eposit Commission'!A7826)</f>
        <v>3737.7</v>
      </c>
      <c r="G7826" s="258">
        <f t="shared" si="951"/>
        <v>3737.7</v>
      </c>
      <c r="H7826" s="212">
        <f>SUMIFS(Portfolio!$AT:$AT,Portfolio!$AO:$AO,'New Deposit Commission'!A7826)</f>
        <v>3737.7</v>
      </c>
      <c r="I7826" s="258">
        <f t="shared" si="952"/>
        <v>0</v>
      </c>
      <c r="J7826" s="212">
        <f>SUMIFS('CIF wise new Deposit'!$I:$I,'CIF wise new Deposit'!$A:$A,'New Deposit Commission'!A7826)</f>
        <v>0</v>
      </c>
      <c r="K7826" s="258">
        <f t="shared" si="953"/>
        <v>0</v>
      </c>
      <c r="L7826" s="259" t="e">
        <f>VLOOKUP(A7826,'CIF wise new Deposit'!$A:$G,7,0)</f>
        <v>#N/A</v>
      </c>
      <c r="M7826" s="257" t="e">
        <f>VLOOKUP(L7826,CodEmployee!$A:$B,2,0)</f>
        <v>#N/A</v>
      </c>
      <c r="N7826" s="260">
        <f>IFERROR(VLOOKUP(A7826,'CIF wise new Deposit'!$A:$J,10,0),0)</f>
        <v>0</v>
      </c>
      <c r="O7826" s="261" t="str">
        <f>IFERROR(VLOOKUP(L7826,CodEmployee!$A:$P,16,0),"N/A")</f>
        <v>N/A</v>
      </c>
      <c r="P7826" s="261" t="str">
        <f>IFERROR(VLOOKUP(L7826,CodEmployee!$A:$D,4,0),"N/A")</f>
        <v>N/A</v>
      </c>
      <c r="Q7826" s="262">
        <f>IFERROR(IF(MATCH($A7826,DOMAIN!$AC:$AC,0)&gt;0,1,0),0)</f>
        <v>0</v>
      </c>
      <c r="R7826" s="264">
        <f>IFERROR(IF(AND($O7826="Contractual",$Q7826=0),VLOOKUP($K7826,FDR!$A$3:$K$11,MATCH($N7826,FDR!$A$3:$K$3,1),1)+MAX($K7826-200000000,0)*0.03%,0),0)</f>
        <v>0</v>
      </c>
      <c r="S7826" s="264">
        <f>IFERROR(IF(AND($O7826&lt;&gt;"Contractual",$Q7826=0),VLOOKUP($K7826,FDR!$A$17:$K$24,MATCH($N7826,FDR!$A$16:$K$16,1),1)+MAX($K7826-200000000,0)*0.02%,0),0)</f>
        <v>0</v>
      </c>
      <c r="T7826" s="263">
        <f t="shared" si="957"/>
        <v>0</v>
      </c>
      <c r="U7826" s="212">
        <f>SUMIFS(Portfolio!$AA:$AA,Portfolio!$U:$U,'New Deposit Commission'!A7826)</f>
        <v>0</v>
      </c>
      <c r="V7826" s="212">
        <f t="shared" si="954"/>
        <v>0</v>
      </c>
      <c r="W7826" s="259" t="str">
        <f>VLOOKUP(A7826,Portfolio!$U:$AB,8,0)</f>
        <v>A2818</v>
      </c>
      <c r="X7826" s="162">
        <f>SUMIFS(Portfolio!$AK:$AK,Portfolio!$AE:$AE,'New Deposit Commission'!A7826)</f>
        <v>0</v>
      </c>
      <c r="Y7826" s="258">
        <f>SUMIFS('DATA(Matured Encash)'!$N:$N,'DATA(Matured Encash)'!$A:$A,A7826)</f>
        <v>0</v>
      </c>
      <c r="Z7826" s="212">
        <f t="shared" si="955"/>
        <v>0</v>
      </c>
      <c r="AA7826" s="162">
        <f t="shared" si="956"/>
        <v>0</v>
      </c>
    </row>
    <row r="7827" spans="1:27" x14ac:dyDescent="0.25">
      <c r="A7827" s="256" t="s">
        <v>35200</v>
      </c>
      <c r="B7827" s="257" t="str">
        <f>IFERROR(IFERROR(IFERROR(IFERROR(VLOOKUP(A7827,Portfolio!$A:$D,4,0),VLOOKUP(A7827,Portfolio!$K:$N,4,0)),VLOOKUP(A7827,Portfolio!$U:$X,4,0)),VLOOKUP(A7827,Portfolio!$AE:$AH,4,0)),VLOOKUP(A7827,Portfolio!$AO:$AR,4,0))</f>
        <v>DEBAHIS DAS</v>
      </c>
      <c r="C7827" s="212">
        <f>SUMIFS(Portfolio!$F:$F,Portfolio!$A:$A,'New Deposit Commission'!A7827)</f>
        <v>1262.3399999999999</v>
      </c>
      <c r="D7827" s="212">
        <f>SUMIFS(Portfolio!$P:$P,Portfolio!$K:$K,'New Deposit Commission'!A7827)</f>
        <v>1262.3399999999999</v>
      </c>
      <c r="E7827" s="212">
        <f>SUMIFS(Portfolio!$Z:$Z,Portfolio!$U:$U,'New Deposit Commission'!A7827)</f>
        <v>1262.3399999999999</v>
      </c>
      <c r="F7827" s="212">
        <f>SUMIFS(Portfolio!$AJ:$AJ,Portfolio!$AE:$AE,'New Deposit Commission'!A7827)</f>
        <v>1262.3399999999999</v>
      </c>
      <c r="G7827" s="258">
        <f t="shared" si="951"/>
        <v>1262.3399999999999</v>
      </c>
      <c r="H7827" s="212">
        <f>SUMIFS(Portfolio!$AT:$AT,Portfolio!$AO:$AO,'New Deposit Commission'!A7827)</f>
        <v>1262.3399999999999</v>
      </c>
      <c r="I7827" s="258">
        <f t="shared" si="952"/>
        <v>0</v>
      </c>
      <c r="J7827" s="212">
        <f>SUMIFS('CIF wise new Deposit'!$I:$I,'CIF wise new Deposit'!$A:$A,'New Deposit Commission'!A7827)</f>
        <v>0</v>
      </c>
      <c r="K7827" s="258">
        <f t="shared" si="953"/>
        <v>0</v>
      </c>
      <c r="L7827" s="259" t="e">
        <f>VLOOKUP(A7827,'CIF wise new Deposit'!$A:$G,7,0)</f>
        <v>#N/A</v>
      </c>
      <c r="M7827" s="257" t="e">
        <f>VLOOKUP(L7827,CodEmployee!$A:$B,2,0)</f>
        <v>#N/A</v>
      </c>
      <c r="N7827" s="260">
        <f>IFERROR(VLOOKUP(A7827,'CIF wise new Deposit'!$A:$J,10,0),0)</f>
        <v>0</v>
      </c>
      <c r="O7827" s="261" t="str">
        <f>IFERROR(VLOOKUP(L7827,CodEmployee!$A:$P,16,0),"N/A")</f>
        <v>N/A</v>
      </c>
      <c r="P7827" s="261" t="str">
        <f>IFERROR(VLOOKUP(L7827,CodEmployee!$A:$D,4,0),"N/A")</f>
        <v>N/A</v>
      </c>
      <c r="Q7827" s="262">
        <f>IFERROR(IF(MATCH($A7827,DOMAIN!$AC:$AC,0)&gt;0,1,0),0)</f>
        <v>0</v>
      </c>
      <c r="R7827" s="264">
        <f>IFERROR(IF(AND($O7827="Contractual",$Q7827=0),VLOOKUP($K7827,FDR!$A$3:$K$11,MATCH($N7827,FDR!$A$3:$K$3,1),1)+MAX($K7827-200000000,0)*0.03%,0),0)</f>
        <v>0</v>
      </c>
      <c r="S7827" s="264">
        <f>IFERROR(IF(AND($O7827&lt;&gt;"Contractual",$Q7827=0),VLOOKUP($K7827,FDR!$A$17:$K$24,MATCH($N7827,FDR!$A$16:$K$16,1),1)+MAX($K7827-200000000,0)*0.02%,0),0)</f>
        <v>0</v>
      </c>
      <c r="T7827" s="263">
        <f t="shared" si="957"/>
        <v>0</v>
      </c>
      <c r="U7827" s="212">
        <f>SUMIFS(Portfolio!$AA:$AA,Portfolio!$U:$U,'New Deposit Commission'!A7827)</f>
        <v>0</v>
      </c>
      <c r="V7827" s="212">
        <f t="shared" si="954"/>
        <v>0</v>
      </c>
      <c r="W7827" s="259" t="str">
        <f>VLOOKUP(A7827,Portfolio!$U:$AB,8,0)</f>
        <v>A2818</v>
      </c>
      <c r="X7827" s="162">
        <f>SUMIFS(Portfolio!$AK:$AK,Portfolio!$AE:$AE,'New Deposit Commission'!A7827)</f>
        <v>0</v>
      </c>
      <c r="Y7827" s="258">
        <f>SUMIFS('DATA(Matured Encash)'!$N:$N,'DATA(Matured Encash)'!$A:$A,A7827)</f>
        <v>0</v>
      </c>
      <c r="Z7827" s="212">
        <f t="shared" si="955"/>
        <v>0</v>
      </c>
      <c r="AA7827" s="162">
        <f t="shared" si="956"/>
        <v>0</v>
      </c>
    </row>
    <row r="7828" spans="1:27" x14ac:dyDescent="0.25">
      <c r="A7828" s="256" t="s">
        <v>35664</v>
      </c>
      <c r="B7828" s="257" t="str">
        <f>IFERROR(IFERROR(IFERROR(IFERROR(VLOOKUP(A7828,Portfolio!$A:$D,4,0),VLOOKUP(A7828,Portfolio!$K:$N,4,0)),VLOOKUP(A7828,Portfolio!$U:$X,4,0)),VLOOKUP(A7828,Portfolio!$AE:$AH,4,0)),VLOOKUP(A7828,Portfolio!$AO:$AR,4,0))</f>
        <v>RUMANA KHANAM</v>
      </c>
      <c r="C7828" s="212">
        <f>SUMIFS(Portfolio!$F:$F,Portfolio!$A:$A,'New Deposit Commission'!A7828)</f>
        <v>1214.68</v>
      </c>
      <c r="D7828" s="212">
        <f>SUMIFS(Portfolio!$P:$P,Portfolio!$K:$K,'New Deposit Commission'!A7828)</f>
        <v>1214.68</v>
      </c>
      <c r="E7828" s="212">
        <f>SUMIFS(Portfolio!$Z:$Z,Portfolio!$U:$U,'New Deposit Commission'!A7828)</f>
        <v>1214.68</v>
      </c>
      <c r="F7828" s="212">
        <f>SUMIFS(Portfolio!$AJ:$AJ,Portfolio!$AE:$AE,'New Deposit Commission'!A7828)</f>
        <v>1214.68</v>
      </c>
      <c r="G7828" s="258">
        <f t="shared" si="951"/>
        <v>1214.68</v>
      </c>
      <c r="H7828" s="212">
        <f>SUMIFS(Portfolio!$AT:$AT,Portfolio!$AO:$AO,'New Deposit Commission'!A7828)</f>
        <v>1214.68</v>
      </c>
      <c r="I7828" s="258">
        <f t="shared" si="952"/>
        <v>0</v>
      </c>
      <c r="J7828" s="212">
        <f>SUMIFS('CIF wise new Deposit'!$I:$I,'CIF wise new Deposit'!$A:$A,'New Deposit Commission'!A7828)</f>
        <v>0</v>
      </c>
      <c r="K7828" s="258">
        <f t="shared" si="953"/>
        <v>0</v>
      </c>
      <c r="L7828" s="259" t="e">
        <f>VLOOKUP(A7828,'CIF wise new Deposit'!$A:$G,7,0)</f>
        <v>#N/A</v>
      </c>
      <c r="M7828" s="257" t="e">
        <f>VLOOKUP(L7828,CodEmployee!$A:$B,2,0)</f>
        <v>#N/A</v>
      </c>
      <c r="N7828" s="260">
        <f>IFERROR(VLOOKUP(A7828,'CIF wise new Deposit'!$A:$J,10,0),0)</f>
        <v>0</v>
      </c>
      <c r="O7828" s="261" t="str">
        <f>IFERROR(VLOOKUP(L7828,CodEmployee!$A:$P,16,0),"N/A")</f>
        <v>N/A</v>
      </c>
      <c r="P7828" s="261" t="str">
        <f>IFERROR(VLOOKUP(L7828,CodEmployee!$A:$D,4,0),"N/A")</f>
        <v>N/A</v>
      </c>
      <c r="Q7828" s="262">
        <f>IFERROR(IF(MATCH($A7828,DOMAIN!$AC:$AC,0)&gt;0,1,0),0)</f>
        <v>0</v>
      </c>
      <c r="R7828" s="264">
        <f>IFERROR(IF(AND($O7828="Contractual",$Q7828=0),VLOOKUP($K7828,FDR!$A$3:$K$11,MATCH($N7828,FDR!$A$3:$K$3,1),1)+MAX($K7828-200000000,0)*0.03%,0),0)</f>
        <v>0</v>
      </c>
      <c r="S7828" s="264">
        <f>IFERROR(IF(AND($O7828&lt;&gt;"Contractual",$Q7828=0),VLOOKUP($K7828,FDR!$A$17:$K$24,MATCH($N7828,FDR!$A$16:$K$16,1),1)+MAX($K7828-200000000,0)*0.02%,0),0)</f>
        <v>0</v>
      </c>
      <c r="T7828" s="263">
        <f t="shared" si="957"/>
        <v>0</v>
      </c>
      <c r="U7828" s="212">
        <f>SUMIFS(Portfolio!$AA:$AA,Portfolio!$U:$U,'New Deposit Commission'!A7828)</f>
        <v>0</v>
      </c>
      <c r="V7828" s="212">
        <f t="shared" si="954"/>
        <v>0</v>
      </c>
      <c r="W7828" s="259" t="str">
        <f>VLOOKUP(A7828,Portfolio!$U:$AB,8,0)</f>
        <v>A2818</v>
      </c>
      <c r="X7828" s="162">
        <f>SUMIFS(Portfolio!$AK:$AK,Portfolio!$AE:$AE,'New Deposit Commission'!A7828)</f>
        <v>0</v>
      </c>
      <c r="Y7828" s="258">
        <f>SUMIFS('DATA(Matured Encash)'!$N:$N,'DATA(Matured Encash)'!$A:$A,A7828)</f>
        <v>0</v>
      </c>
      <c r="Z7828" s="212">
        <f t="shared" si="955"/>
        <v>0</v>
      </c>
      <c r="AA7828" s="162">
        <f t="shared" si="956"/>
        <v>0</v>
      </c>
    </row>
    <row r="7829" spans="1:27" x14ac:dyDescent="0.25">
      <c r="A7829" s="256" t="s">
        <v>35681</v>
      </c>
      <c r="B7829" s="257" t="str">
        <f>IFERROR(IFERROR(IFERROR(IFERROR(VLOOKUP(A7829,Portfolio!$A:$D,4,0),VLOOKUP(A7829,Portfolio!$K:$N,4,0)),VLOOKUP(A7829,Portfolio!$U:$X,4,0)),VLOOKUP(A7829,Portfolio!$AE:$AH,4,0)),VLOOKUP(A7829,Portfolio!$AO:$AR,4,0))</f>
        <v>SHIRAJUL ISLAM</v>
      </c>
      <c r="C7829" s="212">
        <f>SUMIFS(Portfolio!$F:$F,Portfolio!$A:$A,'New Deposit Commission'!A7829)</f>
        <v>2618.15</v>
      </c>
      <c r="D7829" s="212">
        <f>SUMIFS(Portfolio!$P:$P,Portfolio!$K:$K,'New Deposit Commission'!A7829)</f>
        <v>2618.15</v>
      </c>
      <c r="E7829" s="212">
        <f>SUMIFS(Portfolio!$Z:$Z,Portfolio!$U:$U,'New Deposit Commission'!A7829)</f>
        <v>2618.15</v>
      </c>
      <c r="F7829" s="212">
        <f>SUMIFS(Portfolio!$AJ:$AJ,Portfolio!$AE:$AE,'New Deposit Commission'!A7829)</f>
        <v>2618.15</v>
      </c>
      <c r="G7829" s="258">
        <f t="shared" si="951"/>
        <v>2618.15</v>
      </c>
      <c r="H7829" s="212">
        <f>SUMIFS(Portfolio!$AT:$AT,Portfolio!$AO:$AO,'New Deposit Commission'!A7829)</f>
        <v>2618.15</v>
      </c>
      <c r="I7829" s="258">
        <f t="shared" si="952"/>
        <v>0</v>
      </c>
      <c r="J7829" s="212">
        <f>SUMIFS('CIF wise new Deposit'!$I:$I,'CIF wise new Deposit'!$A:$A,'New Deposit Commission'!A7829)</f>
        <v>0</v>
      </c>
      <c r="K7829" s="258">
        <f t="shared" si="953"/>
        <v>0</v>
      </c>
      <c r="L7829" s="259" t="e">
        <f>VLOOKUP(A7829,'CIF wise new Deposit'!$A:$G,7,0)</f>
        <v>#N/A</v>
      </c>
      <c r="M7829" s="257" t="e">
        <f>VLOOKUP(L7829,CodEmployee!$A:$B,2,0)</f>
        <v>#N/A</v>
      </c>
      <c r="N7829" s="260">
        <f>IFERROR(VLOOKUP(A7829,'CIF wise new Deposit'!$A:$J,10,0),0)</f>
        <v>0</v>
      </c>
      <c r="O7829" s="261" t="str">
        <f>IFERROR(VLOOKUP(L7829,CodEmployee!$A:$P,16,0),"N/A")</f>
        <v>N/A</v>
      </c>
      <c r="P7829" s="261" t="str">
        <f>IFERROR(VLOOKUP(L7829,CodEmployee!$A:$D,4,0),"N/A")</f>
        <v>N/A</v>
      </c>
      <c r="Q7829" s="262">
        <f>IFERROR(IF(MATCH($A7829,DOMAIN!$AC:$AC,0)&gt;0,1,0),0)</f>
        <v>0</v>
      </c>
      <c r="R7829" s="264">
        <f>IFERROR(IF(AND($O7829="Contractual",$Q7829=0),VLOOKUP($K7829,FDR!$A$3:$K$11,MATCH($N7829,FDR!$A$3:$K$3,1),1)+MAX($K7829-200000000,0)*0.03%,0),0)</f>
        <v>0</v>
      </c>
      <c r="S7829" s="264">
        <f>IFERROR(IF(AND($O7829&lt;&gt;"Contractual",$Q7829=0),VLOOKUP($K7829,FDR!$A$17:$K$24,MATCH($N7829,FDR!$A$16:$K$16,1),1)+MAX($K7829-200000000,0)*0.02%,0),0)</f>
        <v>0</v>
      </c>
      <c r="T7829" s="263">
        <f t="shared" si="957"/>
        <v>0</v>
      </c>
      <c r="U7829" s="212">
        <f>SUMIFS(Portfolio!$AA:$AA,Portfolio!$U:$U,'New Deposit Commission'!A7829)</f>
        <v>0</v>
      </c>
      <c r="V7829" s="212">
        <f t="shared" si="954"/>
        <v>0</v>
      </c>
      <c r="W7829" s="259" t="str">
        <f>VLOOKUP(A7829,Portfolio!$U:$AB,8,0)</f>
        <v>A2818</v>
      </c>
      <c r="X7829" s="162">
        <f>SUMIFS(Portfolio!$AK:$AK,Portfolio!$AE:$AE,'New Deposit Commission'!A7829)</f>
        <v>0</v>
      </c>
      <c r="Y7829" s="258">
        <f>SUMIFS('DATA(Matured Encash)'!$N:$N,'DATA(Matured Encash)'!$A:$A,A7829)</f>
        <v>0</v>
      </c>
      <c r="Z7829" s="212">
        <f t="shared" si="955"/>
        <v>0</v>
      </c>
      <c r="AA7829" s="162">
        <f t="shared" si="956"/>
        <v>0</v>
      </c>
    </row>
    <row r="7830" spans="1:27" x14ac:dyDescent="0.25">
      <c r="A7830" s="256" t="s">
        <v>35361</v>
      </c>
      <c r="B7830" s="257" t="str">
        <f>IFERROR(IFERROR(IFERROR(IFERROR(VLOOKUP(A7830,Portfolio!$A:$D,4,0),VLOOKUP(A7830,Portfolio!$K:$N,4,0)),VLOOKUP(A7830,Portfolio!$U:$X,4,0)),VLOOKUP(A7830,Portfolio!$AE:$AH,4,0)),VLOOKUP(A7830,Portfolio!$AO:$AR,4,0))</f>
        <v>MUFRED RAYHAN CHOWDHURY</v>
      </c>
      <c r="C7830" s="212">
        <f>SUMIFS(Portfolio!$F:$F,Portfolio!$A:$A,'New Deposit Commission'!A7830)</f>
        <v>1229.7</v>
      </c>
      <c r="D7830" s="212">
        <f>SUMIFS(Portfolio!$P:$P,Portfolio!$K:$K,'New Deposit Commission'!A7830)</f>
        <v>1229.7</v>
      </c>
      <c r="E7830" s="212">
        <f>SUMIFS(Portfolio!$Z:$Z,Portfolio!$U:$U,'New Deposit Commission'!A7830)</f>
        <v>1229.7</v>
      </c>
      <c r="F7830" s="212">
        <f>SUMIFS(Portfolio!$AJ:$AJ,Portfolio!$AE:$AE,'New Deposit Commission'!A7830)</f>
        <v>1229.7</v>
      </c>
      <c r="G7830" s="258">
        <f t="shared" ref="G7830:G7883" si="958">MAX(C7830:F7830)</f>
        <v>1229.7</v>
      </c>
      <c r="H7830" s="212">
        <f>SUMIFS(Portfolio!$AT:$AT,Portfolio!$AO:$AO,'New Deposit Commission'!A7830)</f>
        <v>1229.7</v>
      </c>
      <c r="I7830" s="258">
        <f t="shared" ref="I7830:I7883" si="959">MAX(H7830-G7830,0)</f>
        <v>0</v>
      </c>
      <c r="J7830" s="212">
        <f>SUMIFS('CIF wise new Deposit'!$I:$I,'CIF wise new Deposit'!$A:$A,'New Deposit Commission'!A7830)</f>
        <v>0</v>
      </c>
      <c r="K7830" s="258">
        <f t="shared" ref="K7830:K7883" si="960">MIN(I7830:J7830)</f>
        <v>0</v>
      </c>
      <c r="L7830" s="259" t="e">
        <f>VLOOKUP(A7830,'CIF wise new Deposit'!$A:$G,7,0)</f>
        <v>#N/A</v>
      </c>
      <c r="M7830" s="257" t="e">
        <f>VLOOKUP(L7830,CodEmployee!$A:$B,2,0)</f>
        <v>#N/A</v>
      </c>
      <c r="N7830" s="260">
        <f>IFERROR(VLOOKUP(A7830,'CIF wise new Deposit'!$A:$J,10,0),0)</f>
        <v>0</v>
      </c>
      <c r="O7830" s="261" t="str">
        <f>IFERROR(VLOOKUP(L7830,CodEmployee!$A:$P,16,0),"N/A")</f>
        <v>N/A</v>
      </c>
      <c r="P7830" s="261" t="str">
        <f>IFERROR(VLOOKUP(L7830,CodEmployee!$A:$D,4,0),"N/A")</f>
        <v>N/A</v>
      </c>
      <c r="Q7830" s="262">
        <f>IFERROR(IF(MATCH($A7830,DOMAIN!$AC:$AC,0)&gt;0,1,0),0)</f>
        <v>0</v>
      </c>
      <c r="R7830" s="264">
        <f>IFERROR(IF(AND($O7830="Contractual",$Q7830=0),VLOOKUP($K7830,FDR!$A$3:$K$11,MATCH($N7830,FDR!$A$3:$K$3,1),1)+MAX($K7830-200000000,0)*0.03%,0),0)</f>
        <v>0</v>
      </c>
      <c r="S7830" s="264">
        <f>IFERROR(IF(AND($O7830&lt;&gt;"Contractual",$Q7830=0),VLOOKUP($K7830,FDR!$A$17:$K$24,MATCH($N7830,FDR!$A$16:$K$16,1),1)+MAX($K7830-200000000,0)*0.02%,0),0)</f>
        <v>0</v>
      </c>
      <c r="T7830" s="263">
        <f t="shared" si="957"/>
        <v>0</v>
      </c>
      <c r="U7830" s="212">
        <f>SUMIFS(Portfolio!$AA:$AA,Portfolio!$U:$U,'New Deposit Commission'!A7830)</f>
        <v>0</v>
      </c>
      <c r="V7830" s="212">
        <f t="shared" si="954"/>
        <v>0</v>
      </c>
      <c r="W7830" s="259" t="str">
        <f>VLOOKUP(A7830,Portfolio!$U:$AB,8,0)</f>
        <v>A2818</v>
      </c>
      <c r="X7830" s="162">
        <f>SUMIFS(Portfolio!$AK:$AK,Portfolio!$AE:$AE,'New Deposit Commission'!A7830)</f>
        <v>0</v>
      </c>
      <c r="Y7830" s="258">
        <f>SUMIFS('DATA(Matured Encash)'!$N:$N,'DATA(Matured Encash)'!$A:$A,A7830)</f>
        <v>0</v>
      </c>
      <c r="Z7830" s="212">
        <f t="shared" si="955"/>
        <v>0</v>
      </c>
      <c r="AA7830" s="162">
        <f t="shared" si="956"/>
        <v>0</v>
      </c>
    </row>
    <row r="7831" spans="1:27" x14ac:dyDescent="0.25">
      <c r="A7831" s="256" t="s">
        <v>39118</v>
      </c>
      <c r="B7831" s="257" t="str">
        <f>IFERROR(IFERROR(IFERROR(IFERROR(VLOOKUP(A7831,Portfolio!$A:$D,4,0),VLOOKUP(A7831,Portfolio!$K:$N,4,0)),VLOOKUP(A7831,Portfolio!$U:$X,4,0)),VLOOKUP(A7831,Portfolio!$AE:$AH,4,0)),VLOOKUP(A7831,Portfolio!$AO:$AR,4,0))</f>
        <v>MD. MIZANUR RAHMAN</v>
      </c>
      <c r="C7831" s="212">
        <f>SUMIFS(Portfolio!$F:$F,Portfolio!$A:$A,'New Deposit Commission'!A7831)</f>
        <v>2618.15</v>
      </c>
      <c r="D7831" s="212">
        <f>SUMIFS(Portfolio!$P:$P,Portfolio!$K:$K,'New Deposit Commission'!A7831)</f>
        <v>2618.15</v>
      </c>
      <c r="E7831" s="212">
        <f>SUMIFS(Portfolio!$Z:$Z,Portfolio!$U:$U,'New Deposit Commission'!A7831)</f>
        <v>2618.15</v>
      </c>
      <c r="F7831" s="212">
        <f>SUMIFS(Portfolio!$AJ:$AJ,Portfolio!$AE:$AE,'New Deposit Commission'!A7831)</f>
        <v>2618.15</v>
      </c>
      <c r="G7831" s="258">
        <f t="shared" si="958"/>
        <v>2618.15</v>
      </c>
      <c r="H7831" s="212">
        <f>SUMIFS(Portfolio!$AT:$AT,Portfolio!$AO:$AO,'New Deposit Commission'!A7831)</f>
        <v>2618.15</v>
      </c>
      <c r="I7831" s="258">
        <f t="shared" si="959"/>
        <v>0</v>
      </c>
      <c r="J7831" s="212">
        <f>SUMIFS('CIF wise new Deposit'!$I:$I,'CIF wise new Deposit'!$A:$A,'New Deposit Commission'!A7831)</f>
        <v>0</v>
      </c>
      <c r="K7831" s="258">
        <f t="shared" si="960"/>
        <v>0</v>
      </c>
      <c r="L7831" s="259" t="e">
        <f>VLOOKUP(A7831,'CIF wise new Deposit'!$A:$G,7,0)</f>
        <v>#N/A</v>
      </c>
      <c r="M7831" s="257" t="e">
        <f>VLOOKUP(L7831,CodEmployee!$A:$B,2,0)</f>
        <v>#N/A</v>
      </c>
      <c r="N7831" s="260">
        <f>IFERROR(VLOOKUP(A7831,'CIF wise new Deposit'!$A:$J,10,0),0)</f>
        <v>0</v>
      </c>
      <c r="O7831" s="261" t="str">
        <f>IFERROR(VLOOKUP(L7831,CodEmployee!$A:$P,16,0),"N/A")</f>
        <v>N/A</v>
      </c>
      <c r="P7831" s="261" t="str">
        <f>IFERROR(VLOOKUP(L7831,CodEmployee!$A:$D,4,0),"N/A")</f>
        <v>N/A</v>
      </c>
      <c r="Q7831" s="262">
        <f>IFERROR(IF(MATCH($A7831,DOMAIN!$AC:$AC,0)&gt;0,1,0),0)</f>
        <v>0</v>
      </c>
      <c r="R7831" s="264">
        <f>IFERROR(IF(AND($O7831="Contractual",$Q7831=0),VLOOKUP($K7831,FDR!$A$3:$K$11,MATCH($N7831,FDR!$A$3:$K$3,1),1)+MAX($K7831-200000000,0)*0.03%,0),0)</f>
        <v>0</v>
      </c>
      <c r="S7831" s="264">
        <f>IFERROR(IF(AND($O7831&lt;&gt;"Contractual",$Q7831=0),VLOOKUP($K7831,FDR!$A$17:$K$24,MATCH($N7831,FDR!$A$16:$K$16,1),1)+MAX($K7831-200000000,0)*0.02%,0),0)</f>
        <v>0</v>
      </c>
      <c r="T7831" s="263">
        <f t="shared" si="957"/>
        <v>0</v>
      </c>
      <c r="U7831" s="212">
        <f>SUMIFS(Portfolio!$AA:$AA,Portfolio!$U:$U,'New Deposit Commission'!A7831)</f>
        <v>0</v>
      </c>
      <c r="V7831" s="212">
        <f t="shared" si="954"/>
        <v>0</v>
      </c>
      <c r="W7831" s="259" t="str">
        <f>VLOOKUP(A7831,Portfolio!$U:$AB,8,0)</f>
        <v>A1501</v>
      </c>
      <c r="X7831" s="162">
        <f>SUMIFS(Portfolio!$AK:$AK,Portfolio!$AE:$AE,'New Deposit Commission'!A7831)</f>
        <v>0</v>
      </c>
      <c r="Y7831" s="258">
        <f>SUMIFS('DATA(Matured Encash)'!$N:$N,'DATA(Matured Encash)'!$A:$A,A7831)</f>
        <v>0</v>
      </c>
      <c r="Z7831" s="212">
        <f t="shared" si="955"/>
        <v>0</v>
      </c>
      <c r="AA7831" s="162">
        <f t="shared" si="956"/>
        <v>0</v>
      </c>
    </row>
    <row r="7832" spans="1:27" x14ac:dyDescent="0.25">
      <c r="A7832" s="256" t="s">
        <v>39802</v>
      </c>
      <c r="B7832" s="257" t="str">
        <f>IFERROR(IFERROR(IFERROR(IFERROR(VLOOKUP(A7832,Portfolio!$A:$D,4,0),VLOOKUP(A7832,Portfolio!$K:$N,4,0)),VLOOKUP(A7832,Portfolio!$U:$X,4,0)),VLOOKUP(A7832,Portfolio!$AE:$AH,4,0)),VLOOKUP(A7832,Portfolio!$AO:$AR,4,0))</f>
        <v>MD. HARUN SIKDER</v>
      </c>
      <c r="C7832" s="212">
        <f>SUMIFS(Portfolio!$F:$F,Portfolio!$A:$A,'New Deposit Commission'!A7832)</f>
        <v>2532.36</v>
      </c>
      <c r="D7832" s="212">
        <f>SUMIFS(Portfolio!$P:$P,Portfolio!$K:$K,'New Deposit Commission'!A7832)</f>
        <v>2532.36</v>
      </c>
      <c r="E7832" s="212">
        <f>SUMIFS(Portfolio!$Z:$Z,Portfolio!$U:$U,'New Deposit Commission'!A7832)</f>
        <v>2532.36</v>
      </c>
      <c r="F7832" s="212">
        <f>SUMIFS(Portfolio!$AJ:$AJ,Portfolio!$AE:$AE,'New Deposit Commission'!A7832)</f>
        <v>2532.36</v>
      </c>
      <c r="G7832" s="258">
        <f t="shared" si="958"/>
        <v>2532.36</v>
      </c>
      <c r="H7832" s="212">
        <f>SUMIFS(Portfolio!$AT:$AT,Portfolio!$AO:$AO,'New Deposit Commission'!A7832)</f>
        <v>2532.36</v>
      </c>
      <c r="I7832" s="258">
        <f t="shared" si="959"/>
        <v>0</v>
      </c>
      <c r="J7832" s="212">
        <f>SUMIFS('CIF wise new Deposit'!$I:$I,'CIF wise new Deposit'!$A:$A,'New Deposit Commission'!A7832)</f>
        <v>0</v>
      </c>
      <c r="K7832" s="258">
        <f t="shared" si="960"/>
        <v>0</v>
      </c>
      <c r="L7832" s="259" t="e">
        <f>VLOOKUP(A7832,'CIF wise new Deposit'!$A:$G,7,0)</f>
        <v>#N/A</v>
      </c>
      <c r="M7832" s="257" t="e">
        <f>VLOOKUP(L7832,CodEmployee!$A:$B,2,0)</f>
        <v>#N/A</v>
      </c>
      <c r="N7832" s="260">
        <f>IFERROR(VLOOKUP(A7832,'CIF wise new Deposit'!$A:$J,10,0),0)</f>
        <v>0</v>
      </c>
      <c r="O7832" s="261" t="str">
        <f>IFERROR(VLOOKUP(L7832,CodEmployee!$A:$P,16,0),"N/A")</f>
        <v>N/A</v>
      </c>
      <c r="P7832" s="261" t="str">
        <f>IFERROR(VLOOKUP(L7832,CodEmployee!$A:$D,4,0),"N/A")</f>
        <v>N/A</v>
      </c>
      <c r="Q7832" s="262">
        <f>IFERROR(IF(MATCH($A7832,DOMAIN!$AC:$AC,0)&gt;0,1,0),0)</f>
        <v>0</v>
      </c>
      <c r="R7832" s="264">
        <f>IFERROR(IF(AND($O7832="Contractual",$Q7832=0),VLOOKUP($K7832,FDR!$A$3:$K$11,MATCH($N7832,FDR!$A$3:$K$3,1),1)+MAX($K7832-200000000,0)*0.03%,0),0)</f>
        <v>0</v>
      </c>
      <c r="S7832" s="264">
        <f>IFERROR(IF(AND($O7832&lt;&gt;"Contractual",$Q7832=0),VLOOKUP($K7832,FDR!$A$17:$K$24,MATCH($N7832,FDR!$A$16:$K$16,1),1)+MAX($K7832-200000000,0)*0.02%,0),0)</f>
        <v>0</v>
      </c>
      <c r="T7832" s="263">
        <f t="shared" si="957"/>
        <v>0</v>
      </c>
      <c r="U7832" s="212">
        <f>SUMIFS(Portfolio!$AA:$AA,Portfolio!$U:$U,'New Deposit Commission'!A7832)</f>
        <v>0</v>
      </c>
      <c r="V7832" s="212">
        <f t="shared" si="954"/>
        <v>0</v>
      </c>
      <c r="W7832" s="259" t="str">
        <f>VLOOKUP(A7832,Portfolio!$U:$AB,8,0)</f>
        <v>A9999</v>
      </c>
      <c r="X7832" s="162">
        <f>SUMIFS(Portfolio!$AK:$AK,Portfolio!$AE:$AE,'New Deposit Commission'!A7832)</f>
        <v>0</v>
      </c>
      <c r="Y7832" s="258">
        <f>SUMIFS('DATA(Matured Encash)'!$N:$N,'DATA(Matured Encash)'!$A:$A,A7832)</f>
        <v>0</v>
      </c>
      <c r="Z7832" s="212">
        <f t="shared" si="955"/>
        <v>0</v>
      </c>
      <c r="AA7832" s="162">
        <f t="shared" si="956"/>
        <v>0</v>
      </c>
    </row>
    <row r="7833" spans="1:27" x14ac:dyDescent="0.25">
      <c r="A7833" s="256" t="s">
        <v>39312</v>
      </c>
      <c r="B7833" s="257" t="str">
        <f>IFERROR(IFERROR(IFERROR(IFERROR(VLOOKUP(A7833,Portfolio!$A:$D,4,0),VLOOKUP(A7833,Portfolio!$K:$N,4,0)),VLOOKUP(A7833,Portfolio!$U:$X,4,0)),VLOOKUP(A7833,Portfolio!$AE:$AH,4,0)),VLOOKUP(A7833,Portfolio!$AO:$AR,4,0))</f>
        <v>MD. ABDULLAH</v>
      </c>
      <c r="C7833" s="212">
        <f>SUMIFS(Portfolio!$F:$F,Portfolio!$A:$A,'New Deposit Commission'!A7833)</f>
        <v>1000</v>
      </c>
      <c r="D7833" s="212">
        <f>SUMIFS(Portfolio!$P:$P,Portfolio!$K:$K,'New Deposit Commission'!A7833)</f>
        <v>1000</v>
      </c>
      <c r="E7833" s="212">
        <f>SUMIFS(Portfolio!$Z:$Z,Portfolio!$U:$U,'New Deposit Commission'!A7833)</f>
        <v>1000</v>
      </c>
      <c r="F7833" s="212">
        <f>SUMIFS(Portfolio!$AJ:$AJ,Portfolio!$AE:$AE,'New Deposit Commission'!A7833)</f>
        <v>1000</v>
      </c>
      <c r="G7833" s="258">
        <f t="shared" si="958"/>
        <v>1000</v>
      </c>
      <c r="H7833" s="212">
        <f>SUMIFS(Portfolio!$AT:$AT,Portfolio!$AO:$AO,'New Deposit Commission'!A7833)</f>
        <v>0</v>
      </c>
      <c r="I7833" s="258">
        <f t="shared" si="959"/>
        <v>0</v>
      </c>
      <c r="J7833" s="212">
        <f>SUMIFS('CIF wise new Deposit'!$I:$I,'CIF wise new Deposit'!$A:$A,'New Deposit Commission'!A7833)</f>
        <v>0</v>
      </c>
      <c r="K7833" s="258">
        <f t="shared" si="960"/>
        <v>0</v>
      </c>
      <c r="L7833" s="259" t="e">
        <f>VLOOKUP(A7833,'CIF wise new Deposit'!$A:$G,7,0)</f>
        <v>#N/A</v>
      </c>
      <c r="M7833" s="257" t="e">
        <f>VLOOKUP(L7833,CodEmployee!$A:$B,2,0)</f>
        <v>#N/A</v>
      </c>
      <c r="N7833" s="260">
        <f>IFERROR(VLOOKUP(A7833,'CIF wise new Deposit'!$A:$J,10,0),0)</f>
        <v>0</v>
      </c>
      <c r="O7833" s="261" t="str">
        <f>IFERROR(VLOOKUP(L7833,CodEmployee!$A:$P,16,0),"N/A")</f>
        <v>N/A</v>
      </c>
      <c r="P7833" s="261" t="str">
        <f>IFERROR(VLOOKUP(L7833,CodEmployee!$A:$D,4,0),"N/A")</f>
        <v>N/A</v>
      </c>
      <c r="Q7833" s="262">
        <f>IFERROR(IF(MATCH($A7833,DOMAIN!$AC:$AC,0)&gt;0,1,0),0)</f>
        <v>0</v>
      </c>
      <c r="R7833" s="264">
        <f>IFERROR(IF(AND($O7833="Contractual",$Q7833=0),VLOOKUP($K7833,FDR!$A$3:$K$11,MATCH($N7833,FDR!$A$3:$K$3,1),1)+MAX($K7833-200000000,0)*0.03%,0),0)</f>
        <v>0</v>
      </c>
      <c r="S7833" s="264">
        <f>IFERROR(IF(AND($O7833&lt;&gt;"Contractual",$Q7833=0),VLOOKUP($K7833,FDR!$A$17:$K$24,MATCH($N7833,FDR!$A$16:$K$16,1),1)+MAX($K7833-200000000,0)*0.02%,0),0)</f>
        <v>0</v>
      </c>
      <c r="T7833" s="263">
        <f t="shared" si="957"/>
        <v>0</v>
      </c>
      <c r="U7833" s="212">
        <f>SUMIFS(Portfolio!$AA:$AA,Portfolio!$U:$U,'New Deposit Commission'!A7833)</f>
        <v>0</v>
      </c>
      <c r="V7833" s="212">
        <f t="shared" si="954"/>
        <v>-1000</v>
      </c>
      <c r="W7833" s="259" t="str">
        <f>VLOOKUP(A7833,Portfolio!$U:$AB,8,0)</f>
        <v>A2563</v>
      </c>
      <c r="X7833" s="162">
        <f>SUMIFS(Portfolio!$AK:$AK,Portfolio!$AE:$AE,'New Deposit Commission'!A7833)</f>
        <v>0</v>
      </c>
      <c r="Y7833" s="258">
        <f>SUMIFS('DATA(Matured Encash)'!$N:$N,'DATA(Matured Encash)'!$A:$A,A7833)</f>
        <v>0</v>
      </c>
      <c r="Z7833" s="212">
        <f t="shared" si="955"/>
        <v>-1000</v>
      </c>
      <c r="AA7833" s="162">
        <f t="shared" si="956"/>
        <v>-1000</v>
      </c>
    </row>
    <row r="7834" spans="1:27" x14ac:dyDescent="0.25">
      <c r="A7834" s="256" t="s">
        <v>39675</v>
      </c>
      <c r="B7834" s="257" t="str">
        <f>IFERROR(IFERROR(IFERROR(IFERROR(VLOOKUP(A7834,Portfolio!$A:$D,4,0),VLOOKUP(A7834,Portfolio!$K:$N,4,0)),VLOOKUP(A7834,Portfolio!$U:$X,4,0)),VLOOKUP(A7834,Portfolio!$AE:$AH,4,0)),VLOOKUP(A7834,Portfolio!$AO:$AR,4,0))</f>
        <v>MD. SAIFUL ISLAM</v>
      </c>
      <c r="C7834" s="212">
        <f>SUMIFS(Portfolio!$F:$F,Portfolio!$A:$A,'New Deposit Commission'!A7834)</f>
        <v>3894.4</v>
      </c>
      <c r="D7834" s="212">
        <f>SUMIFS(Portfolio!$P:$P,Portfolio!$K:$K,'New Deposit Commission'!A7834)</f>
        <v>3894.4</v>
      </c>
      <c r="E7834" s="212">
        <f>SUMIFS(Portfolio!$Z:$Z,Portfolio!$U:$U,'New Deposit Commission'!A7834)</f>
        <v>3894.4</v>
      </c>
      <c r="F7834" s="212">
        <f>SUMIFS(Portfolio!$AJ:$AJ,Portfolio!$AE:$AE,'New Deposit Commission'!A7834)</f>
        <v>3894.4</v>
      </c>
      <c r="G7834" s="258">
        <f t="shared" si="958"/>
        <v>3894.4</v>
      </c>
      <c r="H7834" s="212">
        <f>SUMIFS(Portfolio!$AT:$AT,Portfolio!$AO:$AO,'New Deposit Commission'!A7834)</f>
        <v>3894.4</v>
      </c>
      <c r="I7834" s="258">
        <f t="shared" si="959"/>
        <v>0</v>
      </c>
      <c r="J7834" s="212">
        <f>SUMIFS('CIF wise new Deposit'!$I:$I,'CIF wise new Deposit'!$A:$A,'New Deposit Commission'!A7834)</f>
        <v>0</v>
      </c>
      <c r="K7834" s="258">
        <f t="shared" si="960"/>
        <v>0</v>
      </c>
      <c r="L7834" s="259" t="e">
        <f>VLOOKUP(A7834,'CIF wise new Deposit'!$A:$G,7,0)</f>
        <v>#N/A</v>
      </c>
      <c r="M7834" s="257" t="e">
        <f>VLOOKUP(L7834,CodEmployee!$A:$B,2,0)</f>
        <v>#N/A</v>
      </c>
      <c r="N7834" s="260">
        <f>IFERROR(VLOOKUP(A7834,'CIF wise new Deposit'!$A:$J,10,0),0)</f>
        <v>0</v>
      </c>
      <c r="O7834" s="261" t="str">
        <f>IFERROR(VLOOKUP(L7834,CodEmployee!$A:$P,16,0),"N/A")</f>
        <v>N/A</v>
      </c>
      <c r="P7834" s="261" t="str">
        <f>IFERROR(VLOOKUP(L7834,CodEmployee!$A:$D,4,0),"N/A")</f>
        <v>N/A</v>
      </c>
      <c r="Q7834" s="262">
        <f>IFERROR(IF(MATCH($A7834,DOMAIN!$AC:$AC,0)&gt;0,1,0),0)</f>
        <v>0</v>
      </c>
      <c r="R7834" s="264">
        <f>IFERROR(IF(AND($O7834="Contractual",$Q7834=0),VLOOKUP($K7834,FDR!$A$3:$K$11,MATCH($N7834,FDR!$A$3:$K$3,1),1)+MAX($K7834-200000000,0)*0.03%,0),0)</f>
        <v>0</v>
      </c>
      <c r="S7834" s="264">
        <f>IFERROR(IF(AND($O7834&lt;&gt;"Contractual",$Q7834=0),VLOOKUP($K7834,FDR!$A$17:$K$24,MATCH($N7834,FDR!$A$16:$K$16,1),1)+MAX($K7834-200000000,0)*0.02%,0),0)</f>
        <v>0</v>
      </c>
      <c r="T7834" s="263">
        <f t="shared" si="957"/>
        <v>0</v>
      </c>
      <c r="U7834" s="212">
        <f>SUMIFS(Portfolio!$AA:$AA,Portfolio!$U:$U,'New Deposit Commission'!A7834)</f>
        <v>0</v>
      </c>
      <c r="V7834" s="212">
        <f t="shared" si="954"/>
        <v>0</v>
      </c>
      <c r="W7834" s="259" t="str">
        <f>VLOOKUP(A7834,Portfolio!$U:$AB,8,0)</f>
        <v>A9999</v>
      </c>
      <c r="X7834" s="162">
        <f>SUMIFS(Portfolio!$AK:$AK,Portfolio!$AE:$AE,'New Deposit Commission'!A7834)</f>
        <v>0</v>
      </c>
      <c r="Y7834" s="258">
        <f>SUMIFS('DATA(Matured Encash)'!$N:$N,'DATA(Matured Encash)'!$A:$A,A7834)</f>
        <v>0</v>
      </c>
      <c r="Z7834" s="212">
        <f t="shared" si="955"/>
        <v>0</v>
      </c>
      <c r="AA7834" s="162">
        <f t="shared" si="956"/>
        <v>0</v>
      </c>
    </row>
    <row r="7835" spans="1:27" x14ac:dyDescent="0.25">
      <c r="A7835" s="256" t="s">
        <v>38230</v>
      </c>
      <c r="B7835" s="257" t="str">
        <f>IFERROR(IFERROR(IFERROR(IFERROR(VLOOKUP(A7835,Portfolio!$A:$D,4,0),VLOOKUP(A7835,Portfolio!$K:$N,4,0)),VLOOKUP(A7835,Portfolio!$U:$X,4,0)),VLOOKUP(A7835,Portfolio!$AE:$AH,4,0)),VLOOKUP(A7835,Portfolio!$AO:$AR,4,0))</f>
        <v>SKAK. AZIMUL HAQUE</v>
      </c>
      <c r="C7835" s="212">
        <f>SUMIFS(Portfolio!$F:$F,Portfolio!$A:$A,'New Deposit Commission'!A7835)</f>
        <v>1186.74</v>
      </c>
      <c r="D7835" s="212">
        <f>SUMIFS(Portfolio!$P:$P,Portfolio!$K:$K,'New Deposit Commission'!A7835)</f>
        <v>1186.74</v>
      </c>
      <c r="E7835" s="212">
        <f>SUMIFS(Portfolio!$Z:$Z,Portfolio!$U:$U,'New Deposit Commission'!A7835)</f>
        <v>1186.74</v>
      </c>
      <c r="F7835" s="212">
        <f>SUMIFS(Portfolio!$AJ:$AJ,Portfolio!$AE:$AE,'New Deposit Commission'!A7835)</f>
        <v>1186.74</v>
      </c>
      <c r="G7835" s="258">
        <f t="shared" si="958"/>
        <v>1186.74</v>
      </c>
      <c r="H7835" s="212">
        <f>SUMIFS(Portfolio!$AT:$AT,Portfolio!$AO:$AO,'New Deposit Commission'!A7835)</f>
        <v>1186.74</v>
      </c>
      <c r="I7835" s="258">
        <f t="shared" si="959"/>
        <v>0</v>
      </c>
      <c r="J7835" s="212">
        <f>SUMIFS('CIF wise new Deposit'!$I:$I,'CIF wise new Deposit'!$A:$A,'New Deposit Commission'!A7835)</f>
        <v>0</v>
      </c>
      <c r="K7835" s="258">
        <f t="shared" si="960"/>
        <v>0</v>
      </c>
      <c r="L7835" s="259" t="e">
        <f>VLOOKUP(A7835,'CIF wise new Deposit'!$A:$G,7,0)</f>
        <v>#N/A</v>
      </c>
      <c r="M7835" s="257" t="e">
        <f>VLOOKUP(L7835,CodEmployee!$A:$B,2,0)</f>
        <v>#N/A</v>
      </c>
      <c r="N7835" s="260">
        <f>IFERROR(VLOOKUP(A7835,'CIF wise new Deposit'!$A:$J,10,0),0)</f>
        <v>0</v>
      </c>
      <c r="O7835" s="261" t="str">
        <f>IFERROR(VLOOKUP(L7835,CodEmployee!$A:$P,16,0),"N/A")</f>
        <v>N/A</v>
      </c>
      <c r="P7835" s="261" t="str">
        <f>IFERROR(VLOOKUP(L7835,CodEmployee!$A:$D,4,0),"N/A")</f>
        <v>N/A</v>
      </c>
      <c r="Q7835" s="262">
        <f>IFERROR(IF(MATCH($A7835,DOMAIN!$AC:$AC,0)&gt;0,1,0),0)</f>
        <v>0</v>
      </c>
      <c r="R7835" s="264">
        <f>IFERROR(IF(AND($O7835="Contractual",$Q7835=0),VLOOKUP($K7835,FDR!$A$3:$K$11,MATCH($N7835,FDR!$A$3:$K$3,1),1)+MAX($K7835-200000000,0)*0.03%,0),0)</f>
        <v>0</v>
      </c>
      <c r="S7835" s="264">
        <f>IFERROR(IF(AND($O7835&lt;&gt;"Contractual",$Q7835=0),VLOOKUP($K7835,FDR!$A$17:$K$24,MATCH($N7835,FDR!$A$16:$K$16,1),1)+MAX($K7835-200000000,0)*0.02%,0),0)</f>
        <v>0</v>
      </c>
      <c r="T7835" s="263">
        <f t="shared" si="957"/>
        <v>0</v>
      </c>
      <c r="U7835" s="212">
        <f>SUMIFS(Portfolio!$AA:$AA,Portfolio!$U:$U,'New Deposit Commission'!A7835)</f>
        <v>0</v>
      </c>
      <c r="V7835" s="212">
        <f t="shared" si="954"/>
        <v>0</v>
      </c>
      <c r="W7835" s="259" t="str">
        <f>VLOOKUP(A7835,Portfolio!$U:$AB,8,0)</f>
        <v>A9999</v>
      </c>
      <c r="X7835" s="162">
        <f>SUMIFS(Portfolio!$AK:$AK,Portfolio!$AE:$AE,'New Deposit Commission'!A7835)</f>
        <v>0</v>
      </c>
      <c r="Y7835" s="258">
        <f>SUMIFS('DATA(Matured Encash)'!$N:$N,'DATA(Matured Encash)'!$A:$A,A7835)</f>
        <v>0</v>
      </c>
      <c r="Z7835" s="212">
        <f t="shared" si="955"/>
        <v>0</v>
      </c>
      <c r="AA7835" s="162">
        <f t="shared" si="956"/>
        <v>0</v>
      </c>
    </row>
    <row r="7836" spans="1:27" x14ac:dyDescent="0.25">
      <c r="A7836" s="256" t="s">
        <v>35856</v>
      </c>
      <c r="B7836" s="257" t="str">
        <f>IFERROR(IFERROR(IFERROR(IFERROR(VLOOKUP(A7836,Portfolio!$A:$D,4,0),VLOOKUP(A7836,Portfolio!$K:$N,4,0)),VLOOKUP(A7836,Portfolio!$U:$X,4,0)),VLOOKUP(A7836,Portfolio!$AE:$AH,4,0)),VLOOKUP(A7836,Portfolio!$AO:$AR,4,0))</f>
        <v>ALAMGIR MAL</v>
      </c>
      <c r="C7836" s="212">
        <f>SUMIFS(Portfolio!$F:$F,Portfolio!$A:$A,'New Deposit Commission'!A7836)</f>
        <v>631.15</v>
      </c>
      <c r="D7836" s="212">
        <f>SUMIFS(Portfolio!$P:$P,Portfolio!$K:$K,'New Deposit Commission'!A7836)</f>
        <v>631.15</v>
      </c>
      <c r="E7836" s="212">
        <f>SUMIFS(Portfolio!$Z:$Z,Portfolio!$U:$U,'New Deposit Commission'!A7836)</f>
        <v>631.15</v>
      </c>
      <c r="F7836" s="212">
        <f>SUMIFS(Portfolio!$AJ:$AJ,Portfolio!$AE:$AE,'New Deposit Commission'!A7836)</f>
        <v>631.15</v>
      </c>
      <c r="G7836" s="258">
        <f t="shared" si="958"/>
        <v>631.15</v>
      </c>
      <c r="H7836" s="212">
        <f>SUMIFS(Portfolio!$AT:$AT,Portfolio!$AO:$AO,'New Deposit Commission'!A7836)</f>
        <v>631.15</v>
      </c>
      <c r="I7836" s="258">
        <f t="shared" si="959"/>
        <v>0</v>
      </c>
      <c r="J7836" s="212">
        <f>SUMIFS('CIF wise new Deposit'!$I:$I,'CIF wise new Deposit'!$A:$A,'New Deposit Commission'!A7836)</f>
        <v>0</v>
      </c>
      <c r="K7836" s="258">
        <f t="shared" si="960"/>
        <v>0</v>
      </c>
      <c r="L7836" s="259" t="e">
        <f>VLOOKUP(A7836,'CIF wise new Deposit'!$A:$G,7,0)</f>
        <v>#N/A</v>
      </c>
      <c r="M7836" s="257" t="e">
        <f>VLOOKUP(L7836,CodEmployee!$A:$B,2,0)</f>
        <v>#N/A</v>
      </c>
      <c r="N7836" s="260">
        <f>IFERROR(VLOOKUP(A7836,'CIF wise new Deposit'!$A:$J,10,0),0)</f>
        <v>0</v>
      </c>
      <c r="O7836" s="261" t="str">
        <f>IFERROR(VLOOKUP(L7836,CodEmployee!$A:$P,16,0),"N/A")</f>
        <v>N/A</v>
      </c>
      <c r="P7836" s="261" t="str">
        <f>IFERROR(VLOOKUP(L7836,CodEmployee!$A:$D,4,0),"N/A")</f>
        <v>N/A</v>
      </c>
      <c r="Q7836" s="262">
        <f>IFERROR(IF(MATCH($A7836,DOMAIN!$AC:$AC,0)&gt;0,1,0),0)</f>
        <v>0</v>
      </c>
      <c r="R7836" s="264">
        <f>IFERROR(IF(AND($O7836="Contractual",$Q7836=0),VLOOKUP($K7836,FDR!$A$3:$K$11,MATCH($N7836,FDR!$A$3:$K$3,1),1)+MAX($K7836-200000000,0)*0.03%,0),0)</f>
        <v>0</v>
      </c>
      <c r="S7836" s="264">
        <f>IFERROR(IF(AND($O7836&lt;&gt;"Contractual",$Q7836=0),VLOOKUP($K7836,FDR!$A$17:$K$24,MATCH($N7836,FDR!$A$16:$K$16,1),1)+MAX($K7836-200000000,0)*0.02%,0),0)</f>
        <v>0</v>
      </c>
      <c r="T7836" s="263">
        <f t="shared" si="957"/>
        <v>0</v>
      </c>
      <c r="U7836" s="212">
        <f>SUMIFS(Portfolio!$AA:$AA,Portfolio!$U:$U,'New Deposit Commission'!A7836)</f>
        <v>0</v>
      </c>
      <c r="V7836" s="212">
        <f t="shared" si="954"/>
        <v>0</v>
      </c>
      <c r="W7836" s="259" t="str">
        <f>VLOOKUP(A7836,Portfolio!$U:$AB,8,0)</f>
        <v>A3483</v>
      </c>
      <c r="X7836" s="162">
        <f>SUMIFS(Portfolio!$AK:$AK,Portfolio!$AE:$AE,'New Deposit Commission'!A7836)</f>
        <v>0</v>
      </c>
      <c r="Y7836" s="258">
        <f>SUMIFS('DATA(Matured Encash)'!$N:$N,'DATA(Matured Encash)'!$A:$A,A7836)</f>
        <v>0</v>
      </c>
      <c r="Z7836" s="212">
        <f t="shared" si="955"/>
        <v>0</v>
      </c>
      <c r="AA7836" s="162">
        <f t="shared" si="956"/>
        <v>0</v>
      </c>
    </row>
    <row r="7837" spans="1:27" x14ac:dyDescent="0.25">
      <c r="A7837" s="256" t="s">
        <v>35888</v>
      </c>
      <c r="B7837" s="257" t="str">
        <f>IFERROR(IFERROR(IFERROR(IFERROR(VLOOKUP(A7837,Portfolio!$A:$D,4,0),VLOOKUP(A7837,Portfolio!$K:$N,4,0)),VLOOKUP(A7837,Portfolio!$U:$X,4,0)),VLOOKUP(A7837,Portfolio!$AE:$AH,4,0)),VLOOKUP(A7837,Portfolio!$AO:$AR,4,0))</f>
        <v>MD. ASLAM</v>
      </c>
      <c r="C7837" s="212">
        <f>SUMIFS(Portfolio!$F:$F,Portfolio!$A:$A,'New Deposit Commission'!A7837)</f>
        <v>2346.37</v>
      </c>
      <c r="D7837" s="212">
        <f>SUMIFS(Portfolio!$P:$P,Portfolio!$K:$K,'New Deposit Commission'!A7837)</f>
        <v>2346.37</v>
      </c>
      <c r="E7837" s="212">
        <f>SUMIFS(Portfolio!$Z:$Z,Portfolio!$U:$U,'New Deposit Commission'!A7837)</f>
        <v>2346.37</v>
      </c>
      <c r="F7837" s="212">
        <f>SUMIFS(Portfolio!$AJ:$AJ,Portfolio!$AE:$AE,'New Deposit Commission'!A7837)</f>
        <v>2346.37</v>
      </c>
      <c r="G7837" s="258">
        <f t="shared" si="958"/>
        <v>2346.37</v>
      </c>
      <c r="H7837" s="212">
        <f>SUMIFS(Portfolio!$AT:$AT,Portfolio!$AO:$AO,'New Deposit Commission'!A7837)</f>
        <v>2346.37</v>
      </c>
      <c r="I7837" s="258">
        <f t="shared" si="959"/>
        <v>0</v>
      </c>
      <c r="J7837" s="212">
        <f>SUMIFS('CIF wise new Deposit'!$I:$I,'CIF wise new Deposit'!$A:$A,'New Deposit Commission'!A7837)</f>
        <v>0</v>
      </c>
      <c r="K7837" s="258">
        <f t="shared" si="960"/>
        <v>0</v>
      </c>
      <c r="L7837" s="259" t="e">
        <f>VLOOKUP(A7837,'CIF wise new Deposit'!$A:$G,7,0)</f>
        <v>#N/A</v>
      </c>
      <c r="M7837" s="257" t="e">
        <f>VLOOKUP(L7837,CodEmployee!$A:$B,2,0)</f>
        <v>#N/A</v>
      </c>
      <c r="N7837" s="260">
        <f>IFERROR(VLOOKUP(A7837,'CIF wise new Deposit'!$A:$J,10,0),0)</f>
        <v>0</v>
      </c>
      <c r="O7837" s="261" t="str">
        <f>IFERROR(VLOOKUP(L7837,CodEmployee!$A:$P,16,0),"N/A")</f>
        <v>N/A</v>
      </c>
      <c r="P7837" s="261" t="str">
        <f>IFERROR(VLOOKUP(L7837,CodEmployee!$A:$D,4,0),"N/A")</f>
        <v>N/A</v>
      </c>
      <c r="Q7837" s="262">
        <f>IFERROR(IF(MATCH($A7837,DOMAIN!$AC:$AC,0)&gt;0,1,0),0)</f>
        <v>0</v>
      </c>
      <c r="R7837" s="264">
        <f>IFERROR(IF(AND($O7837="Contractual",$Q7837=0),VLOOKUP($K7837,FDR!$A$3:$K$11,MATCH($N7837,FDR!$A$3:$K$3,1),1)+MAX($K7837-200000000,0)*0.03%,0),0)</f>
        <v>0</v>
      </c>
      <c r="S7837" s="264">
        <f>IFERROR(IF(AND($O7837&lt;&gt;"Contractual",$Q7837=0),VLOOKUP($K7837,FDR!$A$17:$K$24,MATCH($N7837,FDR!$A$16:$K$16,1),1)+MAX($K7837-200000000,0)*0.02%,0),0)</f>
        <v>0</v>
      </c>
      <c r="T7837" s="263">
        <f t="shared" si="957"/>
        <v>0</v>
      </c>
      <c r="U7837" s="212">
        <f>SUMIFS(Portfolio!$AA:$AA,Portfolio!$U:$U,'New Deposit Commission'!A7837)</f>
        <v>0</v>
      </c>
      <c r="V7837" s="212">
        <f t="shared" si="954"/>
        <v>0</v>
      </c>
      <c r="W7837" s="259" t="str">
        <f>VLOOKUP(A7837,Portfolio!$U:$AB,8,0)</f>
        <v>A3936</v>
      </c>
      <c r="X7837" s="162">
        <f>SUMIFS(Portfolio!$AK:$AK,Portfolio!$AE:$AE,'New Deposit Commission'!A7837)</f>
        <v>0</v>
      </c>
      <c r="Y7837" s="258">
        <f>SUMIFS('DATA(Matured Encash)'!$N:$N,'DATA(Matured Encash)'!$A:$A,A7837)</f>
        <v>0</v>
      </c>
      <c r="Z7837" s="212">
        <f t="shared" si="955"/>
        <v>0</v>
      </c>
      <c r="AA7837" s="162">
        <f t="shared" si="956"/>
        <v>0</v>
      </c>
    </row>
    <row r="7838" spans="1:27" x14ac:dyDescent="0.25">
      <c r="A7838" s="256" t="s">
        <v>35899</v>
      </c>
      <c r="B7838" s="257" t="str">
        <f>IFERROR(IFERROR(IFERROR(IFERROR(VLOOKUP(A7838,Portfolio!$A:$D,4,0),VLOOKUP(A7838,Portfolio!$K:$N,4,0)),VLOOKUP(A7838,Portfolio!$U:$X,4,0)),VLOOKUP(A7838,Portfolio!$AE:$AH,4,0)),VLOOKUP(A7838,Portfolio!$AO:$AR,4,0))</f>
        <v>MD. JAHAINGIR ALAM</v>
      </c>
      <c r="C7838" s="212">
        <f>SUMIFS(Portfolio!$F:$F,Portfolio!$A:$A,'New Deposit Commission'!A7838)</f>
        <v>2474.7199999999998</v>
      </c>
      <c r="D7838" s="212">
        <f>SUMIFS(Portfolio!$P:$P,Portfolio!$K:$K,'New Deposit Commission'!A7838)</f>
        <v>2474.7199999999998</v>
      </c>
      <c r="E7838" s="212">
        <f>SUMIFS(Portfolio!$Z:$Z,Portfolio!$U:$U,'New Deposit Commission'!A7838)</f>
        <v>2474.7199999999998</v>
      </c>
      <c r="F7838" s="212">
        <f>SUMIFS(Portfolio!$AJ:$AJ,Portfolio!$AE:$AE,'New Deposit Commission'!A7838)</f>
        <v>2474.7199999999998</v>
      </c>
      <c r="G7838" s="258">
        <f t="shared" si="958"/>
        <v>2474.7199999999998</v>
      </c>
      <c r="H7838" s="212">
        <f>SUMIFS(Portfolio!$AT:$AT,Portfolio!$AO:$AO,'New Deposit Commission'!A7838)</f>
        <v>2474.7199999999998</v>
      </c>
      <c r="I7838" s="258">
        <f t="shared" si="959"/>
        <v>0</v>
      </c>
      <c r="J7838" s="212">
        <f>SUMIFS('CIF wise new Deposit'!$I:$I,'CIF wise new Deposit'!$A:$A,'New Deposit Commission'!A7838)</f>
        <v>0</v>
      </c>
      <c r="K7838" s="258">
        <f t="shared" si="960"/>
        <v>0</v>
      </c>
      <c r="L7838" s="259" t="e">
        <f>VLOOKUP(A7838,'CIF wise new Deposit'!$A:$G,7,0)</f>
        <v>#N/A</v>
      </c>
      <c r="M7838" s="257" t="e">
        <f>VLOOKUP(L7838,CodEmployee!$A:$B,2,0)</f>
        <v>#N/A</v>
      </c>
      <c r="N7838" s="260">
        <f>IFERROR(VLOOKUP(A7838,'CIF wise new Deposit'!$A:$J,10,0),0)</f>
        <v>0</v>
      </c>
      <c r="O7838" s="261" t="str">
        <f>IFERROR(VLOOKUP(L7838,CodEmployee!$A:$P,16,0),"N/A")</f>
        <v>N/A</v>
      </c>
      <c r="P7838" s="261" t="str">
        <f>IFERROR(VLOOKUP(L7838,CodEmployee!$A:$D,4,0),"N/A")</f>
        <v>N/A</v>
      </c>
      <c r="Q7838" s="262">
        <f>IFERROR(IF(MATCH($A7838,DOMAIN!$AC:$AC,0)&gt;0,1,0),0)</f>
        <v>0</v>
      </c>
      <c r="R7838" s="264">
        <f>IFERROR(IF(AND($O7838="Contractual",$Q7838=0),VLOOKUP($K7838,FDR!$A$3:$K$11,MATCH($N7838,FDR!$A$3:$K$3,1),1)+MAX($K7838-200000000,0)*0.03%,0),0)</f>
        <v>0</v>
      </c>
      <c r="S7838" s="264">
        <f>IFERROR(IF(AND($O7838&lt;&gt;"Contractual",$Q7838=0),VLOOKUP($K7838,FDR!$A$17:$K$24,MATCH($N7838,FDR!$A$16:$K$16,1),1)+MAX($K7838-200000000,0)*0.02%,0),0)</f>
        <v>0</v>
      </c>
      <c r="T7838" s="263">
        <f t="shared" si="957"/>
        <v>0</v>
      </c>
      <c r="U7838" s="212">
        <f>SUMIFS(Portfolio!$AA:$AA,Portfolio!$U:$U,'New Deposit Commission'!A7838)</f>
        <v>0</v>
      </c>
      <c r="V7838" s="212">
        <f t="shared" si="954"/>
        <v>0</v>
      </c>
      <c r="W7838" s="259" t="str">
        <f>VLOOKUP(A7838,Portfolio!$U:$AB,8,0)</f>
        <v>A3503</v>
      </c>
      <c r="X7838" s="162">
        <f>SUMIFS(Portfolio!$AK:$AK,Portfolio!$AE:$AE,'New Deposit Commission'!A7838)</f>
        <v>0</v>
      </c>
      <c r="Y7838" s="258">
        <f>SUMIFS('DATA(Matured Encash)'!$N:$N,'DATA(Matured Encash)'!$A:$A,A7838)</f>
        <v>0</v>
      </c>
      <c r="Z7838" s="212">
        <f t="shared" si="955"/>
        <v>0</v>
      </c>
      <c r="AA7838" s="162">
        <f t="shared" si="956"/>
        <v>0</v>
      </c>
    </row>
    <row r="7839" spans="1:27" x14ac:dyDescent="0.25">
      <c r="A7839" s="256" t="s">
        <v>34548</v>
      </c>
      <c r="B7839" s="257" t="str">
        <f>IFERROR(IFERROR(IFERROR(IFERROR(VLOOKUP(A7839,Portfolio!$A:$D,4,0),VLOOKUP(A7839,Portfolio!$K:$N,4,0)),VLOOKUP(A7839,Portfolio!$U:$X,4,0)),VLOOKUP(A7839,Portfolio!$AE:$AH,4,0)),VLOOKUP(A7839,Portfolio!$AO:$AR,4,0))</f>
        <v>MD. MAZHARUL ISLAM</v>
      </c>
      <c r="C7839" s="212">
        <f>SUMIFS(Portfolio!$F:$F,Portfolio!$A:$A,'New Deposit Commission'!A7839)</f>
        <v>1664</v>
      </c>
      <c r="D7839" s="212">
        <f>SUMIFS(Portfolio!$P:$P,Portfolio!$K:$K,'New Deposit Commission'!A7839)</f>
        <v>1664</v>
      </c>
      <c r="E7839" s="212">
        <f>SUMIFS(Portfolio!$Z:$Z,Portfolio!$U:$U,'New Deposit Commission'!A7839)</f>
        <v>1664</v>
      </c>
      <c r="F7839" s="212">
        <f>SUMIFS(Portfolio!$AJ:$AJ,Portfolio!$AE:$AE,'New Deposit Commission'!A7839)</f>
        <v>1664</v>
      </c>
      <c r="G7839" s="258">
        <f t="shared" si="958"/>
        <v>1664</v>
      </c>
      <c r="H7839" s="212">
        <f>SUMIFS(Portfolio!$AT:$AT,Portfolio!$AO:$AO,'New Deposit Commission'!A7839)</f>
        <v>1664</v>
      </c>
      <c r="I7839" s="258">
        <f t="shared" si="959"/>
        <v>0</v>
      </c>
      <c r="J7839" s="212">
        <f>SUMIFS('CIF wise new Deposit'!$I:$I,'CIF wise new Deposit'!$A:$A,'New Deposit Commission'!A7839)</f>
        <v>0</v>
      </c>
      <c r="K7839" s="258">
        <f t="shared" si="960"/>
        <v>0</v>
      </c>
      <c r="L7839" s="259" t="e">
        <f>VLOOKUP(A7839,'CIF wise new Deposit'!$A:$G,7,0)</f>
        <v>#N/A</v>
      </c>
      <c r="M7839" s="257" t="e">
        <f>VLOOKUP(L7839,CodEmployee!$A:$B,2,0)</f>
        <v>#N/A</v>
      </c>
      <c r="N7839" s="260">
        <f>IFERROR(VLOOKUP(A7839,'CIF wise new Deposit'!$A:$J,10,0),0)</f>
        <v>0</v>
      </c>
      <c r="O7839" s="261" t="str">
        <f>IFERROR(VLOOKUP(L7839,CodEmployee!$A:$P,16,0),"N/A")</f>
        <v>N/A</v>
      </c>
      <c r="P7839" s="261" t="str">
        <f>IFERROR(VLOOKUP(L7839,CodEmployee!$A:$D,4,0),"N/A")</f>
        <v>N/A</v>
      </c>
      <c r="Q7839" s="262">
        <f>IFERROR(IF(MATCH($A7839,DOMAIN!$AC:$AC,0)&gt;0,1,0),0)</f>
        <v>0</v>
      </c>
      <c r="R7839" s="264">
        <f>IFERROR(IF(AND($O7839="Contractual",$Q7839=0),VLOOKUP($K7839,FDR!$A$3:$K$11,MATCH($N7839,FDR!$A$3:$K$3,1),1)+MAX($K7839-200000000,0)*0.03%,0),0)</f>
        <v>0</v>
      </c>
      <c r="S7839" s="264">
        <f>IFERROR(IF(AND($O7839&lt;&gt;"Contractual",$Q7839=0),VLOOKUP($K7839,FDR!$A$17:$K$24,MATCH($N7839,FDR!$A$16:$K$16,1),1)+MAX($K7839-200000000,0)*0.02%,0),0)</f>
        <v>0</v>
      </c>
      <c r="T7839" s="263">
        <f t="shared" si="957"/>
        <v>0</v>
      </c>
      <c r="U7839" s="212">
        <f>SUMIFS(Portfolio!$AA:$AA,Portfolio!$U:$U,'New Deposit Commission'!A7839)</f>
        <v>0</v>
      </c>
      <c r="V7839" s="212">
        <f t="shared" si="954"/>
        <v>0</v>
      </c>
      <c r="W7839" s="259" t="str">
        <f>VLOOKUP(A7839,Portfolio!$U:$AB,8,0)</f>
        <v>D4007</v>
      </c>
      <c r="X7839" s="162">
        <f>SUMIFS(Portfolio!$AK:$AK,Portfolio!$AE:$AE,'New Deposit Commission'!A7839)</f>
        <v>0</v>
      </c>
      <c r="Y7839" s="258">
        <f>SUMIFS('DATA(Matured Encash)'!$N:$N,'DATA(Matured Encash)'!$A:$A,A7839)</f>
        <v>0</v>
      </c>
      <c r="Z7839" s="212">
        <f t="shared" si="955"/>
        <v>0</v>
      </c>
      <c r="AA7839" s="162">
        <f t="shared" si="956"/>
        <v>0</v>
      </c>
    </row>
    <row r="7840" spans="1:27" x14ac:dyDescent="0.25">
      <c r="A7840" s="256" t="s">
        <v>36856</v>
      </c>
      <c r="B7840" s="257" t="str">
        <f>IFERROR(IFERROR(IFERROR(IFERROR(VLOOKUP(A7840,Portfolio!$A:$D,4,0),VLOOKUP(A7840,Portfolio!$K:$N,4,0)),VLOOKUP(A7840,Portfolio!$U:$X,4,0)),VLOOKUP(A7840,Portfolio!$AE:$AH,4,0)),VLOOKUP(A7840,Portfolio!$AO:$AR,4,0))</f>
        <v>B.A.G</v>
      </c>
      <c r="C7840" s="212">
        <f>SUMIFS(Portfolio!$F:$F,Portfolio!$A:$A,'New Deposit Commission'!A7840)</f>
        <v>2169842.36</v>
      </c>
      <c r="D7840" s="212">
        <f>SUMIFS(Portfolio!$P:$P,Portfolio!$K:$K,'New Deposit Commission'!A7840)</f>
        <v>2169842.36</v>
      </c>
      <c r="E7840" s="212">
        <f>SUMIFS(Portfolio!$Z:$Z,Portfolio!$U:$U,'New Deposit Commission'!A7840)</f>
        <v>2169842.36</v>
      </c>
      <c r="F7840" s="212">
        <f>SUMIFS(Portfolio!$AJ:$AJ,Portfolio!$AE:$AE,'New Deposit Commission'!A7840)</f>
        <v>0</v>
      </c>
      <c r="G7840" s="258">
        <f t="shared" si="958"/>
        <v>2169842.36</v>
      </c>
      <c r="H7840" s="212">
        <f>SUMIFS(Portfolio!$AT:$AT,Portfolio!$AO:$AO,'New Deposit Commission'!A7840)</f>
        <v>0</v>
      </c>
      <c r="I7840" s="258">
        <f t="shared" si="959"/>
        <v>0</v>
      </c>
      <c r="J7840" s="212">
        <f>SUMIFS('CIF wise new Deposit'!$I:$I,'CIF wise new Deposit'!$A:$A,'New Deposit Commission'!A7840)</f>
        <v>0</v>
      </c>
      <c r="K7840" s="258">
        <f t="shared" si="960"/>
        <v>0</v>
      </c>
      <c r="L7840" s="259" t="e">
        <f>VLOOKUP(A7840,'CIF wise new Deposit'!$A:$G,7,0)</f>
        <v>#N/A</v>
      </c>
      <c r="M7840" s="257" t="e">
        <f>VLOOKUP(L7840,CodEmployee!$A:$B,2,0)</f>
        <v>#N/A</v>
      </c>
      <c r="N7840" s="260">
        <f>IFERROR(VLOOKUP(A7840,'CIF wise new Deposit'!$A:$J,10,0),0)</f>
        <v>0</v>
      </c>
      <c r="O7840" s="261" t="str">
        <f>IFERROR(VLOOKUP(L7840,CodEmployee!$A:$P,16,0),"N/A")</f>
        <v>N/A</v>
      </c>
      <c r="P7840" s="261" t="str">
        <f>IFERROR(VLOOKUP(L7840,CodEmployee!$A:$D,4,0),"N/A")</f>
        <v>N/A</v>
      </c>
      <c r="Q7840" s="262">
        <f>IFERROR(IF(MATCH($A7840,DOMAIN!$AC:$AC,0)&gt;0,1,0),0)</f>
        <v>0</v>
      </c>
      <c r="R7840" s="264">
        <f>IFERROR(IF(AND($O7840="Contractual",$Q7840=0),VLOOKUP($K7840,FDR!$A$3:$K$11,MATCH($N7840,FDR!$A$3:$K$3,1),1)+MAX($K7840-200000000,0)*0.03%,0),0)</f>
        <v>0</v>
      </c>
      <c r="S7840" s="264">
        <f>IFERROR(IF(AND($O7840&lt;&gt;"Contractual",$Q7840=0),VLOOKUP($K7840,FDR!$A$17:$K$24,MATCH($N7840,FDR!$A$16:$K$16,1),1)+MAX($K7840-200000000,0)*0.02%,0),0)</f>
        <v>0</v>
      </c>
      <c r="T7840" s="263">
        <f t="shared" si="957"/>
        <v>0</v>
      </c>
      <c r="U7840" s="212">
        <f>SUMIFS(Portfolio!$AA:$AA,Portfolio!$U:$U,'New Deposit Commission'!A7840)</f>
        <v>0</v>
      </c>
      <c r="V7840" s="212">
        <f t="shared" si="954"/>
        <v>-2169842.36</v>
      </c>
      <c r="W7840" s="259" t="str">
        <f>VLOOKUP(A7840,Portfolio!$U:$AB,8,0)</f>
        <v>A3782</v>
      </c>
      <c r="X7840" s="162">
        <f>SUMIFS(Portfolio!$AK:$AK,Portfolio!$AE:$AE,'New Deposit Commission'!A7840)</f>
        <v>0</v>
      </c>
      <c r="Y7840" s="258">
        <f>SUMIFS('DATA(Matured Encash)'!$N:$N,'DATA(Matured Encash)'!$A:$A,A7840)</f>
        <v>0</v>
      </c>
      <c r="Z7840" s="212">
        <f t="shared" si="955"/>
        <v>-2169842.36</v>
      </c>
      <c r="AA7840" s="162">
        <f t="shared" si="956"/>
        <v>-2169842.36</v>
      </c>
    </row>
    <row r="7841" spans="1:27" x14ac:dyDescent="0.25">
      <c r="A7841" s="256" t="s">
        <v>37071</v>
      </c>
      <c r="B7841" s="257" t="str">
        <f>IFERROR(IFERROR(IFERROR(IFERROR(VLOOKUP(A7841,Portfolio!$A:$D,4,0),VLOOKUP(A7841,Portfolio!$K:$N,4,0)),VLOOKUP(A7841,Portfolio!$U:$X,4,0)),VLOOKUP(A7841,Portfolio!$AE:$AH,4,0)),VLOOKUP(A7841,Portfolio!$AO:$AR,4,0))</f>
        <v>MD. JEWEL KHAN</v>
      </c>
      <c r="C7841" s="212">
        <f>SUMIFS(Portfolio!$F:$F,Portfolio!$A:$A,'New Deposit Commission'!A7841)</f>
        <v>15000</v>
      </c>
      <c r="D7841" s="212">
        <f>SUMIFS(Portfolio!$P:$P,Portfolio!$K:$K,'New Deposit Commission'!A7841)</f>
        <v>16000</v>
      </c>
      <c r="E7841" s="212">
        <f>SUMIFS(Portfolio!$Z:$Z,Portfolio!$U:$U,'New Deposit Commission'!A7841)</f>
        <v>17000</v>
      </c>
      <c r="F7841" s="212">
        <f>SUMIFS(Portfolio!$AJ:$AJ,Portfolio!$AE:$AE,'New Deposit Commission'!A7841)</f>
        <v>0</v>
      </c>
      <c r="G7841" s="258">
        <f t="shared" si="958"/>
        <v>17000</v>
      </c>
      <c r="H7841" s="212">
        <f>SUMIFS(Portfolio!$AT:$AT,Portfolio!$AO:$AO,'New Deposit Commission'!A7841)</f>
        <v>0</v>
      </c>
      <c r="I7841" s="258">
        <f t="shared" si="959"/>
        <v>0</v>
      </c>
      <c r="J7841" s="212">
        <f>SUMIFS('CIF wise new Deposit'!$I:$I,'CIF wise new Deposit'!$A:$A,'New Deposit Commission'!A7841)</f>
        <v>0</v>
      </c>
      <c r="K7841" s="258">
        <f t="shared" si="960"/>
        <v>0</v>
      </c>
      <c r="L7841" s="259" t="e">
        <f>VLOOKUP(A7841,'CIF wise new Deposit'!$A:$G,7,0)</f>
        <v>#N/A</v>
      </c>
      <c r="M7841" s="257" t="e">
        <f>VLOOKUP(L7841,CodEmployee!$A:$B,2,0)</f>
        <v>#N/A</v>
      </c>
      <c r="N7841" s="260">
        <f>IFERROR(VLOOKUP(A7841,'CIF wise new Deposit'!$A:$J,10,0),0)</f>
        <v>0</v>
      </c>
      <c r="O7841" s="261" t="str">
        <f>IFERROR(VLOOKUP(L7841,CodEmployee!$A:$P,16,0),"N/A")</f>
        <v>N/A</v>
      </c>
      <c r="P7841" s="261" t="str">
        <f>IFERROR(VLOOKUP(L7841,CodEmployee!$A:$D,4,0),"N/A")</f>
        <v>N/A</v>
      </c>
      <c r="Q7841" s="262">
        <f>IFERROR(IF(MATCH($A7841,DOMAIN!$AC:$AC,0)&gt;0,1,0),0)</f>
        <v>0</v>
      </c>
      <c r="R7841" s="264">
        <f>IFERROR(IF(AND($O7841="Contractual",$Q7841=0),VLOOKUP($K7841,FDR!$A$3:$K$11,MATCH($N7841,FDR!$A$3:$K$3,1),1)+MAX($K7841-200000000,0)*0.03%,0),0)</f>
        <v>0</v>
      </c>
      <c r="S7841" s="264">
        <f>IFERROR(IF(AND($O7841&lt;&gt;"Contractual",$Q7841=0),VLOOKUP($K7841,FDR!$A$17:$K$24,MATCH($N7841,FDR!$A$16:$K$16,1),1)+MAX($K7841-200000000,0)*0.02%,0),0)</f>
        <v>0</v>
      </c>
      <c r="T7841" s="263">
        <f t="shared" si="957"/>
        <v>0</v>
      </c>
      <c r="U7841" s="212">
        <f>SUMIFS(Portfolio!$AA:$AA,Portfolio!$U:$U,'New Deposit Commission'!A7841)</f>
        <v>0</v>
      </c>
      <c r="V7841" s="212">
        <f t="shared" si="954"/>
        <v>-17000</v>
      </c>
      <c r="W7841" s="259" t="str">
        <f>VLOOKUP(A7841,Portfolio!$U:$AB,8,0)</f>
        <v>A2478</v>
      </c>
      <c r="X7841" s="162">
        <f>SUMIFS(Portfolio!$AK:$AK,Portfolio!$AE:$AE,'New Deposit Commission'!A7841)</f>
        <v>0</v>
      </c>
      <c r="Y7841" s="258">
        <f>SUMIFS('DATA(Matured Encash)'!$N:$N,'DATA(Matured Encash)'!$A:$A,A7841)</f>
        <v>0</v>
      </c>
      <c r="Z7841" s="212">
        <f t="shared" si="955"/>
        <v>-17000</v>
      </c>
      <c r="AA7841" s="162">
        <f t="shared" si="956"/>
        <v>-17000</v>
      </c>
    </row>
    <row r="7842" spans="1:27" x14ac:dyDescent="0.25">
      <c r="A7842" s="256" t="s">
        <v>39669</v>
      </c>
      <c r="B7842" s="257" t="str">
        <f>IFERROR(IFERROR(IFERROR(IFERROR(VLOOKUP(A7842,Portfolio!$A:$D,4,0),VLOOKUP(A7842,Portfolio!$K:$N,4,0)),VLOOKUP(A7842,Portfolio!$U:$X,4,0)),VLOOKUP(A7842,Portfolio!$AE:$AH,4,0)),VLOOKUP(A7842,Portfolio!$AO:$AR,4,0))</f>
        <v>ABDULLAH</v>
      </c>
      <c r="C7842" s="212">
        <f>SUMIFS(Portfolio!$F:$F,Portfolio!$A:$A,'New Deposit Commission'!A7842)</f>
        <v>5000</v>
      </c>
      <c r="D7842" s="212">
        <f>SUMIFS(Portfolio!$P:$P,Portfolio!$K:$K,'New Deposit Commission'!A7842)</f>
        <v>5000</v>
      </c>
      <c r="E7842" s="212">
        <f>SUMIFS(Portfolio!$Z:$Z,Portfolio!$U:$U,'New Deposit Commission'!A7842)</f>
        <v>5000</v>
      </c>
      <c r="F7842" s="212">
        <f>SUMIFS(Portfolio!$AJ:$AJ,Portfolio!$AE:$AE,'New Deposit Commission'!A7842)</f>
        <v>5000</v>
      </c>
      <c r="G7842" s="258">
        <f t="shared" si="958"/>
        <v>5000</v>
      </c>
      <c r="H7842" s="212">
        <f>SUMIFS(Portfolio!$AT:$AT,Portfolio!$AO:$AO,'New Deposit Commission'!A7842)</f>
        <v>5000</v>
      </c>
      <c r="I7842" s="258">
        <f t="shared" si="959"/>
        <v>0</v>
      </c>
      <c r="J7842" s="212">
        <f>SUMIFS('CIF wise new Deposit'!$I:$I,'CIF wise new Deposit'!$A:$A,'New Deposit Commission'!A7842)</f>
        <v>0</v>
      </c>
      <c r="K7842" s="258">
        <f t="shared" si="960"/>
        <v>0</v>
      </c>
      <c r="L7842" s="259" t="e">
        <f>VLOOKUP(A7842,'CIF wise new Deposit'!$A:$G,7,0)</f>
        <v>#N/A</v>
      </c>
      <c r="M7842" s="257" t="e">
        <f>VLOOKUP(L7842,CodEmployee!$A:$B,2,0)</f>
        <v>#N/A</v>
      </c>
      <c r="N7842" s="260">
        <f>IFERROR(VLOOKUP(A7842,'CIF wise new Deposit'!$A:$J,10,0),0)</f>
        <v>0</v>
      </c>
      <c r="O7842" s="261" t="str">
        <f>IFERROR(VLOOKUP(L7842,CodEmployee!$A:$P,16,0),"N/A")</f>
        <v>N/A</v>
      </c>
      <c r="P7842" s="261" t="str">
        <f>IFERROR(VLOOKUP(L7842,CodEmployee!$A:$D,4,0),"N/A")</f>
        <v>N/A</v>
      </c>
      <c r="Q7842" s="262">
        <f>IFERROR(IF(MATCH($A7842,DOMAIN!$AC:$AC,0)&gt;0,1,0),0)</f>
        <v>0</v>
      </c>
      <c r="R7842" s="264">
        <f>IFERROR(IF(AND($O7842="Contractual",$Q7842=0),VLOOKUP($K7842,FDR!$A$3:$K$11,MATCH($N7842,FDR!$A$3:$K$3,1),1)+MAX($K7842-200000000,0)*0.03%,0),0)</f>
        <v>0</v>
      </c>
      <c r="S7842" s="264">
        <f>IFERROR(IF(AND($O7842&lt;&gt;"Contractual",$Q7842=0),VLOOKUP($K7842,FDR!$A$17:$K$24,MATCH($N7842,FDR!$A$16:$K$16,1),1)+MAX($K7842-200000000,0)*0.02%,0),0)</f>
        <v>0</v>
      </c>
      <c r="T7842" s="263">
        <f t="shared" si="957"/>
        <v>0</v>
      </c>
      <c r="U7842" s="212">
        <f>SUMIFS(Portfolio!$AA:$AA,Portfolio!$U:$U,'New Deposit Commission'!A7842)</f>
        <v>0</v>
      </c>
      <c r="V7842" s="212">
        <f t="shared" si="954"/>
        <v>0</v>
      </c>
      <c r="W7842" s="259" t="str">
        <f>VLOOKUP(A7842,Portfolio!$U:$AB,8,0)</f>
        <v>100026</v>
      </c>
      <c r="X7842" s="162">
        <f>SUMIFS(Portfolio!$AK:$AK,Portfolio!$AE:$AE,'New Deposit Commission'!A7842)</f>
        <v>0</v>
      </c>
      <c r="Y7842" s="258">
        <f>SUMIFS('DATA(Matured Encash)'!$N:$N,'DATA(Matured Encash)'!$A:$A,A7842)</f>
        <v>0</v>
      </c>
      <c r="Z7842" s="212">
        <f t="shared" si="955"/>
        <v>0</v>
      </c>
      <c r="AA7842" s="162">
        <f t="shared" si="956"/>
        <v>0</v>
      </c>
    </row>
    <row r="7843" spans="1:27" x14ac:dyDescent="0.25">
      <c r="A7843" s="256" t="s">
        <v>36863</v>
      </c>
      <c r="B7843" s="257" t="str">
        <f>IFERROR(IFERROR(IFERROR(IFERROR(VLOOKUP(A7843,Portfolio!$A:$D,4,0),VLOOKUP(A7843,Portfolio!$K:$N,4,0)),VLOOKUP(A7843,Portfolio!$U:$X,4,0)),VLOOKUP(A7843,Portfolio!$AE:$AH,4,0)),VLOOKUP(A7843,Portfolio!$AO:$AR,4,0))</f>
        <v>MD. MIZANUL HASAN</v>
      </c>
      <c r="C7843" s="212">
        <f>SUMIFS(Portfolio!$F:$F,Portfolio!$A:$A,'New Deposit Commission'!A7843)</f>
        <v>2180000</v>
      </c>
      <c r="D7843" s="212">
        <f>SUMIFS(Portfolio!$P:$P,Portfolio!$K:$K,'New Deposit Commission'!A7843)</f>
        <v>2180000</v>
      </c>
      <c r="E7843" s="212">
        <f>SUMIFS(Portfolio!$Z:$Z,Portfolio!$U:$U,'New Deposit Commission'!A7843)</f>
        <v>2180000</v>
      </c>
      <c r="F7843" s="212">
        <f>SUMIFS(Portfolio!$AJ:$AJ,Portfolio!$AE:$AE,'New Deposit Commission'!A7843)</f>
        <v>2180000</v>
      </c>
      <c r="G7843" s="258">
        <f t="shared" si="958"/>
        <v>2180000</v>
      </c>
      <c r="H7843" s="212">
        <f>SUMIFS(Portfolio!$AT:$AT,Portfolio!$AO:$AO,'New Deposit Commission'!A7843)</f>
        <v>1000000</v>
      </c>
      <c r="I7843" s="258">
        <f t="shared" si="959"/>
        <v>0</v>
      </c>
      <c r="J7843" s="212">
        <f>SUMIFS('CIF wise new Deposit'!$I:$I,'CIF wise new Deposit'!$A:$A,'New Deposit Commission'!A7843)</f>
        <v>0</v>
      </c>
      <c r="K7843" s="258">
        <f t="shared" si="960"/>
        <v>0</v>
      </c>
      <c r="L7843" s="259" t="e">
        <f>VLOOKUP(A7843,'CIF wise new Deposit'!$A:$G,7,0)</f>
        <v>#N/A</v>
      </c>
      <c r="M7843" s="257" t="e">
        <f>VLOOKUP(L7843,CodEmployee!$A:$B,2,0)</f>
        <v>#N/A</v>
      </c>
      <c r="N7843" s="260">
        <f>IFERROR(VLOOKUP(A7843,'CIF wise new Deposit'!$A:$J,10,0),0)</f>
        <v>0</v>
      </c>
      <c r="O7843" s="261" t="str">
        <f>IFERROR(VLOOKUP(L7843,CodEmployee!$A:$P,16,0),"N/A")</f>
        <v>N/A</v>
      </c>
      <c r="P7843" s="261" t="str">
        <f>IFERROR(VLOOKUP(L7843,CodEmployee!$A:$D,4,0),"N/A")</f>
        <v>N/A</v>
      </c>
      <c r="Q7843" s="262">
        <f>IFERROR(IF(MATCH($A7843,DOMAIN!$AC:$AC,0)&gt;0,1,0),0)</f>
        <v>0</v>
      </c>
      <c r="R7843" s="264">
        <f>IFERROR(IF(AND($O7843="Contractual",$Q7843=0),VLOOKUP($K7843,FDR!$A$3:$K$11,MATCH($N7843,FDR!$A$3:$K$3,1),1)+MAX($K7843-200000000,0)*0.03%,0),0)</f>
        <v>0</v>
      </c>
      <c r="S7843" s="264">
        <f>IFERROR(IF(AND($O7843&lt;&gt;"Contractual",$Q7843=0),VLOOKUP($K7843,FDR!$A$17:$K$24,MATCH($N7843,FDR!$A$16:$K$16,1),1)+MAX($K7843-200000000,0)*0.02%,0),0)</f>
        <v>0</v>
      </c>
      <c r="T7843" s="263">
        <f t="shared" si="957"/>
        <v>0</v>
      </c>
      <c r="U7843" s="212">
        <f>SUMIFS(Portfolio!$AA:$AA,Portfolio!$U:$U,'New Deposit Commission'!A7843)</f>
        <v>0</v>
      </c>
      <c r="V7843" s="212">
        <f t="shared" ref="V7843:V7898" si="961">IF(H7843&lt;E7843,U7843-(E7843-H7843),U7843)</f>
        <v>-1180000</v>
      </c>
      <c r="W7843" s="259" t="str">
        <f>VLOOKUP(A7843,Portfolio!$U:$AB,8,0)</f>
        <v>A3782</v>
      </c>
      <c r="X7843" s="162">
        <f>SUMIFS(Portfolio!$AK:$AK,Portfolio!$AE:$AE,'New Deposit Commission'!A7843)</f>
        <v>1180000</v>
      </c>
      <c r="Y7843" s="258">
        <f>SUMIFS('DATA(Matured Encash)'!$N:$N,'DATA(Matured Encash)'!$A:$A,A7843)</f>
        <v>0</v>
      </c>
      <c r="Z7843" s="212">
        <f t="shared" ref="Z7843:Z7898" si="962">IF(AND(Y7843&gt;0,V7843&lt;0),V7843+Y7843,V7843)</f>
        <v>-1180000</v>
      </c>
      <c r="AA7843" s="162">
        <f t="shared" ref="AA7843:AA7898" si="963">IF(Z7843&lt;0,Z7843,IF(U7843&gt;0,Z7843,U7843))</f>
        <v>-1180000</v>
      </c>
    </row>
    <row r="7844" spans="1:27" x14ac:dyDescent="0.25">
      <c r="A7844" s="256" t="s">
        <v>36263</v>
      </c>
      <c r="B7844" s="257" t="str">
        <f>IFERROR(IFERROR(IFERROR(IFERROR(VLOOKUP(A7844,Portfolio!$A:$D,4,0),VLOOKUP(A7844,Portfolio!$K:$N,4,0)),VLOOKUP(A7844,Portfolio!$U:$X,4,0)),VLOOKUP(A7844,Portfolio!$AE:$AH,4,0)),VLOOKUP(A7844,Portfolio!$AO:$AR,4,0))</f>
        <v>TAPUS CHANDRA KURI</v>
      </c>
      <c r="C7844" s="212">
        <f>SUMIFS(Portfolio!$F:$F,Portfolio!$A:$A,'New Deposit Commission'!A7844)</f>
        <v>5472.3</v>
      </c>
      <c r="D7844" s="212">
        <f>SUMIFS(Portfolio!$P:$P,Portfolio!$K:$K,'New Deposit Commission'!A7844)</f>
        <v>5472.3</v>
      </c>
      <c r="E7844" s="212">
        <f>SUMIFS(Portfolio!$Z:$Z,Portfolio!$U:$U,'New Deposit Commission'!A7844)</f>
        <v>5472.3</v>
      </c>
      <c r="F7844" s="212">
        <f>SUMIFS(Portfolio!$AJ:$AJ,Portfolio!$AE:$AE,'New Deposit Commission'!A7844)</f>
        <v>5472.3</v>
      </c>
      <c r="G7844" s="258">
        <f t="shared" si="958"/>
        <v>5472.3</v>
      </c>
      <c r="H7844" s="212">
        <f>SUMIFS(Portfolio!$AT:$AT,Portfolio!$AO:$AO,'New Deposit Commission'!A7844)</f>
        <v>5472.3</v>
      </c>
      <c r="I7844" s="258">
        <f t="shared" si="959"/>
        <v>0</v>
      </c>
      <c r="J7844" s="212">
        <f>SUMIFS('CIF wise new Deposit'!$I:$I,'CIF wise new Deposit'!$A:$A,'New Deposit Commission'!A7844)</f>
        <v>0</v>
      </c>
      <c r="K7844" s="258">
        <f t="shared" si="960"/>
        <v>0</v>
      </c>
      <c r="L7844" s="259" t="e">
        <f>VLOOKUP(A7844,'CIF wise new Deposit'!$A:$G,7,0)</f>
        <v>#N/A</v>
      </c>
      <c r="M7844" s="257" t="e">
        <f>VLOOKUP(L7844,CodEmployee!$A:$B,2,0)</f>
        <v>#N/A</v>
      </c>
      <c r="N7844" s="260">
        <f>IFERROR(VLOOKUP(A7844,'CIF wise new Deposit'!$A:$J,10,0),0)</f>
        <v>0</v>
      </c>
      <c r="O7844" s="261" t="str">
        <f>IFERROR(VLOOKUP(L7844,CodEmployee!$A:$P,16,0),"N/A")</f>
        <v>N/A</v>
      </c>
      <c r="P7844" s="261" t="str">
        <f>IFERROR(VLOOKUP(L7844,CodEmployee!$A:$D,4,0),"N/A")</f>
        <v>N/A</v>
      </c>
      <c r="Q7844" s="262">
        <f>IFERROR(IF(MATCH($A7844,DOMAIN!$AC:$AC,0)&gt;0,1,0),0)</f>
        <v>0</v>
      </c>
      <c r="R7844" s="264">
        <f>IFERROR(IF(AND($O7844="Contractual",$Q7844=0),VLOOKUP($K7844,FDR!$A$3:$K$11,MATCH($N7844,FDR!$A$3:$K$3,1),1)+MAX($K7844-200000000,0)*0.03%,0),0)</f>
        <v>0</v>
      </c>
      <c r="S7844" s="264">
        <f>IFERROR(IF(AND($O7844&lt;&gt;"Contractual",$Q7844=0),VLOOKUP($K7844,FDR!$A$17:$K$24,MATCH($N7844,FDR!$A$16:$K$16,1),1)+MAX($K7844-200000000,0)*0.02%,0),0)</f>
        <v>0</v>
      </c>
      <c r="T7844" s="263">
        <f t="shared" si="957"/>
        <v>0</v>
      </c>
      <c r="U7844" s="212">
        <f>SUMIFS(Portfolio!$AA:$AA,Portfolio!$U:$U,'New Deposit Commission'!A7844)</f>
        <v>0</v>
      </c>
      <c r="V7844" s="212">
        <f t="shared" si="961"/>
        <v>0</v>
      </c>
      <c r="W7844" s="259" t="str">
        <f>VLOOKUP(A7844,Portfolio!$U:$AB,8,0)</f>
        <v>A2045</v>
      </c>
      <c r="X7844" s="162">
        <f>SUMIFS(Portfolio!$AK:$AK,Portfolio!$AE:$AE,'New Deposit Commission'!A7844)</f>
        <v>0</v>
      </c>
      <c r="Y7844" s="258">
        <f>SUMIFS('DATA(Matured Encash)'!$N:$N,'DATA(Matured Encash)'!$A:$A,A7844)</f>
        <v>0</v>
      </c>
      <c r="Z7844" s="212">
        <f t="shared" si="962"/>
        <v>0</v>
      </c>
      <c r="AA7844" s="162">
        <f t="shared" si="963"/>
        <v>0</v>
      </c>
    </row>
    <row r="7845" spans="1:27" x14ac:dyDescent="0.25">
      <c r="A7845" s="256" t="s">
        <v>38382</v>
      </c>
      <c r="B7845" s="257" t="str">
        <f>IFERROR(IFERROR(IFERROR(IFERROR(VLOOKUP(A7845,Portfolio!$A:$D,4,0),VLOOKUP(A7845,Portfolio!$K:$N,4,0)),VLOOKUP(A7845,Portfolio!$U:$X,4,0)),VLOOKUP(A7845,Portfolio!$AE:$AH,4,0)),VLOOKUP(A7845,Portfolio!$AO:$AR,4,0))</f>
        <v>MD HAFIZUL ISLAM</v>
      </c>
      <c r="C7845" s="212">
        <f>SUMIFS(Portfolio!$F:$F,Portfolio!$A:$A,'New Deposit Commission'!A7845)</f>
        <v>48000</v>
      </c>
      <c r="D7845" s="212">
        <f>SUMIFS(Portfolio!$P:$P,Portfolio!$K:$K,'New Deposit Commission'!A7845)</f>
        <v>51000</v>
      </c>
      <c r="E7845" s="212">
        <f>SUMIFS(Portfolio!$Z:$Z,Portfolio!$U:$U,'New Deposit Commission'!A7845)</f>
        <v>54000</v>
      </c>
      <c r="F7845" s="212">
        <f>SUMIFS(Portfolio!$AJ:$AJ,Portfolio!$AE:$AE,'New Deposit Commission'!A7845)</f>
        <v>19000</v>
      </c>
      <c r="G7845" s="258">
        <f t="shared" si="958"/>
        <v>54000</v>
      </c>
      <c r="H7845" s="212">
        <f>SUMIFS(Portfolio!$AT:$AT,Portfolio!$AO:$AO,'New Deposit Commission'!A7845)</f>
        <v>20000</v>
      </c>
      <c r="I7845" s="258">
        <f t="shared" si="959"/>
        <v>0</v>
      </c>
      <c r="J7845" s="212">
        <f>SUMIFS('CIF wise new Deposit'!$I:$I,'CIF wise new Deposit'!$A:$A,'New Deposit Commission'!A7845)</f>
        <v>0</v>
      </c>
      <c r="K7845" s="258">
        <f t="shared" si="960"/>
        <v>0</v>
      </c>
      <c r="L7845" s="259" t="e">
        <f>VLOOKUP(A7845,'CIF wise new Deposit'!$A:$G,7,0)</f>
        <v>#N/A</v>
      </c>
      <c r="M7845" s="257" t="e">
        <f>VLOOKUP(L7845,CodEmployee!$A:$B,2,0)</f>
        <v>#N/A</v>
      </c>
      <c r="N7845" s="260">
        <f>IFERROR(VLOOKUP(A7845,'CIF wise new Deposit'!$A:$J,10,0),0)</f>
        <v>0</v>
      </c>
      <c r="O7845" s="261" t="str">
        <f>IFERROR(VLOOKUP(L7845,CodEmployee!$A:$P,16,0),"N/A")</f>
        <v>N/A</v>
      </c>
      <c r="P7845" s="261" t="str">
        <f>IFERROR(VLOOKUP(L7845,CodEmployee!$A:$D,4,0),"N/A")</f>
        <v>N/A</v>
      </c>
      <c r="Q7845" s="262">
        <f>IFERROR(IF(MATCH($A7845,DOMAIN!$AC:$AC,0)&gt;0,1,0),0)</f>
        <v>0</v>
      </c>
      <c r="R7845" s="264">
        <f>IFERROR(IF(AND($O7845="Contractual",$Q7845=0),VLOOKUP($K7845,FDR!$A$3:$K$11,MATCH($N7845,FDR!$A$3:$K$3,1),1)+MAX($K7845-200000000,0)*0.03%,0),0)</f>
        <v>0</v>
      </c>
      <c r="S7845" s="264">
        <f>IFERROR(IF(AND($O7845&lt;&gt;"Contractual",$Q7845=0),VLOOKUP($K7845,FDR!$A$17:$K$24,MATCH($N7845,FDR!$A$16:$K$16,1),1)+MAX($K7845-200000000,0)*0.02%,0),0)</f>
        <v>0</v>
      </c>
      <c r="T7845" s="263">
        <f t="shared" si="957"/>
        <v>0</v>
      </c>
      <c r="U7845" s="212">
        <f>SUMIFS(Portfolio!$AA:$AA,Portfolio!$U:$U,'New Deposit Commission'!A7845)</f>
        <v>0</v>
      </c>
      <c r="V7845" s="212">
        <f t="shared" si="961"/>
        <v>-34000</v>
      </c>
      <c r="W7845" s="259" t="str">
        <f>VLOOKUP(A7845,Portfolio!$U:$AB,8,0)</f>
        <v>A3356</v>
      </c>
      <c r="X7845" s="162">
        <f>SUMIFS(Portfolio!$AK:$AK,Portfolio!$AE:$AE,'New Deposit Commission'!A7845)</f>
        <v>0</v>
      </c>
      <c r="Y7845" s="258">
        <f>SUMIFS('DATA(Matured Encash)'!$N:$N,'DATA(Matured Encash)'!$A:$A,A7845)</f>
        <v>0</v>
      </c>
      <c r="Z7845" s="212">
        <f t="shared" si="962"/>
        <v>-34000</v>
      </c>
      <c r="AA7845" s="162">
        <f t="shared" si="963"/>
        <v>-34000</v>
      </c>
    </row>
    <row r="7846" spans="1:27" x14ac:dyDescent="0.25">
      <c r="A7846" s="256" t="s">
        <v>37874</v>
      </c>
      <c r="B7846" s="257" t="str">
        <f>IFERROR(IFERROR(IFERROR(IFERROR(VLOOKUP(A7846,Portfolio!$A:$D,4,0),VLOOKUP(A7846,Portfolio!$K:$N,4,0)),VLOOKUP(A7846,Portfolio!$U:$X,4,0)),VLOOKUP(A7846,Portfolio!$AE:$AH,4,0)),VLOOKUP(A7846,Portfolio!$AO:$AR,4,0))</f>
        <v>MST. SHARMIN SULTANA</v>
      </c>
      <c r="C7846" s="212">
        <f>SUMIFS(Portfolio!$F:$F,Portfolio!$A:$A,'New Deposit Commission'!A7846)</f>
        <v>30000</v>
      </c>
      <c r="D7846" s="212">
        <f>SUMIFS(Portfolio!$P:$P,Portfolio!$K:$K,'New Deposit Commission'!A7846)</f>
        <v>32000</v>
      </c>
      <c r="E7846" s="212">
        <f>SUMIFS(Portfolio!$Z:$Z,Portfolio!$U:$U,'New Deposit Commission'!A7846)</f>
        <v>34000</v>
      </c>
      <c r="F7846" s="212">
        <f>SUMIFS(Portfolio!$AJ:$AJ,Portfolio!$AE:$AE,'New Deposit Commission'!A7846)</f>
        <v>36000</v>
      </c>
      <c r="G7846" s="258">
        <f t="shared" si="958"/>
        <v>36000</v>
      </c>
      <c r="H7846" s="212">
        <f>SUMIFS(Portfolio!$AT:$AT,Portfolio!$AO:$AO,'New Deposit Commission'!A7846)</f>
        <v>38000</v>
      </c>
      <c r="I7846" s="258">
        <f t="shared" si="959"/>
        <v>2000</v>
      </c>
      <c r="J7846" s="212">
        <f>SUMIFS('CIF wise new Deposit'!$I:$I,'CIF wise new Deposit'!$A:$A,'New Deposit Commission'!A7846)</f>
        <v>0</v>
      </c>
      <c r="K7846" s="258">
        <f t="shared" si="960"/>
        <v>0</v>
      </c>
      <c r="L7846" s="259" t="e">
        <f>VLOOKUP(A7846,'CIF wise new Deposit'!$A:$G,7,0)</f>
        <v>#N/A</v>
      </c>
      <c r="M7846" s="257" t="e">
        <f>VLOOKUP(L7846,CodEmployee!$A:$B,2,0)</f>
        <v>#N/A</v>
      </c>
      <c r="N7846" s="260">
        <f>IFERROR(VLOOKUP(A7846,'CIF wise new Deposit'!$A:$J,10,0),0)</f>
        <v>0</v>
      </c>
      <c r="O7846" s="261" t="str">
        <f>IFERROR(VLOOKUP(L7846,CodEmployee!$A:$P,16,0),"N/A")</f>
        <v>N/A</v>
      </c>
      <c r="P7846" s="261" t="str">
        <f>IFERROR(VLOOKUP(L7846,CodEmployee!$A:$D,4,0),"N/A")</f>
        <v>N/A</v>
      </c>
      <c r="Q7846" s="262">
        <f>IFERROR(IF(MATCH($A7846,DOMAIN!$AC:$AC,0)&gt;0,1,0),0)</f>
        <v>0</v>
      </c>
      <c r="R7846" s="264">
        <f>IFERROR(IF(AND($O7846="Contractual",$Q7846=0),VLOOKUP($K7846,FDR!$A$3:$K$11,MATCH($N7846,FDR!$A$3:$K$3,1),1)+MAX($K7846-200000000,0)*0.03%,0),0)</f>
        <v>0</v>
      </c>
      <c r="S7846" s="264">
        <f>IFERROR(IF(AND($O7846&lt;&gt;"Contractual",$Q7846=0),VLOOKUP($K7846,FDR!$A$17:$K$24,MATCH($N7846,FDR!$A$16:$K$16,1),1)+MAX($K7846-200000000,0)*0.02%,0),0)</f>
        <v>0</v>
      </c>
      <c r="T7846" s="263">
        <f t="shared" si="957"/>
        <v>0</v>
      </c>
      <c r="U7846" s="212">
        <f>SUMIFS(Portfolio!$AA:$AA,Portfolio!$U:$U,'New Deposit Commission'!A7846)</f>
        <v>0</v>
      </c>
      <c r="V7846" s="212">
        <f t="shared" si="961"/>
        <v>0</v>
      </c>
      <c r="W7846" s="259" t="str">
        <f>VLOOKUP(A7846,Portfolio!$U:$AB,8,0)</f>
        <v>A3569</v>
      </c>
      <c r="X7846" s="162">
        <f>SUMIFS(Portfolio!$AK:$AK,Portfolio!$AE:$AE,'New Deposit Commission'!A7846)</f>
        <v>0</v>
      </c>
      <c r="Y7846" s="258">
        <f>SUMIFS('DATA(Matured Encash)'!$N:$N,'DATA(Matured Encash)'!$A:$A,A7846)</f>
        <v>0</v>
      </c>
      <c r="Z7846" s="212">
        <f t="shared" si="962"/>
        <v>0</v>
      </c>
      <c r="AA7846" s="162">
        <f t="shared" si="963"/>
        <v>0</v>
      </c>
    </row>
    <row r="7847" spans="1:27" x14ac:dyDescent="0.25">
      <c r="A7847" s="256" t="s">
        <v>36806</v>
      </c>
      <c r="B7847" s="257" t="str">
        <f>IFERROR(IFERROR(IFERROR(IFERROR(VLOOKUP(A7847,Portfolio!$A:$D,4,0),VLOOKUP(A7847,Portfolio!$K:$N,4,0)),VLOOKUP(A7847,Portfolio!$U:$X,4,0)),VLOOKUP(A7847,Portfolio!$AE:$AH,4,0)),VLOOKUP(A7847,Portfolio!$AO:$AR,4,0))</f>
        <v>KAKOLI ROY</v>
      </c>
      <c r="C7847" s="212">
        <f>SUMIFS(Portfolio!$F:$F,Portfolio!$A:$A,'New Deposit Commission'!A7847)</f>
        <v>7592653.5599999996</v>
      </c>
      <c r="D7847" s="212">
        <f>SUMIFS(Portfolio!$P:$P,Portfolio!$K:$K,'New Deposit Commission'!A7847)</f>
        <v>6595532.4199999999</v>
      </c>
      <c r="E7847" s="212">
        <f>SUMIFS(Portfolio!$Z:$Z,Portfolio!$U:$U,'New Deposit Commission'!A7847)</f>
        <v>6635532.4199999999</v>
      </c>
      <c r="F7847" s="212">
        <f>SUMIFS(Portfolio!$AJ:$AJ,Portfolio!$AE:$AE,'New Deposit Commission'!A7847)</f>
        <v>6856805.9100000001</v>
      </c>
      <c r="G7847" s="258">
        <f t="shared" si="958"/>
        <v>7592653.5599999996</v>
      </c>
      <c r="H7847" s="212">
        <f>SUMIFS(Portfolio!$AT:$AT,Portfolio!$AO:$AO,'New Deposit Commission'!A7847)</f>
        <v>6896805.9100000001</v>
      </c>
      <c r="I7847" s="258">
        <f t="shared" si="959"/>
        <v>0</v>
      </c>
      <c r="J7847" s="212">
        <f>SUMIFS('CIF wise new Deposit'!$I:$I,'CIF wise new Deposit'!$A:$A,'New Deposit Commission'!A7847)</f>
        <v>0</v>
      </c>
      <c r="K7847" s="258">
        <f t="shared" si="960"/>
        <v>0</v>
      </c>
      <c r="L7847" s="259" t="e">
        <f>VLOOKUP(A7847,'CIF wise new Deposit'!$A:$G,7,0)</f>
        <v>#N/A</v>
      </c>
      <c r="M7847" s="257" t="e">
        <f>VLOOKUP(L7847,CodEmployee!$A:$B,2,0)</f>
        <v>#N/A</v>
      </c>
      <c r="N7847" s="260">
        <f>IFERROR(VLOOKUP(A7847,'CIF wise new Deposit'!$A:$J,10,0),0)</f>
        <v>0</v>
      </c>
      <c r="O7847" s="261" t="str">
        <f>IFERROR(VLOOKUP(L7847,CodEmployee!$A:$P,16,0),"N/A")</f>
        <v>N/A</v>
      </c>
      <c r="P7847" s="261" t="str">
        <f>IFERROR(VLOOKUP(L7847,CodEmployee!$A:$D,4,0),"N/A")</f>
        <v>N/A</v>
      </c>
      <c r="Q7847" s="262">
        <f>IFERROR(IF(MATCH($A7847,DOMAIN!$AC:$AC,0)&gt;0,1,0),0)</f>
        <v>0</v>
      </c>
      <c r="R7847" s="264">
        <f>IFERROR(IF(AND($O7847="Contractual",$Q7847=0),VLOOKUP($K7847,FDR!$A$3:$K$11,MATCH($N7847,FDR!$A$3:$K$3,1),1)+MAX($K7847-200000000,0)*0.03%,0),0)</f>
        <v>0</v>
      </c>
      <c r="S7847" s="264">
        <f>IFERROR(IF(AND($O7847&lt;&gt;"Contractual",$Q7847=0),VLOOKUP($K7847,FDR!$A$17:$K$24,MATCH($N7847,FDR!$A$16:$K$16,1),1)+MAX($K7847-200000000,0)*0.02%,0),0)</f>
        <v>0</v>
      </c>
      <c r="T7847" s="263">
        <f t="shared" si="957"/>
        <v>0</v>
      </c>
      <c r="U7847" s="212">
        <f>SUMIFS(Portfolio!$AA:$AA,Portfolio!$U:$U,'New Deposit Commission'!A7847)</f>
        <v>518726.51</v>
      </c>
      <c r="V7847" s="212">
        <f t="shared" si="961"/>
        <v>518726.51</v>
      </c>
      <c r="W7847" s="259" t="str">
        <f>VLOOKUP(A7847,Portfolio!$U:$AB,8,0)</f>
        <v>A3740</v>
      </c>
      <c r="X7847" s="162">
        <f>SUMIFS(Portfolio!$AK:$AK,Portfolio!$AE:$AE,'New Deposit Commission'!A7847)</f>
        <v>0</v>
      </c>
      <c r="Y7847" s="258">
        <f>SUMIFS('DATA(Matured Encash)'!$N:$N,'DATA(Matured Encash)'!$A:$A,A7847)</f>
        <v>0</v>
      </c>
      <c r="Z7847" s="212">
        <f t="shared" si="962"/>
        <v>518726.51</v>
      </c>
      <c r="AA7847" s="162">
        <f t="shared" si="963"/>
        <v>518726.51</v>
      </c>
    </row>
    <row r="7848" spans="1:27" x14ac:dyDescent="0.25">
      <c r="A7848" s="256" t="s">
        <v>37116</v>
      </c>
      <c r="B7848" s="257" t="str">
        <f>IFERROR(IFERROR(IFERROR(IFERROR(VLOOKUP(A7848,Portfolio!$A:$D,4,0),VLOOKUP(A7848,Portfolio!$K:$N,4,0)),VLOOKUP(A7848,Portfolio!$U:$X,4,0)),VLOOKUP(A7848,Portfolio!$AE:$AH,4,0)),VLOOKUP(A7848,Portfolio!$AO:$AR,4,0))</f>
        <v>MD. RAJON</v>
      </c>
      <c r="C7848" s="212">
        <f>SUMIFS(Portfolio!$F:$F,Portfolio!$A:$A,'New Deposit Commission'!A7848)</f>
        <v>30000</v>
      </c>
      <c r="D7848" s="212">
        <f>SUMIFS(Portfolio!$P:$P,Portfolio!$K:$K,'New Deposit Commission'!A7848)</f>
        <v>30000</v>
      </c>
      <c r="E7848" s="212">
        <f>SUMIFS(Portfolio!$Z:$Z,Portfolio!$U:$U,'New Deposit Commission'!A7848)</f>
        <v>30000</v>
      </c>
      <c r="F7848" s="212">
        <f>SUMIFS(Portfolio!$AJ:$AJ,Portfolio!$AE:$AE,'New Deposit Commission'!A7848)</f>
        <v>30000</v>
      </c>
      <c r="G7848" s="258">
        <f t="shared" si="958"/>
        <v>30000</v>
      </c>
      <c r="H7848" s="212">
        <f>SUMIFS(Portfolio!$AT:$AT,Portfolio!$AO:$AO,'New Deposit Commission'!A7848)</f>
        <v>30000</v>
      </c>
      <c r="I7848" s="258">
        <f t="shared" si="959"/>
        <v>0</v>
      </c>
      <c r="J7848" s="212">
        <f>SUMIFS('CIF wise new Deposit'!$I:$I,'CIF wise new Deposit'!$A:$A,'New Deposit Commission'!A7848)</f>
        <v>0</v>
      </c>
      <c r="K7848" s="258">
        <f t="shared" si="960"/>
        <v>0</v>
      </c>
      <c r="L7848" s="259" t="e">
        <f>VLOOKUP(A7848,'CIF wise new Deposit'!$A:$G,7,0)</f>
        <v>#N/A</v>
      </c>
      <c r="M7848" s="257" t="e">
        <f>VLOOKUP(L7848,CodEmployee!$A:$B,2,0)</f>
        <v>#N/A</v>
      </c>
      <c r="N7848" s="260">
        <f>IFERROR(VLOOKUP(A7848,'CIF wise new Deposit'!$A:$J,10,0),0)</f>
        <v>0</v>
      </c>
      <c r="O7848" s="261" t="str">
        <f>IFERROR(VLOOKUP(L7848,CodEmployee!$A:$P,16,0),"N/A")</f>
        <v>N/A</v>
      </c>
      <c r="P7848" s="261" t="str">
        <f>IFERROR(VLOOKUP(L7848,CodEmployee!$A:$D,4,0),"N/A")</f>
        <v>N/A</v>
      </c>
      <c r="Q7848" s="262">
        <f>IFERROR(IF(MATCH($A7848,DOMAIN!$AC:$AC,0)&gt;0,1,0),0)</f>
        <v>0</v>
      </c>
      <c r="R7848" s="264">
        <f>IFERROR(IF(AND($O7848="Contractual",$Q7848=0),VLOOKUP($K7848,FDR!$A$3:$K$11,MATCH($N7848,FDR!$A$3:$K$3,1),1)+MAX($K7848-200000000,0)*0.03%,0),0)</f>
        <v>0</v>
      </c>
      <c r="S7848" s="264">
        <f>IFERROR(IF(AND($O7848&lt;&gt;"Contractual",$Q7848=0),VLOOKUP($K7848,FDR!$A$17:$K$24,MATCH($N7848,FDR!$A$16:$K$16,1),1)+MAX($K7848-200000000,0)*0.02%,0),0)</f>
        <v>0</v>
      </c>
      <c r="T7848" s="263">
        <f t="shared" si="957"/>
        <v>0</v>
      </c>
      <c r="U7848" s="212">
        <f>SUMIFS(Portfolio!$AA:$AA,Portfolio!$U:$U,'New Deposit Commission'!A7848)</f>
        <v>0</v>
      </c>
      <c r="V7848" s="212">
        <f t="shared" si="961"/>
        <v>0</v>
      </c>
      <c r="W7848" s="259" t="str">
        <f>VLOOKUP(A7848,Portfolio!$U:$AB,8,0)</f>
        <v>A3477</v>
      </c>
      <c r="X7848" s="162">
        <f>SUMIFS(Portfolio!$AK:$AK,Portfolio!$AE:$AE,'New Deposit Commission'!A7848)</f>
        <v>0</v>
      </c>
      <c r="Y7848" s="258">
        <f>SUMIFS('DATA(Matured Encash)'!$N:$N,'DATA(Matured Encash)'!$A:$A,A7848)</f>
        <v>0</v>
      </c>
      <c r="Z7848" s="212">
        <f t="shared" si="962"/>
        <v>0</v>
      </c>
      <c r="AA7848" s="162">
        <f t="shared" si="963"/>
        <v>0</v>
      </c>
    </row>
    <row r="7849" spans="1:27" x14ac:dyDescent="0.25">
      <c r="A7849" s="256" t="s">
        <v>35117</v>
      </c>
      <c r="B7849" s="257" t="str">
        <f>IFERROR(IFERROR(IFERROR(IFERROR(VLOOKUP(A7849,Portfolio!$A:$D,4,0),VLOOKUP(A7849,Portfolio!$K:$N,4,0)),VLOOKUP(A7849,Portfolio!$U:$X,4,0)),VLOOKUP(A7849,Portfolio!$AE:$AH,4,0)),VLOOKUP(A7849,Portfolio!$AO:$AR,4,0))</f>
        <v>MD. SHAHIDUR RAHMAN</v>
      </c>
      <c r="C7849" s="212">
        <f>SUMIFS(Portfolio!$F:$F,Portfolio!$A:$A,'New Deposit Commission'!A7849)</f>
        <v>4900000</v>
      </c>
      <c r="D7849" s="212">
        <f>SUMIFS(Portfolio!$P:$P,Portfolio!$K:$K,'New Deposit Commission'!A7849)</f>
        <v>2655000</v>
      </c>
      <c r="E7849" s="212">
        <f>SUMIFS(Portfolio!$Z:$Z,Portfolio!$U:$U,'New Deposit Commission'!A7849)</f>
        <v>2660000</v>
      </c>
      <c r="F7849" s="212">
        <f>SUMIFS(Portfolio!$AJ:$AJ,Portfolio!$AE:$AE,'New Deposit Commission'!A7849)</f>
        <v>2665000</v>
      </c>
      <c r="G7849" s="258">
        <f t="shared" si="958"/>
        <v>4900000</v>
      </c>
      <c r="H7849" s="212">
        <f>SUMIFS(Portfolio!$AT:$AT,Portfolio!$AO:$AO,'New Deposit Commission'!A7849)</f>
        <v>2670000</v>
      </c>
      <c r="I7849" s="258">
        <f t="shared" si="959"/>
        <v>0</v>
      </c>
      <c r="J7849" s="212">
        <f>SUMIFS('CIF wise new Deposit'!$I:$I,'CIF wise new Deposit'!$A:$A,'New Deposit Commission'!A7849)</f>
        <v>0</v>
      </c>
      <c r="K7849" s="258">
        <f t="shared" si="960"/>
        <v>0</v>
      </c>
      <c r="L7849" s="259" t="e">
        <f>VLOOKUP(A7849,'CIF wise new Deposit'!$A:$G,7,0)</f>
        <v>#N/A</v>
      </c>
      <c r="M7849" s="257" t="e">
        <f>VLOOKUP(L7849,CodEmployee!$A:$B,2,0)</f>
        <v>#N/A</v>
      </c>
      <c r="N7849" s="260">
        <f>IFERROR(VLOOKUP(A7849,'CIF wise new Deposit'!$A:$J,10,0),0)</f>
        <v>0</v>
      </c>
      <c r="O7849" s="261" t="str">
        <f>IFERROR(VLOOKUP(L7849,CodEmployee!$A:$P,16,0),"N/A")</f>
        <v>N/A</v>
      </c>
      <c r="P7849" s="261" t="str">
        <f>IFERROR(VLOOKUP(L7849,CodEmployee!$A:$D,4,0),"N/A")</f>
        <v>N/A</v>
      </c>
      <c r="Q7849" s="262">
        <f>IFERROR(IF(MATCH($A7849,DOMAIN!$AC:$AC,0)&gt;0,1,0),0)</f>
        <v>0</v>
      </c>
      <c r="R7849" s="264">
        <f>IFERROR(IF(AND($O7849="Contractual",$Q7849=0),VLOOKUP($K7849,FDR!$A$3:$K$11,MATCH($N7849,FDR!$A$3:$K$3,1),1)+MAX($K7849-200000000,0)*0.03%,0),0)</f>
        <v>0</v>
      </c>
      <c r="S7849" s="264">
        <f>IFERROR(IF(AND($O7849&lt;&gt;"Contractual",$Q7849=0),VLOOKUP($K7849,FDR!$A$17:$K$24,MATCH($N7849,FDR!$A$16:$K$16,1),1)+MAX($K7849-200000000,0)*0.02%,0),0)</f>
        <v>0</v>
      </c>
      <c r="T7849" s="263">
        <f t="shared" si="957"/>
        <v>0</v>
      </c>
      <c r="U7849" s="212">
        <f>SUMIFS(Portfolio!$AA:$AA,Portfolio!$U:$U,'New Deposit Commission'!A7849)</f>
        <v>0</v>
      </c>
      <c r="V7849" s="212">
        <f>IF(H7849&lt;E7849,U7849-(E7849-H7849),U7849)</f>
        <v>0</v>
      </c>
      <c r="W7849" s="259" t="str">
        <f>VLOOKUP(A7849,Portfolio!$U:$AB,8,0)</f>
        <v>A2174</v>
      </c>
      <c r="X7849" s="162">
        <f>SUMIFS(Portfolio!$AK:$AK,Portfolio!$AE:$AE,'New Deposit Commission'!A7849)</f>
        <v>0</v>
      </c>
      <c r="Y7849" s="258">
        <f>SUMIFS('DATA(Matured Encash)'!$N:$N,'DATA(Matured Encash)'!$A:$A,A7849)</f>
        <v>0</v>
      </c>
      <c r="Z7849" s="212">
        <f t="shared" si="962"/>
        <v>0</v>
      </c>
      <c r="AA7849" s="162">
        <f>IF(Z7849&lt;0,Z7849,IF(U7849&gt;0,Z7849,U7849))</f>
        <v>0</v>
      </c>
    </row>
    <row r="7850" spans="1:27" x14ac:dyDescent="0.25">
      <c r="A7850" s="256" t="s">
        <v>36846</v>
      </c>
      <c r="B7850" s="257" t="str">
        <f>IFERROR(IFERROR(IFERROR(IFERROR(VLOOKUP(A7850,Portfolio!$A:$D,4,0),VLOOKUP(A7850,Portfolio!$K:$N,4,0)),VLOOKUP(A7850,Portfolio!$U:$X,4,0)),VLOOKUP(A7850,Portfolio!$AE:$AH,4,0)),VLOOKUP(A7850,Portfolio!$AO:$AR,4,0))</f>
        <v>BP FOOTWEAR &amp; INDUSTRIES</v>
      </c>
      <c r="C7850" s="212">
        <f>SUMIFS(Portfolio!$F:$F,Portfolio!$A:$A,'New Deposit Commission'!A7850)</f>
        <v>2400000</v>
      </c>
      <c r="D7850" s="212">
        <f>SUMIFS(Portfolio!$P:$P,Portfolio!$K:$K,'New Deposit Commission'!A7850)</f>
        <v>2400000</v>
      </c>
      <c r="E7850" s="212">
        <f>SUMIFS(Portfolio!$Z:$Z,Portfolio!$U:$U,'New Deposit Commission'!A7850)</f>
        <v>2500000</v>
      </c>
      <c r="F7850" s="212">
        <f>SUMIFS(Portfolio!$AJ:$AJ,Portfolio!$AE:$AE,'New Deposit Commission'!A7850)</f>
        <v>2700000</v>
      </c>
      <c r="G7850" s="258">
        <f t="shared" si="958"/>
        <v>2700000</v>
      </c>
      <c r="H7850" s="212">
        <f>SUMIFS(Portfolio!$AT:$AT,Portfolio!$AO:$AO,'New Deposit Commission'!A7850)</f>
        <v>2900000</v>
      </c>
      <c r="I7850" s="258">
        <f t="shared" si="959"/>
        <v>200000</v>
      </c>
      <c r="J7850" s="212">
        <f>SUMIFS('CIF wise new Deposit'!$I:$I,'CIF wise new Deposit'!$A:$A,'New Deposit Commission'!A7850)</f>
        <v>0</v>
      </c>
      <c r="K7850" s="258">
        <f t="shared" si="960"/>
        <v>0</v>
      </c>
      <c r="L7850" s="259" t="e">
        <f>VLOOKUP(A7850,'CIF wise new Deposit'!$A:$G,7,0)</f>
        <v>#N/A</v>
      </c>
      <c r="M7850" s="257" t="e">
        <f>VLOOKUP(L7850,CodEmployee!$A:$B,2,0)</f>
        <v>#N/A</v>
      </c>
      <c r="N7850" s="260">
        <f>IFERROR(VLOOKUP(A7850,'CIF wise new Deposit'!$A:$J,10,0),0)</f>
        <v>0</v>
      </c>
      <c r="O7850" s="261" t="str">
        <f>IFERROR(VLOOKUP(L7850,CodEmployee!$A:$P,16,0),"N/A")</f>
        <v>N/A</v>
      </c>
      <c r="P7850" s="261" t="str">
        <f>IFERROR(VLOOKUP(L7850,CodEmployee!$A:$D,4,0),"N/A")</f>
        <v>N/A</v>
      </c>
      <c r="Q7850" s="262">
        <f>IFERROR(IF(MATCH($A7850,DOMAIN!$AC:$AC,0)&gt;0,1,0),0)</f>
        <v>0</v>
      </c>
      <c r="R7850" s="264">
        <f>IFERROR(IF(AND($O7850="Contractual",$Q7850=0),VLOOKUP($K7850,FDR!$A$3:$K$11,MATCH($N7850,FDR!$A$3:$K$3,1),1)+MAX($K7850-200000000,0)*0.03%,0),0)</f>
        <v>0</v>
      </c>
      <c r="S7850" s="264">
        <f>IFERROR(IF(AND($O7850&lt;&gt;"Contractual",$Q7850=0),VLOOKUP($K7850,FDR!$A$17:$K$24,MATCH($N7850,FDR!$A$16:$K$16,1),1)+MAX($K7850-200000000,0)*0.02%,0),0)</f>
        <v>0</v>
      </c>
      <c r="T7850" s="263">
        <f t="shared" si="957"/>
        <v>0</v>
      </c>
      <c r="U7850" s="212">
        <f>SUMIFS(Portfolio!$AA:$AA,Portfolio!$U:$U,'New Deposit Commission'!A7850)</f>
        <v>0</v>
      </c>
      <c r="V7850" s="212">
        <f t="shared" si="961"/>
        <v>0</v>
      </c>
      <c r="W7850" s="259" t="str">
        <f>VLOOKUP(A7850,Portfolio!$U:$AB,8,0)</f>
        <v>A3853</v>
      </c>
      <c r="X7850" s="162">
        <f>SUMIFS(Portfolio!$AK:$AK,Portfolio!$AE:$AE,'New Deposit Commission'!A7850)</f>
        <v>0</v>
      </c>
      <c r="Y7850" s="258">
        <f>SUMIFS('DATA(Matured Encash)'!$N:$N,'DATA(Matured Encash)'!$A:$A,A7850)</f>
        <v>0</v>
      </c>
      <c r="Z7850" s="212">
        <f t="shared" si="962"/>
        <v>0</v>
      </c>
      <c r="AA7850" s="162">
        <f t="shared" si="963"/>
        <v>0</v>
      </c>
    </row>
    <row r="7851" spans="1:27" x14ac:dyDescent="0.25">
      <c r="A7851" s="256" t="s">
        <v>39120</v>
      </c>
      <c r="B7851" s="257" t="str">
        <f>IFERROR(IFERROR(IFERROR(IFERROR(VLOOKUP(A7851,Portfolio!$A:$D,4,0),VLOOKUP(A7851,Portfolio!$K:$N,4,0)),VLOOKUP(A7851,Portfolio!$U:$X,4,0)),VLOOKUP(A7851,Portfolio!$AE:$AH,4,0)),VLOOKUP(A7851,Portfolio!$AO:$AR,4,0))</f>
        <v>MD. MAHIDUN ISLAM</v>
      </c>
      <c r="C7851" s="212">
        <f>SUMIFS(Portfolio!$F:$F,Portfolio!$A:$A,'New Deposit Commission'!A7851)</f>
        <v>17000</v>
      </c>
      <c r="D7851" s="212">
        <f>SUMIFS(Portfolio!$P:$P,Portfolio!$K:$K,'New Deposit Commission'!A7851)</f>
        <v>18000</v>
      </c>
      <c r="E7851" s="212">
        <f>SUMIFS(Portfolio!$Z:$Z,Portfolio!$U:$U,'New Deposit Commission'!A7851)</f>
        <v>19000</v>
      </c>
      <c r="F7851" s="212">
        <f>SUMIFS(Portfolio!$AJ:$AJ,Portfolio!$AE:$AE,'New Deposit Commission'!A7851)</f>
        <v>121000</v>
      </c>
      <c r="G7851" s="258">
        <f t="shared" si="958"/>
        <v>121000</v>
      </c>
      <c r="H7851" s="212">
        <f>SUMIFS(Portfolio!$AT:$AT,Portfolio!$AO:$AO,'New Deposit Commission'!A7851)</f>
        <v>123000</v>
      </c>
      <c r="I7851" s="258">
        <f t="shared" si="959"/>
        <v>2000</v>
      </c>
      <c r="J7851" s="212">
        <f>SUMIFS('CIF wise new Deposit'!$I:$I,'CIF wise new Deposit'!$A:$A,'New Deposit Commission'!A7851)</f>
        <v>0</v>
      </c>
      <c r="K7851" s="258">
        <f t="shared" si="960"/>
        <v>0</v>
      </c>
      <c r="L7851" s="259" t="e">
        <f>VLOOKUP(A7851,'CIF wise new Deposit'!$A:$G,7,0)</f>
        <v>#N/A</v>
      </c>
      <c r="M7851" s="257" t="e">
        <f>VLOOKUP(L7851,CodEmployee!$A:$B,2,0)</f>
        <v>#N/A</v>
      </c>
      <c r="N7851" s="260">
        <f>IFERROR(VLOOKUP(A7851,'CIF wise new Deposit'!$A:$J,10,0),0)</f>
        <v>0</v>
      </c>
      <c r="O7851" s="261" t="str">
        <f>IFERROR(VLOOKUP(L7851,CodEmployee!$A:$P,16,0),"N/A")</f>
        <v>N/A</v>
      </c>
      <c r="P7851" s="261" t="str">
        <f>IFERROR(VLOOKUP(L7851,CodEmployee!$A:$D,4,0),"N/A")</f>
        <v>N/A</v>
      </c>
      <c r="Q7851" s="262">
        <f>IFERROR(IF(MATCH($A7851,DOMAIN!$AC:$AC,0)&gt;0,1,0),0)</f>
        <v>0</v>
      </c>
      <c r="R7851" s="264">
        <f>IFERROR(IF(AND($O7851="Contractual",$Q7851=0),VLOOKUP($K7851,FDR!$A$3:$K$11,MATCH($N7851,FDR!$A$3:$K$3,1),1)+MAX($K7851-200000000,0)*0.03%,0),0)</f>
        <v>0</v>
      </c>
      <c r="S7851" s="264">
        <f>IFERROR(IF(AND($O7851&lt;&gt;"Contractual",$Q7851=0),VLOOKUP($K7851,FDR!$A$17:$K$24,MATCH($N7851,FDR!$A$16:$K$16,1),1)+MAX($K7851-200000000,0)*0.02%,0),0)</f>
        <v>0</v>
      </c>
      <c r="T7851" s="263">
        <f t="shared" si="957"/>
        <v>0</v>
      </c>
      <c r="U7851" s="212">
        <f>SUMIFS(Portfolio!$AA:$AA,Portfolio!$U:$U,'New Deposit Commission'!A7851)</f>
        <v>0</v>
      </c>
      <c r="V7851" s="212">
        <f t="shared" si="961"/>
        <v>0</v>
      </c>
      <c r="W7851" s="259" t="str">
        <f>VLOOKUP(A7851,Portfolio!$U:$AB,8,0)</f>
        <v>A3356</v>
      </c>
      <c r="X7851" s="162">
        <f>SUMIFS(Portfolio!$AK:$AK,Portfolio!$AE:$AE,'New Deposit Commission'!A7851)</f>
        <v>0</v>
      </c>
      <c r="Y7851" s="258">
        <f>SUMIFS('DATA(Matured Encash)'!$N:$N,'DATA(Matured Encash)'!$A:$A,A7851)</f>
        <v>0</v>
      </c>
      <c r="Z7851" s="212">
        <f t="shared" si="962"/>
        <v>0</v>
      </c>
      <c r="AA7851" s="162">
        <f t="shared" si="963"/>
        <v>0</v>
      </c>
    </row>
    <row r="7852" spans="1:27" x14ac:dyDescent="0.25">
      <c r="A7852" s="256" t="s">
        <v>38183</v>
      </c>
      <c r="B7852" s="257" t="str">
        <f>IFERROR(IFERROR(IFERROR(IFERROR(VLOOKUP(A7852,Portfolio!$A:$D,4,0),VLOOKUP(A7852,Portfolio!$K:$N,4,0)),VLOOKUP(A7852,Portfolio!$U:$X,4,0)),VLOOKUP(A7852,Portfolio!$AE:$AH,4,0)),VLOOKUP(A7852,Portfolio!$AO:$AR,4,0))</f>
        <v>HOSSAIN MOHAMMAD MONZURUL ISLAM</v>
      </c>
      <c r="C7852" s="212">
        <f>SUMIFS(Portfolio!$F:$F,Portfolio!$A:$A,'New Deposit Commission'!A7852)</f>
        <v>136000</v>
      </c>
      <c r="D7852" s="212">
        <f>SUMIFS(Portfolio!$P:$P,Portfolio!$K:$K,'New Deposit Commission'!A7852)</f>
        <v>143000</v>
      </c>
      <c r="E7852" s="212">
        <f>SUMIFS(Portfolio!$Z:$Z,Portfolio!$U:$U,'New Deposit Commission'!A7852)</f>
        <v>150000</v>
      </c>
      <c r="F7852" s="212">
        <f>SUMIFS(Portfolio!$AJ:$AJ,Portfolio!$AE:$AE,'New Deposit Commission'!A7852)</f>
        <v>160000</v>
      </c>
      <c r="G7852" s="258">
        <f t="shared" si="958"/>
        <v>160000</v>
      </c>
      <c r="H7852" s="212">
        <f>SUMIFS(Portfolio!$AT:$AT,Portfolio!$AO:$AO,'New Deposit Commission'!A7852)</f>
        <v>170000</v>
      </c>
      <c r="I7852" s="258">
        <f t="shared" si="959"/>
        <v>10000</v>
      </c>
      <c r="J7852" s="212">
        <f>SUMIFS('CIF wise new Deposit'!$I:$I,'CIF wise new Deposit'!$A:$A,'New Deposit Commission'!A7852)</f>
        <v>0</v>
      </c>
      <c r="K7852" s="258">
        <f t="shared" si="960"/>
        <v>0</v>
      </c>
      <c r="L7852" s="259" t="e">
        <f>VLOOKUP(A7852,'CIF wise new Deposit'!$A:$G,7,0)</f>
        <v>#N/A</v>
      </c>
      <c r="M7852" s="257" t="e">
        <f>VLOOKUP(L7852,CodEmployee!$A:$B,2,0)</f>
        <v>#N/A</v>
      </c>
      <c r="N7852" s="260">
        <f>IFERROR(VLOOKUP(A7852,'CIF wise new Deposit'!$A:$J,10,0),0)</f>
        <v>0</v>
      </c>
      <c r="O7852" s="261" t="str">
        <f>IFERROR(VLOOKUP(L7852,CodEmployee!$A:$P,16,0),"N/A")</f>
        <v>N/A</v>
      </c>
      <c r="P7852" s="261" t="str">
        <f>IFERROR(VLOOKUP(L7852,CodEmployee!$A:$D,4,0),"N/A")</f>
        <v>N/A</v>
      </c>
      <c r="Q7852" s="262">
        <f>IFERROR(IF(MATCH($A7852,DOMAIN!$AC:$AC,0)&gt;0,1,0),0)</f>
        <v>0</v>
      </c>
      <c r="R7852" s="264">
        <f>IFERROR(IF(AND($O7852="Contractual",$Q7852=0),VLOOKUP($K7852,FDR!$A$3:$K$11,MATCH($N7852,FDR!$A$3:$K$3,1),1)+MAX($K7852-200000000,0)*0.03%,0),0)</f>
        <v>0</v>
      </c>
      <c r="S7852" s="264">
        <f>IFERROR(IF(AND($O7852&lt;&gt;"Contractual",$Q7852=0),VLOOKUP($K7852,FDR!$A$17:$K$24,MATCH($N7852,FDR!$A$16:$K$16,1),1)+MAX($K7852-200000000,0)*0.02%,0),0)</f>
        <v>0</v>
      </c>
      <c r="T7852" s="263">
        <f t="shared" si="957"/>
        <v>0</v>
      </c>
      <c r="U7852" s="212">
        <f>SUMIFS(Portfolio!$AA:$AA,Portfolio!$U:$U,'New Deposit Commission'!A7852)</f>
        <v>0</v>
      </c>
      <c r="V7852" s="212">
        <f t="shared" si="961"/>
        <v>0</v>
      </c>
      <c r="W7852" s="259" t="str">
        <f>VLOOKUP(A7852,Portfolio!$U:$AB,8,0)</f>
        <v>A3542</v>
      </c>
      <c r="X7852" s="162">
        <f>SUMIFS(Portfolio!$AK:$AK,Portfolio!$AE:$AE,'New Deposit Commission'!A7852)</f>
        <v>0</v>
      </c>
      <c r="Y7852" s="258">
        <f>SUMIFS('DATA(Matured Encash)'!$N:$N,'DATA(Matured Encash)'!$A:$A,A7852)</f>
        <v>0</v>
      </c>
      <c r="Z7852" s="212">
        <f t="shared" si="962"/>
        <v>0</v>
      </c>
      <c r="AA7852" s="162">
        <f t="shared" si="963"/>
        <v>0</v>
      </c>
    </row>
    <row r="7853" spans="1:27" x14ac:dyDescent="0.25">
      <c r="A7853" s="256" t="s">
        <v>36497</v>
      </c>
      <c r="B7853" s="257" t="str">
        <f>IFERROR(IFERROR(IFERROR(IFERROR(VLOOKUP(A7853,Portfolio!$A:$D,4,0),VLOOKUP(A7853,Portfolio!$K:$N,4,0)),VLOOKUP(A7853,Portfolio!$U:$X,4,0)),VLOOKUP(A7853,Portfolio!$AE:$AH,4,0)),VLOOKUP(A7853,Portfolio!$AO:$AR,4,0))</f>
        <v>MD. ARIFUR RAHMAN</v>
      </c>
      <c r="C7853" s="212">
        <f>SUMIFS(Portfolio!$F:$F,Portfolio!$A:$A,'New Deposit Commission'!A7853)</f>
        <v>278997.96999999997</v>
      </c>
      <c r="D7853" s="212">
        <f>SUMIFS(Portfolio!$P:$P,Portfolio!$K:$K,'New Deposit Commission'!A7853)</f>
        <v>296686.99</v>
      </c>
      <c r="E7853" s="212">
        <f>SUMIFS(Portfolio!$Z:$Z,Portfolio!$U:$U,'New Deposit Commission'!A7853)</f>
        <v>306686.99</v>
      </c>
      <c r="F7853" s="212">
        <f>SUMIFS(Portfolio!$AJ:$AJ,Portfolio!$AE:$AE,'New Deposit Commission'!A7853)</f>
        <v>316686.99</v>
      </c>
      <c r="G7853" s="258">
        <f t="shared" si="958"/>
        <v>316686.99</v>
      </c>
      <c r="H7853" s="212">
        <f>SUMIFS(Portfolio!$AT:$AT,Portfolio!$AO:$AO,'New Deposit Commission'!A7853)</f>
        <v>326686.99</v>
      </c>
      <c r="I7853" s="258">
        <f t="shared" si="959"/>
        <v>10000</v>
      </c>
      <c r="J7853" s="212">
        <f>SUMIFS('CIF wise new Deposit'!$I:$I,'CIF wise new Deposit'!$A:$A,'New Deposit Commission'!A7853)</f>
        <v>0</v>
      </c>
      <c r="K7853" s="258">
        <f t="shared" si="960"/>
        <v>0</v>
      </c>
      <c r="L7853" s="259" t="e">
        <f>VLOOKUP(A7853,'CIF wise new Deposit'!$A:$G,7,0)</f>
        <v>#N/A</v>
      </c>
      <c r="M7853" s="257" t="e">
        <f>VLOOKUP(L7853,CodEmployee!$A:$B,2,0)</f>
        <v>#N/A</v>
      </c>
      <c r="N7853" s="260">
        <f>IFERROR(VLOOKUP(A7853,'CIF wise new Deposit'!$A:$J,10,0),0)</f>
        <v>0</v>
      </c>
      <c r="O7853" s="261" t="str">
        <f>IFERROR(VLOOKUP(L7853,CodEmployee!$A:$P,16,0),"N/A")</f>
        <v>N/A</v>
      </c>
      <c r="P7853" s="261" t="str">
        <f>IFERROR(VLOOKUP(L7853,CodEmployee!$A:$D,4,0),"N/A")</f>
        <v>N/A</v>
      </c>
      <c r="Q7853" s="262">
        <f>IFERROR(IF(MATCH($A7853,DOMAIN!$AC:$AC,0)&gt;0,1,0),0)</f>
        <v>0</v>
      </c>
      <c r="R7853" s="264">
        <f>IFERROR(IF(AND($O7853="Contractual",$Q7853=0),VLOOKUP($K7853,FDR!$A$3:$K$11,MATCH($N7853,FDR!$A$3:$K$3,1),1)+MAX($K7853-200000000,0)*0.03%,0),0)</f>
        <v>0</v>
      </c>
      <c r="S7853" s="264">
        <f>IFERROR(IF(AND($O7853&lt;&gt;"Contractual",$Q7853=0),VLOOKUP($K7853,FDR!$A$17:$K$24,MATCH($N7853,FDR!$A$16:$K$16,1),1)+MAX($K7853-200000000,0)*0.02%,0),0)</f>
        <v>0</v>
      </c>
      <c r="T7853" s="263">
        <f t="shared" si="957"/>
        <v>0</v>
      </c>
      <c r="U7853" s="212">
        <f>SUMIFS(Portfolio!$AA:$AA,Portfolio!$U:$U,'New Deposit Commission'!A7853)</f>
        <v>0</v>
      </c>
      <c r="V7853" s="212">
        <f t="shared" si="961"/>
        <v>0</v>
      </c>
      <c r="W7853" s="259" t="str">
        <f>VLOOKUP(A7853,Portfolio!$U:$AB,8,0)</f>
        <v>A1779</v>
      </c>
      <c r="X7853" s="162">
        <f>SUMIFS(Portfolio!$AK:$AK,Portfolio!$AE:$AE,'New Deposit Commission'!A7853)</f>
        <v>0</v>
      </c>
      <c r="Y7853" s="258">
        <f>SUMIFS('DATA(Matured Encash)'!$N:$N,'DATA(Matured Encash)'!$A:$A,A7853)</f>
        <v>0</v>
      </c>
      <c r="Z7853" s="212">
        <f t="shared" si="962"/>
        <v>0</v>
      </c>
      <c r="AA7853" s="162">
        <f t="shared" si="963"/>
        <v>0</v>
      </c>
    </row>
    <row r="7854" spans="1:27" x14ac:dyDescent="0.25">
      <c r="A7854" s="256" t="s">
        <v>37549</v>
      </c>
      <c r="B7854" s="257" t="str">
        <f>IFERROR(IFERROR(IFERROR(IFERROR(VLOOKUP(A7854,Portfolio!$A:$D,4,0),VLOOKUP(A7854,Portfolio!$K:$N,4,0)),VLOOKUP(A7854,Portfolio!$U:$X,4,0)),VLOOKUP(A7854,Portfolio!$AE:$AH,4,0)),VLOOKUP(A7854,Portfolio!$AO:$AR,4,0))</f>
        <v>LABONI GHORI GHOR &amp; SAGOR TELECOM</v>
      </c>
      <c r="C7854" s="212">
        <f>SUMIFS(Portfolio!$F:$F,Portfolio!$A:$A,'New Deposit Commission'!A7854)</f>
        <v>225636.71</v>
      </c>
      <c r="D7854" s="212">
        <f>SUMIFS(Portfolio!$P:$P,Portfolio!$K:$K,'New Deposit Commission'!A7854)</f>
        <v>225636.71</v>
      </c>
      <c r="E7854" s="212">
        <f>SUMIFS(Portfolio!$Z:$Z,Portfolio!$U:$U,'New Deposit Commission'!A7854)</f>
        <v>225636.71</v>
      </c>
      <c r="F7854" s="212">
        <f>SUMIFS(Portfolio!$AJ:$AJ,Portfolio!$AE:$AE,'New Deposit Commission'!A7854)</f>
        <v>225636.71</v>
      </c>
      <c r="G7854" s="258">
        <f t="shared" si="958"/>
        <v>225636.71</v>
      </c>
      <c r="H7854" s="212">
        <f>SUMIFS(Portfolio!$AT:$AT,Portfolio!$AO:$AO,'New Deposit Commission'!A7854)</f>
        <v>225636.71</v>
      </c>
      <c r="I7854" s="258">
        <f t="shared" si="959"/>
        <v>0</v>
      </c>
      <c r="J7854" s="212">
        <f>SUMIFS('CIF wise new Deposit'!$I:$I,'CIF wise new Deposit'!$A:$A,'New Deposit Commission'!A7854)</f>
        <v>0</v>
      </c>
      <c r="K7854" s="258">
        <f t="shared" si="960"/>
        <v>0</v>
      </c>
      <c r="L7854" s="259" t="e">
        <f>VLOOKUP(A7854,'CIF wise new Deposit'!$A:$G,7,0)</f>
        <v>#N/A</v>
      </c>
      <c r="M7854" s="257" t="e">
        <f>VLOOKUP(L7854,CodEmployee!$A:$B,2,0)</f>
        <v>#N/A</v>
      </c>
      <c r="N7854" s="260">
        <f>IFERROR(VLOOKUP(A7854,'CIF wise new Deposit'!$A:$J,10,0),0)</f>
        <v>0</v>
      </c>
      <c r="O7854" s="261" t="str">
        <f>IFERROR(VLOOKUP(L7854,CodEmployee!$A:$P,16,0),"N/A")</f>
        <v>N/A</v>
      </c>
      <c r="P7854" s="261" t="str">
        <f>IFERROR(VLOOKUP(L7854,CodEmployee!$A:$D,4,0),"N/A")</f>
        <v>N/A</v>
      </c>
      <c r="Q7854" s="262">
        <f>IFERROR(IF(MATCH($A7854,DOMAIN!$AC:$AC,0)&gt;0,1,0),0)</f>
        <v>0</v>
      </c>
      <c r="R7854" s="264">
        <f>IFERROR(IF(AND($O7854="Contractual",$Q7854=0),VLOOKUP($K7854,FDR!$A$3:$K$11,MATCH($N7854,FDR!$A$3:$K$3,1),1)+MAX($K7854-200000000,0)*0.03%,0),0)</f>
        <v>0</v>
      </c>
      <c r="S7854" s="264">
        <f>IFERROR(IF(AND($O7854&lt;&gt;"Contractual",$Q7854=0),VLOOKUP($K7854,FDR!$A$17:$K$24,MATCH($N7854,FDR!$A$16:$K$16,1),1)+MAX($K7854-200000000,0)*0.02%,0),0)</f>
        <v>0</v>
      </c>
      <c r="T7854" s="263">
        <f t="shared" si="957"/>
        <v>0</v>
      </c>
      <c r="U7854" s="212">
        <f>SUMIFS(Portfolio!$AA:$AA,Portfolio!$U:$U,'New Deposit Commission'!A7854)</f>
        <v>0</v>
      </c>
      <c r="V7854" s="212">
        <f t="shared" si="961"/>
        <v>0</v>
      </c>
      <c r="W7854" s="259" t="str">
        <f>VLOOKUP(A7854,Portfolio!$U:$AB,8,0)</f>
        <v>A3456</v>
      </c>
      <c r="X7854" s="162">
        <f>SUMIFS(Portfolio!$AK:$AK,Portfolio!$AE:$AE,'New Deposit Commission'!A7854)</f>
        <v>0</v>
      </c>
      <c r="Y7854" s="258">
        <f>SUMIFS('DATA(Matured Encash)'!$N:$N,'DATA(Matured Encash)'!$A:$A,A7854)</f>
        <v>0</v>
      </c>
      <c r="Z7854" s="212">
        <f t="shared" si="962"/>
        <v>0</v>
      </c>
      <c r="AA7854" s="162">
        <f t="shared" si="963"/>
        <v>0</v>
      </c>
    </row>
    <row r="7855" spans="1:27" x14ac:dyDescent="0.25">
      <c r="A7855" s="256" t="s">
        <v>36884</v>
      </c>
      <c r="B7855" s="257" t="str">
        <f>IFERROR(IFERROR(IFERROR(IFERROR(VLOOKUP(A7855,Portfolio!$A:$D,4,0),VLOOKUP(A7855,Portfolio!$K:$N,4,0)),VLOOKUP(A7855,Portfolio!$U:$X,4,0)),VLOOKUP(A7855,Portfolio!$AE:$AH,4,0)),VLOOKUP(A7855,Portfolio!$AO:$AR,4,0))</f>
        <v>SYED SHAHREER ANISUL HUQ</v>
      </c>
      <c r="C7855" s="212">
        <f>SUMIFS(Portfolio!$F:$F,Portfolio!$A:$A,'New Deposit Commission'!A7855)</f>
        <v>4500000</v>
      </c>
      <c r="D7855" s="212">
        <f>SUMIFS(Portfolio!$P:$P,Portfolio!$K:$K,'New Deposit Commission'!A7855)</f>
        <v>0</v>
      </c>
      <c r="E7855" s="212">
        <f>SUMIFS(Portfolio!$Z:$Z,Portfolio!$U:$U,'New Deposit Commission'!A7855)</f>
        <v>0</v>
      </c>
      <c r="F7855" s="212">
        <f>SUMIFS(Portfolio!$AJ:$AJ,Portfolio!$AE:$AE,'New Deposit Commission'!A7855)</f>
        <v>0</v>
      </c>
      <c r="G7855" s="258">
        <f t="shared" si="958"/>
        <v>4500000</v>
      </c>
      <c r="H7855" s="212">
        <f>SUMIFS(Portfolio!$AT:$AT,Portfolio!$AO:$AO,'New Deposit Commission'!A7855)</f>
        <v>0</v>
      </c>
      <c r="I7855" s="258">
        <f t="shared" si="959"/>
        <v>0</v>
      </c>
      <c r="J7855" s="212">
        <f>SUMIFS('CIF wise new Deposit'!$I:$I,'CIF wise new Deposit'!$A:$A,'New Deposit Commission'!A7855)</f>
        <v>0</v>
      </c>
      <c r="K7855" s="258">
        <f t="shared" si="960"/>
        <v>0</v>
      </c>
      <c r="L7855" s="259" t="e">
        <f>VLOOKUP(A7855,'CIF wise new Deposit'!$A:$G,7,0)</f>
        <v>#N/A</v>
      </c>
      <c r="M7855" s="257" t="e">
        <f>VLOOKUP(L7855,CodEmployee!$A:$B,2,0)</f>
        <v>#N/A</v>
      </c>
      <c r="N7855" s="260">
        <f>IFERROR(VLOOKUP(A7855,'CIF wise new Deposit'!$A:$J,10,0),0)</f>
        <v>0</v>
      </c>
      <c r="O7855" s="261" t="str">
        <f>IFERROR(VLOOKUP(L7855,CodEmployee!$A:$P,16,0),"N/A")</f>
        <v>N/A</v>
      </c>
      <c r="P7855" s="261" t="str">
        <f>IFERROR(VLOOKUP(L7855,CodEmployee!$A:$D,4,0),"N/A")</f>
        <v>N/A</v>
      </c>
      <c r="Q7855" s="262">
        <f>IFERROR(IF(MATCH($A7855,DOMAIN!$AC:$AC,0)&gt;0,1,0),0)</f>
        <v>0</v>
      </c>
      <c r="R7855" s="264">
        <f>IFERROR(IF(AND($O7855="Contractual",$Q7855=0),VLOOKUP($K7855,FDR!$A$3:$K$11,MATCH($N7855,FDR!$A$3:$K$3,1),1)+MAX($K7855-200000000,0)*0.03%,0),0)</f>
        <v>0</v>
      </c>
      <c r="S7855" s="264">
        <f>IFERROR(IF(AND($O7855&lt;&gt;"Contractual",$Q7855=0),VLOOKUP($K7855,FDR!$A$17:$K$24,MATCH($N7855,FDR!$A$16:$K$16,1),1)+MAX($K7855-200000000,0)*0.02%,0),0)</f>
        <v>0</v>
      </c>
      <c r="T7855" s="263">
        <f t="shared" si="957"/>
        <v>0</v>
      </c>
      <c r="U7855" s="212">
        <f>SUMIFS(Portfolio!$AA:$AA,Portfolio!$U:$U,'New Deposit Commission'!A7855)</f>
        <v>0</v>
      </c>
      <c r="V7855" s="212">
        <f t="shared" si="961"/>
        <v>0</v>
      </c>
      <c r="W7855" s="259" t="e">
        <f>VLOOKUP(A7855,Portfolio!$U:$AB,8,0)</f>
        <v>#N/A</v>
      </c>
      <c r="X7855" s="162">
        <f>SUMIFS(Portfolio!$AK:$AK,Portfolio!$AE:$AE,'New Deposit Commission'!A7855)</f>
        <v>0</v>
      </c>
      <c r="Y7855" s="258">
        <f>SUMIFS('DATA(Matured Encash)'!$N:$N,'DATA(Matured Encash)'!$A:$A,A7855)</f>
        <v>0</v>
      </c>
      <c r="Z7855" s="212">
        <f t="shared" si="962"/>
        <v>0</v>
      </c>
      <c r="AA7855" s="162">
        <f t="shared" si="963"/>
        <v>0</v>
      </c>
    </row>
    <row r="7856" spans="1:27" x14ac:dyDescent="0.25">
      <c r="A7856" s="256" t="s">
        <v>36016</v>
      </c>
      <c r="B7856" s="257" t="str">
        <f>IFERROR(IFERROR(IFERROR(IFERROR(VLOOKUP(A7856,Portfolio!$A:$D,4,0),VLOOKUP(A7856,Portfolio!$K:$N,4,0)),VLOOKUP(A7856,Portfolio!$U:$X,4,0)),VLOOKUP(A7856,Portfolio!$AE:$AH,4,0)),VLOOKUP(A7856,Portfolio!$AO:$AR,4,0))</f>
        <v>LAYLA RAHMAN</v>
      </c>
      <c r="C7856" s="212">
        <f>SUMIFS(Portfolio!$F:$F,Portfolio!$A:$A,'New Deposit Commission'!A7856)</f>
        <v>68000</v>
      </c>
      <c r="D7856" s="212">
        <f>SUMIFS(Portfolio!$P:$P,Portfolio!$K:$K,'New Deposit Commission'!A7856)</f>
        <v>72000</v>
      </c>
      <c r="E7856" s="212">
        <f>SUMIFS(Portfolio!$Z:$Z,Portfolio!$U:$U,'New Deposit Commission'!A7856)</f>
        <v>76000</v>
      </c>
      <c r="F7856" s="212">
        <f>SUMIFS(Portfolio!$AJ:$AJ,Portfolio!$AE:$AE,'New Deposit Commission'!A7856)</f>
        <v>80000</v>
      </c>
      <c r="G7856" s="258">
        <f t="shared" si="958"/>
        <v>80000</v>
      </c>
      <c r="H7856" s="212">
        <f>SUMIFS(Portfolio!$AT:$AT,Portfolio!$AO:$AO,'New Deposit Commission'!A7856)</f>
        <v>84000</v>
      </c>
      <c r="I7856" s="258">
        <f t="shared" si="959"/>
        <v>4000</v>
      </c>
      <c r="J7856" s="212">
        <f>SUMIFS('CIF wise new Deposit'!$I:$I,'CIF wise new Deposit'!$A:$A,'New Deposit Commission'!A7856)</f>
        <v>0</v>
      </c>
      <c r="K7856" s="258">
        <f t="shared" si="960"/>
        <v>0</v>
      </c>
      <c r="L7856" s="259" t="e">
        <f>VLOOKUP(A7856,'CIF wise new Deposit'!$A:$G,7,0)</f>
        <v>#N/A</v>
      </c>
      <c r="M7856" s="257" t="e">
        <f>VLOOKUP(L7856,CodEmployee!$A:$B,2,0)</f>
        <v>#N/A</v>
      </c>
      <c r="N7856" s="260">
        <f>IFERROR(VLOOKUP(A7856,'CIF wise new Deposit'!$A:$J,10,0),0)</f>
        <v>0</v>
      </c>
      <c r="O7856" s="261" t="str">
        <f>IFERROR(VLOOKUP(L7856,CodEmployee!$A:$P,16,0),"N/A")</f>
        <v>N/A</v>
      </c>
      <c r="P7856" s="261" t="str">
        <f>IFERROR(VLOOKUP(L7856,CodEmployee!$A:$D,4,0),"N/A")</f>
        <v>N/A</v>
      </c>
      <c r="Q7856" s="262">
        <f>IFERROR(IF(MATCH($A7856,DOMAIN!$AC:$AC,0)&gt;0,1,0),0)</f>
        <v>0</v>
      </c>
      <c r="R7856" s="264">
        <f>IFERROR(IF(AND($O7856="Contractual",$Q7856=0),VLOOKUP($K7856,FDR!$A$3:$K$11,MATCH($N7856,FDR!$A$3:$K$3,1),1)+MAX($K7856-200000000,0)*0.03%,0),0)</f>
        <v>0</v>
      </c>
      <c r="S7856" s="264">
        <f>IFERROR(IF(AND($O7856&lt;&gt;"Contractual",$Q7856=0),VLOOKUP($K7856,FDR!$A$17:$K$24,MATCH($N7856,FDR!$A$16:$K$16,1),1)+MAX($K7856-200000000,0)*0.02%,0),0)</f>
        <v>0</v>
      </c>
      <c r="T7856" s="263">
        <f t="shared" si="957"/>
        <v>0</v>
      </c>
      <c r="U7856" s="212">
        <f>SUMIFS(Portfolio!$AA:$AA,Portfolio!$U:$U,'New Deposit Commission'!A7856)</f>
        <v>0</v>
      </c>
      <c r="V7856" s="212">
        <f t="shared" si="961"/>
        <v>0</v>
      </c>
      <c r="W7856" s="259" t="str">
        <f>VLOOKUP(A7856,Portfolio!$U:$AB,8,0)</f>
        <v>A3764</v>
      </c>
      <c r="X7856" s="162">
        <f>SUMIFS(Portfolio!$AK:$AK,Portfolio!$AE:$AE,'New Deposit Commission'!A7856)</f>
        <v>0</v>
      </c>
      <c r="Y7856" s="258">
        <f>SUMIFS('DATA(Matured Encash)'!$N:$N,'DATA(Matured Encash)'!$A:$A,A7856)</f>
        <v>0</v>
      </c>
      <c r="Z7856" s="212">
        <f t="shared" si="962"/>
        <v>0</v>
      </c>
      <c r="AA7856" s="162">
        <f t="shared" si="963"/>
        <v>0</v>
      </c>
    </row>
    <row r="7857" spans="1:27" x14ac:dyDescent="0.25">
      <c r="A7857" s="256" t="s">
        <v>38674</v>
      </c>
      <c r="B7857" s="257" t="str">
        <f>IFERROR(IFERROR(IFERROR(IFERROR(VLOOKUP(A7857,Portfolio!$A:$D,4,0),VLOOKUP(A7857,Portfolio!$K:$N,4,0)),VLOOKUP(A7857,Portfolio!$U:$X,4,0)),VLOOKUP(A7857,Portfolio!$AE:$AH,4,0)),VLOOKUP(A7857,Portfolio!$AO:$AR,4,0))</f>
        <v>MOST. NURUNNAHAR KHATUN</v>
      </c>
      <c r="C7857" s="212">
        <f>SUMIFS(Portfolio!$F:$F,Portfolio!$A:$A,'New Deposit Commission'!A7857)</f>
        <v>14000</v>
      </c>
      <c r="D7857" s="212">
        <f>SUMIFS(Portfolio!$P:$P,Portfolio!$K:$K,'New Deposit Commission'!A7857)</f>
        <v>14000</v>
      </c>
      <c r="E7857" s="212">
        <f>SUMIFS(Portfolio!$Z:$Z,Portfolio!$U:$U,'New Deposit Commission'!A7857)</f>
        <v>14000</v>
      </c>
      <c r="F7857" s="212">
        <f>SUMIFS(Portfolio!$AJ:$AJ,Portfolio!$AE:$AE,'New Deposit Commission'!A7857)</f>
        <v>14000</v>
      </c>
      <c r="G7857" s="258">
        <f t="shared" si="958"/>
        <v>14000</v>
      </c>
      <c r="H7857" s="212">
        <f>SUMIFS(Portfolio!$AT:$AT,Portfolio!$AO:$AO,'New Deposit Commission'!A7857)</f>
        <v>14000</v>
      </c>
      <c r="I7857" s="258">
        <f t="shared" si="959"/>
        <v>0</v>
      </c>
      <c r="J7857" s="212">
        <f>SUMIFS('CIF wise new Deposit'!$I:$I,'CIF wise new Deposit'!$A:$A,'New Deposit Commission'!A7857)</f>
        <v>0</v>
      </c>
      <c r="K7857" s="258">
        <f t="shared" si="960"/>
        <v>0</v>
      </c>
      <c r="L7857" s="259" t="e">
        <f>VLOOKUP(A7857,'CIF wise new Deposit'!$A:$G,7,0)</f>
        <v>#N/A</v>
      </c>
      <c r="M7857" s="257" t="e">
        <f>VLOOKUP(L7857,CodEmployee!$A:$B,2,0)</f>
        <v>#N/A</v>
      </c>
      <c r="N7857" s="260">
        <f>IFERROR(VLOOKUP(A7857,'CIF wise new Deposit'!$A:$J,10,0),0)</f>
        <v>0</v>
      </c>
      <c r="O7857" s="261" t="str">
        <f>IFERROR(VLOOKUP(L7857,CodEmployee!$A:$P,16,0),"N/A")</f>
        <v>N/A</v>
      </c>
      <c r="P7857" s="261" t="str">
        <f>IFERROR(VLOOKUP(L7857,CodEmployee!$A:$D,4,0),"N/A")</f>
        <v>N/A</v>
      </c>
      <c r="Q7857" s="262">
        <f>IFERROR(IF(MATCH($A7857,DOMAIN!$AC:$AC,0)&gt;0,1,0),0)</f>
        <v>0</v>
      </c>
      <c r="R7857" s="264">
        <f>IFERROR(IF(AND($O7857="Contractual",$Q7857=0),VLOOKUP($K7857,FDR!$A$3:$K$11,MATCH($N7857,FDR!$A$3:$K$3,1),1)+MAX($K7857-200000000,0)*0.03%,0),0)</f>
        <v>0</v>
      </c>
      <c r="S7857" s="264">
        <f>IFERROR(IF(AND($O7857&lt;&gt;"Contractual",$Q7857=0),VLOOKUP($K7857,FDR!$A$17:$K$24,MATCH($N7857,FDR!$A$16:$K$16,1),1)+MAX($K7857-200000000,0)*0.02%,0),0)</f>
        <v>0</v>
      </c>
      <c r="T7857" s="263">
        <f t="shared" si="957"/>
        <v>0</v>
      </c>
      <c r="U7857" s="212">
        <f>SUMIFS(Portfolio!$AA:$AA,Portfolio!$U:$U,'New Deposit Commission'!A7857)</f>
        <v>0</v>
      </c>
      <c r="V7857" s="212">
        <f t="shared" si="961"/>
        <v>0</v>
      </c>
      <c r="W7857" s="259" t="str">
        <f>VLOOKUP(A7857,Portfolio!$U:$AB,8,0)</f>
        <v>A3477</v>
      </c>
      <c r="X7857" s="162">
        <f>SUMIFS(Portfolio!$AK:$AK,Portfolio!$AE:$AE,'New Deposit Commission'!A7857)</f>
        <v>0</v>
      </c>
      <c r="Y7857" s="258">
        <f>SUMIFS('DATA(Matured Encash)'!$N:$N,'DATA(Matured Encash)'!$A:$A,A7857)</f>
        <v>0</v>
      </c>
      <c r="Z7857" s="212">
        <f t="shared" si="962"/>
        <v>0</v>
      </c>
      <c r="AA7857" s="162">
        <f t="shared" si="963"/>
        <v>0</v>
      </c>
    </row>
    <row r="7858" spans="1:27" x14ac:dyDescent="0.25">
      <c r="A7858" s="256" t="s">
        <v>37387</v>
      </c>
      <c r="B7858" s="257" t="str">
        <f>IFERROR(IFERROR(IFERROR(IFERROR(VLOOKUP(A7858,Portfolio!$A:$D,4,0),VLOOKUP(A7858,Portfolio!$K:$N,4,0)),VLOOKUP(A7858,Portfolio!$U:$X,4,0)),VLOOKUP(A7858,Portfolio!$AE:$AH,4,0)),VLOOKUP(A7858,Portfolio!$AO:$AR,4,0))</f>
        <v>MOMTAJ BEGUM</v>
      </c>
      <c r="C7858" s="212">
        <f>SUMIFS(Portfolio!$F:$F,Portfolio!$A:$A,'New Deposit Commission'!A7858)</f>
        <v>16000</v>
      </c>
      <c r="D7858" s="212">
        <f>SUMIFS(Portfolio!$P:$P,Portfolio!$K:$K,'New Deposit Commission'!A7858)</f>
        <v>16000</v>
      </c>
      <c r="E7858" s="212">
        <f>SUMIFS(Portfolio!$Z:$Z,Portfolio!$U:$U,'New Deposit Commission'!A7858)</f>
        <v>16000</v>
      </c>
      <c r="F7858" s="212">
        <f>SUMIFS(Portfolio!$AJ:$AJ,Portfolio!$AE:$AE,'New Deposit Commission'!A7858)</f>
        <v>16000</v>
      </c>
      <c r="G7858" s="258">
        <f t="shared" si="958"/>
        <v>16000</v>
      </c>
      <c r="H7858" s="212">
        <f>SUMIFS(Portfolio!$AT:$AT,Portfolio!$AO:$AO,'New Deposit Commission'!A7858)</f>
        <v>16000</v>
      </c>
      <c r="I7858" s="258">
        <f t="shared" si="959"/>
        <v>0</v>
      </c>
      <c r="J7858" s="212">
        <f>SUMIFS('CIF wise new Deposit'!$I:$I,'CIF wise new Deposit'!$A:$A,'New Deposit Commission'!A7858)</f>
        <v>0</v>
      </c>
      <c r="K7858" s="258">
        <f t="shared" si="960"/>
        <v>0</v>
      </c>
      <c r="L7858" s="259" t="e">
        <f>VLOOKUP(A7858,'CIF wise new Deposit'!$A:$G,7,0)</f>
        <v>#N/A</v>
      </c>
      <c r="M7858" s="257" t="e">
        <f>VLOOKUP(L7858,CodEmployee!$A:$B,2,0)</f>
        <v>#N/A</v>
      </c>
      <c r="N7858" s="260">
        <f>IFERROR(VLOOKUP(A7858,'CIF wise new Deposit'!$A:$J,10,0),0)</f>
        <v>0</v>
      </c>
      <c r="O7858" s="261" t="str">
        <f>IFERROR(VLOOKUP(L7858,CodEmployee!$A:$P,16,0),"N/A")</f>
        <v>N/A</v>
      </c>
      <c r="P7858" s="261" t="str">
        <f>IFERROR(VLOOKUP(L7858,CodEmployee!$A:$D,4,0),"N/A")</f>
        <v>N/A</v>
      </c>
      <c r="Q7858" s="262">
        <f>IFERROR(IF(MATCH($A7858,DOMAIN!$AC:$AC,0)&gt;0,1,0),0)</f>
        <v>0</v>
      </c>
      <c r="R7858" s="264">
        <f>IFERROR(IF(AND($O7858="Contractual",$Q7858=0),VLOOKUP($K7858,FDR!$A$3:$K$11,MATCH($N7858,FDR!$A$3:$K$3,1),1)+MAX($K7858-200000000,0)*0.03%,0),0)</f>
        <v>0</v>
      </c>
      <c r="S7858" s="264">
        <f>IFERROR(IF(AND($O7858&lt;&gt;"Contractual",$Q7858=0),VLOOKUP($K7858,FDR!$A$17:$K$24,MATCH($N7858,FDR!$A$16:$K$16,1),1)+MAX($K7858-200000000,0)*0.02%,0),0)</f>
        <v>0</v>
      </c>
      <c r="T7858" s="263">
        <f t="shared" si="957"/>
        <v>0</v>
      </c>
      <c r="U7858" s="212">
        <f>SUMIFS(Portfolio!$AA:$AA,Portfolio!$U:$U,'New Deposit Commission'!A7858)</f>
        <v>0</v>
      </c>
      <c r="V7858" s="212">
        <f t="shared" si="961"/>
        <v>0</v>
      </c>
      <c r="W7858" s="259" t="str">
        <f>VLOOKUP(A7858,Portfolio!$U:$AB,8,0)</f>
        <v>A3546</v>
      </c>
      <c r="X7858" s="162">
        <f>SUMIFS(Portfolio!$AK:$AK,Portfolio!$AE:$AE,'New Deposit Commission'!A7858)</f>
        <v>0</v>
      </c>
      <c r="Y7858" s="258">
        <f>SUMIFS('DATA(Matured Encash)'!$N:$N,'DATA(Matured Encash)'!$A:$A,A7858)</f>
        <v>0</v>
      </c>
      <c r="Z7858" s="212">
        <f t="shared" si="962"/>
        <v>0</v>
      </c>
      <c r="AA7858" s="162">
        <f t="shared" si="963"/>
        <v>0</v>
      </c>
    </row>
    <row r="7859" spans="1:27" x14ac:dyDescent="0.25">
      <c r="A7859" s="256" t="s">
        <v>37420</v>
      </c>
      <c r="B7859" s="257" t="str">
        <f>IFERROR(IFERROR(IFERROR(IFERROR(VLOOKUP(A7859,Portfolio!$A:$D,4,0),VLOOKUP(A7859,Portfolio!$K:$N,4,0)),VLOOKUP(A7859,Portfolio!$U:$X,4,0)),VLOOKUP(A7859,Portfolio!$AE:$AH,4,0)),VLOOKUP(A7859,Portfolio!$AO:$AR,4,0))</f>
        <v>MD SOHEL</v>
      </c>
      <c r="C7859" s="212">
        <f>SUMIFS(Portfolio!$F:$F,Portfolio!$A:$A,'New Deposit Commission'!A7859)</f>
        <v>13000</v>
      </c>
      <c r="D7859" s="212">
        <f>SUMIFS(Portfolio!$P:$P,Portfolio!$K:$K,'New Deposit Commission'!A7859)</f>
        <v>14000</v>
      </c>
      <c r="E7859" s="212">
        <f>SUMIFS(Portfolio!$Z:$Z,Portfolio!$U:$U,'New Deposit Commission'!A7859)</f>
        <v>15000</v>
      </c>
      <c r="F7859" s="212">
        <f>SUMIFS(Portfolio!$AJ:$AJ,Portfolio!$AE:$AE,'New Deposit Commission'!A7859)</f>
        <v>16000</v>
      </c>
      <c r="G7859" s="258">
        <f t="shared" si="958"/>
        <v>16000</v>
      </c>
      <c r="H7859" s="212">
        <f>SUMIFS(Portfolio!$AT:$AT,Portfolio!$AO:$AO,'New Deposit Commission'!A7859)</f>
        <v>17000</v>
      </c>
      <c r="I7859" s="258">
        <f t="shared" si="959"/>
        <v>1000</v>
      </c>
      <c r="J7859" s="212">
        <f>SUMIFS('CIF wise new Deposit'!$I:$I,'CIF wise new Deposit'!$A:$A,'New Deposit Commission'!A7859)</f>
        <v>0</v>
      </c>
      <c r="K7859" s="258">
        <f t="shared" si="960"/>
        <v>0</v>
      </c>
      <c r="L7859" s="259" t="e">
        <f>VLOOKUP(A7859,'CIF wise new Deposit'!$A:$G,7,0)</f>
        <v>#N/A</v>
      </c>
      <c r="M7859" s="257" t="e">
        <f>VLOOKUP(L7859,CodEmployee!$A:$B,2,0)</f>
        <v>#N/A</v>
      </c>
      <c r="N7859" s="260">
        <f>IFERROR(VLOOKUP(A7859,'CIF wise new Deposit'!$A:$J,10,0),0)</f>
        <v>0</v>
      </c>
      <c r="O7859" s="261" t="str">
        <f>IFERROR(VLOOKUP(L7859,CodEmployee!$A:$P,16,0),"N/A")</f>
        <v>N/A</v>
      </c>
      <c r="P7859" s="261" t="str">
        <f>IFERROR(VLOOKUP(L7859,CodEmployee!$A:$D,4,0),"N/A")</f>
        <v>N/A</v>
      </c>
      <c r="Q7859" s="262">
        <f>IFERROR(IF(MATCH($A7859,DOMAIN!$AC:$AC,0)&gt;0,1,0),0)</f>
        <v>0</v>
      </c>
      <c r="R7859" s="264">
        <f>IFERROR(IF(AND($O7859="Contractual",$Q7859=0),VLOOKUP($K7859,FDR!$A$3:$K$11,MATCH($N7859,FDR!$A$3:$K$3,1),1)+MAX($K7859-200000000,0)*0.03%,0),0)</f>
        <v>0</v>
      </c>
      <c r="S7859" s="264">
        <f>IFERROR(IF(AND($O7859&lt;&gt;"Contractual",$Q7859=0),VLOOKUP($K7859,FDR!$A$17:$K$24,MATCH($N7859,FDR!$A$16:$K$16,1),1)+MAX($K7859-200000000,0)*0.02%,0),0)</f>
        <v>0</v>
      </c>
      <c r="T7859" s="263">
        <f t="shared" si="957"/>
        <v>0</v>
      </c>
      <c r="U7859" s="212">
        <f>SUMIFS(Portfolio!$AA:$AA,Portfolio!$U:$U,'New Deposit Commission'!A7859)</f>
        <v>0</v>
      </c>
      <c r="V7859" s="212">
        <f t="shared" si="961"/>
        <v>0</v>
      </c>
      <c r="W7859" s="259" t="str">
        <f>VLOOKUP(A7859,Portfolio!$U:$AB,8,0)</f>
        <v>A4036</v>
      </c>
      <c r="X7859" s="162">
        <f>SUMIFS(Portfolio!$AK:$AK,Portfolio!$AE:$AE,'New Deposit Commission'!A7859)</f>
        <v>0</v>
      </c>
      <c r="Y7859" s="258">
        <f>SUMIFS('DATA(Matured Encash)'!$N:$N,'DATA(Matured Encash)'!$A:$A,A7859)</f>
        <v>0</v>
      </c>
      <c r="Z7859" s="212">
        <f t="shared" si="962"/>
        <v>0</v>
      </c>
      <c r="AA7859" s="162">
        <f t="shared" si="963"/>
        <v>0</v>
      </c>
    </row>
    <row r="7860" spans="1:27" x14ac:dyDescent="0.25">
      <c r="A7860" s="256" t="s">
        <v>36739</v>
      </c>
      <c r="B7860" s="257" t="str">
        <f>IFERROR(IFERROR(IFERROR(IFERROR(VLOOKUP(A7860,Portfolio!$A:$D,4,0),VLOOKUP(A7860,Portfolio!$K:$N,4,0)),VLOOKUP(A7860,Portfolio!$U:$X,4,0)),VLOOKUP(A7860,Portfolio!$AE:$AH,4,0)),VLOOKUP(A7860,Portfolio!$AO:$AR,4,0))</f>
        <v>Md Ziaur Rahman</v>
      </c>
      <c r="C7860" s="212">
        <f>SUMIFS(Portfolio!$F:$F,Portfolio!$A:$A,'New Deposit Commission'!A7860)</f>
        <v>78000</v>
      </c>
      <c r="D7860" s="212">
        <f>SUMIFS(Portfolio!$P:$P,Portfolio!$K:$K,'New Deposit Commission'!A7860)</f>
        <v>78000</v>
      </c>
      <c r="E7860" s="212">
        <f>SUMIFS(Portfolio!$Z:$Z,Portfolio!$U:$U,'New Deposit Commission'!A7860)</f>
        <v>88000</v>
      </c>
      <c r="F7860" s="212">
        <f>SUMIFS(Portfolio!$AJ:$AJ,Portfolio!$AE:$AE,'New Deposit Commission'!A7860)</f>
        <v>90000</v>
      </c>
      <c r="G7860" s="258">
        <f t="shared" si="958"/>
        <v>90000</v>
      </c>
      <c r="H7860" s="212">
        <f>SUMIFS(Portfolio!$AT:$AT,Portfolio!$AO:$AO,'New Deposit Commission'!A7860)</f>
        <v>100000</v>
      </c>
      <c r="I7860" s="258">
        <f t="shared" si="959"/>
        <v>10000</v>
      </c>
      <c r="J7860" s="212">
        <f>SUMIFS('CIF wise new Deposit'!$I:$I,'CIF wise new Deposit'!$A:$A,'New Deposit Commission'!A7860)</f>
        <v>0</v>
      </c>
      <c r="K7860" s="258">
        <f t="shared" si="960"/>
        <v>0</v>
      </c>
      <c r="L7860" s="259" t="e">
        <f>VLOOKUP(A7860,'CIF wise new Deposit'!$A:$G,7,0)</f>
        <v>#N/A</v>
      </c>
      <c r="M7860" s="257" t="e">
        <f>VLOOKUP(L7860,CodEmployee!$A:$B,2,0)</f>
        <v>#N/A</v>
      </c>
      <c r="N7860" s="260">
        <f>IFERROR(VLOOKUP(A7860,'CIF wise new Deposit'!$A:$J,10,0),0)</f>
        <v>0</v>
      </c>
      <c r="O7860" s="261" t="str">
        <f>IFERROR(VLOOKUP(L7860,CodEmployee!$A:$P,16,0),"N/A")</f>
        <v>N/A</v>
      </c>
      <c r="P7860" s="261" t="str">
        <f>IFERROR(VLOOKUP(L7860,CodEmployee!$A:$D,4,0),"N/A")</f>
        <v>N/A</v>
      </c>
      <c r="Q7860" s="262">
        <f>IFERROR(IF(MATCH($A7860,DOMAIN!$AC:$AC,0)&gt;0,1,0),0)</f>
        <v>0</v>
      </c>
      <c r="R7860" s="264">
        <f>IFERROR(IF(AND($O7860="Contractual",$Q7860=0),VLOOKUP($K7860,FDR!$A$3:$K$11,MATCH($N7860,FDR!$A$3:$K$3,1),1)+MAX($K7860-200000000,0)*0.03%,0),0)</f>
        <v>0</v>
      </c>
      <c r="S7860" s="264">
        <f>IFERROR(IF(AND($O7860&lt;&gt;"Contractual",$Q7860=0),VLOOKUP($K7860,FDR!$A$17:$K$24,MATCH($N7860,FDR!$A$16:$K$16,1),1)+MAX($K7860-200000000,0)*0.02%,0),0)</f>
        <v>0</v>
      </c>
      <c r="T7860" s="263">
        <f t="shared" si="957"/>
        <v>0</v>
      </c>
      <c r="U7860" s="212">
        <f>SUMIFS(Portfolio!$AA:$AA,Portfolio!$U:$U,'New Deposit Commission'!A7860)</f>
        <v>0</v>
      </c>
      <c r="V7860" s="212">
        <f t="shared" si="961"/>
        <v>0</v>
      </c>
      <c r="W7860" s="259" t="str">
        <f>VLOOKUP(A7860,Portfolio!$U:$AB,8,0)</f>
        <v>A3668</v>
      </c>
      <c r="X7860" s="162">
        <f>SUMIFS(Portfolio!$AK:$AK,Portfolio!$AE:$AE,'New Deposit Commission'!A7860)</f>
        <v>0</v>
      </c>
      <c r="Y7860" s="258">
        <f>SUMIFS('DATA(Matured Encash)'!$N:$N,'DATA(Matured Encash)'!$A:$A,A7860)</f>
        <v>0</v>
      </c>
      <c r="Z7860" s="212">
        <f t="shared" si="962"/>
        <v>0</v>
      </c>
      <c r="AA7860" s="162">
        <f t="shared" si="963"/>
        <v>0</v>
      </c>
    </row>
    <row r="7861" spans="1:27" x14ac:dyDescent="0.25">
      <c r="A7861" s="256" t="s">
        <v>38909</v>
      </c>
      <c r="B7861" s="257" t="str">
        <f>IFERROR(IFERROR(IFERROR(IFERROR(VLOOKUP(A7861,Portfolio!$A:$D,4,0),VLOOKUP(A7861,Portfolio!$K:$N,4,0)),VLOOKUP(A7861,Portfolio!$U:$X,4,0)),VLOOKUP(A7861,Portfolio!$AE:$AH,4,0)),VLOOKUP(A7861,Portfolio!$AO:$AR,4,0))</f>
        <v>MD. EUSUF GAZI</v>
      </c>
      <c r="C7861" s="212">
        <f>SUMIFS(Portfolio!$F:$F,Portfolio!$A:$A,'New Deposit Commission'!A7861)</f>
        <v>110000</v>
      </c>
      <c r="D7861" s="212">
        <f>SUMIFS(Portfolio!$P:$P,Portfolio!$K:$K,'New Deposit Commission'!A7861)</f>
        <v>135000</v>
      </c>
      <c r="E7861" s="212">
        <f>SUMIFS(Portfolio!$Z:$Z,Portfolio!$U:$U,'New Deposit Commission'!A7861)</f>
        <v>145000</v>
      </c>
      <c r="F7861" s="212">
        <f>SUMIFS(Portfolio!$AJ:$AJ,Portfolio!$AE:$AE,'New Deposit Commission'!A7861)</f>
        <v>155000</v>
      </c>
      <c r="G7861" s="258">
        <f t="shared" si="958"/>
        <v>155000</v>
      </c>
      <c r="H7861" s="212">
        <f>SUMIFS(Portfolio!$AT:$AT,Portfolio!$AO:$AO,'New Deposit Commission'!A7861)</f>
        <v>168346.87</v>
      </c>
      <c r="I7861" s="258">
        <f t="shared" si="959"/>
        <v>13346.869999999995</v>
      </c>
      <c r="J7861" s="212">
        <f>SUMIFS('CIF wise new Deposit'!$I:$I,'CIF wise new Deposit'!$A:$A,'New Deposit Commission'!A7861)</f>
        <v>0</v>
      </c>
      <c r="K7861" s="258">
        <f t="shared" si="960"/>
        <v>0</v>
      </c>
      <c r="L7861" s="259" t="e">
        <f>VLOOKUP(A7861,'CIF wise new Deposit'!$A:$G,7,0)</f>
        <v>#N/A</v>
      </c>
      <c r="M7861" s="257" t="e">
        <f>VLOOKUP(L7861,CodEmployee!$A:$B,2,0)</f>
        <v>#N/A</v>
      </c>
      <c r="N7861" s="260">
        <f>IFERROR(VLOOKUP(A7861,'CIF wise new Deposit'!$A:$J,10,0),0)</f>
        <v>0</v>
      </c>
      <c r="O7861" s="261" t="str">
        <f>IFERROR(VLOOKUP(L7861,CodEmployee!$A:$P,16,0),"N/A")</f>
        <v>N/A</v>
      </c>
      <c r="P7861" s="261" t="str">
        <f>IFERROR(VLOOKUP(L7861,CodEmployee!$A:$D,4,0),"N/A")</f>
        <v>N/A</v>
      </c>
      <c r="Q7861" s="262">
        <f>IFERROR(IF(MATCH($A7861,DOMAIN!$AC:$AC,0)&gt;0,1,0),0)</f>
        <v>0</v>
      </c>
      <c r="R7861" s="264">
        <f>IFERROR(IF(AND($O7861="Contractual",$Q7861=0),VLOOKUP($K7861,FDR!$A$3:$K$11,MATCH($N7861,FDR!$A$3:$K$3,1),1)+MAX($K7861-200000000,0)*0.03%,0),0)</f>
        <v>0</v>
      </c>
      <c r="S7861" s="264">
        <f>IFERROR(IF(AND($O7861&lt;&gt;"Contractual",$Q7861=0),VLOOKUP($K7861,FDR!$A$17:$K$24,MATCH($N7861,FDR!$A$16:$K$16,1),1)+MAX($K7861-200000000,0)*0.02%,0),0)</f>
        <v>0</v>
      </c>
      <c r="T7861" s="263">
        <f t="shared" si="957"/>
        <v>0</v>
      </c>
      <c r="U7861" s="212">
        <f>SUMIFS(Portfolio!$AA:$AA,Portfolio!$U:$U,'New Deposit Commission'!A7861)</f>
        <v>0</v>
      </c>
      <c r="V7861" s="212">
        <f t="shared" si="961"/>
        <v>0</v>
      </c>
      <c r="W7861" s="259" t="str">
        <f>VLOOKUP(A7861,Portfolio!$U:$AB,8,0)</f>
        <v>A3791</v>
      </c>
      <c r="X7861" s="162">
        <f>SUMIFS(Portfolio!$AK:$AK,Portfolio!$AE:$AE,'New Deposit Commission'!A7861)</f>
        <v>125000</v>
      </c>
      <c r="Y7861" s="258">
        <f>SUMIFS('DATA(Matured Encash)'!$N:$N,'DATA(Matured Encash)'!$A:$A,A7861)</f>
        <v>0</v>
      </c>
      <c r="Z7861" s="212">
        <f t="shared" si="962"/>
        <v>0</v>
      </c>
      <c r="AA7861" s="162">
        <f t="shared" si="963"/>
        <v>0</v>
      </c>
    </row>
    <row r="7862" spans="1:27" x14ac:dyDescent="0.25">
      <c r="A7862" s="256" t="s">
        <v>37856</v>
      </c>
      <c r="B7862" s="257" t="str">
        <f>IFERROR(IFERROR(IFERROR(IFERROR(VLOOKUP(A7862,Portfolio!$A:$D,4,0),VLOOKUP(A7862,Portfolio!$K:$N,4,0)),VLOOKUP(A7862,Portfolio!$U:$X,4,0)),VLOOKUP(A7862,Portfolio!$AE:$AH,4,0)),VLOOKUP(A7862,Portfolio!$AO:$AR,4,0))</f>
        <v>MOHAMMAD MEHEDI HASAN KHANM</v>
      </c>
      <c r="C7862" s="212">
        <f>SUMIFS(Portfolio!$F:$F,Portfolio!$A:$A,'New Deposit Commission'!A7862)</f>
        <v>21000</v>
      </c>
      <c r="D7862" s="212">
        <f>SUMIFS(Portfolio!$P:$P,Portfolio!$K:$K,'New Deposit Commission'!A7862)</f>
        <v>21000</v>
      </c>
      <c r="E7862" s="212">
        <f>SUMIFS(Portfolio!$Z:$Z,Portfolio!$U:$U,'New Deposit Commission'!A7862)</f>
        <v>0</v>
      </c>
      <c r="F7862" s="212">
        <f>SUMIFS(Portfolio!$AJ:$AJ,Portfolio!$AE:$AE,'New Deposit Commission'!A7862)</f>
        <v>0</v>
      </c>
      <c r="G7862" s="258">
        <f t="shared" si="958"/>
        <v>21000</v>
      </c>
      <c r="H7862" s="212">
        <f>SUMIFS(Portfolio!$AT:$AT,Portfolio!$AO:$AO,'New Deposit Commission'!A7862)</f>
        <v>0</v>
      </c>
      <c r="I7862" s="258">
        <f t="shared" si="959"/>
        <v>0</v>
      </c>
      <c r="J7862" s="212">
        <f>SUMIFS('CIF wise new Deposit'!$I:$I,'CIF wise new Deposit'!$A:$A,'New Deposit Commission'!A7862)</f>
        <v>0</v>
      </c>
      <c r="K7862" s="258">
        <f t="shared" si="960"/>
        <v>0</v>
      </c>
      <c r="L7862" s="259" t="e">
        <f>VLOOKUP(A7862,'CIF wise new Deposit'!$A:$G,7,0)</f>
        <v>#N/A</v>
      </c>
      <c r="M7862" s="257" t="e">
        <f>VLOOKUP(L7862,CodEmployee!$A:$B,2,0)</f>
        <v>#N/A</v>
      </c>
      <c r="N7862" s="260">
        <f>IFERROR(VLOOKUP(A7862,'CIF wise new Deposit'!$A:$J,10,0),0)</f>
        <v>0</v>
      </c>
      <c r="O7862" s="261" t="str">
        <f>IFERROR(VLOOKUP(L7862,CodEmployee!$A:$P,16,0),"N/A")</f>
        <v>N/A</v>
      </c>
      <c r="P7862" s="261" t="str">
        <f>IFERROR(VLOOKUP(L7862,CodEmployee!$A:$D,4,0),"N/A")</f>
        <v>N/A</v>
      </c>
      <c r="Q7862" s="262">
        <f>IFERROR(IF(MATCH($A7862,DOMAIN!$AC:$AC,0)&gt;0,1,0),0)</f>
        <v>0</v>
      </c>
      <c r="R7862" s="264">
        <f>IFERROR(IF(AND($O7862="Contractual",$Q7862=0),VLOOKUP($K7862,FDR!$A$3:$K$11,MATCH($N7862,FDR!$A$3:$K$3,1),1)+MAX($K7862-200000000,0)*0.03%,0),0)</f>
        <v>0</v>
      </c>
      <c r="S7862" s="264">
        <f>IFERROR(IF(AND($O7862&lt;&gt;"Contractual",$Q7862=0),VLOOKUP($K7862,FDR!$A$17:$K$24,MATCH($N7862,FDR!$A$16:$K$16,1),1)+MAX($K7862-200000000,0)*0.02%,0),0)</f>
        <v>0</v>
      </c>
      <c r="T7862" s="263">
        <f t="shared" si="957"/>
        <v>0</v>
      </c>
      <c r="U7862" s="212">
        <f>SUMIFS(Portfolio!$AA:$AA,Portfolio!$U:$U,'New Deposit Commission'!A7862)</f>
        <v>0</v>
      </c>
      <c r="V7862" s="212">
        <f t="shared" si="961"/>
        <v>0</v>
      </c>
      <c r="W7862" s="259" t="e">
        <f>VLOOKUP(A7862,Portfolio!$U:$AB,8,0)</f>
        <v>#N/A</v>
      </c>
      <c r="X7862" s="162">
        <f>SUMIFS(Portfolio!$AK:$AK,Portfolio!$AE:$AE,'New Deposit Commission'!A7862)</f>
        <v>0</v>
      </c>
      <c r="Y7862" s="258">
        <f>SUMIFS('DATA(Matured Encash)'!$N:$N,'DATA(Matured Encash)'!$A:$A,A7862)</f>
        <v>0</v>
      </c>
      <c r="Z7862" s="212">
        <f t="shared" si="962"/>
        <v>0</v>
      </c>
      <c r="AA7862" s="162">
        <f t="shared" si="963"/>
        <v>0</v>
      </c>
    </row>
    <row r="7863" spans="1:27" x14ac:dyDescent="0.25">
      <c r="A7863" s="256" t="s">
        <v>38387</v>
      </c>
      <c r="B7863" s="257" t="str">
        <f>IFERROR(IFERROR(IFERROR(IFERROR(VLOOKUP(A7863,Portfolio!$A:$D,4,0),VLOOKUP(A7863,Portfolio!$K:$N,4,0)),VLOOKUP(A7863,Portfolio!$U:$X,4,0)),VLOOKUP(A7863,Portfolio!$AE:$AH,4,0)),VLOOKUP(A7863,Portfolio!$AO:$AR,4,0))</f>
        <v>MD. EMON</v>
      </c>
      <c r="C7863" s="212">
        <f>SUMIFS(Portfolio!$F:$F,Portfolio!$A:$A,'New Deposit Commission'!A7863)</f>
        <v>10000</v>
      </c>
      <c r="D7863" s="212">
        <f>SUMIFS(Portfolio!$P:$P,Portfolio!$K:$K,'New Deposit Commission'!A7863)</f>
        <v>10000</v>
      </c>
      <c r="E7863" s="212">
        <f>SUMIFS(Portfolio!$Z:$Z,Portfolio!$U:$U,'New Deposit Commission'!A7863)</f>
        <v>10000</v>
      </c>
      <c r="F7863" s="212">
        <f>SUMIFS(Portfolio!$AJ:$AJ,Portfolio!$AE:$AE,'New Deposit Commission'!A7863)</f>
        <v>10000</v>
      </c>
      <c r="G7863" s="258">
        <f t="shared" si="958"/>
        <v>10000</v>
      </c>
      <c r="H7863" s="212">
        <f>SUMIFS(Portfolio!$AT:$AT,Portfolio!$AO:$AO,'New Deposit Commission'!A7863)</f>
        <v>10000</v>
      </c>
      <c r="I7863" s="258">
        <f t="shared" si="959"/>
        <v>0</v>
      </c>
      <c r="J7863" s="212">
        <f>SUMIFS('CIF wise new Deposit'!$I:$I,'CIF wise new Deposit'!$A:$A,'New Deposit Commission'!A7863)</f>
        <v>0</v>
      </c>
      <c r="K7863" s="258">
        <f t="shared" si="960"/>
        <v>0</v>
      </c>
      <c r="L7863" s="259" t="e">
        <f>VLOOKUP(A7863,'CIF wise new Deposit'!$A:$G,7,0)</f>
        <v>#N/A</v>
      </c>
      <c r="M7863" s="257" t="e">
        <f>VLOOKUP(L7863,CodEmployee!$A:$B,2,0)</f>
        <v>#N/A</v>
      </c>
      <c r="N7863" s="260">
        <f>IFERROR(VLOOKUP(A7863,'CIF wise new Deposit'!$A:$J,10,0),0)</f>
        <v>0</v>
      </c>
      <c r="O7863" s="261" t="str">
        <f>IFERROR(VLOOKUP(L7863,CodEmployee!$A:$P,16,0),"N/A")</f>
        <v>N/A</v>
      </c>
      <c r="P7863" s="261" t="str">
        <f>IFERROR(VLOOKUP(L7863,CodEmployee!$A:$D,4,0),"N/A")</f>
        <v>N/A</v>
      </c>
      <c r="Q7863" s="262">
        <f>IFERROR(IF(MATCH($A7863,DOMAIN!$AC:$AC,0)&gt;0,1,0),0)</f>
        <v>0</v>
      </c>
      <c r="R7863" s="264">
        <f>IFERROR(IF(AND($O7863="Contractual",$Q7863=0),VLOOKUP($K7863,FDR!$A$3:$K$11,MATCH($N7863,FDR!$A$3:$K$3,1),1)+MAX($K7863-200000000,0)*0.03%,0),0)</f>
        <v>0</v>
      </c>
      <c r="S7863" s="264">
        <f>IFERROR(IF(AND($O7863&lt;&gt;"Contractual",$Q7863=0),VLOOKUP($K7863,FDR!$A$17:$K$24,MATCH($N7863,FDR!$A$16:$K$16,1),1)+MAX($K7863-200000000,0)*0.02%,0),0)</f>
        <v>0</v>
      </c>
      <c r="T7863" s="263">
        <f t="shared" ref="T7863:T7911" si="964">ROUND((K7863/10^5)*(R7863+S7863),0)</f>
        <v>0</v>
      </c>
      <c r="U7863" s="212">
        <f>SUMIFS(Portfolio!$AA:$AA,Portfolio!$U:$U,'New Deposit Commission'!A7863)</f>
        <v>0</v>
      </c>
      <c r="V7863" s="212">
        <f t="shared" si="961"/>
        <v>0</v>
      </c>
      <c r="W7863" s="259" t="str">
        <f>VLOOKUP(A7863,Portfolio!$U:$AB,8,0)</f>
        <v>A3757</v>
      </c>
      <c r="X7863" s="162">
        <f>SUMIFS(Portfolio!$AK:$AK,Portfolio!$AE:$AE,'New Deposit Commission'!A7863)</f>
        <v>0</v>
      </c>
      <c r="Y7863" s="258">
        <f>SUMIFS('DATA(Matured Encash)'!$N:$N,'DATA(Matured Encash)'!$A:$A,A7863)</f>
        <v>0</v>
      </c>
      <c r="Z7863" s="212">
        <f t="shared" si="962"/>
        <v>0</v>
      </c>
      <c r="AA7863" s="162">
        <f t="shared" si="963"/>
        <v>0</v>
      </c>
    </row>
    <row r="7864" spans="1:27" x14ac:dyDescent="0.25">
      <c r="A7864" s="256" t="s">
        <v>37192</v>
      </c>
      <c r="B7864" s="257" t="str">
        <f>IFERROR(IFERROR(IFERROR(IFERROR(VLOOKUP(A7864,Portfolio!$A:$D,4,0),VLOOKUP(A7864,Portfolio!$K:$N,4,0)),VLOOKUP(A7864,Portfolio!$U:$X,4,0)),VLOOKUP(A7864,Portfolio!$AE:$AH,4,0)),VLOOKUP(A7864,Portfolio!$AO:$AR,4,0))</f>
        <v>GASPER MICHAEL RODRIGUES</v>
      </c>
      <c r="C7864" s="212">
        <f>SUMIFS(Portfolio!$F:$F,Portfolio!$A:$A,'New Deposit Commission'!A7864)</f>
        <v>470183.99</v>
      </c>
      <c r="D7864" s="212">
        <f>SUMIFS(Portfolio!$P:$P,Portfolio!$K:$K,'New Deposit Commission'!A7864)</f>
        <v>490183.99</v>
      </c>
      <c r="E7864" s="212">
        <f>SUMIFS(Portfolio!$Z:$Z,Portfolio!$U:$U,'New Deposit Commission'!A7864)</f>
        <v>510183.99</v>
      </c>
      <c r="F7864" s="212">
        <f>SUMIFS(Portfolio!$AJ:$AJ,Portfolio!$AE:$AE,'New Deposit Commission'!A7864)</f>
        <v>510183.99</v>
      </c>
      <c r="G7864" s="258">
        <f t="shared" si="958"/>
        <v>510183.99</v>
      </c>
      <c r="H7864" s="212">
        <f>SUMIFS(Portfolio!$AT:$AT,Portfolio!$AO:$AO,'New Deposit Commission'!A7864)</f>
        <v>260000</v>
      </c>
      <c r="I7864" s="258">
        <f t="shared" si="959"/>
        <v>0</v>
      </c>
      <c r="J7864" s="212">
        <f>SUMIFS('CIF wise new Deposit'!$I:$I,'CIF wise new Deposit'!$A:$A,'New Deposit Commission'!A7864)</f>
        <v>0</v>
      </c>
      <c r="K7864" s="258">
        <f t="shared" si="960"/>
        <v>0</v>
      </c>
      <c r="L7864" s="259" t="e">
        <f>VLOOKUP(A7864,'CIF wise new Deposit'!$A:$G,7,0)</f>
        <v>#N/A</v>
      </c>
      <c r="M7864" s="257" t="e">
        <f>VLOOKUP(L7864,CodEmployee!$A:$B,2,0)</f>
        <v>#N/A</v>
      </c>
      <c r="N7864" s="260">
        <f>IFERROR(VLOOKUP(A7864,'CIF wise new Deposit'!$A:$J,10,0),0)</f>
        <v>0</v>
      </c>
      <c r="O7864" s="261" t="str">
        <f>IFERROR(VLOOKUP(L7864,CodEmployee!$A:$P,16,0),"N/A")</f>
        <v>N/A</v>
      </c>
      <c r="P7864" s="261" t="str">
        <f>IFERROR(VLOOKUP(L7864,CodEmployee!$A:$D,4,0),"N/A")</f>
        <v>N/A</v>
      </c>
      <c r="Q7864" s="262">
        <f>IFERROR(IF(MATCH($A7864,DOMAIN!$AC:$AC,0)&gt;0,1,0),0)</f>
        <v>0</v>
      </c>
      <c r="R7864" s="264">
        <f>IFERROR(IF(AND($O7864="Contractual",$Q7864=0),VLOOKUP($K7864,FDR!$A$3:$K$11,MATCH($N7864,FDR!$A$3:$K$3,1),1)+MAX($K7864-200000000,0)*0.03%,0),0)</f>
        <v>0</v>
      </c>
      <c r="S7864" s="264">
        <f>IFERROR(IF(AND($O7864&lt;&gt;"Contractual",$Q7864=0),VLOOKUP($K7864,FDR!$A$17:$K$24,MATCH($N7864,FDR!$A$16:$K$16,1),1)+MAX($K7864-200000000,0)*0.02%,0),0)</f>
        <v>0</v>
      </c>
      <c r="T7864" s="263">
        <f t="shared" si="964"/>
        <v>0</v>
      </c>
      <c r="U7864" s="212">
        <f>SUMIFS(Portfolio!$AA:$AA,Portfolio!$U:$U,'New Deposit Commission'!A7864)</f>
        <v>0</v>
      </c>
      <c r="V7864" s="212">
        <f t="shared" si="961"/>
        <v>-250183.99</v>
      </c>
      <c r="W7864" s="259" t="str">
        <f>VLOOKUP(A7864,Portfolio!$U:$AB,8,0)</f>
        <v>A3909</v>
      </c>
      <c r="X7864" s="162">
        <f>SUMIFS(Portfolio!$AK:$AK,Portfolio!$AE:$AE,'New Deposit Commission'!A7864)</f>
        <v>260183.99</v>
      </c>
      <c r="Y7864" s="258">
        <f>SUMIFS('DATA(Matured Encash)'!$N:$N,'DATA(Matured Encash)'!$A:$A,A7864)</f>
        <v>0</v>
      </c>
      <c r="Z7864" s="212">
        <f t="shared" si="962"/>
        <v>-250183.99</v>
      </c>
      <c r="AA7864" s="162">
        <f t="shared" si="963"/>
        <v>-250183.99</v>
      </c>
    </row>
    <row r="7865" spans="1:27" x14ac:dyDescent="0.25">
      <c r="A7865" s="256" t="s">
        <v>39615</v>
      </c>
      <c r="B7865" s="257" t="str">
        <f>IFERROR(IFERROR(IFERROR(IFERROR(VLOOKUP(A7865,Portfolio!$A:$D,4,0),VLOOKUP(A7865,Portfolio!$K:$N,4,0)),VLOOKUP(A7865,Portfolio!$U:$X,4,0)),VLOOKUP(A7865,Portfolio!$AE:$AH,4,0)),VLOOKUP(A7865,Portfolio!$AO:$AR,4,0))</f>
        <v>MD MONIR HOSSAIN</v>
      </c>
      <c r="C7865" s="212">
        <f>SUMIFS(Portfolio!$F:$F,Portfolio!$A:$A,'New Deposit Commission'!A7865)</f>
        <v>15000</v>
      </c>
      <c r="D7865" s="212">
        <f>SUMIFS(Portfolio!$P:$P,Portfolio!$K:$K,'New Deposit Commission'!A7865)</f>
        <v>16000</v>
      </c>
      <c r="E7865" s="212">
        <f>SUMIFS(Portfolio!$Z:$Z,Portfolio!$U:$U,'New Deposit Commission'!A7865)</f>
        <v>17000</v>
      </c>
      <c r="F7865" s="212">
        <f>SUMIFS(Portfolio!$AJ:$AJ,Portfolio!$AE:$AE,'New Deposit Commission'!A7865)</f>
        <v>18000</v>
      </c>
      <c r="G7865" s="258">
        <f t="shared" si="958"/>
        <v>18000</v>
      </c>
      <c r="H7865" s="212">
        <f>SUMIFS(Portfolio!$AT:$AT,Portfolio!$AO:$AO,'New Deposit Commission'!A7865)</f>
        <v>19000</v>
      </c>
      <c r="I7865" s="258">
        <f t="shared" si="959"/>
        <v>1000</v>
      </c>
      <c r="J7865" s="212">
        <f>SUMIFS('CIF wise new Deposit'!$I:$I,'CIF wise new Deposit'!$A:$A,'New Deposit Commission'!A7865)</f>
        <v>0</v>
      </c>
      <c r="K7865" s="258">
        <f t="shared" si="960"/>
        <v>0</v>
      </c>
      <c r="L7865" s="259" t="e">
        <f>VLOOKUP(A7865,'CIF wise new Deposit'!$A:$G,7,0)</f>
        <v>#N/A</v>
      </c>
      <c r="M7865" s="257" t="e">
        <f>VLOOKUP(L7865,CodEmployee!$A:$B,2,0)</f>
        <v>#N/A</v>
      </c>
      <c r="N7865" s="260">
        <f>IFERROR(VLOOKUP(A7865,'CIF wise new Deposit'!$A:$J,10,0),0)</f>
        <v>0</v>
      </c>
      <c r="O7865" s="261" t="str">
        <f>IFERROR(VLOOKUP(L7865,CodEmployee!$A:$P,16,0),"N/A")</f>
        <v>N/A</v>
      </c>
      <c r="P7865" s="261" t="str">
        <f>IFERROR(VLOOKUP(L7865,CodEmployee!$A:$D,4,0),"N/A")</f>
        <v>N/A</v>
      </c>
      <c r="Q7865" s="262">
        <f>IFERROR(IF(MATCH($A7865,DOMAIN!$AC:$AC,0)&gt;0,1,0),0)</f>
        <v>0</v>
      </c>
      <c r="R7865" s="264">
        <f>IFERROR(IF(AND($O7865="Contractual",$Q7865=0),VLOOKUP($K7865,FDR!$A$3:$K$11,MATCH($N7865,FDR!$A$3:$K$3,1),1)+MAX($K7865-200000000,0)*0.03%,0),0)</f>
        <v>0</v>
      </c>
      <c r="S7865" s="264">
        <f>IFERROR(IF(AND($O7865&lt;&gt;"Contractual",$Q7865=0),VLOOKUP($K7865,FDR!$A$17:$K$24,MATCH($N7865,FDR!$A$16:$K$16,1),1)+MAX($K7865-200000000,0)*0.02%,0),0)</f>
        <v>0</v>
      </c>
      <c r="T7865" s="263">
        <f t="shared" si="964"/>
        <v>0</v>
      </c>
      <c r="U7865" s="212">
        <f>SUMIFS(Portfolio!$AA:$AA,Portfolio!$U:$U,'New Deposit Commission'!A7865)</f>
        <v>0</v>
      </c>
      <c r="V7865" s="212">
        <f t="shared" si="961"/>
        <v>0</v>
      </c>
      <c r="W7865" s="259" t="str">
        <f>VLOOKUP(A7865,Portfolio!$U:$AB,8,0)</f>
        <v>A1276</v>
      </c>
      <c r="X7865" s="162">
        <f>SUMIFS(Portfolio!$AK:$AK,Portfolio!$AE:$AE,'New Deposit Commission'!A7865)</f>
        <v>0</v>
      </c>
      <c r="Y7865" s="258">
        <f>SUMIFS('DATA(Matured Encash)'!$N:$N,'DATA(Matured Encash)'!$A:$A,A7865)</f>
        <v>0</v>
      </c>
      <c r="Z7865" s="212">
        <f t="shared" si="962"/>
        <v>0</v>
      </c>
      <c r="AA7865" s="162">
        <f t="shared" si="963"/>
        <v>0</v>
      </c>
    </row>
    <row r="7866" spans="1:27" x14ac:dyDescent="0.25">
      <c r="A7866" s="256" t="s">
        <v>40805</v>
      </c>
      <c r="B7866" s="257" t="str">
        <f>IFERROR(IFERROR(IFERROR(IFERROR(VLOOKUP(A7866,Portfolio!$A:$D,4,0),VLOOKUP(A7866,Portfolio!$K:$N,4,0)),VLOOKUP(A7866,Portfolio!$U:$X,4,0)),VLOOKUP(A7866,Portfolio!$AE:$AH,4,0)),VLOOKUP(A7866,Portfolio!$AO:$AR,4,0))</f>
        <v>Balai Adhikary</v>
      </c>
      <c r="C7866" s="212">
        <f>SUMIFS(Portfolio!$F:$F,Portfolio!$A:$A,'New Deposit Commission'!A7866)</f>
        <v>1008924.13</v>
      </c>
      <c r="D7866" s="212">
        <f>SUMIFS(Portfolio!$P:$P,Portfolio!$K:$K,'New Deposit Commission'!A7866)</f>
        <v>1008924.13</v>
      </c>
      <c r="E7866" s="212">
        <f>SUMIFS(Portfolio!$Z:$Z,Portfolio!$U:$U,'New Deposit Commission'!A7866)</f>
        <v>1008924.13</v>
      </c>
      <c r="F7866" s="212">
        <f>SUMIFS(Portfolio!$AJ:$AJ,Portfolio!$AE:$AE,'New Deposit Commission'!A7866)</f>
        <v>1008924.13</v>
      </c>
      <c r="G7866" s="258">
        <f t="shared" si="958"/>
        <v>1008924.13</v>
      </c>
      <c r="H7866" s="212">
        <f>SUMIFS(Portfolio!$AT:$AT,Portfolio!$AO:$AO,'New Deposit Commission'!A7866)</f>
        <v>1068576.5900000001</v>
      </c>
      <c r="I7866" s="258">
        <f t="shared" si="959"/>
        <v>59652.460000000079</v>
      </c>
      <c r="J7866" s="212">
        <f>SUMIFS('CIF wise new Deposit'!$I:$I,'CIF wise new Deposit'!$A:$A,'New Deposit Commission'!A7866)</f>
        <v>0</v>
      </c>
      <c r="K7866" s="258">
        <f t="shared" si="960"/>
        <v>0</v>
      </c>
      <c r="L7866" s="259" t="e">
        <f>VLOOKUP(A7866,'CIF wise new Deposit'!$A:$G,7,0)</f>
        <v>#N/A</v>
      </c>
      <c r="M7866" s="257" t="e">
        <f>VLOOKUP(L7866,CodEmployee!$A:$B,2,0)</f>
        <v>#N/A</v>
      </c>
      <c r="N7866" s="260">
        <f>IFERROR(VLOOKUP(A7866,'CIF wise new Deposit'!$A:$J,10,0),0)</f>
        <v>0</v>
      </c>
      <c r="O7866" s="261" t="str">
        <f>IFERROR(VLOOKUP(L7866,CodEmployee!$A:$P,16,0),"N/A")</f>
        <v>N/A</v>
      </c>
      <c r="P7866" s="261" t="str">
        <f>IFERROR(VLOOKUP(L7866,CodEmployee!$A:$D,4,0),"N/A")</f>
        <v>N/A</v>
      </c>
      <c r="Q7866" s="262">
        <f>IFERROR(IF(MATCH($A7866,DOMAIN!$AC:$AC,0)&gt;0,1,0),0)</f>
        <v>0</v>
      </c>
      <c r="R7866" s="264">
        <f>IFERROR(IF(AND($O7866="Contractual",$Q7866=0),VLOOKUP($K7866,FDR!$A$3:$K$11,MATCH($N7866,FDR!$A$3:$K$3,1),1)+MAX($K7866-200000000,0)*0.03%,0),0)</f>
        <v>0</v>
      </c>
      <c r="S7866" s="264">
        <f>IFERROR(IF(AND($O7866&lt;&gt;"Contractual",$Q7866=0),VLOOKUP($K7866,FDR!$A$17:$K$24,MATCH($N7866,FDR!$A$16:$K$16,1),1)+MAX($K7866-200000000,0)*0.02%,0),0)</f>
        <v>0</v>
      </c>
      <c r="T7866" s="263">
        <f t="shared" si="964"/>
        <v>0</v>
      </c>
      <c r="U7866" s="212">
        <f>SUMIFS(Portfolio!$AA:$AA,Portfolio!$U:$U,'New Deposit Commission'!A7866)</f>
        <v>0</v>
      </c>
      <c r="V7866" s="212">
        <f t="shared" si="961"/>
        <v>0</v>
      </c>
      <c r="W7866" s="259" t="str">
        <f>VLOOKUP(A7866,Portfolio!$U:$AB,8,0)</f>
        <v>100026</v>
      </c>
      <c r="X7866" s="162">
        <f>SUMIFS(Portfolio!$AK:$AK,Portfolio!$AE:$AE,'New Deposit Commission'!A7866)</f>
        <v>0</v>
      </c>
      <c r="Y7866" s="258">
        <f>SUMIFS('DATA(Matured Encash)'!$N:$N,'DATA(Matured Encash)'!$A:$A,A7866)</f>
        <v>0</v>
      </c>
      <c r="Z7866" s="212">
        <f t="shared" si="962"/>
        <v>0</v>
      </c>
      <c r="AA7866" s="162">
        <f t="shared" si="963"/>
        <v>0</v>
      </c>
    </row>
    <row r="7867" spans="1:27" x14ac:dyDescent="0.25">
      <c r="A7867" s="256" t="s">
        <v>40712</v>
      </c>
      <c r="B7867" s="257" t="str">
        <f>IFERROR(IFERROR(IFERROR(IFERROR(VLOOKUP(A7867,Portfolio!$A:$D,4,0),VLOOKUP(A7867,Portfolio!$K:$N,4,0)),VLOOKUP(A7867,Portfolio!$U:$X,4,0)),VLOOKUP(A7867,Portfolio!$AE:$AH,4,0)),VLOOKUP(A7867,Portfolio!$AO:$AR,4,0))</f>
        <v>CHITTAGONG FOILS LTD.</v>
      </c>
      <c r="C7867" s="212">
        <f>SUMIFS(Portfolio!$F:$F,Portfolio!$A:$A,'New Deposit Commission'!A7867)</f>
        <v>217373.34</v>
      </c>
      <c r="D7867" s="212">
        <f>SUMIFS(Portfolio!$P:$P,Portfolio!$K:$K,'New Deposit Commission'!A7867)</f>
        <v>217373.34</v>
      </c>
      <c r="E7867" s="212">
        <f>SUMIFS(Portfolio!$Z:$Z,Portfolio!$U:$U,'New Deposit Commission'!A7867)</f>
        <v>228092</v>
      </c>
      <c r="F7867" s="212">
        <f>SUMIFS(Portfolio!$AJ:$AJ,Portfolio!$AE:$AE,'New Deposit Commission'!A7867)</f>
        <v>228092</v>
      </c>
      <c r="G7867" s="258">
        <f t="shared" si="958"/>
        <v>228092</v>
      </c>
      <c r="H7867" s="212">
        <f>SUMIFS(Portfolio!$AT:$AT,Portfolio!$AO:$AO,'New Deposit Commission'!A7867)</f>
        <v>228092</v>
      </c>
      <c r="I7867" s="258">
        <f t="shared" si="959"/>
        <v>0</v>
      </c>
      <c r="J7867" s="212">
        <f>SUMIFS('CIF wise new Deposit'!$I:$I,'CIF wise new Deposit'!$A:$A,'New Deposit Commission'!A7867)</f>
        <v>0</v>
      </c>
      <c r="K7867" s="258">
        <f t="shared" si="960"/>
        <v>0</v>
      </c>
      <c r="L7867" s="259" t="e">
        <f>VLOOKUP(A7867,'CIF wise new Deposit'!$A:$G,7,0)</f>
        <v>#N/A</v>
      </c>
      <c r="M7867" s="257" t="e">
        <f>VLOOKUP(L7867,CodEmployee!$A:$B,2,0)</f>
        <v>#N/A</v>
      </c>
      <c r="N7867" s="260">
        <f>IFERROR(VLOOKUP(A7867,'CIF wise new Deposit'!$A:$J,10,0),0)</f>
        <v>0</v>
      </c>
      <c r="O7867" s="261" t="str">
        <f>IFERROR(VLOOKUP(L7867,CodEmployee!$A:$P,16,0),"N/A")</f>
        <v>N/A</v>
      </c>
      <c r="P7867" s="261" t="str">
        <f>IFERROR(VLOOKUP(L7867,CodEmployee!$A:$D,4,0),"N/A")</f>
        <v>N/A</v>
      </c>
      <c r="Q7867" s="262">
        <f>IFERROR(IF(MATCH($A7867,DOMAIN!$AC:$AC,0)&gt;0,1,0),0)</f>
        <v>0</v>
      </c>
      <c r="R7867" s="264">
        <f>IFERROR(IF(AND($O7867="Contractual",$Q7867=0),VLOOKUP($K7867,FDR!$A$3:$K$11,MATCH($N7867,FDR!$A$3:$K$3,1),1)+MAX($K7867-200000000,0)*0.03%,0),0)</f>
        <v>0</v>
      </c>
      <c r="S7867" s="264">
        <f>IFERROR(IF(AND($O7867&lt;&gt;"Contractual",$Q7867=0),VLOOKUP($K7867,FDR!$A$17:$K$24,MATCH($N7867,FDR!$A$16:$K$16,1),1)+MAX($K7867-200000000,0)*0.02%,0),0)</f>
        <v>0</v>
      </c>
      <c r="T7867" s="263">
        <f t="shared" si="964"/>
        <v>0</v>
      </c>
      <c r="U7867" s="212">
        <f>SUMIFS(Portfolio!$AA:$AA,Portfolio!$U:$U,'New Deposit Commission'!A7867)</f>
        <v>0</v>
      </c>
      <c r="V7867" s="212">
        <f t="shared" si="961"/>
        <v>0</v>
      </c>
      <c r="W7867" s="259" t="str">
        <f>VLOOKUP(A7867,Portfolio!$U:$AB,8,0)</f>
        <v>A3537</v>
      </c>
      <c r="X7867" s="162">
        <f>SUMIFS(Portfolio!$AK:$AK,Portfolio!$AE:$AE,'New Deposit Commission'!A7867)</f>
        <v>0</v>
      </c>
      <c r="Y7867" s="258">
        <f>SUMIFS('DATA(Matured Encash)'!$N:$N,'DATA(Matured Encash)'!$A:$A,A7867)</f>
        <v>0</v>
      </c>
      <c r="Z7867" s="212">
        <f t="shared" si="962"/>
        <v>0</v>
      </c>
      <c r="AA7867" s="162">
        <f t="shared" si="963"/>
        <v>0</v>
      </c>
    </row>
    <row r="7868" spans="1:27" x14ac:dyDescent="0.25">
      <c r="A7868" s="256" t="s">
        <v>40048</v>
      </c>
      <c r="B7868" s="257" t="str">
        <f>IFERROR(IFERROR(IFERROR(IFERROR(VLOOKUP(A7868,Portfolio!$A:$D,4,0),VLOOKUP(A7868,Portfolio!$K:$N,4,0)),VLOOKUP(A7868,Portfolio!$U:$X,4,0)),VLOOKUP(A7868,Portfolio!$AE:$AH,4,0)),VLOOKUP(A7868,Portfolio!$AO:$AR,4,0))</f>
        <v>SAGOR ENTERPRISE</v>
      </c>
      <c r="C7868" s="212">
        <f>SUMIFS(Portfolio!$F:$F,Portfolio!$A:$A,'New Deposit Commission'!A7868)</f>
        <v>262600</v>
      </c>
      <c r="D7868" s="212">
        <f>SUMIFS(Portfolio!$P:$P,Portfolio!$K:$K,'New Deposit Commission'!A7868)</f>
        <v>262600</v>
      </c>
      <c r="E7868" s="212">
        <f>SUMIFS(Portfolio!$Z:$Z,Portfolio!$U:$U,'New Deposit Commission'!A7868)</f>
        <v>262600</v>
      </c>
      <c r="F7868" s="212">
        <f>SUMIFS(Portfolio!$AJ:$AJ,Portfolio!$AE:$AE,'New Deposit Commission'!A7868)</f>
        <v>262600</v>
      </c>
      <c r="G7868" s="258">
        <f t="shared" si="958"/>
        <v>262600</v>
      </c>
      <c r="H7868" s="212">
        <f>SUMIFS(Portfolio!$AT:$AT,Portfolio!$AO:$AO,'New Deposit Commission'!A7868)</f>
        <v>262600</v>
      </c>
      <c r="I7868" s="258">
        <f t="shared" si="959"/>
        <v>0</v>
      </c>
      <c r="J7868" s="212">
        <f>SUMIFS('CIF wise new Deposit'!$I:$I,'CIF wise new Deposit'!$A:$A,'New Deposit Commission'!A7868)</f>
        <v>0</v>
      </c>
      <c r="K7868" s="258">
        <f t="shared" si="960"/>
        <v>0</v>
      </c>
      <c r="L7868" s="259" t="e">
        <f>VLOOKUP(A7868,'CIF wise new Deposit'!$A:$G,7,0)</f>
        <v>#N/A</v>
      </c>
      <c r="M7868" s="257" t="e">
        <f>VLOOKUP(L7868,CodEmployee!$A:$B,2,0)</f>
        <v>#N/A</v>
      </c>
      <c r="N7868" s="260">
        <f>IFERROR(VLOOKUP(A7868,'CIF wise new Deposit'!$A:$J,10,0),0)</f>
        <v>0</v>
      </c>
      <c r="O7868" s="261" t="str">
        <f>IFERROR(VLOOKUP(L7868,CodEmployee!$A:$P,16,0),"N/A")</f>
        <v>N/A</v>
      </c>
      <c r="P7868" s="261" t="str">
        <f>IFERROR(VLOOKUP(L7868,CodEmployee!$A:$D,4,0),"N/A")</f>
        <v>N/A</v>
      </c>
      <c r="Q7868" s="262">
        <f>IFERROR(IF(MATCH($A7868,DOMAIN!$AC:$AC,0)&gt;0,1,0),0)</f>
        <v>0</v>
      </c>
      <c r="R7868" s="264">
        <f>IFERROR(IF(AND($O7868="Contractual",$Q7868=0),VLOOKUP($K7868,FDR!$A$3:$K$11,MATCH($N7868,FDR!$A$3:$K$3,1),1)+MAX($K7868-200000000,0)*0.03%,0),0)</f>
        <v>0</v>
      </c>
      <c r="S7868" s="264">
        <f>IFERROR(IF(AND($O7868&lt;&gt;"Contractual",$Q7868=0),VLOOKUP($K7868,FDR!$A$17:$K$24,MATCH($N7868,FDR!$A$16:$K$16,1),1)+MAX($K7868-200000000,0)*0.02%,0),0)</f>
        <v>0</v>
      </c>
      <c r="T7868" s="263">
        <f t="shared" si="964"/>
        <v>0</v>
      </c>
      <c r="U7868" s="212">
        <f>SUMIFS(Portfolio!$AA:$AA,Portfolio!$U:$U,'New Deposit Commission'!A7868)</f>
        <v>0</v>
      </c>
      <c r="V7868" s="212">
        <f t="shared" si="961"/>
        <v>0</v>
      </c>
      <c r="W7868" s="259" t="str">
        <f>VLOOKUP(A7868,Portfolio!$U:$AB,8,0)</f>
        <v>A3731</v>
      </c>
      <c r="X7868" s="162">
        <f>SUMIFS(Portfolio!$AK:$AK,Portfolio!$AE:$AE,'New Deposit Commission'!A7868)</f>
        <v>0</v>
      </c>
      <c r="Y7868" s="258">
        <f>SUMIFS('DATA(Matured Encash)'!$N:$N,'DATA(Matured Encash)'!$A:$A,A7868)</f>
        <v>0</v>
      </c>
      <c r="Z7868" s="212">
        <f t="shared" si="962"/>
        <v>0</v>
      </c>
      <c r="AA7868" s="162">
        <f t="shared" si="963"/>
        <v>0</v>
      </c>
    </row>
    <row r="7869" spans="1:27" x14ac:dyDescent="0.25">
      <c r="A7869" s="256" t="s">
        <v>39926</v>
      </c>
      <c r="B7869" s="257" t="str">
        <f>IFERROR(IFERROR(IFERROR(IFERROR(VLOOKUP(A7869,Portfolio!$A:$D,4,0),VLOOKUP(A7869,Portfolio!$K:$N,4,0)),VLOOKUP(A7869,Portfolio!$U:$X,4,0)),VLOOKUP(A7869,Portfolio!$AE:$AH,4,0)),VLOOKUP(A7869,Portfolio!$AO:$AR,4,0))</f>
        <v>PEACE PRINTING &amp; PACKAGING</v>
      </c>
      <c r="C7869" s="212">
        <f>SUMIFS(Portfolio!$F:$F,Portfolio!$A:$A,'New Deposit Commission'!A7869)</f>
        <v>1114507.6299999999</v>
      </c>
      <c r="D7869" s="212">
        <f>SUMIFS(Portfolio!$P:$P,Portfolio!$K:$K,'New Deposit Commission'!A7869)</f>
        <v>1114507.6299999999</v>
      </c>
      <c r="E7869" s="212">
        <f>SUMIFS(Portfolio!$Z:$Z,Portfolio!$U:$U,'New Deposit Commission'!A7869)</f>
        <v>1114507.6299999999</v>
      </c>
      <c r="F7869" s="212">
        <f>SUMIFS(Portfolio!$AJ:$AJ,Portfolio!$AE:$AE,'New Deposit Commission'!A7869)</f>
        <v>1196767.45</v>
      </c>
      <c r="G7869" s="258">
        <f t="shared" si="958"/>
        <v>1196767.45</v>
      </c>
      <c r="H7869" s="212">
        <f>SUMIFS(Portfolio!$AT:$AT,Portfolio!$AO:$AO,'New Deposit Commission'!A7869)</f>
        <v>1181721.6000000001</v>
      </c>
      <c r="I7869" s="258">
        <f t="shared" si="959"/>
        <v>0</v>
      </c>
      <c r="J7869" s="212">
        <f>SUMIFS('CIF wise new Deposit'!$I:$I,'CIF wise new Deposit'!$A:$A,'New Deposit Commission'!A7869)</f>
        <v>0</v>
      </c>
      <c r="K7869" s="258">
        <f t="shared" si="960"/>
        <v>0</v>
      </c>
      <c r="L7869" s="259" t="e">
        <f>VLOOKUP(A7869,'CIF wise new Deposit'!$A:$G,7,0)</f>
        <v>#N/A</v>
      </c>
      <c r="M7869" s="257" t="e">
        <f>VLOOKUP(L7869,CodEmployee!$A:$B,2,0)</f>
        <v>#N/A</v>
      </c>
      <c r="N7869" s="260">
        <f>IFERROR(VLOOKUP(A7869,'CIF wise new Deposit'!$A:$J,10,0),0)</f>
        <v>0</v>
      </c>
      <c r="O7869" s="261" t="str">
        <f>IFERROR(VLOOKUP(L7869,CodEmployee!$A:$P,16,0),"N/A")</f>
        <v>N/A</v>
      </c>
      <c r="P7869" s="261" t="str">
        <f>IFERROR(VLOOKUP(L7869,CodEmployee!$A:$D,4,0),"N/A")</f>
        <v>N/A</v>
      </c>
      <c r="Q7869" s="262">
        <f>IFERROR(IF(MATCH($A7869,DOMAIN!$AC:$AC,0)&gt;0,1,0),0)</f>
        <v>0</v>
      </c>
      <c r="R7869" s="264">
        <f>IFERROR(IF(AND($O7869="Contractual",$Q7869=0),VLOOKUP($K7869,FDR!$A$3:$K$11,MATCH($N7869,FDR!$A$3:$K$3,1),1)+MAX($K7869-200000000,0)*0.03%,0),0)</f>
        <v>0</v>
      </c>
      <c r="S7869" s="264">
        <f>IFERROR(IF(AND($O7869&lt;&gt;"Contractual",$Q7869=0),VLOOKUP($K7869,FDR!$A$17:$K$24,MATCH($N7869,FDR!$A$16:$K$16,1),1)+MAX($K7869-200000000,0)*0.02%,0),0)</f>
        <v>0</v>
      </c>
      <c r="T7869" s="263">
        <f t="shared" si="964"/>
        <v>0</v>
      </c>
      <c r="U7869" s="212">
        <f>SUMIFS(Portfolio!$AA:$AA,Portfolio!$U:$U,'New Deposit Commission'!A7869)</f>
        <v>1114507.6299999999</v>
      </c>
      <c r="V7869" s="212">
        <f t="shared" si="961"/>
        <v>1114507.6299999999</v>
      </c>
      <c r="W7869" s="259" t="str">
        <f>VLOOKUP(A7869,Portfolio!$U:$AB,8,0)</f>
        <v>A3991</v>
      </c>
      <c r="X7869" s="162">
        <f>SUMIFS(Portfolio!$AK:$AK,Portfolio!$AE:$AE,'New Deposit Commission'!A7869)</f>
        <v>0</v>
      </c>
      <c r="Y7869" s="258">
        <f>SUMIFS('DATA(Matured Encash)'!$N:$N,'DATA(Matured Encash)'!$A:$A,A7869)</f>
        <v>0</v>
      </c>
      <c r="Z7869" s="212">
        <f t="shared" si="962"/>
        <v>1114507.6299999999</v>
      </c>
      <c r="AA7869" s="162">
        <f t="shared" si="963"/>
        <v>1114507.6299999999</v>
      </c>
    </row>
    <row r="7870" spans="1:27" x14ac:dyDescent="0.25">
      <c r="A7870" s="256" t="s">
        <v>40802</v>
      </c>
      <c r="B7870" s="257" t="str">
        <f>IFERROR(IFERROR(IFERROR(IFERROR(VLOOKUP(A7870,Portfolio!$A:$D,4,0),VLOOKUP(A7870,Portfolio!$K:$N,4,0)),VLOOKUP(A7870,Portfolio!$U:$X,4,0)),VLOOKUP(A7870,Portfolio!$AE:$AH,4,0)),VLOOKUP(A7870,Portfolio!$AO:$AR,4,0))</f>
        <v>Motiar Rahman</v>
      </c>
      <c r="C7870" s="212">
        <f>SUMIFS(Portfolio!$F:$F,Portfolio!$A:$A,'New Deposit Commission'!A7870)</f>
        <v>500000</v>
      </c>
      <c r="D7870" s="212">
        <f>SUMIFS(Portfolio!$P:$P,Portfolio!$K:$K,'New Deposit Commission'!A7870)</f>
        <v>500000</v>
      </c>
      <c r="E7870" s="212">
        <f>SUMIFS(Portfolio!$Z:$Z,Portfolio!$U:$U,'New Deposit Commission'!A7870)</f>
        <v>500000</v>
      </c>
      <c r="F7870" s="212">
        <f>SUMIFS(Portfolio!$AJ:$AJ,Portfolio!$AE:$AE,'New Deposit Commission'!A7870)</f>
        <v>527974.98</v>
      </c>
      <c r="G7870" s="258">
        <f t="shared" si="958"/>
        <v>527974.98</v>
      </c>
      <c r="H7870" s="212">
        <f>SUMIFS(Portfolio!$AT:$AT,Portfolio!$AO:$AO,'New Deposit Commission'!A7870)</f>
        <v>527974.98</v>
      </c>
      <c r="I7870" s="258">
        <f t="shared" si="959"/>
        <v>0</v>
      </c>
      <c r="J7870" s="212">
        <f>SUMIFS('CIF wise new Deposit'!$I:$I,'CIF wise new Deposit'!$A:$A,'New Deposit Commission'!A7870)</f>
        <v>0</v>
      </c>
      <c r="K7870" s="258">
        <f t="shared" si="960"/>
        <v>0</v>
      </c>
      <c r="L7870" s="259" t="e">
        <f>VLOOKUP(A7870,'CIF wise new Deposit'!$A:$G,7,0)</f>
        <v>#N/A</v>
      </c>
      <c r="M7870" s="257" t="e">
        <f>VLOOKUP(L7870,CodEmployee!$A:$B,2,0)</f>
        <v>#N/A</v>
      </c>
      <c r="N7870" s="260">
        <f>IFERROR(VLOOKUP(A7870,'CIF wise new Deposit'!$A:$J,10,0),0)</f>
        <v>0</v>
      </c>
      <c r="O7870" s="261" t="str">
        <f>IFERROR(VLOOKUP(L7870,CodEmployee!$A:$P,16,0),"N/A")</f>
        <v>N/A</v>
      </c>
      <c r="P7870" s="261" t="str">
        <f>IFERROR(VLOOKUP(L7870,CodEmployee!$A:$D,4,0),"N/A")</f>
        <v>N/A</v>
      </c>
      <c r="Q7870" s="262">
        <f>IFERROR(IF(MATCH($A7870,DOMAIN!$AC:$AC,0)&gt;0,1,0),0)</f>
        <v>0</v>
      </c>
      <c r="R7870" s="264">
        <f>IFERROR(IF(AND($O7870="Contractual",$Q7870=0),VLOOKUP($K7870,FDR!$A$3:$K$11,MATCH($N7870,FDR!$A$3:$K$3,1),1)+MAX($K7870-200000000,0)*0.03%,0),0)</f>
        <v>0</v>
      </c>
      <c r="S7870" s="264">
        <f>IFERROR(IF(AND($O7870&lt;&gt;"Contractual",$Q7870=0),VLOOKUP($K7870,FDR!$A$17:$K$24,MATCH($N7870,FDR!$A$16:$K$16,1),1)+MAX($K7870-200000000,0)*0.02%,0),0)</f>
        <v>0</v>
      </c>
      <c r="T7870" s="263">
        <f t="shared" si="964"/>
        <v>0</v>
      </c>
      <c r="U7870" s="212">
        <f>SUMIFS(Portfolio!$AA:$AA,Portfolio!$U:$U,'New Deposit Commission'!A7870)</f>
        <v>500000</v>
      </c>
      <c r="V7870" s="212">
        <f t="shared" si="961"/>
        <v>500000</v>
      </c>
      <c r="W7870" s="259" t="str">
        <f>VLOOKUP(A7870,Portfolio!$U:$AB,8,0)</f>
        <v>A3660</v>
      </c>
      <c r="X7870" s="162">
        <f>SUMIFS(Portfolio!$AK:$AK,Portfolio!$AE:$AE,'New Deposit Commission'!A7870)</f>
        <v>0</v>
      </c>
      <c r="Y7870" s="258">
        <f>SUMIFS('DATA(Matured Encash)'!$N:$N,'DATA(Matured Encash)'!$A:$A,A7870)</f>
        <v>0</v>
      </c>
      <c r="Z7870" s="212">
        <f t="shared" si="962"/>
        <v>500000</v>
      </c>
      <c r="AA7870" s="162">
        <f t="shared" si="963"/>
        <v>500000</v>
      </c>
    </row>
    <row r="7871" spans="1:27" x14ac:dyDescent="0.25">
      <c r="A7871" s="256" t="s">
        <v>41063</v>
      </c>
      <c r="B7871" s="257" t="str">
        <f>IFERROR(IFERROR(IFERROR(IFERROR(VLOOKUP(A7871,Portfolio!$A:$D,4,0),VLOOKUP(A7871,Portfolio!$K:$N,4,0)),VLOOKUP(A7871,Portfolio!$U:$X,4,0)),VLOOKUP(A7871,Portfolio!$AE:$AH,4,0)),VLOOKUP(A7871,Portfolio!$AO:$AR,4,0))</f>
        <v>RUHUL AMEEN</v>
      </c>
      <c r="C7871" s="212">
        <f>SUMIFS(Portfolio!$F:$F,Portfolio!$A:$A,'New Deposit Commission'!A7871)</f>
        <v>6172890.75</v>
      </c>
      <c r="D7871" s="212">
        <f>SUMIFS(Portfolio!$P:$P,Portfolio!$K:$K,'New Deposit Commission'!A7871)</f>
        <v>6172890.75</v>
      </c>
      <c r="E7871" s="212">
        <f>SUMIFS(Portfolio!$Z:$Z,Portfolio!$U:$U,'New Deposit Commission'!A7871)</f>
        <v>6172890.75</v>
      </c>
      <c r="F7871" s="212">
        <f>SUMIFS(Portfolio!$AJ:$AJ,Portfolio!$AE:$AE,'New Deposit Commission'!A7871)</f>
        <v>6199815.5</v>
      </c>
      <c r="G7871" s="258">
        <f t="shared" si="958"/>
        <v>6199815.5</v>
      </c>
      <c r="H7871" s="212">
        <f>SUMIFS(Portfolio!$AT:$AT,Portfolio!$AO:$AO,'New Deposit Commission'!A7871)</f>
        <v>6199815.5</v>
      </c>
      <c r="I7871" s="258">
        <f t="shared" si="959"/>
        <v>0</v>
      </c>
      <c r="J7871" s="212">
        <f>SUMIFS('CIF wise new Deposit'!$I:$I,'CIF wise new Deposit'!$A:$A,'New Deposit Commission'!A7871)</f>
        <v>0</v>
      </c>
      <c r="K7871" s="258">
        <f t="shared" si="960"/>
        <v>0</v>
      </c>
      <c r="L7871" s="259" t="e">
        <f>VLOOKUP(A7871,'CIF wise new Deposit'!$A:$G,7,0)</f>
        <v>#N/A</v>
      </c>
      <c r="M7871" s="257" t="e">
        <f>VLOOKUP(L7871,CodEmployee!$A:$B,2,0)</f>
        <v>#N/A</v>
      </c>
      <c r="N7871" s="260">
        <f>IFERROR(VLOOKUP(A7871,'CIF wise new Deposit'!$A:$J,10,0),0)</f>
        <v>0</v>
      </c>
      <c r="O7871" s="261" t="str">
        <f>IFERROR(VLOOKUP(L7871,CodEmployee!$A:$P,16,0),"N/A")</f>
        <v>N/A</v>
      </c>
      <c r="P7871" s="261" t="str">
        <f>IFERROR(VLOOKUP(L7871,CodEmployee!$A:$D,4,0),"N/A")</f>
        <v>N/A</v>
      </c>
      <c r="Q7871" s="262">
        <f>IFERROR(IF(MATCH($A7871,DOMAIN!$AC:$AC,0)&gt;0,1,0),0)</f>
        <v>0</v>
      </c>
      <c r="R7871" s="264">
        <f>IFERROR(IF(AND($O7871="Contractual",$Q7871=0),VLOOKUP($K7871,FDR!$A$3:$K$11,MATCH($N7871,FDR!$A$3:$K$3,1),1)+MAX($K7871-200000000,0)*0.03%,0),0)</f>
        <v>0</v>
      </c>
      <c r="S7871" s="264">
        <f>IFERROR(IF(AND($O7871&lt;&gt;"Contractual",$Q7871=0),VLOOKUP($K7871,FDR!$A$17:$K$24,MATCH($N7871,FDR!$A$16:$K$16,1),1)+MAX($K7871-200000000,0)*0.02%,0),0)</f>
        <v>0</v>
      </c>
      <c r="T7871" s="263">
        <f t="shared" si="964"/>
        <v>0</v>
      </c>
      <c r="U7871" s="212">
        <f>SUMIFS(Portfolio!$AA:$AA,Portfolio!$U:$U,'New Deposit Commission'!A7871)</f>
        <v>972890.75</v>
      </c>
      <c r="V7871" s="212">
        <f t="shared" si="961"/>
        <v>972890.75</v>
      </c>
      <c r="W7871" s="259" t="str">
        <f>VLOOKUP(A7871,Portfolio!$U:$AB,8,0)</f>
        <v>A3483</v>
      </c>
      <c r="X7871" s="162">
        <f>SUMIFS(Portfolio!$AK:$AK,Portfolio!$AE:$AE,'New Deposit Commission'!A7871)</f>
        <v>0</v>
      </c>
      <c r="Y7871" s="258">
        <f>SUMIFS('DATA(Matured Encash)'!$N:$N,'DATA(Matured Encash)'!$A:$A,A7871)</f>
        <v>0</v>
      </c>
      <c r="Z7871" s="212">
        <f t="shared" si="962"/>
        <v>972890.75</v>
      </c>
      <c r="AA7871" s="162">
        <f t="shared" si="963"/>
        <v>972890.75</v>
      </c>
    </row>
    <row r="7872" spans="1:27" x14ac:dyDescent="0.25">
      <c r="A7872" s="256" t="s">
        <v>40284</v>
      </c>
      <c r="B7872" s="257" t="str">
        <f>IFERROR(IFERROR(IFERROR(IFERROR(VLOOKUP(A7872,Portfolio!$A:$D,4,0),VLOOKUP(A7872,Portfolio!$K:$N,4,0)),VLOOKUP(A7872,Portfolio!$U:$X,4,0)),VLOOKUP(A7872,Portfolio!$AE:$AH,4,0)),VLOOKUP(A7872,Portfolio!$AO:$AR,4,0))</f>
        <v>MD. SOHEL RANA</v>
      </c>
      <c r="C7872" s="212">
        <f>SUMIFS(Portfolio!$F:$F,Portfolio!$A:$A,'New Deposit Commission'!A7872)</f>
        <v>119242.28</v>
      </c>
      <c r="D7872" s="212">
        <f>SUMIFS(Portfolio!$P:$P,Portfolio!$K:$K,'New Deposit Commission'!A7872)</f>
        <v>119242.28</v>
      </c>
      <c r="E7872" s="212">
        <f>SUMIFS(Portfolio!$Z:$Z,Portfolio!$U:$U,'New Deposit Commission'!A7872)</f>
        <v>119242.28</v>
      </c>
      <c r="F7872" s="212">
        <f>SUMIFS(Portfolio!$AJ:$AJ,Portfolio!$AE:$AE,'New Deposit Commission'!A7872)</f>
        <v>119242.28</v>
      </c>
      <c r="G7872" s="258">
        <f t="shared" si="958"/>
        <v>119242.28</v>
      </c>
      <c r="H7872" s="212">
        <f>SUMIFS(Portfolio!$AT:$AT,Portfolio!$AO:$AO,'New Deposit Commission'!A7872)</f>
        <v>119242.28</v>
      </c>
      <c r="I7872" s="258">
        <f t="shared" si="959"/>
        <v>0</v>
      </c>
      <c r="J7872" s="212">
        <f>SUMIFS('CIF wise new Deposit'!$I:$I,'CIF wise new Deposit'!$A:$A,'New Deposit Commission'!A7872)</f>
        <v>0</v>
      </c>
      <c r="K7872" s="258">
        <f t="shared" si="960"/>
        <v>0</v>
      </c>
      <c r="L7872" s="259" t="e">
        <f>VLOOKUP(A7872,'CIF wise new Deposit'!$A:$G,7,0)</f>
        <v>#N/A</v>
      </c>
      <c r="M7872" s="257" t="e">
        <f>VLOOKUP(L7872,CodEmployee!$A:$B,2,0)</f>
        <v>#N/A</v>
      </c>
      <c r="N7872" s="260">
        <f>IFERROR(VLOOKUP(A7872,'CIF wise new Deposit'!$A:$J,10,0),0)</f>
        <v>0</v>
      </c>
      <c r="O7872" s="261" t="str">
        <f>IFERROR(VLOOKUP(L7872,CodEmployee!$A:$P,16,0),"N/A")</f>
        <v>N/A</v>
      </c>
      <c r="P7872" s="261" t="str">
        <f>IFERROR(VLOOKUP(L7872,CodEmployee!$A:$D,4,0),"N/A")</f>
        <v>N/A</v>
      </c>
      <c r="Q7872" s="262">
        <f>IFERROR(IF(MATCH($A7872,DOMAIN!$AC:$AC,0)&gt;0,1,0),0)</f>
        <v>0</v>
      </c>
      <c r="R7872" s="264">
        <f>IFERROR(IF(AND($O7872="Contractual",$Q7872=0),VLOOKUP($K7872,FDR!$A$3:$K$11,MATCH($N7872,FDR!$A$3:$K$3,1),1)+MAX($K7872-200000000,0)*0.03%,0),0)</f>
        <v>0</v>
      </c>
      <c r="S7872" s="264">
        <f>IFERROR(IF(AND($O7872&lt;&gt;"Contractual",$Q7872=0),VLOOKUP($K7872,FDR!$A$17:$K$24,MATCH($N7872,FDR!$A$16:$K$16,1),1)+MAX($K7872-200000000,0)*0.02%,0),0)</f>
        <v>0</v>
      </c>
      <c r="T7872" s="263">
        <f t="shared" si="964"/>
        <v>0</v>
      </c>
      <c r="U7872" s="212">
        <f>SUMIFS(Portfolio!$AA:$AA,Portfolio!$U:$U,'New Deposit Commission'!A7872)</f>
        <v>0</v>
      </c>
      <c r="V7872" s="212">
        <f t="shared" si="961"/>
        <v>0</v>
      </c>
      <c r="W7872" s="259" t="str">
        <f>VLOOKUP(A7872,Portfolio!$U:$AB,8,0)</f>
        <v>A3631</v>
      </c>
      <c r="X7872" s="162">
        <f>SUMIFS(Portfolio!$AK:$AK,Portfolio!$AE:$AE,'New Deposit Commission'!A7872)</f>
        <v>0</v>
      </c>
      <c r="Y7872" s="258">
        <f>SUMIFS('DATA(Matured Encash)'!$N:$N,'DATA(Matured Encash)'!$A:$A,A7872)</f>
        <v>0</v>
      </c>
      <c r="Z7872" s="212">
        <f t="shared" si="962"/>
        <v>0</v>
      </c>
      <c r="AA7872" s="162">
        <f t="shared" si="963"/>
        <v>0</v>
      </c>
    </row>
    <row r="7873" spans="1:27" x14ac:dyDescent="0.25">
      <c r="A7873" s="256" t="s">
        <v>40372</v>
      </c>
      <c r="B7873" s="257" t="str">
        <f>IFERROR(IFERROR(IFERROR(IFERROR(VLOOKUP(A7873,Portfolio!$A:$D,4,0),VLOOKUP(A7873,Portfolio!$K:$N,4,0)),VLOOKUP(A7873,Portfolio!$U:$X,4,0)),VLOOKUP(A7873,Portfolio!$AE:$AH,4,0)),VLOOKUP(A7873,Portfolio!$AO:$AR,4,0))</f>
        <v>MEP ENERGY SAVING LAMPS INDUSTRIES LTD.</v>
      </c>
      <c r="C7873" s="212">
        <f>SUMIFS(Portfolio!$F:$F,Portfolio!$A:$A,'New Deposit Commission'!A7873)</f>
        <v>1633271.97</v>
      </c>
      <c r="D7873" s="212">
        <f>SUMIFS(Portfolio!$P:$P,Portfolio!$K:$K,'New Deposit Commission'!A7873)</f>
        <v>0</v>
      </c>
      <c r="E7873" s="212">
        <f>SUMIFS(Portfolio!$Z:$Z,Portfolio!$U:$U,'New Deposit Commission'!A7873)</f>
        <v>0</v>
      </c>
      <c r="F7873" s="212">
        <f>SUMIFS(Portfolio!$AJ:$AJ,Portfolio!$AE:$AE,'New Deposit Commission'!A7873)</f>
        <v>0</v>
      </c>
      <c r="G7873" s="258">
        <f t="shared" si="958"/>
        <v>1633271.97</v>
      </c>
      <c r="H7873" s="212">
        <f>SUMIFS(Portfolio!$AT:$AT,Portfolio!$AO:$AO,'New Deposit Commission'!A7873)</f>
        <v>0</v>
      </c>
      <c r="I7873" s="258">
        <f t="shared" si="959"/>
        <v>0</v>
      </c>
      <c r="J7873" s="212">
        <f>SUMIFS('CIF wise new Deposit'!$I:$I,'CIF wise new Deposit'!$A:$A,'New Deposit Commission'!A7873)</f>
        <v>0</v>
      </c>
      <c r="K7873" s="258">
        <f t="shared" si="960"/>
        <v>0</v>
      </c>
      <c r="L7873" s="259" t="e">
        <f>VLOOKUP(A7873,'CIF wise new Deposit'!$A:$G,7,0)</f>
        <v>#N/A</v>
      </c>
      <c r="M7873" s="257" t="e">
        <f>VLOOKUP(L7873,CodEmployee!$A:$B,2,0)</f>
        <v>#N/A</v>
      </c>
      <c r="N7873" s="260">
        <f>IFERROR(VLOOKUP(A7873,'CIF wise new Deposit'!$A:$J,10,0),0)</f>
        <v>0</v>
      </c>
      <c r="O7873" s="261" t="str">
        <f>IFERROR(VLOOKUP(L7873,CodEmployee!$A:$P,16,0),"N/A")</f>
        <v>N/A</v>
      </c>
      <c r="P7873" s="261" t="str">
        <f>IFERROR(VLOOKUP(L7873,CodEmployee!$A:$D,4,0),"N/A")</f>
        <v>N/A</v>
      </c>
      <c r="Q7873" s="262">
        <f>IFERROR(IF(MATCH($A7873,DOMAIN!$AC:$AC,0)&gt;0,1,0),0)</f>
        <v>0</v>
      </c>
      <c r="R7873" s="264">
        <f>IFERROR(IF(AND($O7873="Contractual",$Q7873=0),VLOOKUP($K7873,FDR!$A$3:$K$11,MATCH($N7873,FDR!$A$3:$K$3,1),1)+MAX($K7873-200000000,0)*0.03%,0),0)</f>
        <v>0</v>
      </c>
      <c r="S7873" s="264">
        <f>IFERROR(IF(AND($O7873&lt;&gt;"Contractual",$Q7873=0),VLOOKUP($K7873,FDR!$A$17:$K$24,MATCH($N7873,FDR!$A$16:$K$16,1),1)+MAX($K7873-200000000,0)*0.02%,0),0)</f>
        <v>0</v>
      </c>
      <c r="T7873" s="263">
        <f t="shared" si="964"/>
        <v>0</v>
      </c>
      <c r="U7873" s="212">
        <f>SUMIFS(Portfolio!$AA:$AA,Portfolio!$U:$U,'New Deposit Commission'!A7873)</f>
        <v>0</v>
      </c>
      <c r="V7873" s="212">
        <f t="shared" si="961"/>
        <v>0</v>
      </c>
      <c r="W7873" s="259" t="e">
        <f>VLOOKUP(A7873,Portfolio!$U:$AB,8,0)</f>
        <v>#N/A</v>
      </c>
      <c r="X7873" s="162">
        <f>SUMIFS(Portfolio!$AK:$AK,Portfolio!$AE:$AE,'New Deposit Commission'!A7873)</f>
        <v>0</v>
      </c>
      <c r="Y7873" s="258">
        <f>SUMIFS('DATA(Matured Encash)'!$N:$N,'DATA(Matured Encash)'!$A:$A,A7873)</f>
        <v>0</v>
      </c>
      <c r="Z7873" s="212">
        <f t="shared" si="962"/>
        <v>0</v>
      </c>
      <c r="AA7873" s="162">
        <f t="shared" si="963"/>
        <v>0</v>
      </c>
    </row>
    <row r="7874" spans="1:27" x14ac:dyDescent="0.25">
      <c r="A7874" s="256" t="s">
        <v>39938</v>
      </c>
      <c r="B7874" s="257" t="str">
        <f>IFERROR(IFERROR(IFERROR(IFERROR(VLOOKUP(A7874,Portfolio!$A:$D,4,0),VLOOKUP(A7874,Portfolio!$K:$N,4,0)),VLOOKUP(A7874,Portfolio!$U:$X,4,0)),VLOOKUP(A7874,Portfolio!$AE:$AH,4,0)),VLOOKUP(A7874,Portfolio!$AO:$AR,4,0))</f>
        <v>HAKS Industries Limited</v>
      </c>
      <c r="C7874" s="212">
        <f>SUMIFS(Portfolio!$F:$F,Portfolio!$A:$A,'New Deposit Commission'!A7874)</f>
        <v>1045397.3</v>
      </c>
      <c r="D7874" s="212">
        <f>SUMIFS(Portfolio!$P:$P,Portfolio!$K:$K,'New Deposit Commission'!A7874)</f>
        <v>1045397.3</v>
      </c>
      <c r="E7874" s="212">
        <f>SUMIFS(Portfolio!$Z:$Z,Portfolio!$U:$U,'New Deposit Commission'!A7874)</f>
        <v>1045397.3</v>
      </c>
      <c r="F7874" s="212">
        <f>SUMIFS(Portfolio!$AJ:$AJ,Portfolio!$AE:$AE,'New Deposit Commission'!A7874)</f>
        <v>1045397.3</v>
      </c>
      <c r="G7874" s="258">
        <f t="shared" si="958"/>
        <v>1045397.3</v>
      </c>
      <c r="H7874" s="212">
        <f>SUMIFS(Portfolio!$AT:$AT,Portfolio!$AO:$AO,'New Deposit Commission'!A7874)</f>
        <v>1077933.26</v>
      </c>
      <c r="I7874" s="258">
        <f t="shared" si="959"/>
        <v>32535.959999999963</v>
      </c>
      <c r="J7874" s="212">
        <f>SUMIFS('CIF wise new Deposit'!$I:$I,'CIF wise new Deposit'!$A:$A,'New Deposit Commission'!A7874)</f>
        <v>0</v>
      </c>
      <c r="K7874" s="258">
        <f t="shared" si="960"/>
        <v>0</v>
      </c>
      <c r="L7874" s="259" t="e">
        <f>VLOOKUP(A7874,'CIF wise new Deposit'!$A:$G,7,0)</f>
        <v>#N/A</v>
      </c>
      <c r="M7874" s="257" t="e">
        <f>VLOOKUP(L7874,CodEmployee!$A:$B,2,0)</f>
        <v>#N/A</v>
      </c>
      <c r="N7874" s="260">
        <f>IFERROR(VLOOKUP(A7874,'CIF wise new Deposit'!$A:$J,10,0),0)</f>
        <v>0</v>
      </c>
      <c r="O7874" s="261" t="str">
        <f>IFERROR(VLOOKUP(L7874,CodEmployee!$A:$P,16,0),"N/A")</f>
        <v>N/A</v>
      </c>
      <c r="P7874" s="261" t="str">
        <f>IFERROR(VLOOKUP(L7874,CodEmployee!$A:$D,4,0),"N/A")</f>
        <v>N/A</v>
      </c>
      <c r="Q7874" s="262">
        <f>IFERROR(IF(MATCH($A7874,DOMAIN!$AC:$AC,0)&gt;0,1,0),0)</f>
        <v>0</v>
      </c>
      <c r="R7874" s="264">
        <f>IFERROR(IF(AND($O7874="Contractual",$Q7874=0),VLOOKUP($K7874,FDR!$A$3:$K$11,MATCH($N7874,FDR!$A$3:$K$3,1),1)+MAX($K7874-200000000,0)*0.03%,0),0)</f>
        <v>0</v>
      </c>
      <c r="S7874" s="264">
        <f>IFERROR(IF(AND($O7874&lt;&gt;"Contractual",$Q7874=0),VLOOKUP($K7874,FDR!$A$17:$K$24,MATCH($N7874,FDR!$A$16:$K$16,1),1)+MAX($K7874-200000000,0)*0.02%,0),0)</f>
        <v>0</v>
      </c>
      <c r="T7874" s="263">
        <f t="shared" si="964"/>
        <v>0</v>
      </c>
      <c r="U7874" s="212">
        <f>SUMIFS(Portfolio!$AA:$AA,Portfolio!$U:$U,'New Deposit Commission'!A7874)</f>
        <v>0</v>
      </c>
      <c r="V7874" s="212">
        <f t="shared" si="961"/>
        <v>0</v>
      </c>
      <c r="W7874" s="259" t="str">
        <f>VLOOKUP(A7874,Portfolio!$U:$AB,8,0)</f>
        <v>A3447</v>
      </c>
      <c r="X7874" s="162">
        <f>SUMIFS(Portfolio!$AK:$AK,Portfolio!$AE:$AE,'New Deposit Commission'!A7874)</f>
        <v>777062.5</v>
      </c>
      <c r="Y7874" s="258">
        <f>SUMIFS('DATA(Matured Encash)'!$N:$N,'DATA(Matured Encash)'!$A:$A,A7874)</f>
        <v>0</v>
      </c>
      <c r="Z7874" s="212">
        <f t="shared" si="962"/>
        <v>0</v>
      </c>
      <c r="AA7874" s="162">
        <f t="shared" si="963"/>
        <v>0</v>
      </c>
    </row>
    <row r="7875" spans="1:27" x14ac:dyDescent="0.25">
      <c r="A7875" s="256" t="s">
        <v>40355</v>
      </c>
      <c r="B7875" s="257" t="str">
        <f>IFERROR(IFERROR(IFERROR(IFERROR(VLOOKUP(A7875,Portfolio!$A:$D,4,0),VLOOKUP(A7875,Portfolio!$K:$N,4,0)),VLOOKUP(A7875,Portfolio!$U:$X,4,0)),VLOOKUP(A7875,Portfolio!$AE:$AH,4,0)),VLOOKUP(A7875,Portfolio!$AO:$AR,4,0))</f>
        <v>MTCL EMPLOYEES GRATUITY FUND</v>
      </c>
      <c r="C7875" s="212">
        <f>SUMIFS(Portfolio!$F:$F,Portfolio!$A:$A,'New Deposit Commission'!A7875)</f>
        <v>1265196.98</v>
      </c>
      <c r="D7875" s="212">
        <f>SUMIFS(Portfolio!$P:$P,Portfolio!$K:$K,'New Deposit Commission'!A7875)</f>
        <v>1265196.98</v>
      </c>
      <c r="E7875" s="212">
        <f>SUMIFS(Portfolio!$Z:$Z,Portfolio!$U:$U,'New Deposit Commission'!A7875)</f>
        <v>1265196.98</v>
      </c>
      <c r="F7875" s="212">
        <f>SUMIFS(Portfolio!$AJ:$AJ,Portfolio!$AE:$AE,'New Deposit Commission'!A7875)</f>
        <v>1265196.98</v>
      </c>
      <c r="G7875" s="258">
        <f t="shared" si="958"/>
        <v>1265196.98</v>
      </c>
      <c r="H7875" s="212">
        <f>SUMIFS(Portfolio!$AT:$AT,Portfolio!$AO:$AO,'New Deposit Commission'!A7875)</f>
        <v>1265196.98</v>
      </c>
      <c r="I7875" s="258">
        <f t="shared" si="959"/>
        <v>0</v>
      </c>
      <c r="J7875" s="212">
        <f>SUMIFS('CIF wise new Deposit'!$I:$I,'CIF wise new Deposit'!$A:$A,'New Deposit Commission'!A7875)</f>
        <v>0</v>
      </c>
      <c r="K7875" s="258">
        <f t="shared" si="960"/>
        <v>0</v>
      </c>
      <c r="L7875" s="259" t="e">
        <f>VLOOKUP(A7875,'CIF wise new Deposit'!$A:$G,7,0)</f>
        <v>#N/A</v>
      </c>
      <c r="M7875" s="257" t="e">
        <f>VLOOKUP(L7875,CodEmployee!$A:$B,2,0)</f>
        <v>#N/A</v>
      </c>
      <c r="N7875" s="260">
        <f>IFERROR(VLOOKUP(A7875,'CIF wise new Deposit'!$A:$J,10,0),0)</f>
        <v>0</v>
      </c>
      <c r="O7875" s="261" t="str">
        <f>IFERROR(VLOOKUP(L7875,CodEmployee!$A:$P,16,0),"N/A")</f>
        <v>N/A</v>
      </c>
      <c r="P7875" s="261" t="str">
        <f>IFERROR(VLOOKUP(L7875,CodEmployee!$A:$D,4,0),"N/A")</f>
        <v>N/A</v>
      </c>
      <c r="Q7875" s="262">
        <f>IFERROR(IF(MATCH($A7875,DOMAIN!$AC:$AC,0)&gt;0,1,0),0)</f>
        <v>0</v>
      </c>
      <c r="R7875" s="264">
        <f>IFERROR(IF(AND($O7875="Contractual",$Q7875=0),VLOOKUP($K7875,FDR!$A$3:$K$11,MATCH($N7875,FDR!$A$3:$K$3,1),1)+MAX($K7875-200000000,0)*0.03%,0),0)</f>
        <v>0</v>
      </c>
      <c r="S7875" s="264">
        <f>IFERROR(IF(AND($O7875&lt;&gt;"Contractual",$Q7875=0),VLOOKUP($K7875,FDR!$A$17:$K$24,MATCH($N7875,FDR!$A$16:$K$16,1),1)+MAX($K7875-200000000,0)*0.02%,0),0)</f>
        <v>0</v>
      </c>
      <c r="T7875" s="263">
        <f t="shared" si="964"/>
        <v>0</v>
      </c>
      <c r="U7875" s="212">
        <f>SUMIFS(Portfolio!$AA:$AA,Portfolio!$U:$U,'New Deposit Commission'!A7875)</f>
        <v>0</v>
      </c>
      <c r="V7875" s="212">
        <f t="shared" si="961"/>
        <v>0</v>
      </c>
      <c r="W7875" s="259" t="str">
        <f>VLOOKUP(A7875,Portfolio!$U:$AB,8,0)</f>
        <v>A3764</v>
      </c>
      <c r="X7875" s="162">
        <f>SUMIFS(Portfolio!$AK:$AK,Portfolio!$AE:$AE,'New Deposit Commission'!A7875)</f>
        <v>0</v>
      </c>
      <c r="Y7875" s="258">
        <f>SUMIFS('DATA(Matured Encash)'!$N:$N,'DATA(Matured Encash)'!$A:$A,A7875)</f>
        <v>0</v>
      </c>
      <c r="Z7875" s="212">
        <f t="shared" si="962"/>
        <v>0</v>
      </c>
      <c r="AA7875" s="162">
        <f t="shared" si="963"/>
        <v>0</v>
      </c>
    </row>
    <row r="7876" spans="1:27" x14ac:dyDescent="0.25">
      <c r="A7876" s="256" t="s">
        <v>41652</v>
      </c>
      <c r="B7876" s="257" t="str">
        <f>IFERROR(IFERROR(IFERROR(IFERROR(VLOOKUP(A7876,Portfolio!$A:$D,4,0),VLOOKUP(A7876,Portfolio!$K:$N,4,0)),VLOOKUP(A7876,Portfolio!$U:$X,4,0)),VLOOKUP(A7876,Portfolio!$AE:$AH,4,0)),VLOOKUP(A7876,Portfolio!$AO:$AR,4,0))</f>
        <v>JONY THAI ALUMINIUM AND GLASS HOUSE</v>
      </c>
      <c r="C7876" s="212">
        <f>SUMIFS(Portfolio!$F:$F,Portfolio!$A:$A,'New Deposit Commission'!A7876)</f>
        <v>163496.98000000001</v>
      </c>
      <c r="D7876" s="212">
        <f>SUMIFS(Portfolio!$P:$P,Portfolio!$K:$K,'New Deposit Commission'!A7876)</f>
        <v>163496.98000000001</v>
      </c>
      <c r="E7876" s="212">
        <f>SUMIFS(Portfolio!$Z:$Z,Portfolio!$U:$U,'New Deposit Commission'!A7876)</f>
        <v>163496.98000000001</v>
      </c>
      <c r="F7876" s="212">
        <f>SUMIFS(Portfolio!$AJ:$AJ,Portfolio!$AE:$AE,'New Deposit Commission'!A7876)</f>
        <v>0</v>
      </c>
      <c r="G7876" s="258">
        <f t="shared" si="958"/>
        <v>163496.98000000001</v>
      </c>
      <c r="H7876" s="212">
        <f>SUMIFS(Portfolio!$AT:$AT,Portfolio!$AO:$AO,'New Deposit Commission'!A7876)</f>
        <v>0</v>
      </c>
      <c r="I7876" s="258">
        <f t="shared" si="959"/>
        <v>0</v>
      </c>
      <c r="J7876" s="212">
        <f>SUMIFS('CIF wise new Deposit'!$I:$I,'CIF wise new Deposit'!$A:$A,'New Deposit Commission'!A7876)</f>
        <v>0</v>
      </c>
      <c r="K7876" s="258">
        <f t="shared" si="960"/>
        <v>0</v>
      </c>
      <c r="L7876" s="259" t="e">
        <f>VLOOKUP(A7876,'CIF wise new Deposit'!$A:$G,7,0)</f>
        <v>#N/A</v>
      </c>
      <c r="M7876" s="257" t="e">
        <f>VLOOKUP(L7876,CodEmployee!$A:$B,2,0)</f>
        <v>#N/A</v>
      </c>
      <c r="N7876" s="260">
        <f>IFERROR(VLOOKUP(A7876,'CIF wise new Deposit'!$A:$J,10,0),0)</f>
        <v>0</v>
      </c>
      <c r="O7876" s="261" t="str">
        <f>IFERROR(VLOOKUP(L7876,CodEmployee!$A:$P,16,0),"N/A")</f>
        <v>N/A</v>
      </c>
      <c r="P7876" s="261" t="str">
        <f>IFERROR(VLOOKUP(L7876,CodEmployee!$A:$D,4,0),"N/A")</f>
        <v>N/A</v>
      </c>
      <c r="Q7876" s="262">
        <f>IFERROR(IF(MATCH($A7876,DOMAIN!$AC:$AC,0)&gt;0,1,0),0)</f>
        <v>0</v>
      </c>
      <c r="R7876" s="264">
        <f>IFERROR(IF(AND($O7876="Contractual",$Q7876=0),VLOOKUP($K7876,FDR!$A$3:$K$11,MATCH($N7876,FDR!$A$3:$K$3,1),1)+MAX($K7876-200000000,0)*0.03%,0),0)</f>
        <v>0</v>
      </c>
      <c r="S7876" s="264">
        <f>IFERROR(IF(AND($O7876&lt;&gt;"Contractual",$Q7876=0),VLOOKUP($K7876,FDR!$A$17:$K$24,MATCH($N7876,FDR!$A$16:$K$16,1),1)+MAX($K7876-200000000,0)*0.02%,0),0)</f>
        <v>0</v>
      </c>
      <c r="T7876" s="263">
        <f t="shared" si="964"/>
        <v>0</v>
      </c>
      <c r="U7876" s="212">
        <f>SUMIFS(Portfolio!$AA:$AA,Portfolio!$U:$U,'New Deposit Commission'!A7876)</f>
        <v>0</v>
      </c>
      <c r="V7876" s="212">
        <f t="shared" si="961"/>
        <v>-163496.98000000001</v>
      </c>
      <c r="W7876" s="259" t="str">
        <f>VLOOKUP(A7876,Portfolio!$U:$AB,8,0)</f>
        <v>A2539</v>
      </c>
      <c r="X7876" s="162">
        <f>SUMIFS(Portfolio!$AK:$AK,Portfolio!$AE:$AE,'New Deposit Commission'!A7876)</f>
        <v>0</v>
      </c>
      <c r="Y7876" s="258">
        <f>SUMIFS('DATA(Matured Encash)'!$N:$N,'DATA(Matured Encash)'!$A:$A,A7876)</f>
        <v>0</v>
      </c>
      <c r="Z7876" s="212">
        <f t="shared" si="962"/>
        <v>-163496.98000000001</v>
      </c>
      <c r="AA7876" s="162">
        <f t="shared" si="963"/>
        <v>-163496.98000000001</v>
      </c>
    </row>
    <row r="7877" spans="1:27" x14ac:dyDescent="0.25">
      <c r="A7877" s="256" t="s">
        <v>41389</v>
      </c>
      <c r="B7877" s="257" t="str">
        <f>IFERROR(IFERROR(IFERROR(IFERROR(VLOOKUP(A7877,Portfolio!$A:$D,4,0),VLOOKUP(A7877,Portfolio!$K:$N,4,0)),VLOOKUP(A7877,Portfolio!$U:$X,4,0)),VLOOKUP(A7877,Portfolio!$AE:$AH,4,0)),VLOOKUP(A7877,Portfolio!$AO:$AR,4,0))</f>
        <v>A B M MANZURUL ALAM</v>
      </c>
      <c r="C7877" s="212">
        <f>SUMIFS(Portfolio!$F:$F,Portfolio!$A:$A,'New Deposit Commission'!A7877)</f>
        <v>542500.62</v>
      </c>
      <c r="D7877" s="212">
        <f>SUMIFS(Portfolio!$P:$P,Portfolio!$K:$K,'New Deposit Commission'!A7877)</f>
        <v>0</v>
      </c>
      <c r="E7877" s="212">
        <f>SUMIFS(Portfolio!$Z:$Z,Portfolio!$U:$U,'New Deposit Commission'!A7877)</f>
        <v>0</v>
      </c>
      <c r="F7877" s="212">
        <f>SUMIFS(Portfolio!$AJ:$AJ,Portfolio!$AE:$AE,'New Deposit Commission'!A7877)</f>
        <v>0</v>
      </c>
      <c r="G7877" s="258">
        <f t="shared" si="958"/>
        <v>542500.62</v>
      </c>
      <c r="H7877" s="212">
        <f>SUMIFS(Portfolio!$AT:$AT,Portfolio!$AO:$AO,'New Deposit Commission'!A7877)</f>
        <v>0</v>
      </c>
      <c r="I7877" s="258">
        <f t="shared" si="959"/>
        <v>0</v>
      </c>
      <c r="J7877" s="212">
        <f>SUMIFS('CIF wise new Deposit'!$I:$I,'CIF wise new Deposit'!$A:$A,'New Deposit Commission'!A7877)</f>
        <v>0</v>
      </c>
      <c r="K7877" s="258">
        <f t="shared" si="960"/>
        <v>0</v>
      </c>
      <c r="L7877" s="259" t="e">
        <f>VLOOKUP(A7877,'CIF wise new Deposit'!$A:$G,7,0)</f>
        <v>#N/A</v>
      </c>
      <c r="M7877" s="257" t="e">
        <f>VLOOKUP(L7877,CodEmployee!$A:$B,2,0)</f>
        <v>#N/A</v>
      </c>
      <c r="N7877" s="260">
        <f>IFERROR(VLOOKUP(A7877,'CIF wise new Deposit'!$A:$J,10,0),0)</f>
        <v>0</v>
      </c>
      <c r="O7877" s="261" t="str">
        <f>IFERROR(VLOOKUP(L7877,CodEmployee!$A:$P,16,0),"N/A")</f>
        <v>N/A</v>
      </c>
      <c r="P7877" s="261" t="str">
        <f>IFERROR(VLOOKUP(L7877,CodEmployee!$A:$D,4,0),"N/A")</f>
        <v>N/A</v>
      </c>
      <c r="Q7877" s="262">
        <f>IFERROR(IF(MATCH($A7877,DOMAIN!$AC:$AC,0)&gt;0,1,0),0)</f>
        <v>0</v>
      </c>
      <c r="R7877" s="264">
        <f>IFERROR(IF(AND($O7877="Contractual",$Q7877=0),VLOOKUP($K7877,FDR!$A$3:$K$11,MATCH($N7877,FDR!$A$3:$K$3,1),1)+MAX($K7877-200000000,0)*0.03%,0),0)</f>
        <v>0</v>
      </c>
      <c r="S7877" s="264">
        <f>IFERROR(IF(AND($O7877&lt;&gt;"Contractual",$Q7877=0),VLOOKUP($K7877,FDR!$A$17:$K$24,MATCH($N7877,FDR!$A$16:$K$16,1),1)+MAX($K7877-200000000,0)*0.02%,0),0)</f>
        <v>0</v>
      </c>
      <c r="T7877" s="263">
        <f t="shared" si="964"/>
        <v>0</v>
      </c>
      <c r="U7877" s="212">
        <f>SUMIFS(Portfolio!$AA:$AA,Portfolio!$U:$U,'New Deposit Commission'!A7877)</f>
        <v>0</v>
      </c>
      <c r="V7877" s="212">
        <f t="shared" si="961"/>
        <v>0</v>
      </c>
      <c r="W7877" s="259" t="e">
        <f>VLOOKUP(A7877,Portfolio!$U:$AB,8,0)</f>
        <v>#N/A</v>
      </c>
      <c r="X7877" s="162">
        <f>SUMIFS(Portfolio!$AK:$AK,Portfolio!$AE:$AE,'New Deposit Commission'!A7877)</f>
        <v>0</v>
      </c>
      <c r="Y7877" s="258">
        <f>SUMIFS('DATA(Matured Encash)'!$N:$N,'DATA(Matured Encash)'!$A:$A,A7877)</f>
        <v>0</v>
      </c>
      <c r="Z7877" s="212">
        <f t="shared" si="962"/>
        <v>0</v>
      </c>
      <c r="AA7877" s="162">
        <f t="shared" si="963"/>
        <v>0</v>
      </c>
    </row>
    <row r="7878" spans="1:27" x14ac:dyDescent="0.25">
      <c r="A7878" s="256" t="s">
        <v>41351</v>
      </c>
      <c r="B7878" s="257" t="str">
        <f>IFERROR(IFERROR(IFERROR(IFERROR(VLOOKUP(A7878,Portfolio!$A:$D,4,0),VLOOKUP(A7878,Portfolio!$K:$N,4,0)),VLOOKUP(A7878,Portfolio!$U:$X,4,0)),VLOOKUP(A7878,Portfolio!$AE:$AH,4,0)),VLOOKUP(A7878,Portfolio!$AO:$AR,4,0))</f>
        <v>ANJUMAN ARA BEGUM</v>
      </c>
      <c r="C7878" s="212">
        <f>SUMIFS(Portfolio!$F:$F,Portfolio!$A:$A,'New Deposit Commission'!A7878)</f>
        <v>1027824.98</v>
      </c>
      <c r="D7878" s="212">
        <f>SUMIFS(Portfolio!$P:$P,Portfolio!$K:$K,'New Deposit Commission'!A7878)</f>
        <v>1027824.98</v>
      </c>
      <c r="E7878" s="212">
        <f>SUMIFS(Portfolio!$Z:$Z,Portfolio!$U:$U,'New Deposit Commission'!A7878)</f>
        <v>1027824.98</v>
      </c>
      <c r="F7878" s="212">
        <f>SUMIFS(Portfolio!$AJ:$AJ,Portfolio!$AE:$AE,'New Deposit Commission'!A7878)</f>
        <v>1056732.58</v>
      </c>
      <c r="G7878" s="258">
        <f t="shared" si="958"/>
        <v>1056732.58</v>
      </c>
      <c r="H7878" s="212">
        <f>SUMIFS(Portfolio!$AT:$AT,Portfolio!$AO:$AO,'New Deposit Commission'!A7878)</f>
        <v>1056732.58</v>
      </c>
      <c r="I7878" s="258">
        <f t="shared" si="959"/>
        <v>0</v>
      </c>
      <c r="J7878" s="212">
        <f>SUMIFS('CIF wise new Deposit'!$I:$I,'CIF wise new Deposit'!$A:$A,'New Deposit Commission'!A7878)</f>
        <v>0</v>
      </c>
      <c r="K7878" s="258">
        <f t="shared" si="960"/>
        <v>0</v>
      </c>
      <c r="L7878" s="259" t="e">
        <f>VLOOKUP(A7878,'CIF wise new Deposit'!$A:$G,7,0)</f>
        <v>#N/A</v>
      </c>
      <c r="M7878" s="257" t="e">
        <f>VLOOKUP(L7878,CodEmployee!$A:$B,2,0)</f>
        <v>#N/A</v>
      </c>
      <c r="N7878" s="260">
        <f>IFERROR(VLOOKUP(A7878,'CIF wise new Deposit'!$A:$J,10,0),0)</f>
        <v>0</v>
      </c>
      <c r="O7878" s="261" t="str">
        <f>IFERROR(VLOOKUP(L7878,CodEmployee!$A:$P,16,0),"N/A")</f>
        <v>N/A</v>
      </c>
      <c r="P7878" s="261" t="str">
        <f>IFERROR(VLOOKUP(L7878,CodEmployee!$A:$D,4,0),"N/A")</f>
        <v>N/A</v>
      </c>
      <c r="Q7878" s="262">
        <f>IFERROR(IF(MATCH($A7878,DOMAIN!$AC:$AC,0)&gt;0,1,0),0)</f>
        <v>0</v>
      </c>
      <c r="R7878" s="264">
        <f>IFERROR(IF(AND($O7878="Contractual",$Q7878=0),VLOOKUP($K7878,FDR!$A$3:$K$11,MATCH($N7878,FDR!$A$3:$K$3,1),1)+MAX($K7878-200000000,0)*0.03%,0),0)</f>
        <v>0</v>
      </c>
      <c r="S7878" s="264">
        <f>IFERROR(IF(AND($O7878&lt;&gt;"Contractual",$Q7878=0),VLOOKUP($K7878,FDR!$A$17:$K$24,MATCH($N7878,FDR!$A$16:$K$16,1),1)+MAX($K7878-200000000,0)*0.02%,0),0)</f>
        <v>0</v>
      </c>
      <c r="T7878" s="263">
        <f t="shared" si="964"/>
        <v>0</v>
      </c>
      <c r="U7878" s="212">
        <f>SUMIFS(Portfolio!$AA:$AA,Portfolio!$U:$U,'New Deposit Commission'!A7878)</f>
        <v>1027824.98</v>
      </c>
      <c r="V7878" s="212">
        <f t="shared" si="961"/>
        <v>1027824.98</v>
      </c>
      <c r="W7878" s="259" t="str">
        <f>VLOOKUP(A7878,Portfolio!$U:$AB,8,0)</f>
        <v>A1584</v>
      </c>
      <c r="X7878" s="162">
        <f>SUMIFS(Portfolio!$AK:$AK,Portfolio!$AE:$AE,'New Deposit Commission'!A7878)</f>
        <v>0</v>
      </c>
      <c r="Y7878" s="258">
        <f>SUMIFS('DATA(Matured Encash)'!$N:$N,'DATA(Matured Encash)'!$A:$A,A7878)</f>
        <v>0</v>
      </c>
      <c r="Z7878" s="212">
        <f t="shared" si="962"/>
        <v>1027824.98</v>
      </c>
      <c r="AA7878" s="162">
        <f t="shared" si="963"/>
        <v>1027824.98</v>
      </c>
    </row>
    <row r="7879" spans="1:27" x14ac:dyDescent="0.25">
      <c r="A7879" s="256" t="s">
        <v>41189</v>
      </c>
      <c r="B7879" s="257" t="str">
        <f>IFERROR(IFERROR(IFERROR(IFERROR(VLOOKUP(A7879,Portfolio!$A:$D,4,0),VLOOKUP(A7879,Portfolio!$K:$N,4,0)),VLOOKUP(A7879,Portfolio!$U:$X,4,0)),VLOOKUP(A7879,Portfolio!$AE:$AH,4,0)),VLOOKUP(A7879,Portfolio!$AO:$AR,4,0))</f>
        <v>JOSHIM DAIRY FARM</v>
      </c>
      <c r="C7879" s="212">
        <f>SUMIFS(Portfolio!$F:$F,Portfolio!$A:$A,'New Deposit Commission'!A7879)</f>
        <v>163496.98000000001</v>
      </c>
      <c r="D7879" s="212">
        <f>SUMIFS(Portfolio!$P:$P,Portfolio!$K:$K,'New Deposit Commission'!A7879)</f>
        <v>163496.98000000001</v>
      </c>
      <c r="E7879" s="212">
        <f>SUMIFS(Portfolio!$Z:$Z,Portfolio!$U:$U,'New Deposit Commission'!A7879)</f>
        <v>163496.98000000001</v>
      </c>
      <c r="F7879" s="212">
        <f>SUMIFS(Portfolio!$AJ:$AJ,Portfolio!$AE:$AE,'New Deposit Commission'!A7879)</f>
        <v>163496.98000000001</v>
      </c>
      <c r="G7879" s="258">
        <f t="shared" si="958"/>
        <v>163496.98000000001</v>
      </c>
      <c r="H7879" s="212">
        <f>SUMIFS(Portfolio!$AT:$AT,Portfolio!$AO:$AO,'New Deposit Commission'!A7879)</f>
        <v>161542.85</v>
      </c>
      <c r="I7879" s="258">
        <f t="shared" si="959"/>
        <v>0</v>
      </c>
      <c r="J7879" s="212">
        <f>SUMIFS('CIF wise new Deposit'!$I:$I,'CIF wise new Deposit'!$A:$A,'New Deposit Commission'!A7879)</f>
        <v>0</v>
      </c>
      <c r="K7879" s="258">
        <f t="shared" si="960"/>
        <v>0</v>
      </c>
      <c r="L7879" s="259" t="e">
        <f>VLOOKUP(A7879,'CIF wise new Deposit'!$A:$G,7,0)</f>
        <v>#N/A</v>
      </c>
      <c r="M7879" s="257" t="e">
        <f>VLOOKUP(L7879,CodEmployee!$A:$B,2,0)</f>
        <v>#N/A</v>
      </c>
      <c r="N7879" s="260">
        <f>IFERROR(VLOOKUP(A7879,'CIF wise new Deposit'!$A:$J,10,0),0)</f>
        <v>0</v>
      </c>
      <c r="O7879" s="261" t="str">
        <f>IFERROR(VLOOKUP(L7879,CodEmployee!$A:$P,16,0),"N/A")</f>
        <v>N/A</v>
      </c>
      <c r="P7879" s="261" t="str">
        <f>IFERROR(VLOOKUP(L7879,CodEmployee!$A:$D,4,0),"N/A")</f>
        <v>N/A</v>
      </c>
      <c r="Q7879" s="262">
        <f>IFERROR(IF(MATCH($A7879,DOMAIN!$AC:$AC,0)&gt;0,1,0),0)</f>
        <v>0</v>
      </c>
      <c r="R7879" s="264">
        <f>IFERROR(IF(AND($O7879="Contractual",$Q7879=0),VLOOKUP($K7879,FDR!$A$3:$K$11,MATCH($N7879,FDR!$A$3:$K$3,1),1)+MAX($K7879-200000000,0)*0.03%,0),0)</f>
        <v>0</v>
      </c>
      <c r="S7879" s="264">
        <f>IFERROR(IF(AND($O7879&lt;&gt;"Contractual",$Q7879=0),VLOOKUP($K7879,FDR!$A$17:$K$24,MATCH($N7879,FDR!$A$16:$K$16,1),1)+MAX($K7879-200000000,0)*0.02%,0),0)</f>
        <v>0</v>
      </c>
      <c r="T7879" s="263">
        <f t="shared" si="964"/>
        <v>0</v>
      </c>
      <c r="U7879" s="212">
        <f>SUMIFS(Portfolio!$AA:$AA,Portfolio!$U:$U,'New Deposit Commission'!A7879)</f>
        <v>0</v>
      </c>
      <c r="V7879" s="212">
        <f t="shared" si="961"/>
        <v>-1954.1300000000047</v>
      </c>
      <c r="W7879" s="259" t="str">
        <f>VLOOKUP(A7879,Portfolio!$U:$AB,8,0)</f>
        <v>A3315</v>
      </c>
      <c r="X7879" s="162">
        <f>SUMIFS(Portfolio!$AK:$AK,Portfolio!$AE:$AE,'New Deposit Commission'!A7879)</f>
        <v>0</v>
      </c>
      <c r="Y7879" s="258">
        <f>SUMIFS('DATA(Matured Encash)'!$N:$N,'DATA(Matured Encash)'!$A:$A,A7879)</f>
        <v>0</v>
      </c>
      <c r="Z7879" s="212">
        <f t="shared" si="962"/>
        <v>-1954.1300000000047</v>
      </c>
      <c r="AA7879" s="162">
        <f t="shared" si="963"/>
        <v>-1954.1300000000047</v>
      </c>
    </row>
    <row r="7880" spans="1:27" x14ac:dyDescent="0.25">
      <c r="A7880" s="256" t="s">
        <v>40626</v>
      </c>
      <c r="B7880" s="257" t="str">
        <f>IFERROR(IFERROR(IFERROR(IFERROR(VLOOKUP(A7880,Portfolio!$A:$D,4,0),VLOOKUP(A7880,Portfolio!$K:$N,4,0)),VLOOKUP(A7880,Portfolio!$U:$X,4,0)),VLOOKUP(A7880,Portfolio!$AE:$AH,4,0)),VLOOKUP(A7880,Portfolio!$AO:$AR,4,0))</f>
        <v>M/S JAFAR MACHINERIES</v>
      </c>
      <c r="C7880" s="212">
        <f>SUMIFS(Portfolio!$F:$F,Portfolio!$A:$A,'New Deposit Commission'!A7880)</f>
        <v>271364.43</v>
      </c>
      <c r="D7880" s="212">
        <f>SUMIFS(Portfolio!$P:$P,Portfolio!$K:$K,'New Deposit Commission'!A7880)</f>
        <v>271364.43</v>
      </c>
      <c r="E7880" s="212">
        <f>SUMIFS(Portfolio!$Z:$Z,Portfolio!$U:$U,'New Deposit Commission'!A7880)</f>
        <v>271364.43</v>
      </c>
      <c r="F7880" s="212">
        <f>SUMIFS(Portfolio!$AJ:$AJ,Portfolio!$AE:$AE,'New Deposit Commission'!A7880)</f>
        <v>271364.43</v>
      </c>
      <c r="G7880" s="258">
        <f t="shared" si="958"/>
        <v>271364.43</v>
      </c>
      <c r="H7880" s="212">
        <f>SUMIFS(Portfolio!$AT:$AT,Portfolio!$AO:$AO,'New Deposit Commission'!A7880)</f>
        <v>271364.43</v>
      </c>
      <c r="I7880" s="258">
        <f t="shared" si="959"/>
        <v>0</v>
      </c>
      <c r="J7880" s="212">
        <f>SUMIFS('CIF wise new Deposit'!$I:$I,'CIF wise new Deposit'!$A:$A,'New Deposit Commission'!A7880)</f>
        <v>0</v>
      </c>
      <c r="K7880" s="258">
        <f t="shared" si="960"/>
        <v>0</v>
      </c>
      <c r="L7880" s="259" t="e">
        <f>VLOOKUP(A7880,'CIF wise new Deposit'!$A:$G,7,0)</f>
        <v>#N/A</v>
      </c>
      <c r="M7880" s="257" t="e">
        <f>VLOOKUP(L7880,CodEmployee!$A:$B,2,0)</f>
        <v>#N/A</v>
      </c>
      <c r="N7880" s="260">
        <f>IFERROR(VLOOKUP(A7880,'CIF wise new Deposit'!$A:$J,10,0),0)</f>
        <v>0</v>
      </c>
      <c r="O7880" s="261" t="str">
        <f>IFERROR(VLOOKUP(L7880,CodEmployee!$A:$P,16,0),"N/A")</f>
        <v>N/A</v>
      </c>
      <c r="P7880" s="261" t="str">
        <f>IFERROR(VLOOKUP(L7880,CodEmployee!$A:$D,4,0),"N/A")</f>
        <v>N/A</v>
      </c>
      <c r="Q7880" s="262">
        <f>IFERROR(IF(MATCH($A7880,DOMAIN!$AC:$AC,0)&gt;0,1,0),0)</f>
        <v>0</v>
      </c>
      <c r="R7880" s="264">
        <f>IFERROR(IF(AND($O7880="Contractual",$Q7880=0),VLOOKUP($K7880,FDR!$A$3:$K$11,MATCH($N7880,FDR!$A$3:$K$3,1),1)+MAX($K7880-200000000,0)*0.03%,0),0)</f>
        <v>0</v>
      </c>
      <c r="S7880" s="264">
        <f>IFERROR(IF(AND($O7880&lt;&gt;"Contractual",$Q7880=0),VLOOKUP($K7880,FDR!$A$17:$K$24,MATCH($N7880,FDR!$A$16:$K$16,1),1)+MAX($K7880-200000000,0)*0.02%,0),0)</f>
        <v>0</v>
      </c>
      <c r="T7880" s="263">
        <f t="shared" si="964"/>
        <v>0</v>
      </c>
      <c r="U7880" s="212">
        <f>SUMIFS(Portfolio!$AA:$AA,Portfolio!$U:$U,'New Deposit Commission'!A7880)</f>
        <v>0</v>
      </c>
      <c r="V7880" s="212">
        <f t="shared" si="961"/>
        <v>0</v>
      </c>
      <c r="W7880" s="259" t="str">
        <f>VLOOKUP(A7880,Portfolio!$U:$AB,8,0)</f>
        <v>A3668</v>
      </c>
      <c r="X7880" s="162">
        <f>SUMIFS(Portfolio!$AK:$AK,Portfolio!$AE:$AE,'New Deposit Commission'!A7880)</f>
        <v>0</v>
      </c>
      <c r="Y7880" s="258">
        <f>SUMIFS('DATA(Matured Encash)'!$N:$N,'DATA(Matured Encash)'!$A:$A,A7880)</f>
        <v>0</v>
      </c>
      <c r="Z7880" s="212">
        <f t="shared" si="962"/>
        <v>0</v>
      </c>
      <c r="AA7880" s="162">
        <f t="shared" si="963"/>
        <v>0</v>
      </c>
    </row>
    <row r="7881" spans="1:27" x14ac:dyDescent="0.25">
      <c r="A7881" s="256" t="s">
        <v>39981</v>
      </c>
      <c r="B7881" s="257" t="str">
        <f>IFERROR(IFERROR(IFERROR(IFERROR(VLOOKUP(A7881,Portfolio!$A:$D,4,0),VLOOKUP(A7881,Portfolio!$K:$N,4,0)),VLOOKUP(A7881,Portfolio!$U:$X,4,0)),VLOOKUP(A7881,Portfolio!$AE:$AH,4,0)),VLOOKUP(A7881,Portfolio!$AO:$AR,4,0))</f>
        <v>SOHELA AKHTAR</v>
      </c>
      <c r="C7881" s="212">
        <f>SUMIFS(Portfolio!$F:$F,Portfolio!$A:$A,'New Deposit Commission'!A7881)</f>
        <v>4347095.71</v>
      </c>
      <c r="D7881" s="212">
        <f>SUMIFS(Portfolio!$P:$P,Portfolio!$K:$K,'New Deposit Commission'!A7881)</f>
        <v>4347095.71</v>
      </c>
      <c r="E7881" s="212">
        <f>SUMIFS(Portfolio!$Z:$Z,Portfolio!$U:$U,'New Deposit Commission'!A7881)</f>
        <v>4586028.7699999996</v>
      </c>
      <c r="F7881" s="212">
        <f>SUMIFS(Portfolio!$AJ:$AJ,Portfolio!$AE:$AE,'New Deposit Commission'!A7881)</f>
        <v>4586028.7699999996</v>
      </c>
      <c r="G7881" s="258">
        <f t="shared" si="958"/>
        <v>4586028.7699999996</v>
      </c>
      <c r="H7881" s="212">
        <f>SUMIFS(Portfolio!$AT:$AT,Portfolio!$AO:$AO,'New Deposit Commission'!A7881)</f>
        <v>4586028.7699999996</v>
      </c>
      <c r="I7881" s="258">
        <f t="shared" si="959"/>
        <v>0</v>
      </c>
      <c r="J7881" s="212">
        <f>SUMIFS('CIF wise new Deposit'!$I:$I,'CIF wise new Deposit'!$A:$A,'New Deposit Commission'!A7881)</f>
        <v>0</v>
      </c>
      <c r="K7881" s="258">
        <f t="shared" si="960"/>
        <v>0</v>
      </c>
      <c r="L7881" s="259" t="e">
        <f>VLOOKUP(A7881,'CIF wise new Deposit'!$A:$G,7,0)</f>
        <v>#N/A</v>
      </c>
      <c r="M7881" s="257" t="e">
        <f>VLOOKUP(L7881,CodEmployee!$A:$B,2,0)</f>
        <v>#N/A</v>
      </c>
      <c r="N7881" s="260">
        <f>IFERROR(VLOOKUP(A7881,'CIF wise new Deposit'!$A:$J,10,0),0)</f>
        <v>0</v>
      </c>
      <c r="O7881" s="261" t="str">
        <f>IFERROR(VLOOKUP(L7881,CodEmployee!$A:$P,16,0),"N/A")</f>
        <v>N/A</v>
      </c>
      <c r="P7881" s="261" t="str">
        <f>IFERROR(VLOOKUP(L7881,CodEmployee!$A:$D,4,0),"N/A")</f>
        <v>N/A</v>
      </c>
      <c r="Q7881" s="262">
        <f>IFERROR(IF(MATCH($A7881,DOMAIN!$AC:$AC,0)&gt;0,1,0),0)</f>
        <v>0</v>
      </c>
      <c r="R7881" s="264">
        <f>IFERROR(IF(AND($O7881="Contractual",$Q7881=0),VLOOKUP($K7881,FDR!$A$3:$K$11,MATCH($N7881,FDR!$A$3:$K$3,1),1)+MAX($K7881-200000000,0)*0.03%,0),0)</f>
        <v>0</v>
      </c>
      <c r="S7881" s="264">
        <f>IFERROR(IF(AND($O7881&lt;&gt;"Contractual",$Q7881=0),VLOOKUP($K7881,FDR!$A$17:$K$24,MATCH($N7881,FDR!$A$16:$K$16,1),1)+MAX($K7881-200000000,0)*0.02%,0),0)</f>
        <v>0</v>
      </c>
      <c r="T7881" s="263">
        <f t="shared" si="964"/>
        <v>0</v>
      </c>
      <c r="U7881" s="212">
        <f>SUMIFS(Portfolio!$AA:$AA,Portfolio!$U:$U,'New Deposit Commission'!A7881)</f>
        <v>0</v>
      </c>
      <c r="V7881" s="212">
        <f t="shared" si="961"/>
        <v>0</v>
      </c>
      <c r="W7881" s="259" t="str">
        <f>VLOOKUP(A7881,Portfolio!$U:$AB,8,0)</f>
        <v>A3449</v>
      </c>
      <c r="X7881" s="162">
        <f>SUMIFS(Portfolio!$AK:$AK,Portfolio!$AE:$AE,'New Deposit Commission'!A7881)</f>
        <v>0</v>
      </c>
      <c r="Y7881" s="258">
        <f>SUMIFS('DATA(Matured Encash)'!$N:$N,'DATA(Matured Encash)'!$A:$A,A7881)</f>
        <v>0</v>
      </c>
      <c r="Z7881" s="212">
        <f t="shared" si="962"/>
        <v>0</v>
      </c>
      <c r="AA7881" s="162">
        <f t="shared" si="963"/>
        <v>0</v>
      </c>
    </row>
    <row r="7882" spans="1:27" x14ac:dyDescent="0.25">
      <c r="A7882" s="256" t="s">
        <v>40405</v>
      </c>
      <c r="B7882" s="257" t="str">
        <f>IFERROR(IFERROR(IFERROR(IFERROR(VLOOKUP(A7882,Portfolio!$A:$D,4,0),VLOOKUP(A7882,Portfolio!$K:$N,4,0)),VLOOKUP(A7882,Portfolio!$U:$X,4,0)),VLOOKUP(A7882,Portfolio!$AE:$AH,4,0)),VLOOKUP(A7882,Portfolio!$AO:$AR,4,0))</f>
        <v>MARKS PLASTIC INDUSTRIES</v>
      </c>
      <c r="C7882" s="212">
        <f>SUMIFS(Portfolio!$F:$F,Portfolio!$A:$A,'New Deposit Commission'!A7882)</f>
        <v>466700</v>
      </c>
      <c r="D7882" s="212">
        <f>SUMIFS(Portfolio!$P:$P,Portfolio!$K:$K,'New Deposit Commission'!A7882)</f>
        <v>466700</v>
      </c>
      <c r="E7882" s="212">
        <f>SUMIFS(Portfolio!$Z:$Z,Portfolio!$U:$U,'New Deposit Commission'!A7882)</f>
        <v>466700</v>
      </c>
      <c r="F7882" s="212">
        <f>SUMIFS(Portfolio!$AJ:$AJ,Portfolio!$AE:$AE,'New Deposit Commission'!A7882)</f>
        <v>466700</v>
      </c>
      <c r="G7882" s="258">
        <f t="shared" si="958"/>
        <v>466700</v>
      </c>
      <c r="H7882" s="212">
        <f>SUMIFS(Portfolio!$AT:$AT,Portfolio!$AO:$AO,'New Deposit Commission'!A7882)</f>
        <v>216700</v>
      </c>
      <c r="I7882" s="258">
        <f t="shared" si="959"/>
        <v>0</v>
      </c>
      <c r="J7882" s="212">
        <f>SUMIFS('CIF wise new Deposit'!$I:$I,'CIF wise new Deposit'!$A:$A,'New Deposit Commission'!A7882)</f>
        <v>0</v>
      </c>
      <c r="K7882" s="258">
        <f t="shared" si="960"/>
        <v>0</v>
      </c>
      <c r="L7882" s="259" t="e">
        <f>VLOOKUP(A7882,'CIF wise new Deposit'!$A:$G,7,0)</f>
        <v>#N/A</v>
      </c>
      <c r="M7882" s="257" t="e">
        <f>VLOOKUP(L7882,CodEmployee!$A:$B,2,0)</f>
        <v>#N/A</v>
      </c>
      <c r="N7882" s="260">
        <f>IFERROR(VLOOKUP(A7882,'CIF wise new Deposit'!$A:$J,10,0),0)</f>
        <v>0</v>
      </c>
      <c r="O7882" s="261" t="str">
        <f>IFERROR(VLOOKUP(L7882,CodEmployee!$A:$P,16,0),"N/A")</f>
        <v>N/A</v>
      </c>
      <c r="P7882" s="261" t="str">
        <f>IFERROR(VLOOKUP(L7882,CodEmployee!$A:$D,4,0),"N/A")</f>
        <v>N/A</v>
      </c>
      <c r="Q7882" s="262">
        <f>IFERROR(IF(MATCH($A7882,DOMAIN!$AC:$AC,0)&gt;0,1,0),0)</f>
        <v>0</v>
      </c>
      <c r="R7882" s="264">
        <f>IFERROR(IF(AND($O7882="Contractual",$Q7882=0),VLOOKUP($K7882,FDR!$A$3:$K$11,MATCH($N7882,FDR!$A$3:$K$3,1),1)+MAX($K7882-200000000,0)*0.03%,0),0)</f>
        <v>0</v>
      </c>
      <c r="S7882" s="264">
        <f>IFERROR(IF(AND($O7882&lt;&gt;"Contractual",$Q7882=0),VLOOKUP($K7882,FDR!$A$17:$K$24,MATCH($N7882,FDR!$A$16:$K$16,1),1)+MAX($K7882-200000000,0)*0.02%,0),0)</f>
        <v>0</v>
      </c>
      <c r="T7882" s="263">
        <f t="shared" si="964"/>
        <v>0</v>
      </c>
      <c r="U7882" s="212">
        <f>SUMIFS(Portfolio!$AA:$AA,Portfolio!$U:$U,'New Deposit Commission'!A7882)</f>
        <v>0</v>
      </c>
      <c r="V7882" s="212">
        <f t="shared" si="961"/>
        <v>-250000</v>
      </c>
      <c r="W7882" s="259" t="str">
        <f>VLOOKUP(A7882,Portfolio!$U:$AB,8,0)</f>
        <v>A3483</v>
      </c>
      <c r="X7882" s="162">
        <f>SUMIFS(Portfolio!$AK:$AK,Portfolio!$AE:$AE,'New Deposit Commission'!A7882)</f>
        <v>250000</v>
      </c>
      <c r="Y7882" s="258">
        <f>SUMIFS('DATA(Matured Encash)'!$N:$N,'DATA(Matured Encash)'!$A:$A,A7882)</f>
        <v>0</v>
      </c>
      <c r="Z7882" s="212">
        <f t="shared" si="962"/>
        <v>-250000</v>
      </c>
      <c r="AA7882" s="162">
        <f t="shared" si="963"/>
        <v>-250000</v>
      </c>
    </row>
    <row r="7883" spans="1:27" x14ac:dyDescent="0.25">
      <c r="A7883" s="256" t="s">
        <v>40628</v>
      </c>
      <c r="B7883" s="257" t="str">
        <f>IFERROR(IFERROR(IFERROR(IFERROR(VLOOKUP(A7883,Portfolio!$A:$D,4,0),VLOOKUP(A7883,Portfolio!$K:$N,4,0)),VLOOKUP(A7883,Portfolio!$U:$X,4,0)),VLOOKUP(A7883,Portfolio!$AE:$AH,4,0)),VLOOKUP(A7883,Portfolio!$AO:$AR,4,0))</f>
        <v>M/S GITA RICE MILL</v>
      </c>
      <c r="C7883" s="212">
        <f>SUMIFS(Portfolio!$F:$F,Portfolio!$A:$A,'New Deposit Commission'!A7883)</f>
        <v>434317.65</v>
      </c>
      <c r="D7883" s="212">
        <f>SUMIFS(Portfolio!$P:$P,Portfolio!$K:$K,'New Deposit Commission'!A7883)</f>
        <v>434317.65</v>
      </c>
      <c r="E7883" s="212">
        <f>SUMIFS(Portfolio!$Z:$Z,Portfolio!$U:$U,'New Deposit Commission'!A7883)</f>
        <v>434317.65</v>
      </c>
      <c r="F7883" s="212">
        <f>SUMIFS(Portfolio!$AJ:$AJ,Portfolio!$AE:$AE,'New Deposit Commission'!A7883)</f>
        <v>0</v>
      </c>
      <c r="G7883" s="258">
        <f t="shared" si="958"/>
        <v>434317.65</v>
      </c>
      <c r="H7883" s="212">
        <f>SUMIFS(Portfolio!$AT:$AT,Portfolio!$AO:$AO,'New Deposit Commission'!A7883)</f>
        <v>0</v>
      </c>
      <c r="I7883" s="258">
        <f t="shared" si="959"/>
        <v>0</v>
      </c>
      <c r="J7883" s="212">
        <f>SUMIFS('CIF wise new Deposit'!$I:$I,'CIF wise new Deposit'!$A:$A,'New Deposit Commission'!A7883)</f>
        <v>0</v>
      </c>
      <c r="K7883" s="258">
        <f t="shared" si="960"/>
        <v>0</v>
      </c>
      <c r="L7883" s="259" t="e">
        <f>VLOOKUP(A7883,'CIF wise new Deposit'!$A:$G,7,0)</f>
        <v>#N/A</v>
      </c>
      <c r="M7883" s="257" t="e">
        <f>VLOOKUP(L7883,CodEmployee!$A:$B,2,0)</f>
        <v>#N/A</v>
      </c>
      <c r="N7883" s="260">
        <f>IFERROR(VLOOKUP(A7883,'CIF wise new Deposit'!$A:$J,10,0),0)</f>
        <v>0</v>
      </c>
      <c r="O7883" s="261" t="str">
        <f>IFERROR(VLOOKUP(L7883,CodEmployee!$A:$P,16,0),"N/A")</f>
        <v>N/A</v>
      </c>
      <c r="P7883" s="261" t="str">
        <f>IFERROR(VLOOKUP(L7883,CodEmployee!$A:$D,4,0),"N/A")</f>
        <v>N/A</v>
      </c>
      <c r="Q7883" s="262">
        <f>IFERROR(IF(MATCH($A7883,DOMAIN!$AC:$AC,0)&gt;0,1,0),0)</f>
        <v>0</v>
      </c>
      <c r="R7883" s="264">
        <f>IFERROR(IF(AND($O7883="Contractual",$Q7883=0),VLOOKUP($K7883,FDR!$A$3:$K$11,MATCH($N7883,FDR!$A$3:$K$3,1),1)+MAX($K7883-200000000,0)*0.03%,0),0)</f>
        <v>0</v>
      </c>
      <c r="S7883" s="264">
        <f>IFERROR(IF(AND($O7883&lt;&gt;"Contractual",$Q7883=0),VLOOKUP($K7883,FDR!$A$17:$K$24,MATCH($N7883,FDR!$A$16:$K$16,1),1)+MAX($K7883-200000000,0)*0.02%,0),0)</f>
        <v>0</v>
      </c>
      <c r="T7883" s="263">
        <f t="shared" si="964"/>
        <v>0</v>
      </c>
      <c r="U7883" s="212">
        <f>SUMIFS(Portfolio!$AA:$AA,Portfolio!$U:$U,'New Deposit Commission'!A7883)</f>
        <v>0</v>
      </c>
      <c r="V7883" s="212">
        <f t="shared" si="961"/>
        <v>-434317.65</v>
      </c>
      <c r="W7883" s="259" t="str">
        <f>VLOOKUP(A7883,Portfolio!$U:$AB,8,0)</f>
        <v>A3668</v>
      </c>
      <c r="X7883" s="162">
        <f>SUMIFS(Portfolio!$AK:$AK,Portfolio!$AE:$AE,'New Deposit Commission'!A7883)</f>
        <v>0</v>
      </c>
      <c r="Y7883" s="258">
        <f>SUMIFS('DATA(Matured Encash)'!$N:$N,'DATA(Matured Encash)'!$A:$A,A7883)</f>
        <v>0</v>
      </c>
      <c r="Z7883" s="212">
        <f t="shared" si="962"/>
        <v>-434317.65</v>
      </c>
      <c r="AA7883" s="162">
        <f t="shared" si="963"/>
        <v>-434317.65</v>
      </c>
    </row>
    <row r="7884" spans="1:27" x14ac:dyDescent="0.25">
      <c r="A7884" s="256" t="s">
        <v>40836</v>
      </c>
      <c r="B7884" s="257" t="str">
        <f>IFERROR(IFERROR(IFERROR(IFERROR(VLOOKUP(A7884,Portfolio!$A:$D,4,0),VLOOKUP(A7884,Portfolio!$K:$N,4,0)),VLOOKUP(A7884,Portfolio!$U:$X,4,0)),VLOOKUP(A7884,Portfolio!$AE:$AH,4,0)),VLOOKUP(A7884,Portfolio!$AO:$AR,4,0))</f>
        <v>M/S  KAJAL  ENTERPRISE</v>
      </c>
      <c r="C7884" s="212">
        <f>SUMIFS(Portfolio!$F:$F,Portfolio!$A:$A,'New Deposit Commission'!A7884)</f>
        <v>314025</v>
      </c>
      <c r="D7884" s="212">
        <f>SUMIFS(Portfolio!$P:$P,Portfolio!$K:$K,'New Deposit Commission'!A7884)</f>
        <v>314025</v>
      </c>
      <c r="E7884" s="212">
        <f>SUMIFS(Portfolio!$Z:$Z,Portfolio!$U:$U,'New Deposit Commission'!A7884)</f>
        <v>314025</v>
      </c>
      <c r="F7884" s="212">
        <f>SUMIFS(Portfolio!$AJ:$AJ,Portfolio!$AE:$AE,'New Deposit Commission'!A7884)</f>
        <v>314025</v>
      </c>
      <c r="G7884" s="258">
        <f t="shared" ref="G7884:G7928" si="965">MAX(C7884:F7884)</f>
        <v>314025</v>
      </c>
      <c r="H7884" s="212">
        <f>SUMIFS(Portfolio!$AT:$AT,Portfolio!$AO:$AO,'New Deposit Commission'!A7884)</f>
        <v>314025</v>
      </c>
      <c r="I7884" s="258">
        <f t="shared" ref="I7884:I7928" si="966">MAX(H7884-G7884,0)</f>
        <v>0</v>
      </c>
      <c r="J7884" s="212">
        <f>SUMIFS('CIF wise new Deposit'!$I:$I,'CIF wise new Deposit'!$A:$A,'New Deposit Commission'!A7884)</f>
        <v>0</v>
      </c>
      <c r="K7884" s="258">
        <f t="shared" ref="K7884:K7928" si="967">MIN(I7884:J7884)</f>
        <v>0</v>
      </c>
      <c r="L7884" s="259" t="e">
        <f>VLOOKUP(A7884,'CIF wise new Deposit'!$A:$G,7,0)</f>
        <v>#N/A</v>
      </c>
      <c r="M7884" s="257" t="e">
        <f>VLOOKUP(L7884,CodEmployee!$A:$B,2,0)</f>
        <v>#N/A</v>
      </c>
      <c r="N7884" s="260">
        <f>IFERROR(VLOOKUP(A7884,'CIF wise new Deposit'!$A:$J,10,0),0)</f>
        <v>0</v>
      </c>
      <c r="O7884" s="261" t="str">
        <f>IFERROR(VLOOKUP(L7884,CodEmployee!$A:$P,16,0),"N/A")</f>
        <v>N/A</v>
      </c>
      <c r="P7884" s="261" t="str">
        <f>IFERROR(VLOOKUP(L7884,CodEmployee!$A:$D,4,0),"N/A")</f>
        <v>N/A</v>
      </c>
      <c r="Q7884" s="262">
        <f>IFERROR(IF(MATCH($A7884,DOMAIN!$AC:$AC,0)&gt;0,1,0),0)</f>
        <v>0</v>
      </c>
      <c r="R7884" s="264">
        <f>IFERROR(IF(AND($O7884="Contractual",$Q7884=0),VLOOKUP($K7884,FDR!$A$3:$K$11,MATCH($N7884,FDR!$A$3:$K$3,1),1)+MAX($K7884-200000000,0)*0.03%,0),0)</f>
        <v>0</v>
      </c>
      <c r="S7884" s="264">
        <f>IFERROR(IF(AND($O7884&lt;&gt;"Contractual",$Q7884=0),VLOOKUP($K7884,FDR!$A$17:$K$24,MATCH($N7884,FDR!$A$16:$K$16,1),1)+MAX($K7884-200000000,0)*0.02%,0),0)</f>
        <v>0</v>
      </c>
      <c r="T7884" s="263">
        <f t="shared" si="964"/>
        <v>0</v>
      </c>
      <c r="U7884" s="212">
        <f>SUMIFS(Portfolio!$AA:$AA,Portfolio!$U:$U,'New Deposit Commission'!A7884)</f>
        <v>0</v>
      </c>
      <c r="V7884" s="212">
        <f t="shared" si="961"/>
        <v>0</v>
      </c>
      <c r="W7884" s="259" t="str">
        <f>VLOOKUP(A7884,Portfolio!$U:$AB,8,0)</f>
        <v>A4069</v>
      </c>
      <c r="X7884" s="162">
        <f>SUMIFS(Portfolio!$AK:$AK,Portfolio!$AE:$AE,'New Deposit Commission'!A7884)</f>
        <v>0</v>
      </c>
      <c r="Y7884" s="258">
        <f>SUMIFS('DATA(Matured Encash)'!$N:$N,'DATA(Matured Encash)'!$A:$A,A7884)</f>
        <v>0</v>
      </c>
      <c r="Z7884" s="212">
        <f t="shared" si="962"/>
        <v>0</v>
      </c>
      <c r="AA7884" s="162">
        <f t="shared" si="963"/>
        <v>0</v>
      </c>
    </row>
    <row r="7885" spans="1:27" x14ac:dyDescent="0.25">
      <c r="A7885" s="256" t="s">
        <v>40166</v>
      </c>
      <c r="B7885" s="257" t="str">
        <f>IFERROR(IFERROR(IFERROR(IFERROR(VLOOKUP(A7885,Portfolio!$A:$D,4,0),VLOOKUP(A7885,Portfolio!$K:$N,4,0)),VLOOKUP(A7885,Portfolio!$U:$X,4,0)),VLOOKUP(A7885,Portfolio!$AE:$AH,4,0)),VLOOKUP(A7885,Portfolio!$AO:$AR,4,0))</f>
        <v>JMG INTERNATIONAL</v>
      </c>
      <c r="C7885" s="212">
        <f>SUMIFS(Portfolio!$F:$F,Portfolio!$A:$A,'New Deposit Commission'!A7885)</f>
        <v>100000</v>
      </c>
      <c r="D7885" s="212">
        <f>SUMIFS(Portfolio!$P:$P,Portfolio!$K:$K,'New Deposit Commission'!A7885)</f>
        <v>100000</v>
      </c>
      <c r="E7885" s="212">
        <f>SUMIFS(Portfolio!$Z:$Z,Portfolio!$U:$U,'New Deposit Commission'!A7885)</f>
        <v>100000</v>
      </c>
      <c r="F7885" s="212">
        <f>SUMIFS(Portfolio!$AJ:$AJ,Portfolio!$AE:$AE,'New Deposit Commission'!A7885)</f>
        <v>100000</v>
      </c>
      <c r="G7885" s="258">
        <f t="shared" si="965"/>
        <v>100000</v>
      </c>
      <c r="H7885" s="212">
        <f>SUMIFS(Portfolio!$AT:$AT,Portfolio!$AO:$AO,'New Deposit Commission'!A7885)</f>
        <v>100000</v>
      </c>
      <c r="I7885" s="258">
        <f t="shared" si="966"/>
        <v>0</v>
      </c>
      <c r="J7885" s="212">
        <f>SUMIFS('CIF wise new Deposit'!$I:$I,'CIF wise new Deposit'!$A:$A,'New Deposit Commission'!A7885)</f>
        <v>0</v>
      </c>
      <c r="K7885" s="258">
        <f t="shared" si="967"/>
        <v>0</v>
      </c>
      <c r="L7885" s="259" t="e">
        <f>VLOOKUP(A7885,'CIF wise new Deposit'!$A:$G,7,0)</f>
        <v>#N/A</v>
      </c>
      <c r="M7885" s="257" t="e">
        <f>VLOOKUP(L7885,CodEmployee!$A:$B,2,0)</f>
        <v>#N/A</v>
      </c>
      <c r="N7885" s="260">
        <f>IFERROR(VLOOKUP(A7885,'CIF wise new Deposit'!$A:$J,10,0),0)</f>
        <v>0</v>
      </c>
      <c r="O7885" s="261" t="str">
        <f>IFERROR(VLOOKUP(L7885,CodEmployee!$A:$P,16,0),"N/A")</f>
        <v>N/A</v>
      </c>
      <c r="P7885" s="261" t="str">
        <f>IFERROR(VLOOKUP(L7885,CodEmployee!$A:$D,4,0),"N/A")</f>
        <v>N/A</v>
      </c>
      <c r="Q7885" s="262">
        <f>IFERROR(IF(MATCH($A7885,DOMAIN!$AC:$AC,0)&gt;0,1,0),0)</f>
        <v>0</v>
      </c>
      <c r="R7885" s="264">
        <f>IFERROR(IF(AND($O7885="Contractual",$Q7885=0),VLOOKUP($K7885,FDR!$A$3:$K$11,MATCH($N7885,FDR!$A$3:$K$3,1),1)+MAX($K7885-200000000,0)*0.03%,0),0)</f>
        <v>0</v>
      </c>
      <c r="S7885" s="264">
        <f>IFERROR(IF(AND($O7885&lt;&gt;"Contractual",$Q7885=0),VLOOKUP($K7885,FDR!$A$17:$K$24,MATCH($N7885,FDR!$A$16:$K$16,1),1)+MAX($K7885-200000000,0)*0.02%,0),0)</f>
        <v>0</v>
      </c>
      <c r="T7885" s="263">
        <f t="shared" si="964"/>
        <v>0</v>
      </c>
      <c r="U7885" s="212">
        <f>SUMIFS(Portfolio!$AA:$AA,Portfolio!$U:$U,'New Deposit Commission'!A7885)</f>
        <v>0</v>
      </c>
      <c r="V7885" s="212">
        <f t="shared" si="961"/>
        <v>0</v>
      </c>
      <c r="W7885" s="259" t="str">
        <f>VLOOKUP(A7885,Portfolio!$U:$AB,8,0)</f>
        <v>A3909</v>
      </c>
      <c r="X7885" s="162">
        <f>SUMIFS(Portfolio!$AK:$AK,Portfolio!$AE:$AE,'New Deposit Commission'!A7885)</f>
        <v>0</v>
      </c>
      <c r="Y7885" s="258">
        <f>SUMIFS('DATA(Matured Encash)'!$N:$N,'DATA(Matured Encash)'!$A:$A,A7885)</f>
        <v>0</v>
      </c>
      <c r="Z7885" s="212">
        <f t="shared" si="962"/>
        <v>0</v>
      </c>
      <c r="AA7885" s="162">
        <f t="shared" si="963"/>
        <v>0</v>
      </c>
    </row>
    <row r="7886" spans="1:27" x14ac:dyDescent="0.25">
      <c r="A7886" s="256" t="s">
        <v>41103</v>
      </c>
      <c r="B7886" s="257" t="str">
        <f>IFERROR(IFERROR(IFERROR(IFERROR(VLOOKUP(A7886,Portfolio!$A:$D,4,0),VLOOKUP(A7886,Portfolio!$K:$N,4,0)),VLOOKUP(A7886,Portfolio!$U:$X,4,0)),VLOOKUP(A7886,Portfolio!$AE:$AH,4,0)),VLOOKUP(A7886,Portfolio!$AO:$AR,4,0))</f>
        <v>I POSITIVE EMPLOYEES PROVIDENT FUND</v>
      </c>
      <c r="C7886" s="212">
        <f>SUMIFS(Portfolio!$F:$F,Portfolio!$A:$A,'New Deposit Commission'!A7886)</f>
        <v>1634096.44</v>
      </c>
      <c r="D7886" s="212">
        <f>SUMIFS(Portfolio!$P:$P,Portfolio!$K:$K,'New Deposit Commission'!A7886)</f>
        <v>1634096.44</v>
      </c>
      <c r="E7886" s="212">
        <f>SUMIFS(Portfolio!$Z:$Z,Portfolio!$U:$U,'New Deposit Commission'!A7886)</f>
        <v>1634096.44</v>
      </c>
      <c r="F7886" s="212">
        <f>SUMIFS(Portfolio!$AJ:$AJ,Portfolio!$AE:$AE,'New Deposit Commission'!A7886)</f>
        <v>1719907.82</v>
      </c>
      <c r="G7886" s="258">
        <f t="shared" si="965"/>
        <v>1719907.82</v>
      </c>
      <c r="H7886" s="212">
        <f>SUMIFS(Portfolio!$AT:$AT,Portfolio!$AO:$AO,'New Deposit Commission'!A7886)</f>
        <v>1719907.82</v>
      </c>
      <c r="I7886" s="258">
        <f t="shared" si="966"/>
        <v>0</v>
      </c>
      <c r="J7886" s="212">
        <f>SUMIFS('CIF wise new Deposit'!$I:$I,'CIF wise new Deposit'!$A:$A,'New Deposit Commission'!A7886)</f>
        <v>0</v>
      </c>
      <c r="K7886" s="258">
        <f t="shared" si="967"/>
        <v>0</v>
      </c>
      <c r="L7886" s="259" t="e">
        <f>VLOOKUP(A7886,'CIF wise new Deposit'!$A:$G,7,0)</f>
        <v>#N/A</v>
      </c>
      <c r="M7886" s="257" t="e">
        <f>VLOOKUP(L7886,CodEmployee!$A:$B,2,0)</f>
        <v>#N/A</v>
      </c>
      <c r="N7886" s="260">
        <f>IFERROR(VLOOKUP(A7886,'CIF wise new Deposit'!$A:$J,10,0),0)</f>
        <v>0</v>
      </c>
      <c r="O7886" s="261" t="str">
        <f>IFERROR(VLOOKUP(L7886,CodEmployee!$A:$P,16,0),"N/A")</f>
        <v>N/A</v>
      </c>
      <c r="P7886" s="261" t="str">
        <f>IFERROR(VLOOKUP(L7886,CodEmployee!$A:$D,4,0),"N/A")</f>
        <v>N/A</v>
      </c>
      <c r="Q7886" s="262">
        <f>IFERROR(IF(MATCH($A7886,DOMAIN!$AC:$AC,0)&gt;0,1,0),0)</f>
        <v>0</v>
      </c>
      <c r="R7886" s="264">
        <f>IFERROR(IF(AND($O7886="Contractual",$Q7886=0),VLOOKUP($K7886,FDR!$A$3:$K$11,MATCH($N7886,FDR!$A$3:$K$3,1),1)+MAX($K7886-200000000,0)*0.03%,0),0)</f>
        <v>0</v>
      </c>
      <c r="S7886" s="264">
        <f>IFERROR(IF(AND($O7886&lt;&gt;"Contractual",$Q7886=0),VLOOKUP($K7886,FDR!$A$17:$K$24,MATCH($N7886,FDR!$A$16:$K$16,1),1)+MAX($K7886-200000000,0)*0.02%,0),0)</f>
        <v>0</v>
      </c>
      <c r="T7886" s="263">
        <f t="shared" si="964"/>
        <v>0</v>
      </c>
      <c r="U7886" s="212">
        <f>SUMIFS(Portfolio!$AA:$AA,Portfolio!$U:$U,'New Deposit Commission'!A7886)</f>
        <v>1634096.44</v>
      </c>
      <c r="V7886" s="212">
        <f t="shared" si="961"/>
        <v>1634096.44</v>
      </c>
      <c r="W7886" s="259" t="str">
        <f>VLOOKUP(A7886,Portfolio!$U:$AB,8,0)</f>
        <v>A3731</v>
      </c>
      <c r="X7886" s="162">
        <f>SUMIFS(Portfolio!$AK:$AK,Portfolio!$AE:$AE,'New Deposit Commission'!A7886)</f>
        <v>0</v>
      </c>
      <c r="Y7886" s="258">
        <f>SUMIFS('DATA(Matured Encash)'!$N:$N,'DATA(Matured Encash)'!$A:$A,A7886)</f>
        <v>0</v>
      </c>
      <c r="Z7886" s="212">
        <f t="shared" si="962"/>
        <v>1634096.44</v>
      </c>
      <c r="AA7886" s="162">
        <f t="shared" si="963"/>
        <v>1634096.44</v>
      </c>
    </row>
    <row r="7887" spans="1:27" x14ac:dyDescent="0.25">
      <c r="A7887" s="256" t="s">
        <v>40416</v>
      </c>
      <c r="B7887" s="257" t="str">
        <f>IFERROR(IFERROR(IFERROR(IFERROR(VLOOKUP(A7887,Portfolio!$A:$D,4,0),VLOOKUP(A7887,Portfolio!$K:$N,4,0)),VLOOKUP(A7887,Portfolio!$U:$X,4,0)),VLOOKUP(A7887,Portfolio!$AE:$AH,4,0)),VLOOKUP(A7887,Portfolio!$AO:$AR,4,0))</f>
        <v>AL-HAM PRINTING &amp; CAN MANUFACTURE</v>
      </c>
      <c r="C7887" s="212">
        <f>SUMIFS(Portfolio!$F:$F,Portfolio!$A:$A,'New Deposit Commission'!A7887)</f>
        <v>500000</v>
      </c>
      <c r="D7887" s="212">
        <f>SUMIFS(Portfolio!$P:$P,Portfolio!$K:$K,'New Deposit Commission'!A7887)</f>
        <v>500000</v>
      </c>
      <c r="E7887" s="212">
        <f>SUMIFS(Portfolio!$Z:$Z,Portfolio!$U:$U,'New Deposit Commission'!A7887)</f>
        <v>500000</v>
      </c>
      <c r="F7887" s="212">
        <f>SUMIFS(Portfolio!$AJ:$AJ,Portfolio!$AE:$AE,'New Deposit Commission'!A7887)</f>
        <v>500000</v>
      </c>
      <c r="G7887" s="258">
        <f t="shared" si="965"/>
        <v>500000</v>
      </c>
      <c r="H7887" s="212">
        <f>SUMIFS(Portfolio!$AT:$AT,Portfolio!$AO:$AO,'New Deposit Commission'!A7887)</f>
        <v>500000</v>
      </c>
      <c r="I7887" s="258">
        <f t="shared" si="966"/>
        <v>0</v>
      </c>
      <c r="J7887" s="212">
        <f>SUMIFS('CIF wise new Deposit'!$I:$I,'CIF wise new Deposit'!$A:$A,'New Deposit Commission'!A7887)</f>
        <v>0</v>
      </c>
      <c r="K7887" s="258">
        <f t="shared" si="967"/>
        <v>0</v>
      </c>
      <c r="L7887" s="259" t="e">
        <f>VLOOKUP(A7887,'CIF wise new Deposit'!$A:$G,7,0)</f>
        <v>#N/A</v>
      </c>
      <c r="M7887" s="257" t="e">
        <f>VLOOKUP(L7887,CodEmployee!$A:$B,2,0)</f>
        <v>#N/A</v>
      </c>
      <c r="N7887" s="260">
        <f>IFERROR(VLOOKUP(A7887,'CIF wise new Deposit'!$A:$J,10,0),0)</f>
        <v>0</v>
      </c>
      <c r="O7887" s="261" t="str">
        <f>IFERROR(VLOOKUP(L7887,CodEmployee!$A:$P,16,0),"N/A")</f>
        <v>N/A</v>
      </c>
      <c r="P7887" s="261" t="str">
        <f>IFERROR(VLOOKUP(L7887,CodEmployee!$A:$D,4,0),"N/A")</f>
        <v>N/A</v>
      </c>
      <c r="Q7887" s="262">
        <f>IFERROR(IF(MATCH($A7887,DOMAIN!$AC:$AC,0)&gt;0,1,0),0)</f>
        <v>0</v>
      </c>
      <c r="R7887" s="264">
        <f>IFERROR(IF(AND($O7887="Contractual",$Q7887=0),VLOOKUP($K7887,FDR!$A$3:$K$11,MATCH($N7887,FDR!$A$3:$K$3,1),1)+MAX($K7887-200000000,0)*0.03%,0),0)</f>
        <v>0</v>
      </c>
      <c r="S7887" s="264">
        <f>IFERROR(IF(AND($O7887&lt;&gt;"Contractual",$Q7887=0),VLOOKUP($K7887,FDR!$A$17:$K$24,MATCH($N7887,FDR!$A$16:$K$16,1),1)+MAX($K7887-200000000,0)*0.02%,0),0)</f>
        <v>0</v>
      </c>
      <c r="T7887" s="263">
        <f t="shared" si="964"/>
        <v>0</v>
      </c>
      <c r="U7887" s="212">
        <f>SUMIFS(Portfolio!$AA:$AA,Portfolio!$U:$U,'New Deposit Commission'!A7887)</f>
        <v>0</v>
      </c>
      <c r="V7887" s="212">
        <f t="shared" si="961"/>
        <v>0</v>
      </c>
      <c r="W7887" s="259" t="str">
        <f>VLOOKUP(A7887,Portfolio!$U:$AB,8,0)</f>
        <v>A3483</v>
      </c>
      <c r="X7887" s="162">
        <f>SUMIFS(Portfolio!$AK:$AK,Portfolio!$AE:$AE,'New Deposit Commission'!A7887)</f>
        <v>0</v>
      </c>
      <c r="Y7887" s="258">
        <f>SUMIFS('DATA(Matured Encash)'!$N:$N,'DATA(Matured Encash)'!$A:$A,A7887)</f>
        <v>0</v>
      </c>
      <c r="Z7887" s="212">
        <f t="shared" si="962"/>
        <v>0</v>
      </c>
      <c r="AA7887" s="162">
        <f t="shared" si="963"/>
        <v>0</v>
      </c>
    </row>
    <row r="7888" spans="1:27" x14ac:dyDescent="0.25">
      <c r="A7888" s="256" t="s">
        <v>40825</v>
      </c>
      <c r="B7888" s="257" t="str">
        <f>IFERROR(IFERROR(IFERROR(IFERROR(VLOOKUP(A7888,Portfolio!$A:$D,4,0),VLOOKUP(A7888,Portfolio!$K:$N,4,0)),VLOOKUP(A7888,Portfolio!$U:$X,4,0)),VLOOKUP(A7888,Portfolio!$AE:$AH,4,0)),VLOOKUP(A7888,Portfolio!$AO:$AR,4,0))</f>
        <v>M/S AL MODINA TRADERS</v>
      </c>
      <c r="C7888" s="212">
        <f>SUMIFS(Portfolio!$F:$F,Portfolio!$A:$A,'New Deposit Commission'!A7888)</f>
        <v>208775.01</v>
      </c>
      <c r="D7888" s="212">
        <f>SUMIFS(Portfolio!$P:$P,Portfolio!$K:$K,'New Deposit Commission'!A7888)</f>
        <v>208775.01</v>
      </c>
      <c r="E7888" s="212">
        <f>SUMIFS(Portfolio!$Z:$Z,Portfolio!$U:$U,'New Deposit Commission'!A7888)</f>
        <v>208775.01</v>
      </c>
      <c r="F7888" s="212">
        <f>SUMIFS(Portfolio!$AJ:$AJ,Portfolio!$AE:$AE,'New Deposit Commission'!A7888)</f>
        <v>0</v>
      </c>
      <c r="G7888" s="258">
        <f t="shared" si="965"/>
        <v>208775.01</v>
      </c>
      <c r="H7888" s="212">
        <f>SUMIFS(Portfolio!$AT:$AT,Portfolio!$AO:$AO,'New Deposit Commission'!A7888)</f>
        <v>0</v>
      </c>
      <c r="I7888" s="258">
        <f t="shared" si="966"/>
        <v>0</v>
      </c>
      <c r="J7888" s="212">
        <f>SUMIFS('CIF wise new Deposit'!$I:$I,'CIF wise new Deposit'!$A:$A,'New Deposit Commission'!A7888)</f>
        <v>0</v>
      </c>
      <c r="K7888" s="258">
        <f t="shared" si="967"/>
        <v>0</v>
      </c>
      <c r="L7888" s="259" t="e">
        <f>VLOOKUP(A7888,'CIF wise new Deposit'!$A:$G,7,0)</f>
        <v>#N/A</v>
      </c>
      <c r="M7888" s="257" t="e">
        <f>VLOOKUP(L7888,CodEmployee!$A:$B,2,0)</f>
        <v>#N/A</v>
      </c>
      <c r="N7888" s="260">
        <f>IFERROR(VLOOKUP(A7888,'CIF wise new Deposit'!$A:$J,10,0),0)</f>
        <v>0</v>
      </c>
      <c r="O7888" s="261" t="str">
        <f>IFERROR(VLOOKUP(L7888,CodEmployee!$A:$P,16,0),"N/A")</f>
        <v>N/A</v>
      </c>
      <c r="P7888" s="261" t="str">
        <f>IFERROR(VLOOKUP(L7888,CodEmployee!$A:$D,4,0),"N/A")</f>
        <v>N/A</v>
      </c>
      <c r="Q7888" s="262">
        <f>IFERROR(IF(MATCH($A7888,DOMAIN!$AC:$AC,0)&gt;0,1,0),0)</f>
        <v>0</v>
      </c>
      <c r="R7888" s="264">
        <f>IFERROR(IF(AND($O7888="Contractual",$Q7888=0),VLOOKUP($K7888,FDR!$A$3:$K$11,MATCH($N7888,FDR!$A$3:$K$3,1),1)+MAX($K7888-200000000,0)*0.03%,0),0)</f>
        <v>0</v>
      </c>
      <c r="S7888" s="264">
        <f>IFERROR(IF(AND($O7888&lt;&gt;"Contractual",$Q7888=0),VLOOKUP($K7888,FDR!$A$17:$K$24,MATCH($N7888,FDR!$A$16:$K$16,1),1)+MAX($K7888-200000000,0)*0.02%,0),0)</f>
        <v>0</v>
      </c>
      <c r="T7888" s="263">
        <f t="shared" si="964"/>
        <v>0</v>
      </c>
      <c r="U7888" s="212">
        <f>SUMIFS(Portfolio!$AA:$AA,Portfolio!$U:$U,'New Deposit Commission'!A7888)</f>
        <v>208775.01</v>
      </c>
      <c r="V7888" s="212">
        <f t="shared" si="961"/>
        <v>0</v>
      </c>
      <c r="W7888" s="259" t="str">
        <f>VLOOKUP(A7888,Portfolio!$U:$AB,8,0)</f>
        <v>A3315</v>
      </c>
      <c r="X7888" s="162">
        <f>SUMIFS(Portfolio!$AK:$AK,Portfolio!$AE:$AE,'New Deposit Commission'!A7888)</f>
        <v>0</v>
      </c>
      <c r="Y7888" s="258">
        <f>SUMIFS('DATA(Matured Encash)'!$N:$N,'DATA(Matured Encash)'!$A:$A,A7888)</f>
        <v>0</v>
      </c>
      <c r="Z7888" s="212">
        <f t="shared" si="962"/>
        <v>0</v>
      </c>
      <c r="AA7888" s="162">
        <f t="shared" si="963"/>
        <v>0</v>
      </c>
    </row>
    <row r="7889" spans="1:27" x14ac:dyDescent="0.25">
      <c r="A7889" s="256" t="s">
        <v>41078</v>
      </c>
      <c r="B7889" s="257" t="str">
        <f>IFERROR(IFERROR(IFERROR(IFERROR(VLOOKUP(A7889,Portfolio!$A:$D,4,0),VLOOKUP(A7889,Portfolio!$K:$N,4,0)),VLOOKUP(A7889,Portfolio!$U:$X,4,0)),VLOOKUP(A7889,Portfolio!$AE:$AH,4,0)),VLOOKUP(A7889,Portfolio!$AO:$AR,4,0))</f>
        <v>SHIMA SAMADDER</v>
      </c>
      <c r="C7889" s="212">
        <f>SUMIFS(Portfolio!$F:$F,Portfolio!$A:$A,'New Deposit Commission'!A7889)</f>
        <v>7358500</v>
      </c>
      <c r="D7889" s="212">
        <f>SUMIFS(Portfolio!$P:$P,Portfolio!$K:$K,'New Deposit Commission'!A7889)</f>
        <v>7358500</v>
      </c>
      <c r="E7889" s="212">
        <f>SUMIFS(Portfolio!$Z:$Z,Portfolio!$U:$U,'New Deposit Commission'!A7889)</f>
        <v>7358500</v>
      </c>
      <c r="F7889" s="212">
        <f>SUMIFS(Portfolio!$AJ:$AJ,Portfolio!$AE:$AE,'New Deposit Commission'!A7889)</f>
        <v>7358500</v>
      </c>
      <c r="G7889" s="258">
        <f t="shared" si="965"/>
        <v>7358500</v>
      </c>
      <c r="H7889" s="212">
        <f>SUMIFS(Portfolio!$AT:$AT,Portfolio!$AO:$AO,'New Deposit Commission'!A7889)</f>
        <v>7358500</v>
      </c>
      <c r="I7889" s="258">
        <f t="shared" si="966"/>
        <v>0</v>
      </c>
      <c r="J7889" s="212">
        <f>SUMIFS('CIF wise new Deposit'!$I:$I,'CIF wise new Deposit'!$A:$A,'New Deposit Commission'!A7889)</f>
        <v>0</v>
      </c>
      <c r="K7889" s="258">
        <f t="shared" si="967"/>
        <v>0</v>
      </c>
      <c r="L7889" s="259" t="e">
        <f>VLOOKUP(A7889,'CIF wise new Deposit'!$A:$G,7,0)</f>
        <v>#N/A</v>
      </c>
      <c r="M7889" s="257" t="e">
        <f>VLOOKUP(L7889,CodEmployee!$A:$B,2,0)</f>
        <v>#N/A</v>
      </c>
      <c r="N7889" s="260">
        <f>IFERROR(VLOOKUP(A7889,'CIF wise new Deposit'!$A:$J,10,0),0)</f>
        <v>0</v>
      </c>
      <c r="O7889" s="261" t="str">
        <f>IFERROR(VLOOKUP(L7889,CodEmployee!$A:$P,16,0),"N/A")</f>
        <v>N/A</v>
      </c>
      <c r="P7889" s="261" t="str">
        <f>IFERROR(VLOOKUP(L7889,CodEmployee!$A:$D,4,0),"N/A")</f>
        <v>N/A</v>
      </c>
      <c r="Q7889" s="262">
        <f>IFERROR(IF(MATCH($A7889,DOMAIN!$AC:$AC,0)&gt;0,1,0),0)</f>
        <v>0</v>
      </c>
      <c r="R7889" s="264">
        <f>IFERROR(IF(AND($O7889="Contractual",$Q7889=0),VLOOKUP($K7889,FDR!$A$3:$K$11,MATCH($N7889,FDR!$A$3:$K$3,1),1)+MAX($K7889-200000000,0)*0.03%,0),0)</f>
        <v>0</v>
      </c>
      <c r="S7889" s="264">
        <f>IFERROR(IF(AND($O7889&lt;&gt;"Contractual",$Q7889=0),VLOOKUP($K7889,FDR!$A$17:$K$24,MATCH($N7889,FDR!$A$16:$K$16,1),1)+MAX($K7889-200000000,0)*0.02%,0),0)</f>
        <v>0</v>
      </c>
      <c r="T7889" s="263">
        <f t="shared" si="964"/>
        <v>0</v>
      </c>
      <c r="U7889" s="212">
        <f>SUMIFS(Portfolio!$AA:$AA,Portfolio!$U:$U,'New Deposit Commission'!A7889)</f>
        <v>0</v>
      </c>
      <c r="V7889" s="212">
        <f t="shared" si="961"/>
        <v>0</v>
      </c>
      <c r="W7889" s="259" t="str">
        <f>VLOOKUP(A7889,Portfolio!$U:$AB,8,0)</f>
        <v>A3447</v>
      </c>
      <c r="X7889" s="162">
        <f>SUMIFS(Portfolio!$AK:$AK,Portfolio!$AE:$AE,'New Deposit Commission'!A7889)</f>
        <v>2133500</v>
      </c>
      <c r="Y7889" s="258">
        <f>SUMIFS('DATA(Matured Encash)'!$N:$N,'DATA(Matured Encash)'!$A:$A,A7889)</f>
        <v>0</v>
      </c>
      <c r="Z7889" s="212">
        <f t="shared" si="962"/>
        <v>0</v>
      </c>
      <c r="AA7889" s="162">
        <f t="shared" si="963"/>
        <v>0</v>
      </c>
    </row>
    <row r="7890" spans="1:27" x14ac:dyDescent="0.25">
      <c r="A7890" s="256" t="s">
        <v>40569</v>
      </c>
      <c r="B7890" s="257" t="str">
        <f>IFERROR(IFERROR(IFERROR(IFERROR(VLOOKUP(A7890,Portfolio!$A:$D,4,0),VLOOKUP(A7890,Portfolio!$K:$N,4,0)),VLOOKUP(A7890,Portfolio!$U:$X,4,0)),VLOOKUP(A7890,Portfolio!$AE:$AH,4,0)),VLOOKUP(A7890,Portfolio!$AO:$AR,4,0))</f>
        <v>AFRUJUL MOBIN</v>
      </c>
      <c r="C7890" s="212">
        <f>SUMIFS(Portfolio!$F:$F,Portfolio!$A:$A,'New Deposit Commission'!A7890)</f>
        <v>261006.26</v>
      </c>
      <c r="D7890" s="212">
        <f>SUMIFS(Portfolio!$P:$P,Portfolio!$K:$K,'New Deposit Commission'!A7890)</f>
        <v>272503.67999999999</v>
      </c>
      <c r="E7890" s="212">
        <f>SUMIFS(Portfolio!$Z:$Z,Portfolio!$U:$U,'New Deposit Commission'!A7890)</f>
        <v>272503.67999999999</v>
      </c>
      <c r="F7890" s="212">
        <f>SUMIFS(Portfolio!$AJ:$AJ,Portfolio!$AE:$AE,'New Deposit Commission'!A7890)</f>
        <v>272503.67999999999</v>
      </c>
      <c r="G7890" s="258">
        <f t="shared" si="965"/>
        <v>272503.67999999999</v>
      </c>
      <c r="H7890" s="212">
        <f>SUMIFS(Portfolio!$AT:$AT,Portfolio!$AO:$AO,'New Deposit Commission'!A7890)</f>
        <v>272503.67999999999</v>
      </c>
      <c r="I7890" s="258">
        <f t="shared" si="966"/>
        <v>0</v>
      </c>
      <c r="J7890" s="212">
        <f>SUMIFS('CIF wise new Deposit'!$I:$I,'CIF wise new Deposit'!$A:$A,'New Deposit Commission'!A7890)</f>
        <v>0</v>
      </c>
      <c r="K7890" s="258">
        <f t="shared" si="967"/>
        <v>0</v>
      </c>
      <c r="L7890" s="259" t="e">
        <f>VLOOKUP(A7890,'CIF wise new Deposit'!$A:$G,7,0)</f>
        <v>#N/A</v>
      </c>
      <c r="M7890" s="257" t="e">
        <f>VLOOKUP(L7890,CodEmployee!$A:$B,2,0)</f>
        <v>#N/A</v>
      </c>
      <c r="N7890" s="260">
        <f>IFERROR(VLOOKUP(A7890,'CIF wise new Deposit'!$A:$J,10,0),0)</f>
        <v>0</v>
      </c>
      <c r="O7890" s="261" t="str">
        <f>IFERROR(VLOOKUP(L7890,CodEmployee!$A:$P,16,0),"N/A")</f>
        <v>N/A</v>
      </c>
      <c r="P7890" s="261" t="str">
        <f>IFERROR(VLOOKUP(L7890,CodEmployee!$A:$D,4,0),"N/A")</f>
        <v>N/A</v>
      </c>
      <c r="Q7890" s="262">
        <f>IFERROR(IF(MATCH($A7890,DOMAIN!$AC:$AC,0)&gt;0,1,0),0)</f>
        <v>0</v>
      </c>
      <c r="R7890" s="264">
        <f>IFERROR(IF(AND($O7890="Contractual",$Q7890=0),VLOOKUP($K7890,FDR!$A$3:$K$11,MATCH($N7890,FDR!$A$3:$K$3,1),1)+MAX($K7890-200000000,0)*0.03%,0),0)</f>
        <v>0</v>
      </c>
      <c r="S7890" s="264">
        <f>IFERROR(IF(AND($O7890&lt;&gt;"Contractual",$Q7890=0),VLOOKUP($K7890,FDR!$A$17:$K$24,MATCH($N7890,FDR!$A$16:$K$16,1),1)+MAX($K7890-200000000,0)*0.02%,0),0)</f>
        <v>0</v>
      </c>
      <c r="T7890" s="263">
        <f t="shared" si="964"/>
        <v>0</v>
      </c>
      <c r="U7890" s="212">
        <f>SUMIFS(Portfolio!$AA:$AA,Portfolio!$U:$U,'New Deposit Commission'!A7890)</f>
        <v>0</v>
      </c>
      <c r="V7890" s="212">
        <f t="shared" si="961"/>
        <v>0</v>
      </c>
      <c r="W7890" s="259" t="str">
        <f>VLOOKUP(A7890,Portfolio!$U:$AB,8,0)</f>
        <v>A3486</v>
      </c>
      <c r="X7890" s="162">
        <f>SUMIFS(Portfolio!$AK:$AK,Portfolio!$AE:$AE,'New Deposit Commission'!A7890)</f>
        <v>0</v>
      </c>
      <c r="Y7890" s="258">
        <f>SUMIFS('DATA(Matured Encash)'!$N:$N,'DATA(Matured Encash)'!$A:$A,A7890)</f>
        <v>0</v>
      </c>
      <c r="Z7890" s="212">
        <f t="shared" si="962"/>
        <v>0</v>
      </c>
      <c r="AA7890" s="162">
        <f t="shared" si="963"/>
        <v>0</v>
      </c>
    </row>
    <row r="7891" spans="1:27" x14ac:dyDescent="0.25">
      <c r="A7891" s="256" t="s">
        <v>41436</v>
      </c>
      <c r="B7891" s="257" t="str">
        <f>IFERROR(IFERROR(IFERROR(IFERROR(VLOOKUP(A7891,Portfolio!$A:$D,4,0),VLOOKUP(A7891,Portfolio!$K:$N,4,0)),VLOOKUP(A7891,Portfolio!$U:$X,4,0)),VLOOKUP(A7891,Portfolio!$AE:$AH,4,0)),VLOOKUP(A7891,Portfolio!$AO:$AR,4,0))</f>
        <v>HOSAIN AHAMMED RANA</v>
      </c>
      <c r="C7891" s="212">
        <f>SUMIFS(Portfolio!$F:$F,Portfolio!$A:$A,'New Deposit Commission'!A7891)</f>
        <v>119690.57</v>
      </c>
      <c r="D7891" s="212">
        <f>SUMIFS(Portfolio!$P:$P,Portfolio!$K:$K,'New Deposit Commission'!A7891)</f>
        <v>119690.57</v>
      </c>
      <c r="E7891" s="212">
        <f>SUMIFS(Portfolio!$Z:$Z,Portfolio!$U:$U,'New Deposit Commission'!A7891)</f>
        <v>119690.57</v>
      </c>
      <c r="F7891" s="212">
        <f>SUMIFS(Portfolio!$AJ:$AJ,Portfolio!$AE:$AE,'New Deposit Commission'!A7891)</f>
        <v>122106.83</v>
      </c>
      <c r="G7891" s="258">
        <f t="shared" si="965"/>
        <v>122106.83</v>
      </c>
      <c r="H7891" s="212">
        <f>SUMIFS(Portfolio!$AT:$AT,Portfolio!$AO:$AO,'New Deposit Commission'!A7891)</f>
        <v>122106.83</v>
      </c>
      <c r="I7891" s="258">
        <f t="shared" si="966"/>
        <v>0</v>
      </c>
      <c r="J7891" s="212">
        <f>SUMIFS('CIF wise new Deposit'!$I:$I,'CIF wise new Deposit'!$A:$A,'New Deposit Commission'!A7891)</f>
        <v>0</v>
      </c>
      <c r="K7891" s="258">
        <f t="shared" si="967"/>
        <v>0</v>
      </c>
      <c r="L7891" s="259" t="e">
        <f>VLOOKUP(A7891,'CIF wise new Deposit'!$A:$G,7,0)</f>
        <v>#N/A</v>
      </c>
      <c r="M7891" s="257" t="e">
        <f>VLOOKUP(L7891,CodEmployee!$A:$B,2,0)</f>
        <v>#N/A</v>
      </c>
      <c r="N7891" s="260">
        <f>IFERROR(VLOOKUP(A7891,'CIF wise new Deposit'!$A:$J,10,0),0)</f>
        <v>0</v>
      </c>
      <c r="O7891" s="261" t="str">
        <f>IFERROR(VLOOKUP(L7891,CodEmployee!$A:$P,16,0),"N/A")</f>
        <v>N/A</v>
      </c>
      <c r="P7891" s="261" t="str">
        <f>IFERROR(VLOOKUP(L7891,CodEmployee!$A:$D,4,0),"N/A")</f>
        <v>N/A</v>
      </c>
      <c r="Q7891" s="262">
        <f>IFERROR(IF(MATCH($A7891,DOMAIN!$AC:$AC,0)&gt;0,1,0),0)</f>
        <v>0</v>
      </c>
      <c r="R7891" s="264">
        <f>IFERROR(IF(AND($O7891="Contractual",$Q7891=0),VLOOKUP($K7891,FDR!$A$3:$K$11,MATCH($N7891,FDR!$A$3:$K$3,1),1)+MAX($K7891-200000000,0)*0.03%,0),0)</f>
        <v>0</v>
      </c>
      <c r="S7891" s="264">
        <f>IFERROR(IF(AND($O7891&lt;&gt;"Contractual",$Q7891=0),VLOOKUP($K7891,FDR!$A$17:$K$24,MATCH($N7891,FDR!$A$16:$K$16,1),1)+MAX($K7891-200000000,0)*0.02%,0),0)</f>
        <v>0</v>
      </c>
      <c r="T7891" s="263">
        <f t="shared" si="964"/>
        <v>0</v>
      </c>
      <c r="U7891" s="212">
        <f>SUMIFS(Portfolio!$AA:$AA,Portfolio!$U:$U,'New Deposit Commission'!A7891)</f>
        <v>119690.57</v>
      </c>
      <c r="V7891" s="212">
        <f t="shared" si="961"/>
        <v>119690.57</v>
      </c>
      <c r="W7891" s="259" t="str">
        <f>VLOOKUP(A7891,Portfolio!$U:$AB,8,0)</f>
        <v>A3091</v>
      </c>
      <c r="X7891" s="162">
        <f>SUMIFS(Portfolio!$AK:$AK,Portfolio!$AE:$AE,'New Deposit Commission'!A7891)</f>
        <v>0</v>
      </c>
      <c r="Y7891" s="258">
        <f>SUMIFS('DATA(Matured Encash)'!$N:$N,'DATA(Matured Encash)'!$A:$A,A7891)</f>
        <v>0</v>
      </c>
      <c r="Z7891" s="212">
        <f t="shared" si="962"/>
        <v>119690.57</v>
      </c>
      <c r="AA7891" s="162">
        <f t="shared" si="963"/>
        <v>119690.57</v>
      </c>
    </row>
    <row r="7892" spans="1:27" x14ac:dyDescent="0.25">
      <c r="A7892" s="256" t="s">
        <v>41310</v>
      </c>
      <c r="B7892" s="257" t="str">
        <f>IFERROR(IFERROR(IFERROR(IFERROR(VLOOKUP(A7892,Portfolio!$A:$D,4,0),VLOOKUP(A7892,Portfolio!$K:$N,4,0)),VLOOKUP(A7892,Portfolio!$U:$X,4,0)),VLOOKUP(A7892,Portfolio!$AE:$AH,4,0)),VLOOKUP(A7892,Portfolio!$AO:$AR,4,0))</f>
        <v>MD ATAUR RAHMAN</v>
      </c>
      <c r="C7892" s="212">
        <f>SUMIFS(Portfolio!$F:$F,Portfolio!$A:$A,'New Deposit Commission'!A7892)</f>
        <v>156543.78</v>
      </c>
      <c r="D7892" s="212">
        <f>SUMIFS(Portfolio!$P:$P,Portfolio!$K:$K,'New Deposit Commission'!A7892)</f>
        <v>163529.56</v>
      </c>
      <c r="E7892" s="212">
        <f>SUMIFS(Portfolio!$Z:$Z,Portfolio!$U:$U,'New Deposit Commission'!A7892)</f>
        <v>163379.56</v>
      </c>
      <c r="F7892" s="212">
        <f>SUMIFS(Portfolio!$AJ:$AJ,Portfolio!$AE:$AE,'New Deposit Commission'!A7892)</f>
        <v>163379.56</v>
      </c>
      <c r="G7892" s="258">
        <f t="shared" si="965"/>
        <v>163529.56</v>
      </c>
      <c r="H7892" s="212">
        <f>SUMIFS(Portfolio!$AT:$AT,Portfolio!$AO:$AO,'New Deposit Commission'!A7892)</f>
        <v>163379.56</v>
      </c>
      <c r="I7892" s="258">
        <f t="shared" si="966"/>
        <v>0</v>
      </c>
      <c r="J7892" s="212">
        <f>SUMIFS('CIF wise new Deposit'!$I:$I,'CIF wise new Deposit'!$A:$A,'New Deposit Commission'!A7892)</f>
        <v>0</v>
      </c>
      <c r="K7892" s="258">
        <f t="shared" si="967"/>
        <v>0</v>
      </c>
      <c r="L7892" s="259" t="e">
        <f>VLOOKUP(A7892,'CIF wise new Deposit'!$A:$G,7,0)</f>
        <v>#N/A</v>
      </c>
      <c r="M7892" s="257" t="e">
        <f>VLOOKUP(L7892,CodEmployee!$A:$B,2,0)</f>
        <v>#N/A</v>
      </c>
      <c r="N7892" s="260">
        <f>IFERROR(VLOOKUP(A7892,'CIF wise new Deposit'!$A:$J,10,0),0)</f>
        <v>0</v>
      </c>
      <c r="O7892" s="261" t="str">
        <f>IFERROR(VLOOKUP(L7892,CodEmployee!$A:$P,16,0),"N/A")</f>
        <v>N/A</v>
      </c>
      <c r="P7892" s="261" t="str">
        <f>IFERROR(VLOOKUP(L7892,CodEmployee!$A:$D,4,0),"N/A")</f>
        <v>N/A</v>
      </c>
      <c r="Q7892" s="262">
        <f>IFERROR(IF(MATCH($A7892,DOMAIN!$AC:$AC,0)&gt;0,1,0),0)</f>
        <v>0</v>
      </c>
      <c r="R7892" s="264">
        <f>IFERROR(IF(AND($O7892="Contractual",$Q7892=0),VLOOKUP($K7892,FDR!$A$3:$K$11,MATCH($N7892,FDR!$A$3:$K$3,1),1)+MAX($K7892-200000000,0)*0.03%,0),0)</f>
        <v>0</v>
      </c>
      <c r="S7892" s="264">
        <f>IFERROR(IF(AND($O7892&lt;&gt;"Contractual",$Q7892=0),VLOOKUP($K7892,FDR!$A$17:$K$24,MATCH($N7892,FDR!$A$16:$K$16,1),1)+MAX($K7892-200000000,0)*0.02%,0),0)</f>
        <v>0</v>
      </c>
      <c r="T7892" s="263">
        <f t="shared" si="964"/>
        <v>0</v>
      </c>
      <c r="U7892" s="212">
        <f>SUMIFS(Portfolio!$AA:$AA,Portfolio!$U:$U,'New Deposit Commission'!A7892)</f>
        <v>0</v>
      </c>
      <c r="V7892" s="212">
        <f t="shared" si="961"/>
        <v>0</v>
      </c>
      <c r="W7892" s="259" t="str">
        <f>VLOOKUP(A7892,Portfolio!$U:$AB,8,0)</f>
        <v>A3502</v>
      </c>
      <c r="X7892" s="162">
        <f>SUMIFS(Portfolio!$AK:$AK,Portfolio!$AE:$AE,'New Deposit Commission'!A7892)</f>
        <v>0</v>
      </c>
      <c r="Y7892" s="258">
        <f>SUMIFS('DATA(Matured Encash)'!$N:$N,'DATA(Matured Encash)'!$A:$A,A7892)</f>
        <v>0</v>
      </c>
      <c r="Z7892" s="212">
        <f t="shared" si="962"/>
        <v>0</v>
      </c>
      <c r="AA7892" s="162">
        <f t="shared" si="963"/>
        <v>0</v>
      </c>
    </row>
    <row r="7893" spans="1:27" x14ac:dyDescent="0.25">
      <c r="A7893" s="256" t="s">
        <v>40410</v>
      </c>
      <c r="B7893" s="257" t="str">
        <f>IFERROR(IFERROR(IFERROR(IFERROR(VLOOKUP(A7893,Portfolio!$A:$D,4,0),VLOOKUP(A7893,Portfolio!$K:$N,4,0)),VLOOKUP(A7893,Portfolio!$U:$X,4,0)),VLOOKUP(A7893,Portfolio!$AE:$AH,4,0)),VLOOKUP(A7893,Portfolio!$AO:$AR,4,0))</f>
        <v>SALIM ENGINEERING WORKS</v>
      </c>
      <c r="C7893" s="212">
        <f>SUMIFS(Portfolio!$F:$F,Portfolio!$A:$A,'New Deposit Commission'!A7893)</f>
        <v>160000</v>
      </c>
      <c r="D7893" s="212">
        <f>SUMIFS(Portfolio!$P:$P,Portfolio!$K:$K,'New Deposit Commission'!A7893)</f>
        <v>160000</v>
      </c>
      <c r="E7893" s="212">
        <f>SUMIFS(Portfolio!$Z:$Z,Portfolio!$U:$U,'New Deposit Commission'!A7893)</f>
        <v>160000</v>
      </c>
      <c r="F7893" s="212">
        <f>SUMIFS(Portfolio!$AJ:$AJ,Portfolio!$AE:$AE,'New Deposit Commission'!A7893)</f>
        <v>160000</v>
      </c>
      <c r="G7893" s="258">
        <f t="shared" si="965"/>
        <v>160000</v>
      </c>
      <c r="H7893" s="212">
        <f>SUMIFS(Portfolio!$AT:$AT,Portfolio!$AO:$AO,'New Deposit Commission'!A7893)</f>
        <v>160000</v>
      </c>
      <c r="I7893" s="258">
        <f t="shared" si="966"/>
        <v>0</v>
      </c>
      <c r="J7893" s="212">
        <f>SUMIFS('CIF wise new Deposit'!$I:$I,'CIF wise new Deposit'!$A:$A,'New Deposit Commission'!A7893)</f>
        <v>0</v>
      </c>
      <c r="K7893" s="258">
        <f t="shared" si="967"/>
        <v>0</v>
      </c>
      <c r="L7893" s="259" t="e">
        <f>VLOOKUP(A7893,'CIF wise new Deposit'!$A:$G,7,0)</f>
        <v>#N/A</v>
      </c>
      <c r="M7893" s="257" t="e">
        <f>VLOOKUP(L7893,CodEmployee!$A:$B,2,0)</f>
        <v>#N/A</v>
      </c>
      <c r="N7893" s="260">
        <f>IFERROR(VLOOKUP(A7893,'CIF wise new Deposit'!$A:$J,10,0),0)</f>
        <v>0</v>
      </c>
      <c r="O7893" s="261" t="str">
        <f>IFERROR(VLOOKUP(L7893,CodEmployee!$A:$P,16,0),"N/A")</f>
        <v>N/A</v>
      </c>
      <c r="P7893" s="261" t="str">
        <f>IFERROR(VLOOKUP(L7893,CodEmployee!$A:$D,4,0),"N/A")</f>
        <v>N/A</v>
      </c>
      <c r="Q7893" s="262">
        <f>IFERROR(IF(MATCH($A7893,DOMAIN!$AC:$AC,0)&gt;0,1,0),0)</f>
        <v>0</v>
      </c>
      <c r="R7893" s="264">
        <f>IFERROR(IF(AND($O7893="Contractual",$Q7893=0),VLOOKUP($K7893,FDR!$A$3:$K$11,MATCH($N7893,FDR!$A$3:$K$3,1),1)+MAX($K7893-200000000,0)*0.03%,0),0)</f>
        <v>0</v>
      </c>
      <c r="S7893" s="264">
        <f>IFERROR(IF(AND($O7893&lt;&gt;"Contractual",$Q7893=0),VLOOKUP($K7893,FDR!$A$17:$K$24,MATCH($N7893,FDR!$A$16:$K$16,1),1)+MAX($K7893-200000000,0)*0.02%,0),0)</f>
        <v>0</v>
      </c>
      <c r="T7893" s="263">
        <f t="shared" si="964"/>
        <v>0</v>
      </c>
      <c r="U7893" s="212">
        <f>SUMIFS(Portfolio!$AA:$AA,Portfolio!$U:$U,'New Deposit Commission'!A7893)</f>
        <v>0</v>
      </c>
      <c r="V7893" s="212">
        <f t="shared" si="961"/>
        <v>0</v>
      </c>
      <c r="W7893" s="259" t="str">
        <f>VLOOKUP(A7893,Portfolio!$U:$AB,8,0)</f>
        <v>A3503</v>
      </c>
      <c r="X7893" s="162">
        <f>SUMIFS(Portfolio!$AK:$AK,Portfolio!$AE:$AE,'New Deposit Commission'!A7893)</f>
        <v>0</v>
      </c>
      <c r="Y7893" s="258">
        <f>SUMIFS('DATA(Matured Encash)'!$N:$N,'DATA(Matured Encash)'!$A:$A,A7893)</f>
        <v>0</v>
      </c>
      <c r="Z7893" s="212">
        <f t="shared" si="962"/>
        <v>0</v>
      </c>
      <c r="AA7893" s="162">
        <f t="shared" si="963"/>
        <v>0</v>
      </c>
    </row>
    <row r="7894" spans="1:27" x14ac:dyDescent="0.25">
      <c r="A7894" s="256" t="s">
        <v>41590</v>
      </c>
      <c r="B7894" s="257" t="str">
        <f>IFERROR(IFERROR(IFERROR(IFERROR(VLOOKUP(A7894,Portfolio!$A:$D,4,0),VLOOKUP(A7894,Portfolio!$K:$N,4,0)),VLOOKUP(A7894,Portfolio!$U:$X,4,0)),VLOOKUP(A7894,Portfolio!$AE:$AH,4,0)),VLOOKUP(A7894,Portfolio!$AO:$AR,4,0))</f>
        <v>HARISUR RAHMAN</v>
      </c>
      <c r="C7894" s="212">
        <f>SUMIFS(Portfolio!$F:$F,Portfolio!$A:$A,'New Deposit Commission'!A7894)</f>
        <v>500000</v>
      </c>
      <c r="D7894" s="212">
        <f>SUMIFS(Portfolio!$P:$P,Portfolio!$K:$K,'New Deposit Commission'!A7894)</f>
        <v>542600</v>
      </c>
      <c r="E7894" s="212">
        <f>SUMIFS(Portfolio!$Z:$Z,Portfolio!$U:$U,'New Deposit Commission'!A7894)</f>
        <v>542600</v>
      </c>
      <c r="F7894" s="212">
        <f>SUMIFS(Portfolio!$AJ:$AJ,Portfolio!$AE:$AE,'New Deposit Commission'!A7894)</f>
        <v>542600</v>
      </c>
      <c r="G7894" s="258">
        <f t="shared" si="965"/>
        <v>542600</v>
      </c>
      <c r="H7894" s="212">
        <f>SUMIFS(Portfolio!$AT:$AT,Portfolio!$AO:$AO,'New Deposit Commission'!A7894)</f>
        <v>542600</v>
      </c>
      <c r="I7894" s="258">
        <f t="shared" si="966"/>
        <v>0</v>
      </c>
      <c r="J7894" s="212">
        <f>SUMIFS('CIF wise new Deposit'!$I:$I,'CIF wise new Deposit'!$A:$A,'New Deposit Commission'!A7894)</f>
        <v>0</v>
      </c>
      <c r="K7894" s="258">
        <f t="shared" si="967"/>
        <v>0</v>
      </c>
      <c r="L7894" s="259" t="e">
        <f>VLOOKUP(A7894,'CIF wise new Deposit'!$A:$G,7,0)</f>
        <v>#N/A</v>
      </c>
      <c r="M7894" s="257" t="e">
        <f>VLOOKUP(L7894,CodEmployee!$A:$B,2,0)</f>
        <v>#N/A</v>
      </c>
      <c r="N7894" s="260">
        <f>IFERROR(VLOOKUP(A7894,'CIF wise new Deposit'!$A:$J,10,0),0)</f>
        <v>0</v>
      </c>
      <c r="O7894" s="261" t="str">
        <f>IFERROR(VLOOKUP(L7894,CodEmployee!$A:$P,16,0),"N/A")</f>
        <v>N/A</v>
      </c>
      <c r="P7894" s="261" t="str">
        <f>IFERROR(VLOOKUP(L7894,CodEmployee!$A:$D,4,0),"N/A")</f>
        <v>N/A</v>
      </c>
      <c r="Q7894" s="262">
        <f>IFERROR(IF(MATCH($A7894,DOMAIN!$AC:$AC,0)&gt;0,1,0),0)</f>
        <v>0</v>
      </c>
      <c r="R7894" s="264">
        <f>IFERROR(IF(AND($O7894="Contractual",$Q7894=0),VLOOKUP($K7894,FDR!$A$3:$K$11,MATCH($N7894,FDR!$A$3:$K$3,1),1)+MAX($K7894-200000000,0)*0.03%,0),0)</f>
        <v>0</v>
      </c>
      <c r="S7894" s="264">
        <f>IFERROR(IF(AND($O7894&lt;&gt;"Contractual",$Q7894=0),VLOOKUP($K7894,FDR!$A$17:$K$24,MATCH($N7894,FDR!$A$16:$K$16,1),1)+MAX($K7894-200000000,0)*0.02%,0),0)</f>
        <v>0</v>
      </c>
      <c r="T7894" s="263">
        <f t="shared" si="964"/>
        <v>0</v>
      </c>
      <c r="U7894" s="212">
        <f>SUMIFS(Portfolio!$AA:$AA,Portfolio!$U:$U,'New Deposit Commission'!A7894)</f>
        <v>0</v>
      </c>
      <c r="V7894" s="212">
        <f t="shared" si="961"/>
        <v>0</v>
      </c>
      <c r="W7894" s="259" t="str">
        <f>VLOOKUP(A7894,Portfolio!$U:$AB,8,0)</f>
        <v>D3986</v>
      </c>
      <c r="X7894" s="162">
        <f>SUMIFS(Portfolio!$AK:$AK,Portfolio!$AE:$AE,'New Deposit Commission'!A7894)</f>
        <v>0</v>
      </c>
      <c r="Y7894" s="258">
        <f>SUMIFS('DATA(Matured Encash)'!$N:$N,'DATA(Matured Encash)'!$A:$A,A7894)</f>
        <v>0</v>
      </c>
      <c r="Z7894" s="212">
        <f t="shared" si="962"/>
        <v>0</v>
      </c>
      <c r="AA7894" s="162">
        <f t="shared" si="963"/>
        <v>0</v>
      </c>
    </row>
    <row r="7895" spans="1:27" x14ac:dyDescent="0.25">
      <c r="A7895" s="256" t="s">
        <v>41624</v>
      </c>
      <c r="B7895" s="257" t="str">
        <f>IFERROR(IFERROR(IFERROR(IFERROR(VLOOKUP(A7895,Portfolio!$A:$D,4,0),VLOOKUP(A7895,Portfolio!$K:$N,4,0)),VLOOKUP(A7895,Portfolio!$U:$X,4,0)),VLOOKUP(A7895,Portfolio!$AE:$AH,4,0)),VLOOKUP(A7895,Portfolio!$AO:$AR,4,0))</f>
        <v>SANIFLOW SANITARY</v>
      </c>
      <c r="C7895" s="212">
        <f>SUMIFS(Portfolio!$F:$F,Portfolio!$A:$A,'New Deposit Commission'!A7895)</f>
        <v>417699.99</v>
      </c>
      <c r="D7895" s="212">
        <f>SUMIFS(Portfolio!$P:$P,Portfolio!$K:$K,'New Deposit Commission'!A7895)</f>
        <v>445953.59</v>
      </c>
      <c r="E7895" s="212">
        <f>SUMIFS(Portfolio!$Z:$Z,Portfolio!$U:$U,'New Deposit Commission'!A7895)</f>
        <v>445953.59</v>
      </c>
      <c r="F7895" s="212">
        <f>SUMIFS(Portfolio!$AJ:$AJ,Portfolio!$AE:$AE,'New Deposit Commission'!A7895)</f>
        <v>445953.59</v>
      </c>
      <c r="G7895" s="258">
        <f t="shared" si="965"/>
        <v>445953.59</v>
      </c>
      <c r="H7895" s="212">
        <f>SUMIFS(Portfolio!$AT:$AT,Portfolio!$AO:$AO,'New Deposit Commission'!A7895)</f>
        <v>445953.59</v>
      </c>
      <c r="I7895" s="258">
        <f t="shared" si="966"/>
        <v>0</v>
      </c>
      <c r="J7895" s="212">
        <f>SUMIFS('CIF wise new Deposit'!$I:$I,'CIF wise new Deposit'!$A:$A,'New Deposit Commission'!A7895)</f>
        <v>0</v>
      </c>
      <c r="K7895" s="258">
        <f t="shared" si="967"/>
        <v>0</v>
      </c>
      <c r="L7895" s="259" t="e">
        <f>VLOOKUP(A7895,'CIF wise new Deposit'!$A:$G,7,0)</f>
        <v>#N/A</v>
      </c>
      <c r="M7895" s="257" t="e">
        <f>VLOOKUP(L7895,CodEmployee!$A:$B,2,0)</f>
        <v>#N/A</v>
      </c>
      <c r="N7895" s="260">
        <f>IFERROR(VLOOKUP(A7895,'CIF wise new Deposit'!$A:$J,10,0),0)</f>
        <v>0</v>
      </c>
      <c r="O7895" s="261" t="str">
        <f>IFERROR(VLOOKUP(L7895,CodEmployee!$A:$P,16,0),"N/A")</f>
        <v>N/A</v>
      </c>
      <c r="P7895" s="261" t="str">
        <f>IFERROR(VLOOKUP(L7895,CodEmployee!$A:$D,4,0),"N/A")</f>
        <v>N/A</v>
      </c>
      <c r="Q7895" s="262">
        <f>IFERROR(IF(MATCH($A7895,DOMAIN!$AC:$AC,0)&gt;0,1,0),0)</f>
        <v>0</v>
      </c>
      <c r="R7895" s="264">
        <f>IFERROR(IF(AND($O7895="Contractual",$Q7895=0),VLOOKUP($K7895,FDR!$A$3:$K$11,MATCH($N7895,FDR!$A$3:$K$3,1),1)+MAX($K7895-200000000,0)*0.03%,0),0)</f>
        <v>0</v>
      </c>
      <c r="S7895" s="264">
        <f>IFERROR(IF(AND($O7895&lt;&gt;"Contractual",$Q7895=0),VLOOKUP($K7895,FDR!$A$17:$K$24,MATCH($N7895,FDR!$A$16:$K$16,1),1)+MAX($K7895-200000000,0)*0.02%,0),0)</f>
        <v>0</v>
      </c>
      <c r="T7895" s="263">
        <f t="shared" si="964"/>
        <v>0</v>
      </c>
      <c r="U7895" s="212">
        <f>SUMIFS(Portfolio!$AA:$AA,Portfolio!$U:$U,'New Deposit Commission'!A7895)</f>
        <v>0</v>
      </c>
      <c r="V7895" s="212">
        <f t="shared" si="961"/>
        <v>0</v>
      </c>
      <c r="W7895" s="259" t="str">
        <f>VLOOKUP(A7895,Portfolio!$U:$AB,8,0)</f>
        <v>A3477</v>
      </c>
      <c r="X7895" s="162">
        <f>SUMIFS(Portfolio!$AK:$AK,Portfolio!$AE:$AE,'New Deposit Commission'!A7895)</f>
        <v>0</v>
      </c>
      <c r="Y7895" s="258">
        <f>SUMIFS('DATA(Matured Encash)'!$N:$N,'DATA(Matured Encash)'!$A:$A,A7895)</f>
        <v>0</v>
      </c>
      <c r="Z7895" s="212">
        <f t="shared" si="962"/>
        <v>0</v>
      </c>
      <c r="AA7895" s="162">
        <f t="shared" si="963"/>
        <v>0</v>
      </c>
    </row>
    <row r="7896" spans="1:27" x14ac:dyDescent="0.25">
      <c r="A7896" s="256" t="s">
        <v>40728</v>
      </c>
      <c r="B7896" s="257" t="str">
        <f>IFERROR(IFERROR(IFERROR(IFERROR(VLOOKUP(A7896,Portfolio!$A:$D,4,0),VLOOKUP(A7896,Portfolio!$K:$N,4,0)),VLOOKUP(A7896,Portfolio!$U:$X,4,0)),VLOOKUP(A7896,Portfolio!$AE:$AH,4,0)),VLOOKUP(A7896,Portfolio!$AO:$AR,4,0))</f>
        <v>NURUNNAHAR MAQBUL</v>
      </c>
      <c r="C7896" s="212">
        <f>SUMIFS(Portfolio!$F:$F,Portfolio!$A:$A,'New Deposit Commission'!A7896)</f>
        <v>11290321.300000001</v>
      </c>
      <c r="D7896" s="212">
        <f>SUMIFS(Portfolio!$P:$P,Portfolio!$K:$K,'New Deposit Commission'!A7896)</f>
        <v>11290321.300000001</v>
      </c>
      <c r="E7896" s="212">
        <f>SUMIFS(Portfolio!$Z:$Z,Portfolio!$U:$U,'New Deposit Commission'!A7896)</f>
        <v>11290321.300000001</v>
      </c>
      <c r="F7896" s="212">
        <f>SUMIFS(Portfolio!$AJ:$AJ,Portfolio!$AE:$AE,'New Deposit Commission'!A7896)</f>
        <v>11290321.300000001</v>
      </c>
      <c r="G7896" s="258">
        <f t="shared" si="965"/>
        <v>11290321.300000001</v>
      </c>
      <c r="H7896" s="212">
        <f>SUMIFS(Portfolio!$AT:$AT,Portfolio!$AO:$AO,'New Deposit Commission'!A7896)</f>
        <v>12213889.74</v>
      </c>
      <c r="I7896" s="258">
        <f t="shared" si="966"/>
        <v>923568.43999999948</v>
      </c>
      <c r="J7896" s="212">
        <f>SUMIFS('CIF wise new Deposit'!$I:$I,'CIF wise new Deposit'!$A:$A,'New Deposit Commission'!A7896)</f>
        <v>0</v>
      </c>
      <c r="K7896" s="258">
        <f t="shared" si="967"/>
        <v>0</v>
      </c>
      <c r="L7896" s="259" t="e">
        <f>VLOOKUP(A7896,'CIF wise new Deposit'!$A:$G,7,0)</f>
        <v>#N/A</v>
      </c>
      <c r="M7896" s="257" t="e">
        <f>VLOOKUP(L7896,CodEmployee!$A:$B,2,0)</f>
        <v>#N/A</v>
      </c>
      <c r="N7896" s="260">
        <f>IFERROR(VLOOKUP(A7896,'CIF wise new Deposit'!$A:$J,10,0),0)</f>
        <v>0</v>
      </c>
      <c r="O7896" s="261" t="str">
        <f>IFERROR(VLOOKUP(L7896,CodEmployee!$A:$P,16,0),"N/A")</f>
        <v>N/A</v>
      </c>
      <c r="P7896" s="261" t="str">
        <f>IFERROR(VLOOKUP(L7896,CodEmployee!$A:$D,4,0),"N/A")</f>
        <v>N/A</v>
      </c>
      <c r="Q7896" s="262">
        <f>IFERROR(IF(MATCH($A7896,DOMAIN!$AC:$AC,0)&gt;0,1,0),0)</f>
        <v>0</v>
      </c>
      <c r="R7896" s="264">
        <f>IFERROR(IF(AND($O7896="Contractual",$Q7896=0),VLOOKUP($K7896,FDR!$A$3:$K$11,MATCH($N7896,FDR!$A$3:$K$3,1),1)+MAX($K7896-200000000,0)*0.03%,0),0)</f>
        <v>0</v>
      </c>
      <c r="S7896" s="264">
        <f>IFERROR(IF(AND($O7896&lt;&gt;"Contractual",$Q7896=0),VLOOKUP($K7896,FDR!$A$17:$K$24,MATCH($N7896,FDR!$A$16:$K$16,1),1)+MAX($K7896-200000000,0)*0.02%,0),0)</f>
        <v>0</v>
      </c>
      <c r="T7896" s="263">
        <f t="shared" si="964"/>
        <v>0</v>
      </c>
      <c r="U7896" s="212">
        <f>SUMIFS(Portfolio!$AA:$AA,Portfolio!$U:$U,'New Deposit Commission'!A7896)</f>
        <v>0</v>
      </c>
      <c r="V7896" s="212">
        <f t="shared" si="961"/>
        <v>0</v>
      </c>
      <c r="W7896" s="259" t="str">
        <f>VLOOKUP(A7896,Portfolio!$U:$AB,8,0)</f>
        <v>A3991</v>
      </c>
      <c r="X7896" s="162">
        <f>SUMIFS(Portfolio!$AK:$AK,Portfolio!$AE:$AE,'New Deposit Commission'!A7896)</f>
        <v>11290321.300000001</v>
      </c>
      <c r="Y7896" s="258">
        <f>SUMIFS('DATA(Matured Encash)'!$N:$N,'DATA(Matured Encash)'!$A:$A,A7896)</f>
        <v>0</v>
      </c>
      <c r="Z7896" s="212">
        <f t="shared" si="962"/>
        <v>0</v>
      </c>
      <c r="AA7896" s="162">
        <f t="shared" si="963"/>
        <v>0</v>
      </c>
    </row>
    <row r="7897" spans="1:27" x14ac:dyDescent="0.25">
      <c r="A7897" s="256" t="s">
        <v>40424</v>
      </c>
      <c r="B7897" s="257" t="str">
        <f>IFERROR(IFERROR(IFERROR(IFERROR(VLOOKUP(A7897,Portfolio!$A:$D,4,0),VLOOKUP(A7897,Portfolio!$K:$N,4,0)),VLOOKUP(A7897,Portfolio!$U:$X,4,0)),VLOOKUP(A7897,Portfolio!$AE:$AH,4,0)),VLOOKUP(A7897,Portfolio!$AO:$AR,4,0))</f>
        <v>M/S NIPA FLOUR MILL</v>
      </c>
      <c r="C7897" s="212">
        <f>SUMIFS(Portfolio!$F:$F,Portfolio!$A:$A,'New Deposit Commission'!A7897)</f>
        <v>4816952.9400000004</v>
      </c>
      <c r="D7897" s="212">
        <f>SUMIFS(Portfolio!$P:$P,Portfolio!$K:$K,'New Deposit Commission'!A7897)</f>
        <v>5069853.55</v>
      </c>
      <c r="E7897" s="212">
        <f>SUMIFS(Portfolio!$Z:$Z,Portfolio!$U:$U,'New Deposit Commission'!A7897)</f>
        <v>5069853.55</v>
      </c>
      <c r="F7897" s="212">
        <f>SUMIFS(Portfolio!$AJ:$AJ,Portfolio!$AE:$AE,'New Deposit Commission'!A7897)</f>
        <v>5069853.55</v>
      </c>
      <c r="G7897" s="258">
        <f t="shared" si="965"/>
        <v>5069853.55</v>
      </c>
      <c r="H7897" s="212">
        <f>SUMIFS(Portfolio!$AT:$AT,Portfolio!$AO:$AO,'New Deposit Commission'!A7897)</f>
        <v>5069853.55</v>
      </c>
      <c r="I7897" s="258">
        <f t="shared" si="966"/>
        <v>0</v>
      </c>
      <c r="J7897" s="212">
        <f>SUMIFS('CIF wise new Deposit'!$I:$I,'CIF wise new Deposit'!$A:$A,'New Deposit Commission'!A7897)</f>
        <v>0</v>
      </c>
      <c r="K7897" s="258">
        <f t="shared" si="967"/>
        <v>0</v>
      </c>
      <c r="L7897" s="259" t="e">
        <f>VLOOKUP(A7897,'CIF wise new Deposit'!$A:$G,7,0)</f>
        <v>#N/A</v>
      </c>
      <c r="M7897" s="257" t="e">
        <f>VLOOKUP(L7897,CodEmployee!$A:$B,2,0)</f>
        <v>#N/A</v>
      </c>
      <c r="N7897" s="260">
        <f>IFERROR(VLOOKUP(A7897,'CIF wise new Deposit'!$A:$J,10,0),0)</f>
        <v>0</v>
      </c>
      <c r="O7897" s="261" t="str">
        <f>IFERROR(VLOOKUP(L7897,CodEmployee!$A:$P,16,0),"N/A")</f>
        <v>N/A</v>
      </c>
      <c r="P7897" s="261" t="str">
        <f>IFERROR(VLOOKUP(L7897,CodEmployee!$A:$D,4,0),"N/A")</f>
        <v>N/A</v>
      </c>
      <c r="Q7897" s="262">
        <f>IFERROR(IF(MATCH($A7897,DOMAIN!$AC:$AC,0)&gt;0,1,0),0)</f>
        <v>0</v>
      </c>
      <c r="R7897" s="264">
        <f>IFERROR(IF(AND($O7897="Contractual",$Q7897=0),VLOOKUP($K7897,FDR!$A$3:$K$11,MATCH($N7897,FDR!$A$3:$K$3,1),1)+MAX($K7897-200000000,0)*0.03%,0),0)</f>
        <v>0</v>
      </c>
      <c r="S7897" s="264">
        <f>IFERROR(IF(AND($O7897&lt;&gt;"Contractual",$Q7897=0),VLOOKUP($K7897,FDR!$A$17:$K$24,MATCH($N7897,FDR!$A$16:$K$16,1),1)+MAX($K7897-200000000,0)*0.02%,0),0)</f>
        <v>0</v>
      </c>
      <c r="T7897" s="263">
        <f t="shared" si="964"/>
        <v>0</v>
      </c>
      <c r="U7897" s="212">
        <f>SUMIFS(Portfolio!$AA:$AA,Portfolio!$U:$U,'New Deposit Commission'!A7897)</f>
        <v>0</v>
      </c>
      <c r="V7897" s="212">
        <f t="shared" si="961"/>
        <v>0</v>
      </c>
      <c r="W7897" s="259" t="str">
        <f>VLOOKUP(A7897,Portfolio!$U:$AB,8,0)</f>
        <v>A3503</v>
      </c>
      <c r="X7897" s="162">
        <f>SUMIFS(Portfolio!$AK:$AK,Portfolio!$AE:$AE,'New Deposit Commission'!A7897)</f>
        <v>0</v>
      </c>
      <c r="Y7897" s="258">
        <f>SUMIFS('DATA(Matured Encash)'!$N:$N,'DATA(Matured Encash)'!$A:$A,A7897)</f>
        <v>0</v>
      </c>
      <c r="Z7897" s="212">
        <f t="shared" si="962"/>
        <v>0</v>
      </c>
      <c r="AA7897" s="162">
        <f t="shared" si="963"/>
        <v>0</v>
      </c>
    </row>
    <row r="7898" spans="1:27" x14ac:dyDescent="0.25">
      <c r="A7898" s="256" t="s">
        <v>40724</v>
      </c>
      <c r="B7898" s="257" t="str">
        <f>IFERROR(IFERROR(IFERROR(IFERROR(VLOOKUP(A7898,Portfolio!$A:$D,4,0),VLOOKUP(A7898,Portfolio!$K:$N,4,0)),VLOOKUP(A7898,Portfolio!$U:$X,4,0)),VLOOKUP(A7898,Portfolio!$AE:$AH,4,0)),VLOOKUP(A7898,Portfolio!$AO:$AR,4,0))</f>
        <v>MD. ZULFIQUR RAHMAN KHAN</v>
      </c>
      <c r="C7898" s="212">
        <f>SUMIFS(Portfolio!$F:$F,Portfolio!$A:$A,'New Deposit Commission'!A7898)</f>
        <v>1158810.77</v>
      </c>
      <c r="D7898" s="212">
        <f>SUMIFS(Portfolio!$P:$P,Portfolio!$K:$K,'New Deposit Commission'!A7898)</f>
        <v>1158810.77</v>
      </c>
      <c r="E7898" s="212">
        <f>SUMIFS(Portfolio!$Z:$Z,Portfolio!$U:$U,'New Deposit Commission'!A7898)</f>
        <v>1158810.77</v>
      </c>
      <c r="F7898" s="212">
        <f>SUMIFS(Portfolio!$AJ:$AJ,Portfolio!$AE:$AE,'New Deposit Commission'!A7898)</f>
        <v>0</v>
      </c>
      <c r="G7898" s="258">
        <f t="shared" si="965"/>
        <v>1158810.77</v>
      </c>
      <c r="H7898" s="212">
        <f>SUMIFS(Portfolio!$AT:$AT,Portfolio!$AO:$AO,'New Deposit Commission'!A7898)</f>
        <v>0</v>
      </c>
      <c r="I7898" s="258">
        <f t="shared" si="966"/>
        <v>0</v>
      </c>
      <c r="J7898" s="212">
        <f>SUMIFS('CIF wise new Deposit'!$I:$I,'CIF wise new Deposit'!$A:$A,'New Deposit Commission'!A7898)</f>
        <v>0</v>
      </c>
      <c r="K7898" s="258">
        <f t="shared" si="967"/>
        <v>0</v>
      </c>
      <c r="L7898" s="259" t="e">
        <f>VLOOKUP(A7898,'CIF wise new Deposit'!$A:$G,7,0)</f>
        <v>#N/A</v>
      </c>
      <c r="M7898" s="257" t="e">
        <f>VLOOKUP(L7898,CodEmployee!$A:$B,2,0)</f>
        <v>#N/A</v>
      </c>
      <c r="N7898" s="260">
        <f>IFERROR(VLOOKUP(A7898,'CIF wise new Deposit'!$A:$J,10,0),0)</f>
        <v>0</v>
      </c>
      <c r="O7898" s="261" t="str">
        <f>IFERROR(VLOOKUP(L7898,CodEmployee!$A:$P,16,0),"N/A")</f>
        <v>N/A</v>
      </c>
      <c r="P7898" s="261" t="str">
        <f>IFERROR(VLOOKUP(L7898,CodEmployee!$A:$D,4,0),"N/A")</f>
        <v>N/A</v>
      </c>
      <c r="Q7898" s="262">
        <f>IFERROR(IF(MATCH($A7898,DOMAIN!$AC:$AC,0)&gt;0,1,0),0)</f>
        <v>0</v>
      </c>
      <c r="R7898" s="264">
        <f>IFERROR(IF(AND($O7898="Contractual",$Q7898=0),VLOOKUP($K7898,FDR!$A$3:$K$11,MATCH($N7898,FDR!$A$3:$K$3,1),1)+MAX($K7898-200000000,0)*0.03%,0),0)</f>
        <v>0</v>
      </c>
      <c r="S7898" s="264">
        <f>IFERROR(IF(AND($O7898&lt;&gt;"Contractual",$Q7898=0),VLOOKUP($K7898,FDR!$A$17:$K$24,MATCH($N7898,FDR!$A$16:$K$16,1),1)+MAX($K7898-200000000,0)*0.02%,0),0)</f>
        <v>0</v>
      </c>
      <c r="T7898" s="263">
        <f t="shared" si="964"/>
        <v>0</v>
      </c>
      <c r="U7898" s="212">
        <f>SUMIFS(Portfolio!$AA:$AA,Portfolio!$U:$U,'New Deposit Commission'!A7898)</f>
        <v>1158810.77</v>
      </c>
      <c r="V7898" s="212">
        <f t="shared" si="961"/>
        <v>0</v>
      </c>
      <c r="W7898" s="259" t="str">
        <f>VLOOKUP(A7898,Portfolio!$U:$AB,8,0)</f>
        <v>A3782</v>
      </c>
      <c r="X7898" s="162">
        <f>SUMIFS(Portfolio!$AK:$AK,Portfolio!$AE:$AE,'New Deposit Commission'!A7898)</f>
        <v>0</v>
      </c>
      <c r="Y7898" s="258">
        <f>SUMIFS('DATA(Matured Encash)'!$N:$N,'DATA(Matured Encash)'!$A:$A,A7898)</f>
        <v>0</v>
      </c>
      <c r="Z7898" s="212">
        <f t="shared" si="962"/>
        <v>0</v>
      </c>
      <c r="AA7898" s="162">
        <f t="shared" si="963"/>
        <v>0</v>
      </c>
    </row>
    <row r="7899" spans="1:27" x14ac:dyDescent="0.25">
      <c r="A7899" s="256" t="s">
        <v>40607</v>
      </c>
      <c r="B7899" s="257" t="str">
        <f>IFERROR(IFERROR(IFERROR(IFERROR(VLOOKUP(A7899,Portfolio!$A:$D,4,0),VLOOKUP(A7899,Portfolio!$K:$N,4,0)),VLOOKUP(A7899,Portfolio!$U:$X,4,0)),VLOOKUP(A7899,Portfolio!$AE:$AH,4,0)),VLOOKUP(A7899,Portfolio!$AO:$AR,4,0))</f>
        <v>M/S NIKAT TRADERS</v>
      </c>
      <c r="C7899" s="212">
        <f>SUMIFS(Portfolio!$F:$F,Portfolio!$A:$A,'New Deposit Commission'!A7899)</f>
        <v>226045.92</v>
      </c>
      <c r="D7899" s="212">
        <f>SUMIFS(Portfolio!$P:$P,Portfolio!$K:$K,'New Deposit Commission'!A7899)</f>
        <v>226045.92</v>
      </c>
      <c r="E7899" s="212">
        <f>SUMIFS(Portfolio!$Z:$Z,Portfolio!$U:$U,'New Deposit Commission'!A7899)</f>
        <v>226045.92</v>
      </c>
      <c r="F7899" s="212">
        <f>SUMIFS(Portfolio!$AJ:$AJ,Portfolio!$AE:$AE,'New Deposit Commission'!A7899)</f>
        <v>226045.92</v>
      </c>
      <c r="G7899" s="258">
        <f t="shared" si="965"/>
        <v>226045.92</v>
      </c>
      <c r="H7899" s="212">
        <f>SUMIFS(Portfolio!$AT:$AT,Portfolio!$AO:$AO,'New Deposit Commission'!A7899)</f>
        <v>241181.64</v>
      </c>
      <c r="I7899" s="258">
        <f t="shared" si="966"/>
        <v>15135.720000000001</v>
      </c>
      <c r="J7899" s="212">
        <f>SUMIFS('CIF wise new Deposit'!$I:$I,'CIF wise new Deposit'!$A:$A,'New Deposit Commission'!A7899)</f>
        <v>0</v>
      </c>
      <c r="K7899" s="258">
        <f t="shared" si="967"/>
        <v>0</v>
      </c>
      <c r="L7899" s="259" t="e">
        <f>VLOOKUP(A7899,'CIF wise new Deposit'!$A:$G,7,0)</f>
        <v>#N/A</v>
      </c>
      <c r="M7899" s="257" t="e">
        <f>VLOOKUP(L7899,CodEmployee!$A:$B,2,0)</f>
        <v>#N/A</v>
      </c>
      <c r="N7899" s="260">
        <f>IFERROR(VLOOKUP(A7899,'CIF wise new Deposit'!$A:$J,10,0),0)</f>
        <v>0</v>
      </c>
      <c r="O7899" s="261" t="str">
        <f>IFERROR(VLOOKUP(L7899,CodEmployee!$A:$P,16,0),"N/A")</f>
        <v>N/A</v>
      </c>
      <c r="P7899" s="261" t="str">
        <f>IFERROR(VLOOKUP(L7899,CodEmployee!$A:$D,4,0),"N/A")</f>
        <v>N/A</v>
      </c>
      <c r="Q7899" s="262">
        <f>IFERROR(IF(MATCH($A7899,DOMAIN!$AC:$AC,0)&gt;0,1,0),0)</f>
        <v>0</v>
      </c>
      <c r="R7899" s="264">
        <f>IFERROR(IF(AND($O7899="Contractual",$Q7899=0),VLOOKUP($K7899,FDR!$A$3:$K$11,MATCH($N7899,FDR!$A$3:$K$3,1),1)+MAX($K7899-200000000,0)*0.03%,0),0)</f>
        <v>0</v>
      </c>
      <c r="S7899" s="264">
        <f>IFERROR(IF(AND($O7899&lt;&gt;"Contractual",$Q7899=0),VLOOKUP($K7899,FDR!$A$17:$K$24,MATCH($N7899,FDR!$A$16:$K$16,1),1)+MAX($K7899-200000000,0)*0.02%,0),0)</f>
        <v>0</v>
      </c>
      <c r="T7899" s="263">
        <f t="shared" si="964"/>
        <v>0</v>
      </c>
      <c r="U7899" s="212">
        <f>SUMIFS(Portfolio!$AA:$AA,Portfolio!$U:$U,'New Deposit Commission'!A7899)</f>
        <v>0</v>
      </c>
      <c r="V7899" s="212">
        <f t="shared" ref="V7899:V7945" si="968">IF(H7899&lt;E7899,U7899-(E7899-H7899),U7899)</f>
        <v>0</v>
      </c>
      <c r="W7899" s="259" t="str">
        <f>VLOOKUP(A7899,Portfolio!$U:$AB,8,0)</f>
        <v>A3668</v>
      </c>
      <c r="X7899" s="162">
        <f>SUMIFS(Portfolio!$AK:$AK,Portfolio!$AE:$AE,'New Deposit Commission'!A7899)</f>
        <v>115300</v>
      </c>
      <c r="Y7899" s="258">
        <f>SUMIFS('DATA(Matured Encash)'!$N:$N,'DATA(Matured Encash)'!$A:$A,A7899)</f>
        <v>0</v>
      </c>
      <c r="Z7899" s="212">
        <f t="shared" ref="Z7899:Z7945" si="969">IF(AND(Y7899&gt;0,V7899&lt;0),V7899+Y7899,V7899)</f>
        <v>0</v>
      </c>
      <c r="AA7899" s="162">
        <f t="shared" ref="AA7899:AA7945" si="970">IF(Z7899&lt;0,Z7899,IF(U7899&gt;0,Z7899,U7899))</f>
        <v>0</v>
      </c>
    </row>
    <row r="7900" spans="1:27" x14ac:dyDescent="0.25">
      <c r="A7900" s="256" t="s">
        <v>40560</v>
      </c>
      <c r="B7900" s="257" t="str">
        <f>IFERROR(IFERROR(IFERROR(IFERROR(VLOOKUP(A7900,Portfolio!$A:$D,4,0),VLOOKUP(A7900,Portfolio!$K:$N,4,0)),VLOOKUP(A7900,Portfolio!$U:$X,4,0)),VLOOKUP(A7900,Portfolio!$AE:$AH,4,0)),VLOOKUP(A7900,Portfolio!$AO:$AR,4,0))</f>
        <v>MD. BAYAZID MASUD</v>
      </c>
      <c r="C7900" s="212">
        <f>SUMIFS(Portfolio!$F:$F,Portfolio!$A:$A,'New Deposit Commission'!A7900)</f>
        <v>216956.44</v>
      </c>
      <c r="D7900" s="212">
        <f>SUMIFS(Portfolio!$P:$P,Portfolio!$K:$K,'New Deposit Commission'!A7900)</f>
        <v>216956.44</v>
      </c>
      <c r="E7900" s="212">
        <f>SUMIFS(Portfolio!$Z:$Z,Portfolio!$U:$U,'New Deposit Commission'!A7900)</f>
        <v>216956.44</v>
      </c>
      <c r="F7900" s="212">
        <f>SUMIFS(Portfolio!$AJ:$AJ,Portfolio!$AE:$AE,'New Deposit Commission'!A7900)</f>
        <v>216956.44</v>
      </c>
      <c r="G7900" s="258">
        <f t="shared" si="965"/>
        <v>216956.44</v>
      </c>
      <c r="H7900" s="212">
        <f>SUMIFS(Portfolio!$AT:$AT,Portfolio!$AO:$AO,'New Deposit Commission'!A7900)</f>
        <v>0</v>
      </c>
      <c r="I7900" s="258">
        <f t="shared" si="966"/>
        <v>0</v>
      </c>
      <c r="J7900" s="212">
        <f>SUMIFS('CIF wise new Deposit'!$I:$I,'CIF wise new Deposit'!$A:$A,'New Deposit Commission'!A7900)</f>
        <v>0</v>
      </c>
      <c r="K7900" s="258">
        <f t="shared" si="967"/>
        <v>0</v>
      </c>
      <c r="L7900" s="259" t="e">
        <f>VLOOKUP(A7900,'CIF wise new Deposit'!$A:$G,7,0)</f>
        <v>#N/A</v>
      </c>
      <c r="M7900" s="257" t="e">
        <f>VLOOKUP(L7900,CodEmployee!$A:$B,2,0)</f>
        <v>#N/A</v>
      </c>
      <c r="N7900" s="260">
        <f>IFERROR(VLOOKUP(A7900,'CIF wise new Deposit'!$A:$J,10,0),0)</f>
        <v>0</v>
      </c>
      <c r="O7900" s="261" t="str">
        <f>IFERROR(VLOOKUP(L7900,CodEmployee!$A:$P,16,0),"N/A")</f>
        <v>N/A</v>
      </c>
      <c r="P7900" s="261" t="str">
        <f>IFERROR(VLOOKUP(L7900,CodEmployee!$A:$D,4,0),"N/A")</f>
        <v>N/A</v>
      </c>
      <c r="Q7900" s="262">
        <f>IFERROR(IF(MATCH($A7900,DOMAIN!$AC:$AC,0)&gt;0,1,0),0)</f>
        <v>0</v>
      </c>
      <c r="R7900" s="264">
        <f>IFERROR(IF(AND($O7900="Contractual",$Q7900=0),VLOOKUP($K7900,FDR!$A$3:$K$11,MATCH($N7900,FDR!$A$3:$K$3,1),1)+MAX($K7900-200000000,0)*0.03%,0),0)</f>
        <v>0</v>
      </c>
      <c r="S7900" s="264">
        <f>IFERROR(IF(AND($O7900&lt;&gt;"Contractual",$Q7900=0),VLOOKUP($K7900,FDR!$A$17:$K$24,MATCH($N7900,FDR!$A$16:$K$16,1),1)+MAX($K7900-200000000,0)*0.02%,0),0)</f>
        <v>0</v>
      </c>
      <c r="T7900" s="263">
        <f t="shared" si="964"/>
        <v>0</v>
      </c>
      <c r="U7900" s="212">
        <f>SUMIFS(Portfolio!$AA:$AA,Portfolio!$U:$U,'New Deposit Commission'!A7900)</f>
        <v>0</v>
      </c>
      <c r="V7900" s="212">
        <f t="shared" si="968"/>
        <v>-216956.44</v>
      </c>
      <c r="W7900" s="259" t="str">
        <f>VLOOKUP(A7900,Portfolio!$U:$AB,8,0)</f>
        <v>A3486</v>
      </c>
      <c r="X7900" s="162">
        <f>SUMIFS(Portfolio!$AK:$AK,Portfolio!$AE:$AE,'New Deposit Commission'!A7900)</f>
        <v>0</v>
      </c>
      <c r="Y7900" s="258">
        <f>SUMIFS('DATA(Matured Encash)'!$N:$N,'DATA(Matured Encash)'!$A:$A,A7900)</f>
        <v>0</v>
      </c>
      <c r="Z7900" s="212">
        <f t="shared" si="969"/>
        <v>-216956.44</v>
      </c>
      <c r="AA7900" s="162">
        <f t="shared" si="970"/>
        <v>-216956.44</v>
      </c>
    </row>
    <row r="7901" spans="1:27" x14ac:dyDescent="0.25">
      <c r="A7901" s="256" t="s">
        <v>40265</v>
      </c>
      <c r="B7901" s="257" t="str">
        <f>IFERROR(IFERROR(IFERROR(IFERROR(VLOOKUP(A7901,Portfolio!$A:$D,4,0),VLOOKUP(A7901,Portfolio!$K:$N,4,0)),VLOOKUP(A7901,Portfolio!$U:$X,4,0)),VLOOKUP(A7901,Portfolio!$AE:$AH,4,0)),VLOOKUP(A7901,Portfolio!$AO:$AR,4,0))</f>
        <v>MD. ANWAR HOSEN</v>
      </c>
      <c r="C7901" s="212">
        <f>SUMIFS(Portfolio!$F:$F,Portfolio!$A:$A,'New Deposit Commission'!A7901)</f>
        <v>108518.35</v>
      </c>
      <c r="D7901" s="212">
        <f>SUMIFS(Portfolio!$P:$P,Portfolio!$K:$K,'New Deposit Commission'!A7901)</f>
        <v>108518.35</v>
      </c>
      <c r="E7901" s="212">
        <f>SUMIFS(Portfolio!$Z:$Z,Portfolio!$U:$U,'New Deposit Commission'!A7901)</f>
        <v>108518.35</v>
      </c>
      <c r="F7901" s="212">
        <f>SUMIFS(Portfolio!$AJ:$AJ,Portfolio!$AE:$AE,'New Deposit Commission'!A7901)</f>
        <v>108518.35</v>
      </c>
      <c r="G7901" s="258">
        <f t="shared" si="965"/>
        <v>108518.35</v>
      </c>
      <c r="H7901" s="212">
        <f>SUMIFS(Portfolio!$AT:$AT,Portfolio!$AO:$AO,'New Deposit Commission'!A7901)</f>
        <v>108518.35</v>
      </c>
      <c r="I7901" s="258">
        <f t="shared" si="966"/>
        <v>0</v>
      </c>
      <c r="J7901" s="212">
        <f>SUMIFS('CIF wise new Deposit'!$I:$I,'CIF wise new Deposit'!$A:$A,'New Deposit Commission'!A7901)</f>
        <v>0</v>
      </c>
      <c r="K7901" s="258">
        <f t="shared" si="967"/>
        <v>0</v>
      </c>
      <c r="L7901" s="259" t="e">
        <f>VLOOKUP(A7901,'CIF wise new Deposit'!$A:$G,7,0)</f>
        <v>#N/A</v>
      </c>
      <c r="M7901" s="257" t="e">
        <f>VLOOKUP(L7901,CodEmployee!$A:$B,2,0)</f>
        <v>#N/A</v>
      </c>
      <c r="N7901" s="260">
        <f>IFERROR(VLOOKUP(A7901,'CIF wise new Deposit'!$A:$J,10,0),0)</f>
        <v>0</v>
      </c>
      <c r="O7901" s="261" t="str">
        <f>IFERROR(VLOOKUP(L7901,CodEmployee!$A:$P,16,0),"N/A")</f>
        <v>N/A</v>
      </c>
      <c r="P7901" s="261" t="str">
        <f>IFERROR(VLOOKUP(L7901,CodEmployee!$A:$D,4,0),"N/A")</f>
        <v>N/A</v>
      </c>
      <c r="Q7901" s="262">
        <f>IFERROR(IF(MATCH($A7901,DOMAIN!$AC:$AC,0)&gt;0,1,0),0)</f>
        <v>0</v>
      </c>
      <c r="R7901" s="264">
        <f>IFERROR(IF(AND($O7901="Contractual",$Q7901=0),VLOOKUP($K7901,FDR!$A$3:$K$11,MATCH($N7901,FDR!$A$3:$K$3,1),1)+MAX($K7901-200000000,0)*0.03%,0),0)</f>
        <v>0</v>
      </c>
      <c r="S7901" s="264">
        <f>IFERROR(IF(AND($O7901&lt;&gt;"Contractual",$Q7901=0),VLOOKUP($K7901,FDR!$A$17:$K$24,MATCH($N7901,FDR!$A$16:$K$16,1),1)+MAX($K7901-200000000,0)*0.02%,0),0)</f>
        <v>0</v>
      </c>
      <c r="T7901" s="263">
        <f t="shared" si="964"/>
        <v>0</v>
      </c>
      <c r="U7901" s="212">
        <f>SUMIFS(Portfolio!$AA:$AA,Portfolio!$U:$U,'New Deposit Commission'!A7901)</f>
        <v>0</v>
      </c>
      <c r="V7901" s="212">
        <f t="shared" si="968"/>
        <v>0</v>
      </c>
      <c r="W7901" s="259" t="str">
        <f>VLOOKUP(A7901,Portfolio!$U:$AB,8,0)</f>
        <v>A3631</v>
      </c>
      <c r="X7901" s="162">
        <f>SUMIFS(Portfolio!$AK:$AK,Portfolio!$AE:$AE,'New Deposit Commission'!A7901)</f>
        <v>0</v>
      </c>
      <c r="Y7901" s="258">
        <f>SUMIFS('DATA(Matured Encash)'!$N:$N,'DATA(Matured Encash)'!$A:$A,A7901)</f>
        <v>0</v>
      </c>
      <c r="Z7901" s="212">
        <f t="shared" si="969"/>
        <v>0</v>
      </c>
      <c r="AA7901" s="162">
        <f t="shared" si="970"/>
        <v>0</v>
      </c>
    </row>
    <row r="7902" spans="1:27" x14ac:dyDescent="0.25">
      <c r="A7902" s="256" t="s">
        <v>41615</v>
      </c>
      <c r="B7902" s="257" t="str">
        <f>IFERROR(IFERROR(IFERROR(IFERROR(VLOOKUP(A7902,Portfolio!$A:$D,4,0),VLOOKUP(A7902,Portfolio!$K:$N,4,0)),VLOOKUP(A7902,Portfolio!$U:$X,4,0)),VLOOKUP(A7902,Portfolio!$AE:$AH,4,0)),VLOOKUP(A7902,Portfolio!$AO:$AR,4,0))</f>
        <v>MD ABDUL BAREK</v>
      </c>
      <c r="C7902" s="212">
        <f>SUMIFS(Portfolio!$F:$F,Portfolio!$A:$A,'New Deposit Commission'!A7902)</f>
        <v>354091.32</v>
      </c>
      <c r="D7902" s="212">
        <f>SUMIFS(Portfolio!$P:$P,Portfolio!$K:$K,'New Deposit Commission'!A7902)</f>
        <v>354091.32</v>
      </c>
      <c r="E7902" s="212">
        <f>SUMIFS(Portfolio!$Z:$Z,Portfolio!$U:$U,'New Deposit Commission'!A7902)</f>
        <v>354091.32</v>
      </c>
      <c r="F7902" s="212">
        <f>SUMIFS(Portfolio!$AJ:$AJ,Portfolio!$AE:$AE,'New Deposit Commission'!A7902)</f>
        <v>354091.32</v>
      </c>
      <c r="G7902" s="258">
        <f t="shared" si="965"/>
        <v>354091.32</v>
      </c>
      <c r="H7902" s="212">
        <f>SUMIFS(Portfolio!$AT:$AT,Portfolio!$AO:$AO,'New Deposit Commission'!A7902)</f>
        <v>0</v>
      </c>
      <c r="I7902" s="258">
        <f t="shared" si="966"/>
        <v>0</v>
      </c>
      <c r="J7902" s="212">
        <f>SUMIFS('CIF wise new Deposit'!$I:$I,'CIF wise new Deposit'!$A:$A,'New Deposit Commission'!A7902)</f>
        <v>0</v>
      </c>
      <c r="K7902" s="258">
        <f t="shared" si="967"/>
        <v>0</v>
      </c>
      <c r="L7902" s="259" t="e">
        <f>VLOOKUP(A7902,'CIF wise new Deposit'!$A:$G,7,0)</f>
        <v>#N/A</v>
      </c>
      <c r="M7902" s="257" t="e">
        <f>VLOOKUP(L7902,CodEmployee!$A:$B,2,0)</f>
        <v>#N/A</v>
      </c>
      <c r="N7902" s="260">
        <f>IFERROR(VLOOKUP(A7902,'CIF wise new Deposit'!$A:$J,10,0),0)</f>
        <v>0</v>
      </c>
      <c r="O7902" s="261" t="str">
        <f>IFERROR(VLOOKUP(L7902,CodEmployee!$A:$P,16,0),"N/A")</f>
        <v>N/A</v>
      </c>
      <c r="P7902" s="261" t="str">
        <f>IFERROR(VLOOKUP(L7902,CodEmployee!$A:$D,4,0),"N/A")</f>
        <v>N/A</v>
      </c>
      <c r="Q7902" s="262">
        <f>IFERROR(IF(MATCH($A7902,DOMAIN!$AC:$AC,0)&gt;0,1,0),0)</f>
        <v>0</v>
      </c>
      <c r="R7902" s="264">
        <f>IFERROR(IF(AND($O7902="Contractual",$Q7902=0),VLOOKUP($K7902,FDR!$A$3:$K$11,MATCH($N7902,FDR!$A$3:$K$3,1),1)+MAX($K7902-200000000,0)*0.03%,0),0)</f>
        <v>0</v>
      </c>
      <c r="S7902" s="264">
        <f>IFERROR(IF(AND($O7902&lt;&gt;"Contractual",$Q7902=0),VLOOKUP($K7902,FDR!$A$17:$K$24,MATCH($N7902,FDR!$A$16:$K$16,1),1)+MAX($K7902-200000000,0)*0.02%,0),0)</f>
        <v>0</v>
      </c>
      <c r="T7902" s="263">
        <f t="shared" si="964"/>
        <v>0</v>
      </c>
      <c r="U7902" s="212">
        <f>SUMIFS(Portfolio!$AA:$AA,Portfolio!$U:$U,'New Deposit Commission'!A7902)</f>
        <v>0</v>
      </c>
      <c r="V7902" s="212">
        <f t="shared" si="968"/>
        <v>-354091.32</v>
      </c>
      <c r="W7902" s="259" t="str">
        <f>VLOOKUP(A7902,Portfolio!$U:$AB,8,0)</f>
        <v>A2016</v>
      </c>
      <c r="X7902" s="162">
        <f>SUMIFS(Portfolio!$AK:$AK,Portfolio!$AE:$AE,'New Deposit Commission'!A7902)</f>
        <v>0</v>
      </c>
      <c r="Y7902" s="258">
        <f>SUMIFS('DATA(Matured Encash)'!$N:$N,'DATA(Matured Encash)'!$A:$A,A7902)</f>
        <v>0</v>
      </c>
      <c r="Z7902" s="212">
        <f t="shared" si="969"/>
        <v>-354091.32</v>
      </c>
      <c r="AA7902" s="162">
        <f t="shared" si="970"/>
        <v>-354091.32</v>
      </c>
    </row>
    <row r="7903" spans="1:27" x14ac:dyDescent="0.25">
      <c r="A7903" s="256" t="s">
        <v>40104</v>
      </c>
      <c r="B7903" s="257" t="str">
        <f>IFERROR(IFERROR(IFERROR(IFERROR(VLOOKUP(A7903,Portfolio!$A:$D,4,0),VLOOKUP(A7903,Portfolio!$K:$N,4,0)),VLOOKUP(A7903,Portfolio!$U:$X,4,0)),VLOOKUP(A7903,Portfolio!$AE:$AH,4,0)),VLOOKUP(A7903,Portfolio!$AO:$AR,4,0))</f>
        <v>I PACK PACKAGING AND PRINTING</v>
      </c>
      <c r="C7903" s="212">
        <f>SUMIFS(Portfolio!$F:$F,Portfolio!$A:$A,'New Deposit Commission'!A7903)</f>
        <v>255769.49</v>
      </c>
      <c r="D7903" s="212">
        <f>SUMIFS(Portfolio!$P:$P,Portfolio!$K:$K,'New Deposit Commission'!A7903)</f>
        <v>255769.49</v>
      </c>
      <c r="E7903" s="212">
        <f>SUMIFS(Portfolio!$Z:$Z,Portfolio!$U:$U,'New Deposit Commission'!A7903)</f>
        <v>255769.49</v>
      </c>
      <c r="F7903" s="212">
        <f>SUMIFS(Portfolio!$AJ:$AJ,Portfolio!$AE:$AE,'New Deposit Commission'!A7903)</f>
        <v>255769.49</v>
      </c>
      <c r="G7903" s="258">
        <f t="shared" si="965"/>
        <v>255769.49</v>
      </c>
      <c r="H7903" s="212">
        <f>SUMIFS(Portfolio!$AT:$AT,Portfolio!$AO:$AO,'New Deposit Commission'!A7903)</f>
        <v>252893.99</v>
      </c>
      <c r="I7903" s="258">
        <f t="shared" si="966"/>
        <v>0</v>
      </c>
      <c r="J7903" s="212">
        <f>SUMIFS('CIF wise new Deposit'!$I:$I,'CIF wise new Deposit'!$A:$A,'New Deposit Commission'!A7903)</f>
        <v>0</v>
      </c>
      <c r="K7903" s="258">
        <f t="shared" si="967"/>
        <v>0</v>
      </c>
      <c r="L7903" s="259" t="e">
        <f>VLOOKUP(A7903,'CIF wise new Deposit'!$A:$G,7,0)</f>
        <v>#N/A</v>
      </c>
      <c r="M7903" s="257" t="e">
        <f>VLOOKUP(L7903,CodEmployee!$A:$B,2,0)</f>
        <v>#N/A</v>
      </c>
      <c r="N7903" s="260">
        <f>IFERROR(VLOOKUP(A7903,'CIF wise new Deposit'!$A:$J,10,0),0)</f>
        <v>0</v>
      </c>
      <c r="O7903" s="261" t="str">
        <f>IFERROR(VLOOKUP(L7903,CodEmployee!$A:$P,16,0),"N/A")</f>
        <v>N/A</v>
      </c>
      <c r="P7903" s="261" t="str">
        <f>IFERROR(VLOOKUP(L7903,CodEmployee!$A:$D,4,0),"N/A")</f>
        <v>N/A</v>
      </c>
      <c r="Q7903" s="262">
        <f>IFERROR(IF(MATCH($A7903,DOMAIN!$AC:$AC,0)&gt;0,1,0),0)</f>
        <v>0</v>
      </c>
      <c r="R7903" s="264">
        <f>IFERROR(IF(AND($O7903="Contractual",$Q7903=0),VLOOKUP($K7903,FDR!$A$3:$K$11,MATCH($N7903,FDR!$A$3:$K$3,1),1)+MAX($K7903-200000000,0)*0.03%,0),0)</f>
        <v>0</v>
      </c>
      <c r="S7903" s="264">
        <f>IFERROR(IF(AND($O7903&lt;&gt;"Contractual",$Q7903=0),VLOOKUP($K7903,FDR!$A$17:$K$24,MATCH($N7903,FDR!$A$16:$K$16,1),1)+MAX($K7903-200000000,0)*0.02%,0),0)</f>
        <v>0</v>
      </c>
      <c r="T7903" s="263">
        <f t="shared" si="964"/>
        <v>0</v>
      </c>
      <c r="U7903" s="212">
        <f>SUMIFS(Portfolio!$AA:$AA,Portfolio!$U:$U,'New Deposit Commission'!A7903)</f>
        <v>0</v>
      </c>
      <c r="V7903" s="212">
        <f t="shared" si="968"/>
        <v>-2875.5</v>
      </c>
      <c r="W7903" s="259" t="str">
        <f>VLOOKUP(A7903,Portfolio!$U:$AB,8,0)</f>
        <v>A3909</v>
      </c>
      <c r="X7903" s="162">
        <f>SUMIFS(Portfolio!$AK:$AK,Portfolio!$AE:$AE,'New Deposit Commission'!A7903)</f>
        <v>0</v>
      </c>
      <c r="Y7903" s="258">
        <f>SUMIFS('DATA(Matured Encash)'!$N:$N,'DATA(Matured Encash)'!$A:$A,A7903)</f>
        <v>0</v>
      </c>
      <c r="Z7903" s="212">
        <f t="shared" si="969"/>
        <v>-2875.5</v>
      </c>
      <c r="AA7903" s="162">
        <f t="shared" si="970"/>
        <v>-2875.5</v>
      </c>
    </row>
    <row r="7904" spans="1:27" x14ac:dyDescent="0.25">
      <c r="A7904" s="256" t="s">
        <v>40904</v>
      </c>
      <c r="B7904" s="257" t="str">
        <f>IFERROR(IFERROR(IFERROR(IFERROR(VLOOKUP(A7904,Portfolio!$A:$D,4,0),VLOOKUP(A7904,Portfolio!$K:$N,4,0)),VLOOKUP(A7904,Portfolio!$U:$X,4,0)),VLOOKUP(A7904,Portfolio!$AE:$AH,4,0)),VLOOKUP(A7904,Portfolio!$AO:$AR,4,0))</f>
        <v>M/S SADIA ENTERPRISE</v>
      </c>
      <c r="C7904" s="212">
        <f>SUMIFS(Portfolio!$F:$F,Portfolio!$A:$A,'New Deposit Commission'!A7904)</f>
        <v>618201.49</v>
      </c>
      <c r="D7904" s="212">
        <f>SUMIFS(Portfolio!$P:$P,Portfolio!$K:$K,'New Deposit Commission'!A7904)</f>
        <v>618201.49</v>
      </c>
      <c r="E7904" s="212">
        <f>SUMIFS(Portfolio!$Z:$Z,Portfolio!$U:$U,'New Deposit Commission'!A7904)</f>
        <v>618201.49</v>
      </c>
      <c r="F7904" s="212">
        <f>SUMIFS(Portfolio!$AJ:$AJ,Portfolio!$AE:$AE,'New Deposit Commission'!A7904)</f>
        <v>0</v>
      </c>
      <c r="G7904" s="258">
        <f t="shared" si="965"/>
        <v>618201.49</v>
      </c>
      <c r="H7904" s="212">
        <f>SUMIFS(Portfolio!$AT:$AT,Portfolio!$AO:$AO,'New Deposit Commission'!A7904)</f>
        <v>0</v>
      </c>
      <c r="I7904" s="258">
        <f t="shared" si="966"/>
        <v>0</v>
      </c>
      <c r="J7904" s="212">
        <f>SUMIFS('CIF wise new Deposit'!$I:$I,'CIF wise new Deposit'!$A:$A,'New Deposit Commission'!A7904)</f>
        <v>0</v>
      </c>
      <c r="K7904" s="258">
        <f t="shared" si="967"/>
        <v>0</v>
      </c>
      <c r="L7904" s="259" t="e">
        <f>VLOOKUP(A7904,'CIF wise new Deposit'!$A:$G,7,0)</f>
        <v>#N/A</v>
      </c>
      <c r="M7904" s="257" t="e">
        <f>VLOOKUP(L7904,CodEmployee!$A:$B,2,0)</f>
        <v>#N/A</v>
      </c>
      <c r="N7904" s="260">
        <f>IFERROR(VLOOKUP(A7904,'CIF wise new Deposit'!$A:$J,10,0),0)</f>
        <v>0</v>
      </c>
      <c r="O7904" s="261" t="str">
        <f>IFERROR(VLOOKUP(L7904,CodEmployee!$A:$P,16,0),"N/A")</f>
        <v>N/A</v>
      </c>
      <c r="P7904" s="261" t="str">
        <f>IFERROR(VLOOKUP(L7904,CodEmployee!$A:$D,4,0),"N/A")</f>
        <v>N/A</v>
      </c>
      <c r="Q7904" s="262">
        <f>IFERROR(IF(MATCH($A7904,DOMAIN!$AC:$AC,0)&gt;0,1,0),0)</f>
        <v>0</v>
      </c>
      <c r="R7904" s="264">
        <f>IFERROR(IF(AND($O7904="Contractual",$Q7904=0),VLOOKUP($K7904,FDR!$A$3:$K$11,MATCH($N7904,FDR!$A$3:$K$3,1),1)+MAX($K7904-200000000,0)*0.03%,0),0)</f>
        <v>0</v>
      </c>
      <c r="S7904" s="264">
        <f>IFERROR(IF(AND($O7904&lt;&gt;"Contractual",$Q7904=0),VLOOKUP($K7904,FDR!$A$17:$K$24,MATCH($N7904,FDR!$A$16:$K$16,1),1)+MAX($K7904-200000000,0)*0.02%,0),0)</f>
        <v>0</v>
      </c>
      <c r="T7904" s="263">
        <f t="shared" si="964"/>
        <v>0</v>
      </c>
      <c r="U7904" s="212">
        <f>SUMIFS(Portfolio!$AA:$AA,Portfolio!$U:$U,'New Deposit Commission'!A7904)</f>
        <v>500000</v>
      </c>
      <c r="V7904" s="212">
        <f t="shared" si="968"/>
        <v>-118201.48999999999</v>
      </c>
      <c r="W7904" s="259" t="str">
        <f>VLOOKUP(A7904,Portfolio!$U:$AB,8,0)</f>
        <v>A2003</v>
      </c>
      <c r="X7904" s="162">
        <f>SUMIFS(Portfolio!$AK:$AK,Portfolio!$AE:$AE,'New Deposit Commission'!A7904)</f>
        <v>0</v>
      </c>
      <c r="Y7904" s="258">
        <f>SUMIFS('DATA(Matured Encash)'!$N:$N,'DATA(Matured Encash)'!$A:$A,A7904)</f>
        <v>0</v>
      </c>
      <c r="Z7904" s="212">
        <f t="shared" si="969"/>
        <v>-118201.48999999999</v>
      </c>
      <c r="AA7904" s="162">
        <f t="shared" si="970"/>
        <v>-118201.48999999999</v>
      </c>
    </row>
    <row r="7905" spans="1:27" x14ac:dyDescent="0.25">
      <c r="A7905" s="256" t="s">
        <v>39930</v>
      </c>
      <c r="B7905" s="257" t="str">
        <f>IFERROR(IFERROR(IFERROR(IFERROR(VLOOKUP(A7905,Portfolio!$A:$D,4,0),VLOOKUP(A7905,Portfolio!$K:$N,4,0)),VLOOKUP(A7905,Portfolio!$U:$X,4,0)),VLOOKUP(A7905,Portfolio!$AE:$AH,4,0)),VLOOKUP(A7905,Portfolio!$AO:$AR,4,0))</f>
        <v>Art Sign (Pvt.) Ltd.</v>
      </c>
      <c r="C7905" s="212">
        <f>SUMIFS(Portfolio!$F:$F,Portfolio!$A:$A,'New Deposit Commission'!A7905)</f>
        <v>548461.6</v>
      </c>
      <c r="D7905" s="212">
        <f>SUMIFS(Portfolio!$P:$P,Portfolio!$K:$K,'New Deposit Commission'!A7905)</f>
        <v>548461.6</v>
      </c>
      <c r="E7905" s="212">
        <f>SUMIFS(Portfolio!$Z:$Z,Portfolio!$U:$U,'New Deposit Commission'!A7905)</f>
        <v>548461.6</v>
      </c>
      <c r="F7905" s="212">
        <f>SUMIFS(Portfolio!$AJ:$AJ,Portfolio!$AE:$AE,'New Deposit Commission'!A7905)</f>
        <v>1048461.6</v>
      </c>
      <c r="G7905" s="258">
        <f t="shared" si="965"/>
        <v>1048461.6</v>
      </c>
      <c r="H7905" s="212">
        <f>SUMIFS(Portfolio!$AT:$AT,Portfolio!$AO:$AO,'New Deposit Commission'!A7905)</f>
        <v>1048461.6</v>
      </c>
      <c r="I7905" s="258">
        <f t="shared" si="966"/>
        <v>0</v>
      </c>
      <c r="J7905" s="212">
        <f>SUMIFS('CIF wise new Deposit'!$I:$I,'CIF wise new Deposit'!$A:$A,'New Deposit Commission'!A7905)</f>
        <v>0</v>
      </c>
      <c r="K7905" s="258">
        <f t="shared" si="967"/>
        <v>0</v>
      </c>
      <c r="L7905" s="259" t="e">
        <f>VLOOKUP(A7905,'CIF wise new Deposit'!$A:$G,7,0)</f>
        <v>#N/A</v>
      </c>
      <c r="M7905" s="257" t="e">
        <f>VLOOKUP(L7905,CodEmployee!$A:$B,2,0)</f>
        <v>#N/A</v>
      </c>
      <c r="N7905" s="260">
        <f>IFERROR(VLOOKUP(A7905,'CIF wise new Deposit'!$A:$J,10,0),0)</f>
        <v>0</v>
      </c>
      <c r="O7905" s="261" t="str">
        <f>IFERROR(VLOOKUP(L7905,CodEmployee!$A:$P,16,0),"N/A")</f>
        <v>N/A</v>
      </c>
      <c r="P7905" s="261" t="str">
        <f>IFERROR(VLOOKUP(L7905,CodEmployee!$A:$D,4,0),"N/A")</f>
        <v>N/A</v>
      </c>
      <c r="Q7905" s="262">
        <f>IFERROR(IF(MATCH($A7905,DOMAIN!$AC:$AC,0)&gt;0,1,0),0)</f>
        <v>0</v>
      </c>
      <c r="R7905" s="264">
        <f>IFERROR(IF(AND($O7905="Contractual",$Q7905=0),VLOOKUP($K7905,FDR!$A$3:$K$11,MATCH($N7905,FDR!$A$3:$K$3,1),1)+MAX($K7905-200000000,0)*0.03%,0),0)</f>
        <v>0</v>
      </c>
      <c r="S7905" s="264">
        <f>IFERROR(IF(AND($O7905&lt;&gt;"Contractual",$Q7905=0),VLOOKUP($K7905,FDR!$A$17:$K$24,MATCH($N7905,FDR!$A$16:$K$16,1),1)+MAX($K7905-200000000,0)*0.02%,0),0)</f>
        <v>0</v>
      </c>
      <c r="T7905" s="263">
        <f t="shared" si="964"/>
        <v>0</v>
      </c>
      <c r="U7905" s="212">
        <f>SUMIFS(Portfolio!$AA:$AA,Portfolio!$U:$U,'New Deposit Commission'!A7905)</f>
        <v>0</v>
      </c>
      <c r="V7905" s="212">
        <f t="shared" si="968"/>
        <v>0</v>
      </c>
      <c r="W7905" s="259" t="str">
        <f>VLOOKUP(A7905,Portfolio!$U:$AB,8,0)</f>
        <v>A3731</v>
      </c>
      <c r="X7905" s="162">
        <f>SUMIFS(Portfolio!$AK:$AK,Portfolio!$AE:$AE,'New Deposit Commission'!A7905)</f>
        <v>0</v>
      </c>
      <c r="Y7905" s="258">
        <f>SUMIFS('DATA(Matured Encash)'!$N:$N,'DATA(Matured Encash)'!$A:$A,A7905)</f>
        <v>0</v>
      </c>
      <c r="Z7905" s="212">
        <f t="shared" si="969"/>
        <v>0</v>
      </c>
      <c r="AA7905" s="162">
        <f t="shared" si="970"/>
        <v>0</v>
      </c>
    </row>
    <row r="7906" spans="1:27" x14ac:dyDescent="0.25">
      <c r="A7906" s="256" t="s">
        <v>40176</v>
      </c>
      <c r="B7906" s="257" t="str">
        <f>IFERROR(IFERROR(IFERROR(IFERROR(VLOOKUP(A7906,Portfolio!$A:$D,4,0),VLOOKUP(A7906,Portfolio!$K:$N,4,0)),VLOOKUP(A7906,Portfolio!$U:$X,4,0)),VLOOKUP(A7906,Portfolio!$AE:$AH,4,0)),VLOOKUP(A7906,Portfolio!$AO:$AR,4,0))</f>
        <v>PULIN DAS</v>
      </c>
      <c r="C7906" s="212">
        <f>SUMIFS(Portfolio!$F:$F,Portfolio!$A:$A,'New Deposit Commission'!A7906)</f>
        <v>601612.5</v>
      </c>
      <c r="D7906" s="212">
        <f>SUMIFS(Portfolio!$P:$P,Portfolio!$K:$K,'New Deposit Commission'!A7906)</f>
        <v>601612.5</v>
      </c>
      <c r="E7906" s="212">
        <f>SUMIFS(Portfolio!$Z:$Z,Portfolio!$U:$U,'New Deposit Commission'!A7906)</f>
        <v>620162.47</v>
      </c>
      <c r="F7906" s="212">
        <f>SUMIFS(Portfolio!$AJ:$AJ,Portfolio!$AE:$AE,'New Deposit Commission'!A7906)</f>
        <v>620162.47</v>
      </c>
      <c r="G7906" s="258">
        <f t="shared" si="965"/>
        <v>620162.47</v>
      </c>
      <c r="H7906" s="212">
        <f>SUMIFS(Portfolio!$AT:$AT,Portfolio!$AO:$AO,'New Deposit Commission'!A7906)</f>
        <v>620162.47</v>
      </c>
      <c r="I7906" s="258">
        <f t="shared" si="966"/>
        <v>0</v>
      </c>
      <c r="J7906" s="212">
        <f>SUMIFS('CIF wise new Deposit'!$I:$I,'CIF wise new Deposit'!$A:$A,'New Deposit Commission'!A7906)</f>
        <v>0</v>
      </c>
      <c r="K7906" s="258">
        <f t="shared" si="967"/>
        <v>0</v>
      </c>
      <c r="L7906" s="259" t="e">
        <f>VLOOKUP(A7906,'CIF wise new Deposit'!$A:$G,7,0)</f>
        <v>#N/A</v>
      </c>
      <c r="M7906" s="257" t="e">
        <f>VLOOKUP(L7906,CodEmployee!$A:$B,2,0)</f>
        <v>#N/A</v>
      </c>
      <c r="N7906" s="260">
        <f>IFERROR(VLOOKUP(A7906,'CIF wise new Deposit'!$A:$J,10,0),0)</f>
        <v>0</v>
      </c>
      <c r="O7906" s="261" t="str">
        <f>IFERROR(VLOOKUP(L7906,CodEmployee!$A:$P,16,0),"N/A")</f>
        <v>N/A</v>
      </c>
      <c r="P7906" s="261" t="str">
        <f>IFERROR(VLOOKUP(L7906,CodEmployee!$A:$D,4,0),"N/A")</f>
        <v>N/A</v>
      </c>
      <c r="Q7906" s="262">
        <f>IFERROR(IF(MATCH($A7906,DOMAIN!$AC:$AC,0)&gt;0,1,0),0)</f>
        <v>0</v>
      </c>
      <c r="R7906" s="264">
        <f>IFERROR(IF(AND($O7906="Contractual",$Q7906=0),VLOOKUP($K7906,FDR!$A$3:$K$11,MATCH($N7906,FDR!$A$3:$K$3,1),1)+MAX($K7906-200000000,0)*0.03%,0),0)</f>
        <v>0</v>
      </c>
      <c r="S7906" s="264">
        <f>IFERROR(IF(AND($O7906&lt;&gt;"Contractual",$Q7906=0),VLOOKUP($K7906,FDR!$A$17:$K$24,MATCH($N7906,FDR!$A$16:$K$16,1),1)+MAX($K7906-200000000,0)*0.02%,0),0)</f>
        <v>0</v>
      </c>
      <c r="T7906" s="263">
        <f t="shared" si="964"/>
        <v>0</v>
      </c>
      <c r="U7906" s="212">
        <f>SUMIFS(Portfolio!$AA:$AA,Portfolio!$U:$U,'New Deposit Commission'!A7906)</f>
        <v>0</v>
      </c>
      <c r="V7906" s="212">
        <f t="shared" si="968"/>
        <v>0</v>
      </c>
      <c r="W7906" s="259" t="str">
        <f>VLOOKUP(A7906,Portfolio!$U:$AB,8,0)</f>
        <v>A1805</v>
      </c>
      <c r="X7906" s="162">
        <f>SUMIFS(Portfolio!$AK:$AK,Portfolio!$AE:$AE,'New Deposit Commission'!A7906)</f>
        <v>0</v>
      </c>
      <c r="Y7906" s="258">
        <f>SUMIFS('DATA(Matured Encash)'!$N:$N,'DATA(Matured Encash)'!$A:$A,A7906)</f>
        <v>0</v>
      </c>
      <c r="Z7906" s="212">
        <f t="shared" si="969"/>
        <v>0</v>
      </c>
      <c r="AA7906" s="162">
        <f t="shared" si="970"/>
        <v>0</v>
      </c>
    </row>
    <row r="7907" spans="1:27" x14ac:dyDescent="0.25">
      <c r="A7907" s="256" t="s">
        <v>39905</v>
      </c>
      <c r="B7907" s="257" t="str">
        <f>IFERROR(IFERROR(IFERROR(IFERROR(VLOOKUP(A7907,Portfolio!$A:$D,4,0),VLOOKUP(A7907,Portfolio!$K:$N,4,0)),VLOOKUP(A7907,Portfolio!$U:$X,4,0)),VLOOKUP(A7907,Portfolio!$AE:$AH,4,0)),VLOOKUP(A7907,Portfolio!$AO:$AR,4,0))</f>
        <v>NITAI PADA SAHA</v>
      </c>
      <c r="C7907" s="212">
        <f>SUMIFS(Portfolio!$F:$F,Portfolio!$A:$A,'New Deposit Commission'!A7907)</f>
        <v>4170385.6799999997</v>
      </c>
      <c r="D7907" s="212">
        <f>SUMIFS(Portfolio!$P:$P,Portfolio!$K:$K,'New Deposit Commission'!A7907)</f>
        <v>4170385.6799999997</v>
      </c>
      <c r="E7907" s="212">
        <f>SUMIFS(Portfolio!$Z:$Z,Portfolio!$U:$U,'New Deposit Commission'!A7907)</f>
        <v>4170385.6799999997</v>
      </c>
      <c r="F7907" s="212">
        <f>SUMIFS(Portfolio!$AJ:$AJ,Portfolio!$AE:$AE,'New Deposit Commission'!A7907)</f>
        <v>4170385.6799999997</v>
      </c>
      <c r="G7907" s="258">
        <f t="shared" si="965"/>
        <v>4170385.6799999997</v>
      </c>
      <c r="H7907" s="212">
        <f>SUMIFS(Portfolio!$AT:$AT,Portfolio!$AO:$AO,'New Deposit Commission'!A7907)</f>
        <v>4170385.6799999997</v>
      </c>
      <c r="I7907" s="258">
        <f t="shared" si="966"/>
        <v>0</v>
      </c>
      <c r="J7907" s="212">
        <f>SUMIFS('CIF wise new Deposit'!$I:$I,'CIF wise new Deposit'!$A:$A,'New Deposit Commission'!A7907)</f>
        <v>0</v>
      </c>
      <c r="K7907" s="258">
        <f t="shared" si="967"/>
        <v>0</v>
      </c>
      <c r="L7907" s="259" t="e">
        <f>VLOOKUP(A7907,'CIF wise new Deposit'!$A:$G,7,0)</f>
        <v>#N/A</v>
      </c>
      <c r="M7907" s="257" t="e">
        <f>VLOOKUP(L7907,CodEmployee!$A:$B,2,0)</f>
        <v>#N/A</v>
      </c>
      <c r="N7907" s="260">
        <f>IFERROR(VLOOKUP(A7907,'CIF wise new Deposit'!$A:$J,10,0),0)</f>
        <v>0</v>
      </c>
      <c r="O7907" s="261" t="str">
        <f>IFERROR(VLOOKUP(L7907,CodEmployee!$A:$P,16,0),"N/A")</f>
        <v>N/A</v>
      </c>
      <c r="P7907" s="261" t="str">
        <f>IFERROR(VLOOKUP(L7907,CodEmployee!$A:$D,4,0),"N/A")</f>
        <v>N/A</v>
      </c>
      <c r="Q7907" s="262">
        <f>IFERROR(IF(MATCH($A7907,DOMAIN!$AC:$AC,0)&gt;0,1,0),0)</f>
        <v>0</v>
      </c>
      <c r="R7907" s="264">
        <f>IFERROR(IF(AND($O7907="Contractual",$Q7907=0),VLOOKUP($K7907,FDR!$A$3:$K$11,MATCH($N7907,FDR!$A$3:$K$3,1),1)+MAX($K7907-200000000,0)*0.03%,0),0)</f>
        <v>0</v>
      </c>
      <c r="S7907" s="264">
        <f>IFERROR(IF(AND($O7907&lt;&gt;"Contractual",$Q7907=0),VLOOKUP($K7907,FDR!$A$17:$K$24,MATCH($N7907,FDR!$A$16:$K$16,1),1)+MAX($K7907-200000000,0)*0.02%,0),0)</f>
        <v>0</v>
      </c>
      <c r="T7907" s="263">
        <f t="shared" si="964"/>
        <v>0</v>
      </c>
      <c r="U7907" s="212">
        <f>SUMIFS(Portfolio!$AA:$AA,Portfolio!$U:$U,'New Deposit Commission'!A7907)</f>
        <v>0</v>
      </c>
      <c r="V7907" s="212">
        <f t="shared" si="968"/>
        <v>0</v>
      </c>
      <c r="W7907" s="259" t="str">
        <f>VLOOKUP(A7907,Portfolio!$U:$AB,8,0)</f>
        <v>A3483</v>
      </c>
      <c r="X7907" s="162">
        <f>SUMIFS(Portfolio!$AK:$AK,Portfolio!$AE:$AE,'New Deposit Commission'!A7907)</f>
        <v>0</v>
      </c>
      <c r="Y7907" s="258">
        <f>SUMIFS('DATA(Matured Encash)'!$N:$N,'DATA(Matured Encash)'!$A:$A,A7907)</f>
        <v>0</v>
      </c>
      <c r="Z7907" s="212">
        <f t="shared" si="969"/>
        <v>0</v>
      </c>
      <c r="AA7907" s="162">
        <f t="shared" si="970"/>
        <v>0</v>
      </c>
    </row>
    <row r="7908" spans="1:27" x14ac:dyDescent="0.25">
      <c r="A7908" s="256" t="s">
        <v>40007</v>
      </c>
      <c r="B7908" s="257" t="str">
        <f>IFERROR(IFERROR(IFERROR(IFERROR(VLOOKUP(A7908,Portfolio!$A:$D,4,0),VLOOKUP(A7908,Portfolio!$K:$N,4,0)),VLOOKUP(A7908,Portfolio!$U:$X,4,0)),VLOOKUP(A7908,Portfolio!$AE:$AH,4,0)),VLOOKUP(A7908,Portfolio!$AO:$AR,4,0))</f>
        <v>RASHU ROY CHOWDHURY</v>
      </c>
      <c r="C7908" s="212">
        <f>SUMIFS(Portfolio!$F:$F,Portfolio!$A:$A,'New Deposit Commission'!A7908)</f>
        <v>399603.15</v>
      </c>
      <c r="D7908" s="212">
        <f>SUMIFS(Portfolio!$P:$P,Portfolio!$K:$K,'New Deposit Commission'!A7908)</f>
        <v>399603.15</v>
      </c>
      <c r="E7908" s="212">
        <f>SUMIFS(Portfolio!$Z:$Z,Portfolio!$U:$U,'New Deposit Commission'!A7908)</f>
        <v>399603.15</v>
      </c>
      <c r="F7908" s="212">
        <f>SUMIFS(Portfolio!$AJ:$AJ,Portfolio!$AE:$AE,'New Deposit Commission'!A7908)</f>
        <v>399603.15</v>
      </c>
      <c r="G7908" s="258">
        <f t="shared" si="965"/>
        <v>399603.15</v>
      </c>
      <c r="H7908" s="212">
        <f>SUMIFS(Portfolio!$AT:$AT,Portfolio!$AO:$AO,'New Deposit Commission'!A7908)</f>
        <v>399603.15</v>
      </c>
      <c r="I7908" s="258">
        <f t="shared" si="966"/>
        <v>0</v>
      </c>
      <c r="J7908" s="212">
        <f>SUMIFS('CIF wise new Deposit'!$I:$I,'CIF wise new Deposit'!$A:$A,'New Deposit Commission'!A7908)</f>
        <v>0</v>
      </c>
      <c r="K7908" s="258">
        <f t="shared" si="967"/>
        <v>0</v>
      </c>
      <c r="L7908" s="259" t="e">
        <f>VLOOKUP(A7908,'CIF wise new Deposit'!$A:$G,7,0)</f>
        <v>#N/A</v>
      </c>
      <c r="M7908" s="257" t="e">
        <f>VLOOKUP(L7908,CodEmployee!$A:$B,2,0)</f>
        <v>#N/A</v>
      </c>
      <c r="N7908" s="260">
        <f>IFERROR(VLOOKUP(A7908,'CIF wise new Deposit'!$A:$J,10,0),0)</f>
        <v>0</v>
      </c>
      <c r="O7908" s="261" t="str">
        <f>IFERROR(VLOOKUP(L7908,CodEmployee!$A:$P,16,0),"N/A")</f>
        <v>N/A</v>
      </c>
      <c r="P7908" s="261" t="str">
        <f>IFERROR(VLOOKUP(L7908,CodEmployee!$A:$D,4,0),"N/A")</f>
        <v>N/A</v>
      </c>
      <c r="Q7908" s="262">
        <f>IFERROR(IF(MATCH($A7908,DOMAIN!$AC:$AC,0)&gt;0,1,0),0)</f>
        <v>0</v>
      </c>
      <c r="R7908" s="264">
        <f>IFERROR(IF(AND($O7908="Contractual",$Q7908=0),VLOOKUP($K7908,FDR!$A$3:$K$11,MATCH($N7908,FDR!$A$3:$K$3,1),1)+MAX($K7908-200000000,0)*0.03%,0),0)</f>
        <v>0</v>
      </c>
      <c r="S7908" s="264">
        <f>IFERROR(IF(AND($O7908&lt;&gt;"Contractual",$Q7908=0),VLOOKUP($K7908,FDR!$A$17:$K$24,MATCH($N7908,FDR!$A$16:$K$16,1),1)+MAX($K7908-200000000,0)*0.02%,0),0)</f>
        <v>0</v>
      </c>
      <c r="T7908" s="263">
        <f t="shared" si="964"/>
        <v>0</v>
      </c>
      <c r="U7908" s="212">
        <f>SUMIFS(Portfolio!$AA:$AA,Portfolio!$U:$U,'New Deposit Commission'!A7908)</f>
        <v>0</v>
      </c>
      <c r="V7908" s="212">
        <f t="shared" si="968"/>
        <v>0</v>
      </c>
      <c r="W7908" s="259" t="str">
        <f>VLOOKUP(A7908,Portfolio!$U:$AB,8,0)</f>
        <v>A3740</v>
      </c>
      <c r="X7908" s="162">
        <f>SUMIFS(Portfolio!$AK:$AK,Portfolio!$AE:$AE,'New Deposit Commission'!A7908)</f>
        <v>0</v>
      </c>
      <c r="Y7908" s="258">
        <f>SUMIFS('DATA(Matured Encash)'!$N:$N,'DATA(Matured Encash)'!$A:$A,A7908)</f>
        <v>0</v>
      </c>
      <c r="Z7908" s="212">
        <f t="shared" si="969"/>
        <v>0</v>
      </c>
      <c r="AA7908" s="162">
        <f t="shared" si="970"/>
        <v>0</v>
      </c>
    </row>
    <row r="7909" spans="1:27" x14ac:dyDescent="0.25">
      <c r="A7909" s="256" t="s">
        <v>41548</v>
      </c>
      <c r="B7909" s="257" t="str">
        <f>IFERROR(IFERROR(IFERROR(IFERROR(VLOOKUP(A7909,Portfolio!$A:$D,4,0),VLOOKUP(A7909,Portfolio!$K:$N,4,0)),VLOOKUP(A7909,Portfolio!$U:$X,4,0)),VLOOKUP(A7909,Portfolio!$AE:$AH,4,0)),VLOOKUP(A7909,Portfolio!$AO:$AR,4,0))</f>
        <v>MD. NASIR UDDIN</v>
      </c>
      <c r="C7909" s="212">
        <f>SUMIFS(Portfolio!$F:$F,Portfolio!$A:$A,'New Deposit Commission'!A7909)</f>
        <v>313237.5</v>
      </c>
      <c r="D7909" s="212">
        <f>SUMIFS(Portfolio!$P:$P,Portfolio!$K:$K,'New Deposit Commission'!A7909)</f>
        <v>313237.5</v>
      </c>
      <c r="E7909" s="212">
        <f>SUMIFS(Portfolio!$Z:$Z,Portfolio!$U:$U,'New Deposit Commission'!A7909)</f>
        <v>313237.5</v>
      </c>
      <c r="F7909" s="212">
        <f>SUMIFS(Portfolio!$AJ:$AJ,Portfolio!$AE:$AE,'New Deposit Commission'!A7909)</f>
        <v>328396.99</v>
      </c>
      <c r="G7909" s="258">
        <f t="shared" si="965"/>
        <v>328396.99</v>
      </c>
      <c r="H7909" s="212">
        <f>SUMIFS(Portfolio!$AT:$AT,Portfolio!$AO:$AO,'New Deposit Commission'!A7909)</f>
        <v>328396.99</v>
      </c>
      <c r="I7909" s="258">
        <f t="shared" si="966"/>
        <v>0</v>
      </c>
      <c r="J7909" s="212">
        <f>SUMIFS('CIF wise new Deposit'!$I:$I,'CIF wise new Deposit'!$A:$A,'New Deposit Commission'!A7909)</f>
        <v>0</v>
      </c>
      <c r="K7909" s="258">
        <f t="shared" si="967"/>
        <v>0</v>
      </c>
      <c r="L7909" s="259" t="e">
        <f>VLOOKUP(A7909,'CIF wise new Deposit'!$A:$G,7,0)</f>
        <v>#N/A</v>
      </c>
      <c r="M7909" s="257" t="e">
        <f>VLOOKUP(L7909,CodEmployee!$A:$B,2,0)</f>
        <v>#N/A</v>
      </c>
      <c r="N7909" s="260">
        <f>IFERROR(VLOOKUP(A7909,'CIF wise new Deposit'!$A:$J,10,0),0)</f>
        <v>0</v>
      </c>
      <c r="O7909" s="261" t="str">
        <f>IFERROR(VLOOKUP(L7909,CodEmployee!$A:$P,16,0),"N/A")</f>
        <v>N/A</v>
      </c>
      <c r="P7909" s="261" t="str">
        <f>IFERROR(VLOOKUP(L7909,CodEmployee!$A:$D,4,0),"N/A")</f>
        <v>N/A</v>
      </c>
      <c r="Q7909" s="262">
        <f>IFERROR(IF(MATCH($A7909,DOMAIN!$AC:$AC,0)&gt;0,1,0),0)</f>
        <v>0</v>
      </c>
      <c r="R7909" s="264">
        <f>IFERROR(IF(AND($O7909="Contractual",$Q7909=0),VLOOKUP($K7909,FDR!$A$3:$K$11,MATCH($N7909,FDR!$A$3:$K$3,1),1)+MAX($K7909-200000000,0)*0.03%,0),0)</f>
        <v>0</v>
      </c>
      <c r="S7909" s="264">
        <f>IFERROR(IF(AND($O7909&lt;&gt;"Contractual",$Q7909=0),VLOOKUP($K7909,FDR!$A$17:$K$24,MATCH($N7909,FDR!$A$16:$K$16,1),1)+MAX($K7909-200000000,0)*0.02%,0),0)</f>
        <v>0</v>
      </c>
      <c r="T7909" s="263">
        <f t="shared" si="964"/>
        <v>0</v>
      </c>
      <c r="U7909" s="212">
        <f>SUMIFS(Portfolio!$AA:$AA,Portfolio!$U:$U,'New Deposit Commission'!A7909)</f>
        <v>313237.5</v>
      </c>
      <c r="V7909" s="212">
        <f t="shared" si="968"/>
        <v>313237.5</v>
      </c>
      <c r="W7909" s="259" t="str">
        <f>VLOOKUP(A7909,Portfolio!$U:$AB,8,0)</f>
        <v>A2566</v>
      </c>
      <c r="X7909" s="162">
        <f>SUMIFS(Portfolio!$AK:$AK,Portfolio!$AE:$AE,'New Deposit Commission'!A7909)</f>
        <v>0</v>
      </c>
      <c r="Y7909" s="258">
        <f>SUMIFS('DATA(Matured Encash)'!$N:$N,'DATA(Matured Encash)'!$A:$A,A7909)</f>
        <v>0</v>
      </c>
      <c r="Z7909" s="212">
        <f t="shared" si="969"/>
        <v>313237.5</v>
      </c>
      <c r="AA7909" s="162">
        <f t="shared" si="970"/>
        <v>313237.5</v>
      </c>
    </row>
    <row r="7910" spans="1:27" x14ac:dyDescent="0.25">
      <c r="A7910" s="256" t="s">
        <v>40295</v>
      </c>
      <c r="B7910" s="257" t="str">
        <f>IFERROR(IFERROR(IFERROR(IFERROR(VLOOKUP(A7910,Portfolio!$A:$D,4,0),VLOOKUP(A7910,Portfolio!$K:$N,4,0)),VLOOKUP(A7910,Portfolio!$U:$X,4,0)),VLOOKUP(A7910,Portfolio!$AE:$AH,4,0)),VLOOKUP(A7910,Portfolio!$AO:$AR,4,0))</f>
        <v>MD. SHAHADAT HOSAN</v>
      </c>
      <c r="C7910" s="212">
        <f>SUMIFS(Portfolio!$F:$F,Portfolio!$A:$A,'New Deposit Commission'!A7910)</f>
        <v>62677.5</v>
      </c>
      <c r="D7910" s="212">
        <f>SUMIFS(Portfolio!$P:$P,Portfolio!$K:$K,'New Deposit Commission'!A7910)</f>
        <v>62677.5</v>
      </c>
      <c r="E7910" s="212">
        <f>SUMIFS(Portfolio!$Z:$Z,Portfolio!$U:$U,'New Deposit Commission'!A7910)</f>
        <v>62677.5</v>
      </c>
      <c r="F7910" s="212">
        <f>SUMIFS(Portfolio!$AJ:$AJ,Portfolio!$AE:$AE,'New Deposit Commission'!A7910)</f>
        <v>65474.48</v>
      </c>
      <c r="G7910" s="258">
        <f t="shared" si="965"/>
        <v>65474.48</v>
      </c>
      <c r="H7910" s="212">
        <f>SUMIFS(Portfolio!$AT:$AT,Portfolio!$AO:$AO,'New Deposit Commission'!A7910)</f>
        <v>65474.48</v>
      </c>
      <c r="I7910" s="258">
        <f t="shared" si="966"/>
        <v>0</v>
      </c>
      <c r="J7910" s="212">
        <f>SUMIFS('CIF wise new Deposit'!$I:$I,'CIF wise new Deposit'!$A:$A,'New Deposit Commission'!A7910)</f>
        <v>0</v>
      </c>
      <c r="K7910" s="258">
        <f t="shared" si="967"/>
        <v>0</v>
      </c>
      <c r="L7910" s="259" t="e">
        <f>VLOOKUP(A7910,'CIF wise new Deposit'!$A:$G,7,0)</f>
        <v>#N/A</v>
      </c>
      <c r="M7910" s="257" t="e">
        <f>VLOOKUP(L7910,CodEmployee!$A:$B,2,0)</f>
        <v>#N/A</v>
      </c>
      <c r="N7910" s="260">
        <f>IFERROR(VLOOKUP(A7910,'CIF wise new Deposit'!$A:$J,10,0),0)</f>
        <v>0</v>
      </c>
      <c r="O7910" s="261" t="str">
        <f>IFERROR(VLOOKUP(L7910,CodEmployee!$A:$P,16,0),"N/A")</f>
        <v>N/A</v>
      </c>
      <c r="P7910" s="261" t="str">
        <f>IFERROR(VLOOKUP(L7910,CodEmployee!$A:$D,4,0),"N/A")</f>
        <v>N/A</v>
      </c>
      <c r="Q7910" s="262">
        <f>IFERROR(IF(MATCH($A7910,DOMAIN!$AC:$AC,0)&gt;0,1,0),0)</f>
        <v>0</v>
      </c>
      <c r="R7910" s="264">
        <f>IFERROR(IF(AND($O7910="Contractual",$Q7910=0),VLOOKUP($K7910,FDR!$A$3:$K$11,MATCH($N7910,FDR!$A$3:$K$3,1),1)+MAX($K7910-200000000,0)*0.03%,0),0)</f>
        <v>0</v>
      </c>
      <c r="S7910" s="264">
        <f>IFERROR(IF(AND($O7910&lt;&gt;"Contractual",$Q7910=0),VLOOKUP($K7910,FDR!$A$17:$K$24,MATCH($N7910,FDR!$A$16:$K$16,1),1)+MAX($K7910-200000000,0)*0.02%,0),0)</f>
        <v>0</v>
      </c>
      <c r="T7910" s="263">
        <f t="shared" si="964"/>
        <v>0</v>
      </c>
      <c r="U7910" s="212">
        <f>SUMIFS(Portfolio!$AA:$AA,Portfolio!$U:$U,'New Deposit Commission'!A7910)</f>
        <v>62677.5</v>
      </c>
      <c r="V7910" s="212">
        <f t="shared" si="968"/>
        <v>62677.5</v>
      </c>
      <c r="W7910" s="259" t="str">
        <f>VLOOKUP(A7910,Portfolio!$U:$AB,8,0)</f>
        <v>A3631</v>
      </c>
      <c r="X7910" s="162">
        <f>SUMIFS(Portfolio!$AK:$AK,Portfolio!$AE:$AE,'New Deposit Commission'!A7910)</f>
        <v>0</v>
      </c>
      <c r="Y7910" s="258">
        <f>SUMIFS('DATA(Matured Encash)'!$N:$N,'DATA(Matured Encash)'!$A:$A,A7910)</f>
        <v>0</v>
      </c>
      <c r="Z7910" s="212">
        <f t="shared" si="969"/>
        <v>62677.5</v>
      </c>
      <c r="AA7910" s="162">
        <f t="shared" si="970"/>
        <v>62677.5</v>
      </c>
    </row>
    <row r="7911" spans="1:27" x14ac:dyDescent="0.25">
      <c r="A7911" s="256" t="s">
        <v>41413</v>
      </c>
      <c r="B7911" s="257" t="str">
        <f>IFERROR(IFERROR(IFERROR(IFERROR(VLOOKUP(A7911,Portfolio!$A:$D,4,0),VLOOKUP(A7911,Portfolio!$K:$N,4,0)),VLOOKUP(A7911,Portfolio!$U:$X,4,0)),VLOOKUP(A7911,Portfolio!$AE:$AH,4,0)),VLOOKUP(A7911,Portfolio!$AO:$AR,4,0))</f>
        <v>MD. SAMSUR RAHMAN</v>
      </c>
      <c r="C7911" s="212">
        <f>SUMIFS(Portfolio!$F:$F,Portfolio!$A:$A,'New Deposit Commission'!A7911)</f>
        <v>100000</v>
      </c>
      <c r="D7911" s="212">
        <f>SUMIFS(Portfolio!$P:$P,Portfolio!$K:$K,'New Deposit Commission'!A7911)</f>
        <v>100000</v>
      </c>
      <c r="E7911" s="212">
        <f>SUMIFS(Portfolio!$Z:$Z,Portfolio!$U:$U,'New Deposit Commission'!A7911)</f>
        <v>100000</v>
      </c>
      <c r="F7911" s="212">
        <f>SUMIFS(Portfolio!$AJ:$AJ,Portfolio!$AE:$AE,'New Deposit Commission'!A7911)</f>
        <v>0</v>
      </c>
      <c r="G7911" s="258">
        <f t="shared" si="965"/>
        <v>100000</v>
      </c>
      <c r="H7911" s="212">
        <f>SUMIFS(Portfolio!$AT:$AT,Portfolio!$AO:$AO,'New Deposit Commission'!A7911)</f>
        <v>0</v>
      </c>
      <c r="I7911" s="258">
        <f t="shared" si="966"/>
        <v>0</v>
      </c>
      <c r="J7911" s="212">
        <f>SUMIFS('CIF wise new Deposit'!$I:$I,'CIF wise new Deposit'!$A:$A,'New Deposit Commission'!A7911)</f>
        <v>0</v>
      </c>
      <c r="K7911" s="258">
        <f t="shared" si="967"/>
        <v>0</v>
      </c>
      <c r="L7911" s="259" t="e">
        <f>VLOOKUP(A7911,'CIF wise new Deposit'!$A:$G,7,0)</f>
        <v>#N/A</v>
      </c>
      <c r="M7911" s="257" t="e">
        <f>VLOOKUP(L7911,CodEmployee!$A:$B,2,0)</f>
        <v>#N/A</v>
      </c>
      <c r="N7911" s="260">
        <f>IFERROR(VLOOKUP(A7911,'CIF wise new Deposit'!$A:$J,10,0),0)</f>
        <v>0</v>
      </c>
      <c r="O7911" s="261" t="str">
        <f>IFERROR(VLOOKUP(L7911,CodEmployee!$A:$P,16,0),"N/A")</f>
        <v>N/A</v>
      </c>
      <c r="P7911" s="261" t="str">
        <f>IFERROR(VLOOKUP(L7911,CodEmployee!$A:$D,4,0),"N/A")</f>
        <v>N/A</v>
      </c>
      <c r="Q7911" s="262">
        <f>IFERROR(IF(MATCH($A7911,DOMAIN!$AC:$AC,0)&gt;0,1,0),0)</f>
        <v>0</v>
      </c>
      <c r="R7911" s="264">
        <f>IFERROR(IF(AND($O7911="Contractual",$Q7911=0),VLOOKUP($K7911,FDR!$A$3:$K$11,MATCH($N7911,FDR!$A$3:$K$3,1),1)+MAX($K7911-200000000,0)*0.03%,0),0)</f>
        <v>0</v>
      </c>
      <c r="S7911" s="264">
        <f>IFERROR(IF(AND($O7911&lt;&gt;"Contractual",$Q7911=0),VLOOKUP($K7911,FDR!$A$17:$K$24,MATCH($N7911,FDR!$A$16:$K$16,1),1)+MAX($K7911-200000000,0)*0.02%,0),0)</f>
        <v>0</v>
      </c>
      <c r="T7911" s="263">
        <f t="shared" si="964"/>
        <v>0</v>
      </c>
      <c r="U7911" s="212">
        <f>SUMIFS(Portfolio!$AA:$AA,Portfolio!$U:$U,'New Deposit Commission'!A7911)</f>
        <v>100000</v>
      </c>
      <c r="V7911" s="212">
        <f t="shared" si="968"/>
        <v>0</v>
      </c>
      <c r="W7911" s="259" t="str">
        <f>VLOOKUP(A7911,Portfolio!$U:$AB,8,0)</f>
        <v>A3413</v>
      </c>
      <c r="X7911" s="162">
        <f>SUMIFS(Portfolio!$AK:$AK,Portfolio!$AE:$AE,'New Deposit Commission'!A7911)</f>
        <v>0</v>
      </c>
      <c r="Y7911" s="258">
        <f>SUMIFS('DATA(Matured Encash)'!$N:$N,'DATA(Matured Encash)'!$A:$A,A7911)</f>
        <v>0</v>
      </c>
      <c r="Z7911" s="212">
        <f t="shared" si="969"/>
        <v>0</v>
      </c>
      <c r="AA7911" s="162">
        <f t="shared" si="970"/>
        <v>0</v>
      </c>
    </row>
    <row r="7912" spans="1:27" x14ac:dyDescent="0.25">
      <c r="A7912" s="256" t="s">
        <v>41009</v>
      </c>
      <c r="B7912" s="257" t="str">
        <f>IFERROR(IFERROR(IFERROR(IFERROR(VLOOKUP(A7912,Portfolio!$A:$D,4,0),VLOOKUP(A7912,Portfolio!$K:$N,4,0)),VLOOKUP(A7912,Portfolio!$U:$X,4,0)),VLOOKUP(A7912,Portfolio!$AE:$AH,4,0)),VLOOKUP(A7912,Portfolio!$AO:$AR,4,0))</f>
        <v>NEW SUMON AUTO</v>
      </c>
      <c r="C7912" s="212">
        <f>SUMIFS(Portfolio!$F:$F,Portfolio!$A:$A,'New Deposit Commission'!A7912)</f>
        <v>100000</v>
      </c>
      <c r="D7912" s="212">
        <f>SUMIFS(Portfolio!$P:$P,Portfolio!$K:$K,'New Deposit Commission'!A7912)</f>
        <v>100000</v>
      </c>
      <c r="E7912" s="212">
        <f>SUMIFS(Portfolio!$Z:$Z,Portfolio!$U:$U,'New Deposit Commission'!A7912)</f>
        <v>100000</v>
      </c>
      <c r="F7912" s="212">
        <f>SUMIFS(Portfolio!$AJ:$AJ,Portfolio!$AE:$AE,'New Deposit Commission'!A7912)</f>
        <v>100000</v>
      </c>
      <c r="G7912" s="258">
        <f t="shared" si="965"/>
        <v>100000</v>
      </c>
      <c r="H7912" s="212">
        <f>SUMIFS(Portfolio!$AT:$AT,Portfolio!$AO:$AO,'New Deposit Commission'!A7912)</f>
        <v>108925</v>
      </c>
      <c r="I7912" s="258">
        <f t="shared" si="966"/>
        <v>8925</v>
      </c>
      <c r="J7912" s="212">
        <f>SUMIFS('CIF wise new Deposit'!$I:$I,'CIF wise new Deposit'!$A:$A,'New Deposit Commission'!A7912)</f>
        <v>0</v>
      </c>
      <c r="K7912" s="258">
        <f t="shared" si="967"/>
        <v>0</v>
      </c>
      <c r="L7912" s="259" t="e">
        <f>VLOOKUP(A7912,'CIF wise new Deposit'!$A:$G,7,0)</f>
        <v>#N/A</v>
      </c>
      <c r="M7912" s="257" t="e">
        <f>VLOOKUP(L7912,CodEmployee!$A:$B,2,0)</f>
        <v>#N/A</v>
      </c>
      <c r="N7912" s="260">
        <f>IFERROR(VLOOKUP(A7912,'CIF wise new Deposit'!$A:$J,10,0),0)</f>
        <v>0</v>
      </c>
      <c r="O7912" s="261" t="str">
        <f>IFERROR(VLOOKUP(L7912,CodEmployee!$A:$P,16,0),"N/A")</f>
        <v>N/A</v>
      </c>
      <c r="P7912" s="261" t="str">
        <f>IFERROR(VLOOKUP(L7912,CodEmployee!$A:$D,4,0),"N/A")</f>
        <v>N/A</v>
      </c>
      <c r="Q7912" s="262">
        <f>IFERROR(IF(MATCH($A7912,DOMAIN!$AC:$AC,0)&gt;0,1,0),0)</f>
        <v>0</v>
      </c>
      <c r="R7912" s="264">
        <f>IFERROR(IF(AND($O7912="Contractual",$Q7912=0),VLOOKUP($K7912,FDR!$A$3:$K$11,MATCH($N7912,FDR!$A$3:$K$3,1),1)+MAX($K7912-200000000,0)*0.03%,0),0)</f>
        <v>0</v>
      </c>
      <c r="S7912" s="264">
        <f>IFERROR(IF(AND($O7912&lt;&gt;"Contractual",$Q7912=0),VLOOKUP($K7912,FDR!$A$17:$K$24,MATCH($N7912,FDR!$A$16:$K$16,1),1)+MAX($K7912-200000000,0)*0.02%,0),0)</f>
        <v>0</v>
      </c>
      <c r="T7912" s="263">
        <f t="shared" ref="T7912:T7954" si="971">ROUND((K7912/10^5)*(R7912+S7912),0)</f>
        <v>0</v>
      </c>
      <c r="U7912" s="212">
        <f>SUMIFS(Portfolio!$AA:$AA,Portfolio!$U:$U,'New Deposit Commission'!A7912)</f>
        <v>0</v>
      </c>
      <c r="V7912" s="212">
        <f t="shared" si="968"/>
        <v>0</v>
      </c>
      <c r="W7912" s="259" t="str">
        <f>VLOOKUP(A7912,Portfolio!$U:$AB,8,0)</f>
        <v>A3562</v>
      </c>
      <c r="X7912" s="162">
        <f>SUMIFS(Portfolio!$AK:$AK,Portfolio!$AE:$AE,'New Deposit Commission'!A7912)</f>
        <v>100000</v>
      </c>
      <c r="Y7912" s="258">
        <f>SUMIFS('DATA(Matured Encash)'!$N:$N,'DATA(Matured Encash)'!$A:$A,A7912)</f>
        <v>0</v>
      </c>
      <c r="Z7912" s="212">
        <f t="shared" si="969"/>
        <v>0</v>
      </c>
      <c r="AA7912" s="162">
        <f t="shared" si="970"/>
        <v>0</v>
      </c>
    </row>
    <row r="7913" spans="1:27" x14ac:dyDescent="0.25">
      <c r="A7913" s="256" t="s">
        <v>41047</v>
      </c>
      <c r="B7913" s="257" t="str">
        <f>IFERROR(IFERROR(IFERROR(IFERROR(VLOOKUP(A7913,Portfolio!$A:$D,4,0),VLOOKUP(A7913,Portfolio!$K:$N,4,0)),VLOOKUP(A7913,Portfolio!$U:$X,4,0)),VLOOKUP(A7913,Portfolio!$AE:$AH,4,0)),VLOOKUP(A7913,Portfolio!$AO:$AR,4,0))</f>
        <v>E-ZONE HRM LIMITED EMPLOYEES PROVIDENT FUND</v>
      </c>
      <c r="C7913" s="212">
        <f>SUMIFS(Portfolio!$F:$F,Portfolio!$A:$A,'New Deposit Commission'!A7913)</f>
        <v>40000000</v>
      </c>
      <c r="D7913" s="212">
        <f>SUMIFS(Portfolio!$P:$P,Portfolio!$K:$K,'New Deposit Commission'!A7913)</f>
        <v>40000000</v>
      </c>
      <c r="E7913" s="212">
        <f>SUMIFS(Portfolio!$Z:$Z,Portfolio!$U:$U,'New Deposit Commission'!A7913)</f>
        <v>50719499.960000001</v>
      </c>
      <c r="F7913" s="212">
        <f>SUMIFS(Portfolio!$AJ:$AJ,Portfolio!$AE:$AE,'New Deposit Commission'!A7913)</f>
        <v>43000000</v>
      </c>
      <c r="G7913" s="258">
        <f t="shared" si="965"/>
        <v>50719499.960000001</v>
      </c>
      <c r="H7913" s="212">
        <f>SUMIFS(Portfolio!$AT:$AT,Portfolio!$AO:$AO,'New Deposit Commission'!A7913)</f>
        <v>43000000</v>
      </c>
      <c r="I7913" s="258">
        <f t="shared" si="966"/>
        <v>0</v>
      </c>
      <c r="J7913" s="212">
        <f>SUMIFS('CIF wise new Deposit'!$I:$I,'CIF wise new Deposit'!$A:$A,'New Deposit Commission'!A7913)</f>
        <v>0</v>
      </c>
      <c r="K7913" s="258">
        <f t="shared" si="967"/>
        <v>0</v>
      </c>
      <c r="L7913" s="259" t="e">
        <f>VLOOKUP(A7913,'CIF wise new Deposit'!$A:$G,7,0)</f>
        <v>#N/A</v>
      </c>
      <c r="M7913" s="257" t="e">
        <f>VLOOKUP(L7913,CodEmployee!$A:$B,2,0)</f>
        <v>#N/A</v>
      </c>
      <c r="N7913" s="260">
        <f>IFERROR(VLOOKUP(A7913,'CIF wise new Deposit'!$A:$J,10,0),0)</f>
        <v>0</v>
      </c>
      <c r="O7913" s="261" t="str">
        <f>IFERROR(VLOOKUP(L7913,CodEmployee!$A:$P,16,0),"N/A")</f>
        <v>N/A</v>
      </c>
      <c r="P7913" s="261" t="str">
        <f>IFERROR(VLOOKUP(L7913,CodEmployee!$A:$D,4,0),"N/A")</f>
        <v>N/A</v>
      </c>
      <c r="Q7913" s="262">
        <f>IFERROR(IF(MATCH($A7913,DOMAIN!$AC:$AC,0)&gt;0,1,0),0)</f>
        <v>0</v>
      </c>
      <c r="R7913" s="264">
        <f>IFERROR(IF(AND($O7913="Contractual",$Q7913=0),VLOOKUP($K7913,FDR!$A$3:$K$11,MATCH($N7913,FDR!$A$3:$K$3,1),1)+MAX($K7913-200000000,0)*0.03%,0),0)</f>
        <v>0</v>
      </c>
      <c r="S7913" s="264">
        <f>IFERROR(IF(AND($O7913&lt;&gt;"Contractual",$Q7913=0),VLOOKUP($K7913,FDR!$A$17:$K$24,MATCH($N7913,FDR!$A$16:$K$16,1),1)+MAX($K7913-200000000,0)*0.02%,0),0)</f>
        <v>0</v>
      </c>
      <c r="T7913" s="263">
        <f t="shared" si="971"/>
        <v>0</v>
      </c>
      <c r="U7913" s="212">
        <f>SUMIFS(Portfolio!$AA:$AA,Portfolio!$U:$U,'New Deposit Commission'!A7913)</f>
        <v>0</v>
      </c>
      <c r="V7913" s="212">
        <f t="shared" si="968"/>
        <v>-7719499.9600000009</v>
      </c>
      <c r="W7913" s="259" t="str">
        <f>VLOOKUP(A7913,Portfolio!$U:$AB,8,0)</f>
        <v>A3782</v>
      </c>
      <c r="X7913" s="162">
        <f>SUMIFS(Portfolio!$AK:$AK,Portfolio!$AE:$AE,'New Deposit Commission'!A7913)</f>
        <v>0</v>
      </c>
      <c r="Y7913" s="258">
        <f>SUMIFS('DATA(Matured Encash)'!$N:$N,'DATA(Matured Encash)'!$A:$A,A7913)</f>
        <v>0</v>
      </c>
      <c r="Z7913" s="212">
        <f t="shared" si="969"/>
        <v>-7719499.9600000009</v>
      </c>
      <c r="AA7913" s="162">
        <f t="shared" si="970"/>
        <v>-7719499.9600000009</v>
      </c>
    </row>
    <row r="7914" spans="1:27" x14ac:dyDescent="0.25">
      <c r="A7914" s="256" t="s">
        <v>40690</v>
      </c>
      <c r="B7914" s="257" t="str">
        <f>IFERROR(IFERROR(IFERROR(IFERROR(VLOOKUP(A7914,Portfolio!$A:$D,4,0),VLOOKUP(A7914,Portfolio!$K:$N,4,0)),VLOOKUP(A7914,Portfolio!$U:$X,4,0)),VLOOKUP(A7914,Portfolio!$AE:$AH,4,0)),VLOOKUP(A7914,Portfolio!$AO:$AR,4,0))</f>
        <v>MD. KHURSHID ALAM BOBBY</v>
      </c>
      <c r="C7914" s="212">
        <f>SUMIFS(Portfolio!$F:$F,Portfolio!$A:$A,'New Deposit Commission'!A7914)</f>
        <v>14365066.539999999</v>
      </c>
      <c r="D7914" s="212">
        <f>SUMIFS(Portfolio!$P:$P,Portfolio!$K:$K,'New Deposit Commission'!A7914)</f>
        <v>14365066.539999999</v>
      </c>
      <c r="E7914" s="212">
        <f>SUMIFS(Portfolio!$Z:$Z,Portfolio!$U:$U,'New Deposit Commission'!A7914)</f>
        <v>15046090.66</v>
      </c>
      <c r="F7914" s="212">
        <f>SUMIFS(Portfolio!$AJ:$AJ,Portfolio!$AE:$AE,'New Deposit Commission'!A7914)</f>
        <v>15046090.66</v>
      </c>
      <c r="G7914" s="258">
        <f t="shared" si="965"/>
        <v>15046090.66</v>
      </c>
      <c r="H7914" s="212">
        <f>SUMIFS(Portfolio!$AT:$AT,Portfolio!$AO:$AO,'New Deposit Commission'!A7914)</f>
        <v>15046090.66</v>
      </c>
      <c r="I7914" s="258">
        <f t="shared" si="966"/>
        <v>0</v>
      </c>
      <c r="J7914" s="212">
        <f>SUMIFS('CIF wise new Deposit'!$I:$I,'CIF wise new Deposit'!$A:$A,'New Deposit Commission'!A7914)</f>
        <v>0</v>
      </c>
      <c r="K7914" s="258">
        <f t="shared" si="967"/>
        <v>0</v>
      </c>
      <c r="L7914" s="259" t="e">
        <f>VLOOKUP(A7914,'CIF wise new Deposit'!$A:$G,7,0)</f>
        <v>#N/A</v>
      </c>
      <c r="M7914" s="257" t="e">
        <f>VLOOKUP(L7914,CodEmployee!$A:$B,2,0)</f>
        <v>#N/A</v>
      </c>
      <c r="N7914" s="260">
        <f>IFERROR(VLOOKUP(A7914,'CIF wise new Deposit'!$A:$J,10,0),0)</f>
        <v>0</v>
      </c>
      <c r="O7914" s="261" t="str">
        <f>IFERROR(VLOOKUP(L7914,CodEmployee!$A:$P,16,0),"N/A")</f>
        <v>N/A</v>
      </c>
      <c r="P7914" s="261" t="str">
        <f>IFERROR(VLOOKUP(L7914,CodEmployee!$A:$D,4,0),"N/A")</f>
        <v>N/A</v>
      </c>
      <c r="Q7914" s="262">
        <f>IFERROR(IF(MATCH($A7914,DOMAIN!$AC:$AC,0)&gt;0,1,0),0)</f>
        <v>0</v>
      </c>
      <c r="R7914" s="264">
        <f>IFERROR(IF(AND($O7914="Contractual",$Q7914=0),VLOOKUP($K7914,FDR!$A$3:$K$11,MATCH($N7914,FDR!$A$3:$K$3,1),1)+MAX($K7914-200000000,0)*0.03%,0),0)</f>
        <v>0</v>
      </c>
      <c r="S7914" s="264">
        <f>IFERROR(IF(AND($O7914&lt;&gt;"Contractual",$Q7914=0),VLOOKUP($K7914,FDR!$A$17:$K$24,MATCH($N7914,FDR!$A$16:$K$16,1),1)+MAX($K7914-200000000,0)*0.02%,0),0)</f>
        <v>0</v>
      </c>
      <c r="T7914" s="263">
        <f t="shared" si="971"/>
        <v>0</v>
      </c>
      <c r="U7914" s="212">
        <f>SUMIFS(Portfolio!$AA:$AA,Portfolio!$U:$U,'New Deposit Commission'!A7914)</f>
        <v>0</v>
      </c>
      <c r="V7914" s="212">
        <f t="shared" si="968"/>
        <v>0</v>
      </c>
      <c r="W7914" s="259" t="str">
        <f>VLOOKUP(A7914,Portfolio!$U:$AB,8,0)</f>
        <v>A3738</v>
      </c>
      <c r="X7914" s="162">
        <f>SUMIFS(Portfolio!$AK:$AK,Portfolio!$AE:$AE,'New Deposit Commission'!A7914)</f>
        <v>0</v>
      </c>
      <c r="Y7914" s="258">
        <f>SUMIFS('DATA(Matured Encash)'!$N:$N,'DATA(Matured Encash)'!$A:$A,A7914)</f>
        <v>0</v>
      </c>
      <c r="Z7914" s="212">
        <f t="shared" si="969"/>
        <v>0</v>
      </c>
      <c r="AA7914" s="162">
        <f t="shared" si="970"/>
        <v>0</v>
      </c>
    </row>
    <row r="7915" spans="1:27" x14ac:dyDescent="0.25">
      <c r="A7915" s="256" t="s">
        <v>41289</v>
      </c>
      <c r="B7915" s="257" t="str">
        <f>IFERROR(IFERROR(IFERROR(IFERROR(VLOOKUP(A7915,Portfolio!$A:$D,4,0),VLOOKUP(A7915,Portfolio!$K:$N,4,0)),VLOOKUP(A7915,Portfolio!$U:$X,4,0)),VLOOKUP(A7915,Portfolio!$AE:$AH,4,0)),VLOOKUP(A7915,Portfolio!$AO:$AR,4,0))</f>
        <v>CADI PARVIN BANU</v>
      </c>
      <c r="C7915" s="212">
        <f>SUMIFS(Portfolio!$F:$F,Portfolio!$A:$A,'New Deposit Commission'!A7915)</f>
        <v>2000000</v>
      </c>
      <c r="D7915" s="212">
        <f>SUMIFS(Portfolio!$P:$P,Portfolio!$K:$K,'New Deposit Commission'!A7915)</f>
        <v>2000000</v>
      </c>
      <c r="E7915" s="212">
        <f>SUMIFS(Portfolio!$Z:$Z,Portfolio!$U:$U,'New Deposit Commission'!A7915)</f>
        <v>2000000</v>
      </c>
      <c r="F7915" s="212">
        <f>SUMIFS(Portfolio!$AJ:$AJ,Portfolio!$AE:$AE,'New Deposit Commission'!A7915)</f>
        <v>2000000</v>
      </c>
      <c r="G7915" s="258">
        <f t="shared" si="965"/>
        <v>2000000</v>
      </c>
      <c r="H7915" s="212">
        <f>SUMIFS(Portfolio!$AT:$AT,Portfolio!$AO:$AO,'New Deposit Commission'!A7915)</f>
        <v>2000000</v>
      </c>
      <c r="I7915" s="258">
        <f t="shared" si="966"/>
        <v>0</v>
      </c>
      <c r="J7915" s="212">
        <f>SUMIFS('CIF wise new Deposit'!$I:$I,'CIF wise new Deposit'!$A:$A,'New Deposit Commission'!A7915)</f>
        <v>0</v>
      </c>
      <c r="K7915" s="258">
        <f t="shared" si="967"/>
        <v>0</v>
      </c>
      <c r="L7915" s="259" t="e">
        <f>VLOOKUP(A7915,'CIF wise new Deposit'!$A:$G,7,0)</f>
        <v>#N/A</v>
      </c>
      <c r="M7915" s="257" t="e">
        <f>VLOOKUP(L7915,CodEmployee!$A:$B,2,0)</f>
        <v>#N/A</v>
      </c>
      <c r="N7915" s="260">
        <f>IFERROR(VLOOKUP(A7915,'CIF wise new Deposit'!$A:$J,10,0),0)</f>
        <v>0</v>
      </c>
      <c r="O7915" s="261" t="str">
        <f>IFERROR(VLOOKUP(L7915,CodEmployee!$A:$P,16,0),"N/A")</f>
        <v>N/A</v>
      </c>
      <c r="P7915" s="261" t="str">
        <f>IFERROR(VLOOKUP(L7915,CodEmployee!$A:$D,4,0),"N/A")</f>
        <v>N/A</v>
      </c>
      <c r="Q7915" s="262">
        <f>IFERROR(IF(MATCH($A7915,DOMAIN!$AC:$AC,0)&gt;0,1,0),0)</f>
        <v>0</v>
      </c>
      <c r="R7915" s="264">
        <f>IFERROR(IF(AND($O7915="Contractual",$Q7915=0),VLOOKUP($K7915,FDR!$A$3:$K$11,MATCH($N7915,FDR!$A$3:$K$3,1),1)+MAX($K7915-200000000,0)*0.03%,0),0)</f>
        <v>0</v>
      </c>
      <c r="S7915" s="264">
        <f>IFERROR(IF(AND($O7915&lt;&gt;"Contractual",$Q7915=0),VLOOKUP($K7915,FDR!$A$17:$K$24,MATCH($N7915,FDR!$A$16:$K$16,1),1)+MAX($K7915-200000000,0)*0.02%,0),0)</f>
        <v>0</v>
      </c>
      <c r="T7915" s="263">
        <f t="shared" si="971"/>
        <v>0</v>
      </c>
      <c r="U7915" s="212">
        <f>SUMIFS(Portfolio!$AA:$AA,Portfolio!$U:$U,'New Deposit Commission'!A7915)</f>
        <v>0</v>
      </c>
      <c r="V7915" s="212">
        <f t="shared" si="968"/>
        <v>0</v>
      </c>
      <c r="W7915" s="259" t="str">
        <f>VLOOKUP(A7915,Portfolio!$U:$AB,8,0)</f>
        <v>A2883</v>
      </c>
      <c r="X7915" s="162">
        <f>SUMIFS(Portfolio!$AK:$AK,Portfolio!$AE:$AE,'New Deposit Commission'!A7915)</f>
        <v>0</v>
      </c>
      <c r="Y7915" s="258">
        <f>SUMIFS('DATA(Matured Encash)'!$N:$N,'DATA(Matured Encash)'!$A:$A,A7915)</f>
        <v>0</v>
      </c>
      <c r="Z7915" s="212">
        <f t="shared" si="969"/>
        <v>0</v>
      </c>
      <c r="AA7915" s="162">
        <f t="shared" si="970"/>
        <v>0</v>
      </c>
    </row>
    <row r="7916" spans="1:27" x14ac:dyDescent="0.25">
      <c r="A7916" s="256" t="s">
        <v>39997</v>
      </c>
      <c r="B7916" s="257" t="str">
        <f>IFERROR(IFERROR(IFERROR(IFERROR(VLOOKUP(A7916,Portfolio!$A:$D,4,0),VLOOKUP(A7916,Portfolio!$K:$N,4,0)),VLOOKUP(A7916,Portfolio!$U:$X,4,0)),VLOOKUP(A7916,Portfolio!$AE:$AH,4,0)),VLOOKUP(A7916,Portfolio!$AO:$AR,4,0))</f>
        <v>QUALITY FEEDS LTD. EMPLOYEES PROVIDENT FUND</v>
      </c>
      <c r="C7916" s="212">
        <f>SUMIFS(Portfolio!$F:$F,Portfolio!$A:$A,'New Deposit Commission'!A7916)</f>
        <v>5458249.9500000002</v>
      </c>
      <c r="D7916" s="212">
        <f>SUMIFS(Portfolio!$P:$P,Portfolio!$K:$K,'New Deposit Commission'!A7916)</f>
        <v>5458249.9500000002</v>
      </c>
      <c r="E7916" s="212">
        <f>SUMIFS(Portfolio!$Z:$Z,Portfolio!$U:$U,'New Deposit Commission'!A7916)</f>
        <v>5458249.9500000002</v>
      </c>
      <c r="F7916" s="212">
        <f>SUMIFS(Portfolio!$AJ:$AJ,Portfolio!$AE:$AE,'New Deposit Commission'!A7916)</f>
        <v>5458249.9500000002</v>
      </c>
      <c r="G7916" s="258">
        <f t="shared" si="965"/>
        <v>5458249.9500000002</v>
      </c>
      <c r="H7916" s="212">
        <f>SUMIFS(Portfolio!$AT:$AT,Portfolio!$AO:$AO,'New Deposit Commission'!A7916)</f>
        <v>5458249.9500000002</v>
      </c>
      <c r="I7916" s="258">
        <f t="shared" si="966"/>
        <v>0</v>
      </c>
      <c r="J7916" s="212">
        <f>SUMIFS('CIF wise new Deposit'!$I:$I,'CIF wise new Deposit'!$A:$A,'New Deposit Commission'!A7916)</f>
        <v>0</v>
      </c>
      <c r="K7916" s="258">
        <f t="shared" si="967"/>
        <v>0</v>
      </c>
      <c r="L7916" s="259" t="e">
        <f>VLOOKUP(A7916,'CIF wise new Deposit'!$A:$G,7,0)</f>
        <v>#N/A</v>
      </c>
      <c r="M7916" s="257" t="e">
        <f>VLOOKUP(L7916,CodEmployee!$A:$B,2,0)</f>
        <v>#N/A</v>
      </c>
      <c r="N7916" s="260">
        <f>IFERROR(VLOOKUP(A7916,'CIF wise new Deposit'!$A:$J,10,0),0)</f>
        <v>0</v>
      </c>
      <c r="O7916" s="261" t="str">
        <f>IFERROR(VLOOKUP(L7916,CodEmployee!$A:$P,16,0),"N/A")</f>
        <v>N/A</v>
      </c>
      <c r="P7916" s="261" t="str">
        <f>IFERROR(VLOOKUP(L7916,CodEmployee!$A:$D,4,0),"N/A")</f>
        <v>N/A</v>
      </c>
      <c r="Q7916" s="262">
        <f>IFERROR(IF(MATCH($A7916,DOMAIN!$AC:$AC,0)&gt;0,1,0),0)</f>
        <v>0</v>
      </c>
      <c r="R7916" s="264">
        <f>IFERROR(IF(AND($O7916="Contractual",$Q7916=0),VLOOKUP($K7916,FDR!$A$3:$K$11,MATCH($N7916,FDR!$A$3:$K$3,1),1)+MAX($K7916-200000000,0)*0.03%,0),0)</f>
        <v>0</v>
      </c>
      <c r="S7916" s="264">
        <f>IFERROR(IF(AND($O7916&lt;&gt;"Contractual",$Q7916=0),VLOOKUP($K7916,FDR!$A$17:$K$24,MATCH($N7916,FDR!$A$16:$K$16,1),1)+MAX($K7916-200000000,0)*0.02%,0),0)</f>
        <v>0</v>
      </c>
      <c r="T7916" s="263">
        <f t="shared" si="971"/>
        <v>0</v>
      </c>
      <c r="U7916" s="212">
        <f>SUMIFS(Portfolio!$AA:$AA,Portfolio!$U:$U,'New Deposit Commission'!A7916)</f>
        <v>0</v>
      </c>
      <c r="V7916" s="212">
        <f t="shared" si="968"/>
        <v>0</v>
      </c>
      <c r="W7916" s="259" t="str">
        <f>VLOOKUP(A7916,Portfolio!$U:$AB,8,0)</f>
        <v>A3445</v>
      </c>
      <c r="X7916" s="162">
        <f>SUMIFS(Portfolio!$AK:$AK,Portfolio!$AE:$AE,'New Deposit Commission'!A7916)</f>
        <v>0</v>
      </c>
      <c r="Y7916" s="258">
        <f>SUMIFS('DATA(Matured Encash)'!$N:$N,'DATA(Matured Encash)'!$A:$A,A7916)</f>
        <v>0</v>
      </c>
      <c r="Z7916" s="212">
        <f t="shared" si="969"/>
        <v>0</v>
      </c>
      <c r="AA7916" s="162">
        <f t="shared" si="970"/>
        <v>0</v>
      </c>
    </row>
    <row r="7917" spans="1:27" x14ac:dyDescent="0.25">
      <c r="A7917" s="256" t="s">
        <v>41704</v>
      </c>
      <c r="B7917" s="257" t="str">
        <f>IFERROR(IFERROR(IFERROR(IFERROR(VLOOKUP(A7917,Portfolio!$A:$D,4,0),VLOOKUP(A7917,Portfolio!$K:$N,4,0)),VLOOKUP(A7917,Portfolio!$U:$X,4,0)),VLOOKUP(A7917,Portfolio!$AE:$AH,4,0)),VLOOKUP(A7917,Portfolio!$AO:$AR,4,0))</f>
        <v>M/S MA MEDICINE CORNER</v>
      </c>
      <c r="C7917" s="212">
        <f>SUMIFS(Portfolio!$F:$F,Portfolio!$A:$A,'New Deposit Commission'!A7917)</f>
        <v>261006.25</v>
      </c>
      <c r="D7917" s="212">
        <f>SUMIFS(Portfolio!$P:$P,Portfolio!$K:$K,'New Deposit Commission'!A7917)</f>
        <v>261006.25</v>
      </c>
      <c r="E7917" s="212">
        <f>SUMIFS(Portfolio!$Z:$Z,Portfolio!$U:$U,'New Deposit Commission'!A7917)</f>
        <v>261006.25</v>
      </c>
      <c r="F7917" s="212">
        <f>SUMIFS(Portfolio!$AJ:$AJ,Portfolio!$AE:$AE,'New Deposit Commission'!A7917)</f>
        <v>261006.25</v>
      </c>
      <c r="G7917" s="258">
        <f t="shared" si="965"/>
        <v>261006.25</v>
      </c>
      <c r="H7917" s="212">
        <f>SUMIFS(Portfolio!$AT:$AT,Portfolio!$AO:$AO,'New Deposit Commission'!A7917)</f>
        <v>280823.24</v>
      </c>
      <c r="I7917" s="258">
        <f t="shared" si="966"/>
        <v>19816.989999999991</v>
      </c>
      <c r="J7917" s="212">
        <f>SUMIFS('CIF wise new Deposit'!$I:$I,'CIF wise new Deposit'!$A:$A,'New Deposit Commission'!A7917)</f>
        <v>0</v>
      </c>
      <c r="K7917" s="258">
        <f t="shared" si="967"/>
        <v>0</v>
      </c>
      <c r="L7917" s="259" t="e">
        <f>VLOOKUP(A7917,'CIF wise new Deposit'!$A:$G,7,0)</f>
        <v>#N/A</v>
      </c>
      <c r="M7917" s="257" t="e">
        <f>VLOOKUP(L7917,CodEmployee!$A:$B,2,0)</f>
        <v>#N/A</v>
      </c>
      <c r="N7917" s="260">
        <f>IFERROR(VLOOKUP(A7917,'CIF wise new Deposit'!$A:$J,10,0),0)</f>
        <v>0</v>
      </c>
      <c r="O7917" s="261" t="str">
        <f>IFERROR(VLOOKUP(L7917,CodEmployee!$A:$P,16,0),"N/A")</f>
        <v>N/A</v>
      </c>
      <c r="P7917" s="261" t="str">
        <f>IFERROR(VLOOKUP(L7917,CodEmployee!$A:$D,4,0),"N/A")</f>
        <v>N/A</v>
      </c>
      <c r="Q7917" s="262">
        <f>IFERROR(IF(MATCH($A7917,DOMAIN!$AC:$AC,0)&gt;0,1,0),0)</f>
        <v>0</v>
      </c>
      <c r="R7917" s="264">
        <f>IFERROR(IF(AND($O7917="Contractual",$Q7917=0),VLOOKUP($K7917,FDR!$A$3:$K$11,MATCH($N7917,FDR!$A$3:$K$3,1),1)+MAX($K7917-200000000,0)*0.03%,0),0)</f>
        <v>0</v>
      </c>
      <c r="S7917" s="264">
        <f>IFERROR(IF(AND($O7917&lt;&gt;"Contractual",$Q7917=0),VLOOKUP($K7917,FDR!$A$17:$K$24,MATCH($N7917,FDR!$A$16:$K$16,1),1)+MAX($K7917-200000000,0)*0.02%,0),0)</f>
        <v>0</v>
      </c>
      <c r="T7917" s="263">
        <f t="shared" si="971"/>
        <v>0</v>
      </c>
      <c r="U7917" s="212">
        <f>SUMIFS(Portfolio!$AA:$AA,Portfolio!$U:$U,'New Deposit Commission'!A7917)</f>
        <v>0</v>
      </c>
      <c r="V7917" s="212">
        <f t="shared" si="968"/>
        <v>0</v>
      </c>
      <c r="W7917" s="259" t="str">
        <f>VLOOKUP(A7917,Portfolio!$U:$AB,8,0)</f>
        <v>A3441</v>
      </c>
      <c r="X7917" s="162">
        <f>SUMIFS(Portfolio!$AK:$AK,Portfolio!$AE:$AE,'New Deposit Commission'!A7917)</f>
        <v>261006.25</v>
      </c>
      <c r="Y7917" s="258">
        <f>SUMIFS('DATA(Matured Encash)'!$N:$N,'DATA(Matured Encash)'!$A:$A,A7917)</f>
        <v>0</v>
      </c>
      <c r="Z7917" s="212">
        <f t="shared" si="969"/>
        <v>0</v>
      </c>
      <c r="AA7917" s="162">
        <f t="shared" si="970"/>
        <v>0</v>
      </c>
    </row>
    <row r="7918" spans="1:27" x14ac:dyDescent="0.25">
      <c r="A7918" s="256" t="s">
        <v>40785</v>
      </c>
      <c r="B7918" s="257" t="str">
        <f>IFERROR(IFERROR(IFERROR(IFERROR(VLOOKUP(A7918,Portfolio!$A:$D,4,0),VLOOKUP(A7918,Portfolio!$K:$N,4,0)),VLOOKUP(A7918,Portfolio!$U:$X,4,0)),VLOOKUP(A7918,Portfolio!$AE:$AH,4,0)),VLOOKUP(A7918,Portfolio!$AO:$AR,4,0))</f>
        <v>MD. WAZED ALI</v>
      </c>
      <c r="C7918" s="212">
        <f>SUMIFS(Portfolio!$F:$F,Portfolio!$A:$A,'New Deposit Commission'!A7918)</f>
        <v>5768816.1399999997</v>
      </c>
      <c r="D7918" s="212">
        <f>SUMIFS(Portfolio!$P:$P,Portfolio!$K:$K,'New Deposit Commission'!A7918)</f>
        <v>5785985.04</v>
      </c>
      <c r="E7918" s="212">
        <f>SUMIFS(Portfolio!$Z:$Z,Portfolio!$U:$U,'New Deposit Commission'!A7918)</f>
        <v>5785985.04</v>
      </c>
      <c r="F7918" s="212">
        <f>SUMIFS(Portfolio!$AJ:$AJ,Portfolio!$AE:$AE,'New Deposit Commission'!A7918)</f>
        <v>5785985.04</v>
      </c>
      <c r="G7918" s="258">
        <f t="shared" si="965"/>
        <v>5785985.04</v>
      </c>
      <c r="H7918" s="212">
        <f>SUMIFS(Portfolio!$AT:$AT,Portfolio!$AO:$AO,'New Deposit Commission'!A7918)</f>
        <v>5785985.04</v>
      </c>
      <c r="I7918" s="258">
        <f t="shared" si="966"/>
        <v>0</v>
      </c>
      <c r="J7918" s="212">
        <f>SUMIFS('CIF wise new Deposit'!$I:$I,'CIF wise new Deposit'!$A:$A,'New Deposit Commission'!A7918)</f>
        <v>0</v>
      </c>
      <c r="K7918" s="258">
        <f t="shared" si="967"/>
        <v>0</v>
      </c>
      <c r="L7918" s="259" t="e">
        <f>VLOOKUP(A7918,'CIF wise new Deposit'!$A:$G,7,0)</f>
        <v>#N/A</v>
      </c>
      <c r="M7918" s="257" t="e">
        <f>VLOOKUP(L7918,CodEmployee!$A:$B,2,0)</f>
        <v>#N/A</v>
      </c>
      <c r="N7918" s="260">
        <f>IFERROR(VLOOKUP(A7918,'CIF wise new Deposit'!$A:$J,10,0),0)</f>
        <v>0</v>
      </c>
      <c r="O7918" s="261" t="str">
        <f>IFERROR(VLOOKUP(L7918,CodEmployee!$A:$P,16,0),"N/A")</f>
        <v>N/A</v>
      </c>
      <c r="P7918" s="261" t="str">
        <f>IFERROR(VLOOKUP(L7918,CodEmployee!$A:$D,4,0),"N/A")</f>
        <v>N/A</v>
      </c>
      <c r="Q7918" s="262">
        <f>IFERROR(IF(MATCH($A7918,DOMAIN!$AC:$AC,0)&gt;0,1,0),0)</f>
        <v>0</v>
      </c>
      <c r="R7918" s="264">
        <f>IFERROR(IF(AND($O7918="Contractual",$Q7918=0),VLOOKUP($K7918,FDR!$A$3:$K$11,MATCH($N7918,FDR!$A$3:$K$3,1),1)+MAX($K7918-200000000,0)*0.03%,0),0)</f>
        <v>0</v>
      </c>
      <c r="S7918" s="264">
        <f>IFERROR(IF(AND($O7918&lt;&gt;"Contractual",$Q7918=0),VLOOKUP($K7918,FDR!$A$17:$K$24,MATCH($N7918,FDR!$A$16:$K$16,1),1)+MAX($K7918-200000000,0)*0.02%,0),0)</f>
        <v>0</v>
      </c>
      <c r="T7918" s="263">
        <f t="shared" si="971"/>
        <v>0</v>
      </c>
      <c r="U7918" s="212">
        <f>SUMIFS(Portfolio!$AA:$AA,Portfolio!$U:$U,'New Deposit Commission'!A7918)</f>
        <v>0</v>
      </c>
      <c r="V7918" s="212">
        <f t="shared" si="968"/>
        <v>0</v>
      </c>
      <c r="W7918" s="259" t="str">
        <f>VLOOKUP(A7918,Portfolio!$U:$AB,8,0)</f>
        <v>A3449</v>
      </c>
      <c r="X7918" s="162">
        <f>SUMIFS(Portfolio!$AK:$AK,Portfolio!$AE:$AE,'New Deposit Commission'!A7918)</f>
        <v>0</v>
      </c>
      <c r="Y7918" s="258">
        <f>SUMIFS('DATA(Matured Encash)'!$N:$N,'DATA(Matured Encash)'!$A:$A,A7918)</f>
        <v>0</v>
      </c>
      <c r="Z7918" s="212">
        <f t="shared" si="969"/>
        <v>0</v>
      </c>
      <c r="AA7918" s="162">
        <f t="shared" si="970"/>
        <v>0</v>
      </c>
    </row>
    <row r="7919" spans="1:27" x14ac:dyDescent="0.25">
      <c r="A7919" s="256" t="s">
        <v>40643</v>
      </c>
      <c r="B7919" s="257" t="str">
        <f>IFERROR(IFERROR(IFERROR(IFERROR(VLOOKUP(A7919,Portfolio!$A:$D,4,0),VLOOKUP(A7919,Portfolio!$K:$N,4,0)),VLOOKUP(A7919,Portfolio!$U:$X,4,0)),VLOOKUP(A7919,Portfolio!$AE:$AH,4,0)),VLOOKUP(A7919,Portfolio!$AO:$AR,4,0))</f>
        <v>M/S BHAI BHAI STORE</v>
      </c>
      <c r="C7919" s="212">
        <f>SUMIFS(Portfolio!$F:$F,Portfolio!$A:$A,'New Deposit Commission'!A7919)</f>
        <v>108530.65</v>
      </c>
      <c r="D7919" s="212">
        <f>SUMIFS(Portfolio!$P:$P,Portfolio!$K:$K,'New Deposit Commission'!A7919)</f>
        <v>108530.65</v>
      </c>
      <c r="E7919" s="212">
        <f>SUMIFS(Portfolio!$Z:$Z,Portfolio!$U:$U,'New Deposit Commission'!A7919)</f>
        <v>108530.65</v>
      </c>
      <c r="F7919" s="212">
        <f>SUMIFS(Portfolio!$AJ:$AJ,Portfolio!$AE:$AE,'New Deposit Commission'!A7919)</f>
        <v>108530.65</v>
      </c>
      <c r="G7919" s="258">
        <f t="shared" si="965"/>
        <v>108530.65</v>
      </c>
      <c r="H7919" s="212">
        <f>SUMIFS(Portfolio!$AT:$AT,Portfolio!$AO:$AO,'New Deposit Commission'!A7919)</f>
        <v>108530.65</v>
      </c>
      <c r="I7919" s="258">
        <f t="shared" si="966"/>
        <v>0</v>
      </c>
      <c r="J7919" s="212">
        <f>SUMIFS('CIF wise new Deposit'!$I:$I,'CIF wise new Deposit'!$A:$A,'New Deposit Commission'!A7919)</f>
        <v>0</v>
      </c>
      <c r="K7919" s="258">
        <f t="shared" si="967"/>
        <v>0</v>
      </c>
      <c r="L7919" s="259" t="e">
        <f>VLOOKUP(A7919,'CIF wise new Deposit'!$A:$G,7,0)</f>
        <v>#N/A</v>
      </c>
      <c r="M7919" s="257" t="e">
        <f>VLOOKUP(L7919,CodEmployee!$A:$B,2,0)</f>
        <v>#N/A</v>
      </c>
      <c r="N7919" s="260">
        <f>IFERROR(VLOOKUP(A7919,'CIF wise new Deposit'!$A:$J,10,0),0)</f>
        <v>0</v>
      </c>
      <c r="O7919" s="261" t="str">
        <f>IFERROR(VLOOKUP(L7919,CodEmployee!$A:$P,16,0),"N/A")</f>
        <v>N/A</v>
      </c>
      <c r="P7919" s="261" t="str">
        <f>IFERROR(VLOOKUP(L7919,CodEmployee!$A:$D,4,0),"N/A")</f>
        <v>N/A</v>
      </c>
      <c r="Q7919" s="262">
        <f>IFERROR(IF(MATCH($A7919,DOMAIN!$AC:$AC,0)&gt;0,1,0),0)</f>
        <v>0</v>
      </c>
      <c r="R7919" s="264">
        <f>IFERROR(IF(AND($O7919="Contractual",$Q7919=0),VLOOKUP($K7919,FDR!$A$3:$K$11,MATCH($N7919,FDR!$A$3:$K$3,1),1)+MAX($K7919-200000000,0)*0.03%,0),0)</f>
        <v>0</v>
      </c>
      <c r="S7919" s="264">
        <f>IFERROR(IF(AND($O7919&lt;&gt;"Contractual",$Q7919=0),VLOOKUP($K7919,FDR!$A$17:$K$24,MATCH($N7919,FDR!$A$16:$K$16,1),1)+MAX($K7919-200000000,0)*0.02%,0),0)</f>
        <v>0</v>
      </c>
      <c r="T7919" s="263">
        <f t="shared" si="971"/>
        <v>0</v>
      </c>
      <c r="U7919" s="212">
        <f>SUMIFS(Portfolio!$AA:$AA,Portfolio!$U:$U,'New Deposit Commission'!A7919)</f>
        <v>0</v>
      </c>
      <c r="V7919" s="212">
        <f t="shared" si="968"/>
        <v>0</v>
      </c>
      <c r="W7919" s="259" t="str">
        <f>VLOOKUP(A7919,Portfolio!$U:$AB,8,0)</f>
        <v>A3668</v>
      </c>
      <c r="X7919" s="162">
        <f>SUMIFS(Portfolio!$AK:$AK,Portfolio!$AE:$AE,'New Deposit Commission'!A7919)</f>
        <v>0</v>
      </c>
      <c r="Y7919" s="258">
        <f>SUMIFS('DATA(Matured Encash)'!$N:$N,'DATA(Matured Encash)'!$A:$A,A7919)</f>
        <v>0</v>
      </c>
      <c r="Z7919" s="212">
        <f t="shared" si="969"/>
        <v>0</v>
      </c>
      <c r="AA7919" s="162">
        <f t="shared" si="970"/>
        <v>0</v>
      </c>
    </row>
    <row r="7920" spans="1:27" x14ac:dyDescent="0.25">
      <c r="A7920" s="256" t="s">
        <v>41530</v>
      </c>
      <c r="B7920" s="257" t="str">
        <f>IFERROR(IFERROR(IFERROR(IFERROR(VLOOKUP(A7920,Portfolio!$A:$D,4,0),VLOOKUP(A7920,Portfolio!$K:$N,4,0)),VLOOKUP(A7920,Portfolio!$U:$X,4,0)),VLOOKUP(A7920,Portfolio!$AE:$AH,4,0)),VLOOKUP(A7920,Portfolio!$AO:$AR,4,0))</f>
        <v>MD. MOSHAROF HOSHIN</v>
      </c>
      <c r="C7920" s="212">
        <f>SUMIFS(Portfolio!$F:$F,Portfolio!$A:$A,'New Deposit Commission'!A7920)</f>
        <v>1300000</v>
      </c>
      <c r="D7920" s="212">
        <f>SUMIFS(Portfolio!$P:$P,Portfolio!$K:$K,'New Deposit Commission'!A7920)</f>
        <v>1300000</v>
      </c>
      <c r="E7920" s="212">
        <f>SUMIFS(Portfolio!$Z:$Z,Portfolio!$U:$U,'New Deposit Commission'!A7920)</f>
        <v>1300000</v>
      </c>
      <c r="F7920" s="212">
        <f>SUMIFS(Portfolio!$AJ:$AJ,Portfolio!$AE:$AE,'New Deposit Commission'!A7920)</f>
        <v>1300000</v>
      </c>
      <c r="G7920" s="258">
        <f t="shared" si="965"/>
        <v>1300000</v>
      </c>
      <c r="H7920" s="212">
        <f>SUMIFS(Portfolio!$AT:$AT,Portfolio!$AO:$AO,'New Deposit Commission'!A7920)</f>
        <v>1300000</v>
      </c>
      <c r="I7920" s="258">
        <f t="shared" si="966"/>
        <v>0</v>
      </c>
      <c r="J7920" s="212">
        <f>SUMIFS('CIF wise new Deposit'!$I:$I,'CIF wise new Deposit'!$A:$A,'New Deposit Commission'!A7920)</f>
        <v>0</v>
      </c>
      <c r="K7920" s="258">
        <f t="shared" si="967"/>
        <v>0</v>
      </c>
      <c r="L7920" s="259" t="e">
        <f>VLOOKUP(A7920,'CIF wise new Deposit'!$A:$G,7,0)</f>
        <v>#N/A</v>
      </c>
      <c r="M7920" s="257" t="e">
        <f>VLOOKUP(L7920,CodEmployee!$A:$B,2,0)</f>
        <v>#N/A</v>
      </c>
      <c r="N7920" s="260">
        <f>IFERROR(VLOOKUP(A7920,'CIF wise new Deposit'!$A:$J,10,0),0)</f>
        <v>0</v>
      </c>
      <c r="O7920" s="261" t="str">
        <f>IFERROR(VLOOKUP(L7920,CodEmployee!$A:$P,16,0),"N/A")</f>
        <v>N/A</v>
      </c>
      <c r="P7920" s="261" t="str">
        <f>IFERROR(VLOOKUP(L7920,CodEmployee!$A:$D,4,0),"N/A")</f>
        <v>N/A</v>
      </c>
      <c r="Q7920" s="262">
        <f>IFERROR(IF(MATCH($A7920,DOMAIN!$AC:$AC,0)&gt;0,1,0),0)</f>
        <v>0</v>
      </c>
      <c r="R7920" s="264">
        <f>IFERROR(IF(AND($O7920="Contractual",$Q7920=0),VLOOKUP($K7920,FDR!$A$3:$K$11,MATCH($N7920,FDR!$A$3:$K$3,1),1)+MAX($K7920-200000000,0)*0.03%,0),0)</f>
        <v>0</v>
      </c>
      <c r="S7920" s="264">
        <f>IFERROR(IF(AND($O7920&lt;&gt;"Contractual",$Q7920=0),VLOOKUP($K7920,FDR!$A$17:$K$24,MATCH($N7920,FDR!$A$16:$K$16,1),1)+MAX($K7920-200000000,0)*0.02%,0),0)</f>
        <v>0</v>
      </c>
      <c r="T7920" s="263">
        <f t="shared" si="971"/>
        <v>0</v>
      </c>
      <c r="U7920" s="212">
        <f>SUMIFS(Portfolio!$AA:$AA,Portfolio!$U:$U,'New Deposit Commission'!A7920)</f>
        <v>0</v>
      </c>
      <c r="V7920" s="212">
        <f t="shared" si="968"/>
        <v>0</v>
      </c>
      <c r="W7920" s="259" t="str">
        <f>VLOOKUP(A7920,Portfolio!$U:$AB,8,0)</f>
        <v>A3631</v>
      </c>
      <c r="X7920" s="162">
        <f>SUMIFS(Portfolio!$AK:$AK,Portfolio!$AE:$AE,'New Deposit Commission'!A7920)</f>
        <v>0</v>
      </c>
      <c r="Y7920" s="258">
        <f>SUMIFS('DATA(Matured Encash)'!$N:$N,'DATA(Matured Encash)'!$A:$A,A7920)</f>
        <v>0</v>
      </c>
      <c r="Z7920" s="212">
        <f t="shared" si="969"/>
        <v>0</v>
      </c>
      <c r="AA7920" s="162">
        <f t="shared" si="970"/>
        <v>0</v>
      </c>
    </row>
    <row r="7921" spans="1:27" x14ac:dyDescent="0.25">
      <c r="A7921" s="256" t="s">
        <v>40519</v>
      </c>
      <c r="B7921" s="257" t="str">
        <f>IFERROR(IFERROR(IFERROR(IFERROR(VLOOKUP(A7921,Portfolio!$A:$D,4,0),VLOOKUP(A7921,Portfolio!$K:$N,4,0)),VLOOKUP(A7921,Portfolio!$U:$X,4,0)),VLOOKUP(A7921,Portfolio!$AE:$AH,4,0)),VLOOKUP(A7921,Portfolio!$AO:$AR,4,0))</f>
        <v>MD. INZAMAMUL HAQUE</v>
      </c>
      <c r="C7921" s="212">
        <f>SUMIFS(Portfolio!$F:$F,Portfolio!$A:$A,'New Deposit Commission'!A7921)</f>
        <v>175683.61</v>
      </c>
      <c r="D7921" s="212">
        <f>SUMIFS(Portfolio!$P:$P,Portfolio!$K:$K,'New Deposit Commission'!A7921)</f>
        <v>175683.61</v>
      </c>
      <c r="E7921" s="212">
        <f>SUMIFS(Portfolio!$Z:$Z,Portfolio!$U:$U,'New Deposit Commission'!A7921)</f>
        <v>175683.61</v>
      </c>
      <c r="F7921" s="212">
        <f>SUMIFS(Portfolio!$AJ:$AJ,Portfolio!$AE:$AE,'New Deposit Commission'!A7921)</f>
        <v>175683.61</v>
      </c>
      <c r="G7921" s="258">
        <f t="shared" si="965"/>
        <v>175683.61</v>
      </c>
      <c r="H7921" s="212">
        <f>SUMIFS(Portfolio!$AT:$AT,Portfolio!$AO:$AO,'New Deposit Commission'!A7921)</f>
        <v>175683.61</v>
      </c>
      <c r="I7921" s="258">
        <f t="shared" si="966"/>
        <v>0</v>
      </c>
      <c r="J7921" s="212">
        <f>SUMIFS('CIF wise new Deposit'!$I:$I,'CIF wise new Deposit'!$A:$A,'New Deposit Commission'!A7921)</f>
        <v>0</v>
      </c>
      <c r="K7921" s="258">
        <f t="shared" si="967"/>
        <v>0</v>
      </c>
      <c r="L7921" s="259" t="e">
        <f>VLOOKUP(A7921,'CIF wise new Deposit'!$A:$G,7,0)</f>
        <v>#N/A</v>
      </c>
      <c r="M7921" s="257" t="e">
        <f>VLOOKUP(L7921,CodEmployee!$A:$B,2,0)</f>
        <v>#N/A</v>
      </c>
      <c r="N7921" s="260">
        <f>IFERROR(VLOOKUP(A7921,'CIF wise new Deposit'!$A:$J,10,0),0)</f>
        <v>0</v>
      </c>
      <c r="O7921" s="261" t="str">
        <f>IFERROR(VLOOKUP(L7921,CodEmployee!$A:$P,16,0),"N/A")</f>
        <v>N/A</v>
      </c>
      <c r="P7921" s="261" t="str">
        <f>IFERROR(VLOOKUP(L7921,CodEmployee!$A:$D,4,0),"N/A")</f>
        <v>N/A</v>
      </c>
      <c r="Q7921" s="262">
        <f>IFERROR(IF(MATCH($A7921,DOMAIN!$AC:$AC,0)&gt;0,1,0),0)</f>
        <v>0</v>
      </c>
      <c r="R7921" s="264">
        <f>IFERROR(IF(AND($O7921="Contractual",$Q7921=0),VLOOKUP($K7921,FDR!$A$3:$K$11,MATCH($N7921,FDR!$A$3:$K$3,1),1)+MAX($K7921-200000000,0)*0.03%,0),0)</f>
        <v>0</v>
      </c>
      <c r="S7921" s="264">
        <f>IFERROR(IF(AND($O7921&lt;&gt;"Contractual",$Q7921=0),VLOOKUP($K7921,FDR!$A$17:$K$24,MATCH($N7921,FDR!$A$16:$K$16,1),1)+MAX($K7921-200000000,0)*0.02%,0),0)</f>
        <v>0</v>
      </c>
      <c r="T7921" s="263">
        <f t="shared" si="971"/>
        <v>0</v>
      </c>
      <c r="U7921" s="212">
        <f>SUMIFS(Portfolio!$AA:$AA,Portfolio!$U:$U,'New Deposit Commission'!A7921)</f>
        <v>0</v>
      </c>
      <c r="V7921" s="212">
        <f t="shared" si="968"/>
        <v>0</v>
      </c>
      <c r="W7921" s="259" t="str">
        <f>VLOOKUP(A7921,Portfolio!$U:$AB,8,0)</f>
        <v>A3404</v>
      </c>
      <c r="X7921" s="162">
        <f>SUMIFS(Portfolio!$AK:$AK,Portfolio!$AE:$AE,'New Deposit Commission'!A7921)</f>
        <v>0</v>
      </c>
      <c r="Y7921" s="258">
        <f>SUMIFS('DATA(Matured Encash)'!$N:$N,'DATA(Matured Encash)'!$A:$A,A7921)</f>
        <v>0</v>
      </c>
      <c r="Z7921" s="212">
        <f t="shared" si="969"/>
        <v>0</v>
      </c>
      <c r="AA7921" s="162">
        <f t="shared" si="970"/>
        <v>0</v>
      </c>
    </row>
    <row r="7922" spans="1:27" x14ac:dyDescent="0.25">
      <c r="A7922" s="256" t="s">
        <v>40719</v>
      </c>
      <c r="B7922" s="257" t="str">
        <f>IFERROR(IFERROR(IFERROR(IFERROR(VLOOKUP(A7922,Portfolio!$A:$D,4,0),VLOOKUP(A7922,Portfolio!$K:$N,4,0)),VLOOKUP(A7922,Portfolio!$U:$X,4,0)),VLOOKUP(A7922,Portfolio!$AE:$AH,4,0)),VLOOKUP(A7922,Portfolio!$AO:$AR,4,0))</f>
        <v>SHAHIDUL HASAN KHAN</v>
      </c>
      <c r="C7922" s="212">
        <f>SUMIFS(Portfolio!$F:$F,Portfolio!$A:$A,'New Deposit Commission'!A7922)</f>
        <v>1295936.32</v>
      </c>
      <c r="D7922" s="212">
        <f>SUMIFS(Portfolio!$P:$P,Portfolio!$K:$K,'New Deposit Commission'!A7922)</f>
        <v>1313332.57</v>
      </c>
      <c r="E7922" s="212">
        <f>SUMIFS(Portfolio!$Z:$Z,Portfolio!$U:$U,'New Deposit Commission'!A7922)</f>
        <v>1312832.57</v>
      </c>
      <c r="F7922" s="212">
        <f>SUMIFS(Portfolio!$AJ:$AJ,Portfolio!$AE:$AE,'New Deposit Commission'!A7922)</f>
        <v>1312832.57</v>
      </c>
      <c r="G7922" s="258">
        <f t="shared" si="965"/>
        <v>1313332.57</v>
      </c>
      <c r="H7922" s="212">
        <f>SUMIFS(Portfolio!$AT:$AT,Portfolio!$AO:$AO,'New Deposit Commission'!A7922)</f>
        <v>1330698.33</v>
      </c>
      <c r="I7922" s="258">
        <f t="shared" si="966"/>
        <v>17365.760000000009</v>
      </c>
      <c r="J7922" s="212">
        <f>SUMIFS('CIF wise new Deposit'!$I:$I,'CIF wise new Deposit'!$A:$A,'New Deposit Commission'!A7922)</f>
        <v>0</v>
      </c>
      <c r="K7922" s="258">
        <f t="shared" si="967"/>
        <v>0</v>
      </c>
      <c r="L7922" s="259" t="e">
        <f>VLOOKUP(A7922,'CIF wise new Deposit'!$A:$G,7,0)</f>
        <v>#N/A</v>
      </c>
      <c r="M7922" s="257" t="e">
        <f>VLOOKUP(L7922,CodEmployee!$A:$B,2,0)</f>
        <v>#N/A</v>
      </c>
      <c r="N7922" s="260">
        <f>IFERROR(VLOOKUP(A7922,'CIF wise new Deposit'!$A:$J,10,0),0)</f>
        <v>0</v>
      </c>
      <c r="O7922" s="261" t="str">
        <f>IFERROR(VLOOKUP(L7922,CodEmployee!$A:$P,16,0),"N/A")</f>
        <v>N/A</v>
      </c>
      <c r="P7922" s="261" t="str">
        <f>IFERROR(VLOOKUP(L7922,CodEmployee!$A:$D,4,0),"N/A")</f>
        <v>N/A</v>
      </c>
      <c r="Q7922" s="262">
        <f>IFERROR(IF(MATCH($A7922,DOMAIN!$AC:$AC,0)&gt;0,1,0),0)</f>
        <v>0</v>
      </c>
      <c r="R7922" s="264">
        <f>IFERROR(IF(AND($O7922="Contractual",$Q7922=0),VLOOKUP($K7922,FDR!$A$3:$K$11,MATCH($N7922,FDR!$A$3:$K$3,1),1)+MAX($K7922-200000000,0)*0.03%,0),0)</f>
        <v>0</v>
      </c>
      <c r="S7922" s="264">
        <f>IFERROR(IF(AND($O7922&lt;&gt;"Contractual",$Q7922=0),VLOOKUP($K7922,FDR!$A$17:$K$24,MATCH($N7922,FDR!$A$16:$K$16,1),1)+MAX($K7922-200000000,0)*0.02%,0),0)</f>
        <v>0</v>
      </c>
      <c r="T7922" s="263">
        <f t="shared" si="971"/>
        <v>0</v>
      </c>
      <c r="U7922" s="212">
        <f>SUMIFS(Portfolio!$AA:$AA,Portfolio!$U:$U,'New Deposit Commission'!A7922)</f>
        <v>0</v>
      </c>
      <c r="V7922" s="212">
        <f t="shared" si="968"/>
        <v>0</v>
      </c>
      <c r="W7922" s="259" t="str">
        <f>VLOOKUP(A7922,Portfolio!$U:$AB,8,0)</f>
        <v>A3775</v>
      </c>
      <c r="X7922" s="162">
        <f>SUMIFS(Portfolio!$AK:$AK,Portfolio!$AE:$AE,'New Deposit Commission'!A7922)</f>
        <v>642942.12</v>
      </c>
      <c r="Y7922" s="258">
        <f>SUMIFS('DATA(Matured Encash)'!$N:$N,'DATA(Matured Encash)'!$A:$A,A7922)</f>
        <v>0</v>
      </c>
      <c r="Z7922" s="212">
        <f t="shared" si="969"/>
        <v>0</v>
      </c>
      <c r="AA7922" s="162">
        <f t="shared" si="970"/>
        <v>0</v>
      </c>
    </row>
    <row r="7923" spans="1:27" x14ac:dyDescent="0.25">
      <c r="A7923" s="256" t="s">
        <v>41359</v>
      </c>
      <c r="B7923" s="257" t="str">
        <f>IFERROR(IFERROR(IFERROR(IFERROR(VLOOKUP(A7923,Portfolio!$A:$D,4,0),VLOOKUP(A7923,Portfolio!$K:$N,4,0)),VLOOKUP(A7923,Portfolio!$U:$X,4,0)),VLOOKUP(A7923,Portfolio!$AE:$AH,4,0)),VLOOKUP(A7923,Portfolio!$AO:$AR,4,0))</f>
        <v>MD. ISRAIL MOLLA</v>
      </c>
      <c r="C7923" s="212">
        <f>SUMIFS(Portfolio!$F:$F,Portfolio!$A:$A,'New Deposit Commission'!A7923)</f>
        <v>273887.92</v>
      </c>
      <c r="D7923" s="212">
        <f>SUMIFS(Portfolio!$P:$P,Portfolio!$K:$K,'New Deposit Commission'!A7923)</f>
        <v>273887.92</v>
      </c>
      <c r="E7923" s="212">
        <f>SUMIFS(Portfolio!$Z:$Z,Portfolio!$U:$U,'New Deposit Commission'!A7923)</f>
        <v>273887.92</v>
      </c>
      <c r="F7923" s="212">
        <f>SUMIFS(Portfolio!$AJ:$AJ,Portfolio!$AE:$AE,'New Deposit Commission'!A7923)</f>
        <v>280872.06</v>
      </c>
      <c r="G7923" s="258">
        <f t="shared" si="965"/>
        <v>280872.06</v>
      </c>
      <c r="H7923" s="212">
        <f>SUMIFS(Portfolio!$AT:$AT,Portfolio!$AO:$AO,'New Deposit Commission'!A7923)</f>
        <v>280872.06</v>
      </c>
      <c r="I7923" s="258">
        <f t="shared" si="966"/>
        <v>0</v>
      </c>
      <c r="J7923" s="212">
        <f>SUMIFS('CIF wise new Deposit'!$I:$I,'CIF wise new Deposit'!$A:$A,'New Deposit Commission'!A7923)</f>
        <v>0</v>
      </c>
      <c r="K7923" s="258">
        <f t="shared" si="967"/>
        <v>0</v>
      </c>
      <c r="L7923" s="259" t="e">
        <f>VLOOKUP(A7923,'CIF wise new Deposit'!$A:$G,7,0)</f>
        <v>#N/A</v>
      </c>
      <c r="M7923" s="257" t="e">
        <f>VLOOKUP(L7923,CodEmployee!$A:$B,2,0)</f>
        <v>#N/A</v>
      </c>
      <c r="N7923" s="260">
        <f>IFERROR(VLOOKUP(A7923,'CIF wise new Deposit'!$A:$J,10,0),0)</f>
        <v>0</v>
      </c>
      <c r="O7923" s="261" t="str">
        <f>IFERROR(VLOOKUP(L7923,CodEmployee!$A:$P,16,0),"N/A")</f>
        <v>N/A</v>
      </c>
      <c r="P7923" s="261" t="str">
        <f>IFERROR(VLOOKUP(L7923,CodEmployee!$A:$D,4,0),"N/A")</f>
        <v>N/A</v>
      </c>
      <c r="Q7923" s="262">
        <f>IFERROR(IF(MATCH($A7923,DOMAIN!$AC:$AC,0)&gt;0,1,0),0)</f>
        <v>0</v>
      </c>
      <c r="R7923" s="264">
        <f>IFERROR(IF(AND($O7923="Contractual",$Q7923=0),VLOOKUP($K7923,FDR!$A$3:$K$11,MATCH($N7923,FDR!$A$3:$K$3,1),1)+MAX($K7923-200000000,0)*0.03%,0),0)</f>
        <v>0</v>
      </c>
      <c r="S7923" s="264">
        <f>IFERROR(IF(AND($O7923&lt;&gt;"Contractual",$Q7923=0),VLOOKUP($K7923,FDR!$A$17:$K$24,MATCH($N7923,FDR!$A$16:$K$16,1),1)+MAX($K7923-200000000,0)*0.02%,0),0)</f>
        <v>0</v>
      </c>
      <c r="T7923" s="263">
        <f t="shared" si="971"/>
        <v>0</v>
      </c>
      <c r="U7923" s="212">
        <f>SUMIFS(Portfolio!$AA:$AA,Portfolio!$U:$U,'New Deposit Commission'!A7923)</f>
        <v>273887.92</v>
      </c>
      <c r="V7923" s="212">
        <f t="shared" si="968"/>
        <v>273887.92</v>
      </c>
      <c r="W7923" s="259" t="str">
        <f>VLOOKUP(A7923,Portfolio!$U:$AB,8,0)</f>
        <v>A1779</v>
      </c>
      <c r="X7923" s="162">
        <f>SUMIFS(Portfolio!$AK:$AK,Portfolio!$AE:$AE,'New Deposit Commission'!A7923)</f>
        <v>0</v>
      </c>
      <c r="Y7923" s="258">
        <f>SUMIFS('DATA(Matured Encash)'!$N:$N,'DATA(Matured Encash)'!$A:$A,A7923)</f>
        <v>0</v>
      </c>
      <c r="Z7923" s="212">
        <f t="shared" si="969"/>
        <v>273887.92</v>
      </c>
      <c r="AA7923" s="162">
        <f t="shared" si="970"/>
        <v>273887.92</v>
      </c>
    </row>
    <row r="7924" spans="1:27" x14ac:dyDescent="0.25">
      <c r="A7924" s="256" t="s">
        <v>40714</v>
      </c>
      <c r="B7924" s="257" t="str">
        <f>IFERROR(IFERROR(IFERROR(IFERROR(VLOOKUP(A7924,Portfolio!$A:$D,4,0),VLOOKUP(A7924,Portfolio!$K:$N,4,0)),VLOOKUP(A7924,Portfolio!$U:$X,4,0)),VLOOKUP(A7924,Portfolio!$AE:$AH,4,0)),VLOOKUP(A7924,Portfolio!$AO:$AR,4,0))</f>
        <v>RASHED HASSAN CHOWDHURY</v>
      </c>
      <c r="C7924" s="212">
        <f>SUMIFS(Portfolio!$F:$F,Portfolio!$A:$A,'New Deposit Commission'!A7924)</f>
        <v>1196333.8600000001</v>
      </c>
      <c r="D7924" s="212">
        <f>SUMIFS(Portfolio!$P:$P,Portfolio!$K:$K,'New Deposit Commission'!A7924)</f>
        <v>1196333.8600000001</v>
      </c>
      <c r="E7924" s="212">
        <f>SUMIFS(Portfolio!$Z:$Z,Portfolio!$U:$U,'New Deposit Commission'!A7924)</f>
        <v>1196333.8600000001</v>
      </c>
      <c r="F7924" s="212">
        <f>SUMIFS(Portfolio!$AJ:$AJ,Portfolio!$AE:$AE,'New Deposit Commission'!A7924)</f>
        <v>1196333.8600000001</v>
      </c>
      <c r="G7924" s="258">
        <f t="shared" si="965"/>
        <v>1196333.8600000001</v>
      </c>
      <c r="H7924" s="212">
        <f>SUMIFS(Portfolio!$AT:$AT,Portfolio!$AO:$AO,'New Deposit Commission'!A7924)</f>
        <v>1196333.8600000001</v>
      </c>
      <c r="I7924" s="258">
        <f t="shared" si="966"/>
        <v>0</v>
      </c>
      <c r="J7924" s="212">
        <f>SUMIFS('CIF wise new Deposit'!$I:$I,'CIF wise new Deposit'!$A:$A,'New Deposit Commission'!A7924)</f>
        <v>0</v>
      </c>
      <c r="K7924" s="258">
        <f t="shared" si="967"/>
        <v>0</v>
      </c>
      <c r="L7924" s="259" t="e">
        <f>VLOOKUP(A7924,'CIF wise new Deposit'!$A:$G,7,0)</f>
        <v>#N/A</v>
      </c>
      <c r="M7924" s="257" t="e">
        <f>VLOOKUP(L7924,CodEmployee!$A:$B,2,0)</f>
        <v>#N/A</v>
      </c>
      <c r="N7924" s="260">
        <f>IFERROR(VLOOKUP(A7924,'CIF wise new Deposit'!$A:$J,10,0),0)</f>
        <v>0</v>
      </c>
      <c r="O7924" s="261" t="str">
        <f>IFERROR(VLOOKUP(L7924,CodEmployee!$A:$P,16,0),"N/A")</f>
        <v>N/A</v>
      </c>
      <c r="P7924" s="261" t="str">
        <f>IFERROR(VLOOKUP(L7924,CodEmployee!$A:$D,4,0),"N/A")</f>
        <v>N/A</v>
      </c>
      <c r="Q7924" s="262">
        <f>IFERROR(IF(MATCH($A7924,DOMAIN!$AC:$AC,0)&gt;0,1,0),0)</f>
        <v>0</v>
      </c>
      <c r="R7924" s="264">
        <f>IFERROR(IF(AND($O7924="Contractual",$Q7924=0),VLOOKUP($K7924,FDR!$A$3:$K$11,MATCH($N7924,FDR!$A$3:$K$3,1),1)+MAX($K7924-200000000,0)*0.03%,0),0)</f>
        <v>0</v>
      </c>
      <c r="S7924" s="264">
        <f>IFERROR(IF(AND($O7924&lt;&gt;"Contractual",$Q7924=0),VLOOKUP($K7924,FDR!$A$17:$K$24,MATCH($N7924,FDR!$A$16:$K$16,1),1)+MAX($K7924-200000000,0)*0.02%,0),0)</f>
        <v>0</v>
      </c>
      <c r="T7924" s="263">
        <f t="shared" si="971"/>
        <v>0</v>
      </c>
      <c r="U7924" s="212">
        <f>SUMIFS(Portfolio!$AA:$AA,Portfolio!$U:$U,'New Deposit Commission'!A7924)</f>
        <v>0</v>
      </c>
      <c r="V7924" s="212">
        <f t="shared" si="968"/>
        <v>0</v>
      </c>
      <c r="W7924" s="259" t="str">
        <f>VLOOKUP(A7924,Portfolio!$U:$AB,8,0)</f>
        <v>A3537</v>
      </c>
      <c r="X7924" s="162">
        <f>SUMIFS(Portfolio!$AK:$AK,Portfolio!$AE:$AE,'New Deposit Commission'!A7924)</f>
        <v>0</v>
      </c>
      <c r="Y7924" s="258">
        <f>SUMIFS('DATA(Matured Encash)'!$N:$N,'DATA(Matured Encash)'!$A:$A,A7924)</f>
        <v>0</v>
      </c>
      <c r="Z7924" s="212">
        <f t="shared" si="969"/>
        <v>0</v>
      </c>
      <c r="AA7924" s="162">
        <f t="shared" si="970"/>
        <v>0</v>
      </c>
    </row>
    <row r="7925" spans="1:27" x14ac:dyDescent="0.25">
      <c r="A7925" s="256" t="s">
        <v>40371</v>
      </c>
      <c r="B7925" s="257" t="str">
        <f>IFERROR(IFERROR(IFERROR(IFERROR(VLOOKUP(A7925,Portfolio!$A:$D,4,0),VLOOKUP(A7925,Portfolio!$K:$N,4,0)),VLOOKUP(A7925,Portfolio!$U:$X,4,0)),VLOOKUP(A7925,Portfolio!$AE:$AH,4,0)),VLOOKUP(A7925,Portfolio!$AO:$AR,4,0))</f>
        <v>SHAHRIAR STEEL MILLS LTD</v>
      </c>
      <c r="C7925" s="212">
        <f>SUMIFS(Portfolio!$F:$F,Portfolio!$A:$A,'New Deposit Commission'!A7925)</f>
        <v>5512071.9900000002</v>
      </c>
      <c r="D7925" s="212">
        <f>SUMIFS(Portfolio!$P:$P,Portfolio!$K:$K,'New Deposit Commission'!A7925)</f>
        <v>5512071.9900000002</v>
      </c>
      <c r="E7925" s="212">
        <f>SUMIFS(Portfolio!$Z:$Z,Portfolio!$U:$U,'New Deposit Commission'!A7925)</f>
        <v>5512071.9900000002</v>
      </c>
      <c r="F7925" s="212">
        <f>SUMIFS(Portfolio!$AJ:$AJ,Portfolio!$AE:$AE,'New Deposit Commission'!A7925)</f>
        <v>5512071.9900000002</v>
      </c>
      <c r="G7925" s="258">
        <f t="shared" si="965"/>
        <v>5512071.9900000002</v>
      </c>
      <c r="H7925" s="212">
        <f>SUMIFS(Portfolio!$AT:$AT,Portfolio!$AO:$AO,'New Deposit Commission'!A7925)</f>
        <v>5512071.9900000002</v>
      </c>
      <c r="I7925" s="258">
        <f t="shared" si="966"/>
        <v>0</v>
      </c>
      <c r="J7925" s="212">
        <f>SUMIFS('CIF wise new Deposit'!$I:$I,'CIF wise new Deposit'!$A:$A,'New Deposit Commission'!A7925)</f>
        <v>0</v>
      </c>
      <c r="K7925" s="258">
        <f t="shared" si="967"/>
        <v>0</v>
      </c>
      <c r="L7925" s="259" t="e">
        <f>VLOOKUP(A7925,'CIF wise new Deposit'!$A:$G,7,0)</f>
        <v>#N/A</v>
      </c>
      <c r="M7925" s="257" t="e">
        <f>VLOOKUP(L7925,CodEmployee!$A:$B,2,0)</f>
        <v>#N/A</v>
      </c>
      <c r="N7925" s="260">
        <f>IFERROR(VLOOKUP(A7925,'CIF wise new Deposit'!$A:$J,10,0),0)</f>
        <v>0</v>
      </c>
      <c r="O7925" s="261" t="str">
        <f>IFERROR(VLOOKUP(L7925,CodEmployee!$A:$P,16,0),"N/A")</f>
        <v>N/A</v>
      </c>
      <c r="P7925" s="261" t="str">
        <f>IFERROR(VLOOKUP(L7925,CodEmployee!$A:$D,4,0),"N/A")</f>
        <v>N/A</v>
      </c>
      <c r="Q7925" s="262">
        <f>IFERROR(IF(MATCH($A7925,DOMAIN!$AC:$AC,0)&gt;0,1,0),0)</f>
        <v>0</v>
      </c>
      <c r="R7925" s="264">
        <f>IFERROR(IF(AND($O7925="Contractual",$Q7925=0),VLOOKUP($K7925,FDR!$A$3:$K$11,MATCH($N7925,FDR!$A$3:$K$3,1),1)+MAX($K7925-200000000,0)*0.03%,0),0)</f>
        <v>0</v>
      </c>
      <c r="S7925" s="264">
        <f>IFERROR(IF(AND($O7925&lt;&gt;"Contractual",$Q7925=0),VLOOKUP($K7925,FDR!$A$17:$K$24,MATCH($N7925,FDR!$A$16:$K$16,1),1)+MAX($K7925-200000000,0)*0.02%,0),0)</f>
        <v>0</v>
      </c>
      <c r="T7925" s="263">
        <f t="shared" si="971"/>
        <v>0</v>
      </c>
      <c r="U7925" s="212">
        <f>SUMIFS(Portfolio!$AA:$AA,Portfolio!$U:$U,'New Deposit Commission'!A7925)</f>
        <v>0</v>
      </c>
      <c r="V7925" s="212">
        <f t="shared" si="968"/>
        <v>0</v>
      </c>
      <c r="W7925" s="259" t="str">
        <f>VLOOKUP(A7925,Portfolio!$U:$AB,8,0)</f>
        <v>A3483</v>
      </c>
      <c r="X7925" s="162">
        <f>SUMIFS(Portfolio!$AK:$AK,Portfolio!$AE:$AE,'New Deposit Commission'!A7925)</f>
        <v>0</v>
      </c>
      <c r="Y7925" s="258">
        <f>SUMIFS('DATA(Matured Encash)'!$N:$N,'DATA(Matured Encash)'!$A:$A,A7925)</f>
        <v>0</v>
      </c>
      <c r="Z7925" s="212">
        <f t="shared" si="969"/>
        <v>0</v>
      </c>
      <c r="AA7925" s="162">
        <f t="shared" si="970"/>
        <v>0</v>
      </c>
    </row>
    <row r="7926" spans="1:27" x14ac:dyDescent="0.25">
      <c r="A7926" s="256" t="s">
        <v>40183</v>
      </c>
      <c r="B7926" s="257" t="str">
        <f>IFERROR(IFERROR(IFERROR(IFERROR(VLOOKUP(A7926,Portfolio!$A:$D,4,0),VLOOKUP(A7926,Portfolio!$K:$N,4,0)),VLOOKUP(A7926,Portfolio!$U:$X,4,0)),VLOOKUP(A7926,Portfolio!$AE:$AH,4,0)),VLOOKUP(A7926,Portfolio!$AO:$AR,4,0))</f>
        <v>M/S RIDOY ENTERPRISE</v>
      </c>
      <c r="C7926" s="212">
        <f>SUMIFS(Portfolio!$F:$F,Portfolio!$A:$A,'New Deposit Commission'!A7926)</f>
        <v>118193.34</v>
      </c>
      <c r="D7926" s="212">
        <f>SUMIFS(Portfolio!$P:$P,Portfolio!$K:$K,'New Deposit Commission'!A7926)</f>
        <v>118193.34</v>
      </c>
      <c r="E7926" s="212">
        <f>SUMIFS(Portfolio!$Z:$Z,Portfolio!$U:$U,'New Deposit Commission'!A7926)</f>
        <v>118193.34</v>
      </c>
      <c r="F7926" s="212">
        <f>SUMIFS(Portfolio!$AJ:$AJ,Portfolio!$AE:$AE,'New Deposit Commission'!A7926)</f>
        <v>118193.34</v>
      </c>
      <c r="G7926" s="258">
        <f t="shared" si="965"/>
        <v>118193.34</v>
      </c>
      <c r="H7926" s="212">
        <f>SUMIFS(Portfolio!$AT:$AT,Portfolio!$AO:$AO,'New Deposit Commission'!A7926)</f>
        <v>124827.49</v>
      </c>
      <c r="I7926" s="258">
        <f t="shared" si="966"/>
        <v>6634.1500000000087</v>
      </c>
      <c r="J7926" s="212">
        <f>SUMIFS('CIF wise new Deposit'!$I:$I,'CIF wise new Deposit'!$A:$A,'New Deposit Commission'!A7926)</f>
        <v>0</v>
      </c>
      <c r="K7926" s="258">
        <f t="shared" si="967"/>
        <v>0</v>
      </c>
      <c r="L7926" s="259" t="e">
        <f>VLOOKUP(A7926,'CIF wise new Deposit'!$A:$G,7,0)</f>
        <v>#N/A</v>
      </c>
      <c r="M7926" s="257" t="e">
        <f>VLOOKUP(L7926,CodEmployee!$A:$B,2,0)</f>
        <v>#N/A</v>
      </c>
      <c r="N7926" s="260">
        <f>IFERROR(VLOOKUP(A7926,'CIF wise new Deposit'!$A:$J,10,0),0)</f>
        <v>0</v>
      </c>
      <c r="O7926" s="261" t="str">
        <f>IFERROR(VLOOKUP(L7926,CodEmployee!$A:$P,16,0),"N/A")</f>
        <v>N/A</v>
      </c>
      <c r="P7926" s="261" t="str">
        <f>IFERROR(VLOOKUP(L7926,CodEmployee!$A:$D,4,0),"N/A")</f>
        <v>N/A</v>
      </c>
      <c r="Q7926" s="262">
        <f>IFERROR(IF(MATCH($A7926,DOMAIN!$AC:$AC,0)&gt;0,1,0),0)</f>
        <v>0</v>
      </c>
      <c r="R7926" s="264">
        <f>IFERROR(IF(AND($O7926="Contractual",$Q7926=0),VLOOKUP($K7926,FDR!$A$3:$K$11,MATCH($N7926,FDR!$A$3:$K$3,1),1)+MAX($K7926-200000000,0)*0.03%,0),0)</f>
        <v>0</v>
      </c>
      <c r="S7926" s="264">
        <f>IFERROR(IF(AND($O7926&lt;&gt;"Contractual",$Q7926=0),VLOOKUP($K7926,FDR!$A$17:$K$24,MATCH($N7926,FDR!$A$16:$K$16,1),1)+MAX($K7926-200000000,0)*0.02%,0),0)</f>
        <v>0</v>
      </c>
      <c r="T7926" s="263">
        <f t="shared" si="971"/>
        <v>0</v>
      </c>
      <c r="U7926" s="212">
        <f>SUMIFS(Portfolio!$AA:$AA,Portfolio!$U:$U,'New Deposit Commission'!A7926)</f>
        <v>0</v>
      </c>
      <c r="V7926" s="212">
        <f t="shared" si="968"/>
        <v>0</v>
      </c>
      <c r="W7926" s="259" t="str">
        <f>VLOOKUP(A7926,Portfolio!$U:$AB,8,0)</f>
        <v>A3909</v>
      </c>
      <c r="X7926" s="162">
        <f>SUMIFS(Portfolio!$AK:$AK,Portfolio!$AE:$AE,'New Deposit Commission'!A7926)</f>
        <v>0</v>
      </c>
      <c r="Y7926" s="258">
        <f>SUMIFS('DATA(Matured Encash)'!$N:$N,'DATA(Matured Encash)'!$A:$A,A7926)</f>
        <v>0</v>
      </c>
      <c r="Z7926" s="212">
        <f t="shared" si="969"/>
        <v>0</v>
      </c>
      <c r="AA7926" s="162">
        <f t="shared" si="970"/>
        <v>0</v>
      </c>
    </row>
    <row r="7927" spans="1:27" x14ac:dyDescent="0.25">
      <c r="A7927" s="256" t="s">
        <v>40246</v>
      </c>
      <c r="B7927" s="257" t="str">
        <f>IFERROR(IFERROR(IFERROR(IFERROR(VLOOKUP(A7927,Portfolio!$A:$D,4,0),VLOOKUP(A7927,Portfolio!$K:$N,4,0)),VLOOKUP(A7927,Portfolio!$U:$X,4,0)),VLOOKUP(A7927,Portfolio!$AE:$AH,4,0)),VLOOKUP(A7927,Portfolio!$AO:$AR,4,0))</f>
        <v>MST. SALINA AKHTER</v>
      </c>
      <c r="C7927" s="212">
        <f>SUMIFS(Portfolio!$F:$F,Portfolio!$A:$A,'New Deposit Commission'!A7927)</f>
        <v>118732.62</v>
      </c>
      <c r="D7927" s="212">
        <f>SUMIFS(Portfolio!$P:$P,Portfolio!$K:$K,'New Deposit Commission'!A7927)</f>
        <v>118732.62</v>
      </c>
      <c r="E7927" s="212">
        <f>SUMIFS(Portfolio!$Z:$Z,Portfolio!$U:$U,'New Deposit Commission'!A7927)</f>
        <v>118732.62</v>
      </c>
      <c r="F7927" s="212">
        <f>SUMIFS(Portfolio!$AJ:$AJ,Portfolio!$AE:$AE,'New Deposit Commission'!A7927)</f>
        <v>118732.62</v>
      </c>
      <c r="G7927" s="258">
        <f t="shared" si="965"/>
        <v>118732.62</v>
      </c>
      <c r="H7927" s="212">
        <f>SUMIFS(Portfolio!$AT:$AT,Portfolio!$AO:$AO,'New Deposit Commission'!A7927)</f>
        <v>118732.62</v>
      </c>
      <c r="I7927" s="258">
        <f t="shared" si="966"/>
        <v>0</v>
      </c>
      <c r="J7927" s="212">
        <f>SUMIFS('CIF wise new Deposit'!$I:$I,'CIF wise new Deposit'!$A:$A,'New Deposit Commission'!A7927)</f>
        <v>0</v>
      </c>
      <c r="K7927" s="258">
        <f t="shared" si="967"/>
        <v>0</v>
      </c>
      <c r="L7927" s="259" t="e">
        <f>VLOOKUP(A7927,'CIF wise new Deposit'!$A:$G,7,0)</f>
        <v>#N/A</v>
      </c>
      <c r="M7927" s="257" t="e">
        <f>VLOOKUP(L7927,CodEmployee!$A:$B,2,0)</f>
        <v>#N/A</v>
      </c>
      <c r="N7927" s="260">
        <f>IFERROR(VLOOKUP(A7927,'CIF wise new Deposit'!$A:$J,10,0),0)</f>
        <v>0</v>
      </c>
      <c r="O7927" s="261" t="str">
        <f>IFERROR(VLOOKUP(L7927,CodEmployee!$A:$P,16,0),"N/A")</f>
        <v>N/A</v>
      </c>
      <c r="P7927" s="261" t="str">
        <f>IFERROR(VLOOKUP(L7927,CodEmployee!$A:$D,4,0),"N/A")</f>
        <v>N/A</v>
      </c>
      <c r="Q7927" s="262">
        <f>IFERROR(IF(MATCH($A7927,DOMAIN!$AC:$AC,0)&gt;0,1,0),0)</f>
        <v>0</v>
      </c>
      <c r="R7927" s="264">
        <f>IFERROR(IF(AND($O7927="Contractual",$Q7927=0),VLOOKUP($K7927,FDR!$A$3:$K$11,MATCH($N7927,FDR!$A$3:$K$3,1),1)+MAX($K7927-200000000,0)*0.03%,0),0)</f>
        <v>0</v>
      </c>
      <c r="S7927" s="264">
        <f>IFERROR(IF(AND($O7927&lt;&gt;"Contractual",$Q7927=0),VLOOKUP($K7927,FDR!$A$17:$K$24,MATCH($N7927,FDR!$A$16:$K$16,1),1)+MAX($K7927-200000000,0)*0.02%,0),0)</f>
        <v>0</v>
      </c>
      <c r="T7927" s="263">
        <f t="shared" si="971"/>
        <v>0</v>
      </c>
      <c r="U7927" s="212">
        <f>SUMIFS(Portfolio!$AA:$AA,Portfolio!$U:$U,'New Deposit Commission'!A7927)</f>
        <v>0</v>
      </c>
      <c r="V7927" s="212">
        <f t="shared" si="968"/>
        <v>0</v>
      </c>
      <c r="W7927" s="259" t="str">
        <f>VLOOKUP(A7927,Portfolio!$U:$AB,8,0)</f>
        <v>A3631</v>
      </c>
      <c r="X7927" s="162">
        <f>SUMIFS(Portfolio!$AK:$AK,Portfolio!$AE:$AE,'New Deposit Commission'!A7927)</f>
        <v>0</v>
      </c>
      <c r="Y7927" s="258">
        <f>SUMIFS('DATA(Matured Encash)'!$N:$N,'DATA(Matured Encash)'!$A:$A,A7927)</f>
        <v>0</v>
      </c>
      <c r="Z7927" s="212">
        <f t="shared" si="969"/>
        <v>0</v>
      </c>
      <c r="AA7927" s="162">
        <f t="shared" si="970"/>
        <v>0</v>
      </c>
    </row>
    <row r="7928" spans="1:27" x14ac:dyDescent="0.25">
      <c r="A7928" s="256" t="s">
        <v>40023</v>
      </c>
      <c r="B7928" s="257" t="str">
        <f>IFERROR(IFERROR(IFERROR(IFERROR(VLOOKUP(A7928,Portfolio!$A:$D,4,0),VLOOKUP(A7928,Portfolio!$K:$N,4,0)),VLOOKUP(A7928,Portfolio!$U:$X,4,0)),VLOOKUP(A7928,Portfolio!$AE:$AH,4,0)),VLOOKUP(A7928,Portfolio!$AO:$AR,4,0))</f>
        <v>MD. REZWAN SELIM</v>
      </c>
      <c r="C7928" s="212">
        <f>SUMIFS(Portfolio!$F:$F,Portfolio!$A:$A,'New Deposit Commission'!A7928)</f>
        <v>37239836.899999999</v>
      </c>
      <c r="D7928" s="212">
        <f>SUMIFS(Portfolio!$P:$P,Portfolio!$K:$K,'New Deposit Commission'!A7928)</f>
        <v>23519549.399999999</v>
      </c>
      <c r="E7928" s="212">
        <f>SUMIFS(Portfolio!$Z:$Z,Portfolio!$U:$U,'New Deposit Commission'!A7928)</f>
        <v>23519549.399999999</v>
      </c>
      <c r="F7928" s="212">
        <f>SUMIFS(Portfolio!$AJ:$AJ,Portfolio!$AE:$AE,'New Deposit Commission'!A7928)</f>
        <v>23519549.399999999</v>
      </c>
      <c r="G7928" s="258">
        <f t="shared" si="965"/>
        <v>37239836.899999999</v>
      </c>
      <c r="H7928" s="212">
        <f>SUMIFS(Portfolio!$AT:$AT,Portfolio!$AO:$AO,'New Deposit Commission'!A7928)</f>
        <v>23519549.399999999</v>
      </c>
      <c r="I7928" s="258">
        <f t="shared" si="966"/>
        <v>0</v>
      </c>
      <c r="J7928" s="212">
        <f>SUMIFS('CIF wise new Deposit'!$I:$I,'CIF wise new Deposit'!$A:$A,'New Deposit Commission'!A7928)</f>
        <v>0</v>
      </c>
      <c r="K7928" s="258">
        <f t="shared" si="967"/>
        <v>0</v>
      </c>
      <c r="L7928" s="259" t="e">
        <f>VLOOKUP(A7928,'CIF wise new Deposit'!$A:$G,7,0)</f>
        <v>#N/A</v>
      </c>
      <c r="M7928" s="257" t="e">
        <f>VLOOKUP(L7928,CodEmployee!$A:$B,2,0)</f>
        <v>#N/A</v>
      </c>
      <c r="N7928" s="260">
        <f>IFERROR(VLOOKUP(A7928,'CIF wise new Deposit'!$A:$J,10,0),0)</f>
        <v>0</v>
      </c>
      <c r="O7928" s="261" t="str">
        <f>IFERROR(VLOOKUP(L7928,CodEmployee!$A:$P,16,0),"N/A")</f>
        <v>N/A</v>
      </c>
      <c r="P7928" s="261" t="str">
        <f>IFERROR(VLOOKUP(L7928,CodEmployee!$A:$D,4,0),"N/A")</f>
        <v>N/A</v>
      </c>
      <c r="Q7928" s="262">
        <f>IFERROR(IF(MATCH($A7928,DOMAIN!$AC:$AC,0)&gt;0,1,0),0)</f>
        <v>0</v>
      </c>
      <c r="R7928" s="264">
        <f>IFERROR(IF(AND($O7928="Contractual",$Q7928=0),VLOOKUP($K7928,FDR!$A$3:$K$11,MATCH($N7928,FDR!$A$3:$K$3,1),1)+MAX($K7928-200000000,0)*0.03%,0),0)</f>
        <v>0</v>
      </c>
      <c r="S7928" s="264">
        <f>IFERROR(IF(AND($O7928&lt;&gt;"Contractual",$Q7928=0),VLOOKUP($K7928,FDR!$A$17:$K$24,MATCH($N7928,FDR!$A$16:$K$16,1),1)+MAX($K7928-200000000,0)*0.02%,0),0)</f>
        <v>0</v>
      </c>
      <c r="T7928" s="263">
        <f t="shared" si="971"/>
        <v>0</v>
      </c>
      <c r="U7928" s="212">
        <f>SUMIFS(Portfolio!$AA:$AA,Portfolio!$U:$U,'New Deposit Commission'!A7928)</f>
        <v>0</v>
      </c>
      <c r="V7928" s="212">
        <f t="shared" si="968"/>
        <v>0</v>
      </c>
      <c r="W7928" s="259" t="str">
        <f>VLOOKUP(A7928,Portfolio!$U:$AB,8,0)</f>
        <v>A1936</v>
      </c>
      <c r="X7928" s="162">
        <f>SUMIFS(Portfolio!$AK:$AK,Portfolio!$AE:$AE,'New Deposit Commission'!A7928)</f>
        <v>0</v>
      </c>
      <c r="Y7928" s="258">
        <f>SUMIFS('DATA(Matured Encash)'!$N:$N,'DATA(Matured Encash)'!$A:$A,A7928)</f>
        <v>0</v>
      </c>
      <c r="Z7928" s="212">
        <f t="shared" si="969"/>
        <v>0</v>
      </c>
      <c r="AA7928" s="162">
        <f t="shared" si="970"/>
        <v>0</v>
      </c>
    </row>
    <row r="7929" spans="1:27" x14ac:dyDescent="0.25">
      <c r="A7929" s="256" t="s">
        <v>39918</v>
      </c>
      <c r="B7929" s="257" t="str">
        <f>IFERROR(IFERROR(IFERROR(IFERROR(VLOOKUP(A7929,Portfolio!$A:$D,4,0),VLOOKUP(A7929,Portfolio!$K:$N,4,0)),VLOOKUP(A7929,Portfolio!$U:$X,4,0)),VLOOKUP(A7929,Portfolio!$AE:$AH,4,0)),VLOOKUP(A7929,Portfolio!$AO:$AR,4,0))</f>
        <v>OROGENIC RESOURCES (BD) LIMITED</v>
      </c>
      <c r="C7929" s="212">
        <f>SUMIFS(Portfolio!$F:$F,Portfolio!$A:$A,'New Deposit Commission'!A7929)</f>
        <v>1208329.3799999999</v>
      </c>
      <c r="D7929" s="212">
        <f>SUMIFS(Portfolio!$P:$P,Portfolio!$K:$K,'New Deposit Commission'!A7929)</f>
        <v>1208329.3799999999</v>
      </c>
      <c r="E7929" s="212">
        <f>SUMIFS(Portfolio!$Z:$Z,Portfolio!$U:$U,'New Deposit Commission'!A7929)</f>
        <v>1208329.3799999999</v>
      </c>
      <c r="F7929" s="212">
        <f>SUMIFS(Portfolio!$AJ:$AJ,Portfolio!$AE:$AE,'New Deposit Commission'!A7929)</f>
        <v>1208329.3799999999</v>
      </c>
      <c r="G7929" s="258">
        <f t="shared" ref="G7929:G7972" si="972">MAX(C7929:F7929)</f>
        <v>1208329.3799999999</v>
      </c>
      <c r="H7929" s="212">
        <f>SUMIFS(Portfolio!$AT:$AT,Portfolio!$AO:$AO,'New Deposit Commission'!A7929)</f>
        <v>1208329.3799999999</v>
      </c>
      <c r="I7929" s="258">
        <f t="shared" ref="I7929:I7972" si="973">MAX(H7929-G7929,0)</f>
        <v>0</v>
      </c>
      <c r="J7929" s="212">
        <f>SUMIFS('CIF wise new Deposit'!$I:$I,'CIF wise new Deposit'!$A:$A,'New Deposit Commission'!A7929)</f>
        <v>0</v>
      </c>
      <c r="K7929" s="258">
        <f t="shared" ref="K7929:K7972" si="974">MIN(I7929:J7929)</f>
        <v>0</v>
      </c>
      <c r="L7929" s="259" t="e">
        <f>VLOOKUP(A7929,'CIF wise new Deposit'!$A:$G,7,0)</f>
        <v>#N/A</v>
      </c>
      <c r="M7929" s="257" t="e">
        <f>VLOOKUP(L7929,CodEmployee!$A:$B,2,0)</f>
        <v>#N/A</v>
      </c>
      <c r="N7929" s="260">
        <f>IFERROR(VLOOKUP(A7929,'CIF wise new Deposit'!$A:$J,10,0),0)</f>
        <v>0</v>
      </c>
      <c r="O7929" s="261" t="str">
        <f>IFERROR(VLOOKUP(L7929,CodEmployee!$A:$P,16,0),"N/A")</f>
        <v>N/A</v>
      </c>
      <c r="P7929" s="261" t="str">
        <f>IFERROR(VLOOKUP(L7929,CodEmployee!$A:$D,4,0),"N/A")</f>
        <v>N/A</v>
      </c>
      <c r="Q7929" s="262">
        <f>IFERROR(IF(MATCH($A7929,DOMAIN!$AC:$AC,0)&gt;0,1,0),0)</f>
        <v>0</v>
      </c>
      <c r="R7929" s="264">
        <f>IFERROR(IF(AND($O7929="Contractual",$Q7929=0),VLOOKUP($K7929,FDR!$A$3:$K$11,MATCH($N7929,FDR!$A$3:$K$3,1),1)+MAX($K7929-200000000,0)*0.03%,0),0)</f>
        <v>0</v>
      </c>
      <c r="S7929" s="264">
        <f>IFERROR(IF(AND($O7929&lt;&gt;"Contractual",$Q7929=0),VLOOKUP($K7929,FDR!$A$17:$K$24,MATCH($N7929,FDR!$A$16:$K$16,1),1)+MAX($K7929-200000000,0)*0.02%,0),0)</f>
        <v>0</v>
      </c>
      <c r="T7929" s="263">
        <f t="shared" si="971"/>
        <v>0</v>
      </c>
      <c r="U7929" s="212">
        <f>SUMIFS(Portfolio!$AA:$AA,Portfolio!$U:$U,'New Deposit Commission'!A7929)</f>
        <v>0</v>
      </c>
      <c r="V7929" s="212">
        <f t="shared" si="968"/>
        <v>0</v>
      </c>
      <c r="W7929" s="259" t="str">
        <f>VLOOKUP(A7929,Portfolio!$U:$AB,8,0)</f>
        <v>A3991</v>
      </c>
      <c r="X7929" s="162">
        <f>SUMIFS(Portfolio!$AK:$AK,Portfolio!$AE:$AE,'New Deposit Commission'!A7929)</f>
        <v>0</v>
      </c>
      <c r="Y7929" s="258">
        <f>SUMIFS('DATA(Matured Encash)'!$N:$N,'DATA(Matured Encash)'!$A:$A,A7929)</f>
        <v>0</v>
      </c>
      <c r="Z7929" s="212">
        <f t="shared" si="969"/>
        <v>0</v>
      </c>
      <c r="AA7929" s="162">
        <f t="shared" si="970"/>
        <v>0</v>
      </c>
    </row>
    <row r="7930" spans="1:27" x14ac:dyDescent="0.25">
      <c r="A7930" s="256" t="s">
        <v>41695</v>
      </c>
      <c r="B7930" s="257" t="str">
        <f>IFERROR(IFERROR(IFERROR(IFERROR(VLOOKUP(A7930,Portfolio!$A:$D,4,0),VLOOKUP(A7930,Portfolio!$K:$N,4,0)),VLOOKUP(A7930,Portfolio!$U:$X,4,0)),VLOOKUP(A7930,Portfolio!$AE:$AH,4,0)),VLOOKUP(A7930,Portfolio!$AO:$AR,4,0))</f>
        <v>MD. MONIRUL MOLLA</v>
      </c>
      <c r="C7930" s="212">
        <f>SUMIFS(Portfolio!$F:$F,Portfolio!$A:$A,'New Deposit Commission'!A7930)</f>
        <v>166989.99</v>
      </c>
      <c r="D7930" s="212">
        <f>SUMIFS(Portfolio!$P:$P,Portfolio!$K:$K,'New Deposit Commission'!A7930)</f>
        <v>166989.99</v>
      </c>
      <c r="E7930" s="212">
        <f>SUMIFS(Portfolio!$Z:$Z,Portfolio!$U:$U,'New Deposit Commission'!A7930)</f>
        <v>174291.9</v>
      </c>
      <c r="F7930" s="212">
        <f>SUMIFS(Portfolio!$AJ:$AJ,Portfolio!$AE:$AE,'New Deposit Commission'!A7930)</f>
        <v>174291.9</v>
      </c>
      <c r="G7930" s="258">
        <f t="shared" si="972"/>
        <v>174291.9</v>
      </c>
      <c r="H7930" s="212">
        <f>SUMIFS(Portfolio!$AT:$AT,Portfolio!$AO:$AO,'New Deposit Commission'!A7930)</f>
        <v>174291.9</v>
      </c>
      <c r="I7930" s="258">
        <f t="shared" si="973"/>
        <v>0</v>
      </c>
      <c r="J7930" s="212">
        <f>SUMIFS('CIF wise new Deposit'!$I:$I,'CIF wise new Deposit'!$A:$A,'New Deposit Commission'!A7930)</f>
        <v>0</v>
      </c>
      <c r="K7930" s="258">
        <f t="shared" si="974"/>
        <v>0</v>
      </c>
      <c r="L7930" s="259" t="e">
        <f>VLOOKUP(A7930,'CIF wise new Deposit'!$A:$G,7,0)</f>
        <v>#N/A</v>
      </c>
      <c r="M7930" s="257" t="e">
        <f>VLOOKUP(L7930,CodEmployee!$A:$B,2,0)</f>
        <v>#N/A</v>
      </c>
      <c r="N7930" s="260">
        <f>IFERROR(VLOOKUP(A7930,'CIF wise new Deposit'!$A:$J,10,0),0)</f>
        <v>0</v>
      </c>
      <c r="O7930" s="261" t="str">
        <f>IFERROR(VLOOKUP(L7930,CodEmployee!$A:$P,16,0),"N/A")</f>
        <v>N/A</v>
      </c>
      <c r="P7930" s="261" t="str">
        <f>IFERROR(VLOOKUP(L7930,CodEmployee!$A:$D,4,0),"N/A")</f>
        <v>N/A</v>
      </c>
      <c r="Q7930" s="262">
        <f>IFERROR(IF(MATCH($A7930,DOMAIN!$AC:$AC,0)&gt;0,1,0),0)</f>
        <v>0</v>
      </c>
      <c r="R7930" s="264">
        <f>IFERROR(IF(AND($O7930="Contractual",$Q7930=0),VLOOKUP($K7930,FDR!$A$3:$K$11,MATCH($N7930,FDR!$A$3:$K$3,1),1)+MAX($K7930-200000000,0)*0.03%,0),0)</f>
        <v>0</v>
      </c>
      <c r="S7930" s="264">
        <f>IFERROR(IF(AND($O7930&lt;&gt;"Contractual",$Q7930=0),VLOOKUP($K7930,FDR!$A$17:$K$24,MATCH($N7930,FDR!$A$16:$K$16,1),1)+MAX($K7930-200000000,0)*0.02%,0),0)</f>
        <v>0</v>
      </c>
      <c r="T7930" s="263">
        <f t="shared" si="971"/>
        <v>0</v>
      </c>
      <c r="U7930" s="212">
        <f>SUMIFS(Portfolio!$AA:$AA,Portfolio!$U:$U,'New Deposit Commission'!A7930)</f>
        <v>0</v>
      </c>
      <c r="V7930" s="212">
        <f t="shared" si="968"/>
        <v>0</v>
      </c>
      <c r="W7930" s="259" t="str">
        <f>VLOOKUP(A7930,Portfolio!$U:$AB,8,0)</f>
        <v>A2553</v>
      </c>
      <c r="X7930" s="162">
        <f>SUMIFS(Portfolio!$AK:$AK,Portfolio!$AE:$AE,'New Deposit Commission'!A7930)</f>
        <v>0</v>
      </c>
      <c r="Y7930" s="258">
        <f>SUMIFS('DATA(Matured Encash)'!$N:$N,'DATA(Matured Encash)'!$A:$A,A7930)</f>
        <v>0</v>
      </c>
      <c r="Z7930" s="212">
        <f t="shared" si="969"/>
        <v>0</v>
      </c>
      <c r="AA7930" s="162">
        <f t="shared" si="970"/>
        <v>0</v>
      </c>
    </row>
    <row r="7931" spans="1:27" x14ac:dyDescent="0.25">
      <c r="A7931" s="256" t="s">
        <v>40780</v>
      </c>
      <c r="B7931" s="257" t="str">
        <f>IFERROR(IFERROR(IFERROR(IFERROR(VLOOKUP(A7931,Portfolio!$A:$D,4,0),VLOOKUP(A7931,Portfolio!$K:$N,4,0)),VLOOKUP(A7931,Portfolio!$U:$X,4,0)),VLOOKUP(A7931,Portfolio!$AE:$AH,4,0)),VLOOKUP(A7931,Portfolio!$AO:$AR,4,0))</f>
        <v>RAMENDU MAJUMDAR</v>
      </c>
      <c r="C7931" s="212">
        <f>SUMIFS(Portfolio!$F:$F,Portfolio!$A:$A,'New Deposit Commission'!A7931)</f>
        <v>1073949.96</v>
      </c>
      <c r="D7931" s="212">
        <f>SUMIFS(Portfolio!$P:$P,Portfolio!$K:$K,'New Deposit Commission'!A7931)</f>
        <v>1073949.96</v>
      </c>
      <c r="E7931" s="212">
        <f>SUMIFS(Portfolio!$Z:$Z,Portfolio!$U:$U,'New Deposit Commission'!A7931)</f>
        <v>1073949.96</v>
      </c>
      <c r="F7931" s="212">
        <f>SUMIFS(Portfolio!$AJ:$AJ,Portfolio!$AE:$AE,'New Deposit Commission'!A7931)</f>
        <v>1073949.96</v>
      </c>
      <c r="G7931" s="258">
        <f t="shared" si="972"/>
        <v>1073949.96</v>
      </c>
      <c r="H7931" s="212">
        <f>SUMIFS(Portfolio!$AT:$AT,Portfolio!$AO:$AO,'New Deposit Commission'!A7931)</f>
        <v>1073949.96</v>
      </c>
      <c r="I7931" s="258">
        <f t="shared" si="973"/>
        <v>0</v>
      </c>
      <c r="J7931" s="212">
        <f>SUMIFS('CIF wise new Deposit'!$I:$I,'CIF wise new Deposit'!$A:$A,'New Deposit Commission'!A7931)</f>
        <v>0</v>
      </c>
      <c r="K7931" s="258">
        <f t="shared" si="974"/>
        <v>0</v>
      </c>
      <c r="L7931" s="259" t="e">
        <f>VLOOKUP(A7931,'CIF wise new Deposit'!$A:$G,7,0)</f>
        <v>#N/A</v>
      </c>
      <c r="M7931" s="257" t="e">
        <f>VLOOKUP(L7931,CodEmployee!$A:$B,2,0)</f>
        <v>#N/A</v>
      </c>
      <c r="N7931" s="260">
        <f>IFERROR(VLOOKUP(A7931,'CIF wise new Deposit'!$A:$J,10,0),0)</f>
        <v>0</v>
      </c>
      <c r="O7931" s="261" t="str">
        <f>IFERROR(VLOOKUP(L7931,CodEmployee!$A:$P,16,0),"N/A")</f>
        <v>N/A</v>
      </c>
      <c r="P7931" s="261" t="str">
        <f>IFERROR(VLOOKUP(L7931,CodEmployee!$A:$D,4,0),"N/A")</f>
        <v>N/A</v>
      </c>
      <c r="Q7931" s="262">
        <f>IFERROR(IF(MATCH($A7931,DOMAIN!$AC:$AC,0)&gt;0,1,0),0)</f>
        <v>0</v>
      </c>
      <c r="R7931" s="264">
        <f>IFERROR(IF(AND($O7931="Contractual",$Q7931=0),VLOOKUP($K7931,FDR!$A$3:$K$11,MATCH($N7931,FDR!$A$3:$K$3,1),1)+MAX($K7931-200000000,0)*0.03%,0),0)</f>
        <v>0</v>
      </c>
      <c r="S7931" s="264">
        <f>IFERROR(IF(AND($O7931&lt;&gt;"Contractual",$Q7931=0),VLOOKUP($K7931,FDR!$A$17:$K$24,MATCH($N7931,FDR!$A$16:$K$16,1),1)+MAX($K7931-200000000,0)*0.02%,0),0)</f>
        <v>0</v>
      </c>
      <c r="T7931" s="263">
        <f t="shared" si="971"/>
        <v>0</v>
      </c>
      <c r="U7931" s="212">
        <f>SUMIFS(Portfolio!$AA:$AA,Portfolio!$U:$U,'New Deposit Commission'!A7931)</f>
        <v>0</v>
      </c>
      <c r="V7931" s="212">
        <f t="shared" si="968"/>
        <v>0</v>
      </c>
      <c r="W7931" s="259" t="str">
        <f>VLOOKUP(A7931,Portfolio!$U:$AB,8,0)</f>
        <v>A3718</v>
      </c>
      <c r="X7931" s="162">
        <f>SUMIFS(Portfolio!$AK:$AK,Portfolio!$AE:$AE,'New Deposit Commission'!A7931)</f>
        <v>0</v>
      </c>
      <c r="Y7931" s="258">
        <f>SUMIFS('DATA(Matured Encash)'!$N:$N,'DATA(Matured Encash)'!$A:$A,A7931)</f>
        <v>0</v>
      </c>
      <c r="Z7931" s="212">
        <f t="shared" si="969"/>
        <v>0</v>
      </c>
      <c r="AA7931" s="162">
        <f t="shared" si="970"/>
        <v>0</v>
      </c>
    </row>
    <row r="7932" spans="1:27" x14ac:dyDescent="0.25">
      <c r="A7932" s="256" t="s">
        <v>40584</v>
      </c>
      <c r="B7932" s="257" t="str">
        <f>IFERROR(IFERROR(IFERROR(IFERROR(VLOOKUP(A7932,Portfolio!$A:$D,4,0),VLOOKUP(A7932,Portfolio!$K:$N,4,0)),VLOOKUP(A7932,Portfolio!$U:$X,4,0)),VLOOKUP(A7932,Portfolio!$AE:$AH,4,0)),VLOOKUP(A7932,Portfolio!$AO:$AR,4,0))</f>
        <v>MD. KALIM ULLAH</v>
      </c>
      <c r="C7932" s="212">
        <f>SUMIFS(Portfolio!$F:$F,Portfolio!$A:$A,'New Deposit Commission'!A7932)</f>
        <v>113500</v>
      </c>
      <c r="D7932" s="212">
        <f>SUMIFS(Portfolio!$P:$P,Portfolio!$K:$K,'New Deposit Commission'!A7932)</f>
        <v>118500</v>
      </c>
      <c r="E7932" s="212">
        <f>SUMIFS(Portfolio!$Z:$Z,Portfolio!$U:$U,'New Deposit Commission'!A7932)</f>
        <v>15000</v>
      </c>
      <c r="F7932" s="212">
        <f>SUMIFS(Portfolio!$AJ:$AJ,Portfolio!$AE:$AE,'New Deposit Commission'!A7932)</f>
        <v>15000</v>
      </c>
      <c r="G7932" s="258">
        <f t="shared" si="972"/>
        <v>118500</v>
      </c>
      <c r="H7932" s="212">
        <f>SUMIFS(Portfolio!$AT:$AT,Portfolio!$AO:$AO,'New Deposit Commission'!A7932)</f>
        <v>15000</v>
      </c>
      <c r="I7932" s="258">
        <f t="shared" si="973"/>
        <v>0</v>
      </c>
      <c r="J7932" s="212">
        <f>SUMIFS('CIF wise new Deposit'!$I:$I,'CIF wise new Deposit'!$A:$A,'New Deposit Commission'!A7932)</f>
        <v>0</v>
      </c>
      <c r="K7932" s="258">
        <f t="shared" si="974"/>
        <v>0</v>
      </c>
      <c r="L7932" s="259" t="e">
        <f>VLOOKUP(A7932,'CIF wise new Deposit'!$A:$G,7,0)</f>
        <v>#N/A</v>
      </c>
      <c r="M7932" s="257" t="e">
        <f>VLOOKUP(L7932,CodEmployee!$A:$B,2,0)</f>
        <v>#N/A</v>
      </c>
      <c r="N7932" s="260">
        <f>IFERROR(VLOOKUP(A7932,'CIF wise new Deposit'!$A:$J,10,0),0)</f>
        <v>0</v>
      </c>
      <c r="O7932" s="261" t="str">
        <f>IFERROR(VLOOKUP(L7932,CodEmployee!$A:$P,16,0),"N/A")</f>
        <v>N/A</v>
      </c>
      <c r="P7932" s="261" t="str">
        <f>IFERROR(VLOOKUP(L7932,CodEmployee!$A:$D,4,0),"N/A")</f>
        <v>N/A</v>
      </c>
      <c r="Q7932" s="262">
        <f>IFERROR(IF(MATCH($A7932,DOMAIN!$AC:$AC,0)&gt;0,1,0),0)</f>
        <v>0</v>
      </c>
      <c r="R7932" s="264">
        <f>IFERROR(IF(AND($O7932="Contractual",$Q7932=0),VLOOKUP($K7932,FDR!$A$3:$K$11,MATCH($N7932,FDR!$A$3:$K$3,1),1)+MAX($K7932-200000000,0)*0.03%,0),0)</f>
        <v>0</v>
      </c>
      <c r="S7932" s="264">
        <f>IFERROR(IF(AND($O7932&lt;&gt;"Contractual",$Q7932=0),VLOOKUP($K7932,FDR!$A$17:$K$24,MATCH($N7932,FDR!$A$16:$K$16,1),1)+MAX($K7932-200000000,0)*0.02%,0),0)</f>
        <v>0</v>
      </c>
      <c r="T7932" s="263">
        <f t="shared" si="971"/>
        <v>0</v>
      </c>
      <c r="U7932" s="212">
        <f>SUMIFS(Portfolio!$AA:$AA,Portfolio!$U:$U,'New Deposit Commission'!A7932)</f>
        <v>0</v>
      </c>
      <c r="V7932" s="212">
        <f t="shared" si="968"/>
        <v>0</v>
      </c>
      <c r="W7932" s="259" t="str">
        <f>VLOOKUP(A7932,Portfolio!$U:$AB,8,0)</f>
        <v>A1699</v>
      </c>
      <c r="X7932" s="162">
        <f>SUMIFS(Portfolio!$AK:$AK,Portfolio!$AE:$AE,'New Deposit Commission'!A7932)</f>
        <v>0</v>
      </c>
      <c r="Y7932" s="258">
        <f>SUMIFS('DATA(Matured Encash)'!$N:$N,'DATA(Matured Encash)'!$A:$A,A7932)</f>
        <v>0</v>
      </c>
      <c r="Z7932" s="212">
        <f t="shared" si="969"/>
        <v>0</v>
      </c>
      <c r="AA7932" s="162">
        <f t="shared" si="970"/>
        <v>0</v>
      </c>
    </row>
    <row r="7933" spans="1:27" x14ac:dyDescent="0.25">
      <c r="A7933" s="256" t="s">
        <v>41011</v>
      </c>
      <c r="B7933" s="257" t="str">
        <f>IFERROR(IFERROR(IFERROR(IFERROR(VLOOKUP(A7933,Portfolio!$A:$D,4,0),VLOOKUP(A7933,Portfolio!$K:$N,4,0)),VLOOKUP(A7933,Portfolio!$U:$X,4,0)),VLOOKUP(A7933,Portfolio!$AE:$AH,4,0)),VLOOKUP(A7933,Portfolio!$AO:$AR,4,0))</f>
        <v>SHAHEENA AKHTER</v>
      </c>
      <c r="C7933" s="212">
        <f>SUMIFS(Portfolio!$F:$F,Portfolio!$A:$A,'New Deposit Commission'!A7933)</f>
        <v>800000</v>
      </c>
      <c r="D7933" s="212">
        <f>SUMIFS(Portfolio!$P:$P,Portfolio!$K:$K,'New Deposit Commission'!A7933)</f>
        <v>800000</v>
      </c>
      <c r="E7933" s="212">
        <f>SUMIFS(Portfolio!$Z:$Z,Portfolio!$U:$U,'New Deposit Commission'!A7933)</f>
        <v>885380</v>
      </c>
      <c r="F7933" s="212">
        <f>SUMIFS(Portfolio!$AJ:$AJ,Portfolio!$AE:$AE,'New Deposit Commission'!A7933)</f>
        <v>885380</v>
      </c>
      <c r="G7933" s="258">
        <f t="shared" si="972"/>
        <v>885380</v>
      </c>
      <c r="H7933" s="212">
        <f>SUMIFS(Portfolio!$AT:$AT,Portfolio!$AO:$AO,'New Deposit Commission'!A7933)</f>
        <v>885380</v>
      </c>
      <c r="I7933" s="258">
        <f t="shared" si="973"/>
        <v>0</v>
      </c>
      <c r="J7933" s="212">
        <f>SUMIFS('CIF wise new Deposit'!$I:$I,'CIF wise new Deposit'!$A:$A,'New Deposit Commission'!A7933)</f>
        <v>0</v>
      </c>
      <c r="K7933" s="258">
        <f t="shared" si="974"/>
        <v>0</v>
      </c>
      <c r="L7933" s="259" t="e">
        <f>VLOOKUP(A7933,'CIF wise new Deposit'!$A:$G,7,0)</f>
        <v>#N/A</v>
      </c>
      <c r="M7933" s="257" t="e">
        <f>VLOOKUP(L7933,CodEmployee!$A:$B,2,0)</f>
        <v>#N/A</v>
      </c>
      <c r="N7933" s="260">
        <f>IFERROR(VLOOKUP(A7933,'CIF wise new Deposit'!$A:$J,10,0),0)</f>
        <v>0</v>
      </c>
      <c r="O7933" s="261" t="str">
        <f>IFERROR(VLOOKUP(L7933,CodEmployee!$A:$P,16,0),"N/A")</f>
        <v>N/A</v>
      </c>
      <c r="P7933" s="261" t="str">
        <f>IFERROR(VLOOKUP(L7933,CodEmployee!$A:$D,4,0),"N/A")</f>
        <v>N/A</v>
      </c>
      <c r="Q7933" s="262">
        <f>IFERROR(IF(MATCH($A7933,DOMAIN!$AC:$AC,0)&gt;0,1,0),0)</f>
        <v>0</v>
      </c>
      <c r="R7933" s="264">
        <f>IFERROR(IF(AND($O7933="Contractual",$Q7933=0),VLOOKUP($K7933,FDR!$A$3:$K$11,MATCH($N7933,FDR!$A$3:$K$3,1),1)+MAX($K7933-200000000,0)*0.03%,0),0)</f>
        <v>0</v>
      </c>
      <c r="S7933" s="264">
        <f>IFERROR(IF(AND($O7933&lt;&gt;"Contractual",$Q7933=0),VLOOKUP($K7933,FDR!$A$17:$K$24,MATCH($N7933,FDR!$A$16:$K$16,1),1)+MAX($K7933-200000000,0)*0.02%,0),0)</f>
        <v>0</v>
      </c>
      <c r="T7933" s="263">
        <f t="shared" si="971"/>
        <v>0</v>
      </c>
      <c r="U7933" s="212">
        <f>SUMIFS(Portfolio!$AA:$AA,Portfolio!$U:$U,'New Deposit Commission'!A7933)</f>
        <v>0</v>
      </c>
      <c r="V7933" s="212">
        <f t="shared" si="968"/>
        <v>0</v>
      </c>
      <c r="W7933" s="259" t="str">
        <f>VLOOKUP(A7933,Portfolio!$U:$AB,8,0)</f>
        <v>A3449</v>
      </c>
      <c r="X7933" s="162">
        <f>SUMIFS(Portfolio!$AK:$AK,Portfolio!$AE:$AE,'New Deposit Commission'!A7933)</f>
        <v>0</v>
      </c>
      <c r="Y7933" s="258">
        <f>SUMIFS('DATA(Matured Encash)'!$N:$N,'DATA(Matured Encash)'!$A:$A,A7933)</f>
        <v>0</v>
      </c>
      <c r="Z7933" s="212">
        <f t="shared" si="969"/>
        <v>0</v>
      </c>
      <c r="AA7933" s="162">
        <f t="shared" si="970"/>
        <v>0</v>
      </c>
    </row>
    <row r="7934" spans="1:27" x14ac:dyDescent="0.25">
      <c r="A7934" s="256" t="s">
        <v>40699</v>
      </c>
      <c r="B7934" s="257" t="str">
        <f>IFERROR(IFERROR(IFERROR(IFERROR(VLOOKUP(A7934,Portfolio!$A:$D,4,0),VLOOKUP(A7934,Portfolio!$K:$N,4,0)),VLOOKUP(A7934,Portfolio!$U:$X,4,0)),VLOOKUP(A7934,Portfolio!$AE:$AH,4,0)),VLOOKUP(A7934,Portfolio!$AO:$AR,4,0))</f>
        <v>SUFI HYDER ZULFIQAR RAHMAN</v>
      </c>
      <c r="C7934" s="212">
        <f>SUMIFS(Portfolio!$F:$F,Portfolio!$A:$A,'New Deposit Commission'!A7934)</f>
        <v>6906287.4400000004</v>
      </c>
      <c r="D7934" s="212">
        <f>SUMIFS(Portfolio!$P:$P,Portfolio!$K:$K,'New Deposit Commission'!A7934)</f>
        <v>6930340.8600000003</v>
      </c>
      <c r="E7934" s="212">
        <f>SUMIFS(Portfolio!$Z:$Z,Portfolio!$U:$U,'New Deposit Commission'!A7934)</f>
        <v>7100425.0300000003</v>
      </c>
      <c r="F7934" s="212">
        <f>SUMIFS(Portfolio!$AJ:$AJ,Portfolio!$AE:$AE,'New Deposit Commission'!A7934)</f>
        <v>7125889.75</v>
      </c>
      <c r="G7934" s="258">
        <f t="shared" si="972"/>
        <v>7125889.75</v>
      </c>
      <c r="H7934" s="212">
        <f>SUMIFS(Portfolio!$AT:$AT,Portfolio!$AO:$AO,'New Deposit Commission'!A7934)</f>
        <v>7150919.6699999999</v>
      </c>
      <c r="I7934" s="258">
        <f t="shared" si="973"/>
        <v>25029.919999999925</v>
      </c>
      <c r="J7934" s="212">
        <f>SUMIFS('CIF wise new Deposit'!$I:$I,'CIF wise new Deposit'!$A:$A,'New Deposit Commission'!A7934)</f>
        <v>0</v>
      </c>
      <c r="K7934" s="258">
        <f t="shared" si="974"/>
        <v>0</v>
      </c>
      <c r="L7934" s="259" t="e">
        <f>VLOOKUP(A7934,'CIF wise new Deposit'!$A:$G,7,0)</f>
        <v>#N/A</v>
      </c>
      <c r="M7934" s="257" t="e">
        <f>VLOOKUP(L7934,CodEmployee!$A:$B,2,0)</f>
        <v>#N/A</v>
      </c>
      <c r="N7934" s="260">
        <f>IFERROR(VLOOKUP(A7934,'CIF wise new Deposit'!$A:$J,10,0),0)</f>
        <v>0</v>
      </c>
      <c r="O7934" s="261" t="str">
        <f>IFERROR(VLOOKUP(L7934,CodEmployee!$A:$P,16,0),"N/A")</f>
        <v>N/A</v>
      </c>
      <c r="P7934" s="261" t="str">
        <f>IFERROR(VLOOKUP(L7934,CodEmployee!$A:$D,4,0),"N/A")</f>
        <v>N/A</v>
      </c>
      <c r="Q7934" s="262">
        <f>IFERROR(IF(MATCH($A7934,DOMAIN!$AC:$AC,0)&gt;0,1,0),0)</f>
        <v>0</v>
      </c>
      <c r="R7934" s="264">
        <f>IFERROR(IF(AND($O7934="Contractual",$Q7934=0),VLOOKUP($K7934,FDR!$A$3:$K$11,MATCH($N7934,FDR!$A$3:$K$3,1),1)+MAX($K7934-200000000,0)*0.03%,0),0)</f>
        <v>0</v>
      </c>
      <c r="S7934" s="264">
        <f>IFERROR(IF(AND($O7934&lt;&gt;"Contractual",$Q7934=0),VLOOKUP($K7934,FDR!$A$17:$K$24,MATCH($N7934,FDR!$A$16:$K$16,1),1)+MAX($K7934-200000000,0)*0.02%,0),0)</f>
        <v>0</v>
      </c>
      <c r="T7934" s="263">
        <f t="shared" si="971"/>
        <v>0</v>
      </c>
      <c r="U7934" s="212">
        <f>SUMIFS(Portfolio!$AA:$AA,Portfolio!$U:$U,'New Deposit Commission'!A7934)</f>
        <v>905412.94</v>
      </c>
      <c r="V7934" s="212">
        <f t="shared" si="968"/>
        <v>905412.94</v>
      </c>
      <c r="W7934" s="259" t="str">
        <f>VLOOKUP(A7934,Portfolio!$U:$AB,8,0)</f>
        <v>D4018</v>
      </c>
      <c r="X7934" s="162">
        <f>SUMIFS(Portfolio!$AK:$AK,Portfolio!$AE:$AE,'New Deposit Commission'!A7934)</f>
        <v>889952.84</v>
      </c>
      <c r="Y7934" s="258">
        <f>SUMIFS('DATA(Matured Encash)'!$N:$N,'DATA(Matured Encash)'!$A:$A,A7934)</f>
        <v>0</v>
      </c>
      <c r="Z7934" s="212">
        <f t="shared" si="969"/>
        <v>905412.94</v>
      </c>
      <c r="AA7934" s="162">
        <f t="shared" si="970"/>
        <v>905412.94</v>
      </c>
    </row>
    <row r="7935" spans="1:27" x14ac:dyDescent="0.25">
      <c r="A7935" s="256" t="s">
        <v>40860</v>
      </c>
      <c r="B7935" s="257" t="str">
        <f>IFERROR(IFERROR(IFERROR(IFERROR(VLOOKUP(A7935,Portfolio!$A:$D,4,0),VLOOKUP(A7935,Portfolio!$K:$N,4,0)),VLOOKUP(A7935,Portfolio!$U:$X,4,0)),VLOOKUP(A7935,Portfolio!$AE:$AH,4,0)),VLOOKUP(A7935,Portfolio!$AO:$AR,4,0))</f>
        <v>NAFIM JUTE WEAVING FACTORY</v>
      </c>
      <c r="C7935" s="212">
        <f>SUMIFS(Portfolio!$F:$F,Portfolio!$A:$A,'New Deposit Commission'!A7935)</f>
        <v>229667.48</v>
      </c>
      <c r="D7935" s="212">
        <f>SUMIFS(Portfolio!$P:$P,Portfolio!$K:$K,'New Deposit Commission'!A7935)</f>
        <v>229667.48</v>
      </c>
      <c r="E7935" s="212">
        <f>SUMIFS(Portfolio!$Z:$Z,Portfolio!$U:$U,'New Deposit Commission'!A7935)</f>
        <v>229667.48</v>
      </c>
      <c r="F7935" s="212">
        <f>SUMIFS(Portfolio!$AJ:$AJ,Portfolio!$AE:$AE,'New Deposit Commission'!A7935)</f>
        <v>247087.04</v>
      </c>
      <c r="G7935" s="258">
        <f t="shared" si="972"/>
        <v>247087.04</v>
      </c>
      <c r="H7935" s="212">
        <f>SUMIFS(Portfolio!$AT:$AT,Portfolio!$AO:$AO,'New Deposit Commission'!A7935)</f>
        <v>247087.04</v>
      </c>
      <c r="I7935" s="258">
        <f t="shared" si="973"/>
        <v>0</v>
      </c>
      <c r="J7935" s="212">
        <f>SUMIFS('CIF wise new Deposit'!$I:$I,'CIF wise new Deposit'!$A:$A,'New Deposit Commission'!A7935)</f>
        <v>0</v>
      </c>
      <c r="K7935" s="258">
        <f t="shared" si="974"/>
        <v>0</v>
      </c>
      <c r="L7935" s="259" t="e">
        <f>VLOOKUP(A7935,'CIF wise new Deposit'!$A:$G,7,0)</f>
        <v>#N/A</v>
      </c>
      <c r="M7935" s="257" t="e">
        <f>VLOOKUP(L7935,CodEmployee!$A:$B,2,0)</f>
        <v>#N/A</v>
      </c>
      <c r="N7935" s="260">
        <f>IFERROR(VLOOKUP(A7935,'CIF wise new Deposit'!$A:$J,10,0),0)</f>
        <v>0</v>
      </c>
      <c r="O7935" s="261" t="str">
        <f>IFERROR(VLOOKUP(L7935,CodEmployee!$A:$P,16,0),"N/A")</f>
        <v>N/A</v>
      </c>
      <c r="P7935" s="261" t="str">
        <f>IFERROR(VLOOKUP(L7935,CodEmployee!$A:$D,4,0),"N/A")</f>
        <v>N/A</v>
      </c>
      <c r="Q7935" s="262">
        <f>IFERROR(IF(MATCH($A7935,DOMAIN!$AC:$AC,0)&gt;0,1,0),0)</f>
        <v>0</v>
      </c>
      <c r="R7935" s="264">
        <f>IFERROR(IF(AND($O7935="Contractual",$Q7935=0),VLOOKUP($K7935,FDR!$A$3:$K$11,MATCH($N7935,FDR!$A$3:$K$3,1),1)+MAX($K7935-200000000,0)*0.03%,0),0)</f>
        <v>0</v>
      </c>
      <c r="S7935" s="264">
        <f>IFERROR(IF(AND($O7935&lt;&gt;"Contractual",$Q7935=0),VLOOKUP($K7935,FDR!$A$17:$K$24,MATCH($N7935,FDR!$A$16:$K$16,1),1)+MAX($K7935-200000000,0)*0.02%,0),0)</f>
        <v>0</v>
      </c>
      <c r="T7935" s="263">
        <f t="shared" si="971"/>
        <v>0</v>
      </c>
      <c r="U7935" s="212">
        <f>SUMIFS(Portfolio!$AA:$AA,Portfolio!$U:$U,'New Deposit Commission'!A7935)</f>
        <v>229667.48</v>
      </c>
      <c r="V7935" s="212">
        <f t="shared" si="968"/>
        <v>229667.48</v>
      </c>
      <c r="W7935" s="259" t="str">
        <f>VLOOKUP(A7935,Portfolio!$U:$AB,8,0)</f>
        <v>A3969</v>
      </c>
      <c r="X7935" s="162">
        <f>SUMIFS(Portfolio!$AK:$AK,Portfolio!$AE:$AE,'New Deposit Commission'!A7935)</f>
        <v>0</v>
      </c>
      <c r="Y7935" s="258">
        <f>SUMIFS('DATA(Matured Encash)'!$N:$N,'DATA(Matured Encash)'!$A:$A,A7935)</f>
        <v>0</v>
      </c>
      <c r="Z7935" s="212">
        <f t="shared" si="969"/>
        <v>229667.48</v>
      </c>
      <c r="AA7935" s="162">
        <f t="shared" si="970"/>
        <v>229667.48</v>
      </c>
    </row>
    <row r="7936" spans="1:27" x14ac:dyDescent="0.25">
      <c r="A7936" s="256" t="s">
        <v>41061</v>
      </c>
      <c r="B7936" s="257" t="str">
        <f>IFERROR(IFERROR(IFERROR(IFERROR(VLOOKUP(A7936,Portfolio!$A:$D,4,0),VLOOKUP(A7936,Portfolio!$K:$N,4,0)),VLOOKUP(A7936,Portfolio!$U:$X,4,0)),VLOOKUP(A7936,Portfolio!$AE:$AH,4,0)),VLOOKUP(A7936,Portfolio!$AO:$AR,4,0))</f>
        <v>M/S Ahmed &amp; Sons Auto Rice Mill</v>
      </c>
      <c r="C7936" s="212">
        <f>SUMIFS(Portfolio!$F:$F,Portfolio!$A:$A,'New Deposit Commission'!A7936)</f>
        <v>208775.01</v>
      </c>
      <c r="D7936" s="212">
        <f>SUMIFS(Portfolio!$P:$P,Portfolio!$K:$K,'New Deposit Commission'!A7936)</f>
        <v>208775.01</v>
      </c>
      <c r="E7936" s="212">
        <f>SUMIFS(Portfolio!$Z:$Z,Portfolio!$U:$U,'New Deposit Commission'!A7936)</f>
        <v>217941.61</v>
      </c>
      <c r="F7936" s="212">
        <f>SUMIFS(Portfolio!$AJ:$AJ,Portfolio!$AE:$AE,'New Deposit Commission'!A7936)</f>
        <v>217941.61</v>
      </c>
      <c r="G7936" s="258">
        <f t="shared" si="972"/>
        <v>217941.61</v>
      </c>
      <c r="H7936" s="212">
        <f>SUMIFS(Portfolio!$AT:$AT,Portfolio!$AO:$AO,'New Deposit Commission'!A7936)</f>
        <v>217941.61</v>
      </c>
      <c r="I7936" s="258">
        <f t="shared" si="973"/>
        <v>0</v>
      </c>
      <c r="J7936" s="212">
        <f>SUMIFS('CIF wise new Deposit'!$I:$I,'CIF wise new Deposit'!$A:$A,'New Deposit Commission'!A7936)</f>
        <v>0</v>
      </c>
      <c r="K7936" s="258">
        <f t="shared" si="974"/>
        <v>0</v>
      </c>
      <c r="L7936" s="259" t="e">
        <f>VLOOKUP(A7936,'CIF wise new Deposit'!$A:$G,7,0)</f>
        <v>#N/A</v>
      </c>
      <c r="M7936" s="257" t="e">
        <f>VLOOKUP(L7936,CodEmployee!$A:$B,2,0)</f>
        <v>#N/A</v>
      </c>
      <c r="N7936" s="260">
        <f>IFERROR(VLOOKUP(A7936,'CIF wise new Deposit'!$A:$J,10,0),0)</f>
        <v>0</v>
      </c>
      <c r="O7936" s="261" t="str">
        <f>IFERROR(VLOOKUP(L7936,CodEmployee!$A:$P,16,0),"N/A")</f>
        <v>N/A</v>
      </c>
      <c r="P7936" s="261" t="str">
        <f>IFERROR(VLOOKUP(L7936,CodEmployee!$A:$D,4,0),"N/A")</f>
        <v>N/A</v>
      </c>
      <c r="Q7936" s="262">
        <f>IFERROR(IF(MATCH($A7936,DOMAIN!$AC:$AC,0)&gt;0,1,0),0)</f>
        <v>0</v>
      </c>
      <c r="R7936" s="264">
        <f>IFERROR(IF(AND($O7936="Contractual",$Q7936=0),VLOOKUP($K7936,FDR!$A$3:$K$11,MATCH($N7936,FDR!$A$3:$K$3,1),1)+MAX($K7936-200000000,0)*0.03%,0),0)</f>
        <v>0</v>
      </c>
      <c r="S7936" s="264">
        <f>IFERROR(IF(AND($O7936&lt;&gt;"Contractual",$Q7936=0),VLOOKUP($K7936,FDR!$A$17:$K$24,MATCH($N7936,FDR!$A$16:$K$16,1),1)+MAX($K7936-200000000,0)*0.02%,0),0)</f>
        <v>0</v>
      </c>
      <c r="T7936" s="263">
        <f t="shared" si="971"/>
        <v>0</v>
      </c>
      <c r="U7936" s="212">
        <f>SUMIFS(Portfolio!$AA:$AA,Portfolio!$U:$U,'New Deposit Commission'!A7936)</f>
        <v>0</v>
      </c>
      <c r="V7936" s="212">
        <f t="shared" si="968"/>
        <v>0</v>
      </c>
      <c r="W7936" s="259" t="str">
        <f>VLOOKUP(A7936,Portfolio!$U:$AB,8,0)</f>
        <v>A3668</v>
      </c>
      <c r="X7936" s="162">
        <f>SUMIFS(Portfolio!$AK:$AK,Portfolio!$AE:$AE,'New Deposit Commission'!A7936)</f>
        <v>0</v>
      </c>
      <c r="Y7936" s="258">
        <f>SUMIFS('DATA(Matured Encash)'!$N:$N,'DATA(Matured Encash)'!$A:$A,A7936)</f>
        <v>0</v>
      </c>
      <c r="Z7936" s="212">
        <f t="shared" si="969"/>
        <v>0</v>
      </c>
      <c r="AA7936" s="162">
        <f t="shared" si="970"/>
        <v>0</v>
      </c>
    </row>
    <row r="7937" spans="1:27" x14ac:dyDescent="0.25">
      <c r="A7937" s="256" t="s">
        <v>41024</v>
      </c>
      <c r="B7937" s="257" t="str">
        <f>IFERROR(IFERROR(IFERROR(IFERROR(VLOOKUP(A7937,Portfolio!$A:$D,4,0),VLOOKUP(A7937,Portfolio!$K:$N,4,0)),VLOOKUP(A7937,Portfolio!$U:$X,4,0)),VLOOKUP(A7937,Portfolio!$AE:$AH,4,0)),VLOOKUP(A7937,Portfolio!$AO:$AR,4,0))</f>
        <v>UMME HABIBA SULTANA</v>
      </c>
      <c r="C7937" s="212">
        <f>SUMIFS(Portfolio!$F:$F,Portfolio!$A:$A,'New Deposit Commission'!A7937)</f>
        <v>28425.33</v>
      </c>
      <c r="D7937" s="212">
        <f>SUMIFS(Portfolio!$P:$P,Portfolio!$K:$K,'New Deposit Commission'!A7937)</f>
        <v>29425.33</v>
      </c>
      <c r="E7937" s="212">
        <f>SUMIFS(Portfolio!$Z:$Z,Portfolio!$U:$U,'New Deposit Commission'!A7937)</f>
        <v>30425.33</v>
      </c>
      <c r="F7937" s="212">
        <f>SUMIFS(Portfolio!$AJ:$AJ,Portfolio!$AE:$AE,'New Deposit Commission'!A7937)</f>
        <v>32061.16</v>
      </c>
      <c r="G7937" s="258">
        <f t="shared" si="972"/>
        <v>32061.16</v>
      </c>
      <c r="H7937" s="212">
        <f>SUMIFS(Portfolio!$AT:$AT,Portfolio!$AO:$AO,'New Deposit Commission'!A7937)</f>
        <v>33061.160000000003</v>
      </c>
      <c r="I7937" s="258">
        <f t="shared" si="973"/>
        <v>1000.0000000000036</v>
      </c>
      <c r="J7937" s="212">
        <f>SUMIFS('CIF wise new Deposit'!$I:$I,'CIF wise new Deposit'!$A:$A,'New Deposit Commission'!A7937)</f>
        <v>0</v>
      </c>
      <c r="K7937" s="258">
        <f t="shared" si="974"/>
        <v>0</v>
      </c>
      <c r="L7937" s="259" t="e">
        <f>VLOOKUP(A7937,'CIF wise new Deposit'!$A:$G,7,0)</f>
        <v>#N/A</v>
      </c>
      <c r="M7937" s="257" t="e">
        <f>VLOOKUP(L7937,CodEmployee!$A:$B,2,0)</f>
        <v>#N/A</v>
      </c>
      <c r="N7937" s="260">
        <f>IFERROR(VLOOKUP(A7937,'CIF wise new Deposit'!$A:$J,10,0),0)</f>
        <v>0</v>
      </c>
      <c r="O7937" s="261" t="str">
        <f>IFERROR(VLOOKUP(L7937,CodEmployee!$A:$P,16,0),"N/A")</f>
        <v>N/A</v>
      </c>
      <c r="P7937" s="261" t="str">
        <f>IFERROR(VLOOKUP(L7937,CodEmployee!$A:$D,4,0),"N/A")</f>
        <v>N/A</v>
      </c>
      <c r="Q7937" s="262">
        <f>IFERROR(IF(MATCH($A7937,DOMAIN!$AC:$AC,0)&gt;0,1,0),0)</f>
        <v>0</v>
      </c>
      <c r="R7937" s="264">
        <f>IFERROR(IF(AND($O7937="Contractual",$Q7937=0),VLOOKUP($K7937,FDR!$A$3:$K$11,MATCH($N7937,FDR!$A$3:$K$3,1),1)+MAX($K7937-200000000,0)*0.03%,0),0)</f>
        <v>0</v>
      </c>
      <c r="S7937" s="264">
        <f>IFERROR(IF(AND($O7937&lt;&gt;"Contractual",$Q7937=0),VLOOKUP($K7937,FDR!$A$17:$K$24,MATCH($N7937,FDR!$A$16:$K$16,1),1)+MAX($K7937-200000000,0)*0.02%,0),0)</f>
        <v>0</v>
      </c>
      <c r="T7937" s="263">
        <f t="shared" si="971"/>
        <v>0</v>
      </c>
      <c r="U7937" s="212">
        <f>SUMIFS(Portfolio!$AA:$AA,Portfolio!$U:$U,'New Deposit Commission'!A7937)</f>
        <v>24425.33</v>
      </c>
      <c r="V7937" s="212">
        <f t="shared" si="968"/>
        <v>24425.33</v>
      </c>
      <c r="W7937" s="259" t="str">
        <f>VLOOKUP(A7937,Portfolio!$U:$AB,8,0)</f>
        <v>A4024</v>
      </c>
      <c r="X7937" s="162">
        <f>SUMIFS(Portfolio!$AK:$AK,Portfolio!$AE:$AE,'New Deposit Commission'!A7937)</f>
        <v>0</v>
      </c>
      <c r="Y7937" s="258">
        <f>SUMIFS('DATA(Matured Encash)'!$N:$N,'DATA(Matured Encash)'!$A:$A,A7937)</f>
        <v>0</v>
      </c>
      <c r="Z7937" s="212">
        <f t="shared" si="969"/>
        <v>24425.33</v>
      </c>
      <c r="AA7937" s="162">
        <f t="shared" si="970"/>
        <v>24425.33</v>
      </c>
    </row>
    <row r="7938" spans="1:27" x14ac:dyDescent="0.25">
      <c r="A7938" s="256" t="s">
        <v>40932</v>
      </c>
      <c r="B7938" s="257" t="str">
        <f>IFERROR(IFERROR(IFERROR(IFERROR(VLOOKUP(A7938,Portfolio!$A:$D,4,0),VLOOKUP(A7938,Portfolio!$K:$N,4,0)),VLOOKUP(A7938,Portfolio!$U:$X,4,0)),VLOOKUP(A7938,Portfolio!$AE:$AH,4,0)),VLOOKUP(A7938,Portfolio!$AO:$AR,4,0))</f>
        <v>LAHIN MOTORS</v>
      </c>
      <c r="C7938" s="212">
        <f>SUMIFS(Portfolio!$F:$F,Portfolio!$A:$A,'New Deposit Commission'!A7938)</f>
        <v>150000</v>
      </c>
      <c r="D7938" s="212">
        <f>SUMIFS(Portfolio!$P:$P,Portfolio!$K:$K,'New Deposit Commission'!A7938)</f>
        <v>0</v>
      </c>
      <c r="E7938" s="212">
        <f>SUMIFS(Portfolio!$Z:$Z,Portfolio!$U:$U,'New Deposit Commission'!A7938)</f>
        <v>0</v>
      </c>
      <c r="F7938" s="212">
        <f>SUMIFS(Portfolio!$AJ:$AJ,Portfolio!$AE:$AE,'New Deposit Commission'!A7938)</f>
        <v>0</v>
      </c>
      <c r="G7938" s="258">
        <f t="shared" si="972"/>
        <v>150000</v>
      </c>
      <c r="H7938" s="212">
        <f>SUMIFS(Portfolio!$AT:$AT,Portfolio!$AO:$AO,'New Deposit Commission'!A7938)</f>
        <v>0</v>
      </c>
      <c r="I7938" s="258">
        <f t="shared" si="973"/>
        <v>0</v>
      </c>
      <c r="J7938" s="212">
        <f>SUMIFS('CIF wise new Deposit'!$I:$I,'CIF wise new Deposit'!$A:$A,'New Deposit Commission'!A7938)</f>
        <v>0</v>
      </c>
      <c r="K7938" s="258">
        <f t="shared" si="974"/>
        <v>0</v>
      </c>
      <c r="L7938" s="259" t="e">
        <f>VLOOKUP(A7938,'CIF wise new Deposit'!$A:$G,7,0)</f>
        <v>#N/A</v>
      </c>
      <c r="M7938" s="257" t="e">
        <f>VLOOKUP(L7938,CodEmployee!$A:$B,2,0)</f>
        <v>#N/A</v>
      </c>
      <c r="N7938" s="260">
        <f>IFERROR(VLOOKUP(A7938,'CIF wise new Deposit'!$A:$J,10,0),0)</f>
        <v>0</v>
      </c>
      <c r="O7938" s="261" t="str">
        <f>IFERROR(VLOOKUP(L7938,CodEmployee!$A:$P,16,0),"N/A")</f>
        <v>N/A</v>
      </c>
      <c r="P7938" s="261" t="str">
        <f>IFERROR(VLOOKUP(L7938,CodEmployee!$A:$D,4,0),"N/A")</f>
        <v>N/A</v>
      </c>
      <c r="Q7938" s="262">
        <f>IFERROR(IF(MATCH($A7938,DOMAIN!$AC:$AC,0)&gt;0,1,0),0)</f>
        <v>0</v>
      </c>
      <c r="R7938" s="264">
        <f>IFERROR(IF(AND($O7938="Contractual",$Q7938=0),VLOOKUP($K7938,FDR!$A$3:$K$11,MATCH($N7938,FDR!$A$3:$K$3,1),1)+MAX($K7938-200000000,0)*0.03%,0),0)</f>
        <v>0</v>
      </c>
      <c r="S7938" s="264">
        <f>IFERROR(IF(AND($O7938&lt;&gt;"Contractual",$Q7938=0),VLOOKUP($K7938,FDR!$A$17:$K$24,MATCH($N7938,FDR!$A$16:$K$16,1),1)+MAX($K7938-200000000,0)*0.02%,0),0)</f>
        <v>0</v>
      </c>
      <c r="T7938" s="263">
        <f t="shared" si="971"/>
        <v>0</v>
      </c>
      <c r="U7938" s="212">
        <f>SUMIFS(Portfolio!$AA:$AA,Portfolio!$U:$U,'New Deposit Commission'!A7938)</f>
        <v>0</v>
      </c>
      <c r="V7938" s="212">
        <f t="shared" si="968"/>
        <v>0</v>
      </c>
      <c r="W7938" s="259" t="e">
        <f>VLOOKUP(A7938,Portfolio!$U:$AB,8,0)</f>
        <v>#N/A</v>
      </c>
      <c r="X7938" s="162">
        <f>SUMIFS(Portfolio!$AK:$AK,Portfolio!$AE:$AE,'New Deposit Commission'!A7938)</f>
        <v>0</v>
      </c>
      <c r="Y7938" s="258">
        <f>SUMIFS('DATA(Matured Encash)'!$N:$N,'DATA(Matured Encash)'!$A:$A,A7938)</f>
        <v>0</v>
      </c>
      <c r="Z7938" s="212">
        <f t="shared" si="969"/>
        <v>0</v>
      </c>
      <c r="AA7938" s="162">
        <f t="shared" si="970"/>
        <v>0</v>
      </c>
    </row>
    <row r="7939" spans="1:27" x14ac:dyDescent="0.25">
      <c r="A7939" s="256" t="s">
        <v>40375</v>
      </c>
      <c r="B7939" s="257" t="str">
        <f>IFERROR(IFERROR(IFERROR(IFERROR(VLOOKUP(A7939,Portfolio!$A:$D,4,0),VLOOKUP(A7939,Portfolio!$K:$N,4,0)),VLOOKUP(A7939,Portfolio!$U:$X,4,0)),VLOOKUP(A7939,Portfolio!$AE:$AH,4,0)),VLOOKUP(A7939,Portfolio!$AO:$AR,4,0))</f>
        <v>THREE BROTHERS EPS PACKAGING INDUSTRIES</v>
      </c>
      <c r="C7939" s="212">
        <f>SUMIFS(Portfolio!$F:$F,Portfolio!$A:$A,'New Deposit Commission'!A7939)</f>
        <v>522162.5</v>
      </c>
      <c r="D7939" s="212">
        <f>SUMIFS(Portfolio!$P:$P,Portfolio!$K:$K,'New Deposit Commission'!A7939)</f>
        <v>522162.5</v>
      </c>
      <c r="E7939" s="212">
        <f>SUMIFS(Portfolio!$Z:$Z,Portfolio!$U:$U,'New Deposit Commission'!A7939)</f>
        <v>0</v>
      </c>
      <c r="F7939" s="212">
        <f>SUMIFS(Portfolio!$AJ:$AJ,Portfolio!$AE:$AE,'New Deposit Commission'!A7939)</f>
        <v>0</v>
      </c>
      <c r="G7939" s="258">
        <f t="shared" si="972"/>
        <v>522162.5</v>
      </c>
      <c r="H7939" s="212">
        <f>SUMIFS(Portfolio!$AT:$AT,Portfolio!$AO:$AO,'New Deposit Commission'!A7939)</f>
        <v>0</v>
      </c>
      <c r="I7939" s="258">
        <f t="shared" si="973"/>
        <v>0</v>
      </c>
      <c r="J7939" s="212">
        <f>SUMIFS('CIF wise new Deposit'!$I:$I,'CIF wise new Deposit'!$A:$A,'New Deposit Commission'!A7939)</f>
        <v>0</v>
      </c>
      <c r="K7939" s="258">
        <f t="shared" si="974"/>
        <v>0</v>
      </c>
      <c r="L7939" s="259" t="e">
        <f>VLOOKUP(A7939,'CIF wise new Deposit'!$A:$G,7,0)</f>
        <v>#N/A</v>
      </c>
      <c r="M7939" s="257" t="e">
        <f>VLOOKUP(L7939,CodEmployee!$A:$B,2,0)</f>
        <v>#N/A</v>
      </c>
      <c r="N7939" s="260">
        <f>IFERROR(VLOOKUP(A7939,'CIF wise new Deposit'!$A:$J,10,0),0)</f>
        <v>0</v>
      </c>
      <c r="O7939" s="261" t="str">
        <f>IFERROR(VLOOKUP(L7939,CodEmployee!$A:$P,16,0),"N/A")</f>
        <v>N/A</v>
      </c>
      <c r="P7939" s="261" t="str">
        <f>IFERROR(VLOOKUP(L7939,CodEmployee!$A:$D,4,0),"N/A")</f>
        <v>N/A</v>
      </c>
      <c r="Q7939" s="262">
        <f>IFERROR(IF(MATCH($A7939,DOMAIN!$AC:$AC,0)&gt;0,1,0),0)</f>
        <v>0</v>
      </c>
      <c r="R7939" s="264">
        <f>IFERROR(IF(AND($O7939="Contractual",$Q7939=0),VLOOKUP($K7939,FDR!$A$3:$K$11,MATCH($N7939,FDR!$A$3:$K$3,1),1)+MAX($K7939-200000000,0)*0.03%,0),0)</f>
        <v>0</v>
      </c>
      <c r="S7939" s="264">
        <f>IFERROR(IF(AND($O7939&lt;&gt;"Contractual",$Q7939=0),VLOOKUP($K7939,FDR!$A$17:$K$24,MATCH($N7939,FDR!$A$16:$K$16,1),1)+MAX($K7939-200000000,0)*0.02%,0),0)</f>
        <v>0</v>
      </c>
      <c r="T7939" s="263">
        <f t="shared" si="971"/>
        <v>0</v>
      </c>
      <c r="U7939" s="212">
        <f>SUMIFS(Portfolio!$AA:$AA,Portfolio!$U:$U,'New Deposit Commission'!A7939)</f>
        <v>0</v>
      </c>
      <c r="V7939" s="212">
        <f t="shared" si="968"/>
        <v>0</v>
      </c>
      <c r="W7939" s="259" t="e">
        <f>VLOOKUP(A7939,Portfolio!$U:$AB,8,0)</f>
        <v>#N/A</v>
      </c>
      <c r="X7939" s="162">
        <f>SUMIFS(Portfolio!$AK:$AK,Portfolio!$AE:$AE,'New Deposit Commission'!A7939)</f>
        <v>0</v>
      </c>
      <c r="Y7939" s="258">
        <f>SUMIFS('DATA(Matured Encash)'!$N:$N,'DATA(Matured Encash)'!$A:$A,A7939)</f>
        <v>0</v>
      </c>
      <c r="Z7939" s="212">
        <f t="shared" si="969"/>
        <v>0</v>
      </c>
      <c r="AA7939" s="162">
        <f t="shared" si="970"/>
        <v>0</v>
      </c>
    </row>
    <row r="7940" spans="1:27" x14ac:dyDescent="0.25">
      <c r="A7940" s="256" t="s">
        <v>41267</v>
      </c>
      <c r="B7940" s="257" t="str">
        <f>IFERROR(IFERROR(IFERROR(IFERROR(VLOOKUP(A7940,Portfolio!$A:$D,4,0),VLOOKUP(A7940,Portfolio!$K:$N,4,0)),VLOOKUP(A7940,Portfolio!$U:$X,4,0)),VLOOKUP(A7940,Portfolio!$AE:$AH,4,0)),VLOOKUP(A7940,Portfolio!$AO:$AR,4,0))</f>
        <v>MASUMA SULTANA</v>
      </c>
      <c r="C7940" s="212">
        <f>SUMIFS(Portfolio!$F:$F,Portfolio!$A:$A,'New Deposit Commission'!A7940)</f>
        <v>1078464.32</v>
      </c>
      <c r="D7940" s="212">
        <f>SUMIFS(Portfolio!$P:$P,Portfolio!$K:$K,'New Deposit Commission'!A7940)</f>
        <v>1107589.48</v>
      </c>
      <c r="E7940" s="212">
        <f>SUMIFS(Portfolio!$Z:$Z,Portfolio!$U:$U,'New Deposit Commission'!A7940)</f>
        <v>1107589.48</v>
      </c>
      <c r="F7940" s="212">
        <f>SUMIFS(Portfolio!$AJ:$AJ,Portfolio!$AE:$AE,'New Deposit Commission'!A7940)</f>
        <v>1107589.48</v>
      </c>
      <c r="G7940" s="258">
        <f t="shared" si="972"/>
        <v>1107589.48</v>
      </c>
      <c r="H7940" s="212">
        <f>SUMIFS(Portfolio!$AT:$AT,Portfolio!$AO:$AO,'New Deposit Commission'!A7940)</f>
        <v>1138117.3999999999</v>
      </c>
      <c r="I7940" s="258">
        <f t="shared" si="973"/>
        <v>30527.919999999925</v>
      </c>
      <c r="J7940" s="212">
        <f>SUMIFS('CIF wise new Deposit'!$I:$I,'CIF wise new Deposit'!$A:$A,'New Deposit Commission'!A7940)</f>
        <v>0</v>
      </c>
      <c r="K7940" s="258">
        <f t="shared" si="974"/>
        <v>0</v>
      </c>
      <c r="L7940" s="259" t="e">
        <f>VLOOKUP(A7940,'CIF wise new Deposit'!$A:$G,7,0)</f>
        <v>#N/A</v>
      </c>
      <c r="M7940" s="257" t="e">
        <f>VLOOKUP(L7940,CodEmployee!$A:$B,2,0)</f>
        <v>#N/A</v>
      </c>
      <c r="N7940" s="260">
        <f>IFERROR(VLOOKUP(A7940,'CIF wise new Deposit'!$A:$J,10,0),0)</f>
        <v>0</v>
      </c>
      <c r="O7940" s="261" t="str">
        <f>IFERROR(VLOOKUP(L7940,CodEmployee!$A:$P,16,0),"N/A")</f>
        <v>N/A</v>
      </c>
      <c r="P7940" s="261" t="str">
        <f>IFERROR(VLOOKUP(L7940,CodEmployee!$A:$D,4,0),"N/A")</f>
        <v>N/A</v>
      </c>
      <c r="Q7940" s="262">
        <f>IFERROR(IF(MATCH($A7940,DOMAIN!$AC:$AC,0)&gt;0,1,0),0)</f>
        <v>0</v>
      </c>
      <c r="R7940" s="264">
        <f>IFERROR(IF(AND($O7940="Contractual",$Q7940=0),VLOOKUP($K7940,FDR!$A$3:$K$11,MATCH($N7940,FDR!$A$3:$K$3,1),1)+MAX($K7940-200000000,0)*0.03%,0),0)</f>
        <v>0</v>
      </c>
      <c r="S7940" s="264">
        <f>IFERROR(IF(AND($O7940&lt;&gt;"Contractual",$Q7940=0),VLOOKUP($K7940,FDR!$A$17:$K$24,MATCH($N7940,FDR!$A$16:$K$16,1),1)+MAX($K7940-200000000,0)*0.02%,0),0)</f>
        <v>0</v>
      </c>
      <c r="T7940" s="263">
        <f t="shared" si="971"/>
        <v>0</v>
      </c>
      <c r="U7940" s="212">
        <f>SUMIFS(Portfolio!$AA:$AA,Portfolio!$U:$U,'New Deposit Commission'!A7940)</f>
        <v>0</v>
      </c>
      <c r="V7940" s="212">
        <f t="shared" si="968"/>
        <v>0</v>
      </c>
      <c r="W7940" s="259" t="str">
        <f>VLOOKUP(A7940,Portfolio!$U:$AB,8,0)</f>
        <v>A1062</v>
      </c>
      <c r="X7940" s="162">
        <f>SUMIFS(Portfolio!$AK:$AK,Portfolio!$AE:$AE,'New Deposit Commission'!A7940)</f>
        <v>1107589.48</v>
      </c>
      <c r="Y7940" s="258">
        <f>SUMIFS('DATA(Matured Encash)'!$N:$N,'DATA(Matured Encash)'!$A:$A,A7940)</f>
        <v>0</v>
      </c>
      <c r="Z7940" s="212">
        <f t="shared" si="969"/>
        <v>0</v>
      </c>
      <c r="AA7940" s="162">
        <f t="shared" si="970"/>
        <v>0</v>
      </c>
    </row>
    <row r="7941" spans="1:27" x14ac:dyDescent="0.25">
      <c r="A7941" s="256" t="s">
        <v>40835</v>
      </c>
      <c r="B7941" s="257" t="str">
        <f>IFERROR(IFERROR(IFERROR(IFERROR(VLOOKUP(A7941,Portfolio!$A:$D,4,0),VLOOKUP(A7941,Portfolio!$K:$N,4,0)),VLOOKUP(A7941,Portfolio!$U:$X,4,0)),VLOOKUP(A7941,Portfolio!$AE:$AH,4,0)),VLOOKUP(A7941,Portfolio!$AO:$AR,4,0))</f>
        <v>MOHAMMAD SELIM</v>
      </c>
      <c r="C7941" s="212">
        <f>SUMIFS(Portfolio!$F:$F,Portfolio!$A:$A,'New Deposit Commission'!A7941)</f>
        <v>125205</v>
      </c>
      <c r="D7941" s="212">
        <f>SUMIFS(Portfolio!$P:$P,Portfolio!$K:$K,'New Deposit Commission'!A7941)</f>
        <v>130642.25</v>
      </c>
      <c r="E7941" s="212">
        <f>SUMIFS(Portfolio!$Z:$Z,Portfolio!$U:$U,'New Deposit Commission'!A7941)</f>
        <v>130642.25</v>
      </c>
      <c r="F7941" s="212">
        <f>SUMIFS(Portfolio!$AJ:$AJ,Portfolio!$AE:$AE,'New Deposit Commission'!A7941)</f>
        <v>130642.25</v>
      </c>
      <c r="G7941" s="258">
        <f t="shared" si="972"/>
        <v>130642.25</v>
      </c>
      <c r="H7941" s="212">
        <f>SUMIFS(Portfolio!$AT:$AT,Portfolio!$AO:$AO,'New Deposit Commission'!A7941)</f>
        <v>130642.25</v>
      </c>
      <c r="I7941" s="258">
        <f t="shared" si="973"/>
        <v>0</v>
      </c>
      <c r="J7941" s="212">
        <f>SUMIFS('CIF wise new Deposit'!$I:$I,'CIF wise new Deposit'!$A:$A,'New Deposit Commission'!A7941)</f>
        <v>0</v>
      </c>
      <c r="K7941" s="258">
        <f t="shared" si="974"/>
        <v>0</v>
      </c>
      <c r="L7941" s="259" t="e">
        <f>VLOOKUP(A7941,'CIF wise new Deposit'!$A:$G,7,0)</f>
        <v>#N/A</v>
      </c>
      <c r="M7941" s="257" t="e">
        <f>VLOOKUP(L7941,CodEmployee!$A:$B,2,0)</f>
        <v>#N/A</v>
      </c>
      <c r="N7941" s="260">
        <f>IFERROR(VLOOKUP(A7941,'CIF wise new Deposit'!$A:$J,10,0),0)</f>
        <v>0</v>
      </c>
      <c r="O7941" s="261" t="str">
        <f>IFERROR(VLOOKUP(L7941,CodEmployee!$A:$P,16,0),"N/A")</f>
        <v>N/A</v>
      </c>
      <c r="P7941" s="261" t="str">
        <f>IFERROR(VLOOKUP(L7941,CodEmployee!$A:$D,4,0),"N/A")</f>
        <v>N/A</v>
      </c>
      <c r="Q7941" s="262">
        <f>IFERROR(IF(MATCH($A7941,DOMAIN!$AC:$AC,0)&gt;0,1,0),0)</f>
        <v>0</v>
      </c>
      <c r="R7941" s="264">
        <f>IFERROR(IF(AND($O7941="Contractual",$Q7941=0),VLOOKUP($K7941,FDR!$A$3:$K$11,MATCH($N7941,FDR!$A$3:$K$3,1),1)+MAX($K7941-200000000,0)*0.03%,0),0)</f>
        <v>0</v>
      </c>
      <c r="S7941" s="264">
        <f>IFERROR(IF(AND($O7941&lt;&gt;"Contractual",$Q7941=0),VLOOKUP($K7941,FDR!$A$17:$K$24,MATCH($N7941,FDR!$A$16:$K$16,1),1)+MAX($K7941-200000000,0)*0.02%,0),0)</f>
        <v>0</v>
      </c>
      <c r="T7941" s="263">
        <f t="shared" si="971"/>
        <v>0</v>
      </c>
      <c r="U7941" s="212">
        <f>SUMIFS(Portfolio!$AA:$AA,Portfolio!$U:$U,'New Deposit Commission'!A7941)</f>
        <v>0</v>
      </c>
      <c r="V7941" s="212">
        <f t="shared" si="968"/>
        <v>0</v>
      </c>
      <c r="W7941" s="259" t="str">
        <f>VLOOKUP(A7941,Portfolio!$U:$AB,8,0)</f>
        <v>A4030</v>
      </c>
      <c r="X7941" s="162">
        <f>SUMIFS(Portfolio!$AK:$AK,Portfolio!$AE:$AE,'New Deposit Commission'!A7941)</f>
        <v>0</v>
      </c>
      <c r="Y7941" s="258">
        <f>SUMIFS('DATA(Matured Encash)'!$N:$N,'DATA(Matured Encash)'!$A:$A,A7941)</f>
        <v>0</v>
      </c>
      <c r="Z7941" s="212">
        <f t="shared" si="969"/>
        <v>0</v>
      </c>
      <c r="AA7941" s="162">
        <f t="shared" si="970"/>
        <v>0</v>
      </c>
    </row>
    <row r="7942" spans="1:27" x14ac:dyDescent="0.25">
      <c r="A7942" s="256" t="s">
        <v>40312</v>
      </c>
      <c r="B7942" s="257" t="str">
        <f>IFERROR(IFERROR(IFERROR(IFERROR(VLOOKUP(A7942,Portfolio!$A:$D,4,0),VLOOKUP(A7942,Portfolio!$K:$N,4,0)),VLOOKUP(A7942,Portfolio!$U:$X,4,0)),VLOOKUP(A7942,Portfolio!$AE:$AH,4,0)),VLOOKUP(A7942,Portfolio!$AO:$AR,4,0))</f>
        <v>SETU GARMENTS AND SHAREE BHUBAN</v>
      </c>
      <c r="C7942" s="212">
        <f>SUMIFS(Portfolio!$F:$F,Portfolio!$A:$A,'New Deposit Commission'!A7942)</f>
        <v>650840.94999999995</v>
      </c>
      <c r="D7942" s="212">
        <f>SUMIFS(Portfolio!$P:$P,Portfolio!$K:$K,'New Deposit Commission'!A7942)</f>
        <v>650840.94999999995</v>
      </c>
      <c r="E7942" s="212">
        <f>SUMIFS(Portfolio!$Z:$Z,Portfolio!$U:$U,'New Deposit Commission'!A7942)</f>
        <v>650840.94999999995</v>
      </c>
      <c r="F7942" s="212">
        <f>SUMIFS(Portfolio!$AJ:$AJ,Portfolio!$AE:$AE,'New Deposit Commission'!A7942)</f>
        <v>0</v>
      </c>
      <c r="G7942" s="258">
        <f t="shared" si="972"/>
        <v>650840.94999999995</v>
      </c>
      <c r="H7942" s="212">
        <f>SUMIFS(Portfolio!$AT:$AT,Portfolio!$AO:$AO,'New Deposit Commission'!A7942)</f>
        <v>0</v>
      </c>
      <c r="I7942" s="258">
        <f t="shared" si="973"/>
        <v>0</v>
      </c>
      <c r="J7942" s="212">
        <f>SUMIFS('CIF wise new Deposit'!$I:$I,'CIF wise new Deposit'!$A:$A,'New Deposit Commission'!A7942)</f>
        <v>0</v>
      </c>
      <c r="K7942" s="258">
        <f t="shared" si="974"/>
        <v>0</v>
      </c>
      <c r="L7942" s="259" t="e">
        <f>VLOOKUP(A7942,'CIF wise new Deposit'!$A:$G,7,0)</f>
        <v>#N/A</v>
      </c>
      <c r="M7942" s="257" t="e">
        <f>VLOOKUP(L7942,CodEmployee!$A:$B,2,0)</f>
        <v>#N/A</v>
      </c>
      <c r="N7942" s="260">
        <f>IFERROR(VLOOKUP(A7942,'CIF wise new Deposit'!$A:$J,10,0),0)</f>
        <v>0</v>
      </c>
      <c r="O7942" s="261" t="str">
        <f>IFERROR(VLOOKUP(L7942,CodEmployee!$A:$P,16,0),"N/A")</f>
        <v>N/A</v>
      </c>
      <c r="P7942" s="261" t="str">
        <f>IFERROR(VLOOKUP(L7942,CodEmployee!$A:$D,4,0),"N/A")</f>
        <v>N/A</v>
      </c>
      <c r="Q7942" s="262">
        <f>IFERROR(IF(MATCH($A7942,DOMAIN!$AC:$AC,0)&gt;0,1,0),0)</f>
        <v>0</v>
      </c>
      <c r="R7942" s="264">
        <f>IFERROR(IF(AND($O7942="Contractual",$Q7942=0),VLOOKUP($K7942,FDR!$A$3:$K$11,MATCH($N7942,FDR!$A$3:$K$3,1),1)+MAX($K7942-200000000,0)*0.03%,0),0)</f>
        <v>0</v>
      </c>
      <c r="S7942" s="264">
        <f>IFERROR(IF(AND($O7942&lt;&gt;"Contractual",$Q7942=0),VLOOKUP($K7942,FDR!$A$17:$K$24,MATCH($N7942,FDR!$A$16:$K$16,1),1)+MAX($K7942-200000000,0)*0.02%,0),0)</f>
        <v>0</v>
      </c>
      <c r="T7942" s="263">
        <f t="shared" si="971"/>
        <v>0</v>
      </c>
      <c r="U7942" s="212">
        <f>SUMIFS(Portfolio!$AA:$AA,Portfolio!$U:$U,'New Deposit Commission'!A7942)</f>
        <v>0</v>
      </c>
      <c r="V7942" s="212">
        <f t="shared" si="968"/>
        <v>-650840.94999999995</v>
      </c>
      <c r="W7942" s="259" t="str">
        <f>VLOOKUP(A7942,Portfolio!$U:$AB,8,0)</f>
        <v>A2142</v>
      </c>
      <c r="X7942" s="162">
        <f>SUMIFS(Portfolio!$AK:$AK,Portfolio!$AE:$AE,'New Deposit Commission'!A7942)</f>
        <v>0</v>
      </c>
      <c r="Y7942" s="258">
        <f>SUMIFS('DATA(Matured Encash)'!$N:$N,'DATA(Matured Encash)'!$A:$A,A7942)</f>
        <v>0</v>
      </c>
      <c r="Z7942" s="212">
        <f t="shared" si="969"/>
        <v>-650840.94999999995</v>
      </c>
      <c r="AA7942" s="162">
        <f t="shared" si="970"/>
        <v>-650840.94999999995</v>
      </c>
    </row>
    <row r="7943" spans="1:27" x14ac:dyDescent="0.25">
      <c r="A7943" s="256" t="s">
        <v>40012</v>
      </c>
      <c r="B7943" s="257" t="str">
        <f>IFERROR(IFERROR(IFERROR(IFERROR(VLOOKUP(A7943,Portfolio!$A:$D,4,0),VLOOKUP(A7943,Portfolio!$K:$N,4,0)),VLOOKUP(A7943,Portfolio!$U:$X,4,0)),VLOOKUP(A7943,Portfolio!$AE:$AH,4,0)),VLOOKUP(A7943,Portfolio!$AO:$AR,4,0))</f>
        <v>TAMANNA SHARMIN</v>
      </c>
      <c r="C7943" s="212">
        <f>SUMIFS(Portfolio!$F:$F,Portfolio!$A:$A,'New Deposit Commission'!A7943)</f>
        <v>2999964</v>
      </c>
      <c r="D7943" s="212">
        <f>SUMIFS(Portfolio!$P:$P,Portfolio!$K:$K,'New Deposit Commission'!A7943)</f>
        <v>2999964</v>
      </c>
      <c r="E7943" s="212">
        <f>SUMIFS(Portfolio!$Z:$Z,Portfolio!$U:$U,'New Deposit Commission'!A7943)</f>
        <v>2999964</v>
      </c>
      <c r="F7943" s="212">
        <f>SUMIFS(Portfolio!$AJ:$AJ,Portfolio!$AE:$AE,'New Deposit Commission'!A7943)</f>
        <v>2999964</v>
      </c>
      <c r="G7943" s="258">
        <f t="shared" si="972"/>
        <v>2999964</v>
      </c>
      <c r="H7943" s="212">
        <f>SUMIFS(Portfolio!$AT:$AT,Portfolio!$AO:$AO,'New Deposit Commission'!A7943)</f>
        <v>2999964</v>
      </c>
      <c r="I7943" s="258">
        <f t="shared" si="973"/>
        <v>0</v>
      </c>
      <c r="J7943" s="212">
        <f>SUMIFS('CIF wise new Deposit'!$I:$I,'CIF wise new Deposit'!$A:$A,'New Deposit Commission'!A7943)</f>
        <v>0</v>
      </c>
      <c r="K7943" s="258">
        <f t="shared" si="974"/>
        <v>0</v>
      </c>
      <c r="L7943" s="259" t="e">
        <f>VLOOKUP(A7943,'CIF wise new Deposit'!$A:$G,7,0)</f>
        <v>#N/A</v>
      </c>
      <c r="M7943" s="257" t="e">
        <f>VLOOKUP(L7943,CodEmployee!$A:$B,2,0)</f>
        <v>#N/A</v>
      </c>
      <c r="N7943" s="260">
        <f>IFERROR(VLOOKUP(A7943,'CIF wise new Deposit'!$A:$J,10,0),0)</f>
        <v>0</v>
      </c>
      <c r="O7943" s="261" t="str">
        <f>IFERROR(VLOOKUP(L7943,CodEmployee!$A:$P,16,0),"N/A")</f>
        <v>N/A</v>
      </c>
      <c r="P7943" s="261" t="str">
        <f>IFERROR(VLOOKUP(L7943,CodEmployee!$A:$D,4,0),"N/A")</f>
        <v>N/A</v>
      </c>
      <c r="Q7943" s="262">
        <f>IFERROR(IF(MATCH($A7943,DOMAIN!$AC:$AC,0)&gt;0,1,0),0)</f>
        <v>0</v>
      </c>
      <c r="R7943" s="264">
        <f>IFERROR(IF(AND($O7943="Contractual",$Q7943=0),VLOOKUP($K7943,FDR!$A$3:$K$11,MATCH($N7943,FDR!$A$3:$K$3,1),1)+MAX($K7943-200000000,0)*0.03%,0),0)</f>
        <v>0</v>
      </c>
      <c r="S7943" s="264">
        <f>IFERROR(IF(AND($O7943&lt;&gt;"Contractual",$Q7943=0),VLOOKUP($K7943,FDR!$A$17:$K$24,MATCH($N7943,FDR!$A$16:$K$16,1),1)+MAX($K7943-200000000,0)*0.02%,0),0)</f>
        <v>0</v>
      </c>
      <c r="T7943" s="263">
        <f t="shared" si="971"/>
        <v>0</v>
      </c>
      <c r="U7943" s="212">
        <f>SUMIFS(Portfolio!$AA:$AA,Portfolio!$U:$U,'New Deposit Commission'!A7943)</f>
        <v>0</v>
      </c>
      <c r="V7943" s="212">
        <f t="shared" si="968"/>
        <v>0</v>
      </c>
      <c r="W7943" s="259" t="str">
        <f>VLOOKUP(A7943,Portfolio!$U:$AB,8,0)</f>
        <v>A3764</v>
      </c>
      <c r="X7943" s="162">
        <f>SUMIFS(Portfolio!$AK:$AK,Portfolio!$AE:$AE,'New Deposit Commission'!A7943)</f>
        <v>0</v>
      </c>
      <c r="Y7943" s="258">
        <f>SUMIFS('DATA(Matured Encash)'!$N:$N,'DATA(Matured Encash)'!$A:$A,A7943)</f>
        <v>0</v>
      </c>
      <c r="Z7943" s="212">
        <f t="shared" si="969"/>
        <v>0</v>
      </c>
      <c r="AA7943" s="162">
        <f t="shared" si="970"/>
        <v>0</v>
      </c>
    </row>
    <row r="7944" spans="1:27" x14ac:dyDescent="0.25">
      <c r="A7944" s="256" t="s">
        <v>40360</v>
      </c>
      <c r="B7944" s="257" t="str">
        <f>IFERROR(IFERROR(IFERROR(IFERROR(VLOOKUP(A7944,Portfolio!$A:$D,4,0),VLOOKUP(A7944,Portfolio!$K:$N,4,0)),VLOOKUP(A7944,Portfolio!$U:$X,4,0)),VLOOKUP(A7944,Portfolio!$AE:$AH,4,0)),VLOOKUP(A7944,Portfolio!$AO:$AR,4,0))</f>
        <v>ABDUL MANNAN</v>
      </c>
      <c r="C7944" s="212">
        <f>SUMIFS(Portfolio!$F:$F,Portfolio!$A:$A,'New Deposit Commission'!A7944)</f>
        <v>456413.33</v>
      </c>
      <c r="D7944" s="212">
        <f>SUMIFS(Portfolio!$P:$P,Portfolio!$K:$K,'New Deposit Commission'!A7944)</f>
        <v>461412.6</v>
      </c>
      <c r="E7944" s="212">
        <f>SUMIFS(Portfolio!$Z:$Z,Portfolio!$U:$U,'New Deposit Commission'!A7944)</f>
        <v>461412.6</v>
      </c>
      <c r="F7944" s="212">
        <f>SUMIFS(Portfolio!$AJ:$AJ,Portfolio!$AE:$AE,'New Deposit Commission'!A7944)</f>
        <v>461412.6</v>
      </c>
      <c r="G7944" s="258">
        <f t="shared" si="972"/>
        <v>461412.6</v>
      </c>
      <c r="H7944" s="212">
        <f>SUMIFS(Portfolio!$AT:$AT,Portfolio!$AO:$AO,'New Deposit Commission'!A7944)</f>
        <v>461412.6</v>
      </c>
      <c r="I7944" s="258">
        <f t="shared" si="973"/>
        <v>0</v>
      </c>
      <c r="J7944" s="212">
        <f>SUMIFS('CIF wise new Deposit'!$I:$I,'CIF wise new Deposit'!$A:$A,'New Deposit Commission'!A7944)</f>
        <v>0</v>
      </c>
      <c r="K7944" s="258">
        <f t="shared" si="974"/>
        <v>0</v>
      </c>
      <c r="L7944" s="259" t="e">
        <f>VLOOKUP(A7944,'CIF wise new Deposit'!$A:$G,7,0)</f>
        <v>#N/A</v>
      </c>
      <c r="M7944" s="257" t="e">
        <f>VLOOKUP(L7944,CodEmployee!$A:$B,2,0)</f>
        <v>#N/A</v>
      </c>
      <c r="N7944" s="260">
        <f>IFERROR(VLOOKUP(A7944,'CIF wise new Deposit'!$A:$J,10,0),0)</f>
        <v>0</v>
      </c>
      <c r="O7944" s="261" t="str">
        <f>IFERROR(VLOOKUP(L7944,CodEmployee!$A:$P,16,0),"N/A")</f>
        <v>N/A</v>
      </c>
      <c r="P7944" s="261" t="str">
        <f>IFERROR(VLOOKUP(L7944,CodEmployee!$A:$D,4,0),"N/A")</f>
        <v>N/A</v>
      </c>
      <c r="Q7944" s="262">
        <f>IFERROR(IF(MATCH($A7944,DOMAIN!$AC:$AC,0)&gt;0,1,0),0)</f>
        <v>0</v>
      </c>
      <c r="R7944" s="264">
        <f>IFERROR(IF(AND($O7944="Contractual",$Q7944=0),VLOOKUP($K7944,FDR!$A$3:$K$11,MATCH($N7944,FDR!$A$3:$K$3,1),1)+MAX($K7944-200000000,0)*0.03%,0),0)</f>
        <v>0</v>
      </c>
      <c r="S7944" s="264">
        <f>IFERROR(IF(AND($O7944&lt;&gt;"Contractual",$Q7944=0),VLOOKUP($K7944,FDR!$A$17:$K$24,MATCH($N7944,FDR!$A$16:$K$16,1),1)+MAX($K7944-200000000,0)*0.02%,0),0)</f>
        <v>0</v>
      </c>
      <c r="T7944" s="263">
        <f t="shared" si="971"/>
        <v>0</v>
      </c>
      <c r="U7944" s="212">
        <f>SUMIFS(Portfolio!$AA:$AA,Portfolio!$U:$U,'New Deposit Commission'!A7944)</f>
        <v>0</v>
      </c>
      <c r="V7944" s="212">
        <f t="shared" si="968"/>
        <v>0</v>
      </c>
      <c r="W7944" s="259" t="str">
        <f>VLOOKUP(A7944,Portfolio!$U:$AB,8,0)</f>
        <v>A3731</v>
      </c>
      <c r="X7944" s="162">
        <f>SUMIFS(Portfolio!$AK:$AK,Portfolio!$AE:$AE,'New Deposit Commission'!A7944)</f>
        <v>0</v>
      </c>
      <c r="Y7944" s="258">
        <f>SUMIFS('DATA(Matured Encash)'!$N:$N,'DATA(Matured Encash)'!$A:$A,A7944)</f>
        <v>0</v>
      </c>
      <c r="Z7944" s="212">
        <f t="shared" si="969"/>
        <v>0</v>
      </c>
      <c r="AA7944" s="162">
        <f t="shared" si="970"/>
        <v>0</v>
      </c>
    </row>
    <row r="7945" spans="1:27" x14ac:dyDescent="0.25">
      <c r="A7945" s="256" t="s">
        <v>41544</v>
      </c>
      <c r="B7945" s="257" t="str">
        <f>IFERROR(IFERROR(IFERROR(IFERROR(VLOOKUP(A7945,Portfolio!$A:$D,4,0),VLOOKUP(A7945,Portfolio!$K:$N,4,0)),VLOOKUP(A7945,Portfolio!$U:$X,4,0)),VLOOKUP(A7945,Portfolio!$AE:$AH,4,0)),VLOOKUP(A7945,Portfolio!$AO:$AR,4,0))</f>
        <v>ABUL KASEM FARDOUSE</v>
      </c>
      <c r="C7945" s="212">
        <f>SUMIFS(Portfolio!$F:$F,Portfolio!$A:$A,'New Deposit Commission'!A7945)</f>
        <v>435458.65</v>
      </c>
      <c r="D7945" s="212">
        <f>SUMIFS(Portfolio!$P:$P,Portfolio!$K:$K,'New Deposit Commission'!A7945)</f>
        <v>435458.65</v>
      </c>
      <c r="E7945" s="212">
        <f>SUMIFS(Portfolio!$Z:$Z,Portfolio!$U:$U,'New Deposit Commission'!A7945)</f>
        <v>435458.65</v>
      </c>
      <c r="F7945" s="212">
        <f>SUMIFS(Portfolio!$AJ:$AJ,Portfolio!$AE:$AE,'New Deposit Commission'!A7945)</f>
        <v>435458.65</v>
      </c>
      <c r="G7945" s="258">
        <f t="shared" si="972"/>
        <v>435458.65</v>
      </c>
      <c r="H7945" s="212">
        <f>SUMIFS(Portfolio!$AT:$AT,Portfolio!$AO:$AO,'New Deposit Commission'!A7945)</f>
        <v>435458.65</v>
      </c>
      <c r="I7945" s="258">
        <f t="shared" si="973"/>
        <v>0</v>
      </c>
      <c r="J7945" s="212">
        <f>SUMIFS('CIF wise new Deposit'!$I:$I,'CIF wise new Deposit'!$A:$A,'New Deposit Commission'!A7945)</f>
        <v>0</v>
      </c>
      <c r="K7945" s="258">
        <f t="shared" si="974"/>
        <v>0</v>
      </c>
      <c r="L7945" s="259" t="e">
        <f>VLOOKUP(A7945,'CIF wise new Deposit'!$A:$G,7,0)</f>
        <v>#N/A</v>
      </c>
      <c r="M7945" s="257" t="e">
        <f>VLOOKUP(L7945,CodEmployee!$A:$B,2,0)</f>
        <v>#N/A</v>
      </c>
      <c r="N7945" s="260">
        <f>IFERROR(VLOOKUP(A7945,'CIF wise new Deposit'!$A:$J,10,0),0)</f>
        <v>0</v>
      </c>
      <c r="O7945" s="261" t="str">
        <f>IFERROR(VLOOKUP(L7945,CodEmployee!$A:$P,16,0),"N/A")</f>
        <v>N/A</v>
      </c>
      <c r="P7945" s="261" t="str">
        <f>IFERROR(VLOOKUP(L7945,CodEmployee!$A:$D,4,0),"N/A")</f>
        <v>N/A</v>
      </c>
      <c r="Q7945" s="262">
        <f>IFERROR(IF(MATCH($A7945,DOMAIN!$AC:$AC,0)&gt;0,1,0),0)</f>
        <v>0</v>
      </c>
      <c r="R7945" s="264">
        <f>IFERROR(IF(AND($O7945="Contractual",$Q7945=0),VLOOKUP($K7945,FDR!$A$3:$K$11,MATCH($N7945,FDR!$A$3:$K$3,1),1)+MAX($K7945-200000000,0)*0.03%,0),0)</f>
        <v>0</v>
      </c>
      <c r="S7945" s="264">
        <f>IFERROR(IF(AND($O7945&lt;&gt;"Contractual",$Q7945=0),VLOOKUP($K7945,FDR!$A$17:$K$24,MATCH($N7945,FDR!$A$16:$K$16,1),1)+MAX($K7945-200000000,0)*0.02%,0),0)</f>
        <v>0</v>
      </c>
      <c r="T7945" s="263">
        <f t="shared" si="971"/>
        <v>0</v>
      </c>
      <c r="U7945" s="212">
        <f>SUMIFS(Portfolio!$AA:$AA,Portfolio!$U:$U,'New Deposit Commission'!A7945)</f>
        <v>0</v>
      </c>
      <c r="V7945" s="212">
        <f t="shared" si="968"/>
        <v>0</v>
      </c>
      <c r="W7945" s="259" t="str">
        <f>VLOOKUP(A7945,Portfolio!$U:$AB,8,0)</f>
        <v>A3562</v>
      </c>
      <c r="X7945" s="162">
        <f>SUMIFS(Portfolio!$AK:$AK,Portfolio!$AE:$AE,'New Deposit Commission'!A7945)</f>
        <v>0</v>
      </c>
      <c r="Y7945" s="258">
        <f>SUMIFS('DATA(Matured Encash)'!$N:$N,'DATA(Matured Encash)'!$A:$A,A7945)</f>
        <v>0</v>
      </c>
      <c r="Z7945" s="212">
        <f t="shared" si="969"/>
        <v>0</v>
      </c>
      <c r="AA7945" s="162">
        <f t="shared" si="970"/>
        <v>0</v>
      </c>
    </row>
    <row r="7946" spans="1:27" x14ac:dyDescent="0.25">
      <c r="A7946" s="256" t="s">
        <v>41385</v>
      </c>
      <c r="B7946" s="257" t="str">
        <f>IFERROR(IFERROR(IFERROR(IFERROR(VLOOKUP(A7946,Portfolio!$A:$D,4,0),VLOOKUP(A7946,Portfolio!$K:$N,4,0)),VLOOKUP(A7946,Portfolio!$U:$X,4,0)),VLOOKUP(A7946,Portfolio!$AE:$AH,4,0)),VLOOKUP(A7946,Portfolio!$AO:$AR,4,0))</f>
        <v>ARIF KHAN</v>
      </c>
      <c r="C7946" s="212">
        <f>SUMIFS(Portfolio!$F:$F,Portfolio!$A:$A,'New Deposit Commission'!A7946)</f>
        <v>19000</v>
      </c>
      <c r="D7946" s="212">
        <f>SUMIFS(Portfolio!$P:$P,Portfolio!$K:$K,'New Deposit Commission'!A7946)</f>
        <v>24000</v>
      </c>
      <c r="E7946" s="212">
        <f>SUMIFS(Portfolio!$Z:$Z,Portfolio!$U:$U,'New Deposit Commission'!A7946)</f>
        <v>29000</v>
      </c>
      <c r="F7946" s="212">
        <f>SUMIFS(Portfolio!$AJ:$AJ,Portfolio!$AE:$AE,'New Deposit Commission'!A7946)</f>
        <v>34000</v>
      </c>
      <c r="G7946" s="258">
        <f t="shared" si="972"/>
        <v>34000</v>
      </c>
      <c r="H7946" s="212">
        <f>SUMIFS(Portfolio!$AT:$AT,Portfolio!$AO:$AO,'New Deposit Commission'!A7946)</f>
        <v>39000</v>
      </c>
      <c r="I7946" s="258">
        <f t="shared" si="973"/>
        <v>5000</v>
      </c>
      <c r="J7946" s="212">
        <f>SUMIFS('CIF wise new Deposit'!$I:$I,'CIF wise new Deposit'!$A:$A,'New Deposit Commission'!A7946)</f>
        <v>0</v>
      </c>
      <c r="K7946" s="258">
        <f t="shared" si="974"/>
        <v>0</v>
      </c>
      <c r="L7946" s="259" t="e">
        <f>VLOOKUP(A7946,'CIF wise new Deposit'!$A:$G,7,0)</f>
        <v>#N/A</v>
      </c>
      <c r="M7946" s="257" t="e">
        <f>VLOOKUP(L7946,CodEmployee!$A:$B,2,0)</f>
        <v>#N/A</v>
      </c>
      <c r="N7946" s="260">
        <f>IFERROR(VLOOKUP(A7946,'CIF wise new Deposit'!$A:$J,10,0),0)</f>
        <v>0</v>
      </c>
      <c r="O7946" s="261" t="str">
        <f>IFERROR(VLOOKUP(L7946,CodEmployee!$A:$P,16,0),"N/A")</f>
        <v>N/A</v>
      </c>
      <c r="P7946" s="261" t="str">
        <f>IFERROR(VLOOKUP(L7946,CodEmployee!$A:$D,4,0),"N/A")</f>
        <v>N/A</v>
      </c>
      <c r="Q7946" s="262">
        <f>IFERROR(IF(MATCH($A7946,DOMAIN!$AC:$AC,0)&gt;0,1,0),0)</f>
        <v>0</v>
      </c>
      <c r="R7946" s="264">
        <f>IFERROR(IF(AND($O7946="Contractual",$Q7946=0),VLOOKUP($K7946,FDR!$A$3:$K$11,MATCH($N7946,FDR!$A$3:$K$3,1),1)+MAX($K7946-200000000,0)*0.03%,0),0)</f>
        <v>0</v>
      </c>
      <c r="S7946" s="264">
        <f>IFERROR(IF(AND($O7946&lt;&gt;"Contractual",$Q7946=0),VLOOKUP($K7946,FDR!$A$17:$K$24,MATCH($N7946,FDR!$A$16:$K$16,1),1)+MAX($K7946-200000000,0)*0.02%,0),0)</f>
        <v>0</v>
      </c>
      <c r="T7946" s="263">
        <f t="shared" si="971"/>
        <v>0</v>
      </c>
      <c r="U7946" s="212">
        <f>SUMIFS(Portfolio!$AA:$AA,Portfolio!$U:$U,'New Deposit Commission'!A7946)</f>
        <v>0</v>
      </c>
      <c r="V7946" s="212">
        <f t="shared" ref="V7946:V7998" si="975">IF(H7946&lt;E7946,U7946-(E7946-H7946),U7946)</f>
        <v>0</v>
      </c>
      <c r="W7946" s="259" t="str">
        <f>VLOOKUP(A7946,Portfolio!$U:$AB,8,0)</f>
        <v>A3961</v>
      </c>
      <c r="X7946" s="162">
        <f>SUMIFS(Portfolio!$AK:$AK,Portfolio!$AE:$AE,'New Deposit Commission'!A7946)</f>
        <v>0</v>
      </c>
      <c r="Y7946" s="258">
        <f>SUMIFS('DATA(Matured Encash)'!$N:$N,'DATA(Matured Encash)'!$A:$A,A7946)</f>
        <v>0</v>
      </c>
      <c r="Z7946" s="212">
        <f t="shared" ref="Z7946:Z7998" si="976">IF(AND(Y7946&gt;0,V7946&lt;0),V7946+Y7946,V7946)</f>
        <v>0</v>
      </c>
      <c r="AA7946" s="162">
        <f t="shared" ref="AA7946:AA7998" si="977">IF(Z7946&lt;0,Z7946,IF(U7946&gt;0,Z7946,U7946))</f>
        <v>0</v>
      </c>
    </row>
    <row r="7947" spans="1:27" x14ac:dyDescent="0.25">
      <c r="A7947" s="256" t="s">
        <v>40886</v>
      </c>
      <c r="B7947" s="257" t="str">
        <f>IFERROR(IFERROR(IFERROR(IFERROR(VLOOKUP(A7947,Portfolio!$A:$D,4,0),VLOOKUP(A7947,Portfolio!$K:$N,4,0)),VLOOKUP(A7947,Portfolio!$U:$X,4,0)),VLOOKUP(A7947,Portfolio!$AE:$AH,4,0)),VLOOKUP(A7947,Portfolio!$AO:$AR,4,0))</f>
        <v>MST. AKLIMA KHATUN</v>
      </c>
      <c r="C7947" s="212">
        <f>SUMIFS(Portfolio!$F:$F,Portfolio!$A:$A,'New Deposit Commission'!A7947)</f>
        <v>224129.09</v>
      </c>
      <c r="D7947" s="212">
        <f>SUMIFS(Portfolio!$P:$P,Portfolio!$K:$K,'New Deposit Commission'!A7947)</f>
        <v>224129.09</v>
      </c>
      <c r="E7947" s="212">
        <f>SUMIFS(Portfolio!$Z:$Z,Portfolio!$U:$U,'New Deposit Commission'!A7947)</f>
        <v>224129.09</v>
      </c>
      <c r="F7947" s="212">
        <f>SUMIFS(Portfolio!$AJ:$AJ,Portfolio!$AE:$AE,'New Deposit Commission'!A7947)</f>
        <v>224129.09</v>
      </c>
      <c r="G7947" s="258">
        <f t="shared" si="972"/>
        <v>224129.09</v>
      </c>
      <c r="H7947" s="212">
        <f>SUMIFS(Portfolio!$AT:$AT,Portfolio!$AO:$AO,'New Deposit Commission'!A7947)</f>
        <v>237314.77</v>
      </c>
      <c r="I7947" s="258">
        <f t="shared" si="973"/>
        <v>13185.679999999993</v>
      </c>
      <c r="J7947" s="212">
        <f>SUMIFS('CIF wise new Deposit'!$I:$I,'CIF wise new Deposit'!$A:$A,'New Deposit Commission'!A7947)</f>
        <v>0</v>
      </c>
      <c r="K7947" s="258">
        <f t="shared" si="974"/>
        <v>0</v>
      </c>
      <c r="L7947" s="259" t="e">
        <f>VLOOKUP(A7947,'CIF wise new Deposit'!$A:$G,7,0)</f>
        <v>#N/A</v>
      </c>
      <c r="M7947" s="257" t="e">
        <f>VLOOKUP(L7947,CodEmployee!$A:$B,2,0)</f>
        <v>#N/A</v>
      </c>
      <c r="N7947" s="260">
        <f>IFERROR(VLOOKUP(A7947,'CIF wise new Deposit'!$A:$J,10,0),0)</f>
        <v>0</v>
      </c>
      <c r="O7947" s="261" t="str">
        <f>IFERROR(VLOOKUP(L7947,CodEmployee!$A:$P,16,0),"N/A")</f>
        <v>N/A</v>
      </c>
      <c r="P7947" s="261" t="str">
        <f>IFERROR(VLOOKUP(L7947,CodEmployee!$A:$D,4,0),"N/A")</f>
        <v>N/A</v>
      </c>
      <c r="Q7947" s="262">
        <f>IFERROR(IF(MATCH($A7947,DOMAIN!$AC:$AC,0)&gt;0,1,0),0)</f>
        <v>0</v>
      </c>
      <c r="R7947" s="264">
        <f>IFERROR(IF(AND($O7947="Contractual",$Q7947=0),VLOOKUP($K7947,FDR!$A$3:$K$11,MATCH($N7947,FDR!$A$3:$K$3,1),1)+MAX($K7947-200000000,0)*0.03%,0),0)</f>
        <v>0</v>
      </c>
      <c r="S7947" s="264">
        <f>IFERROR(IF(AND($O7947&lt;&gt;"Contractual",$Q7947=0),VLOOKUP($K7947,FDR!$A$17:$K$24,MATCH($N7947,FDR!$A$16:$K$16,1),1)+MAX($K7947-200000000,0)*0.02%,0),0)</f>
        <v>0</v>
      </c>
      <c r="T7947" s="263">
        <f t="shared" si="971"/>
        <v>0</v>
      </c>
      <c r="U7947" s="212">
        <f>SUMIFS(Portfolio!$AA:$AA,Portfolio!$U:$U,'New Deposit Commission'!A7947)</f>
        <v>0</v>
      </c>
      <c r="V7947" s="212">
        <f t="shared" si="975"/>
        <v>0</v>
      </c>
      <c r="W7947" s="259" t="str">
        <f>VLOOKUP(A7947,Portfolio!$U:$AB,8,0)</f>
        <v>A2225</v>
      </c>
      <c r="X7947" s="162">
        <f>SUMIFS(Portfolio!$AK:$AK,Portfolio!$AE:$AE,'New Deposit Commission'!A7947)</f>
        <v>224129.09</v>
      </c>
      <c r="Y7947" s="258">
        <f>SUMIFS('DATA(Matured Encash)'!$N:$N,'DATA(Matured Encash)'!$A:$A,A7947)</f>
        <v>0</v>
      </c>
      <c r="Z7947" s="212">
        <f t="shared" si="976"/>
        <v>0</v>
      </c>
      <c r="AA7947" s="162">
        <f t="shared" si="977"/>
        <v>0</v>
      </c>
    </row>
    <row r="7948" spans="1:27" x14ac:dyDescent="0.25">
      <c r="A7948" s="256" t="s">
        <v>40521</v>
      </c>
      <c r="B7948" s="257" t="str">
        <f>IFERROR(IFERROR(IFERROR(IFERROR(VLOOKUP(A7948,Portfolio!$A:$D,4,0),VLOOKUP(A7948,Portfolio!$K:$N,4,0)),VLOOKUP(A7948,Portfolio!$U:$X,4,0)),VLOOKUP(A7948,Portfolio!$AE:$AH,4,0)),VLOOKUP(A7948,Portfolio!$AO:$AR,4,0))</f>
        <v>BISWONATH GHOSH</v>
      </c>
      <c r="C7948" s="212">
        <f>SUMIFS(Portfolio!$F:$F,Portfolio!$A:$A,'New Deposit Commission'!A7948)</f>
        <v>111939.68</v>
      </c>
      <c r="D7948" s="212">
        <f>SUMIFS(Portfolio!$P:$P,Portfolio!$K:$K,'New Deposit Commission'!A7948)</f>
        <v>111939.68</v>
      </c>
      <c r="E7948" s="212">
        <f>SUMIFS(Portfolio!$Z:$Z,Portfolio!$U:$U,'New Deposit Commission'!A7948)</f>
        <v>111939.68</v>
      </c>
      <c r="F7948" s="212">
        <f>SUMIFS(Portfolio!$AJ:$AJ,Portfolio!$AE:$AE,'New Deposit Commission'!A7948)</f>
        <v>111939.68</v>
      </c>
      <c r="G7948" s="258">
        <f t="shared" si="972"/>
        <v>111939.68</v>
      </c>
      <c r="H7948" s="212">
        <f>SUMIFS(Portfolio!$AT:$AT,Portfolio!$AO:$AO,'New Deposit Commission'!A7948)</f>
        <v>122256.04</v>
      </c>
      <c r="I7948" s="258">
        <f t="shared" si="973"/>
        <v>10316.36</v>
      </c>
      <c r="J7948" s="212">
        <f>SUMIFS('CIF wise new Deposit'!$I:$I,'CIF wise new Deposit'!$A:$A,'New Deposit Commission'!A7948)</f>
        <v>0</v>
      </c>
      <c r="K7948" s="258">
        <f t="shared" si="974"/>
        <v>0</v>
      </c>
      <c r="L7948" s="259" t="e">
        <f>VLOOKUP(A7948,'CIF wise new Deposit'!$A:$G,7,0)</f>
        <v>#N/A</v>
      </c>
      <c r="M7948" s="257" t="e">
        <f>VLOOKUP(L7948,CodEmployee!$A:$B,2,0)</f>
        <v>#N/A</v>
      </c>
      <c r="N7948" s="260">
        <f>IFERROR(VLOOKUP(A7948,'CIF wise new Deposit'!$A:$J,10,0),0)</f>
        <v>0</v>
      </c>
      <c r="O7948" s="261" t="str">
        <f>IFERROR(VLOOKUP(L7948,CodEmployee!$A:$P,16,0),"N/A")</f>
        <v>N/A</v>
      </c>
      <c r="P7948" s="261" t="str">
        <f>IFERROR(VLOOKUP(L7948,CodEmployee!$A:$D,4,0),"N/A")</f>
        <v>N/A</v>
      </c>
      <c r="Q7948" s="262">
        <f>IFERROR(IF(MATCH($A7948,DOMAIN!$AC:$AC,0)&gt;0,1,0),0)</f>
        <v>0</v>
      </c>
      <c r="R7948" s="264">
        <f>IFERROR(IF(AND($O7948="Contractual",$Q7948=0),VLOOKUP($K7948,FDR!$A$3:$K$11,MATCH($N7948,FDR!$A$3:$K$3,1),1)+MAX($K7948-200000000,0)*0.03%,0),0)</f>
        <v>0</v>
      </c>
      <c r="S7948" s="264">
        <f>IFERROR(IF(AND($O7948&lt;&gt;"Contractual",$Q7948=0),VLOOKUP($K7948,FDR!$A$17:$K$24,MATCH($N7948,FDR!$A$16:$K$16,1),1)+MAX($K7948-200000000,0)*0.02%,0),0)</f>
        <v>0</v>
      </c>
      <c r="T7948" s="263">
        <f t="shared" si="971"/>
        <v>0</v>
      </c>
      <c r="U7948" s="212">
        <f>SUMIFS(Portfolio!$AA:$AA,Portfolio!$U:$U,'New Deposit Commission'!A7948)</f>
        <v>0</v>
      </c>
      <c r="V7948" s="212">
        <f t="shared" si="975"/>
        <v>0</v>
      </c>
      <c r="W7948" s="259" t="str">
        <f>VLOOKUP(A7948,Portfolio!$U:$AB,8,0)</f>
        <v>A3404</v>
      </c>
      <c r="X7948" s="162">
        <f>SUMIFS(Portfolio!$AK:$AK,Portfolio!$AE:$AE,'New Deposit Commission'!A7948)</f>
        <v>0</v>
      </c>
      <c r="Y7948" s="258">
        <f>SUMIFS('DATA(Matured Encash)'!$N:$N,'DATA(Matured Encash)'!$A:$A,A7948)</f>
        <v>0</v>
      </c>
      <c r="Z7948" s="212">
        <f t="shared" si="976"/>
        <v>0</v>
      </c>
      <c r="AA7948" s="162">
        <f t="shared" si="977"/>
        <v>0</v>
      </c>
    </row>
    <row r="7949" spans="1:27" x14ac:dyDescent="0.25">
      <c r="A7949" s="256" t="s">
        <v>40558</v>
      </c>
      <c r="B7949" s="257" t="str">
        <f>IFERROR(IFERROR(IFERROR(IFERROR(VLOOKUP(A7949,Portfolio!$A:$D,4,0),VLOOKUP(A7949,Portfolio!$K:$N,4,0)),VLOOKUP(A7949,Portfolio!$U:$X,4,0)),VLOOKUP(A7949,Portfolio!$AE:$AH,4,0)),VLOOKUP(A7949,Portfolio!$AO:$AR,4,0))</f>
        <v>MD. ASADUZZAMAN KHAN MONIR</v>
      </c>
      <c r="C7949" s="212">
        <f>SUMIFS(Portfolio!$F:$F,Portfolio!$A:$A,'New Deposit Commission'!A7949)</f>
        <v>278864.84999999998</v>
      </c>
      <c r="D7949" s="212">
        <f>SUMIFS(Portfolio!$P:$P,Portfolio!$K:$K,'New Deposit Commission'!A7949)</f>
        <v>278864.84999999998</v>
      </c>
      <c r="E7949" s="212">
        <f>SUMIFS(Portfolio!$Z:$Z,Portfolio!$U:$U,'New Deposit Commission'!A7949)</f>
        <v>278864.84999999998</v>
      </c>
      <c r="F7949" s="212">
        <f>SUMIFS(Portfolio!$AJ:$AJ,Portfolio!$AE:$AE,'New Deposit Commission'!A7949)</f>
        <v>278864.84999999998</v>
      </c>
      <c r="G7949" s="258">
        <f t="shared" si="972"/>
        <v>278864.84999999998</v>
      </c>
      <c r="H7949" s="212">
        <f>SUMIFS(Portfolio!$AT:$AT,Portfolio!$AO:$AO,'New Deposit Commission'!A7949)</f>
        <v>294714.71999999997</v>
      </c>
      <c r="I7949" s="258">
        <f t="shared" si="973"/>
        <v>15849.869999999995</v>
      </c>
      <c r="J7949" s="212">
        <f>SUMIFS('CIF wise new Deposit'!$I:$I,'CIF wise new Deposit'!$A:$A,'New Deposit Commission'!A7949)</f>
        <v>0</v>
      </c>
      <c r="K7949" s="258">
        <f t="shared" si="974"/>
        <v>0</v>
      </c>
      <c r="L7949" s="259" t="e">
        <f>VLOOKUP(A7949,'CIF wise new Deposit'!$A:$G,7,0)</f>
        <v>#N/A</v>
      </c>
      <c r="M7949" s="257" t="e">
        <f>VLOOKUP(L7949,CodEmployee!$A:$B,2,0)</f>
        <v>#N/A</v>
      </c>
      <c r="N7949" s="260">
        <f>IFERROR(VLOOKUP(A7949,'CIF wise new Deposit'!$A:$J,10,0),0)</f>
        <v>0</v>
      </c>
      <c r="O7949" s="261" t="str">
        <f>IFERROR(VLOOKUP(L7949,CodEmployee!$A:$P,16,0),"N/A")</f>
        <v>N/A</v>
      </c>
      <c r="P7949" s="261" t="str">
        <f>IFERROR(VLOOKUP(L7949,CodEmployee!$A:$D,4,0),"N/A")</f>
        <v>N/A</v>
      </c>
      <c r="Q7949" s="262">
        <f>IFERROR(IF(MATCH($A7949,DOMAIN!$AC:$AC,0)&gt;0,1,0),0)</f>
        <v>0</v>
      </c>
      <c r="R7949" s="264">
        <f>IFERROR(IF(AND($O7949="Contractual",$Q7949=0),VLOOKUP($K7949,FDR!$A$3:$K$11,MATCH($N7949,FDR!$A$3:$K$3,1),1)+MAX($K7949-200000000,0)*0.03%,0),0)</f>
        <v>0</v>
      </c>
      <c r="S7949" s="264">
        <f>IFERROR(IF(AND($O7949&lt;&gt;"Contractual",$Q7949=0),VLOOKUP($K7949,FDR!$A$17:$K$24,MATCH($N7949,FDR!$A$16:$K$16,1),1)+MAX($K7949-200000000,0)*0.02%,0),0)</f>
        <v>0</v>
      </c>
      <c r="T7949" s="263">
        <f t="shared" si="971"/>
        <v>0</v>
      </c>
      <c r="U7949" s="212">
        <f>SUMIFS(Portfolio!$AA:$AA,Portfolio!$U:$U,'New Deposit Commission'!A7949)</f>
        <v>0</v>
      </c>
      <c r="V7949" s="212">
        <f t="shared" si="975"/>
        <v>0</v>
      </c>
      <c r="W7949" s="259" t="str">
        <f>VLOOKUP(A7949,Portfolio!$U:$AB,8,0)</f>
        <v>A3486</v>
      </c>
      <c r="X7949" s="162">
        <f>SUMIFS(Portfolio!$AK:$AK,Portfolio!$AE:$AE,'New Deposit Commission'!A7949)</f>
        <v>278864.84999999998</v>
      </c>
      <c r="Y7949" s="258">
        <f>SUMIFS('DATA(Matured Encash)'!$N:$N,'DATA(Matured Encash)'!$A:$A,A7949)</f>
        <v>0</v>
      </c>
      <c r="Z7949" s="212">
        <f t="shared" si="976"/>
        <v>0</v>
      </c>
      <c r="AA7949" s="162">
        <f t="shared" si="977"/>
        <v>0</v>
      </c>
    </row>
    <row r="7950" spans="1:27" x14ac:dyDescent="0.25">
      <c r="A7950" s="256" t="s">
        <v>39873</v>
      </c>
      <c r="B7950" s="257" t="str">
        <f>IFERROR(IFERROR(IFERROR(IFERROR(VLOOKUP(A7950,Portfolio!$A:$D,4,0),VLOOKUP(A7950,Portfolio!$K:$N,4,0)),VLOOKUP(A7950,Portfolio!$U:$X,4,0)),VLOOKUP(A7950,Portfolio!$AE:$AH,4,0)),VLOOKUP(A7950,Portfolio!$AO:$AR,4,0))</f>
        <v>ROUTE TO MARKET INTERNATIONAL LIMITED</v>
      </c>
      <c r="C7950" s="212">
        <f>SUMIFS(Portfolio!$F:$F,Portfolio!$A:$A,'New Deposit Commission'!A7950)</f>
        <v>1101951.1399999999</v>
      </c>
      <c r="D7950" s="212">
        <f>SUMIFS(Portfolio!$P:$P,Portfolio!$K:$K,'New Deposit Commission'!A7950)</f>
        <v>1101951.1399999999</v>
      </c>
      <c r="E7950" s="212">
        <f>SUMIFS(Portfolio!$Z:$Z,Portfolio!$U:$U,'New Deposit Commission'!A7950)</f>
        <v>1114623.58</v>
      </c>
      <c r="F7950" s="212">
        <f>SUMIFS(Portfolio!$AJ:$AJ,Portfolio!$AE:$AE,'New Deposit Commission'!A7950)</f>
        <v>1114623.58</v>
      </c>
      <c r="G7950" s="258">
        <f t="shared" si="972"/>
        <v>1114623.58</v>
      </c>
      <c r="H7950" s="212">
        <f>SUMIFS(Portfolio!$AT:$AT,Portfolio!$AO:$AO,'New Deposit Commission'!A7950)</f>
        <v>1114623.58</v>
      </c>
      <c r="I7950" s="258">
        <f t="shared" si="973"/>
        <v>0</v>
      </c>
      <c r="J7950" s="212">
        <f>SUMIFS('CIF wise new Deposit'!$I:$I,'CIF wise new Deposit'!$A:$A,'New Deposit Commission'!A7950)</f>
        <v>0</v>
      </c>
      <c r="K7950" s="258">
        <f t="shared" si="974"/>
        <v>0</v>
      </c>
      <c r="L7950" s="259" t="e">
        <f>VLOOKUP(A7950,'CIF wise new Deposit'!$A:$G,7,0)</f>
        <v>#N/A</v>
      </c>
      <c r="M7950" s="257" t="e">
        <f>VLOOKUP(L7950,CodEmployee!$A:$B,2,0)</f>
        <v>#N/A</v>
      </c>
      <c r="N7950" s="260">
        <f>IFERROR(VLOOKUP(A7950,'CIF wise new Deposit'!$A:$J,10,0),0)</f>
        <v>0</v>
      </c>
      <c r="O7950" s="261" t="str">
        <f>IFERROR(VLOOKUP(L7950,CodEmployee!$A:$P,16,0),"N/A")</f>
        <v>N/A</v>
      </c>
      <c r="P7950" s="261" t="str">
        <f>IFERROR(VLOOKUP(L7950,CodEmployee!$A:$D,4,0),"N/A")</f>
        <v>N/A</v>
      </c>
      <c r="Q7950" s="262">
        <f>IFERROR(IF(MATCH($A7950,DOMAIN!$AC:$AC,0)&gt;0,1,0),0)</f>
        <v>0</v>
      </c>
      <c r="R7950" s="264">
        <f>IFERROR(IF(AND($O7950="Contractual",$Q7950=0),VLOOKUP($K7950,FDR!$A$3:$K$11,MATCH($N7950,FDR!$A$3:$K$3,1),1)+MAX($K7950-200000000,0)*0.03%,0),0)</f>
        <v>0</v>
      </c>
      <c r="S7950" s="264">
        <f>IFERROR(IF(AND($O7950&lt;&gt;"Contractual",$Q7950=0),VLOOKUP($K7950,FDR!$A$17:$K$24,MATCH($N7950,FDR!$A$16:$K$16,1),1)+MAX($K7950-200000000,0)*0.02%,0),0)</f>
        <v>0</v>
      </c>
      <c r="T7950" s="263">
        <f t="shared" si="971"/>
        <v>0</v>
      </c>
      <c r="U7950" s="212">
        <f>SUMIFS(Portfolio!$AA:$AA,Portfolio!$U:$U,'New Deposit Commission'!A7950)</f>
        <v>0</v>
      </c>
      <c r="V7950" s="212">
        <f t="shared" si="975"/>
        <v>0</v>
      </c>
      <c r="W7950" s="259" t="str">
        <f>VLOOKUP(A7950,Portfolio!$U:$AB,8,0)</f>
        <v>A3449</v>
      </c>
      <c r="X7950" s="162">
        <f>SUMIFS(Portfolio!$AK:$AK,Portfolio!$AE:$AE,'New Deposit Commission'!A7950)</f>
        <v>0</v>
      </c>
      <c r="Y7950" s="258">
        <f>SUMIFS('DATA(Matured Encash)'!$N:$N,'DATA(Matured Encash)'!$A:$A,A7950)</f>
        <v>0</v>
      </c>
      <c r="Z7950" s="212">
        <f t="shared" si="976"/>
        <v>0</v>
      </c>
      <c r="AA7950" s="162">
        <f t="shared" si="977"/>
        <v>0</v>
      </c>
    </row>
    <row r="7951" spans="1:27" x14ac:dyDescent="0.25">
      <c r="A7951" s="256" t="s">
        <v>40870</v>
      </c>
      <c r="B7951" s="257" t="str">
        <f>IFERROR(IFERROR(IFERROR(IFERROR(VLOOKUP(A7951,Portfolio!$A:$D,4,0),VLOOKUP(A7951,Portfolio!$K:$N,4,0)),VLOOKUP(A7951,Portfolio!$U:$X,4,0)),VLOOKUP(A7951,Portfolio!$AE:$AH,4,0)),VLOOKUP(A7951,Portfolio!$AO:$AR,4,0))</f>
        <v>TAMIM AHMED</v>
      </c>
      <c r="C7951" s="212">
        <f>SUMIFS(Portfolio!$F:$F,Portfolio!$A:$A,'New Deposit Commission'!A7951)</f>
        <v>2075503.59</v>
      </c>
      <c r="D7951" s="212">
        <f>SUMIFS(Portfolio!$P:$P,Portfolio!$K:$K,'New Deposit Commission'!A7951)</f>
        <v>2090503.59</v>
      </c>
      <c r="E7951" s="212">
        <f>SUMIFS(Portfolio!$Z:$Z,Portfolio!$U:$U,'New Deposit Commission'!A7951)</f>
        <v>2105503.59</v>
      </c>
      <c r="F7951" s="212">
        <f>SUMIFS(Portfolio!$AJ:$AJ,Portfolio!$AE:$AE,'New Deposit Commission'!A7951)</f>
        <v>2120503.59</v>
      </c>
      <c r="G7951" s="258">
        <f t="shared" si="972"/>
        <v>2120503.59</v>
      </c>
      <c r="H7951" s="212">
        <f>SUMIFS(Portfolio!$AT:$AT,Portfolio!$AO:$AO,'New Deposit Commission'!A7951)</f>
        <v>2135503.59</v>
      </c>
      <c r="I7951" s="258">
        <f t="shared" si="973"/>
        <v>15000</v>
      </c>
      <c r="J7951" s="212">
        <f>SUMIFS('CIF wise new Deposit'!$I:$I,'CIF wise new Deposit'!$A:$A,'New Deposit Commission'!A7951)</f>
        <v>0</v>
      </c>
      <c r="K7951" s="258">
        <f t="shared" si="974"/>
        <v>0</v>
      </c>
      <c r="L7951" s="259" t="e">
        <f>VLOOKUP(A7951,'CIF wise new Deposit'!$A:$G,7,0)</f>
        <v>#N/A</v>
      </c>
      <c r="M7951" s="257" t="e">
        <f>VLOOKUP(L7951,CodEmployee!$A:$B,2,0)</f>
        <v>#N/A</v>
      </c>
      <c r="N7951" s="260">
        <f>IFERROR(VLOOKUP(A7951,'CIF wise new Deposit'!$A:$J,10,0),0)</f>
        <v>0</v>
      </c>
      <c r="O7951" s="261" t="str">
        <f>IFERROR(VLOOKUP(L7951,CodEmployee!$A:$P,16,0),"N/A")</f>
        <v>N/A</v>
      </c>
      <c r="P7951" s="261" t="str">
        <f>IFERROR(VLOOKUP(L7951,CodEmployee!$A:$D,4,0),"N/A")</f>
        <v>N/A</v>
      </c>
      <c r="Q7951" s="262">
        <f>IFERROR(IF(MATCH($A7951,DOMAIN!$AC:$AC,0)&gt;0,1,0),0)</f>
        <v>0</v>
      </c>
      <c r="R7951" s="264">
        <f>IFERROR(IF(AND($O7951="Contractual",$Q7951=0),VLOOKUP($K7951,FDR!$A$3:$K$11,MATCH($N7951,FDR!$A$3:$K$3,1),1)+MAX($K7951-200000000,0)*0.03%,0),0)</f>
        <v>0</v>
      </c>
      <c r="S7951" s="264">
        <f>IFERROR(IF(AND($O7951&lt;&gt;"Contractual",$Q7951=0),VLOOKUP($K7951,FDR!$A$17:$K$24,MATCH($N7951,FDR!$A$16:$K$16,1),1)+MAX($K7951-200000000,0)*0.02%,0),0)</f>
        <v>0</v>
      </c>
      <c r="T7951" s="263">
        <f t="shared" si="971"/>
        <v>0</v>
      </c>
      <c r="U7951" s="212">
        <f>SUMIFS(Portfolio!$AA:$AA,Portfolio!$U:$U,'New Deposit Commission'!A7951)</f>
        <v>0</v>
      </c>
      <c r="V7951" s="212">
        <f t="shared" si="975"/>
        <v>0</v>
      </c>
      <c r="W7951" s="259" t="str">
        <f>VLOOKUP(A7951,Portfolio!$U:$AB,8,0)</f>
        <v>A3991</v>
      </c>
      <c r="X7951" s="162">
        <f>SUMIFS(Portfolio!$AK:$AK,Portfolio!$AE:$AE,'New Deposit Commission'!A7951)</f>
        <v>0</v>
      </c>
      <c r="Y7951" s="258">
        <f>SUMIFS('DATA(Matured Encash)'!$N:$N,'DATA(Matured Encash)'!$A:$A,A7951)</f>
        <v>0</v>
      </c>
      <c r="Z7951" s="212">
        <f t="shared" si="976"/>
        <v>0</v>
      </c>
      <c r="AA7951" s="162">
        <f t="shared" si="977"/>
        <v>0</v>
      </c>
    </row>
    <row r="7952" spans="1:27" x14ac:dyDescent="0.25">
      <c r="A7952" s="256" t="s">
        <v>40454</v>
      </c>
      <c r="B7952" s="257" t="str">
        <f>IFERROR(IFERROR(IFERROR(IFERROR(VLOOKUP(A7952,Portfolio!$A:$D,4,0),VLOOKUP(A7952,Portfolio!$K:$N,4,0)),VLOOKUP(A7952,Portfolio!$U:$X,4,0)),VLOOKUP(A7952,Portfolio!$AE:$AH,4,0)),VLOOKUP(A7952,Portfolio!$AO:$AR,4,0))</f>
        <v>TARUN KANTI RAY</v>
      </c>
      <c r="C7952" s="212">
        <f>SUMIFS(Portfolio!$F:$F,Portfolio!$A:$A,'New Deposit Commission'!A7952)</f>
        <v>1000000</v>
      </c>
      <c r="D7952" s="212">
        <f>SUMIFS(Portfolio!$P:$P,Portfolio!$K:$K,'New Deposit Commission'!A7952)</f>
        <v>1000000</v>
      </c>
      <c r="E7952" s="212">
        <f>SUMIFS(Portfolio!$Z:$Z,Portfolio!$U:$U,'New Deposit Commission'!A7952)</f>
        <v>1000000</v>
      </c>
      <c r="F7952" s="212">
        <f>SUMIFS(Portfolio!$AJ:$AJ,Portfolio!$AE:$AE,'New Deposit Commission'!A7952)</f>
        <v>1000000</v>
      </c>
      <c r="G7952" s="258">
        <f t="shared" si="972"/>
        <v>1000000</v>
      </c>
      <c r="H7952" s="212">
        <f>SUMIFS(Portfolio!$AT:$AT,Portfolio!$AO:$AO,'New Deposit Commission'!A7952)</f>
        <v>1000000</v>
      </c>
      <c r="I7952" s="258">
        <f t="shared" si="973"/>
        <v>0</v>
      </c>
      <c r="J7952" s="212">
        <f>SUMIFS('CIF wise new Deposit'!$I:$I,'CIF wise new Deposit'!$A:$A,'New Deposit Commission'!A7952)</f>
        <v>0</v>
      </c>
      <c r="K7952" s="258">
        <f t="shared" si="974"/>
        <v>0</v>
      </c>
      <c r="L7952" s="259" t="e">
        <f>VLOOKUP(A7952,'CIF wise new Deposit'!$A:$G,7,0)</f>
        <v>#N/A</v>
      </c>
      <c r="M7952" s="257" t="e">
        <f>VLOOKUP(L7952,CodEmployee!$A:$B,2,0)</f>
        <v>#N/A</v>
      </c>
      <c r="N7952" s="260">
        <f>IFERROR(VLOOKUP(A7952,'CIF wise new Deposit'!$A:$J,10,0),0)</f>
        <v>0</v>
      </c>
      <c r="O7952" s="261" t="str">
        <f>IFERROR(VLOOKUP(L7952,CodEmployee!$A:$P,16,0),"N/A")</f>
        <v>N/A</v>
      </c>
      <c r="P7952" s="261" t="str">
        <f>IFERROR(VLOOKUP(L7952,CodEmployee!$A:$D,4,0),"N/A")</f>
        <v>N/A</v>
      </c>
      <c r="Q7952" s="262">
        <f>IFERROR(IF(MATCH($A7952,DOMAIN!$AC:$AC,0)&gt;0,1,0),0)</f>
        <v>0</v>
      </c>
      <c r="R7952" s="264">
        <f>IFERROR(IF(AND($O7952="Contractual",$Q7952=0),VLOOKUP($K7952,FDR!$A$3:$K$11,MATCH($N7952,FDR!$A$3:$K$3,1),1)+MAX($K7952-200000000,0)*0.03%,0),0)</f>
        <v>0</v>
      </c>
      <c r="S7952" s="264">
        <f>IFERROR(IF(AND($O7952&lt;&gt;"Contractual",$Q7952=0),VLOOKUP($K7952,FDR!$A$17:$K$24,MATCH($N7952,FDR!$A$16:$K$16,1),1)+MAX($K7952-200000000,0)*0.02%,0),0)</f>
        <v>0</v>
      </c>
      <c r="T7952" s="263">
        <f t="shared" si="971"/>
        <v>0</v>
      </c>
      <c r="U7952" s="212">
        <f>SUMIFS(Portfolio!$AA:$AA,Portfolio!$U:$U,'New Deposit Commission'!A7952)</f>
        <v>0</v>
      </c>
      <c r="V7952" s="212">
        <f t="shared" si="975"/>
        <v>0</v>
      </c>
      <c r="W7952" s="259" t="str">
        <f>VLOOKUP(A7952,Portfolio!$U:$AB,8,0)</f>
        <v>A1276</v>
      </c>
      <c r="X7952" s="162">
        <f>SUMIFS(Portfolio!$AK:$AK,Portfolio!$AE:$AE,'New Deposit Commission'!A7952)</f>
        <v>0</v>
      </c>
      <c r="Y7952" s="258">
        <f>SUMIFS('DATA(Matured Encash)'!$N:$N,'DATA(Matured Encash)'!$A:$A,A7952)</f>
        <v>0</v>
      </c>
      <c r="Z7952" s="212">
        <f t="shared" si="976"/>
        <v>0</v>
      </c>
      <c r="AA7952" s="162">
        <f t="shared" si="977"/>
        <v>0</v>
      </c>
    </row>
    <row r="7953" spans="1:27" x14ac:dyDescent="0.25">
      <c r="A7953" s="256" t="s">
        <v>40425</v>
      </c>
      <c r="B7953" s="257" t="str">
        <f>IFERROR(IFERROR(IFERROR(IFERROR(VLOOKUP(A7953,Portfolio!$A:$D,4,0),VLOOKUP(A7953,Portfolio!$K:$N,4,0)),VLOOKUP(A7953,Portfolio!$U:$X,4,0)),VLOOKUP(A7953,Portfolio!$AE:$AH,4,0)),VLOOKUP(A7953,Portfolio!$AO:$AR,4,0))</f>
        <v>SHARIK MELAMINE INDUSTRIES LTD</v>
      </c>
      <c r="C7953" s="212">
        <f>SUMIFS(Portfolio!$F:$F,Portfolio!$A:$A,'New Deposit Commission'!A7953)</f>
        <v>547865.55000000005</v>
      </c>
      <c r="D7953" s="212">
        <f>SUMIFS(Portfolio!$P:$P,Portfolio!$K:$K,'New Deposit Commission'!A7953)</f>
        <v>547865.55000000005</v>
      </c>
      <c r="E7953" s="212">
        <f>SUMIFS(Portfolio!$Z:$Z,Portfolio!$U:$U,'New Deposit Commission'!A7953)</f>
        <v>547865.55000000005</v>
      </c>
      <c r="F7953" s="212">
        <f>SUMIFS(Portfolio!$AJ:$AJ,Portfolio!$AE:$AE,'New Deposit Commission'!A7953)</f>
        <v>573752.18999999994</v>
      </c>
      <c r="G7953" s="258">
        <f t="shared" si="972"/>
        <v>573752.18999999994</v>
      </c>
      <c r="H7953" s="212">
        <f>SUMIFS(Portfolio!$AT:$AT,Portfolio!$AO:$AO,'New Deposit Commission'!A7953)</f>
        <v>573752.18999999994</v>
      </c>
      <c r="I7953" s="258">
        <f t="shared" si="973"/>
        <v>0</v>
      </c>
      <c r="J7953" s="212">
        <f>SUMIFS('CIF wise new Deposit'!$I:$I,'CIF wise new Deposit'!$A:$A,'New Deposit Commission'!A7953)</f>
        <v>0</v>
      </c>
      <c r="K7953" s="258">
        <f t="shared" si="974"/>
        <v>0</v>
      </c>
      <c r="L7953" s="259" t="e">
        <f>VLOOKUP(A7953,'CIF wise new Deposit'!$A:$G,7,0)</f>
        <v>#N/A</v>
      </c>
      <c r="M7953" s="257" t="e">
        <f>VLOOKUP(L7953,CodEmployee!$A:$B,2,0)</f>
        <v>#N/A</v>
      </c>
      <c r="N7953" s="260">
        <f>IFERROR(VLOOKUP(A7953,'CIF wise new Deposit'!$A:$J,10,0),0)</f>
        <v>0</v>
      </c>
      <c r="O7953" s="261" t="str">
        <f>IFERROR(VLOOKUP(L7953,CodEmployee!$A:$P,16,0),"N/A")</f>
        <v>N/A</v>
      </c>
      <c r="P7953" s="261" t="str">
        <f>IFERROR(VLOOKUP(L7953,CodEmployee!$A:$D,4,0),"N/A")</f>
        <v>N/A</v>
      </c>
      <c r="Q7953" s="262">
        <f>IFERROR(IF(MATCH($A7953,DOMAIN!$AC:$AC,0)&gt;0,1,0),0)</f>
        <v>0</v>
      </c>
      <c r="R7953" s="264">
        <f>IFERROR(IF(AND($O7953="Contractual",$Q7953=0),VLOOKUP($K7953,FDR!$A$3:$K$11,MATCH($N7953,FDR!$A$3:$K$3,1),1)+MAX($K7953-200000000,0)*0.03%,0),0)</f>
        <v>0</v>
      </c>
      <c r="S7953" s="264">
        <f>IFERROR(IF(AND($O7953&lt;&gt;"Contractual",$Q7953=0),VLOOKUP($K7953,FDR!$A$17:$K$24,MATCH($N7953,FDR!$A$16:$K$16,1),1)+MAX($K7953-200000000,0)*0.02%,0),0)</f>
        <v>0</v>
      </c>
      <c r="T7953" s="263">
        <f t="shared" si="971"/>
        <v>0</v>
      </c>
      <c r="U7953" s="212">
        <f>SUMIFS(Portfolio!$AA:$AA,Portfolio!$U:$U,'New Deposit Commission'!A7953)</f>
        <v>0</v>
      </c>
      <c r="V7953" s="212">
        <f t="shared" si="975"/>
        <v>0</v>
      </c>
      <c r="W7953" s="259" t="str">
        <f>VLOOKUP(A7953,Portfolio!$U:$AB,8,0)</f>
        <v>A3483</v>
      </c>
      <c r="X7953" s="162">
        <f>SUMIFS(Portfolio!$AK:$AK,Portfolio!$AE:$AE,'New Deposit Commission'!A7953)</f>
        <v>0</v>
      </c>
      <c r="Y7953" s="258">
        <f>SUMIFS('DATA(Matured Encash)'!$N:$N,'DATA(Matured Encash)'!$A:$A,A7953)</f>
        <v>0</v>
      </c>
      <c r="Z7953" s="212">
        <f t="shared" si="976"/>
        <v>0</v>
      </c>
      <c r="AA7953" s="162">
        <f t="shared" si="977"/>
        <v>0</v>
      </c>
    </row>
    <row r="7954" spans="1:27" x14ac:dyDescent="0.25">
      <c r="A7954" s="256" t="s">
        <v>40231</v>
      </c>
      <c r="B7954" s="257" t="str">
        <f>IFERROR(IFERROR(IFERROR(IFERROR(VLOOKUP(A7954,Portfolio!$A:$D,4,0),VLOOKUP(A7954,Portfolio!$K:$N,4,0)),VLOOKUP(A7954,Portfolio!$U:$X,4,0)),VLOOKUP(A7954,Portfolio!$AE:$AH,4,0)),VLOOKUP(A7954,Portfolio!$AO:$AR,4,0))</f>
        <v>OMAN AHMED</v>
      </c>
      <c r="C7954" s="212">
        <f>SUMIFS(Portfolio!$F:$F,Portfolio!$A:$A,'New Deposit Commission'!A7954)</f>
        <v>356470.62</v>
      </c>
      <c r="D7954" s="212">
        <f>SUMIFS(Portfolio!$P:$P,Portfolio!$K:$K,'New Deposit Commission'!A7954)</f>
        <v>356470.62</v>
      </c>
      <c r="E7954" s="212">
        <f>SUMIFS(Portfolio!$Z:$Z,Portfolio!$U:$U,'New Deposit Commission'!A7954)</f>
        <v>359231.56</v>
      </c>
      <c r="F7954" s="212">
        <f>SUMIFS(Portfolio!$AJ:$AJ,Portfolio!$AE:$AE,'New Deposit Commission'!A7954)</f>
        <v>361866.25</v>
      </c>
      <c r="G7954" s="258">
        <f t="shared" si="972"/>
        <v>361866.25</v>
      </c>
      <c r="H7954" s="212">
        <f>SUMIFS(Portfolio!$AT:$AT,Portfolio!$AO:$AO,'New Deposit Commission'!A7954)</f>
        <v>361866.25</v>
      </c>
      <c r="I7954" s="258">
        <f t="shared" si="973"/>
        <v>0</v>
      </c>
      <c r="J7954" s="212">
        <f>SUMIFS('CIF wise new Deposit'!$I:$I,'CIF wise new Deposit'!$A:$A,'New Deposit Commission'!A7954)</f>
        <v>0</v>
      </c>
      <c r="K7954" s="258">
        <f t="shared" si="974"/>
        <v>0</v>
      </c>
      <c r="L7954" s="259" t="e">
        <f>VLOOKUP(A7954,'CIF wise new Deposit'!$A:$G,7,0)</f>
        <v>#N/A</v>
      </c>
      <c r="M7954" s="257" t="e">
        <f>VLOOKUP(L7954,CodEmployee!$A:$B,2,0)</f>
        <v>#N/A</v>
      </c>
      <c r="N7954" s="260">
        <f>IFERROR(VLOOKUP(A7954,'CIF wise new Deposit'!$A:$J,10,0),0)</f>
        <v>0</v>
      </c>
      <c r="O7954" s="261" t="str">
        <f>IFERROR(VLOOKUP(L7954,CodEmployee!$A:$P,16,0),"N/A")</f>
        <v>N/A</v>
      </c>
      <c r="P7954" s="261" t="str">
        <f>IFERROR(VLOOKUP(L7954,CodEmployee!$A:$D,4,0),"N/A")</f>
        <v>N/A</v>
      </c>
      <c r="Q7954" s="262">
        <f>IFERROR(IF(MATCH($A7954,DOMAIN!$AC:$AC,0)&gt;0,1,0),0)</f>
        <v>0</v>
      </c>
      <c r="R7954" s="264">
        <f>IFERROR(IF(AND($O7954="Contractual",$Q7954=0),VLOOKUP($K7954,FDR!$A$3:$K$11,MATCH($N7954,FDR!$A$3:$K$3,1),1)+MAX($K7954-200000000,0)*0.03%,0),0)</f>
        <v>0</v>
      </c>
      <c r="S7954" s="264">
        <f>IFERROR(IF(AND($O7954&lt;&gt;"Contractual",$Q7954=0),VLOOKUP($K7954,FDR!$A$17:$K$24,MATCH($N7954,FDR!$A$16:$K$16,1),1)+MAX($K7954-200000000,0)*0.02%,0),0)</f>
        <v>0</v>
      </c>
      <c r="T7954" s="263">
        <f t="shared" si="971"/>
        <v>0</v>
      </c>
      <c r="U7954" s="212">
        <f>SUMIFS(Portfolio!$AA:$AA,Portfolio!$U:$U,'New Deposit Commission'!A7954)</f>
        <v>130510.54</v>
      </c>
      <c r="V7954" s="212">
        <f t="shared" si="975"/>
        <v>130510.54</v>
      </c>
      <c r="W7954" s="259" t="str">
        <f>VLOOKUP(A7954,Portfolio!$U:$AB,8,0)</f>
        <v>A3670</v>
      </c>
      <c r="X7954" s="162">
        <f>SUMIFS(Portfolio!$AK:$AK,Portfolio!$AE:$AE,'New Deposit Commission'!A7954)</f>
        <v>0</v>
      </c>
      <c r="Y7954" s="258">
        <f>SUMIFS('DATA(Matured Encash)'!$N:$N,'DATA(Matured Encash)'!$A:$A,A7954)</f>
        <v>0</v>
      </c>
      <c r="Z7954" s="212">
        <f t="shared" si="976"/>
        <v>130510.54</v>
      </c>
      <c r="AA7954" s="162">
        <f t="shared" si="977"/>
        <v>130510.54</v>
      </c>
    </row>
    <row r="7955" spans="1:27" x14ac:dyDescent="0.25">
      <c r="A7955" s="256" t="s">
        <v>41161</v>
      </c>
      <c r="B7955" s="257" t="str">
        <f>IFERROR(IFERROR(IFERROR(IFERROR(VLOOKUP(A7955,Portfolio!$A:$D,4,0),VLOOKUP(A7955,Portfolio!$K:$N,4,0)),VLOOKUP(A7955,Portfolio!$U:$X,4,0)),VLOOKUP(A7955,Portfolio!$AE:$AH,4,0)),VLOOKUP(A7955,Portfolio!$AO:$AR,4,0))</f>
        <v>BHAI BHAI ALUMINIUM</v>
      </c>
      <c r="C7955" s="212">
        <f>SUMIFS(Portfolio!$F:$F,Portfolio!$A:$A,'New Deposit Commission'!A7955)</f>
        <v>554950</v>
      </c>
      <c r="D7955" s="212">
        <f>SUMIFS(Portfolio!$P:$P,Portfolio!$K:$K,'New Deposit Commission'!A7955)</f>
        <v>554950</v>
      </c>
      <c r="E7955" s="212">
        <f>SUMIFS(Portfolio!$Z:$Z,Portfolio!$U:$U,'New Deposit Commission'!A7955)</f>
        <v>554950</v>
      </c>
      <c r="F7955" s="212">
        <f>SUMIFS(Portfolio!$AJ:$AJ,Portfolio!$AE:$AE,'New Deposit Commission'!A7955)</f>
        <v>554950</v>
      </c>
      <c r="G7955" s="258">
        <f t="shared" si="972"/>
        <v>554950</v>
      </c>
      <c r="H7955" s="212">
        <f>SUMIFS(Portfolio!$AT:$AT,Portfolio!$AO:$AO,'New Deposit Commission'!A7955)</f>
        <v>620389.05000000005</v>
      </c>
      <c r="I7955" s="258">
        <f t="shared" si="973"/>
        <v>65439.050000000047</v>
      </c>
      <c r="J7955" s="212">
        <f>SUMIFS('CIF wise new Deposit'!$I:$I,'CIF wise new Deposit'!$A:$A,'New Deposit Commission'!A7955)</f>
        <v>0</v>
      </c>
      <c r="K7955" s="258">
        <f t="shared" si="974"/>
        <v>0</v>
      </c>
      <c r="L7955" s="259" t="e">
        <f>VLOOKUP(A7955,'CIF wise new Deposit'!$A:$G,7,0)</f>
        <v>#N/A</v>
      </c>
      <c r="M7955" s="257" t="e">
        <f>VLOOKUP(L7955,CodEmployee!$A:$B,2,0)</f>
        <v>#N/A</v>
      </c>
      <c r="N7955" s="260">
        <f>IFERROR(VLOOKUP(A7955,'CIF wise new Deposit'!$A:$J,10,0),0)</f>
        <v>0</v>
      </c>
      <c r="O7955" s="261" t="str">
        <f>IFERROR(VLOOKUP(L7955,CodEmployee!$A:$P,16,0),"N/A")</f>
        <v>N/A</v>
      </c>
      <c r="P7955" s="261" t="str">
        <f>IFERROR(VLOOKUP(L7955,CodEmployee!$A:$D,4,0),"N/A")</f>
        <v>N/A</v>
      </c>
      <c r="Q7955" s="262">
        <f>IFERROR(IF(MATCH($A7955,DOMAIN!$AC:$AC,0)&gt;0,1,0),0)</f>
        <v>0</v>
      </c>
      <c r="R7955" s="264">
        <f>IFERROR(IF(AND($O7955="Contractual",$Q7955=0),VLOOKUP($K7955,FDR!$A$3:$K$11,MATCH($N7955,FDR!$A$3:$K$3,1),1)+MAX($K7955-200000000,0)*0.03%,0),0)</f>
        <v>0</v>
      </c>
      <c r="S7955" s="264">
        <f>IFERROR(IF(AND($O7955&lt;&gt;"Contractual",$Q7955=0),VLOOKUP($K7955,FDR!$A$17:$K$24,MATCH($N7955,FDR!$A$16:$K$16,1),1)+MAX($K7955-200000000,0)*0.02%,0),0)</f>
        <v>0</v>
      </c>
      <c r="T7955" s="263">
        <f t="shared" ref="T7955:T8001" si="978">ROUND((K7955/10^5)*(R7955+S7955),0)</f>
        <v>0</v>
      </c>
      <c r="U7955" s="212">
        <f>SUMIFS(Portfolio!$AA:$AA,Portfolio!$U:$U,'New Deposit Commission'!A7955)</f>
        <v>0</v>
      </c>
      <c r="V7955" s="212">
        <f t="shared" si="975"/>
        <v>0</v>
      </c>
      <c r="W7955" s="259" t="str">
        <f>VLOOKUP(A7955,Portfolio!$U:$AB,8,0)</f>
        <v>A2003</v>
      </c>
      <c r="X7955" s="162">
        <f>SUMIFS(Portfolio!$AK:$AK,Portfolio!$AE:$AE,'New Deposit Commission'!A7955)</f>
        <v>554950</v>
      </c>
      <c r="Y7955" s="258">
        <f>SUMIFS('DATA(Matured Encash)'!$N:$N,'DATA(Matured Encash)'!$A:$A,A7955)</f>
        <v>0</v>
      </c>
      <c r="Z7955" s="212">
        <f t="shared" si="976"/>
        <v>0</v>
      </c>
      <c r="AA7955" s="162">
        <f t="shared" si="977"/>
        <v>0</v>
      </c>
    </row>
    <row r="7956" spans="1:27" x14ac:dyDescent="0.25">
      <c r="A7956" s="256" t="s">
        <v>39911</v>
      </c>
      <c r="B7956" s="257" t="str">
        <f>IFERROR(IFERROR(IFERROR(IFERROR(VLOOKUP(A7956,Portfolio!$A:$D,4,0),VLOOKUP(A7956,Portfolio!$K:$N,4,0)),VLOOKUP(A7956,Portfolio!$U:$X,4,0)),VLOOKUP(A7956,Portfolio!$AE:$AH,4,0)),VLOOKUP(A7956,Portfolio!$AO:$AR,4,0))</f>
        <v>THE LUNGLA (SYLHET) TEA CO. LTD. BANGLADESH SUPERANNUATION FUND</v>
      </c>
      <c r="C7956" s="212">
        <f>SUMIFS(Portfolio!$F:$F,Portfolio!$A:$A,'New Deposit Commission'!A7956)</f>
        <v>567278470.33000004</v>
      </c>
      <c r="D7956" s="212">
        <f>SUMIFS(Portfolio!$P:$P,Portfolio!$K:$K,'New Deposit Commission'!A7956)</f>
        <v>558142627.41999996</v>
      </c>
      <c r="E7956" s="212">
        <f>SUMIFS(Portfolio!$Z:$Z,Portfolio!$U:$U,'New Deposit Commission'!A7956)</f>
        <v>565308922.46000004</v>
      </c>
      <c r="F7956" s="212">
        <f>SUMIFS(Portfolio!$AJ:$AJ,Portfolio!$AE:$AE,'New Deposit Commission'!A7956)</f>
        <v>576897446.67999995</v>
      </c>
      <c r="G7956" s="258">
        <f t="shared" si="972"/>
        <v>576897446.67999995</v>
      </c>
      <c r="H7956" s="212">
        <f>SUMIFS(Portfolio!$AT:$AT,Portfolio!$AO:$AO,'New Deposit Commission'!A7956)</f>
        <v>576897446.67999995</v>
      </c>
      <c r="I7956" s="258">
        <f t="shared" si="973"/>
        <v>0</v>
      </c>
      <c r="J7956" s="212">
        <f>SUMIFS('CIF wise new Deposit'!$I:$I,'CIF wise new Deposit'!$A:$A,'New Deposit Commission'!A7956)</f>
        <v>0</v>
      </c>
      <c r="K7956" s="258">
        <f t="shared" si="974"/>
        <v>0</v>
      </c>
      <c r="L7956" s="259" t="e">
        <f>VLOOKUP(A7956,'CIF wise new Deposit'!$A:$G,7,0)</f>
        <v>#N/A</v>
      </c>
      <c r="M7956" s="257" t="e">
        <f>VLOOKUP(L7956,CodEmployee!$A:$B,2,0)</f>
        <v>#N/A</v>
      </c>
      <c r="N7956" s="260">
        <f>IFERROR(VLOOKUP(A7956,'CIF wise new Deposit'!$A:$J,10,0),0)</f>
        <v>0</v>
      </c>
      <c r="O7956" s="261" t="str">
        <f>IFERROR(VLOOKUP(L7956,CodEmployee!$A:$P,16,0),"N/A")</f>
        <v>N/A</v>
      </c>
      <c r="P7956" s="261" t="str">
        <f>IFERROR(VLOOKUP(L7956,CodEmployee!$A:$D,4,0),"N/A")</f>
        <v>N/A</v>
      </c>
      <c r="Q7956" s="262">
        <f>IFERROR(IF(MATCH($A7956,DOMAIN!$AC:$AC,0)&gt;0,1,0),0)</f>
        <v>0</v>
      </c>
      <c r="R7956" s="264">
        <f>IFERROR(IF(AND($O7956="Contractual",$Q7956=0),VLOOKUP($K7956,FDR!$A$3:$K$11,MATCH($N7956,FDR!$A$3:$K$3,1),1)+MAX($K7956-200000000,0)*0.03%,0),0)</f>
        <v>0</v>
      </c>
      <c r="S7956" s="264">
        <f>IFERROR(IF(AND($O7956&lt;&gt;"Contractual",$Q7956=0),VLOOKUP($K7956,FDR!$A$17:$K$24,MATCH($N7956,FDR!$A$16:$K$16,1),1)+MAX($K7956-200000000,0)*0.02%,0),0)</f>
        <v>0</v>
      </c>
      <c r="T7956" s="263">
        <f t="shared" si="978"/>
        <v>0</v>
      </c>
      <c r="U7956" s="212">
        <f>SUMIFS(Portfolio!$AA:$AA,Portfolio!$U:$U,'New Deposit Commission'!A7956)</f>
        <v>122791424.68000001</v>
      </c>
      <c r="V7956" s="212">
        <f t="shared" si="975"/>
        <v>122791424.68000001</v>
      </c>
      <c r="W7956" s="259" t="str">
        <f>VLOOKUP(A7956,Portfolio!$U:$AB,8,0)</f>
        <v>A3715</v>
      </c>
      <c r="X7956" s="162">
        <f>SUMIFS(Portfolio!$AK:$AK,Portfolio!$AE:$AE,'New Deposit Commission'!A7956)</f>
        <v>0</v>
      </c>
      <c r="Y7956" s="258">
        <f>SUMIFS('DATA(Matured Encash)'!$N:$N,'DATA(Matured Encash)'!$A:$A,A7956)</f>
        <v>0</v>
      </c>
      <c r="Z7956" s="212">
        <f t="shared" si="976"/>
        <v>122791424.68000001</v>
      </c>
      <c r="AA7956" s="162">
        <f t="shared" si="977"/>
        <v>122791424.68000001</v>
      </c>
    </row>
    <row r="7957" spans="1:27" x14ac:dyDescent="0.25">
      <c r="A7957" s="256" t="s">
        <v>40042</v>
      </c>
      <c r="B7957" s="257" t="str">
        <f>IFERROR(IFERROR(IFERROR(IFERROR(VLOOKUP(A7957,Portfolio!$A:$D,4,0),VLOOKUP(A7957,Portfolio!$K:$N,4,0)),VLOOKUP(A7957,Portfolio!$U:$X,4,0)),VLOOKUP(A7957,Portfolio!$AE:$AH,4,0)),VLOOKUP(A7957,Portfolio!$AO:$AR,4,0))</f>
        <v>NAZEEBA SARA</v>
      </c>
      <c r="C7957" s="212">
        <f>SUMIFS(Portfolio!$F:$F,Portfolio!$A:$A,'New Deposit Commission'!A7957)</f>
        <v>6538941.8499999996</v>
      </c>
      <c r="D7957" s="212">
        <f>SUMIFS(Portfolio!$P:$P,Portfolio!$K:$K,'New Deposit Commission'!A7957)</f>
        <v>6538941.8499999996</v>
      </c>
      <c r="E7957" s="212">
        <f>SUMIFS(Portfolio!$Z:$Z,Portfolio!$U:$U,'New Deposit Commission'!A7957)</f>
        <v>6538941.8499999996</v>
      </c>
      <c r="F7957" s="212">
        <f>SUMIFS(Portfolio!$AJ:$AJ,Portfolio!$AE:$AE,'New Deposit Commission'!A7957)</f>
        <v>6538941.8499999996</v>
      </c>
      <c r="G7957" s="258">
        <f t="shared" si="972"/>
        <v>6538941.8499999996</v>
      </c>
      <c r="H7957" s="212">
        <f>SUMIFS(Portfolio!$AT:$AT,Portfolio!$AO:$AO,'New Deposit Commission'!A7957)</f>
        <v>6538941.8499999996</v>
      </c>
      <c r="I7957" s="258">
        <f t="shared" si="973"/>
        <v>0</v>
      </c>
      <c r="J7957" s="212">
        <f>SUMIFS('CIF wise new Deposit'!$I:$I,'CIF wise new Deposit'!$A:$A,'New Deposit Commission'!A7957)</f>
        <v>0</v>
      </c>
      <c r="K7957" s="258">
        <f t="shared" si="974"/>
        <v>0</v>
      </c>
      <c r="L7957" s="259" t="e">
        <f>VLOOKUP(A7957,'CIF wise new Deposit'!$A:$G,7,0)</f>
        <v>#N/A</v>
      </c>
      <c r="M7957" s="257" t="e">
        <f>VLOOKUP(L7957,CodEmployee!$A:$B,2,0)</f>
        <v>#N/A</v>
      </c>
      <c r="N7957" s="260">
        <f>IFERROR(VLOOKUP(A7957,'CIF wise new Deposit'!$A:$J,10,0),0)</f>
        <v>0</v>
      </c>
      <c r="O7957" s="261" t="str">
        <f>IFERROR(VLOOKUP(L7957,CodEmployee!$A:$P,16,0),"N/A")</f>
        <v>N/A</v>
      </c>
      <c r="P7957" s="261" t="str">
        <f>IFERROR(VLOOKUP(L7957,CodEmployee!$A:$D,4,0),"N/A")</f>
        <v>N/A</v>
      </c>
      <c r="Q7957" s="262">
        <f>IFERROR(IF(MATCH($A7957,DOMAIN!$AC:$AC,0)&gt;0,1,0),0)</f>
        <v>0</v>
      </c>
      <c r="R7957" s="264">
        <f>IFERROR(IF(AND($O7957="Contractual",$Q7957=0),VLOOKUP($K7957,FDR!$A$3:$K$11,MATCH($N7957,FDR!$A$3:$K$3,1),1)+MAX($K7957-200000000,0)*0.03%,0),0)</f>
        <v>0</v>
      </c>
      <c r="S7957" s="264">
        <f>IFERROR(IF(AND($O7957&lt;&gt;"Contractual",$Q7957=0),VLOOKUP($K7957,FDR!$A$17:$K$24,MATCH($N7957,FDR!$A$16:$K$16,1),1)+MAX($K7957-200000000,0)*0.02%,0),0)</f>
        <v>0</v>
      </c>
      <c r="T7957" s="263">
        <f t="shared" si="978"/>
        <v>0</v>
      </c>
      <c r="U7957" s="212">
        <f>SUMIFS(Portfolio!$AA:$AA,Portfolio!$U:$U,'New Deposit Commission'!A7957)</f>
        <v>0</v>
      </c>
      <c r="V7957" s="212">
        <f t="shared" si="975"/>
        <v>0</v>
      </c>
      <c r="W7957" s="259" t="str">
        <f>VLOOKUP(A7957,Portfolio!$U:$AB,8,0)</f>
        <v>A3731</v>
      </c>
      <c r="X7957" s="162">
        <f>SUMIFS(Portfolio!$AK:$AK,Portfolio!$AE:$AE,'New Deposit Commission'!A7957)</f>
        <v>0</v>
      </c>
      <c r="Y7957" s="258">
        <f>SUMIFS('DATA(Matured Encash)'!$N:$N,'DATA(Matured Encash)'!$A:$A,A7957)</f>
        <v>0</v>
      </c>
      <c r="Z7957" s="212">
        <f t="shared" si="976"/>
        <v>0</v>
      </c>
      <c r="AA7957" s="162">
        <f t="shared" si="977"/>
        <v>0</v>
      </c>
    </row>
    <row r="7958" spans="1:27" x14ac:dyDescent="0.25">
      <c r="A7958" s="256" t="s">
        <v>40830</v>
      </c>
      <c r="B7958" s="257" t="str">
        <f>IFERROR(IFERROR(IFERROR(IFERROR(VLOOKUP(A7958,Portfolio!$A:$D,4,0),VLOOKUP(A7958,Portfolio!$K:$N,4,0)),VLOOKUP(A7958,Portfolio!$U:$X,4,0)),VLOOKUP(A7958,Portfolio!$AE:$AH,4,0)),VLOOKUP(A7958,Portfolio!$AO:$AR,4,0))</f>
        <v>MD MOHIUDDIN BABU</v>
      </c>
      <c r="C7958" s="212">
        <f>SUMIFS(Portfolio!$F:$F,Portfolio!$A:$A,'New Deposit Commission'!A7958)</f>
        <v>222848.29</v>
      </c>
      <c r="D7958" s="212">
        <f>SUMIFS(Portfolio!$P:$P,Portfolio!$K:$K,'New Deposit Commission'!A7958)</f>
        <v>222848.29</v>
      </c>
      <c r="E7958" s="212">
        <f>SUMIFS(Portfolio!$Z:$Z,Portfolio!$U:$U,'New Deposit Commission'!A7958)</f>
        <v>239746.15</v>
      </c>
      <c r="F7958" s="212">
        <f>SUMIFS(Portfolio!$AJ:$AJ,Portfolio!$AE:$AE,'New Deposit Commission'!A7958)</f>
        <v>0</v>
      </c>
      <c r="G7958" s="258">
        <f t="shared" si="972"/>
        <v>239746.15</v>
      </c>
      <c r="H7958" s="212">
        <f>SUMIFS(Portfolio!$AT:$AT,Portfolio!$AO:$AO,'New Deposit Commission'!A7958)</f>
        <v>0</v>
      </c>
      <c r="I7958" s="258">
        <f t="shared" si="973"/>
        <v>0</v>
      </c>
      <c r="J7958" s="212">
        <f>SUMIFS('CIF wise new Deposit'!$I:$I,'CIF wise new Deposit'!$A:$A,'New Deposit Commission'!A7958)</f>
        <v>0</v>
      </c>
      <c r="K7958" s="258">
        <f t="shared" si="974"/>
        <v>0</v>
      </c>
      <c r="L7958" s="259" t="e">
        <f>VLOOKUP(A7958,'CIF wise new Deposit'!$A:$G,7,0)</f>
        <v>#N/A</v>
      </c>
      <c r="M7958" s="257" t="e">
        <f>VLOOKUP(L7958,CodEmployee!$A:$B,2,0)</f>
        <v>#N/A</v>
      </c>
      <c r="N7958" s="260">
        <f>IFERROR(VLOOKUP(A7958,'CIF wise new Deposit'!$A:$J,10,0),0)</f>
        <v>0</v>
      </c>
      <c r="O7958" s="261" t="str">
        <f>IFERROR(VLOOKUP(L7958,CodEmployee!$A:$P,16,0),"N/A")</f>
        <v>N/A</v>
      </c>
      <c r="P7958" s="261" t="str">
        <f>IFERROR(VLOOKUP(L7958,CodEmployee!$A:$D,4,0),"N/A")</f>
        <v>N/A</v>
      </c>
      <c r="Q7958" s="262">
        <f>IFERROR(IF(MATCH($A7958,DOMAIN!$AC:$AC,0)&gt;0,1,0),0)</f>
        <v>0</v>
      </c>
      <c r="R7958" s="264">
        <f>IFERROR(IF(AND($O7958="Contractual",$Q7958=0),VLOOKUP($K7958,FDR!$A$3:$K$11,MATCH($N7958,FDR!$A$3:$K$3,1),1)+MAX($K7958-200000000,0)*0.03%,0),0)</f>
        <v>0</v>
      </c>
      <c r="S7958" s="264">
        <f>IFERROR(IF(AND($O7958&lt;&gt;"Contractual",$Q7958=0),VLOOKUP($K7958,FDR!$A$17:$K$24,MATCH($N7958,FDR!$A$16:$K$16,1),1)+MAX($K7958-200000000,0)*0.02%,0),0)</f>
        <v>0</v>
      </c>
      <c r="T7958" s="263">
        <f t="shared" si="978"/>
        <v>0</v>
      </c>
      <c r="U7958" s="212">
        <f>SUMIFS(Portfolio!$AA:$AA,Portfolio!$U:$U,'New Deposit Commission'!A7958)</f>
        <v>0</v>
      </c>
      <c r="V7958" s="212">
        <f t="shared" si="975"/>
        <v>-239746.15</v>
      </c>
      <c r="W7958" s="259" t="str">
        <f>VLOOKUP(A7958,Portfolio!$U:$AB,8,0)</f>
        <v>A2016</v>
      </c>
      <c r="X7958" s="162">
        <f>SUMIFS(Portfolio!$AK:$AK,Portfolio!$AE:$AE,'New Deposit Commission'!A7958)</f>
        <v>0</v>
      </c>
      <c r="Y7958" s="258">
        <f>SUMIFS('DATA(Matured Encash)'!$N:$N,'DATA(Matured Encash)'!$A:$A,A7958)</f>
        <v>0</v>
      </c>
      <c r="Z7958" s="212">
        <f t="shared" si="976"/>
        <v>-239746.15</v>
      </c>
      <c r="AA7958" s="162">
        <f t="shared" si="977"/>
        <v>-239746.15</v>
      </c>
    </row>
    <row r="7959" spans="1:27" x14ac:dyDescent="0.25">
      <c r="A7959" s="256" t="s">
        <v>41150</v>
      </c>
      <c r="B7959" s="257" t="str">
        <f>IFERROR(IFERROR(IFERROR(IFERROR(VLOOKUP(A7959,Portfolio!$A:$D,4,0),VLOOKUP(A7959,Portfolio!$K:$N,4,0)),VLOOKUP(A7959,Portfolio!$U:$X,4,0)),VLOOKUP(A7959,Portfolio!$AE:$AH,4,0)),VLOOKUP(A7959,Portfolio!$AO:$AR,4,0))</f>
        <v>NAZRUL ISLAM</v>
      </c>
      <c r="C7959" s="212">
        <f>SUMIFS(Portfolio!$F:$F,Portfolio!$A:$A,'New Deposit Commission'!A7959)</f>
        <v>272046.77</v>
      </c>
      <c r="D7959" s="212">
        <f>SUMIFS(Portfolio!$P:$P,Portfolio!$K:$K,'New Deposit Commission'!A7959)</f>
        <v>272046.77</v>
      </c>
      <c r="E7959" s="212">
        <f>SUMIFS(Portfolio!$Z:$Z,Portfolio!$U:$U,'New Deposit Commission'!A7959)</f>
        <v>272046.77</v>
      </c>
      <c r="F7959" s="212">
        <f>SUMIFS(Portfolio!$AJ:$AJ,Portfolio!$AE:$AE,'New Deposit Commission'!A7959)</f>
        <v>0</v>
      </c>
      <c r="G7959" s="258">
        <f t="shared" si="972"/>
        <v>272046.77</v>
      </c>
      <c r="H7959" s="212">
        <f>SUMIFS(Portfolio!$AT:$AT,Portfolio!$AO:$AO,'New Deposit Commission'!A7959)</f>
        <v>0</v>
      </c>
      <c r="I7959" s="258">
        <f t="shared" si="973"/>
        <v>0</v>
      </c>
      <c r="J7959" s="212">
        <f>SUMIFS('CIF wise new Deposit'!$I:$I,'CIF wise new Deposit'!$A:$A,'New Deposit Commission'!A7959)</f>
        <v>0</v>
      </c>
      <c r="K7959" s="258">
        <f t="shared" si="974"/>
        <v>0</v>
      </c>
      <c r="L7959" s="259" t="e">
        <f>VLOOKUP(A7959,'CIF wise new Deposit'!$A:$G,7,0)</f>
        <v>#N/A</v>
      </c>
      <c r="M7959" s="257" t="e">
        <f>VLOOKUP(L7959,CodEmployee!$A:$B,2,0)</f>
        <v>#N/A</v>
      </c>
      <c r="N7959" s="260">
        <f>IFERROR(VLOOKUP(A7959,'CIF wise new Deposit'!$A:$J,10,0),0)</f>
        <v>0</v>
      </c>
      <c r="O7959" s="261" t="str">
        <f>IFERROR(VLOOKUP(L7959,CodEmployee!$A:$P,16,0),"N/A")</f>
        <v>N/A</v>
      </c>
      <c r="P7959" s="261" t="str">
        <f>IFERROR(VLOOKUP(L7959,CodEmployee!$A:$D,4,0),"N/A")</f>
        <v>N/A</v>
      </c>
      <c r="Q7959" s="262">
        <f>IFERROR(IF(MATCH($A7959,DOMAIN!$AC:$AC,0)&gt;0,1,0),0)</f>
        <v>0</v>
      </c>
      <c r="R7959" s="264">
        <f>IFERROR(IF(AND($O7959="Contractual",$Q7959=0),VLOOKUP($K7959,FDR!$A$3:$K$11,MATCH($N7959,FDR!$A$3:$K$3,1),1)+MAX($K7959-200000000,0)*0.03%,0),0)</f>
        <v>0</v>
      </c>
      <c r="S7959" s="264">
        <f>IFERROR(IF(AND($O7959&lt;&gt;"Contractual",$Q7959=0),VLOOKUP($K7959,FDR!$A$17:$K$24,MATCH($N7959,FDR!$A$16:$K$16,1),1)+MAX($K7959-200000000,0)*0.02%,0),0)</f>
        <v>0</v>
      </c>
      <c r="T7959" s="263">
        <f t="shared" si="978"/>
        <v>0</v>
      </c>
      <c r="U7959" s="212">
        <f>SUMIFS(Portfolio!$AA:$AA,Portfolio!$U:$U,'New Deposit Commission'!A7959)</f>
        <v>0</v>
      </c>
      <c r="V7959" s="212">
        <f t="shared" si="975"/>
        <v>-272046.77</v>
      </c>
      <c r="W7959" s="259" t="str">
        <f>VLOOKUP(A7959,Portfolio!$U:$AB,8,0)</f>
        <v>A3556</v>
      </c>
      <c r="X7959" s="162">
        <f>SUMIFS(Portfolio!$AK:$AK,Portfolio!$AE:$AE,'New Deposit Commission'!A7959)</f>
        <v>0</v>
      </c>
      <c r="Y7959" s="258">
        <f>SUMIFS('DATA(Matured Encash)'!$N:$N,'DATA(Matured Encash)'!$A:$A,A7959)</f>
        <v>0</v>
      </c>
      <c r="Z7959" s="212">
        <f t="shared" si="976"/>
        <v>-272046.77</v>
      </c>
      <c r="AA7959" s="162">
        <f t="shared" si="977"/>
        <v>-272046.77</v>
      </c>
    </row>
    <row r="7960" spans="1:27" x14ac:dyDescent="0.25">
      <c r="A7960" s="256" t="s">
        <v>39882</v>
      </c>
      <c r="B7960" s="257" t="str">
        <f>IFERROR(IFERROR(IFERROR(IFERROR(VLOOKUP(A7960,Portfolio!$A:$D,4,0),VLOOKUP(A7960,Portfolio!$K:$N,4,0)),VLOOKUP(A7960,Portfolio!$U:$X,4,0)),VLOOKUP(A7960,Portfolio!$AE:$AH,4,0)),VLOOKUP(A7960,Portfolio!$AO:$AR,4,0))</f>
        <v>RCC DHANSHIRI OF RC DHAKA NORTH WEST</v>
      </c>
      <c r="C7960" s="212">
        <f>SUMIFS(Portfolio!$F:$F,Portfolio!$A:$A,'New Deposit Commission'!A7960)</f>
        <v>1291704.93</v>
      </c>
      <c r="D7960" s="212">
        <f>SUMIFS(Portfolio!$P:$P,Portfolio!$K:$K,'New Deposit Commission'!A7960)</f>
        <v>1355679.83</v>
      </c>
      <c r="E7960" s="212">
        <f>SUMIFS(Portfolio!$Z:$Z,Portfolio!$U:$U,'New Deposit Commission'!A7960)</f>
        <v>0</v>
      </c>
      <c r="F7960" s="212">
        <f>SUMIFS(Portfolio!$AJ:$AJ,Portfolio!$AE:$AE,'New Deposit Commission'!A7960)</f>
        <v>0</v>
      </c>
      <c r="G7960" s="258">
        <f t="shared" si="972"/>
        <v>1355679.83</v>
      </c>
      <c r="H7960" s="212">
        <f>SUMIFS(Portfolio!$AT:$AT,Portfolio!$AO:$AO,'New Deposit Commission'!A7960)</f>
        <v>0</v>
      </c>
      <c r="I7960" s="258">
        <f t="shared" si="973"/>
        <v>0</v>
      </c>
      <c r="J7960" s="212">
        <f>SUMIFS('CIF wise new Deposit'!$I:$I,'CIF wise new Deposit'!$A:$A,'New Deposit Commission'!A7960)</f>
        <v>0</v>
      </c>
      <c r="K7960" s="258">
        <f t="shared" si="974"/>
        <v>0</v>
      </c>
      <c r="L7960" s="259" t="e">
        <f>VLOOKUP(A7960,'CIF wise new Deposit'!$A:$G,7,0)</f>
        <v>#N/A</v>
      </c>
      <c r="M7960" s="257" t="e">
        <f>VLOOKUP(L7960,CodEmployee!$A:$B,2,0)</f>
        <v>#N/A</v>
      </c>
      <c r="N7960" s="260">
        <f>IFERROR(VLOOKUP(A7960,'CIF wise new Deposit'!$A:$J,10,0),0)</f>
        <v>0</v>
      </c>
      <c r="O7960" s="261" t="str">
        <f>IFERROR(VLOOKUP(L7960,CodEmployee!$A:$P,16,0),"N/A")</f>
        <v>N/A</v>
      </c>
      <c r="P7960" s="261" t="str">
        <f>IFERROR(VLOOKUP(L7960,CodEmployee!$A:$D,4,0),"N/A")</f>
        <v>N/A</v>
      </c>
      <c r="Q7960" s="262">
        <f>IFERROR(IF(MATCH($A7960,DOMAIN!$AC:$AC,0)&gt;0,1,0),0)</f>
        <v>0</v>
      </c>
      <c r="R7960" s="264">
        <f>IFERROR(IF(AND($O7960="Contractual",$Q7960=0),VLOOKUP($K7960,FDR!$A$3:$K$11,MATCH($N7960,FDR!$A$3:$K$3,1),1)+MAX($K7960-200000000,0)*0.03%,0),0)</f>
        <v>0</v>
      </c>
      <c r="S7960" s="264">
        <f>IFERROR(IF(AND($O7960&lt;&gt;"Contractual",$Q7960=0),VLOOKUP($K7960,FDR!$A$17:$K$24,MATCH($N7960,FDR!$A$16:$K$16,1),1)+MAX($K7960-200000000,0)*0.02%,0),0)</f>
        <v>0</v>
      </c>
      <c r="T7960" s="263">
        <f t="shared" si="978"/>
        <v>0</v>
      </c>
      <c r="U7960" s="212">
        <f>SUMIFS(Portfolio!$AA:$AA,Portfolio!$U:$U,'New Deposit Commission'!A7960)</f>
        <v>0</v>
      </c>
      <c r="V7960" s="212">
        <f t="shared" si="975"/>
        <v>0</v>
      </c>
      <c r="W7960" s="259" t="e">
        <f>VLOOKUP(A7960,Portfolio!$U:$AB,8,0)</f>
        <v>#N/A</v>
      </c>
      <c r="X7960" s="162">
        <f>SUMIFS(Portfolio!$AK:$AK,Portfolio!$AE:$AE,'New Deposit Commission'!A7960)</f>
        <v>0</v>
      </c>
      <c r="Y7960" s="258">
        <f>SUMIFS('DATA(Matured Encash)'!$N:$N,'DATA(Matured Encash)'!$A:$A,A7960)</f>
        <v>0</v>
      </c>
      <c r="Z7960" s="212">
        <f t="shared" si="976"/>
        <v>0</v>
      </c>
      <c r="AA7960" s="162">
        <f t="shared" si="977"/>
        <v>0</v>
      </c>
    </row>
    <row r="7961" spans="1:27" x14ac:dyDescent="0.25">
      <c r="A7961" s="256" t="s">
        <v>40067</v>
      </c>
      <c r="B7961" s="257" t="str">
        <f>IFERROR(IFERROR(IFERROR(IFERROR(VLOOKUP(A7961,Portfolio!$A:$D,4,0),VLOOKUP(A7961,Portfolio!$K:$N,4,0)),VLOOKUP(A7961,Portfolio!$U:$X,4,0)),VLOOKUP(A7961,Portfolio!$AE:$AH,4,0)),VLOOKUP(A7961,Portfolio!$AO:$AR,4,0))</f>
        <v>FURNITURE CONCEPT AND INTERIOR LTD.</v>
      </c>
      <c r="C7961" s="212">
        <f>SUMIFS(Portfolio!$F:$F,Portfolio!$A:$A,'New Deposit Commission'!A7961)</f>
        <v>1277062.53</v>
      </c>
      <c r="D7961" s="212">
        <f>SUMIFS(Portfolio!$P:$P,Portfolio!$K:$K,'New Deposit Commission'!A7961)</f>
        <v>1277062.53</v>
      </c>
      <c r="E7961" s="212">
        <f>SUMIFS(Portfolio!$Z:$Z,Portfolio!$U:$U,'New Deposit Commission'!A7961)</f>
        <v>1277062.53</v>
      </c>
      <c r="F7961" s="212">
        <f>SUMIFS(Portfolio!$AJ:$AJ,Portfolio!$AE:$AE,'New Deposit Commission'!A7961)</f>
        <v>0</v>
      </c>
      <c r="G7961" s="258">
        <f t="shared" si="972"/>
        <v>1277062.53</v>
      </c>
      <c r="H7961" s="212">
        <f>SUMIFS(Portfolio!$AT:$AT,Portfolio!$AO:$AO,'New Deposit Commission'!A7961)</f>
        <v>0</v>
      </c>
      <c r="I7961" s="258">
        <f t="shared" si="973"/>
        <v>0</v>
      </c>
      <c r="J7961" s="212">
        <f>SUMIFS('CIF wise new Deposit'!$I:$I,'CIF wise new Deposit'!$A:$A,'New Deposit Commission'!A7961)</f>
        <v>0</v>
      </c>
      <c r="K7961" s="258">
        <f t="shared" si="974"/>
        <v>0</v>
      </c>
      <c r="L7961" s="259" t="e">
        <f>VLOOKUP(A7961,'CIF wise new Deposit'!$A:$G,7,0)</f>
        <v>#N/A</v>
      </c>
      <c r="M7961" s="257" t="e">
        <f>VLOOKUP(L7961,CodEmployee!$A:$B,2,0)</f>
        <v>#N/A</v>
      </c>
      <c r="N7961" s="260">
        <f>IFERROR(VLOOKUP(A7961,'CIF wise new Deposit'!$A:$J,10,0),0)</f>
        <v>0</v>
      </c>
      <c r="O7961" s="261" t="str">
        <f>IFERROR(VLOOKUP(L7961,CodEmployee!$A:$P,16,0),"N/A")</f>
        <v>N/A</v>
      </c>
      <c r="P7961" s="261" t="str">
        <f>IFERROR(VLOOKUP(L7961,CodEmployee!$A:$D,4,0),"N/A")</f>
        <v>N/A</v>
      </c>
      <c r="Q7961" s="262">
        <f>IFERROR(IF(MATCH($A7961,DOMAIN!$AC:$AC,0)&gt;0,1,0),0)</f>
        <v>0</v>
      </c>
      <c r="R7961" s="264">
        <f>IFERROR(IF(AND($O7961="Contractual",$Q7961=0),VLOOKUP($K7961,FDR!$A$3:$K$11,MATCH($N7961,FDR!$A$3:$K$3,1),1)+MAX($K7961-200000000,0)*0.03%,0),0)</f>
        <v>0</v>
      </c>
      <c r="S7961" s="264">
        <f>IFERROR(IF(AND($O7961&lt;&gt;"Contractual",$Q7961=0),VLOOKUP($K7961,FDR!$A$17:$K$24,MATCH($N7961,FDR!$A$16:$K$16,1),1)+MAX($K7961-200000000,0)*0.02%,0),0)</f>
        <v>0</v>
      </c>
      <c r="T7961" s="263">
        <f t="shared" si="978"/>
        <v>0</v>
      </c>
      <c r="U7961" s="212">
        <f>SUMIFS(Portfolio!$AA:$AA,Portfolio!$U:$U,'New Deposit Commission'!A7961)</f>
        <v>777062.53</v>
      </c>
      <c r="V7961" s="212">
        <f t="shared" si="975"/>
        <v>-500000</v>
      </c>
      <c r="W7961" s="259" t="str">
        <f>VLOOKUP(A7961,Portfolio!$U:$AB,8,0)</f>
        <v>A3431</v>
      </c>
      <c r="X7961" s="162">
        <f>SUMIFS(Portfolio!$AK:$AK,Portfolio!$AE:$AE,'New Deposit Commission'!A7961)</f>
        <v>0</v>
      </c>
      <c r="Y7961" s="258">
        <f>SUMIFS('DATA(Matured Encash)'!$N:$N,'DATA(Matured Encash)'!$A:$A,A7961)</f>
        <v>0</v>
      </c>
      <c r="Z7961" s="212">
        <f t="shared" si="976"/>
        <v>-500000</v>
      </c>
      <c r="AA7961" s="162">
        <f t="shared" si="977"/>
        <v>-500000</v>
      </c>
    </row>
    <row r="7962" spans="1:27" x14ac:dyDescent="0.25">
      <c r="A7962" s="256" t="s">
        <v>41518</v>
      </c>
      <c r="B7962" s="257" t="str">
        <f>IFERROR(IFERROR(IFERROR(IFERROR(VLOOKUP(A7962,Portfolio!$A:$D,4,0),VLOOKUP(A7962,Portfolio!$K:$N,4,0)),VLOOKUP(A7962,Portfolio!$U:$X,4,0)),VLOOKUP(A7962,Portfolio!$AE:$AH,4,0)),VLOOKUP(A7962,Portfolio!$AO:$AR,4,0))</f>
        <v>SUPARNA ROY</v>
      </c>
      <c r="C7962" s="212">
        <f>SUMIFS(Portfolio!$F:$F,Portfolio!$A:$A,'New Deposit Commission'!A7962)</f>
        <v>1107499.99</v>
      </c>
      <c r="D7962" s="212">
        <f>SUMIFS(Portfolio!$P:$P,Portfolio!$K:$K,'New Deposit Commission'!A7962)</f>
        <v>1113499.99</v>
      </c>
      <c r="E7962" s="212">
        <f>SUMIFS(Portfolio!$Z:$Z,Portfolio!$U:$U,'New Deposit Commission'!A7962)</f>
        <v>1119499.99</v>
      </c>
      <c r="F7962" s="212">
        <f>SUMIFS(Portfolio!$AJ:$AJ,Portfolio!$AE:$AE,'New Deposit Commission'!A7962)</f>
        <v>1125499.99</v>
      </c>
      <c r="G7962" s="258">
        <f t="shared" si="972"/>
        <v>1125499.99</v>
      </c>
      <c r="H7962" s="212">
        <f>SUMIFS(Portfolio!$AT:$AT,Portfolio!$AO:$AO,'New Deposit Commission'!A7962)</f>
        <v>1131499.99</v>
      </c>
      <c r="I7962" s="258">
        <f t="shared" si="973"/>
        <v>6000</v>
      </c>
      <c r="J7962" s="212">
        <f>SUMIFS('CIF wise new Deposit'!$I:$I,'CIF wise new Deposit'!$A:$A,'New Deposit Commission'!A7962)</f>
        <v>0</v>
      </c>
      <c r="K7962" s="258">
        <f t="shared" si="974"/>
        <v>0</v>
      </c>
      <c r="L7962" s="259" t="e">
        <f>VLOOKUP(A7962,'CIF wise new Deposit'!$A:$G,7,0)</f>
        <v>#N/A</v>
      </c>
      <c r="M7962" s="257" t="e">
        <f>VLOOKUP(L7962,CodEmployee!$A:$B,2,0)</f>
        <v>#N/A</v>
      </c>
      <c r="N7962" s="260">
        <f>IFERROR(VLOOKUP(A7962,'CIF wise new Deposit'!$A:$J,10,0),0)</f>
        <v>0</v>
      </c>
      <c r="O7962" s="261" t="str">
        <f>IFERROR(VLOOKUP(L7962,CodEmployee!$A:$P,16,0),"N/A")</f>
        <v>N/A</v>
      </c>
      <c r="P7962" s="261" t="str">
        <f>IFERROR(VLOOKUP(L7962,CodEmployee!$A:$D,4,0),"N/A")</f>
        <v>N/A</v>
      </c>
      <c r="Q7962" s="262">
        <f>IFERROR(IF(MATCH($A7962,DOMAIN!$AC:$AC,0)&gt;0,1,0),0)</f>
        <v>0</v>
      </c>
      <c r="R7962" s="264">
        <f>IFERROR(IF(AND($O7962="Contractual",$Q7962=0),VLOOKUP($K7962,FDR!$A$3:$K$11,MATCH($N7962,FDR!$A$3:$K$3,1),1)+MAX($K7962-200000000,0)*0.03%,0),0)</f>
        <v>0</v>
      </c>
      <c r="S7962" s="264">
        <f>IFERROR(IF(AND($O7962&lt;&gt;"Contractual",$Q7962=0),VLOOKUP($K7962,FDR!$A$17:$K$24,MATCH($N7962,FDR!$A$16:$K$16,1),1)+MAX($K7962-200000000,0)*0.02%,0),0)</f>
        <v>0</v>
      </c>
      <c r="T7962" s="263">
        <f t="shared" si="978"/>
        <v>0</v>
      </c>
      <c r="U7962" s="212">
        <f>SUMIFS(Portfolio!$AA:$AA,Portfolio!$U:$U,'New Deposit Commission'!A7962)</f>
        <v>0</v>
      </c>
      <c r="V7962" s="212">
        <f t="shared" si="975"/>
        <v>0</v>
      </c>
      <c r="W7962" s="259" t="str">
        <f>VLOOKUP(A7962,Portfolio!$U:$AB,8,0)</f>
        <v>A1276</v>
      </c>
      <c r="X7962" s="162">
        <f>SUMIFS(Portfolio!$AK:$AK,Portfolio!$AE:$AE,'New Deposit Commission'!A7962)</f>
        <v>0</v>
      </c>
      <c r="Y7962" s="258">
        <f>SUMIFS('DATA(Matured Encash)'!$N:$N,'DATA(Matured Encash)'!$A:$A,A7962)</f>
        <v>0</v>
      </c>
      <c r="Z7962" s="212">
        <f t="shared" si="976"/>
        <v>0</v>
      </c>
      <c r="AA7962" s="162">
        <f t="shared" si="977"/>
        <v>0</v>
      </c>
    </row>
    <row r="7963" spans="1:27" x14ac:dyDescent="0.25">
      <c r="A7963" s="256" t="s">
        <v>41581</v>
      </c>
      <c r="B7963" s="257" t="str">
        <f>IFERROR(IFERROR(IFERROR(IFERROR(VLOOKUP(A7963,Portfolio!$A:$D,4,0),VLOOKUP(A7963,Portfolio!$K:$N,4,0)),VLOOKUP(A7963,Portfolio!$U:$X,4,0)),VLOOKUP(A7963,Portfolio!$AE:$AH,4,0)),VLOOKUP(A7963,Portfolio!$AO:$AR,4,0))</f>
        <v>M/S ANAWAR TRADERS</v>
      </c>
      <c r="C7963" s="212">
        <f>SUMIFS(Portfolio!$F:$F,Portfolio!$A:$A,'New Deposit Commission'!A7963)</f>
        <v>266584.39</v>
      </c>
      <c r="D7963" s="212">
        <f>SUMIFS(Portfolio!$P:$P,Portfolio!$K:$K,'New Deposit Commission'!A7963)</f>
        <v>266584.39</v>
      </c>
      <c r="E7963" s="212">
        <f>SUMIFS(Portfolio!$Z:$Z,Portfolio!$U:$U,'New Deposit Commission'!A7963)</f>
        <v>266584.39</v>
      </c>
      <c r="F7963" s="212">
        <f>SUMIFS(Portfolio!$AJ:$AJ,Portfolio!$AE:$AE,'New Deposit Commission'!A7963)</f>
        <v>266584.39</v>
      </c>
      <c r="G7963" s="258">
        <f t="shared" si="972"/>
        <v>266584.39</v>
      </c>
      <c r="H7963" s="212">
        <f>SUMIFS(Portfolio!$AT:$AT,Portfolio!$AO:$AO,'New Deposit Commission'!A7963)</f>
        <v>266584.39</v>
      </c>
      <c r="I7963" s="258">
        <f t="shared" si="973"/>
        <v>0</v>
      </c>
      <c r="J7963" s="212">
        <f>SUMIFS('CIF wise new Deposit'!$I:$I,'CIF wise new Deposit'!$A:$A,'New Deposit Commission'!A7963)</f>
        <v>0</v>
      </c>
      <c r="K7963" s="258">
        <f t="shared" si="974"/>
        <v>0</v>
      </c>
      <c r="L7963" s="259" t="e">
        <f>VLOOKUP(A7963,'CIF wise new Deposit'!$A:$G,7,0)</f>
        <v>#N/A</v>
      </c>
      <c r="M7963" s="257" t="e">
        <f>VLOOKUP(L7963,CodEmployee!$A:$B,2,0)</f>
        <v>#N/A</v>
      </c>
      <c r="N7963" s="260">
        <f>IFERROR(VLOOKUP(A7963,'CIF wise new Deposit'!$A:$J,10,0),0)</f>
        <v>0</v>
      </c>
      <c r="O7963" s="261" t="str">
        <f>IFERROR(VLOOKUP(L7963,CodEmployee!$A:$P,16,0),"N/A")</f>
        <v>N/A</v>
      </c>
      <c r="P7963" s="261" t="str">
        <f>IFERROR(VLOOKUP(L7963,CodEmployee!$A:$D,4,0),"N/A")</f>
        <v>N/A</v>
      </c>
      <c r="Q7963" s="262">
        <f>IFERROR(IF(MATCH($A7963,DOMAIN!$AC:$AC,0)&gt;0,1,0),0)</f>
        <v>0</v>
      </c>
      <c r="R7963" s="264">
        <f>IFERROR(IF(AND($O7963="Contractual",$Q7963=0),VLOOKUP($K7963,FDR!$A$3:$K$11,MATCH($N7963,FDR!$A$3:$K$3,1),1)+MAX($K7963-200000000,0)*0.03%,0),0)</f>
        <v>0</v>
      </c>
      <c r="S7963" s="264">
        <f>IFERROR(IF(AND($O7963&lt;&gt;"Contractual",$Q7963=0),VLOOKUP($K7963,FDR!$A$17:$K$24,MATCH($N7963,FDR!$A$16:$K$16,1),1)+MAX($K7963-200000000,0)*0.02%,0),0)</f>
        <v>0</v>
      </c>
      <c r="T7963" s="263">
        <f t="shared" si="978"/>
        <v>0</v>
      </c>
      <c r="U7963" s="212">
        <f>SUMIFS(Portfolio!$AA:$AA,Portfolio!$U:$U,'New Deposit Commission'!A7963)</f>
        <v>0</v>
      </c>
      <c r="V7963" s="212">
        <f t="shared" si="975"/>
        <v>0</v>
      </c>
      <c r="W7963" s="259" t="str">
        <f>VLOOKUP(A7963,Portfolio!$U:$AB,8,0)</f>
        <v>A1639</v>
      </c>
      <c r="X7963" s="162">
        <f>SUMIFS(Portfolio!$AK:$AK,Portfolio!$AE:$AE,'New Deposit Commission'!A7963)</f>
        <v>0</v>
      </c>
      <c r="Y7963" s="258">
        <f>SUMIFS('DATA(Matured Encash)'!$N:$N,'DATA(Matured Encash)'!$A:$A,A7963)</f>
        <v>0</v>
      </c>
      <c r="Z7963" s="212">
        <f t="shared" si="976"/>
        <v>0</v>
      </c>
      <c r="AA7963" s="162">
        <f t="shared" si="977"/>
        <v>0</v>
      </c>
    </row>
    <row r="7964" spans="1:27" x14ac:dyDescent="0.25">
      <c r="A7964" s="256" t="s">
        <v>41610</v>
      </c>
      <c r="B7964" s="257" t="str">
        <f>IFERROR(IFERROR(IFERROR(IFERROR(VLOOKUP(A7964,Portfolio!$A:$D,4,0),VLOOKUP(A7964,Portfolio!$K:$N,4,0)),VLOOKUP(A7964,Portfolio!$U:$X,4,0)),VLOOKUP(A7964,Portfolio!$AE:$AH,4,0)),VLOOKUP(A7964,Portfolio!$AO:$AR,4,0))</f>
        <v>M/S SHAHADAT STORE</v>
      </c>
      <c r="C7964" s="212">
        <f>SUMIFS(Portfolio!$F:$F,Portfolio!$A:$A,'New Deposit Commission'!A7964)</f>
        <v>100000</v>
      </c>
      <c r="D7964" s="212">
        <f>SUMIFS(Portfolio!$P:$P,Portfolio!$K:$K,'New Deposit Commission'!A7964)</f>
        <v>100000</v>
      </c>
      <c r="E7964" s="212">
        <f>SUMIFS(Portfolio!$Z:$Z,Portfolio!$U:$U,'New Deposit Commission'!A7964)</f>
        <v>100000</v>
      </c>
      <c r="F7964" s="212">
        <f>SUMIFS(Portfolio!$AJ:$AJ,Portfolio!$AE:$AE,'New Deposit Commission'!A7964)</f>
        <v>100000</v>
      </c>
      <c r="G7964" s="258">
        <f t="shared" si="972"/>
        <v>100000</v>
      </c>
      <c r="H7964" s="212">
        <f>SUMIFS(Portfolio!$AT:$AT,Portfolio!$AO:$AO,'New Deposit Commission'!A7964)</f>
        <v>0</v>
      </c>
      <c r="I7964" s="258">
        <f t="shared" si="973"/>
        <v>0</v>
      </c>
      <c r="J7964" s="212">
        <f>SUMIFS('CIF wise new Deposit'!$I:$I,'CIF wise new Deposit'!$A:$A,'New Deposit Commission'!A7964)</f>
        <v>0</v>
      </c>
      <c r="K7964" s="258">
        <f t="shared" si="974"/>
        <v>0</v>
      </c>
      <c r="L7964" s="259" t="e">
        <f>VLOOKUP(A7964,'CIF wise new Deposit'!$A:$G,7,0)</f>
        <v>#N/A</v>
      </c>
      <c r="M7964" s="257" t="e">
        <f>VLOOKUP(L7964,CodEmployee!$A:$B,2,0)</f>
        <v>#N/A</v>
      </c>
      <c r="N7964" s="260">
        <f>IFERROR(VLOOKUP(A7964,'CIF wise new Deposit'!$A:$J,10,0),0)</f>
        <v>0</v>
      </c>
      <c r="O7964" s="261" t="str">
        <f>IFERROR(VLOOKUP(L7964,CodEmployee!$A:$P,16,0),"N/A")</f>
        <v>N/A</v>
      </c>
      <c r="P7964" s="261" t="str">
        <f>IFERROR(VLOOKUP(L7964,CodEmployee!$A:$D,4,0),"N/A")</f>
        <v>N/A</v>
      </c>
      <c r="Q7964" s="262">
        <f>IFERROR(IF(MATCH($A7964,DOMAIN!$AC:$AC,0)&gt;0,1,0),0)</f>
        <v>0</v>
      </c>
      <c r="R7964" s="264">
        <f>IFERROR(IF(AND($O7964="Contractual",$Q7964=0),VLOOKUP($K7964,FDR!$A$3:$K$11,MATCH($N7964,FDR!$A$3:$K$3,1),1)+MAX($K7964-200000000,0)*0.03%,0),0)</f>
        <v>0</v>
      </c>
      <c r="S7964" s="264">
        <f>IFERROR(IF(AND($O7964&lt;&gt;"Contractual",$Q7964=0),VLOOKUP($K7964,FDR!$A$17:$K$24,MATCH($N7964,FDR!$A$16:$K$16,1),1)+MAX($K7964-200000000,0)*0.02%,0),0)</f>
        <v>0</v>
      </c>
      <c r="T7964" s="263">
        <f t="shared" si="978"/>
        <v>0</v>
      </c>
      <c r="U7964" s="212">
        <f>SUMIFS(Portfolio!$AA:$AA,Portfolio!$U:$U,'New Deposit Commission'!A7964)</f>
        <v>0</v>
      </c>
      <c r="V7964" s="212">
        <f t="shared" si="975"/>
        <v>-100000</v>
      </c>
      <c r="W7964" s="259" t="str">
        <f>VLOOKUP(A7964,Portfolio!$U:$AB,8,0)</f>
        <v>A3562</v>
      </c>
      <c r="X7964" s="162">
        <f>SUMIFS(Portfolio!$AK:$AK,Portfolio!$AE:$AE,'New Deposit Commission'!A7964)</f>
        <v>100000</v>
      </c>
      <c r="Y7964" s="258">
        <f>SUMIFS('DATA(Matured Encash)'!$N:$N,'DATA(Matured Encash)'!$A:$A,A7964)</f>
        <v>0</v>
      </c>
      <c r="Z7964" s="212">
        <f t="shared" si="976"/>
        <v>-100000</v>
      </c>
      <c r="AA7964" s="162">
        <f t="shared" si="977"/>
        <v>-100000</v>
      </c>
    </row>
    <row r="7965" spans="1:27" x14ac:dyDescent="0.25">
      <c r="A7965" s="256" t="s">
        <v>40844</v>
      </c>
      <c r="B7965" s="257" t="str">
        <f>IFERROR(IFERROR(IFERROR(IFERROR(VLOOKUP(A7965,Portfolio!$A:$D,4,0),VLOOKUP(A7965,Portfolio!$K:$N,4,0)),VLOOKUP(A7965,Portfolio!$U:$X,4,0)),VLOOKUP(A7965,Portfolio!$AE:$AH,4,0)),VLOOKUP(A7965,Portfolio!$AO:$AR,4,0))</f>
        <v>M/S TAHSIN ENTERPRISE</v>
      </c>
      <c r="C7965" s="212">
        <f>SUMIFS(Portfolio!$F:$F,Portfolio!$A:$A,'New Deposit Commission'!A7965)</f>
        <v>100000</v>
      </c>
      <c r="D7965" s="212">
        <f>SUMIFS(Portfolio!$P:$P,Portfolio!$K:$K,'New Deposit Commission'!A7965)</f>
        <v>100000</v>
      </c>
      <c r="E7965" s="212">
        <f>SUMIFS(Portfolio!$Z:$Z,Portfolio!$U:$U,'New Deposit Commission'!A7965)</f>
        <v>100000</v>
      </c>
      <c r="F7965" s="212">
        <f>SUMIFS(Portfolio!$AJ:$AJ,Portfolio!$AE:$AE,'New Deposit Commission'!A7965)</f>
        <v>100000</v>
      </c>
      <c r="G7965" s="258">
        <f t="shared" si="972"/>
        <v>100000</v>
      </c>
      <c r="H7965" s="212">
        <f>SUMIFS(Portfolio!$AT:$AT,Portfolio!$AO:$AO,'New Deposit Commission'!A7965)</f>
        <v>100000</v>
      </c>
      <c r="I7965" s="258">
        <f t="shared" si="973"/>
        <v>0</v>
      </c>
      <c r="J7965" s="212">
        <f>SUMIFS('CIF wise new Deposit'!$I:$I,'CIF wise new Deposit'!$A:$A,'New Deposit Commission'!A7965)</f>
        <v>0</v>
      </c>
      <c r="K7965" s="258">
        <f t="shared" si="974"/>
        <v>0</v>
      </c>
      <c r="L7965" s="259" t="e">
        <f>VLOOKUP(A7965,'CIF wise new Deposit'!$A:$G,7,0)</f>
        <v>#N/A</v>
      </c>
      <c r="M7965" s="257" t="e">
        <f>VLOOKUP(L7965,CodEmployee!$A:$B,2,0)</f>
        <v>#N/A</v>
      </c>
      <c r="N7965" s="260">
        <f>IFERROR(VLOOKUP(A7965,'CIF wise new Deposit'!$A:$J,10,0),0)</f>
        <v>0</v>
      </c>
      <c r="O7965" s="261" t="str">
        <f>IFERROR(VLOOKUP(L7965,CodEmployee!$A:$P,16,0),"N/A")</f>
        <v>N/A</v>
      </c>
      <c r="P7965" s="261" t="str">
        <f>IFERROR(VLOOKUP(L7965,CodEmployee!$A:$D,4,0),"N/A")</f>
        <v>N/A</v>
      </c>
      <c r="Q7965" s="262">
        <f>IFERROR(IF(MATCH($A7965,DOMAIN!$AC:$AC,0)&gt;0,1,0),0)</f>
        <v>0</v>
      </c>
      <c r="R7965" s="264">
        <f>IFERROR(IF(AND($O7965="Contractual",$Q7965=0),VLOOKUP($K7965,FDR!$A$3:$K$11,MATCH($N7965,FDR!$A$3:$K$3,1),1)+MAX($K7965-200000000,0)*0.03%,0),0)</f>
        <v>0</v>
      </c>
      <c r="S7965" s="264">
        <f>IFERROR(IF(AND($O7965&lt;&gt;"Contractual",$Q7965=0),VLOOKUP($K7965,FDR!$A$17:$K$24,MATCH($N7965,FDR!$A$16:$K$16,1),1)+MAX($K7965-200000000,0)*0.02%,0),0)</f>
        <v>0</v>
      </c>
      <c r="T7965" s="263">
        <f t="shared" si="978"/>
        <v>0</v>
      </c>
      <c r="U7965" s="212">
        <f>SUMIFS(Portfolio!$AA:$AA,Portfolio!$U:$U,'New Deposit Commission'!A7965)</f>
        <v>0</v>
      </c>
      <c r="V7965" s="212">
        <f t="shared" si="975"/>
        <v>0</v>
      </c>
      <c r="W7965" s="259" t="str">
        <f>VLOOKUP(A7965,Portfolio!$U:$AB,8,0)</f>
        <v>A3862</v>
      </c>
      <c r="X7965" s="162">
        <f>SUMIFS(Portfolio!$AK:$AK,Portfolio!$AE:$AE,'New Deposit Commission'!A7965)</f>
        <v>0</v>
      </c>
      <c r="Y7965" s="258">
        <f>SUMIFS('DATA(Matured Encash)'!$N:$N,'DATA(Matured Encash)'!$A:$A,A7965)</f>
        <v>0</v>
      </c>
      <c r="Z7965" s="212">
        <f t="shared" si="976"/>
        <v>0</v>
      </c>
      <c r="AA7965" s="162">
        <f t="shared" si="977"/>
        <v>0</v>
      </c>
    </row>
    <row r="7966" spans="1:27" x14ac:dyDescent="0.25">
      <c r="A7966" s="256" t="s">
        <v>41567</v>
      </c>
      <c r="B7966" s="257" t="str">
        <f>IFERROR(IFERROR(IFERROR(IFERROR(VLOOKUP(A7966,Portfolio!$A:$D,4,0),VLOOKUP(A7966,Portfolio!$K:$N,4,0)),VLOOKUP(A7966,Portfolio!$U:$X,4,0)),VLOOKUP(A7966,Portfolio!$AE:$AH,4,0)),VLOOKUP(A7966,Portfolio!$AO:$AR,4,0))</f>
        <v>MD. SOHEL RANA</v>
      </c>
      <c r="C7966" s="212">
        <f>SUMIFS(Portfolio!$F:$F,Portfolio!$A:$A,'New Deposit Commission'!A7966)</f>
        <v>250000</v>
      </c>
      <c r="D7966" s="212">
        <f>SUMIFS(Portfolio!$P:$P,Portfolio!$K:$K,'New Deposit Commission'!A7966)</f>
        <v>250000</v>
      </c>
      <c r="E7966" s="212">
        <f>SUMIFS(Portfolio!$Z:$Z,Portfolio!$U:$U,'New Deposit Commission'!A7966)</f>
        <v>250000</v>
      </c>
      <c r="F7966" s="212">
        <f>SUMIFS(Portfolio!$AJ:$AJ,Portfolio!$AE:$AE,'New Deposit Commission'!A7966)</f>
        <v>250000</v>
      </c>
      <c r="G7966" s="258">
        <f t="shared" si="972"/>
        <v>250000</v>
      </c>
      <c r="H7966" s="212">
        <f>SUMIFS(Portfolio!$AT:$AT,Portfolio!$AO:$AO,'New Deposit Commission'!A7966)</f>
        <v>550000</v>
      </c>
      <c r="I7966" s="258">
        <f t="shared" si="973"/>
        <v>300000</v>
      </c>
      <c r="J7966" s="212">
        <f>SUMIFS('CIF wise new Deposit'!$I:$I,'CIF wise new Deposit'!$A:$A,'New Deposit Commission'!A7966)</f>
        <v>0</v>
      </c>
      <c r="K7966" s="258">
        <f t="shared" si="974"/>
        <v>0</v>
      </c>
      <c r="L7966" s="259" t="e">
        <f>VLOOKUP(A7966,'CIF wise new Deposit'!$A:$G,7,0)</f>
        <v>#N/A</v>
      </c>
      <c r="M7966" s="257" t="e">
        <f>VLOOKUP(L7966,CodEmployee!$A:$B,2,0)</f>
        <v>#N/A</v>
      </c>
      <c r="N7966" s="260">
        <f>IFERROR(VLOOKUP(A7966,'CIF wise new Deposit'!$A:$J,10,0),0)</f>
        <v>0</v>
      </c>
      <c r="O7966" s="261" t="str">
        <f>IFERROR(VLOOKUP(L7966,CodEmployee!$A:$P,16,0),"N/A")</f>
        <v>N/A</v>
      </c>
      <c r="P7966" s="261" t="str">
        <f>IFERROR(VLOOKUP(L7966,CodEmployee!$A:$D,4,0),"N/A")</f>
        <v>N/A</v>
      </c>
      <c r="Q7966" s="262">
        <f>IFERROR(IF(MATCH($A7966,DOMAIN!$AC:$AC,0)&gt;0,1,0),0)</f>
        <v>0</v>
      </c>
      <c r="R7966" s="264">
        <f>IFERROR(IF(AND($O7966="Contractual",$Q7966=0),VLOOKUP($K7966,FDR!$A$3:$K$11,MATCH($N7966,FDR!$A$3:$K$3,1),1)+MAX($K7966-200000000,0)*0.03%,0),0)</f>
        <v>0</v>
      </c>
      <c r="S7966" s="264">
        <f>IFERROR(IF(AND($O7966&lt;&gt;"Contractual",$Q7966=0),VLOOKUP($K7966,FDR!$A$17:$K$24,MATCH($N7966,FDR!$A$16:$K$16,1),1)+MAX($K7966-200000000,0)*0.02%,0),0)</f>
        <v>0</v>
      </c>
      <c r="T7966" s="263">
        <f t="shared" si="978"/>
        <v>0</v>
      </c>
      <c r="U7966" s="212">
        <f>SUMIFS(Portfolio!$AA:$AA,Portfolio!$U:$U,'New Deposit Commission'!A7966)</f>
        <v>0</v>
      </c>
      <c r="V7966" s="212">
        <f t="shared" si="975"/>
        <v>0</v>
      </c>
      <c r="W7966" s="259" t="str">
        <f>VLOOKUP(A7966,Portfolio!$U:$AB,8,0)</f>
        <v>A2174</v>
      </c>
      <c r="X7966" s="162">
        <f>SUMIFS(Portfolio!$AK:$AK,Portfolio!$AE:$AE,'New Deposit Commission'!A7966)</f>
        <v>0</v>
      </c>
      <c r="Y7966" s="258">
        <f>SUMIFS('DATA(Matured Encash)'!$N:$N,'DATA(Matured Encash)'!$A:$A,A7966)</f>
        <v>0</v>
      </c>
      <c r="Z7966" s="212">
        <f t="shared" si="976"/>
        <v>0</v>
      </c>
      <c r="AA7966" s="162">
        <f t="shared" si="977"/>
        <v>0</v>
      </c>
    </row>
    <row r="7967" spans="1:27" x14ac:dyDescent="0.25">
      <c r="A7967" s="256" t="s">
        <v>40866</v>
      </c>
      <c r="B7967" s="257" t="str">
        <f>IFERROR(IFERROR(IFERROR(IFERROR(VLOOKUP(A7967,Portfolio!$A:$D,4,0),VLOOKUP(A7967,Portfolio!$K:$N,4,0)),VLOOKUP(A7967,Portfolio!$U:$X,4,0)),VLOOKUP(A7967,Portfolio!$AE:$AH,4,0)),VLOOKUP(A7967,Portfolio!$AO:$AR,4,0))</f>
        <v>DILIP KANTI DUTTA</v>
      </c>
      <c r="C7967" s="212">
        <f>SUMIFS(Portfolio!$F:$F,Portfolio!$A:$A,'New Deposit Commission'!A7967)</f>
        <v>1149146</v>
      </c>
      <c r="D7967" s="212">
        <f>SUMIFS(Portfolio!$P:$P,Portfolio!$K:$K,'New Deposit Commission'!A7967)</f>
        <v>1149146</v>
      </c>
      <c r="E7967" s="212">
        <f>SUMIFS(Portfolio!$Z:$Z,Portfolio!$U:$U,'New Deposit Commission'!A7967)</f>
        <v>1149146</v>
      </c>
      <c r="F7967" s="212">
        <f>SUMIFS(Portfolio!$AJ:$AJ,Portfolio!$AE:$AE,'New Deposit Commission'!A7967)</f>
        <v>1176294.6000000001</v>
      </c>
      <c r="G7967" s="258">
        <f t="shared" si="972"/>
        <v>1176294.6000000001</v>
      </c>
      <c r="H7967" s="212">
        <f>SUMIFS(Portfolio!$AT:$AT,Portfolio!$AO:$AO,'New Deposit Commission'!A7967)</f>
        <v>1176294.6000000001</v>
      </c>
      <c r="I7967" s="258">
        <f t="shared" si="973"/>
        <v>0</v>
      </c>
      <c r="J7967" s="212">
        <f>SUMIFS('CIF wise new Deposit'!$I:$I,'CIF wise new Deposit'!$A:$A,'New Deposit Commission'!A7967)</f>
        <v>0</v>
      </c>
      <c r="K7967" s="258">
        <f t="shared" si="974"/>
        <v>0</v>
      </c>
      <c r="L7967" s="259" t="e">
        <f>VLOOKUP(A7967,'CIF wise new Deposit'!$A:$G,7,0)</f>
        <v>#N/A</v>
      </c>
      <c r="M7967" s="257" t="e">
        <f>VLOOKUP(L7967,CodEmployee!$A:$B,2,0)</f>
        <v>#N/A</v>
      </c>
      <c r="N7967" s="260">
        <f>IFERROR(VLOOKUP(A7967,'CIF wise new Deposit'!$A:$J,10,0),0)</f>
        <v>0</v>
      </c>
      <c r="O7967" s="261" t="str">
        <f>IFERROR(VLOOKUP(L7967,CodEmployee!$A:$P,16,0),"N/A")</f>
        <v>N/A</v>
      </c>
      <c r="P7967" s="261" t="str">
        <f>IFERROR(VLOOKUP(L7967,CodEmployee!$A:$D,4,0),"N/A")</f>
        <v>N/A</v>
      </c>
      <c r="Q7967" s="262">
        <f>IFERROR(IF(MATCH($A7967,DOMAIN!$AC:$AC,0)&gt;0,1,0),0)</f>
        <v>0</v>
      </c>
      <c r="R7967" s="264">
        <f>IFERROR(IF(AND($O7967="Contractual",$Q7967=0),VLOOKUP($K7967,FDR!$A$3:$K$11,MATCH($N7967,FDR!$A$3:$K$3,1),1)+MAX($K7967-200000000,0)*0.03%,0),0)</f>
        <v>0</v>
      </c>
      <c r="S7967" s="264">
        <f>IFERROR(IF(AND($O7967&lt;&gt;"Contractual",$Q7967=0),VLOOKUP($K7967,FDR!$A$17:$K$24,MATCH($N7967,FDR!$A$16:$K$16,1),1)+MAX($K7967-200000000,0)*0.02%,0),0)</f>
        <v>0</v>
      </c>
      <c r="T7967" s="263">
        <f t="shared" si="978"/>
        <v>0</v>
      </c>
      <c r="U7967" s="212">
        <f>SUMIFS(Portfolio!$AA:$AA,Portfolio!$U:$U,'New Deposit Commission'!A7967)</f>
        <v>1149146</v>
      </c>
      <c r="V7967" s="212">
        <f t="shared" si="975"/>
        <v>1149146</v>
      </c>
      <c r="W7967" s="259" t="str">
        <f>VLOOKUP(A7967,Portfolio!$U:$AB,8,0)</f>
        <v>A2547</v>
      </c>
      <c r="X7967" s="162">
        <f>SUMIFS(Portfolio!$AK:$AK,Portfolio!$AE:$AE,'New Deposit Commission'!A7967)</f>
        <v>0</v>
      </c>
      <c r="Y7967" s="258">
        <f>SUMIFS('DATA(Matured Encash)'!$N:$N,'DATA(Matured Encash)'!$A:$A,A7967)</f>
        <v>0</v>
      </c>
      <c r="Z7967" s="212">
        <f t="shared" si="976"/>
        <v>1149146</v>
      </c>
      <c r="AA7967" s="162">
        <f t="shared" si="977"/>
        <v>1149146</v>
      </c>
    </row>
    <row r="7968" spans="1:27" x14ac:dyDescent="0.25">
      <c r="A7968" s="256" t="s">
        <v>40812</v>
      </c>
      <c r="B7968" s="257" t="str">
        <f>IFERROR(IFERROR(IFERROR(IFERROR(VLOOKUP(A7968,Portfolio!$A:$D,4,0),VLOOKUP(A7968,Portfolio!$K:$N,4,0)),VLOOKUP(A7968,Portfolio!$U:$X,4,0)),VLOOKUP(A7968,Portfolio!$AE:$AH,4,0)),VLOOKUP(A7968,Portfolio!$AO:$AR,4,0))</f>
        <v>HABIBUR RAHMAN SECURITIES LTD</v>
      </c>
      <c r="C7968" s="212">
        <f>SUMIFS(Portfolio!$F:$F,Portfolio!$A:$A,'New Deposit Commission'!A7968)</f>
        <v>15000000</v>
      </c>
      <c r="D7968" s="212">
        <f>SUMIFS(Portfolio!$P:$P,Portfolio!$K:$K,'New Deposit Commission'!A7968)</f>
        <v>15000000</v>
      </c>
      <c r="E7968" s="212">
        <f>SUMIFS(Portfolio!$Z:$Z,Portfolio!$U:$U,'New Deposit Commission'!A7968)</f>
        <v>15000000</v>
      </c>
      <c r="F7968" s="212">
        <f>SUMIFS(Portfolio!$AJ:$AJ,Portfolio!$AE:$AE,'New Deposit Commission'!A7968)</f>
        <v>15000000</v>
      </c>
      <c r="G7968" s="258">
        <f t="shared" si="972"/>
        <v>15000000</v>
      </c>
      <c r="H7968" s="212">
        <f>SUMIFS(Portfolio!$AT:$AT,Portfolio!$AO:$AO,'New Deposit Commission'!A7968)</f>
        <v>15000000</v>
      </c>
      <c r="I7968" s="258">
        <f t="shared" si="973"/>
        <v>0</v>
      </c>
      <c r="J7968" s="212">
        <f>SUMIFS('CIF wise new Deposit'!$I:$I,'CIF wise new Deposit'!$A:$A,'New Deposit Commission'!A7968)</f>
        <v>0</v>
      </c>
      <c r="K7968" s="258">
        <f t="shared" si="974"/>
        <v>0</v>
      </c>
      <c r="L7968" s="259" t="e">
        <f>VLOOKUP(A7968,'CIF wise new Deposit'!$A:$G,7,0)</f>
        <v>#N/A</v>
      </c>
      <c r="M7968" s="257" t="e">
        <f>VLOOKUP(L7968,CodEmployee!$A:$B,2,0)</f>
        <v>#N/A</v>
      </c>
      <c r="N7968" s="260">
        <f>IFERROR(VLOOKUP(A7968,'CIF wise new Deposit'!$A:$J,10,0),0)</f>
        <v>0</v>
      </c>
      <c r="O7968" s="261" t="str">
        <f>IFERROR(VLOOKUP(L7968,CodEmployee!$A:$P,16,0),"N/A")</f>
        <v>N/A</v>
      </c>
      <c r="P7968" s="261" t="str">
        <f>IFERROR(VLOOKUP(L7968,CodEmployee!$A:$D,4,0),"N/A")</f>
        <v>N/A</v>
      </c>
      <c r="Q7968" s="262">
        <f>IFERROR(IF(MATCH($A7968,DOMAIN!$AC:$AC,0)&gt;0,1,0),0)</f>
        <v>0</v>
      </c>
      <c r="R7968" s="264">
        <f>IFERROR(IF(AND($O7968="Contractual",$Q7968=0),VLOOKUP($K7968,FDR!$A$3:$K$11,MATCH($N7968,FDR!$A$3:$K$3,1),1)+MAX($K7968-200000000,0)*0.03%,0),0)</f>
        <v>0</v>
      </c>
      <c r="S7968" s="264">
        <f>IFERROR(IF(AND($O7968&lt;&gt;"Contractual",$Q7968=0),VLOOKUP($K7968,FDR!$A$17:$K$24,MATCH($N7968,FDR!$A$16:$K$16,1),1)+MAX($K7968-200000000,0)*0.02%,0),0)</f>
        <v>0</v>
      </c>
      <c r="T7968" s="263">
        <f t="shared" si="978"/>
        <v>0</v>
      </c>
      <c r="U7968" s="212">
        <f>SUMIFS(Portfolio!$AA:$AA,Portfolio!$U:$U,'New Deposit Commission'!A7968)</f>
        <v>0</v>
      </c>
      <c r="V7968" s="212">
        <f t="shared" si="975"/>
        <v>0</v>
      </c>
      <c r="W7968" s="259" t="str">
        <f>VLOOKUP(A7968,Portfolio!$U:$AB,8,0)</f>
        <v>A3447</v>
      </c>
      <c r="X7968" s="162">
        <f>SUMIFS(Portfolio!$AK:$AK,Portfolio!$AE:$AE,'New Deposit Commission'!A7968)</f>
        <v>0</v>
      </c>
      <c r="Y7968" s="258">
        <f>SUMIFS('DATA(Matured Encash)'!$N:$N,'DATA(Matured Encash)'!$A:$A,A7968)</f>
        <v>0</v>
      </c>
      <c r="Z7968" s="212">
        <f t="shared" si="976"/>
        <v>0</v>
      </c>
      <c r="AA7968" s="162">
        <f t="shared" si="977"/>
        <v>0</v>
      </c>
    </row>
    <row r="7969" spans="1:27" x14ac:dyDescent="0.25">
      <c r="A7969" s="256" t="s">
        <v>41345</v>
      </c>
      <c r="B7969" s="257" t="str">
        <f>IFERROR(IFERROR(IFERROR(IFERROR(VLOOKUP(A7969,Portfolio!$A:$D,4,0),VLOOKUP(A7969,Portfolio!$K:$N,4,0)),VLOOKUP(A7969,Portfolio!$U:$X,4,0)),VLOOKUP(A7969,Portfolio!$AE:$AH,4,0)),VLOOKUP(A7969,Portfolio!$AO:$AR,4,0))</f>
        <v>M/S ANWAR HOSSAIN</v>
      </c>
      <c r="C7969" s="212">
        <f>SUMIFS(Portfolio!$F:$F,Portfolio!$A:$A,'New Deposit Commission'!A7969)</f>
        <v>200000</v>
      </c>
      <c r="D7969" s="212">
        <f>SUMIFS(Portfolio!$P:$P,Portfolio!$K:$K,'New Deposit Commission'!A7969)</f>
        <v>200000</v>
      </c>
      <c r="E7969" s="212">
        <f>SUMIFS(Portfolio!$Z:$Z,Portfolio!$U:$U,'New Deposit Commission'!A7969)</f>
        <v>200000</v>
      </c>
      <c r="F7969" s="212">
        <f>SUMIFS(Portfolio!$AJ:$AJ,Portfolio!$AE:$AE,'New Deposit Commission'!A7969)</f>
        <v>200000</v>
      </c>
      <c r="G7969" s="258">
        <f t="shared" si="972"/>
        <v>200000</v>
      </c>
      <c r="H7969" s="212">
        <f>SUMIFS(Portfolio!$AT:$AT,Portfolio!$AO:$AO,'New Deposit Commission'!A7969)</f>
        <v>200000</v>
      </c>
      <c r="I7969" s="258">
        <f t="shared" si="973"/>
        <v>0</v>
      </c>
      <c r="J7969" s="212">
        <f>SUMIFS('CIF wise new Deposit'!$I:$I,'CIF wise new Deposit'!$A:$A,'New Deposit Commission'!A7969)</f>
        <v>0</v>
      </c>
      <c r="K7969" s="258">
        <f t="shared" si="974"/>
        <v>0</v>
      </c>
      <c r="L7969" s="259" t="e">
        <f>VLOOKUP(A7969,'CIF wise new Deposit'!$A:$G,7,0)</f>
        <v>#N/A</v>
      </c>
      <c r="M7969" s="257" t="e">
        <f>VLOOKUP(L7969,CodEmployee!$A:$B,2,0)</f>
        <v>#N/A</v>
      </c>
      <c r="N7969" s="260">
        <f>IFERROR(VLOOKUP(A7969,'CIF wise new Deposit'!$A:$J,10,0),0)</f>
        <v>0</v>
      </c>
      <c r="O7969" s="261" t="str">
        <f>IFERROR(VLOOKUP(L7969,CodEmployee!$A:$P,16,0),"N/A")</f>
        <v>N/A</v>
      </c>
      <c r="P7969" s="261" t="str">
        <f>IFERROR(VLOOKUP(L7969,CodEmployee!$A:$D,4,0),"N/A")</f>
        <v>N/A</v>
      </c>
      <c r="Q7969" s="262">
        <f>IFERROR(IF(MATCH($A7969,DOMAIN!$AC:$AC,0)&gt;0,1,0),0)</f>
        <v>0</v>
      </c>
      <c r="R7969" s="264">
        <f>IFERROR(IF(AND($O7969="Contractual",$Q7969=0),VLOOKUP($K7969,FDR!$A$3:$K$11,MATCH($N7969,FDR!$A$3:$K$3,1),1)+MAX($K7969-200000000,0)*0.03%,0),0)</f>
        <v>0</v>
      </c>
      <c r="S7969" s="264">
        <f>IFERROR(IF(AND($O7969&lt;&gt;"Contractual",$Q7969=0),VLOOKUP($K7969,FDR!$A$17:$K$24,MATCH($N7969,FDR!$A$16:$K$16,1),1)+MAX($K7969-200000000,0)*0.02%,0),0)</f>
        <v>0</v>
      </c>
      <c r="T7969" s="263">
        <f t="shared" si="978"/>
        <v>0</v>
      </c>
      <c r="U7969" s="212">
        <f>SUMIFS(Portfolio!$AA:$AA,Portfolio!$U:$U,'New Deposit Commission'!A7969)</f>
        <v>0</v>
      </c>
      <c r="V7969" s="212">
        <f t="shared" si="975"/>
        <v>0</v>
      </c>
      <c r="W7969" s="259" t="str">
        <f>VLOOKUP(A7969,Portfolio!$U:$AB,8,0)</f>
        <v>A3754</v>
      </c>
      <c r="X7969" s="162">
        <f>SUMIFS(Portfolio!$AK:$AK,Portfolio!$AE:$AE,'New Deposit Commission'!A7969)</f>
        <v>0</v>
      </c>
      <c r="Y7969" s="258">
        <f>SUMIFS('DATA(Matured Encash)'!$N:$N,'DATA(Matured Encash)'!$A:$A,A7969)</f>
        <v>0</v>
      </c>
      <c r="Z7969" s="212">
        <f t="shared" si="976"/>
        <v>0</v>
      </c>
      <c r="AA7969" s="162">
        <f t="shared" si="977"/>
        <v>0</v>
      </c>
    </row>
    <row r="7970" spans="1:27" x14ac:dyDescent="0.25">
      <c r="A7970" s="256" t="s">
        <v>40868</v>
      </c>
      <c r="B7970" s="257" t="str">
        <f>IFERROR(IFERROR(IFERROR(IFERROR(VLOOKUP(A7970,Portfolio!$A:$D,4,0),VLOOKUP(A7970,Portfolio!$K:$N,4,0)),VLOOKUP(A7970,Portfolio!$U:$X,4,0)),VLOOKUP(A7970,Portfolio!$AE:$AH,4,0)),VLOOKUP(A7970,Portfolio!$AO:$AR,4,0))</f>
        <v>MAMOON QAISAR-E-HAQ</v>
      </c>
      <c r="C7970" s="212">
        <f>SUMIFS(Portfolio!$F:$F,Portfolio!$A:$A,'New Deposit Commission'!A7970)</f>
        <v>104844.98</v>
      </c>
      <c r="D7970" s="212">
        <f>SUMIFS(Portfolio!$P:$P,Portfolio!$K:$K,'New Deposit Commission'!A7970)</f>
        <v>104844.98</v>
      </c>
      <c r="E7970" s="212">
        <f>SUMIFS(Portfolio!$Z:$Z,Portfolio!$U:$U,'New Deposit Commission'!A7970)</f>
        <v>110270.7</v>
      </c>
      <c r="F7970" s="212">
        <f>SUMIFS(Portfolio!$AJ:$AJ,Portfolio!$AE:$AE,'New Deposit Commission'!A7970)</f>
        <v>110270.7</v>
      </c>
      <c r="G7970" s="258">
        <f t="shared" si="972"/>
        <v>110270.7</v>
      </c>
      <c r="H7970" s="212">
        <f>SUMIFS(Portfolio!$AT:$AT,Portfolio!$AO:$AO,'New Deposit Commission'!A7970)</f>
        <v>110270.7</v>
      </c>
      <c r="I7970" s="258">
        <f t="shared" si="973"/>
        <v>0</v>
      </c>
      <c r="J7970" s="212">
        <f>SUMIFS('CIF wise new Deposit'!$I:$I,'CIF wise new Deposit'!$A:$A,'New Deposit Commission'!A7970)</f>
        <v>0</v>
      </c>
      <c r="K7970" s="258">
        <f t="shared" si="974"/>
        <v>0</v>
      </c>
      <c r="L7970" s="259" t="e">
        <f>VLOOKUP(A7970,'CIF wise new Deposit'!$A:$G,7,0)</f>
        <v>#N/A</v>
      </c>
      <c r="M7970" s="257" t="e">
        <f>VLOOKUP(L7970,CodEmployee!$A:$B,2,0)</f>
        <v>#N/A</v>
      </c>
      <c r="N7970" s="260">
        <f>IFERROR(VLOOKUP(A7970,'CIF wise new Deposit'!$A:$J,10,0),0)</f>
        <v>0</v>
      </c>
      <c r="O7970" s="261" t="str">
        <f>IFERROR(VLOOKUP(L7970,CodEmployee!$A:$P,16,0),"N/A")</f>
        <v>N/A</v>
      </c>
      <c r="P7970" s="261" t="str">
        <f>IFERROR(VLOOKUP(L7970,CodEmployee!$A:$D,4,0),"N/A")</f>
        <v>N/A</v>
      </c>
      <c r="Q7970" s="262">
        <f>IFERROR(IF(MATCH($A7970,DOMAIN!$AC:$AC,0)&gt;0,1,0),0)</f>
        <v>0</v>
      </c>
      <c r="R7970" s="264">
        <f>IFERROR(IF(AND($O7970="Contractual",$Q7970=0),VLOOKUP($K7970,FDR!$A$3:$K$11,MATCH($N7970,FDR!$A$3:$K$3,1),1)+MAX($K7970-200000000,0)*0.03%,0),0)</f>
        <v>0</v>
      </c>
      <c r="S7970" s="264">
        <f>IFERROR(IF(AND($O7970&lt;&gt;"Contractual",$Q7970=0),VLOOKUP($K7970,FDR!$A$17:$K$24,MATCH($N7970,FDR!$A$16:$K$16,1),1)+MAX($K7970-200000000,0)*0.02%,0),0)</f>
        <v>0</v>
      </c>
      <c r="T7970" s="263">
        <f t="shared" si="978"/>
        <v>0</v>
      </c>
      <c r="U7970" s="212">
        <f>SUMIFS(Portfolio!$AA:$AA,Portfolio!$U:$U,'New Deposit Commission'!A7970)</f>
        <v>0</v>
      </c>
      <c r="V7970" s="212">
        <f t="shared" si="975"/>
        <v>0</v>
      </c>
      <c r="W7970" s="259" t="str">
        <f>VLOOKUP(A7970,Portfolio!$U:$AB,8,0)</f>
        <v>A3991</v>
      </c>
      <c r="X7970" s="162">
        <f>SUMIFS(Portfolio!$AK:$AK,Portfolio!$AE:$AE,'New Deposit Commission'!A7970)</f>
        <v>0</v>
      </c>
      <c r="Y7970" s="258">
        <f>SUMIFS('DATA(Matured Encash)'!$N:$N,'DATA(Matured Encash)'!$A:$A,A7970)</f>
        <v>0</v>
      </c>
      <c r="Z7970" s="212">
        <f t="shared" si="976"/>
        <v>0</v>
      </c>
      <c r="AA7970" s="162">
        <f t="shared" si="977"/>
        <v>0</v>
      </c>
    </row>
    <row r="7971" spans="1:27" x14ac:dyDescent="0.25">
      <c r="A7971" s="256" t="s">
        <v>41594</v>
      </c>
      <c r="B7971" s="257" t="str">
        <f>IFERROR(IFERROR(IFERROR(IFERROR(VLOOKUP(A7971,Portfolio!$A:$D,4,0),VLOOKUP(A7971,Portfolio!$K:$N,4,0)),VLOOKUP(A7971,Portfolio!$U:$X,4,0)),VLOOKUP(A7971,Portfolio!$AE:$AH,4,0)),VLOOKUP(A7971,Portfolio!$AO:$AR,4,0))</f>
        <v>ARIFA AFROZ</v>
      </c>
      <c r="C7971" s="212">
        <f>SUMIFS(Portfolio!$F:$F,Portfolio!$A:$A,'New Deposit Commission'!A7971)</f>
        <v>160000</v>
      </c>
      <c r="D7971" s="212">
        <f>SUMIFS(Portfolio!$P:$P,Portfolio!$K:$K,'New Deposit Commission'!A7971)</f>
        <v>160000</v>
      </c>
      <c r="E7971" s="212">
        <f>SUMIFS(Portfolio!$Z:$Z,Portfolio!$U:$U,'New Deposit Commission'!A7971)</f>
        <v>160000</v>
      </c>
      <c r="F7971" s="212">
        <f>SUMIFS(Portfolio!$AJ:$AJ,Portfolio!$AE:$AE,'New Deposit Commission'!A7971)</f>
        <v>173979.97</v>
      </c>
      <c r="G7971" s="258">
        <f t="shared" si="972"/>
        <v>173979.97</v>
      </c>
      <c r="H7971" s="212">
        <f>SUMIFS(Portfolio!$AT:$AT,Portfolio!$AO:$AO,'New Deposit Commission'!A7971)</f>
        <v>173979.97</v>
      </c>
      <c r="I7971" s="258">
        <f t="shared" si="973"/>
        <v>0</v>
      </c>
      <c r="J7971" s="212">
        <f>SUMIFS('CIF wise new Deposit'!$I:$I,'CIF wise new Deposit'!$A:$A,'New Deposit Commission'!A7971)</f>
        <v>0</v>
      </c>
      <c r="K7971" s="258">
        <f t="shared" si="974"/>
        <v>0</v>
      </c>
      <c r="L7971" s="259" t="e">
        <f>VLOOKUP(A7971,'CIF wise new Deposit'!$A:$G,7,0)</f>
        <v>#N/A</v>
      </c>
      <c r="M7971" s="257" t="e">
        <f>VLOOKUP(L7971,CodEmployee!$A:$B,2,0)</f>
        <v>#N/A</v>
      </c>
      <c r="N7971" s="260">
        <f>IFERROR(VLOOKUP(A7971,'CIF wise new Deposit'!$A:$J,10,0),0)</f>
        <v>0</v>
      </c>
      <c r="O7971" s="261" t="str">
        <f>IFERROR(VLOOKUP(L7971,CodEmployee!$A:$P,16,0),"N/A")</f>
        <v>N/A</v>
      </c>
      <c r="P7971" s="261" t="str">
        <f>IFERROR(VLOOKUP(L7971,CodEmployee!$A:$D,4,0),"N/A")</f>
        <v>N/A</v>
      </c>
      <c r="Q7971" s="262">
        <f>IFERROR(IF(MATCH($A7971,DOMAIN!$AC:$AC,0)&gt;0,1,0),0)</f>
        <v>0</v>
      </c>
      <c r="R7971" s="264">
        <f>IFERROR(IF(AND($O7971="Contractual",$Q7971=0),VLOOKUP($K7971,FDR!$A$3:$K$11,MATCH($N7971,FDR!$A$3:$K$3,1),1)+MAX($K7971-200000000,0)*0.03%,0),0)</f>
        <v>0</v>
      </c>
      <c r="S7971" s="264">
        <f>IFERROR(IF(AND($O7971&lt;&gt;"Contractual",$Q7971=0),VLOOKUP($K7971,FDR!$A$17:$K$24,MATCH($N7971,FDR!$A$16:$K$16,1),1)+MAX($K7971-200000000,0)*0.02%,0),0)</f>
        <v>0</v>
      </c>
      <c r="T7971" s="263">
        <f t="shared" si="978"/>
        <v>0</v>
      </c>
      <c r="U7971" s="212">
        <f>SUMIFS(Portfolio!$AA:$AA,Portfolio!$U:$U,'New Deposit Commission'!A7971)</f>
        <v>160000</v>
      </c>
      <c r="V7971" s="212">
        <f t="shared" si="975"/>
        <v>160000</v>
      </c>
      <c r="W7971" s="259" t="str">
        <f>VLOOKUP(A7971,Portfolio!$U:$AB,8,0)</f>
        <v>A2553</v>
      </c>
      <c r="X7971" s="162">
        <f>SUMIFS(Portfolio!$AK:$AK,Portfolio!$AE:$AE,'New Deposit Commission'!A7971)</f>
        <v>0</v>
      </c>
      <c r="Y7971" s="258">
        <f>SUMIFS('DATA(Matured Encash)'!$N:$N,'DATA(Matured Encash)'!$A:$A,A7971)</f>
        <v>0</v>
      </c>
      <c r="Z7971" s="212">
        <f t="shared" si="976"/>
        <v>160000</v>
      </c>
      <c r="AA7971" s="162">
        <f t="shared" si="977"/>
        <v>160000</v>
      </c>
    </row>
    <row r="7972" spans="1:27" x14ac:dyDescent="0.25">
      <c r="A7972" s="256" t="s">
        <v>40929</v>
      </c>
      <c r="B7972" s="257" t="str">
        <f>IFERROR(IFERROR(IFERROR(IFERROR(VLOOKUP(A7972,Portfolio!$A:$D,4,0),VLOOKUP(A7972,Portfolio!$K:$N,4,0)),VLOOKUP(A7972,Portfolio!$U:$X,4,0)),VLOOKUP(A7972,Portfolio!$AE:$AH,4,0)),VLOOKUP(A7972,Portfolio!$AO:$AR,4,0))</f>
        <v>LAMISHA GLASS MOTORS</v>
      </c>
      <c r="C7972" s="212">
        <f>SUMIFS(Portfolio!$F:$F,Portfolio!$A:$A,'New Deposit Commission'!A7972)</f>
        <v>400000</v>
      </c>
      <c r="D7972" s="212">
        <f>SUMIFS(Portfolio!$P:$P,Portfolio!$K:$K,'New Deposit Commission'!A7972)</f>
        <v>400000</v>
      </c>
      <c r="E7972" s="212">
        <f>SUMIFS(Portfolio!$Z:$Z,Portfolio!$U:$U,'New Deposit Commission'!A7972)</f>
        <v>400000</v>
      </c>
      <c r="F7972" s="212">
        <f>SUMIFS(Portfolio!$AJ:$AJ,Portfolio!$AE:$AE,'New Deposit Commission'!A7972)</f>
        <v>400000</v>
      </c>
      <c r="G7972" s="258">
        <f t="shared" si="972"/>
        <v>400000</v>
      </c>
      <c r="H7972" s="212">
        <f>SUMIFS(Portfolio!$AT:$AT,Portfolio!$AO:$AO,'New Deposit Commission'!A7972)</f>
        <v>400000</v>
      </c>
      <c r="I7972" s="258">
        <f t="shared" si="973"/>
        <v>0</v>
      </c>
      <c r="J7972" s="212">
        <f>SUMIFS('CIF wise new Deposit'!$I:$I,'CIF wise new Deposit'!$A:$A,'New Deposit Commission'!A7972)</f>
        <v>0</v>
      </c>
      <c r="K7972" s="258">
        <f t="shared" si="974"/>
        <v>0</v>
      </c>
      <c r="L7972" s="259" t="e">
        <f>VLOOKUP(A7972,'CIF wise new Deposit'!$A:$G,7,0)</f>
        <v>#N/A</v>
      </c>
      <c r="M7972" s="257" t="e">
        <f>VLOOKUP(L7972,CodEmployee!$A:$B,2,0)</f>
        <v>#N/A</v>
      </c>
      <c r="N7972" s="260">
        <f>IFERROR(VLOOKUP(A7972,'CIF wise new Deposit'!$A:$J,10,0),0)</f>
        <v>0</v>
      </c>
      <c r="O7972" s="261" t="str">
        <f>IFERROR(VLOOKUP(L7972,CodEmployee!$A:$P,16,0),"N/A")</f>
        <v>N/A</v>
      </c>
      <c r="P7972" s="261" t="str">
        <f>IFERROR(VLOOKUP(L7972,CodEmployee!$A:$D,4,0),"N/A")</f>
        <v>N/A</v>
      </c>
      <c r="Q7972" s="262">
        <f>IFERROR(IF(MATCH($A7972,DOMAIN!$AC:$AC,0)&gt;0,1,0),0)</f>
        <v>0</v>
      </c>
      <c r="R7972" s="264">
        <f>IFERROR(IF(AND($O7972="Contractual",$Q7972=0),VLOOKUP($K7972,FDR!$A$3:$K$11,MATCH($N7972,FDR!$A$3:$K$3,1),1)+MAX($K7972-200000000,0)*0.03%,0),0)</f>
        <v>0</v>
      </c>
      <c r="S7972" s="264">
        <f>IFERROR(IF(AND($O7972&lt;&gt;"Contractual",$Q7972=0),VLOOKUP($K7972,FDR!$A$17:$K$24,MATCH($N7972,FDR!$A$16:$K$16,1),1)+MAX($K7972-200000000,0)*0.02%,0),0)</f>
        <v>0</v>
      </c>
      <c r="T7972" s="263">
        <f t="shared" si="978"/>
        <v>0</v>
      </c>
      <c r="U7972" s="212">
        <f>SUMIFS(Portfolio!$AA:$AA,Portfolio!$U:$U,'New Deposit Commission'!A7972)</f>
        <v>0</v>
      </c>
      <c r="V7972" s="212">
        <f t="shared" si="975"/>
        <v>0</v>
      </c>
      <c r="W7972" s="259" t="str">
        <f>VLOOKUP(A7972,Portfolio!$U:$AB,8,0)</f>
        <v>A3675</v>
      </c>
      <c r="X7972" s="162">
        <f>SUMIFS(Portfolio!$AK:$AK,Portfolio!$AE:$AE,'New Deposit Commission'!A7972)</f>
        <v>0</v>
      </c>
      <c r="Y7972" s="258">
        <f>SUMIFS('DATA(Matured Encash)'!$N:$N,'DATA(Matured Encash)'!$A:$A,A7972)</f>
        <v>0</v>
      </c>
      <c r="Z7972" s="212">
        <f t="shared" si="976"/>
        <v>0</v>
      </c>
      <c r="AA7972" s="162">
        <f t="shared" si="977"/>
        <v>0</v>
      </c>
    </row>
    <row r="7973" spans="1:27" x14ac:dyDescent="0.25">
      <c r="A7973" s="256" t="s">
        <v>41118</v>
      </c>
      <c r="B7973" s="257" t="str">
        <f>IFERROR(IFERROR(IFERROR(IFERROR(VLOOKUP(A7973,Portfolio!$A:$D,4,0),VLOOKUP(A7973,Portfolio!$K:$N,4,0)),VLOOKUP(A7973,Portfolio!$U:$X,4,0)),VLOOKUP(A7973,Portfolio!$AE:$AH,4,0)),VLOOKUP(A7973,Portfolio!$AO:$AR,4,0))</f>
        <v>MOHAMMAD &amp; SONS</v>
      </c>
      <c r="C7973" s="212">
        <f>SUMIFS(Portfolio!$F:$F,Portfolio!$A:$A,'New Deposit Commission'!A7973)</f>
        <v>156543.75</v>
      </c>
      <c r="D7973" s="212">
        <f>SUMIFS(Portfolio!$P:$P,Portfolio!$K:$K,'New Deposit Commission'!A7973)</f>
        <v>156543.75</v>
      </c>
      <c r="E7973" s="212">
        <f>SUMIFS(Portfolio!$Z:$Z,Portfolio!$U:$U,'New Deposit Commission'!A7973)</f>
        <v>156543.75</v>
      </c>
      <c r="F7973" s="212">
        <f>SUMIFS(Portfolio!$AJ:$AJ,Portfolio!$AE:$AE,'New Deposit Commission'!A7973)</f>
        <v>168369.34</v>
      </c>
      <c r="G7973" s="258">
        <f t="shared" ref="G7973:G8018" si="979">MAX(C7973:F7973)</f>
        <v>168369.34</v>
      </c>
      <c r="H7973" s="212">
        <f>SUMIFS(Portfolio!$AT:$AT,Portfolio!$AO:$AO,'New Deposit Commission'!A7973)</f>
        <v>168369.34</v>
      </c>
      <c r="I7973" s="258">
        <f t="shared" ref="I7973:I8018" si="980">MAX(H7973-G7973,0)</f>
        <v>0</v>
      </c>
      <c r="J7973" s="212">
        <f>SUMIFS('CIF wise new Deposit'!$I:$I,'CIF wise new Deposit'!$A:$A,'New Deposit Commission'!A7973)</f>
        <v>0</v>
      </c>
      <c r="K7973" s="258">
        <f t="shared" ref="K7973:K8018" si="981">MIN(I7973:J7973)</f>
        <v>0</v>
      </c>
      <c r="L7973" s="259" t="e">
        <f>VLOOKUP(A7973,'CIF wise new Deposit'!$A:$G,7,0)</f>
        <v>#N/A</v>
      </c>
      <c r="M7973" s="257" t="e">
        <f>VLOOKUP(L7973,CodEmployee!$A:$B,2,0)</f>
        <v>#N/A</v>
      </c>
      <c r="N7973" s="260">
        <f>IFERROR(VLOOKUP(A7973,'CIF wise new Deposit'!$A:$J,10,0),0)</f>
        <v>0</v>
      </c>
      <c r="O7973" s="261" t="str">
        <f>IFERROR(VLOOKUP(L7973,CodEmployee!$A:$P,16,0),"N/A")</f>
        <v>N/A</v>
      </c>
      <c r="P7973" s="261" t="str">
        <f>IFERROR(VLOOKUP(L7973,CodEmployee!$A:$D,4,0),"N/A")</f>
        <v>N/A</v>
      </c>
      <c r="Q7973" s="262">
        <f>IFERROR(IF(MATCH($A7973,DOMAIN!$AC:$AC,0)&gt;0,1,0),0)</f>
        <v>0</v>
      </c>
      <c r="R7973" s="264">
        <f>IFERROR(IF(AND($O7973="Contractual",$Q7973=0),VLOOKUP($K7973,FDR!$A$3:$K$11,MATCH($N7973,FDR!$A$3:$K$3,1),1)+MAX($K7973-200000000,0)*0.03%,0),0)</f>
        <v>0</v>
      </c>
      <c r="S7973" s="264">
        <f>IFERROR(IF(AND($O7973&lt;&gt;"Contractual",$Q7973=0),VLOOKUP($K7973,FDR!$A$17:$K$24,MATCH($N7973,FDR!$A$16:$K$16,1),1)+MAX($K7973-200000000,0)*0.02%,0),0)</f>
        <v>0</v>
      </c>
      <c r="T7973" s="263">
        <f t="shared" si="978"/>
        <v>0</v>
      </c>
      <c r="U7973" s="212">
        <f>SUMIFS(Portfolio!$AA:$AA,Portfolio!$U:$U,'New Deposit Commission'!A7973)</f>
        <v>156543.75</v>
      </c>
      <c r="V7973" s="212">
        <f t="shared" si="975"/>
        <v>156543.75</v>
      </c>
      <c r="W7973" s="259" t="str">
        <f>VLOOKUP(A7973,Portfolio!$U:$AB,8,0)</f>
        <v>A3969</v>
      </c>
      <c r="X7973" s="162">
        <f>SUMIFS(Portfolio!$AK:$AK,Portfolio!$AE:$AE,'New Deposit Commission'!A7973)</f>
        <v>0</v>
      </c>
      <c r="Y7973" s="258">
        <f>SUMIFS('DATA(Matured Encash)'!$N:$N,'DATA(Matured Encash)'!$A:$A,A7973)</f>
        <v>0</v>
      </c>
      <c r="Z7973" s="212">
        <f t="shared" si="976"/>
        <v>156543.75</v>
      </c>
      <c r="AA7973" s="162">
        <f t="shared" si="977"/>
        <v>156543.75</v>
      </c>
    </row>
    <row r="7974" spans="1:27" x14ac:dyDescent="0.25">
      <c r="A7974" s="256" t="s">
        <v>40610</v>
      </c>
      <c r="B7974" s="257" t="str">
        <f>IFERROR(IFERROR(IFERROR(IFERROR(VLOOKUP(A7974,Portfolio!$A:$D,4,0),VLOOKUP(A7974,Portfolio!$K:$N,4,0)),VLOOKUP(A7974,Portfolio!$U:$X,4,0)),VLOOKUP(A7974,Portfolio!$AE:$AH,4,0)),VLOOKUP(A7974,Portfolio!$AO:$AR,4,0))</f>
        <v>JHARNA TRADERS</v>
      </c>
      <c r="C7974" s="212">
        <f>SUMIFS(Portfolio!$F:$F,Portfolio!$A:$A,'New Deposit Commission'!A7974)</f>
        <v>159890.68</v>
      </c>
      <c r="D7974" s="212">
        <f>SUMIFS(Portfolio!$P:$P,Portfolio!$K:$K,'New Deposit Commission'!A7974)</f>
        <v>159890.68</v>
      </c>
      <c r="E7974" s="212">
        <f>SUMIFS(Portfolio!$Z:$Z,Portfolio!$U:$U,'New Deposit Commission'!A7974)</f>
        <v>159890.68</v>
      </c>
      <c r="F7974" s="212">
        <f>SUMIFS(Portfolio!$AJ:$AJ,Portfolio!$AE:$AE,'New Deposit Commission'!A7974)</f>
        <v>159890.68</v>
      </c>
      <c r="G7974" s="258">
        <f t="shared" si="979"/>
        <v>159890.68</v>
      </c>
      <c r="H7974" s="212">
        <f>SUMIFS(Portfolio!$AT:$AT,Portfolio!$AO:$AO,'New Deposit Commission'!A7974)</f>
        <v>159890.68</v>
      </c>
      <c r="I7974" s="258">
        <f t="shared" si="980"/>
        <v>0</v>
      </c>
      <c r="J7974" s="212">
        <f>SUMIFS('CIF wise new Deposit'!$I:$I,'CIF wise new Deposit'!$A:$A,'New Deposit Commission'!A7974)</f>
        <v>0</v>
      </c>
      <c r="K7974" s="258">
        <f t="shared" si="981"/>
        <v>0</v>
      </c>
      <c r="L7974" s="259" t="e">
        <f>VLOOKUP(A7974,'CIF wise new Deposit'!$A:$G,7,0)</f>
        <v>#N/A</v>
      </c>
      <c r="M7974" s="257" t="e">
        <f>VLOOKUP(L7974,CodEmployee!$A:$B,2,0)</f>
        <v>#N/A</v>
      </c>
      <c r="N7974" s="260">
        <f>IFERROR(VLOOKUP(A7974,'CIF wise new Deposit'!$A:$J,10,0),0)</f>
        <v>0</v>
      </c>
      <c r="O7974" s="261" t="str">
        <f>IFERROR(VLOOKUP(L7974,CodEmployee!$A:$P,16,0),"N/A")</f>
        <v>N/A</v>
      </c>
      <c r="P7974" s="261" t="str">
        <f>IFERROR(VLOOKUP(L7974,CodEmployee!$A:$D,4,0),"N/A")</f>
        <v>N/A</v>
      </c>
      <c r="Q7974" s="262">
        <f>IFERROR(IF(MATCH($A7974,DOMAIN!$AC:$AC,0)&gt;0,1,0),0)</f>
        <v>0</v>
      </c>
      <c r="R7974" s="264">
        <f>IFERROR(IF(AND($O7974="Contractual",$Q7974=0),VLOOKUP($K7974,FDR!$A$3:$K$11,MATCH($N7974,FDR!$A$3:$K$3,1),1)+MAX($K7974-200000000,0)*0.03%,0),0)</f>
        <v>0</v>
      </c>
      <c r="S7974" s="264">
        <f>IFERROR(IF(AND($O7974&lt;&gt;"Contractual",$Q7974=0),VLOOKUP($K7974,FDR!$A$17:$K$24,MATCH($N7974,FDR!$A$16:$K$16,1),1)+MAX($K7974-200000000,0)*0.02%,0),0)</f>
        <v>0</v>
      </c>
      <c r="T7974" s="263">
        <f t="shared" si="978"/>
        <v>0</v>
      </c>
      <c r="U7974" s="212">
        <f>SUMIFS(Portfolio!$AA:$AA,Portfolio!$U:$U,'New Deposit Commission'!A7974)</f>
        <v>0</v>
      </c>
      <c r="V7974" s="212">
        <f t="shared" si="975"/>
        <v>0</v>
      </c>
      <c r="W7974" s="259" t="str">
        <f>VLOOKUP(A7974,Portfolio!$U:$AB,8,0)</f>
        <v>A3757</v>
      </c>
      <c r="X7974" s="162">
        <f>SUMIFS(Portfolio!$AK:$AK,Portfolio!$AE:$AE,'New Deposit Commission'!A7974)</f>
        <v>0</v>
      </c>
      <c r="Y7974" s="258">
        <f>SUMIFS('DATA(Matured Encash)'!$N:$N,'DATA(Matured Encash)'!$A:$A,A7974)</f>
        <v>0</v>
      </c>
      <c r="Z7974" s="212">
        <f t="shared" si="976"/>
        <v>0</v>
      </c>
      <c r="AA7974" s="162">
        <f t="shared" si="977"/>
        <v>0</v>
      </c>
    </row>
    <row r="7975" spans="1:27" x14ac:dyDescent="0.25">
      <c r="A7975" s="256" t="s">
        <v>40267</v>
      </c>
      <c r="B7975" s="257" t="str">
        <f>IFERROR(IFERROR(IFERROR(IFERROR(VLOOKUP(A7975,Portfolio!$A:$D,4,0),VLOOKUP(A7975,Portfolio!$K:$N,4,0)),VLOOKUP(A7975,Portfolio!$U:$X,4,0)),VLOOKUP(A7975,Portfolio!$AE:$AH,4,0)),VLOOKUP(A7975,Portfolio!$AO:$AR,4,0))</f>
        <v>MD. SHAMIM HOSSEN</v>
      </c>
      <c r="C7975" s="212">
        <f>SUMIFS(Portfolio!$F:$F,Portfolio!$A:$A,'New Deposit Commission'!A7975)</f>
        <v>108493.74</v>
      </c>
      <c r="D7975" s="212">
        <f>SUMIFS(Portfolio!$P:$P,Portfolio!$K:$K,'New Deposit Commission'!A7975)</f>
        <v>108493.74</v>
      </c>
      <c r="E7975" s="212">
        <f>SUMIFS(Portfolio!$Z:$Z,Portfolio!$U:$U,'New Deposit Commission'!A7975)</f>
        <v>108493.74</v>
      </c>
      <c r="F7975" s="212">
        <f>SUMIFS(Portfolio!$AJ:$AJ,Portfolio!$AE:$AE,'New Deposit Commission'!A7975)</f>
        <v>108493.74</v>
      </c>
      <c r="G7975" s="258">
        <f t="shared" si="979"/>
        <v>108493.74</v>
      </c>
      <c r="H7975" s="212">
        <f>SUMIFS(Portfolio!$AT:$AT,Portfolio!$AO:$AO,'New Deposit Commission'!A7975)</f>
        <v>108493.74</v>
      </c>
      <c r="I7975" s="258">
        <f t="shared" si="980"/>
        <v>0</v>
      </c>
      <c r="J7975" s="212">
        <f>SUMIFS('CIF wise new Deposit'!$I:$I,'CIF wise new Deposit'!$A:$A,'New Deposit Commission'!A7975)</f>
        <v>0</v>
      </c>
      <c r="K7975" s="258">
        <f t="shared" si="981"/>
        <v>0</v>
      </c>
      <c r="L7975" s="259" t="e">
        <f>VLOOKUP(A7975,'CIF wise new Deposit'!$A:$G,7,0)</f>
        <v>#N/A</v>
      </c>
      <c r="M7975" s="257" t="e">
        <f>VLOOKUP(L7975,CodEmployee!$A:$B,2,0)</f>
        <v>#N/A</v>
      </c>
      <c r="N7975" s="260">
        <f>IFERROR(VLOOKUP(A7975,'CIF wise new Deposit'!$A:$J,10,0),0)</f>
        <v>0</v>
      </c>
      <c r="O7975" s="261" t="str">
        <f>IFERROR(VLOOKUP(L7975,CodEmployee!$A:$P,16,0),"N/A")</f>
        <v>N/A</v>
      </c>
      <c r="P7975" s="261" t="str">
        <f>IFERROR(VLOOKUP(L7975,CodEmployee!$A:$D,4,0),"N/A")</f>
        <v>N/A</v>
      </c>
      <c r="Q7975" s="262">
        <f>IFERROR(IF(MATCH($A7975,DOMAIN!$AC:$AC,0)&gt;0,1,0),0)</f>
        <v>0</v>
      </c>
      <c r="R7975" s="264">
        <f>IFERROR(IF(AND($O7975="Contractual",$Q7975=0),VLOOKUP($K7975,FDR!$A$3:$K$11,MATCH($N7975,FDR!$A$3:$K$3,1),1)+MAX($K7975-200000000,0)*0.03%,0),0)</f>
        <v>0</v>
      </c>
      <c r="S7975" s="264">
        <f>IFERROR(IF(AND($O7975&lt;&gt;"Contractual",$Q7975=0),VLOOKUP($K7975,FDR!$A$17:$K$24,MATCH($N7975,FDR!$A$16:$K$16,1),1)+MAX($K7975-200000000,0)*0.02%,0),0)</f>
        <v>0</v>
      </c>
      <c r="T7975" s="263">
        <f t="shared" si="978"/>
        <v>0</v>
      </c>
      <c r="U7975" s="212">
        <f>SUMIFS(Portfolio!$AA:$AA,Portfolio!$U:$U,'New Deposit Commission'!A7975)</f>
        <v>0</v>
      </c>
      <c r="V7975" s="212">
        <f t="shared" si="975"/>
        <v>0</v>
      </c>
      <c r="W7975" s="259" t="str">
        <f>VLOOKUP(A7975,Portfolio!$U:$AB,8,0)</f>
        <v>A3631</v>
      </c>
      <c r="X7975" s="162">
        <f>SUMIFS(Portfolio!$AK:$AK,Portfolio!$AE:$AE,'New Deposit Commission'!A7975)</f>
        <v>0</v>
      </c>
      <c r="Y7975" s="258">
        <f>SUMIFS('DATA(Matured Encash)'!$N:$N,'DATA(Matured Encash)'!$A:$A,A7975)</f>
        <v>0</v>
      </c>
      <c r="Z7975" s="212">
        <f t="shared" si="976"/>
        <v>0</v>
      </c>
      <c r="AA7975" s="162">
        <f t="shared" si="977"/>
        <v>0</v>
      </c>
    </row>
    <row r="7976" spans="1:27" x14ac:dyDescent="0.25">
      <c r="A7976" s="256" t="s">
        <v>40323</v>
      </c>
      <c r="B7976" s="257" t="str">
        <f>IFERROR(IFERROR(IFERROR(IFERROR(VLOOKUP(A7976,Portfolio!$A:$D,4,0),VLOOKUP(A7976,Portfolio!$K:$N,4,0)),VLOOKUP(A7976,Portfolio!$U:$X,4,0)),VLOOKUP(A7976,Portfolio!$AE:$AH,4,0)),VLOOKUP(A7976,Portfolio!$AO:$AR,4,0))</f>
        <v>PACKSTONE LIMITED</v>
      </c>
      <c r="C7976" s="212">
        <f>SUMIFS(Portfolio!$F:$F,Portfolio!$A:$A,'New Deposit Commission'!A7976)</f>
        <v>5436774.0700000003</v>
      </c>
      <c r="D7976" s="212">
        <f>SUMIFS(Portfolio!$P:$P,Portfolio!$K:$K,'New Deposit Commission'!A7976)</f>
        <v>5557568.0500000007</v>
      </c>
      <c r="E7976" s="212">
        <f>SUMIFS(Portfolio!$Z:$Z,Portfolio!$U:$U,'New Deposit Commission'!A7976)</f>
        <v>5863345.5300000003</v>
      </c>
      <c r="F7976" s="212">
        <f>SUMIFS(Portfolio!$AJ:$AJ,Portfolio!$AE:$AE,'New Deposit Commission'!A7976)</f>
        <v>5863345.5300000003</v>
      </c>
      <c r="G7976" s="258">
        <f t="shared" si="979"/>
        <v>5863345.5300000003</v>
      </c>
      <c r="H7976" s="212">
        <f>SUMIFS(Portfolio!$AT:$AT,Portfolio!$AO:$AO,'New Deposit Commission'!A7976)</f>
        <v>6075388.8300000001</v>
      </c>
      <c r="I7976" s="258">
        <f t="shared" si="980"/>
        <v>212043.29999999981</v>
      </c>
      <c r="J7976" s="212">
        <f>SUMIFS('CIF wise new Deposit'!$I:$I,'CIF wise new Deposit'!$A:$A,'New Deposit Commission'!A7976)</f>
        <v>0</v>
      </c>
      <c r="K7976" s="258">
        <f t="shared" si="981"/>
        <v>0</v>
      </c>
      <c r="L7976" s="259" t="e">
        <f>VLOOKUP(A7976,'CIF wise new Deposit'!$A:$G,7,0)</f>
        <v>#N/A</v>
      </c>
      <c r="M7976" s="257" t="e">
        <f>VLOOKUP(L7976,CodEmployee!$A:$B,2,0)</f>
        <v>#N/A</v>
      </c>
      <c r="N7976" s="260">
        <f>IFERROR(VLOOKUP(A7976,'CIF wise new Deposit'!$A:$J,10,0),0)</f>
        <v>0</v>
      </c>
      <c r="O7976" s="261" t="str">
        <f>IFERROR(VLOOKUP(L7976,CodEmployee!$A:$P,16,0),"N/A")</f>
        <v>N/A</v>
      </c>
      <c r="P7976" s="261" t="str">
        <f>IFERROR(VLOOKUP(L7976,CodEmployee!$A:$D,4,0),"N/A")</f>
        <v>N/A</v>
      </c>
      <c r="Q7976" s="262">
        <f>IFERROR(IF(MATCH($A7976,DOMAIN!$AC:$AC,0)&gt;0,1,0),0)</f>
        <v>0</v>
      </c>
      <c r="R7976" s="264">
        <f>IFERROR(IF(AND($O7976="Contractual",$Q7976=0),VLOOKUP($K7976,FDR!$A$3:$K$11,MATCH($N7976,FDR!$A$3:$K$3,1),1)+MAX($K7976-200000000,0)*0.03%,0),0)</f>
        <v>0</v>
      </c>
      <c r="S7976" s="264">
        <f>IFERROR(IF(AND($O7976&lt;&gt;"Contractual",$Q7976=0),VLOOKUP($K7976,FDR!$A$17:$K$24,MATCH($N7976,FDR!$A$16:$K$16,1),1)+MAX($K7976-200000000,0)*0.02%,0),0)</f>
        <v>0</v>
      </c>
      <c r="T7976" s="263">
        <f t="shared" si="978"/>
        <v>0</v>
      </c>
      <c r="U7976" s="212">
        <f>SUMIFS(Portfolio!$AA:$AA,Portfolio!$U:$U,'New Deposit Commission'!A7976)</f>
        <v>0</v>
      </c>
      <c r="V7976" s="212">
        <f t="shared" si="975"/>
        <v>0</v>
      </c>
      <c r="W7976" s="259" t="str">
        <f>VLOOKUP(A7976,Portfolio!$U:$AB,8,0)</f>
        <v>A3393</v>
      </c>
      <c r="X7976" s="162">
        <f>SUMIFS(Portfolio!$AK:$AK,Portfolio!$AE:$AE,'New Deposit Commission'!A7976)</f>
        <v>2811578.49</v>
      </c>
      <c r="Y7976" s="258">
        <f>SUMIFS('DATA(Matured Encash)'!$N:$N,'DATA(Matured Encash)'!$A:$A,A7976)</f>
        <v>0</v>
      </c>
      <c r="Z7976" s="212">
        <f t="shared" si="976"/>
        <v>0</v>
      </c>
      <c r="AA7976" s="162">
        <f t="shared" si="977"/>
        <v>0</v>
      </c>
    </row>
    <row r="7977" spans="1:27" x14ac:dyDescent="0.25">
      <c r="A7977" s="256" t="s">
        <v>41647</v>
      </c>
      <c r="B7977" s="257" t="str">
        <f>IFERROR(IFERROR(IFERROR(IFERROR(VLOOKUP(A7977,Portfolio!$A:$D,4,0),VLOOKUP(A7977,Portfolio!$K:$N,4,0)),VLOOKUP(A7977,Portfolio!$U:$X,4,0)),VLOOKUP(A7977,Portfolio!$AE:$AH,4,0)),VLOOKUP(A7977,Portfolio!$AO:$AR,4,0))</f>
        <v>Bilkis Akter</v>
      </c>
      <c r="C7977" s="212">
        <f>SUMIFS(Portfolio!$F:$F,Portfolio!$A:$A,'New Deposit Commission'!A7977)</f>
        <v>216907.15</v>
      </c>
      <c r="D7977" s="212">
        <f>SUMIFS(Portfolio!$P:$P,Portfolio!$K:$K,'New Deposit Commission'!A7977)</f>
        <v>216907.15</v>
      </c>
      <c r="E7977" s="212">
        <f>SUMIFS(Portfolio!$Z:$Z,Portfolio!$U:$U,'New Deposit Commission'!A7977)</f>
        <v>216907.15</v>
      </c>
      <c r="F7977" s="212">
        <f>SUMIFS(Portfolio!$AJ:$AJ,Portfolio!$AE:$AE,'New Deposit Commission'!A7977)</f>
        <v>216907.15</v>
      </c>
      <c r="G7977" s="258">
        <f t="shared" si="979"/>
        <v>216907.15</v>
      </c>
      <c r="H7977" s="212">
        <f>SUMIFS(Portfolio!$AT:$AT,Portfolio!$AO:$AO,'New Deposit Commission'!A7977)</f>
        <v>0</v>
      </c>
      <c r="I7977" s="258">
        <f t="shared" si="980"/>
        <v>0</v>
      </c>
      <c r="J7977" s="212">
        <f>SUMIFS('CIF wise new Deposit'!$I:$I,'CIF wise new Deposit'!$A:$A,'New Deposit Commission'!A7977)</f>
        <v>0</v>
      </c>
      <c r="K7977" s="258">
        <f t="shared" si="981"/>
        <v>0</v>
      </c>
      <c r="L7977" s="259" t="e">
        <f>VLOOKUP(A7977,'CIF wise new Deposit'!$A:$G,7,0)</f>
        <v>#N/A</v>
      </c>
      <c r="M7977" s="257" t="e">
        <f>VLOOKUP(L7977,CodEmployee!$A:$B,2,0)</f>
        <v>#N/A</v>
      </c>
      <c r="N7977" s="260">
        <f>IFERROR(VLOOKUP(A7977,'CIF wise new Deposit'!$A:$J,10,0),0)</f>
        <v>0</v>
      </c>
      <c r="O7977" s="261" t="str">
        <f>IFERROR(VLOOKUP(L7977,CodEmployee!$A:$P,16,0),"N/A")</f>
        <v>N/A</v>
      </c>
      <c r="P7977" s="261" t="str">
        <f>IFERROR(VLOOKUP(L7977,CodEmployee!$A:$D,4,0),"N/A")</f>
        <v>N/A</v>
      </c>
      <c r="Q7977" s="262">
        <f>IFERROR(IF(MATCH($A7977,DOMAIN!$AC:$AC,0)&gt;0,1,0),0)</f>
        <v>0</v>
      </c>
      <c r="R7977" s="264">
        <f>IFERROR(IF(AND($O7977="Contractual",$Q7977=0),VLOOKUP($K7977,FDR!$A$3:$K$11,MATCH($N7977,FDR!$A$3:$K$3,1),1)+MAX($K7977-200000000,0)*0.03%,0),0)</f>
        <v>0</v>
      </c>
      <c r="S7977" s="264">
        <f>IFERROR(IF(AND($O7977&lt;&gt;"Contractual",$Q7977=0),VLOOKUP($K7977,FDR!$A$17:$K$24,MATCH($N7977,FDR!$A$16:$K$16,1),1)+MAX($K7977-200000000,0)*0.02%,0),0)</f>
        <v>0</v>
      </c>
      <c r="T7977" s="263">
        <f t="shared" si="978"/>
        <v>0</v>
      </c>
      <c r="U7977" s="212">
        <f>SUMIFS(Portfolio!$AA:$AA,Portfolio!$U:$U,'New Deposit Commission'!A7977)</f>
        <v>0</v>
      </c>
      <c r="V7977" s="212">
        <f t="shared" si="975"/>
        <v>-216907.15</v>
      </c>
      <c r="W7977" s="259" t="str">
        <f>VLOOKUP(A7977,Portfolio!$U:$AB,8,0)</f>
        <v>A3633</v>
      </c>
      <c r="X7977" s="162">
        <f>SUMIFS(Portfolio!$AK:$AK,Portfolio!$AE:$AE,'New Deposit Commission'!A7977)</f>
        <v>0</v>
      </c>
      <c r="Y7977" s="258">
        <f>SUMIFS('DATA(Matured Encash)'!$N:$N,'DATA(Matured Encash)'!$A:$A,A7977)</f>
        <v>0</v>
      </c>
      <c r="Z7977" s="212">
        <f t="shared" si="976"/>
        <v>-216907.15</v>
      </c>
      <c r="AA7977" s="162">
        <f t="shared" si="977"/>
        <v>-216907.15</v>
      </c>
    </row>
    <row r="7978" spans="1:27" x14ac:dyDescent="0.25">
      <c r="A7978" s="256" t="s">
        <v>41401</v>
      </c>
      <c r="B7978" s="257" t="str">
        <f>IFERROR(IFERROR(IFERROR(IFERROR(VLOOKUP(A7978,Portfolio!$A:$D,4,0),VLOOKUP(A7978,Portfolio!$K:$N,4,0)),VLOOKUP(A7978,Portfolio!$U:$X,4,0)),VLOOKUP(A7978,Portfolio!$AE:$AH,4,0)),VLOOKUP(A7978,Portfolio!$AO:$AR,4,0))</f>
        <v>MD. OMAR FARQUE</v>
      </c>
      <c r="C7978" s="212">
        <f>SUMIFS(Portfolio!$F:$F,Portfolio!$A:$A,'New Deposit Commission'!A7978)</f>
        <v>223165</v>
      </c>
      <c r="D7978" s="212">
        <f>SUMIFS(Portfolio!$P:$P,Portfolio!$K:$K,'New Deposit Commission'!A7978)</f>
        <v>223165</v>
      </c>
      <c r="E7978" s="212">
        <f>SUMIFS(Portfolio!$Z:$Z,Portfolio!$U:$U,'New Deposit Commission'!A7978)</f>
        <v>223165</v>
      </c>
      <c r="F7978" s="212">
        <f>SUMIFS(Portfolio!$AJ:$AJ,Portfolio!$AE:$AE,'New Deposit Commission'!A7978)</f>
        <v>223165</v>
      </c>
      <c r="G7978" s="258">
        <f t="shared" si="979"/>
        <v>223165</v>
      </c>
      <c r="H7978" s="212">
        <f>SUMIFS(Portfolio!$AT:$AT,Portfolio!$AO:$AO,'New Deposit Commission'!A7978)</f>
        <v>235819.09</v>
      </c>
      <c r="I7978" s="258">
        <f t="shared" si="980"/>
        <v>12654.089999999997</v>
      </c>
      <c r="J7978" s="212">
        <f>SUMIFS('CIF wise new Deposit'!$I:$I,'CIF wise new Deposit'!$A:$A,'New Deposit Commission'!A7978)</f>
        <v>0</v>
      </c>
      <c r="K7978" s="258">
        <f t="shared" si="981"/>
        <v>0</v>
      </c>
      <c r="L7978" s="259" t="e">
        <f>VLOOKUP(A7978,'CIF wise new Deposit'!$A:$G,7,0)</f>
        <v>#N/A</v>
      </c>
      <c r="M7978" s="257" t="e">
        <f>VLOOKUP(L7978,CodEmployee!$A:$B,2,0)</f>
        <v>#N/A</v>
      </c>
      <c r="N7978" s="260">
        <f>IFERROR(VLOOKUP(A7978,'CIF wise new Deposit'!$A:$J,10,0),0)</f>
        <v>0</v>
      </c>
      <c r="O7978" s="261" t="str">
        <f>IFERROR(VLOOKUP(L7978,CodEmployee!$A:$P,16,0),"N/A")</f>
        <v>N/A</v>
      </c>
      <c r="P7978" s="261" t="str">
        <f>IFERROR(VLOOKUP(L7978,CodEmployee!$A:$D,4,0),"N/A")</f>
        <v>N/A</v>
      </c>
      <c r="Q7978" s="262">
        <f>IFERROR(IF(MATCH($A7978,DOMAIN!$AC:$AC,0)&gt;0,1,0),0)</f>
        <v>0</v>
      </c>
      <c r="R7978" s="264">
        <f>IFERROR(IF(AND($O7978="Contractual",$Q7978=0),VLOOKUP($K7978,FDR!$A$3:$K$11,MATCH($N7978,FDR!$A$3:$K$3,1),1)+MAX($K7978-200000000,0)*0.03%,0),0)</f>
        <v>0</v>
      </c>
      <c r="S7978" s="264">
        <f>IFERROR(IF(AND($O7978&lt;&gt;"Contractual",$Q7978=0),VLOOKUP($K7978,FDR!$A$17:$K$24,MATCH($N7978,FDR!$A$16:$K$16,1),1)+MAX($K7978-200000000,0)*0.02%,0),0)</f>
        <v>0</v>
      </c>
      <c r="T7978" s="263">
        <f t="shared" si="978"/>
        <v>0</v>
      </c>
      <c r="U7978" s="212">
        <f>SUMIFS(Portfolio!$AA:$AA,Portfolio!$U:$U,'New Deposit Commission'!A7978)</f>
        <v>0</v>
      </c>
      <c r="V7978" s="212">
        <f t="shared" si="975"/>
        <v>0</v>
      </c>
      <c r="W7978" s="259" t="str">
        <f>VLOOKUP(A7978,Portfolio!$U:$AB,8,0)</f>
        <v>A3470</v>
      </c>
      <c r="X7978" s="162">
        <f>SUMIFS(Portfolio!$AK:$AK,Portfolio!$AE:$AE,'New Deposit Commission'!A7978)</f>
        <v>223165</v>
      </c>
      <c r="Y7978" s="258">
        <f>SUMIFS('DATA(Matured Encash)'!$N:$N,'DATA(Matured Encash)'!$A:$A,A7978)</f>
        <v>0</v>
      </c>
      <c r="Z7978" s="212">
        <f t="shared" si="976"/>
        <v>0</v>
      </c>
      <c r="AA7978" s="162">
        <f t="shared" si="977"/>
        <v>0</v>
      </c>
    </row>
    <row r="7979" spans="1:27" x14ac:dyDescent="0.25">
      <c r="A7979" s="256" t="s">
        <v>40594</v>
      </c>
      <c r="B7979" s="257" t="str">
        <f>IFERROR(IFERROR(IFERROR(IFERROR(VLOOKUP(A7979,Portfolio!$A:$D,4,0),VLOOKUP(A7979,Portfolio!$K:$N,4,0)),VLOOKUP(A7979,Portfolio!$U:$X,4,0)),VLOOKUP(A7979,Portfolio!$AE:$AH,4,0)),VLOOKUP(A7979,Portfolio!$AO:$AR,4,0))</f>
        <v>RASHMA AKTER</v>
      </c>
      <c r="C7979" s="212">
        <f>SUMIFS(Portfolio!$F:$F,Portfolio!$A:$A,'New Deposit Commission'!A7979)</f>
        <v>229300</v>
      </c>
      <c r="D7979" s="212">
        <f>SUMIFS(Portfolio!$P:$P,Portfolio!$K:$K,'New Deposit Commission'!A7979)</f>
        <v>229300</v>
      </c>
      <c r="E7979" s="212">
        <f>SUMIFS(Portfolio!$Z:$Z,Portfolio!$U:$U,'New Deposit Commission'!A7979)</f>
        <v>229300</v>
      </c>
      <c r="F7979" s="212">
        <f>SUMIFS(Portfolio!$AJ:$AJ,Portfolio!$AE:$AE,'New Deposit Commission'!A7979)</f>
        <v>229300</v>
      </c>
      <c r="G7979" s="258">
        <f t="shared" si="979"/>
        <v>229300</v>
      </c>
      <c r="H7979" s="212">
        <f>SUMIFS(Portfolio!$AT:$AT,Portfolio!$AO:$AO,'New Deposit Commission'!A7979)</f>
        <v>229300</v>
      </c>
      <c r="I7979" s="258">
        <f t="shared" si="980"/>
        <v>0</v>
      </c>
      <c r="J7979" s="212">
        <f>SUMIFS('CIF wise new Deposit'!$I:$I,'CIF wise new Deposit'!$A:$A,'New Deposit Commission'!A7979)</f>
        <v>0</v>
      </c>
      <c r="K7979" s="258">
        <f t="shared" si="981"/>
        <v>0</v>
      </c>
      <c r="L7979" s="259" t="e">
        <f>VLOOKUP(A7979,'CIF wise new Deposit'!$A:$G,7,0)</f>
        <v>#N/A</v>
      </c>
      <c r="M7979" s="257" t="e">
        <f>VLOOKUP(L7979,CodEmployee!$A:$B,2,0)</f>
        <v>#N/A</v>
      </c>
      <c r="N7979" s="260">
        <f>IFERROR(VLOOKUP(A7979,'CIF wise new Deposit'!$A:$J,10,0),0)</f>
        <v>0</v>
      </c>
      <c r="O7979" s="261" t="str">
        <f>IFERROR(VLOOKUP(L7979,CodEmployee!$A:$P,16,0),"N/A")</f>
        <v>N/A</v>
      </c>
      <c r="P7979" s="261" t="str">
        <f>IFERROR(VLOOKUP(L7979,CodEmployee!$A:$D,4,0),"N/A")</f>
        <v>N/A</v>
      </c>
      <c r="Q7979" s="262">
        <f>IFERROR(IF(MATCH($A7979,DOMAIN!$AC:$AC,0)&gt;0,1,0),0)</f>
        <v>0</v>
      </c>
      <c r="R7979" s="264">
        <f>IFERROR(IF(AND($O7979="Contractual",$Q7979=0),VLOOKUP($K7979,FDR!$A$3:$K$11,MATCH($N7979,FDR!$A$3:$K$3,1),1)+MAX($K7979-200000000,0)*0.03%,0),0)</f>
        <v>0</v>
      </c>
      <c r="S7979" s="264">
        <f>IFERROR(IF(AND($O7979&lt;&gt;"Contractual",$Q7979=0),VLOOKUP($K7979,FDR!$A$17:$K$24,MATCH($N7979,FDR!$A$16:$K$16,1),1)+MAX($K7979-200000000,0)*0.02%,0),0)</f>
        <v>0</v>
      </c>
      <c r="T7979" s="263">
        <f t="shared" si="978"/>
        <v>0</v>
      </c>
      <c r="U7979" s="212">
        <f>SUMIFS(Portfolio!$AA:$AA,Portfolio!$U:$U,'New Deposit Commission'!A7979)</f>
        <v>0</v>
      </c>
      <c r="V7979" s="212">
        <f t="shared" si="975"/>
        <v>0</v>
      </c>
      <c r="W7979" s="259" t="str">
        <f>VLOOKUP(A7979,Portfolio!$U:$AB,8,0)</f>
        <v>A2753</v>
      </c>
      <c r="X7979" s="162">
        <f>SUMIFS(Portfolio!$AK:$AK,Portfolio!$AE:$AE,'New Deposit Commission'!A7979)</f>
        <v>0</v>
      </c>
      <c r="Y7979" s="258">
        <f>SUMIFS('DATA(Matured Encash)'!$N:$N,'DATA(Matured Encash)'!$A:$A,A7979)</f>
        <v>0</v>
      </c>
      <c r="Z7979" s="212">
        <f t="shared" si="976"/>
        <v>0</v>
      </c>
      <c r="AA7979" s="162">
        <f t="shared" si="977"/>
        <v>0</v>
      </c>
    </row>
    <row r="7980" spans="1:27" x14ac:dyDescent="0.25">
      <c r="A7980" s="256" t="s">
        <v>40605</v>
      </c>
      <c r="B7980" s="257" t="str">
        <f>IFERROR(IFERROR(IFERROR(IFERROR(VLOOKUP(A7980,Portfolio!$A:$D,4,0),VLOOKUP(A7980,Portfolio!$K:$N,4,0)),VLOOKUP(A7980,Portfolio!$U:$X,4,0)),VLOOKUP(A7980,Portfolio!$AE:$AH,4,0)),VLOOKUP(A7980,Portfolio!$AO:$AR,4,0))</f>
        <v>KUMKUM CHOWDHURY</v>
      </c>
      <c r="C7980" s="212">
        <f>SUMIFS(Portfolio!$F:$F,Portfolio!$A:$A,'New Deposit Commission'!A7980)</f>
        <v>291782.23</v>
      </c>
      <c r="D7980" s="212">
        <f>SUMIFS(Portfolio!$P:$P,Portfolio!$K:$K,'New Deposit Commission'!A7980)</f>
        <v>291782.23</v>
      </c>
      <c r="E7980" s="212">
        <f>SUMIFS(Portfolio!$Z:$Z,Portfolio!$U:$U,'New Deposit Commission'!A7980)</f>
        <v>306264.58999999997</v>
      </c>
      <c r="F7980" s="212">
        <f>SUMIFS(Portfolio!$AJ:$AJ,Portfolio!$AE:$AE,'New Deposit Commission'!A7980)</f>
        <v>306264.58999999997</v>
      </c>
      <c r="G7980" s="258">
        <f t="shared" si="979"/>
        <v>306264.58999999997</v>
      </c>
      <c r="H7980" s="212">
        <f>SUMIFS(Portfolio!$AT:$AT,Portfolio!$AO:$AO,'New Deposit Commission'!A7980)</f>
        <v>306264.58999999997</v>
      </c>
      <c r="I7980" s="258">
        <f t="shared" si="980"/>
        <v>0</v>
      </c>
      <c r="J7980" s="212">
        <f>SUMIFS('CIF wise new Deposit'!$I:$I,'CIF wise new Deposit'!$A:$A,'New Deposit Commission'!A7980)</f>
        <v>0</v>
      </c>
      <c r="K7980" s="258">
        <f t="shared" si="981"/>
        <v>0</v>
      </c>
      <c r="L7980" s="259" t="e">
        <f>VLOOKUP(A7980,'CIF wise new Deposit'!$A:$G,7,0)</f>
        <v>#N/A</v>
      </c>
      <c r="M7980" s="257" t="e">
        <f>VLOOKUP(L7980,CodEmployee!$A:$B,2,0)</f>
        <v>#N/A</v>
      </c>
      <c r="N7980" s="260">
        <f>IFERROR(VLOOKUP(A7980,'CIF wise new Deposit'!$A:$J,10,0),0)</f>
        <v>0</v>
      </c>
      <c r="O7980" s="261" t="str">
        <f>IFERROR(VLOOKUP(L7980,CodEmployee!$A:$P,16,0),"N/A")</f>
        <v>N/A</v>
      </c>
      <c r="P7980" s="261" t="str">
        <f>IFERROR(VLOOKUP(L7980,CodEmployee!$A:$D,4,0),"N/A")</f>
        <v>N/A</v>
      </c>
      <c r="Q7980" s="262">
        <f>IFERROR(IF(MATCH($A7980,DOMAIN!$AC:$AC,0)&gt;0,1,0),0)</f>
        <v>0</v>
      </c>
      <c r="R7980" s="264">
        <f>IFERROR(IF(AND($O7980="Contractual",$Q7980=0),VLOOKUP($K7980,FDR!$A$3:$K$11,MATCH($N7980,FDR!$A$3:$K$3,1),1)+MAX($K7980-200000000,0)*0.03%,0),0)</f>
        <v>0</v>
      </c>
      <c r="S7980" s="264">
        <f>IFERROR(IF(AND($O7980&lt;&gt;"Contractual",$Q7980=0),VLOOKUP($K7980,FDR!$A$17:$K$24,MATCH($N7980,FDR!$A$16:$K$16,1),1)+MAX($K7980-200000000,0)*0.02%,0),0)</f>
        <v>0</v>
      </c>
      <c r="T7980" s="263">
        <f t="shared" si="978"/>
        <v>0</v>
      </c>
      <c r="U7980" s="212">
        <f>SUMIFS(Portfolio!$AA:$AA,Portfolio!$U:$U,'New Deposit Commission'!A7980)</f>
        <v>0</v>
      </c>
      <c r="V7980" s="212">
        <f t="shared" si="975"/>
        <v>0</v>
      </c>
      <c r="W7980" s="259" t="str">
        <f>VLOOKUP(A7980,Portfolio!$U:$AB,8,0)</f>
        <v>A1376</v>
      </c>
      <c r="X7980" s="162">
        <f>SUMIFS(Portfolio!$AK:$AK,Portfolio!$AE:$AE,'New Deposit Commission'!A7980)</f>
        <v>0</v>
      </c>
      <c r="Y7980" s="258">
        <f>SUMIFS('DATA(Matured Encash)'!$N:$N,'DATA(Matured Encash)'!$A:$A,A7980)</f>
        <v>0</v>
      </c>
      <c r="Z7980" s="212">
        <f t="shared" si="976"/>
        <v>0</v>
      </c>
      <c r="AA7980" s="162">
        <f t="shared" si="977"/>
        <v>0</v>
      </c>
    </row>
    <row r="7981" spans="1:27" x14ac:dyDescent="0.25">
      <c r="A7981" s="256" t="s">
        <v>40742</v>
      </c>
      <c r="B7981" s="257" t="str">
        <f>IFERROR(IFERROR(IFERROR(IFERROR(VLOOKUP(A7981,Portfolio!$A:$D,4,0),VLOOKUP(A7981,Portfolio!$K:$N,4,0)),VLOOKUP(A7981,Portfolio!$U:$X,4,0)),VLOOKUP(A7981,Portfolio!$AE:$AH,4,0)),VLOOKUP(A7981,Portfolio!$AO:$AR,4,0))</f>
        <v>MD ALAMGIR HOSSAIN</v>
      </c>
      <c r="C7981" s="212">
        <f>SUMIFS(Portfolio!$F:$F,Portfolio!$A:$A,'New Deposit Commission'!A7981)</f>
        <v>111050</v>
      </c>
      <c r="D7981" s="212">
        <f>SUMIFS(Portfolio!$P:$P,Portfolio!$K:$K,'New Deposit Commission'!A7981)</f>
        <v>111050</v>
      </c>
      <c r="E7981" s="212">
        <f>SUMIFS(Portfolio!$Z:$Z,Portfolio!$U:$U,'New Deposit Commission'!A7981)</f>
        <v>123964.95</v>
      </c>
      <c r="F7981" s="212">
        <f>SUMIFS(Portfolio!$AJ:$AJ,Portfolio!$AE:$AE,'New Deposit Commission'!A7981)</f>
        <v>123964.95</v>
      </c>
      <c r="G7981" s="258">
        <f t="shared" si="979"/>
        <v>123964.95</v>
      </c>
      <c r="H7981" s="212">
        <f>SUMIFS(Portfolio!$AT:$AT,Portfolio!$AO:$AO,'New Deposit Commission'!A7981)</f>
        <v>123964.95</v>
      </c>
      <c r="I7981" s="258">
        <f t="shared" si="980"/>
        <v>0</v>
      </c>
      <c r="J7981" s="212">
        <f>SUMIFS('CIF wise new Deposit'!$I:$I,'CIF wise new Deposit'!$A:$A,'New Deposit Commission'!A7981)</f>
        <v>0</v>
      </c>
      <c r="K7981" s="258">
        <f t="shared" si="981"/>
        <v>0</v>
      </c>
      <c r="L7981" s="259" t="e">
        <f>VLOOKUP(A7981,'CIF wise new Deposit'!$A:$G,7,0)</f>
        <v>#N/A</v>
      </c>
      <c r="M7981" s="257" t="e">
        <f>VLOOKUP(L7981,CodEmployee!$A:$B,2,0)</f>
        <v>#N/A</v>
      </c>
      <c r="N7981" s="260">
        <f>IFERROR(VLOOKUP(A7981,'CIF wise new Deposit'!$A:$J,10,0),0)</f>
        <v>0</v>
      </c>
      <c r="O7981" s="261" t="str">
        <f>IFERROR(VLOOKUP(L7981,CodEmployee!$A:$P,16,0),"N/A")</f>
        <v>N/A</v>
      </c>
      <c r="P7981" s="261" t="str">
        <f>IFERROR(VLOOKUP(L7981,CodEmployee!$A:$D,4,0),"N/A")</f>
        <v>N/A</v>
      </c>
      <c r="Q7981" s="262">
        <f>IFERROR(IF(MATCH($A7981,DOMAIN!$AC:$AC,0)&gt;0,1,0),0)</f>
        <v>0</v>
      </c>
      <c r="R7981" s="264">
        <f>IFERROR(IF(AND($O7981="Contractual",$Q7981=0),VLOOKUP($K7981,FDR!$A$3:$K$11,MATCH($N7981,FDR!$A$3:$K$3,1),1)+MAX($K7981-200000000,0)*0.03%,0),0)</f>
        <v>0</v>
      </c>
      <c r="S7981" s="264">
        <f>IFERROR(IF(AND($O7981&lt;&gt;"Contractual",$Q7981=0),VLOOKUP($K7981,FDR!$A$17:$K$24,MATCH($N7981,FDR!$A$16:$K$16,1),1)+MAX($K7981-200000000,0)*0.02%,0),0)</f>
        <v>0</v>
      </c>
      <c r="T7981" s="263">
        <f t="shared" si="978"/>
        <v>0</v>
      </c>
      <c r="U7981" s="212">
        <f>SUMIFS(Portfolio!$AA:$AA,Portfolio!$U:$U,'New Deposit Commission'!A7981)</f>
        <v>0</v>
      </c>
      <c r="V7981" s="212">
        <f t="shared" si="975"/>
        <v>0</v>
      </c>
      <c r="W7981" s="259" t="str">
        <f>VLOOKUP(A7981,Portfolio!$U:$AB,8,0)</f>
        <v>A3767</v>
      </c>
      <c r="X7981" s="162">
        <f>SUMIFS(Portfolio!$AK:$AK,Portfolio!$AE:$AE,'New Deposit Commission'!A7981)</f>
        <v>0</v>
      </c>
      <c r="Y7981" s="258">
        <f>SUMIFS('DATA(Matured Encash)'!$N:$N,'DATA(Matured Encash)'!$A:$A,A7981)</f>
        <v>0</v>
      </c>
      <c r="Z7981" s="212">
        <f t="shared" si="976"/>
        <v>0</v>
      </c>
      <c r="AA7981" s="162">
        <f t="shared" si="977"/>
        <v>0</v>
      </c>
    </row>
    <row r="7982" spans="1:27" x14ac:dyDescent="0.25">
      <c r="A7982" s="256" t="s">
        <v>40721</v>
      </c>
      <c r="B7982" s="257" t="str">
        <f>IFERROR(IFERROR(IFERROR(IFERROR(VLOOKUP(A7982,Portfolio!$A:$D,4,0),VLOOKUP(A7982,Portfolio!$K:$N,4,0)),VLOOKUP(A7982,Portfolio!$U:$X,4,0)),VLOOKUP(A7982,Portfolio!$AE:$AH,4,0)),VLOOKUP(A7982,Portfolio!$AO:$AR,4,0))</f>
        <v>C.M. SHAFI SAMI AND SAIQA SAMI</v>
      </c>
      <c r="C7982" s="212">
        <f>SUMIFS(Portfolio!$F:$F,Portfolio!$A:$A,'New Deposit Commission'!A7982)</f>
        <v>3500000</v>
      </c>
      <c r="D7982" s="212">
        <f>SUMIFS(Portfolio!$P:$P,Portfolio!$K:$K,'New Deposit Commission'!A7982)</f>
        <v>3500000</v>
      </c>
      <c r="E7982" s="212">
        <f>SUMIFS(Portfolio!$Z:$Z,Portfolio!$U:$U,'New Deposit Commission'!A7982)</f>
        <v>3500000</v>
      </c>
      <c r="F7982" s="212">
        <f>SUMIFS(Portfolio!$AJ:$AJ,Portfolio!$AE:$AE,'New Deposit Commission'!A7982)</f>
        <v>3500000</v>
      </c>
      <c r="G7982" s="258">
        <f t="shared" si="979"/>
        <v>3500000</v>
      </c>
      <c r="H7982" s="212">
        <f>SUMIFS(Portfolio!$AT:$AT,Portfolio!$AO:$AO,'New Deposit Commission'!A7982)</f>
        <v>3500000</v>
      </c>
      <c r="I7982" s="258">
        <f t="shared" si="980"/>
        <v>0</v>
      </c>
      <c r="J7982" s="212">
        <f>SUMIFS('CIF wise new Deposit'!$I:$I,'CIF wise new Deposit'!$A:$A,'New Deposit Commission'!A7982)</f>
        <v>0</v>
      </c>
      <c r="K7982" s="258">
        <f t="shared" si="981"/>
        <v>0</v>
      </c>
      <c r="L7982" s="259" t="e">
        <f>VLOOKUP(A7982,'CIF wise new Deposit'!$A:$G,7,0)</f>
        <v>#N/A</v>
      </c>
      <c r="M7982" s="257" t="e">
        <f>VLOOKUP(L7982,CodEmployee!$A:$B,2,0)</f>
        <v>#N/A</v>
      </c>
      <c r="N7982" s="260">
        <f>IFERROR(VLOOKUP(A7982,'CIF wise new Deposit'!$A:$J,10,0),0)</f>
        <v>0</v>
      </c>
      <c r="O7982" s="261" t="str">
        <f>IFERROR(VLOOKUP(L7982,CodEmployee!$A:$P,16,0),"N/A")</f>
        <v>N/A</v>
      </c>
      <c r="P7982" s="261" t="str">
        <f>IFERROR(VLOOKUP(L7982,CodEmployee!$A:$D,4,0),"N/A")</f>
        <v>N/A</v>
      </c>
      <c r="Q7982" s="262">
        <f>IFERROR(IF(MATCH($A7982,DOMAIN!$AC:$AC,0)&gt;0,1,0),0)</f>
        <v>0</v>
      </c>
      <c r="R7982" s="264">
        <f>IFERROR(IF(AND($O7982="Contractual",$Q7982=0),VLOOKUP($K7982,FDR!$A$3:$K$11,MATCH($N7982,FDR!$A$3:$K$3,1),1)+MAX($K7982-200000000,0)*0.03%,0),0)</f>
        <v>0</v>
      </c>
      <c r="S7982" s="264">
        <f>IFERROR(IF(AND($O7982&lt;&gt;"Contractual",$Q7982=0),VLOOKUP($K7982,FDR!$A$17:$K$24,MATCH($N7982,FDR!$A$16:$K$16,1),1)+MAX($K7982-200000000,0)*0.02%,0),0)</f>
        <v>0</v>
      </c>
      <c r="T7982" s="263">
        <f t="shared" si="978"/>
        <v>0</v>
      </c>
      <c r="U7982" s="212">
        <f>SUMIFS(Portfolio!$AA:$AA,Portfolio!$U:$U,'New Deposit Commission'!A7982)</f>
        <v>0</v>
      </c>
      <c r="V7982" s="212">
        <f t="shared" si="975"/>
        <v>0</v>
      </c>
      <c r="W7982" s="259" t="str">
        <f>VLOOKUP(A7982,Portfolio!$U:$AB,8,0)</f>
        <v>A3991</v>
      </c>
      <c r="X7982" s="162">
        <f>SUMIFS(Portfolio!$AK:$AK,Portfolio!$AE:$AE,'New Deposit Commission'!A7982)</f>
        <v>0</v>
      </c>
      <c r="Y7982" s="258">
        <f>SUMIFS('DATA(Matured Encash)'!$N:$N,'DATA(Matured Encash)'!$A:$A,A7982)</f>
        <v>0</v>
      </c>
      <c r="Z7982" s="212">
        <f t="shared" si="976"/>
        <v>0</v>
      </c>
      <c r="AA7982" s="162">
        <f t="shared" si="977"/>
        <v>0</v>
      </c>
    </row>
    <row r="7983" spans="1:27" x14ac:dyDescent="0.25">
      <c r="A7983" s="256" t="s">
        <v>40221</v>
      </c>
      <c r="B7983" s="257" t="str">
        <f>IFERROR(IFERROR(IFERROR(IFERROR(VLOOKUP(A7983,Portfolio!$A:$D,4,0),VLOOKUP(A7983,Portfolio!$K:$N,4,0)),VLOOKUP(A7983,Portfolio!$U:$X,4,0)),VLOOKUP(A7983,Portfolio!$AE:$AH,4,0)),VLOOKUP(A7983,Portfolio!$AO:$AR,4,0))</f>
        <v>BONDHON BREAD &amp; BISCUIT FACTORY</v>
      </c>
      <c r="C7983" s="212">
        <f>SUMIFS(Portfolio!$F:$F,Portfolio!$A:$A,'New Deposit Commission'!A7983)</f>
        <v>271210.58</v>
      </c>
      <c r="D7983" s="212">
        <f>SUMIFS(Portfolio!$P:$P,Portfolio!$K:$K,'New Deposit Commission'!A7983)</f>
        <v>271210.58</v>
      </c>
      <c r="E7983" s="212">
        <f>SUMIFS(Portfolio!$Z:$Z,Portfolio!$U:$U,'New Deposit Commission'!A7983)</f>
        <v>271210.58</v>
      </c>
      <c r="F7983" s="212">
        <f>SUMIFS(Portfolio!$AJ:$AJ,Portfolio!$AE:$AE,'New Deposit Commission'!A7983)</f>
        <v>271210.58</v>
      </c>
      <c r="G7983" s="258">
        <f t="shared" si="979"/>
        <v>271210.58</v>
      </c>
      <c r="H7983" s="212">
        <f>SUMIFS(Portfolio!$AT:$AT,Portfolio!$AO:$AO,'New Deposit Commission'!A7983)</f>
        <v>271210.58</v>
      </c>
      <c r="I7983" s="258">
        <f t="shared" si="980"/>
        <v>0</v>
      </c>
      <c r="J7983" s="212">
        <f>SUMIFS('CIF wise new Deposit'!$I:$I,'CIF wise new Deposit'!$A:$A,'New Deposit Commission'!A7983)</f>
        <v>0</v>
      </c>
      <c r="K7983" s="258">
        <f t="shared" si="981"/>
        <v>0</v>
      </c>
      <c r="L7983" s="259" t="e">
        <f>VLOOKUP(A7983,'CIF wise new Deposit'!$A:$G,7,0)</f>
        <v>#N/A</v>
      </c>
      <c r="M7983" s="257" t="e">
        <f>VLOOKUP(L7983,CodEmployee!$A:$B,2,0)</f>
        <v>#N/A</v>
      </c>
      <c r="N7983" s="260">
        <f>IFERROR(VLOOKUP(A7983,'CIF wise new Deposit'!$A:$J,10,0),0)</f>
        <v>0</v>
      </c>
      <c r="O7983" s="261" t="str">
        <f>IFERROR(VLOOKUP(L7983,CodEmployee!$A:$P,16,0),"N/A")</f>
        <v>N/A</v>
      </c>
      <c r="P7983" s="261" t="str">
        <f>IFERROR(VLOOKUP(L7983,CodEmployee!$A:$D,4,0),"N/A")</f>
        <v>N/A</v>
      </c>
      <c r="Q7983" s="262">
        <f>IFERROR(IF(MATCH($A7983,DOMAIN!$AC:$AC,0)&gt;0,1,0),0)</f>
        <v>0</v>
      </c>
      <c r="R7983" s="264">
        <f>IFERROR(IF(AND($O7983="Contractual",$Q7983=0),VLOOKUP($K7983,FDR!$A$3:$K$11,MATCH($N7983,FDR!$A$3:$K$3,1),1)+MAX($K7983-200000000,0)*0.03%,0),0)</f>
        <v>0</v>
      </c>
      <c r="S7983" s="264">
        <f>IFERROR(IF(AND($O7983&lt;&gt;"Contractual",$Q7983=0),VLOOKUP($K7983,FDR!$A$17:$K$24,MATCH($N7983,FDR!$A$16:$K$16,1),1)+MAX($K7983-200000000,0)*0.02%,0),0)</f>
        <v>0</v>
      </c>
      <c r="T7983" s="263">
        <f t="shared" si="978"/>
        <v>0</v>
      </c>
      <c r="U7983" s="212">
        <f>SUMIFS(Portfolio!$AA:$AA,Portfolio!$U:$U,'New Deposit Commission'!A7983)</f>
        <v>0</v>
      </c>
      <c r="V7983" s="212">
        <f t="shared" si="975"/>
        <v>0</v>
      </c>
      <c r="W7983" s="259" t="str">
        <f>VLOOKUP(A7983,Portfolio!$U:$AB,8,0)</f>
        <v>A3809</v>
      </c>
      <c r="X7983" s="162">
        <f>SUMIFS(Portfolio!$AK:$AK,Portfolio!$AE:$AE,'New Deposit Commission'!A7983)</f>
        <v>0</v>
      </c>
      <c r="Y7983" s="258">
        <f>SUMIFS('DATA(Matured Encash)'!$N:$N,'DATA(Matured Encash)'!$A:$A,A7983)</f>
        <v>0</v>
      </c>
      <c r="Z7983" s="212">
        <f t="shared" si="976"/>
        <v>0</v>
      </c>
      <c r="AA7983" s="162">
        <f t="shared" si="977"/>
        <v>0</v>
      </c>
    </row>
    <row r="7984" spans="1:27" x14ac:dyDescent="0.25">
      <c r="A7984" s="256" t="s">
        <v>40264</v>
      </c>
      <c r="B7984" s="257" t="str">
        <f>IFERROR(IFERROR(IFERROR(IFERROR(VLOOKUP(A7984,Portfolio!$A:$D,4,0),VLOOKUP(A7984,Portfolio!$K:$N,4,0)),VLOOKUP(A7984,Portfolio!$U:$X,4,0)),VLOOKUP(A7984,Portfolio!$AE:$AH,4,0)),VLOOKUP(A7984,Portfolio!$AO:$AR,4,0))</f>
        <v>MD. HASANUR RAHMAN</v>
      </c>
      <c r="C7984" s="212">
        <f>SUMIFS(Portfolio!$F:$F,Portfolio!$A:$A,'New Deposit Commission'!A7984)</f>
        <v>108518.36</v>
      </c>
      <c r="D7984" s="212">
        <f>SUMIFS(Portfolio!$P:$P,Portfolio!$K:$K,'New Deposit Commission'!A7984)</f>
        <v>108518.36</v>
      </c>
      <c r="E7984" s="212">
        <f>SUMIFS(Portfolio!$Z:$Z,Portfolio!$U:$U,'New Deposit Commission'!A7984)</f>
        <v>108518.36</v>
      </c>
      <c r="F7984" s="212">
        <f>SUMIFS(Portfolio!$AJ:$AJ,Portfolio!$AE:$AE,'New Deposit Commission'!A7984)</f>
        <v>108518.36</v>
      </c>
      <c r="G7984" s="258">
        <f t="shared" si="979"/>
        <v>108518.36</v>
      </c>
      <c r="H7984" s="212">
        <f>SUMIFS(Portfolio!$AT:$AT,Portfolio!$AO:$AO,'New Deposit Commission'!A7984)</f>
        <v>108518.36</v>
      </c>
      <c r="I7984" s="258">
        <f t="shared" si="980"/>
        <v>0</v>
      </c>
      <c r="J7984" s="212">
        <f>SUMIFS('CIF wise new Deposit'!$I:$I,'CIF wise new Deposit'!$A:$A,'New Deposit Commission'!A7984)</f>
        <v>0</v>
      </c>
      <c r="K7984" s="258">
        <f t="shared" si="981"/>
        <v>0</v>
      </c>
      <c r="L7984" s="259" t="e">
        <f>VLOOKUP(A7984,'CIF wise new Deposit'!$A:$G,7,0)</f>
        <v>#N/A</v>
      </c>
      <c r="M7984" s="257" t="e">
        <f>VLOOKUP(L7984,CodEmployee!$A:$B,2,0)</f>
        <v>#N/A</v>
      </c>
      <c r="N7984" s="260">
        <f>IFERROR(VLOOKUP(A7984,'CIF wise new Deposit'!$A:$J,10,0),0)</f>
        <v>0</v>
      </c>
      <c r="O7984" s="261" t="str">
        <f>IFERROR(VLOOKUP(L7984,CodEmployee!$A:$P,16,0),"N/A")</f>
        <v>N/A</v>
      </c>
      <c r="P7984" s="261" t="str">
        <f>IFERROR(VLOOKUP(L7984,CodEmployee!$A:$D,4,0),"N/A")</f>
        <v>N/A</v>
      </c>
      <c r="Q7984" s="262">
        <f>IFERROR(IF(MATCH($A7984,DOMAIN!$AC:$AC,0)&gt;0,1,0),0)</f>
        <v>0</v>
      </c>
      <c r="R7984" s="264">
        <f>IFERROR(IF(AND($O7984="Contractual",$Q7984=0),VLOOKUP($K7984,FDR!$A$3:$K$11,MATCH($N7984,FDR!$A$3:$K$3,1),1)+MAX($K7984-200000000,0)*0.03%,0),0)</f>
        <v>0</v>
      </c>
      <c r="S7984" s="264">
        <f>IFERROR(IF(AND($O7984&lt;&gt;"Contractual",$Q7984=0),VLOOKUP($K7984,FDR!$A$17:$K$24,MATCH($N7984,FDR!$A$16:$K$16,1),1)+MAX($K7984-200000000,0)*0.02%,0),0)</f>
        <v>0</v>
      </c>
      <c r="T7984" s="263">
        <f t="shared" si="978"/>
        <v>0</v>
      </c>
      <c r="U7984" s="212">
        <f>SUMIFS(Portfolio!$AA:$AA,Portfolio!$U:$U,'New Deposit Commission'!A7984)</f>
        <v>0</v>
      </c>
      <c r="V7984" s="212">
        <f t="shared" si="975"/>
        <v>0</v>
      </c>
      <c r="W7984" s="259" t="str">
        <f>VLOOKUP(A7984,Portfolio!$U:$AB,8,0)</f>
        <v>A3631</v>
      </c>
      <c r="X7984" s="162">
        <f>SUMIFS(Portfolio!$AK:$AK,Portfolio!$AE:$AE,'New Deposit Commission'!A7984)</f>
        <v>0</v>
      </c>
      <c r="Y7984" s="258">
        <f>SUMIFS('DATA(Matured Encash)'!$N:$N,'DATA(Matured Encash)'!$A:$A,A7984)</f>
        <v>0</v>
      </c>
      <c r="Z7984" s="212">
        <f t="shared" si="976"/>
        <v>0</v>
      </c>
      <c r="AA7984" s="162">
        <f t="shared" si="977"/>
        <v>0</v>
      </c>
    </row>
    <row r="7985" spans="1:27" x14ac:dyDescent="0.25">
      <c r="A7985" s="256" t="s">
        <v>40710</v>
      </c>
      <c r="B7985" s="257" t="str">
        <f>IFERROR(IFERROR(IFERROR(IFERROR(VLOOKUP(A7985,Portfolio!$A:$D,4,0),VLOOKUP(A7985,Portfolio!$K:$N,4,0)),VLOOKUP(A7985,Portfolio!$U:$X,4,0)),VLOOKUP(A7985,Portfolio!$AE:$AH,4,0)),VLOOKUP(A7985,Portfolio!$AO:$AR,4,0))</f>
        <v>NAGHMA HAFIZ</v>
      </c>
      <c r="C7985" s="212">
        <f>SUMIFS(Portfolio!$F:$F,Portfolio!$A:$A,'New Deposit Commission'!A7985)</f>
        <v>42.2</v>
      </c>
      <c r="D7985" s="212">
        <f>SUMIFS(Portfolio!$P:$P,Portfolio!$K:$K,'New Deposit Commission'!A7985)</f>
        <v>42.2</v>
      </c>
      <c r="E7985" s="212">
        <f>SUMIFS(Portfolio!$Z:$Z,Portfolio!$U:$U,'New Deposit Commission'!A7985)</f>
        <v>42.2</v>
      </c>
      <c r="F7985" s="212">
        <f>SUMIFS(Portfolio!$AJ:$AJ,Portfolio!$AE:$AE,'New Deposit Commission'!A7985)</f>
        <v>42.2</v>
      </c>
      <c r="G7985" s="258">
        <f t="shared" si="979"/>
        <v>42.2</v>
      </c>
      <c r="H7985" s="212">
        <f>SUMIFS(Portfolio!$AT:$AT,Portfolio!$AO:$AO,'New Deposit Commission'!A7985)</f>
        <v>42.2</v>
      </c>
      <c r="I7985" s="258">
        <f t="shared" si="980"/>
        <v>0</v>
      </c>
      <c r="J7985" s="212">
        <f>SUMIFS('CIF wise new Deposit'!$I:$I,'CIF wise new Deposit'!$A:$A,'New Deposit Commission'!A7985)</f>
        <v>0</v>
      </c>
      <c r="K7985" s="258">
        <f t="shared" si="981"/>
        <v>0</v>
      </c>
      <c r="L7985" s="259" t="e">
        <f>VLOOKUP(A7985,'CIF wise new Deposit'!$A:$G,7,0)</f>
        <v>#N/A</v>
      </c>
      <c r="M7985" s="257" t="e">
        <f>VLOOKUP(L7985,CodEmployee!$A:$B,2,0)</f>
        <v>#N/A</v>
      </c>
      <c r="N7985" s="260">
        <f>IFERROR(VLOOKUP(A7985,'CIF wise new Deposit'!$A:$J,10,0),0)</f>
        <v>0</v>
      </c>
      <c r="O7985" s="261" t="str">
        <f>IFERROR(VLOOKUP(L7985,CodEmployee!$A:$P,16,0),"N/A")</f>
        <v>N/A</v>
      </c>
      <c r="P7985" s="261" t="str">
        <f>IFERROR(VLOOKUP(L7985,CodEmployee!$A:$D,4,0),"N/A")</f>
        <v>N/A</v>
      </c>
      <c r="Q7985" s="262">
        <f>IFERROR(IF(MATCH($A7985,DOMAIN!$AC:$AC,0)&gt;0,1,0),0)</f>
        <v>0</v>
      </c>
      <c r="R7985" s="264">
        <f>IFERROR(IF(AND($O7985="Contractual",$Q7985=0),VLOOKUP($K7985,FDR!$A$3:$K$11,MATCH($N7985,FDR!$A$3:$K$3,1),1)+MAX($K7985-200000000,0)*0.03%,0),0)</f>
        <v>0</v>
      </c>
      <c r="S7985" s="264">
        <f>IFERROR(IF(AND($O7985&lt;&gt;"Contractual",$Q7985=0),VLOOKUP($K7985,FDR!$A$17:$K$24,MATCH($N7985,FDR!$A$16:$K$16,1),1)+MAX($K7985-200000000,0)*0.02%,0),0)</f>
        <v>0</v>
      </c>
      <c r="T7985" s="263">
        <f t="shared" si="978"/>
        <v>0</v>
      </c>
      <c r="U7985" s="212">
        <f>SUMIFS(Portfolio!$AA:$AA,Portfolio!$U:$U,'New Deposit Commission'!A7985)</f>
        <v>0</v>
      </c>
      <c r="V7985" s="212">
        <f t="shared" si="975"/>
        <v>0</v>
      </c>
      <c r="W7985" s="259" t="str">
        <f>VLOOKUP(A7985,Portfolio!$U:$AB,8,0)</f>
        <v>D4017</v>
      </c>
      <c r="X7985" s="162">
        <f>SUMIFS(Portfolio!$AK:$AK,Portfolio!$AE:$AE,'New Deposit Commission'!A7985)</f>
        <v>0</v>
      </c>
      <c r="Y7985" s="258">
        <f>SUMIFS('DATA(Matured Encash)'!$N:$N,'DATA(Matured Encash)'!$A:$A,A7985)</f>
        <v>0</v>
      </c>
      <c r="Z7985" s="212">
        <f t="shared" si="976"/>
        <v>0</v>
      </c>
      <c r="AA7985" s="162">
        <f t="shared" si="977"/>
        <v>0</v>
      </c>
    </row>
    <row r="7986" spans="1:27" x14ac:dyDescent="0.25">
      <c r="A7986" s="256" t="s">
        <v>40009</v>
      </c>
      <c r="B7986" s="257" t="str">
        <f>IFERROR(IFERROR(IFERROR(IFERROR(VLOOKUP(A7986,Portfolio!$A:$D,4,0),VLOOKUP(A7986,Portfolio!$K:$N,4,0)),VLOOKUP(A7986,Portfolio!$U:$X,4,0)),VLOOKUP(A7986,Portfolio!$AE:$AH,4,0)),VLOOKUP(A7986,Portfolio!$AO:$AR,4,0))</f>
        <v>INDRANI SARKER KAJOL</v>
      </c>
      <c r="C7986" s="212">
        <f>SUMIFS(Portfolio!$F:$F,Portfolio!$A:$A,'New Deposit Commission'!A7986)</f>
        <v>1196174.6499999999</v>
      </c>
      <c r="D7986" s="212">
        <f>SUMIFS(Portfolio!$P:$P,Portfolio!$K:$K,'New Deposit Commission'!A7986)</f>
        <v>1213517.43</v>
      </c>
      <c r="E7986" s="212">
        <f>SUMIFS(Portfolio!$Z:$Z,Portfolio!$U:$U,'New Deposit Commission'!A7986)</f>
        <v>1213517.43</v>
      </c>
      <c r="F7986" s="212">
        <f>SUMIFS(Portfolio!$AJ:$AJ,Portfolio!$AE:$AE,'New Deposit Commission'!A7986)</f>
        <v>1213517.43</v>
      </c>
      <c r="G7986" s="258">
        <f t="shared" si="979"/>
        <v>1213517.43</v>
      </c>
      <c r="H7986" s="212">
        <f>SUMIFS(Portfolio!$AT:$AT,Portfolio!$AO:$AO,'New Deposit Commission'!A7986)</f>
        <v>1223953.6299999999</v>
      </c>
      <c r="I7986" s="258">
        <f t="shared" si="980"/>
        <v>10436.199999999953</v>
      </c>
      <c r="J7986" s="212">
        <f>SUMIFS('CIF wise new Deposit'!$I:$I,'CIF wise new Deposit'!$A:$A,'New Deposit Commission'!A7986)</f>
        <v>0</v>
      </c>
      <c r="K7986" s="258">
        <f t="shared" si="981"/>
        <v>0</v>
      </c>
      <c r="L7986" s="259" t="e">
        <f>VLOOKUP(A7986,'CIF wise new Deposit'!$A:$G,7,0)</f>
        <v>#N/A</v>
      </c>
      <c r="M7986" s="257" t="e">
        <f>VLOOKUP(L7986,CodEmployee!$A:$B,2,0)</f>
        <v>#N/A</v>
      </c>
      <c r="N7986" s="260">
        <f>IFERROR(VLOOKUP(A7986,'CIF wise new Deposit'!$A:$J,10,0),0)</f>
        <v>0</v>
      </c>
      <c r="O7986" s="261" t="str">
        <f>IFERROR(VLOOKUP(L7986,CodEmployee!$A:$P,16,0),"N/A")</f>
        <v>N/A</v>
      </c>
      <c r="P7986" s="261" t="str">
        <f>IFERROR(VLOOKUP(L7986,CodEmployee!$A:$D,4,0),"N/A")</f>
        <v>N/A</v>
      </c>
      <c r="Q7986" s="262">
        <f>IFERROR(IF(MATCH($A7986,DOMAIN!$AC:$AC,0)&gt;0,1,0),0)</f>
        <v>0</v>
      </c>
      <c r="R7986" s="264">
        <f>IFERROR(IF(AND($O7986="Contractual",$Q7986=0),VLOOKUP($K7986,FDR!$A$3:$K$11,MATCH($N7986,FDR!$A$3:$K$3,1),1)+MAX($K7986-200000000,0)*0.03%,0),0)</f>
        <v>0</v>
      </c>
      <c r="S7986" s="264">
        <f>IFERROR(IF(AND($O7986&lt;&gt;"Contractual",$Q7986=0),VLOOKUP($K7986,FDR!$A$17:$K$24,MATCH($N7986,FDR!$A$16:$K$16,1),1)+MAX($K7986-200000000,0)*0.02%,0),0)</f>
        <v>0</v>
      </c>
      <c r="T7986" s="263">
        <f t="shared" si="978"/>
        <v>0</v>
      </c>
      <c r="U7986" s="212">
        <f>SUMIFS(Portfolio!$AA:$AA,Portfolio!$U:$U,'New Deposit Commission'!A7986)</f>
        <v>0</v>
      </c>
      <c r="V7986" s="212">
        <f t="shared" si="975"/>
        <v>0</v>
      </c>
      <c r="W7986" s="259" t="str">
        <f>VLOOKUP(A7986,Portfolio!$U:$AB,8,0)</f>
        <v>A3793</v>
      </c>
      <c r="X7986" s="162">
        <f>SUMIFS(Portfolio!$AK:$AK,Portfolio!$AE:$AE,'New Deposit Commission'!A7986)</f>
        <v>196040.82</v>
      </c>
      <c r="Y7986" s="258">
        <f>SUMIFS('DATA(Matured Encash)'!$N:$N,'DATA(Matured Encash)'!$A:$A,A7986)</f>
        <v>0</v>
      </c>
      <c r="Z7986" s="212">
        <f t="shared" si="976"/>
        <v>0</v>
      </c>
      <c r="AA7986" s="162">
        <f t="shared" si="977"/>
        <v>0</v>
      </c>
    </row>
    <row r="7987" spans="1:27" x14ac:dyDescent="0.25">
      <c r="A7987" s="256" t="s">
        <v>40083</v>
      </c>
      <c r="B7987" s="257" t="str">
        <f>IFERROR(IFERROR(IFERROR(IFERROR(VLOOKUP(A7987,Portfolio!$A:$D,4,0),VLOOKUP(A7987,Portfolio!$K:$N,4,0)),VLOOKUP(A7987,Portfolio!$U:$X,4,0)),VLOOKUP(A7987,Portfolio!$AE:$AH,4,0)),VLOOKUP(A7987,Portfolio!$AO:$AR,4,0))</f>
        <v>SHAHANAJ ISLAM</v>
      </c>
      <c r="C7987" s="212">
        <f>SUMIFS(Portfolio!$F:$F,Portfolio!$A:$A,'New Deposit Commission'!A7987)</f>
        <v>2353742.4500000002</v>
      </c>
      <c r="D7987" s="212">
        <f>SUMIFS(Portfolio!$P:$P,Portfolio!$K:$K,'New Deposit Commission'!A7987)</f>
        <v>2477844.54</v>
      </c>
      <c r="E7987" s="212">
        <f>SUMIFS(Portfolio!$Z:$Z,Portfolio!$U:$U,'New Deposit Commission'!A7987)</f>
        <v>2477844.54</v>
      </c>
      <c r="F7987" s="212">
        <f>SUMIFS(Portfolio!$AJ:$AJ,Portfolio!$AE:$AE,'New Deposit Commission'!A7987)</f>
        <v>2477844.54</v>
      </c>
      <c r="G7987" s="258">
        <f t="shared" si="979"/>
        <v>2477844.54</v>
      </c>
      <c r="H7987" s="212">
        <f>SUMIFS(Portfolio!$AT:$AT,Portfolio!$AO:$AO,'New Deposit Commission'!A7987)</f>
        <v>2477844.54</v>
      </c>
      <c r="I7987" s="258">
        <f t="shared" si="980"/>
        <v>0</v>
      </c>
      <c r="J7987" s="212">
        <f>SUMIFS('CIF wise new Deposit'!$I:$I,'CIF wise new Deposit'!$A:$A,'New Deposit Commission'!A7987)</f>
        <v>0</v>
      </c>
      <c r="K7987" s="258">
        <f t="shared" si="981"/>
        <v>0</v>
      </c>
      <c r="L7987" s="259" t="e">
        <f>VLOOKUP(A7987,'CIF wise new Deposit'!$A:$G,7,0)</f>
        <v>#N/A</v>
      </c>
      <c r="M7987" s="257" t="e">
        <f>VLOOKUP(L7987,CodEmployee!$A:$B,2,0)</f>
        <v>#N/A</v>
      </c>
      <c r="N7987" s="260">
        <f>IFERROR(VLOOKUP(A7987,'CIF wise new Deposit'!$A:$J,10,0),0)</f>
        <v>0</v>
      </c>
      <c r="O7987" s="261" t="str">
        <f>IFERROR(VLOOKUP(L7987,CodEmployee!$A:$P,16,0),"N/A")</f>
        <v>N/A</v>
      </c>
      <c r="P7987" s="261" t="str">
        <f>IFERROR(VLOOKUP(L7987,CodEmployee!$A:$D,4,0),"N/A")</f>
        <v>N/A</v>
      </c>
      <c r="Q7987" s="262">
        <f>IFERROR(IF(MATCH($A7987,DOMAIN!$AC:$AC,0)&gt;0,1,0),0)</f>
        <v>0</v>
      </c>
      <c r="R7987" s="264">
        <f>IFERROR(IF(AND($O7987="Contractual",$Q7987=0),VLOOKUP($K7987,FDR!$A$3:$K$11,MATCH($N7987,FDR!$A$3:$K$3,1),1)+MAX($K7987-200000000,0)*0.03%,0),0)</f>
        <v>0</v>
      </c>
      <c r="S7987" s="264">
        <f>IFERROR(IF(AND($O7987&lt;&gt;"Contractual",$Q7987=0),VLOOKUP($K7987,FDR!$A$17:$K$24,MATCH($N7987,FDR!$A$16:$K$16,1),1)+MAX($K7987-200000000,0)*0.02%,0),0)</f>
        <v>0</v>
      </c>
      <c r="T7987" s="263">
        <f t="shared" si="978"/>
        <v>0</v>
      </c>
      <c r="U7987" s="212">
        <f>SUMIFS(Portfolio!$AA:$AA,Portfolio!$U:$U,'New Deposit Commission'!A7987)</f>
        <v>0</v>
      </c>
      <c r="V7987" s="212">
        <f t="shared" si="975"/>
        <v>0</v>
      </c>
      <c r="W7987" s="259" t="str">
        <f>VLOOKUP(A7987,Portfolio!$U:$AB,8,0)</f>
        <v>A2883</v>
      </c>
      <c r="X7987" s="162">
        <f>SUMIFS(Portfolio!$AK:$AK,Portfolio!$AE:$AE,'New Deposit Commission'!A7987)</f>
        <v>0</v>
      </c>
      <c r="Y7987" s="258">
        <f>SUMIFS('DATA(Matured Encash)'!$N:$N,'DATA(Matured Encash)'!$A:$A,A7987)</f>
        <v>0</v>
      </c>
      <c r="Z7987" s="212">
        <f t="shared" si="976"/>
        <v>0</v>
      </c>
      <c r="AA7987" s="162">
        <f t="shared" si="977"/>
        <v>0</v>
      </c>
    </row>
    <row r="7988" spans="1:27" x14ac:dyDescent="0.25">
      <c r="A7988" s="256" t="s">
        <v>39950</v>
      </c>
      <c r="B7988" s="257" t="str">
        <f>IFERROR(IFERROR(IFERROR(IFERROR(VLOOKUP(A7988,Portfolio!$A:$D,4,0),VLOOKUP(A7988,Portfolio!$K:$N,4,0)),VLOOKUP(A7988,Portfolio!$U:$X,4,0)),VLOOKUP(A7988,Portfolio!$AE:$AH,4,0)),VLOOKUP(A7988,Portfolio!$AO:$AR,4,0))</f>
        <v>NASREEN ALI</v>
      </c>
      <c r="C7988" s="212">
        <f>SUMIFS(Portfolio!$F:$F,Portfolio!$A:$A,'New Deposit Commission'!A7988)</f>
        <v>11696378.99</v>
      </c>
      <c r="D7988" s="212">
        <f>SUMIFS(Portfolio!$P:$P,Portfolio!$K:$K,'New Deposit Commission'!A7988)</f>
        <v>11696378.99</v>
      </c>
      <c r="E7988" s="212">
        <f>SUMIFS(Portfolio!$Z:$Z,Portfolio!$U:$U,'New Deposit Commission'!A7988)</f>
        <v>12072064.140000001</v>
      </c>
      <c r="F7988" s="212">
        <f>SUMIFS(Portfolio!$AJ:$AJ,Portfolio!$AE:$AE,'New Deposit Commission'!A7988)</f>
        <v>12072064.140000001</v>
      </c>
      <c r="G7988" s="258">
        <f t="shared" si="979"/>
        <v>12072064.140000001</v>
      </c>
      <c r="H7988" s="212">
        <f>SUMIFS(Portfolio!$AT:$AT,Portfolio!$AO:$AO,'New Deposit Commission'!A7988)</f>
        <v>12072064.140000001</v>
      </c>
      <c r="I7988" s="258">
        <f t="shared" si="980"/>
        <v>0</v>
      </c>
      <c r="J7988" s="212">
        <f>SUMIFS('CIF wise new Deposit'!$I:$I,'CIF wise new Deposit'!$A:$A,'New Deposit Commission'!A7988)</f>
        <v>0</v>
      </c>
      <c r="K7988" s="258">
        <f t="shared" si="981"/>
        <v>0</v>
      </c>
      <c r="L7988" s="259" t="e">
        <f>VLOOKUP(A7988,'CIF wise new Deposit'!$A:$G,7,0)</f>
        <v>#N/A</v>
      </c>
      <c r="M7988" s="257" t="e">
        <f>VLOOKUP(L7988,CodEmployee!$A:$B,2,0)</f>
        <v>#N/A</v>
      </c>
      <c r="N7988" s="260">
        <f>IFERROR(VLOOKUP(A7988,'CIF wise new Deposit'!$A:$J,10,0),0)</f>
        <v>0</v>
      </c>
      <c r="O7988" s="261" t="str">
        <f>IFERROR(VLOOKUP(L7988,CodEmployee!$A:$P,16,0),"N/A")</f>
        <v>N/A</v>
      </c>
      <c r="P7988" s="261" t="str">
        <f>IFERROR(VLOOKUP(L7988,CodEmployee!$A:$D,4,0),"N/A")</f>
        <v>N/A</v>
      </c>
      <c r="Q7988" s="262">
        <f>IFERROR(IF(MATCH($A7988,DOMAIN!$AC:$AC,0)&gt;0,1,0),0)</f>
        <v>0</v>
      </c>
      <c r="R7988" s="264">
        <f>IFERROR(IF(AND($O7988="Contractual",$Q7988=0),VLOOKUP($K7988,FDR!$A$3:$K$11,MATCH($N7988,FDR!$A$3:$K$3,1),1)+MAX($K7988-200000000,0)*0.03%,0),0)</f>
        <v>0</v>
      </c>
      <c r="S7988" s="264">
        <f>IFERROR(IF(AND($O7988&lt;&gt;"Contractual",$Q7988=0),VLOOKUP($K7988,FDR!$A$17:$K$24,MATCH($N7988,FDR!$A$16:$K$16,1),1)+MAX($K7988-200000000,0)*0.02%,0),0)</f>
        <v>0</v>
      </c>
      <c r="T7988" s="263">
        <f t="shared" si="978"/>
        <v>0</v>
      </c>
      <c r="U7988" s="212">
        <f>SUMIFS(Portfolio!$AA:$AA,Portfolio!$U:$U,'New Deposit Commission'!A7988)</f>
        <v>0</v>
      </c>
      <c r="V7988" s="212">
        <f t="shared" si="975"/>
        <v>0</v>
      </c>
      <c r="W7988" s="259" t="str">
        <f>VLOOKUP(A7988,Portfolio!$U:$AB,8,0)</f>
        <v>A3445</v>
      </c>
      <c r="X7988" s="162">
        <f>SUMIFS(Portfolio!$AK:$AK,Portfolio!$AE:$AE,'New Deposit Commission'!A7988)</f>
        <v>0</v>
      </c>
      <c r="Y7988" s="258">
        <f>SUMIFS('DATA(Matured Encash)'!$N:$N,'DATA(Matured Encash)'!$A:$A,A7988)</f>
        <v>0</v>
      </c>
      <c r="Z7988" s="212">
        <f t="shared" si="976"/>
        <v>0</v>
      </c>
      <c r="AA7988" s="162">
        <f t="shared" si="977"/>
        <v>0</v>
      </c>
    </row>
    <row r="7989" spans="1:27" x14ac:dyDescent="0.25">
      <c r="A7989" s="256" t="s">
        <v>39898</v>
      </c>
      <c r="B7989" s="257" t="str">
        <f>IFERROR(IFERROR(IFERROR(IFERROR(VLOOKUP(A7989,Portfolio!$A:$D,4,0),VLOOKUP(A7989,Portfolio!$K:$N,4,0)),VLOOKUP(A7989,Portfolio!$U:$X,4,0)),VLOOKUP(A7989,Portfolio!$AE:$AH,4,0)),VLOOKUP(A7989,Portfolio!$AO:$AR,4,0))</f>
        <v>THE HUNGER PROJECT EMPLOYEE GRATUITY FUND</v>
      </c>
      <c r="C7989" s="212">
        <f>SUMIFS(Portfolio!$F:$F,Portfolio!$A:$A,'New Deposit Commission'!A7989)</f>
        <v>13147395.99</v>
      </c>
      <c r="D7989" s="212">
        <f>SUMIFS(Portfolio!$P:$P,Portfolio!$K:$K,'New Deposit Commission'!A7989)</f>
        <v>13147395.99</v>
      </c>
      <c r="E7989" s="212">
        <f>SUMIFS(Portfolio!$Z:$Z,Portfolio!$U:$U,'New Deposit Commission'!A7989)</f>
        <v>13147395.99</v>
      </c>
      <c r="F7989" s="212">
        <f>SUMIFS(Portfolio!$AJ:$AJ,Portfolio!$AE:$AE,'New Deposit Commission'!A7989)</f>
        <v>13147395.99</v>
      </c>
      <c r="G7989" s="258">
        <f t="shared" si="979"/>
        <v>13147395.99</v>
      </c>
      <c r="H7989" s="212">
        <f>SUMIFS(Portfolio!$AT:$AT,Portfolio!$AO:$AO,'New Deposit Commission'!A7989)</f>
        <v>14336488.550000001</v>
      </c>
      <c r="I7989" s="258">
        <f t="shared" si="980"/>
        <v>1189092.5600000005</v>
      </c>
      <c r="J7989" s="212">
        <f>SUMIFS('CIF wise new Deposit'!$I:$I,'CIF wise new Deposit'!$A:$A,'New Deposit Commission'!A7989)</f>
        <v>0</v>
      </c>
      <c r="K7989" s="258">
        <f t="shared" si="981"/>
        <v>0</v>
      </c>
      <c r="L7989" s="259" t="e">
        <f>VLOOKUP(A7989,'CIF wise new Deposit'!$A:$G,7,0)</f>
        <v>#N/A</v>
      </c>
      <c r="M7989" s="257" t="e">
        <f>VLOOKUP(L7989,CodEmployee!$A:$B,2,0)</f>
        <v>#N/A</v>
      </c>
      <c r="N7989" s="260">
        <f>IFERROR(VLOOKUP(A7989,'CIF wise new Deposit'!$A:$J,10,0),0)</f>
        <v>0</v>
      </c>
      <c r="O7989" s="261" t="str">
        <f>IFERROR(VLOOKUP(L7989,CodEmployee!$A:$P,16,0),"N/A")</f>
        <v>N/A</v>
      </c>
      <c r="P7989" s="261" t="str">
        <f>IFERROR(VLOOKUP(L7989,CodEmployee!$A:$D,4,0),"N/A")</f>
        <v>N/A</v>
      </c>
      <c r="Q7989" s="262">
        <f>IFERROR(IF(MATCH($A7989,DOMAIN!$AC:$AC,0)&gt;0,1,0),0)</f>
        <v>0</v>
      </c>
      <c r="R7989" s="264">
        <f>IFERROR(IF(AND($O7989="Contractual",$Q7989=0),VLOOKUP($K7989,FDR!$A$3:$K$11,MATCH($N7989,FDR!$A$3:$K$3,1),1)+MAX($K7989-200000000,0)*0.03%,0),0)</f>
        <v>0</v>
      </c>
      <c r="S7989" s="264">
        <f>IFERROR(IF(AND($O7989&lt;&gt;"Contractual",$Q7989=0),VLOOKUP($K7989,FDR!$A$17:$K$24,MATCH($N7989,FDR!$A$16:$K$16,1),1)+MAX($K7989-200000000,0)*0.02%,0),0)</f>
        <v>0</v>
      </c>
      <c r="T7989" s="263">
        <f t="shared" si="978"/>
        <v>0</v>
      </c>
      <c r="U7989" s="212">
        <f>SUMIFS(Portfolio!$AA:$AA,Portfolio!$U:$U,'New Deposit Commission'!A7989)</f>
        <v>0</v>
      </c>
      <c r="V7989" s="212">
        <f t="shared" si="975"/>
        <v>0</v>
      </c>
      <c r="W7989" s="259" t="str">
        <f>VLOOKUP(A7989,Portfolio!$U:$AB,8,0)</f>
        <v>A3447</v>
      </c>
      <c r="X7989" s="162">
        <f>SUMIFS(Portfolio!$AK:$AK,Portfolio!$AE:$AE,'New Deposit Commission'!A7989)</f>
        <v>11736201.52</v>
      </c>
      <c r="Y7989" s="258">
        <f>SUMIFS('DATA(Matured Encash)'!$N:$N,'DATA(Matured Encash)'!$A:$A,A7989)</f>
        <v>0</v>
      </c>
      <c r="Z7989" s="212">
        <f t="shared" si="976"/>
        <v>0</v>
      </c>
      <c r="AA7989" s="162">
        <f t="shared" si="977"/>
        <v>0</v>
      </c>
    </row>
    <row r="7990" spans="1:27" x14ac:dyDescent="0.25">
      <c r="A7990" s="256" t="s">
        <v>39878</v>
      </c>
      <c r="B7990" s="257" t="str">
        <f>IFERROR(IFERROR(IFERROR(IFERROR(VLOOKUP(A7990,Portfolio!$A:$D,4,0),VLOOKUP(A7990,Portfolio!$K:$N,4,0)),VLOOKUP(A7990,Portfolio!$U:$X,4,0)),VLOOKUP(A7990,Portfolio!$AE:$AH,4,0)),VLOOKUP(A7990,Portfolio!$AO:$AR,4,0))</f>
        <v>DEVARSHI NAG</v>
      </c>
      <c r="C7990" s="212">
        <f>SUMIFS(Portfolio!$F:$F,Portfolio!$A:$A,'New Deposit Commission'!A7990)</f>
        <v>20671.16</v>
      </c>
      <c r="D7990" s="212">
        <f>SUMIFS(Portfolio!$P:$P,Portfolio!$K:$K,'New Deposit Commission'!A7990)</f>
        <v>20671.16</v>
      </c>
      <c r="E7990" s="212">
        <f>SUMIFS(Portfolio!$Z:$Z,Portfolio!$U:$U,'New Deposit Commission'!A7990)</f>
        <v>20671.16</v>
      </c>
      <c r="F7990" s="212">
        <f>SUMIFS(Portfolio!$AJ:$AJ,Portfolio!$AE:$AE,'New Deposit Commission'!A7990)</f>
        <v>20671.16</v>
      </c>
      <c r="G7990" s="258">
        <f t="shared" si="979"/>
        <v>20671.16</v>
      </c>
      <c r="H7990" s="212">
        <f>SUMIFS(Portfolio!$AT:$AT,Portfolio!$AO:$AO,'New Deposit Commission'!A7990)</f>
        <v>21703.43</v>
      </c>
      <c r="I7990" s="258">
        <f t="shared" si="980"/>
        <v>1032.2700000000004</v>
      </c>
      <c r="J7990" s="212">
        <f>SUMIFS('CIF wise new Deposit'!$I:$I,'CIF wise new Deposit'!$A:$A,'New Deposit Commission'!A7990)</f>
        <v>0</v>
      </c>
      <c r="K7990" s="258">
        <f t="shared" si="981"/>
        <v>0</v>
      </c>
      <c r="L7990" s="259" t="e">
        <f>VLOOKUP(A7990,'CIF wise new Deposit'!$A:$G,7,0)</f>
        <v>#N/A</v>
      </c>
      <c r="M7990" s="257" t="e">
        <f>VLOOKUP(L7990,CodEmployee!$A:$B,2,0)</f>
        <v>#N/A</v>
      </c>
      <c r="N7990" s="260">
        <f>IFERROR(VLOOKUP(A7990,'CIF wise new Deposit'!$A:$J,10,0),0)</f>
        <v>0</v>
      </c>
      <c r="O7990" s="261" t="str">
        <f>IFERROR(VLOOKUP(L7990,CodEmployee!$A:$P,16,0),"N/A")</f>
        <v>N/A</v>
      </c>
      <c r="P7990" s="261" t="str">
        <f>IFERROR(VLOOKUP(L7990,CodEmployee!$A:$D,4,0),"N/A")</f>
        <v>N/A</v>
      </c>
      <c r="Q7990" s="262">
        <f>IFERROR(IF(MATCH($A7990,DOMAIN!$AC:$AC,0)&gt;0,1,0),0)</f>
        <v>0</v>
      </c>
      <c r="R7990" s="264">
        <f>IFERROR(IF(AND($O7990="Contractual",$Q7990=0),VLOOKUP($K7990,FDR!$A$3:$K$11,MATCH($N7990,FDR!$A$3:$K$3,1),1)+MAX($K7990-200000000,0)*0.03%,0),0)</f>
        <v>0</v>
      </c>
      <c r="S7990" s="264">
        <f>IFERROR(IF(AND($O7990&lt;&gt;"Contractual",$Q7990=0),VLOOKUP($K7990,FDR!$A$17:$K$24,MATCH($N7990,FDR!$A$16:$K$16,1),1)+MAX($K7990-200000000,0)*0.02%,0),0)</f>
        <v>0</v>
      </c>
      <c r="T7990" s="263">
        <f t="shared" si="978"/>
        <v>0</v>
      </c>
      <c r="U7990" s="212">
        <f>SUMIFS(Portfolio!$AA:$AA,Portfolio!$U:$U,'New Deposit Commission'!A7990)</f>
        <v>0</v>
      </c>
      <c r="V7990" s="212">
        <f t="shared" si="975"/>
        <v>0</v>
      </c>
      <c r="W7990" s="259" t="str">
        <f>VLOOKUP(A7990,Portfolio!$U:$AB,8,0)</f>
        <v>A2883</v>
      </c>
      <c r="X7990" s="162">
        <f>SUMIFS(Portfolio!$AK:$AK,Portfolio!$AE:$AE,'New Deposit Commission'!A7990)</f>
        <v>20671.16</v>
      </c>
      <c r="Y7990" s="258">
        <f>SUMIFS('DATA(Matured Encash)'!$N:$N,'DATA(Matured Encash)'!$A:$A,A7990)</f>
        <v>0</v>
      </c>
      <c r="Z7990" s="212">
        <f t="shared" si="976"/>
        <v>0</v>
      </c>
      <c r="AA7990" s="162">
        <f t="shared" si="977"/>
        <v>0</v>
      </c>
    </row>
    <row r="7991" spans="1:27" x14ac:dyDescent="0.25">
      <c r="A7991" s="256" t="s">
        <v>41739</v>
      </c>
      <c r="B7991" s="257" t="str">
        <f>IFERROR(IFERROR(IFERROR(IFERROR(VLOOKUP(A7991,Portfolio!$A:$D,4,0),VLOOKUP(A7991,Portfolio!$K:$N,4,0)),VLOOKUP(A7991,Portfolio!$U:$X,4,0)),VLOOKUP(A7991,Portfolio!$AE:$AH,4,0)),VLOOKUP(A7991,Portfolio!$AO:$AR,4,0))</f>
        <v>MOBARAK HOSSAIN</v>
      </c>
      <c r="C7991" s="212">
        <f>SUMIFS(Portfolio!$F:$F,Portfolio!$A:$A,'New Deposit Commission'!A7991)</f>
        <v>125000</v>
      </c>
      <c r="D7991" s="212">
        <f>SUMIFS(Portfolio!$P:$P,Portfolio!$K:$K,'New Deposit Commission'!A7991)</f>
        <v>125000</v>
      </c>
      <c r="E7991" s="212">
        <f>SUMIFS(Portfolio!$Z:$Z,Portfolio!$U:$U,'New Deposit Commission'!A7991)</f>
        <v>125000</v>
      </c>
      <c r="F7991" s="212">
        <f>SUMIFS(Portfolio!$AJ:$AJ,Portfolio!$AE:$AE,'New Deposit Commission'!A7991)</f>
        <v>136156.25</v>
      </c>
      <c r="G7991" s="258">
        <f t="shared" si="979"/>
        <v>136156.25</v>
      </c>
      <c r="H7991" s="212">
        <f>SUMIFS(Portfolio!$AT:$AT,Portfolio!$AO:$AO,'New Deposit Commission'!A7991)</f>
        <v>135856.25</v>
      </c>
      <c r="I7991" s="258">
        <f t="shared" si="980"/>
        <v>0</v>
      </c>
      <c r="J7991" s="212">
        <f>SUMIFS('CIF wise new Deposit'!$I:$I,'CIF wise new Deposit'!$A:$A,'New Deposit Commission'!A7991)</f>
        <v>0</v>
      </c>
      <c r="K7991" s="258">
        <f t="shared" si="981"/>
        <v>0</v>
      </c>
      <c r="L7991" s="259" t="e">
        <f>VLOOKUP(A7991,'CIF wise new Deposit'!$A:$G,7,0)</f>
        <v>#N/A</v>
      </c>
      <c r="M7991" s="257" t="e">
        <f>VLOOKUP(L7991,CodEmployee!$A:$B,2,0)</f>
        <v>#N/A</v>
      </c>
      <c r="N7991" s="260">
        <f>IFERROR(VLOOKUP(A7991,'CIF wise new Deposit'!$A:$J,10,0),0)</f>
        <v>0</v>
      </c>
      <c r="O7991" s="261" t="str">
        <f>IFERROR(VLOOKUP(L7991,CodEmployee!$A:$P,16,0),"N/A")</f>
        <v>N/A</v>
      </c>
      <c r="P7991" s="261" t="str">
        <f>IFERROR(VLOOKUP(L7991,CodEmployee!$A:$D,4,0),"N/A")</f>
        <v>N/A</v>
      </c>
      <c r="Q7991" s="262">
        <f>IFERROR(IF(MATCH($A7991,DOMAIN!$AC:$AC,0)&gt;0,1,0),0)</f>
        <v>0</v>
      </c>
      <c r="R7991" s="264">
        <f>IFERROR(IF(AND($O7991="Contractual",$Q7991=0),VLOOKUP($K7991,FDR!$A$3:$K$11,MATCH($N7991,FDR!$A$3:$K$3,1),1)+MAX($K7991-200000000,0)*0.03%,0),0)</f>
        <v>0</v>
      </c>
      <c r="S7991" s="264">
        <f>IFERROR(IF(AND($O7991&lt;&gt;"Contractual",$Q7991=0),VLOOKUP($K7991,FDR!$A$17:$K$24,MATCH($N7991,FDR!$A$16:$K$16,1),1)+MAX($K7991-200000000,0)*0.02%,0),0)</f>
        <v>0</v>
      </c>
      <c r="T7991" s="263">
        <f t="shared" si="978"/>
        <v>0</v>
      </c>
      <c r="U7991" s="212">
        <f>SUMIFS(Portfolio!$AA:$AA,Portfolio!$U:$U,'New Deposit Commission'!A7991)</f>
        <v>125000</v>
      </c>
      <c r="V7991" s="212">
        <f t="shared" si="975"/>
        <v>125000</v>
      </c>
      <c r="W7991" s="259" t="str">
        <f>VLOOKUP(A7991,Portfolio!$U:$AB,8,0)</f>
        <v>A3224</v>
      </c>
      <c r="X7991" s="162">
        <f>SUMIFS(Portfolio!$AK:$AK,Portfolio!$AE:$AE,'New Deposit Commission'!A7991)</f>
        <v>0</v>
      </c>
      <c r="Y7991" s="258">
        <f>SUMIFS('DATA(Matured Encash)'!$N:$N,'DATA(Matured Encash)'!$A:$A,A7991)</f>
        <v>0</v>
      </c>
      <c r="Z7991" s="212">
        <f t="shared" si="976"/>
        <v>125000</v>
      </c>
      <c r="AA7991" s="162">
        <f t="shared" si="977"/>
        <v>125000</v>
      </c>
    </row>
    <row r="7992" spans="1:27" x14ac:dyDescent="0.25">
      <c r="A7992" s="256" t="s">
        <v>41111</v>
      </c>
      <c r="B7992" s="257" t="str">
        <f>IFERROR(IFERROR(IFERROR(IFERROR(VLOOKUP(A7992,Portfolio!$A:$D,4,0),VLOOKUP(A7992,Portfolio!$K:$N,4,0)),VLOOKUP(A7992,Portfolio!$U:$X,4,0)),VLOOKUP(A7992,Portfolio!$AE:$AH,4,0)),VLOOKUP(A7992,Portfolio!$AO:$AR,4,0))</f>
        <v>SYEDA SHAMIMA PARVEEN</v>
      </c>
      <c r="C7992" s="212">
        <f>SUMIFS(Portfolio!$F:$F,Portfolio!$A:$A,'New Deposit Commission'!A7992)</f>
        <v>2115890.0299999998</v>
      </c>
      <c r="D7992" s="212">
        <f>SUMIFS(Portfolio!$P:$P,Portfolio!$K:$K,'New Deposit Commission'!A7992)</f>
        <v>2115890.0299999998</v>
      </c>
      <c r="E7992" s="212">
        <f>SUMIFS(Portfolio!$Z:$Z,Portfolio!$U:$U,'New Deposit Commission'!A7992)</f>
        <v>2115890.0299999998</v>
      </c>
      <c r="F7992" s="212">
        <f>SUMIFS(Portfolio!$AJ:$AJ,Portfolio!$AE:$AE,'New Deposit Commission'!A7992)</f>
        <v>2115890.0299999998</v>
      </c>
      <c r="G7992" s="258">
        <f t="shared" si="979"/>
        <v>2115890.0299999998</v>
      </c>
      <c r="H7992" s="212">
        <f>SUMIFS(Portfolio!$AT:$AT,Portfolio!$AO:$AO,'New Deposit Commission'!A7992)</f>
        <v>2115890.0299999998</v>
      </c>
      <c r="I7992" s="258">
        <f t="shared" si="980"/>
        <v>0</v>
      </c>
      <c r="J7992" s="212">
        <f>SUMIFS('CIF wise new Deposit'!$I:$I,'CIF wise new Deposit'!$A:$A,'New Deposit Commission'!A7992)</f>
        <v>0</v>
      </c>
      <c r="K7992" s="258">
        <f t="shared" si="981"/>
        <v>0</v>
      </c>
      <c r="L7992" s="259" t="e">
        <f>VLOOKUP(A7992,'CIF wise new Deposit'!$A:$G,7,0)</f>
        <v>#N/A</v>
      </c>
      <c r="M7992" s="257" t="e">
        <f>VLOOKUP(L7992,CodEmployee!$A:$B,2,0)</f>
        <v>#N/A</v>
      </c>
      <c r="N7992" s="260">
        <f>IFERROR(VLOOKUP(A7992,'CIF wise new Deposit'!$A:$J,10,0),0)</f>
        <v>0</v>
      </c>
      <c r="O7992" s="261" t="str">
        <f>IFERROR(VLOOKUP(L7992,CodEmployee!$A:$P,16,0),"N/A")</f>
        <v>N/A</v>
      </c>
      <c r="P7992" s="261" t="str">
        <f>IFERROR(VLOOKUP(L7992,CodEmployee!$A:$D,4,0),"N/A")</f>
        <v>N/A</v>
      </c>
      <c r="Q7992" s="262">
        <f>IFERROR(IF(MATCH($A7992,DOMAIN!$AC:$AC,0)&gt;0,1,0),0)</f>
        <v>0</v>
      </c>
      <c r="R7992" s="264">
        <f>IFERROR(IF(AND($O7992="Contractual",$Q7992=0),VLOOKUP($K7992,FDR!$A$3:$K$11,MATCH($N7992,FDR!$A$3:$K$3,1),1)+MAX($K7992-200000000,0)*0.03%,0),0)</f>
        <v>0</v>
      </c>
      <c r="S7992" s="264">
        <f>IFERROR(IF(AND($O7992&lt;&gt;"Contractual",$Q7992=0),VLOOKUP($K7992,FDR!$A$17:$K$24,MATCH($N7992,FDR!$A$16:$K$16,1),1)+MAX($K7992-200000000,0)*0.02%,0),0)</f>
        <v>0</v>
      </c>
      <c r="T7992" s="263">
        <f t="shared" si="978"/>
        <v>0</v>
      </c>
      <c r="U7992" s="212">
        <f>SUMIFS(Portfolio!$AA:$AA,Portfolio!$U:$U,'New Deposit Commission'!A7992)</f>
        <v>0</v>
      </c>
      <c r="V7992" s="212">
        <f t="shared" si="975"/>
        <v>0</v>
      </c>
      <c r="W7992" s="259" t="str">
        <f>VLOOKUP(A7992,Portfolio!$U:$AB,8,0)</f>
        <v>A3715</v>
      </c>
      <c r="X7992" s="162">
        <f>SUMIFS(Portfolio!$AK:$AK,Portfolio!$AE:$AE,'New Deposit Commission'!A7992)</f>
        <v>0</v>
      </c>
      <c r="Y7992" s="258">
        <f>SUMIFS('DATA(Matured Encash)'!$N:$N,'DATA(Matured Encash)'!$A:$A,A7992)</f>
        <v>0</v>
      </c>
      <c r="Z7992" s="212">
        <f t="shared" si="976"/>
        <v>0</v>
      </c>
      <c r="AA7992" s="162">
        <f t="shared" si="977"/>
        <v>0</v>
      </c>
    </row>
    <row r="7993" spans="1:27" x14ac:dyDescent="0.25">
      <c r="A7993" s="256" t="s">
        <v>41405</v>
      </c>
      <c r="B7993" s="257" t="str">
        <f>IFERROR(IFERROR(IFERROR(IFERROR(VLOOKUP(A7993,Portfolio!$A:$D,4,0),VLOOKUP(A7993,Portfolio!$K:$N,4,0)),VLOOKUP(A7993,Portfolio!$U:$X,4,0)),VLOOKUP(A7993,Portfolio!$AE:$AH,4,0)),VLOOKUP(A7993,Portfolio!$AO:$AR,4,0))</f>
        <v>RUPALI RANI SARKER</v>
      </c>
      <c r="C7993" s="212">
        <f>SUMIFS(Portfolio!$F:$F,Portfolio!$A:$A,'New Deposit Commission'!A7993)</f>
        <v>836236.54</v>
      </c>
      <c r="D7993" s="212">
        <f>SUMIFS(Portfolio!$P:$P,Portfolio!$K:$K,'New Deposit Commission'!A7993)</f>
        <v>836236.54</v>
      </c>
      <c r="E7993" s="212">
        <f>SUMIFS(Portfolio!$Z:$Z,Portfolio!$U:$U,'New Deposit Commission'!A7993)</f>
        <v>855401.7</v>
      </c>
      <c r="F7993" s="212">
        <f>SUMIFS(Portfolio!$AJ:$AJ,Portfolio!$AE:$AE,'New Deposit Commission'!A7993)</f>
        <v>865176.7</v>
      </c>
      <c r="G7993" s="258">
        <f t="shared" si="979"/>
        <v>865176.7</v>
      </c>
      <c r="H7993" s="212">
        <f>SUMIFS(Portfolio!$AT:$AT,Portfolio!$AO:$AO,'New Deposit Commission'!A7993)</f>
        <v>865176.7</v>
      </c>
      <c r="I7993" s="258">
        <f t="shared" si="980"/>
        <v>0</v>
      </c>
      <c r="J7993" s="212">
        <f>SUMIFS('CIF wise new Deposit'!$I:$I,'CIF wise new Deposit'!$A:$A,'New Deposit Commission'!A7993)</f>
        <v>0</v>
      </c>
      <c r="K7993" s="258">
        <f t="shared" si="981"/>
        <v>0</v>
      </c>
      <c r="L7993" s="259" t="e">
        <f>VLOOKUP(A7993,'CIF wise new Deposit'!$A:$G,7,0)</f>
        <v>#N/A</v>
      </c>
      <c r="M7993" s="257" t="e">
        <f>VLOOKUP(L7993,CodEmployee!$A:$B,2,0)</f>
        <v>#N/A</v>
      </c>
      <c r="N7993" s="260">
        <f>IFERROR(VLOOKUP(A7993,'CIF wise new Deposit'!$A:$J,10,0),0)</f>
        <v>0</v>
      </c>
      <c r="O7993" s="261" t="str">
        <f>IFERROR(VLOOKUP(L7993,CodEmployee!$A:$P,16,0),"N/A")</f>
        <v>N/A</v>
      </c>
      <c r="P7993" s="261" t="str">
        <f>IFERROR(VLOOKUP(L7993,CodEmployee!$A:$D,4,0),"N/A")</f>
        <v>N/A</v>
      </c>
      <c r="Q7993" s="262">
        <f>IFERROR(IF(MATCH($A7993,DOMAIN!$AC:$AC,0)&gt;0,1,0),0)</f>
        <v>0</v>
      </c>
      <c r="R7993" s="264">
        <f>IFERROR(IF(AND($O7993="Contractual",$Q7993=0),VLOOKUP($K7993,FDR!$A$3:$K$11,MATCH($N7993,FDR!$A$3:$K$3,1),1)+MAX($K7993-200000000,0)*0.03%,0),0)</f>
        <v>0</v>
      </c>
      <c r="S7993" s="264">
        <f>IFERROR(IF(AND($O7993&lt;&gt;"Contractual",$Q7993=0),VLOOKUP($K7993,FDR!$A$17:$K$24,MATCH($N7993,FDR!$A$16:$K$16,1),1)+MAX($K7993-200000000,0)*0.02%,0),0)</f>
        <v>0</v>
      </c>
      <c r="T7993" s="263">
        <f t="shared" si="978"/>
        <v>0</v>
      </c>
      <c r="U7993" s="212">
        <f>SUMIFS(Portfolio!$AA:$AA,Portfolio!$U:$U,'New Deposit Commission'!A7993)</f>
        <v>100000</v>
      </c>
      <c r="V7993" s="212">
        <f t="shared" si="975"/>
        <v>100000</v>
      </c>
      <c r="W7993" s="259" t="str">
        <f>VLOOKUP(A7993,Portfolio!$U:$AB,8,0)</f>
        <v>A3447</v>
      </c>
      <c r="X7993" s="162">
        <f>SUMIFS(Portfolio!$AK:$AK,Portfolio!$AE:$AE,'New Deposit Commission'!A7993)</f>
        <v>0</v>
      </c>
      <c r="Y7993" s="258">
        <f>SUMIFS('DATA(Matured Encash)'!$N:$N,'DATA(Matured Encash)'!$A:$A,A7993)</f>
        <v>0</v>
      </c>
      <c r="Z7993" s="212">
        <f t="shared" si="976"/>
        <v>100000</v>
      </c>
      <c r="AA7993" s="162">
        <f t="shared" si="977"/>
        <v>100000</v>
      </c>
    </row>
    <row r="7994" spans="1:27" x14ac:dyDescent="0.25">
      <c r="A7994" s="256" t="s">
        <v>41092</v>
      </c>
      <c r="B7994" s="257" t="str">
        <f>IFERROR(IFERROR(IFERROR(IFERROR(VLOOKUP(A7994,Portfolio!$A:$D,4,0),VLOOKUP(A7994,Portfolio!$K:$N,4,0)),VLOOKUP(A7994,Portfolio!$U:$X,4,0)),VLOOKUP(A7994,Portfolio!$AE:$AH,4,0)),VLOOKUP(A7994,Portfolio!$AO:$AR,4,0))</f>
        <v>MD. DULAL BEPARY</v>
      </c>
      <c r="C7994" s="212">
        <f>SUMIFS(Portfolio!$F:$F,Portfolio!$A:$A,'New Deposit Commission'!A7994)</f>
        <v>229775</v>
      </c>
      <c r="D7994" s="212">
        <f>SUMIFS(Portfolio!$P:$P,Portfolio!$K:$K,'New Deposit Commission'!A7994)</f>
        <v>234775</v>
      </c>
      <c r="E7994" s="212">
        <f>SUMIFS(Portfolio!$Z:$Z,Portfolio!$U:$U,'New Deposit Commission'!A7994)</f>
        <v>250952.87</v>
      </c>
      <c r="F7994" s="212">
        <f>SUMIFS(Portfolio!$AJ:$AJ,Portfolio!$AE:$AE,'New Deposit Commission'!A7994)</f>
        <v>255952.87</v>
      </c>
      <c r="G7994" s="258">
        <f t="shared" si="979"/>
        <v>255952.87</v>
      </c>
      <c r="H7994" s="212">
        <f>SUMIFS(Portfolio!$AT:$AT,Portfolio!$AO:$AO,'New Deposit Commission'!A7994)</f>
        <v>260952.87</v>
      </c>
      <c r="I7994" s="258">
        <f t="shared" si="980"/>
        <v>5000</v>
      </c>
      <c r="J7994" s="212">
        <f>SUMIFS('CIF wise new Deposit'!$I:$I,'CIF wise new Deposit'!$A:$A,'New Deposit Commission'!A7994)</f>
        <v>0</v>
      </c>
      <c r="K7994" s="258">
        <f t="shared" si="981"/>
        <v>0</v>
      </c>
      <c r="L7994" s="259" t="e">
        <f>VLOOKUP(A7994,'CIF wise new Deposit'!$A:$G,7,0)</f>
        <v>#N/A</v>
      </c>
      <c r="M7994" s="257" t="e">
        <f>VLOOKUP(L7994,CodEmployee!$A:$B,2,0)</f>
        <v>#N/A</v>
      </c>
      <c r="N7994" s="260">
        <f>IFERROR(VLOOKUP(A7994,'CIF wise new Deposit'!$A:$J,10,0),0)</f>
        <v>0</v>
      </c>
      <c r="O7994" s="261" t="str">
        <f>IFERROR(VLOOKUP(L7994,CodEmployee!$A:$P,16,0),"N/A")</f>
        <v>N/A</v>
      </c>
      <c r="P7994" s="261" t="str">
        <f>IFERROR(VLOOKUP(L7994,CodEmployee!$A:$D,4,0),"N/A")</f>
        <v>N/A</v>
      </c>
      <c r="Q7994" s="262">
        <f>IFERROR(IF(MATCH($A7994,DOMAIN!$AC:$AC,0)&gt;0,1,0),0)</f>
        <v>0</v>
      </c>
      <c r="R7994" s="264">
        <f>IFERROR(IF(AND($O7994="Contractual",$Q7994=0),VLOOKUP($K7994,FDR!$A$3:$K$11,MATCH($N7994,FDR!$A$3:$K$3,1),1)+MAX($K7994-200000000,0)*0.03%,0),0)</f>
        <v>0</v>
      </c>
      <c r="S7994" s="264">
        <f>IFERROR(IF(AND($O7994&lt;&gt;"Contractual",$Q7994=0),VLOOKUP($K7994,FDR!$A$17:$K$24,MATCH($N7994,FDR!$A$16:$K$16,1),1)+MAX($K7994-200000000,0)*0.02%,0),0)</f>
        <v>0</v>
      </c>
      <c r="T7994" s="263">
        <f t="shared" si="978"/>
        <v>0</v>
      </c>
      <c r="U7994" s="212">
        <f>SUMIFS(Portfolio!$AA:$AA,Portfolio!$U:$U,'New Deposit Commission'!A7994)</f>
        <v>0</v>
      </c>
      <c r="V7994" s="212">
        <f t="shared" si="975"/>
        <v>0</v>
      </c>
      <c r="W7994" s="259" t="str">
        <f>VLOOKUP(A7994,Portfolio!$U:$AB,8,0)</f>
        <v>A2067</v>
      </c>
      <c r="X7994" s="162">
        <f>SUMIFS(Portfolio!$AK:$AK,Portfolio!$AE:$AE,'New Deposit Commission'!A7994)</f>
        <v>0</v>
      </c>
      <c r="Y7994" s="258">
        <f>SUMIFS('DATA(Matured Encash)'!$N:$N,'DATA(Matured Encash)'!$A:$A,A7994)</f>
        <v>0</v>
      </c>
      <c r="Z7994" s="212">
        <f t="shared" si="976"/>
        <v>0</v>
      </c>
      <c r="AA7994" s="162">
        <f t="shared" si="977"/>
        <v>0</v>
      </c>
    </row>
    <row r="7995" spans="1:27" x14ac:dyDescent="0.25">
      <c r="A7995" s="256" t="s">
        <v>41484</v>
      </c>
      <c r="B7995" s="257" t="str">
        <f>IFERROR(IFERROR(IFERROR(IFERROR(VLOOKUP(A7995,Portfolio!$A:$D,4,0),VLOOKUP(A7995,Portfolio!$K:$N,4,0)),VLOOKUP(A7995,Portfolio!$U:$X,4,0)),VLOOKUP(A7995,Portfolio!$AE:$AH,4,0)),VLOOKUP(A7995,Portfolio!$AO:$AR,4,0))</f>
        <v>MD SHAHEDUL ISLAM</v>
      </c>
      <c r="C7995" s="212">
        <f>SUMIFS(Portfolio!$F:$F,Portfolio!$A:$A,'New Deposit Commission'!A7995)</f>
        <v>208775.02</v>
      </c>
      <c r="D7995" s="212">
        <f>SUMIFS(Portfolio!$P:$P,Portfolio!$K:$K,'New Deposit Commission'!A7995)</f>
        <v>208775.02</v>
      </c>
      <c r="E7995" s="212">
        <f>SUMIFS(Portfolio!$Z:$Z,Portfolio!$U:$U,'New Deposit Commission'!A7995)</f>
        <v>218489.64</v>
      </c>
      <c r="F7995" s="212">
        <f>SUMIFS(Portfolio!$AJ:$AJ,Portfolio!$AE:$AE,'New Deposit Commission'!A7995)</f>
        <v>218489.64</v>
      </c>
      <c r="G7995" s="258">
        <f t="shared" si="979"/>
        <v>218489.64</v>
      </c>
      <c r="H7995" s="212">
        <f>SUMIFS(Portfolio!$AT:$AT,Portfolio!$AO:$AO,'New Deposit Commission'!A7995)</f>
        <v>218489.64</v>
      </c>
      <c r="I7995" s="258">
        <f t="shared" si="980"/>
        <v>0</v>
      </c>
      <c r="J7995" s="212">
        <f>SUMIFS('CIF wise new Deposit'!$I:$I,'CIF wise new Deposit'!$A:$A,'New Deposit Commission'!A7995)</f>
        <v>0</v>
      </c>
      <c r="K7995" s="258">
        <f t="shared" si="981"/>
        <v>0</v>
      </c>
      <c r="L7995" s="259" t="e">
        <f>VLOOKUP(A7995,'CIF wise new Deposit'!$A:$G,7,0)</f>
        <v>#N/A</v>
      </c>
      <c r="M7995" s="257" t="e">
        <f>VLOOKUP(L7995,CodEmployee!$A:$B,2,0)</f>
        <v>#N/A</v>
      </c>
      <c r="N7995" s="260">
        <f>IFERROR(VLOOKUP(A7995,'CIF wise new Deposit'!$A:$J,10,0),0)</f>
        <v>0</v>
      </c>
      <c r="O7995" s="261" t="str">
        <f>IFERROR(VLOOKUP(L7995,CodEmployee!$A:$P,16,0),"N/A")</f>
        <v>N/A</v>
      </c>
      <c r="P7995" s="261" t="str">
        <f>IFERROR(VLOOKUP(L7995,CodEmployee!$A:$D,4,0),"N/A")</f>
        <v>N/A</v>
      </c>
      <c r="Q7995" s="262">
        <f>IFERROR(IF(MATCH($A7995,DOMAIN!$AC:$AC,0)&gt;0,1,0),0)</f>
        <v>0</v>
      </c>
      <c r="R7995" s="264">
        <f>IFERROR(IF(AND($O7995="Contractual",$Q7995=0),VLOOKUP($K7995,FDR!$A$3:$K$11,MATCH($N7995,FDR!$A$3:$K$3,1),1)+MAX($K7995-200000000,0)*0.03%,0),0)</f>
        <v>0</v>
      </c>
      <c r="S7995" s="264">
        <f>IFERROR(IF(AND($O7995&lt;&gt;"Contractual",$Q7995=0),VLOOKUP($K7995,FDR!$A$17:$K$24,MATCH($N7995,FDR!$A$16:$K$16,1),1)+MAX($K7995-200000000,0)*0.02%,0),0)</f>
        <v>0</v>
      </c>
      <c r="T7995" s="263">
        <f t="shared" si="978"/>
        <v>0</v>
      </c>
      <c r="U7995" s="212">
        <f>SUMIFS(Portfolio!$AA:$AA,Portfolio!$U:$U,'New Deposit Commission'!A7995)</f>
        <v>0</v>
      </c>
      <c r="V7995" s="212">
        <f t="shared" si="975"/>
        <v>0</v>
      </c>
      <c r="W7995" s="259" t="str">
        <f>VLOOKUP(A7995,Portfolio!$U:$AB,8,0)</f>
        <v>A3502</v>
      </c>
      <c r="X7995" s="162">
        <f>SUMIFS(Portfolio!$AK:$AK,Portfolio!$AE:$AE,'New Deposit Commission'!A7995)</f>
        <v>0</v>
      </c>
      <c r="Y7995" s="258">
        <f>SUMIFS('DATA(Matured Encash)'!$N:$N,'DATA(Matured Encash)'!$A:$A,A7995)</f>
        <v>0</v>
      </c>
      <c r="Z7995" s="212">
        <f t="shared" si="976"/>
        <v>0</v>
      </c>
      <c r="AA7995" s="162">
        <f t="shared" si="977"/>
        <v>0</v>
      </c>
    </row>
    <row r="7996" spans="1:27" x14ac:dyDescent="0.25">
      <c r="A7996" s="256" t="s">
        <v>40552</v>
      </c>
      <c r="B7996" s="257" t="str">
        <f>IFERROR(IFERROR(IFERROR(IFERROR(VLOOKUP(A7996,Portfolio!$A:$D,4,0),VLOOKUP(A7996,Portfolio!$K:$N,4,0)),VLOOKUP(A7996,Portfolio!$U:$X,4,0)),VLOOKUP(A7996,Portfolio!$AE:$AH,4,0)),VLOOKUP(A7996,Portfolio!$AO:$AR,4,0))</f>
        <v>SULTANA JAHAN SUCHANA</v>
      </c>
      <c r="C7996" s="212">
        <f>SUMIFS(Portfolio!$F:$F,Portfolio!$A:$A,'New Deposit Commission'!A7996)</f>
        <v>70000</v>
      </c>
      <c r="D7996" s="212">
        <f>SUMIFS(Portfolio!$P:$P,Portfolio!$K:$K,'New Deposit Commission'!A7996)</f>
        <v>0</v>
      </c>
      <c r="E7996" s="212">
        <f>SUMIFS(Portfolio!$Z:$Z,Portfolio!$U:$U,'New Deposit Commission'!A7996)</f>
        <v>0</v>
      </c>
      <c r="F7996" s="212">
        <f>SUMIFS(Portfolio!$AJ:$AJ,Portfolio!$AE:$AE,'New Deposit Commission'!A7996)</f>
        <v>0</v>
      </c>
      <c r="G7996" s="258">
        <f t="shared" si="979"/>
        <v>70000</v>
      </c>
      <c r="H7996" s="212">
        <f>SUMIFS(Portfolio!$AT:$AT,Portfolio!$AO:$AO,'New Deposit Commission'!A7996)</f>
        <v>0</v>
      </c>
      <c r="I7996" s="258">
        <f t="shared" si="980"/>
        <v>0</v>
      </c>
      <c r="J7996" s="212">
        <f>SUMIFS('CIF wise new Deposit'!$I:$I,'CIF wise new Deposit'!$A:$A,'New Deposit Commission'!A7996)</f>
        <v>0</v>
      </c>
      <c r="K7996" s="258">
        <f t="shared" si="981"/>
        <v>0</v>
      </c>
      <c r="L7996" s="259" t="e">
        <f>VLOOKUP(A7996,'CIF wise new Deposit'!$A:$G,7,0)</f>
        <v>#N/A</v>
      </c>
      <c r="M7996" s="257" t="e">
        <f>VLOOKUP(L7996,CodEmployee!$A:$B,2,0)</f>
        <v>#N/A</v>
      </c>
      <c r="N7996" s="260">
        <f>IFERROR(VLOOKUP(A7996,'CIF wise new Deposit'!$A:$J,10,0),0)</f>
        <v>0</v>
      </c>
      <c r="O7996" s="261" t="str">
        <f>IFERROR(VLOOKUP(L7996,CodEmployee!$A:$P,16,0),"N/A")</f>
        <v>N/A</v>
      </c>
      <c r="P7996" s="261" t="str">
        <f>IFERROR(VLOOKUP(L7996,CodEmployee!$A:$D,4,0),"N/A")</f>
        <v>N/A</v>
      </c>
      <c r="Q7996" s="262">
        <f>IFERROR(IF(MATCH($A7996,DOMAIN!$AC:$AC,0)&gt;0,1,0),0)</f>
        <v>0</v>
      </c>
      <c r="R7996" s="264">
        <f>IFERROR(IF(AND($O7996="Contractual",$Q7996=0),VLOOKUP($K7996,FDR!$A$3:$K$11,MATCH($N7996,FDR!$A$3:$K$3,1),1)+MAX($K7996-200000000,0)*0.03%,0),0)</f>
        <v>0</v>
      </c>
      <c r="S7996" s="264">
        <f>IFERROR(IF(AND($O7996&lt;&gt;"Contractual",$Q7996=0),VLOOKUP($K7996,FDR!$A$17:$K$24,MATCH($N7996,FDR!$A$16:$K$16,1),1)+MAX($K7996-200000000,0)*0.02%,0),0)</f>
        <v>0</v>
      </c>
      <c r="T7996" s="263">
        <f t="shared" si="978"/>
        <v>0</v>
      </c>
      <c r="U7996" s="212">
        <f>SUMIFS(Portfolio!$AA:$AA,Portfolio!$U:$U,'New Deposit Commission'!A7996)</f>
        <v>0</v>
      </c>
      <c r="V7996" s="212">
        <f t="shared" si="975"/>
        <v>0</v>
      </c>
      <c r="W7996" s="259" t="e">
        <f>VLOOKUP(A7996,Portfolio!$U:$AB,8,0)</f>
        <v>#N/A</v>
      </c>
      <c r="X7996" s="162">
        <f>SUMIFS(Portfolio!$AK:$AK,Portfolio!$AE:$AE,'New Deposit Commission'!A7996)</f>
        <v>0</v>
      </c>
      <c r="Y7996" s="258">
        <f>SUMIFS('DATA(Matured Encash)'!$N:$N,'DATA(Matured Encash)'!$A:$A,A7996)</f>
        <v>0</v>
      </c>
      <c r="Z7996" s="212">
        <f t="shared" si="976"/>
        <v>0</v>
      </c>
      <c r="AA7996" s="162">
        <f t="shared" si="977"/>
        <v>0</v>
      </c>
    </row>
    <row r="7997" spans="1:27" x14ac:dyDescent="0.25">
      <c r="A7997" s="256" t="s">
        <v>41467</v>
      </c>
      <c r="B7997" s="257" t="str">
        <f>IFERROR(IFERROR(IFERROR(IFERROR(VLOOKUP(A7997,Portfolio!$A:$D,4,0),VLOOKUP(A7997,Portfolio!$K:$N,4,0)),VLOOKUP(A7997,Portfolio!$U:$X,4,0)),VLOOKUP(A7997,Portfolio!$AE:$AH,4,0)),VLOOKUP(A7997,Portfolio!$AO:$AR,4,0))</f>
        <v>MST MAHMUDA BEGUM</v>
      </c>
      <c r="C7997" s="212">
        <f>SUMIFS(Portfolio!$F:$F,Portfolio!$A:$A,'New Deposit Commission'!A7997)</f>
        <v>500000</v>
      </c>
      <c r="D7997" s="212">
        <f>SUMIFS(Portfolio!$P:$P,Portfolio!$K:$K,'New Deposit Commission'!A7997)</f>
        <v>500000</v>
      </c>
      <c r="E7997" s="212">
        <f>SUMIFS(Portfolio!$Z:$Z,Portfolio!$U:$U,'New Deposit Commission'!A7997)</f>
        <v>500000</v>
      </c>
      <c r="F7997" s="212">
        <f>SUMIFS(Portfolio!$AJ:$AJ,Portfolio!$AE:$AE,'New Deposit Commission'!A7997)</f>
        <v>500000</v>
      </c>
      <c r="G7997" s="258">
        <f t="shared" si="979"/>
        <v>500000</v>
      </c>
      <c r="H7997" s="212">
        <f>SUMIFS(Portfolio!$AT:$AT,Portfolio!$AO:$AO,'New Deposit Commission'!A7997)</f>
        <v>500000</v>
      </c>
      <c r="I7997" s="258">
        <f t="shared" si="980"/>
        <v>0</v>
      </c>
      <c r="J7997" s="212">
        <f>SUMIFS('CIF wise new Deposit'!$I:$I,'CIF wise new Deposit'!$A:$A,'New Deposit Commission'!A7997)</f>
        <v>0</v>
      </c>
      <c r="K7997" s="258">
        <f t="shared" si="981"/>
        <v>0</v>
      </c>
      <c r="L7997" s="259" t="e">
        <f>VLOOKUP(A7997,'CIF wise new Deposit'!$A:$G,7,0)</f>
        <v>#N/A</v>
      </c>
      <c r="M7997" s="257" t="e">
        <f>VLOOKUP(L7997,CodEmployee!$A:$B,2,0)</f>
        <v>#N/A</v>
      </c>
      <c r="N7997" s="260">
        <f>IFERROR(VLOOKUP(A7997,'CIF wise new Deposit'!$A:$J,10,0),0)</f>
        <v>0</v>
      </c>
      <c r="O7997" s="261" t="str">
        <f>IFERROR(VLOOKUP(L7997,CodEmployee!$A:$P,16,0),"N/A")</f>
        <v>N/A</v>
      </c>
      <c r="P7997" s="261" t="str">
        <f>IFERROR(VLOOKUP(L7997,CodEmployee!$A:$D,4,0),"N/A")</f>
        <v>N/A</v>
      </c>
      <c r="Q7997" s="262">
        <f>IFERROR(IF(MATCH($A7997,DOMAIN!$AC:$AC,0)&gt;0,1,0),0)</f>
        <v>0</v>
      </c>
      <c r="R7997" s="264">
        <f>IFERROR(IF(AND($O7997="Contractual",$Q7997=0),VLOOKUP($K7997,FDR!$A$3:$K$11,MATCH($N7997,FDR!$A$3:$K$3,1),1)+MAX($K7997-200000000,0)*0.03%,0),0)</f>
        <v>0</v>
      </c>
      <c r="S7997" s="264">
        <f>IFERROR(IF(AND($O7997&lt;&gt;"Contractual",$Q7997=0),VLOOKUP($K7997,FDR!$A$17:$K$24,MATCH($N7997,FDR!$A$16:$K$16,1),1)+MAX($K7997-200000000,0)*0.02%,0),0)</f>
        <v>0</v>
      </c>
      <c r="T7997" s="263">
        <f t="shared" si="978"/>
        <v>0</v>
      </c>
      <c r="U7997" s="212">
        <f>SUMIFS(Portfolio!$AA:$AA,Portfolio!$U:$U,'New Deposit Commission'!A7997)</f>
        <v>0</v>
      </c>
      <c r="V7997" s="212">
        <f t="shared" si="975"/>
        <v>0</v>
      </c>
      <c r="W7997" s="259" t="str">
        <f>VLOOKUP(A7997,Portfolio!$U:$AB,8,0)</f>
        <v>A2547</v>
      </c>
      <c r="X7997" s="162">
        <f>SUMIFS(Portfolio!$AK:$AK,Portfolio!$AE:$AE,'New Deposit Commission'!A7997)</f>
        <v>0</v>
      </c>
      <c r="Y7997" s="258">
        <f>SUMIFS('DATA(Matured Encash)'!$N:$N,'DATA(Matured Encash)'!$A:$A,A7997)</f>
        <v>0</v>
      </c>
      <c r="Z7997" s="212">
        <f t="shared" si="976"/>
        <v>0</v>
      </c>
      <c r="AA7997" s="162">
        <f t="shared" si="977"/>
        <v>0</v>
      </c>
    </row>
    <row r="7998" spans="1:27" x14ac:dyDescent="0.25">
      <c r="A7998" s="256" t="s">
        <v>40609</v>
      </c>
      <c r="B7998" s="257" t="str">
        <f>IFERROR(IFERROR(IFERROR(IFERROR(VLOOKUP(A7998,Portfolio!$A:$D,4,0),VLOOKUP(A7998,Portfolio!$K:$N,4,0)),VLOOKUP(A7998,Portfolio!$U:$X,4,0)),VLOOKUP(A7998,Portfolio!$AE:$AH,4,0)),VLOOKUP(A7998,Portfolio!$AO:$AR,4,0))</f>
        <v>MST SHAHIDA SULTANA</v>
      </c>
      <c r="C7998" s="212">
        <f>SUMIFS(Portfolio!$F:$F,Portfolio!$A:$A,'New Deposit Commission'!A7998)</f>
        <v>530662.5</v>
      </c>
      <c r="D7998" s="212">
        <f>SUMIFS(Portfolio!$P:$P,Portfolio!$K:$K,'New Deposit Commission'!A7998)</f>
        <v>530662.5</v>
      </c>
      <c r="E7998" s="212">
        <f>SUMIFS(Portfolio!$Z:$Z,Portfolio!$U:$U,'New Deposit Commission'!A7998)</f>
        <v>530662.5</v>
      </c>
      <c r="F7998" s="212">
        <f>SUMIFS(Portfolio!$AJ:$AJ,Portfolio!$AE:$AE,'New Deposit Commission'!A7998)</f>
        <v>579779.44999999995</v>
      </c>
      <c r="G7998" s="258">
        <f t="shared" si="979"/>
        <v>579779.44999999995</v>
      </c>
      <c r="H7998" s="212">
        <f>SUMIFS(Portfolio!$AT:$AT,Portfolio!$AO:$AO,'New Deposit Commission'!A7998)</f>
        <v>579779.44999999995</v>
      </c>
      <c r="I7998" s="258">
        <f t="shared" si="980"/>
        <v>0</v>
      </c>
      <c r="J7998" s="212">
        <f>SUMIFS('CIF wise new Deposit'!$I:$I,'CIF wise new Deposit'!$A:$A,'New Deposit Commission'!A7998)</f>
        <v>0</v>
      </c>
      <c r="K7998" s="258">
        <f t="shared" si="981"/>
        <v>0</v>
      </c>
      <c r="L7998" s="259" t="e">
        <f>VLOOKUP(A7998,'CIF wise new Deposit'!$A:$G,7,0)</f>
        <v>#N/A</v>
      </c>
      <c r="M7998" s="257" t="e">
        <f>VLOOKUP(L7998,CodEmployee!$A:$B,2,0)</f>
        <v>#N/A</v>
      </c>
      <c r="N7998" s="260">
        <f>IFERROR(VLOOKUP(A7998,'CIF wise new Deposit'!$A:$J,10,0),0)</f>
        <v>0</v>
      </c>
      <c r="O7998" s="261" t="str">
        <f>IFERROR(VLOOKUP(L7998,CodEmployee!$A:$P,16,0),"N/A")</f>
        <v>N/A</v>
      </c>
      <c r="P7998" s="261" t="str">
        <f>IFERROR(VLOOKUP(L7998,CodEmployee!$A:$D,4,0),"N/A")</f>
        <v>N/A</v>
      </c>
      <c r="Q7998" s="262">
        <f>IFERROR(IF(MATCH($A7998,DOMAIN!$AC:$AC,0)&gt;0,1,0),0)</f>
        <v>0</v>
      </c>
      <c r="R7998" s="264">
        <f>IFERROR(IF(AND($O7998="Contractual",$Q7998=0),VLOOKUP($K7998,FDR!$A$3:$K$11,MATCH($N7998,FDR!$A$3:$K$3,1),1)+MAX($K7998-200000000,0)*0.03%,0),0)</f>
        <v>0</v>
      </c>
      <c r="S7998" s="264">
        <f>IFERROR(IF(AND($O7998&lt;&gt;"Contractual",$Q7998=0),VLOOKUP($K7998,FDR!$A$17:$K$24,MATCH($N7998,FDR!$A$16:$K$16,1),1)+MAX($K7998-200000000,0)*0.02%,0),0)</f>
        <v>0</v>
      </c>
      <c r="T7998" s="263">
        <f t="shared" si="978"/>
        <v>0</v>
      </c>
      <c r="U7998" s="212">
        <f>SUMIFS(Portfolio!$AA:$AA,Portfolio!$U:$U,'New Deposit Commission'!A7998)</f>
        <v>530662.5</v>
      </c>
      <c r="V7998" s="212">
        <f t="shared" si="975"/>
        <v>530662.5</v>
      </c>
      <c r="W7998" s="259" t="str">
        <f>VLOOKUP(A7998,Portfolio!$U:$AB,8,0)</f>
        <v>A3668</v>
      </c>
      <c r="X7998" s="162">
        <f>SUMIFS(Portfolio!$AK:$AK,Portfolio!$AE:$AE,'New Deposit Commission'!A7998)</f>
        <v>0</v>
      </c>
      <c r="Y7998" s="258">
        <f>SUMIFS('DATA(Matured Encash)'!$N:$N,'DATA(Matured Encash)'!$A:$A,A7998)</f>
        <v>0</v>
      </c>
      <c r="Z7998" s="212">
        <f t="shared" si="976"/>
        <v>530662.5</v>
      </c>
      <c r="AA7998" s="162">
        <f t="shared" si="977"/>
        <v>530662.5</v>
      </c>
    </row>
    <row r="7999" spans="1:27" x14ac:dyDescent="0.25">
      <c r="A7999" s="256" t="s">
        <v>41458</v>
      </c>
      <c r="B7999" s="257" t="str">
        <f>IFERROR(IFERROR(IFERROR(IFERROR(VLOOKUP(A7999,Portfolio!$A:$D,4,0),VLOOKUP(A7999,Portfolio!$K:$N,4,0)),VLOOKUP(A7999,Portfolio!$U:$X,4,0)),VLOOKUP(A7999,Portfolio!$AE:$AH,4,0)),VLOOKUP(A7999,Portfolio!$AO:$AR,4,0))</f>
        <v>MUKTI SAHA</v>
      </c>
      <c r="C7999" s="212">
        <f>SUMIFS(Portfolio!$F:$F,Portfolio!$A:$A,'New Deposit Commission'!A7999)</f>
        <v>104462.49</v>
      </c>
      <c r="D7999" s="212">
        <f>SUMIFS(Portfolio!$P:$P,Portfolio!$K:$K,'New Deposit Commission'!A7999)</f>
        <v>109124.14</v>
      </c>
      <c r="E7999" s="212">
        <f>SUMIFS(Portfolio!$Z:$Z,Portfolio!$U:$U,'New Deposit Commission'!A7999)</f>
        <v>108974.14</v>
      </c>
      <c r="F7999" s="212">
        <f>SUMIFS(Portfolio!$AJ:$AJ,Portfolio!$AE:$AE,'New Deposit Commission'!A7999)</f>
        <v>108974.14</v>
      </c>
      <c r="G7999" s="258">
        <f t="shared" si="979"/>
        <v>109124.14</v>
      </c>
      <c r="H7999" s="212">
        <f>SUMIFS(Portfolio!$AT:$AT,Portfolio!$AO:$AO,'New Deposit Commission'!A7999)</f>
        <v>108974.14</v>
      </c>
      <c r="I7999" s="258">
        <f t="shared" si="980"/>
        <v>0</v>
      </c>
      <c r="J7999" s="212">
        <f>SUMIFS('CIF wise new Deposit'!$I:$I,'CIF wise new Deposit'!$A:$A,'New Deposit Commission'!A7999)</f>
        <v>0</v>
      </c>
      <c r="K7999" s="258">
        <f t="shared" si="981"/>
        <v>0</v>
      </c>
      <c r="L7999" s="259" t="e">
        <f>VLOOKUP(A7999,'CIF wise new Deposit'!$A:$G,7,0)</f>
        <v>#N/A</v>
      </c>
      <c r="M7999" s="257" t="e">
        <f>VLOOKUP(L7999,CodEmployee!$A:$B,2,0)</f>
        <v>#N/A</v>
      </c>
      <c r="N7999" s="260">
        <f>IFERROR(VLOOKUP(A7999,'CIF wise new Deposit'!$A:$J,10,0),0)</f>
        <v>0</v>
      </c>
      <c r="O7999" s="261" t="str">
        <f>IFERROR(VLOOKUP(L7999,CodEmployee!$A:$P,16,0),"N/A")</f>
        <v>N/A</v>
      </c>
      <c r="P7999" s="261" t="str">
        <f>IFERROR(VLOOKUP(L7999,CodEmployee!$A:$D,4,0),"N/A")</f>
        <v>N/A</v>
      </c>
      <c r="Q7999" s="262">
        <f>IFERROR(IF(MATCH($A7999,DOMAIN!$AC:$AC,0)&gt;0,1,0),0)</f>
        <v>0</v>
      </c>
      <c r="R7999" s="264">
        <f>IFERROR(IF(AND($O7999="Contractual",$Q7999=0),VLOOKUP($K7999,FDR!$A$3:$K$11,MATCH($N7999,FDR!$A$3:$K$3,1),1)+MAX($K7999-200000000,0)*0.03%,0),0)</f>
        <v>0</v>
      </c>
      <c r="S7999" s="264">
        <f>IFERROR(IF(AND($O7999&lt;&gt;"Contractual",$Q7999=0),VLOOKUP($K7999,FDR!$A$17:$K$24,MATCH($N7999,FDR!$A$16:$K$16,1),1)+MAX($K7999-200000000,0)*0.02%,0),0)</f>
        <v>0</v>
      </c>
      <c r="T7999" s="263">
        <f t="shared" si="978"/>
        <v>0</v>
      </c>
      <c r="U7999" s="212">
        <f>SUMIFS(Portfolio!$AA:$AA,Portfolio!$U:$U,'New Deposit Commission'!A7999)</f>
        <v>0</v>
      </c>
      <c r="V7999" s="212">
        <f t="shared" ref="V7999:V8052" si="982">IF(H7999&lt;E7999,U7999-(E7999-H7999),U7999)</f>
        <v>0</v>
      </c>
      <c r="W7999" s="259" t="str">
        <f>VLOOKUP(A7999,Portfolio!$U:$AB,8,0)</f>
        <v>A2553</v>
      </c>
      <c r="X7999" s="162">
        <f>SUMIFS(Portfolio!$AK:$AK,Portfolio!$AE:$AE,'New Deposit Commission'!A7999)</f>
        <v>0</v>
      </c>
      <c r="Y7999" s="258">
        <f>SUMIFS('DATA(Matured Encash)'!$N:$N,'DATA(Matured Encash)'!$A:$A,A7999)</f>
        <v>0</v>
      </c>
      <c r="Z7999" s="212">
        <f t="shared" ref="Z7999:Z8052" si="983">IF(AND(Y7999&gt;0,V7999&lt;0),V7999+Y7999,V7999)</f>
        <v>0</v>
      </c>
      <c r="AA7999" s="162">
        <f t="shared" ref="AA7999:AA8052" si="984">IF(Z7999&lt;0,Z7999,IF(U7999&gt;0,Z7999,U7999))</f>
        <v>0</v>
      </c>
    </row>
    <row r="8000" spans="1:27" x14ac:dyDescent="0.25">
      <c r="A8000" s="256" t="s">
        <v>41476</v>
      </c>
      <c r="B8000" s="257" t="str">
        <f>IFERROR(IFERROR(IFERROR(IFERROR(VLOOKUP(A8000,Portfolio!$A:$D,4,0),VLOOKUP(A8000,Portfolio!$K:$N,4,0)),VLOOKUP(A8000,Portfolio!$U:$X,4,0)),VLOOKUP(A8000,Portfolio!$AE:$AH,4,0)),VLOOKUP(A8000,Portfolio!$AO:$AR,4,0))</f>
        <v>TAHERA BEGUM</v>
      </c>
      <c r="C8000" s="212">
        <f>SUMIFS(Portfolio!$F:$F,Portfolio!$A:$A,'New Deposit Commission'!A8000)</f>
        <v>300000</v>
      </c>
      <c r="D8000" s="212">
        <f>SUMIFS(Portfolio!$P:$P,Portfolio!$K:$K,'New Deposit Commission'!A8000)</f>
        <v>300000</v>
      </c>
      <c r="E8000" s="212">
        <f>SUMIFS(Portfolio!$Z:$Z,Portfolio!$U:$U,'New Deposit Commission'!A8000)</f>
        <v>300000</v>
      </c>
      <c r="F8000" s="212">
        <f>SUMIFS(Portfolio!$AJ:$AJ,Portfolio!$AE:$AE,'New Deposit Commission'!A8000)</f>
        <v>300000</v>
      </c>
      <c r="G8000" s="258">
        <f t="shared" si="979"/>
        <v>300000</v>
      </c>
      <c r="H8000" s="212">
        <f>SUMIFS(Portfolio!$AT:$AT,Portfolio!$AO:$AO,'New Deposit Commission'!A8000)</f>
        <v>300000</v>
      </c>
      <c r="I8000" s="258">
        <f t="shared" si="980"/>
        <v>0</v>
      </c>
      <c r="J8000" s="212">
        <f>SUMIFS('CIF wise new Deposit'!$I:$I,'CIF wise new Deposit'!$A:$A,'New Deposit Commission'!A8000)</f>
        <v>0</v>
      </c>
      <c r="K8000" s="258">
        <f t="shared" si="981"/>
        <v>0</v>
      </c>
      <c r="L8000" s="259" t="e">
        <f>VLOOKUP(A8000,'CIF wise new Deposit'!$A:$G,7,0)</f>
        <v>#N/A</v>
      </c>
      <c r="M8000" s="257" t="e">
        <f>VLOOKUP(L8000,CodEmployee!$A:$B,2,0)</f>
        <v>#N/A</v>
      </c>
      <c r="N8000" s="260">
        <f>IFERROR(VLOOKUP(A8000,'CIF wise new Deposit'!$A:$J,10,0),0)</f>
        <v>0</v>
      </c>
      <c r="O8000" s="261" t="str">
        <f>IFERROR(VLOOKUP(L8000,CodEmployee!$A:$P,16,0),"N/A")</f>
        <v>N/A</v>
      </c>
      <c r="P8000" s="261" t="str">
        <f>IFERROR(VLOOKUP(L8000,CodEmployee!$A:$D,4,0),"N/A")</f>
        <v>N/A</v>
      </c>
      <c r="Q8000" s="262">
        <f>IFERROR(IF(MATCH($A8000,DOMAIN!$AC:$AC,0)&gt;0,1,0),0)</f>
        <v>0</v>
      </c>
      <c r="R8000" s="264">
        <f>IFERROR(IF(AND($O8000="Contractual",$Q8000=0),VLOOKUP($K8000,FDR!$A$3:$K$11,MATCH($N8000,FDR!$A$3:$K$3,1),1)+MAX($K8000-200000000,0)*0.03%,0),0)</f>
        <v>0</v>
      </c>
      <c r="S8000" s="264">
        <f>IFERROR(IF(AND($O8000&lt;&gt;"Contractual",$Q8000=0),VLOOKUP($K8000,FDR!$A$17:$K$24,MATCH($N8000,FDR!$A$16:$K$16,1),1)+MAX($K8000-200000000,0)*0.02%,0),0)</f>
        <v>0</v>
      </c>
      <c r="T8000" s="263">
        <f t="shared" si="978"/>
        <v>0</v>
      </c>
      <c r="U8000" s="212">
        <f>SUMIFS(Portfolio!$AA:$AA,Portfolio!$U:$U,'New Deposit Commission'!A8000)</f>
        <v>0</v>
      </c>
      <c r="V8000" s="212">
        <f t="shared" si="982"/>
        <v>0</v>
      </c>
      <c r="W8000" s="259" t="str">
        <f>VLOOKUP(A8000,Portfolio!$U:$AB,8,0)</f>
        <v>A2753</v>
      </c>
      <c r="X8000" s="162">
        <f>SUMIFS(Portfolio!$AK:$AK,Portfolio!$AE:$AE,'New Deposit Commission'!A8000)</f>
        <v>0</v>
      </c>
      <c r="Y8000" s="258">
        <f>SUMIFS('DATA(Matured Encash)'!$N:$N,'DATA(Matured Encash)'!$A:$A,A8000)</f>
        <v>0</v>
      </c>
      <c r="Z8000" s="212">
        <f t="shared" si="983"/>
        <v>0</v>
      </c>
      <c r="AA8000" s="162">
        <f t="shared" si="984"/>
        <v>0</v>
      </c>
    </row>
    <row r="8001" spans="1:27" x14ac:dyDescent="0.25">
      <c r="A8001" s="256" t="s">
        <v>41178</v>
      </c>
      <c r="B8001" s="257" t="str">
        <f>IFERROR(IFERROR(IFERROR(IFERROR(VLOOKUP(A8001,Portfolio!$A:$D,4,0),VLOOKUP(A8001,Portfolio!$K:$N,4,0)),VLOOKUP(A8001,Portfolio!$U:$X,4,0)),VLOOKUP(A8001,Portfolio!$AE:$AH,4,0)),VLOOKUP(A8001,Portfolio!$AO:$AR,4,0))</f>
        <v>SHAMIMA NARGIS</v>
      </c>
      <c r="C8001" s="212">
        <f>SUMIFS(Portfolio!$F:$F,Portfolio!$A:$A,'New Deposit Commission'!A8001)</f>
        <v>200000</v>
      </c>
      <c r="D8001" s="212">
        <f>SUMIFS(Portfolio!$P:$P,Portfolio!$K:$K,'New Deposit Commission'!A8001)</f>
        <v>200000</v>
      </c>
      <c r="E8001" s="212">
        <f>SUMIFS(Portfolio!$Z:$Z,Portfolio!$U:$U,'New Deposit Commission'!A8001)</f>
        <v>200000</v>
      </c>
      <c r="F8001" s="212">
        <f>SUMIFS(Portfolio!$AJ:$AJ,Portfolio!$AE:$AE,'New Deposit Commission'!A8001)</f>
        <v>200000</v>
      </c>
      <c r="G8001" s="258">
        <f t="shared" si="979"/>
        <v>200000</v>
      </c>
      <c r="H8001" s="212">
        <f>SUMIFS(Portfolio!$AT:$AT,Portfolio!$AO:$AO,'New Deposit Commission'!A8001)</f>
        <v>200000</v>
      </c>
      <c r="I8001" s="258">
        <f t="shared" si="980"/>
        <v>0</v>
      </c>
      <c r="J8001" s="212">
        <f>SUMIFS('CIF wise new Deposit'!$I:$I,'CIF wise new Deposit'!$A:$A,'New Deposit Commission'!A8001)</f>
        <v>0</v>
      </c>
      <c r="K8001" s="258">
        <f t="shared" si="981"/>
        <v>0</v>
      </c>
      <c r="L8001" s="259" t="e">
        <f>VLOOKUP(A8001,'CIF wise new Deposit'!$A:$G,7,0)</f>
        <v>#N/A</v>
      </c>
      <c r="M8001" s="257" t="e">
        <f>VLOOKUP(L8001,CodEmployee!$A:$B,2,0)</f>
        <v>#N/A</v>
      </c>
      <c r="N8001" s="260">
        <f>IFERROR(VLOOKUP(A8001,'CIF wise new Deposit'!$A:$J,10,0),0)</f>
        <v>0</v>
      </c>
      <c r="O8001" s="261" t="str">
        <f>IFERROR(VLOOKUP(L8001,CodEmployee!$A:$P,16,0),"N/A")</f>
        <v>N/A</v>
      </c>
      <c r="P8001" s="261" t="str">
        <f>IFERROR(VLOOKUP(L8001,CodEmployee!$A:$D,4,0),"N/A")</f>
        <v>N/A</v>
      </c>
      <c r="Q8001" s="262">
        <f>IFERROR(IF(MATCH($A8001,DOMAIN!$AC:$AC,0)&gt;0,1,0),0)</f>
        <v>0</v>
      </c>
      <c r="R8001" s="264">
        <f>IFERROR(IF(AND($O8001="Contractual",$Q8001=0),VLOOKUP($K8001,FDR!$A$3:$K$11,MATCH($N8001,FDR!$A$3:$K$3,1),1)+MAX($K8001-200000000,0)*0.03%,0),0)</f>
        <v>0</v>
      </c>
      <c r="S8001" s="264">
        <f>IFERROR(IF(AND($O8001&lt;&gt;"Contractual",$Q8001=0),VLOOKUP($K8001,FDR!$A$17:$K$24,MATCH($N8001,FDR!$A$16:$K$16,1),1)+MAX($K8001-200000000,0)*0.02%,0),0)</f>
        <v>0</v>
      </c>
      <c r="T8001" s="263">
        <f t="shared" si="978"/>
        <v>0</v>
      </c>
      <c r="U8001" s="212">
        <f>SUMIFS(Portfolio!$AA:$AA,Portfolio!$U:$U,'New Deposit Commission'!A8001)</f>
        <v>0</v>
      </c>
      <c r="V8001" s="212">
        <f t="shared" si="982"/>
        <v>0</v>
      </c>
      <c r="W8001" s="259" t="str">
        <f>VLOOKUP(A8001,Portfolio!$U:$AB,8,0)</f>
        <v>A3782</v>
      </c>
      <c r="X8001" s="162">
        <f>SUMIFS(Portfolio!$AK:$AK,Portfolio!$AE:$AE,'New Deposit Commission'!A8001)</f>
        <v>0</v>
      </c>
      <c r="Y8001" s="258">
        <f>SUMIFS('DATA(Matured Encash)'!$N:$N,'DATA(Matured Encash)'!$A:$A,A8001)</f>
        <v>0</v>
      </c>
      <c r="Z8001" s="212">
        <f t="shared" si="983"/>
        <v>0</v>
      </c>
      <c r="AA8001" s="162">
        <f t="shared" si="984"/>
        <v>0</v>
      </c>
    </row>
    <row r="8002" spans="1:27" x14ac:dyDescent="0.25">
      <c r="A8002" s="256" t="s">
        <v>40479</v>
      </c>
      <c r="B8002" s="257" t="str">
        <f>IFERROR(IFERROR(IFERROR(IFERROR(VLOOKUP(A8002,Portfolio!$A:$D,4,0),VLOOKUP(A8002,Portfolio!$K:$N,4,0)),VLOOKUP(A8002,Portfolio!$U:$X,4,0)),VLOOKUP(A8002,Portfolio!$AE:$AH,4,0)),VLOOKUP(A8002,Portfolio!$AO:$AR,4,0))</f>
        <v>M/S CHATTAGRAM BAKERY</v>
      </c>
      <c r="C8002" s="212">
        <f>SUMIFS(Portfolio!$F:$F,Portfolio!$A:$A,'New Deposit Commission'!A8002)</f>
        <v>260475.02</v>
      </c>
      <c r="D8002" s="212">
        <f>SUMIFS(Portfolio!$P:$P,Portfolio!$K:$K,'New Deposit Commission'!A8002)</f>
        <v>0</v>
      </c>
      <c r="E8002" s="212">
        <f>SUMIFS(Portfolio!$Z:$Z,Portfolio!$U:$U,'New Deposit Commission'!A8002)</f>
        <v>0</v>
      </c>
      <c r="F8002" s="212">
        <f>SUMIFS(Portfolio!$AJ:$AJ,Portfolio!$AE:$AE,'New Deposit Commission'!A8002)</f>
        <v>0</v>
      </c>
      <c r="G8002" s="258">
        <f t="shared" si="979"/>
        <v>260475.02</v>
      </c>
      <c r="H8002" s="212">
        <f>SUMIFS(Portfolio!$AT:$AT,Portfolio!$AO:$AO,'New Deposit Commission'!A8002)</f>
        <v>0</v>
      </c>
      <c r="I8002" s="258">
        <f t="shared" si="980"/>
        <v>0</v>
      </c>
      <c r="J8002" s="212">
        <f>SUMIFS('CIF wise new Deposit'!$I:$I,'CIF wise new Deposit'!$A:$A,'New Deposit Commission'!A8002)</f>
        <v>0</v>
      </c>
      <c r="K8002" s="258">
        <f t="shared" si="981"/>
        <v>0</v>
      </c>
      <c r="L8002" s="259" t="e">
        <f>VLOOKUP(A8002,'CIF wise new Deposit'!$A:$G,7,0)</f>
        <v>#N/A</v>
      </c>
      <c r="M8002" s="257" t="e">
        <f>VLOOKUP(L8002,CodEmployee!$A:$B,2,0)</f>
        <v>#N/A</v>
      </c>
      <c r="N8002" s="260">
        <f>IFERROR(VLOOKUP(A8002,'CIF wise new Deposit'!$A:$J,10,0),0)</f>
        <v>0</v>
      </c>
      <c r="O8002" s="261" t="str">
        <f>IFERROR(VLOOKUP(L8002,CodEmployee!$A:$P,16,0),"N/A")</f>
        <v>N/A</v>
      </c>
      <c r="P8002" s="261" t="str">
        <f>IFERROR(VLOOKUP(L8002,CodEmployee!$A:$D,4,0),"N/A")</f>
        <v>N/A</v>
      </c>
      <c r="Q8002" s="262">
        <f>IFERROR(IF(MATCH($A8002,DOMAIN!$AC:$AC,0)&gt;0,1,0),0)</f>
        <v>0</v>
      </c>
      <c r="R8002" s="264">
        <f>IFERROR(IF(AND($O8002="Contractual",$Q8002=0),VLOOKUP($K8002,FDR!$A$3:$K$11,MATCH($N8002,FDR!$A$3:$K$3,1),1)+MAX($K8002-200000000,0)*0.03%,0),0)</f>
        <v>0</v>
      </c>
      <c r="S8002" s="264">
        <f>IFERROR(IF(AND($O8002&lt;&gt;"Contractual",$Q8002=0),VLOOKUP($K8002,FDR!$A$17:$K$24,MATCH($N8002,FDR!$A$16:$K$16,1),1)+MAX($K8002-200000000,0)*0.02%,0),0)</f>
        <v>0</v>
      </c>
      <c r="T8002" s="263">
        <f t="shared" ref="T8002:T8049" si="985">ROUND((K8002/10^5)*(R8002+S8002),0)</f>
        <v>0</v>
      </c>
      <c r="U8002" s="212">
        <f>SUMIFS(Portfolio!$AA:$AA,Portfolio!$U:$U,'New Deposit Commission'!A8002)</f>
        <v>0</v>
      </c>
      <c r="V8002" s="212">
        <f t="shared" si="982"/>
        <v>0</v>
      </c>
      <c r="W8002" s="259" t="e">
        <f>VLOOKUP(A8002,Portfolio!$U:$AB,8,0)</f>
        <v>#N/A</v>
      </c>
      <c r="X8002" s="162">
        <f>SUMIFS(Portfolio!$AK:$AK,Portfolio!$AE:$AE,'New Deposit Commission'!A8002)</f>
        <v>0</v>
      </c>
      <c r="Y8002" s="258">
        <f>SUMIFS('DATA(Matured Encash)'!$N:$N,'DATA(Matured Encash)'!$A:$A,A8002)</f>
        <v>0</v>
      </c>
      <c r="Z8002" s="212">
        <f t="shared" si="983"/>
        <v>0</v>
      </c>
      <c r="AA8002" s="162">
        <f t="shared" si="984"/>
        <v>0</v>
      </c>
    </row>
    <row r="8003" spans="1:27" x14ac:dyDescent="0.25">
      <c r="A8003" s="256" t="s">
        <v>40625</v>
      </c>
      <c r="B8003" s="257" t="str">
        <f>IFERROR(IFERROR(IFERROR(IFERROR(VLOOKUP(A8003,Portfolio!$A:$D,4,0),VLOOKUP(A8003,Portfolio!$K:$N,4,0)),VLOOKUP(A8003,Portfolio!$U:$X,4,0)),VLOOKUP(A8003,Portfolio!$AE:$AH,4,0)),VLOOKUP(A8003,Portfolio!$AO:$AR,4,0))</f>
        <v>M/S MEDHA INTERNATIONAL</v>
      </c>
      <c r="C8003" s="212">
        <f>SUMIFS(Portfolio!$F:$F,Portfolio!$A:$A,'New Deposit Commission'!A8003)</f>
        <v>217419.73</v>
      </c>
      <c r="D8003" s="212">
        <f>SUMIFS(Portfolio!$P:$P,Portfolio!$K:$K,'New Deposit Commission'!A8003)</f>
        <v>217419.73</v>
      </c>
      <c r="E8003" s="212">
        <f>SUMIFS(Portfolio!$Z:$Z,Portfolio!$U:$U,'New Deposit Commission'!A8003)</f>
        <v>217419.73</v>
      </c>
      <c r="F8003" s="212">
        <f>SUMIFS(Portfolio!$AJ:$AJ,Portfolio!$AE:$AE,'New Deposit Commission'!A8003)</f>
        <v>217419.73</v>
      </c>
      <c r="G8003" s="258">
        <f t="shared" si="979"/>
        <v>217419.73</v>
      </c>
      <c r="H8003" s="212">
        <f>SUMIFS(Portfolio!$AT:$AT,Portfolio!$AO:$AO,'New Deposit Commission'!A8003)</f>
        <v>217419.73</v>
      </c>
      <c r="I8003" s="258">
        <f t="shared" si="980"/>
        <v>0</v>
      </c>
      <c r="J8003" s="212">
        <f>SUMIFS('CIF wise new Deposit'!$I:$I,'CIF wise new Deposit'!$A:$A,'New Deposit Commission'!A8003)</f>
        <v>0</v>
      </c>
      <c r="K8003" s="258">
        <f t="shared" si="981"/>
        <v>0</v>
      </c>
      <c r="L8003" s="259" t="e">
        <f>VLOOKUP(A8003,'CIF wise new Deposit'!$A:$G,7,0)</f>
        <v>#N/A</v>
      </c>
      <c r="M8003" s="257" t="e">
        <f>VLOOKUP(L8003,CodEmployee!$A:$B,2,0)</f>
        <v>#N/A</v>
      </c>
      <c r="N8003" s="260">
        <f>IFERROR(VLOOKUP(A8003,'CIF wise new Deposit'!$A:$J,10,0),0)</f>
        <v>0</v>
      </c>
      <c r="O8003" s="261" t="str">
        <f>IFERROR(VLOOKUP(L8003,CodEmployee!$A:$P,16,0),"N/A")</f>
        <v>N/A</v>
      </c>
      <c r="P8003" s="261" t="str">
        <f>IFERROR(VLOOKUP(L8003,CodEmployee!$A:$D,4,0),"N/A")</f>
        <v>N/A</v>
      </c>
      <c r="Q8003" s="262">
        <f>IFERROR(IF(MATCH($A8003,DOMAIN!$AC:$AC,0)&gt;0,1,0),0)</f>
        <v>0</v>
      </c>
      <c r="R8003" s="264">
        <f>IFERROR(IF(AND($O8003="Contractual",$Q8003=0),VLOOKUP($K8003,FDR!$A$3:$K$11,MATCH($N8003,FDR!$A$3:$K$3,1),1)+MAX($K8003-200000000,0)*0.03%,0),0)</f>
        <v>0</v>
      </c>
      <c r="S8003" s="264">
        <f>IFERROR(IF(AND($O8003&lt;&gt;"Contractual",$Q8003=0),VLOOKUP($K8003,FDR!$A$17:$K$24,MATCH($N8003,FDR!$A$16:$K$16,1),1)+MAX($K8003-200000000,0)*0.02%,0),0)</f>
        <v>0</v>
      </c>
      <c r="T8003" s="263">
        <f t="shared" si="985"/>
        <v>0</v>
      </c>
      <c r="U8003" s="212">
        <f>SUMIFS(Portfolio!$AA:$AA,Portfolio!$U:$U,'New Deposit Commission'!A8003)</f>
        <v>0</v>
      </c>
      <c r="V8003" s="212">
        <f t="shared" si="982"/>
        <v>0</v>
      </c>
      <c r="W8003" s="259" t="str">
        <f>VLOOKUP(A8003,Portfolio!$U:$AB,8,0)</f>
        <v>A3668</v>
      </c>
      <c r="X8003" s="162">
        <f>SUMIFS(Portfolio!$AK:$AK,Portfolio!$AE:$AE,'New Deposit Commission'!A8003)</f>
        <v>0</v>
      </c>
      <c r="Y8003" s="258">
        <f>SUMIFS('DATA(Matured Encash)'!$N:$N,'DATA(Matured Encash)'!$A:$A,A8003)</f>
        <v>0</v>
      </c>
      <c r="Z8003" s="212">
        <f t="shared" si="983"/>
        <v>0</v>
      </c>
      <c r="AA8003" s="162">
        <f t="shared" si="984"/>
        <v>0</v>
      </c>
    </row>
    <row r="8004" spans="1:27" x14ac:dyDescent="0.25">
      <c r="A8004" s="256" t="s">
        <v>41328</v>
      </c>
      <c r="B8004" s="257" t="str">
        <f>IFERROR(IFERROR(IFERROR(IFERROR(VLOOKUP(A8004,Portfolio!$A:$D,4,0),VLOOKUP(A8004,Portfolio!$K:$N,4,0)),VLOOKUP(A8004,Portfolio!$U:$X,4,0)),VLOOKUP(A8004,Portfolio!$AE:$AH,4,0)),VLOOKUP(A8004,Portfolio!$AO:$AR,4,0))</f>
        <v>M/S Srabon Telecom</v>
      </c>
      <c r="C8004" s="212">
        <f>SUMIFS(Portfolio!$F:$F,Portfolio!$A:$A,'New Deposit Commission'!A8004)</f>
        <v>566691.37</v>
      </c>
      <c r="D8004" s="212">
        <f>SUMIFS(Portfolio!$P:$P,Portfolio!$K:$K,'New Deposit Commission'!A8004)</f>
        <v>573522.93999999994</v>
      </c>
      <c r="E8004" s="212">
        <f>SUMIFS(Portfolio!$Z:$Z,Portfolio!$U:$U,'New Deposit Commission'!A8004)</f>
        <v>573522.93999999994</v>
      </c>
      <c r="F8004" s="212">
        <f>SUMIFS(Portfolio!$AJ:$AJ,Portfolio!$AE:$AE,'New Deposit Commission'!A8004)</f>
        <v>573522.93999999994</v>
      </c>
      <c r="G8004" s="258">
        <f t="shared" si="979"/>
        <v>573522.93999999994</v>
      </c>
      <c r="H8004" s="212">
        <f>SUMIFS(Portfolio!$AT:$AT,Portfolio!$AO:$AO,'New Deposit Commission'!A8004)</f>
        <v>585781.99</v>
      </c>
      <c r="I8004" s="258">
        <f t="shared" si="980"/>
        <v>12259.050000000047</v>
      </c>
      <c r="J8004" s="212">
        <f>SUMIFS('CIF wise new Deposit'!$I:$I,'CIF wise new Deposit'!$A:$A,'New Deposit Commission'!A8004)</f>
        <v>0</v>
      </c>
      <c r="K8004" s="258">
        <f t="shared" si="981"/>
        <v>0</v>
      </c>
      <c r="L8004" s="259" t="e">
        <f>VLOOKUP(A8004,'CIF wise new Deposit'!$A:$G,7,0)</f>
        <v>#N/A</v>
      </c>
      <c r="M8004" s="257" t="e">
        <f>VLOOKUP(L8004,CodEmployee!$A:$B,2,0)</f>
        <v>#N/A</v>
      </c>
      <c r="N8004" s="260">
        <f>IFERROR(VLOOKUP(A8004,'CIF wise new Deposit'!$A:$J,10,0),0)</f>
        <v>0</v>
      </c>
      <c r="O8004" s="261" t="str">
        <f>IFERROR(VLOOKUP(L8004,CodEmployee!$A:$P,16,0),"N/A")</f>
        <v>N/A</v>
      </c>
      <c r="P8004" s="261" t="str">
        <f>IFERROR(VLOOKUP(L8004,CodEmployee!$A:$D,4,0),"N/A")</f>
        <v>N/A</v>
      </c>
      <c r="Q8004" s="262">
        <f>IFERROR(IF(MATCH($A8004,DOMAIN!$AC:$AC,0)&gt;0,1,0),0)</f>
        <v>0</v>
      </c>
      <c r="R8004" s="264">
        <f>IFERROR(IF(AND($O8004="Contractual",$Q8004=0),VLOOKUP($K8004,FDR!$A$3:$K$11,MATCH($N8004,FDR!$A$3:$K$3,1),1)+MAX($K8004-200000000,0)*0.03%,0),0)</f>
        <v>0</v>
      </c>
      <c r="S8004" s="264">
        <f>IFERROR(IF(AND($O8004&lt;&gt;"Contractual",$Q8004=0),VLOOKUP($K8004,FDR!$A$17:$K$24,MATCH($N8004,FDR!$A$16:$K$16,1),1)+MAX($K8004-200000000,0)*0.02%,0),0)</f>
        <v>0</v>
      </c>
      <c r="T8004" s="263">
        <f t="shared" si="985"/>
        <v>0</v>
      </c>
      <c r="U8004" s="212">
        <f>SUMIFS(Portfolio!$AA:$AA,Portfolio!$U:$U,'New Deposit Commission'!A8004)</f>
        <v>0</v>
      </c>
      <c r="V8004" s="212">
        <f t="shared" si="982"/>
        <v>0</v>
      </c>
      <c r="W8004" s="259" t="str">
        <f>VLOOKUP(A8004,Portfolio!$U:$AB,8,0)</f>
        <v>A3236</v>
      </c>
      <c r="X8004" s="162">
        <f>SUMIFS(Portfolio!$AK:$AK,Portfolio!$AE:$AE,'New Deposit Commission'!A8004)</f>
        <v>573522.93999999994</v>
      </c>
      <c r="Y8004" s="258">
        <f>SUMIFS('DATA(Matured Encash)'!$N:$N,'DATA(Matured Encash)'!$A:$A,A8004)</f>
        <v>0</v>
      </c>
      <c r="Z8004" s="212">
        <f t="shared" si="983"/>
        <v>0</v>
      </c>
      <c r="AA8004" s="162">
        <f t="shared" si="984"/>
        <v>0</v>
      </c>
    </row>
    <row r="8005" spans="1:27" x14ac:dyDescent="0.25">
      <c r="A8005" s="256" t="s">
        <v>40217</v>
      </c>
      <c r="B8005" s="257" t="str">
        <f>IFERROR(IFERROR(IFERROR(IFERROR(VLOOKUP(A8005,Portfolio!$A:$D,4,0),VLOOKUP(A8005,Portfolio!$K:$N,4,0)),VLOOKUP(A8005,Portfolio!$U:$X,4,0)),VLOOKUP(A8005,Portfolio!$AE:$AH,4,0)),VLOOKUP(A8005,Portfolio!$AO:$AR,4,0))</f>
        <v>M/S S R ENTERPRISE</v>
      </c>
      <c r="C8005" s="212">
        <f>SUMIFS(Portfolio!$F:$F,Portfolio!$A:$A,'New Deposit Commission'!A8005)</f>
        <v>650619.41</v>
      </c>
      <c r="D8005" s="212">
        <f>SUMIFS(Portfolio!$P:$P,Portfolio!$K:$K,'New Deposit Commission'!A8005)</f>
        <v>650619.41</v>
      </c>
      <c r="E8005" s="212">
        <f>SUMIFS(Portfolio!$Z:$Z,Portfolio!$U:$U,'New Deposit Commission'!A8005)</f>
        <v>650619.41</v>
      </c>
      <c r="F8005" s="212">
        <f>SUMIFS(Portfolio!$AJ:$AJ,Portfolio!$AE:$AE,'New Deposit Commission'!A8005)</f>
        <v>650619.41</v>
      </c>
      <c r="G8005" s="258">
        <f t="shared" si="979"/>
        <v>650619.41</v>
      </c>
      <c r="H8005" s="212">
        <f>SUMIFS(Portfolio!$AT:$AT,Portfolio!$AO:$AO,'New Deposit Commission'!A8005)</f>
        <v>650619.41</v>
      </c>
      <c r="I8005" s="258">
        <f t="shared" si="980"/>
        <v>0</v>
      </c>
      <c r="J8005" s="212">
        <f>SUMIFS('CIF wise new Deposit'!$I:$I,'CIF wise new Deposit'!$A:$A,'New Deposit Commission'!A8005)</f>
        <v>0</v>
      </c>
      <c r="K8005" s="258">
        <f t="shared" si="981"/>
        <v>0</v>
      </c>
      <c r="L8005" s="259" t="e">
        <f>VLOOKUP(A8005,'CIF wise new Deposit'!$A:$G,7,0)</f>
        <v>#N/A</v>
      </c>
      <c r="M8005" s="257" t="e">
        <f>VLOOKUP(L8005,CodEmployee!$A:$B,2,0)</f>
        <v>#N/A</v>
      </c>
      <c r="N8005" s="260">
        <f>IFERROR(VLOOKUP(A8005,'CIF wise new Deposit'!$A:$J,10,0),0)</f>
        <v>0</v>
      </c>
      <c r="O8005" s="261" t="str">
        <f>IFERROR(VLOOKUP(L8005,CodEmployee!$A:$P,16,0),"N/A")</f>
        <v>N/A</v>
      </c>
      <c r="P8005" s="261" t="str">
        <f>IFERROR(VLOOKUP(L8005,CodEmployee!$A:$D,4,0),"N/A")</f>
        <v>N/A</v>
      </c>
      <c r="Q8005" s="262">
        <f>IFERROR(IF(MATCH($A8005,DOMAIN!$AC:$AC,0)&gt;0,1,0),0)</f>
        <v>0</v>
      </c>
      <c r="R8005" s="264">
        <f>IFERROR(IF(AND($O8005="Contractual",$Q8005=0),VLOOKUP($K8005,FDR!$A$3:$K$11,MATCH($N8005,FDR!$A$3:$K$3,1),1)+MAX($K8005-200000000,0)*0.03%,0),0)</f>
        <v>0</v>
      </c>
      <c r="S8005" s="264">
        <f>IFERROR(IF(AND($O8005&lt;&gt;"Contractual",$Q8005=0),VLOOKUP($K8005,FDR!$A$17:$K$24,MATCH($N8005,FDR!$A$16:$K$16,1),1)+MAX($K8005-200000000,0)*0.02%,0),0)</f>
        <v>0</v>
      </c>
      <c r="T8005" s="263">
        <f t="shared" si="985"/>
        <v>0</v>
      </c>
      <c r="U8005" s="212">
        <f>SUMIFS(Portfolio!$AA:$AA,Portfolio!$U:$U,'New Deposit Commission'!A8005)</f>
        <v>0</v>
      </c>
      <c r="V8005" s="212">
        <f t="shared" si="982"/>
        <v>0</v>
      </c>
      <c r="W8005" s="259" t="str">
        <f>VLOOKUP(A8005,Portfolio!$U:$AB,8,0)</f>
        <v>A3734</v>
      </c>
      <c r="X8005" s="162">
        <f>SUMIFS(Portfolio!$AK:$AK,Portfolio!$AE:$AE,'New Deposit Commission'!A8005)</f>
        <v>0</v>
      </c>
      <c r="Y8005" s="258">
        <f>SUMIFS('DATA(Matured Encash)'!$N:$N,'DATA(Matured Encash)'!$A:$A,A8005)</f>
        <v>0</v>
      </c>
      <c r="Z8005" s="212">
        <f t="shared" si="983"/>
        <v>0</v>
      </c>
      <c r="AA8005" s="162">
        <f t="shared" si="984"/>
        <v>0</v>
      </c>
    </row>
    <row r="8006" spans="1:27" x14ac:dyDescent="0.25">
      <c r="A8006" s="256" t="s">
        <v>40324</v>
      </c>
      <c r="B8006" s="257" t="str">
        <f>IFERROR(IFERROR(IFERROR(IFERROR(VLOOKUP(A8006,Portfolio!$A:$D,4,0),VLOOKUP(A8006,Portfolio!$K:$N,4,0)),VLOOKUP(A8006,Portfolio!$U:$X,4,0)),VLOOKUP(A8006,Portfolio!$AE:$AH,4,0)),VLOOKUP(A8006,Portfolio!$AO:$AR,4,0))</f>
        <v>JANNAT PRINTING RESOURCE</v>
      </c>
      <c r="C8006" s="212">
        <f>SUMIFS(Portfolio!$F:$F,Portfolio!$A:$A,'New Deposit Commission'!A8006)</f>
        <v>1662739.52</v>
      </c>
      <c r="D8006" s="212">
        <f>SUMIFS(Portfolio!$P:$P,Portfolio!$K:$K,'New Deposit Commission'!A8006)</f>
        <v>1680056.12</v>
      </c>
      <c r="E8006" s="212">
        <f>SUMIFS(Portfolio!$Z:$Z,Portfolio!$U:$U,'New Deposit Commission'!A8006)</f>
        <v>1680056.12</v>
      </c>
      <c r="F8006" s="212">
        <f>SUMIFS(Portfolio!$AJ:$AJ,Portfolio!$AE:$AE,'New Deposit Commission'!A8006)</f>
        <v>1680056.12</v>
      </c>
      <c r="G8006" s="258">
        <f t="shared" si="979"/>
        <v>1680056.12</v>
      </c>
      <c r="H8006" s="212">
        <f>SUMIFS(Portfolio!$AT:$AT,Portfolio!$AO:$AO,'New Deposit Commission'!A8006)</f>
        <v>1713972.25</v>
      </c>
      <c r="I8006" s="258">
        <f t="shared" si="980"/>
        <v>33916.129999999888</v>
      </c>
      <c r="J8006" s="212">
        <f>SUMIFS('CIF wise new Deposit'!$I:$I,'CIF wise new Deposit'!$A:$A,'New Deposit Commission'!A8006)</f>
        <v>0</v>
      </c>
      <c r="K8006" s="258">
        <f t="shared" si="981"/>
        <v>0</v>
      </c>
      <c r="L8006" s="259" t="e">
        <f>VLOOKUP(A8006,'CIF wise new Deposit'!$A:$G,7,0)</f>
        <v>#N/A</v>
      </c>
      <c r="M8006" s="257" t="e">
        <f>VLOOKUP(L8006,CodEmployee!$A:$B,2,0)</f>
        <v>#N/A</v>
      </c>
      <c r="N8006" s="260">
        <f>IFERROR(VLOOKUP(A8006,'CIF wise new Deposit'!$A:$J,10,0),0)</f>
        <v>0</v>
      </c>
      <c r="O8006" s="261" t="str">
        <f>IFERROR(VLOOKUP(L8006,CodEmployee!$A:$P,16,0),"N/A")</f>
        <v>N/A</v>
      </c>
      <c r="P8006" s="261" t="str">
        <f>IFERROR(VLOOKUP(L8006,CodEmployee!$A:$D,4,0),"N/A")</f>
        <v>N/A</v>
      </c>
      <c r="Q8006" s="262">
        <f>IFERROR(IF(MATCH($A8006,DOMAIN!$AC:$AC,0)&gt;0,1,0),0)</f>
        <v>0</v>
      </c>
      <c r="R8006" s="264">
        <f>IFERROR(IF(AND($O8006="Contractual",$Q8006=0),VLOOKUP($K8006,FDR!$A$3:$K$11,MATCH($N8006,FDR!$A$3:$K$3,1),1)+MAX($K8006-200000000,0)*0.03%,0),0)</f>
        <v>0</v>
      </c>
      <c r="S8006" s="264">
        <f>IFERROR(IF(AND($O8006&lt;&gt;"Contractual",$Q8006=0),VLOOKUP($K8006,FDR!$A$17:$K$24,MATCH($N8006,FDR!$A$16:$K$16,1),1)+MAX($K8006-200000000,0)*0.02%,0),0)</f>
        <v>0</v>
      </c>
      <c r="T8006" s="263">
        <f t="shared" si="985"/>
        <v>0</v>
      </c>
      <c r="U8006" s="212">
        <f>SUMIFS(Portfolio!$AA:$AA,Portfolio!$U:$U,'New Deposit Commission'!A8006)</f>
        <v>0</v>
      </c>
      <c r="V8006" s="212">
        <f t="shared" si="982"/>
        <v>0</v>
      </c>
      <c r="W8006" s="259" t="str">
        <f>VLOOKUP(A8006,Portfolio!$U:$AB,8,0)</f>
        <v>A3731</v>
      </c>
      <c r="X8006" s="162">
        <f>SUMIFS(Portfolio!$AK:$AK,Portfolio!$AE:$AE,'New Deposit Commission'!A8006)</f>
        <v>1680056.12</v>
      </c>
      <c r="Y8006" s="258">
        <f>SUMIFS('DATA(Matured Encash)'!$N:$N,'DATA(Matured Encash)'!$A:$A,A8006)</f>
        <v>0</v>
      </c>
      <c r="Z8006" s="212">
        <f t="shared" si="983"/>
        <v>0</v>
      </c>
      <c r="AA8006" s="162">
        <f t="shared" si="984"/>
        <v>0</v>
      </c>
    </row>
    <row r="8007" spans="1:27" x14ac:dyDescent="0.25">
      <c r="A8007" s="256" t="s">
        <v>41445</v>
      </c>
      <c r="B8007" s="257" t="str">
        <f>IFERROR(IFERROR(IFERROR(IFERROR(VLOOKUP(A8007,Portfolio!$A:$D,4,0),VLOOKUP(A8007,Portfolio!$K:$N,4,0)),VLOOKUP(A8007,Portfolio!$U:$X,4,0)),VLOOKUP(A8007,Portfolio!$AE:$AH,4,0)),VLOOKUP(A8007,Portfolio!$AO:$AR,4,0))</f>
        <v>MD. AYUB KHAN</v>
      </c>
      <c r="C8007" s="212">
        <f>SUMIFS(Portfolio!$F:$F,Portfolio!$A:$A,'New Deposit Commission'!A8007)</f>
        <v>108530.66</v>
      </c>
      <c r="D8007" s="212">
        <f>SUMIFS(Portfolio!$P:$P,Portfolio!$K:$K,'New Deposit Commission'!A8007)</f>
        <v>108530.66</v>
      </c>
      <c r="E8007" s="212">
        <f>SUMIFS(Portfolio!$Z:$Z,Portfolio!$U:$U,'New Deposit Commission'!A8007)</f>
        <v>108530.66</v>
      </c>
      <c r="F8007" s="212">
        <f>SUMIFS(Portfolio!$AJ:$AJ,Portfolio!$AE:$AE,'New Deposit Commission'!A8007)</f>
        <v>108530.66</v>
      </c>
      <c r="G8007" s="258">
        <f t="shared" si="979"/>
        <v>108530.66</v>
      </c>
      <c r="H8007" s="212">
        <f>SUMIFS(Portfolio!$AT:$AT,Portfolio!$AO:$AO,'New Deposit Commission'!A8007)</f>
        <v>108530.66</v>
      </c>
      <c r="I8007" s="258">
        <f t="shared" si="980"/>
        <v>0</v>
      </c>
      <c r="J8007" s="212">
        <f>SUMIFS('CIF wise new Deposit'!$I:$I,'CIF wise new Deposit'!$A:$A,'New Deposit Commission'!A8007)</f>
        <v>0</v>
      </c>
      <c r="K8007" s="258">
        <f t="shared" si="981"/>
        <v>0</v>
      </c>
      <c r="L8007" s="259" t="e">
        <f>VLOOKUP(A8007,'CIF wise new Deposit'!$A:$G,7,0)</f>
        <v>#N/A</v>
      </c>
      <c r="M8007" s="257" t="e">
        <f>VLOOKUP(L8007,CodEmployee!$A:$B,2,0)</f>
        <v>#N/A</v>
      </c>
      <c r="N8007" s="260">
        <f>IFERROR(VLOOKUP(A8007,'CIF wise new Deposit'!$A:$J,10,0),0)</f>
        <v>0</v>
      </c>
      <c r="O8007" s="261" t="str">
        <f>IFERROR(VLOOKUP(L8007,CodEmployee!$A:$P,16,0),"N/A")</f>
        <v>N/A</v>
      </c>
      <c r="P8007" s="261" t="str">
        <f>IFERROR(VLOOKUP(L8007,CodEmployee!$A:$D,4,0),"N/A")</f>
        <v>N/A</v>
      </c>
      <c r="Q8007" s="262">
        <f>IFERROR(IF(MATCH($A8007,DOMAIN!$AC:$AC,0)&gt;0,1,0),0)</f>
        <v>0</v>
      </c>
      <c r="R8007" s="264">
        <f>IFERROR(IF(AND($O8007="Contractual",$Q8007=0),VLOOKUP($K8007,FDR!$A$3:$K$11,MATCH($N8007,FDR!$A$3:$K$3,1),1)+MAX($K8007-200000000,0)*0.03%,0),0)</f>
        <v>0</v>
      </c>
      <c r="S8007" s="264">
        <f>IFERROR(IF(AND($O8007&lt;&gt;"Contractual",$Q8007=0),VLOOKUP($K8007,FDR!$A$17:$K$24,MATCH($N8007,FDR!$A$16:$K$16,1),1)+MAX($K8007-200000000,0)*0.02%,0),0)</f>
        <v>0</v>
      </c>
      <c r="T8007" s="263">
        <f t="shared" si="985"/>
        <v>0</v>
      </c>
      <c r="U8007" s="212">
        <f>SUMIFS(Portfolio!$AA:$AA,Portfolio!$U:$U,'New Deposit Commission'!A8007)</f>
        <v>0</v>
      </c>
      <c r="V8007" s="212">
        <f t="shared" si="982"/>
        <v>0</v>
      </c>
      <c r="W8007" s="259" t="str">
        <f>VLOOKUP(A8007,Portfolio!$U:$AB,8,0)</f>
        <v>A4030</v>
      </c>
      <c r="X8007" s="162">
        <f>SUMIFS(Portfolio!$AK:$AK,Portfolio!$AE:$AE,'New Deposit Commission'!A8007)</f>
        <v>0</v>
      </c>
      <c r="Y8007" s="258">
        <f>SUMIFS('DATA(Matured Encash)'!$N:$N,'DATA(Matured Encash)'!$A:$A,A8007)</f>
        <v>0</v>
      </c>
      <c r="Z8007" s="212">
        <f t="shared" si="983"/>
        <v>0</v>
      </c>
      <c r="AA8007" s="162">
        <f t="shared" si="984"/>
        <v>0</v>
      </c>
    </row>
    <row r="8008" spans="1:27" x14ac:dyDescent="0.25">
      <c r="A8008" s="256" t="s">
        <v>40942</v>
      </c>
      <c r="B8008" s="257" t="str">
        <f>IFERROR(IFERROR(IFERROR(IFERROR(VLOOKUP(A8008,Portfolio!$A:$D,4,0),VLOOKUP(A8008,Portfolio!$K:$N,4,0)),VLOOKUP(A8008,Portfolio!$U:$X,4,0)),VLOOKUP(A8008,Portfolio!$AE:$AH,4,0)),VLOOKUP(A8008,Portfolio!$AO:$AR,4,0))</f>
        <v>Md. Abdur Rahman</v>
      </c>
      <c r="C8008" s="212">
        <f>SUMIFS(Portfolio!$F:$F,Portfolio!$A:$A,'New Deposit Commission'!A8008)</f>
        <v>533318.75</v>
      </c>
      <c r="D8008" s="212">
        <f>SUMIFS(Portfolio!$P:$P,Portfolio!$K:$K,'New Deposit Commission'!A8008)</f>
        <v>533318.75</v>
      </c>
      <c r="E8008" s="212">
        <f>SUMIFS(Portfolio!$Z:$Z,Portfolio!$U:$U,'New Deposit Commission'!A8008)</f>
        <v>533318.75</v>
      </c>
      <c r="F8008" s="212">
        <f>SUMIFS(Portfolio!$AJ:$AJ,Portfolio!$AE:$AE,'New Deposit Commission'!A8008)</f>
        <v>533318.75</v>
      </c>
      <c r="G8008" s="258">
        <f t="shared" si="979"/>
        <v>533318.75</v>
      </c>
      <c r="H8008" s="212">
        <f>SUMIFS(Portfolio!$AT:$AT,Portfolio!$AO:$AO,'New Deposit Commission'!A8008)</f>
        <v>533318.75</v>
      </c>
      <c r="I8008" s="258">
        <f t="shared" si="980"/>
        <v>0</v>
      </c>
      <c r="J8008" s="212">
        <f>SUMIFS('CIF wise new Deposit'!$I:$I,'CIF wise new Deposit'!$A:$A,'New Deposit Commission'!A8008)</f>
        <v>0</v>
      </c>
      <c r="K8008" s="258">
        <f t="shared" si="981"/>
        <v>0</v>
      </c>
      <c r="L8008" s="259" t="e">
        <f>VLOOKUP(A8008,'CIF wise new Deposit'!$A:$G,7,0)</f>
        <v>#N/A</v>
      </c>
      <c r="M8008" s="257" t="e">
        <f>VLOOKUP(L8008,CodEmployee!$A:$B,2,0)</f>
        <v>#N/A</v>
      </c>
      <c r="N8008" s="260">
        <f>IFERROR(VLOOKUP(A8008,'CIF wise new Deposit'!$A:$J,10,0),0)</f>
        <v>0</v>
      </c>
      <c r="O8008" s="261" t="str">
        <f>IFERROR(VLOOKUP(L8008,CodEmployee!$A:$P,16,0),"N/A")</f>
        <v>N/A</v>
      </c>
      <c r="P8008" s="261" t="str">
        <f>IFERROR(VLOOKUP(L8008,CodEmployee!$A:$D,4,0),"N/A")</f>
        <v>N/A</v>
      </c>
      <c r="Q8008" s="262">
        <f>IFERROR(IF(MATCH($A8008,DOMAIN!$AC:$AC,0)&gt;0,1,0),0)</f>
        <v>0</v>
      </c>
      <c r="R8008" s="264">
        <f>IFERROR(IF(AND($O8008="Contractual",$Q8008=0),VLOOKUP($K8008,FDR!$A$3:$K$11,MATCH($N8008,FDR!$A$3:$K$3,1),1)+MAX($K8008-200000000,0)*0.03%,0),0)</f>
        <v>0</v>
      </c>
      <c r="S8008" s="264">
        <f>IFERROR(IF(AND($O8008&lt;&gt;"Contractual",$Q8008=0),VLOOKUP($K8008,FDR!$A$17:$K$24,MATCH($N8008,FDR!$A$16:$K$16,1),1)+MAX($K8008-200000000,0)*0.02%,0),0)</f>
        <v>0</v>
      </c>
      <c r="T8008" s="263">
        <f t="shared" si="985"/>
        <v>0</v>
      </c>
      <c r="U8008" s="212">
        <f>SUMIFS(Portfolio!$AA:$AA,Portfolio!$U:$U,'New Deposit Commission'!A8008)</f>
        <v>0</v>
      </c>
      <c r="V8008" s="212">
        <f t="shared" si="982"/>
        <v>0</v>
      </c>
      <c r="W8008" s="259" t="str">
        <f>VLOOKUP(A8008,Portfolio!$U:$AB,8,0)</f>
        <v>A2174</v>
      </c>
      <c r="X8008" s="162">
        <f>SUMIFS(Portfolio!$AK:$AK,Portfolio!$AE:$AE,'New Deposit Commission'!A8008)</f>
        <v>0</v>
      </c>
      <c r="Y8008" s="258">
        <f>SUMIFS('DATA(Matured Encash)'!$N:$N,'DATA(Matured Encash)'!$A:$A,A8008)</f>
        <v>0</v>
      </c>
      <c r="Z8008" s="212">
        <f t="shared" si="983"/>
        <v>0</v>
      </c>
      <c r="AA8008" s="162">
        <f t="shared" si="984"/>
        <v>0</v>
      </c>
    </row>
    <row r="8009" spans="1:27" x14ac:dyDescent="0.25">
      <c r="A8009" s="256" t="s">
        <v>40222</v>
      </c>
      <c r="B8009" s="257" t="str">
        <f>IFERROR(IFERROR(IFERROR(IFERROR(VLOOKUP(A8009,Portfolio!$A:$D,4,0),VLOOKUP(A8009,Portfolio!$K:$N,4,0)),VLOOKUP(A8009,Portfolio!$U:$X,4,0)),VLOOKUP(A8009,Portfolio!$AE:$AH,4,0)),VLOOKUP(A8009,Portfolio!$AO:$AR,4,0))</f>
        <v>AL MODINA</v>
      </c>
      <c r="C8009" s="212">
        <f>SUMIFS(Portfolio!$F:$F,Portfolio!$A:$A,'New Deposit Commission'!A8009)</f>
        <v>976517.02</v>
      </c>
      <c r="D8009" s="212">
        <f>SUMIFS(Portfolio!$P:$P,Portfolio!$K:$K,'New Deposit Commission'!A8009)</f>
        <v>1150000</v>
      </c>
      <c r="E8009" s="212">
        <f>SUMIFS(Portfolio!$Z:$Z,Portfolio!$U:$U,'New Deposit Commission'!A8009)</f>
        <v>1150000</v>
      </c>
      <c r="F8009" s="212">
        <f>SUMIFS(Portfolio!$AJ:$AJ,Portfolio!$AE:$AE,'New Deposit Commission'!A8009)</f>
        <v>1213849.97</v>
      </c>
      <c r="G8009" s="258">
        <f t="shared" si="979"/>
        <v>1213849.97</v>
      </c>
      <c r="H8009" s="212">
        <f>SUMIFS(Portfolio!$AT:$AT,Portfolio!$AO:$AO,'New Deposit Commission'!A8009)</f>
        <v>1213849.97</v>
      </c>
      <c r="I8009" s="258">
        <f t="shared" si="980"/>
        <v>0</v>
      </c>
      <c r="J8009" s="212">
        <f>SUMIFS('CIF wise new Deposit'!$I:$I,'CIF wise new Deposit'!$A:$A,'New Deposit Commission'!A8009)</f>
        <v>0</v>
      </c>
      <c r="K8009" s="258">
        <f t="shared" si="981"/>
        <v>0</v>
      </c>
      <c r="L8009" s="259" t="e">
        <f>VLOOKUP(A8009,'CIF wise new Deposit'!$A:$G,7,0)</f>
        <v>#N/A</v>
      </c>
      <c r="M8009" s="257" t="e">
        <f>VLOOKUP(L8009,CodEmployee!$A:$B,2,0)</f>
        <v>#N/A</v>
      </c>
      <c r="N8009" s="260">
        <f>IFERROR(VLOOKUP(A8009,'CIF wise new Deposit'!$A:$J,10,0),0)</f>
        <v>0</v>
      </c>
      <c r="O8009" s="261" t="str">
        <f>IFERROR(VLOOKUP(L8009,CodEmployee!$A:$P,16,0),"N/A")</f>
        <v>N/A</v>
      </c>
      <c r="P8009" s="261" t="str">
        <f>IFERROR(VLOOKUP(L8009,CodEmployee!$A:$D,4,0),"N/A")</f>
        <v>N/A</v>
      </c>
      <c r="Q8009" s="262">
        <f>IFERROR(IF(MATCH($A8009,DOMAIN!$AC:$AC,0)&gt;0,1,0),0)</f>
        <v>0</v>
      </c>
      <c r="R8009" s="264">
        <f>IFERROR(IF(AND($O8009="Contractual",$Q8009=0),VLOOKUP($K8009,FDR!$A$3:$K$11,MATCH($N8009,FDR!$A$3:$K$3,1),1)+MAX($K8009-200000000,0)*0.03%,0),0)</f>
        <v>0</v>
      </c>
      <c r="S8009" s="264">
        <f>IFERROR(IF(AND($O8009&lt;&gt;"Contractual",$Q8009=0),VLOOKUP($K8009,FDR!$A$17:$K$24,MATCH($N8009,FDR!$A$16:$K$16,1),1)+MAX($K8009-200000000,0)*0.02%,0),0)</f>
        <v>0</v>
      </c>
      <c r="T8009" s="263">
        <f t="shared" si="985"/>
        <v>0</v>
      </c>
      <c r="U8009" s="212">
        <f>SUMIFS(Portfolio!$AA:$AA,Portfolio!$U:$U,'New Deposit Commission'!A8009)</f>
        <v>650000</v>
      </c>
      <c r="V8009" s="212">
        <f t="shared" si="982"/>
        <v>650000</v>
      </c>
      <c r="W8009" s="259" t="str">
        <f>VLOOKUP(A8009,Portfolio!$U:$AB,8,0)</f>
        <v>A1140</v>
      </c>
      <c r="X8009" s="162">
        <f>SUMIFS(Portfolio!$AK:$AK,Portfolio!$AE:$AE,'New Deposit Commission'!A8009)</f>
        <v>0</v>
      </c>
      <c r="Y8009" s="258">
        <f>SUMIFS('DATA(Matured Encash)'!$N:$N,'DATA(Matured Encash)'!$A:$A,A8009)</f>
        <v>0</v>
      </c>
      <c r="Z8009" s="212">
        <f t="shared" si="983"/>
        <v>650000</v>
      </c>
      <c r="AA8009" s="162">
        <f t="shared" si="984"/>
        <v>650000</v>
      </c>
    </row>
    <row r="8010" spans="1:27" x14ac:dyDescent="0.25">
      <c r="A8010" s="256" t="s">
        <v>41128</v>
      </c>
      <c r="B8010" s="257" t="str">
        <f>IFERROR(IFERROR(IFERROR(IFERROR(VLOOKUP(A8010,Portfolio!$A:$D,4,0),VLOOKUP(A8010,Portfolio!$K:$N,4,0)),VLOOKUP(A8010,Portfolio!$U:$X,4,0)),VLOOKUP(A8010,Portfolio!$AE:$AH,4,0)),VLOOKUP(A8010,Portfolio!$AO:$AR,4,0))</f>
        <v>HARUN GLASS HOUSE</v>
      </c>
      <c r="C8010" s="212">
        <f>SUMIFS(Portfolio!$F:$F,Portfolio!$A:$A,'New Deposit Commission'!A8010)</f>
        <v>119242.29</v>
      </c>
      <c r="D8010" s="212">
        <f>SUMIFS(Portfolio!$P:$P,Portfolio!$K:$K,'New Deposit Commission'!A8010)</f>
        <v>119242.29</v>
      </c>
      <c r="E8010" s="212">
        <f>SUMIFS(Portfolio!$Z:$Z,Portfolio!$U:$U,'New Deposit Commission'!A8010)</f>
        <v>119242.29</v>
      </c>
      <c r="F8010" s="212">
        <f>SUMIFS(Portfolio!$AJ:$AJ,Portfolio!$AE:$AE,'New Deposit Commission'!A8010)</f>
        <v>119242.29</v>
      </c>
      <c r="G8010" s="258">
        <f t="shared" si="979"/>
        <v>119242.29</v>
      </c>
      <c r="H8010" s="212">
        <f>SUMIFS(Portfolio!$AT:$AT,Portfolio!$AO:$AO,'New Deposit Commission'!A8010)</f>
        <v>119242.29</v>
      </c>
      <c r="I8010" s="258">
        <f t="shared" si="980"/>
        <v>0</v>
      </c>
      <c r="J8010" s="212">
        <f>SUMIFS('CIF wise new Deposit'!$I:$I,'CIF wise new Deposit'!$A:$A,'New Deposit Commission'!A8010)</f>
        <v>0</v>
      </c>
      <c r="K8010" s="258">
        <f t="shared" si="981"/>
        <v>0</v>
      </c>
      <c r="L8010" s="259" t="e">
        <f>VLOOKUP(A8010,'CIF wise new Deposit'!$A:$G,7,0)</f>
        <v>#N/A</v>
      </c>
      <c r="M8010" s="257" t="e">
        <f>VLOOKUP(L8010,CodEmployee!$A:$B,2,0)</f>
        <v>#N/A</v>
      </c>
      <c r="N8010" s="260">
        <f>IFERROR(VLOOKUP(A8010,'CIF wise new Deposit'!$A:$J,10,0),0)</f>
        <v>0</v>
      </c>
      <c r="O8010" s="261" t="str">
        <f>IFERROR(VLOOKUP(L8010,CodEmployee!$A:$P,16,0),"N/A")</f>
        <v>N/A</v>
      </c>
      <c r="P8010" s="261" t="str">
        <f>IFERROR(VLOOKUP(L8010,CodEmployee!$A:$D,4,0),"N/A")</f>
        <v>N/A</v>
      </c>
      <c r="Q8010" s="262">
        <f>IFERROR(IF(MATCH($A8010,DOMAIN!$AC:$AC,0)&gt;0,1,0),0)</f>
        <v>0</v>
      </c>
      <c r="R8010" s="264">
        <f>IFERROR(IF(AND($O8010="Contractual",$Q8010=0),VLOOKUP($K8010,FDR!$A$3:$K$11,MATCH($N8010,FDR!$A$3:$K$3,1),1)+MAX($K8010-200000000,0)*0.03%,0),0)</f>
        <v>0</v>
      </c>
      <c r="S8010" s="264">
        <f>IFERROR(IF(AND($O8010&lt;&gt;"Contractual",$Q8010=0),VLOOKUP($K8010,FDR!$A$17:$K$24,MATCH($N8010,FDR!$A$16:$K$16,1),1)+MAX($K8010-200000000,0)*0.02%,0),0)</f>
        <v>0</v>
      </c>
      <c r="T8010" s="263">
        <f t="shared" si="985"/>
        <v>0</v>
      </c>
      <c r="U8010" s="212">
        <f>SUMIFS(Portfolio!$AA:$AA,Portfolio!$U:$U,'New Deposit Commission'!A8010)</f>
        <v>0</v>
      </c>
      <c r="V8010" s="212">
        <f t="shared" si="982"/>
        <v>0</v>
      </c>
      <c r="W8010" s="259" t="str">
        <f>VLOOKUP(A8010,Portfolio!$U:$AB,8,0)</f>
        <v>A3657</v>
      </c>
      <c r="X8010" s="162">
        <f>SUMIFS(Portfolio!$AK:$AK,Portfolio!$AE:$AE,'New Deposit Commission'!A8010)</f>
        <v>0</v>
      </c>
      <c r="Y8010" s="258">
        <f>SUMIFS('DATA(Matured Encash)'!$N:$N,'DATA(Matured Encash)'!$A:$A,A8010)</f>
        <v>0</v>
      </c>
      <c r="Z8010" s="212">
        <f t="shared" si="983"/>
        <v>0</v>
      </c>
      <c r="AA8010" s="162">
        <f t="shared" si="984"/>
        <v>0</v>
      </c>
    </row>
    <row r="8011" spans="1:27" x14ac:dyDescent="0.25">
      <c r="A8011" s="256" t="s">
        <v>40232</v>
      </c>
      <c r="B8011" s="257" t="str">
        <f>IFERROR(IFERROR(IFERROR(IFERROR(VLOOKUP(A8011,Portfolio!$A:$D,4,0),VLOOKUP(A8011,Portfolio!$K:$N,4,0)),VLOOKUP(A8011,Portfolio!$U:$X,4,0)),VLOOKUP(A8011,Portfolio!$AE:$AH,4,0)),VLOOKUP(A8011,Portfolio!$AO:$AR,4,0))</f>
        <v>DILIP KUMAR BHOWMIK</v>
      </c>
      <c r="C8011" s="212">
        <f>SUMIFS(Portfolio!$F:$F,Portfolio!$A:$A,'New Deposit Commission'!A8011)</f>
        <v>307072.14</v>
      </c>
      <c r="D8011" s="212">
        <f>SUMIFS(Portfolio!$P:$P,Portfolio!$K:$K,'New Deposit Commission'!A8011)</f>
        <v>307072.14</v>
      </c>
      <c r="E8011" s="212">
        <f>SUMIFS(Portfolio!$Z:$Z,Portfolio!$U:$U,'New Deposit Commission'!A8011)</f>
        <v>307072.14</v>
      </c>
      <c r="F8011" s="212">
        <f>SUMIFS(Portfolio!$AJ:$AJ,Portfolio!$AE:$AE,'New Deposit Commission'!A8011)</f>
        <v>307072.14</v>
      </c>
      <c r="G8011" s="258">
        <f t="shared" si="979"/>
        <v>307072.14</v>
      </c>
      <c r="H8011" s="212">
        <f>SUMIFS(Portfolio!$AT:$AT,Portfolio!$AO:$AO,'New Deposit Commission'!A8011)</f>
        <v>307072.14</v>
      </c>
      <c r="I8011" s="258">
        <f t="shared" si="980"/>
        <v>0</v>
      </c>
      <c r="J8011" s="212">
        <f>SUMIFS('CIF wise new Deposit'!$I:$I,'CIF wise new Deposit'!$A:$A,'New Deposit Commission'!A8011)</f>
        <v>0</v>
      </c>
      <c r="K8011" s="258">
        <f t="shared" si="981"/>
        <v>0</v>
      </c>
      <c r="L8011" s="259" t="e">
        <f>VLOOKUP(A8011,'CIF wise new Deposit'!$A:$G,7,0)</f>
        <v>#N/A</v>
      </c>
      <c r="M8011" s="257" t="e">
        <f>VLOOKUP(L8011,CodEmployee!$A:$B,2,0)</f>
        <v>#N/A</v>
      </c>
      <c r="N8011" s="260">
        <f>IFERROR(VLOOKUP(A8011,'CIF wise new Deposit'!$A:$J,10,0),0)</f>
        <v>0</v>
      </c>
      <c r="O8011" s="261" t="str">
        <f>IFERROR(VLOOKUP(L8011,CodEmployee!$A:$P,16,0),"N/A")</f>
        <v>N/A</v>
      </c>
      <c r="P8011" s="261" t="str">
        <f>IFERROR(VLOOKUP(L8011,CodEmployee!$A:$D,4,0),"N/A")</f>
        <v>N/A</v>
      </c>
      <c r="Q8011" s="262">
        <f>IFERROR(IF(MATCH($A8011,DOMAIN!$AC:$AC,0)&gt;0,1,0),0)</f>
        <v>0</v>
      </c>
      <c r="R8011" s="264">
        <f>IFERROR(IF(AND($O8011="Contractual",$Q8011=0),VLOOKUP($K8011,FDR!$A$3:$K$11,MATCH($N8011,FDR!$A$3:$K$3,1),1)+MAX($K8011-200000000,0)*0.03%,0),0)</f>
        <v>0</v>
      </c>
      <c r="S8011" s="264">
        <f>IFERROR(IF(AND($O8011&lt;&gt;"Contractual",$Q8011=0),VLOOKUP($K8011,FDR!$A$17:$K$24,MATCH($N8011,FDR!$A$16:$K$16,1),1)+MAX($K8011-200000000,0)*0.02%,0),0)</f>
        <v>0</v>
      </c>
      <c r="T8011" s="263">
        <f t="shared" si="985"/>
        <v>0</v>
      </c>
      <c r="U8011" s="212">
        <f>SUMIFS(Portfolio!$AA:$AA,Portfolio!$U:$U,'New Deposit Commission'!A8011)</f>
        <v>0</v>
      </c>
      <c r="V8011" s="212">
        <f t="shared" si="982"/>
        <v>0</v>
      </c>
      <c r="W8011" s="259" t="str">
        <f>VLOOKUP(A8011,Portfolio!$U:$AB,8,0)</f>
        <v>A3091</v>
      </c>
      <c r="X8011" s="162">
        <f>SUMIFS(Portfolio!$AK:$AK,Portfolio!$AE:$AE,'New Deposit Commission'!A8011)</f>
        <v>0</v>
      </c>
      <c r="Y8011" s="258">
        <f>SUMIFS('DATA(Matured Encash)'!$N:$N,'DATA(Matured Encash)'!$A:$A,A8011)</f>
        <v>0</v>
      </c>
      <c r="Z8011" s="212">
        <f t="shared" si="983"/>
        <v>0</v>
      </c>
      <c r="AA8011" s="162">
        <f t="shared" si="984"/>
        <v>0</v>
      </c>
    </row>
    <row r="8012" spans="1:27" x14ac:dyDescent="0.25">
      <c r="A8012" s="256" t="s">
        <v>39922</v>
      </c>
      <c r="B8012" s="257" t="str">
        <f>IFERROR(IFERROR(IFERROR(IFERROR(VLOOKUP(A8012,Portfolio!$A:$D,4,0),VLOOKUP(A8012,Portfolio!$K:$N,4,0)),VLOOKUP(A8012,Portfolio!$U:$X,4,0)),VLOOKUP(A8012,Portfolio!$AE:$AH,4,0)),VLOOKUP(A8012,Portfolio!$AO:$AR,4,0))</f>
        <v>NOVIVO HEALTHCARE LIMITED</v>
      </c>
      <c r="C8012" s="212">
        <f>SUMIFS(Portfolio!$F:$F,Portfolio!$A:$A,'New Deposit Commission'!A8012)</f>
        <v>2294904.98</v>
      </c>
      <c r="D8012" s="212">
        <f>SUMIFS(Portfolio!$P:$P,Portfolio!$K:$K,'New Deposit Commission'!A8012)</f>
        <v>2307348.12</v>
      </c>
      <c r="E8012" s="212">
        <f>SUMIFS(Portfolio!$Z:$Z,Portfolio!$U:$U,'New Deposit Commission'!A8012)</f>
        <v>2307348.12</v>
      </c>
      <c r="F8012" s="212">
        <f>SUMIFS(Portfolio!$AJ:$AJ,Portfolio!$AE:$AE,'New Deposit Commission'!A8012)</f>
        <v>2307348.12</v>
      </c>
      <c r="G8012" s="258">
        <f t="shared" si="979"/>
        <v>2307348.12</v>
      </c>
      <c r="H8012" s="212">
        <f>SUMIFS(Portfolio!$AT:$AT,Portfolio!$AO:$AO,'New Deposit Commission'!A8012)</f>
        <v>2307348.12</v>
      </c>
      <c r="I8012" s="258">
        <f t="shared" si="980"/>
        <v>0</v>
      </c>
      <c r="J8012" s="212">
        <f>SUMIFS('CIF wise new Deposit'!$I:$I,'CIF wise new Deposit'!$A:$A,'New Deposit Commission'!A8012)</f>
        <v>0</v>
      </c>
      <c r="K8012" s="258">
        <f t="shared" si="981"/>
        <v>0</v>
      </c>
      <c r="L8012" s="259" t="e">
        <f>VLOOKUP(A8012,'CIF wise new Deposit'!$A:$G,7,0)</f>
        <v>#N/A</v>
      </c>
      <c r="M8012" s="257" t="e">
        <f>VLOOKUP(L8012,CodEmployee!$A:$B,2,0)</f>
        <v>#N/A</v>
      </c>
      <c r="N8012" s="260">
        <f>IFERROR(VLOOKUP(A8012,'CIF wise new Deposit'!$A:$J,10,0),0)</f>
        <v>0</v>
      </c>
      <c r="O8012" s="261" t="str">
        <f>IFERROR(VLOOKUP(L8012,CodEmployee!$A:$P,16,0),"N/A")</f>
        <v>N/A</v>
      </c>
      <c r="P8012" s="261" t="str">
        <f>IFERROR(VLOOKUP(L8012,CodEmployee!$A:$D,4,0),"N/A")</f>
        <v>N/A</v>
      </c>
      <c r="Q8012" s="262">
        <f>IFERROR(IF(MATCH($A8012,DOMAIN!$AC:$AC,0)&gt;0,1,0),0)</f>
        <v>0</v>
      </c>
      <c r="R8012" s="264">
        <f>IFERROR(IF(AND($O8012="Contractual",$Q8012=0),VLOOKUP($K8012,FDR!$A$3:$K$11,MATCH($N8012,FDR!$A$3:$K$3,1),1)+MAX($K8012-200000000,0)*0.03%,0),0)</f>
        <v>0</v>
      </c>
      <c r="S8012" s="264">
        <f>IFERROR(IF(AND($O8012&lt;&gt;"Contractual",$Q8012=0),VLOOKUP($K8012,FDR!$A$17:$K$24,MATCH($N8012,FDR!$A$16:$K$16,1),1)+MAX($K8012-200000000,0)*0.02%,0),0)</f>
        <v>0</v>
      </c>
      <c r="T8012" s="263">
        <f t="shared" si="985"/>
        <v>0</v>
      </c>
      <c r="U8012" s="212">
        <f>SUMIFS(Portfolio!$AA:$AA,Portfolio!$U:$U,'New Deposit Commission'!A8012)</f>
        <v>0</v>
      </c>
      <c r="V8012" s="212">
        <f t="shared" si="982"/>
        <v>0</v>
      </c>
      <c r="W8012" s="259" t="str">
        <f>VLOOKUP(A8012,Portfolio!$U:$AB,8,0)</f>
        <v>A3449</v>
      </c>
      <c r="X8012" s="162">
        <f>SUMIFS(Portfolio!$AK:$AK,Portfolio!$AE:$AE,'New Deposit Commission'!A8012)</f>
        <v>0</v>
      </c>
      <c r="Y8012" s="258">
        <f>SUMIFS('DATA(Matured Encash)'!$N:$N,'DATA(Matured Encash)'!$A:$A,A8012)</f>
        <v>0</v>
      </c>
      <c r="Z8012" s="212">
        <f t="shared" si="983"/>
        <v>0</v>
      </c>
      <c r="AA8012" s="162">
        <f t="shared" si="984"/>
        <v>0</v>
      </c>
    </row>
    <row r="8013" spans="1:27" x14ac:dyDescent="0.25">
      <c r="A8013" s="256" t="s">
        <v>41432</v>
      </c>
      <c r="B8013" s="257" t="str">
        <f>IFERROR(IFERROR(IFERROR(IFERROR(VLOOKUP(A8013,Portfolio!$A:$D,4,0),VLOOKUP(A8013,Portfolio!$K:$N,4,0)),VLOOKUP(A8013,Portfolio!$U:$X,4,0)),VLOOKUP(A8013,Portfolio!$AE:$AH,4,0)),VLOOKUP(A8013,Portfolio!$AO:$AR,4,0))</f>
        <v>MD MIZANUR RAHMAN</v>
      </c>
      <c r="C8013" s="212">
        <f>SUMIFS(Portfolio!$F:$F,Portfolio!$A:$A,'New Deposit Commission'!A8013)</f>
        <v>108309.13</v>
      </c>
      <c r="D8013" s="212">
        <f>SUMIFS(Portfolio!$P:$P,Portfolio!$K:$K,'New Deposit Commission'!A8013)</f>
        <v>108309.13</v>
      </c>
      <c r="E8013" s="212">
        <f>SUMIFS(Portfolio!$Z:$Z,Portfolio!$U:$U,'New Deposit Commission'!A8013)</f>
        <v>108309.13</v>
      </c>
      <c r="F8013" s="212">
        <f>SUMIFS(Portfolio!$AJ:$AJ,Portfolio!$AE:$AE,'New Deposit Commission'!A8013)</f>
        <v>108309.13</v>
      </c>
      <c r="G8013" s="258">
        <f t="shared" si="979"/>
        <v>108309.13</v>
      </c>
      <c r="H8013" s="212">
        <f>SUMIFS(Portfolio!$AT:$AT,Portfolio!$AO:$AO,'New Deposit Commission'!A8013)</f>
        <v>108309.13</v>
      </c>
      <c r="I8013" s="258">
        <f t="shared" si="980"/>
        <v>0</v>
      </c>
      <c r="J8013" s="212">
        <f>SUMIFS('CIF wise new Deposit'!$I:$I,'CIF wise new Deposit'!$A:$A,'New Deposit Commission'!A8013)</f>
        <v>0</v>
      </c>
      <c r="K8013" s="258">
        <f t="shared" si="981"/>
        <v>0</v>
      </c>
      <c r="L8013" s="259" t="e">
        <f>VLOOKUP(A8013,'CIF wise new Deposit'!$A:$G,7,0)</f>
        <v>#N/A</v>
      </c>
      <c r="M8013" s="257" t="e">
        <f>VLOOKUP(L8013,CodEmployee!$A:$B,2,0)</f>
        <v>#N/A</v>
      </c>
      <c r="N8013" s="260">
        <f>IFERROR(VLOOKUP(A8013,'CIF wise new Deposit'!$A:$J,10,0),0)</f>
        <v>0</v>
      </c>
      <c r="O8013" s="261" t="str">
        <f>IFERROR(VLOOKUP(L8013,CodEmployee!$A:$P,16,0),"N/A")</f>
        <v>N/A</v>
      </c>
      <c r="P8013" s="261" t="str">
        <f>IFERROR(VLOOKUP(L8013,CodEmployee!$A:$D,4,0),"N/A")</f>
        <v>N/A</v>
      </c>
      <c r="Q8013" s="262">
        <f>IFERROR(IF(MATCH($A8013,DOMAIN!$AC:$AC,0)&gt;0,1,0),0)</f>
        <v>0</v>
      </c>
      <c r="R8013" s="264">
        <f>IFERROR(IF(AND($O8013="Contractual",$Q8013=0),VLOOKUP($K8013,FDR!$A$3:$K$11,MATCH($N8013,FDR!$A$3:$K$3,1),1)+MAX($K8013-200000000,0)*0.03%,0),0)</f>
        <v>0</v>
      </c>
      <c r="S8013" s="264">
        <f>IFERROR(IF(AND($O8013&lt;&gt;"Contractual",$Q8013=0),VLOOKUP($K8013,FDR!$A$17:$K$24,MATCH($N8013,FDR!$A$16:$K$16,1),1)+MAX($K8013-200000000,0)*0.02%,0),0)</f>
        <v>0</v>
      </c>
      <c r="T8013" s="263">
        <f t="shared" si="985"/>
        <v>0</v>
      </c>
      <c r="U8013" s="212">
        <f>SUMIFS(Portfolio!$AA:$AA,Portfolio!$U:$U,'New Deposit Commission'!A8013)</f>
        <v>0</v>
      </c>
      <c r="V8013" s="212">
        <f t="shared" si="982"/>
        <v>0</v>
      </c>
      <c r="W8013" s="259" t="str">
        <f>VLOOKUP(A8013,Portfolio!$U:$AB,8,0)</f>
        <v>A1911</v>
      </c>
      <c r="X8013" s="162">
        <f>SUMIFS(Portfolio!$AK:$AK,Portfolio!$AE:$AE,'New Deposit Commission'!A8013)</f>
        <v>0</v>
      </c>
      <c r="Y8013" s="258">
        <f>SUMIFS('DATA(Matured Encash)'!$N:$N,'DATA(Matured Encash)'!$A:$A,A8013)</f>
        <v>0</v>
      </c>
      <c r="Z8013" s="212">
        <f t="shared" si="983"/>
        <v>0</v>
      </c>
      <c r="AA8013" s="162">
        <f t="shared" si="984"/>
        <v>0</v>
      </c>
    </row>
    <row r="8014" spans="1:27" x14ac:dyDescent="0.25">
      <c r="A8014" s="256" t="s">
        <v>41455</v>
      </c>
      <c r="B8014" s="257" t="str">
        <f>IFERROR(IFERROR(IFERROR(IFERROR(VLOOKUP(A8014,Portfolio!$A:$D,4,0),VLOOKUP(A8014,Portfolio!$K:$N,4,0)),VLOOKUP(A8014,Portfolio!$U:$X,4,0)),VLOOKUP(A8014,Portfolio!$AE:$AH,4,0)),VLOOKUP(A8014,Portfolio!$AO:$AR,4,0))</f>
        <v>FARUK &amp; BROTHERS</v>
      </c>
      <c r="C8014" s="212">
        <f>SUMIFS(Portfolio!$F:$F,Portfolio!$A:$A,'New Deposit Commission'!A8014)</f>
        <v>271395.19</v>
      </c>
      <c r="D8014" s="212">
        <f>SUMIFS(Portfolio!$P:$P,Portfolio!$K:$K,'New Deposit Commission'!A8014)</f>
        <v>271395.19</v>
      </c>
      <c r="E8014" s="212">
        <f>SUMIFS(Portfolio!$Z:$Z,Portfolio!$U:$U,'New Deposit Commission'!A8014)</f>
        <v>271395.19</v>
      </c>
      <c r="F8014" s="212">
        <f>SUMIFS(Portfolio!$AJ:$AJ,Portfolio!$AE:$AE,'New Deposit Commission'!A8014)</f>
        <v>271395.19</v>
      </c>
      <c r="G8014" s="258">
        <f t="shared" si="979"/>
        <v>271395.19</v>
      </c>
      <c r="H8014" s="212">
        <f>SUMIFS(Portfolio!$AT:$AT,Portfolio!$AO:$AO,'New Deposit Commission'!A8014)</f>
        <v>271395.19</v>
      </c>
      <c r="I8014" s="258">
        <f t="shared" si="980"/>
        <v>0</v>
      </c>
      <c r="J8014" s="212">
        <f>SUMIFS('CIF wise new Deposit'!$I:$I,'CIF wise new Deposit'!$A:$A,'New Deposit Commission'!A8014)</f>
        <v>0</v>
      </c>
      <c r="K8014" s="258">
        <f t="shared" si="981"/>
        <v>0</v>
      </c>
      <c r="L8014" s="259" t="e">
        <f>VLOOKUP(A8014,'CIF wise new Deposit'!$A:$G,7,0)</f>
        <v>#N/A</v>
      </c>
      <c r="M8014" s="257" t="e">
        <f>VLOOKUP(L8014,CodEmployee!$A:$B,2,0)</f>
        <v>#N/A</v>
      </c>
      <c r="N8014" s="260">
        <f>IFERROR(VLOOKUP(A8014,'CIF wise new Deposit'!$A:$J,10,0),0)</f>
        <v>0</v>
      </c>
      <c r="O8014" s="261" t="str">
        <f>IFERROR(VLOOKUP(L8014,CodEmployee!$A:$P,16,0),"N/A")</f>
        <v>N/A</v>
      </c>
      <c r="P8014" s="261" t="str">
        <f>IFERROR(VLOOKUP(L8014,CodEmployee!$A:$D,4,0),"N/A")</f>
        <v>N/A</v>
      </c>
      <c r="Q8014" s="262">
        <f>IFERROR(IF(MATCH($A8014,DOMAIN!$AC:$AC,0)&gt;0,1,0),0)</f>
        <v>0</v>
      </c>
      <c r="R8014" s="264">
        <f>IFERROR(IF(AND($O8014="Contractual",$Q8014=0),VLOOKUP($K8014,FDR!$A$3:$K$11,MATCH($N8014,FDR!$A$3:$K$3,1),1)+MAX($K8014-200000000,0)*0.03%,0),0)</f>
        <v>0</v>
      </c>
      <c r="S8014" s="264">
        <f>IFERROR(IF(AND($O8014&lt;&gt;"Contractual",$Q8014=0),VLOOKUP($K8014,FDR!$A$17:$K$24,MATCH($N8014,FDR!$A$16:$K$16,1),1)+MAX($K8014-200000000,0)*0.02%,0),0)</f>
        <v>0</v>
      </c>
      <c r="T8014" s="263">
        <f t="shared" si="985"/>
        <v>0</v>
      </c>
      <c r="U8014" s="212">
        <f>SUMIFS(Portfolio!$AA:$AA,Portfolio!$U:$U,'New Deposit Commission'!A8014)</f>
        <v>0</v>
      </c>
      <c r="V8014" s="212">
        <f t="shared" si="982"/>
        <v>0</v>
      </c>
      <c r="W8014" s="259" t="str">
        <f>VLOOKUP(A8014,Portfolio!$U:$AB,8,0)</f>
        <v>A2016</v>
      </c>
      <c r="X8014" s="162">
        <f>SUMIFS(Portfolio!$AK:$AK,Portfolio!$AE:$AE,'New Deposit Commission'!A8014)</f>
        <v>0</v>
      </c>
      <c r="Y8014" s="258">
        <f>SUMIFS('DATA(Matured Encash)'!$N:$N,'DATA(Matured Encash)'!$A:$A,A8014)</f>
        <v>0</v>
      </c>
      <c r="Z8014" s="212">
        <f t="shared" si="983"/>
        <v>0</v>
      </c>
      <c r="AA8014" s="162">
        <f t="shared" si="984"/>
        <v>0</v>
      </c>
    </row>
    <row r="8015" spans="1:27" x14ac:dyDescent="0.25">
      <c r="A8015" s="256" t="s">
        <v>41460</v>
      </c>
      <c r="B8015" s="257" t="str">
        <f>IFERROR(IFERROR(IFERROR(IFERROR(VLOOKUP(A8015,Portfolio!$A:$D,4,0),VLOOKUP(A8015,Portfolio!$K:$N,4,0)),VLOOKUP(A8015,Portfolio!$U:$X,4,0)),VLOOKUP(A8015,Portfolio!$AE:$AH,4,0)),VLOOKUP(A8015,Portfolio!$AO:$AR,4,0))</f>
        <v>MD. NASIRUL ISLAM</v>
      </c>
      <c r="C8015" s="212">
        <f>SUMIFS(Portfolio!$F:$F,Portfolio!$A:$A,'New Deposit Commission'!A8015)</f>
        <v>118938.49</v>
      </c>
      <c r="D8015" s="212">
        <f>SUMIFS(Portfolio!$P:$P,Portfolio!$K:$K,'New Deposit Commission'!A8015)</f>
        <v>126623.54</v>
      </c>
      <c r="E8015" s="212">
        <f>SUMIFS(Portfolio!$Z:$Z,Portfolio!$U:$U,'New Deposit Commission'!A8015)</f>
        <v>126623.54</v>
      </c>
      <c r="F8015" s="212">
        <f>SUMIFS(Portfolio!$AJ:$AJ,Portfolio!$AE:$AE,'New Deposit Commission'!A8015)</f>
        <v>126623.54</v>
      </c>
      <c r="G8015" s="258">
        <f t="shared" si="979"/>
        <v>126623.54</v>
      </c>
      <c r="H8015" s="212">
        <f>SUMIFS(Portfolio!$AT:$AT,Portfolio!$AO:$AO,'New Deposit Commission'!A8015)</f>
        <v>126623.54</v>
      </c>
      <c r="I8015" s="258">
        <f t="shared" si="980"/>
        <v>0</v>
      </c>
      <c r="J8015" s="212">
        <f>SUMIFS('CIF wise new Deposit'!$I:$I,'CIF wise new Deposit'!$A:$A,'New Deposit Commission'!A8015)</f>
        <v>0</v>
      </c>
      <c r="K8015" s="258">
        <f t="shared" si="981"/>
        <v>0</v>
      </c>
      <c r="L8015" s="259" t="e">
        <f>VLOOKUP(A8015,'CIF wise new Deposit'!$A:$G,7,0)</f>
        <v>#N/A</v>
      </c>
      <c r="M8015" s="257" t="e">
        <f>VLOOKUP(L8015,CodEmployee!$A:$B,2,0)</f>
        <v>#N/A</v>
      </c>
      <c r="N8015" s="260">
        <f>IFERROR(VLOOKUP(A8015,'CIF wise new Deposit'!$A:$J,10,0),0)</f>
        <v>0</v>
      </c>
      <c r="O8015" s="261" t="str">
        <f>IFERROR(VLOOKUP(L8015,CodEmployee!$A:$P,16,0),"N/A")</f>
        <v>N/A</v>
      </c>
      <c r="P8015" s="261" t="str">
        <f>IFERROR(VLOOKUP(L8015,CodEmployee!$A:$D,4,0),"N/A")</f>
        <v>N/A</v>
      </c>
      <c r="Q8015" s="262">
        <f>IFERROR(IF(MATCH($A8015,DOMAIN!$AC:$AC,0)&gt;0,1,0),0)</f>
        <v>0</v>
      </c>
      <c r="R8015" s="264">
        <f>IFERROR(IF(AND($O8015="Contractual",$Q8015=0),VLOOKUP($K8015,FDR!$A$3:$K$11,MATCH($N8015,FDR!$A$3:$K$3,1),1)+MAX($K8015-200000000,0)*0.03%,0),0)</f>
        <v>0</v>
      </c>
      <c r="S8015" s="264">
        <f>IFERROR(IF(AND($O8015&lt;&gt;"Contractual",$Q8015=0),VLOOKUP($K8015,FDR!$A$17:$K$24,MATCH($N8015,FDR!$A$16:$K$16,1),1)+MAX($K8015-200000000,0)*0.02%,0),0)</f>
        <v>0</v>
      </c>
      <c r="T8015" s="263">
        <f t="shared" si="985"/>
        <v>0</v>
      </c>
      <c r="U8015" s="212">
        <f>SUMIFS(Portfolio!$AA:$AA,Portfolio!$U:$U,'New Deposit Commission'!A8015)</f>
        <v>0</v>
      </c>
      <c r="V8015" s="212">
        <f t="shared" si="982"/>
        <v>0</v>
      </c>
      <c r="W8015" s="259" t="str">
        <f>VLOOKUP(A8015,Portfolio!$U:$AB,8,0)</f>
        <v>D2597</v>
      </c>
      <c r="X8015" s="162">
        <f>SUMIFS(Portfolio!$AK:$AK,Portfolio!$AE:$AE,'New Deposit Commission'!A8015)</f>
        <v>0</v>
      </c>
      <c r="Y8015" s="258">
        <f>SUMIFS('DATA(Matured Encash)'!$N:$N,'DATA(Matured Encash)'!$A:$A,A8015)</f>
        <v>0</v>
      </c>
      <c r="Z8015" s="212">
        <f t="shared" si="983"/>
        <v>0</v>
      </c>
      <c r="AA8015" s="162">
        <f t="shared" si="984"/>
        <v>0</v>
      </c>
    </row>
    <row r="8016" spans="1:27" x14ac:dyDescent="0.25">
      <c r="A8016" s="256" t="s">
        <v>39978</v>
      </c>
      <c r="B8016" s="257" t="str">
        <f>IFERROR(IFERROR(IFERROR(IFERROR(VLOOKUP(A8016,Portfolio!$A:$D,4,0),VLOOKUP(A8016,Portfolio!$K:$N,4,0)),VLOOKUP(A8016,Portfolio!$U:$X,4,0)),VLOOKUP(A8016,Portfolio!$AE:$AH,4,0)),VLOOKUP(A8016,Portfolio!$AO:$AR,4,0))</f>
        <v>SAYEEDA RAHMAN</v>
      </c>
      <c r="C8016" s="212">
        <f>SUMIFS(Portfolio!$F:$F,Portfolio!$A:$A,'New Deposit Commission'!A8016)</f>
        <v>1755488.22</v>
      </c>
      <c r="D8016" s="212">
        <f>SUMIFS(Portfolio!$P:$P,Portfolio!$K:$K,'New Deposit Commission'!A8016)</f>
        <v>1755488.22</v>
      </c>
      <c r="E8016" s="212">
        <f>SUMIFS(Portfolio!$Z:$Z,Portfolio!$U:$U,'New Deposit Commission'!A8016)</f>
        <v>1755488.22</v>
      </c>
      <c r="F8016" s="212">
        <f>SUMIFS(Portfolio!$AJ:$AJ,Portfolio!$AE:$AE,'New Deposit Commission'!A8016)</f>
        <v>1755488.22</v>
      </c>
      <c r="G8016" s="258">
        <f t="shared" si="979"/>
        <v>1755488.22</v>
      </c>
      <c r="H8016" s="212">
        <f>SUMIFS(Portfolio!$AT:$AT,Portfolio!$AO:$AO,'New Deposit Commission'!A8016)</f>
        <v>1755488.22</v>
      </c>
      <c r="I8016" s="258">
        <f t="shared" si="980"/>
        <v>0</v>
      </c>
      <c r="J8016" s="212">
        <f>SUMIFS('CIF wise new Deposit'!$I:$I,'CIF wise new Deposit'!$A:$A,'New Deposit Commission'!A8016)</f>
        <v>0</v>
      </c>
      <c r="K8016" s="258">
        <f t="shared" si="981"/>
        <v>0</v>
      </c>
      <c r="L8016" s="259" t="e">
        <f>VLOOKUP(A8016,'CIF wise new Deposit'!$A:$G,7,0)</f>
        <v>#N/A</v>
      </c>
      <c r="M8016" s="257" t="e">
        <f>VLOOKUP(L8016,CodEmployee!$A:$B,2,0)</f>
        <v>#N/A</v>
      </c>
      <c r="N8016" s="260">
        <f>IFERROR(VLOOKUP(A8016,'CIF wise new Deposit'!$A:$J,10,0),0)</f>
        <v>0</v>
      </c>
      <c r="O8016" s="261" t="str">
        <f>IFERROR(VLOOKUP(L8016,CodEmployee!$A:$P,16,0),"N/A")</f>
        <v>N/A</v>
      </c>
      <c r="P8016" s="261" t="str">
        <f>IFERROR(VLOOKUP(L8016,CodEmployee!$A:$D,4,0),"N/A")</f>
        <v>N/A</v>
      </c>
      <c r="Q8016" s="262">
        <f>IFERROR(IF(MATCH($A8016,DOMAIN!$AC:$AC,0)&gt;0,1,0),0)</f>
        <v>0</v>
      </c>
      <c r="R8016" s="264">
        <f>IFERROR(IF(AND($O8016="Contractual",$Q8016=0),VLOOKUP($K8016,FDR!$A$3:$K$11,MATCH($N8016,FDR!$A$3:$K$3,1),1)+MAX($K8016-200000000,0)*0.03%,0),0)</f>
        <v>0</v>
      </c>
      <c r="S8016" s="264">
        <f>IFERROR(IF(AND($O8016&lt;&gt;"Contractual",$Q8016=0),VLOOKUP($K8016,FDR!$A$17:$K$24,MATCH($N8016,FDR!$A$16:$K$16,1),1)+MAX($K8016-200000000,0)*0.02%,0),0)</f>
        <v>0</v>
      </c>
      <c r="T8016" s="263">
        <f t="shared" si="985"/>
        <v>0</v>
      </c>
      <c r="U8016" s="212">
        <f>SUMIFS(Portfolio!$AA:$AA,Portfolio!$U:$U,'New Deposit Commission'!A8016)</f>
        <v>0</v>
      </c>
      <c r="V8016" s="212">
        <f t="shared" si="982"/>
        <v>0</v>
      </c>
      <c r="W8016" s="259" t="str">
        <f>VLOOKUP(A8016,Portfolio!$U:$AB,8,0)</f>
        <v>A3445</v>
      </c>
      <c r="X8016" s="162">
        <f>SUMIFS(Portfolio!$AK:$AK,Portfolio!$AE:$AE,'New Deposit Commission'!A8016)</f>
        <v>0</v>
      </c>
      <c r="Y8016" s="258">
        <f>SUMIFS('DATA(Matured Encash)'!$N:$N,'DATA(Matured Encash)'!$A:$A,A8016)</f>
        <v>0</v>
      </c>
      <c r="Z8016" s="212">
        <f t="shared" si="983"/>
        <v>0</v>
      </c>
      <c r="AA8016" s="162">
        <f t="shared" si="984"/>
        <v>0</v>
      </c>
    </row>
    <row r="8017" spans="1:27" x14ac:dyDescent="0.25">
      <c r="A8017" s="256" t="s">
        <v>39869</v>
      </c>
      <c r="B8017" s="257" t="str">
        <f>IFERROR(IFERROR(IFERROR(IFERROR(VLOOKUP(A8017,Portfolio!$A:$D,4,0),VLOOKUP(A8017,Portfolio!$K:$N,4,0)),VLOOKUP(A8017,Portfolio!$U:$X,4,0)),VLOOKUP(A8017,Portfolio!$AE:$AH,4,0)),VLOOKUP(A8017,Portfolio!$AO:$AR,4,0))</f>
        <v>MOHAMMAD ALI</v>
      </c>
      <c r="C8017" s="212">
        <f>SUMIFS(Portfolio!$F:$F,Portfolio!$A:$A,'New Deposit Commission'!A8017)</f>
        <v>65839.78</v>
      </c>
      <c r="D8017" s="212">
        <f>SUMIFS(Portfolio!$P:$P,Portfolio!$K:$K,'New Deposit Commission'!A8017)</f>
        <v>66434.289999999994</v>
      </c>
      <c r="E8017" s="212">
        <f>SUMIFS(Portfolio!$Z:$Z,Portfolio!$U:$U,'New Deposit Commission'!A8017)</f>
        <v>66434.289999999994</v>
      </c>
      <c r="F8017" s="212">
        <f>SUMIFS(Portfolio!$AJ:$AJ,Portfolio!$AE:$AE,'New Deposit Commission'!A8017)</f>
        <v>67616.070000000007</v>
      </c>
      <c r="G8017" s="258">
        <f t="shared" si="979"/>
        <v>67616.070000000007</v>
      </c>
      <c r="H8017" s="212">
        <f>SUMIFS(Portfolio!$AT:$AT,Portfolio!$AO:$AO,'New Deposit Commission'!A8017)</f>
        <v>68222.42</v>
      </c>
      <c r="I8017" s="258">
        <f t="shared" si="980"/>
        <v>606.34999999999127</v>
      </c>
      <c r="J8017" s="212">
        <f>SUMIFS('CIF wise new Deposit'!$I:$I,'CIF wise new Deposit'!$A:$A,'New Deposit Commission'!A8017)</f>
        <v>0</v>
      </c>
      <c r="K8017" s="258">
        <f t="shared" si="981"/>
        <v>0</v>
      </c>
      <c r="L8017" s="259" t="e">
        <f>VLOOKUP(A8017,'CIF wise new Deposit'!$A:$G,7,0)</f>
        <v>#N/A</v>
      </c>
      <c r="M8017" s="257" t="e">
        <f>VLOOKUP(L8017,CodEmployee!$A:$B,2,0)</f>
        <v>#N/A</v>
      </c>
      <c r="N8017" s="260">
        <f>IFERROR(VLOOKUP(A8017,'CIF wise new Deposit'!$A:$J,10,0),0)</f>
        <v>0</v>
      </c>
      <c r="O8017" s="261" t="str">
        <f>IFERROR(VLOOKUP(L8017,CodEmployee!$A:$P,16,0),"N/A")</f>
        <v>N/A</v>
      </c>
      <c r="P8017" s="261" t="str">
        <f>IFERROR(VLOOKUP(L8017,CodEmployee!$A:$D,4,0),"N/A")</f>
        <v>N/A</v>
      </c>
      <c r="Q8017" s="262">
        <f>IFERROR(IF(MATCH($A8017,DOMAIN!$AC:$AC,0)&gt;0,1,0),0)</f>
        <v>0</v>
      </c>
      <c r="R8017" s="264">
        <f>IFERROR(IF(AND($O8017="Contractual",$Q8017=0),VLOOKUP($K8017,FDR!$A$3:$K$11,MATCH($N8017,FDR!$A$3:$K$3,1),1)+MAX($K8017-200000000,0)*0.03%,0),0)</f>
        <v>0</v>
      </c>
      <c r="S8017" s="264">
        <f>IFERROR(IF(AND($O8017&lt;&gt;"Contractual",$Q8017=0),VLOOKUP($K8017,FDR!$A$17:$K$24,MATCH($N8017,FDR!$A$16:$K$16,1),1)+MAX($K8017-200000000,0)*0.02%,0),0)</f>
        <v>0</v>
      </c>
      <c r="T8017" s="263">
        <f t="shared" si="985"/>
        <v>0</v>
      </c>
      <c r="U8017" s="212">
        <f>SUMIFS(Portfolio!$AA:$AA,Portfolio!$U:$U,'New Deposit Commission'!A8017)</f>
        <v>44701.54</v>
      </c>
      <c r="V8017" s="212">
        <f t="shared" si="982"/>
        <v>44701.54</v>
      </c>
      <c r="W8017" s="259" t="str">
        <f>VLOOKUP(A8017,Portfolio!$U:$AB,8,0)</f>
        <v>A1936</v>
      </c>
      <c r="X8017" s="162">
        <f>SUMIFS(Portfolio!$AK:$AK,Portfolio!$AE:$AE,'New Deposit Commission'!A8017)</f>
        <v>21732.75</v>
      </c>
      <c r="Y8017" s="258">
        <f>SUMIFS('DATA(Matured Encash)'!$N:$N,'DATA(Matured Encash)'!$A:$A,A8017)</f>
        <v>0</v>
      </c>
      <c r="Z8017" s="212">
        <f t="shared" si="983"/>
        <v>44701.54</v>
      </c>
      <c r="AA8017" s="162">
        <f t="shared" si="984"/>
        <v>44701.54</v>
      </c>
    </row>
    <row r="8018" spans="1:27" x14ac:dyDescent="0.25">
      <c r="A8018" s="256" t="s">
        <v>40214</v>
      </c>
      <c r="B8018" s="257" t="str">
        <f>IFERROR(IFERROR(IFERROR(IFERROR(VLOOKUP(A8018,Portfolio!$A:$D,4,0),VLOOKUP(A8018,Portfolio!$K:$N,4,0)),VLOOKUP(A8018,Portfolio!$U:$X,4,0)),VLOOKUP(A8018,Portfolio!$AE:$AH,4,0)),VLOOKUP(A8018,Portfolio!$AO:$AR,4,0))</f>
        <v>M/S NURJAHAN ENTERPRISE</v>
      </c>
      <c r="C8018" s="212">
        <f>SUMIFS(Portfolio!$F:$F,Portfolio!$A:$A,'New Deposit Commission'!A8018)</f>
        <v>373474.97</v>
      </c>
      <c r="D8018" s="212">
        <f>SUMIFS(Portfolio!$P:$P,Portfolio!$K:$K,'New Deposit Commission'!A8018)</f>
        <v>373474.97</v>
      </c>
      <c r="E8018" s="212">
        <f>SUMIFS(Portfolio!$Z:$Z,Portfolio!$U:$U,'New Deposit Commission'!A8018)</f>
        <v>373474.97</v>
      </c>
      <c r="F8018" s="212">
        <f>SUMIFS(Portfolio!$AJ:$AJ,Portfolio!$AE:$AE,'New Deposit Commission'!A8018)</f>
        <v>373474.97</v>
      </c>
      <c r="G8018" s="258">
        <f t="shared" si="979"/>
        <v>373474.97</v>
      </c>
      <c r="H8018" s="212">
        <f>SUMIFS(Portfolio!$AT:$AT,Portfolio!$AO:$AO,'New Deposit Commission'!A8018)</f>
        <v>373474.97</v>
      </c>
      <c r="I8018" s="258">
        <f t="shared" si="980"/>
        <v>0</v>
      </c>
      <c r="J8018" s="212">
        <f>SUMIFS('CIF wise new Deposit'!$I:$I,'CIF wise new Deposit'!$A:$A,'New Deposit Commission'!A8018)</f>
        <v>0</v>
      </c>
      <c r="K8018" s="258">
        <f t="shared" si="981"/>
        <v>0</v>
      </c>
      <c r="L8018" s="259" t="e">
        <f>VLOOKUP(A8018,'CIF wise new Deposit'!$A:$G,7,0)</f>
        <v>#N/A</v>
      </c>
      <c r="M8018" s="257" t="e">
        <f>VLOOKUP(L8018,CodEmployee!$A:$B,2,0)</f>
        <v>#N/A</v>
      </c>
      <c r="N8018" s="260">
        <f>IFERROR(VLOOKUP(A8018,'CIF wise new Deposit'!$A:$J,10,0),0)</f>
        <v>0</v>
      </c>
      <c r="O8018" s="261" t="str">
        <f>IFERROR(VLOOKUP(L8018,CodEmployee!$A:$P,16,0),"N/A")</f>
        <v>N/A</v>
      </c>
      <c r="P8018" s="261" t="str">
        <f>IFERROR(VLOOKUP(L8018,CodEmployee!$A:$D,4,0),"N/A")</f>
        <v>N/A</v>
      </c>
      <c r="Q8018" s="262">
        <f>IFERROR(IF(MATCH($A8018,DOMAIN!$AC:$AC,0)&gt;0,1,0),0)</f>
        <v>0</v>
      </c>
      <c r="R8018" s="264">
        <f>IFERROR(IF(AND($O8018="Contractual",$Q8018=0),VLOOKUP($K8018,FDR!$A$3:$K$11,MATCH($N8018,FDR!$A$3:$K$3,1),1)+MAX($K8018-200000000,0)*0.03%,0),0)</f>
        <v>0</v>
      </c>
      <c r="S8018" s="264">
        <f>IFERROR(IF(AND($O8018&lt;&gt;"Contractual",$Q8018=0),VLOOKUP($K8018,FDR!$A$17:$K$24,MATCH($N8018,FDR!$A$16:$K$16,1),1)+MAX($K8018-200000000,0)*0.02%,0),0)</f>
        <v>0</v>
      </c>
      <c r="T8018" s="263">
        <f t="shared" si="985"/>
        <v>0</v>
      </c>
      <c r="U8018" s="212">
        <f>SUMIFS(Portfolio!$AA:$AA,Portfolio!$U:$U,'New Deposit Commission'!A8018)</f>
        <v>0</v>
      </c>
      <c r="V8018" s="212">
        <f t="shared" si="982"/>
        <v>0</v>
      </c>
      <c r="W8018" s="259" t="str">
        <f>VLOOKUP(A8018,Portfolio!$U:$AB,8,0)</f>
        <v>A3809</v>
      </c>
      <c r="X8018" s="162">
        <f>SUMIFS(Portfolio!$AK:$AK,Portfolio!$AE:$AE,'New Deposit Commission'!A8018)</f>
        <v>0</v>
      </c>
      <c r="Y8018" s="258">
        <f>SUMIFS('DATA(Matured Encash)'!$N:$N,'DATA(Matured Encash)'!$A:$A,A8018)</f>
        <v>0</v>
      </c>
      <c r="Z8018" s="212">
        <f t="shared" si="983"/>
        <v>0</v>
      </c>
      <c r="AA8018" s="162">
        <f t="shared" si="984"/>
        <v>0</v>
      </c>
    </row>
    <row r="8019" spans="1:27" x14ac:dyDescent="0.25">
      <c r="A8019" s="256" t="s">
        <v>40892</v>
      </c>
      <c r="B8019" s="257" t="str">
        <f>IFERROR(IFERROR(IFERROR(IFERROR(VLOOKUP(A8019,Portfolio!$A:$D,4,0),VLOOKUP(A8019,Portfolio!$K:$N,4,0)),VLOOKUP(A8019,Portfolio!$U:$X,4,0)),VLOOKUP(A8019,Portfolio!$AE:$AH,4,0)),VLOOKUP(A8019,Portfolio!$AO:$AR,4,0))</f>
        <v>CAR REFLECTION &amp; ACCESSORIES SHOP</v>
      </c>
      <c r="C8019" s="212">
        <f>SUMIFS(Portfolio!$F:$F,Portfolio!$A:$A,'New Deposit Commission'!A8019)</f>
        <v>900000</v>
      </c>
      <c r="D8019" s="212">
        <f>SUMIFS(Portfolio!$P:$P,Portfolio!$K:$K,'New Deposit Commission'!A8019)</f>
        <v>900000</v>
      </c>
      <c r="E8019" s="212">
        <f>SUMIFS(Portfolio!$Z:$Z,Portfolio!$U:$U,'New Deposit Commission'!A8019)</f>
        <v>900000</v>
      </c>
      <c r="F8019" s="212">
        <f>SUMIFS(Portfolio!$AJ:$AJ,Portfolio!$AE:$AE,'New Deposit Commission'!A8019)</f>
        <v>900000</v>
      </c>
      <c r="G8019" s="258">
        <f t="shared" ref="G8019:G8065" si="986">MAX(C8019:F8019)</f>
        <v>900000</v>
      </c>
      <c r="H8019" s="212">
        <f>SUMIFS(Portfolio!$AT:$AT,Portfolio!$AO:$AO,'New Deposit Commission'!A8019)</f>
        <v>938100</v>
      </c>
      <c r="I8019" s="258">
        <f t="shared" ref="I8019:I8065" si="987">MAX(H8019-G8019,0)</f>
        <v>38100</v>
      </c>
      <c r="J8019" s="212">
        <f>SUMIFS('CIF wise new Deposit'!$I:$I,'CIF wise new Deposit'!$A:$A,'New Deposit Commission'!A8019)</f>
        <v>0</v>
      </c>
      <c r="K8019" s="258">
        <f t="shared" ref="K8019:K8065" si="988">MIN(I8019:J8019)</f>
        <v>0</v>
      </c>
      <c r="L8019" s="259" t="e">
        <f>VLOOKUP(A8019,'CIF wise new Deposit'!$A:$G,7,0)</f>
        <v>#N/A</v>
      </c>
      <c r="M8019" s="257" t="e">
        <f>VLOOKUP(L8019,CodEmployee!$A:$B,2,0)</f>
        <v>#N/A</v>
      </c>
      <c r="N8019" s="260">
        <f>IFERROR(VLOOKUP(A8019,'CIF wise new Deposit'!$A:$J,10,0),0)</f>
        <v>0</v>
      </c>
      <c r="O8019" s="261" t="str">
        <f>IFERROR(VLOOKUP(L8019,CodEmployee!$A:$P,16,0),"N/A")</f>
        <v>N/A</v>
      </c>
      <c r="P8019" s="261" t="str">
        <f>IFERROR(VLOOKUP(L8019,CodEmployee!$A:$D,4,0),"N/A")</f>
        <v>N/A</v>
      </c>
      <c r="Q8019" s="262">
        <f>IFERROR(IF(MATCH($A8019,DOMAIN!$AC:$AC,0)&gt;0,1,0),0)</f>
        <v>0</v>
      </c>
      <c r="R8019" s="264">
        <f>IFERROR(IF(AND($O8019="Contractual",$Q8019=0),VLOOKUP($K8019,FDR!$A$3:$K$11,MATCH($N8019,FDR!$A$3:$K$3,1),1)+MAX($K8019-200000000,0)*0.03%,0),0)</f>
        <v>0</v>
      </c>
      <c r="S8019" s="264">
        <f>IFERROR(IF(AND($O8019&lt;&gt;"Contractual",$Q8019=0),VLOOKUP($K8019,FDR!$A$17:$K$24,MATCH($N8019,FDR!$A$16:$K$16,1),1)+MAX($K8019-200000000,0)*0.02%,0),0)</f>
        <v>0</v>
      </c>
      <c r="T8019" s="263">
        <f t="shared" si="985"/>
        <v>0</v>
      </c>
      <c r="U8019" s="212">
        <f>SUMIFS(Portfolio!$AA:$AA,Portfolio!$U:$U,'New Deposit Commission'!A8019)</f>
        <v>0</v>
      </c>
      <c r="V8019" s="212">
        <f t="shared" si="982"/>
        <v>0</v>
      </c>
      <c r="W8019" s="259" t="str">
        <f>VLOOKUP(A8019,Portfolio!$U:$AB,8,0)</f>
        <v>A3963</v>
      </c>
      <c r="X8019" s="162">
        <f>SUMIFS(Portfolio!$AK:$AK,Portfolio!$AE:$AE,'New Deposit Commission'!A8019)</f>
        <v>500000</v>
      </c>
      <c r="Y8019" s="258">
        <f>SUMIFS('DATA(Matured Encash)'!$N:$N,'DATA(Matured Encash)'!$A:$A,A8019)</f>
        <v>0</v>
      </c>
      <c r="Z8019" s="212">
        <f t="shared" si="983"/>
        <v>0</v>
      </c>
      <c r="AA8019" s="162">
        <f t="shared" si="984"/>
        <v>0</v>
      </c>
    </row>
    <row r="8020" spans="1:27" x14ac:dyDescent="0.25">
      <c r="A8020" s="256" t="s">
        <v>40916</v>
      </c>
      <c r="B8020" s="257" t="str">
        <f>IFERROR(IFERROR(IFERROR(IFERROR(VLOOKUP(A8020,Portfolio!$A:$D,4,0),VLOOKUP(A8020,Portfolio!$K:$N,4,0)),VLOOKUP(A8020,Portfolio!$U:$X,4,0)),VLOOKUP(A8020,Portfolio!$AE:$AH,4,0)),VLOOKUP(A8020,Portfolio!$AO:$AR,4,0))</f>
        <v>KHULSHI HILL RESIDENTS WELFARE SOCIETY</v>
      </c>
      <c r="C8020" s="212">
        <f>SUMIFS(Portfolio!$F:$F,Portfolio!$A:$A,'New Deposit Commission'!A8020)</f>
        <v>2135330.08</v>
      </c>
      <c r="D8020" s="212">
        <f>SUMIFS(Portfolio!$P:$P,Portfolio!$K:$K,'New Deposit Commission'!A8020)</f>
        <v>2569330.08</v>
      </c>
      <c r="E8020" s="212">
        <f>SUMIFS(Portfolio!$Z:$Z,Portfolio!$U:$U,'New Deposit Commission'!A8020)</f>
        <v>2569330.08</v>
      </c>
      <c r="F8020" s="212">
        <f>SUMIFS(Portfolio!$AJ:$AJ,Portfolio!$AE:$AE,'New Deposit Commission'!A8020)</f>
        <v>2627877.46</v>
      </c>
      <c r="G8020" s="258">
        <f t="shared" si="986"/>
        <v>2627877.46</v>
      </c>
      <c r="H8020" s="212">
        <f>SUMIFS(Portfolio!$AT:$AT,Portfolio!$AO:$AO,'New Deposit Commission'!A8020)</f>
        <v>2681192.56</v>
      </c>
      <c r="I8020" s="258">
        <f t="shared" si="987"/>
        <v>53315.100000000093</v>
      </c>
      <c r="J8020" s="212">
        <f>SUMIFS('CIF wise new Deposit'!$I:$I,'CIF wise new Deposit'!$A:$A,'New Deposit Commission'!A8020)</f>
        <v>0</v>
      </c>
      <c r="K8020" s="258">
        <f t="shared" si="988"/>
        <v>0</v>
      </c>
      <c r="L8020" s="259" t="e">
        <f>VLOOKUP(A8020,'CIF wise new Deposit'!$A:$G,7,0)</f>
        <v>#N/A</v>
      </c>
      <c r="M8020" s="257" t="e">
        <f>VLOOKUP(L8020,CodEmployee!$A:$B,2,0)</f>
        <v>#N/A</v>
      </c>
      <c r="N8020" s="260">
        <f>IFERROR(VLOOKUP(A8020,'CIF wise new Deposit'!$A:$J,10,0),0)</f>
        <v>0</v>
      </c>
      <c r="O8020" s="261" t="str">
        <f>IFERROR(VLOOKUP(L8020,CodEmployee!$A:$P,16,0),"N/A")</f>
        <v>N/A</v>
      </c>
      <c r="P8020" s="261" t="str">
        <f>IFERROR(VLOOKUP(L8020,CodEmployee!$A:$D,4,0),"N/A")</f>
        <v>N/A</v>
      </c>
      <c r="Q8020" s="262">
        <f>IFERROR(IF(MATCH($A8020,DOMAIN!$AC:$AC,0)&gt;0,1,0),0)</f>
        <v>0</v>
      </c>
      <c r="R8020" s="264">
        <f>IFERROR(IF(AND($O8020="Contractual",$Q8020=0),VLOOKUP($K8020,FDR!$A$3:$K$11,MATCH($N8020,FDR!$A$3:$K$3,1),1)+MAX($K8020-200000000,0)*0.03%,0),0)</f>
        <v>0</v>
      </c>
      <c r="S8020" s="264">
        <f>IFERROR(IF(AND($O8020&lt;&gt;"Contractual",$Q8020=0),VLOOKUP($K8020,FDR!$A$17:$K$24,MATCH($N8020,FDR!$A$16:$K$16,1),1)+MAX($K8020-200000000,0)*0.02%,0),0)</f>
        <v>0</v>
      </c>
      <c r="T8020" s="263">
        <f t="shared" si="985"/>
        <v>0</v>
      </c>
      <c r="U8020" s="212">
        <f>SUMIFS(Portfolio!$AA:$AA,Portfolio!$U:$U,'New Deposit Commission'!A8020)</f>
        <v>1245435.42</v>
      </c>
      <c r="V8020" s="212">
        <f t="shared" si="982"/>
        <v>1245435.42</v>
      </c>
      <c r="W8020" s="259" t="str">
        <f>VLOOKUP(A8020,Portfolio!$U:$AB,8,0)</f>
        <v>A4036</v>
      </c>
      <c r="X8020" s="162">
        <f>SUMIFS(Portfolio!$AK:$AK,Portfolio!$AE:$AE,'New Deposit Commission'!A8020)</f>
        <v>1323894.6600000001</v>
      </c>
      <c r="Y8020" s="258">
        <f>SUMIFS('DATA(Matured Encash)'!$N:$N,'DATA(Matured Encash)'!$A:$A,A8020)</f>
        <v>0</v>
      </c>
      <c r="Z8020" s="212">
        <f t="shared" si="983"/>
        <v>1245435.42</v>
      </c>
      <c r="AA8020" s="162">
        <f t="shared" si="984"/>
        <v>1245435.42</v>
      </c>
    </row>
    <row r="8021" spans="1:27" x14ac:dyDescent="0.25">
      <c r="A8021" s="256" t="s">
        <v>40300</v>
      </c>
      <c r="B8021" s="257" t="str">
        <f>IFERROR(IFERROR(IFERROR(IFERROR(VLOOKUP(A8021,Portfolio!$A:$D,4,0),VLOOKUP(A8021,Portfolio!$K:$N,4,0)),VLOOKUP(A8021,Portfolio!$U:$X,4,0)),VLOOKUP(A8021,Portfolio!$AE:$AH,4,0)),VLOOKUP(A8021,Portfolio!$AO:$AR,4,0))</f>
        <v>M/S R.K TRADERS</v>
      </c>
      <c r="C8021" s="212">
        <f>SUMIFS(Portfolio!$F:$F,Portfolio!$A:$A,'New Deposit Commission'!A8021)</f>
        <v>120000</v>
      </c>
      <c r="D8021" s="212">
        <f>SUMIFS(Portfolio!$P:$P,Portfolio!$K:$K,'New Deposit Commission'!A8021)</f>
        <v>120000</v>
      </c>
      <c r="E8021" s="212">
        <f>SUMIFS(Portfolio!$Z:$Z,Portfolio!$U:$U,'New Deposit Commission'!A8021)</f>
        <v>120000</v>
      </c>
      <c r="F8021" s="212">
        <f>SUMIFS(Portfolio!$AJ:$AJ,Portfolio!$AE:$AE,'New Deposit Commission'!A8021)</f>
        <v>0</v>
      </c>
      <c r="G8021" s="258">
        <f t="shared" si="986"/>
        <v>120000</v>
      </c>
      <c r="H8021" s="212">
        <f>SUMIFS(Portfolio!$AT:$AT,Portfolio!$AO:$AO,'New Deposit Commission'!A8021)</f>
        <v>0</v>
      </c>
      <c r="I8021" s="258">
        <f t="shared" si="987"/>
        <v>0</v>
      </c>
      <c r="J8021" s="212">
        <f>SUMIFS('CIF wise new Deposit'!$I:$I,'CIF wise new Deposit'!$A:$A,'New Deposit Commission'!A8021)</f>
        <v>0</v>
      </c>
      <c r="K8021" s="258">
        <f t="shared" si="988"/>
        <v>0</v>
      </c>
      <c r="L8021" s="259" t="e">
        <f>VLOOKUP(A8021,'CIF wise new Deposit'!$A:$G,7,0)</f>
        <v>#N/A</v>
      </c>
      <c r="M8021" s="257" t="e">
        <f>VLOOKUP(L8021,CodEmployee!$A:$B,2,0)</f>
        <v>#N/A</v>
      </c>
      <c r="N8021" s="260">
        <f>IFERROR(VLOOKUP(A8021,'CIF wise new Deposit'!$A:$J,10,0),0)</f>
        <v>0</v>
      </c>
      <c r="O8021" s="261" t="str">
        <f>IFERROR(VLOOKUP(L8021,CodEmployee!$A:$P,16,0),"N/A")</f>
        <v>N/A</v>
      </c>
      <c r="P8021" s="261" t="str">
        <f>IFERROR(VLOOKUP(L8021,CodEmployee!$A:$D,4,0),"N/A")</f>
        <v>N/A</v>
      </c>
      <c r="Q8021" s="262">
        <f>IFERROR(IF(MATCH($A8021,DOMAIN!$AC:$AC,0)&gt;0,1,0),0)</f>
        <v>0</v>
      </c>
      <c r="R8021" s="264">
        <f>IFERROR(IF(AND($O8021="Contractual",$Q8021=0),VLOOKUP($K8021,FDR!$A$3:$K$11,MATCH($N8021,FDR!$A$3:$K$3,1),1)+MAX($K8021-200000000,0)*0.03%,0),0)</f>
        <v>0</v>
      </c>
      <c r="S8021" s="264">
        <f>IFERROR(IF(AND($O8021&lt;&gt;"Contractual",$Q8021=0),VLOOKUP($K8021,FDR!$A$17:$K$24,MATCH($N8021,FDR!$A$16:$K$16,1),1)+MAX($K8021-200000000,0)*0.02%,0),0)</f>
        <v>0</v>
      </c>
      <c r="T8021" s="263">
        <f t="shared" si="985"/>
        <v>0</v>
      </c>
      <c r="U8021" s="212">
        <f>SUMIFS(Portfolio!$AA:$AA,Portfolio!$U:$U,'New Deposit Commission'!A8021)</f>
        <v>0</v>
      </c>
      <c r="V8021" s="212">
        <f t="shared" si="982"/>
        <v>-120000</v>
      </c>
      <c r="W8021" s="259" t="str">
        <f>VLOOKUP(A8021,Portfolio!$U:$AB,8,0)</f>
        <v>A3698</v>
      </c>
      <c r="X8021" s="162">
        <f>SUMIFS(Portfolio!$AK:$AK,Portfolio!$AE:$AE,'New Deposit Commission'!A8021)</f>
        <v>0</v>
      </c>
      <c r="Y8021" s="258">
        <f>SUMIFS('DATA(Matured Encash)'!$N:$N,'DATA(Matured Encash)'!$A:$A,A8021)</f>
        <v>0</v>
      </c>
      <c r="Z8021" s="212">
        <f t="shared" si="983"/>
        <v>-120000</v>
      </c>
      <c r="AA8021" s="162">
        <f t="shared" si="984"/>
        <v>-120000</v>
      </c>
    </row>
    <row r="8022" spans="1:27" x14ac:dyDescent="0.25">
      <c r="A8022" s="256" t="s">
        <v>40873</v>
      </c>
      <c r="B8022" s="257" t="str">
        <f>IFERROR(IFERROR(IFERROR(IFERROR(VLOOKUP(A8022,Portfolio!$A:$D,4,0),VLOOKUP(A8022,Portfolio!$K:$N,4,0)),VLOOKUP(A8022,Portfolio!$U:$X,4,0)),VLOOKUP(A8022,Portfolio!$AE:$AH,4,0)),VLOOKUP(A8022,Portfolio!$AO:$AR,4,0))</f>
        <v>MD. FARUK ALAM</v>
      </c>
      <c r="C8022" s="212">
        <f>SUMIFS(Portfolio!$F:$F,Portfolio!$A:$A,'New Deposit Commission'!A8022)</f>
        <v>1000000</v>
      </c>
      <c r="D8022" s="212">
        <f>SUMIFS(Portfolio!$P:$P,Portfolio!$K:$K,'New Deposit Commission'!A8022)</f>
        <v>1000000</v>
      </c>
      <c r="E8022" s="212">
        <f>SUMIFS(Portfolio!$Z:$Z,Portfolio!$U:$U,'New Deposit Commission'!A8022)</f>
        <v>1000000</v>
      </c>
      <c r="F8022" s="212">
        <f>SUMIFS(Portfolio!$AJ:$AJ,Portfolio!$AE:$AE,'New Deposit Commission'!A8022)</f>
        <v>1027562.5</v>
      </c>
      <c r="G8022" s="258">
        <f t="shared" si="986"/>
        <v>1027562.5</v>
      </c>
      <c r="H8022" s="212">
        <f>SUMIFS(Portfolio!$AT:$AT,Portfolio!$AO:$AO,'New Deposit Commission'!A8022)</f>
        <v>1027562.5</v>
      </c>
      <c r="I8022" s="258">
        <f t="shared" si="987"/>
        <v>0</v>
      </c>
      <c r="J8022" s="212">
        <f>SUMIFS('CIF wise new Deposit'!$I:$I,'CIF wise new Deposit'!$A:$A,'New Deposit Commission'!A8022)</f>
        <v>0</v>
      </c>
      <c r="K8022" s="258">
        <f t="shared" si="988"/>
        <v>0</v>
      </c>
      <c r="L8022" s="259" t="e">
        <f>VLOOKUP(A8022,'CIF wise new Deposit'!$A:$G,7,0)</f>
        <v>#N/A</v>
      </c>
      <c r="M8022" s="257" t="e">
        <f>VLOOKUP(L8022,CodEmployee!$A:$B,2,0)</f>
        <v>#N/A</v>
      </c>
      <c r="N8022" s="260">
        <f>IFERROR(VLOOKUP(A8022,'CIF wise new Deposit'!$A:$J,10,0),0)</f>
        <v>0</v>
      </c>
      <c r="O8022" s="261" t="str">
        <f>IFERROR(VLOOKUP(L8022,CodEmployee!$A:$P,16,0),"N/A")</f>
        <v>N/A</v>
      </c>
      <c r="P8022" s="261" t="str">
        <f>IFERROR(VLOOKUP(L8022,CodEmployee!$A:$D,4,0),"N/A")</f>
        <v>N/A</v>
      </c>
      <c r="Q8022" s="262">
        <f>IFERROR(IF(MATCH($A8022,DOMAIN!$AC:$AC,0)&gt;0,1,0),0)</f>
        <v>0</v>
      </c>
      <c r="R8022" s="264">
        <f>IFERROR(IF(AND($O8022="Contractual",$Q8022=0),VLOOKUP($K8022,FDR!$A$3:$K$11,MATCH($N8022,FDR!$A$3:$K$3,1),1)+MAX($K8022-200000000,0)*0.03%,0),0)</f>
        <v>0</v>
      </c>
      <c r="S8022" s="264">
        <f>IFERROR(IF(AND($O8022&lt;&gt;"Contractual",$Q8022=0),VLOOKUP($K8022,FDR!$A$17:$K$24,MATCH($N8022,FDR!$A$16:$K$16,1),1)+MAX($K8022-200000000,0)*0.02%,0),0)</f>
        <v>0</v>
      </c>
      <c r="T8022" s="263">
        <f t="shared" si="985"/>
        <v>0</v>
      </c>
      <c r="U8022" s="212">
        <f>SUMIFS(Portfolio!$AA:$AA,Portfolio!$U:$U,'New Deposit Commission'!A8022)</f>
        <v>1000000</v>
      </c>
      <c r="V8022" s="212">
        <f t="shared" si="982"/>
        <v>1000000</v>
      </c>
      <c r="W8022" s="259" t="str">
        <f>VLOOKUP(A8022,Portfolio!$U:$AB,8,0)</f>
        <v>A3782</v>
      </c>
      <c r="X8022" s="162">
        <f>SUMIFS(Portfolio!$AK:$AK,Portfolio!$AE:$AE,'New Deposit Commission'!A8022)</f>
        <v>0</v>
      </c>
      <c r="Y8022" s="258">
        <f>SUMIFS('DATA(Matured Encash)'!$N:$N,'DATA(Matured Encash)'!$A:$A,A8022)</f>
        <v>0</v>
      </c>
      <c r="Z8022" s="212">
        <f t="shared" si="983"/>
        <v>1000000</v>
      </c>
      <c r="AA8022" s="162">
        <f t="shared" si="984"/>
        <v>1000000</v>
      </c>
    </row>
    <row r="8023" spans="1:27" x14ac:dyDescent="0.25">
      <c r="A8023" s="256" t="s">
        <v>41235</v>
      </c>
      <c r="B8023" s="257" t="str">
        <f>IFERROR(IFERROR(IFERROR(IFERROR(VLOOKUP(A8023,Portfolio!$A:$D,4,0),VLOOKUP(A8023,Portfolio!$K:$N,4,0)),VLOOKUP(A8023,Portfolio!$U:$X,4,0)),VLOOKUP(A8023,Portfolio!$AE:$AH,4,0)),VLOOKUP(A8023,Portfolio!$AO:$AR,4,0))</f>
        <v>MST. TAHMINA PARVIN</v>
      </c>
      <c r="C8023" s="212">
        <f>SUMIFS(Portfolio!$F:$F,Portfolio!$A:$A,'New Deposit Commission'!A8023)</f>
        <v>187664.88</v>
      </c>
      <c r="D8023" s="212">
        <f>SUMIFS(Portfolio!$P:$P,Portfolio!$K:$K,'New Deposit Commission'!A8023)</f>
        <v>187664.88</v>
      </c>
      <c r="E8023" s="212">
        <f>SUMIFS(Portfolio!$Z:$Z,Portfolio!$U:$U,'New Deposit Commission'!A8023)</f>
        <v>187664.88</v>
      </c>
      <c r="F8023" s="212">
        <f>SUMIFS(Portfolio!$AJ:$AJ,Portfolio!$AE:$AE,'New Deposit Commission'!A8023)</f>
        <v>187664.88</v>
      </c>
      <c r="G8023" s="258">
        <f t="shared" si="986"/>
        <v>187664.88</v>
      </c>
      <c r="H8023" s="212">
        <f>SUMIFS(Portfolio!$AT:$AT,Portfolio!$AO:$AO,'New Deposit Commission'!A8023)</f>
        <v>187664.88</v>
      </c>
      <c r="I8023" s="258">
        <f t="shared" si="987"/>
        <v>0</v>
      </c>
      <c r="J8023" s="212">
        <f>SUMIFS('CIF wise new Deposit'!$I:$I,'CIF wise new Deposit'!$A:$A,'New Deposit Commission'!A8023)</f>
        <v>0</v>
      </c>
      <c r="K8023" s="258">
        <f t="shared" si="988"/>
        <v>0</v>
      </c>
      <c r="L8023" s="259" t="e">
        <f>VLOOKUP(A8023,'CIF wise new Deposit'!$A:$G,7,0)</f>
        <v>#N/A</v>
      </c>
      <c r="M8023" s="257" t="e">
        <f>VLOOKUP(L8023,CodEmployee!$A:$B,2,0)</f>
        <v>#N/A</v>
      </c>
      <c r="N8023" s="260">
        <f>IFERROR(VLOOKUP(A8023,'CIF wise new Deposit'!$A:$J,10,0),0)</f>
        <v>0</v>
      </c>
      <c r="O8023" s="261" t="str">
        <f>IFERROR(VLOOKUP(L8023,CodEmployee!$A:$P,16,0),"N/A")</f>
        <v>N/A</v>
      </c>
      <c r="P8023" s="261" t="str">
        <f>IFERROR(VLOOKUP(L8023,CodEmployee!$A:$D,4,0),"N/A")</f>
        <v>N/A</v>
      </c>
      <c r="Q8023" s="262">
        <f>IFERROR(IF(MATCH($A8023,DOMAIN!$AC:$AC,0)&gt;0,1,0),0)</f>
        <v>0</v>
      </c>
      <c r="R8023" s="264">
        <f>IFERROR(IF(AND($O8023="Contractual",$Q8023=0),VLOOKUP($K8023,FDR!$A$3:$K$11,MATCH($N8023,FDR!$A$3:$K$3,1),1)+MAX($K8023-200000000,0)*0.03%,0),0)</f>
        <v>0</v>
      </c>
      <c r="S8023" s="264">
        <f>IFERROR(IF(AND($O8023&lt;&gt;"Contractual",$Q8023=0),VLOOKUP($K8023,FDR!$A$17:$K$24,MATCH($N8023,FDR!$A$16:$K$16,1),1)+MAX($K8023-200000000,0)*0.02%,0),0)</f>
        <v>0</v>
      </c>
      <c r="T8023" s="263">
        <f t="shared" si="985"/>
        <v>0</v>
      </c>
      <c r="U8023" s="212">
        <f>SUMIFS(Portfolio!$AA:$AA,Portfolio!$U:$U,'New Deposit Commission'!A8023)</f>
        <v>0</v>
      </c>
      <c r="V8023" s="212">
        <f t="shared" si="982"/>
        <v>0</v>
      </c>
      <c r="W8023" s="259" t="str">
        <f>VLOOKUP(A8023,Portfolio!$U:$AB,8,0)</f>
        <v>A1318</v>
      </c>
      <c r="X8023" s="162">
        <f>SUMIFS(Portfolio!$AK:$AK,Portfolio!$AE:$AE,'New Deposit Commission'!A8023)</f>
        <v>0</v>
      </c>
      <c r="Y8023" s="258">
        <f>SUMIFS('DATA(Matured Encash)'!$N:$N,'DATA(Matured Encash)'!$A:$A,A8023)</f>
        <v>0</v>
      </c>
      <c r="Z8023" s="212">
        <f t="shared" si="983"/>
        <v>0</v>
      </c>
      <c r="AA8023" s="162">
        <f t="shared" si="984"/>
        <v>0</v>
      </c>
    </row>
    <row r="8024" spans="1:27" x14ac:dyDescent="0.25">
      <c r="A8024" s="256" t="s">
        <v>40974</v>
      </c>
      <c r="B8024" s="257" t="str">
        <f>IFERROR(IFERROR(IFERROR(IFERROR(VLOOKUP(A8024,Portfolio!$A:$D,4,0),VLOOKUP(A8024,Portfolio!$K:$N,4,0)),VLOOKUP(A8024,Portfolio!$U:$X,4,0)),VLOOKUP(A8024,Portfolio!$AE:$AH,4,0)),VLOOKUP(A8024,Portfolio!$AO:$AR,4,0))</f>
        <v>SK. JOBAYER</v>
      </c>
      <c r="C8024" s="212">
        <f>SUMIFS(Portfolio!$F:$F,Portfolio!$A:$A,'New Deposit Commission'!A8024)</f>
        <v>313068.75</v>
      </c>
      <c r="D8024" s="212">
        <f>SUMIFS(Portfolio!$P:$P,Portfolio!$K:$K,'New Deposit Commission'!A8024)</f>
        <v>313068.75</v>
      </c>
      <c r="E8024" s="212">
        <f>SUMIFS(Portfolio!$Z:$Z,Portfolio!$U:$U,'New Deposit Commission'!A8024)</f>
        <v>329018.31</v>
      </c>
      <c r="F8024" s="212">
        <f>SUMIFS(Portfolio!$AJ:$AJ,Portfolio!$AE:$AE,'New Deposit Commission'!A8024)</f>
        <v>329018.31</v>
      </c>
      <c r="G8024" s="258">
        <f t="shared" si="986"/>
        <v>329018.31</v>
      </c>
      <c r="H8024" s="212">
        <f>SUMIFS(Portfolio!$AT:$AT,Portfolio!$AO:$AO,'New Deposit Commission'!A8024)</f>
        <v>329018.31</v>
      </c>
      <c r="I8024" s="258">
        <f t="shared" si="987"/>
        <v>0</v>
      </c>
      <c r="J8024" s="212">
        <f>SUMIFS('CIF wise new Deposit'!$I:$I,'CIF wise new Deposit'!$A:$A,'New Deposit Commission'!A8024)</f>
        <v>0</v>
      </c>
      <c r="K8024" s="258">
        <f t="shared" si="988"/>
        <v>0</v>
      </c>
      <c r="L8024" s="259" t="e">
        <f>VLOOKUP(A8024,'CIF wise new Deposit'!$A:$G,7,0)</f>
        <v>#N/A</v>
      </c>
      <c r="M8024" s="257" t="e">
        <f>VLOOKUP(L8024,CodEmployee!$A:$B,2,0)</f>
        <v>#N/A</v>
      </c>
      <c r="N8024" s="260">
        <f>IFERROR(VLOOKUP(A8024,'CIF wise new Deposit'!$A:$J,10,0),0)</f>
        <v>0</v>
      </c>
      <c r="O8024" s="261" t="str">
        <f>IFERROR(VLOOKUP(L8024,CodEmployee!$A:$P,16,0),"N/A")</f>
        <v>N/A</v>
      </c>
      <c r="P8024" s="261" t="str">
        <f>IFERROR(VLOOKUP(L8024,CodEmployee!$A:$D,4,0),"N/A")</f>
        <v>N/A</v>
      </c>
      <c r="Q8024" s="262">
        <f>IFERROR(IF(MATCH($A8024,DOMAIN!$AC:$AC,0)&gt;0,1,0),0)</f>
        <v>0</v>
      </c>
      <c r="R8024" s="264">
        <f>IFERROR(IF(AND($O8024="Contractual",$Q8024=0),VLOOKUP($K8024,FDR!$A$3:$K$11,MATCH($N8024,FDR!$A$3:$K$3,1),1)+MAX($K8024-200000000,0)*0.03%,0),0)</f>
        <v>0</v>
      </c>
      <c r="S8024" s="264">
        <f>IFERROR(IF(AND($O8024&lt;&gt;"Contractual",$Q8024=0),VLOOKUP($K8024,FDR!$A$17:$K$24,MATCH($N8024,FDR!$A$16:$K$16,1),1)+MAX($K8024-200000000,0)*0.02%,0),0)</f>
        <v>0</v>
      </c>
      <c r="T8024" s="263">
        <f t="shared" si="985"/>
        <v>0</v>
      </c>
      <c r="U8024" s="212">
        <f>SUMIFS(Portfolio!$AA:$AA,Portfolio!$U:$U,'New Deposit Commission'!A8024)</f>
        <v>0</v>
      </c>
      <c r="V8024" s="212">
        <f t="shared" si="982"/>
        <v>0</v>
      </c>
      <c r="W8024" s="259" t="str">
        <f>VLOOKUP(A8024,Portfolio!$U:$AB,8,0)</f>
        <v>A3411</v>
      </c>
      <c r="X8024" s="162">
        <f>SUMIFS(Portfolio!$AK:$AK,Portfolio!$AE:$AE,'New Deposit Commission'!A8024)</f>
        <v>0</v>
      </c>
      <c r="Y8024" s="258">
        <f>SUMIFS('DATA(Matured Encash)'!$N:$N,'DATA(Matured Encash)'!$A:$A,A8024)</f>
        <v>0</v>
      </c>
      <c r="Z8024" s="212">
        <f t="shared" si="983"/>
        <v>0</v>
      </c>
      <c r="AA8024" s="162">
        <f t="shared" si="984"/>
        <v>0</v>
      </c>
    </row>
    <row r="8025" spans="1:27" x14ac:dyDescent="0.25">
      <c r="A8025" s="256" t="s">
        <v>41167</v>
      </c>
      <c r="B8025" s="257" t="str">
        <f>IFERROR(IFERROR(IFERROR(IFERROR(VLOOKUP(A8025,Portfolio!$A:$D,4,0),VLOOKUP(A8025,Portfolio!$K:$N,4,0)),VLOOKUP(A8025,Portfolio!$U:$X,4,0)),VLOOKUP(A8025,Portfolio!$AE:$AH,4,0)),VLOOKUP(A8025,Portfolio!$AO:$AR,4,0))</f>
        <v>B. R FILLING STATION</v>
      </c>
      <c r="C8025" s="212">
        <f>SUMIFS(Portfolio!$F:$F,Portfolio!$A:$A,'New Deposit Commission'!A8025)</f>
        <v>162824.97</v>
      </c>
      <c r="D8025" s="212">
        <f>SUMIFS(Portfolio!$P:$P,Portfolio!$K:$K,'New Deposit Commission'!A8025)</f>
        <v>162674.97</v>
      </c>
      <c r="E8025" s="212">
        <f>SUMIFS(Portfolio!$Z:$Z,Portfolio!$U:$U,'New Deposit Commission'!A8025)</f>
        <v>162674.97</v>
      </c>
      <c r="F8025" s="212">
        <f>SUMIFS(Portfolio!$AJ:$AJ,Portfolio!$AE:$AE,'New Deposit Commission'!A8025)</f>
        <v>162674.97</v>
      </c>
      <c r="G8025" s="258">
        <f t="shared" si="986"/>
        <v>162824.97</v>
      </c>
      <c r="H8025" s="212">
        <f>SUMIFS(Portfolio!$AT:$AT,Portfolio!$AO:$AO,'New Deposit Commission'!A8025)</f>
        <v>162674.97</v>
      </c>
      <c r="I8025" s="258">
        <f t="shared" si="987"/>
        <v>0</v>
      </c>
      <c r="J8025" s="212">
        <f>SUMIFS('CIF wise new Deposit'!$I:$I,'CIF wise new Deposit'!$A:$A,'New Deposit Commission'!A8025)</f>
        <v>0</v>
      </c>
      <c r="K8025" s="258">
        <f t="shared" si="988"/>
        <v>0</v>
      </c>
      <c r="L8025" s="259" t="e">
        <f>VLOOKUP(A8025,'CIF wise new Deposit'!$A:$G,7,0)</f>
        <v>#N/A</v>
      </c>
      <c r="M8025" s="257" t="e">
        <f>VLOOKUP(L8025,CodEmployee!$A:$B,2,0)</f>
        <v>#N/A</v>
      </c>
      <c r="N8025" s="260">
        <f>IFERROR(VLOOKUP(A8025,'CIF wise new Deposit'!$A:$J,10,0),0)</f>
        <v>0</v>
      </c>
      <c r="O8025" s="261" t="str">
        <f>IFERROR(VLOOKUP(L8025,CodEmployee!$A:$P,16,0),"N/A")</f>
        <v>N/A</v>
      </c>
      <c r="P8025" s="261" t="str">
        <f>IFERROR(VLOOKUP(L8025,CodEmployee!$A:$D,4,0),"N/A")</f>
        <v>N/A</v>
      </c>
      <c r="Q8025" s="262">
        <f>IFERROR(IF(MATCH($A8025,DOMAIN!$AC:$AC,0)&gt;0,1,0),0)</f>
        <v>0</v>
      </c>
      <c r="R8025" s="264">
        <f>IFERROR(IF(AND($O8025="Contractual",$Q8025=0),VLOOKUP($K8025,FDR!$A$3:$K$11,MATCH($N8025,FDR!$A$3:$K$3,1),1)+MAX($K8025-200000000,0)*0.03%,0),0)</f>
        <v>0</v>
      </c>
      <c r="S8025" s="264">
        <f>IFERROR(IF(AND($O8025&lt;&gt;"Contractual",$Q8025=0),VLOOKUP($K8025,FDR!$A$17:$K$24,MATCH($N8025,FDR!$A$16:$K$16,1),1)+MAX($K8025-200000000,0)*0.02%,0),0)</f>
        <v>0</v>
      </c>
      <c r="T8025" s="263">
        <f t="shared" si="985"/>
        <v>0</v>
      </c>
      <c r="U8025" s="212">
        <f>SUMIFS(Portfolio!$AA:$AA,Portfolio!$U:$U,'New Deposit Commission'!A8025)</f>
        <v>0</v>
      </c>
      <c r="V8025" s="212">
        <f t="shared" si="982"/>
        <v>0</v>
      </c>
      <c r="W8025" s="259" t="str">
        <f>VLOOKUP(A8025,Portfolio!$U:$AB,8,0)</f>
        <v>A3502</v>
      </c>
      <c r="X8025" s="162">
        <f>SUMIFS(Portfolio!$AK:$AK,Portfolio!$AE:$AE,'New Deposit Commission'!A8025)</f>
        <v>0</v>
      </c>
      <c r="Y8025" s="258">
        <f>SUMIFS('DATA(Matured Encash)'!$N:$N,'DATA(Matured Encash)'!$A:$A,A8025)</f>
        <v>0</v>
      </c>
      <c r="Z8025" s="212">
        <f t="shared" si="983"/>
        <v>0</v>
      </c>
      <c r="AA8025" s="162">
        <f t="shared" si="984"/>
        <v>0</v>
      </c>
    </row>
    <row r="8026" spans="1:27" x14ac:dyDescent="0.25">
      <c r="A8026" s="256" t="s">
        <v>39967</v>
      </c>
      <c r="B8026" s="257" t="str">
        <f>IFERROR(IFERROR(IFERROR(IFERROR(VLOOKUP(A8026,Portfolio!$A:$D,4,0),VLOOKUP(A8026,Portfolio!$K:$N,4,0)),VLOOKUP(A8026,Portfolio!$U:$X,4,0)),VLOOKUP(A8026,Portfolio!$AE:$AH,4,0)),VLOOKUP(A8026,Portfolio!$AO:$AR,4,0))</f>
        <v>SYED ABUL HASNAT</v>
      </c>
      <c r="C8026" s="212">
        <f>SUMIFS(Portfolio!$F:$F,Portfolio!$A:$A,'New Deposit Commission'!A8026)</f>
        <v>833277.2</v>
      </c>
      <c r="D8026" s="212">
        <f>SUMIFS(Portfolio!$P:$P,Portfolio!$K:$K,'New Deposit Commission'!A8026)</f>
        <v>833277.2</v>
      </c>
      <c r="E8026" s="212">
        <f>SUMIFS(Portfolio!$Z:$Z,Portfolio!$U:$U,'New Deposit Commission'!A8026)</f>
        <v>833277.2</v>
      </c>
      <c r="F8026" s="212">
        <f>SUMIFS(Portfolio!$AJ:$AJ,Portfolio!$AE:$AE,'New Deposit Commission'!A8026)</f>
        <v>833277.2</v>
      </c>
      <c r="G8026" s="258">
        <f t="shared" si="986"/>
        <v>833277.2</v>
      </c>
      <c r="H8026" s="212">
        <f>SUMIFS(Portfolio!$AT:$AT,Portfolio!$AO:$AO,'New Deposit Commission'!A8026)</f>
        <v>833277.2</v>
      </c>
      <c r="I8026" s="258">
        <f t="shared" si="987"/>
        <v>0</v>
      </c>
      <c r="J8026" s="212">
        <f>SUMIFS('CIF wise new Deposit'!$I:$I,'CIF wise new Deposit'!$A:$A,'New Deposit Commission'!A8026)</f>
        <v>0</v>
      </c>
      <c r="K8026" s="258">
        <f t="shared" si="988"/>
        <v>0</v>
      </c>
      <c r="L8026" s="259" t="e">
        <f>VLOOKUP(A8026,'CIF wise new Deposit'!$A:$G,7,0)</f>
        <v>#N/A</v>
      </c>
      <c r="M8026" s="257" t="e">
        <f>VLOOKUP(L8026,CodEmployee!$A:$B,2,0)</f>
        <v>#N/A</v>
      </c>
      <c r="N8026" s="260">
        <f>IFERROR(VLOOKUP(A8026,'CIF wise new Deposit'!$A:$J,10,0),0)</f>
        <v>0</v>
      </c>
      <c r="O8026" s="261" t="str">
        <f>IFERROR(VLOOKUP(L8026,CodEmployee!$A:$P,16,0),"N/A")</f>
        <v>N/A</v>
      </c>
      <c r="P8026" s="261" t="str">
        <f>IFERROR(VLOOKUP(L8026,CodEmployee!$A:$D,4,0),"N/A")</f>
        <v>N/A</v>
      </c>
      <c r="Q8026" s="262">
        <f>IFERROR(IF(MATCH($A8026,DOMAIN!$AC:$AC,0)&gt;0,1,0),0)</f>
        <v>0</v>
      </c>
      <c r="R8026" s="264">
        <f>IFERROR(IF(AND($O8026="Contractual",$Q8026=0),VLOOKUP($K8026,FDR!$A$3:$K$11,MATCH($N8026,FDR!$A$3:$K$3,1),1)+MAX($K8026-200000000,0)*0.03%,0),0)</f>
        <v>0</v>
      </c>
      <c r="S8026" s="264">
        <f>IFERROR(IF(AND($O8026&lt;&gt;"Contractual",$Q8026=0),VLOOKUP($K8026,FDR!$A$17:$K$24,MATCH($N8026,FDR!$A$16:$K$16,1),1)+MAX($K8026-200000000,0)*0.02%,0),0)</f>
        <v>0</v>
      </c>
      <c r="T8026" s="263">
        <f t="shared" si="985"/>
        <v>0</v>
      </c>
      <c r="U8026" s="212">
        <f>SUMIFS(Portfolio!$AA:$AA,Portfolio!$U:$U,'New Deposit Commission'!A8026)</f>
        <v>0</v>
      </c>
      <c r="V8026" s="212">
        <f t="shared" si="982"/>
        <v>0</v>
      </c>
      <c r="W8026" s="259" t="str">
        <f>VLOOKUP(A8026,Portfolio!$U:$AB,8,0)</f>
        <v>A3731</v>
      </c>
      <c r="X8026" s="162">
        <f>SUMIFS(Portfolio!$AK:$AK,Portfolio!$AE:$AE,'New Deposit Commission'!A8026)</f>
        <v>0</v>
      </c>
      <c r="Y8026" s="258">
        <f>SUMIFS('DATA(Matured Encash)'!$N:$N,'DATA(Matured Encash)'!$A:$A,A8026)</f>
        <v>0</v>
      </c>
      <c r="Z8026" s="212">
        <f t="shared" si="983"/>
        <v>0</v>
      </c>
      <c r="AA8026" s="162">
        <f t="shared" si="984"/>
        <v>0</v>
      </c>
    </row>
    <row r="8027" spans="1:27" x14ac:dyDescent="0.25">
      <c r="A8027" s="256" t="s">
        <v>41673</v>
      </c>
      <c r="B8027" s="257" t="str">
        <f>IFERROR(IFERROR(IFERROR(IFERROR(VLOOKUP(A8027,Portfolio!$A:$D,4,0),VLOOKUP(A8027,Portfolio!$K:$N,4,0)),VLOOKUP(A8027,Portfolio!$U:$X,4,0)),VLOOKUP(A8027,Portfolio!$AE:$AH,4,0)),VLOOKUP(A8027,Portfolio!$AO:$AR,4,0))</f>
        <v>MA PHARMACY</v>
      </c>
      <c r="C8027" s="212">
        <f>SUMIFS(Portfolio!$F:$F,Portfolio!$A:$A,'New Deposit Commission'!A8027)</f>
        <v>178519.98</v>
      </c>
      <c r="D8027" s="212">
        <f>SUMIFS(Portfolio!$P:$P,Portfolio!$K:$K,'New Deposit Commission'!A8027)</f>
        <v>178519.98</v>
      </c>
      <c r="E8027" s="212">
        <f>SUMIFS(Portfolio!$Z:$Z,Portfolio!$U:$U,'New Deposit Commission'!A8027)</f>
        <v>178519.98</v>
      </c>
      <c r="F8027" s="212">
        <f>SUMIFS(Portfolio!$AJ:$AJ,Portfolio!$AE:$AE,'New Deposit Commission'!A8027)</f>
        <v>178519.98</v>
      </c>
      <c r="G8027" s="258">
        <f t="shared" si="986"/>
        <v>178519.98</v>
      </c>
      <c r="H8027" s="212">
        <f>SUMIFS(Portfolio!$AT:$AT,Portfolio!$AO:$AO,'New Deposit Commission'!A8027)</f>
        <v>178519.98</v>
      </c>
      <c r="I8027" s="258">
        <f t="shared" si="987"/>
        <v>0</v>
      </c>
      <c r="J8027" s="212">
        <f>SUMIFS('CIF wise new Deposit'!$I:$I,'CIF wise new Deposit'!$A:$A,'New Deposit Commission'!A8027)</f>
        <v>0</v>
      </c>
      <c r="K8027" s="258">
        <f t="shared" si="988"/>
        <v>0</v>
      </c>
      <c r="L8027" s="259" t="e">
        <f>VLOOKUP(A8027,'CIF wise new Deposit'!$A:$G,7,0)</f>
        <v>#N/A</v>
      </c>
      <c r="M8027" s="257" t="e">
        <f>VLOOKUP(L8027,CodEmployee!$A:$B,2,0)</f>
        <v>#N/A</v>
      </c>
      <c r="N8027" s="260">
        <f>IFERROR(VLOOKUP(A8027,'CIF wise new Deposit'!$A:$J,10,0),0)</f>
        <v>0</v>
      </c>
      <c r="O8027" s="261" t="str">
        <f>IFERROR(VLOOKUP(L8027,CodEmployee!$A:$P,16,0),"N/A")</f>
        <v>N/A</v>
      </c>
      <c r="P8027" s="261" t="str">
        <f>IFERROR(VLOOKUP(L8027,CodEmployee!$A:$D,4,0),"N/A")</f>
        <v>N/A</v>
      </c>
      <c r="Q8027" s="262">
        <f>IFERROR(IF(MATCH($A8027,DOMAIN!$AC:$AC,0)&gt;0,1,0),0)</f>
        <v>0</v>
      </c>
      <c r="R8027" s="264">
        <f>IFERROR(IF(AND($O8027="Contractual",$Q8027=0),VLOOKUP($K8027,FDR!$A$3:$K$11,MATCH($N8027,FDR!$A$3:$K$3,1),1)+MAX($K8027-200000000,0)*0.03%,0),0)</f>
        <v>0</v>
      </c>
      <c r="S8027" s="264">
        <f>IFERROR(IF(AND($O8027&lt;&gt;"Contractual",$Q8027=0),VLOOKUP($K8027,FDR!$A$17:$K$24,MATCH($N8027,FDR!$A$16:$K$16,1),1)+MAX($K8027-200000000,0)*0.02%,0),0)</f>
        <v>0</v>
      </c>
      <c r="T8027" s="263">
        <f t="shared" si="985"/>
        <v>0</v>
      </c>
      <c r="U8027" s="212">
        <f>SUMIFS(Portfolio!$AA:$AA,Portfolio!$U:$U,'New Deposit Commission'!A8027)</f>
        <v>0</v>
      </c>
      <c r="V8027" s="212">
        <f t="shared" si="982"/>
        <v>0</v>
      </c>
      <c r="W8027" s="259" t="str">
        <f>VLOOKUP(A8027,Portfolio!$U:$AB,8,0)</f>
        <v>A3542</v>
      </c>
      <c r="X8027" s="162">
        <f>SUMIFS(Portfolio!$AK:$AK,Portfolio!$AE:$AE,'New Deposit Commission'!A8027)</f>
        <v>0</v>
      </c>
      <c r="Y8027" s="258">
        <f>SUMIFS('DATA(Matured Encash)'!$N:$N,'DATA(Matured Encash)'!$A:$A,A8027)</f>
        <v>0</v>
      </c>
      <c r="Z8027" s="212">
        <f t="shared" si="983"/>
        <v>0</v>
      </c>
      <c r="AA8027" s="162">
        <f t="shared" si="984"/>
        <v>0</v>
      </c>
    </row>
    <row r="8028" spans="1:27" x14ac:dyDescent="0.25">
      <c r="A8028" s="256" t="s">
        <v>39934</v>
      </c>
      <c r="B8028" s="257" t="str">
        <f>IFERROR(IFERROR(IFERROR(IFERROR(VLOOKUP(A8028,Portfolio!$A:$D,4,0),VLOOKUP(A8028,Portfolio!$K:$N,4,0)),VLOOKUP(A8028,Portfolio!$U:$X,4,0)),VLOOKUP(A8028,Portfolio!$AE:$AH,4,0)),VLOOKUP(A8028,Portfolio!$AO:$AR,4,0))</f>
        <v>SHAJGOJ LIMITED</v>
      </c>
      <c r="C8028" s="212">
        <f>SUMIFS(Portfolio!$F:$F,Portfolio!$A:$A,'New Deposit Commission'!A8028)</f>
        <v>2081000</v>
      </c>
      <c r="D8028" s="212">
        <f>SUMIFS(Portfolio!$P:$P,Portfolio!$K:$K,'New Deposit Commission'!A8028)</f>
        <v>2211184</v>
      </c>
      <c r="E8028" s="212">
        <f>SUMIFS(Portfolio!$Z:$Z,Portfolio!$U:$U,'New Deposit Commission'!A8028)</f>
        <v>2211184</v>
      </c>
      <c r="F8028" s="212">
        <f>SUMIFS(Portfolio!$AJ:$AJ,Portfolio!$AE:$AE,'New Deposit Commission'!A8028)</f>
        <v>2000000</v>
      </c>
      <c r="G8028" s="258">
        <f t="shared" si="986"/>
        <v>2211184</v>
      </c>
      <c r="H8028" s="212">
        <f>SUMIFS(Portfolio!$AT:$AT,Portfolio!$AO:$AO,'New Deposit Commission'!A8028)</f>
        <v>2000000</v>
      </c>
      <c r="I8028" s="258">
        <f t="shared" si="987"/>
        <v>0</v>
      </c>
      <c r="J8028" s="212">
        <f>SUMIFS('CIF wise new Deposit'!$I:$I,'CIF wise new Deposit'!$A:$A,'New Deposit Commission'!A8028)</f>
        <v>0</v>
      </c>
      <c r="K8028" s="258">
        <f t="shared" si="988"/>
        <v>0</v>
      </c>
      <c r="L8028" s="259" t="e">
        <f>VLOOKUP(A8028,'CIF wise new Deposit'!$A:$G,7,0)</f>
        <v>#N/A</v>
      </c>
      <c r="M8028" s="257" t="e">
        <f>VLOOKUP(L8028,CodEmployee!$A:$B,2,0)</f>
        <v>#N/A</v>
      </c>
      <c r="N8028" s="260">
        <f>IFERROR(VLOOKUP(A8028,'CIF wise new Deposit'!$A:$J,10,0),0)</f>
        <v>0</v>
      </c>
      <c r="O8028" s="261" t="str">
        <f>IFERROR(VLOOKUP(L8028,CodEmployee!$A:$P,16,0),"N/A")</f>
        <v>N/A</v>
      </c>
      <c r="P8028" s="261" t="str">
        <f>IFERROR(VLOOKUP(L8028,CodEmployee!$A:$D,4,0),"N/A")</f>
        <v>N/A</v>
      </c>
      <c r="Q8028" s="262">
        <f>IFERROR(IF(MATCH($A8028,DOMAIN!$AC:$AC,0)&gt;0,1,0),0)</f>
        <v>0</v>
      </c>
      <c r="R8028" s="264">
        <f>IFERROR(IF(AND($O8028="Contractual",$Q8028=0),VLOOKUP($K8028,FDR!$A$3:$K$11,MATCH($N8028,FDR!$A$3:$K$3,1),1)+MAX($K8028-200000000,0)*0.03%,0),0)</f>
        <v>0</v>
      </c>
      <c r="S8028" s="264">
        <f>IFERROR(IF(AND($O8028&lt;&gt;"Contractual",$Q8028=0),VLOOKUP($K8028,FDR!$A$17:$K$24,MATCH($N8028,FDR!$A$16:$K$16,1),1)+MAX($K8028-200000000,0)*0.02%,0),0)</f>
        <v>0</v>
      </c>
      <c r="T8028" s="263">
        <f t="shared" si="985"/>
        <v>0</v>
      </c>
      <c r="U8028" s="212">
        <f>SUMIFS(Portfolio!$AA:$AA,Portfolio!$U:$U,'New Deposit Commission'!A8028)</f>
        <v>0</v>
      </c>
      <c r="V8028" s="212">
        <f t="shared" si="982"/>
        <v>-211184</v>
      </c>
      <c r="W8028" s="259" t="str">
        <f>VLOOKUP(A8028,Portfolio!$U:$AB,8,0)</f>
        <v>D4020</v>
      </c>
      <c r="X8028" s="162">
        <f>SUMIFS(Portfolio!$AK:$AK,Portfolio!$AE:$AE,'New Deposit Commission'!A8028)</f>
        <v>0</v>
      </c>
      <c r="Y8028" s="258">
        <f>SUMIFS('DATA(Matured Encash)'!$N:$N,'DATA(Matured Encash)'!$A:$A,A8028)</f>
        <v>0</v>
      </c>
      <c r="Z8028" s="212">
        <f t="shared" si="983"/>
        <v>-211184</v>
      </c>
      <c r="AA8028" s="162">
        <f t="shared" si="984"/>
        <v>-211184</v>
      </c>
    </row>
    <row r="8029" spans="1:27" x14ac:dyDescent="0.25">
      <c r="A8029" s="256" t="s">
        <v>41052</v>
      </c>
      <c r="B8029" s="257" t="str">
        <f>IFERROR(IFERROR(IFERROR(IFERROR(VLOOKUP(A8029,Portfolio!$A:$D,4,0),VLOOKUP(A8029,Portfolio!$K:$N,4,0)),VLOOKUP(A8029,Portfolio!$U:$X,4,0)),VLOOKUP(A8029,Portfolio!$AE:$AH,4,0)),VLOOKUP(A8029,Portfolio!$AO:$AR,4,0))</f>
        <v>ONE TELECOM</v>
      </c>
      <c r="C8029" s="212">
        <f>SUMIFS(Portfolio!$F:$F,Portfolio!$A:$A,'New Deposit Commission'!A8029)</f>
        <v>279415.07</v>
      </c>
      <c r="D8029" s="212">
        <f>SUMIFS(Portfolio!$P:$P,Portfolio!$K:$K,'New Deposit Commission'!A8029)</f>
        <v>279415.07</v>
      </c>
      <c r="E8029" s="212">
        <f>SUMIFS(Portfolio!$Z:$Z,Portfolio!$U:$U,'New Deposit Commission'!A8029)</f>
        <v>279415.07</v>
      </c>
      <c r="F8029" s="212">
        <f>SUMIFS(Portfolio!$AJ:$AJ,Portfolio!$AE:$AE,'New Deposit Commission'!A8029)</f>
        <v>285055.77</v>
      </c>
      <c r="G8029" s="258">
        <f t="shared" si="986"/>
        <v>285055.77</v>
      </c>
      <c r="H8029" s="212">
        <f>SUMIFS(Portfolio!$AT:$AT,Portfolio!$AO:$AO,'New Deposit Commission'!A8029)</f>
        <v>285055.77</v>
      </c>
      <c r="I8029" s="258">
        <f t="shared" si="987"/>
        <v>0</v>
      </c>
      <c r="J8029" s="212">
        <f>SUMIFS('CIF wise new Deposit'!$I:$I,'CIF wise new Deposit'!$A:$A,'New Deposit Commission'!A8029)</f>
        <v>0</v>
      </c>
      <c r="K8029" s="258">
        <f t="shared" si="988"/>
        <v>0</v>
      </c>
      <c r="L8029" s="259" t="e">
        <f>VLOOKUP(A8029,'CIF wise new Deposit'!$A:$G,7,0)</f>
        <v>#N/A</v>
      </c>
      <c r="M8029" s="257" t="e">
        <f>VLOOKUP(L8029,CodEmployee!$A:$B,2,0)</f>
        <v>#N/A</v>
      </c>
      <c r="N8029" s="260">
        <f>IFERROR(VLOOKUP(A8029,'CIF wise new Deposit'!$A:$J,10,0),0)</f>
        <v>0</v>
      </c>
      <c r="O8029" s="261" t="str">
        <f>IFERROR(VLOOKUP(L8029,CodEmployee!$A:$P,16,0),"N/A")</f>
        <v>N/A</v>
      </c>
      <c r="P8029" s="261" t="str">
        <f>IFERROR(VLOOKUP(L8029,CodEmployee!$A:$D,4,0),"N/A")</f>
        <v>N/A</v>
      </c>
      <c r="Q8029" s="262">
        <f>IFERROR(IF(MATCH($A8029,DOMAIN!$AC:$AC,0)&gt;0,1,0),0)</f>
        <v>0</v>
      </c>
      <c r="R8029" s="264">
        <f>IFERROR(IF(AND($O8029="Contractual",$Q8029=0),VLOOKUP($K8029,FDR!$A$3:$K$11,MATCH($N8029,FDR!$A$3:$K$3,1),1)+MAX($K8029-200000000,0)*0.03%,0),0)</f>
        <v>0</v>
      </c>
      <c r="S8029" s="264">
        <f>IFERROR(IF(AND($O8029&lt;&gt;"Contractual",$Q8029=0),VLOOKUP($K8029,FDR!$A$17:$K$24,MATCH($N8029,FDR!$A$16:$K$16,1),1)+MAX($K8029-200000000,0)*0.02%,0),0)</f>
        <v>0</v>
      </c>
      <c r="T8029" s="263">
        <f t="shared" si="985"/>
        <v>0</v>
      </c>
      <c r="U8029" s="212">
        <f>SUMIFS(Portfolio!$AA:$AA,Portfolio!$U:$U,'New Deposit Commission'!A8029)</f>
        <v>279415.07</v>
      </c>
      <c r="V8029" s="212">
        <f t="shared" si="982"/>
        <v>279415.07</v>
      </c>
      <c r="W8029" s="259" t="str">
        <f>VLOOKUP(A8029,Portfolio!$U:$AB,8,0)</f>
        <v>A3632</v>
      </c>
      <c r="X8029" s="162">
        <f>SUMIFS(Portfolio!$AK:$AK,Portfolio!$AE:$AE,'New Deposit Commission'!A8029)</f>
        <v>0</v>
      </c>
      <c r="Y8029" s="258">
        <f>SUMIFS('DATA(Matured Encash)'!$N:$N,'DATA(Matured Encash)'!$A:$A,A8029)</f>
        <v>0</v>
      </c>
      <c r="Z8029" s="212">
        <f t="shared" si="983"/>
        <v>279415.07</v>
      </c>
      <c r="AA8029" s="162">
        <f t="shared" si="984"/>
        <v>279415.07</v>
      </c>
    </row>
    <row r="8030" spans="1:27" x14ac:dyDescent="0.25">
      <c r="A8030" s="256" t="s">
        <v>41552</v>
      </c>
      <c r="B8030" s="257" t="str">
        <f>IFERROR(IFERROR(IFERROR(IFERROR(VLOOKUP(A8030,Portfolio!$A:$D,4,0),VLOOKUP(A8030,Portfolio!$K:$N,4,0)),VLOOKUP(A8030,Portfolio!$U:$X,4,0)),VLOOKUP(A8030,Portfolio!$AE:$AH,4,0)),VLOOKUP(A8030,Portfolio!$AO:$AR,4,0))</f>
        <v>ANITA SAHA</v>
      </c>
      <c r="C8030" s="212">
        <f>SUMIFS(Portfolio!$F:$F,Portfolio!$A:$A,'New Deposit Commission'!A8030)</f>
        <v>2048875</v>
      </c>
      <c r="D8030" s="212">
        <f>SUMIFS(Portfolio!$P:$P,Portfolio!$K:$K,'New Deposit Commission'!A8030)</f>
        <v>2048875</v>
      </c>
      <c r="E8030" s="212">
        <f>SUMIFS(Portfolio!$Z:$Z,Portfolio!$U:$U,'New Deposit Commission'!A8030)</f>
        <v>2097138.78</v>
      </c>
      <c r="F8030" s="212">
        <f>SUMIFS(Portfolio!$AJ:$AJ,Portfolio!$AE:$AE,'New Deposit Commission'!A8030)</f>
        <v>2097138.78</v>
      </c>
      <c r="G8030" s="258">
        <f t="shared" si="986"/>
        <v>2097138.78</v>
      </c>
      <c r="H8030" s="212">
        <f>SUMIFS(Portfolio!$AT:$AT,Portfolio!$AO:$AO,'New Deposit Commission'!A8030)</f>
        <v>2097138.78</v>
      </c>
      <c r="I8030" s="258">
        <f t="shared" si="987"/>
        <v>0</v>
      </c>
      <c r="J8030" s="212">
        <f>SUMIFS('CIF wise new Deposit'!$I:$I,'CIF wise new Deposit'!$A:$A,'New Deposit Commission'!A8030)</f>
        <v>0</v>
      </c>
      <c r="K8030" s="258">
        <f t="shared" si="988"/>
        <v>0</v>
      </c>
      <c r="L8030" s="259" t="e">
        <f>VLOOKUP(A8030,'CIF wise new Deposit'!$A:$G,7,0)</f>
        <v>#N/A</v>
      </c>
      <c r="M8030" s="257" t="e">
        <f>VLOOKUP(L8030,CodEmployee!$A:$B,2,0)</f>
        <v>#N/A</v>
      </c>
      <c r="N8030" s="260">
        <f>IFERROR(VLOOKUP(A8030,'CIF wise new Deposit'!$A:$J,10,0),0)</f>
        <v>0</v>
      </c>
      <c r="O8030" s="261" t="str">
        <f>IFERROR(VLOOKUP(L8030,CodEmployee!$A:$P,16,0),"N/A")</f>
        <v>N/A</v>
      </c>
      <c r="P8030" s="261" t="str">
        <f>IFERROR(VLOOKUP(L8030,CodEmployee!$A:$D,4,0),"N/A")</f>
        <v>N/A</v>
      </c>
      <c r="Q8030" s="262">
        <f>IFERROR(IF(MATCH($A8030,DOMAIN!$AC:$AC,0)&gt;0,1,0),0)</f>
        <v>0</v>
      </c>
      <c r="R8030" s="264">
        <f>IFERROR(IF(AND($O8030="Contractual",$Q8030=0),VLOOKUP($K8030,FDR!$A$3:$K$11,MATCH($N8030,FDR!$A$3:$K$3,1),1)+MAX($K8030-200000000,0)*0.03%,0),0)</f>
        <v>0</v>
      </c>
      <c r="S8030" s="264">
        <f>IFERROR(IF(AND($O8030&lt;&gt;"Contractual",$Q8030=0),VLOOKUP($K8030,FDR!$A$17:$K$24,MATCH($N8030,FDR!$A$16:$K$16,1),1)+MAX($K8030-200000000,0)*0.02%,0),0)</f>
        <v>0</v>
      </c>
      <c r="T8030" s="263">
        <f t="shared" si="985"/>
        <v>0</v>
      </c>
      <c r="U8030" s="212">
        <f>SUMIFS(Portfolio!$AA:$AA,Portfolio!$U:$U,'New Deposit Commission'!A8030)</f>
        <v>0</v>
      </c>
      <c r="V8030" s="212">
        <f t="shared" si="982"/>
        <v>0</v>
      </c>
      <c r="W8030" s="259" t="str">
        <f>VLOOKUP(A8030,Portfolio!$U:$AB,8,0)</f>
        <v>D3895</v>
      </c>
      <c r="X8030" s="162">
        <f>SUMIFS(Portfolio!$AK:$AK,Portfolio!$AE:$AE,'New Deposit Commission'!A8030)</f>
        <v>0</v>
      </c>
      <c r="Y8030" s="258">
        <f>SUMIFS('DATA(Matured Encash)'!$N:$N,'DATA(Matured Encash)'!$A:$A,A8030)</f>
        <v>0</v>
      </c>
      <c r="Z8030" s="212">
        <f t="shared" si="983"/>
        <v>0</v>
      </c>
      <c r="AA8030" s="162">
        <f t="shared" si="984"/>
        <v>0</v>
      </c>
    </row>
    <row r="8031" spans="1:27" x14ac:dyDescent="0.25">
      <c r="A8031" s="256" t="s">
        <v>41391</v>
      </c>
      <c r="B8031" s="257" t="str">
        <f>IFERROR(IFERROR(IFERROR(IFERROR(VLOOKUP(A8031,Portfolio!$A:$D,4,0),VLOOKUP(A8031,Portfolio!$K:$N,4,0)),VLOOKUP(A8031,Portfolio!$U:$X,4,0)),VLOOKUP(A8031,Portfolio!$AE:$AH,4,0)),VLOOKUP(A8031,Portfolio!$AO:$AR,4,0))</f>
        <v>MD ANOWAR HOSSAIN SUMON</v>
      </c>
      <c r="C8031" s="212">
        <f>SUMIFS(Portfolio!$F:$F,Portfolio!$A:$A,'New Deposit Commission'!A8031)</f>
        <v>105950.01</v>
      </c>
      <c r="D8031" s="212">
        <f>SUMIFS(Portfolio!$P:$P,Portfolio!$K:$K,'New Deposit Commission'!A8031)</f>
        <v>105950.01</v>
      </c>
      <c r="E8031" s="212">
        <f>SUMIFS(Portfolio!$Z:$Z,Portfolio!$U:$U,'New Deposit Commission'!A8031)</f>
        <v>112104.02</v>
      </c>
      <c r="F8031" s="212">
        <f>SUMIFS(Portfolio!$AJ:$AJ,Portfolio!$AE:$AE,'New Deposit Commission'!A8031)</f>
        <v>112104.02</v>
      </c>
      <c r="G8031" s="258">
        <f t="shared" si="986"/>
        <v>112104.02</v>
      </c>
      <c r="H8031" s="212">
        <f>SUMIFS(Portfolio!$AT:$AT,Portfolio!$AO:$AO,'New Deposit Commission'!A8031)</f>
        <v>112104.02</v>
      </c>
      <c r="I8031" s="258">
        <f t="shared" si="987"/>
        <v>0</v>
      </c>
      <c r="J8031" s="212">
        <f>SUMIFS('CIF wise new Deposit'!$I:$I,'CIF wise new Deposit'!$A:$A,'New Deposit Commission'!A8031)</f>
        <v>0</v>
      </c>
      <c r="K8031" s="258">
        <f t="shared" si="988"/>
        <v>0</v>
      </c>
      <c r="L8031" s="259" t="e">
        <f>VLOOKUP(A8031,'CIF wise new Deposit'!$A:$G,7,0)</f>
        <v>#N/A</v>
      </c>
      <c r="M8031" s="257" t="e">
        <f>VLOOKUP(L8031,CodEmployee!$A:$B,2,0)</f>
        <v>#N/A</v>
      </c>
      <c r="N8031" s="260">
        <f>IFERROR(VLOOKUP(A8031,'CIF wise new Deposit'!$A:$J,10,0),0)</f>
        <v>0</v>
      </c>
      <c r="O8031" s="261" t="str">
        <f>IFERROR(VLOOKUP(L8031,CodEmployee!$A:$P,16,0),"N/A")</f>
        <v>N/A</v>
      </c>
      <c r="P8031" s="261" t="str">
        <f>IFERROR(VLOOKUP(L8031,CodEmployee!$A:$D,4,0),"N/A")</f>
        <v>N/A</v>
      </c>
      <c r="Q8031" s="262">
        <f>IFERROR(IF(MATCH($A8031,DOMAIN!$AC:$AC,0)&gt;0,1,0),0)</f>
        <v>0</v>
      </c>
      <c r="R8031" s="264">
        <f>IFERROR(IF(AND($O8031="Contractual",$Q8031=0),VLOOKUP($K8031,FDR!$A$3:$K$11,MATCH($N8031,FDR!$A$3:$K$3,1),1)+MAX($K8031-200000000,0)*0.03%,0),0)</f>
        <v>0</v>
      </c>
      <c r="S8031" s="264">
        <f>IFERROR(IF(AND($O8031&lt;&gt;"Contractual",$Q8031=0),VLOOKUP($K8031,FDR!$A$17:$K$24,MATCH($N8031,FDR!$A$16:$K$16,1),1)+MAX($K8031-200000000,0)*0.02%,0),0)</f>
        <v>0</v>
      </c>
      <c r="T8031" s="263">
        <f t="shared" si="985"/>
        <v>0</v>
      </c>
      <c r="U8031" s="212">
        <f>SUMIFS(Portfolio!$AA:$AA,Portfolio!$U:$U,'New Deposit Commission'!A8031)</f>
        <v>0</v>
      </c>
      <c r="V8031" s="212">
        <f t="shared" si="982"/>
        <v>0</v>
      </c>
      <c r="W8031" s="259" t="str">
        <f>VLOOKUP(A8031,Portfolio!$U:$AB,8,0)</f>
        <v>A3502</v>
      </c>
      <c r="X8031" s="162">
        <f>SUMIFS(Portfolio!$AK:$AK,Portfolio!$AE:$AE,'New Deposit Commission'!A8031)</f>
        <v>0</v>
      </c>
      <c r="Y8031" s="258">
        <f>SUMIFS('DATA(Matured Encash)'!$N:$N,'DATA(Matured Encash)'!$A:$A,A8031)</f>
        <v>0</v>
      </c>
      <c r="Z8031" s="212">
        <f t="shared" si="983"/>
        <v>0</v>
      </c>
      <c r="AA8031" s="162">
        <f t="shared" si="984"/>
        <v>0</v>
      </c>
    </row>
    <row r="8032" spans="1:27" x14ac:dyDescent="0.25">
      <c r="A8032" s="256" t="s">
        <v>41099</v>
      </c>
      <c r="B8032" s="257" t="str">
        <f>IFERROR(IFERROR(IFERROR(IFERROR(VLOOKUP(A8032,Portfolio!$A:$D,4,0),VLOOKUP(A8032,Portfolio!$K:$N,4,0)),VLOOKUP(A8032,Portfolio!$U:$X,4,0)),VLOOKUP(A8032,Portfolio!$AE:$AH,4,0)),VLOOKUP(A8032,Portfolio!$AO:$AR,4,0))</f>
        <v>MARIUM HASSAN</v>
      </c>
      <c r="C8032" s="212">
        <f>SUMIFS(Portfolio!$F:$F,Portfolio!$A:$A,'New Deposit Commission'!A8032)</f>
        <v>237246.03</v>
      </c>
      <c r="D8032" s="212">
        <f>SUMIFS(Portfolio!$P:$P,Portfolio!$K:$K,'New Deposit Commission'!A8032)</f>
        <v>237246.03</v>
      </c>
      <c r="E8032" s="212">
        <f>SUMIFS(Portfolio!$Z:$Z,Portfolio!$U:$U,'New Deposit Commission'!A8032)</f>
        <v>237246.03</v>
      </c>
      <c r="F8032" s="212">
        <f>SUMIFS(Portfolio!$AJ:$AJ,Portfolio!$AE:$AE,'New Deposit Commission'!A8032)</f>
        <v>237246.03</v>
      </c>
      <c r="G8032" s="258">
        <f t="shared" si="986"/>
        <v>237246.03</v>
      </c>
      <c r="H8032" s="212">
        <f>SUMIFS(Portfolio!$AT:$AT,Portfolio!$AO:$AO,'New Deposit Commission'!A8032)</f>
        <v>237246.03</v>
      </c>
      <c r="I8032" s="258">
        <f t="shared" si="987"/>
        <v>0</v>
      </c>
      <c r="J8032" s="212">
        <f>SUMIFS('CIF wise new Deposit'!$I:$I,'CIF wise new Deposit'!$A:$A,'New Deposit Commission'!A8032)</f>
        <v>0</v>
      </c>
      <c r="K8032" s="258">
        <f t="shared" si="988"/>
        <v>0</v>
      </c>
      <c r="L8032" s="259" t="e">
        <f>VLOOKUP(A8032,'CIF wise new Deposit'!$A:$G,7,0)</f>
        <v>#N/A</v>
      </c>
      <c r="M8032" s="257" t="e">
        <f>VLOOKUP(L8032,CodEmployee!$A:$B,2,0)</f>
        <v>#N/A</v>
      </c>
      <c r="N8032" s="260">
        <f>IFERROR(VLOOKUP(A8032,'CIF wise new Deposit'!$A:$J,10,0),0)</f>
        <v>0</v>
      </c>
      <c r="O8032" s="261" t="str">
        <f>IFERROR(VLOOKUP(L8032,CodEmployee!$A:$P,16,0),"N/A")</f>
        <v>N/A</v>
      </c>
      <c r="P8032" s="261" t="str">
        <f>IFERROR(VLOOKUP(L8032,CodEmployee!$A:$D,4,0),"N/A")</f>
        <v>N/A</v>
      </c>
      <c r="Q8032" s="262">
        <f>IFERROR(IF(MATCH($A8032,DOMAIN!$AC:$AC,0)&gt;0,1,0),0)</f>
        <v>0</v>
      </c>
      <c r="R8032" s="264">
        <f>IFERROR(IF(AND($O8032="Contractual",$Q8032=0),VLOOKUP($K8032,FDR!$A$3:$K$11,MATCH($N8032,FDR!$A$3:$K$3,1),1)+MAX($K8032-200000000,0)*0.03%,0),0)</f>
        <v>0</v>
      </c>
      <c r="S8032" s="264">
        <f>IFERROR(IF(AND($O8032&lt;&gt;"Contractual",$Q8032=0),VLOOKUP($K8032,FDR!$A$17:$K$24,MATCH($N8032,FDR!$A$16:$K$16,1),1)+MAX($K8032-200000000,0)*0.02%,0),0)</f>
        <v>0</v>
      </c>
      <c r="T8032" s="263">
        <f t="shared" si="985"/>
        <v>0</v>
      </c>
      <c r="U8032" s="212">
        <f>SUMIFS(Portfolio!$AA:$AA,Portfolio!$U:$U,'New Deposit Commission'!A8032)</f>
        <v>0</v>
      </c>
      <c r="V8032" s="212">
        <f t="shared" si="982"/>
        <v>0</v>
      </c>
      <c r="W8032" s="259" t="str">
        <f>VLOOKUP(A8032,Portfolio!$U:$AB,8,0)</f>
        <v>A2016</v>
      </c>
      <c r="X8032" s="162">
        <f>SUMIFS(Portfolio!$AK:$AK,Portfolio!$AE:$AE,'New Deposit Commission'!A8032)</f>
        <v>0</v>
      </c>
      <c r="Y8032" s="258">
        <f>SUMIFS('DATA(Matured Encash)'!$N:$N,'DATA(Matured Encash)'!$A:$A,A8032)</f>
        <v>0</v>
      </c>
      <c r="Z8032" s="212">
        <f t="shared" si="983"/>
        <v>0</v>
      </c>
      <c r="AA8032" s="162">
        <f t="shared" si="984"/>
        <v>0</v>
      </c>
    </row>
    <row r="8033" spans="1:27" x14ac:dyDescent="0.25">
      <c r="A8033" s="256" t="s">
        <v>39923</v>
      </c>
      <c r="B8033" s="257" t="str">
        <f>IFERROR(IFERROR(IFERROR(IFERROR(VLOOKUP(A8033,Portfolio!$A:$D,4,0),VLOOKUP(A8033,Portfolio!$K:$N,4,0)),VLOOKUP(A8033,Portfolio!$U:$X,4,0)),VLOOKUP(A8033,Portfolio!$AE:$AH,4,0)),VLOOKUP(A8033,Portfolio!$AO:$AR,4,0))</f>
        <v>SAFWAT KHAIR RAYEEM</v>
      </c>
      <c r="C8033" s="212">
        <f>SUMIFS(Portfolio!$F:$F,Portfolio!$A:$A,'New Deposit Commission'!A8033)</f>
        <v>483960.4</v>
      </c>
      <c r="D8033" s="212">
        <f>SUMIFS(Portfolio!$P:$P,Portfolio!$K:$K,'New Deposit Commission'!A8033)</f>
        <v>483960.4</v>
      </c>
      <c r="E8033" s="212">
        <f>SUMIFS(Portfolio!$Z:$Z,Portfolio!$U:$U,'New Deposit Commission'!A8033)</f>
        <v>483960.4</v>
      </c>
      <c r="F8033" s="212">
        <f>SUMIFS(Portfolio!$AJ:$AJ,Portfolio!$AE:$AE,'New Deposit Commission'!A8033)</f>
        <v>502333.44</v>
      </c>
      <c r="G8033" s="258">
        <f t="shared" si="986"/>
        <v>502333.44</v>
      </c>
      <c r="H8033" s="212">
        <f>SUMIFS(Portfolio!$AT:$AT,Portfolio!$AO:$AO,'New Deposit Commission'!A8033)</f>
        <v>502333.44</v>
      </c>
      <c r="I8033" s="258">
        <f t="shared" si="987"/>
        <v>0</v>
      </c>
      <c r="J8033" s="212">
        <f>SUMIFS('CIF wise new Deposit'!$I:$I,'CIF wise new Deposit'!$A:$A,'New Deposit Commission'!A8033)</f>
        <v>0</v>
      </c>
      <c r="K8033" s="258">
        <f t="shared" si="988"/>
        <v>0</v>
      </c>
      <c r="L8033" s="259" t="e">
        <f>VLOOKUP(A8033,'CIF wise new Deposit'!$A:$G,7,0)</f>
        <v>#N/A</v>
      </c>
      <c r="M8033" s="257" t="e">
        <f>VLOOKUP(L8033,CodEmployee!$A:$B,2,0)</f>
        <v>#N/A</v>
      </c>
      <c r="N8033" s="260">
        <f>IFERROR(VLOOKUP(A8033,'CIF wise new Deposit'!$A:$J,10,0),0)</f>
        <v>0</v>
      </c>
      <c r="O8033" s="261" t="str">
        <f>IFERROR(VLOOKUP(L8033,CodEmployee!$A:$P,16,0),"N/A")</f>
        <v>N/A</v>
      </c>
      <c r="P8033" s="261" t="str">
        <f>IFERROR(VLOOKUP(L8033,CodEmployee!$A:$D,4,0),"N/A")</f>
        <v>N/A</v>
      </c>
      <c r="Q8033" s="262">
        <f>IFERROR(IF(MATCH($A8033,DOMAIN!$AC:$AC,0)&gt;0,1,0),0)</f>
        <v>0</v>
      </c>
      <c r="R8033" s="264">
        <f>IFERROR(IF(AND($O8033="Contractual",$Q8033=0),VLOOKUP($K8033,FDR!$A$3:$K$11,MATCH($N8033,FDR!$A$3:$K$3,1),1)+MAX($K8033-200000000,0)*0.03%,0),0)</f>
        <v>0</v>
      </c>
      <c r="S8033" s="264">
        <f>IFERROR(IF(AND($O8033&lt;&gt;"Contractual",$Q8033=0),VLOOKUP($K8033,FDR!$A$17:$K$24,MATCH($N8033,FDR!$A$16:$K$16,1),1)+MAX($K8033-200000000,0)*0.02%,0),0)</f>
        <v>0</v>
      </c>
      <c r="T8033" s="263">
        <f t="shared" si="985"/>
        <v>0</v>
      </c>
      <c r="U8033" s="212">
        <f>SUMIFS(Portfolio!$AA:$AA,Portfolio!$U:$U,'New Deposit Commission'!A8033)</f>
        <v>183960.4</v>
      </c>
      <c r="V8033" s="212">
        <f t="shared" si="982"/>
        <v>183960.4</v>
      </c>
      <c r="W8033" s="259" t="str">
        <f>VLOOKUP(A8033,Portfolio!$U:$AB,8,0)</f>
        <v>A3449</v>
      </c>
      <c r="X8033" s="162">
        <f>SUMIFS(Portfolio!$AK:$AK,Portfolio!$AE:$AE,'New Deposit Commission'!A8033)</f>
        <v>0</v>
      </c>
      <c r="Y8033" s="258">
        <f>SUMIFS('DATA(Matured Encash)'!$N:$N,'DATA(Matured Encash)'!$A:$A,A8033)</f>
        <v>0</v>
      </c>
      <c r="Z8033" s="212">
        <f t="shared" si="983"/>
        <v>183960.4</v>
      </c>
      <c r="AA8033" s="162">
        <f t="shared" si="984"/>
        <v>183960.4</v>
      </c>
    </row>
    <row r="8034" spans="1:27" x14ac:dyDescent="0.25">
      <c r="A8034" s="256" t="s">
        <v>41344</v>
      </c>
      <c r="B8034" s="257" t="str">
        <f>IFERROR(IFERROR(IFERROR(IFERROR(VLOOKUP(A8034,Portfolio!$A:$D,4,0),VLOOKUP(A8034,Portfolio!$K:$N,4,0)),VLOOKUP(A8034,Portfolio!$U:$X,4,0)),VLOOKUP(A8034,Portfolio!$AE:$AH,4,0)),VLOOKUP(A8034,Portfolio!$AO:$AR,4,0))</f>
        <v>MD. RUBEL</v>
      </c>
      <c r="C8034" s="212">
        <f>SUMIFS(Portfolio!$F:$F,Portfolio!$A:$A,'New Deposit Commission'!A8034)</f>
        <v>565982.25</v>
      </c>
      <c r="D8034" s="212">
        <f>SUMIFS(Portfolio!$P:$P,Portfolio!$K:$K,'New Deposit Commission'!A8034)</f>
        <v>565982.25</v>
      </c>
      <c r="E8034" s="212">
        <f>SUMIFS(Portfolio!$Z:$Z,Portfolio!$U:$U,'New Deposit Commission'!A8034)</f>
        <v>565982.25</v>
      </c>
      <c r="F8034" s="212">
        <f>SUMIFS(Portfolio!$AJ:$AJ,Portfolio!$AE:$AE,'New Deposit Commission'!A8034)</f>
        <v>565982.25</v>
      </c>
      <c r="G8034" s="258">
        <f t="shared" si="986"/>
        <v>565982.25</v>
      </c>
      <c r="H8034" s="212">
        <f>SUMIFS(Portfolio!$AT:$AT,Portfolio!$AO:$AO,'New Deposit Commission'!A8034)</f>
        <v>565982.25</v>
      </c>
      <c r="I8034" s="258">
        <f t="shared" si="987"/>
        <v>0</v>
      </c>
      <c r="J8034" s="212">
        <f>SUMIFS('CIF wise new Deposit'!$I:$I,'CIF wise new Deposit'!$A:$A,'New Deposit Commission'!A8034)</f>
        <v>0</v>
      </c>
      <c r="K8034" s="258">
        <f t="shared" si="988"/>
        <v>0</v>
      </c>
      <c r="L8034" s="259" t="e">
        <f>VLOOKUP(A8034,'CIF wise new Deposit'!$A:$G,7,0)</f>
        <v>#N/A</v>
      </c>
      <c r="M8034" s="257" t="e">
        <f>VLOOKUP(L8034,CodEmployee!$A:$B,2,0)</f>
        <v>#N/A</v>
      </c>
      <c r="N8034" s="260">
        <f>IFERROR(VLOOKUP(A8034,'CIF wise new Deposit'!$A:$J,10,0),0)</f>
        <v>0</v>
      </c>
      <c r="O8034" s="261" t="str">
        <f>IFERROR(VLOOKUP(L8034,CodEmployee!$A:$P,16,0),"N/A")</f>
        <v>N/A</v>
      </c>
      <c r="P8034" s="261" t="str">
        <f>IFERROR(VLOOKUP(L8034,CodEmployee!$A:$D,4,0),"N/A")</f>
        <v>N/A</v>
      </c>
      <c r="Q8034" s="262">
        <f>IFERROR(IF(MATCH($A8034,DOMAIN!$AC:$AC,0)&gt;0,1,0),0)</f>
        <v>0</v>
      </c>
      <c r="R8034" s="264">
        <f>IFERROR(IF(AND($O8034="Contractual",$Q8034=0),VLOOKUP($K8034,FDR!$A$3:$K$11,MATCH($N8034,FDR!$A$3:$K$3,1),1)+MAX($K8034-200000000,0)*0.03%,0),0)</f>
        <v>0</v>
      </c>
      <c r="S8034" s="264">
        <f>IFERROR(IF(AND($O8034&lt;&gt;"Contractual",$Q8034=0),VLOOKUP($K8034,FDR!$A$17:$K$24,MATCH($N8034,FDR!$A$16:$K$16,1),1)+MAX($K8034-200000000,0)*0.02%,0),0)</f>
        <v>0</v>
      </c>
      <c r="T8034" s="263">
        <f t="shared" si="985"/>
        <v>0</v>
      </c>
      <c r="U8034" s="212">
        <f>SUMIFS(Portfolio!$AA:$AA,Portfolio!$U:$U,'New Deposit Commission'!A8034)</f>
        <v>0</v>
      </c>
      <c r="V8034" s="212">
        <f t="shared" si="982"/>
        <v>0</v>
      </c>
      <c r="W8034" s="259" t="str">
        <f>VLOOKUP(A8034,Portfolio!$U:$AB,8,0)</f>
        <v>A3315</v>
      </c>
      <c r="X8034" s="162">
        <f>SUMIFS(Portfolio!$AK:$AK,Portfolio!$AE:$AE,'New Deposit Commission'!A8034)</f>
        <v>0</v>
      </c>
      <c r="Y8034" s="258">
        <f>SUMIFS('DATA(Matured Encash)'!$N:$N,'DATA(Matured Encash)'!$A:$A,A8034)</f>
        <v>0</v>
      </c>
      <c r="Z8034" s="212">
        <f t="shared" si="983"/>
        <v>0</v>
      </c>
      <c r="AA8034" s="162">
        <f t="shared" si="984"/>
        <v>0</v>
      </c>
    </row>
    <row r="8035" spans="1:27" x14ac:dyDescent="0.25">
      <c r="A8035" s="256" t="s">
        <v>40675</v>
      </c>
      <c r="B8035" s="257" t="str">
        <f>IFERROR(IFERROR(IFERROR(IFERROR(VLOOKUP(A8035,Portfolio!$A:$D,4,0),VLOOKUP(A8035,Portfolio!$K:$N,4,0)),VLOOKUP(A8035,Portfolio!$U:$X,4,0)),VLOOKUP(A8035,Portfolio!$AE:$AH,4,0)),VLOOKUP(A8035,Portfolio!$AO:$AR,4,0))</f>
        <v>M/S BORNA FASHION</v>
      </c>
      <c r="C8035" s="212">
        <f>SUMIFS(Portfolio!$F:$F,Portfolio!$A:$A,'New Deposit Commission'!A8035)</f>
        <v>222381.54</v>
      </c>
      <c r="D8035" s="212">
        <f>SUMIFS(Portfolio!$P:$P,Portfolio!$K:$K,'New Deposit Commission'!A8035)</f>
        <v>222381.54</v>
      </c>
      <c r="E8035" s="212">
        <f>SUMIFS(Portfolio!$Z:$Z,Portfolio!$U:$U,'New Deposit Commission'!A8035)</f>
        <v>225098.77</v>
      </c>
      <c r="F8035" s="212">
        <f>SUMIFS(Portfolio!$AJ:$AJ,Portfolio!$AE:$AE,'New Deposit Commission'!A8035)</f>
        <v>225098.77</v>
      </c>
      <c r="G8035" s="258">
        <f t="shared" si="986"/>
        <v>225098.77</v>
      </c>
      <c r="H8035" s="212">
        <f>SUMIFS(Portfolio!$AT:$AT,Portfolio!$AO:$AO,'New Deposit Commission'!A8035)</f>
        <v>225098.77</v>
      </c>
      <c r="I8035" s="258">
        <f t="shared" si="987"/>
        <v>0</v>
      </c>
      <c r="J8035" s="212">
        <f>SUMIFS('CIF wise new Deposit'!$I:$I,'CIF wise new Deposit'!$A:$A,'New Deposit Commission'!A8035)</f>
        <v>0</v>
      </c>
      <c r="K8035" s="258">
        <f t="shared" si="988"/>
        <v>0</v>
      </c>
      <c r="L8035" s="259" t="e">
        <f>VLOOKUP(A8035,'CIF wise new Deposit'!$A:$G,7,0)</f>
        <v>#N/A</v>
      </c>
      <c r="M8035" s="257" t="e">
        <f>VLOOKUP(L8035,CodEmployee!$A:$B,2,0)</f>
        <v>#N/A</v>
      </c>
      <c r="N8035" s="260">
        <f>IFERROR(VLOOKUP(A8035,'CIF wise new Deposit'!$A:$J,10,0),0)</f>
        <v>0</v>
      </c>
      <c r="O8035" s="261" t="str">
        <f>IFERROR(VLOOKUP(L8035,CodEmployee!$A:$P,16,0),"N/A")</f>
        <v>N/A</v>
      </c>
      <c r="P8035" s="261" t="str">
        <f>IFERROR(VLOOKUP(L8035,CodEmployee!$A:$D,4,0),"N/A")</f>
        <v>N/A</v>
      </c>
      <c r="Q8035" s="262">
        <f>IFERROR(IF(MATCH($A8035,DOMAIN!$AC:$AC,0)&gt;0,1,0),0)</f>
        <v>0</v>
      </c>
      <c r="R8035" s="264">
        <f>IFERROR(IF(AND($O8035="Contractual",$Q8035=0),VLOOKUP($K8035,FDR!$A$3:$K$11,MATCH($N8035,FDR!$A$3:$K$3,1),1)+MAX($K8035-200000000,0)*0.03%,0),0)</f>
        <v>0</v>
      </c>
      <c r="S8035" s="264">
        <f>IFERROR(IF(AND($O8035&lt;&gt;"Contractual",$Q8035=0),VLOOKUP($K8035,FDR!$A$17:$K$24,MATCH($N8035,FDR!$A$16:$K$16,1),1)+MAX($K8035-200000000,0)*0.02%,0),0)</f>
        <v>0</v>
      </c>
      <c r="T8035" s="263">
        <f t="shared" si="985"/>
        <v>0</v>
      </c>
      <c r="U8035" s="212">
        <f>SUMIFS(Portfolio!$AA:$AA,Portfolio!$U:$U,'New Deposit Commission'!A8035)</f>
        <v>0</v>
      </c>
      <c r="V8035" s="212">
        <f t="shared" si="982"/>
        <v>0</v>
      </c>
      <c r="W8035" s="259" t="str">
        <f>VLOOKUP(A8035,Portfolio!$U:$AB,8,0)</f>
        <v>A1156</v>
      </c>
      <c r="X8035" s="162">
        <f>SUMIFS(Portfolio!$AK:$AK,Portfolio!$AE:$AE,'New Deposit Commission'!A8035)</f>
        <v>0</v>
      </c>
      <c r="Y8035" s="258">
        <f>SUMIFS('DATA(Matured Encash)'!$N:$N,'DATA(Matured Encash)'!$A:$A,A8035)</f>
        <v>0</v>
      </c>
      <c r="Z8035" s="212">
        <f t="shared" si="983"/>
        <v>0</v>
      </c>
      <c r="AA8035" s="162">
        <f t="shared" si="984"/>
        <v>0</v>
      </c>
    </row>
    <row r="8036" spans="1:27" x14ac:dyDescent="0.25">
      <c r="A8036" s="256" t="s">
        <v>41332</v>
      </c>
      <c r="B8036" s="257" t="str">
        <f>IFERROR(IFERROR(IFERROR(IFERROR(VLOOKUP(A8036,Portfolio!$A:$D,4,0),VLOOKUP(A8036,Portfolio!$K:$N,4,0)),VLOOKUP(A8036,Portfolio!$U:$X,4,0)),VLOOKUP(A8036,Portfolio!$AE:$AH,4,0)),VLOOKUP(A8036,Portfolio!$AO:$AR,4,0))</f>
        <v>MD. JAHANGIR HOASSAIN SHAKIDAR</v>
      </c>
      <c r="C8036" s="212">
        <f>SUMIFS(Portfolio!$F:$F,Portfolio!$A:$A,'New Deposit Commission'!A8036)</f>
        <v>117892.54</v>
      </c>
      <c r="D8036" s="212">
        <f>SUMIFS(Portfolio!$P:$P,Portfolio!$K:$K,'New Deposit Commission'!A8036)</f>
        <v>117892.54</v>
      </c>
      <c r="E8036" s="212">
        <f>SUMIFS(Portfolio!$Z:$Z,Portfolio!$U:$U,'New Deposit Commission'!A8036)</f>
        <v>125508.72</v>
      </c>
      <c r="F8036" s="212">
        <f>SUMIFS(Portfolio!$AJ:$AJ,Portfolio!$AE:$AE,'New Deposit Commission'!A8036)</f>
        <v>125508.72</v>
      </c>
      <c r="G8036" s="258">
        <f t="shared" si="986"/>
        <v>125508.72</v>
      </c>
      <c r="H8036" s="212">
        <f>SUMIFS(Portfolio!$AT:$AT,Portfolio!$AO:$AO,'New Deposit Commission'!A8036)</f>
        <v>125508.72</v>
      </c>
      <c r="I8036" s="258">
        <f t="shared" si="987"/>
        <v>0</v>
      </c>
      <c r="J8036" s="212">
        <f>SUMIFS('CIF wise new Deposit'!$I:$I,'CIF wise new Deposit'!$A:$A,'New Deposit Commission'!A8036)</f>
        <v>0</v>
      </c>
      <c r="K8036" s="258">
        <f t="shared" si="988"/>
        <v>0</v>
      </c>
      <c r="L8036" s="259" t="e">
        <f>VLOOKUP(A8036,'CIF wise new Deposit'!$A:$G,7,0)</f>
        <v>#N/A</v>
      </c>
      <c r="M8036" s="257" t="e">
        <f>VLOOKUP(L8036,CodEmployee!$A:$B,2,0)</f>
        <v>#N/A</v>
      </c>
      <c r="N8036" s="260">
        <f>IFERROR(VLOOKUP(A8036,'CIF wise new Deposit'!$A:$J,10,0),0)</f>
        <v>0</v>
      </c>
      <c r="O8036" s="261" t="str">
        <f>IFERROR(VLOOKUP(L8036,CodEmployee!$A:$P,16,0),"N/A")</f>
        <v>N/A</v>
      </c>
      <c r="P8036" s="261" t="str">
        <f>IFERROR(VLOOKUP(L8036,CodEmployee!$A:$D,4,0),"N/A")</f>
        <v>N/A</v>
      </c>
      <c r="Q8036" s="262">
        <f>IFERROR(IF(MATCH($A8036,DOMAIN!$AC:$AC,0)&gt;0,1,0),0)</f>
        <v>0</v>
      </c>
      <c r="R8036" s="264">
        <f>IFERROR(IF(AND($O8036="Contractual",$Q8036=0),VLOOKUP($K8036,FDR!$A$3:$K$11,MATCH($N8036,FDR!$A$3:$K$3,1),1)+MAX($K8036-200000000,0)*0.03%,0),0)</f>
        <v>0</v>
      </c>
      <c r="S8036" s="264">
        <f>IFERROR(IF(AND($O8036&lt;&gt;"Contractual",$Q8036=0),VLOOKUP($K8036,FDR!$A$17:$K$24,MATCH($N8036,FDR!$A$16:$K$16,1),1)+MAX($K8036-200000000,0)*0.02%,0),0)</f>
        <v>0</v>
      </c>
      <c r="T8036" s="263">
        <f t="shared" si="985"/>
        <v>0</v>
      </c>
      <c r="U8036" s="212">
        <f>SUMIFS(Portfolio!$AA:$AA,Portfolio!$U:$U,'New Deposit Commission'!A8036)</f>
        <v>0</v>
      </c>
      <c r="V8036" s="212">
        <f t="shared" si="982"/>
        <v>0</v>
      </c>
      <c r="W8036" s="259" t="str">
        <f>VLOOKUP(A8036,Portfolio!$U:$AB,8,0)</f>
        <v>A2174</v>
      </c>
      <c r="X8036" s="162">
        <f>SUMIFS(Portfolio!$AK:$AK,Portfolio!$AE:$AE,'New Deposit Commission'!A8036)</f>
        <v>0</v>
      </c>
      <c r="Y8036" s="258">
        <f>SUMIFS('DATA(Matured Encash)'!$N:$N,'DATA(Matured Encash)'!$A:$A,A8036)</f>
        <v>0</v>
      </c>
      <c r="Z8036" s="212">
        <f t="shared" si="983"/>
        <v>0</v>
      </c>
      <c r="AA8036" s="162">
        <f t="shared" si="984"/>
        <v>0</v>
      </c>
    </row>
    <row r="8037" spans="1:27" x14ac:dyDescent="0.25">
      <c r="A8037" s="256" t="s">
        <v>40809</v>
      </c>
      <c r="B8037" s="257" t="str">
        <f>IFERROR(IFERROR(IFERROR(IFERROR(VLOOKUP(A8037,Portfolio!$A:$D,4,0),VLOOKUP(A8037,Portfolio!$K:$N,4,0)),VLOOKUP(A8037,Portfolio!$U:$X,4,0)),VLOOKUP(A8037,Portfolio!$AE:$AH,4,0)),VLOOKUP(A8037,Portfolio!$AO:$AR,4,0))</f>
        <v>ROMA AKHTER</v>
      </c>
      <c r="C8037" s="212">
        <f>SUMIFS(Portfolio!$F:$F,Portfolio!$A:$A,'New Deposit Commission'!A8037)</f>
        <v>1414656.66</v>
      </c>
      <c r="D8037" s="212">
        <f>SUMIFS(Portfolio!$P:$P,Portfolio!$K:$K,'New Deposit Commission'!A8037)</f>
        <v>1451521.16</v>
      </c>
      <c r="E8037" s="212">
        <f>SUMIFS(Portfolio!$Z:$Z,Portfolio!$U:$U,'New Deposit Commission'!A8037)</f>
        <v>1456246.33</v>
      </c>
      <c r="F8037" s="212">
        <f>SUMIFS(Portfolio!$AJ:$AJ,Portfolio!$AE:$AE,'New Deposit Commission'!A8037)</f>
        <v>1456246.33</v>
      </c>
      <c r="G8037" s="258">
        <f t="shared" si="986"/>
        <v>1456246.33</v>
      </c>
      <c r="H8037" s="212">
        <f>SUMIFS(Portfolio!$AT:$AT,Portfolio!$AO:$AO,'New Deposit Commission'!A8037)</f>
        <v>1456246.33</v>
      </c>
      <c r="I8037" s="258">
        <f t="shared" si="987"/>
        <v>0</v>
      </c>
      <c r="J8037" s="212">
        <f>SUMIFS('CIF wise new Deposit'!$I:$I,'CIF wise new Deposit'!$A:$A,'New Deposit Commission'!A8037)</f>
        <v>0</v>
      </c>
      <c r="K8037" s="258">
        <f t="shared" si="988"/>
        <v>0</v>
      </c>
      <c r="L8037" s="259" t="e">
        <f>VLOOKUP(A8037,'CIF wise new Deposit'!$A:$G,7,0)</f>
        <v>#N/A</v>
      </c>
      <c r="M8037" s="257" t="e">
        <f>VLOOKUP(L8037,CodEmployee!$A:$B,2,0)</f>
        <v>#N/A</v>
      </c>
      <c r="N8037" s="260">
        <f>IFERROR(VLOOKUP(A8037,'CIF wise new Deposit'!$A:$J,10,0),0)</f>
        <v>0</v>
      </c>
      <c r="O8037" s="261" t="str">
        <f>IFERROR(VLOOKUP(L8037,CodEmployee!$A:$P,16,0),"N/A")</f>
        <v>N/A</v>
      </c>
      <c r="P8037" s="261" t="str">
        <f>IFERROR(VLOOKUP(L8037,CodEmployee!$A:$D,4,0),"N/A")</f>
        <v>N/A</v>
      </c>
      <c r="Q8037" s="262">
        <f>IFERROR(IF(MATCH($A8037,DOMAIN!$AC:$AC,0)&gt;0,1,0),0)</f>
        <v>0</v>
      </c>
      <c r="R8037" s="264">
        <f>IFERROR(IF(AND($O8037="Contractual",$Q8037=0),VLOOKUP($K8037,FDR!$A$3:$K$11,MATCH($N8037,FDR!$A$3:$K$3,1),1)+MAX($K8037-200000000,0)*0.03%,0),0)</f>
        <v>0</v>
      </c>
      <c r="S8037" s="264">
        <f>IFERROR(IF(AND($O8037&lt;&gt;"Contractual",$Q8037=0),VLOOKUP($K8037,FDR!$A$17:$K$24,MATCH($N8037,FDR!$A$16:$K$16,1),1)+MAX($K8037-200000000,0)*0.02%,0),0)</f>
        <v>0</v>
      </c>
      <c r="T8037" s="263">
        <f t="shared" si="985"/>
        <v>0</v>
      </c>
      <c r="U8037" s="212">
        <f>SUMIFS(Portfolio!$AA:$AA,Portfolio!$U:$U,'New Deposit Commission'!A8037)</f>
        <v>0</v>
      </c>
      <c r="V8037" s="212">
        <f t="shared" si="982"/>
        <v>0</v>
      </c>
      <c r="W8037" s="259" t="str">
        <f>VLOOKUP(A8037,Portfolio!$U:$AB,8,0)</f>
        <v>A2058</v>
      </c>
      <c r="X8037" s="162">
        <f>SUMIFS(Portfolio!$AK:$AK,Portfolio!$AE:$AE,'New Deposit Commission'!A8037)</f>
        <v>0</v>
      </c>
      <c r="Y8037" s="258">
        <f>SUMIFS('DATA(Matured Encash)'!$N:$N,'DATA(Matured Encash)'!$A:$A,A8037)</f>
        <v>0</v>
      </c>
      <c r="Z8037" s="212">
        <f t="shared" si="983"/>
        <v>0</v>
      </c>
      <c r="AA8037" s="162">
        <f t="shared" si="984"/>
        <v>0</v>
      </c>
    </row>
    <row r="8038" spans="1:27" x14ac:dyDescent="0.25">
      <c r="A8038" s="256" t="s">
        <v>40208</v>
      </c>
      <c r="B8038" s="257" t="str">
        <f>IFERROR(IFERROR(IFERROR(IFERROR(VLOOKUP(A8038,Portfolio!$A:$D,4,0),VLOOKUP(A8038,Portfolio!$K:$N,4,0)),VLOOKUP(A8038,Portfolio!$U:$X,4,0)),VLOOKUP(A8038,Portfolio!$AE:$AH,4,0)),VLOOKUP(A8038,Portfolio!$AO:$AR,4,0))</f>
        <v>Abu Naim Md. Akhtaruzzaman</v>
      </c>
      <c r="C8038" s="212">
        <f>SUMIFS(Portfolio!$F:$F,Portfolio!$A:$A,'New Deposit Commission'!A8038)</f>
        <v>118457.24</v>
      </c>
      <c r="D8038" s="212">
        <f>SUMIFS(Portfolio!$P:$P,Portfolio!$K:$K,'New Deposit Commission'!A8038)</f>
        <v>126110.63</v>
      </c>
      <c r="E8038" s="212">
        <f>SUMIFS(Portfolio!$Z:$Z,Portfolio!$U:$U,'New Deposit Commission'!A8038)</f>
        <v>126110.63</v>
      </c>
      <c r="F8038" s="212">
        <f>SUMIFS(Portfolio!$AJ:$AJ,Portfolio!$AE:$AE,'New Deposit Commission'!A8038)</f>
        <v>126110.63</v>
      </c>
      <c r="G8038" s="258">
        <f t="shared" si="986"/>
        <v>126110.63</v>
      </c>
      <c r="H8038" s="212">
        <f>SUMIFS(Portfolio!$AT:$AT,Portfolio!$AO:$AO,'New Deposit Commission'!A8038)</f>
        <v>126110.63</v>
      </c>
      <c r="I8038" s="258">
        <f t="shared" si="987"/>
        <v>0</v>
      </c>
      <c r="J8038" s="212">
        <f>SUMIFS('CIF wise new Deposit'!$I:$I,'CIF wise new Deposit'!$A:$A,'New Deposit Commission'!A8038)</f>
        <v>0</v>
      </c>
      <c r="K8038" s="258">
        <f t="shared" si="988"/>
        <v>0</v>
      </c>
      <c r="L8038" s="259" t="e">
        <f>VLOOKUP(A8038,'CIF wise new Deposit'!$A:$G,7,0)</f>
        <v>#N/A</v>
      </c>
      <c r="M8038" s="257" t="e">
        <f>VLOOKUP(L8038,CodEmployee!$A:$B,2,0)</f>
        <v>#N/A</v>
      </c>
      <c r="N8038" s="260">
        <f>IFERROR(VLOOKUP(A8038,'CIF wise new Deposit'!$A:$J,10,0),0)</f>
        <v>0</v>
      </c>
      <c r="O8038" s="261" t="str">
        <f>IFERROR(VLOOKUP(L8038,CodEmployee!$A:$P,16,0),"N/A")</f>
        <v>N/A</v>
      </c>
      <c r="P8038" s="261" t="str">
        <f>IFERROR(VLOOKUP(L8038,CodEmployee!$A:$D,4,0),"N/A")</f>
        <v>N/A</v>
      </c>
      <c r="Q8038" s="262">
        <f>IFERROR(IF(MATCH($A8038,DOMAIN!$AC:$AC,0)&gt;0,1,0),0)</f>
        <v>0</v>
      </c>
      <c r="R8038" s="264">
        <f>IFERROR(IF(AND($O8038="Contractual",$Q8038=0),VLOOKUP($K8038,FDR!$A$3:$K$11,MATCH($N8038,FDR!$A$3:$K$3,1),1)+MAX($K8038-200000000,0)*0.03%,0),0)</f>
        <v>0</v>
      </c>
      <c r="S8038" s="264">
        <f>IFERROR(IF(AND($O8038&lt;&gt;"Contractual",$Q8038=0),VLOOKUP($K8038,FDR!$A$17:$K$24,MATCH($N8038,FDR!$A$16:$K$16,1),1)+MAX($K8038-200000000,0)*0.02%,0),0)</f>
        <v>0</v>
      </c>
      <c r="T8038" s="263">
        <f t="shared" si="985"/>
        <v>0</v>
      </c>
      <c r="U8038" s="212">
        <f>SUMIFS(Portfolio!$AA:$AA,Portfolio!$U:$U,'New Deposit Commission'!A8038)</f>
        <v>0</v>
      </c>
      <c r="V8038" s="212">
        <f t="shared" si="982"/>
        <v>0</v>
      </c>
      <c r="W8038" s="259" t="str">
        <f>VLOOKUP(A8038,Portfolio!$U:$AB,8,0)</f>
        <v>A2174</v>
      </c>
      <c r="X8038" s="162">
        <f>SUMIFS(Portfolio!$AK:$AK,Portfolio!$AE:$AE,'New Deposit Commission'!A8038)</f>
        <v>0</v>
      </c>
      <c r="Y8038" s="258">
        <f>SUMIFS('DATA(Matured Encash)'!$N:$N,'DATA(Matured Encash)'!$A:$A,A8038)</f>
        <v>0</v>
      </c>
      <c r="Z8038" s="212">
        <f t="shared" si="983"/>
        <v>0</v>
      </c>
      <c r="AA8038" s="162">
        <f t="shared" si="984"/>
        <v>0</v>
      </c>
    </row>
    <row r="8039" spans="1:27" x14ac:dyDescent="0.25">
      <c r="A8039" s="256" t="s">
        <v>41176</v>
      </c>
      <c r="B8039" s="257" t="str">
        <f>IFERROR(IFERROR(IFERROR(IFERROR(VLOOKUP(A8039,Portfolio!$A:$D,4,0),VLOOKUP(A8039,Portfolio!$K:$N,4,0)),VLOOKUP(A8039,Portfolio!$U:$X,4,0)),VLOOKUP(A8039,Portfolio!$AE:$AH,4,0)),VLOOKUP(A8039,Portfolio!$AO:$AR,4,0))</f>
        <v>MUNIR AHMAD TARAFDAR</v>
      </c>
      <c r="C8039" s="212">
        <f>SUMIFS(Portfolio!$F:$F,Portfolio!$A:$A,'New Deposit Commission'!A8039)</f>
        <v>5785435.4299999997</v>
      </c>
      <c r="D8039" s="212">
        <f>SUMIFS(Portfolio!$P:$P,Portfolio!$K:$K,'New Deposit Commission'!A8039)</f>
        <v>5785435.4299999997</v>
      </c>
      <c r="E8039" s="212">
        <f>SUMIFS(Portfolio!$Z:$Z,Portfolio!$U:$U,'New Deposit Commission'!A8039)</f>
        <v>5785435.4299999997</v>
      </c>
      <c r="F8039" s="212">
        <f>SUMIFS(Portfolio!$AJ:$AJ,Portfolio!$AE:$AE,'New Deposit Commission'!A8039)</f>
        <v>5785435.4299999997</v>
      </c>
      <c r="G8039" s="258">
        <f t="shared" si="986"/>
        <v>5785435.4299999997</v>
      </c>
      <c r="H8039" s="212">
        <f>SUMIFS(Portfolio!$AT:$AT,Portfolio!$AO:$AO,'New Deposit Commission'!A8039)</f>
        <v>5785435.4299999997</v>
      </c>
      <c r="I8039" s="258">
        <f t="shared" si="987"/>
        <v>0</v>
      </c>
      <c r="J8039" s="212">
        <f>SUMIFS('CIF wise new Deposit'!$I:$I,'CIF wise new Deposit'!$A:$A,'New Deposit Commission'!A8039)</f>
        <v>0</v>
      </c>
      <c r="K8039" s="258">
        <f t="shared" si="988"/>
        <v>0</v>
      </c>
      <c r="L8039" s="259" t="e">
        <f>VLOOKUP(A8039,'CIF wise new Deposit'!$A:$G,7,0)</f>
        <v>#N/A</v>
      </c>
      <c r="M8039" s="257" t="e">
        <f>VLOOKUP(L8039,CodEmployee!$A:$B,2,0)</f>
        <v>#N/A</v>
      </c>
      <c r="N8039" s="260">
        <f>IFERROR(VLOOKUP(A8039,'CIF wise new Deposit'!$A:$J,10,0),0)</f>
        <v>0</v>
      </c>
      <c r="O8039" s="261" t="str">
        <f>IFERROR(VLOOKUP(L8039,CodEmployee!$A:$P,16,0),"N/A")</f>
        <v>N/A</v>
      </c>
      <c r="P8039" s="261" t="str">
        <f>IFERROR(VLOOKUP(L8039,CodEmployee!$A:$D,4,0),"N/A")</f>
        <v>N/A</v>
      </c>
      <c r="Q8039" s="262">
        <f>IFERROR(IF(MATCH($A8039,DOMAIN!$AC:$AC,0)&gt;0,1,0),0)</f>
        <v>0</v>
      </c>
      <c r="R8039" s="264">
        <f>IFERROR(IF(AND($O8039="Contractual",$Q8039=0),VLOOKUP($K8039,FDR!$A$3:$K$11,MATCH($N8039,FDR!$A$3:$K$3,1),1)+MAX($K8039-200000000,0)*0.03%,0),0)</f>
        <v>0</v>
      </c>
      <c r="S8039" s="264">
        <f>IFERROR(IF(AND($O8039&lt;&gt;"Contractual",$Q8039=0),VLOOKUP($K8039,FDR!$A$17:$K$24,MATCH($N8039,FDR!$A$16:$K$16,1),1)+MAX($K8039-200000000,0)*0.02%,0),0)</f>
        <v>0</v>
      </c>
      <c r="T8039" s="263">
        <f t="shared" si="985"/>
        <v>0</v>
      </c>
      <c r="U8039" s="212">
        <f>SUMIFS(Portfolio!$AA:$AA,Portfolio!$U:$U,'New Deposit Commission'!A8039)</f>
        <v>0</v>
      </c>
      <c r="V8039" s="212">
        <f t="shared" si="982"/>
        <v>0</v>
      </c>
      <c r="W8039" s="259" t="str">
        <f>VLOOKUP(A8039,Portfolio!$U:$AB,8,0)</f>
        <v>A3447</v>
      </c>
      <c r="X8039" s="162">
        <f>SUMIFS(Portfolio!$AK:$AK,Portfolio!$AE:$AE,'New Deposit Commission'!A8039)</f>
        <v>0</v>
      </c>
      <c r="Y8039" s="258">
        <f>SUMIFS('DATA(Matured Encash)'!$N:$N,'DATA(Matured Encash)'!$A:$A,A8039)</f>
        <v>0</v>
      </c>
      <c r="Z8039" s="212">
        <f t="shared" si="983"/>
        <v>0</v>
      </c>
      <c r="AA8039" s="162">
        <f t="shared" si="984"/>
        <v>0</v>
      </c>
    </row>
    <row r="8040" spans="1:27" x14ac:dyDescent="0.25">
      <c r="A8040" s="256" t="s">
        <v>41562</v>
      </c>
      <c r="B8040" s="257" t="str">
        <f>IFERROR(IFERROR(IFERROR(IFERROR(VLOOKUP(A8040,Portfolio!$A:$D,4,0),VLOOKUP(A8040,Portfolio!$K:$N,4,0)),VLOOKUP(A8040,Portfolio!$U:$X,4,0)),VLOOKUP(A8040,Portfolio!$AE:$AH,4,0)),VLOOKUP(A8040,Portfolio!$AO:$AR,4,0))</f>
        <v>MD. MASUM RANA</v>
      </c>
      <c r="C8040" s="212">
        <f>SUMIFS(Portfolio!$F:$F,Portfolio!$A:$A,'New Deposit Commission'!A8040)</f>
        <v>278704.8</v>
      </c>
      <c r="D8040" s="212">
        <f>SUMIFS(Portfolio!$P:$P,Portfolio!$K:$K,'New Deposit Commission'!A8040)</f>
        <v>278704.8</v>
      </c>
      <c r="E8040" s="212">
        <f>SUMIFS(Portfolio!$Z:$Z,Portfolio!$U:$U,'New Deposit Commission'!A8040)</f>
        <v>278704.8</v>
      </c>
      <c r="F8040" s="212">
        <f>SUMIFS(Portfolio!$AJ:$AJ,Portfolio!$AE:$AE,'New Deposit Commission'!A8040)</f>
        <v>278704.8</v>
      </c>
      <c r="G8040" s="258">
        <f t="shared" si="986"/>
        <v>278704.8</v>
      </c>
      <c r="H8040" s="212">
        <f>SUMIFS(Portfolio!$AT:$AT,Portfolio!$AO:$AO,'New Deposit Commission'!A8040)</f>
        <v>278704.8</v>
      </c>
      <c r="I8040" s="258">
        <f t="shared" si="987"/>
        <v>0</v>
      </c>
      <c r="J8040" s="212">
        <f>SUMIFS('CIF wise new Deposit'!$I:$I,'CIF wise new Deposit'!$A:$A,'New Deposit Commission'!A8040)</f>
        <v>0</v>
      </c>
      <c r="K8040" s="258">
        <f t="shared" si="988"/>
        <v>0</v>
      </c>
      <c r="L8040" s="259" t="e">
        <f>VLOOKUP(A8040,'CIF wise new Deposit'!$A:$G,7,0)</f>
        <v>#N/A</v>
      </c>
      <c r="M8040" s="257" t="e">
        <f>VLOOKUP(L8040,CodEmployee!$A:$B,2,0)</f>
        <v>#N/A</v>
      </c>
      <c r="N8040" s="260">
        <f>IFERROR(VLOOKUP(A8040,'CIF wise new Deposit'!$A:$J,10,0),0)</f>
        <v>0</v>
      </c>
      <c r="O8040" s="261" t="str">
        <f>IFERROR(VLOOKUP(L8040,CodEmployee!$A:$P,16,0),"N/A")</f>
        <v>N/A</v>
      </c>
      <c r="P8040" s="261" t="str">
        <f>IFERROR(VLOOKUP(L8040,CodEmployee!$A:$D,4,0),"N/A")</f>
        <v>N/A</v>
      </c>
      <c r="Q8040" s="262">
        <f>IFERROR(IF(MATCH($A8040,DOMAIN!$AC:$AC,0)&gt;0,1,0),0)</f>
        <v>0</v>
      </c>
      <c r="R8040" s="264">
        <f>IFERROR(IF(AND($O8040="Contractual",$Q8040=0),VLOOKUP($K8040,FDR!$A$3:$K$11,MATCH($N8040,FDR!$A$3:$K$3,1),1)+MAX($K8040-200000000,0)*0.03%,0),0)</f>
        <v>0</v>
      </c>
      <c r="S8040" s="264">
        <f>IFERROR(IF(AND($O8040&lt;&gt;"Contractual",$Q8040=0),VLOOKUP($K8040,FDR!$A$17:$K$24,MATCH($N8040,FDR!$A$16:$K$16,1),1)+MAX($K8040-200000000,0)*0.02%,0),0)</f>
        <v>0</v>
      </c>
      <c r="T8040" s="263">
        <f t="shared" si="985"/>
        <v>0</v>
      </c>
      <c r="U8040" s="212">
        <f>SUMIFS(Portfolio!$AA:$AA,Portfolio!$U:$U,'New Deposit Commission'!A8040)</f>
        <v>0</v>
      </c>
      <c r="V8040" s="212">
        <f t="shared" si="982"/>
        <v>0</v>
      </c>
      <c r="W8040" s="259" t="str">
        <f>VLOOKUP(A8040,Portfolio!$U:$AB,8,0)</f>
        <v>A1779</v>
      </c>
      <c r="X8040" s="162">
        <f>SUMIFS(Portfolio!$AK:$AK,Portfolio!$AE:$AE,'New Deposit Commission'!A8040)</f>
        <v>0</v>
      </c>
      <c r="Y8040" s="258">
        <f>SUMIFS('DATA(Matured Encash)'!$N:$N,'DATA(Matured Encash)'!$A:$A,A8040)</f>
        <v>0</v>
      </c>
      <c r="Z8040" s="212">
        <f t="shared" si="983"/>
        <v>0</v>
      </c>
      <c r="AA8040" s="162">
        <f t="shared" si="984"/>
        <v>0</v>
      </c>
    </row>
    <row r="8041" spans="1:27" x14ac:dyDescent="0.25">
      <c r="A8041" s="256" t="s">
        <v>40575</v>
      </c>
      <c r="B8041" s="257" t="str">
        <f>IFERROR(IFERROR(IFERROR(IFERROR(VLOOKUP(A8041,Portfolio!$A:$D,4,0),VLOOKUP(A8041,Portfolio!$K:$N,4,0)),VLOOKUP(A8041,Portfolio!$U:$X,4,0)),VLOOKUP(A8041,Portfolio!$AE:$AH,4,0)),VLOOKUP(A8041,Portfolio!$AO:$AR,4,0))</f>
        <v>JAHANGIR ALAM</v>
      </c>
      <c r="C8041" s="212">
        <f>SUMIFS(Portfolio!$F:$F,Portfolio!$A:$A,'New Deposit Commission'!A8041)</f>
        <v>280692.59000000003</v>
      </c>
      <c r="D8041" s="212">
        <f>SUMIFS(Portfolio!$P:$P,Portfolio!$K:$K,'New Deposit Commission'!A8041)</f>
        <v>306039.64</v>
      </c>
      <c r="E8041" s="212">
        <f>SUMIFS(Portfolio!$Z:$Z,Portfolio!$U:$U,'New Deposit Commission'!A8041)</f>
        <v>306738.46000000002</v>
      </c>
      <c r="F8041" s="212">
        <f>SUMIFS(Portfolio!$AJ:$AJ,Portfolio!$AE:$AE,'New Deposit Commission'!A8041)</f>
        <v>306738.46000000002</v>
      </c>
      <c r="G8041" s="258">
        <f t="shared" si="986"/>
        <v>306738.46000000002</v>
      </c>
      <c r="H8041" s="212">
        <f>SUMIFS(Portfolio!$AT:$AT,Portfolio!$AO:$AO,'New Deposit Commission'!A8041)</f>
        <v>306738.46000000002</v>
      </c>
      <c r="I8041" s="258">
        <f t="shared" si="987"/>
        <v>0</v>
      </c>
      <c r="J8041" s="212">
        <f>SUMIFS('CIF wise new Deposit'!$I:$I,'CIF wise new Deposit'!$A:$A,'New Deposit Commission'!A8041)</f>
        <v>0</v>
      </c>
      <c r="K8041" s="258">
        <f t="shared" si="988"/>
        <v>0</v>
      </c>
      <c r="L8041" s="259" t="e">
        <f>VLOOKUP(A8041,'CIF wise new Deposit'!$A:$G,7,0)</f>
        <v>#N/A</v>
      </c>
      <c r="M8041" s="257" t="e">
        <f>VLOOKUP(L8041,CodEmployee!$A:$B,2,0)</f>
        <v>#N/A</v>
      </c>
      <c r="N8041" s="260">
        <f>IFERROR(VLOOKUP(A8041,'CIF wise new Deposit'!$A:$J,10,0),0)</f>
        <v>0</v>
      </c>
      <c r="O8041" s="261" t="str">
        <f>IFERROR(VLOOKUP(L8041,CodEmployee!$A:$P,16,0),"N/A")</f>
        <v>N/A</v>
      </c>
      <c r="P8041" s="261" t="str">
        <f>IFERROR(VLOOKUP(L8041,CodEmployee!$A:$D,4,0),"N/A")</f>
        <v>N/A</v>
      </c>
      <c r="Q8041" s="262">
        <f>IFERROR(IF(MATCH($A8041,DOMAIN!$AC:$AC,0)&gt;0,1,0),0)</f>
        <v>0</v>
      </c>
      <c r="R8041" s="264">
        <f>IFERROR(IF(AND($O8041="Contractual",$Q8041=0),VLOOKUP($K8041,FDR!$A$3:$K$11,MATCH($N8041,FDR!$A$3:$K$3,1),1)+MAX($K8041-200000000,0)*0.03%,0),0)</f>
        <v>0</v>
      </c>
      <c r="S8041" s="264">
        <f>IFERROR(IF(AND($O8041&lt;&gt;"Contractual",$Q8041=0),VLOOKUP($K8041,FDR!$A$17:$K$24,MATCH($N8041,FDR!$A$16:$K$16,1),1)+MAX($K8041-200000000,0)*0.02%,0),0)</f>
        <v>0</v>
      </c>
      <c r="T8041" s="263">
        <f t="shared" si="985"/>
        <v>0</v>
      </c>
      <c r="U8041" s="212">
        <f>SUMIFS(Portfolio!$AA:$AA,Portfolio!$U:$U,'New Deposit Commission'!A8041)</f>
        <v>0</v>
      </c>
      <c r="V8041" s="212">
        <f t="shared" si="982"/>
        <v>0</v>
      </c>
      <c r="W8041" s="259" t="str">
        <f>VLOOKUP(A8041,Portfolio!$U:$AB,8,0)</f>
        <v>A2753</v>
      </c>
      <c r="X8041" s="162">
        <f>SUMIFS(Portfolio!$AK:$AK,Portfolio!$AE:$AE,'New Deposit Commission'!A8041)</f>
        <v>0</v>
      </c>
      <c r="Y8041" s="258">
        <f>SUMIFS('DATA(Matured Encash)'!$N:$N,'DATA(Matured Encash)'!$A:$A,A8041)</f>
        <v>0</v>
      </c>
      <c r="Z8041" s="212">
        <f t="shared" si="983"/>
        <v>0</v>
      </c>
      <c r="AA8041" s="162">
        <f t="shared" si="984"/>
        <v>0</v>
      </c>
    </row>
    <row r="8042" spans="1:27" x14ac:dyDescent="0.25">
      <c r="A8042" s="256" t="s">
        <v>40131</v>
      </c>
      <c r="B8042" s="257" t="str">
        <f>IFERROR(IFERROR(IFERROR(IFERROR(VLOOKUP(A8042,Portfolio!$A:$D,4,0),VLOOKUP(A8042,Portfolio!$K:$N,4,0)),VLOOKUP(A8042,Portfolio!$U:$X,4,0)),VLOOKUP(A8042,Portfolio!$AE:$AH,4,0)),VLOOKUP(A8042,Portfolio!$AO:$AR,4,0))</f>
        <v>NEWAZ MOHAMMED IQBAL YOUSUF</v>
      </c>
      <c r="C8042" s="212">
        <f>SUMIFS(Portfolio!$F:$F,Portfolio!$A:$A,'New Deposit Commission'!A8042)</f>
        <v>100052.15</v>
      </c>
      <c r="D8042" s="212">
        <f>SUMIFS(Portfolio!$P:$P,Portfolio!$K:$K,'New Deposit Commission'!A8042)</f>
        <v>100052.15</v>
      </c>
      <c r="E8042" s="212">
        <f>SUMIFS(Portfolio!$Z:$Z,Portfolio!$U:$U,'New Deposit Commission'!A8042)</f>
        <v>100052.15</v>
      </c>
      <c r="F8042" s="212">
        <f>SUMIFS(Portfolio!$AJ:$AJ,Portfolio!$AE:$AE,'New Deposit Commission'!A8042)</f>
        <v>100052.15</v>
      </c>
      <c r="G8042" s="258">
        <f t="shared" si="986"/>
        <v>100052.15</v>
      </c>
      <c r="H8042" s="212">
        <f>SUMIFS(Portfolio!$AT:$AT,Portfolio!$AO:$AO,'New Deposit Commission'!A8042)</f>
        <v>100052.15</v>
      </c>
      <c r="I8042" s="258">
        <f t="shared" si="987"/>
        <v>0</v>
      </c>
      <c r="J8042" s="212">
        <f>SUMIFS('CIF wise new Deposit'!$I:$I,'CIF wise new Deposit'!$A:$A,'New Deposit Commission'!A8042)</f>
        <v>0</v>
      </c>
      <c r="K8042" s="258">
        <f t="shared" si="988"/>
        <v>0</v>
      </c>
      <c r="L8042" s="259" t="e">
        <f>VLOOKUP(A8042,'CIF wise new Deposit'!$A:$G,7,0)</f>
        <v>#N/A</v>
      </c>
      <c r="M8042" s="257" t="e">
        <f>VLOOKUP(L8042,CodEmployee!$A:$B,2,0)</f>
        <v>#N/A</v>
      </c>
      <c r="N8042" s="260">
        <f>IFERROR(VLOOKUP(A8042,'CIF wise new Deposit'!$A:$J,10,0),0)</f>
        <v>0</v>
      </c>
      <c r="O8042" s="261" t="str">
        <f>IFERROR(VLOOKUP(L8042,CodEmployee!$A:$P,16,0),"N/A")</f>
        <v>N/A</v>
      </c>
      <c r="P8042" s="261" t="str">
        <f>IFERROR(VLOOKUP(L8042,CodEmployee!$A:$D,4,0),"N/A")</f>
        <v>N/A</v>
      </c>
      <c r="Q8042" s="262">
        <f>IFERROR(IF(MATCH($A8042,DOMAIN!$AC:$AC,0)&gt;0,1,0),0)</f>
        <v>0</v>
      </c>
      <c r="R8042" s="264">
        <f>IFERROR(IF(AND($O8042="Contractual",$Q8042=0),VLOOKUP($K8042,FDR!$A$3:$K$11,MATCH($N8042,FDR!$A$3:$K$3,1),1)+MAX($K8042-200000000,0)*0.03%,0),0)</f>
        <v>0</v>
      </c>
      <c r="S8042" s="264">
        <f>IFERROR(IF(AND($O8042&lt;&gt;"Contractual",$Q8042=0),VLOOKUP($K8042,FDR!$A$17:$K$24,MATCH($N8042,FDR!$A$16:$K$16,1),1)+MAX($K8042-200000000,0)*0.02%,0),0)</f>
        <v>0</v>
      </c>
      <c r="T8042" s="263">
        <f t="shared" si="985"/>
        <v>0</v>
      </c>
      <c r="U8042" s="212">
        <f>SUMIFS(Portfolio!$AA:$AA,Portfolio!$U:$U,'New Deposit Commission'!A8042)</f>
        <v>0</v>
      </c>
      <c r="V8042" s="212">
        <f t="shared" si="982"/>
        <v>0</v>
      </c>
      <c r="W8042" s="259" t="str">
        <f>VLOOKUP(A8042,Portfolio!$U:$AB,8,0)</f>
        <v>A2547</v>
      </c>
      <c r="X8042" s="162">
        <f>SUMIFS(Portfolio!$AK:$AK,Portfolio!$AE:$AE,'New Deposit Commission'!A8042)</f>
        <v>0</v>
      </c>
      <c r="Y8042" s="258">
        <f>SUMIFS('DATA(Matured Encash)'!$N:$N,'DATA(Matured Encash)'!$A:$A,A8042)</f>
        <v>0</v>
      </c>
      <c r="Z8042" s="212">
        <f t="shared" si="983"/>
        <v>0</v>
      </c>
      <c r="AA8042" s="162">
        <f t="shared" si="984"/>
        <v>0</v>
      </c>
    </row>
    <row r="8043" spans="1:27" x14ac:dyDescent="0.25">
      <c r="A8043" s="256" t="s">
        <v>40283</v>
      </c>
      <c r="B8043" s="257" t="str">
        <f>IFERROR(IFERROR(IFERROR(IFERROR(VLOOKUP(A8043,Portfolio!$A:$D,4,0),VLOOKUP(A8043,Portfolio!$K:$N,4,0)),VLOOKUP(A8043,Portfolio!$U:$X,4,0)),VLOOKUP(A8043,Portfolio!$AE:$AH,4,0)),VLOOKUP(A8043,Portfolio!$AO:$AR,4,0))</f>
        <v>MD. MAHBUB ALAM SHIKH</v>
      </c>
      <c r="C8043" s="212">
        <f>SUMIFS(Portfolio!$F:$F,Portfolio!$A:$A,'New Deposit Commission'!A8043)</f>
        <v>162714.57999999999</v>
      </c>
      <c r="D8043" s="212">
        <f>SUMIFS(Portfolio!$P:$P,Portfolio!$K:$K,'New Deposit Commission'!A8043)</f>
        <v>162714.57999999999</v>
      </c>
      <c r="E8043" s="212">
        <f>SUMIFS(Portfolio!$Z:$Z,Portfolio!$U:$U,'New Deposit Commission'!A8043)</f>
        <v>162714.57999999999</v>
      </c>
      <c r="F8043" s="212">
        <f>SUMIFS(Portfolio!$AJ:$AJ,Portfolio!$AE:$AE,'New Deposit Commission'!A8043)</f>
        <v>162714.57999999999</v>
      </c>
      <c r="G8043" s="258">
        <f t="shared" si="986"/>
        <v>162714.57999999999</v>
      </c>
      <c r="H8043" s="212">
        <f>SUMIFS(Portfolio!$AT:$AT,Portfolio!$AO:$AO,'New Deposit Commission'!A8043)</f>
        <v>162714.57999999999</v>
      </c>
      <c r="I8043" s="258">
        <f t="shared" si="987"/>
        <v>0</v>
      </c>
      <c r="J8043" s="212">
        <f>SUMIFS('CIF wise new Deposit'!$I:$I,'CIF wise new Deposit'!$A:$A,'New Deposit Commission'!A8043)</f>
        <v>0</v>
      </c>
      <c r="K8043" s="258">
        <f t="shared" si="988"/>
        <v>0</v>
      </c>
      <c r="L8043" s="259" t="e">
        <f>VLOOKUP(A8043,'CIF wise new Deposit'!$A:$G,7,0)</f>
        <v>#N/A</v>
      </c>
      <c r="M8043" s="257" t="e">
        <f>VLOOKUP(L8043,CodEmployee!$A:$B,2,0)</f>
        <v>#N/A</v>
      </c>
      <c r="N8043" s="260">
        <f>IFERROR(VLOOKUP(A8043,'CIF wise new Deposit'!$A:$J,10,0),0)</f>
        <v>0</v>
      </c>
      <c r="O8043" s="261" t="str">
        <f>IFERROR(VLOOKUP(L8043,CodEmployee!$A:$P,16,0),"N/A")</f>
        <v>N/A</v>
      </c>
      <c r="P8043" s="261" t="str">
        <f>IFERROR(VLOOKUP(L8043,CodEmployee!$A:$D,4,0),"N/A")</f>
        <v>N/A</v>
      </c>
      <c r="Q8043" s="262">
        <f>IFERROR(IF(MATCH($A8043,DOMAIN!$AC:$AC,0)&gt;0,1,0),0)</f>
        <v>0</v>
      </c>
      <c r="R8043" s="264">
        <f>IFERROR(IF(AND($O8043="Contractual",$Q8043=0),VLOOKUP($K8043,FDR!$A$3:$K$11,MATCH($N8043,FDR!$A$3:$K$3,1),1)+MAX($K8043-200000000,0)*0.03%,0),0)</f>
        <v>0</v>
      </c>
      <c r="S8043" s="264">
        <f>IFERROR(IF(AND($O8043&lt;&gt;"Contractual",$Q8043=0),VLOOKUP($K8043,FDR!$A$17:$K$24,MATCH($N8043,FDR!$A$16:$K$16,1),1)+MAX($K8043-200000000,0)*0.02%,0),0)</f>
        <v>0</v>
      </c>
      <c r="T8043" s="263">
        <f t="shared" si="985"/>
        <v>0</v>
      </c>
      <c r="U8043" s="212">
        <f>SUMIFS(Portfolio!$AA:$AA,Portfolio!$U:$U,'New Deposit Commission'!A8043)</f>
        <v>0</v>
      </c>
      <c r="V8043" s="212">
        <f t="shared" si="982"/>
        <v>0</v>
      </c>
      <c r="W8043" s="259" t="str">
        <f>VLOOKUP(A8043,Portfolio!$U:$AB,8,0)</f>
        <v>A3631</v>
      </c>
      <c r="X8043" s="162">
        <f>SUMIFS(Portfolio!$AK:$AK,Portfolio!$AE:$AE,'New Deposit Commission'!A8043)</f>
        <v>0</v>
      </c>
      <c r="Y8043" s="258">
        <f>SUMIFS('DATA(Matured Encash)'!$N:$N,'DATA(Matured Encash)'!$A:$A,A8043)</f>
        <v>0</v>
      </c>
      <c r="Z8043" s="212">
        <f t="shared" si="983"/>
        <v>0</v>
      </c>
      <c r="AA8043" s="162">
        <f t="shared" si="984"/>
        <v>0</v>
      </c>
    </row>
    <row r="8044" spans="1:27" x14ac:dyDescent="0.25">
      <c r="A8044" s="256" t="s">
        <v>40482</v>
      </c>
      <c r="B8044" s="257" t="str">
        <f>IFERROR(IFERROR(IFERROR(IFERROR(VLOOKUP(A8044,Portfolio!$A:$D,4,0),VLOOKUP(A8044,Portfolio!$K:$N,4,0)),VLOOKUP(A8044,Portfolio!$U:$X,4,0)),VLOOKUP(A8044,Portfolio!$AE:$AH,4,0)),VLOOKUP(A8044,Portfolio!$AO:$AR,4,0))</f>
        <v>SHAHJAHAN KHONDKER</v>
      </c>
      <c r="C8044" s="212">
        <f>SUMIFS(Portfolio!$F:$F,Portfolio!$A:$A,'New Deposit Commission'!A8044)</f>
        <v>297806.99</v>
      </c>
      <c r="D8044" s="212">
        <f>SUMIFS(Portfolio!$P:$P,Portfolio!$K:$K,'New Deposit Commission'!A8044)</f>
        <v>297806.99</v>
      </c>
      <c r="E8044" s="212">
        <f>SUMIFS(Portfolio!$Z:$Z,Portfolio!$U:$U,'New Deposit Commission'!A8044)</f>
        <v>317907.87</v>
      </c>
      <c r="F8044" s="212">
        <f>SUMIFS(Portfolio!$AJ:$AJ,Portfolio!$AE:$AE,'New Deposit Commission'!A8044)</f>
        <v>317907.87</v>
      </c>
      <c r="G8044" s="258">
        <f t="shared" si="986"/>
        <v>317907.87</v>
      </c>
      <c r="H8044" s="212">
        <f>SUMIFS(Portfolio!$AT:$AT,Portfolio!$AO:$AO,'New Deposit Commission'!A8044)</f>
        <v>317907.87</v>
      </c>
      <c r="I8044" s="258">
        <f t="shared" si="987"/>
        <v>0</v>
      </c>
      <c r="J8044" s="212">
        <f>SUMIFS('CIF wise new Deposit'!$I:$I,'CIF wise new Deposit'!$A:$A,'New Deposit Commission'!A8044)</f>
        <v>0</v>
      </c>
      <c r="K8044" s="258">
        <f t="shared" si="988"/>
        <v>0</v>
      </c>
      <c r="L8044" s="259" t="e">
        <f>VLOOKUP(A8044,'CIF wise new Deposit'!$A:$G,7,0)</f>
        <v>#N/A</v>
      </c>
      <c r="M8044" s="257" t="e">
        <f>VLOOKUP(L8044,CodEmployee!$A:$B,2,0)</f>
        <v>#N/A</v>
      </c>
      <c r="N8044" s="260">
        <f>IFERROR(VLOOKUP(A8044,'CIF wise new Deposit'!$A:$J,10,0),0)</f>
        <v>0</v>
      </c>
      <c r="O8044" s="261" t="str">
        <f>IFERROR(VLOOKUP(L8044,CodEmployee!$A:$P,16,0),"N/A")</f>
        <v>N/A</v>
      </c>
      <c r="P8044" s="261" t="str">
        <f>IFERROR(VLOOKUP(L8044,CodEmployee!$A:$D,4,0),"N/A")</f>
        <v>N/A</v>
      </c>
      <c r="Q8044" s="262">
        <f>IFERROR(IF(MATCH($A8044,DOMAIN!$AC:$AC,0)&gt;0,1,0),0)</f>
        <v>0</v>
      </c>
      <c r="R8044" s="264">
        <f>IFERROR(IF(AND($O8044="Contractual",$Q8044=0),VLOOKUP($K8044,FDR!$A$3:$K$11,MATCH($N8044,FDR!$A$3:$K$3,1),1)+MAX($K8044-200000000,0)*0.03%,0),0)</f>
        <v>0</v>
      </c>
      <c r="S8044" s="264">
        <f>IFERROR(IF(AND($O8044&lt;&gt;"Contractual",$Q8044=0),VLOOKUP($K8044,FDR!$A$17:$K$24,MATCH($N8044,FDR!$A$16:$K$16,1),1)+MAX($K8044-200000000,0)*0.02%,0),0)</f>
        <v>0</v>
      </c>
      <c r="T8044" s="263">
        <f t="shared" si="985"/>
        <v>0</v>
      </c>
      <c r="U8044" s="212">
        <f>SUMIFS(Portfolio!$AA:$AA,Portfolio!$U:$U,'New Deposit Commission'!A8044)</f>
        <v>0</v>
      </c>
      <c r="V8044" s="212">
        <f t="shared" si="982"/>
        <v>0</v>
      </c>
      <c r="W8044" s="259" t="str">
        <f>VLOOKUP(A8044,Portfolio!$U:$AB,8,0)</f>
        <v>A2045</v>
      </c>
      <c r="X8044" s="162">
        <f>SUMIFS(Portfolio!$AK:$AK,Portfolio!$AE:$AE,'New Deposit Commission'!A8044)</f>
        <v>0</v>
      </c>
      <c r="Y8044" s="258">
        <f>SUMIFS('DATA(Matured Encash)'!$N:$N,'DATA(Matured Encash)'!$A:$A,A8044)</f>
        <v>0</v>
      </c>
      <c r="Z8044" s="212">
        <f t="shared" si="983"/>
        <v>0</v>
      </c>
      <c r="AA8044" s="162">
        <f t="shared" si="984"/>
        <v>0</v>
      </c>
    </row>
    <row r="8045" spans="1:27" x14ac:dyDescent="0.25">
      <c r="A8045" s="256" t="s">
        <v>41065</v>
      </c>
      <c r="B8045" s="257" t="str">
        <f>IFERROR(IFERROR(IFERROR(IFERROR(VLOOKUP(A8045,Portfolio!$A:$D,4,0),VLOOKUP(A8045,Portfolio!$K:$N,4,0)),VLOOKUP(A8045,Portfolio!$U:$X,4,0)),VLOOKUP(A8045,Portfolio!$AE:$AH,4,0)),VLOOKUP(A8045,Portfolio!$AO:$AR,4,0))</f>
        <v>M/S FARUK AND BROTHERS</v>
      </c>
      <c r="C8045" s="212">
        <f>SUMIFS(Portfolio!$F:$F,Portfolio!$A:$A,'New Deposit Commission'!A8045)</f>
        <v>271395.20000000001</v>
      </c>
      <c r="D8045" s="212">
        <f>SUMIFS(Portfolio!$P:$P,Portfolio!$K:$K,'New Deposit Commission'!A8045)</f>
        <v>271395.20000000001</v>
      </c>
      <c r="E8045" s="212">
        <f>SUMIFS(Portfolio!$Z:$Z,Portfolio!$U:$U,'New Deposit Commission'!A8045)</f>
        <v>271395.20000000001</v>
      </c>
      <c r="F8045" s="212">
        <f>SUMIFS(Portfolio!$AJ:$AJ,Portfolio!$AE:$AE,'New Deposit Commission'!A8045)</f>
        <v>271395.20000000001</v>
      </c>
      <c r="G8045" s="258">
        <f t="shared" si="986"/>
        <v>271395.20000000001</v>
      </c>
      <c r="H8045" s="212">
        <f>SUMIFS(Portfolio!$AT:$AT,Portfolio!$AO:$AO,'New Deposit Commission'!A8045)</f>
        <v>271395.20000000001</v>
      </c>
      <c r="I8045" s="258">
        <f t="shared" si="987"/>
        <v>0</v>
      </c>
      <c r="J8045" s="212">
        <f>SUMIFS('CIF wise new Deposit'!$I:$I,'CIF wise new Deposit'!$A:$A,'New Deposit Commission'!A8045)</f>
        <v>0</v>
      </c>
      <c r="K8045" s="258">
        <f t="shared" si="988"/>
        <v>0</v>
      </c>
      <c r="L8045" s="259" t="e">
        <f>VLOOKUP(A8045,'CIF wise new Deposit'!$A:$G,7,0)</f>
        <v>#N/A</v>
      </c>
      <c r="M8045" s="257" t="e">
        <f>VLOOKUP(L8045,CodEmployee!$A:$B,2,0)</f>
        <v>#N/A</v>
      </c>
      <c r="N8045" s="260">
        <f>IFERROR(VLOOKUP(A8045,'CIF wise new Deposit'!$A:$J,10,0),0)</f>
        <v>0</v>
      </c>
      <c r="O8045" s="261" t="str">
        <f>IFERROR(VLOOKUP(L8045,CodEmployee!$A:$P,16,0),"N/A")</f>
        <v>N/A</v>
      </c>
      <c r="P8045" s="261" t="str">
        <f>IFERROR(VLOOKUP(L8045,CodEmployee!$A:$D,4,0),"N/A")</f>
        <v>N/A</v>
      </c>
      <c r="Q8045" s="262">
        <f>IFERROR(IF(MATCH($A8045,DOMAIN!$AC:$AC,0)&gt;0,1,0),0)</f>
        <v>0</v>
      </c>
      <c r="R8045" s="264">
        <f>IFERROR(IF(AND($O8045="Contractual",$Q8045=0),VLOOKUP($K8045,FDR!$A$3:$K$11,MATCH($N8045,FDR!$A$3:$K$3,1),1)+MAX($K8045-200000000,0)*0.03%,0),0)</f>
        <v>0</v>
      </c>
      <c r="S8045" s="264">
        <f>IFERROR(IF(AND($O8045&lt;&gt;"Contractual",$Q8045=0),VLOOKUP($K8045,FDR!$A$17:$K$24,MATCH($N8045,FDR!$A$16:$K$16,1),1)+MAX($K8045-200000000,0)*0.02%,0),0)</f>
        <v>0</v>
      </c>
      <c r="T8045" s="263">
        <f t="shared" si="985"/>
        <v>0</v>
      </c>
      <c r="U8045" s="212">
        <f>SUMIFS(Portfolio!$AA:$AA,Portfolio!$U:$U,'New Deposit Commission'!A8045)</f>
        <v>0</v>
      </c>
      <c r="V8045" s="212">
        <f t="shared" si="982"/>
        <v>0</v>
      </c>
      <c r="W8045" s="259" t="str">
        <f>VLOOKUP(A8045,Portfolio!$U:$AB,8,0)</f>
        <v>A4019</v>
      </c>
      <c r="X8045" s="162">
        <f>SUMIFS(Portfolio!$AK:$AK,Portfolio!$AE:$AE,'New Deposit Commission'!A8045)</f>
        <v>0</v>
      </c>
      <c r="Y8045" s="258">
        <f>SUMIFS('DATA(Matured Encash)'!$N:$N,'DATA(Matured Encash)'!$A:$A,A8045)</f>
        <v>0</v>
      </c>
      <c r="Z8045" s="212">
        <f t="shared" si="983"/>
        <v>0</v>
      </c>
      <c r="AA8045" s="162">
        <f t="shared" si="984"/>
        <v>0</v>
      </c>
    </row>
    <row r="8046" spans="1:27" x14ac:dyDescent="0.25">
      <c r="A8046" s="256" t="s">
        <v>41668</v>
      </c>
      <c r="B8046" s="257" t="str">
        <f>IFERROR(IFERROR(IFERROR(IFERROR(VLOOKUP(A8046,Portfolio!$A:$D,4,0),VLOOKUP(A8046,Portfolio!$K:$N,4,0)),VLOOKUP(A8046,Portfolio!$U:$X,4,0)),VLOOKUP(A8046,Portfolio!$AE:$AH,4,0)),VLOOKUP(A8046,Portfolio!$AO:$AR,4,0))</f>
        <v>M/S FORHAD TRADERS</v>
      </c>
      <c r="C8046" s="212">
        <f>SUMIFS(Portfolio!$F:$F,Portfolio!$A:$A,'New Deposit Commission'!A8046)</f>
        <v>272046.77</v>
      </c>
      <c r="D8046" s="212">
        <f>SUMIFS(Portfolio!$P:$P,Portfolio!$K:$K,'New Deposit Commission'!A8046)</f>
        <v>272046.77</v>
      </c>
      <c r="E8046" s="212">
        <f>SUMIFS(Portfolio!$Z:$Z,Portfolio!$U:$U,'New Deposit Commission'!A8046)</f>
        <v>272046.77</v>
      </c>
      <c r="F8046" s="212">
        <f>SUMIFS(Portfolio!$AJ:$AJ,Portfolio!$AE:$AE,'New Deposit Commission'!A8046)</f>
        <v>272046.77</v>
      </c>
      <c r="G8046" s="258">
        <f t="shared" si="986"/>
        <v>272046.77</v>
      </c>
      <c r="H8046" s="212">
        <f>SUMIFS(Portfolio!$AT:$AT,Portfolio!$AO:$AO,'New Deposit Commission'!A8046)</f>
        <v>272046.77</v>
      </c>
      <c r="I8046" s="258">
        <f t="shared" si="987"/>
        <v>0</v>
      </c>
      <c r="J8046" s="212">
        <f>SUMIFS('CIF wise new Deposit'!$I:$I,'CIF wise new Deposit'!$A:$A,'New Deposit Commission'!A8046)</f>
        <v>0</v>
      </c>
      <c r="K8046" s="258">
        <f t="shared" si="988"/>
        <v>0</v>
      </c>
      <c r="L8046" s="259" t="e">
        <f>VLOOKUP(A8046,'CIF wise new Deposit'!$A:$G,7,0)</f>
        <v>#N/A</v>
      </c>
      <c r="M8046" s="257" t="e">
        <f>VLOOKUP(L8046,CodEmployee!$A:$B,2,0)</f>
        <v>#N/A</v>
      </c>
      <c r="N8046" s="260">
        <f>IFERROR(VLOOKUP(A8046,'CIF wise new Deposit'!$A:$J,10,0),0)</f>
        <v>0</v>
      </c>
      <c r="O8046" s="261" t="str">
        <f>IFERROR(VLOOKUP(L8046,CodEmployee!$A:$P,16,0),"N/A")</f>
        <v>N/A</v>
      </c>
      <c r="P8046" s="261" t="str">
        <f>IFERROR(VLOOKUP(L8046,CodEmployee!$A:$D,4,0),"N/A")</f>
        <v>N/A</v>
      </c>
      <c r="Q8046" s="262">
        <f>IFERROR(IF(MATCH($A8046,DOMAIN!$AC:$AC,0)&gt;0,1,0),0)</f>
        <v>0</v>
      </c>
      <c r="R8046" s="264">
        <f>IFERROR(IF(AND($O8046="Contractual",$Q8046=0),VLOOKUP($K8046,FDR!$A$3:$K$11,MATCH($N8046,FDR!$A$3:$K$3,1),1)+MAX($K8046-200000000,0)*0.03%,0),0)</f>
        <v>0</v>
      </c>
      <c r="S8046" s="264">
        <f>IFERROR(IF(AND($O8046&lt;&gt;"Contractual",$Q8046=0),VLOOKUP($K8046,FDR!$A$17:$K$24,MATCH($N8046,FDR!$A$16:$K$16,1),1)+MAX($K8046-200000000,0)*0.02%,0),0)</f>
        <v>0</v>
      </c>
      <c r="T8046" s="263">
        <f t="shared" si="985"/>
        <v>0</v>
      </c>
      <c r="U8046" s="212">
        <f>SUMIFS(Portfolio!$AA:$AA,Portfolio!$U:$U,'New Deposit Commission'!A8046)</f>
        <v>0</v>
      </c>
      <c r="V8046" s="212">
        <f t="shared" si="982"/>
        <v>0</v>
      </c>
      <c r="W8046" s="259" t="str">
        <f>VLOOKUP(A8046,Portfolio!$U:$AB,8,0)</f>
        <v>A1584</v>
      </c>
      <c r="X8046" s="162">
        <f>SUMIFS(Portfolio!$AK:$AK,Portfolio!$AE:$AE,'New Deposit Commission'!A8046)</f>
        <v>0</v>
      </c>
      <c r="Y8046" s="258">
        <f>SUMIFS('DATA(Matured Encash)'!$N:$N,'DATA(Matured Encash)'!$A:$A,A8046)</f>
        <v>0</v>
      </c>
      <c r="Z8046" s="212">
        <f t="shared" si="983"/>
        <v>0</v>
      </c>
      <c r="AA8046" s="162">
        <f t="shared" si="984"/>
        <v>0</v>
      </c>
    </row>
    <row r="8047" spans="1:27" x14ac:dyDescent="0.25">
      <c r="A8047" s="256" t="s">
        <v>39933</v>
      </c>
      <c r="B8047" s="257" t="str">
        <f>IFERROR(IFERROR(IFERROR(IFERROR(VLOOKUP(A8047,Portfolio!$A:$D,4,0),VLOOKUP(A8047,Portfolio!$K:$N,4,0)),VLOOKUP(A8047,Portfolio!$U:$X,4,0)),VLOOKUP(A8047,Portfolio!$AE:$AH,4,0)),VLOOKUP(A8047,Portfolio!$AO:$AR,4,0))</f>
        <v>REVE TEX LTD.</v>
      </c>
      <c r="C8047" s="212">
        <f>SUMIFS(Portfolio!$F:$F,Portfolio!$A:$A,'New Deposit Commission'!A8047)</f>
        <v>4800000</v>
      </c>
      <c r="D8047" s="212">
        <f>SUMIFS(Portfolio!$P:$P,Portfolio!$K:$K,'New Deposit Commission'!A8047)</f>
        <v>8000000</v>
      </c>
      <c r="E8047" s="212">
        <f>SUMIFS(Portfolio!$Z:$Z,Portfolio!$U:$U,'New Deposit Commission'!A8047)</f>
        <v>8200000</v>
      </c>
      <c r="F8047" s="212">
        <f>SUMIFS(Portfolio!$AJ:$AJ,Portfolio!$AE:$AE,'New Deposit Commission'!A8047)</f>
        <v>8448000</v>
      </c>
      <c r="G8047" s="258">
        <f t="shared" si="986"/>
        <v>8448000</v>
      </c>
      <c r="H8047" s="212">
        <f>SUMIFS(Portfolio!$AT:$AT,Portfolio!$AO:$AO,'New Deposit Commission'!A8047)</f>
        <v>3600000</v>
      </c>
      <c r="I8047" s="258">
        <f t="shared" si="987"/>
        <v>0</v>
      </c>
      <c r="J8047" s="212">
        <f>SUMIFS('CIF wise new Deposit'!$I:$I,'CIF wise new Deposit'!$A:$A,'New Deposit Commission'!A8047)</f>
        <v>0</v>
      </c>
      <c r="K8047" s="258">
        <f>MIN(I8047:J8047)</f>
        <v>0</v>
      </c>
      <c r="L8047" s="259" t="e">
        <f>VLOOKUP(A8047,'CIF wise new Deposit'!$A:$G,7,0)</f>
        <v>#N/A</v>
      </c>
      <c r="M8047" s="257" t="e">
        <f>VLOOKUP(L8047,CodEmployee!$A:$B,2,0)</f>
        <v>#N/A</v>
      </c>
      <c r="N8047" s="260">
        <f>IFERROR(VLOOKUP(A8047,'CIF wise new Deposit'!$A:$J,10,0),0)</f>
        <v>0</v>
      </c>
      <c r="O8047" s="261" t="str">
        <f>IFERROR(VLOOKUP(L8047,CodEmployee!$A:$P,16,0),"N/A")</f>
        <v>N/A</v>
      </c>
      <c r="P8047" s="261" t="str">
        <f>IFERROR(VLOOKUP(L8047,CodEmployee!$A:$D,4,0),"N/A")</f>
        <v>N/A</v>
      </c>
      <c r="Q8047" s="262">
        <f>IFERROR(IF(MATCH($A8047,DOMAIN!$AC:$AC,0)&gt;0,1,0),0)</f>
        <v>0</v>
      </c>
      <c r="R8047" s="264">
        <f>IFERROR(IF(AND($O8047="Contractual",$Q8047=0),VLOOKUP($K8047,FDR!$A$3:$K$11,MATCH($N8047,FDR!$A$3:$K$3,1),1)+MAX($K8047-200000000,0)*0.03%,0),0)</f>
        <v>0</v>
      </c>
      <c r="S8047" s="264">
        <f>IFERROR(IF(AND($O8047&lt;&gt;"Contractual",$Q8047=0),VLOOKUP($K8047,FDR!$A$17:$K$24,MATCH($N8047,FDR!$A$16:$K$16,1),1)+MAX($K8047-200000000,0)*0.02%,0),0)</f>
        <v>0</v>
      </c>
      <c r="T8047" s="263">
        <f t="shared" si="985"/>
        <v>0</v>
      </c>
      <c r="U8047" s="212">
        <f>SUMIFS(Portfolio!$AA:$AA,Portfolio!$U:$U,'New Deposit Commission'!A8047)</f>
        <v>2000000</v>
      </c>
      <c r="V8047" s="212">
        <f t="shared" si="982"/>
        <v>-2600000</v>
      </c>
      <c r="W8047" s="259" t="str">
        <f>VLOOKUP(A8047,Portfolio!$U:$AB,8,0)</f>
        <v>A3813</v>
      </c>
      <c r="X8047" s="162">
        <f>SUMIFS(Portfolio!$AK:$AK,Portfolio!$AE:$AE,'New Deposit Commission'!A8047)</f>
        <v>3000000</v>
      </c>
      <c r="Y8047" s="258">
        <f>SUMIFS('DATA(Matured Encash)'!$N:$N,'DATA(Matured Encash)'!$A:$A,A8047)</f>
        <v>0</v>
      </c>
      <c r="Z8047" s="212">
        <f t="shared" si="983"/>
        <v>-2600000</v>
      </c>
      <c r="AA8047" s="162">
        <f t="shared" si="984"/>
        <v>-2600000</v>
      </c>
    </row>
    <row r="8048" spans="1:27" x14ac:dyDescent="0.25">
      <c r="A8048" s="256" t="s">
        <v>40919</v>
      </c>
      <c r="B8048" s="257" t="str">
        <f>IFERROR(IFERROR(IFERROR(IFERROR(VLOOKUP(A8048,Portfolio!$A:$D,4,0),VLOOKUP(A8048,Portfolio!$K:$N,4,0)),VLOOKUP(A8048,Portfolio!$U:$X,4,0)),VLOOKUP(A8048,Portfolio!$AE:$AH,4,0)),VLOOKUP(A8048,Portfolio!$AO:$AR,4,0))</f>
        <v>M/S SYED TRADERS</v>
      </c>
      <c r="C8048" s="212">
        <f>SUMIFS(Portfolio!$F:$F,Portfolio!$A:$A,'New Deposit Commission'!A8048)</f>
        <v>542500.62</v>
      </c>
      <c r="D8048" s="212">
        <f>SUMIFS(Portfolio!$P:$P,Portfolio!$K:$K,'New Deposit Commission'!A8048)</f>
        <v>542500.62</v>
      </c>
      <c r="E8048" s="212">
        <f>SUMIFS(Portfolio!$Z:$Z,Portfolio!$U:$U,'New Deposit Commission'!A8048)</f>
        <v>0</v>
      </c>
      <c r="F8048" s="212">
        <f>SUMIFS(Portfolio!$AJ:$AJ,Portfolio!$AE:$AE,'New Deposit Commission'!A8048)</f>
        <v>0</v>
      </c>
      <c r="G8048" s="258">
        <f t="shared" si="986"/>
        <v>542500.62</v>
      </c>
      <c r="H8048" s="212">
        <f>SUMIFS(Portfolio!$AT:$AT,Portfolio!$AO:$AO,'New Deposit Commission'!A8048)</f>
        <v>0</v>
      </c>
      <c r="I8048" s="258">
        <f t="shared" si="987"/>
        <v>0</v>
      </c>
      <c r="J8048" s="212">
        <f>SUMIFS('CIF wise new Deposit'!$I:$I,'CIF wise new Deposit'!$A:$A,'New Deposit Commission'!A8048)</f>
        <v>0</v>
      </c>
      <c r="K8048" s="258">
        <f t="shared" si="988"/>
        <v>0</v>
      </c>
      <c r="L8048" s="259" t="e">
        <f>VLOOKUP(A8048,'CIF wise new Deposit'!$A:$G,7,0)</f>
        <v>#N/A</v>
      </c>
      <c r="M8048" s="257" t="e">
        <f>VLOOKUP(L8048,CodEmployee!$A:$B,2,0)</f>
        <v>#N/A</v>
      </c>
      <c r="N8048" s="260">
        <f>IFERROR(VLOOKUP(A8048,'CIF wise new Deposit'!$A:$J,10,0),0)</f>
        <v>0</v>
      </c>
      <c r="O8048" s="261" t="str">
        <f>IFERROR(VLOOKUP(L8048,CodEmployee!$A:$P,16,0),"N/A")</f>
        <v>N/A</v>
      </c>
      <c r="P8048" s="261" t="str">
        <f>IFERROR(VLOOKUP(L8048,CodEmployee!$A:$D,4,0),"N/A")</f>
        <v>N/A</v>
      </c>
      <c r="Q8048" s="262">
        <f>IFERROR(IF(MATCH($A8048,DOMAIN!$AC:$AC,0)&gt;0,1,0),0)</f>
        <v>0</v>
      </c>
      <c r="R8048" s="264">
        <f>IFERROR(IF(AND($O8048="Contractual",$Q8048=0),VLOOKUP($K8048,FDR!$A$3:$K$11,MATCH($N8048,FDR!$A$3:$K$3,1),1)+MAX($K8048-200000000,0)*0.03%,0),0)</f>
        <v>0</v>
      </c>
      <c r="S8048" s="264">
        <f>IFERROR(IF(AND($O8048&lt;&gt;"Contractual",$Q8048=0),VLOOKUP($K8048,FDR!$A$17:$K$24,MATCH($N8048,FDR!$A$16:$K$16,1),1)+MAX($K8048-200000000,0)*0.02%,0),0)</f>
        <v>0</v>
      </c>
      <c r="T8048" s="263">
        <f t="shared" si="985"/>
        <v>0</v>
      </c>
      <c r="U8048" s="212">
        <f>SUMIFS(Portfolio!$AA:$AA,Portfolio!$U:$U,'New Deposit Commission'!A8048)</f>
        <v>0</v>
      </c>
      <c r="V8048" s="212">
        <f t="shared" si="982"/>
        <v>0</v>
      </c>
      <c r="W8048" s="259" t="e">
        <f>VLOOKUP(A8048,Portfolio!$U:$AB,8,0)</f>
        <v>#N/A</v>
      </c>
      <c r="X8048" s="162">
        <f>SUMIFS(Portfolio!$AK:$AK,Portfolio!$AE:$AE,'New Deposit Commission'!A8048)</f>
        <v>0</v>
      </c>
      <c r="Y8048" s="258">
        <f>SUMIFS('DATA(Matured Encash)'!$N:$N,'DATA(Matured Encash)'!$A:$A,A8048)</f>
        <v>0</v>
      </c>
      <c r="Z8048" s="212">
        <f t="shared" si="983"/>
        <v>0</v>
      </c>
      <c r="AA8048" s="162">
        <f t="shared" si="984"/>
        <v>0</v>
      </c>
    </row>
    <row r="8049" spans="1:27" x14ac:dyDescent="0.25">
      <c r="A8049" s="256" t="s">
        <v>40955</v>
      </c>
      <c r="B8049" s="257" t="str">
        <f>IFERROR(IFERROR(IFERROR(IFERROR(VLOOKUP(A8049,Portfolio!$A:$D,4,0),VLOOKUP(A8049,Portfolio!$K:$N,4,0)),VLOOKUP(A8049,Portfolio!$U:$X,4,0)),VLOOKUP(A8049,Portfolio!$AE:$AH,4,0)),VLOOKUP(A8049,Portfolio!$AO:$AR,4,0))</f>
        <v>M/S FAYSAL TRADERS</v>
      </c>
      <c r="C8049" s="212">
        <f>SUMIFS(Portfolio!$F:$F,Portfolio!$A:$A,'New Deposit Commission'!A8049)</f>
        <v>216956.43</v>
      </c>
      <c r="D8049" s="212">
        <f>SUMIFS(Portfolio!$P:$P,Portfolio!$K:$K,'New Deposit Commission'!A8049)</f>
        <v>216956.43</v>
      </c>
      <c r="E8049" s="212">
        <f>SUMIFS(Portfolio!$Z:$Z,Portfolio!$U:$U,'New Deposit Commission'!A8049)</f>
        <v>216956.43</v>
      </c>
      <c r="F8049" s="212">
        <f>SUMIFS(Portfolio!$AJ:$AJ,Portfolio!$AE:$AE,'New Deposit Commission'!A8049)</f>
        <v>216956.43</v>
      </c>
      <c r="G8049" s="258">
        <f t="shared" si="986"/>
        <v>216956.43</v>
      </c>
      <c r="H8049" s="212">
        <f>SUMIFS(Portfolio!$AT:$AT,Portfolio!$AO:$AO,'New Deposit Commission'!A8049)</f>
        <v>216956.43</v>
      </c>
      <c r="I8049" s="258">
        <f t="shared" si="987"/>
        <v>0</v>
      </c>
      <c r="J8049" s="212">
        <f>SUMIFS('CIF wise new Deposit'!$I:$I,'CIF wise new Deposit'!$A:$A,'New Deposit Commission'!A8049)</f>
        <v>0</v>
      </c>
      <c r="K8049" s="258">
        <f t="shared" si="988"/>
        <v>0</v>
      </c>
      <c r="L8049" s="259" t="e">
        <f>VLOOKUP(A8049,'CIF wise new Deposit'!$A:$G,7,0)</f>
        <v>#N/A</v>
      </c>
      <c r="M8049" s="257" t="e">
        <f>VLOOKUP(L8049,CodEmployee!$A:$B,2,0)</f>
        <v>#N/A</v>
      </c>
      <c r="N8049" s="260">
        <f>IFERROR(VLOOKUP(A8049,'CIF wise new Deposit'!$A:$J,10,0),0)</f>
        <v>0</v>
      </c>
      <c r="O8049" s="261" t="str">
        <f>IFERROR(VLOOKUP(L8049,CodEmployee!$A:$P,16,0),"N/A")</f>
        <v>N/A</v>
      </c>
      <c r="P8049" s="261" t="str">
        <f>IFERROR(VLOOKUP(L8049,CodEmployee!$A:$D,4,0),"N/A")</f>
        <v>N/A</v>
      </c>
      <c r="Q8049" s="262">
        <f>IFERROR(IF(MATCH($A8049,DOMAIN!$AC:$AC,0)&gt;0,1,0),0)</f>
        <v>0</v>
      </c>
      <c r="R8049" s="264">
        <f>IFERROR(IF(AND($O8049="Contractual",$Q8049=0),VLOOKUP($K8049,FDR!$A$3:$K$11,MATCH($N8049,FDR!$A$3:$K$3,1),1)+MAX($K8049-200000000,0)*0.03%,0),0)</f>
        <v>0</v>
      </c>
      <c r="S8049" s="264">
        <f>IFERROR(IF(AND($O8049&lt;&gt;"Contractual",$Q8049=0),VLOOKUP($K8049,FDR!$A$17:$K$24,MATCH($N8049,FDR!$A$16:$K$16,1),1)+MAX($K8049-200000000,0)*0.02%,0),0)</f>
        <v>0</v>
      </c>
      <c r="T8049" s="263">
        <f t="shared" si="985"/>
        <v>0</v>
      </c>
      <c r="U8049" s="212">
        <f>SUMIFS(Portfolio!$AA:$AA,Portfolio!$U:$U,'New Deposit Commission'!A8049)</f>
        <v>0</v>
      </c>
      <c r="V8049" s="212">
        <f t="shared" si="982"/>
        <v>0</v>
      </c>
      <c r="W8049" s="259" t="str">
        <f>VLOOKUP(A8049,Portfolio!$U:$AB,8,0)</f>
        <v>A2003</v>
      </c>
      <c r="X8049" s="162">
        <f>SUMIFS(Portfolio!$AK:$AK,Portfolio!$AE:$AE,'New Deposit Commission'!A8049)</f>
        <v>0</v>
      </c>
      <c r="Y8049" s="258">
        <f>SUMIFS('DATA(Matured Encash)'!$N:$N,'DATA(Matured Encash)'!$A:$A,A8049)</f>
        <v>0</v>
      </c>
      <c r="Z8049" s="212">
        <f t="shared" si="983"/>
        <v>0</v>
      </c>
      <c r="AA8049" s="162">
        <f t="shared" si="984"/>
        <v>0</v>
      </c>
    </row>
    <row r="8050" spans="1:27" x14ac:dyDescent="0.25">
      <c r="A8050" s="256" t="s">
        <v>40006</v>
      </c>
      <c r="B8050" s="257" t="str">
        <f>IFERROR(IFERROR(IFERROR(IFERROR(VLOOKUP(A8050,Portfolio!$A:$D,4,0),VLOOKUP(A8050,Portfolio!$K:$N,4,0)),VLOOKUP(A8050,Portfolio!$U:$X,4,0)),VLOOKUP(A8050,Portfolio!$AE:$AH,4,0)),VLOOKUP(A8050,Portfolio!$AO:$AR,4,0))</f>
        <v>AWHONA CHOUDHURY</v>
      </c>
      <c r="C8050" s="212">
        <f>SUMIFS(Portfolio!$F:$F,Portfolio!$A:$A,'New Deposit Commission'!A8050)</f>
        <v>3075051.71</v>
      </c>
      <c r="D8050" s="212">
        <f>SUMIFS(Portfolio!$P:$P,Portfolio!$K:$K,'New Deposit Commission'!A8050)</f>
        <v>3075051.71</v>
      </c>
      <c r="E8050" s="212">
        <f>SUMIFS(Portfolio!$Z:$Z,Portfolio!$U:$U,'New Deposit Commission'!A8050)</f>
        <v>3075051.71</v>
      </c>
      <c r="F8050" s="212">
        <f>SUMIFS(Portfolio!$AJ:$AJ,Portfolio!$AE:$AE,'New Deposit Commission'!A8050)</f>
        <v>3415112.17</v>
      </c>
      <c r="G8050" s="258">
        <f t="shared" si="986"/>
        <v>3415112.17</v>
      </c>
      <c r="H8050" s="212">
        <f>SUMIFS(Portfolio!$AT:$AT,Portfolio!$AO:$AO,'New Deposit Commission'!A8050)</f>
        <v>3415112.17</v>
      </c>
      <c r="I8050" s="258">
        <f t="shared" si="987"/>
        <v>0</v>
      </c>
      <c r="J8050" s="212">
        <f>SUMIFS('CIF wise new Deposit'!$I:$I,'CIF wise new Deposit'!$A:$A,'New Deposit Commission'!A8050)</f>
        <v>0</v>
      </c>
      <c r="K8050" s="258">
        <f t="shared" si="988"/>
        <v>0</v>
      </c>
      <c r="L8050" s="259" t="e">
        <f>VLOOKUP(A8050,'CIF wise new Deposit'!$A:$G,7,0)</f>
        <v>#N/A</v>
      </c>
      <c r="M8050" s="257" t="e">
        <f>VLOOKUP(L8050,CodEmployee!$A:$B,2,0)</f>
        <v>#N/A</v>
      </c>
      <c r="N8050" s="260">
        <f>IFERROR(VLOOKUP(A8050,'CIF wise new Deposit'!$A:$J,10,0),0)</f>
        <v>0</v>
      </c>
      <c r="O8050" s="261" t="str">
        <f>IFERROR(VLOOKUP(L8050,CodEmployee!$A:$P,16,0),"N/A")</f>
        <v>N/A</v>
      </c>
      <c r="P8050" s="261" t="str">
        <f>IFERROR(VLOOKUP(L8050,CodEmployee!$A:$D,4,0),"N/A")</f>
        <v>N/A</v>
      </c>
      <c r="Q8050" s="262">
        <f>IFERROR(IF(MATCH($A8050,DOMAIN!$AC:$AC,0)&gt;0,1,0),0)</f>
        <v>0</v>
      </c>
      <c r="R8050" s="264">
        <f>IFERROR(IF(AND($O8050="Contractual",$Q8050=0),VLOOKUP($K8050,FDR!$A$3:$K$11,MATCH($N8050,FDR!$A$3:$K$3,1),1)+MAX($K8050-200000000,0)*0.03%,0),0)</f>
        <v>0</v>
      </c>
      <c r="S8050" s="264">
        <f>IFERROR(IF(AND($O8050&lt;&gt;"Contractual",$Q8050=0),VLOOKUP($K8050,FDR!$A$17:$K$24,MATCH($N8050,FDR!$A$16:$K$16,1),1)+MAX($K8050-200000000,0)*0.02%,0),0)</f>
        <v>0</v>
      </c>
      <c r="T8050" s="263">
        <f t="shared" ref="T8050:T8100" si="989">ROUND((K8050/10^5)*(R8050+S8050),0)</f>
        <v>0</v>
      </c>
      <c r="U8050" s="212">
        <f>SUMIFS(Portfolio!$AA:$AA,Portfolio!$U:$U,'New Deposit Commission'!A8050)</f>
        <v>3075051.71</v>
      </c>
      <c r="V8050" s="212">
        <f t="shared" si="982"/>
        <v>3075051.71</v>
      </c>
      <c r="W8050" s="259" t="str">
        <f>VLOOKUP(A8050,Portfolio!$U:$AB,8,0)</f>
        <v>A3445</v>
      </c>
      <c r="X8050" s="162">
        <f>SUMIFS(Portfolio!$AK:$AK,Portfolio!$AE:$AE,'New Deposit Commission'!A8050)</f>
        <v>0</v>
      </c>
      <c r="Y8050" s="258">
        <f>SUMIFS('DATA(Matured Encash)'!$N:$N,'DATA(Matured Encash)'!$A:$A,A8050)</f>
        <v>0</v>
      </c>
      <c r="Z8050" s="212">
        <f t="shared" si="983"/>
        <v>3075051.71</v>
      </c>
      <c r="AA8050" s="162">
        <f t="shared" si="984"/>
        <v>3075051.71</v>
      </c>
    </row>
    <row r="8051" spans="1:27" x14ac:dyDescent="0.25">
      <c r="A8051" s="256" t="s">
        <v>40043</v>
      </c>
      <c r="B8051" s="257" t="str">
        <f>IFERROR(IFERROR(IFERROR(IFERROR(VLOOKUP(A8051,Portfolio!$A:$D,4,0),VLOOKUP(A8051,Portfolio!$K:$N,4,0)),VLOOKUP(A8051,Portfolio!$U:$X,4,0)),VLOOKUP(A8051,Portfolio!$AE:$AH,4,0)),VLOOKUP(A8051,Portfolio!$AO:$AR,4,0))</f>
        <v>YASINA MOQUADDES</v>
      </c>
      <c r="C8051" s="212">
        <f>SUMIFS(Portfolio!$F:$F,Portfolio!$A:$A,'New Deposit Commission'!A8051)</f>
        <v>187993.26</v>
      </c>
      <c r="D8051" s="212">
        <f>SUMIFS(Portfolio!$P:$P,Portfolio!$K:$K,'New Deposit Commission'!A8051)</f>
        <v>187993.26</v>
      </c>
      <c r="E8051" s="212">
        <f>SUMIFS(Portfolio!$Z:$Z,Portfolio!$U:$U,'New Deposit Commission'!A8051)</f>
        <v>187993.26</v>
      </c>
      <c r="F8051" s="212">
        <f>SUMIFS(Portfolio!$AJ:$AJ,Portfolio!$AE:$AE,'New Deposit Commission'!A8051)</f>
        <v>187993.26</v>
      </c>
      <c r="G8051" s="258">
        <f t="shared" si="986"/>
        <v>187993.26</v>
      </c>
      <c r="H8051" s="212">
        <f>SUMIFS(Portfolio!$AT:$AT,Portfolio!$AO:$AO,'New Deposit Commission'!A8051)</f>
        <v>210064.43</v>
      </c>
      <c r="I8051" s="258">
        <f t="shared" si="987"/>
        <v>22071.169999999984</v>
      </c>
      <c r="J8051" s="212">
        <f>SUMIFS('CIF wise new Deposit'!$I:$I,'CIF wise new Deposit'!$A:$A,'New Deposit Commission'!A8051)</f>
        <v>0</v>
      </c>
      <c r="K8051" s="258">
        <f t="shared" si="988"/>
        <v>0</v>
      </c>
      <c r="L8051" s="259" t="e">
        <f>VLOOKUP(A8051,'CIF wise new Deposit'!$A:$G,7,0)</f>
        <v>#N/A</v>
      </c>
      <c r="M8051" s="257" t="e">
        <f>VLOOKUP(L8051,CodEmployee!$A:$B,2,0)</f>
        <v>#N/A</v>
      </c>
      <c r="N8051" s="260">
        <f>IFERROR(VLOOKUP(A8051,'CIF wise new Deposit'!$A:$J,10,0),0)</f>
        <v>0</v>
      </c>
      <c r="O8051" s="261" t="str">
        <f>IFERROR(VLOOKUP(L8051,CodEmployee!$A:$P,16,0),"N/A")</f>
        <v>N/A</v>
      </c>
      <c r="P8051" s="261" t="str">
        <f>IFERROR(VLOOKUP(L8051,CodEmployee!$A:$D,4,0),"N/A")</f>
        <v>N/A</v>
      </c>
      <c r="Q8051" s="262">
        <f>IFERROR(IF(MATCH($A8051,DOMAIN!$AC:$AC,0)&gt;0,1,0),0)</f>
        <v>0</v>
      </c>
      <c r="R8051" s="264">
        <f>IFERROR(IF(AND($O8051="Contractual",$Q8051=0),VLOOKUP($K8051,FDR!$A$3:$K$11,MATCH($N8051,FDR!$A$3:$K$3,1),1)+MAX($K8051-200000000,0)*0.03%,0),0)</f>
        <v>0</v>
      </c>
      <c r="S8051" s="264">
        <f>IFERROR(IF(AND($O8051&lt;&gt;"Contractual",$Q8051=0),VLOOKUP($K8051,FDR!$A$17:$K$24,MATCH($N8051,FDR!$A$16:$K$16,1),1)+MAX($K8051-200000000,0)*0.02%,0),0)</f>
        <v>0</v>
      </c>
      <c r="T8051" s="263">
        <f t="shared" si="989"/>
        <v>0</v>
      </c>
      <c r="U8051" s="212">
        <f>SUMIFS(Portfolio!$AA:$AA,Portfolio!$U:$U,'New Deposit Commission'!A8051)</f>
        <v>0</v>
      </c>
      <c r="V8051" s="212">
        <f t="shared" si="982"/>
        <v>0</v>
      </c>
      <c r="W8051" s="259" t="str">
        <f>VLOOKUP(A8051,Portfolio!$U:$AB,8,0)</f>
        <v>A3793</v>
      </c>
      <c r="X8051" s="162">
        <f>SUMIFS(Portfolio!$AK:$AK,Portfolio!$AE:$AE,'New Deposit Commission'!A8051)</f>
        <v>187993.26</v>
      </c>
      <c r="Y8051" s="258">
        <f>SUMIFS('DATA(Matured Encash)'!$N:$N,'DATA(Matured Encash)'!$A:$A,A8051)</f>
        <v>0</v>
      </c>
      <c r="Z8051" s="212">
        <f t="shared" si="983"/>
        <v>0</v>
      </c>
      <c r="AA8051" s="162">
        <f t="shared" si="984"/>
        <v>0</v>
      </c>
    </row>
    <row r="8052" spans="1:27" x14ac:dyDescent="0.25">
      <c r="A8052" s="256" t="s">
        <v>39952</v>
      </c>
      <c r="B8052" s="257" t="str">
        <f>IFERROR(IFERROR(IFERROR(IFERROR(VLOOKUP(A8052,Portfolio!$A:$D,4,0),VLOOKUP(A8052,Portfolio!$K:$N,4,0)),VLOOKUP(A8052,Portfolio!$U:$X,4,0)),VLOOKUP(A8052,Portfolio!$AE:$AH,4,0)),VLOOKUP(A8052,Portfolio!$AO:$AR,4,0))</f>
        <v>NAFISA HASAN</v>
      </c>
      <c r="C8052" s="212">
        <f>SUMIFS(Portfolio!$F:$F,Portfolio!$A:$A,'New Deposit Commission'!A8052)</f>
        <v>3250000</v>
      </c>
      <c r="D8052" s="212">
        <f>SUMIFS(Portfolio!$P:$P,Portfolio!$K:$K,'New Deposit Commission'!A8052)</f>
        <v>3250000</v>
      </c>
      <c r="E8052" s="212">
        <f>SUMIFS(Portfolio!$Z:$Z,Portfolio!$U:$U,'New Deposit Commission'!A8052)</f>
        <v>3250000</v>
      </c>
      <c r="F8052" s="212">
        <f>SUMIFS(Portfolio!$AJ:$AJ,Portfolio!$AE:$AE,'New Deposit Commission'!A8052)</f>
        <v>3250000</v>
      </c>
      <c r="G8052" s="258">
        <f t="shared" si="986"/>
        <v>3250000</v>
      </c>
      <c r="H8052" s="212">
        <f>SUMIFS(Portfolio!$AT:$AT,Portfolio!$AO:$AO,'New Deposit Commission'!A8052)</f>
        <v>3250000</v>
      </c>
      <c r="I8052" s="258">
        <f t="shared" si="987"/>
        <v>0</v>
      </c>
      <c r="J8052" s="212">
        <f>SUMIFS('CIF wise new Deposit'!$I:$I,'CIF wise new Deposit'!$A:$A,'New Deposit Commission'!A8052)</f>
        <v>0</v>
      </c>
      <c r="K8052" s="258">
        <f t="shared" si="988"/>
        <v>0</v>
      </c>
      <c r="L8052" s="259" t="e">
        <f>VLOOKUP(A8052,'CIF wise new Deposit'!$A:$G,7,0)</f>
        <v>#N/A</v>
      </c>
      <c r="M8052" s="257" t="e">
        <f>VLOOKUP(L8052,CodEmployee!$A:$B,2,0)</f>
        <v>#N/A</v>
      </c>
      <c r="N8052" s="260">
        <f>IFERROR(VLOOKUP(A8052,'CIF wise new Deposit'!$A:$J,10,0),0)</f>
        <v>0</v>
      </c>
      <c r="O8052" s="261" t="str">
        <f>IFERROR(VLOOKUP(L8052,CodEmployee!$A:$P,16,0),"N/A")</f>
        <v>N/A</v>
      </c>
      <c r="P8052" s="261" t="str">
        <f>IFERROR(VLOOKUP(L8052,CodEmployee!$A:$D,4,0),"N/A")</f>
        <v>N/A</v>
      </c>
      <c r="Q8052" s="262">
        <f>IFERROR(IF(MATCH($A8052,DOMAIN!$AC:$AC,0)&gt;0,1,0),0)</f>
        <v>0</v>
      </c>
      <c r="R8052" s="264">
        <f>IFERROR(IF(AND($O8052="Contractual",$Q8052=0),VLOOKUP($K8052,FDR!$A$3:$K$11,MATCH($N8052,FDR!$A$3:$K$3,1),1)+MAX($K8052-200000000,0)*0.03%,0),0)</f>
        <v>0</v>
      </c>
      <c r="S8052" s="264">
        <f>IFERROR(IF(AND($O8052&lt;&gt;"Contractual",$Q8052=0),VLOOKUP($K8052,FDR!$A$17:$K$24,MATCH($N8052,FDR!$A$16:$K$16,1),1)+MAX($K8052-200000000,0)*0.02%,0),0)</f>
        <v>0</v>
      </c>
      <c r="T8052" s="263">
        <f t="shared" si="989"/>
        <v>0</v>
      </c>
      <c r="U8052" s="212">
        <f>SUMIFS(Portfolio!$AA:$AA,Portfolio!$U:$U,'New Deposit Commission'!A8052)</f>
        <v>0</v>
      </c>
      <c r="V8052" s="212">
        <f t="shared" si="982"/>
        <v>0</v>
      </c>
      <c r="W8052" s="259" t="str">
        <f>VLOOKUP(A8052,Portfolio!$U:$AB,8,0)</f>
        <v>A3445</v>
      </c>
      <c r="X8052" s="162">
        <f>SUMIFS(Portfolio!$AK:$AK,Portfolio!$AE:$AE,'New Deposit Commission'!A8052)</f>
        <v>0</v>
      </c>
      <c r="Y8052" s="258">
        <f>SUMIFS('DATA(Matured Encash)'!$N:$N,'DATA(Matured Encash)'!$A:$A,A8052)</f>
        <v>0</v>
      </c>
      <c r="Z8052" s="212">
        <f t="shared" si="983"/>
        <v>0</v>
      </c>
      <c r="AA8052" s="162">
        <f t="shared" si="984"/>
        <v>0</v>
      </c>
    </row>
    <row r="8053" spans="1:27" x14ac:dyDescent="0.25">
      <c r="A8053" s="256" t="s">
        <v>40834</v>
      </c>
      <c r="B8053" s="257" t="str">
        <f>IFERROR(IFERROR(IFERROR(IFERROR(VLOOKUP(A8053,Portfolio!$A:$D,4,0),VLOOKUP(A8053,Portfolio!$K:$N,4,0)),VLOOKUP(A8053,Portfolio!$U:$X,4,0)),VLOOKUP(A8053,Portfolio!$AE:$AH,4,0)),VLOOKUP(A8053,Portfolio!$AO:$AR,4,0))</f>
        <v>MD. IBRAHIM BIPLOB</v>
      </c>
      <c r="C8053" s="212">
        <f>SUMIFS(Portfolio!$F:$F,Portfolio!$A:$A,'New Deposit Commission'!A8053)</f>
        <v>10182687.5</v>
      </c>
      <c r="D8053" s="212">
        <f>SUMIFS(Portfolio!$P:$P,Portfolio!$K:$K,'New Deposit Commission'!A8053)</f>
        <v>9100000</v>
      </c>
      <c r="E8053" s="212">
        <f>SUMIFS(Portfolio!$Z:$Z,Portfolio!$U:$U,'New Deposit Commission'!A8053)</f>
        <v>9100000</v>
      </c>
      <c r="F8053" s="212">
        <f>SUMIFS(Portfolio!$AJ:$AJ,Portfolio!$AE:$AE,'New Deposit Commission'!A8053)</f>
        <v>9100000</v>
      </c>
      <c r="G8053" s="258">
        <f t="shared" si="986"/>
        <v>10182687.5</v>
      </c>
      <c r="H8053" s="212">
        <f>SUMIFS(Portfolio!$AT:$AT,Portfolio!$AO:$AO,'New Deposit Commission'!A8053)</f>
        <v>9116537.5</v>
      </c>
      <c r="I8053" s="258">
        <f t="shared" si="987"/>
        <v>0</v>
      </c>
      <c r="J8053" s="212">
        <f>SUMIFS('CIF wise new Deposit'!$I:$I,'CIF wise new Deposit'!$A:$A,'New Deposit Commission'!A8053)</f>
        <v>0</v>
      </c>
      <c r="K8053" s="258">
        <f t="shared" si="988"/>
        <v>0</v>
      </c>
      <c r="L8053" s="259" t="e">
        <f>VLOOKUP(A8053,'CIF wise new Deposit'!$A:$G,7,0)</f>
        <v>#N/A</v>
      </c>
      <c r="M8053" s="257" t="e">
        <f>VLOOKUP(L8053,CodEmployee!$A:$B,2,0)</f>
        <v>#N/A</v>
      </c>
      <c r="N8053" s="260">
        <f>IFERROR(VLOOKUP(A8053,'CIF wise new Deposit'!$A:$J,10,0),0)</f>
        <v>0</v>
      </c>
      <c r="O8053" s="261" t="str">
        <f>IFERROR(VLOOKUP(L8053,CodEmployee!$A:$P,16,0),"N/A")</f>
        <v>N/A</v>
      </c>
      <c r="P8053" s="261" t="str">
        <f>IFERROR(VLOOKUP(L8053,CodEmployee!$A:$D,4,0),"N/A")</f>
        <v>N/A</v>
      </c>
      <c r="Q8053" s="262">
        <f>IFERROR(IF(MATCH($A8053,DOMAIN!$AC:$AC,0)&gt;0,1,0),0)</f>
        <v>0</v>
      </c>
      <c r="R8053" s="264">
        <f>IFERROR(IF(AND($O8053="Contractual",$Q8053=0),VLOOKUP($K8053,FDR!$A$3:$K$11,MATCH($N8053,FDR!$A$3:$K$3,1),1)+MAX($K8053-200000000,0)*0.03%,0),0)</f>
        <v>0</v>
      </c>
      <c r="S8053" s="264">
        <f>IFERROR(IF(AND($O8053&lt;&gt;"Contractual",$Q8053=0),VLOOKUP($K8053,FDR!$A$17:$K$24,MATCH($N8053,FDR!$A$16:$K$16,1),1)+MAX($K8053-200000000,0)*0.02%,0),0)</f>
        <v>0</v>
      </c>
      <c r="T8053" s="263">
        <f t="shared" si="989"/>
        <v>0</v>
      </c>
      <c r="U8053" s="212">
        <f>SUMIFS(Portfolio!$AA:$AA,Portfolio!$U:$U,'New Deposit Commission'!A8053)</f>
        <v>4500000</v>
      </c>
      <c r="V8053" s="212">
        <f t="shared" ref="V8053:V8106" si="990">IF(H8053&lt;E8053,U8053-(E8053-H8053),U8053)</f>
        <v>4500000</v>
      </c>
      <c r="W8053" s="259" t="str">
        <f>VLOOKUP(A8053,Portfolio!$U:$AB,8,0)</f>
        <v>A2547</v>
      </c>
      <c r="X8053" s="162">
        <f>SUMIFS(Portfolio!$AK:$AK,Portfolio!$AE:$AE,'New Deposit Commission'!A8053)</f>
        <v>4600000</v>
      </c>
      <c r="Y8053" s="258">
        <f>SUMIFS('DATA(Matured Encash)'!$N:$N,'DATA(Matured Encash)'!$A:$A,A8053)</f>
        <v>0</v>
      </c>
      <c r="Z8053" s="212">
        <f t="shared" ref="Z8053:Z8106" si="991">IF(AND(Y8053&gt;0,V8053&lt;0),V8053+Y8053,V8053)</f>
        <v>4500000</v>
      </c>
      <c r="AA8053" s="162">
        <f t="shared" ref="AA8053:AA8106" si="992">IF(Z8053&lt;0,Z8053,IF(U8053&gt;0,Z8053,U8053))</f>
        <v>4500000</v>
      </c>
    </row>
    <row r="8054" spans="1:27" x14ac:dyDescent="0.25">
      <c r="A8054" s="256" t="s">
        <v>41403</v>
      </c>
      <c r="B8054" s="257" t="str">
        <f>IFERROR(IFERROR(IFERROR(IFERROR(VLOOKUP(A8054,Portfolio!$A:$D,4,0),VLOOKUP(A8054,Portfolio!$K:$N,4,0)),VLOOKUP(A8054,Portfolio!$U:$X,4,0)),VLOOKUP(A8054,Portfolio!$AE:$AH,4,0)),VLOOKUP(A8054,Portfolio!$AO:$AR,4,0))</f>
        <v>MOHAMMED KAMRUDDIN</v>
      </c>
      <c r="C8054" s="212">
        <f>SUMIFS(Portfolio!$F:$F,Portfolio!$A:$A,'New Deposit Commission'!A8054)</f>
        <v>120000</v>
      </c>
      <c r="D8054" s="212">
        <f>SUMIFS(Portfolio!$P:$P,Portfolio!$K:$K,'New Deposit Commission'!A8054)</f>
        <v>120000</v>
      </c>
      <c r="E8054" s="212">
        <f>SUMIFS(Portfolio!$Z:$Z,Portfolio!$U:$U,'New Deposit Commission'!A8054)</f>
        <v>120000</v>
      </c>
      <c r="F8054" s="212">
        <f>SUMIFS(Portfolio!$AJ:$AJ,Portfolio!$AE:$AE,'New Deposit Commission'!A8054)</f>
        <v>120000</v>
      </c>
      <c r="G8054" s="258">
        <f t="shared" si="986"/>
        <v>120000</v>
      </c>
      <c r="H8054" s="212">
        <f>SUMIFS(Portfolio!$AT:$AT,Portfolio!$AO:$AO,'New Deposit Commission'!A8054)</f>
        <v>120000</v>
      </c>
      <c r="I8054" s="258">
        <f t="shared" si="987"/>
        <v>0</v>
      </c>
      <c r="J8054" s="212">
        <f>SUMIFS('CIF wise new Deposit'!$I:$I,'CIF wise new Deposit'!$A:$A,'New Deposit Commission'!A8054)</f>
        <v>0</v>
      </c>
      <c r="K8054" s="258">
        <f t="shared" si="988"/>
        <v>0</v>
      </c>
      <c r="L8054" s="259" t="e">
        <f>VLOOKUP(A8054,'CIF wise new Deposit'!$A:$G,7,0)</f>
        <v>#N/A</v>
      </c>
      <c r="M8054" s="257" t="e">
        <f>VLOOKUP(L8054,CodEmployee!$A:$B,2,0)</f>
        <v>#N/A</v>
      </c>
      <c r="N8054" s="260">
        <f>IFERROR(VLOOKUP(A8054,'CIF wise new Deposit'!$A:$J,10,0),0)</f>
        <v>0</v>
      </c>
      <c r="O8054" s="261" t="str">
        <f>IFERROR(VLOOKUP(L8054,CodEmployee!$A:$P,16,0),"N/A")</f>
        <v>N/A</v>
      </c>
      <c r="P8054" s="261" t="str">
        <f>IFERROR(VLOOKUP(L8054,CodEmployee!$A:$D,4,0),"N/A")</f>
        <v>N/A</v>
      </c>
      <c r="Q8054" s="262">
        <f>IFERROR(IF(MATCH($A8054,DOMAIN!$AC:$AC,0)&gt;0,1,0),0)</f>
        <v>0</v>
      </c>
      <c r="R8054" s="264">
        <f>IFERROR(IF(AND($O8054="Contractual",$Q8054=0),VLOOKUP($K8054,FDR!$A$3:$K$11,MATCH($N8054,FDR!$A$3:$K$3,1),1)+MAX($K8054-200000000,0)*0.03%,0),0)</f>
        <v>0</v>
      </c>
      <c r="S8054" s="264">
        <f>IFERROR(IF(AND($O8054&lt;&gt;"Contractual",$Q8054=0),VLOOKUP($K8054,FDR!$A$17:$K$24,MATCH($N8054,FDR!$A$16:$K$16,1),1)+MAX($K8054-200000000,0)*0.02%,0),0)</f>
        <v>0</v>
      </c>
      <c r="T8054" s="263">
        <f t="shared" si="989"/>
        <v>0</v>
      </c>
      <c r="U8054" s="212">
        <f>SUMIFS(Portfolio!$AA:$AA,Portfolio!$U:$U,'New Deposit Commission'!A8054)</f>
        <v>0</v>
      </c>
      <c r="V8054" s="212">
        <f t="shared" si="990"/>
        <v>0</v>
      </c>
      <c r="W8054" s="259" t="str">
        <f>VLOOKUP(A8054,Portfolio!$U:$AB,8,0)</f>
        <v>A2801</v>
      </c>
      <c r="X8054" s="162">
        <f>SUMIFS(Portfolio!$AK:$AK,Portfolio!$AE:$AE,'New Deposit Commission'!A8054)</f>
        <v>0</v>
      </c>
      <c r="Y8054" s="258">
        <f>SUMIFS('DATA(Matured Encash)'!$N:$N,'DATA(Matured Encash)'!$A:$A,A8054)</f>
        <v>0</v>
      </c>
      <c r="Z8054" s="212">
        <f t="shared" si="991"/>
        <v>0</v>
      </c>
      <c r="AA8054" s="162">
        <f t="shared" si="992"/>
        <v>0</v>
      </c>
    </row>
    <row r="8055" spans="1:27" x14ac:dyDescent="0.25">
      <c r="A8055" s="256" t="s">
        <v>40943</v>
      </c>
      <c r="B8055" s="257" t="str">
        <f>IFERROR(IFERROR(IFERROR(IFERROR(VLOOKUP(A8055,Portfolio!$A:$D,4,0),VLOOKUP(A8055,Portfolio!$K:$N,4,0)),VLOOKUP(A8055,Portfolio!$U:$X,4,0)),VLOOKUP(A8055,Portfolio!$AE:$AH,4,0)),VLOOKUP(A8055,Portfolio!$AO:$AR,4,0))</f>
        <v>THE MALLICK TRUST</v>
      </c>
      <c r="C8055" s="212">
        <f>SUMIFS(Portfolio!$F:$F,Portfolio!$A:$A,'New Deposit Commission'!A8055)</f>
        <v>1040000</v>
      </c>
      <c r="D8055" s="212">
        <f>SUMIFS(Portfolio!$P:$P,Portfolio!$K:$K,'New Deposit Commission'!A8055)</f>
        <v>1040000</v>
      </c>
      <c r="E8055" s="212">
        <f>SUMIFS(Portfolio!$Z:$Z,Portfolio!$U:$U,'New Deposit Commission'!A8055)</f>
        <v>1040000</v>
      </c>
      <c r="F8055" s="212">
        <f>SUMIFS(Portfolio!$AJ:$AJ,Portfolio!$AE:$AE,'New Deposit Commission'!A8055)</f>
        <v>1040000</v>
      </c>
      <c r="G8055" s="258">
        <f t="shared" si="986"/>
        <v>1040000</v>
      </c>
      <c r="H8055" s="212">
        <f>SUMIFS(Portfolio!$AT:$AT,Portfolio!$AO:$AO,'New Deposit Commission'!A8055)</f>
        <v>1040000</v>
      </c>
      <c r="I8055" s="258">
        <f t="shared" si="987"/>
        <v>0</v>
      </c>
      <c r="J8055" s="212">
        <f>SUMIFS('CIF wise new Deposit'!$I:$I,'CIF wise new Deposit'!$A:$A,'New Deposit Commission'!A8055)</f>
        <v>0</v>
      </c>
      <c r="K8055" s="258">
        <f t="shared" si="988"/>
        <v>0</v>
      </c>
      <c r="L8055" s="259" t="e">
        <f>VLOOKUP(A8055,'CIF wise new Deposit'!$A:$G,7,0)</f>
        <v>#N/A</v>
      </c>
      <c r="M8055" s="257" t="e">
        <f>VLOOKUP(L8055,CodEmployee!$A:$B,2,0)</f>
        <v>#N/A</v>
      </c>
      <c r="N8055" s="260">
        <f>IFERROR(VLOOKUP(A8055,'CIF wise new Deposit'!$A:$J,10,0),0)</f>
        <v>0</v>
      </c>
      <c r="O8055" s="261" t="str">
        <f>IFERROR(VLOOKUP(L8055,CodEmployee!$A:$P,16,0),"N/A")</f>
        <v>N/A</v>
      </c>
      <c r="P8055" s="261" t="str">
        <f>IFERROR(VLOOKUP(L8055,CodEmployee!$A:$D,4,0),"N/A")</f>
        <v>N/A</v>
      </c>
      <c r="Q8055" s="262">
        <f>IFERROR(IF(MATCH($A8055,DOMAIN!$AC:$AC,0)&gt;0,1,0),0)</f>
        <v>0</v>
      </c>
      <c r="R8055" s="264">
        <f>IFERROR(IF(AND($O8055="Contractual",$Q8055=0),VLOOKUP($K8055,FDR!$A$3:$K$11,MATCH($N8055,FDR!$A$3:$K$3,1),1)+MAX($K8055-200000000,0)*0.03%,0),0)</f>
        <v>0</v>
      </c>
      <c r="S8055" s="264">
        <f>IFERROR(IF(AND($O8055&lt;&gt;"Contractual",$Q8055=0),VLOOKUP($K8055,FDR!$A$17:$K$24,MATCH($N8055,FDR!$A$16:$K$16,1),1)+MAX($K8055-200000000,0)*0.02%,0),0)</f>
        <v>0</v>
      </c>
      <c r="T8055" s="263">
        <f t="shared" si="989"/>
        <v>0</v>
      </c>
      <c r="U8055" s="212">
        <f>SUMIFS(Portfolio!$AA:$AA,Portfolio!$U:$U,'New Deposit Commission'!A8055)</f>
        <v>0</v>
      </c>
      <c r="V8055" s="212">
        <f t="shared" si="990"/>
        <v>0</v>
      </c>
      <c r="W8055" s="259" t="str">
        <f>VLOOKUP(A8055,Portfolio!$U:$AB,8,0)</f>
        <v>A3380</v>
      </c>
      <c r="X8055" s="162">
        <f>SUMIFS(Portfolio!$AK:$AK,Portfolio!$AE:$AE,'New Deposit Commission'!A8055)</f>
        <v>0</v>
      </c>
      <c r="Y8055" s="258">
        <f>SUMIFS('DATA(Matured Encash)'!$N:$N,'DATA(Matured Encash)'!$A:$A,A8055)</f>
        <v>0</v>
      </c>
      <c r="Z8055" s="212">
        <f t="shared" si="991"/>
        <v>0</v>
      </c>
      <c r="AA8055" s="162">
        <f t="shared" si="992"/>
        <v>0</v>
      </c>
    </row>
    <row r="8056" spans="1:27" x14ac:dyDescent="0.25">
      <c r="A8056" s="256" t="s">
        <v>40227</v>
      </c>
      <c r="B8056" s="257" t="str">
        <f>IFERROR(IFERROR(IFERROR(IFERROR(VLOOKUP(A8056,Portfolio!$A:$D,4,0),VLOOKUP(A8056,Portfolio!$K:$N,4,0)),VLOOKUP(A8056,Portfolio!$U:$X,4,0)),VLOOKUP(A8056,Portfolio!$AE:$AH,4,0)),VLOOKUP(A8056,Portfolio!$AO:$AR,4,0))</f>
        <v>LAB ONE HOSPITAL</v>
      </c>
      <c r="C8056" s="212">
        <f>SUMIFS(Portfolio!$F:$F,Portfolio!$A:$A,'New Deposit Commission'!A8056)</f>
        <v>1360775.04</v>
      </c>
      <c r="D8056" s="212">
        <f>SUMIFS(Portfolio!$P:$P,Portfolio!$K:$K,'New Deposit Commission'!A8056)</f>
        <v>1360775.04</v>
      </c>
      <c r="E8056" s="212">
        <f>SUMIFS(Portfolio!$Z:$Z,Portfolio!$U:$U,'New Deposit Commission'!A8056)</f>
        <v>1420499.58</v>
      </c>
      <c r="F8056" s="212">
        <f>SUMIFS(Portfolio!$AJ:$AJ,Portfolio!$AE:$AE,'New Deposit Commission'!A8056)</f>
        <v>1420499.58</v>
      </c>
      <c r="G8056" s="258">
        <f t="shared" si="986"/>
        <v>1420499.58</v>
      </c>
      <c r="H8056" s="212">
        <f>SUMIFS(Portfolio!$AT:$AT,Portfolio!$AO:$AO,'New Deposit Commission'!A8056)</f>
        <v>1420499.58</v>
      </c>
      <c r="I8056" s="258">
        <f t="shared" si="987"/>
        <v>0</v>
      </c>
      <c r="J8056" s="212">
        <f>SUMIFS('CIF wise new Deposit'!$I:$I,'CIF wise new Deposit'!$A:$A,'New Deposit Commission'!A8056)</f>
        <v>0</v>
      </c>
      <c r="K8056" s="258">
        <f t="shared" si="988"/>
        <v>0</v>
      </c>
      <c r="L8056" s="259" t="e">
        <f>VLOOKUP(A8056,'CIF wise new Deposit'!$A:$G,7,0)</f>
        <v>#N/A</v>
      </c>
      <c r="M8056" s="257" t="e">
        <f>VLOOKUP(L8056,CodEmployee!$A:$B,2,0)</f>
        <v>#N/A</v>
      </c>
      <c r="N8056" s="260">
        <f>IFERROR(VLOOKUP(A8056,'CIF wise new Deposit'!$A:$J,10,0),0)</f>
        <v>0</v>
      </c>
      <c r="O8056" s="261" t="str">
        <f>IFERROR(VLOOKUP(L8056,CodEmployee!$A:$P,16,0),"N/A")</f>
        <v>N/A</v>
      </c>
      <c r="P8056" s="261" t="str">
        <f>IFERROR(VLOOKUP(L8056,CodEmployee!$A:$D,4,0),"N/A")</f>
        <v>N/A</v>
      </c>
      <c r="Q8056" s="262">
        <f>IFERROR(IF(MATCH($A8056,DOMAIN!$AC:$AC,0)&gt;0,1,0),0)</f>
        <v>0</v>
      </c>
      <c r="R8056" s="264">
        <f>IFERROR(IF(AND($O8056="Contractual",$Q8056=0),VLOOKUP($K8056,FDR!$A$3:$K$11,MATCH($N8056,FDR!$A$3:$K$3,1),1)+MAX($K8056-200000000,0)*0.03%,0),0)</f>
        <v>0</v>
      </c>
      <c r="S8056" s="264">
        <f>IFERROR(IF(AND($O8056&lt;&gt;"Contractual",$Q8056=0),VLOOKUP($K8056,FDR!$A$17:$K$24,MATCH($N8056,FDR!$A$16:$K$16,1),1)+MAX($K8056-200000000,0)*0.02%,0),0)</f>
        <v>0</v>
      </c>
      <c r="T8056" s="263">
        <f t="shared" si="989"/>
        <v>0</v>
      </c>
      <c r="U8056" s="212">
        <f>SUMIFS(Portfolio!$AA:$AA,Portfolio!$U:$U,'New Deposit Commission'!A8056)</f>
        <v>0</v>
      </c>
      <c r="V8056" s="212">
        <f t="shared" si="990"/>
        <v>0</v>
      </c>
      <c r="W8056" s="259" t="str">
        <f>VLOOKUP(A8056,Portfolio!$U:$AB,8,0)</f>
        <v>A3005</v>
      </c>
      <c r="X8056" s="162">
        <f>SUMIFS(Portfolio!$AK:$AK,Portfolio!$AE:$AE,'New Deposit Commission'!A8056)</f>
        <v>0</v>
      </c>
      <c r="Y8056" s="258">
        <f>SUMIFS('DATA(Matured Encash)'!$N:$N,'DATA(Matured Encash)'!$A:$A,A8056)</f>
        <v>0</v>
      </c>
      <c r="Z8056" s="212">
        <f t="shared" si="991"/>
        <v>0</v>
      </c>
      <c r="AA8056" s="162">
        <f t="shared" si="992"/>
        <v>0</v>
      </c>
    </row>
    <row r="8057" spans="1:27" x14ac:dyDescent="0.25">
      <c r="A8057" s="256" t="s">
        <v>41536</v>
      </c>
      <c r="B8057" s="257" t="str">
        <f>IFERROR(IFERROR(IFERROR(IFERROR(VLOOKUP(A8057,Portfolio!$A:$D,4,0),VLOOKUP(A8057,Portfolio!$K:$N,4,0)),VLOOKUP(A8057,Portfolio!$U:$X,4,0)),VLOOKUP(A8057,Portfolio!$AE:$AH,4,0)),VLOOKUP(A8057,Portfolio!$AO:$AR,4,0))</f>
        <v>MD JALAL HOSSEN KHOKAN HOWLADER</v>
      </c>
      <c r="C8057" s="212">
        <f>SUMIFS(Portfolio!$F:$F,Portfolio!$A:$A,'New Deposit Commission'!A8057)</f>
        <v>100000</v>
      </c>
      <c r="D8057" s="212">
        <f>SUMIFS(Portfolio!$P:$P,Portfolio!$K:$K,'New Deposit Commission'!A8057)</f>
        <v>100000</v>
      </c>
      <c r="E8057" s="212">
        <f>SUMIFS(Portfolio!$Z:$Z,Portfolio!$U:$U,'New Deposit Commission'!A8057)</f>
        <v>100000</v>
      </c>
      <c r="F8057" s="212">
        <f>SUMIFS(Portfolio!$AJ:$AJ,Portfolio!$AE:$AE,'New Deposit Commission'!A8057)</f>
        <v>0</v>
      </c>
      <c r="G8057" s="258">
        <f t="shared" si="986"/>
        <v>100000</v>
      </c>
      <c r="H8057" s="212">
        <f>SUMIFS(Portfolio!$AT:$AT,Portfolio!$AO:$AO,'New Deposit Commission'!A8057)</f>
        <v>0</v>
      </c>
      <c r="I8057" s="258">
        <f t="shared" si="987"/>
        <v>0</v>
      </c>
      <c r="J8057" s="212">
        <f>SUMIFS('CIF wise new Deposit'!$I:$I,'CIF wise new Deposit'!$A:$A,'New Deposit Commission'!A8057)</f>
        <v>0</v>
      </c>
      <c r="K8057" s="258">
        <f t="shared" si="988"/>
        <v>0</v>
      </c>
      <c r="L8057" s="259" t="e">
        <f>VLOOKUP(A8057,'CIF wise new Deposit'!$A:$G,7,0)</f>
        <v>#N/A</v>
      </c>
      <c r="M8057" s="257" t="e">
        <f>VLOOKUP(L8057,CodEmployee!$A:$B,2,0)</f>
        <v>#N/A</v>
      </c>
      <c r="N8057" s="260">
        <f>IFERROR(VLOOKUP(A8057,'CIF wise new Deposit'!$A:$J,10,0),0)</f>
        <v>0</v>
      </c>
      <c r="O8057" s="261" t="str">
        <f>IFERROR(VLOOKUP(L8057,CodEmployee!$A:$P,16,0),"N/A")</f>
        <v>N/A</v>
      </c>
      <c r="P8057" s="261" t="str">
        <f>IFERROR(VLOOKUP(L8057,CodEmployee!$A:$D,4,0),"N/A")</f>
        <v>N/A</v>
      </c>
      <c r="Q8057" s="262">
        <f>IFERROR(IF(MATCH($A8057,DOMAIN!$AC:$AC,0)&gt;0,1,0),0)</f>
        <v>0</v>
      </c>
      <c r="R8057" s="264">
        <f>IFERROR(IF(AND($O8057="Contractual",$Q8057=0),VLOOKUP($K8057,FDR!$A$3:$K$11,MATCH($N8057,FDR!$A$3:$K$3,1),1)+MAX($K8057-200000000,0)*0.03%,0),0)</f>
        <v>0</v>
      </c>
      <c r="S8057" s="264">
        <f>IFERROR(IF(AND($O8057&lt;&gt;"Contractual",$Q8057=0),VLOOKUP($K8057,FDR!$A$17:$K$24,MATCH($N8057,FDR!$A$16:$K$16,1),1)+MAX($K8057-200000000,0)*0.02%,0),0)</f>
        <v>0</v>
      </c>
      <c r="T8057" s="263">
        <f t="shared" si="989"/>
        <v>0</v>
      </c>
      <c r="U8057" s="212">
        <f>SUMIFS(Portfolio!$AA:$AA,Portfolio!$U:$U,'New Deposit Commission'!A8057)</f>
        <v>0</v>
      </c>
      <c r="V8057" s="212">
        <f t="shared" si="990"/>
        <v>-100000</v>
      </c>
      <c r="W8057" s="259" t="str">
        <f>VLOOKUP(A8057,Portfolio!$U:$AB,8,0)</f>
        <v>A3470</v>
      </c>
      <c r="X8057" s="162">
        <f>SUMIFS(Portfolio!$AK:$AK,Portfolio!$AE:$AE,'New Deposit Commission'!A8057)</f>
        <v>0</v>
      </c>
      <c r="Y8057" s="258">
        <f>SUMIFS('DATA(Matured Encash)'!$N:$N,'DATA(Matured Encash)'!$A:$A,A8057)</f>
        <v>0</v>
      </c>
      <c r="Z8057" s="212">
        <f t="shared" si="991"/>
        <v>-100000</v>
      </c>
      <c r="AA8057" s="162">
        <f t="shared" si="992"/>
        <v>-100000</v>
      </c>
    </row>
    <row r="8058" spans="1:27" x14ac:dyDescent="0.25">
      <c r="A8058" s="256" t="s">
        <v>41263</v>
      </c>
      <c r="B8058" s="257" t="str">
        <f>IFERROR(IFERROR(IFERROR(IFERROR(VLOOKUP(A8058,Portfolio!$A:$D,4,0),VLOOKUP(A8058,Portfolio!$K:$N,4,0)),VLOOKUP(A8058,Portfolio!$U:$X,4,0)),VLOOKUP(A8058,Portfolio!$AE:$AH,4,0)),VLOOKUP(A8058,Portfolio!$AO:$AR,4,0))</f>
        <v>BIDHAN DAS</v>
      </c>
      <c r="C8058" s="212">
        <f>SUMIFS(Portfolio!$F:$F,Portfolio!$A:$A,'New Deposit Commission'!A8058)</f>
        <v>200000</v>
      </c>
      <c r="D8058" s="212">
        <f>SUMIFS(Portfolio!$P:$P,Portfolio!$K:$K,'New Deposit Commission'!A8058)</f>
        <v>200000</v>
      </c>
      <c r="E8058" s="212">
        <f>SUMIFS(Portfolio!$Z:$Z,Portfolio!$U:$U,'New Deposit Commission'!A8058)</f>
        <v>200000</v>
      </c>
      <c r="F8058" s="212">
        <f>SUMIFS(Portfolio!$AJ:$AJ,Portfolio!$AE:$AE,'New Deposit Commission'!A8058)</f>
        <v>200000</v>
      </c>
      <c r="G8058" s="258">
        <f t="shared" si="986"/>
        <v>200000</v>
      </c>
      <c r="H8058" s="212">
        <f>SUMIFS(Portfolio!$AT:$AT,Portfolio!$AO:$AO,'New Deposit Commission'!A8058)</f>
        <v>200000</v>
      </c>
      <c r="I8058" s="258">
        <f t="shared" si="987"/>
        <v>0</v>
      </c>
      <c r="J8058" s="212">
        <f>SUMIFS('CIF wise new Deposit'!$I:$I,'CIF wise new Deposit'!$A:$A,'New Deposit Commission'!A8058)</f>
        <v>0</v>
      </c>
      <c r="K8058" s="258">
        <f t="shared" si="988"/>
        <v>0</v>
      </c>
      <c r="L8058" s="259" t="e">
        <f>VLOOKUP(A8058,'CIF wise new Deposit'!$A:$G,7,0)</f>
        <v>#N/A</v>
      </c>
      <c r="M8058" s="257" t="e">
        <f>VLOOKUP(L8058,CodEmployee!$A:$B,2,0)</f>
        <v>#N/A</v>
      </c>
      <c r="N8058" s="260">
        <f>IFERROR(VLOOKUP(A8058,'CIF wise new Deposit'!$A:$J,10,0),0)</f>
        <v>0</v>
      </c>
      <c r="O8058" s="261" t="str">
        <f>IFERROR(VLOOKUP(L8058,CodEmployee!$A:$P,16,0),"N/A")</f>
        <v>N/A</v>
      </c>
      <c r="P8058" s="261" t="str">
        <f>IFERROR(VLOOKUP(L8058,CodEmployee!$A:$D,4,0),"N/A")</f>
        <v>N/A</v>
      </c>
      <c r="Q8058" s="262">
        <f>IFERROR(IF(MATCH($A8058,DOMAIN!$AC:$AC,0)&gt;0,1,0),0)</f>
        <v>0</v>
      </c>
      <c r="R8058" s="264">
        <f>IFERROR(IF(AND($O8058="Contractual",$Q8058=0),VLOOKUP($K8058,FDR!$A$3:$K$11,MATCH($N8058,FDR!$A$3:$K$3,1),1)+MAX($K8058-200000000,0)*0.03%,0),0)</f>
        <v>0</v>
      </c>
      <c r="S8058" s="264">
        <f>IFERROR(IF(AND($O8058&lt;&gt;"Contractual",$Q8058=0),VLOOKUP($K8058,FDR!$A$17:$K$24,MATCH($N8058,FDR!$A$16:$K$16,1),1)+MAX($K8058-200000000,0)*0.02%,0),0)</f>
        <v>0</v>
      </c>
      <c r="T8058" s="263">
        <f t="shared" si="989"/>
        <v>0</v>
      </c>
      <c r="U8058" s="212">
        <f>SUMIFS(Portfolio!$AA:$AA,Portfolio!$U:$U,'New Deposit Commission'!A8058)</f>
        <v>0</v>
      </c>
      <c r="V8058" s="212">
        <f t="shared" si="990"/>
        <v>0</v>
      </c>
      <c r="W8058" s="259" t="str">
        <f>VLOOKUP(A8058,Portfolio!$U:$AB,8,0)</f>
        <v>A3236</v>
      </c>
      <c r="X8058" s="162">
        <f>SUMIFS(Portfolio!$AK:$AK,Portfolio!$AE:$AE,'New Deposit Commission'!A8058)</f>
        <v>0</v>
      </c>
      <c r="Y8058" s="258">
        <f>SUMIFS('DATA(Matured Encash)'!$N:$N,'DATA(Matured Encash)'!$A:$A,A8058)</f>
        <v>0</v>
      </c>
      <c r="Z8058" s="212">
        <f t="shared" si="991"/>
        <v>0</v>
      </c>
      <c r="AA8058" s="162">
        <f t="shared" si="992"/>
        <v>0</v>
      </c>
    </row>
    <row r="8059" spans="1:27" x14ac:dyDescent="0.25">
      <c r="A8059" s="256" t="s">
        <v>41002</v>
      </c>
      <c r="B8059" s="257" t="str">
        <f>IFERROR(IFERROR(IFERROR(IFERROR(VLOOKUP(A8059,Portfolio!$A:$D,4,0),VLOOKUP(A8059,Portfolio!$K:$N,4,0)),VLOOKUP(A8059,Portfolio!$U:$X,4,0)),VLOOKUP(A8059,Portfolio!$AE:$AH,4,0)),VLOOKUP(A8059,Portfolio!$AO:$AR,4,0))</f>
        <v>MD. ABDUL BATEN KHAN</v>
      </c>
      <c r="C8059" s="212">
        <f>SUMIFS(Portfolio!$F:$F,Portfolio!$A:$A,'New Deposit Commission'!A8059)</f>
        <v>200000</v>
      </c>
      <c r="D8059" s="212">
        <f>SUMIFS(Portfolio!$P:$P,Portfolio!$K:$K,'New Deposit Commission'!A8059)</f>
        <v>200000</v>
      </c>
      <c r="E8059" s="212">
        <f>SUMIFS(Portfolio!$Z:$Z,Portfolio!$U:$U,'New Deposit Commission'!A8059)</f>
        <v>200000</v>
      </c>
      <c r="F8059" s="212">
        <f>SUMIFS(Portfolio!$AJ:$AJ,Portfolio!$AE:$AE,'New Deposit Commission'!A8059)</f>
        <v>200000</v>
      </c>
      <c r="G8059" s="258">
        <f t="shared" si="986"/>
        <v>200000</v>
      </c>
      <c r="H8059" s="212">
        <f>SUMIFS(Portfolio!$AT:$AT,Portfolio!$AO:$AO,'New Deposit Commission'!A8059)</f>
        <v>200000</v>
      </c>
      <c r="I8059" s="258">
        <f t="shared" si="987"/>
        <v>0</v>
      </c>
      <c r="J8059" s="212">
        <f>SUMIFS('CIF wise new Deposit'!$I:$I,'CIF wise new Deposit'!$A:$A,'New Deposit Commission'!A8059)</f>
        <v>0</v>
      </c>
      <c r="K8059" s="258">
        <f t="shared" si="988"/>
        <v>0</v>
      </c>
      <c r="L8059" s="259" t="e">
        <f>VLOOKUP(A8059,'CIF wise new Deposit'!$A:$G,7,0)</f>
        <v>#N/A</v>
      </c>
      <c r="M8059" s="257" t="e">
        <f>VLOOKUP(L8059,CodEmployee!$A:$B,2,0)</f>
        <v>#N/A</v>
      </c>
      <c r="N8059" s="260">
        <f>IFERROR(VLOOKUP(A8059,'CIF wise new Deposit'!$A:$J,10,0),0)</f>
        <v>0</v>
      </c>
      <c r="O8059" s="261" t="str">
        <f>IFERROR(VLOOKUP(L8059,CodEmployee!$A:$P,16,0),"N/A")</f>
        <v>N/A</v>
      </c>
      <c r="P8059" s="261" t="str">
        <f>IFERROR(VLOOKUP(L8059,CodEmployee!$A:$D,4,0),"N/A")</f>
        <v>N/A</v>
      </c>
      <c r="Q8059" s="262">
        <f>IFERROR(IF(MATCH($A8059,DOMAIN!$AC:$AC,0)&gt;0,1,0),0)</f>
        <v>0</v>
      </c>
      <c r="R8059" s="264">
        <f>IFERROR(IF(AND($O8059="Contractual",$Q8059=0),VLOOKUP($K8059,FDR!$A$3:$K$11,MATCH($N8059,FDR!$A$3:$K$3,1),1)+MAX($K8059-200000000,0)*0.03%,0),0)</f>
        <v>0</v>
      </c>
      <c r="S8059" s="264">
        <f>IFERROR(IF(AND($O8059&lt;&gt;"Contractual",$Q8059=0),VLOOKUP($K8059,FDR!$A$17:$K$24,MATCH($N8059,FDR!$A$16:$K$16,1),1)+MAX($K8059-200000000,0)*0.02%,0),0)</f>
        <v>0</v>
      </c>
      <c r="T8059" s="263">
        <f t="shared" si="989"/>
        <v>0</v>
      </c>
      <c r="U8059" s="212">
        <f>SUMIFS(Portfolio!$AA:$AA,Portfolio!$U:$U,'New Deposit Commission'!A8059)</f>
        <v>0</v>
      </c>
      <c r="V8059" s="212">
        <f t="shared" si="990"/>
        <v>0</v>
      </c>
      <c r="W8059" s="259" t="str">
        <f>VLOOKUP(A8059,Portfolio!$U:$AB,8,0)</f>
        <v>A3631</v>
      </c>
      <c r="X8059" s="162">
        <f>SUMIFS(Portfolio!$AK:$AK,Portfolio!$AE:$AE,'New Deposit Commission'!A8059)</f>
        <v>0</v>
      </c>
      <c r="Y8059" s="258">
        <f>SUMIFS('DATA(Matured Encash)'!$N:$N,'DATA(Matured Encash)'!$A:$A,A8059)</f>
        <v>0</v>
      </c>
      <c r="Z8059" s="212">
        <f t="shared" si="991"/>
        <v>0</v>
      </c>
      <c r="AA8059" s="162">
        <f t="shared" si="992"/>
        <v>0</v>
      </c>
    </row>
    <row r="8060" spans="1:27" x14ac:dyDescent="0.25">
      <c r="A8060" s="256" t="s">
        <v>40396</v>
      </c>
      <c r="B8060" s="257" t="str">
        <f>IFERROR(IFERROR(IFERROR(IFERROR(VLOOKUP(A8060,Portfolio!$A:$D,4,0),VLOOKUP(A8060,Portfolio!$K:$N,4,0)),VLOOKUP(A8060,Portfolio!$U:$X,4,0)),VLOOKUP(A8060,Portfolio!$AE:$AH,4,0)),VLOOKUP(A8060,Portfolio!$AO:$AR,4,0))</f>
        <v>RURAL SERVICES FOUNDATION PROVIDENT FUND</v>
      </c>
      <c r="C8060" s="212">
        <f>SUMIFS(Portfolio!$F:$F,Portfolio!$A:$A,'New Deposit Commission'!A8060)</f>
        <v>5000000</v>
      </c>
      <c r="D8060" s="212">
        <f>SUMIFS(Portfolio!$P:$P,Portfolio!$K:$K,'New Deposit Commission'!A8060)</f>
        <v>5000000</v>
      </c>
      <c r="E8060" s="212">
        <f>SUMIFS(Portfolio!$Z:$Z,Portfolio!$U:$U,'New Deposit Commission'!A8060)</f>
        <v>5000000</v>
      </c>
      <c r="F8060" s="212">
        <f>SUMIFS(Portfolio!$AJ:$AJ,Portfolio!$AE:$AE,'New Deposit Commission'!A8060)</f>
        <v>5000000</v>
      </c>
      <c r="G8060" s="258">
        <f t="shared" si="986"/>
        <v>5000000</v>
      </c>
      <c r="H8060" s="212">
        <f>SUMIFS(Portfolio!$AT:$AT,Portfolio!$AO:$AO,'New Deposit Commission'!A8060)</f>
        <v>5000000</v>
      </c>
      <c r="I8060" s="258">
        <f t="shared" si="987"/>
        <v>0</v>
      </c>
      <c r="J8060" s="212">
        <f>SUMIFS('CIF wise new Deposit'!$I:$I,'CIF wise new Deposit'!$A:$A,'New Deposit Commission'!A8060)</f>
        <v>0</v>
      </c>
      <c r="K8060" s="258">
        <f t="shared" si="988"/>
        <v>0</v>
      </c>
      <c r="L8060" s="259" t="e">
        <f>VLOOKUP(A8060,'CIF wise new Deposit'!$A:$G,7,0)</f>
        <v>#N/A</v>
      </c>
      <c r="M8060" s="257" t="e">
        <f>VLOOKUP(L8060,CodEmployee!$A:$B,2,0)</f>
        <v>#N/A</v>
      </c>
      <c r="N8060" s="260">
        <f>IFERROR(VLOOKUP(A8060,'CIF wise new Deposit'!$A:$J,10,0),0)</f>
        <v>0</v>
      </c>
      <c r="O8060" s="261" t="str">
        <f>IFERROR(VLOOKUP(L8060,CodEmployee!$A:$P,16,0),"N/A")</f>
        <v>N/A</v>
      </c>
      <c r="P8060" s="261" t="str">
        <f>IFERROR(VLOOKUP(L8060,CodEmployee!$A:$D,4,0),"N/A")</f>
        <v>N/A</v>
      </c>
      <c r="Q8060" s="262">
        <f>IFERROR(IF(MATCH($A8060,DOMAIN!$AC:$AC,0)&gt;0,1,0),0)</f>
        <v>0</v>
      </c>
      <c r="R8060" s="264">
        <f>IFERROR(IF(AND($O8060="Contractual",$Q8060=0),VLOOKUP($K8060,FDR!$A$3:$K$11,MATCH($N8060,FDR!$A$3:$K$3,1),1)+MAX($K8060-200000000,0)*0.03%,0),0)</f>
        <v>0</v>
      </c>
      <c r="S8060" s="264">
        <f>IFERROR(IF(AND($O8060&lt;&gt;"Contractual",$Q8060=0),VLOOKUP($K8060,FDR!$A$17:$K$24,MATCH($N8060,FDR!$A$16:$K$16,1),1)+MAX($K8060-200000000,0)*0.02%,0),0)</f>
        <v>0</v>
      </c>
      <c r="T8060" s="263">
        <f t="shared" si="989"/>
        <v>0</v>
      </c>
      <c r="U8060" s="212">
        <f>SUMIFS(Portfolio!$AA:$AA,Portfolio!$U:$U,'New Deposit Commission'!A8060)</f>
        <v>0</v>
      </c>
      <c r="V8060" s="212">
        <f t="shared" si="990"/>
        <v>0</v>
      </c>
      <c r="W8060" s="259" t="str">
        <f>VLOOKUP(A8060,Portfolio!$U:$AB,8,0)</f>
        <v>A3483</v>
      </c>
      <c r="X8060" s="162">
        <f>SUMIFS(Portfolio!$AK:$AK,Portfolio!$AE:$AE,'New Deposit Commission'!A8060)</f>
        <v>0</v>
      </c>
      <c r="Y8060" s="258">
        <f>SUMIFS('DATA(Matured Encash)'!$N:$N,'DATA(Matured Encash)'!$A:$A,A8060)</f>
        <v>0</v>
      </c>
      <c r="Z8060" s="212">
        <f t="shared" si="991"/>
        <v>0</v>
      </c>
      <c r="AA8060" s="162">
        <f t="shared" si="992"/>
        <v>0</v>
      </c>
    </row>
    <row r="8061" spans="1:27" x14ac:dyDescent="0.25">
      <c r="A8061" s="256" t="s">
        <v>40452</v>
      </c>
      <c r="B8061" s="257" t="str">
        <f>IFERROR(IFERROR(IFERROR(IFERROR(VLOOKUP(A8061,Portfolio!$A:$D,4,0),VLOOKUP(A8061,Portfolio!$K:$N,4,0)),VLOOKUP(A8061,Portfolio!$U:$X,4,0)),VLOOKUP(A8061,Portfolio!$AE:$AH,4,0)),VLOOKUP(A8061,Portfolio!$AO:$AR,4,0))</f>
        <v>M/S BEAUTY STORE</v>
      </c>
      <c r="C8061" s="212">
        <f>SUMIFS(Portfolio!$F:$F,Portfolio!$A:$A,'New Deposit Commission'!A8061)</f>
        <v>300000</v>
      </c>
      <c r="D8061" s="212">
        <f>SUMIFS(Portfolio!$P:$P,Portfolio!$K:$K,'New Deposit Commission'!A8061)</f>
        <v>300000</v>
      </c>
      <c r="E8061" s="212">
        <f>SUMIFS(Portfolio!$Z:$Z,Portfolio!$U:$U,'New Deposit Commission'!A8061)</f>
        <v>300000</v>
      </c>
      <c r="F8061" s="212">
        <f>SUMIFS(Portfolio!$AJ:$AJ,Portfolio!$AE:$AE,'New Deposit Commission'!A8061)</f>
        <v>326475</v>
      </c>
      <c r="G8061" s="258">
        <f t="shared" si="986"/>
        <v>326475</v>
      </c>
      <c r="H8061" s="212">
        <f>SUMIFS(Portfolio!$AT:$AT,Portfolio!$AO:$AO,'New Deposit Commission'!A8061)</f>
        <v>326475</v>
      </c>
      <c r="I8061" s="258">
        <f t="shared" si="987"/>
        <v>0</v>
      </c>
      <c r="J8061" s="212">
        <f>SUMIFS('CIF wise new Deposit'!$I:$I,'CIF wise new Deposit'!$A:$A,'New Deposit Commission'!A8061)</f>
        <v>0</v>
      </c>
      <c r="K8061" s="258">
        <f t="shared" si="988"/>
        <v>0</v>
      </c>
      <c r="L8061" s="259" t="e">
        <f>VLOOKUP(A8061,'CIF wise new Deposit'!$A:$G,7,0)</f>
        <v>#N/A</v>
      </c>
      <c r="M8061" s="257" t="e">
        <f>VLOOKUP(L8061,CodEmployee!$A:$B,2,0)</f>
        <v>#N/A</v>
      </c>
      <c r="N8061" s="260">
        <f>IFERROR(VLOOKUP(A8061,'CIF wise new Deposit'!$A:$J,10,0),0)</f>
        <v>0</v>
      </c>
      <c r="O8061" s="261" t="str">
        <f>IFERROR(VLOOKUP(L8061,CodEmployee!$A:$P,16,0),"N/A")</f>
        <v>N/A</v>
      </c>
      <c r="P8061" s="261" t="str">
        <f>IFERROR(VLOOKUP(L8061,CodEmployee!$A:$D,4,0),"N/A")</f>
        <v>N/A</v>
      </c>
      <c r="Q8061" s="262">
        <f>IFERROR(IF(MATCH($A8061,DOMAIN!$AC:$AC,0)&gt;0,1,0),0)</f>
        <v>0</v>
      </c>
      <c r="R8061" s="264">
        <f>IFERROR(IF(AND($O8061="Contractual",$Q8061=0),VLOOKUP($K8061,FDR!$A$3:$K$11,MATCH($N8061,FDR!$A$3:$K$3,1),1)+MAX($K8061-200000000,0)*0.03%,0),0)</f>
        <v>0</v>
      </c>
      <c r="S8061" s="264">
        <f>IFERROR(IF(AND($O8061&lt;&gt;"Contractual",$Q8061=0),VLOOKUP($K8061,FDR!$A$17:$K$24,MATCH($N8061,FDR!$A$16:$K$16,1),1)+MAX($K8061-200000000,0)*0.02%,0),0)</f>
        <v>0</v>
      </c>
      <c r="T8061" s="263">
        <f t="shared" si="989"/>
        <v>0</v>
      </c>
      <c r="U8061" s="212">
        <f>SUMIFS(Portfolio!$AA:$AA,Portfolio!$U:$U,'New Deposit Commission'!A8061)</f>
        <v>300000</v>
      </c>
      <c r="V8061" s="212">
        <f t="shared" si="990"/>
        <v>300000</v>
      </c>
      <c r="W8061" s="259" t="str">
        <f>VLOOKUP(A8061,Portfolio!$U:$AB,8,0)</f>
        <v>A3652</v>
      </c>
      <c r="X8061" s="162">
        <f>SUMIFS(Portfolio!$AK:$AK,Portfolio!$AE:$AE,'New Deposit Commission'!A8061)</f>
        <v>0</v>
      </c>
      <c r="Y8061" s="258">
        <f>SUMIFS('DATA(Matured Encash)'!$N:$N,'DATA(Matured Encash)'!$A:$A,A8061)</f>
        <v>0</v>
      </c>
      <c r="Z8061" s="212">
        <f t="shared" si="991"/>
        <v>300000</v>
      </c>
      <c r="AA8061" s="162">
        <f t="shared" si="992"/>
        <v>300000</v>
      </c>
    </row>
    <row r="8062" spans="1:27" x14ac:dyDescent="0.25">
      <c r="A8062" s="256" t="s">
        <v>40211</v>
      </c>
      <c r="B8062" s="257" t="str">
        <f>IFERROR(IFERROR(IFERROR(IFERROR(VLOOKUP(A8062,Portfolio!$A:$D,4,0),VLOOKUP(A8062,Portfolio!$K:$N,4,0)),VLOOKUP(A8062,Portfolio!$U:$X,4,0)),VLOOKUP(A8062,Portfolio!$AE:$AH,4,0)),VLOOKUP(A8062,Portfolio!$AO:$AR,4,0))</f>
        <v>SREE GONESH CHANDRO SAHA</v>
      </c>
      <c r="C8062" s="212">
        <f>SUMIFS(Portfolio!$F:$F,Portfolio!$A:$A,'New Deposit Commission'!A8062)</f>
        <v>208775.02</v>
      </c>
      <c r="D8062" s="212">
        <f>SUMIFS(Portfolio!$P:$P,Portfolio!$K:$K,'New Deposit Commission'!A8062)</f>
        <v>217941.61</v>
      </c>
      <c r="E8062" s="212">
        <f>SUMIFS(Portfolio!$Z:$Z,Portfolio!$U:$U,'New Deposit Commission'!A8062)</f>
        <v>0</v>
      </c>
      <c r="F8062" s="212">
        <f>SUMIFS(Portfolio!$AJ:$AJ,Portfolio!$AE:$AE,'New Deposit Commission'!A8062)</f>
        <v>0</v>
      </c>
      <c r="G8062" s="258">
        <f t="shared" si="986"/>
        <v>217941.61</v>
      </c>
      <c r="H8062" s="212">
        <f>SUMIFS(Portfolio!$AT:$AT,Portfolio!$AO:$AO,'New Deposit Commission'!A8062)</f>
        <v>0</v>
      </c>
      <c r="I8062" s="258">
        <f t="shared" si="987"/>
        <v>0</v>
      </c>
      <c r="J8062" s="212">
        <f>SUMIFS('CIF wise new Deposit'!$I:$I,'CIF wise new Deposit'!$A:$A,'New Deposit Commission'!A8062)</f>
        <v>0</v>
      </c>
      <c r="K8062" s="258">
        <f t="shared" si="988"/>
        <v>0</v>
      </c>
      <c r="L8062" s="259" t="e">
        <f>VLOOKUP(A8062,'CIF wise new Deposit'!$A:$G,7,0)</f>
        <v>#N/A</v>
      </c>
      <c r="M8062" s="257" t="e">
        <f>VLOOKUP(L8062,CodEmployee!$A:$B,2,0)</f>
        <v>#N/A</v>
      </c>
      <c r="N8062" s="260">
        <f>IFERROR(VLOOKUP(A8062,'CIF wise new Deposit'!$A:$J,10,0),0)</f>
        <v>0</v>
      </c>
      <c r="O8062" s="261" t="str">
        <f>IFERROR(VLOOKUP(L8062,CodEmployee!$A:$P,16,0),"N/A")</f>
        <v>N/A</v>
      </c>
      <c r="P8062" s="261" t="str">
        <f>IFERROR(VLOOKUP(L8062,CodEmployee!$A:$D,4,0),"N/A")</f>
        <v>N/A</v>
      </c>
      <c r="Q8062" s="262">
        <f>IFERROR(IF(MATCH($A8062,DOMAIN!$AC:$AC,0)&gt;0,1,0),0)</f>
        <v>0</v>
      </c>
      <c r="R8062" s="264">
        <f>IFERROR(IF(AND($O8062="Contractual",$Q8062=0),VLOOKUP($K8062,FDR!$A$3:$K$11,MATCH($N8062,FDR!$A$3:$K$3,1),1)+MAX($K8062-200000000,0)*0.03%,0),0)</f>
        <v>0</v>
      </c>
      <c r="S8062" s="264">
        <f>IFERROR(IF(AND($O8062&lt;&gt;"Contractual",$Q8062=0),VLOOKUP($K8062,FDR!$A$17:$K$24,MATCH($N8062,FDR!$A$16:$K$16,1),1)+MAX($K8062-200000000,0)*0.02%,0),0)</f>
        <v>0</v>
      </c>
      <c r="T8062" s="263">
        <f t="shared" si="989"/>
        <v>0</v>
      </c>
      <c r="U8062" s="212">
        <f>SUMIFS(Portfolio!$AA:$AA,Portfolio!$U:$U,'New Deposit Commission'!A8062)</f>
        <v>0</v>
      </c>
      <c r="V8062" s="212">
        <f t="shared" si="990"/>
        <v>0</v>
      </c>
      <c r="W8062" s="259" t="e">
        <f>VLOOKUP(A8062,Portfolio!$U:$AB,8,0)</f>
        <v>#N/A</v>
      </c>
      <c r="X8062" s="162">
        <f>SUMIFS(Portfolio!$AK:$AK,Portfolio!$AE:$AE,'New Deposit Commission'!A8062)</f>
        <v>0</v>
      </c>
      <c r="Y8062" s="258">
        <f>SUMIFS('DATA(Matured Encash)'!$N:$N,'DATA(Matured Encash)'!$A:$A,A8062)</f>
        <v>0</v>
      </c>
      <c r="Z8062" s="212">
        <f t="shared" si="991"/>
        <v>0</v>
      </c>
      <c r="AA8062" s="162">
        <f t="shared" si="992"/>
        <v>0</v>
      </c>
    </row>
    <row r="8063" spans="1:27" x14ac:dyDescent="0.25">
      <c r="A8063" s="256" t="s">
        <v>40409</v>
      </c>
      <c r="B8063" s="257" t="str">
        <f>IFERROR(IFERROR(IFERROR(IFERROR(VLOOKUP(A8063,Portfolio!$A:$D,4,0),VLOOKUP(A8063,Portfolio!$K:$N,4,0)),VLOOKUP(A8063,Portfolio!$U:$X,4,0)),VLOOKUP(A8063,Portfolio!$AE:$AH,4,0)),VLOOKUP(A8063,Portfolio!$AO:$AR,4,0))</f>
        <v>MASTER WHEELS</v>
      </c>
      <c r="C8063" s="212">
        <f>SUMIFS(Portfolio!$F:$F,Portfolio!$A:$A,'New Deposit Commission'!A8063)</f>
        <v>250000</v>
      </c>
      <c r="D8063" s="212">
        <f>SUMIFS(Portfolio!$P:$P,Portfolio!$K:$K,'New Deposit Commission'!A8063)</f>
        <v>250000</v>
      </c>
      <c r="E8063" s="212">
        <f>SUMIFS(Portfolio!$Z:$Z,Portfolio!$U:$U,'New Deposit Commission'!A8063)</f>
        <v>250000</v>
      </c>
      <c r="F8063" s="212">
        <f>SUMIFS(Portfolio!$AJ:$AJ,Portfolio!$AE:$AE,'New Deposit Commission'!A8063)</f>
        <v>250000</v>
      </c>
      <c r="G8063" s="258">
        <f t="shared" si="986"/>
        <v>250000</v>
      </c>
      <c r="H8063" s="212">
        <f>SUMIFS(Portfolio!$AT:$AT,Portfolio!$AO:$AO,'New Deposit Commission'!A8063)</f>
        <v>0</v>
      </c>
      <c r="I8063" s="258">
        <f t="shared" si="987"/>
        <v>0</v>
      </c>
      <c r="J8063" s="212">
        <f>SUMIFS('CIF wise new Deposit'!$I:$I,'CIF wise new Deposit'!$A:$A,'New Deposit Commission'!A8063)</f>
        <v>0</v>
      </c>
      <c r="K8063" s="258">
        <f t="shared" si="988"/>
        <v>0</v>
      </c>
      <c r="L8063" s="259" t="e">
        <f>VLOOKUP(A8063,'CIF wise new Deposit'!$A:$G,7,0)</f>
        <v>#N/A</v>
      </c>
      <c r="M8063" s="257" t="e">
        <f>VLOOKUP(L8063,CodEmployee!$A:$B,2,0)</f>
        <v>#N/A</v>
      </c>
      <c r="N8063" s="260">
        <f>IFERROR(VLOOKUP(A8063,'CIF wise new Deposit'!$A:$J,10,0),0)</f>
        <v>0</v>
      </c>
      <c r="O8063" s="261" t="str">
        <f>IFERROR(VLOOKUP(L8063,CodEmployee!$A:$P,16,0),"N/A")</f>
        <v>N/A</v>
      </c>
      <c r="P8063" s="261" t="str">
        <f>IFERROR(VLOOKUP(L8063,CodEmployee!$A:$D,4,0),"N/A")</f>
        <v>N/A</v>
      </c>
      <c r="Q8063" s="262">
        <f>IFERROR(IF(MATCH($A8063,DOMAIN!$AC:$AC,0)&gt;0,1,0),0)</f>
        <v>0</v>
      </c>
      <c r="R8063" s="264">
        <f>IFERROR(IF(AND($O8063="Contractual",$Q8063=0),VLOOKUP($K8063,FDR!$A$3:$K$11,MATCH($N8063,FDR!$A$3:$K$3,1),1)+MAX($K8063-200000000,0)*0.03%,0),0)</f>
        <v>0</v>
      </c>
      <c r="S8063" s="264">
        <f>IFERROR(IF(AND($O8063&lt;&gt;"Contractual",$Q8063=0),VLOOKUP($K8063,FDR!$A$17:$K$24,MATCH($N8063,FDR!$A$16:$K$16,1),1)+MAX($K8063-200000000,0)*0.02%,0),0)</f>
        <v>0</v>
      </c>
      <c r="T8063" s="263">
        <f t="shared" si="989"/>
        <v>0</v>
      </c>
      <c r="U8063" s="212">
        <f>SUMIFS(Portfolio!$AA:$AA,Portfolio!$U:$U,'New Deposit Commission'!A8063)</f>
        <v>0</v>
      </c>
      <c r="V8063" s="212">
        <f t="shared" si="990"/>
        <v>-250000</v>
      </c>
      <c r="W8063" s="259" t="str">
        <f>VLOOKUP(A8063,Portfolio!$U:$AB,8,0)</f>
        <v>A3764</v>
      </c>
      <c r="X8063" s="162">
        <f>SUMIFS(Portfolio!$AK:$AK,Portfolio!$AE:$AE,'New Deposit Commission'!A8063)</f>
        <v>250000</v>
      </c>
      <c r="Y8063" s="258">
        <f>SUMIFS('DATA(Matured Encash)'!$N:$N,'DATA(Matured Encash)'!$A:$A,A8063)</f>
        <v>0</v>
      </c>
      <c r="Z8063" s="212">
        <f t="shared" si="991"/>
        <v>-250000</v>
      </c>
      <c r="AA8063" s="162">
        <f t="shared" si="992"/>
        <v>-250000</v>
      </c>
    </row>
    <row r="8064" spans="1:27" x14ac:dyDescent="0.25">
      <c r="A8064" s="256" t="s">
        <v>40951</v>
      </c>
      <c r="B8064" s="257" t="str">
        <f>IFERROR(IFERROR(IFERROR(IFERROR(VLOOKUP(A8064,Portfolio!$A:$D,4,0),VLOOKUP(A8064,Portfolio!$K:$N,4,0)),VLOOKUP(A8064,Portfolio!$U:$X,4,0)),VLOOKUP(A8064,Portfolio!$AE:$AH,4,0)),VLOOKUP(A8064,Portfolio!$AO:$AR,4,0))</f>
        <v>ISPAHANI TEA LIMITED EMPLOYEES PROVIDENT FUND</v>
      </c>
      <c r="C8064" s="212">
        <f>SUMIFS(Portfolio!$F:$F,Portfolio!$A:$A,'New Deposit Commission'!A8064)</f>
        <v>11682483.289999999</v>
      </c>
      <c r="D8064" s="212">
        <f>SUMIFS(Portfolio!$P:$P,Portfolio!$K:$K,'New Deposit Commission'!A8064)</f>
        <v>11884327.050000001</v>
      </c>
      <c r="E8064" s="212">
        <f>SUMIFS(Portfolio!$Z:$Z,Portfolio!$U:$U,'New Deposit Commission'!A8064)</f>
        <v>12057764.07</v>
      </c>
      <c r="F8064" s="212">
        <f>SUMIFS(Portfolio!$AJ:$AJ,Portfolio!$AE:$AE,'New Deposit Commission'!A8064)</f>
        <v>12057764.07</v>
      </c>
      <c r="G8064" s="258">
        <f t="shared" si="986"/>
        <v>12057764.07</v>
      </c>
      <c r="H8064" s="212">
        <f>SUMIFS(Portfolio!$AT:$AT,Portfolio!$AO:$AO,'New Deposit Commission'!A8064)</f>
        <v>12057764.07</v>
      </c>
      <c r="I8064" s="258">
        <f t="shared" si="987"/>
        <v>0</v>
      </c>
      <c r="J8064" s="212">
        <f>SUMIFS('CIF wise new Deposit'!$I:$I,'CIF wise new Deposit'!$A:$A,'New Deposit Commission'!A8064)</f>
        <v>0</v>
      </c>
      <c r="K8064" s="258">
        <f t="shared" si="988"/>
        <v>0</v>
      </c>
      <c r="L8064" s="259" t="e">
        <f>VLOOKUP(A8064,'CIF wise new Deposit'!$A:$G,7,0)</f>
        <v>#N/A</v>
      </c>
      <c r="M8064" s="257" t="e">
        <f>VLOOKUP(L8064,CodEmployee!$A:$B,2,0)</f>
        <v>#N/A</v>
      </c>
      <c r="N8064" s="260">
        <f>IFERROR(VLOOKUP(A8064,'CIF wise new Deposit'!$A:$J,10,0),0)</f>
        <v>0</v>
      </c>
      <c r="O8064" s="261" t="str">
        <f>IFERROR(VLOOKUP(L8064,CodEmployee!$A:$P,16,0),"N/A")</f>
        <v>N/A</v>
      </c>
      <c r="P8064" s="261" t="str">
        <f>IFERROR(VLOOKUP(L8064,CodEmployee!$A:$D,4,0),"N/A")</f>
        <v>N/A</v>
      </c>
      <c r="Q8064" s="262">
        <f>IFERROR(IF(MATCH($A8064,DOMAIN!$AC:$AC,0)&gt;0,1,0),0)</f>
        <v>0</v>
      </c>
      <c r="R8064" s="264">
        <f>IFERROR(IF(AND($O8064="Contractual",$Q8064=0),VLOOKUP($K8064,FDR!$A$3:$K$11,MATCH($N8064,FDR!$A$3:$K$3,1),1)+MAX($K8064-200000000,0)*0.03%,0),0)</f>
        <v>0</v>
      </c>
      <c r="S8064" s="264">
        <f>IFERROR(IF(AND($O8064&lt;&gt;"Contractual",$Q8064=0),VLOOKUP($K8064,FDR!$A$17:$K$24,MATCH($N8064,FDR!$A$16:$K$16,1),1)+MAX($K8064-200000000,0)*0.02%,0),0)</f>
        <v>0</v>
      </c>
      <c r="T8064" s="263">
        <f t="shared" si="989"/>
        <v>0</v>
      </c>
      <c r="U8064" s="212">
        <f>SUMIFS(Portfolio!$AA:$AA,Portfolio!$U:$U,'New Deposit Commission'!A8064)</f>
        <v>0</v>
      </c>
      <c r="V8064" s="212">
        <f t="shared" si="990"/>
        <v>0</v>
      </c>
      <c r="W8064" s="259" t="str">
        <f>VLOOKUP(A8064,Portfolio!$U:$AB,8,0)</f>
        <v>A2547</v>
      </c>
      <c r="X8064" s="162">
        <f>SUMIFS(Portfolio!$AK:$AK,Portfolio!$AE:$AE,'New Deposit Commission'!A8064)</f>
        <v>0</v>
      </c>
      <c r="Y8064" s="258">
        <f>SUMIFS('DATA(Matured Encash)'!$N:$N,'DATA(Matured Encash)'!$A:$A,A8064)</f>
        <v>0</v>
      </c>
      <c r="Z8064" s="212">
        <f t="shared" si="991"/>
        <v>0</v>
      </c>
      <c r="AA8064" s="162">
        <f t="shared" si="992"/>
        <v>0</v>
      </c>
    </row>
    <row r="8065" spans="1:27" x14ac:dyDescent="0.25">
      <c r="A8065" s="256" t="s">
        <v>40256</v>
      </c>
      <c r="B8065" s="257" t="str">
        <f>IFERROR(IFERROR(IFERROR(IFERROR(VLOOKUP(A8065,Portfolio!$A:$D,4,0),VLOOKUP(A8065,Portfolio!$K:$N,4,0)),VLOOKUP(A8065,Portfolio!$U:$X,4,0)),VLOOKUP(A8065,Portfolio!$AE:$AH,4,0)),VLOOKUP(A8065,Portfolio!$AO:$AR,4,0))</f>
        <v>MD. NAZRUL ISLAM</v>
      </c>
      <c r="C8065" s="212">
        <f>SUMIFS(Portfolio!$F:$F,Portfolio!$A:$A,'New Deposit Commission'!A8065)</f>
        <v>80000</v>
      </c>
      <c r="D8065" s="212">
        <f>SUMIFS(Portfolio!$P:$P,Portfolio!$K:$K,'New Deposit Commission'!A8065)</f>
        <v>80000</v>
      </c>
      <c r="E8065" s="212">
        <f>SUMIFS(Portfolio!$Z:$Z,Portfolio!$U:$U,'New Deposit Commission'!A8065)</f>
        <v>80000</v>
      </c>
      <c r="F8065" s="212">
        <f>SUMIFS(Portfolio!$AJ:$AJ,Portfolio!$AE:$AE,'New Deposit Commission'!A8065)</f>
        <v>80000</v>
      </c>
      <c r="G8065" s="258">
        <f t="shared" si="986"/>
        <v>80000</v>
      </c>
      <c r="H8065" s="212">
        <f>SUMIFS(Portfolio!$AT:$AT,Portfolio!$AO:$AO,'New Deposit Commission'!A8065)</f>
        <v>80000</v>
      </c>
      <c r="I8065" s="258">
        <f t="shared" si="987"/>
        <v>0</v>
      </c>
      <c r="J8065" s="212">
        <f>SUMIFS('CIF wise new Deposit'!$I:$I,'CIF wise new Deposit'!$A:$A,'New Deposit Commission'!A8065)</f>
        <v>0</v>
      </c>
      <c r="K8065" s="258">
        <f t="shared" si="988"/>
        <v>0</v>
      </c>
      <c r="L8065" s="259" t="e">
        <f>VLOOKUP(A8065,'CIF wise new Deposit'!$A:$G,7,0)</f>
        <v>#N/A</v>
      </c>
      <c r="M8065" s="257" t="e">
        <f>VLOOKUP(L8065,CodEmployee!$A:$B,2,0)</f>
        <v>#N/A</v>
      </c>
      <c r="N8065" s="260">
        <f>IFERROR(VLOOKUP(A8065,'CIF wise new Deposit'!$A:$J,10,0),0)</f>
        <v>0</v>
      </c>
      <c r="O8065" s="261" t="str">
        <f>IFERROR(VLOOKUP(L8065,CodEmployee!$A:$P,16,0),"N/A")</f>
        <v>N/A</v>
      </c>
      <c r="P8065" s="261" t="str">
        <f>IFERROR(VLOOKUP(L8065,CodEmployee!$A:$D,4,0),"N/A")</f>
        <v>N/A</v>
      </c>
      <c r="Q8065" s="262">
        <f>IFERROR(IF(MATCH($A8065,DOMAIN!$AC:$AC,0)&gt;0,1,0),0)</f>
        <v>0</v>
      </c>
      <c r="R8065" s="264">
        <f>IFERROR(IF(AND($O8065="Contractual",$Q8065=0),VLOOKUP($K8065,FDR!$A$3:$K$11,MATCH($N8065,FDR!$A$3:$K$3,1),1)+MAX($K8065-200000000,0)*0.03%,0),0)</f>
        <v>0</v>
      </c>
      <c r="S8065" s="264">
        <f>IFERROR(IF(AND($O8065&lt;&gt;"Contractual",$Q8065=0),VLOOKUP($K8065,FDR!$A$17:$K$24,MATCH($N8065,FDR!$A$16:$K$16,1),1)+MAX($K8065-200000000,0)*0.02%,0),0)</f>
        <v>0</v>
      </c>
      <c r="T8065" s="263">
        <f t="shared" si="989"/>
        <v>0</v>
      </c>
      <c r="U8065" s="212">
        <f>SUMIFS(Portfolio!$AA:$AA,Portfolio!$U:$U,'New Deposit Commission'!A8065)</f>
        <v>0</v>
      </c>
      <c r="V8065" s="212">
        <f t="shared" si="990"/>
        <v>0</v>
      </c>
      <c r="W8065" s="259" t="str">
        <f>VLOOKUP(A8065,Portfolio!$U:$AB,8,0)</f>
        <v>A3631</v>
      </c>
      <c r="X8065" s="162">
        <f>SUMIFS(Portfolio!$AK:$AK,Portfolio!$AE:$AE,'New Deposit Commission'!A8065)</f>
        <v>0</v>
      </c>
      <c r="Y8065" s="258">
        <f>SUMIFS('DATA(Matured Encash)'!$N:$N,'DATA(Matured Encash)'!$A:$A,A8065)</f>
        <v>0</v>
      </c>
      <c r="Z8065" s="212">
        <f t="shared" si="991"/>
        <v>0</v>
      </c>
      <c r="AA8065" s="162">
        <f t="shared" si="992"/>
        <v>0</v>
      </c>
    </row>
    <row r="8066" spans="1:27" x14ac:dyDescent="0.25">
      <c r="A8066" s="256" t="s">
        <v>39984</v>
      </c>
      <c r="B8066" s="257" t="str">
        <f>IFERROR(IFERROR(IFERROR(IFERROR(VLOOKUP(A8066,Portfolio!$A:$D,4,0),VLOOKUP(A8066,Portfolio!$K:$N,4,0)),VLOOKUP(A8066,Portfolio!$U:$X,4,0)),VLOOKUP(A8066,Portfolio!$AE:$AH,4,0)),VLOOKUP(A8066,Portfolio!$AO:$AR,4,0))</f>
        <v>SHABANA ALI</v>
      </c>
      <c r="C8066" s="212">
        <f>SUMIFS(Portfolio!$F:$F,Portfolio!$A:$A,'New Deposit Commission'!A8066)</f>
        <v>18438994</v>
      </c>
      <c r="D8066" s="212">
        <f>SUMIFS(Portfolio!$P:$P,Portfolio!$K:$K,'New Deposit Commission'!A8066)</f>
        <v>18438994</v>
      </c>
      <c r="E8066" s="212">
        <f>SUMIFS(Portfolio!$Z:$Z,Portfolio!$U:$U,'New Deposit Commission'!A8066)</f>
        <v>18438994</v>
      </c>
      <c r="F8066" s="212">
        <f>SUMIFS(Portfolio!$AJ:$AJ,Portfolio!$AE:$AE,'New Deposit Commission'!A8066)</f>
        <v>18438994</v>
      </c>
      <c r="G8066" s="258">
        <f t="shared" ref="G8066:G8114" si="993">MAX(C8066:F8066)</f>
        <v>18438994</v>
      </c>
      <c r="H8066" s="212">
        <f>SUMIFS(Portfolio!$AT:$AT,Portfolio!$AO:$AO,'New Deposit Commission'!A8066)</f>
        <v>18438994</v>
      </c>
      <c r="I8066" s="258">
        <f t="shared" ref="I8066:I8114" si="994">MAX(H8066-G8066,0)</f>
        <v>0</v>
      </c>
      <c r="J8066" s="212">
        <f>SUMIFS('CIF wise new Deposit'!$I:$I,'CIF wise new Deposit'!$A:$A,'New Deposit Commission'!A8066)</f>
        <v>0</v>
      </c>
      <c r="K8066" s="258">
        <f t="shared" ref="K8066:K8114" si="995">MIN(I8066:J8066)</f>
        <v>0</v>
      </c>
      <c r="L8066" s="259" t="e">
        <f>VLOOKUP(A8066,'CIF wise new Deposit'!$A:$G,7,0)</f>
        <v>#N/A</v>
      </c>
      <c r="M8066" s="257" t="e">
        <f>VLOOKUP(L8066,CodEmployee!$A:$B,2,0)</f>
        <v>#N/A</v>
      </c>
      <c r="N8066" s="260">
        <f>IFERROR(VLOOKUP(A8066,'CIF wise new Deposit'!$A:$J,10,0),0)</f>
        <v>0</v>
      </c>
      <c r="O8066" s="261" t="str">
        <f>IFERROR(VLOOKUP(L8066,CodEmployee!$A:$P,16,0),"N/A")</f>
        <v>N/A</v>
      </c>
      <c r="P8066" s="261" t="str">
        <f>IFERROR(VLOOKUP(L8066,CodEmployee!$A:$D,4,0),"N/A")</f>
        <v>N/A</v>
      </c>
      <c r="Q8066" s="262">
        <f>IFERROR(IF(MATCH($A8066,DOMAIN!$AC:$AC,0)&gt;0,1,0),0)</f>
        <v>0</v>
      </c>
      <c r="R8066" s="264">
        <f>IFERROR(IF(AND($O8066="Contractual",$Q8066=0),VLOOKUP($K8066,FDR!$A$3:$K$11,MATCH($N8066,FDR!$A$3:$K$3,1),1)+MAX($K8066-200000000,0)*0.03%,0),0)</f>
        <v>0</v>
      </c>
      <c r="S8066" s="264">
        <f>IFERROR(IF(AND($O8066&lt;&gt;"Contractual",$Q8066=0),VLOOKUP($K8066,FDR!$A$17:$K$24,MATCH($N8066,FDR!$A$16:$K$16,1),1)+MAX($K8066-200000000,0)*0.02%,0),0)</f>
        <v>0</v>
      </c>
      <c r="T8066" s="263">
        <f t="shared" si="989"/>
        <v>0</v>
      </c>
      <c r="U8066" s="212">
        <f>SUMIFS(Portfolio!$AA:$AA,Portfolio!$U:$U,'New Deposit Commission'!A8066)</f>
        <v>0</v>
      </c>
      <c r="V8066" s="212">
        <f t="shared" si="990"/>
        <v>0</v>
      </c>
      <c r="W8066" s="259" t="str">
        <f>VLOOKUP(A8066,Portfolio!$U:$AB,8,0)</f>
        <v>A3738</v>
      </c>
      <c r="X8066" s="162">
        <f>SUMIFS(Portfolio!$AK:$AK,Portfolio!$AE:$AE,'New Deposit Commission'!A8066)</f>
        <v>0</v>
      </c>
      <c r="Y8066" s="258">
        <f>SUMIFS('DATA(Matured Encash)'!$N:$N,'DATA(Matured Encash)'!$A:$A,A8066)</f>
        <v>0</v>
      </c>
      <c r="Z8066" s="212">
        <f t="shared" si="991"/>
        <v>0</v>
      </c>
      <c r="AA8066" s="162">
        <f t="shared" si="992"/>
        <v>0</v>
      </c>
    </row>
    <row r="8067" spans="1:27" x14ac:dyDescent="0.25">
      <c r="A8067" s="256" t="s">
        <v>40716</v>
      </c>
      <c r="B8067" s="257" t="str">
        <f>IFERROR(IFERROR(IFERROR(IFERROR(VLOOKUP(A8067,Portfolio!$A:$D,4,0),VLOOKUP(A8067,Portfolio!$K:$N,4,0)),VLOOKUP(A8067,Portfolio!$U:$X,4,0)),VLOOKUP(A8067,Portfolio!$AE:$AH,4,0)),VLOOKUP(A8067,Portfolio!$AO:$AR,4,0))</f>
        <v>RR IMPERIAL ELECTRICALS LIMITED</v>
      </c>
      <c r="C8067" s="212">
        <f>SUMIFS(Portfolio!$F:$F,Portfolio!$A:$A,'New Deposit Commission'!A8067)</f>
        <v>5476146.5700000003</v>
      </c>
      <c r="D8067" s="212">
        <f>SUMIFS(Portfolio!$P:$P,Portfolio!$K:$K,'New Deposit Commission'!A8067)</f>
        <v>5476146.5700000003</v>
      </c>
      <c r="E8067" s="212">
        <f>SUMIFS(Portfolio!$Z:$Z,Portfolio!$U:$U,'New Deposit Commission'!A8067)</f>
        <v>5476146.5700000003</v>
      </c>
      <c r="F8067" s="212">
        <f>SUMIFS(Portfolio!$AJ:$AJ,Portfolio!$AE:$AE,'New Deposit Commission'!A8067)</f>
        <v>5476146.5700000003</v>
      </c>
      <c r="G8067" s="258">
        <f t="shared" si="993"/>
        <v>5476146.5700000003</v>
      </c>
      <c r="H8067" s="212">
        <f>SUMIFS(Portfolio!$AT:$AT,Portfolio!$AO:$AO,'New Deposit Commission'!A8067)</f>
        <v>5729894.4900000002</v>
      </c>
      <c r="I8067" s="258">
        <f t="shared" si="994"/>
        <v>253747.91999999993</v>
      </c>
      <c r="J8067" s="212">
        <f>SUMIFS('CIF wise new Deposit'!$I:$I,'CIF wise new Deposit'!$A:$A,'New Deposit Commission'!A8067)</f>
        <v>0</v>
      </c>
      <c r="K8067" s="258">
        <f t="shared" si="995"/>
        <v>0</v>
      </c>
      <c r="L8067" s="259" t="e">
        <f>VLOOKUP(A8067,'CIF wise new Deposit'!$A:$G,7,0)</f>
        <v>#N/A</v>
      </c>
      <c r="M8067" s="257" t="e">
        <f>VLOOKUP(L8067,CodEmployee!$A:$B,2,0)</f>
        <v>#N/A</v>
      </c>
      <c r="N8067" s="260">
        <f>IFERROR(VLOOKUP(A8067,'CIF wise new Deposit'!$A:$J,10,0),0)</f>
        <v>0</v>
      </c>
      <c r="O8067" s="261" t="str">
        <f>IFERROR(VLOOKUP(L8067,CodEmployee!$A:$P,16,0),"N/A")</f>
        <v>N/A</v>
      </c>
      <c r="P8067" s="261" t="str">
        <f>IFERROR(VLOOKUP(L8067,CodEmployee!$A:$D,4,0),"N/A")</f>
        <v>N/A</v>
      </c>
      <c r="Q8067" s="262">
        <f>IFERROR(IF(MATCH($A8067,DOMAIN!$AC:$AC,0)&gt;0,1,0),0)</f>
        <v>0</v>
      </c>
      <c r="R8067" s="264">
        <f>IFERROR(IF(AND($O8067="Contractual",$Q8067=0),VLOOKUP($K8067,FDR!$A$3:$K$11,MATCH($N8067,FDR!$A$3:$K$3,1),1)+MAX($K8067-200000000,0)*0.03%,0),0)</f>
        <v>0</v>
      </c>
      <c r="S8067" s="264">
        <f>IFERROR(IF(AND($O8067&lt;&gt;"Contractual",$Q8067=0),VLOOKUP($K8067,FDR!$A$17:$K$24,MATCH($N8067,FDR!$A$16:$K$16,1),1)+MAX($K8067-200000000,0)*0.02%,0),0)</f>
        <v>0</v>
      </c>
      <c r="T8067" s="263">
        <f t="shared" si="989"/>
        <v>0</v>
      </c>
      <c r="U8067" s="212">
        <f>SUMIFS(Portfolio!$AA:$AA,Portfolio!$U:$U,'New Deposit Commission'!A8067)</f>
        <v>0</v>
      </c>
      <c r="V8067" s="212">
        <f t="shared" si="990"/>
        <v>0</v>
      </c>
      <c r="W8067" s="259" t="str">
        <f>VLOOKUP(A8067,Portfolio!$U:$AB,8,0)</f>
        <v>A3782</v>
      </c>
      <c r="X8067" s="162">
        <f>SUMIFS(Portfolio!$AK:$AK,Portfolio!$AE:$AE,'New Deposit Commission'!A8067)</f>
        <v>5476146.5700000003</v>
      </c>
      <c r="Y8067" s="258">
        <f>SUMIFS('DATA(Matured Encash)'!$N:$N,'DATA(Matured Encash)'!$A:$A,A8067)</f>
        <v>0</v>
      </c>
      <c r="Z8067" s="212">
        <f t="shared" si="991"/>
        <v>0</v>
      </c>
      <c r="AA8067" s="162">
        <f t="shared" si="992"/>
        <v>0</v>
      </c>
    </row>
    <row r="8068" spans="1:27" x14ac:dyDescent="0.25">
      <c r="A8068" s="256" t="s">
        <v>39883</v>
      </c>
      <c r="B8068" s="257" t="str">
        <f>IFERROR(IFERROR(IFERROR(IFERROR(VLOOKUP(A8068,Portfolio!$A:$D,4,0),VLOOKUP(A8068,Portfolio!$K:$N,4,0)),VLOOKUP(A8068,Portfolio!$U:$X,4,0)),VLOOKUP(A8068,Portfolio!$AE:$AH,4,0)),VLOOKUP(A8068,Portfolio!$AO:$AR,4,0))</f>
        <v>BIR METAL ENGINEERING &amp; MANUFACTURING CO. LTD.</v>
      </c>
      <c r="C8068" s="212">
        <f>SUMIFS(Portfolio!$F:$F,Portfolio!$A:$A,'New Deposit Commission'!A8068)</f>
        <v>2228398.2400000002</v>
      </c>
      <c r="D8068" s="212">
        <f>SUMIFS(Portfolio!$P:$P,Portfolio!$K:$K,'New Deposit Commission'!A8068)</f>
        <v>2228398.2400000002</v>
      </c>
      <c r="E8068" s="212">
        <f>SUMIFS(Portfolio!$Z:$Z,Portfolio!$U:$U,'New Deposit Commission'!A8068)</f>
        <v>2228398.2400000002</v>
      </c>
      <c r="F8068" s="212">
        <f>SUMIFS(Portfolio!$AJ:$AJ,Portfolio!$AE:$AE,'New Deposit Commission'!A8068)</f>
        <v>2228398.2400000002</v>
      </c>
      <c r="G8068" s="258">
        <f t="shared" si="993"/>
        <v>2228398.2400000002</v>
      </c>
      <c r="H8068" s="212">
        <f>SUMIFS(Portfolio!$AT:$AT,Portfolio!$AO:$AO,'New Deposit Commission'!A8068)</f>
        <v>2228398.2400000002</v>
      </c>
      <c r="I8068" s="258">
        <f t="shared" si="994"/>
        <v>0</v>
      </c>
      <c r="J8068" s="212">
        <f>SUMIFS('CIF wise new Deposit'!$I:$I,'CIF wise new Deposit'!$A:$A,'New Deposit Commission'!A8068)</f>
        <v>0</v>
      </c>
      <c r="K8068" s="258">
        <f t="shared" si="995"/>
        <v>0</v>
      </c>
      <c r="L8068" s="259" t="e">
        <f>VLOOKUP(A8068,'CIF wise new Deposit'!$A:$G,7,0)</f>
        <v>#N/A</v>
      </c>
      <c r="M8068" s="257" t="e">
        <f>VLOOKUP(L8068,CodEmployee!$A:$B,2,0)</f>
        <v>#N/A</v>
      </c>
      <c r="N8068" s="260">
        <f>IFERROR(VLOOKUP(A8068,'CIF wise new Deposit'!$A:$J,10,0),0)</f>
        <v>0</v>
      </c>
      <c r="O8068" s="261" t="str">
        <f>IFERROR(VLOOKUP(L8068,CodEmployee!$A:$P,16,0),"N/A")</f>
        <v>N/A</v>
      </c>
      <c r="P8068" s="261" t="str">
        <f>IFERROR(VLOOKUP(L8068,CodEmployee!$A:$D,4,0),"N/A")</f>
        <v>N/A</v>
      </c>
      <c r="Q8068" s="262">
        <f>IFERROR(IF(MATCH($A8068,DOMAIN!$AC:$AC,0)&gt;0,1,0),0)</f>
        <v>0</v>
      </c>
      <c r="R8068" s="264">
        <f>IFERROR(IF(AND($O8068="Contractual",$Q8068=0),VLOOKUP($K8068,FDR!$A$3:$K$11,MATCH($N8068,FDR!$A$3:$K$3,1),1)+MAX($K8068-200000000,0)*0.03%,0),0)</f>
        <v>0</v>
      </c>
      <c r="S8068" s="264">
        <f>IFERROR(IF(AND($O8068&lt;&gt;"Contractual",$Q8068=0),VLOOKUP($K8068,FDR!$A$17:$K$24,MATCH($N8068,FDR!$A$16:$K$16,1),1)+MAX($K8068-200000000,0)*0.02%,0),0)</f>
        <v>0</v>
      </c>
      <c r="T8068" s="263">
        <f t="shared" si="989"/>
        <v>0</v>
      </c>
      <c r="U8068" s="212">
        <f>SUMIFS(Portfolio!$AA:$AA,Portfolio!$U:$U,'New Deposit Commission'!A8068)</f>
        <v>0</v>
      </c>
      <c r="V8068" s="212">
        <f t="shared" si="990"/>
        <v>0</v>
      </c>
      <c r="W8068" s="259" t="str">
        <f>VLOOKUP(A8068,Portfolio!$U:$AB,8,0)</f>
        <v>A3445</v>
      </c>
      <c r="X8068" s="162">
        <f>SUMIFS(Portfolio!$AK:$AK,Portfolio!$AE:$AE,'New Deposit Commission'!A8068)</f>
        <v>0</v>
      </c>
      <c r="Y8068" s="258">
        <f>SUMIFS('DATA(Matured Encash)'!$N:$N,'DATA(Matured Encash)'!$A:$A,A8068)</f>
        <v>0</v>
      </c>
      <c r="Z8068" s="212">
        <f t="shared" si="991"/>
        <v>0</v>
      </c>
      <c r="AA8068" s="162">
        <f t="shared" si="992"/>
        <v>0</v>
      </c>
    </row>
    <row r="8069" spans="1:27" x14ac:dyDescent="0.25">
      <c r="A8069" s="256" t="s">
        <v>40619</v>
      </c>
      <c r="B8069" s="257" t="str">
        <f>IFERROR(IFERROR(IFERROR(IFERROR(VLOOKUP(A8069,Portfolio!$A:$D,4,0),VLOOKUP(A8069,Portfolio!$K:$N,4,0)),VLOOKUP(A8069,Portfolio!$U:$X,4,0)),VLOOKUP(A8069,Portfolio!$AE:$AH,4,0)),VLOOKUP(A8069,Portfolio!$AO:$AR,4,0))</f>
        <v>M/S SHAHAN SHAH AGRO INDUSTRIES</v>
      </c>
      <c r="C8069" s="212">
        <f>SUMIFS(Portfolio!$F:$F,Portfolio!$A:$A,'New Deposit Commission'!A8069)</f>
        <v>295890.68</v>
      </c>
      <c r="D8069" s="212">
        <f>SUMIFS(Portfolio!$P:$P,Portfolio!$K:$K,'New Deposit Commission'!A8069)</f>
        <v>295890.68</v>
      </c>
      <c r="E8069" s="212">
        <f>SUMIFS(Portfolio!$Z:$Z,Portfolio!$U:$U,'New Deposit Commission'!A8069)</f>
        <v>295890.68</v>
      </c>
      <c r="F8069" s="212">
        <f>SUMIFS(Portfolio!$AJ:$AJ,Portfolio!$AE:$AE,'New Deposit Commission'!A8069)</f>
        <v>295890.68</v>
      </c>
      <c r="G8069" s="258">
        <f t="shared" si="993"/>
        <v>295890.68</v>
      </c>
      <c r="H8069" s="212">
        <f>SUMIFS(Portfolio!$AT:$AT,Portfolio!$AO:$AO,'New Deposit Commission'!A8069)</f>
        <v>295890.68</v>
      </c>
      <c r="I8069" s="258">
        <f t="shared" si="994"/>
        <v>0</v>
      </c>
      <c r="J8069" s="212">
        <f>SUMIFS('CIF wise new Deposit'!$I:$I,'CIF wise new Deposit'!$A:$A,'New Deposit Commission'!A8069)</f>
        <v>0</v>
      </c>
      <c r="K8069" s="258">
        <f t="shared" si="995"/>
        <v>0</v>
      </c>
      <c r="L8069" s="259" t="e">
        <f>VLOOKUP(A8069,'CIF wise new Deposit'!$A:$G,7,0)</f>
        <v>#N/A</v>
      </c>
      <c r="M8069" s="257" t="e">
        <f>VLOOKUP(L8069,CodEmployee!$A:$B,2,0)</f>
        <v>#N/A</v>
      </c>
      <c r="N8069" s="260">
        <f>IFERROR(VLOOKUP(A8069,'CIF wise new Deposit'!$A:$J,10,0),0)</f>
        <v>0</v>
      </c>
      <c r="O8069" s="261" t="str">
        <f>IFERROR(VLOOKUP(L8069,CodEmployee!$A:$P,16,0),"N/A")</f>
        <v>N/A</v>
      </c>
      <c r="P8069" s="261" t="str">
        <f>IFERROR(VLOOKUP(L8069,CodEmployee!$A:$D,4,0),"N/A")</f>
        <v>N/A</v>
      </c>
      <c r="Q8069" s="262">
        <f>IFERROR(IF(MATCH($A8069,DOMAIN!$AC:$AC,0)&gt;0,1,0),0)</f>
        <v>0</v>
      </c>
      <c r="R8069" s="264">
        <f>IFERROR(IF(AND($O8069="Contractual",$Q8069=0),VLOOKUP($K8069,FDR!$A$3:$K$11,MATCH($N8069,FDR!$A$3:$K$3,1),1)+MAX($K8069-200000000,0)*0.03%,0),0)</f>
        <v>0</v>
      </c>
      <c r="S8069" s="264">
        <f>IFERROR(IF(AND($O8069&lt;&gt;"Contractual",$Q8069=0),VLOOKUP($K8069,FDR!$A$17:$K$24,MATCH($N8069,FDR!$A$16:$K$16,1),1)+MAX($K8069-200000000,0)*0.02%,0),0)</f>
        <v>0</v>
      </c>
      <c r="T8069" s="263">
        <f t="shared" si="989"/>
        <v>0</v>
      </c>
      <c r="U8069" s="212">
        <f>SUMIFS(Portfolio!$AA:$AA,Portfolio!$U:$U,'New Deposit Commission'!A8069)</f>
        <v>0</v>
      </c>
      <c r="V8069" s="212">
        <f t="shared" si="990"/>
        <v>0</v>
      </c>
      <c r="W8069" s="259" t="str">
        <f>VLOOKUP(A8069,Portfolio!$U:$AB,8,0)</f>
        <v>A3668</v>
      </c>
      <c r="X8069" s="162">
        <f>SUMIFS(Portfolio!$AK:$AK,Portfolio!$AE:$AE,'New Deposit Commission'!A8069)</f>
        <v>0</v>
      </c>
      <c r="Y8069" s="258">
        <f>SUMIFS('DATA(Matured Encash)'!$N:$N,'DATA(Matured Encash)'!$A:$A,A8069)</f>
        <v>0</v>
      </c>
      <c r="Z8069" s="212">
        <f t="shared" si="991"/>
        <v>0</v>
      </c>
      <c r="AA8069" s="162">
        <f t="shared" si="992"/>
        <v>0</v>
      </c>
    </row>
    <row r="8070" spans="1:27" x14ac:dyDescent="0.25">
      <c r="A8070" s="256" t="s">
        <v>41656</v>
      </c>
      <c r="B8070" s="257" t="str">
        <f>IFERROR(IFERROR(IFERROR(IFERROR(VLOOKUP(A8070,Portfolio!$A:$D,4,0),VLOOKUP(A8070,Portfolio!$K:$N,4,0)),VLOOKUP(A8070,Portfolio!$U:$X,4,0)),VLOOKUP(A8070,Portfolio!$AE:$AH,4,0)),VLOOKUP(A8070,Portfolio!$AO:$AR,4,0))</f>
        <v>M/S SEAUM TRADERS</v>
      </c>
      <c r="C8070" s="212">
        <f>SUMIFS(Portfolio!$F:$F,Portfolio!$A:$A,'New Deposit Commission'!A8070)</f>
        <v>542377.53</v>
      </c>
      <c r="D8070" s="212">
        <f>SUMIFS(Portfolio!$P:$P,Portfolio!$K:$K,'New Deposit Commission'!A8070)</f>
        <v>542377.53</v>
      </c>
      <c r="E8070" s="212">
        <f>SUMIFS(Portfolio!$Z:$Z,Portfolio!$U:$U,'New Deposit Commission'!A8070)</f>
        <v>542377.53</v>
      </c>
      <c r="F8070" s="212">
        <f>SUMIFS(Portfolio!$AJ:$AJ,Portfolio!$AE:$AE,'New Deposit Commission'!A8070)</f>
        <v>542377.53</v>
      </c>
      <c r="G8070" s="258">
        <f t="shared" si="993"/>
        <v>542377.53</v>
      </c>
      <c r="H8070" s="212">
        <f>SUMIFS(Portfolio!$AT:$AT,Portfolio!$AO:$AO,'New Deposit Commission'!A8070)</f>
        <v>0</v>
      </c>
      <c r="I8070" s="258">
        <f t="shared" si="994"/>
        <v>0</v>
      </c>
      <c r="J8070" s="212">
        <f>SUMIFS('CIF wise new Deposit'!$I:$I,'CIF wise new Deposit'!$A:$A,'New Deposit Commission'!A8070)</f>
        <v>0</v>
      </c>
      <c r="K8070" s="258">
        <f t="shared" si="995"/>
        <v>0</v>
      </c>
      <c r="L8070" s="259" t="e">
        <f>VLOOKUP(A8070,'CIF wise new Deposit'!$A:$G,7,0)</f>
        <v>#N/A</v>
      </c>
      <c r="M8070" s="257" t="e">
        <f>VLOOKUP(L8070,CodEmployee!$A:$B,2,0)</f>
        <v>#N/A</v>
      </c>
      <c r="N8070" s="260">
        <f>IFERROR(VLOOKUP(A8070,'CIF wise new Deposit'!$A:$J,10,0),0)</f>
        <v>0</v>
      </c>
      <c r="O8070" s="261" t="str">
        <f>IFERROR(VLOOKUP(L8070,CodEmployee!$A:$P,16,0),"N/A")</f>
        <v>N/A</v>
      </c>
      <c r="P8070" s="261" t="str">
        <f>IFERROR(VLOOKUP(L8070,CodEmployee!$A:$D,4,0),"N/A")</f>
        <v>N/A</v>
      </c>
      <c r="Q8070" s="262">
        <f>IFERROR(IF(MATCH($A8070,DOMAIN!$AC:$AC,0)&gt;0,1,0),0)</f>
        <v>0</v>
      </c>
      <c r="R8070" s="264">
        <f>IFERROR(IF(AND($O8070="Contractual",$Q8070=0),VLOOKUP($K8070,FDR!$A$3:$K$11,MATCH($N8070,FDR!$A$3:$K$3,1),1)+MAX($K8070-200000000,0)*0.03%,0),0)</f>
        <v>0</v>
      </c>
      <c r="S8070" s="264">
        <f>IFERROR(IF(AND($O8070&lt;&gt;"Contractual",$Q8070=0),VLOOKUP($K8070,FDR!$A$17:$K$24,MATCH($N8070,FDR!$A$16:$K$16,1),1)+MAX($K8070-200000000,0)*0.02%,0),0)</f>
        <v>0</v>
      </c>
      <c r="T8070" s="263">
        <f t="shared" si="989"/>
        <v>0</v>
      </c>
      <c r="U8070" s="212">
        <f>SUMIFS(Portfolio!$AA:$AA,Portfolio!$U:$U,'New Deposit Commission'!A8070)</f>
        <v>0</v>
      </c>
      <c r="V8070" s="212">
        <f t="shared" si="990"/>
        <v>-542377.53</v>
      </c>
      <c r="W8070" s="259" t="str">
        <f>VLOOKUP(A8070,Portfolio!$U:$AB,8,0)</f>
        <v>A2016</v>
      </c>
      <c r="X8070" s="162">
        <f>SUMIFS(Portfolio!$AK:$AK,Portfolio!$AE:$AE,'New Deposit Commission'!A8070)</f>
        <v>0</v>
      </c>
      <c r="Y8070" s="258">
        <f>SUMIFS('DATA(Matured Encash)'!$N:$N,'DATA(Matured Encash)'!$A:$A,A8070)</f>
        <v>0</v>
      </c>
      <c r="Z8070" s="212">
        <f t="shared" si="991"/>
        <v>-542377.53</v>
      </c>
      <c r="AA8070" s="162">
        <f t="shared" si="992"/>
        <v>-542377.53</v>
      </c>
    </row>
    <row r="8071" spans="1:27" x14ac:dyDescent="0.25">
      <c r="A8071" s="256" t="s">
        <v>41234</v>
      </c>
      <c r="B8071" s="257" t="str">
        <f>IFERROR(IFERROR(IFERROR(IFERROR(VLOOKUP(A8071,Portfolio!$A:$D,4,0),VLOOKUP(A8071,Portfolio!$K:$N,4,0)),VLOOKUP(A8071,Portfolio!$U:$X,4,0)),VLOOKUP(A8071,Portfolio!$AE:$AH,4,0)),VLOOKUP(A8071,Portfolio!$AO:$AR,4,0))</f>
        <v>M/S NAIM ENTERPRISE</v>
      </c>
      <c r="C8071" s="212">
        <f>SUMIFS(Portfolio!$F:$F,Portfolio!$A:$A,'New Deposit Commission'!A8071)</f>
        <v>162603.78</v>
      </c>
      <c r="D8071" s="212">
        <f>SUMIFS(Portfolio!$P:$P,Portfolio!$K:$K,'New Deposit Commission'!A8071)</f>
        <v>162603.78</v>
      </c>
      <c r="E8071" s="212">
        <f>SUMIFS(Portfolio!$Z:$Z,Portfolio!$U:$U,'New Deposit Commission'!A8071)</f>
        <v>162603.78</v>
      </c>
      <c r="F8071" s="212">
        <f>SUMIFS(Portfolio!$AJ:$AJ,Portfolio!$AE:$AE,'New Deposit Commission'!A8071)</f>
        <v>162603.78</v>
      </c>
      <c r="G8071" s="258">
        <f t="shared" si="993"/>
        <v>162603.78</v>
      </c>
      <c r="H8071" s="212">
        <f>SUMIFS(Portfolio!$AT:$AT,Portfolio!$AO:$AO,'New Deposit Commission'!A8071)</f>
        <v>0</v>
      </c>
      <c r="I8071" s="258">
        <f t="shared" si="994"/>
        <v>0</v>
      </c>
      <c r="J8071" s="212">
        <f>SUMIFS('CIF wise new Deposit'!$I:$I,'CIF wise new Deposit'!$A:$A,'New Deposit Commission'!A8071)</f>
        <v>0</v>
      </c>
      <c r="K8071" s="258">
        <f t="shared" si="995"/>
        <v>0</v>
      </c>
      <c r="L8071" s="259" t="e">
        <f>VLOOKUP(A8071,'CIF wise new Deposit'!$A:$G,7,0)</f>
        <v>#N/A</v>
      </c>
      <c r="M8071" s="257" t="e">
        <f>VLOOKUP(L8071,CodEmployee!$A:$B,2,0)</f>
        <v>#N/A</v>
      </c>
      <c r="N8071" s="260">
        <f>IFERROR(VLOOKUP(A8071,'CIF wise new Deposit'!$A:$J,10,0),0)</f>
        <v>0</v>
      </c>
      <c r="O8071" s="261" t="str">
        <f>IFERROR(VLOOKUP(L8071,CodEmployee!$A:$P,16,0),"N/A")</f>
        <v>N/A</v>
      </c>
      <c r="P8071" s="261" t="str">
        <f>IFERROR(VLOOKUP(L8071,CodEmployee!$A:$D,4,0),"N/A")</f>
        <v>N/A</v>
      </c>
      <c r="Q8071" s="262">
        <f>IFERROR(IF(MATCH($A8071,DOMAIN!$AC:$AC,0)&gt;0,1,0),0)</f>
        <v>0</v>
      </c>
      <c r="R8071" s="264">
        <f>IFERROR(IF(AND($O8071="Contractual",$Q8071=0),VLOOKUP($K8071,FDR!$A$3:$K$11,MATCH($N8071,FDR!$A$3:$K$3,1),1)+MAX($K8071-200000000,0)*0.03%,0),0)</f>
        <v>0</v>
      </c>
      <c r="S8071" s="264">
        <f>IFERROR(IF(AND($O8071&lt;&gt;"Contractual",$Q8071=0),VLOOKUP($K8071,FDR!$A$17:$K$24,MATCH($N8071,FDR!$A$16:$K$16,1),1)+MAX($K8071-200000000,0)*0.02%,0),0)</f>
        <v>0</v>
      </c>
      <c r="T8071" s="263">
        <f t="shared" si="989"/>
        <v>0</v>
      </c>
      <c r="U8071" s="212">
        <f>SUMIFS(Portfolio!$AA:$AA,Portfolio!$U:$U,'New Deposit Commission'!A8071)</f>
        <v>0</v>
      </c>
      <c r="V8071" s="212">
        <f t="shared" si="990"/>
        <v>-162603.78</v>
      </c>
      <c r="W8071" s="259" t="str">
        <f>VLOOKUP(A8071,Portfolio!$U:$AB,8,0)</f>
        <v>A2895</v>
      </c>
      <c r="X8071" s="162">
        <f>SUMIFS(Portfolio!$AK:$AK,Portfolio!$AE:$AE,'New Deposit Commission'!A8071)</f>
        <v>0</v>
      </c>
      <c r="Y8071" s="258">
        <f>SUMIFS('DATA(Matured Encash)'!$N:$N,'DATA(Matured Encash)'!$A:$A,A8071)</f>
        <v>0</v>
      </c>
      <c r="Z8071" s="212">
        <f t="shared" si="991"/>
        <v>-162603.78</v>
      </c>
      <c r="AA8071" s="162">
        <f t="shared" si="992"/>
        <v>-162603.78</v>
      </c>
    </row>
    <row r="8072" spans="1:27" x14ac:dyDescent="0.25">
      <c r="A8072" s="256" t="s">
        <v>40308</v>
      </c>
      <c r="B8072" s="257" t="str">
        <f>IFERROR(IFERROR(IFERROR(IFERROR(VLOOKUP(A8072,Portfolio!$A:$D,4,0),VLOOKUP(A8072,Portfolio!$K:$N,4,0)),VLOOKUP(A8072,Portfolio!$U:$X,4,0)),VLOOKUP(A8072,Portfolio!$AE:$AH,4,0)),VLOOKUP(A8072,Portfolio!$AO:$AR,4,0))</f>
        <v>NITAI BOSU</v>
      </c>
      <c r="C8072" s="212">
        <f>SUMIFS(Portfolio!$F:$F,Portfolio!$A:$A,'New Deposit Commission'!A8072)</f>
        <v>59338.080000000002</v>
      </c>
      <c r="D8072" s="212">
        <f>SUMIFS(Portfolio!$P:$P,Portfolio!$K:$K,'New Deposit Commission'!A8072)</f>
        <v>62742.6</v>
      </c>
      <c r="E8072" s="212">
        <f>SUMIFS(Portfolio!$Z:$Z,Portfolio!$U:$U,'New Deposit Commission'!A8072)</f>
        <v>62742.6</v>
      </c>
      <c r="F8072" s="212">
        <f>SUMIFS(Portfolio!$AJ:$AJ,Portfolio!$AE:$AE,'New Deposit Commission'!A8072)</f>
        <v>324958.37</v>
      </c>
      <c r="G8072" s="258">
        <f t="shared" si="993"/>
        <v>324958.37</v>
      </c>
      <c r="H8072" s="212">
        <f>SUMIFS(Portfolio!$AT:$AT,Portfolio!$AO:$AO,'New Deposit Commission'!A8072)</f>
        <v>324958.37</v>
      </c>
      <c r="I8072" s="258">
        <f t="shared" si="994"/>
        <v>0</v>
      </c>
      <c r="J8072" s="212">
        <f>SUMIFS('CIF wise new Deposit'!$I:$I,'CIF wise new Deposit'!$A:$A,'New Deposit Commission'!A8072)</f>
        <v>0</v>
      </c>
      <c r="K8072" s="258">
        <f t="shared" si="995"/>
        <v>0</v>
      </c>
      <c r="L8072" s="259" t="e">
        <f>VLOOKUP(A8072,'CIF wise new Deposit'!$A:$G,7,0)</f>
        <v>#N/A</v>
      </c>
      <c r="M8072" s="257" t="e">
        <f>VLOOKUP(L8072,CodEmployee!$A:$B,2,0)</f>
        <v>#N/A</v>
      </c>
      <c r="N8072" s="260">
        <f>IFERROR(VLOOKUP(A8072,'CIF wise new Deposit'!$A:$J,10,0),0)</f>
        <v>0</v>
      </c>
      <c r="O8072" s="261" t="str">
        <f>IFERROR(VLOOKUP(L8072,CodEmployee!$A:$P,16,0),"N/A")</f>
        <v>N/A</v>
      </c>
      <c r="P8072" s="261" t="str">
        <f>IFERROR(VLOOKUP(L8072,CodEmployee!$A:$D,4,0),"N/A")</f>
        <v>N/A</v>
      </c>
      <c r="Q8072" s="262">
        <f>IFERROR(IF(MATCH($A8072,DOMAIN!$AC:$AC,0)&gt;0,1,0),0)</f>
        <v>0</v>
      </c>
      <c r="R8072" s="264">
        <f>IFERROR(IF(AND($O8072="Contractual",$Q8072=0),VLOOKUP($K8072,FDR!$A$3:$K$11,MATCH($N8072,FDR!$A$3:$K$3,1),1)+MAX($K8072-200000000,0)*0.03%,0),0)</f>
        <v>0</v>
      </c>
      <c r="S8072" s="264">
        <f>IFERROR(IF(AND($O8072&lt;&gt;"Contractual",$Q8072=0),VLOOKUP($K8072,FDR!$A$17:$K$24,MATCH($N8072,FDR!$A$16:$K$16,1),1)+MAX($K8072-200000000,0)*0.02%,0),0)</f>
        <v>0</v>
      </c>
      <c r="T8072" s="263">
        <f t="shared" si="989"/>
        <v>0</v>
      </c>
      <c r="U8072" s="212">
        <f>SUMIFS(Portfolio!$AA:$AA,Portfolio!$U:$U,'New Deposit Commission'!A8072)</f>
        <v>0</v>
      </c>
      <c r="V8072" s="212">
        <f t="shared" si="990"/>
        <v>0</v>
      </c>
      <c r="W8072" s="259" t="str">
        <f>VLOOKUP(A8072,Portfolio!$U:$AB,8,0)</f>
        <v>A3456</v>
      </c>
      <c r="X8072" s="162">
        <f>SUMIFS(Portfolio!$AK:$AK,Portfolio!$AE:$AE,'New Deposit Commission'!A8072)</f>
        <v>0</v>
      </c>
      <c r="Y8072" s="258">
        <f>SUMIFS('DATA(Matured Encash)'!$N:$N,'DATA(Matured Encash)'!$A:$A,A8072)</f>
        <v>0</v>
      </c>
      <c r="Z8072" s="212">
        <f t="shared" si="991"/>
        <v>0</v>
      </c>
      <c r="AA8072" s="162">
        <f t="shared" si="992"/>
        <v>0</v>
      </c>
    </row>
    <row r="8073" spans="1:27" x14ac:dyDescent="0.25">
      <c r="A8073" s="256" t="s">
        <v>40853</v>
      </c>
      <c r="B8073" s="257" t="str">
        <f>IFERROR(IFERROR(IFERROR(IFERROR(VLOOKUP(A8073,Portfolio!$A:$D,4,0),VLOOKUP(A8073,Portfolio!$K:$N,4,0)),VLOOKUP(A8073,Portfolio!$U:$X,4,0)),VLOOKUP(A8073,Portfolio!$AE:$AH,4,0)),VLOOKUP(A8073,Portfolio!$AO:$AR,4,0))</f>
        <v>BANGLALINK DIGITAL COMMUNICATIONS LTD EMPLOYEES PROVIDENT FUND</v>
      </c>
      <c r="C8073" s="212">
        <f>SUMIFS(Portfolio!$F:$F,Portfolio!$A:$A,'New Deposit Commission'!A8073)</f>
        <v>231402783.90000001</v>
      </c>
      <c r="D8073" s="212">
        <f>SUMIFS(Portfolio!$P:$P,Portfolio!$K:$K,'New Deposit Commission'!A8073)</f>
        <v>231821084.78999999</v>
      </c>
      <c r="E8073" s="212">
        <f>SUMIFS(Portfolio!$Z:$Z,Portfolio!$U:$U,'New Deposit Commission'!A8073)</f>
        <v>246065615.86000001</v>
      </c>
      <c r="F8073" s="212">
        <f>SUMIFS(Portfolio!$AJ:$AJ,Portfolio!$AE:$AE,'New Deposit Commission'!A8073)</f>
        <v>246212130.69999999</v>
      </c>
      <c r="G8073" s="258">
        <f t="shared" si="993"/>
        <v>246212130.69999999</v>
      </c>
      <c r="H8073" s="212">
        <f>SUMIFS(Portfolio!$AT:$AT,Portfolio!$AO:$AO,'New Deposit Commission'!A8073)</f>
        <v>276652055.13</v>
      </c>
      <c r="I8073" s="258">
        <f t="shared" si="994"/>
        <v>30439924.430000007</v>
      </c>
      <c r="J8073" s="212">
        <f>SUMIFS('CIF wise new Deposit'!$I:$I,'CIF wise new Deposit'!$A:$A,'New Deposit Commission'!A8073)</f>
        <v>30000000</v>
      </c>
      <c r="K8073" s="258">
        <f t="shared" si="995"/>
        <v>30000000</v>
      </c>
      <c r="L8073" s="259" t="str">
        <f>VLOOKUP(A8073,'CIF wise new Deposit'!$A:$G,7,0)</f>
        <v>A3447</v>
      </c>
      <c r="M8073" s="257" t="str">
        <f>VLOOKUP(L8073,CodEmployee!$A:$B,2,0)</f>
        <v>PROBIN SARKER</v>
      </c>
      <c r="N8073" s="260">
        <f>IFERROR(VLOOKUP(A8073,'CIF wise new Deposit'!$A:$J,10,0),0)</f>
        <v>3</v>
      </c>
      <c r="O8073" s="261" t="str">
        <f>IFERROR(VLOOKUP(L8073,CodEmployee!$A:$P,16,0),"N/A")</f>
        <v>Permanent</v>
      </c>
      <c r="P8073" s="261" t="str">
        <f>IFERROR(VLOOKUP(L8073,CodEmployee!$A:$D,4,0),"N/A")</f>
        <v>Wealth Management</v>
      </c>
      <c r="Q8073" s="262">
        <f>IFERROR(IF(MATCH($A8073,DOMAIN!$AC:$AC,0)&gt;0,1,0),0)</f>
        <v>0</v>
      </c>
      <c r="R8073" s="264">
        <f>IFERROR(IF(AND($O8073="Contractual",$Q8073=0),VLOOKUP($K8073,FDR!$A$3:$K$11,MATCH($N8073,FDR!$A$3:$K$3,1),1)+MAX($K8073-200000000,0)*0.03%,0),0)</f>
        <v>0</v>
      </c>
      <c r="S8073" s="264">
        <f>IFERROR(IF(AND($O8073&lt;&gt;"Contractual",$Q8073=0),VLOOKUP($K8073,FDR!$A$17:$K$24,MATCH($N8073,FDR!$A$16:$K$16,1),1)+MAX($K8073-200000000,0)*0.02%,0),0)</f>
        <v>60</v>
      </c>
      <c r="T8073" s="263">
        <f t="shared" si="989"/>
        <v>18000</v>
      </c>
      <c r="U8073" s="212">
        <f>SUMIFS(Portfolio!$AA:$AA,Portfolio!$U:$U,'New Deposit Commission'!A8073)</f>
        <v>5272688.8099999996</v>
      </c>
      <c r="V8073" s="212">
        <f t="shared" si="990"/>
        <v>5272688.8099999996</v>
      </c>
      <c r="W8073" s="259" t="str">
        <f>VLOOKUP(A8073,Portfolio!$U:$AB,8,0)</f>
        <v>A3447</v>
      </c>
      <c r="X8073" s="162">
        <f>SUMIFS(Portfolio!$AK:$AK,Portfolio!$AE:$AE,'New Deposit Commission'!A8073)</f>
        <v>15831738.390000001</v>
      </c>
      <c r="Y8073" s="258">
        <f>SUMIFS('DATA(Matured Encash)'!$N:$N,'DATA(Matured Encash)'!$A:$A,A8073)</f>
        <v>0</v>
      </c>
      <c r="Z8073" s="212">
        <f t="shared" si="991"/>
        <v>5272688.8099999996</v>
      </c>
      <c r="AA8073" s="162">
        <f t="shared" si="992"/>
        <v>5272688.8099999996</v>
      </c>
    </row>
    <row r="8074" spans="1:27" x14ac:dyDescent="0.25">
      <c r="A8074" s="256" t="s">
        <v>41519</v>
      </c>
      <c r="B8074" s="257" t="str">
        <f>IFERROR(IFERROR(IFERROR(IFERROR(VLOOKUP(A8074,Portfolio!$A:$D,4,0),VLOOKUP(A8074,Portfolio!$K:$N,4,0)),VLOOKUP(A8074,Portfolio!$U:$X,4,0)),VLOOKUP(A8074,Portfolio!$AE:$AH,4,0)),VLOOKUP(A8074,Portfolio!$AO:$AR,4,0))</f>
        <v>MD. KAMAL UDDIN</v>
      </c>
      <c r="C8074" s="212">
        <f>SUMIFS(Portfolio!$F:$F,Portfolio!$A:$A,'New Deposit Commission'!A8074)</f>
        <v>256599.99</v>
      </c>
      <c r="D8074" s="212">
        <f>SUMIFS(Portfolio!$P:$P,Portfolio!$K:$K,'New Deposit Commission'!A8074)</f>
        <v>0</v>
      </c>
      <c r="E8074" s="212">
        <f>SUMIFS(Portfolio!$Z:$Z,Portfolio!$U:$U,'New Deposit Commission'!A8074)</f>
        <v>0</v>
      </c>
      <c r="F8074" s="212">
        <f>SUMIFS(Portfolio!$AJ:$AJ,Portfolio!$AE:$AE,'New Deposit Commission'!A8074)</f>
        <v>0</v>
      </c>
      <c r="G8074" s="258">
        <f t="shared" si="993"/>
        <v>256599.99</v>
      </c>
      <c r="H8074" s="212">
        <f>SUMIFS(Portfolio!$AT:$AT,Portfolio!$AO:$AO,'New Deposit Commission'!A8074)</f>
        <v>0</v>
      </c>
      <c r="I8074" s="258">
        <f t="shared" si="994"/>
        <v>0</v>
      </c>
      <c r="J8074" s="212">
        <f>SUMIFS('CIF wise new Deposit'!$I:$I,'CIF wise new Deposit'!$A:$A,'New Deposit Commission'!A8074)</f>
        <v>0</v>
      </c>
      <c r="K8074" s="258">
        <f t="shared" si="995"/>
        <v>0</v>
      </c>
      <c r="L8074" s="259" t="e">
        <f>VLOOKUP(A8074,'CIF wise new Deposit'!$A:$G,7,0)</f>
        <v>#N/A</v>
      </c>
      <c r="M8074" s="257" t="e">
        <f>VLOOKUP(L8074,CodEmployee!$A:$B,2,0)</f>
        <v>#N/A</v>
      </c>
      <c r="N8074" s="260">
        <f>IFERROR(VLOOKUP(A8074,'CIF wise new Deposit'!$A:$J,10,0),0)</f>
        <v>0</v>
      </c>
      <c r="O8074" s="261" t="str">
        <f>IFERROR(VLOOKUP(L8074,CodEmployee!$A:$P,16,0),"N/A")</f>
        <v>N/A</v>
      </c>
      <c r="P8074" s="261" t="str">
        <f>IFERROR(VLOOKUP(L8074,CodEmployee!$A:$D,4,0),"N/A")</f>
        <v>N/A</v>
      </c>
      <c r="Q8074" s="262">
        <f>IFERROR(IF(MATCH($A8074,DOMAIN!$AC:$AC,0)&gt;0,1,0),0)</f>
        <v>0</v>
      </c>
      <c r="R8074" s="264">
        <f>IFERROR(IF(AND($O8074="Contractual",$Q8074=0),VLOOKUP($K8074,FDR!$A$3:$K$11,MATCH($N8074,FDR!$A$3:$K$3,1),1)+MAX($K8074-200000000,0)*0.03%,0),0)</f>
        <v>0</v>
      </c>
      <c r="S8074" s="264">
        <f>IFERROR(IF(AND($O8074&lt;&gt;"Contractual",$Q8074=0),VLOOKUP($K8074,FDR!$A$17:$K$24,MATCH($N8074,FDR!$A$16:$K$16,1),1)+MAX($K8074-200000000,0)*0.02%,0),0)</f>
        <v>0</v>
      </c>
      <c r="T8074" s="263">
        <f t="shared" si="989"/>
        <v>0</v>
      </c>
      <c r="U8074" s="212">
        <f>SUMIFS(Portfolio!$AA:$AA,Portfolio!$U:$U,'New Deposit Commission'!A8074)</f>
        <v>0</v>
      </c>
      <c r="V8074" s="212">
        <f t="shared" si="990"/>
        <v>0</v>
      </c>
      <c r="W8074" s="259" t="e">
        <f>VLOOKUP(A8074,Portfolio!$U:$AB,8,0)</f>
        <v>#N/A</v>
      </c>
      <c r="X8074" s="162">
        <f>SUMIFS(Portfolio!$AK:$AK,Portfolio!$AE:$AE,'New Deposit Commission'!A8074)</f>
        <v>0</v>
      </c>
      <c r="Y8074" s="258">
        <f>SUMIFS('DATA(Matured Encash)'!$N:$N,'DATA(Matured Encash)'!$A:$A,A8074)</f>
        <v>0</v>
      </c>
      <c r="Z8074" s="212">
        <f t="shared" si="991"/>
        <v>0</v>
      </c>
      <c r="AA8074" s="162">
        <f t="shared" si="992"/>
        <v>0</v>
      </c>
    </row>
    <row r="8075" spans="1:27" x14ac:dyDescent="0.25">
      <c r="A8075" s="256" t="s">
        <v>40587</v>
      </c>
      <c r="B8075" s="257" t="str">
        <f>IFERROR(IFERROR(IFERROR(IFERROR(VLOOKUP(A8075,Portfolio!$A:$D,4,0),VLOOKUP(A8075,Portfolio!$K:$N,4,0)),VLOOKUP(A8075,Portfolio!$U:$X,4,0)),VLOOKUP(A8075,Portfolio!$AE:$AH,4,0)),VLOOKUP(A8075,Portfolio!$AO:$AR,4,0))</f>
        <v>MD. ZIABUL HOSSAIN</v>
      </c>
      <c r="C8075" s="212">
        <f>SUMIFS(Portfolio!$F:$F,Portfolio!$A:$A,'New Deposit Commission'!A8075)</f>
        <v>114343.75</v>
      </c>
      <c r="D8075" s="212">
        <f>SUMIFS(Portfolio!$P:$P,Portfolio!$K:$K,'New Deposit Commission'!A8075)</f>
        <v>114343.75</v>
      </c>
      <c r="E8075" s="212">
        <f>SUMIFS(Portfolio!$Z:$Z,Portfolio!$U:$U,'New Deposit Commission'!A8075)</f>
        <v>114343.75</v>
      </c>
      <c r="F8075" s="212">
        <f>SUMIFS(Portfolio!$AJ:$AJ,Portfolio!$AE:$AE,'New Deposit Commission'!A8075)</f>
        <v>114343.75</v>
      </c>
      <c r="G8075" s="258">
        <f t="shared" si="993"/>
        <v>114343.75</v>
      </c>
      <c r="H8075" s="212">
        <f>SUMIFS(Portfolio!$AT:$AT,Portfolio!$AO:$AO,'New Deposit Commission'!A8075)</f>
        <v>114343.75</v>
      </c>
      <c r="I8075" s="258">
        <f t="shared" si="994"/>
        <v>0</v>
      </c>
      <c r="J8075" s="212">
        <f>SUMIFS('CIF wise new Deposit'!$I:$I,'CIF wise new Deposit'!$A:$A,'New Deposit Commission'!A8075)</f>
        <v>0</v>
      </c>
      <c r="K8075" s="258">
        <f t="shared" si="995"/>
        <v>0</v>
      </c>
      <c r="L8075" s="259" t="e">
        <f>VLOOKUP(A8075,'CIF wise new Deposit'!$A:$G,7,0)</f>
        <v>#N/A</v>
      </c>
      <c r="M8075" s="257" t="e">
        <f>VLOOKUP(L8075,CodEmployee!$A:$B,2,0)</f>
        <v>#N/A</v>
      </c>
      <c r="N8075" s="260">
        <f>IFERROR(VLOOKUP(A8075,'CIF wise new Deposit'!$A:$J,10,0),0)</f>
        <v>0</v>
      </c>
      <c r="O8075" s="261" t="str">
        <f>IFERROR(VLOOKUP(L8075,CodEmployee!$A:$P,16,0),"N/A")</f>
        <v>N/A</v>
      </c>
      <c r="P8075" s="261" t="str">
        <f>IFERROR(VLOOKUP(L8075,CodEmployee!$A:$D,4,0),"N/A")</f>
        <v>N/A</v>
      </c>
      <c r="Q8075" s="262">
        <f>IFERROR(IF(MATCH($A8075,DOMAIN!$AC:$AC,0)&gt;0,1,0),0)</f>
        <v>0</v>
      </c>
      <c r="R8075" s="264">
        <f>IFERROR(IF(AND($O8075="Contractual",$Q8075=0),VLOOKUP($K8075,FDR!$A$3:$K$11,MATCH($N8075,FDR!$A$3:$K$3,1),1)+MAX($K8075-200000000,0)*0.03%,0),0)</f>
        <v>0</v>
      </c>
      <c r="S8075" s="264">
        <f>IFERROR(IF(AND($O8075&lt;&gt;"Contractual",$Q8075=0),VLOOKUP($K8075,FDR!$A$17:$K$24,MATCH($N8075,FDR!$A$16:$K$16,1),1)+MAX($K8075-200000000,0)*0.02%,0),0)</f>
        <v>0</v>
      </c>
      <c r="T8075" s="263">
        <f t="shared" si="989"/>
        <v>0</v>
      </c>
      <c r="U8075" s="212">
        <f>SUMIFS(Portfolio!$AA:$AA,Portfolio!$U:$U,'New Deposit Commission'!A8075)</f>
        <v>0</v>
      </c>
      <c r="V8075" s="212">
        <f t="shared" si="990"/>
        <v>0</v>
      </c>
      <c r="W8075" s="259" t="str">
        <f>VLOOKUP(A8075,Portfolio!$U:$AB,8,0)</f>
        <v>A2753</v>
      </c>
      <c r="X8075" s="162">
        <f>SUMIFS(Portfolio!$AK:$AK,Portfolio!$AE:$AE,'New Deposit Commission'!A8075)</f>
        <v>0</v>
      </c>
      <c r="Y8075" s="258">
        <f>SUMIFS('DATA(Matured Encash)'!$N:$N,'DATA(Matured Encash)'!$A:$A,A8075)</f>
        <v>0</v>
      </c>
      <c r="Z8075" s="212">
        <f t="shared" si="991"/>
        <v>0</v>
      </c>
      <c r="AA8075" s="162">
        <f t="shared" si="992"/>
        <v>0</v>
      </c>
    </row>
    <row r="8076" spans="1:27" x14ac:dyDescent="0.25">
      <c r="A8076" s="256" t="s">
        <v>40595</v>
      </c>
      <c r="B8076" s="257" t="str">
        <f>IFERROR(IFERROR(IFERROR(IFERROR(VLOOKUP(A8076,Portfolio!$A:$D,4,0),VLOOKUP(A8076,Portfolio!$K:$N,4,0)),VLOOKUP(A8076,Portfolio!$U:$X,4,0)),VLOOKUP(A8076,Portfolio!$AE:$AH,4,0)),VLOOKUP(A8076,Portfolio!$AO:$AR,4,0))</f>
        <v>SHARMIN AKTER</v>
      </c>
      <c r="C8076" s="212">
        <f>SUMIFS(Portfolio!$F:$F,Portfolio!$A:$A,'New Deposit Commission'!A8076)</f>
        <v>115406.25</v>
      </c>
      <c r="D8076" s="212">
        <f>SUMIFS(Portfolio!$P:$P,Portfolio!$K:$K,'New Deposit Commission'!A8076)</f>
        <v>115406.25</v>
      </c>
      <c r="E8076" s="212">
        <f>SUMIFS(Portfolio!$Z:$Z,Portfolio!$U:$U,'New Deposit Commission'!A8076)</f>
        <v>0</v>
      </c>
      <c r="F8076" s="212">
        <f>SUMIFS(Portfolio!$AJ:$AJ,Portfolio!$AE:$AE,'New Deposit Commission'!A8076)</f>
        <v>0</v>
      </c>
      <c r="G8076" s="258">
        <f t="shared" si="993"/>
        <v>115406.25</v>
      </c>
      <c r="H8076" s="212">
        <f>SUMIFS(Portfolio!$AT:$AT,Portfolio!$AO:$AO,'New Deposit Commission'!A8076)</f>
        <v>0</v>
      </c>
      <c r="I8076" s="258">
        <f t="shared" si="994"/>
        <v>0</v>
      </c>
      <c r="J8076" s="212">
        <f>SUMIFS('CIF wise new Deposit'!$I:$I,'CIF wise new Deposit'!$A:$A,'New Deposit Commission'!A8076)</f>
        <v>0</v>
      </c>
      <c r="K8076" s="258">
        <f t="shared" si="995"/>
        <v>0</v>
      </c>
      <c r="L8076" s="259" t="e">
        <f>VLOOKUP(A8076,'CIF wise new Deposit'!$A:$G,7,0)</f>
        <v>#N/A</v>
      </c>
      <c r="M8076" s="257" t="e">
        <f>VLOOKUP(L8076,CodEmployee!$A:$B,2,0)</f>
        <v>#N/A</v>
      </c>
      <c r="N8076" s="260">
        <f>IFERROR(VLOOKUP(A8076,'CIF wise new Deposit'!$A:$J,10,0),0)</f>
        <v>0</v>
      </c>
      <c r="O8076" s="261" t="str">
        <f>IFERROR(VLOOKUP(L8076,CodEmployee!$A:$P,16,0),"N/A")</f>
        <v>N/A</v>
      </c>
      <c r="P8076" s="261" t="str">
        <f>IFERROR(VLOOKUP(L8076,CodEmployee!$A:$D,4,0),"N/A")</f>
        <v>N/A</v>
      </c>
      <c r="Q8076" s="262">
        <f>IFERROR(IF(MATCH($A8076,DOMAIN!$AC:$AC,0)&gt;0,1,0),0)</f>
        <v>0</v>
      </c>
      <c r="R8076" s="264">
        <f>IFERROR(IF(AND($O8076="Contractual",$Q8076=0),VLOOKUP($K8076,FDR!$A$3:$K$11,MATCH($N8076,FDR!$A$3:$K$3,1),1)+MAX($K8076-200000000,0)*0.03%,0),0)</f>
        <v>0</v>
      </c>
      <c r="S8076" s="264">
        <f>IFERROR(IF(AND($O8076&lt;&gt;"Contractual",$Q8076=0),VLOOKUP($K8076,FDR!$A$17:$K$24,MATCH($N8076,FDR!$A$16:$K$16,1),1)+MAX($K8076-200000000,0)*0.02%,0),0)</f>
        <v>0</v>
      </c>
      <c r="T8076" s="263">
        <f t="shared" si="989"/>
        <v>0</v>
      </c>
      <c r="U8076" s="212">
        <f>SUMIFS(Portfolio!$AA:$AA,Portfolio!$U:$U,'New Deposit Commission'!A8076)</f>
        <v>0</v>
      </c>
      <c r="V8076" s="212">
        <f t="shared" si="990"/>
        <v>0</v>
      </c>
      <c r="W8076" s="259" t="e">
        <f>VLOOKUP(A8076,Portfolio!$U:$AB,8,0)</f>
        <v>#N/A</v>
      </c>
      <c r="X8076" s="162">
        <f>SUMIFS(Portfolio!$AK:$AK,Portfolio!$AE:$AE,'New Deposit Commission'!A8076)</f>
        <v>0</v>
      </c>
      <c r="Y8076" s="258">
        <f>SUMIFS('DATA(Matured Encash)'!$N:$N,'DATA(Matured Encash)'!$A:$A,A8076)</f>
        <v>0</v>
      </c>
      <c r="Z8076" s="212">
        <f t="shared" si="991"/>
        <v>0</v>
      </c>
      <c r="AA8076" s="162">
        <f t="shared" si="992"/>
        <v>0</v>
      </c>
    </row>
    <row r="8077" spans="1:27" x14ac:dyDescent="0.25">
      <c r="A8077" s="256" t="s">
        <v>40530</v>
      </c>
      <c r="B8077" s="257" t="str">
        <f>IFERROR(IFERROR(IFERROR(IFERROR(VLOOKUP(A8077,Portfolio!$A:$D,4,0),VLOOKUP(A8077,Portfolio!$K:$N,4,0)),VLOOKUP(A8077,Portfolio!$U:$X,4,0)),VLOOKUP(A8077,Portfolio!$AE:$AH,4,0)),VLOOKUP(A8077,Portfolio!$AO:$AR,4,0))</f>
        <v>SELINA KHATUN</v>
      </c>
      <c r="C8077" s="212">
        <f>SUMIFS(Portfolio!$F:$F,Portfolio!$A:$A,'New Deposit Commission'!A8077)</f>
        <v>297806.99</v>
      </c>
      <c r="D8077" s="212">
        <f>SUMIFS(Portfolio!$P:$P,Portfolio!$K:$K,'New Deposit Commission'!A8077)</f>
        <v>297806.99</v>
      </c>
      <c r="E8077" s="212">
        <f>SUMIFS(Portfolio!$Z:$Z,Portfolio!$U:$U,'New Deposit Commission'!A8077)</f>
        <v>297806.99</v>
      </c>
      <c r="F8077" s="212">
        <f>SUMIFS(Portfolio!$AJ:$AJ,Portfolio!$AE:$AE,'New Deposit Commission'!A8077)</f>
        <v>297806.99</v>
      </c>
      <c r="G8077" s="258">
        <f t="shared" si="993"/>
        <v>297806.99</v>
      </c>
      <c r="H8077" s="212">
        <f>SUMIFS(Portfolio!$AT:$AT,Portfolio!$AO:$AO,'New Deposit Commission'!A8077)</f>
        <v>325396.45</v>
      </c>
      <c r="I8077" s="258">
        <f t="shared" si="994"/>
        <v>27589.460000000021</v>
      </c>
      <c r="J8077" s="212">
        <f>SUMIFS('CIF wise new Deposit'!$I:$I,'CIF wise new Deposit'!$A:$A,'New Deposit Commission'!A8077)</f>
        <v>0</v>
      </c>
      <c r="K8077" s="258">
        <f t="shared" si="995"/>
        <v>0</v>
      </c>
      <c r="L8077" s="259" t="e">
        <f>VLOOKUP(A8077,'CIF wise new Deposit'!$A:$G,7,0)</f>
        <v>#N/A</v>
      </c>
      <c r="M8077" s="257" t="e">
        <f>VLOOKUP(L8077,CodEmployee!$A:$B,2,0)</f>
        <v>#N/A</v>
      </c>
      <c r="N8077" s="260">
        <f>IFERROR(VLOOKUP(A8077,'CIF wise new Deposit'!$A:$J,10,0),0)</f>
        <v>0</v>
      </c>
      <c r="O8077" s="261" t="str">
        <f>IFERROR(VLOOKUP(L8077,CodEmployee!$A:$P,16,0),"N/A")</f>
        <v>N/A</v>
      </c>
      <c r="P8077" s="261" t="str">
        <f>IFERROR(VLOOKUP(L8077,CodEmployee!$A:$D,4,0),"N/A")</f>
        <v>N/A</v>
      </c>
      <c r="Q8077" s="262">
        <f>IFERROR(IF(MATCH($A8077,DOMAIN!$AC:$AC,0)&gt;0,1,0),0)</f>
        <v>0</v>
      </c>
      <c r="R8077" s="264">
        <f>IFERROR(IF(AND($O8077="Contractual",$Q8077=0),VLOOKUP($K8077,FDR!$A$3:$K$11,MATCH($N8077,FDR!$A$3:$K$3,1),1)+MAX($K8077-200000000,0)*0.03%,0),0)</f>
        <v>0</v>
      </c>
      <c r="S8077" s="264">
        <f>IFERROR(IF(AND($O8077&lt;&gt;"Contractual",$Q8077=0),VLOOKUP($K8077,FDR!$A$17:$K$24,MATCH($N8077,FDR!$A$16:$K$16,1),1)+MAX($K8077-200000000,0)*0.02%,0),0)</f>
        <v>0</v>
      </c>
      <c r="T8077" s="263">
        <f t="shared" si="989"/>
        <v>0</v>
      </c>
      <c r="U8077" s="212">
        <f>SUMIFS(Portfolio!$AA:$AA,Portfolio!$U:$U,'New Deposit Commission'!A8077)</f>
        <v>0</v>
      </c>
      <c r="V8077" s="212">
        <f t="shared" si="990"/>
        <v>0</v>
      </c>
      <c r="W8077" s="259" t="str">
        <f>VLOOKUP(A8077,Portfolio!$U:$AB,8,0)</f>
        <v>A3404</v>
      </c>
      <c r="X8077" s="162">
        <f>SUMIFS(Portfolio!$AK:$AK,Portfolio!$AE:$AE,'New Deposit Commission'!A8077)</f>
        <v>0</v>
      </c>
      <c r="Y8077" s="258">
        <f>SUMIFS('DATA(Matured Encash)'!$N:$N,'DATA(Matured Encash)'!$A:$A,A8077)</f>
        <v>0</v>
      </c>
      <c r="Z8077" s="212">
        <f t="shared" si="991"/>
        <v>0</v>
      </c>
      <c r="AA8077" s="162">
        <f t="shared" si="992"/>
        <v>0</v>
      </c>
    </row>
    <row r="8078" spans="1:27" x14ac:dyDescent="0.25">
      <c r="A8078" s="256" t="s">
        <v>40913</v>
      </c>
      <c r="B8078" s="257" t="str">
        <f>IFERROR(IFERROR(IFERROR(IFERROR(VLOOKUP(A8078,Portfolio!$A:$D,4,0),VLOOKUP(A8078,Portfolio!$K:$N,4,0)),VLOOKUP(A8078,Portfolio!$U:$X,4,0)),VLOOKUP(A8078,Portfolio!$AE:$AH,4,0)),VLOOKUP(A8078,Portfolio!$AO:$AR,4,0))</f>
        <v>F.M. MAMUNUL ISLAM</v>
      </c>
      <c r="C8078" s="212">
        <f>SUMIFS(Portfolio!$F:$F,Portfolio!$A:$A,'New Deposit Commission'!A8078)</f>
        <v>108469.12</v>
      </c>
      <c r="D8078" s="212">
        <f>SUMIFS(Portfolio!$P:$P,Portfolio!$K:$K,'New Deposit Commission'!A8078)</f>
        <v>108469.12</v>
      </c>
      <c r="E8078" s="212">
        <f>SUMIFS(Portfolio!$Z:$Z,Portfolio!$U:$U,'New Deposit Commission'!A8078)</f>
        <v>108469.12</v>
      </c>
      <c r="F8078" s="212">
        <f>SUMIFS(Portfolio!$AJ:$AJ,Portfolio!$AE:$AE,'New Deposit Commission'!A8078)</f>
        <v>108469.12</v>
      </c>
      <c r="G8078" s="258">
        <f t="shared" si="993"/>
        <v>108469.12</v>
      </c>
      <c r="H8078" s="212">
        <f>SUMIFS(Portfolio!$AT:$AT,Portfolio!$AO:$AO,'New Deposit Commission'!A8078)</f>
        <v>108469.12</v>
      </c>
      <c r="I8078" s="258">
        <f t="shared" si="994"/>
        <v>0</v>
      </c>
      <c r="J8078" s="212">
        <f>SUMIFS('CIF wise new Deposit'!$I:$I,'CIF wise new Deposit'!$A:$A,'New Deposit Commission'!A8078)</f>
        <v>0</v>
      </c>
      <c r="K8078" s="258">
        <f t="shared" si="995"/>
        <v>0</v>
      </c>
      <c r="L8078" s="259" t="e">
        <f>VLOOKUP(A8078,'CIF wise new Deposit'!$A:$G,7,0)</f>
        <v>#N/A</v>
      </c>
      <c r="M8078" s="257" t="e">
        <f>VLOOKUP(L8078,CodEmployee!$A:$B,2,0)</f>
        <v>#N/A</v>
      </c>
      <c r="N8078" s="260">
        <f>IFERROR(VLOOKUP(A8078,'CIF wise new Deposit'!$A:$J,10,0),0)</f>
        <v>0</v>
      </c>
      <c r="O8078" s="261" t="str">
        <f>IFERROR(VLOOKUP(L8078,CodEmployee!$A:$P,16,0),"N/A")</f>
        <v>N/A</v>
      </c>
      <c r="P8078" s="261" t="str">
        <f>IFERROR(VLOOKUP(L8078,CodEmployee!$A:$D,4,0),"N/A")</f>
        <v>N/A</v>
      </c>
      <c r="Q8078" s="262">
        <f>IFERROR(IF(MATCH($A8078,DOMAIN!$AC:$AC,0)&gt;0,1,0),0)</f>
        <v>0</v>
      </c>
      <c r="R8078" s="264">
        <f>IFERROR(IF(AND($O8078="Contractual",$Q8078=0),VLOOKUP($K8078,FDR!$A$3:$K$11,MATCH($N8078,FDR!$A$3:$K$3,1),1)+MAX($K8078-200000000,0)*0.03%,0),0)</f>
        <v>0</v>
      </c>
      <c r="S8078" s="264">
        <f>IFERROR(IF(AND($O8078&lt;&gt;"Contractual",$Q8078=0),VLOOKUP($K8078,FDR!$A$17:$K$24,MATCH($N8078,FDR!$A$16:$K$16,1),1)+MAX($K8078-200000000,0)*0.02%,0),0)</f>
        <v>0</v>
      </c>
      <c r="T8078" s="263">
        <f t="shared" si="989"/>
        <v>0</v>
      </c>
      <c r="U8078" s="212">
        <f>SUMIFS(Portfolio!$AA:$AA,Portfolio!$U:$U,'New Deposit Commission'!A8078)</f>
        <v>0</v>
      </c>
      <c r="V8078" s="212">
        <f t="shared" si="990"/>
        <v>0</v>
      </c>
      <c r="W8078" s="259" t="str">
        <f>VLOOKUP(A8078,Portfolio!$U:$AB,8,0)</f>
        <v>A3470</v>
      </c>
      <c r="X8078" s="162">
        <f>SUMIFS(Portfolio!$AK:$AK,Portfolio!$AE:$AE,'New Deposit Commission'!A8078)</f>
        <v>0</v>
      </c>
      <c r="Y8078" s="258">
        <f>SUMIFS('DATA(Matured Encash)'!$N:$N,'DATA(Matured Encash)'!$A:$A,A8078)</f>
        <v>0</v>
      </c>
      <c r="Z8078" s="212">
        <f t="shared" si="991"/>
        <v>0</v>
      </c>
      <c r="AA8078" s="162">
        <f t="shared" si="992"/>
        <v>0</v>
      </c>
    </row>
    <row r="8079" spans="1:27" x14ac:dyDescent="0.25">
      <c r="A8079" s="256" t="s">
        <v>41381</v>
      </c>
      <c r="B8079" s="257" t="str">
        <f>IFERROR(IFERROR(IFERROR(IFERROR(VLOOKUP(A8079,Portfolio!$A:$D,4,0),VLOOKUP(A8079,Portfolio!$K:$N,4,0)),VLOOKUP(A8079,Portfolio!$U:$X,4,0)),VLOOKUP(A8079,Portfolio!$AE:$AH,4,0)),VLOOKUP(A8079,Portfolio!$AO:$AR,4,0))</f>
        <v>M/S HAJI ELECTRIC</v>
      </c>
      <c r="C8079" s="212">
        <f>SUMIFS(Portfolio!$F:$F,Portfolio!$A:$A,'New Deposit Commission'!A8079)</f>
        <v>390947.1</v>
      </c>
      <c r="D8079" s="212">
        <f>SUMIFS(Portfolio!$P:$P,Portfolio!$K:$K,'New Deposit Commission'!A8079)</f>
        <v>390947.1</v>
      </c>
      <c r="E8079" s="212">
        <f>SUMIFS(Portfolio!$Z:$Z,Portfolio!$U:$U,'New Deposit Commission'!A8079)</f>
        <v>390947.1</v>
      </c>
      <c r="F8079" s="212">
        <f>SUMIFS(Portfolio!$AJ:$AJ,Portfolio!$AE:$AE,'New Deposit Commission'!A8079)</f>
        <v>390947.1</v>
      </c>
      <c r="G8079" s="258">
        <f t="shared" si="993"/>
        <v>390947.1</v>
      </c>
      <c r="H8079" s="212">
        <f>SUMIFS(Portfolio!$AT:$AT,Portfolio!$AO:$AO,'New Deposit Commission'!A8079)</f>
        <v>0</v>
      </c>
      <c r="I8079" s="258">
        <f t="shared" si="994"/>
        <v>0</v>
      </c>
      <c r="J8079" s="212">
        <f>SUMIFS('CIF wise new Deposit'!$I:$I,'CIF wise new Deposit'!$A:$A,'New Deposit Commission'!A8079)</f>
        <v>0</v>
      </c>
      <c r="K8079" s="258">
        <f t="shared" si="995"/>
        <v>0</v>
      </c>
      <c r="L8079" s="259" t="e">
        <f>VLOOKUP(A8079,'CIF wise new Deposit'!$A:$G,7,0)</f>
        <v>#N/A</v>
      </c>
      <c r="M8079" s="257" t="e">
        <f>VLOOKUP(L8079,CodEmployee!$A:$B,2,0)</f>
        <v>#N/A</v>
      </c>
      <c r="N8079" s="260">
        <f>IFERROR(VLOOKUP(A8079,'CIF wise new Deposit'!$A:$J,10,0),0)</f>
        <v>0</v>
      </c>
      <c r="O8079" s="261" t="str">
        <f>IFERROR(VLOOKUP(L8079,CodEmployee!$A:$P,16,0),"N/A")</f>
        <v>N/A</v>
      </c>
      <c r="P8079" s="261" t="str">
        <f>IFERROR(VLOOKUP(L8079,CodEmployee!$A:$D,4,0),"N/A")</f>
        <v>N/A</v>
      </c>
      <c r="Q8079" s="262">
        <f>IFERROR(IF(MATCH($A8079,DOMAIN!$AC:$AC,0)&gt;0,1,0),0)</f>
        <v>0</v>
      </c>
      <c r="R8079" s="264">
        <f>IFERROR(IF(AND($O8079="Contractual",$Q8079=0),VLOOKUP($K8079,FDR!$A$3:$K$11,MATCH($N8079,FDR!$A$3:$K$3,1),1)+MAX($K8079-200000000,0)*0.03%,0),0)</f>
        <v>0</v>
      </c>
      <c r="S8079" s="264">
        <f>IFERROR(IF(AND($O8079&lt;&gt;"Contractual",$Q8079=0),VLOOKUP($K8079,FDR!$A$17:$K$24,MATCH($N8079,FDR!$A$16:$K$16,1),1)+MAX($K8079-200000000,0)*0.02%,0),0)</f>
        <v>0</v>
      </c>
      <c r="T8079" s="263">
        <f t="shared" si="989"/>
        <v>0</v>
      </c>
      <c r="U8079" s="212">
        <f>SUMIFS(Portfolio!$AA:$AA,Portfolio!$U:$U,'New Deposit Commission'!A8079)</f>
        <v>0</v>
      </c>
      <c r="V8079" s="212">
        <f t="shared" si="990"/>
        <v>-390947.1</v>
      </c>
      <c r="W8079" s="259" t="str">
        <f>VLOOKUP(A8079,Portfolio!$U:$AB,8,0)</f>
        <v>A1369</v>
      </c>
      <c r="X8079" s="162">
        <f>SUMIFS(Portfolio!$AK:$AK,Portfolio!$AE:$AE,'New Deposit Commission'!A8079)</f>
        <v>390947.1</v>
      </c>
      <c r="Y8079" s="258">
        <f>SUMIFS('DATA(Matured Encash)'!$N:$N,'DATA(Matured Encash)'!$A:$A,A8079)</f>
        <v>0</v>
      </c>
      <c r="Z8079" s="212">
        <f t="shared" si="991"/>
        <v>-390947.1</v>
      </c>
      <c r="AA8079" s="162">
        <f t="shared" si="992"/>
        <v>-390947.1</v>
      </c>
    </row>
    <row r="8080" spans="1:27" x14ac:dyDescent="0.25">
      <c r="A8080" s="256" t="s">
        <v>41233</v>
      </c>
      <c r="B8080" s="257" t="str">
        <f>IFERROR(IFERROR(IFERROR(IFERROR(VLOOKUP(A8080,Portfolio!$A:$D,4,0),VLOOKUP(A8080,Portfolio!$K:$N,4,0)),VLOOKUP(A8080,Portfolio!$U:$X,4,0)),VLOOKUP(A8080,Portfolio!$AE:$AH,4,0)),VLOOKUP(A8080,Portfolio!$AO:$AR,4,0))</f>
        <v>AST KNITWEAR LIMITED</v>
      </c>
      <c r="C8080" s="212">
        <f>SUMIFS(Portfolio!$F:$F,Portfolio!$A:$A,'New Deposit Commission'!A8080)</f>
        <v>9032636.7899999991</v>
      </c>
      <c r="D8080" s="212">
        <f>SUMIFS(Portfolio!$P:$P,Portfolio!$K:$K,'New Deposit Commission'!A8080)</f>
        <v>9032636.7899999991</v>
      </c>
      <c r="E8080" s="212">
        <f>SUMIFS(Portfolio!$Z:$Z,Portfolio!$U:$U,'New Deposit Commission'!A8080)</f>
        <v>9032636.7899999991</v>
      </c>
      <c r="F8080" s="212">
        <f>SUMIFS(Portfolio!$AJ:$AJ,Portfolio!$AE:$AE,'New Deposit Commission'!A8080)</f>
        <v>9032636.7899999991</v>
      </c>
      <c r="G8080" s="258">
        <f t="shared" si="993"/>
        <v>9032636.7899999991</v>
      </c>
      <c r="H8080" s="212">
        <f>SUMIFS(Portfolio!$AT:$AT,Portfolio!$AO:$AO,'New Deposit Commission'!A8080)</f>
        <v>9032636.7899999991</v>
      </c>
      <c r="I8080" s="258">
        <f t="shared" si="994"/>
        <v>0</v>
      </c>
      <c r="J8080" s="212">
        <f>SUMIFS('CIF wise new Deposit'!$I:$I,'CIF wise new Deposit'!$A:$A,'New Deposit Commission'!A8080)</f>
        <v>0</v>
      </c>
      <c r="K8080" s="258">
        <f t="shared" si="995"/>
        <v>0</v>
      </c>
      <c r="L8080" s="259" t="e">
        <f>VLOOKUP(A8080,'CIF wise new Deposit'!$A:$G,7,0)</f>
        <v>#N/A</v>
      </c>
      <c r="M8080" s="257" t="e">
        <f>VLOOKUP(L8080,CodEmployee!$A:$B,2,0)</f>
        <v>#N/A</v>
      </c>
      <c r="N8080" s="260">
        <f>IFERROR(VLOOKUP(A8080,'CIF wise new Deposit'!$A:$J,10,0),0)</f>
        <v>0</v>
      </c>
      <c r="O8080" s="261" t="str">
        <f>IFERROR(VLOOKUP(L8080,CodEmployee!$A:$P,16,0),"N/A")</f>
        <v>N/A</v>
      </c>
      <c r="P8080" s="261" t="str">
        <f>IFERROR(VLOOKUP(L8080,CodEmployee!$A:$D,4,0),"N/A")</f>
        <v>N/A</v>
      </c>
      <c r="Q8080" s="262">
        <f>IFERROR(IF(MATCH($A8080,DOMAIN!$AC:$AC,0)&gt;0,1,0),0)</f>
        <v>0</v>
      </c>
      <c r="R8080" s="264">
        <f>IFERROR(IF(AND($O8080="Contractual",$Q8080=0),VLOOKUP($K8080,FDR!$A$3:$K$11,MATCH($N8080,FDR!$A$3:$K$3,1),1)+MAX($K8080-200000000,0)*0.03%,0),0)</f>
        <v>0</v>
      </c>
      <c r="S8080" s="264">
        <f>IFERROR(IF(AND($O8080&lt;&gt;"Contractual",$Q8080=0),VLOOKUP($K8080,FDR!$A$17:$K$24,MATCH($N8080,FDR!$A$16:$K$16,1),1)+MAX($K8080-200000000,0)*0.02%,0),0)</f>
        <v>0</v>
      </c>
      <c r="T8080" s="263">
        <f t="shared" si="989"/>
        <v>0</v>
      </c>
      <c r="U8080" s="212">
        <f>SUMIFS(Portfolio!$AA:$AA,Portfolio!$U:$U,'New Deposit Commission'!A8080)</f>
        <v>0</v>
      </c>
      <c r="V8080" s="212">
        <f t="shared" si="990"/>
        <v>0</v>
      </c>
      <c r="W8080" s="259" t="str">
        <f>VLOOKUP(A8080,Portfolio!$U:$AB,8,0)</f>
        <v>A3731</v>
      </c>
      <c r="X8080" s="162">
        <f>SUMIFS(Portfolio!$AK:$AK,Portfolio!$AE:$AE,'New Deposit Commission'!A8080)</f>
        <v>0</v>
      </c>
      <c r="Y8080" s="258">
        <f>SUMIFS('DATA(Matured Encash)'!$N:$N,'DATA(Matured Encash)'!$A:$A,A8080)</f>
        <v>0</v>
      </c>
      <c r="Z8080" s="212">
        <f t="shared" si="991"/>
        <v>0</v>
      </c>
      <c r="AA8080" s="162">
        <f t="shared" si="992"/>
        <v>0</v>
      </c>
    </row>
    <row r="8081" spans="1:27" x14ac:dyDescent="0.25">
      <c r="A8081" s="256" t="s">
        <v>41495</v>
      </c>
      <c r="B8081" s="257" t="str">
        <f>IFERROR(IFERROR(IFERROR(IFERROR(VLOOKUP(A8081,Portfolio!$A:$D,4,0),VLOOKUP(A8081,Portfolio!$K:$N,4,0)),VLOOKUP(A8081,Portfolio!$U:$X,4,0)),VLOOKUP(A8081,Portfolio!$AE:$AH,4,0)),VLOOKUP(A8081,Portfolio!$AO:$AR,4,0))</f>
        <v>MD NAZRUL ISLAM</v>
      </c>
      <c r="C8081" s="212">
        <f>SUMIFS(Portfolio!$F:$F,Portfolio!$A:$A,'New Deposit Commission'!A8081)</f>
        <v>224000</v>
      </c>
      <c r="D8081" s="212">
        <f>SUMIFS(Portfolio!$P:$P,Portfolio!$K:$K,'New Deposit Commission'!A8081)</f>
        <v>225000</v>
      </c>
      <c r="E8081" s="212">
        <f>SUMIFS(Portfolio!$Z:$Z,Portfolio!$U:$U,'New Deposit Commission'!A8081)</f>
        <v>226000</v>
      </c>
      <c r="F8081" s="212">
        <f>SUMIFS(Portfolio!$AJ:$AJ,Portfolio!$AE:$AE,'New Deposit Commission'!A8081)</f>
        <v>227000</v>
      </c>
      <c r="G8081" s="258">
        <f t="shared" si="993"/>
        <v>227000</v>
      </c>
      <c r="H8081" s="212">
        <f>SUMIFS(Portfolio!$AT:$AT,Portfolio!$AO:$AO,'New Deposit Commission'!A8081)</f>
        <v>228000</v>
      </c>
      <c r="I8081" s="258">
        <f t="shared" si="994"/>
        <v>1000</v>
      </c>
      <c r="J8081" s="212">
        <f>SUMIFS('CIF wise new Deposit'!$I:$I,'CIF wise new Deposit'!$A:$A,'New Deposit Commission'!A8081)</f>
        <v>0</v>
      </c>
      <c r="K8081" s="258">
        <f t="shared" si="995"/>
        <v>0</v>
      </c>
      <c r="L8081" s="259" t="e">
        <f>VLOOKUP(A8081,'CIF wise new Deposit'!$A:$G,7,0)</f>
        <v>#N/A</v>
      </c>
      <c r="M8081" s="257" t="e">
        <f>VLOOKUP(L8081,CodEmployee!$A:$B,2,0)</f>
        <v>#N/A</v>
      </c>
      <c r="N8081" s="260">
        <f>IFERROR(VLOOKUP(A8081,'CIF wise new Deposit'!$A:$J,10,0),0)</f>
        <v>0</v>
      </c>
      <c r="O8081" s="261" t="str">
        <f>IFERROR(VLOOKUP(L8081,CodEmployee!$A:$P,16,0),"N/A")</f>
        <v>N/A</v>
      </c>
      <c r="P8081" s="261" t="str">
        <f>IFERROR(VLOOKUP(L8081,CodEmployee!$A:$D,4,0),"N/A")</f>
        <v>N/A</v>
      </c>
      <c r="Q8081" s="262">
        <f>IFERROR(IF(MATCH($A8081,DOMAIN!$AC:$AC,0)&gt;0,1,0),0)</f>
        <v>0</v>
      </c>
      <c r="R8081" s="264">
        <f>IFERROR(IF(AND($O8081="Contractual",$Q8081=0),VLOOKUP($K8081,FDR!$A$3:$K$11,MATCH($N8081,FDR!$A$3:$K$3,1),1)+MAX($K8081-200000000,0)*0.03%,0),0)</f>
        <v>0</v>
      </c>
      <c r="S8081" s="264">
        <f>IFERROR(IF(AND($O8081&lt;&gt;"Contractual",$Q8081=0),VLOOKUP($K8081,FDR!$A$17:$K$24,MATCH($N8081,FDR!$A$16:$K$16,1),1)+MAX($K8081-200000000,0)*0.02%,0),0)</f>
        <v>0</v>
      </c>
      <c r="T8081" s="263">
        <f t="shared" si="989"/>
        <v>0</v>
      </c>
      <c r="U8081" s="212">
        <f>SUMIFS(Portfolio!$AA:$AA,Portfolio!$U:$U,'New Deposit Commission'!A8081)</f>
        <v>0</v>
      </c>
      <c r="V8081" s="212">
        <f t="shared" si="990"/>
        <v>0</v>
      </c>
      <c r="W8081" s="259" t="str">
        <f>VLOOKUP(A8081,Portfolio!$U:$AB,8,0)</f>
        <v>A3556</v>
      </c>
      <c r="X8081" s="162">
        <f>SUMIFS(Portfolio!$AK:$AK,Portfolio!$AE:$AE,'New Deposit Commission'!A8081)</f>
        <v>0</v>
      </c>
      <c r="Y8081" s="258">
        <f>SUMIFS('DATA(Matured Encash)'!$N:$N,'DATA(Matured Encash)'!$A:$A,A8081)</f>
        <v>0</v>
      </c>
      <c r="Z8081" s="212">
        <f t="shared" si="991"/>
        <v>0</v>
      </c>
      <c r="AA8081" s="162">
        <f t="shared" si="992"/>
        <v>0</v>
      </c>
    </row>
    <row r="8082" spans="1:27" x14ac:dyDescent="0.25">
      <c r="A8082" s="256" t="s">
        <v>41300</v>
      </c>
      <c r="B8082" s="257" t="str">
        <f>IFERROR(IFERROR(IFERROR(IFERROR(VLOOKUP(A8082,Portfolio!$A:$D,4,0),VLOOKUP(A8082,Portfolio!$K:$N,4,0)),VLOOKUP(A8082,Portfolio!$U:$X,4,0)),VLOOKUP(A8082,Portfolio!$AE:$AH,4,0)),VLOOKUP(A8082,Portfolio!$AO:$AR,4,0))</f>
        <v>MD. SHOFIQUL ISLAM</v>
      </c>
      <c r="C8082" s="212">
        <f>SUMIFS(Portfolio!$F:$F,Portfolio!$A:$A,'New Deposit Commission'!A8082)</f>
        <v>208349.99</v>
      </c>
      <c r="D8082" s="212">
        <f>SUMIFS(Portfolio!$P:$P,Portfolio!$K:$K,'New Deposit Commission'!A8082)</f>
        <v>222810.53</v>
      </c>
      <c r="E8082" s="212">
        <f>SUMIFS(Portfolio!$Z:$Z,Portfolio!$U:$U,'New Deposit Commission'!A8082)</f>
        <v>222810.53</v>
      </c>
      <c r="F8082" s="212">
        <f>SUMIFS(Portfolio!$AJ:$AJ,Portfolio!$AE:$AE,'New Deposit Commission'!A8082)</f>
        <v>222810.53</v>
      </c>
      <c r="G8082" s="258">
        <f t="shared" si="993"/>
        <v>222810.53</v>
      </c>
      <c r="H8082" s="212">
        <f>SUMIFS(Portfolio!$AT:$AT,Portfolio!$AO:$AO,'New Deposit Commission'!A8082)</f>
        <v>222810.53</v>
      </c>
      <c r="I8082" s="258">
        <f t="shared" si="994"/>
        <v>0</v>
      </c>
      <c r="J8082" s="212">
        <f>SUMIFS('CIF wise new Deposit'!$I:$I,'CIF wise new Deposit'!$A:$A,'New Deposit Commission'!A8082)</f>
        <v>0</v>
      </c>
      <c r="K8082" s="258">
        <f t="shared" si="995"/>
        <v>0</v>
      </c>
      <c r="L8082" s="259" t="e">
        <f>VLOOKUP(A8082,'CIF wise new Deposit'!$A:$G,7,0)</f>
        <v>#N/A</v>
      </c>
      <c r="M8082" s="257" t="e">
        <f>VLOOKUP(L8082,CodEmployee!$A:$B,2,0)</f>
        <v>#N/A</v>
      </c>
      <c r="N8082" s="260">
        <f>IFERROR(VLOOKUP(A8082,'CIF wise new Deposit'!$A:$J,10,0),0)</f>
        <v>0</v>
      </c>
      <c r="O8082" s="261" t="str">
        <f>IFERROR(VLOOKUP(L8082,CodEmployee!$A:$P,16,0),"N/A")</f>
        <v>N/A</v>
      </c>
      <c r="P8082" s="261" t="str">
        <f>IFERROR(VLOOKUP(L8082,CodEmployee!$A:$D,4,0),"N/A")</f>
        <v>N/A</v>
      </c>
      <c r="Q8082" s="262">
        <f>IFERROR(IF(MATCH($A8082,DOMAIN!$AC:$AC,0)&gt;0,1,0),0)</f>
        <v>0</v>
      </c>
      <c r="R8082" s="264">
        <f>IFERROR(IF(AND($O8082="Contractual",$Q8082=0),VLOOKUP($K8082,FDR!$A$3:$K$11,MATCH($N8082,FDR!$A$3:$K$3,1),1)+MAX($K8082-200000000,0)*0.03%,0),0)</f>
        <v>0</v>
      </c>
      <c r="S8082" s="264">
        <f>IFERROR(IF(AND($O8082&lt;&gt;"Contractual",$Q8082=0),VLOOKUP($K8082,FDR!$A$17:$K$24,MATCH($N8082,FDR!$A$16:$K$16,1),1)+MAX($K8082-200000000,0)*0.02%,0),0)</f>
        <v>0</v>
      </c>
      <c r="T8082" s="263">
        <f t="shared" si="989"/>
        <v>0</v>
      </c>
      <c r="U8082" s="212">
        <f>SUMIFS(Portfolio!$AA:$AA,Portfolio!$U:$U,'New Deposit Commission'!A8082)</f>
        <v>0</v>
      </c>
      <c r="V8082" s="212">
        <f t="shared" si="990"/>
        <v>0</v>
      </c>
      <c r="W8082" s="259" t="str">
        <f>VLOOKUP(A8082,Portfolio!$U:$AB,8,0)</f>
        <v>A3504</v>
      </c>
      <c r="X8082" s="162">
        <f>SUMIFS(Portfolio!$AK:$AK,Portfolio!$AE:$AE,'New Deposit Commission'!A8082)</f>
        <v>0</v>
      </c>
      <c r="Y8082" s="258">
        <f>SUMIFS('DATA(Matured Encash)'!$N:$N,'DATA(Matured Encash)'!$A:$A,A8082)</f>
        <v>0</v>
      </c>
      <c r="Z8082" s="212">
        <f t="shared" si="991"/>
        <v>0</v>
      </c>
      <c r="AA8082" s="162">
        <f t="shared" si="992"/>
        <v>0</v>
      </c>
    </row>
    <row r="8083" spans="1:27" x14ac:dyDescent="0.25">
      <c r="A8083" s="256" t="s">
        <v>40936</v>
      </c>
      <c r="B8083" s="257" t="str">
        <f>IFERROR(IFERROR(IFERROR(IFERROR(VLOOKUP(A8083,Portfolio!$A:$D,4,0),VLOOKUP(A8083,Portfolio!$K:$N,4,0)),VLOOKUP(A8083,Portfolio!$U:$X,4,0)),VLOOKUP(A8083,Portfolio!$AE:$AH,4,0)),VLOOKUP(A8083,Portfolio!$AO:$AR,4,0))</f>
        <v>MOHAMMAD IMRUL HASAN KHAN</v>
      </c>
      <c r="C8083" s="212">
        <f>SUMIFS(Portfolio!$F:$F,Portfolio!$A:$A,'New Deposit Commission'!A8083)</f>
        <v>500000</v>
      </c>
      <c r="D8083" s="212">
        <f>SUMIFS(Portfolio!$P:$P,Portfolio!$K:$K,'New Deposit Commission'!A8083)</f>
        <v>500000</v>
      </c>
      <c r="E8083" s="212">
        <f>SUMIFS(Portfolio!$Z:$Z,Portfolio!$U:$U,'New Deposit Commission'!A8083)</f>
        <v>500000</v>
      </c>
      <c r="F8083" s="212">
        <f>SUMIFS(Portfolio!$AJ:$AJ,Portfolio!$AE:$AE,'New Deposit Commission'!A8083)</f>
        <v>500000</v>
      </c>
      <c r="G8083" s="258">
        <f t="shared" si="993"/>
        <v>500000</v>
      </c>
      <c r="H8083" s="212">
        <f>SUMIFS(Portfolio!$AT:$AT,Portfolio!$AO:$AO,'New Deposit Commission'!A8083)</f>
        <v>500000</v>
      </c>
      <c r="I8083" s="258">
        <f t="shared" si="994"/>
        <v>0</v>
      </c>
      <c r="J8083" s="212">
        <f>SUMIFS('CIF wise new Deposit'!$I:$I,'CIF wise new Deposit'!$A:$A,'New Deposit Commission'!A8083)</f>
        <v>0</v>
      </c>
      <c r="K8083" s="258">
        <f t="shared" si="995"/>
        <v>0</v>
      </c>
      <c r="L8083" s="259" t="e">
        <f>VLOOKUP(A8083,'CIF wise new Deposit'!$A:$G,7,0)</f>
        <v>#N/A</v>
      </c>
      <c r="M8083" s="257" t="e">
        <f>VLOOKUP(L8083,CodEmployee!$A:$B,2,0)</f>
        <v>#N/A</v>
      </c>
      <c r="N8083" s="260">
        <f>IFERROR(VLOOKUP(A8083,'CIF wise new Deposit'!$A:$J,10,0),0)</f>
        <v>0</v>
      </c>
      <c r="O8083" s="261" t="str">
        <f>IFERROR(VLOOKUP(L8083,CodEmployee!$A:$P,16,0),"N/A")</f>
        <v>N/A</v>
      </c>
      <c r="P8083" s="261" t="str">
        <f>IFERROR(VLOOKUP(L8083,CodEmployee!$A:$D,4,0),"N/A")</f>
        <v>N/A</v>
      </c>
      <c r="Q8083" s="262">
        <f>IFERROR(IF(MATCH($A8083,DOMAIN!$AC:$AC,0)&gt;0,1,0),0)</f>
        <v>0</v>
      </c>
      <c r="R8083" s="264">
        <f>IFERROR(IF(AND($O8083="Contractual",$Q8083=0),VLOOKUP($K8083,FDR!$A$3:$K$11,MATCH($N8083,FDR!$A$3:$K$3,1),1)+MAX($K8083-200000000,0)*0.03%,0),0)</f>
        <v>0</v>
      </c>
      <c r="S8083" s="264">
        <f>IFERROR(IF(AND($O8083&lt;&gt;"Contractual",$Q8083=0),VLOOKUP($K8083,FDR!$A$17:$K$24,MATCH($N8083,FDR!$A$16:$K$16,1),1)+MAX($K8083-200000000,0)*0.02%,0),0)</f>
        <v>0</v>
      </c>
      <c r="T8083" s="263">
        <f t="shared" si="989"/>
        <v>0</v>
      </c>
      <c r="U8083" s="212">
        <f>SUMIFS(Portfolio!$AA:$AA,Portfolio!$U:$U,'New Deposit Commission'!A8083)</f>
        <v>0</v>
      </c>
      <c r="V8083" s="212">
        <f t="shared" si="990"/>
        <v>0</v>
      </c>
      <c r="W8083" s="259" t="str">
        <f>VLOOKUP(A8083,Portfolio!$U:$AB,8,0)</f>
        <v>A3449</v>
      </c>
      <c r="X8083" s="162">
        <f>SUMIFS(Portfolio!$AK:$AK,Portfolio!$AE:$AE,'New Deposit Commission'!A8083)</f>
        <v>0</v>
      </c>
      <c r="Y8083" s="258">
        <f>SUMIFS('DATA(Matured Encash)'!$N:$N,'DATA(Matured Encash)'!$A:$A,A8083)</f>
        <v>0</v>
      </c>
      <c r="Z8083" s="212">
        <f t="shared" si="991"/>
        <v>0</v>
      </c>
      <c r="AA8083" s="162">
        <f t="shared" si="992"/>
        <v>0</v>
      </c>
    </row>
    <row r="8084" spans="1:27" x14ac:dyDescent="0.25">
      <c r="A8084" s="256" t="s">
        <v>40912</v>
      </c>
      <c r="B8084" s="257" t="str">
        <f>IFERROR(IFERROR(IFERROR(IFERROR(VLOOKUP(A8084,Portfolio!$A:$D,4,0),VLOOKUP(A8084,Portfolio!$K:$N,4,0)),VLOOKUP(A8084,Portfolio!$U:$X,4,0)),VLOOKUP(A8084,Portfolio!$AE:$AH,4,0)),VLOOKUP(A8084,Portfolio!$AO:$AR,4,0))</f>
        <v>MODERN FASHION</v>
      </c>
      <c r="C8084" s="212">
        <f>SUMIFS(Portfolio!$F:$F,Portfolio!$A:$A,'New Deposit Commission'!A8084)</f>
        <v>213087.5</v>
      </c>
      <c r="D8084" s="212">
        <f>SUMIFS(Portfolio!$P:$P,Portfolio!$K:$K,'New Deposit Commission'!A8084)</f>
        <v>213087.5</v>
      </c>
      <c r="E8084" s="212">
        <f>SUMIFS(Portfolio!$Z:$Z,Portfolio!$U:$U,'New Deposit Commission'!A8084)</f>
        <v>213087.5</v>
      </c>
      <c r="F8084" s="212">
        <f>SUMIFS(Portfolio!$AJ:$AJ,Portfolio!$AE:$AE,'New Deposit Commission'!A8084)</f>
        <v>213087.5</v>
      </c>
      <c r="G8084" s="258">
        <f t="shared" si="993"/>
        <v>213087.5</v>
      </c>
      <c r="H8084" s="212">
        <f>SUMIFS(Portfolio!$AT:$AT,Portfolio!$AO:$AO,'New Deposit Commission'!A8084)</f>
        <v>213087.5</v>
      </c>
      <c r="I8084" s="258">
        <f t="shared" si="994"/>
        <v>0</v>
      </c>
      <c r="J8084" s="212">
        <f>SUMIFS('CIF wise new Deposit'!$I:$I,'CIF wise new Deposit'!$A:$A,'New Deposit Commission'!A8084)</f>
        <v>0</v>
      </c>
      <c r="K8084" s="258">
        <f t="shared" si="995"/>
        <v>0</v>
      </c>
      <c r="L8084" s="259" t="e">
        <f>VLOOKUP(A8084,'CIF wise new Deposit'!$A:$G,7,0)</f>
        <v>#N/A</v>
      </c>
      <c r="M8084" s="257" t="e">
        <f>VLOOKUP(L8084,CodEmployee!$A:$B,2,0)</f>
        <v>#N/A</v>
      </c>
      <c r="N8084" s="260">
        <f>IFERROR(VLOOKUP(A8084,'CIF wise new Deposit'!$A:$J,10,0),0)</f>
        <v>0</v>
      </c>
      <c r="O8084" s="261" t="str">
        <f>IFERROR(VLOOKUP(L8084,CodEmployee!$A:$P,16,0),"N/A")</f>
        <v>N/A</v>
      </c>
      <c r="P8084" s="261" t="str">
        <f>IFERROR(VLOOKUP(L8084,CodEmployee!$A:$D,4,0),"N/A")</f>
        <v>N/A</v>
      </c>
      <c r="Q8084" s="262">
        <f>IFERROR(IF(MATCH($A8084,DOMAIN!$AC:$AC,0)&gt;0,1,0),0)</f>
        <v>0</v>
      </c>
      <c r="R8084" s="264">
        <f>IFERROR(IF(AND($O8084="Contractual",$Q8084=0),VLOOKUP($K8084,FDR!$A$3:$K$11,MATCH($N8084,FDR!$A$3:$K$3,1),1)+MAX($K8084-200000000,0)*0.03%,0),0)</f>
        <v>0</v>
      </c>
      <c r="S8084" s="264">
        <f>IFERROR(IF(AND($O8084&lt;&gt;"Contractual",$Q8084=0),VLOOKUP($K8084,FDR!$A$17:$K$24,MATCH($N8084,FDR!$A$16:$K$16,1),1)+MAX($K8084-200000000,0)*0.02%,0),0)</f>
        <v>0</v>
      </c>
      <c r="T8084" s="263">
        <f t="shared" si="989"/>
        <v>0</v>
      </c>
      <c r="U8084" s="212">
        <f>SUMIFS(Portfolio!$AA:$AA,Portfolio!$U:$U,'New Deposit Commission'!A8084)</f>
        <v>0</v>
      </c>
      <c r="V8084" s="212">
        <f t="shared" si="990"/>
        <v>0</v>
      </c>
      <c r="W8084" s="259" t="str">
        <f>VLOOKUP(A8084,Portfolio!$U:$AB,8,0)</f>
        <v>A3757</v>
      </c>
      <c r="X8084" s="162">
        <f>SUMIFS(Portfolio!$AK:$AK,Portfolio!$AE:$AE,'New Deposit Commission'!A8084)</f>
        <v>0</v>
      </c>
      <c r="Y8084" s="258">
        <f>SUMIFS('DATA(Matured Encash)'!$N:$N,'DATA(Matured Encash)'!$A:$A,A8084)</f>
        <v>0</v>
      </c>
      <c r="Z8084" s="212">
        <f t="shared" si="991"/>
        <v>0</v>
      </c>
      <c r="AA8084" s="162">
        <f t="shared" si="992"/>
        <v>0</v>
      </c>
    </row>
    <row r="8085" spans="1:27" x14ac:dyDescent="0.25">
      <c r="A8085" s="256" t="s">
        <v>41004</v>
      </c>
      <c r="B8085" s="257" t="str">
        <f>IFERROR(IFERROR(IFERROR(IFERROR(VLOOKUP(A8085,Portfolio!$A:$D,4,0),VLOOKUP(A8085,Portfolio!$K:$N,4,0)),VLOOKUP(A8085,Portfolio!$U:$X,4,0)),VLOOKUP(A8085,Portfolio!$AE:$AH,4,0)),VLOOKUP(A8085,Portfolio!$AO:$AR,4,0))</f>
        <v>HUMAIRA AZIZ</v>
      </c>
      <c r="C8085" s="212">
        <f>SUMIFS(Portfolio!$F:$F,Portfolio!$A:$A,'New Deposit Commission'!A8085)</f>
        <v>1381571.07</v>
      </c>
      <c r="D8085" s="212">
        <f>SUMIFS(Portfolio!$P:$P,Portfolio!$K:$K,'New Deposit Commission'!A8085)</f>
        <v>1504812.13</v>
      </c>
      <c r="E8085" s="212">
        <f>SUMIFS(Portfolio!$Z:$Z,Portfolio!$U:$U,'New Deposit Commission'!A8085)</f>
        <v>1504812.13</v>
      </c>
      <c r="F8085" s="212">
        <f>SUMIFS(Portfolio!$AJ:$AJ,Portfolio!$AE:$AE,'New Deposit Commission'!A8085)</f>
        <v>1504812.13</v>
      </c>
      <c r="G8085" s="258">
        <f t="shared" si="993"/>
        <v>1504812.13</v>
      </c>
      <c r="H8085" s="212">
        <f>SUMIFS(Portfolio!$AT:$AT,Portfolio!$AO:$AO,'New Deposit Commission'!A8085)</f>
        <v>1504812.13</v>
      </c>
      <c r="I8085" s="258">
        <f t="shared" si="994"/>
        <v>0</v>
      </c>
      <c r="J8085" s="212">
        <f>SUMIFS('CIF wise new Deposit'!$I:$I,'CIF wise new Deposit'!$A:$A,'New Deposit Commission'!A8085)</f>
        <v>0</v>
      </c>
      <c r="K8085" s="258">
        <f t="shared" si="995"/>
        <v>0</v>
      </c>
      <c r="L8085" s="259" t="e">
        <f>VLOOKUP(A8085,'CIF wise new Deposit'!$A:$G,7,0)</f>
        <v>#N/A</v>
      </c>
      <c r="M8085" s="257" t="e">
        <f>VLOOKUP(L8085,CodEmployee!$A:$B,2,0)</f>
        <v>#N/A</v>
      </c>
      <c r="N8085" s="260">
        <f>IFERROR(VLOOKUP(A8085,'CIF wise new Deposit'!$A:$J,10,0),0)</f>
        <v>0</v>
      </c>
      <c r="O8085" s="261" t="str">
        <f>IFERROR(VLOOKUP(L8085,CodEmployee!$A:$P,16,0),"N/A")</f>
        <v>N/A</v>
      </c>
      <c r="P8085" s="261" t="str">
        <f>IFERROR(VLOOKUP(L8085,CodEmployee!$A:$D,4,0),"N/A")</f>
        <v>N/A</v>
      </c>
      <c r="Q8085" s="262">
        <f>IFERROR(IF(MATCH($A8085,DOMAIN!$AC:$AC,0)&gt;0,1,0),0)</f>
        <v>0</v>
      </c>
      <c r="R8085" s="264">
        <f>IFERROR(IF(AND($O8085="Contractual",$Q8085=0),VLOOKUP($K8085,FDR!$A$3:$K$11,MATCH($N8085,FDR!$A$3:$K$3,1),1)+MAX($K8085-200000000,0)*0.03%,0),0)</f>
        <v>0</v>
      </c>
      <c r="S8085" s="264">
        <f>IFERROR(IF(AND($O8085&lt;&gt;"Contractual",$Q8085=0),VLOOKUP($K8085,FDR!$A$17:$K$24,MATCH($N8085,FDR!$A$16:$K$16,1),1)+MAX($K8085-200000000,0)*0.02%,0),0)</f>
        <v>0</v>
      </c>
      <c r="T8085" s="263">
        <f t="shared" si="989"/>
        <v>0</v>
      </c>
      <c r="U8085" s="212">
        <f>SUMIFS(Portfolio!$AA:$AA,Portfolio!$U:$U,'New Deposit Commission'!A8085)</f>
        <v>0</v>
      </c>
      <c r="V8085" s="212">
        <f t="shared" si="990"/>
        <v>0</v>
      </c>
      <c r="W8085" s="259" t="str">
        <f>VLOOKUP(A8085,Portfolio!$U:$AB,8,0)</f>
        <v>A3936</v>
      </c>
      <c r="X8085" s="162">
        <f>SUMIFS(Portfolio!$AK:$AK,Portfolio!$AE:$AE,'New Deposit Commission'!A8085)</f>
        <v>0</v>
      </c>
      <c r="Y8085" s="258">
        <f>SUMIFS('DATA(Matured Encash)'!$N:$N,'DATA(Matured Encash)'!$A:$A,A8085)</f>
        <v>0</v>
      </c>
      <c r="Z8085" s="212">
        <f t="shared" si="991"/>
        <v>0</v>
      </c>
      <c r="AA8085" s="162">
        <f t="shared" si="992"/>
        <v>0</v>
      </c>
    </row>
    <row r="8086" spans="1:27" x14ac:dyDescent="0.25">
      <c r="A8086" s="256" t="s">
        <v>41565</v>
      </c>
      <c r="B8086" s="257" t="str">
        <f>IFERROR(IFERROR(IFERROR(IFERROR(VLOOKUP(A8086,Portfolio!$A:$D,4,0),VLOOKUP(A8086,Portfolio!$K:$N,4,0)),VLOOKUP(A8086,Portfolio!$U:$X,4,0)),VLOOKUP(A8086,Portfolio!$AE:$AH,4,0)),VLOOKUP(A8086,Portfolio!$AO:$AR,4,0))</f>
        <v>AYUB ALI</v>
      </c>
      <c r="C8086" s="212">
        <f>SUMIFS(Portfolio!$F:$F,Portfolio!$A:$A,'New Deposit Commission'!A8086)</f>
        <v>80000</v>
      </c>
      <c r="D8086" s="212">
        <f>SUMIFS(Portfolio!$P:$P,Portfolio!$K:$K,'New Deposit Commission'!A8086)</f>
        <v>80000</v>
      </c>
      <c r="E8086" s="212">
        <f>SUMIFS(Portfolio!$Z:$Z,Portfolio!$U:$U,'New Deposit Commission'!A8086)</f>
        <v>80000</v>
      </c>
      <c r="F8086" s="212">
        <f>SUMIFS(Portfolio!$AJ:$AJ,Portfolio!$AE:$AE,'New Deposit Commission'!A8086)</f>
        <v>80000</v>
      </c>
      <c r="G8086" s="258">
        <f t="shared" si="993"/>
        <v>80000</v>
      </c>
      <c r="H8086" s="212">
        <f>SUMIFS(Portfolio!$AT:$AT,Portfolio!$AO:$AO,'New Deposit Commission'!A8086)</f>
        <v>80000</v>
      </c>
      <c r="I8086" s="258">
        <f t="shared" si="994"/>
        <v>0</v>
      </c>
      <c r="J8086" s="212">
        <f>SUMIFS('CIF wise new Deposit'!$I:$I,'CIF wise new Deposit'!$A:$A,'New Deposit Commission'!A8086)</f>
        <v>0</v>
      </c>
      <c r="K8086" s="258">
        <f t="shared" si="995"/>
        <v>0</v>
      </c>
      <c r="L8086" s="259" t="e">
        <f>VLOOKUP(A8086,'CIF wise new Deposit'!$A:$G,7,0)</f>
        <v>#N/A</v>
      </c>
      <c r="M8086" s="257" t="e">
        <f>VLOOKUP(L8086,CodEmployee!$A:$B,2,0)</f>
        <v>#N/A</v>
      </c>
      <c r="N8086" s="260">
        <f>IFERROR(VLOOKUP(A8086,'CIF wise new Deposit'!$A:$J,10,0),0)</f>
        <v>0</v>
      </c>
      <c r="O8086" s="261" t="str">
        <f>IFERROR(VLOOKUP(L8086,CodEmployee!$A:$P,16,0),"N/A")</f>
        <v>N/A</v>
      </c>
      <c r="P8086" s="261" t="str">
        <f>IFERROR(VLOOKUP(L8086,CodEmployee!$A:$D,4,0),"N/A")</f>
        <v>N/A</v>
      </c>
      <c r="Q8086" s="262">
        <f>IFERROR(IF(MATCH($A8086,DOMAIN!$AC:$AC,0)&gt;0,1,0),0)</f>
        <v>0</v>
      </c>
      <c r="R8086" s="264">
        <f>IFERROR(IF(AND($O8086="Contractual",$Q8086=0),VLOOKUP($K8086,FDR!$A$3:$K$11,MATCH($N8086,FDR!$A$3:$K$3,1),1)+MAX($K8086-200000000,0)*0.03%,0),0)</f>
        <v>0</v>
      </c>
      <c r="S8086" s="264">
        <f>IFERROR(IF(AND($O8086&lt;&gt;"Contractual",$Q8086=0),VLOOKUP($K8086,FDR!$A$17:$K$24,MATCH($N8086,FDR!$A$16:$K$16,1),1)+MAX($K8086-200000000,0)*0.02%,0),0)</f>
        <v>0</v>
      </c>
      <c r="T8086" s="263">
        <f t="shared" si="989"/>
        <v>0</v>
      </c>
      <c r="U8086" s="212">
        <f>SUMIFS(Portfolio!$AA:$AA,Portfolio!$U:$U,'New Deposit Commission'!A8086)</f>
        <v>0</v>
      </c>
      <c r="V8086" s="212">
        <f t="shared" si="990"/>
        <v>0</v>
      </c>
      <c r="W8086" s="259" t="str">
        <f>VLOOKUP(A8086,Portfolio!$U:$AB,8,0)</f>
        <v>A3962</v>
      </c>
      <c r="X8086" s="162">
        <f>SUMIFS(Portfolio!$AK:$AK,Portfolio!$AE:$AE,'New Deposit Commission'!A8086)</f>
        <v>0</v>
      </c>
      <c r="Y8086" s="258">
        <f>SUMIFS('DATA(Matured Encash)'!$N:$N,'DATA(Matured Encash)'!$A:$A,A8086)</f>
        <v>0</v>
      </c>
      <c r="Z8086" s="212">
        <f t="shared" si="991"/>
        <v>0</v>
      </c>
      <c r="AA8086" s="162">
        <f t="shared" si="992"/>
        <v>0</v>
      </c>
    </row>
    <row r="8087" spans="1:27" x14ac:dyDescent="0.25">
      <c r="A8087" s="256" t="s">
        <v>41461</v>
      </c>
      <c r="B8087" s="257" t="str">
        <f>IFERROR(IFERROR(IFERROR(IFERROR(VLOOKUP(A8087,Portfolio!$A:$D,4,0),VLOOKUP(A8087,Portfolio!$K:$N,4,0)),VLOOKUP(A8087,Portfolio!$U:$X,4,0)),VLOOKUP(A8087,Portfolio!$AE:$AH,4,0)),VLOOKUP(A8087,Portfolio!$AO:$AR,4,0))</f>
        <v>M/S SUN AGRO INDUSTRIES</v>
      </c>
      <c r="C8087" s="212">
        <f>SUMIFS(Portfolio!$F:$F,Portfolio!$A:$A,'New Deposit Commission'!A8087)</f>
        <v>500000</v>
      </c>
      <c r="D8087" s="212">
        <f>SUMIFS(Portfolio!$P:$P,Portfolio!$K:$K,'New Deposit Commission'!A8087)</f>
        <v>500000</v>
      </c>
      <c r="E8087" s="212">
        <f>SUMIFS(Portfolio!$Z:$Z,Portfolio!$U:$U,'New Deposit Commission'!A8087)</f>
        <v>500000</v>
      </c>
      <c r="F8087" s="212">
        <f>SUMIFS(Portfolio!$AJ:$AJ,Portfolio!$AE:$AE,'New Deposit Commission'!A8087)</f>
        <v>500000</v>
      </c>
      <c r="G8087" s="258">
        <f t="shared" si="993"/>
        <v>500000</v>
      </c>
      <c r="H8087" s="212">
        <f>SUMIFS(Portfolio!$AT:$AT,Portfolio!$AO:$AO,'New Deposit Commission'!A8087)</f>
        <v>500000</v>
      </c>
      <c r="I8087" s="258">
        <f t="shared" si="994"/>
        <v>0</v>
      </c>
      <c r="J8087" s="212">
        <f>SUMIFS('CIF wise new Deposit'!$I:$I,'CIF wise new Deposit'!$A:$A,'New Deposit Commission'!A8087)</f>
        <v>0</v>
      </c>
      <c r="K8087" s="258">
        <f t="shared" si="995"/>
        <v>0</v>
      </c>
      <c r="L8087" s="259" t="e">
        <f>VLOOKUP(A8087,'CIF wise new Deposit'!$A:$G,7,0)</f>
        <v>#N/A</v>
      </c>
      <c r="M8087" s="257" t="e">
        <f>VLOOKUP(L8087,CodEmployee!$A:$B,2,0)</f>
        <v>#N/A</v>
      </c>
      <c r="N8087" s="260">
        <f>IFERROR(VLOOKUP(A8087,'CIF wise new Deposit'!$A:$J,10,0),0)</f>
        <v>0</v>
      </c>
      <c r="O8087" s="261" t="str">
        <f>IFERROR(VLOOKUP(L8087,CodEmployee!$A:$P,16,0),"N/A")</f>
        <v>N/A</v>
      </c>
      <c r="P8087" s="261" t="str">
        <f>IFERROR(VLOOKUP(L8087,CodEmployee!$A:$D,4,0),"N/A")</f>
        <v>N/A</v>
      </c>
      <c r="Q8087" s="262">
        <f>IFERROR(IF(MATCH($A8087,DOMAIN!$AC:$AC,0)&gt;0,1,0),0)</f>
        <v>0</v>
      </c>
      <c r="R8087" s="264">
        <f>IFERROR(IF(AND($O8087="Contractual",$Q8087=0),VLOOKUP($K8087,FDR!$A$3:$K$11,MATCH($N8087,FDR!$A$3:$K$3,1),1)+MAX($K8087-200000000,0)*0.03%,0),0)</f>
        <v>0</v>
      </c>
      <c r="S8087" s="264">
        <f>IFERROR(IF(AND($O8087&lt;&gt;"Contractual",$Q8087=0),VLOOKUP($K8087,FDR!$A$17:$K$24,MATCH($N8087,FDR!$A$16:$K$16,1),1)+MAX($K8087-200000000,0)*0.02%,0),0)</f>
        <v>0</v>
      </c>
      <c r="T8087" s="263">
        <f t="shared" si="989"/>
        <v>0</v>
      </c>
      <c r="U8087" s="212">
        <f>SUMIFS(Portfolio!$AA:$AA,Portfolio!$U:$U,'New Deposit Commission'!A8087)</f>
        <v>0</v>
      </c>
      <c r="V8087" s="212">
        <f t="shared" si="990"/>
        <v>0</v>
      </c>
      <c r="W8087" s="259" t="str">
        <f>VLOOKUP(A8087,Portfolio!$U:$AB,8,0)</f>
        <v>A2539</v>
      </c>
      <c r="X8087" s="162">
        <f>SUMIFS(Portfolio!$AK:$AK,Portfolio!$AE:$AE,'New Deposit Commission'!A8087)</f>
        <v>0</v>
      </c>
      <c r="Y8087" s="258">
        <f>SUMIFS('DATA(Matured Encash)'!$N:$N,'DATA(Matured Encash)'!$A:$A,A8087)</f>
        <v>0</v>
      </c>
      <c r="Z8087" s="212">
        <f t="shared" si="991"/>
        <v>0</v>
      </c>
      <c r="AA8087" s="162">
        <f t="shared" si="992"/>
        <v>0</v>
      </c>
    </row>
    <row r="8088" spans="1:27" x14ac:dyDescent="0.25">
      <c r="A8088" s="256" t="s">
        <v>41358</v>
      </c>
      <c r="B8088" s="257" t="str">
        <f>IFERROR(IFERROR(IFERROR(IFERROR(VLOOKUP(A8088,Portfolio!$A:$D,4,0),VLOOKUP(A8088,Portfolio!$K:$N,4,0)),VLOOKUP(A8088,Portfolio!$U:$X,4,0)),VLOOKUP(A8088,Portfolio!$AE:$AH,4,0)),VLOOKUP(A8088,Portfolio!$AO:$AR,4,0))</f>
        <v>Sree Denesh Chandra Devnath</v>
      </c>
      <c r="C8088" s="212">
        <f>SUMIFS(Portfolio!$F:$F,Portfolio!$A:$A,'New Deposit Commission'!A8088)</f>
        <v>159890.68</v>
      </c>
      <c r="D8088" s="212">
        <f>SUMIFS(Portfolio!$P:$P,Portfolio!$K:$K,'New Deposit Commission'!A8088)</f>
        <v>159890.68</v>
      </c>
      <c r="E8088" s="212">
        <f>SUMIFS(Portfolio!$Z:$Z,Portfolio!$U:$U,'New Deposit Commission'!A8088)</f>
        <v>159890.68</v>
      </c>
      <c r="F8088" s="212">
        <f>SUMIFS(Portfolio!$AJ:$AJ,Portfolio!$AE:$AE,'New Deposit Commission'!A8088)</f>
        <v>159890.68</v>
      </c>
      <c r="G8088" s="258">
        <f t="shared" si="993"/>
        <v>159890.68</v>
      </c>
      <c r="H8088" s="212">
        <f>SUMIFS(Portfolio!$AT:$AT,Portfolio!$AO:$AO,'New Deposit Commission'!A8088)</f>
        <v>159890.68</v>
      </c>
      <c r="I8088" s="258">
        <f t="shared" si="994"/>
        <v>0</v>
      </c>
      <c r="J8088" s="212">
        <f>SUMIFS('CIF wise new Deposit'!$I:$I,'CIF wise new Deposit'!$A:$A,'New Deposit Commission'!A8088)</f>
        <v>0</v>
      </c>
      <c r="K8088" s="258">
        <f t="shared" si="995"/>
        <v>0</v>
      </c>
      <c r="L8088" s="259" t="e">
        <f>VLOOKUP(A8088,'CIF wise new Deposit'!$A:$G,7,0)</f>
        <v>#N/A</v>
      </c>
      <c r="M8088" s="257" t="e">
        <f>VLOOKUP(L8088,CodEmployee!$A:$B,2,0)</f>
        <v>#N/A</v>
      </c>
      <c r="N8088" s="260">
        <f>IFERROR(VLOOKUP(A8088,'CIF wise new Deposit'!$A:$J,10,0),0)</f>
        <v>0</v>
      </c>
      <c r="O8088" s="261" t="str">
        <f>IFERROR(VLOOKUP(L8088,CodEmployee!$A:$P,16,0),"N/A")</f>
        <v>N/A</v>
      </c>
      <c r="P8088" s="261" t="str">
        <f>IFERROR(VLOOKUP(L8088,CodEmployee!$A:$D,4,0),"N/A")</f>
        <v>N/A</v>
      </c>
      <c r="Q8088" s="262">
        <f>IFERROR(IF(MATCH($A8088,DOMAIN!$AC:$AC,0)&gt;0,1,0),0)</f>
        <v>0</v>
      </c>
      <c r="R8088" s="264">
        <f>IFERROR(IF(AND($O8088="Contractual",$Q8088=0),VLOOKUP($K8088,FDR!$A$3:$K$11,MATCH($N8088,FDR!$A$3:$K$3,1),1)+MAX($K8088-200000000,0)*0.03%,0),0)</f>
        <v>0</v>
      </c>
      <c r="S8088" s="264">
        <f>IFERROR(IF(AND($O8088&lt;&gt;"Contractual",$Q8088=0),VLOOKUP($K8088,FDR!$A$17:$K$24,MATCH($N8088,FDR!$A$16:$K$16,1),1)+MAX($K8088-200000000,0)*0.02%,0),0)</f>
        <v>0</v>
      </c>
      <c r="T8088" s="263">
        <f t="shared" si="989"/>
        <v>0</v>
      </c>
      <c r="U8088" s="212">
        <f>SUMIFS(Portfolio!$AA:$AA,Portfolio!$U:$U,'New Deposit Commission'!A8088)</f>
        <v>0</v>
      </c>
      <c r="V8088" s="212">
        <f t="shared" si="990"/>
        <v>0</v>
      </c>
      <c r="W8088" s="259" t="str">
        <f>VLOOKUP(A8088,Portfolio!$U:$AB,8,0)</f>
        <v>A3413</v>
      </c>
      <c r="X8088" s="162">
        <f>SUMIFS(Portfolio!$AK:$AK,Portfolio!$AE:$AE,'New Deposit Commission'!A8088)</f>
        <v>0</v>
      </c>
      <c r="Y8088" s="258">
        <f>SUMIFS('DATA(Matured Encash)'!$N:$N,'DATA(Matured Encash)'!$A:$A,A8088)</f>
        <v>0</v>
      </c>
      <c r="Z8088" s="212">
        <f t="shared" si="991"/>
        <v>0</v>
      </c>
      <c r="AA8088" s="162">
        <f t="shared" si="992"/>
        <v>0</v>
      </c>
    </row>
    <row r="8089" spans="1:27" x14ac:dyDescent="0.25">
      <c r="A8089" s="256" t="s">
        <v>41748</v>
      </c>
      <c r="B8089" s="257" t="str">
        <f>IFERROR(IFERROR(IFERROR(IFERROR(VLOOKUP(A8089,Portfolio!$A:$D,4,0),VLOOKUP(A8089,Portfolio!$K:$N,4,0)),VLOOKUP(A8089,Portfolio!$U:$X,4,0)),VLOOKUP(A8089,Portfolio!$AE:$AH,4,0)),VLOOKUP(A8089,Portfolio!$AO:$AR,4,0))</f>
        <v>MOHAMMAD REAZ TAHER</v>
      </c>
      <c r="C8089" s="212">
        <f>SUMIFS(Portfolio!$F:$F,Portfolio!$A:$A,'New Deposit Commission'!A8089)</f>
        <v>40000</v>
      </c>
      <c r="D8089" s="212">
        <f>SUMIFS(Portfolio!$P:$P,Portfolio!$K:$K,'New Deposit Commission'!A8089)</f>
        <v>50000</v>
      </c>
      <c r="E8089" s="212">
        <f>SUMIFS(Portfolio!$Z:$Z,Portfolio!$U:$U,'New Deposit Commission'!A8089)</f>
        <v>60000</v>
      </c>
      <c r="F8089" s="212">
        <f>SUMIFS(Portfolio!$AJ:$AJ,Portfolio!$AE:$AE,'New Deposit Commission'!A8089)</f>
        <v>70000</v>
      </c>
      <c r="G8089" s="258">
        <f t="shared" si="993"/>
        <v>70000</v>
      </c>
      <c r="H8089" s="212">
        <f>SUMIFS(Portfolio!$AT:$AT,Portfolio!$AO:$AO,'New Deposit Commission'!A8089)</f>
        <v>80000</v>
      </c>
      <c r="I8089" s="258">
        <f t="shared" si="994"/>
        <v>10000</v>
      </c>
      <c r="J8089" s="212">
        <f>SUMIFS('CIF wise new Deposit'!$I:$I,'CIF wise new Deposit'!$A:$A,'New Deposit Commission'!A8089)</f>
        <v>0</v>
      </c>
      <c r="K8089" s="258">
        <f t="shared" si="995"/>
        <v>0</v>
      </c>
      <c r="L8089" s="259" t="e">
        <f>VLOOKUP(A8089,'CIF wise new Deposit'!$A:$G,7,0)</f>
        <v>#N/A</v>
      </c>
      <c r="M8089" s="257" t="e">
        <f>VLOOKUP(L8089,CodEmployee!$A:$B,2,0)</f>
        <v>#N/A</v>
      </c>
      <c r="N8089" s="260">
        <f>IFERROR(VLOOKUP(A8089,'CIF wise new Deposit'!$A:$J,10,0),0)</f>
        <v>0</v>
      </c>
      <c r="O8089" s="261" t="str">
        <f>IFERROR(VLOOKUP(L8089,CodEmployee!$A:$P,16,0),"N/A")</f>
        <v>N/A</v>
      </c>
      <c r="P8089" s="261" t="str">
        <f>IFERROR(VLOOKUP(L8089,CodEmployee!$A:$D,4,0),"N/A")</f>
        <v>N/A</v>
      </c>
      <c r="Q8089" s="262">
        <f>IFERROR(IF(MATCH($A8089,DOMAIN!$AC:$AC,0)&gt;0,1,0),0)</f>
        <v>0</v>
      </c>
      <c r="R8089" s="264">
        <f>IFERROR(IF(AND($O8089="Contractual",$Q8089=0),VLOOKUP($K8089,FDR!$A$3:$K$11,MATCH($N8089,FDR!$A$3:$K$3,1),1)+MAX($K8089-200000000,0)*0.03%,0),0)</f>
        <v>0</v>
      </c>
      <c r="S8089" s="264">
        <f>IFERROR(IF(AND($O8089&lt;&gt;"Contractual",$Q8089=0),VLOOKUP($K8089,FDR!$A$17:$K$24,MATCH($N8089,FDR!$A$16:$K$16,1),1)+MAX($K8089-200000000,0)*0.02%,0),0)</f>
        <v>0</v>
      </c>
      <c r="T8089" s="263">
        <f t="shared" si="989"/>
        <v>0</v>
      </c>
      <c r="U8089" s="212">
        <f>SUMIFS(Portfolio!$AA:$AA,Portfolio!$U:$U,'New Deposit Commission'!A8089)</f>
        <v>0</v>
      </c>
      <c r="V8089" s="212">
        <f t="shared" si="990"/>
        <v>0</v>
      </c>
      <c r="W8089" s="259" t="str">
        <f>VLOOKUP(A8089,Portfolio!$U:$AB,8,0)</f>
        <v>A3853</v>
      </c>
      <c r="X8089" s="162">
        <f>SUMIFS(Portfolio!$AK:$AK,Portfolio!$AE:$AE,'New Deposit Commission'!A8089)</f>
        <v>0</v>
      </c>
      <c r="Y8089" s="258">
        <f>SUMIFS('DATA(Matured Encash)'!$N:$N,'DATA(Matured Encash)'!$A:$A,A8089)</f>
        <v>0</v>
      </c>
      <c r="Z8089" s="212">
        <f t="shared" si="991"/>
        <v>0</v>
      </c>
      <c r="AA8089" s="162">
        <f t="shared" si="992"/>
        <v>0</v>
      </c>
    </row>
    <row r="8090" spans="1:27" x14ac:dyDescent="0.25">
      <c r="A8090" s="256" t="s">
        <v>41759</v>
      </c>
      <c r="B8090" s="257" t="str">
        <f>IFERROR(IFERROR(IFERROR(IFERROR(VLOOKUP(A8090,Portfolio!$A:$D,4,0),VLOOKUP(A8090,Portfolio!$K:$N,4,0)),VLOOKUP(A8090,Portfolio!$U:$X,4,0)),VLOOKUP(A8090,Portfolio!$AE:$AH,4,0)),VLOOKUP(A8090,Portfolio!$AO:$AR,4,0))</f>
        <v>ISMAIL HOSSAIN</v>
      </c>
      <c r="C8090" s="212">
        <f>SUMIFS(Portfolio!$F:$F,Portfolio!$A:$A,'New Deposit Commission'!A8090)</f>
        <v>80000</v>
      </c>
      <c r="D8090" s="212">
        <f>SUMIFS(Portfolio!$P:$P,Portfolio!$K:$K,'New Deposit Commission'!A8090)</f>
        <v>440000</v>
      </c>
      <c r="E8090" s="212">
        <f>SUMIFS(Portfolio!$Z:$Z,Portfolio!$U:$U,'New Deposit Commission'!A8090)</f>
        <v>450000</v>
      </c>
      <c r="F8090" s="212">
        <f>SUMIFS(Portfolio!$AJ:$AJ,Portfolio!$AE:$AE,'New Deposit Commission'!A8090)</f>
        <v>460000</v>
      </c>
      <c r="G8090" s="258">
        <f t="shared" si="993"/>
        <v>460000</v>
      </c>
      <c r="H8090" s="212">
        <f>SUMIFS(Portfolio!$AT:$AT,Portfolio!$AO:$AO,'New Deposit Commission'!A8090)</f>
        <v>470000</v>
      </c>
      <c r="I8090" s="258">
        <f t="shared" si="994"/>
        <v>10000</v>
      </c>
      <c r="J8090" s="212">
        <f>SUMIFS('CIF wise new Deposit'!$I:$I,'CIF wise new Deposit'!$A:$A,'New Deposit Commission'!A8090)</f>
        <v>0</v>
      </c>
      <c r="K8090" s="258">
        <f t="shared" si="995"/>
        <v>0</v>
      </c>
      <c r="L8090" s="259" t="e">
        <f>VLOOKUP(A8090,'CIF wise new Deposit'!$A:$G,7,0)</f>
        <v>#N/A</v>
      </c>
      <c r="M8090" s="257" t="e">
        <f>VLOOKUP(L8090,CodEmployee!$A:$B,2,0)</f>
        <v>#N/A</v>
      </c>
      <c r="N8090" s="260">
        <f>IFERROR(VLOOKUP(A8090,'CIF wise new Deposit'!$A:$J,10,0),0)</f>
        <v>0</v>
      </c>
      <c r="O8090" s="261" t="str">
        <f>IFERROR(VLOOKUP(L8090,CodEmployee!$A:$P,16,0),"N/A")</f>
        <v>N/A</v>
      </c>
      <c r="P8090" s="261" t="str">
        <f>IFERROR(VLOOKUP(L8090,CodEmployee!$A:$D,4,0),"N/A")</f>
        <v>N/A</v>
      </c>
      <c r="Q8090" s="262">
        <f>IFERROR(IF(MATCH($A8090,DOMAIN!$AC:$AC,0)&gt;0,1,0),0)</f>
        <v>0</v>
      </c>
      <c r="R8090" s="264">
        <f>IFERROR(IF(AND($O8090="Contractual",$Q8090=0),VLOOKUP($K8090,FDR!$A$3:$K$11,MATCH($N8090,FDR!$A$3:$K$3,1),1)+MAX($K8090-200000000,0)*0.03%,0),0)</f>
        <v>0</v>
      </c>
      <c r="S8090" s="264">
        <f>IFERROR(IF(AND($O8090&lt;&gt;"Contractual",$Q8090=0),VLOOKUP($K8090,FDR!$A$17:$K$24,MATCH($N8090,FDR!$A$16:$K$16,1),1)+MAX($K8090-200000000,0)*0.02%,0),0)</f>
        <v>0</v>
      </c>
      <c r="T8090" s="263">
        <f t="shared" si="989"/>
        <v>0</v>
      </c>
      <c r="U8090" s="212">
        <f>SUMIFS(Portfolio!$AA:$AA,Portfolio!$U:$U,'New Deposit Commission'!A8090)</f>
        <v>0</v>
      </c>
      <c r="V8090" s="212">
        <f t="shared" si="990"/>
        <v>0</v>
      </c>
      <c r="W8090" s="259" t="str">
        <f>VLOOKUP(A8090,Portfolio!$U:$AB,8,0)</f>
        <v>A3447</v>
      </c>
      <c r="X8090" s="162">
        <f>SUMIFS(Portfolio!$AK:$AK,Portfolio!$AE:$AE,'New Deposit Commission'!A8090)</f>
        <v>0</v>
      </c>
      <c r="Y8090" s="258">
        <f>SUMIFS('DATA(Matured Encash)'!$N:$N,'DATA(Matured Encash)'!$A:$A,A8090)</f>
        <v>0</v>
      </c>
      <c r="Z8090" s="212">
        <f t="shared" si="991"/>
        <v>0</v>
      </c>
      <c r="AA8090" s="162">
        <f t="shared" si="992"/>
        <v>0</v>
      </c>
    </row>
    <row r="8091" spans="1:27" x14ac:dyDescent="0.25">
      <c r="A8091" s="256" t="s">
        <v>41746</v>
      </c>
      <c r="B8091" s="257" t="str">
        <f>IFERROR(IFERROR(IFERROR(IFERROR(VLOOKUP(A8091,Portfolio!$A:$D,4,0),VLOOKUP(A8091,Portfolio!$K:$N,4,0)),VLOOKUP(A8091,Portfolio!$U:$X,4,0)),VLOOKUP(A8091,Portfolio!$AE:$AH,4,0)),VLOOKUP(A8091,Portfolio!$AO:$AR,4,0))</f>
        <v>SYEDA SHAHINA AKRAM</v>
      </c>
      <c r="C8091" s="212">
        <f>SUMIFS(Portfolio!$F:$F,Portfolio!$A:$A,'New Deposit Commission'!A8091)</f>
        <v>4000000</v>
      </c>
      <c r="D8091" s="212">
        <f>SUMIFS(Portfolio!$P:$P,Portfolio!$K:$K,'New Deposit Commission'!A8091)</f>
        <v>4000000</v>
      </c>
      <c r="E8091" s="212">
        <f>SUMIFS(Portfolio!$Z:$Z,Portfolio!$U:$U,'New Deposit Commission'!A8091)</f>
        <v>4000000</v>
      </c>
      <c r="F8091" s="212">
        <f>SUMIFS(Portfolio!$AJ:$AJ,Portfolio!$AE:$AE,'New Deposit Commission'!A8091)</f>
        <v>4000000</v>
      </c>
      <c r="G8091" s="258">
        <f t="shared" si="993"/>
        <v>4000000</v>
      </c>
      <c r="H8091" s="212">
        <f>SUMIFS(Portfolio!$AT:$AT,Portfolio!$AO:$AO,'New Deposit Commission'!A8091)</f>
        <v>4000000</v>
      </c>
      <c r="I8091" s="258">
        <f t="shared" si="994"/>
        <v>0</v>
      </c>
      <c r="J8091" s="212">
        <f>SUMIFS('CIF wise new Deposit'!$I:$I,'CIF wise new Deposit'!$A:$A,'New Deposit Commission'!A8091)</f>
        <v>0</v>
      </c>
      <c r="K8091" s="258">
        <f t="shared" si="995"/>
        <v>0</v>
      </c>
      <c r="L8091" s="259" t="e">
        <f>VLOOKUP(A8091,'CIF wise new Deposit'!$A:$G,7,0)</f>
        <v>#N/A</v>
      </c>
      <c r="M8091" s="257" t="e">
        <f>VLOOKUP(L8091,CodEmployee!$A:$B,2,0)</f>
        <v>#N/A</v>
      </c>
      <c r="N8091" s="260">
        <f>IFERROR(VLOOKUP(A8091,'CIF wise new Deposit'!$A:$J,10,0),0)</f>
        <v>0</v>
      </c>
      <c r="O8091" s="261" t="str">
        <f>IFERROR(VLOOKUP(L8091,CodEmployee!$A:$P,16,0),"N/A")</f>
        <v>N/A</v>
      </c>
      <c r="P8091" s="261" t="str">
        <f>IFERROR(VLOOKUP(L8091,CodEmployee!$A:$D,4,0),"N/A")</f>
        <v>N/A</v>
      </c>
      <c r="Q8091" s="262">
        <f>IFERROR(IF(MATCH($A8091,DOMAIN!$AC:$AC,0)&gt;0,1,0),0)</f>
        <v>0</v>
      </c>
      <c r="R8091" s="264">
        <f>IFERROR(IF(AND($O8091="Contractual",$Q8091=0),VLOOKUP($K8091,FDR!$A$3:$K$11,MATCH($N8091,FDR!$A$3:$K$3,1),1)+MAX($K8091-200000000,0)*0.03%,0),0)</f>
        <v>0</v>
      </c>
      <c r="S8091" s="264">
        <f>IFERROR(IF(AND($O8091&lt;&gt;"Contractual",$Q8091=0),VLOOKUP($K8091,FDR!$A$17:$K$24,MATCH($N8091,FDR!$A$16:$K$16,1),1)+MAX($K8091-200000000,0)*0.02%,0),0)</f>
        <v>0</v>
      </c>
      <c r="T8091" s="263">
        <f t="shared" si="989"/>
        <v>0</v>
      </c>
      <c r="U8091" s="212">
        <f>SUMIFS(Portfolio!$AA:$AA,Portfolio!$U:$U,'New Deposit Commission'!A8091)</f>
        <v>0</v>
      </c>
      <c r="V8091" s="212">
        <f t="shared" si="990"/>
        <v>0</v>
      </c>
      <c r="W8091" s="259" t="str">
        <f>VLOOKUP(A8091,Portfolio!$U:$AB,8,0)</f>
        <v>A3641</v>
      </c>
      <c r="X8091" s="162">
        <f>SUMIFS(Portfolio!$AK:$AK,Portfolio!$AE:$AE,'New Deposit Commission'!A8091)</f>
        <v>0</v>
      </c>
      <c r="Y8091" s="258">
        <f>SUMIFS('DATA(Matured Encash)'!$N:$N,'DATA(Matured Encash)'!$A:$A,A8091)</f>
        <v>0</v>
      </c>
      <c r="Z8091" s="212">
        <f t="shared" si="991"/>
        <v>0</v>
      </c>
      <c r="AA8091" s="162">
        <f t="shared" si="992"/>
        <v>0</v>
      </c>
    </row>
    <row r="8092" spans="1:27" x14ac:dyDescent="0.25">
      <c r="A8092" s="256" t="s">
        <v>41792</v>
      </c>
      <c r="B8092" s="257" t="str">
        <f>IFERROR(IFERROR(IFERROR(IFERROR(VLOOKUP(A8092,Portfolio!$A:$D,4,0),VLOOKUP(A8092,Portfolio!$K:$N,4,0)),VLOOKUP(A8092,Portfolio!$U:$X,4,0)),VLOOKUP(A8092,Portfolio!$AE:$AH,4,0)),VLOOKUP(A8092,Portfolio!$AO:$AR,4,0))</f>
        <v>HOSSEN MOHAMMAD SHAHIN</v>
      </c>
      <c r="C8092" s="212">
        <f>SUMIFS(Portfolio!$F:$F,Portfolio!$A:$A,'New Deposit Commission'!A8092)</f>
        <v>108718.75</v>
      </c>
      <c r="D8092" s="212">
        <f>SUMIFS(Portfolio!$P:$P,Portfolio!$K:$K,'New Deposit Commission'!A8092)</f>
        <v>108718.75</v>
      </c>
      <c r="E8092" s="212">
        <f>SUMIFS(Portfolio!$Z:$Z,Portfolio!$U:$U,'New Deposit Commission'!A8092)</f>
        <v>113718.75</v>
      </c>
      <c r="F8092" s="212">
        <f>SUMIFS(Portfolio!$AJ:$AJ,Portfolio!$AE:$AE,'New Deposit Commission'!A8092)</f>
        <v>113718.75</v>
      </c>
      <c r="G8092" s="258">
        <f t="shared" si="993"/>
        <v>113718.75</v>
      </c>
      <c r="H8092" s="212">
        <f>SUMIFS(Portfolio!$AT:$AT,Portfolio!$AO:$AO,'New Deposit Commission'!A8092)</f>
        <v>115718.75</v>
      </c>
      <c r="I8092" s="258">
        <f t="shared" si="994"/>
        <v>2000</v>
      </c>
      <c r="J8092" s="212">
        <f>SUMIFS('CIF wise new Deposit'!$I:$I,'CIF wise new Deposit'!$A:$A,'New Deposit Commission'!A8092)</f>
        <v>0</v>
      </c>
      <c r="K8092" s="258">
        <f t="shared" si="995"/>
        <v>0</v>
      </c>
      <c r="L8092" s="259" t="e">
        <f>VLOOKUP(A8092,'CIF wise new Deposit'!$A:$G,7,0)</f>
        <v>#N/A</v>
      </c>
      <c r="M8092" s="257" t="e">
        <f>VLOOKUP(L8092,CodEmployee!$A:$B,2,0)</f>
        <v>#N/A</v>
      </c>
      <c r="N8092" s="260">
        <f>IFERROR(VLOOKUP(A8092,'CIF wise new Deposit'!$A:$J,10,0),0)</f>
        <v>0</v>
      </c>
      <c r="O8092" s="261" t="str">
        <f>IFERROR(VLOOKUP(L8092,CodEmployee!$A:$P,16,0),"N/A")</f>
        <v>N/A</v>
      </c>
      <c r="P8092" s="261" t="str">
        <f>IFERROR(VLOOKUP(L8092,CodEmployee!$A:$D,4,0),"N/A")</f>
        <v>N/A</v>
      </c>
      <c r="Q8092" s="262">
        <f>IFERROR(IF(MATCH($A8092,DOMAIN!$AC:$AC,0)&gt;0,1,0),0)</f>
        <v>0</v>
      </c>
      <c r="R8092" s="264">
        <f>IFERROR(IF(AND($O8092="Contractual",$Q8092=0),VLOOKUP($K8092,FDR!$A$3:$K$11,MATCH($N8092,FDR!$A$3:$K$3,1),1)+MAX($K8092-200000000,0)*0.03%,0),0)</f>
        <v>0</v>
      </c>
      <c r="S8092" s="264">
        <f>IFERROR(IF(AND($O8092&lt;&gt;"Contractual",$Q8092=0),VLOOKUP($K8092,FDR!$A$17:$K$24,MATCH($N8092,FDR!$A$16:$K$16,1),1)+MAX($K8092-200000000,0)*0.02%,0),0)</f>
        <v>0</v>
      </c>
      <c r="T8092" s="263">
        <f t="shared" si="989"/>
        <v>0</v>
      </c>
      <c r="U8092" s="212">
        <f>SUMIFS(Portfolio!$AA:$AA,Portfolio!$U:$U,'New Deposit Commission'!A8092)</f>
        <v>0</v>
      </c>
      <c r="V8092" s="212">
        <f t="shared" si="990"/>
        <v>0</v>
      </c>
      <c r="W8092" s="259" t="str">
        <f>VLOOKUP(A8092,Portfolio!$U:$AB,8,0)</f>
        <v>A4035</v>
      </c>
      <c r="X8092" s="162">
        <f>SUMIFS(Portfolio!$AK:$AK,Portfolio!$AE:$AE,'New Deposit Commission'!A8092)</f>
        <v>0</v>
      </c>
      <c r="Y8092" s="258">
        <f>SUMIFS('DATA(Matured Encash)'!$N:$N,'DATA(Matured Encash)'!$A:$A,A8092)</f>
        <v>0</v>
      </c>
      <c r="Z8092" s="212">
        <f t="shared" si="991"/>
        <v>0</v>
      </c>
      <c r="AA8092" s="162">
        <f t="shared" si="992"/>
        <v>0</v>
      </c>
    </row>
    <row r="8093" spans="1:27" x14ac:dyDescent="0.25">
      <c r="A8093" s="256" t="s">
        <v>41778</v>
      </c>
      <c r="B8093" s="257" t="str">
        <f>IFERROR(IFERROR(IFERROR(IFERROR(VLOOKUP(A8093,Portfolio!$A:$D,4,0),VLOOKUP(A8093,Portfolio!$K:$N,4,0)),VLOOKUP(A8093,Portfolio!$U:$X,4,0)),VLOOKUP(A8093,Portfolio!$AE:$AH,4,0)),VLOOKUP(A8093,Portfolio!$AO:$AR,4,0))</f>
        <v>ROKEYA BEGUM</v>
      </c>
      <c r="C8093" s="212">
        <f>SUMIFS(Portfolio!$F:$F,Portfolio!$A:$A,'New Deposit Commission'!A8093)</f>
        <v>300000</v>
      </c>
      <c r="D8093" s="212">
        <f>SUMIFS(Portfolio!$P:$P,Portfolio!$K:$K,'New Deposit Commission'!A8093)</f>
        <v>300000</v>
      </c>
      <c r="E8093" s="212">
        <f>SUMIFS(Portfolio!$Z:$Z,Portfolio!$U:$U,'New Deposit Commission'!A8093)</f>
        <v>300000</v>
      </c>
      <c r="F8093" s="212">
        <f>SUMIFS(Portfolio!$AJ:$AJ,Portfolio!$AE:$AE,'New Deposit Commission'!A8093)</f>
        <v>300000</v>
      </c>
      <c r="G8093" s="258">
        <f t="shared" si="993"/>
        <v>300000</v>
      </c>
      <c r="H8093" s="212">
        <f>SUMIFS(Portfolio!$AT:$AT,Portfolio!$AO:$AO,'New Deposit Commission'!A8093)</f>
        <v>300000</v>
      </c>
      <c r="I8093" s="258">
        <f t="shared" si="994"/>
        <v>0</v>
      </c>
      <c r="J8093" s="212">
        <f>SUMIFS('CIF wise new Deposit'!$I:$I,'CIF wise new Deposit'!$A:$A,'New Deposit Commission'!A8093)</f>
        <v>0</v>
      </c>
      <c r="K8093" s="258">
        <f t="shared" si="995"/>
        <v>0</v>
      </c>
      <c r="L8093" s="259" t="e">
        <f>VLOOKUP(A8093,'CIF wise new Deposit'!$A:$G,7,0)</f>
        <v>#N/A</v>
      </c>
      <c r="M8093" s="257" t="e">
        <f>VLOOKUP(L8093,CodEmployee!$A:$B,2,0)</f>
        <v>#N/A</v>
      </c>
      <c r="N8093" s="260">
        <f>IFERROR(VLOOKUP(A8093,'CIF wise new Deposit'!$A:$J,10,0),0)</f>
        <v>0</v>
      </c>
      <c r="O8093" s="261" t="str">
        <f>IFERROR(VLOOKUP(L8093,CodEmployee!$A:$P,16,0),"N/A")</f>
        <v>N/A</v>
      </c>
      <c r="P8093" s="261" t="str">
        <f>IFERROR(VLOOKUP(L8093,CodEmployee!$A:$D,4,0),"N/A")</f>
        <v>N/A</v>
      </c>
      <c r="Q8093" s="262">
        <f>IFERROR(IF(MATCH($A8093,DOMAIN!$AC:$AC,0)&gt;0,1,0),0)</f>
        <v>0</v>
      </c>
      <c r="R8093" s="264">
        <f>IFERROR(IF(AND($O8093="Contractual",$Q8093=0),VLOOKUP($K8093,FDR!$A$3:$K$11,MATCH($N8093,FDR!$A$3:$K$3,1),1)+MAX($K8093-200000000,0)*0.03%,0),0)</f>
        <v>0</v>
      </c>
      <c r="S8093" s="264">
        <f>IFERROR(IF(AND($O8093&lt;&gt;"Contractual",$Q8093=0),VLOOKUP($K8093,FDR!$A$17:$K$24,MATCH($N8093,FDR!$A$16:$K$16,1),1)+MAX($K8093-200000000,0)*0.02%,0),0)</f>
        <v>0</v>
      </c>
      <c r="T8093" s="263">
        <f t="shared" si="989"/>
        <v>0</v>
      </c>
      <c r="U8093" s="212">
        <f>SUMIFS(Portfolio!$AA:$AA,Portfolio!$U:$U,'New Deposit Commission'!A8093)</f>
        <v>0</v>
      </c>
      <c r="V8093" s="212">
        <f t="shared" si="990"/>
        <v>0</v>
      </c>
      <c r="W8093" s="259" t="str">
        <f>VLOOKUP(A8093,Portfolio!$U:$AB,8,0)</f>
        <v>A1779</v>
      </c>
      <c r="X8093" s="162">
        <f>SUMIFS(Portfolio!$AK:$AK,Portfolio!$AE:$AE,'New Deposit Commission'!A8093)</f>
        <v>0</v>
      </c>
      <c r="Y8093" s="258">
        <f>SUMIFS('DATA(Matured Encash)'!$N:$N,'DATA(Matured Encash)'!$A:$A,A8093)</f>
        <v>0</v>
      </c>
      <c r="Z8093" s="212">
        <f t="shared" si="991"/>
        <v>0</v>
      </c>
      <c r="AA8093" s="162">
        <f t="shared" si="992"/>
        <v>0</v>
      </c>
    </row>
    <row r="8094" spans="1:27" x14ac:dyDescent="0.25">
      <c r="A8094" s="256" t="s">
        <v>41742</v>
      </c>
      <c r="B8094" s="257" t="str">
        <f>IFERROR(IFERROR(IFERROR(IFERROR(VLOOKUP(A8094,Portfolio!$A:$D,4,0),VLOOKUP(A8094,Portfolio!$K:$N,4,0)),VLOOKUP(A8094,Portfolio!$U:$X,4,0)),VLOOKUP(A8094,Portfolio!$AE:$AH,4,0)),VLOOKUP(A8094,Portfolio!$AO:$AR,4,0))</f>
        <v>MD. MAHERUL ISLAM</v>
      </c>
      <c r="C8094" s="212">
        <f>SUMIFS(Portfolio!$F:$F,Portfolio!$A:$A,'New Deposit Commission'!A8094)</f>
        <v>0</v>
      </c>
      <c r="D8094" s="212">
        <f>SUMIFS(Portfolio!$P:$P,Portfolio!$K:$K,'New Deposit Commission'!A8094)</f>
        <v>0</v>
      </c>
      <c r="E8094" s="212">
        <f>SUMIFS(Portfolio!$Z:$Z,Portfolio!$U:$U,'New Deposit Commission'!A8094)</f>
        <v>1000</v>
      </c>
      <c r="F8094" s="212">
        <f>SUMIFS(Portfolio!$AJ:$AJ,Portfolio!$AE:$AE,'New Deposit Commission'!A8094)</f>
        <v>7001000</v>
      </c>
      <c r="G8094" s="258">
        <f t="shared" si="993"/>
        <v>7001000</v>
      </c>
      <c r="H8094" s="212">
        <f>SUMIFS(Portfolio!$AT:$AT,Portfolio!$AO:$AO,'New Deposit Commission'!A8094)</f>
        <v>7002000</v>
      </c>
      <c r="I8094" s="258">
        <f t="shared" si="994"/>
        <v>1000</v>
      </c>
      <c r="J8094" s="212">
        <f>SUMIFS('CIF wise new Deposit'!$I:$I,'CIF wise new Deposit'!$A:$A,'New Deposit Commission'!A8094)</f>
        <v>0</v>
      </c>
      <c r="K8094" s="258">
        <f t="shared" si="995"/>
        <v>0</v>
      </c>
      <c r="L8094" s="259" t="e">
        <f>VLOOKUP(A8094,'CIF wise new Deposit'!$A:$G,7,0)</f>
        <v>#N/A</v>
      </c>
      <c r="M8094" s="257" t="e">
        <f>VLOOKUP(L8094,CodEmployee!$A:$B,2,0)</f>
        <v>#N/A</v>
      </c>
      <c r="N8094" s="260">
        <f>IFERROR(VLOOKUP(A8094,'CIF wise new Deposit'!$A:$J,10,0),0)</f>
        <v>0</v>
      </c>
      <c r="O8094" s="261" t="str">
        <f>IFERROR(VLOOKUP(L8094,CodEmployee!$A:$P,16,0),"N/A")</f>
        <v>N/A</v>
      </c>
      <c r="P8094" s="261" t="str">
        <f>IFERROR(VLOOKUP(L8094,CodEmployee!$A:$D,4,0),"N/A")</f>
        <v>N/A</v>
      </c>
      <c r="Q8094" s="262">
        <f>IFERROR(IF(MATCH($A8094,DOMAIN!$AC:$AC,0)&gt;0,1,0),0)</f>
        <v>0</v>
      </c>
      <c r="R8094" s="264">
        <f>IFERROR(IF(AND($O8094="Contractual",$Q8094=0),VLOOKUP($K8094,FDR!$A$3:$K$11,MATCH($N8094,FDR!$A$3:$K$3,1),1)+MAX($K8094-200000000,0)*0.03%,0),0)</f>
        <v>0</v>
      </c>
      <c r="S8094" s="264">
        <f>IFERROR(IF(AND($O8094&lt;&gt;"Contractual",$Q8094=0),VLOOKUP($K8094,FDR!$A$17:$K$24,MATCH($N8094,FDR!$A$16:$K$16,1),1)+MAX($K8094-200000000,0)*0.02%,0),0)</f>
        <v>0</v>
      </c>
      <c r="T8094" s="263">
        <f t="shared" si="989"/>
        <v>0</v>
      </c>
      <c r="U8094" s="212">
        <f>SUMIFS(Portfolio!$AA:$AA,Portfolio!$U:$U,'New Deposit Commission'!A8094)</f>
        <v>0</v>
      </c>
      <c r="V8094" s="212">
        <f t="shared" si="990"/>
        <v>0</v>
      </c>
      <c r="W8094" s="259" t="str">
        <f>VLOOKUP(A8094,Portfolio!$U:$AB,8,0)</f>
        <v>A3227</v>
      </c>
      <c r="X8094" s="162">
        <f>SUMIFS(Portfolio!$AK:$AK,Portfolio!$AE:$AE,'New Deposit Commission'!A8094)</f>
        <v>0</v>
      </c>
      <c r="Y8094" s="258">
        <f>SUMIFS('DATA(Matured Encash)'!$N:$N,'DATA(Matured Encash)'!$A:$A,A8094)</f>
        <v>0</v>
      </c>
      <c r="Z8094" s="212">
        <f t="shared" si="991"/>
        <v>0</v>
      </c>
      <c r="AA8094" s="162">
        <f t="shared" si="992"/>
        <v>0</v>
      </c>
    </row>
    <row r="8095" spans="1:27" x14ac:dyDescent="0.25">
      <c r="A8095" s="256" t="s">
        <v>41763</v>
      </c>
      <c r="B8095" s="257" t="str">
        <f>IFERROR(IFERROR(IFERROR(IFERROR(VLOOKUP(A8095,Portfolio!$A:$D,4,0),VLOOKUP(A8095,Portfolio!$K:$N,4,0)),VLOOKUP(A8095,Portfolio!$U:$X,4,0)),VLOOKUP(A8095,Portfolio!$AE:$AH,4,0)),VLOOKUP(A8095,Portfolio!$AO:$AR,4,0))</f>
        <v>MISS GULA JANNAT-E-MADINA</v>
      </c>
      <c r="C8095" s="212">
        <f>SUMIFS(Portfolio!$F:$F,Portfolio!$A:$A,'New Deposit Commission'!A8095)</f>
        <v>16000</v>
      </c>
      <c r="D8095" s="212">
        <f>SUMIFS(Portfolio!$P:$P,Portfolio!$K:$K,'New Deposit Commission'!A8095)</f>
        <v>18000</v>
      </c>
      <c r="E8095" s="212">
        <f>SUMIFS(Portfolio!$Z:$Z,Portfolio!$U:$U,'New Deposit Commission'!A8095)</f>
        <v>20000</v>
      </c>
      <c r="F8095" s="212">
        <f>SUMIFS(Portfolio!$AJ:$AJ,Portfolio!$AE:$AE,'New Deposit Commission'!A8095)</f>
        <v>0</v>
      </c>
      <c r="G8095" s="258">
        <f t="shared" si="993"/>
        <v>20000</v>
      </c>
      <c r="H8095" s="212">
        <f>SUMIFS(Portfolio!$AT:$AT,Portfolio!$AO:$AO,'New Deposit Commission'!A8095)</f>
        <v>0</v>
      </c>
      <c r="I8095" s="258">
        <f t="shared" si="994"/>
        <v>0</v>
      </c>
      <c r="J8095" s="212">
        <f>SUMIFS('CIF wise new Deposit'!$I:$I,'CIF wise new Deposit'!$A:$A,'New Deposit Commission'!A8095)</f>
        <v>0</v>
      </c>
      <c r="K8095" s="258">
        <f t="shared" si="995"/>
        <v>0</v>
      </c>
      <c r="L8095" s="259" t="e">
        <f>VLOOKUP(A8095,'CIF wise new Deposit'!$A:$G,7,0)</f>
        <v>#N/A</v>
      </c>
      <c r="M8095" s="257" t="e">
        <f>VLOOKUP(L8095,CodEmployee!$A:$B,2,0)</f>
        <v>#N/A</v>
      </c>
      <c r="N8095" s="260">
        <f>IFERROR(VLOOKUP(A8095,'CIF wise new Deposit'!$A:$J,10,0),0)</f>
        <v>0</v>
      </c>
      <c r="O8095" s="261" t="str">
        <f>IFERROR(VLOOKUP(L8095,CodEmployee!$A:$P,16,0),"N/A")</f>
        <v>N/A</v>
      </c>
      <c r="P8095" s="261" t="str">
        <f>IFERROR(VLOOKUP(L8095,CodEmployee!$A:$D,4,0),"N/A")</f>
        <v>N/A</v>
      </c>
      <c r="Q8095" s="262">
        <f>IFERROR(IF(MATCH($A8095,DOMAIN!$AC:$AC,0)&gt;0,1,0),0)</f>
        <v>0</v>
      </c>
      <c r="R8095" s="264">
        <f>IFERROR(IF(AND($O8095="Contractual",$Q8095=0),VLOOKUP($K8095,FDR!$A$3:$K$11,MATCH($N8095,FDR!$A$3:$K$3,1),1)+MAX($K8095-200000000,0)*0.03%,0),0)</f>
        <v>0</v>
      </c>
      <c r="S8095" s="264">
        <f>IFERROR(IF(AND($O8095&lt;&gt;"Contractual",$Q8095=0),VLOOKUP($K8095,FDR!$A$17:$K$24,MATCH($N8095,FDR!$A$16:$K$16,1),1)+MAX($K8095-200000000,0)*0.02%,0),0)</f>
        <v>0</v>
      </c>
      <c r="T8095" s="263">
        <f t="shared" si="989"/>
        <v>0</v>
      </c>
      <c r="U8095" s="212">
        <f>SUMIFS(Portfolio!$AA:$AA,Portfolio!$U:$U,'New Deposit Commission'!A8095)</f>
        <v>0</v>
      </c>
      <c r="V8095" s="212">
        <f t="shared" si="990"/>
        <v>-20000</v>
      </c>
      <c r="W8095" s="259" t="str">
        <f>VLOOKUP(A8095,Portfolio!$U:$AB,8,0)</f>
        <v>A3385</v>
      </c>
      <c r="X8095" s="162">
        <f>SUMIFS(Portfolio!$AK:$AK,Portfolio!$AE:$AE,'New Deposit Commission'!A8095)</f>
        <v>0</v>
      </c>
      <c r="Y8095" s="258">
        <f>SUMIFS('DATA(Matured Encash)'!$N:$N,'DATA(Matured Encash)'!$A:$A,A8095)</f>
        <v>0</v>
      </c>
      <c r="Z8095" s="212">
        <f t="shared" si="991"/>
        <v>-20000</v>
      </c>
      <c r="AA8095" s="162">
        <f t="shared" si="992"/>
        <v>-20000</v>
      </c>
    </row>
    <row r="8096" spans="1:27" x14ac:dyDescent="0.25">
      <c r="A8096" s="256" t="s">
        <v>41771</v>
      </c>
      <c r="B8096" s="257" t="str">
        <f>IFERROR(IFERROR(IFERROR(IFERROR(VLOOKUP(A8096,Portfolio!$A:$D,4,0),VLOOKUP(A8096,Portfolio!$K:$N,4,0)),VLOOKUP(A8096,Portfolio!$U:$X,4,0)),VLOOKUP(A8096,Portfolio!$AE:$AH,4,0)),VLOOKUP(A8096,Portfolio!$AO:$AR,4,0))</f>
        <v>AFRIDA AHSAN</v>
      </c>
      <c r="C8096" s="212">
        <f>SUMIFS(Portfolio!$F:$F,Portfolio!$A:$A,'New Deposit Commission'!A8096)</f>
        <v>2109650</v>
      </c>
      <c r="D8096" s="212">
        <f>SUMIFS(Portfolio!$P:$P,Portfolio!$K:$K,'New Deposit Commission'!A8096)</f>
        <v>2109650</v>
      </c>
      <c r="E8096" s="212">
        <f>SUMIFS(Portfolio!$Z:$Z,Portfolio!$U:$U,'New Deposit Commission'!A8096)</f>
        <v>2109650</v>
      </c>
      <c r="F8096" s="212">
        <f>SUMIFS(Portfolio!$AJ:$AJ,Portfolio!$AE:$AE,'New Deposit Commission'!A8096)</f>
        <v>2109650</v>
      </c>
      <c r="G8096" s="258">
        <f t="shared" si="993"/>
        <v>2109650</v>
      </c>
      <c r="H8096" s="212">
        <f>SUMIFS(Portfolio!$AT:$AT,Portfolio!$AO:$AO,'New Deposit Commission'!A8096)</f>
        <v>2109650</v>
      </c>
      <c r="I8096" s="258">
        <f t="shared" si="994"/>
        <v>0</v>
      </c>
      <c r="J8096" s="212">
        <f>SUMIFS('CIF wise new Deposit'!$I:$I,'CIF wise new Deposit'!$A:$A,'New Deposit Commission'!A8096)</f>
        <v>0</v>
      </c>
      <c r="K8096" s="258">
        <f t="shared" si="995"/>
        <v>0</v>
      </c>
      <c r="L8096" s="259" t="e">
        <f>VLOOKUP(A8096,'CIF wise new Deposit'!$A:$G,7,0)</f>
        <v>#N/A</v>
      </c>
      <c r="M8096" s="257" t="e">
        <f>VLOOKUP(L8096,CodEmployee!$A:$B,2,0)</f>
        <v>#N/A</v>
      </c>
      <c r="N8096" s="260">
        <f>IFERROR(VLOOKUP(A8096,'CIF wise new Deposit'!$A:$J,10,0),0)</f>
        <v>0</v>
      </c>
      <c r="O8096" s="261" t="str">
        <f>IFERROR(VLOOKUP(L8096,CodEmployee!$A:$P,16,0),"N/A")</f>
        <v>N/A</v>
      </c>
      <c r="P8096" s="261" t="str">
        <f>IFERROR(VLOOKUP(L8096,CodEmployee!$A:$D,4,0),"N/A")</f>
        <v>N/A</v>
      </c>
      <c r="Q8096" s="262">
        <f>IFERROR(IF(MATCH($A8096,DOMAIN!$AC:$AC,0)&gt;0,1,0),0)</f>
        <v>0</v>
      </c>
      <c r="R8096" s="264">
        <f>IFERROR(IF(AND($O8096="Contractual",$Q8096=0),VLOOKUP($K8096,FDR!$A$3:$K$11,MATCH($N8096,FDR!$A$3:$K$3,1),1)+MAX($K8096-200000000,0)*0.03%,0),0)</f>
        <v>0</v>
      </c>
      <c r="S8096" s="264">
        <f>IFERROR(IF(AND($O8096&lt;&gt;"Contractual",$Q8096=0),VLOOKUP($K8096,FDR!$A$17:$K$24,MATCH($N8096,FDR!$A$16:$K$16,1),1)+MAX($K8096-200000000,0)*0.02%,0),0)</f>
        <v>0</v>
      </c>
      <c r="T8096" s="263">
        <f t="shared" si="989"/>
        <v>0</v>
      </c>
      <c r="U8096" s="212">
        <f>SUMIFS(Portfolio!$AA:$AA,Portfolio!$U:$U,'New Deposit Commission'!A8096)</f>
        <v>0</v>
      </c>
      <c r="V8096" s="212">
        <f t="shared" si="990"/>
        <v>0</v>
      </c>
      <c r="W8096" s="259" t="str">
        <f>VLOOKUP(A8096,Portfolio!$U:$AB,8,0)</f>
        <v>A3894</v>
      </c>
      <c r="X8096" s="162">
        <f>SUMIFS(Portfolio!$AK:$AK,Portfolio!$AE:$AE,'New Deposit Commission'!A8096)</f>
        <v>0</v>
      </c>
      <c r="Y8096" s="258">
        <f>SUMIFS('DATA(Matured Encash)'!$N:$N,'DATA(Matured Encash)'!$A:$A,A8096)</f>
        <v>0</v>
      </c>
      <c r="Z8096" s="212">
        <f t="shared" si="991"/>
        <v>0</v>
      </c>
      <c r="AA8096" s="162">
        <f t="shared" si="992"/>
        <v>0</v>
      </c>
    </row>
    <row r="8097" spans="1:27" x14ac:dyDescent="0.25">
      <c r="A8097" s="256" t="s">
        <v>41772</v>
      </c>
      <c r="B8097" s="257" t="str">
        <f>IFERROR(IFERROR(IFERROR(IFERROR(VLOOKUP(A8097,Portfolio!$A:$D,4,0),VLOOKUP(A8097,Portfolio!$K:$N,4,0)),VLOOKUP(A8097,Portfolio!$U:$X,4,0)),VLOOKUP(A8097,Portfolio!$AE:$AH,4,0)),VLOOKUP(A8097,Portfolio!$AO:$AR,4,0))</f>
        <v>SULTANA LYJU</v>
      </c>
      <c r="C8097" s="212">
        <f>SUMIFS(Portfolio!$F:$F,Portfolio!$A:$A,'New Deposit Commission'!A8097)</f>
        <v>104633.83</v>
      </c>
      <c r="D8097" s="212">
        <f>SUMIFS(Portfolio!$P:$P,Portfolio!$K:$K,'New Deposit Commission'!A8097)</f>
        <v>104633.83</v>
      </c>
      <c r="E8097" s="212">
        <f>SUMIFS(Portfolio!$Z:$Z,Portfolio!$U:$U,'New Deposit Commission'!A8097)</f>
        <v>107246.41</v>
      </c>
      <c r="F8097" s="212">
        <f>SUMIFS(Portfolio!$AJ:$AJ,Portfolio!$AE:$AE,'New Deposit Commission'!A8097)</f>
        <v>107246.41</v>
      </c>
      <c r="G8097" s="258">
        <f t="shared" si="993"/>
        <v>107246.41</v>
      </c>
      <c r="H8097" s="212">
        <f>SUMIFS(Portfolio!$AT:$AT,Portfolio!$AO:$AO,'New Deposit Commission'!A8097)</f>
        <v>107246.41</v>
      </c>
      <c r="I8097" s="258">
        <f t="shared" si="994"/>
        <v>0</v>
      </c>
      <c r="J8097" s="212">
        <f>SUMIFS('CIF wise new Deposit'!$I:$I,'CIF wise new Deposit'!$A:$A,'New Deposit Commission'!A8097)</f>
        <v>0</v>
      </c>
      <c r="K8097" s="258">
        <f t="shared" si="995"/>
        <v>0</v>
      </c>
      <c r="L8097" s="259" t="e">
        <f>VLOOKUP(A8097,'CIF wise new Deposit'!$A:$G,7,0)</f>
        <v>#N/A</v>
      </c>
      <c r="M8097" s="257" t="e">
        <f>VLOOKUP(L8097,CodEmployee!$A:$B,2,0)</f>
        <v>#N/A</v>
      </c>
      <c r="N8097" s="260">
        <f>IFERROR(VLOOKUP(A8097,'CIF wise new Deposit'!$A:$J,10,0),0)</f>
        <v>0</v>
      </c>
      <c r="O8097" s="261" t="str">
        <f>IFERROR(VLOOKUP(L8097,CodEmployee!$A:$P,16,0),"N/A")</f>
        <v>N/A</v>
      </c>
      <c r="P8097" s="261" t="str">
        <f>IFERROR(VLOOKUP(L8097,CodEmployee!$A:$D,4,0),"N/A")</f>
        <v>N/A</v>
      </c>
      <c r="Q8097" s="262">
        <f>IFERROR(IF(MATCH($A8097,DOMAIN!$AC:$AC,0)&gt;0,1,0),0)</f>
        <v>0</v>
      </c>
      <c r="R8097" s="264">
        <f>IFERROR(IF(AND($O8097="Contractual",$Q8097=0),VLOOKUP($K8097,FDR!$A$3:$K$11,MATCH($N8097,FDR!$A$3:$K$3,1),1)+MAX($K8097-200000000,0)*0.03%,0),0)</f>
        <v>0</v>
      </c>
      <c r="S8097" s="264">
        <f>IFERROR(IF(AND($O8097&lt;&gt;"Contractual",$Q8097=0),VLOOKUP($K8097,FDR!$A$17:$K$24,MATCH($N8097,FDR!$A$16:$K$16,1),1)+MAX($K8097-200000000,0)*0.02%,0),0)</f>
        <v>0</v>
      </c>
      <c r="T8097" s="263">
        <f t="shared" si="989"/>
        <v>0</v>
      </c>
      <c r="U8097" s="212">
        <f>SUMIFS(Portfolio!$AA:$AA,Portfolio!$U:$U,'New Deposit Commission'!A8097)</f>
        <v>0</v>
      </c>
      <c r="V8097" s="212">
        <f t="shared" si="990"/>
        <v>0</v>
      </c>
      <c r="W8097" s="259" t="str">
        <f>VLOOKUP(A8097,Portfolio!$U:$AB,8,0)</f>
        <v>A3908</v>
      </c>
      <c r="X8097" s="162">
        <f>SUMIFS(Portfolio!$AK:$AK,Portfolio!$AE:$AE,'New Deposit Commission'!A8097)</f>
        <v>0</v>
      </c>
      <c r="Y8097" s="258">
        <f>SUMIFS('DATA(Matured Encash)'!$N:$N,'DATA(Matured Encash)'!$A:$A,A8097)</f>
        <v>0</v>
      </c>
      <c r="Z8097" s="212">
        <f t="shared" si="991"/>
        <v>0</v>
      </c>
      <c r="AA8097" s="162">
        <f t="shared" si="992"/>
        <v>0</v>
      </c>
    </row>
    <row r="8098" spans="1:27" x14ac:dyDescent="0.25">
      <c r="A8098" s="256" t="s">
        <v>41773</v>
      </c>
      <c r="B8098" s="257" t="str">
        <f>IFERROR(IFERROR(IFERROR(IFERROR(VLOOKUP(A8098,Portfolio!$A:$D,4,0),VLOOKUP(A8098,Portfolio!$K:$N,4,0)),VLOOKUP(A8098,Portfolio!$U:$X,4,0)),VLOOKUP(A8098,Portfolio!$AE:$AH,4,0)),VLOOKUP(A8098,Portfolio!$AO:$AR,4,0))</f>
        <v>UTPOL KUMER ROY</v>
      </c>
      <c r="C8098" s="212">
        <f>SUMIFS(Portfolio!$F:$F,Portfolio!$A:$A,'New Deposit Commission'!A8098)</f>
        <v>150000</v>
      </c>
      <c r="D8098" s="212">
        <f>SUMIFS(Portfolio!$P:$P,Portfolio!$K:$K,'New Deposit Commission'!A8098)</f>
        <v>250000</v>
      </c>
      <c r="E8098" s="212">
        <f>SUMIFS(Portfolio!$Z:$Z,Portfolio!$U:$U,'New Deposit Commission'!A8098)</f>
        <v>250000</v>
      </c>
      <c r="F8098" s="212">
        <f>SUMIFS(Portfolio!$AJ:$AJ,Portfolio!$AE:$AE,'New Deposit Commission'!A8098)</f>
        <v>250000</v>
      </c>
      <c r="G8098" s="258">
        <f t="shared" si="993"/>
        <v>250000</v>
      </c>
      <c r="H8098" s="212">
        <f>SUMIFS(Portfolio!$AT:$AT,Portfolio!$AO:$AO,'New Deposit Commission'!A8098)</f>
        <v>250000</v>
      </c>
      <c r="I8098" s="258">
        <f t="shared" si="994"/>
        <v>0</v>
      </c>
      <c r="J8098" s="212">
        <f>SUMIFS('CIF wise new Deposit'!$I:$I,'CIF wise new Deposit'!$A:$A,'New Deposit Commission'!A8098)</f>
        <v>0</v>
      </c>
      <c r="K8098" s="258">
        <f t="shared" si="995"/>
        <v>0</v>
      </c>
      <c r="L8098" s="259" t="e">
        <f>VLOOKUP(A8098,'CIF wise new Deposit'!$A:$G,7,0)</f>
        <v>#N/A</v>
      </c>
      <c r="M8098" s="257" t="e">
        <f>VLOOKUP(L8098,CodEmployee!$A:$B,2,0)</f>
        <v>#N/A</v>
      </c>
      <c r="N8098" s="260">
        <f>IFERROR(VLOOKUP(A8098,'CIF wise new Deposit'!$A:$J,10,0),0)</f>
        <v>0</v>
      </c>
      <c r="O8098" s="261" t="str">
        <f>IFERROR(VLOOKUP(L8098,CodEmployee!$A:$P,16,0),"N/A")</f>
        <v>N/A</v>
      </c>
      <c r="P8098" s="261" t="str">
        <f>IFERROR(VLOOKUP(L8098,CodEmployee!$A:$D,4,0),"N/A")</f>
        <v>N/A</v>
      </c>
      <c r="Q8098" s="262">
        <f>IFERROR(IF(MATCH($A8098,DOMAIN!$AC:$AC,0)&gt;0,1,0),0)</f>
        <v>0</v>
      </c>
      <c r="R8098" s="264">
        <f>IFERROR(IF(AND($O8098="Contractual",$Q8098=0),VLOOKUP($K8098,FDR!$A$3:$K$11,MATCH($N8098,FDR!$A$3:$K$3,1),1)+MAX($K8098-200000000,0)*0.03%,0),0)</f>
        <v>0</v>
      </c>
      <c r="S8098" s="264">
        <f>IFERROR(IF(AND($O8098&lt;&gt;"Contractual",$Q8098=0),VLOOKUP($K8098,FDR!$A$17:$K$24,MATCH($N8098,FDR!$A$16:$K$16,1),1)+MAX($K8098-200000000,0)*0.02%,0),0)</f>
        <v>0</v>
      </c>
      <c r="T8098" s="263">
        <f t="shared" si="989"/>
        <v>0</v>
      </c>
      <c r="U8098" s="212">
        <f>SUMIFS(Portfolio!$AA:$AA,Portfolio!$U:$U,'New Deposit Commission'!A8098)</f>
        <v>0</v>
      </c>
      <c r="V8098" s="212">
        <f t="shared" si="990"/>
        <v>0</v>
      </c>
      <c r="W8098" s="259" t="str">
        <f>VLOOKUP(A8098,Portfolio!$U:$AB,8,0)</f>
        <v>A1140</v>
      </c>
      <c r="X8098" s="162">
        <f>SUMIFS(Portfolio!$AK:$AK,Portfolio!$AE:$AE,'New Deposit Commission'!A8098)</f>
        <v>100000</v>
      </c>
      <c r="Y8098" s="258">
        <f>SUMIFS('DATA(Matured Encash)'!$N:$N,'DATA(Matured Encash)'!$A:$A,A8098)</f>
        <v>0</v>
      </c>
      <c r="Z8098" s="212">
        <f t="shared" si="991"/>
        <v>0</v>
      </c>
      <c r="AA8098" s="162">
        <f t="shared" si="992"/>
        <v>0</v>
      </c>
    </row>
    <row r="8099" spans="1:27" x14ac:dyDescent="0.25">
      <c r="A8099" s="256" t="s">
        <v>41786</v>
      </c>
      <c r="B8099" s="257" t="str">
        <f>IFERROR(IFERROR(IFERROR(IFERROR(VLOOKUP(A8099,Portfolio!$A:$D,4,0),VLOOKUP(A8099,Portfolio!$K:$N,4,0)),VLOOKUP(A8099,Portfolio!$U:$X,4,0)),VLOOKUP(A8099,Portfolio!$AE:$AH,4,0)),VLOOKUP(A8099,Portfolio!$AO:$AR,4,0))</f>
        <v>BISHWA ZIT SAHA</v>
      </c>
      <c r="C8099" s="212">
        <f>SUMIFS(Portfolio!$F:$F,Portfolio!$A:$A,'New Deposit Commission'!A8099)</f>
        <v>500000</v>
      </c>
      <c r="D8099" s="212">
        <f>SUMIFS(Portfolio!$P:$P,Portfolio!$K:$K,'New Deposit Commission'!A8099)</f>
        <v>500000</v>
      </c>
      <c r="E8099" s="212">
        <f>SUMIFS(Portfolio!$Z:$Z,Portfolio!$U:$U,'New Deposit Commission'!A8099)</f>
        <v>500000</v>
      </c>
      <c r="F8099" s="212">
        <f>SUMIFS(Portfolio!$AJ:$AJ,Portfolio!$AE:$AE,'New Deposit Commission'!A8099)</f>
        <v>500000</v>
      </c>
      <c r="G8099" s="258">
        <f t="shared" si="993"/>
        <v>500000</v>
      </c>
      <c r="H8099" s="212">
        <f>SUMIFS(Portfolio!$AT:$AT,Portfolio!$AO:$AO,'New Deposit Commission'!A8099)</f>
        <v>500000</v>
      </c>
      <c r="I8099" s="258">
        <f t="shared" si="994"/>
        <v>0</v>
      </c>
      <c r="J8099" s="212">
        <f>SUMIFS('CIF wise new Deposit'!$I:$I,'CIF wise new Deposit'!$A:$A,'New Deposit Commission'!A8099)</f>
        <v>0</v>
      </c>
      <c r="K8099" s="258">
        <f t="shared" si="995"/>
        <v>0</v>
      </c>
      <c r="L8099" s="259" t="e">
        <f>VLOOKUP(A8099,'CIF wise new Deposit'!$A:$G,7,0)</f>
        <v>#N/A</v>
      </c>
      <c r="M8099" s="257" t="e">
        <f>VLOOKUP(L8099,CodEmployee!$A:$B,2,0)</f>
        <v>#N/A</v>
      </c>
      <c r="N8099" s="260">
        <f>IFERROR(VLOOKUP(A8099,'CIF wise new Deposit'!$A:$J,10,0),0)</f>
        <v>0</v>
      </c>
      <c r="O8099" s="261" t="str">
        <f>IFERROR(VLOOKUP(L8099,CodEmployee!$A:$P,16,0),"N/A")</f>
        <v>N/A</v>
      </c>
      <c r="P8099" s="261" t="str">
        <f>IFERROR(VLOOKUP(L8099,CodEmployee!$A:$D,4,0),"N/A")</f>
        <v>N/A</v>
      </c>
      <c r="Q8099" s="262">
        <f>IFERROR(IF(MATCH($A8099,DOMAIN!$AC:$AC,0)&gt;0,1,0),0)</f>
        <v>0</v>
      </c>
      <c r="R8099" s="264">
        <f>IFERROR(IF(AND($O8099="Contractual",$Q8099=0),VLOOKUP($K8099,FDR!$A$3:$K$11,MATCH($N8099,FDR!$A$3:$K$3,1),1)+MAX($K8099-200000000,0)*0.03%,0),0)</f>
        <v>0</v>
      </c>
      <c r="S8099" s="264">
        <f>IFERROR(IF(AND($O8099&lt;&gt;"Contractual",$Q8099=0),VLOOKUP($K8099,FDR!$A$17:$K$24,MATCH($N8099,FDR!$A$16:$K$16,1),1)+MAX($K8099-200000000,0)*0.02%,0),0)</f>
        <v>0</v>
      </c>
      <c r="T8099" s="263">
        <f t="shared" si="989"/>
        <v>0</v>
      </c>
      <c r="U8099" s="212">
        <f>SUMIFS(Portfolio!$AA:$AA,Portfolio!$U:$U,'New Deposit Commission'!A8099)</f>
        <v>0</v>
      </c>
      <c r="V8099" s="212">
        <f t="shared" si="990"/>
        <v>0</v>
      </c>
      <c r="W8099" s="259" t="str">
        <f>VLOOKUP(A8099,Portfolio!$U:$AB,8,0)</f>
        <v>A3631</v>
      </c>
      <c r="X8099" s="162">
        <f>SUMIFS(Portfolio!$AK:$AK,Portfolio!$AE:$AE,'New Deposit Commission'!A8099)</f>
        <v>0</v>
      </c>
      <c r="Y8099" s="258">
        <f>SUMIFS('DATA(Matured Encash)'!$N:$N,'DATA(Matured Encash)'!$A:$A,A8099)</f>
        <v>0</v>
      </c>
      <c r="Z8099" s="212">
        <f t="shared" si="991"/>
        <v>0</v>
      </c>
      <c r="AA8099" s="162">
        <f t="shared" si="992"/>
        <v>0</v>
      </c>
    </row>
    <row r="8100" spans="1:27" x14ac:dyDescent="0.25">
      <c r="A8100" s="256" t="s">
        <v>41756</v>
      </c>
      <c r="B8100" s="257" t="str">
        <f>IFERROR(IFERROR(IFERROR(IFERROR(VLOOKUP(A8100,Portfolio!$A:$D,4,0),VLOOKUP(A8100,Portfolio!$K:$N,4,0)),VLOOKUP(A8100,Portfolio!$U:$X,4,0)),VLOOKUP(A8100,Portfolio!$AE:$AH,4,0)),VLOOKUP(A8100,Portfolio!$AO:$AR,4,0))</f>
        <v>RABIA AKTER</v>
      </c>
      <c r="C8100" s="212">
        <f>SUMIFS(Portfolio!$F:$F,Portfolio!$A:$A,'New Deposit Commission'!A8100)</f>
        <v>500000</v>
      </c>
      <c r="D8100" s="212">
        <f>SUMIFS(Portfolio!$P:$P,Portfolio!$K:$K,'New Deposit Commission'!A8100)</f>
        <v>500000</v>
      </c>
      <c r="E8100" s="212">
        <f>SUMIFS(Portfolio!$Z:$Z,Portfolio!$U:$U,'New Deposit Commission'!A8100)</f>
        <v>500000</v>
      </c>
      <c r="F8100" s="212">
        <f>SUMIFS(Portfolio!$AJ:$AJ,Portfolio!$AE:$AE,'New Deposit Commission'!A8100)</f>
        <v>1000000</v>
      </c>
      <c r="G8100" s="258">
        <f t="shared" si="993"/>
        <v>1000000</v>
      </c>
      <c r="H8100" s="212">
        <f>SUMIFS(Portfolio!$AT:$AT,Portfolio!$AO:$AO,'New Deposit Commission'!A8100)</f>
        <v>1000000</v>
      </c>
      <c r="I8100" s="258">
        <f t="shared" si="994"/>
        <v>0</v>
      </c>
      <c r="J8100" s="212">
        <f>SUMIFS('CIF wise new Deposit'!$I:$I,'CIF wise new Deposit'!$A:$A,'New Deposit Commission'!A8100)</f>
        <v>0</v>
      </c>
      <c r="K8100" s="258">
        <f t="shared" si="995"/>
        <v>0</v>
      </c>
      <c r="L8100" s="259" t="e">
        <f>VLOOKUP(A8100,'CIF wise new Deposit'!$A:$G,7,0)</f>
        <v>#N/A</v>
      </c>
      <c r="M8100" s="257" t="e">
        <f>VLOOKUP(L8100,CodEmployee!$A:$B,2,0)</f>
        <v>#N/A</v>
      </c>
      <c r="N8100" s="260">
        <f>IFERROR(VLOOKUP(A8100,'CIF wise new Deposit'!$A:$J,10,0),0)</f>
        <v>0</v>
      </c>
      <c r="O8100" s="261" t="str">
        <f>IFERROR(VLOOKUP(L8100,CodEmployee!$A:$P,16,0),"N/A")</f>
        <v>N/A</v>
      </c>
      <c r="P8100" s="261" t="str">
        <f>IFERROR(VLOOKUP(L8100,CodEmployee!$A:$D,4,0),"N/A")</f>
        <v>N/A</v>
      </c>
      <c r="Q8100" s="262">
        <f>IFERROR(IF(MATCH($A8100,DOMAIN!$AC:$AC,0)&gt;0,1,0),0)</f>
        <v>0</v>
      </c>
      <c r="R8100" s="264">
        <f>IFERROR(IF(AND($O8100="Contractual",$Q8100=0),VLOOKUP($K8100,FDR!$A$3:$K$11,MATCH($N8100,FDR!$A$3:$K$3,1),1)+MAX($K8100-200000000,0)*0.03%,0),0)</f>
        <v>0</v>
      </c>
      <c r="S8100" s="264">
        <f>IFERROR(IF(AND($O8100&lt;&gt;"Contractual",$Q8100=0),VLOOKUP($K8100,FDR!$A$17:$K$24,MATCH($N8100,FDR!$A$16:$K$16,1),1)+MAX($K8100-200000000,0)*0.02%,0),0)</f>
        <v>0</v>
      </c>
      <c r="T8100" s="263">
        <f t="shared" si="989"/>
        <v>0</v>
      </c>
      <c r="U8100" s="212">
        <f>SUMIFS(Portfolio!$AA:$AA,Portfolio!$U:$U,'New Deposit Commission'!A8100)</f>
        <v>0</v>
      </c>
      <c r="V8100" s="212">
        <f t="shared" si="990"/>
        <v>0</v>
      </c>
      <c r="W8100" s="259" t="str">
        <f>VLOOKUP(A8100,Portfolio!$U:$AB,8,0)</f>
        <v>A3909</v>
      </c>
      <c r="X8100" s="162">
        <f>SUMIFS(Portfolio!$AK:$AK,Portfolio!$AE:$AE,'New Deposit Commission'!A8100)</f>
        <v>0</v>
      </c>
      <c r="Y8100" s="258">
        <f>SUMIFS('DATA(Matured Encash)'!$N:$N,'DATA(Matured Encash)'!$A:$A,A8100)</f>
        <v>0</v>
      </c>
      <c r="Z8100" s="212">
        <f t="shared" si="991"/>
        <v>0</v>
      </c>
      <c r="AA8100" s="162">
        <f t="shared" si="992"/>
        <v>0</v>
      </c>
    </row>
    <row r="8101" spans="1:27" x14ac:dyDescent="0.25">
      <c r="A8101" s="256" t="s">
        <v>41765</v>
      </c>
      <c r="B8101" s="257" t="str">
        <f>IFERROR(IFERROR(IFERROR(IFERROR(VLOOKUP(A8101,Portfolio!$A:$D,4,0),VLOOKUP(A8101,Portfolio!$K:$N,4,0)),VLOOKUP(A8101,Portfolio!$U:$X,4,0)),VLOOKUP(A8101,Portfolio!$AE:$AH,4,0)),VLOOKUP(A8101,Portfolio!$AO:$AR,4,0))</f>
        <v>ANGKAN SAHA</v>
      </c>
      <c r="C8101" s="212">
        <f>SUMIFS(Portfolio!$F:$F,Portfolio!$A:$A,'New Deposit Commission'!A8101)</f>
        <v>80000</v>
      </c>
      <c r="D8101" s="212">
        <f>SUMIFS(Portfolio!$P:$P,Portfolio!$K:$K,'New Deposit Commission'!A8101)</f>
        <v>80000</v>
      </c>
      <c r="E8101" s="212">
        <f>SUMIFS(Portfolio!$Z:$Z,Portfolio!$U:$U,'New Deposit Commission'!A8101)</f>
        <v>100000</v>
      </c>
      <c r="F8101" s="212">
        <f>SUMIFS(Portfolio!$AJ:$AJ,Portfolio!$AE:$AE,'New Deposit Commission'!A8101)</f>
        <v>110000</v>
      </c>
      <c r="G8101" s="258">
        <f t="shared" si="993"/>
        <v>110000</v>
      </c>
      <c r="H8101" s="212">
        <f>SUMIFS(Portfolio!$AT:$AT,Portfolio!$AO:$AO,'New Deposit Commission'!A8101)</f>
        <v>120000</v>
      </c>
      <c r="I8101" s="258">
        <f t="shared" si="994"/>
        <v>10000</v>
      </c>
      <c r="J8101" s="212">
        <f>SUMIFS('CIF wise new Deposit'!$I:$I,'CIF wise new Deposit'!$A:$A,'New Deposit Commission'!A8101)</f>
        <v>0</v>
      </c>
      <c r="K8101" s="258">
        <f t="shared" si="995"/>
        <v>0</v>
      </c>
      <c r="L8101" s="259" t="e">
        <f>VLOOKUP(A8101,'CIF wise new Deposit'!$A:$G,7,0)</f>
        <v>#N/A</v>
      </c>
      <c r="M8101" s="257" t="e">
        <f>VLOOKUP(L8101,CodEmployee!$A:$B,2,0)</f>
        <v>#N/A</v>
      </c>
      <c r="N8101" s="260">
        <f>IFERROR(VLOOKUP(A8101,'CIF wise new Deposit'!$A:$J,10,0),0)</f>
        <v>0</v>
      </c>
      <c r="O8101" s="261" t="str">
        <f>IFERROR(VLOOKUP(L8101,CodEmployee!$A:$P,16,0),"N/A")</f>
        <v>N/A</v>
      </c>
      <c r="P8101" s="261" t="str">
        <f>IFERROR(VLOOKUP(L8101,CodEmployee!$A:$D,4,0),"N/A")</f>
        <v>N/A</v>
      </c>
      <c r="Q8101" s="262">
        <f>IFERROR(IF(MATCH($A8101,DOMAIN!$AC:$AC,0)&gt;0,1,0),0)</f>
        <v>0</v>
      </c>
      <c r="R8101" s="264">
        <f>IFERROR(IF(AND($O8101="Contractual",$Q8101=0),VLOOKUP($K8101,FDR!$A$3:$K$11,MATCH($N8101,FDR!$A$3:$K$3,1),1)+MAX($K8101-200000000,0)*0.03%,0),0)</f>
        <v>0</v>
      </c>
      <c r="S8101" s="264">
        <f>IFERROR(IF(AND($O8101&lt;&gt;"Contractual",$Q8101=0),VLOOKUP($K8101,FDR!$A$17:$K$24,MATCH($N8101,FDR!$A$16:$K$16,1),1)+MAX($K8101-200000000,0)*0.02%,0),0)</f>
        <v>0</v>
      </c>
      <c r="T8101" s="263">
        <f t="shared" ref="T8101:T8155" si="996">ROUND((K8101/10^5)*(R8101+S8101),0)</f>
        <v>0</v>
      </c>
      <c r="U8101" s="212">
        <f>SUMIFS(Portfolio!$AA:$AA,Portfolio!$U:$U,'New Deposit Commission'!A8101)</f>
        <v>0</v>
      </c>
      <c r="V8101" s="212">
        <f t="shared" si="990"/>
        <v>0</v>
      </c>
      <c r="W8101" s="259" t="str">
        <f>VLOOKUP(A8101,Portfolio!$U:$AB,8,0)</f>
        <v>A3793</v>
      </c>
      <c r="X8101" s="162">
        <f>SUMIFS(Portfolio!$AK:$AK,Portfolio!$AE:$AE,'New Deposit Commission'!A8101)</f>
        <v>0</v>
      </c>
      <c r="Y8101" s="258">
        <f>SUMIFS('DATA(Matured Encash)'!$N:$N,'DATA(Matured Encash)'!$A:$A,A8101)</f>
        <v>0</v>
      </c>
      <c r="Z8101" s="212">
        <f t="shared" si="991"/>
        <v>0</v>
      </c>
      <c r="AA8101" s="162">
        <f t="shared" si="992"/>
        <v>0</v>
      </c>
    </row>
    <row r="8102" spans="1:27" x14ac:dyDescent="0.25">
      <c r="A8102" s="256" t="s">
        <v>41767</v>
      </c>
      <c r="B8102" s="257" t="str">
        <f>IFERROR(IFERROR(IFERROR(IFERROR(VLOOKUP(A8102,Portfolio!$A:$D,4,0),VLOOKUP(A8102,Portfolio!$K:$N,4,0)),VLOOKUP(A8102,Portfolio!$U:$X,4,0)),VLOOKUP(A8102,Portfolio!$AE:$AH,4,0)),VLOOKUP(A8102,Portfolio!$AO:$AR,4,0))</f>
        <v>JAMAL UDDIN AHMED</v>
      </c>
      <c r="C8102" s="212">
        <f>SUMIFS(Portfolio!$F:$F,Portfolio!$A:$A,'New Deposit Commission'!A8102)</f>
        <v>0</v>
      </c>
      <c r="D8102" s="212">
        <f>SUMIFS(Portfolio!$P:$P,Portfolio!$K:$K,'New Deposit Commission'!A8102)</f>
        <v>0</v>
      </c>
      <c r="E8102" s="212">
        <f>SUMIFS(Portfolio!$Z:$Z,Portfolio!$U:$U,'New Deposit Commission'!A8102)</f>
        <v>0</v>
      </c>
      <c r="F8102" s="212">
        <f>SUMIFS(Portfolio!$AJ:$AJ,Portfolio!$AE:$AE,'New Deposit Commission'!A8102)</f>
        <v>100000</v>
      </c>
      <c r="G8102" s="258">
        <f t="shared" si="993"/>
        <v>100000</v>
      </c>
      <c r="H8102" s="212">
        <f>SUMIFS(Portfolio!$AT:$AT,Portfolio!$AO:$AO,'New Deposit Commission'!A8102)</f>
        <v>100000</v>
      </c>
      <c r="I8102" s="258">
        <f t="shared" si="994"/>
        <v>0</v>
      </c>
      <c r="J8102" s="212">
        <f>SUMIFS('CIF wise new Deposit'!$I:$I,'CIF wise new Deposit'!$A:$A,'New Deposit Commission'!A8102)</f>
        <v>0</v>
      </c>
      <c r="K8102" s="258">
        <f t="shared" si="995"/>
        <v>0</v>
      </c>
      <c r="L8102" s="259" t="e">
        <f>VLOOKUP(A8102,'CIF wise new Deposit'!$A:$G,7,0)</f>
        <v>#N/A</v>
      </c>
      <c r="M8102" s="257" t="e">
        <f>VLOOKUP(L8102,CodEmployee!$A:$B,2,0)</f>
        <v>#N/A</v>
      </c>
      <c r="N8102" s="260">
        <f>IFERROR(VLOOKUP(A8102,'CIF wise new Deposit'!$A:$J,10,0),0)</f>
        <v>0</v>
      </c>
      <c r="O8102" s="261" t="str">
        <f>IFERROR(VLOOKUP(L8102,CodEmployee!$A:$P,16,0),"N/A")</f>
        <v>N/A</v>
      </c>
      <c r="P8102" s="261" t="str">
        <f>IFERROR(VLOOKUP(L8102,CodEmployee!$A:$D,4,0),"N/A")</f>
        <v>N/A</v>
      </c>
      <c r="Q8102" s="262">
        <f>IFERROR(IF(MATCH($A8102,DOMAIN!$AC:$AC,0)&gt;0,1,0),0)</f>
        <v>0</v>
      </c>
      <c r="R8102" s="264">
        <f>IFERROR(IF(AND($O8102="Contractual",$Q8102=0),VLOOKUP($K8102,FDR!$A$3:$K$11,MATCH($N8102,FDR!$A$3:$K$3,1),1)+MAX($K8102-200000000,0)*0.03%,0),0)</f>
        <v>0</v>
      </c>
      <c r="S8102" s="264">
        <f>IFERROR(IF(AND($O8102&lt;&gt;"Contractual",$Q8102=0),VLOOKUP($K8102,FDR!$A$17:$K$24,MATCH($N8102,FDR!$A$16:$K$16,1),1)+MAX($K8102-200000000,0)*0.02%,0),0)</f>
        <v>0</v>
      </c>
      <c r="T8102" s="263">
        <f t="shared" si="996"/>
        <v>0</v>
      </c>
      <c r="U8102" s="212">
        <f>SUMIFS(Portfolio!$AA:$AA,Portfolio!$U:$U,'New Deposit Commission'!A8102)</f>
        <v>0</v>
      </c>
      <c r="V8102" s="212">
        <f t="shared" si="990"/>
        <v>0</v>
      </c>
      <c r="W8102" s="259" t="e">
        <f>VLOOKUP(A8102,Portfolio!$U:$AB,8,0)</f>
        <v>#N/A</v>
      </c>
      <c r="X8102" s="162">
        <f>SUMIFS(Portfolio!$AK:$AK,Portfolio!$AE:$AE,'New Deposit Commission'!A8102)</f>
        <v>0</v>
      </c>
      <c r="Y8102" s="258">
        <f>SUMIFS('DATA(Matured Encash)'!$N:$N,'DATA(Matured Encash)'!$A:$A,A8102)</f>
        <v>0</v>
      </c>
      <c r="Z8102" s="212">
        <f t="shared" si="991"/>
        <v>0</v>
      </c>
      <c r="AA8102" s="162">
        <f t="shared" si="992"/>
        <v>0</v>
      </c>
    </row>
    <row r="8103" spans="1:27" x14ac:dyDescent="0.25">
      <c r="A8103" s="256" t="s">
        <v>41783</v>
      </c>
      <c r="B8103" s="257" t="str">
        <f>IFERROR(IFERROR(IFERROR(IFERROR(VLOOKUP(A8103,Portfolio!$A:$D,4,0),VLOOKUP(A8103,Portfolio!$K:$N,4,0)),VLOOKUP(A8103,Portfolio!$U:$X,4,0)),VLOOKUP(A8103,Portfolio!$AE:$AH,4,0)),VLOOKUP(A8103,Portfolio!$AO:$AR,4,0))</f>
        <v>GANESH KUMAR AGARWALA</v>
      </c>
      <c r="C8103" s="212">
        <f>SUMIFS(Portfolio!$F:$F,Portfolio!$A:$A,'New Deposit Commission'!A8103)</f>
        <v>5895000</v>
      </c>
      <c r="D8103" s="212">
        <f>SUMIFS(Portfolio!$P:$P,Portfolio!$K:$K,'New Deposit Commission'!A8103)</f>
        <v>5945000</v>
      </c>
      <c r="E8103" s="212">
        <f>SUMIFS(Portfolio!$Z:$Z,Portfolio!$U:$U,'New Deposit Commission'!A8103)</f>
        <v>6665000</v>
      </c>
      <c r="F8103" s="212">
        <f>SUMIFS(Portfolio!$AJ:$AJ,Portfolio!$AE:$AE,'New Deposit Commission'!A8103)</f>
        <v>6665000</v>
      </c>
      <c r="G8103" s="258">
        <f t="shared" si="993"/>
        <v>6665000</v>
      </c>
      <c r="H8103" s="212">
        <f>SUMIFS(Portfolio!$AT:$AT,Portfolio!$AO:$AO,'New Deposit Commission'!A8103)</f>
        <v>6650000</v>
      </c>
      <c r="I8103" s="258">
        <f t="shared" si="994"/>
        <v>0</v>
      </c>
      <c r="J8103" s="212">
        <f>SUMIFS('CIF wise new Deposit'!$I:$I,'CIF wise new Deposit'!$A:$A,'New Deposit Commission'!A8103)</f>
        <v>95000</v>
      </c>
      <c r="K8103" s="258">
        <f t="shared" si="995"/>
        <v>0</v>
      </c>
      <c r="L8103" s="259" t="str">
        <f>VLOOKUP(A8103,'CIF wise new Deposit'!$A:$G,7,0)</f>
        <v>D3906</v>
      </c>
      <c r="M8103" s="257" t="str">
        <f>VLOOKUP(L8103,CodEmployee!$A:$B,2,0)</f>
        <v>MD. GOLAM MOSTAFA</v>
      </c>
      <c r="N8103" s="260">
        <f>IFERROR(VLOOKUP(A8103,'CIF wise new Deposit'!$A:$J,10,0),0)</f>
        <v>12</v>
      </c>
      <c r="O8103" s="261" t="str">
        <f>IFERROR(VLOOKUP(L8103,CodEmployee!$A:$P,16,0),"N/A")</f>
        <v>Contractual</v>
      </c>
      <c r="P8103" s="261" t="str">
        <f>IFERROR(VLOOKUP(L8103,CodEmployee!$A:$D,4,0),"N/A")</f>
        <v>Wealth Management</v>
      </c>
      <c r="Q8103" s="262">
        <f>IFERROR(IF(MATCH($A8103,DOMAIN!$AC:$AC,0)&gt;0,1,0),0)</f>
        <v>0</v>
      </c>
      <c r="R8103" s="264">
        <f>IFERROR(IF(AND($O8103="Contractual",$Q8103=0),VLOOKUP($K8103,FDR!$A$3:$K$11,MATCH($N8103,FDR!$A$3:$K$3,1),1)+MAX($K8103-200000000,0)*0.03%,0),0)</f>
        <v>200</v>
      </c>
      <c r="S8103" s="264">
        <f>IFERROR(IF(AND($O8103&lt;&gt;"Contractual",$Q8103=0),VLOOKUP($K8103,FDR!$A$17:$K$24,MATCH($N8103,FDR!$A$16:$K$16,1),1)+MAX($K8103-200000000,0)*0.02%,0),0)</f>
        <v>0</v>
      </c>
      <c r="T8103" s="263">
        <f t="shared" si="996"/>
        <v>0</v>
      </c>
      <c r="U8103" s="212">
        <f>SUMIFS(Portfolio!$AA:$AA,Portfolio!$U:$U,'New Deposit Commission'!A8103)</f>
        <v>0</v>
      </c>
      <c r="V8103" s="212">
        <f t="shared" si="990"/>
        <v>-15000</v>
      </c>
      <c r="W8103" s="259" t="str">
        <f>VLOOKUP(A8103,Portfolio!$U:$AB,8,0)</f>
        <v>D3906</v>
      </c>
      <c r="X8103" s="162">
        <f>SUMIFS(Portfolio!$AK:$AK,Portfolio!$AE:$AE,'New Deposit Commission'!A8103)</f>
        <v>680000</v>
      </c>
      <c r="Y8103" s="258">
        <f>SUMIFS('DATA(Matured Encash)'!$N:$N,'DATA(Matured Encash)'!$A:$A,A8103)</f>
        <v>0</v>
      </c>
      <c r="Z8103" s="212">
        <f t="shared" si="991"/>
        <v>-15000</v>
      </c>
      <c r="AA8103" s="162">
        <f t="shared" si="992"/>
        <v>-15000</v>
      </c>
    </row>
    <row r="8104" spans="1:27" x14ac:dyDescent="0.25">
      <c r="A8104" s="256" t="s">
        <v>41787</v>
      </c>
      <c r="B8104" s="257" t="str">
        <f>IFERROR(IFERROR(IFERROR(IFERROR(VLOOKUP(A8104,Portfolio!$A:$D,4,0),VLOOKUP(A8104,Portfolio!$K:$N,4,0)),VLOOKUP(A8104,Portfolio!$U:$X,4,0)),VLOOKUP(A8104,Portfolio!$AE:$AH,4,0)),VLOOKUP(A8104,Portfolio!$AO:$AR,4,0))</f>
        <v>MAHBUB-A-KHODA</v>
      </c>
      <c r="C8104" s="212">
        <f>SUMIFS(Portfolio!$F:$F,Portfolio!$A:$A,'New Deposit Commission'!A8104)</f>
        <v>30000</v>
      </c>
      <c r="D8104" s="212">
        <f>SUMIFS(Portfolio!$P:$P,Portfolio!$K:$K,'New Deposit Commission'!A8104)</f>
        <v>40000</v>
      </c>
      <c r="E8104" s="212">
        <f>SUMIFS(Portfolio!$Z:$Z,Portfolio!$U:$U,'New Deposit Commission'!A8104)</f>
        <v>50000</v>
      </c>
      <c r="F8104" s="212">
        <f>SUMIFS(Portfolio!$AJ:$AJ,Portfolio!$AE:$AE,'New Deposit Commission'!A8104)</f>
        <v>60000</v>
      </c>
      <c r="G8104" s="258">
        <f t="shared" si="993"/>
        <v>60000</v>
      </c>
      <c r="H8104" s="212">
        <f>SUMIFS(Portfolio!$AT:$AT,Portfolio!$AO:$AO,'New Deposit Commission'!A8104)</f>
        <v>70000</v>
      </c>
      <c r="I8104" s="258">
        <f t="shared" si="994"/>
        <v>10000</v>
      </c>
      <c r="J8104" s="212">
        <f>SUMIFS('CIF wise new Deposit'!$I:$I,'CIF wise new Deposit'!$A:$A,'New Deposit Commission'!A8104)</f>
        <v>0</v>
      </c>
      <c r="K8104" s="258">
        <f t="shared" si="995"/>
        <v>0</v>
      </c>
      <c r="L8104" s="259" t="e">
        <f>VLOOKUP(A8104,'CIF wise new Deposit'!$A:$G,7,0)</f>
        <v>#N/A</v>
      </c>
      <c r="M8104" s="257" t="e">
        <f>VLOOKUP(L8104,CodEmployee!$A:$B,2,0)</f>
        <v>#N/A</v>
      </c>
      <c r="N8104" s="260">
        <f>IFERROR(VLOOKUP(A8104,'CIF wise new Deposit'!$A:$J,10,0),0)</f>
        <v>0</v>
      </c>
      <c r="O8104" s="261" t="str">
        <f>IFERROR(VLOOKUP(L8104,CodEmployee!$A:$P,16,0),"N/A")</f>
        <v>N/A</v>
      </c>
      <c r="P8104" s="261" t="str">
        <f>IFERROR(VLOOKUP(L8104,CodEmployee!$A:$D,4,0),"N/A")</f>
        <v>N/A</v>
      </c>
      <c r="Q8104" s="262">
        <f>IFERROR(IF(MATCH($A8104,DOMAIN!$AC:$AC,0)&gt;0,1,0),0)</f>
        <v>0</v>
      </c>
      <c r="R8104" s="264">
        <f>IFERROR(IF(AND($O8104="Contractual",$Q8104=0),VLOOKUP($K8104,FDR!$A$3:$K$11,MATCH($N8104,FDR!$A$3:$K$3,1),1)+MAX($K8104-200000000,0)*0.03%,0),0)</f>
        <v>0</v>
      </c>
      <c r="S8104" s="264">
        <f>IFERROR(IF(AND($O8104&lt;&gt;"Contractual",$Q8104=0),VLOOKUP($K8104,FDR!$A$17:$K$24,MATCH($N8104,FDR!$A$16:$K$16,1),1)+MAX($K8104-200000000,0)*0.02%,0),0)</f>
        <v>0</v>
      </c>
      <c r="T8104" s="263">
        <f t="shared" si="996"/>
        <v>0</v>
      </c>
      <c r="U8104" s="212">
        <f>SUMIFS(Portfolio!$AA:$AA,Portfolio!$U:$U,'New Deposit Commission'!A8104)</f>
        <v>0</v>
      </c>
      <c r="V8104" s="212">
        <f t="shared" si="990"/>
        <v>0</v>
      </c>
      <c r="W8104" s="259" t="str">
        <f>VLOOKUP(A8104,Portfolio!$U:$AB,8,0)</f>
        <v>A1299</v>
      </c>
      <c r="X8104" s="162">
        <f>SUMIFS(Portfolio!$AK:$AK,Portfolio!$AE:$AE,'New Deposit Commission'!A8104)</f>
        <v>0</v>
      </c>
      <c r="Y8104" s="258">
        <f>SUMIFS('DATA(Matured Encash)'!$N:$N,'DATA(Matured Encash)'!$A:$A,A8104)</f>
        <v>0</v>
      </c>
      <c r="Z8104" s="212">
        <f t="shared" si="991"/>
        <v>0</v>
      </c>
      <c r="AA8104" s="162">
        <f t="shared" si="992"/>
        <v>0</v>
      </c>
    </row>
    <row r="8105" spans="1:27" x14ac:dyDescent="0.25">
      <c r="A8105" s="256" t="s">
        <v>41789</v>
      </c>
      <c r="B8105" s="257" t="str">
        <f>IFERROR(IFERROR(IFERROR(IFERROR(VLOOKUP(A8105,Portfolio!$A:$D,4,0),VLOOKUP(A8105,Portfolio!$K:$N,4,0)),VLOOKUP(A8105,Portfolio!$U:$X,4,0)),VLOOKUP(A8105,Portfolio!$AE:$AH,4,0)),VLOOKUP(A8105,Portfolio!$AO:$AR,4,0))</f>
        <v>SYED JAMAL UDDIN BIPLOB</v>
      </c>
      <c r="C8105" s="212">
        <f>SUMIFS(Portfolio!$F:$F,Portfolio!$A:$A,'New Deposit Commission'!A8105)</f>
        <v>3000</v>
      </c>
      <c r="D8105" s="212">
        <f>SUMIFS(Portfolio!$P:$P,Portfolio!$K:$K,'New Deposit Commission'!A8105)</f>
        <v>4000</v>
      </c>
      <c r="E8105" s="212">
        <f>SUMIFS(Portfolio!$Z:$Z,Portfolio!$U:$U,'New Deposit Commission'!A8105)</f>
        <v>6000</v>
      </c>
      <c r="F8105" s="212">
        <f>SUMIFS(Portfolio!$AJ:$AJ,Portfolio!$AE:$AE,'New Deposit Commission'!A8105)</f>
        <v>8000</v>
      </c>
      <c r="G8105" s="258">
        <f t="shared" si="993"/>
        <v>8000</v>
      </c>
      <c r="H8105" s="212">
        <f>SUMIFS(Portfolio!$AT:$AT,Portfolio!$AO:$AO,'New Deposit Commission'!A8105)</f>
        <v>10000</v>
      </c>
      <c r="I8105" s="258">
        <f t="shared" si="994"/>
        <v>2000</v>
      </c>
      <c r="J8105" s="212">
        <f>SUMIFS('CIF wise new Deposit'!$I:$I,'CIF wise new Deposit'!$A:$A,'New Deposit Commission'!A8105)</f>
        <v>0</v>
      </c>
      <c r="K8105" s="258">
        <f t="shared" si="995"/>
        <v>0</v>
      </c>
      <c r="L8105" s="259" t="e">
        <f>VLOOKUP(A8105,'CIF wise new Deposit'!$A:$G,7,0)</f>
        <v>#N/A</v>
      </c>
      <c r="M8105" s="257" t="e">
        <f>VLOOKUP(L8105,CodEmployee!$A:$B,2,0)</f>
        <v>#N/A</v>
      </c>
      <c r="N8105" s="260">
        <f>IFERROR(VLOOKUP(A8105,'CIF wise new Deposit'!$A:$J,10,0),0)</f>
        <v>0</v>
      </c>
      <c r="O8105" s="261" t="str">
        <f>IFERROR(VLOOKUP(L8105,CodEmployee!$A:$P,16,0),"N/A")</f>
        <v>N/A</v>
      </c>
      <c r="P8105" s="261" t="str">
        <f>IFERROR(VLOOKUP(L8105,CodEmployee!$A:$D,4,0),"N/A")</f>
        <v>N/A</v>
      </c>
      <c r="Q8105" s="262">
        <f>IFERROR(IF(MATCH($A8105,DOMAIN!$AC:$AC,0)&gt;0,1,0),0)</f>
        <v>0</v>
      </c>
      <c r="R8105" s="264">
        <f>IFERROR(IF(AND($O8105="Contractual",$Q8105=0),VLOOKUP($K8105,FDR!$A$3:$K$11,MATCH($N8105,FDR!$A$3:$K$3,1),1)+MAX($K8105-200000000,0)*0.03%,0),0)</f>
        <v>0</v>
      </c>
      <c r="S8105" s="264">
        <f>IFERROR(IF(AND($O8105&lt;&gt;"Contractual",$Q8105=0),VLOOKUP($K8105,FDR!$A$17:$K$24,MATCH($N8105,FDR!$A$16:$K$16,1),1)+MAX($K8105-200000000,0)*0.02%,0),0)</f>
        <v>0</v>
      </c>
      <c r="T8105" s="263">
        <f t="shared" si="996"/>
        <v>0</v>
      </c>
      <c r="U8105" s="212">
        <f>SUMIFS(Portfolio!$AA:$AA,Portfolio!$U:$U,'New Deposit Commission'!A8105)</f>
        <v>0</v>
      </c>
      <c r="V8105" s="212">
        <f t="shared" si="990"/>
        <v>0</v>
      </c>
      <c r="W8105" s="259" t="str">
        <f>VLOOKUP(A8105,Portfolio!$U:$AB,8,0)</f>
        <v>A3628</v>
      </c>
      <c r="X8105" s="162">
        <f>SUMIFS(Portfolio!$AK:$AK,Portfolio!$AE:$AE,'New Deposit Commission'!A8105)</f>
        <v>0</v>
      </c>
      <c r="Y8105" s="258">
        <f>SUMIFS('DATA(Matured Encash)'!$N:$N,'DATA(Matured Encash)'!$A:$A,A8105)</f>
        <v>0</v>
      </c>
      <c r="Z8105" s="212">
        <f t="shared" si="991"/>
        <v>0</v>
      </c>
      <c r="AA8105" s="162">
        <f t="shared" si="992"/>
        <v>0</v>
      </c>
    </row>
    <row r="8106" spans="1:27" x14ac:dyDescent="0.25">
      <c r="A8106" s="256" t="s">
        <v>41785</v>
      </c>
      <c r="B8106" s="257" t="str">
        <f>IFERROR(IFERROR(IFERROR(IFERROR(VLOOKUP(A8106,Portfolio!$A:$D,4,0),VLOOKUP(A8106,Portfolio!$K:$N,4,0)),VLOOKUP(A8106,Portfolio!$U:$X,4,0)),VLOOKUP(A8106,Portfolio!$AE:$AH,4,0)),VLOOKUP(A8106,Portfolio!$AO:$AR,4,0))</f>
        <v>QNS CONTAINER SERVICES LTD.</v>
      </c>
      <c r="C8106" s="212">
        <f>SUMIFS(Portfolio!$F:$F,Portfolio!$A:$A,'New Deposit Commission'!A8106)</f>
        <v>0</v>
      </c>
      <c r="D8106" s="212">
        <f>SUMIFS(Portfolio!$P:$P,Portfolio!$K:$K,'New Deposit Commission'!A8106)</f>
        <v>0</v>
      </c>
      <c r="E8106" s="212">
        <f>SUMIFS(Portfolio!$Z:$Z,Portfolio!$U:$U,'New Deposit Commission'!A8106)</f>
        <v>70000000</v>
      </c>
      <c r="F8106" s="212">
        <f>SUMIFS(Portfolio!$AJ:$AJ,Portfolio!$AE:$AE,'New Deposit Commission'!A8106)</f>
        <v>70000000</v>
      </c>
      <c r="G8106" s="258">
        <f t="shared" si="993"/>
        <v>70000000</v>
      </c>
      <c r="H8106" s="212">
        <f>SUMIFS(Portfolio!$AT:$AT,Portfolio!$AO:$AO,'New Deposit Commission'!A8106)</f>
        <v>70000000</v>
      </c>
      <c r="I8106" s="258">
        <f t="shared" si="994"/>
        <v>0</v>
      </c>
      <c r="J8106" s="212">
        <f>SUMIFS('CIF wise new Deposit'!$I:$I,'CIF wise new Deposit'!$A:$A,'New Deposit Commission'!A8106)</f>
        <v>0</v>
      </c>
      <c r="K8106" s="258">
        <f t="shared" si="995"/>
        <v>0</v>
      </c>
      <c r="L8106" s="259" t="e">
        <f>VLOOKUP(A8106,'CIF wise new Deposit'!$A:$G,7,0)</f>
        <v>#N/A</v>
      </c>
      <c r="M8106" s="257" t="e">
        <f>VLOOKUP(L8106,CodEmployee!$A:$B,2,0)</f>
        <v>#N/A</v>
      </c>
      <c r="N8106" s="260">
        <f>IFERROR(VLOOKUP(A8106,'CIF wise new Deposit'!$A:$J,10,0),0)</f>
        <v>0</v>
      </c>
      <c r="O8106" s="261" t="str">
        <f>IFERROR(VLOOKUP(L8106,CodEmployee!$A:$P,16,0),"N/A")</f>
        <v>N/A</v>
      </c>
      <c r="P8106" s="261" t="str">
        <f>IFERROR(VLOOKUP(L8106,CodEmployee!$A:$D,4,0),"N/A")</f>
        <v>N/A</v>
      </c>
      <c r="Q8106" s="262">
        <f>IFERROR(IF(MATCH($A8106,DOMAIN!$AC:$AC,0)&gt;0,1,0),0)</f>
        <v>0</v>
      </c>
      <c r="R8106" s="264">
        <f>IFERROR(IF(AND($O8106="Contractual",$Q8106=0),VLOOKUP($K8106,FDR!$A$3:$K$11,MATCH($N8106,FDR!$A$3:$K$3,1),1)+MAX($K8106-200000000,0)*0.03%,0),0)</f>
        <v>0</v>
      </c>
      <c r="S8106" s="264">
        <f>IFERROR(IF(AND($O8106&lt;&gt;"Contractual",$Q8106=0),VLOOKUP($K8106,FDR!$A$17:$K$24,MATCH($N8106,FDR!$A$16:$K$16,1),1)+MAX($K8106-200000000,0)*0.02%,0),0)</f>
        <v>0</v>
      </c>
      <c r="T8106" s="263">
        <f t="shared" si="996"/>
        <v>0</v>
      </c>
      <c r="U8106" s="212">
        <f>SUMIFS(Portfolio!$AA:$AA,Portfolio!$U:$U,'New Deposit Commission'!A8106)</f>
        <v>0</v>
      </c>
      <c r="V8106" s="212">
        <f t="shared" si="990"/>
        <v>0</v>
      </c>
      <c r="W8106" s="259" t="str">
        <f>VLOOKUP(A8106,Portfolio!$U:$AB,8,0)</f>
        <v>A2547</v>
      </c>
      <c r="X8106" s="162">
        <f>SUMIFS(Portfolio!$AK:$AK,Portfolio!$AE:$AE,'New Deposit Commission'!A8106)</f>
        <v>0</v>
      </c>
      <c r="Y8106" s="258">
        <f>SUMIFS('DATA(Matured Encash)'!$N:$N,'DATA(Matured Encash)'!$A:$A,A8106)</f>
        <v>0</v>
      </c>
      <c r="Z8106" s="212">
        <f t="shared" si="991"/>
        <v>0</v>
      </c>
      <c r="AA8106" s="162">
        <f t="shared" si="992"/>
        <v>0</v>
      </c>
    </row>
    <row r="8107" spans="1:27" x14ac:dyDescent="0.25">
      <c r="A8107" s="256" t="s">
        <v>41768</v>
      </c>
      <c r="B8107" s="257" t="str">
        <f>IFERROR(IFERROR(IFERROR(IFERROR(VLOOKUP(A8107,Portfolio!$A:$D,4,0),VLOOKUP(A8107,Portfolio!$K:$N,4,0)),VLOOKUP(A8107,Portfolio!$U:$X,4,0)),VLOOKUP(A8107,Portfolio!$AE:$AH,4,0)),VLOOKUP(A8107,Portfolio!$AO:$AR,4,0))</f>
        <v>DIPALI BANIK</v>
      </c>
      <c r="C8107" s="212">
        <f>SUMIFS(Portfolio!$F:$F,Portfolio!$A:$A,'New Deposit Commission'!A8107)</f>
        <v>800000</v>
      </c>
      <c r="D8107" s="212">
        <f>SUMIFS(Portfolio!$P:$P,Portfolio!$K:$K,'New Deposit Commission'!A8107)</f>
        <v>800000</v>
      </c>
      <c r="E8107" s="212">
        <f>SUMIFS(Portfolio!$Z:$Z,Portfolio!$U:$U,'New Deposit Commission'!A8107)</f>
        <v>800000</v>
      </c>
      <c r="F8107" s="212">
        <f>SUMIFS(Portfolio!$AJ:$AJ,Portfolio!$AE:$AE,'New Deposit Commission'!A8107)</f>
        <v>800000</v>
      </c>
      <c r="G8107" s="258">
        <f t="shared" si="993"/>
        <v>800000</v>
      </c>
      <c r="H8107" s="212">
        <f>SUMIFS(Portfolio!$AT:$AT,Portfolio!$AO:$AO,'New Deposit Commission'!A8107)</f>
        <v>800000</v>
      </c>
      <c r="I8107" s="258">
        <f t="shared" si="994"/>
        <v>0</v>
      </c>
      <c r="J8107" s="212">
        <f>SUMIFS('CIF wise new Deposit'!$I:$I,'CIF wise new Deposit'!$A:$A,'New Deposit Commission'!A8107)</f>
        <v>0</v>
      </c>
      <c r="K8107" s="258">
        <f t="shared" si="995"/>
        <v>0</v>
      </c>
      <c r="L8107" s="259" t="e">
        <f>VLOOKUP(A8107,'CIF wise new Deposit'!$A:$G,7,0)</f>
        <v>#N/A</v>
      </c>
      <c r="M8107" s="257" t="e">
        <f>VLOOKUP(L8107,CodEmployee!$A:$B,2,0)</f>
        <v>#N/A</v>
      </c>
      <c r="N8107" s="260">
        <f>IFERROR(VLOOKUP(A8107,'CIF wise new Deposit'!$A:$J,10,0),0)</f>
        <v>0</v>
      </c>
      <c r="O8107" s="261" t="str">
        <f>IFERROR(VLOOKUP(L8107,CodEmployee!$A:$P,16,0),"N/A")</f>
        <v>N/A</v>
      </c>
      <c r="P8107" s="261" t="str">
        <f>IFERROR(VLOOKUP(L8107,CodEmployee!$A:$D,4,0),"N/A")</f>
        <v>N/A</v>
      </c>
      <c r="Q8107" s="262">
        <f>IFERROR(IF(MATCH($A8107,DOMAIN!$AC:$AC,0)&gt;0,1,0),0)</f>
        <v>0</v>
      </c>
      <c r="R8107" s="264">
        <f>IFERROR(IF(AND($O8107="Contractual",$Q8107=0),VLOOKUP($K8107,FDR!$A$3:$K$11,MATCH($N8107,FDR!$A$3:$K$3,1),1)+MAX($K8107-200000000,0)*0.03%,0),0)</f>
        <v>0</v>
      </c>
      <c r="S8107" s="264">
        <f>IFERROR(IF(AND($O8107&lt;&gt;"Contractual",$Q8107=0),VLOOKUP($K8107,FDR!$A$17:$K$24,MATCH($N8107,FDR!$A$16:$K$16,1),1)+MAX($K8107-200000000,0)*0.02%,0),0)</f>
        <v>0</v>
      </c>
      <c r="T8107" s="263">
        <f t="shared" si="996"/>
        <v>0</v>
      </c>
      <c r="U8107" s="212">
        <f>SUMIFS(Portfolio!$AA:$AA,Portfolio!$U:$U,'New Deposit Commission'!A8107)</f>
        <v>0</v>
      </c>
      <c r="V8107" s="212">
        <f t="shared" ref="V8107:V8160" si="997">IF(H8107&lt;E8107,U8107-(E8107-H8107),U8107)</f>
        <v>0</v>
      </c>
      <c r="W8107" s="259" t="str">
        <f>VLOOKUP(A8107,Portfolio!$U:$AB,8,0)</f>
        <v>A3447</v>
      </c>
      <c r="X8107" s="162">
        <f>SUMIFS(Portfolio!$AK:$AK,Portfolio!$AE:$AE,'New Deposit Commission'!A8107)</f>
        <v>0</v>
      </c>
      <c r="Y8107" s="258">
        <f>SUMIFS('DATA(Matured Encash)'!$N:$N,'DATA(Matured Encash)'!$A:$A,A8107)</f>
        <v>0</v>
      </c>
      <c r="Z8107" s="212">
        <f t="shared" ref="Z8107:Z8160" si="998">IF(AND(Y8107&gt;0,V8107&lt;0),V8107+Y8107,V8107)</f>
        <v>0</v>
      </c>
      <c r="AA8107" s="162">
        <f t="shared" ref="AA8107:AA8160" si="999">IF(Z8107&lt;0,Z8107,IF(U8107&gt;0,Z8107,U8107))</f>
        <v>0</v>
      </c>
    </row>
    <row r="8108" spans="1:27" x14ac:dyDescent="0.25">
      <c r="A8108" s="256" t="s">
        <v>41758</v>
      </c>
      <c r="B8108" s="257" t="str">
        <f>IFERROR(IFERROR(IFERROR(IFERROR(VLOOKUP(A8108,Portfolio!$A:$D,4,0),VLOOKUP(A8108,Portfolio!$K:$N,4,0)),VLOOKUP(A8108,Portfolio!$U:$X,4,0)),VLOOKUP(A8108,Portfolio!$AE:$AH,4,0)),VLOOKUP(A8108,Portfolio!$AO:$AR,4,0))</f>
        <v>TANU BISWAS</v>
      </c>
      <c r="C8108" s="212">
        <f>SUMIFS(Portfolio!$F:$F,Portfolio!$A:$A,'New Deposit Commission'!A8108)</f>
        <v>4000</v>
      </c>
      <c r="D8108" s="212">
        <f>SUMIFS(Portfolio!$P:$P,Portfolio!$K:$K,'New Deposit Commission'!A8108)</f>
        <v>4000</v>
      </c>
      <c r="E8108" s="212">
        <f>SUMIFS(Portfolio!$Z:$Z,Portfolio!$U:$U,'New Deposit Commission'!A8108)</f>
        <v>4000</v>
      </c>
      <c r="F8108" s="212">
        <f>SUMIFS(Portfolio!$AJ:$AJ,Portfolio!$AE:$AE,'New Deposit Commission'!A8108)</f>
        <v>4000</v>
      </c>
      <c r="G8108" s="258">
        <f t="shared" si="993"/>
        <v>4000</v>
      </c>
      <c r="H8108" s="212">
        <f>SUMIFS(Portfolio!$AT:$AT,Portfolio!$AO:$AO,'New Deposit Commission'!A8108)</f>
        <v>4000</v>
      </c>
      <c r="I8108" s="258">
        <f t="shared" si="994"/>
        <v>0</v>
      </c>
      <c r="J8108" s="212">
        <f>SUMIFS('CIF wise new Deposit'!$I:$I,'CIF wise new Deposit'!$A:$A,'New Deposit Commission'!A8108)</f>
        <v>0</v>
      </c>
      <c r="K8108" s="258">
        <f t="shared" si="995"/>
        <v>0</v>
      </c>
      <c r="L8108" s="259" t="e">
        <f>VLOOKUP(A8108,'CIF wise new Deposit'!$A:$G,7,0)</f>
        <v>#N/A</v>
      </c>
      <c r="M8108" s="257" t="e">
        <f>VLOOKUP(L8108,CodEmployee!$A:$B,2,0)</f>
        <v>#N/A</v>
      </c>
      <c r="N8108" s="260">
        <f>IFERROR(VLOOKUP(A8108,'CIF wise new Deposit'!$A:$J,10,0),0)</f>
        <v>0</v>
      </c>
      <c r="O8108" s="261" t="str">
        <f>IFERROR(VLOOKUP(L8108,CodEmployee!$A:$P,16,0),"N/A")</f>
        <v>N/A</v>
      </c>
      <c r="P8108" s="261" t="str">
        <f>IFERROR(VLOOKUP(L8108,CodEmployee!$A:$D,4,0),"N/A")</f>
        <v>N/A</v>
      </c>
      <c r="Q8108" s="262">
        <f>IFERROR(IF(MATCH($A8108,DOMAIN!$AC:$AC,0)&gt;0,1,0),0)</f>
        <v>0</v>
      </c>
      <c r="R8108" s="264">
        <f>IFERROR(IF(AND($O8108="Contractual",$Q8108=0),VLOOKUP($K8108,FDR!$A$3:$K$11,MATCH($N8108,FDR!$A$3:$K$3,1),1)+MAX($K8108-200000000,0)*0.03%,0),0)</f>
        <v>0</v>
      </c>
      <c r="S8108" s="264">
        <f>IFERROR(IF(AND($O8108&lt;&gt;"Contractual",$Q8108=0),VLOOKUP($K8108,FDR!$A$17:$K$24,MATCH($N8108,FDR!$A$16:$K$16,1),1)+MAX($K8108-200000000,0)*0.02%,0),0)</f>
        <v>0</v>
      </c>
      <c r="T8108" s="263">
        <f t="shared" si="996"/>
        <v>0</v>
      </c>
      <c r="U8108" s="212">
        <f>SUMIFS(Portfolio!$AA:$AA,Portfolio!$U:$U,'New Deposit Commission'!A8108)</f>
        <v>0</v>
      </c>
      <c r="V8108" s="212">
        <f t="shared" si="997"/>
        <v>0</v>
      </c>
      <c r="W8108" s="259" t="str">
        <f>VLOOKUP(A8108,Portfolio!$U:$AB,8,0)</f>
        <v>A3908</v>
      </c>
      <c r="X8108" s="162">
        <f>SUMIFS(Portfolio!$AK:$AK,Portfolio!$AE:$AE,'New Deposit Commission'!A8108)</f>
        <v>0</v>
      </c>
      <c r="Y8108" s="258">
        <f>SUMIFS('DATA(Matured Encash)'!$N:$N,'DATA(Matured Encash)'!$A:$A,A8108)</f>
        <v>0</v>
      </c>
      <c r="Z8108" s="212">
        <f t="shared" si="998"/>
        <v>0</v>
      </c>
      <c r="AA8108" s="162">
        <f t="shared" si="999"/>
        <v>0</v>
      </c>
    </row>
    <row r="8109" spans="1:27" x14ac:dyDescent="0.25">
      <c r="A8109" s="256" t="s">
        <v>41755</v>
      </c>
      <c r="B8109" s="257" t="str">
        <f>IFERROR(IFERROR(IFERROR(IFERROR(VLOOKUP(A8109,Portfolio!$A:$D,4,0),VLOOKUP(A8109,Portfolio!$K:$N,4,0)),VLOOKUP(A8109,Portfolio!$U:$X,4,0)),VLOOKUP(A8109,Portfolio!$AE:$AH,4,0)),VLOOKUP(A8109,Portfolio!$AO:$AR,4,0))</f>
        <v>RABINDRA NATH DAKUA</v>
      </c>
      <c r="C8109" s="212">
        <f>SUMIFS(Portfolio!$F:$F,Portfolio!$A:$A,'New Deposit Commission'!A8109)</f>
        <v>1150000</v>
      </c>
      <c r="D8109" s="212">
        <f>SUMIFS(Portfolio!$P:$P,Portfolio!$K:$K,'New Deposit Commission'!A8109)</f>
        <v>1150000</v>
      </c>
      <c r="E8109" s="212">
        <f>SUMIFS(Portfolio!$Z:$Z,Portfolio!$U:$U,'New Deposit Commission'!A8109)</f>
        <v>1150000</v>
      </c>
      <c r="F8109" s="212">
        <f>SUMIFS(Portfolio!$AJ:$AJ,Portfolio!$AE:$AE,'New Deposit Commission'!A8109)</f>
        <v>1150000</v>
      </c>
      <c r="G8109" s="258">
        <f t="shared" si="993"/>
        <v>1150000</v>
      </c>
      <c r="H8109" s="212">
        <f>SUMIFS(Portfolio!$AT:$AT,Portfolio!$AO:$AO,'New Deposit Commission'!A8109)</f>
        <v>1150000</v>
      </c>
      <c r="I8109" s="258">
        <f t="shared" si="994"/>
        <v>0</v>
      </c>
      <c r="J8109" s="212">
        <f>SUMIFS('CIF wise new Deposit'!$I:$I,'CIF wise new Deposit'!$A:$A,'New Deposit Commission'!A8109)</f>
        <v>0</v>
      </c>
      <c r="K8109" s="258">
        <f t="shared" si="995"/>
        <v>0</v>
      </c>
      <c r="L8109" s="259" t="e">
        <f>VLOOKUP(A8109,'CIF wise new Deposit'!$A:$G,7,0)</f>
        <v>#N/A</v>
      </c>
      <c r="M8109" s="257" t="e">
        <f>VLOOKUP(L8109,CodEmployee!$A:$B,2,0)</f>
        <v>#N/A</v>
      </c>
      <c r="N8109" s="260">
        <f>IFERROR(VLOOKUP(A8109,'CIF wise new Deposit'!$A:$J,10,0),0)</f>
        <v>0</v>
      </c>
      <c r="O8109" s="261" t="str">
        <f>IFERROR(VLOOKUP(L8109,CodEmployee!$A:$P,16,0),"N/A")</f>
        <v>N/A</v>
      </c>
      <c r="P8109" s="261" t="str">
        <f>IFERROR(VLOOKUP(L8109,CodEmployee!$A:$D,4,0),"N/A")</f>
        <v>N/A</v>
      </c>
      <c r="Q8109" s="262">
        <f>IFERROR(IF(MATCH($A8109,DOMAIN!$AC:$AC,0)&gt;0,1,0),0)</f>
        <v>0</v>
      </c>
      <c r="R8109" s="264">
        <f>IFERROR(IF(AND($O8109="Contractual",$Q8109=0),VLOOKUP($K8109,FDR!$A$3:$K$11,MATCH($N8109,FDR!$A$3:$K$3,1),1)+MAX($K8109-200000000,0)*0.03%,0),0)</f>
        <v>0</v>
      </c>
      <c r="S8109" s="264">
        <f>IFERROR(IF(AND($O8109&lt;&gt;"Contractual",$Q8109=0),VLOOKUP($K8109,FDR!$A$17:$K$24,MATCH($N8109,FDR!$A$16:$K$16,1),1)+MAX($K8109-200000000,0)*0.02%,0),0)</f>
        <v>0</v>
      </c>
      <c r="T8109" s="263">
        <f t="shared" si="996"/>
        <v>0</v>
      </c>
      <c r="U8109" s="212">
        <f>SUMIFS(Portfolio!$AA:$AA,Portfolio!$U:$U,'New Deposit Commission'!A8109)</f>
        <v>0</v>
      </c>
      <c r="V8109" s="212">
        <f t="shared" si="997"/>
        <v>0</v>
      </c>
      <c r="W8109" s="259" t="str">
        <f>VLOOKUP(A8109,Portfolio!$U:$AB,8,0)</f>
        <v>A2016</v>
      </c>
      <c r="X8109" s="162">
        <f>SUMIFS(Portfolio!$AK:$AK,Portfolio!$AE:$AE,'New Deposit Commission'!A8109)</f>
        <v>0</v>
      </c>
      <c r="Y8109" s="258">
        <f>SUMIFS('DATA(Matured Encash)'!$N:$N,'DATA(Matured Encash)'!$A:$A,A8109)</f>
        <v>0</v>
      </c>
      <c r="Z8109" s="212">
        <f t="shared" si="998"/>
        <v>0</v>
      </c>
      <c r="AA8109" s="162">
        <f t="shared" si="999"/>
        <v>0</v>
      </c>
    </row>
    <row r="8110" spans="1:27" x14ac:dyDescent="0.25">
      <c r="A8110" s="256" t="s">
        <v>41750</v>
      </c>
      <c r="B8110" s="257" t="str">
        <f>IFERROR(IFERROR(IFERROR(IFERROR(VLOOKUP(A8110,Portfolio!$A:$D,4,0),VLOOKUP(A8110,Portfolio!$K:$N,4,0)),VLOOKUP(A8110,Portfolio!$U:$X,4,0)),VLOOKUP(A8110,Portfolio!$AE:$AH,4,0)),VLOOKUP(A8110,Portfolio!$AO:$AR,4,0))</f>
        <v>NAZNIN SULTANA</v>
      </c>
      <c r="C8110" s="212">
        <f>SUMIFS(Portfolio!$F:$F,Portfolio!$A:$A,'New Deposit Commission'!A8110)</f>
        <v>8000</v>
      </c>
      <c r="D8110" s="212">
        <f>SUMIFS(Portfolio!$P:$P,Portfolio!$K:$K,'New Deposit Commission'!A8110)</f>
        <v>9000</v>
      </c>
      <c r="E8110" s="212">
        <f>SUMIFS(Portfolio!$Z:$Z,Portfolio!$U:$U,'New Deposit Commission'!A8110)</f>
        <v>10000</v>
      </c>
      <c r="F8110" s="212">
        <f>SUMIFS(Portfolio!$AJ:$AJ,Portfolio!$AE:$AE,'New Deposit Commission'!A8110)</f>
        <v>11000</v>
      </c>
      <c r="G8110" s="258">
        <f t="shared" si="993"/>
        <v>11000</v>
      </c>
      <c r="H8110" s="212">
        <f>SUMIFS(Portfolio!$AT:$AT,Portfolio!$AO:$AO,'New Deposit Commission'!A8110)</f>
        <v>12000</v>
      </c>
      <c r="I8110" s="258">
        <f t="shared" si="994"/>
        <v>1000</v>
      </c>
      <c r="J8110" s="212">
        <f>SUMIFS('CIF wise new Deposit'!$I:$I,'CIF wise new Deposit'!$A:$A,'New Deposit Commission'!A8110)</f>
        <v>0</v>
      </c>
      <c r="K8110" s="258">
        <f t="shared" si="995"/>
        <v>0</v>
      </c>
      <c r="L8110" s="259" t="e">
        <f>VLOOKUP(A8110,'CIF wise new Deposit'!$A:$G,7,0)</f>
        <v>#N/A</v>
      </c>
      <c r="M8110" s="257" t="e">
        <f>VLOOKUP(L8110,CodEmployee!$A:$B,2,0)</f>
        <v>#N/A</v>
      </c>
      <c r="N8110" s="260">
        <f>IFERROR(VLOOKUP(A8110,'CIF wise new Deposit'!$A:$J,10,0),0)</f>
        <v>0</v>
      </c>
      <c r="O8110" s="261" t="str">
        <f>IFERROR(VLOOKUP(L8110,CodEmployee!$A:$P,16,0),"N/A")</f>
        <v>N/A</v>
      </c>
      <c r="P8110" s="261" t="str">
        <f>IFERROR(VLOOKUP(L8110,CodEmployee!$A:$D,4,0),"N/A")</f>
        <v>N/A</v>
      </c>
      <c r="Q8110" s="262">
        <f>IFERROR(IF(MATCH($A8110,DOMAIN!$AC:$AC,0)&gt;0,1,0),0)</f>
        <v>0</v>
      </c>
      <c r="R8110" s="264">
        <f>IFERROR(IF(AND($O8110="Contractual",$Q8110=0),VLOOKUP($K8110,FDR!$A$3:$K$11,MATCH($N8110,FDR!$A$3:$K$3,1),1)+MAX($K8110-200000000,0)*0.03%,0),0)</f>
        <v>0</v>
      </c>
      <c r="S8110" s="264">
        <f>IFERROR(IF(AND($O8110&lt;&gt;"Contractual",$Q8110=0),VLOOKUP($K8110,FDR!$A$17:$K$24,MATCH($N8110,FDR!$A$16:$K$16,1),1)+MAX($K8110-200000000,0)*0.02%,0),0)</f>
        <v>0</v>
      </c>
      <c r="T8110" s="263">
        <f t="shared" si="996"/>
        <v>0</v>
      </c>
      <c r="U8110" s="212">
        <f>SUMIFS(Portfolio!$AA:$AA,Portfolio!$U:$U,'New Deposit Commission'!A8110)</f>
        <v>0</v>
      </c>
      <c r="V8110" s="212">
        <f t="shared" si="997"/>
        <v>0</v>
      </c>
      <c r="W8110" s="259" t="str">
        <f>VLOOKUP(A8110,Portfolio!$U:$AB,8,0)</f>
        <v>A4035</v>
      </c>
      <c r="X8110" s="162">
        <f>SUMIFS(Portfolio!$AK:$AK,Portfolio!$AE:$AE,'New Deposit Commission'!A8110)</f>
        <v>0</v>
      </c>
      <c r="Y8110" s="258">
        <f>SUMIFS('DATA(Matured Encash)'!$N:$N,'DATA(Matured Encash)'!$A:$A,A8110)</f>
        <v>0</v>
      </c>
      <c r="Z8110" s="212">
        <f t="shared" si="998"/>
        <v>0</v>
      </c>
      <c r="AA8110" s="162">
        <f t="shared" si="999"/>
        <v>0</v>
      </c>
    </row>
    <row r="8111" spans="1:27" x14ac:dyDescent="0.25">
      <c r="A8111" s="256" t="s">
        <v>41753</v>
      </c>
      <c r="B8111" s="257" t="str">
        <f>IFERROR(IFERROR(IFERROR(IFERROR(VLOOKUP(A8111,Portfolio!$A:$D,4,0),VLOOKUP(A8111,Portfolio!$K:$N,4,0)),VLOOKUP(A8111,Portfolio!$U:$X,4,0)),VLOOKUP(A8111,Portfolio!$AE:$AH,4,0)),VLOOKUP(A8111,Portfolio!$AO:$AR,4,0))</f>
        <v>A.K.M. ROBIUL ISLAM</v>
      </c>
      <c r="C8111" s="212">
        <f>SUMIFS(Portfolio!$F:$F,Portfolio!$A:$A,'New Deposit Commission'!A8111)</f>
        <v>350000</v>
      </c>
      <c r="D8111" s="212">
        <f>SUMIFS(Portfolio!$P:$P,Portfolio!$K:$K,'New Deposit Commission'!A8111)</f>
        <v>350000</v>
      </c>
      <c r="E8111" s="212">
        <f>SUMIFS(Portfolio!$Z:$Z,Portfolio!$U:$U,'New Deposit Commission'!A8111)</f>
        <v>350000</v>
      </c>
      <c r="F8111" s="212">
        <f>SUMIFS(Portfolio!$AJ:$AJ,Portfolio!$AE:$AE,'New Deposit Commission'!A8111)</f>
        <v>350000</v>
      </c>
      <c r="G8111" s="258">
        <f t="shared" si="993"/>
        <v>350000</v>
      </c>
      <c r="H8111" s="212">
        <f>SUMIFS(Portfolio!$AT:$AT,Portfolio!$AO:$AO,'New Deposit Commission'!A8111)</f>
        <v>350000</v>
      </c>
      <c r="I8111" s="258">
        <f t="shared" si="994"/>
        <v>0</v>
      </c>
      <c r="J8111" s="212">
        <f>SUMIFS('CIF wise new Deposit'!$I:$I,'CIF wise new Deposit'!$A:$A,'New Deposit Commission'!A8111)</f>
        <v>0</v>
      </c>
      <c r="K8111" s="258">
        <f t="shared" si="995"/>
        <v>0</v>
      </c>
      <c r="L8111" s="259" t="e">
        <f>VLOOKUP(A8111,'CIF wise new Deposit'!$A:$G,7,0)</f>
        <v>#N/A</v>
      </c>
      <c r="M8111" s="257" t="e">
        <f>VLOOKUP(L8111,CodEmployee!$A:$B,2,0)</f>
        <v>#N/A</v>
      </c>
      <c r="N8111" s="260">
        <f>IFERROR(VLOOKUP(A8111,'CIF wise new Deposit'!$A:$J,10,0),0)</f>
        <v>0</v>
      </c>
      <c r="O8111" s="261" t="str">
        <f>IFERROR(VLOOKUP(L8111,CodEmployee!$A:$P,16,0),"N/A")</f>
        <v>N/A</v>
      </c>
      <c r="P8111" s="261" t="str">
        <f>IFERROR(VLOOKUP(L8111,CodEmployee!$A:$D,4,0),"N/A")</f>
        <v>N/A</v>
      </c>
      <c r="Q8111" s="262">
        <f>IFERROR(IF(MATCH($A8111,DOMAIN!$AC:$AC,0)&gt;0,1,0),0)</f>
        <v>0</v>
      </c>
      <c r="R8111" s="264">
        <f>IFERROR(IF(AND($O8111="Contractual",$Q8111=0),VLOOKUP($K8111,FDR!$A$3:$K$11,MATCH($N8111,FDR!$A$3:$K$3,1),1)+MAX($K8111-200000000,0)*0.03%,0),0)</f>
        <v>0</v>
      </c>
      <c r="S8111" s="264">
        <f>IFERROR(IF(AND($O8111&lt;&gt;"Contractual",$Q8111=0),VLOOKUP($K8111,FDR!$A$17:$K$24,MATCH($N8111,FDR!$A$16:$K$16,1),1)+MAX($K8111-200000000,0)*0.02%,0),0)</f>
        <v>0</v>
      </c>
      <c r="T8111" s="263">
        <f t="shared" si="996"/>
        <v>0</v>
      </c>
      <c r="U8111" s="212">
        <f>SUMIFS(Portfolio!$AA:$AA,Portfolio!$U:$U,'New Deposit Commission'!A8111)</f>
        <v>0</v>
      </c>
      <c r="V8111" s="212">
        <f t="shared" si="997"/>
        <v>0</v>
      </c>
      <c r="W8111" s="259" t="str">
        <f>VLOOKUP(A8111,Portfolio!$U:$AB,8,0)</f>
        <v>A3764</v>
      </c>
      <c r="X8111" s="162">
        <f>SUMIFS(Portfolio!$AK:$AK,Portfolio!$AE:$AE,'New Deposit Commission'!A8111)</f>
        <v>0</v>
      </c>
      <c r="Y8111" s="258">
        <f>SUMIFS('DATA(Matured Encash)'!$N:$N,'DATA(Matured Encash)'!$A:$A,A8111)</f>
        <v>0</v>
      </c>
      <c r="Z8111" s="212">
        <f t="shared" si="998"/>
        <v>0</v>
      </c>
      <c r="AA8111" s="162">
        <f t="shared" si="999"/>
        <v>0</v>
      </c>
    </row>
    <row r="8112" spans="1:27" x14ac:dyDescent="0.25">
      <c r="A8112" s="256" t="s">
        <v>41790</v>
      </c>
      <c r="B8112" s="257" t="str">
        <f>IFERROR(IFERROR(IFERROR(IFERROR(VLOOKUP(A8112,Portfolio!$A:$D,4,0),VLOOKUP(A8112,Portfolio!$K:$N,4,0)),VLOOKUP(A8112,Portfolio!$U:$X,4,0)),VLOOKUP(A8112,Portfolio!$AE:$AH,4,0)),VLOOKUP(A8112,Portfolio!$AO:$AR,4,0))</f>
        <v>DARANI CHANDRA SHIB</v>
      </c>
      <c r="C8112" s="212">
        <f>SUMIFS(Portfolio!$F:$F,Portfolio!$A:$A,'New Deposit Commission'!A8112)</f>
        <v>316130.06</v>
      </c>
      <c r="D8112" s="212">
        <f>SUMIFS(Portfolio!$P:$P,Portfolio!$K:$K,'New Deposit Commission'!A8112)</f>
        <v>316130.06</v>
      </c>
      <c r="E8112" s="212">
        <f>SUMIFS(Portfolio!$Z:$Z,Portfolio!$U:$U,'New Deposit Commission'!A8112)</f>
        <v>324665.57</v>
      </c>
      <c r="F8112" s="212">
        <f>SUMIFS(Portfolio!$AJ:$AJ,Portfolio!$AE:$AE,'New Deposit Commission'!A8112)</f>
        <v>324665.57</v>
      </c>
      <c r="G8112" s="258">
        <f t="shared" si="993"/>
        <v>324665.57</v>
      </c>
      <c r="H8112" s="212">
        <f>SUMIFS(Portfolio!$AT:$AT,Portfolio!$AO:$AO,'New Deposit Commission'!A8112)</f>
        <v>324665.57</v>
      </c>
      <c r="I8112" s="258">
        <f t="shared" si="994"/>
        <v>0</v>
      </c>
      <c r="J8112" s="212">
        <f>SUMIFS('CIF wise new Deposit'!$I:$I,'CIF wise new Deposit'!$A:$A,'New Deposit Commission'!A8112)</f>
        <v>0</v>
      </c>
      <c r="K8112" s="258">
        <f t="shared" si="995"/>
        <v>0</v>
      </c>
      <c r="L8112" s="259" t="e">
        <f>VLOOKUP(A8112,'CIF wise new Deposit'!$A:$G,7,0)</f>
        <v>#N/A</v>
      </c>
      <c r="M8112" s="257" t="e">
        <f>VLOOKUP(L8112,CodEmployee!$A:$B,2,0)</f>
        <v>#N/A</v>
      </c>
      <c r="N8112" s="260">
        <f>IFERROR(VLOOKUP(A8112,'CIF wise new Deposit'!$A:$J,10,0),0)</f>
        <v>0</v>
      </c>
      <c r="O8112" s="261" t="str">
        <f>IFERROR(VLOOKUP(L8112,CodEmployee!$A:$P,16,0),"N/A")</f>
        <v>N/A</v>
      </c>
      <c r="P8112" s="261" t="str">
        <f>IFERROR(VLOOKUP(L8112,CodEmployee!$A:$D,4,0),"N/A")</f>
        <v>N/A</v>
      </c>
      <c r="Q8112" s="262">
        <f>IFERROR(IF(MATCH($A8112,DOMAIN!$AC:$AC,0)&gt;0,1,0),0)</f>
        <v>0</v>
      </c>
      <c r="R8112" s="264">
        <f>IFERROR(IF(AND($O8112="Contractual",$Q8112=0),VLOOKUP($K8112,FDR!$A$3:$K$11,MATCH($N8112,FDR!$A$3:$K$3,1),1)+MAX($K8112-200000000,0)*0.03%,0),0)</f>
        <v>0</v>
      </c>
      <c r="S8112" s="264">
        <f>IFERROR(IF(AND($O8112&lt;&gt;"Contractual",$Q8112=0),VLOOKUP($K8112,FDR!$A$17:$K$24,MATCH($N8112,FDR!$A$16:$K$16,1),1)+MAX($K8112-200000000,0)*0.02%,0),0)</f>
        <v>0</v>
      </c>
      <c r="T8112" s="263">
        <f t="shared" si="996"/>
        <v>0</v>
      </c>
      <c r="U8112" s="212">
        <f>SUMIFS(Portfolio!$AA:$AA,Portfolio!$U:$U,'New Deposit Commission'!A8112)</f>
        <v>0</v>
      </c>
      <c r="V8112" s="212">
        <f t="shared" si="997"/>
        <v>0</v>
      </c>
      <c r="W8112" s="259" t="str">
        <f>VLOOKUP(A8112,Portfolio!$U:$AB,8,0)</f>
        <v>A3401</v>
      </c>
      <c r="X8112" s="162">
        <f>SUMIFS(Portfolio!$AK:$AK,Portfolio!$AE:$AE,'New Deposit Commission'!A8112)</f>
        <v>0</v>
      </c>
      <c r="Y8112" s="258">
        <f>SUMIFS('DATA(Matured Encash)'!$N:$N,'DATA(Matured Encash)'!$A:$A,A8112)</f>
        <v>0</v>
      </c>
      <c r="Z8112" s="212">
        <f t="shared" si="998"/>
        <v>0</v>
      </c>
      <c r="AA8112" s="162">
        <f t="shared" si="999"/>
        <v>0</v>
      </c>
    </row>
    <row r="8113" spans="1:27" x14ac:dyDescent="0.25">
      <c r="A8113" s="256" t="s">
        <v>41788</v>
      </c>
      <c r="B8113" s="257" t="str">
        <f>IFERROR(IFERROR(IFERROR(IFERROR(VLOOKUP(A8113,Portfolio!$A:$D,4,0),VLOOKUP(A8113,Portfolio!$K:$N,4,0)),VLOOKUP(A8113,Portfolio!$U:$X,4,0)),VLOOKUP(A8113,Portfolio!$AE:$AH,4,0)),VLOOKUP(A8113,Portfolio!$AO:$AR,4,0))</f>
        <v>MD. MUSFIQUL ISLAM</v>
      </c>
      <c r="C8113" s="212">
        <f>SUMIFS(Portfolio!$F:$F,Portfolio!$A:$A,'New Deposit Commission'!A8113)</f>
        <v>224091.92</v>
      </c>
      <c r="D8113" s="212">
        <f>SUMIFS(Portfolio!$P:$P,Portfolio!$K:$K,'New Deposit Commission'!A8113)</f>
        <v>224091.92</v>
      </c>
      <c r="E8113" s="212">
        <f>SUMIFS(Portfolio!$Z:$Z,Portfolio!$U:$U,'New Deposit Commission'!A8113)</f>
        <v>229758.65</v>
      </c>
      <c r="F8113" s="212">
        <f>SUMIFS(Portfolio!$AJ:$AJ,Portfolio!$AE:$AE,'New Deposit Commission'!A8113)</f>
        <v>229758.65</v>
      </c>
      <c r="G8113" s="258">
        <f t="shared" si="993"/>
        <v>229758.65</v>
      </c>
      <c r="H8113" s="212">
        <f>SUMIFS(Portfolio!$AT:$AT,Portfolio!$AO:$AO,'New Deposit Commission'!A8113)</f>
        <v>229758.65</v>
      </c>
      <c r="I8113" s="258">
        <f t="shared" si="994"/>
        <v>0</v>
      </c>
      <c r="J8113" s="212">
        <f>SUMIFS('CIF wise new Deposit'!$I:$I,'CIF wise new Deposit'!$A:$A,'New Deposit Commission'!A8113)</f>
        <v>0</v>
      </c>
      <c r="K8113" s="258">
        <f t="shared" si="995"/>
        <v>0</v>
      </c>
      <c r="L8113" s="259" t="e">
        <f>VLOOKUP(A8113,'CIF wise new Deposit'!$A:$G,7,0)</f>
        <v>#N/A</v>
      </c>
      <c r="M8113" s="257" t="e">
        <f>VLOOKUP(L8113,CodEmployee!$A:$B,2,0)</f>
        <v>#N/A</v>
      </c>
      <c r="N8113" s="260">
        <f>IFERROR(VLOOKUP(A8113,'CIF wise new Deposit'!$A:$J,10,0),0)</f>
        <v>0</v>
      </c>
      <c r="O8113" s="261" t="str">
        <f>IFERROR(VLOOKUP(L8113,CodEmployee!$A:$P,16,0),"N/A")</f>
        <v>N/A</v>
      </c>
      <c r="P8113" s="261" t="str">
        <f>IFERROR(VLOOKUP(L8113,CodEmployee!$A:$D,4,0),"N/A")</f>
        <v>N/A</v>
      </c>
      <c r="Q8113" s="262">
        <f>IFERROR(IF(MATCH($A8113,DOMAIN!$AC:$AC,0)&gt;0,1,0),0)</f>
        <v>0</v>
      </c>
      <c r="R8113" s="264">
        <f>IFERROR(IF(AND($O8113="Contractual",$Q8113=0),VLOOKUP($K8113,FDR!$A$3:$K$11,MATCH($N8113,FDR!$A$3:$K$3,1),1)+MAX($K8113-200000000,0)*0.03%,0),0)</f>
        <v>0</v>
      </c>
      <c r="S8113" s="264">
        <f>IFERROR(IF(AND($O8113&lt;&gt;"Contractual",$Q8113=0),VLOOKUP($K8113,FDR!$A$17:$K$24,MATCH($N8113,FDR!$A$16:$K$16,1),1)+MAX($K8113-200000000,0)*0.02%,0),0)</f>
        <v>0</v>
      </c>
      <c r="T8113" s="263">
        <f t="shared" si="996"/>
        <v>0</v>
      </c>
      <c r="U8113" s="212">
        <f>SUMIFS(Portfolio!$AA:$AA,Portfolio!$U:$U,'New Deposit Commission'!A8113)</f>
        <v>0</v>
      </c>
      <c r="V8113" s="212">
        <f t="shared" si="997"/>
        <v>0</v>
      </c>
      <c r="W8113" s="259" t="str">
        <f>VLOOKUP(A8113,Portfolio!$U:$AB,8,0)</f>
        <v>A3477</v>
      </c>
      <c r="X8113" s="162">
        <f>SUMIFS(Portfolio!$AK:$AK,Portfolio!$AE:$AE,'New Deposit Commission'!A8113)</f>
        <v>0</v>
      </c>
      <c r="Y8113" s="258">
        <f>SUMIFS('DATA(Matured Encash)'!$N:$N,'DATA(Matured Encash)'!$A:$A,A8113)</f>
        <v>0</v>
      </c>
      <c r="Z8113" s="212">
        <f t="shared" si="998"/>
        <v>0</v>
      </c>
      <c r="AA8113" s="162">
        <f t="shared" si="999"/>
        <v>0</v>
      </c>
    </row>
    <row r="8114" spans="1:27" x14ac:dyDescent="0.25">
      <c r="A8114" s="256" t="s">
        <v>41774</v>
      </c>
      <c r="B8114" s="257" t="str">
        <f>IFERROR(IFERROR(IFERROR(IFERROR(VLOOKUP(A8114,Portfolio!$A:$D,4,0),VLOOKUP(A8114,Portfolio!$K:$N,4,0)),VLOOKUP(A8114,Portfolio!$U:$X,4,0)),VLOOKUP(A8114,Portfolio!$AE:$AH,4,0)),VLOOKUP(A8114,Portfolio!$AO:$AR,4,0))</f>
        <v>MD ZAHIDUL ISLAM</v>
      </c>
      <c r="C8114" s="212">
        <f>SUMIFS(Portfolio!$F:$F,Portfolio!$A:$A,'New Deposit Commission'!A8114)</f>
        <v>3554428</v>
      </c>
      <c r="D8114" s="212">
        <f>SUMIFS(Portfolio!$P:$P,Portfolio!$K:$K,'New Deposit Commission'!A8114)</f>
        <v>3606093.62</v>
      </c>
      <c r="E8114" s="212">
        <f>SUMIFS(Portfolio!$Z:$Z,Portfolio!$U:$U,'New Deposit Commission'!A8114)</f>
        <v>3632124.88</v>
      </c>
      <c r="F8114" s="212">
        <f>SUMIFS(Portfolio!$AJ:$AJ,Portfolio!$AE:$AE,'New Deposit Commission'!A8114)</f>
        <v>3656854.57</v>
      </c>
      <c r="G8114" s="258">
        <f t="shared" si="993"/>
        <v>3656854.57</v>
      </c>
      <c r="H8114" s="212">
        <f>SUMIFS(Portfolio!$AT:$AT,Portfolio!$AO:$AO,'New Deposit Commission'!A8114)</f>
        <v>3656854.57</v>
      </c>
      <c r="I8114" s="258">
        <f t="shared" si="994"/>
        <v>0</v>
      </c>
      <c r="J8114" s="212">
        <f>SUMIFS('CIF wise new Deposit'!$I:$I,'CIF wise new Deposit'!$A:$A,'New Deposit Commission'!A8114)</f>
        <v>0</v>
      </c>
      <c r="K8114" s="258">
        <f t="shared" si="995"/>
        <v>0</v>
      </c>
      <c r="L8114" s="259" t="e">
        <f>VLOOKUP(A8114,'CIF wise new Deposit'!$A:$G,7,0)</f>
        <v>#N/A</v>
      </c>
      <c r="M8114" s="257" t="e">
        <f>VLOOKUP(L8114,CodEmployee!$A:$B,2,0)</f>
        <v>#N/A</v>
      </c>
      <c r="N8114" s="260">
        <f>IFERROR(VLOOKUP(A8114,'CIF wise new Deposit'!$A:$J,10,0),0)</f>
        <v>0</v>
      </c>
      <c r="O8114" s="261" t="str">
        <f>IFERROR(VLOOKUP(L8114,CodEmployee!$A:$P,16,0),"N/A")</f>
        <v>N/A</v>
      </c>
      <c r="P8114" s="261" t="str">
        <f>IFERROR(VLOOKUP(L8114,CodEmployee!$A:$D,4,0),"N/A")</f>
        <v>N/A</v>
      </c>
      <c r="Q8114" s="262">
        <f>IFERROR(IF(MATCH($A8114,DOMAIN!$AC:$AC,0)&gt;0,1,0),0)</f>
        <v>0</v>
      </c>
      <c r="R8114" s="264">
        <f>IFERROR(IF(AND($O8114="Contractual",$Q8114=0),VLOOKUP($K8114,FDR!$A$3:$K$11,MATCH($N8114,FDR!$A$3:$K$3,1),1)+MAX($K8114-200000000,0)*0.03%,0),0)</f>
        <v>0</v>
      </c>
      <c r="S8114" s="264">
        <f>IFERROR(IF(AND($O8114&lt;&gt;"Contractual",$Q8114=0),VLOOKUP($K8114,FDR!$A$17:$K$24,MATCH($N8114,FDR!$A$16:$K$16,1),1)+MAX($K8114-200000000,0)*0.02%,0),0)</f>
        <v>0</v>
      </c>
      <c r="T8114" s="263">
        <f t="shared" si="996"/>
        <v>0</v>
      </c>
      <c r="U8114" s="212">
        <f>SUMIFS(Portfolio!$AA:$AA,Portfolio!$U:$U,'New Deposit Commission'!A8114)</f>
        <v>950000</v>
      </c>
      <c r="V8114" s="212">
        <f t="shared" si="997"/>
        <v>950000</v>
      </c>
      <c r="W8114" s="259" t="str">
        <f>VLOOKUP(A8114,Portfolio!$U:$AB,8,0)</f>
        <v>A3936</v>
      </c>
      <c r="X8114" s="162">
        <f>SUMIFS(Portfolio!$AK:$AK,Portfolio!$AE:$AE,'New Deposit Commission'!A8114)</f>
        <v>0</v>
      </c>
      <c r="Y8114" s="258">
        <f>SUMIFS('DATA(Matured Encash)'!$N:$N,'DATA(Matured Encash)'!$A:$A,A8114)</f>
        <v>0</v>
      </c>
      <c r="Z8114" s="212">
        <f t="shared" si="998"/>
        <v>950000</v>
      </c>
      <c r="AA8114" s="162">
        <f t="shared" si="999"/>
        <v>950000</v>
      </c>
    </row>
    <row r="8115" spans="1:27" x14ac:dyDescent="0.25">
      <c r="A8115" s="256" t="s">
        <v>41757</v>
      </c>
      <c r="B8115" s="257" t="str">
        <f>IFERROR(IFERROR(IFERROR(IFERROR(VLOOKUP(A8115,Portfolio!$A:$D,4,0),VLOOKUP(A8115,Portfolio!$K:$N,4,0)),VLOOKUP(A8115,Portfolio!$U:$X,4,0)),VLOOKUP(A8115,Portfolio!$AE:$AH,4,0)),VLOOKUP(A8115,Portfolio!$AO:$AR,4,0))</f>
        <v>MD. ZAMEARE RAHMAN</v>
      </c>
      <c r="C8115" s="212">
        <f>SUMIFS(Portfolio!$F:$F,Portfolio!$A:$A,'New Deposit Commission'!A8115)</f>
        <v>160000</v>
      </c>
      <c r="D8115" s="212">
        <f>SUMIFS(Portfolio!$P:$P,Portfolio!$K:$K,'New Deposit Commission'!A8115)</f>
        <v>180000</v>
      </c>
      <c r="E8115" s="212">
        <f>SUMIFS(Portfolio!$Z:$Z,Portfolio!$U:$U,'New Deposit Commission'!A8115)</f>
        <v>200000</v>
      </c>
      <c r="F8115" s="212">
        <f>SUMIFS(Portfolio!$AJ:$AJ,Portfolio!$AE:$AE,'New Deposit Commission'!A8115)</f>
        <v>220000</v>
      </c>
      <c r="G8115" s="258">
        <f t="shared" ref="G8115:G8168" si="1000">MAX(C8115:F8115)</f>
        <v>220000</v>
      </c>
      <c r="H8115" s="212">
        <f>SUMIFS(Portfolio!$AT:$AT,Portfolio!$AO:$AO,'New Deposit Commission'!A8115)</f>
        <v>240000</v>
      </c>
      <c r="I8115" s="258">
        <f t="shared" ref="I8115:I8168" si="1001">MAX(H8115-G8115,0)</f>
        <v>20000</v>
      </c>
      <c r="J8115" s="212">
        <f>SUMIFS('CIF wise new Deposit'!$I:$I,'CIF wise new Deposit'!$A:$A,'New Deposit Commission'!A8115)</f>
        <v>0</v>
      </c>
      <c r="K8115" s="258">
        <f t="shared" ref="K8115:K8168" si="1002">MIN(I8115:J8115)</f>
        <v>0</v>
      </c>
      <c r="L8115" s="259" t="e">
        <f>VLOOKUP(A8115,'CIF wise new Deposit'!$A:$G,7,0)</f>
        <v>#N/A</v>
      </c>
      <c r="M8115" s="257" t="e">
        <f>VLOOKUP(L8115,CodEmployee!$A:$B,2,0)</f>
        <v>#N/A</v>
      </c>
      <c r="N8115" s="260">
        <f>IFERROR(VLOOKUP(A8115,'CIF wise new Deposit'!$A:$J,10,0),0)</f>
        <v>0</v>
      </c>
      <c r="O8115" s="261" t="str">
        <f>IFERROR(VLOOKUP(L8115,CodEmployee!$A:$P,16,0),"N/A")</f>
        <v>N/A</v>
      </c>
      <c r="P8115" s="261" t="str">
        <f>IFERROR(VLOOKUP(L8115,CodEmployee!$A:$D,4,0),"N/A")</f>
        <v>N/A</v>
      </c>
      <c r="Q8115" s="262">
        <f>IFERROR(IF(MATCH($A8115,DOMAIN!$AC:$AC,0)&gt;0,1,0),0)</f>
        <v>0</v>
      </c>
      <c r="R8115" s="264">
        <f>IFERROR(IF(AND($O8115="Contractual",$Q8115=0),VLOOKUP($K8115,FDR!$A$3:$K$11,MATCH($N8115,FDR!$A$3:$K$3,1),1)+MAX($K8115-200000000,0)*0.03%,0),0)</f>
        <v>0</v>
      </c>
      <c r="S8115" s="264">
        <f>IFERROR(IF(AND($O8115&lt;&gt;"Contractual",$Q8115=0),VLOOKUP($K8115,FDR!$A$17:$K$24,MATCH($N8115,FDR!$A$16:$K$16,1),1)+MAX($K8115-200000000,0)*0.02%,0),0)</f>
        <v>0</v>
      </c>
      <c r="T8115" s="263">
        <f t="shared" si="996"/>
        <v>0</v>
      </c>
      <c r="U8115" s="212">
        <f>SUMIFS(Portfolio!$AA:$AA,Portfolio!$U:$U,'New Deposit Commission'!A8115)</f>
        <v>0</v>
      </c>
      <c r="V8115" s="212">
        <f t="shared" si="997"/>
        <v>0</v>
      </c>
      <c r="W8115" s="259" t="str">
        <f>VLOOKUP(A8115,Portfolio!$U:$AB,8,0)</f>
        <v>A2883</v>
      </c>
      <c r="X8115" s="162">
        <f>SUMIFS(Portfolio!$AK:$AK,Portfolio!$AE:$AE,'New Deposit Commission'!A8115)</f>
        <v>0</v>
      </c>
      <c r="Y8115" s="258">
        <f>SUMIFS('DATA(Matured Encash)'!$N:$N,'DATA(Matured Encash)'!$A:$A,A8115)</f>
        <v>0</v>
      </c>
      <c r="Z8115" s="212">
        <f t="shared" si="998"/>
        <v>0</v>
      </c>
      <c r="AA8115" s="162">
        <f t="shared" si="999"/>
        <v>0</v>
      </c>
    </row>
    <row r="8116" spans="1:27" x14ac:dyDescent="0.25">
      <c r="A8116" s="256" t="s">
        <v>41744</v>
      </c>
      <c r="B8116" s="257" t="str">
        <f>IFERROR(IFERROR(IFERROR(IFERROR(VLOOKUP(A8116,Portfolio!$A:$D,4,0),VLOOKUP(A8116,Portfolio!$K:$N,4,0)),VLOOKUP(A8116,Portfolio!$U:$X,4,0)),VLOOKUP(A8116,Portfolio!$AE:$AH,4,0)),VLOOKUP(A8116,Portfolio!$AO:$AR,4,0))</f>
        <v>SHUVA DEY</v>
      </c>
      <c r="C8116" s="212">
        <f>SUMIFS(Portfolio!$F:$F,Portfolio!$A:$A,'New Deposit Commission'!A8116)</f>
        <v>8000</v>
      </c>
      <c r="D8116" s="212">
        <f>SUMIFS(Portfolio!$P:$P,Portfolio!$K:$K,'New Deposit Commission'!A8116)</f>
        <v>9000</v>
      </c>
      <c r="E8116" s="212">
        <f>SUMIFS(Portfolio!$Z:$Z,Portfolio!$U:$U,'New Deposit Commission'!A8116)</f>
        <v>11000</v>
      </c>
      <c r="F8116" s="212">
        <f>SUMIFS(Portfolio!$AJ:$AJ,Portfolio!$AE:$AE,'New Deposit Commission'!A8116)</f>
        <v>13000</v>
      </c>
      <c r="G8116" s="258">
        <f t="shared" si="1000"/>
        <v>13000</v>
      </c>
      <c r="H8116" s="212">
        <f>SUMIFS(Portfolio!$AT:$AT,Portfolio!$AO:$AO,'New Deposit Commission'!A8116)</f>
        <v>15000</v>
      </c>
      <c r="I8116" s="258">
        <f t="shared" si="1001"/>
        <v>2000</v>
      </c>
      <c r="J8116" s="212">
        <f>SUMIFS('CIF wise new Deposit'!$I:$I,'CIF wise new Deposit'!$A:$A,'New Deposit Commission'!A8116)</f>
        <v>0</v>
      </c>
      <c r="K8116" s="258">
        <f t="shared" si="1002"/>
        <v>0</v>
      </c>
      <c r="L8116" s="259" t="e">
        <f>VLOOKUP(A8116,'CIF wise new Deposit'!$A:$G,7,0)</f>
        <v>#N/A</v>
      </c>
      <c r="M8116" s="257" t="e">
        <f>VLOOKUP(L8116,CodEmployee!$A:$B,2,0)</f>
        <v>#N/A</v>
      </c>
      <c r="N8116" s="260">
        <f>IFERROR(VLOOKUP(A8116,'CIF wise new Deposit'!$A:$J,10,0),0)</f>
        <v>0</v>
      </c>
      <c r="O8116" s="261" t="str">
        <f>IFERROR(VLOOKUP(L8116,CodEmployee!$A:$P,16,0),"N/A")</f>
        <v>N/A</v>
      </c>
      <c r="P8116" s="261" t="str">
        <f>IFERROR(VLOOKUP(L8116,CodEmployee!$A:$D,4,0),"N/A")</f>
        <v>N/A</v>
      </c>
      <c r="Q8116" s="262">
        <f>IFERROR(IF(MATCH($A8116,DOMAIN!$AC:$AC,0)&gt;0,1,0),0)</f>
        <v>0</v>
      </c>
      <c r="R8116" s="264">
        <f>IFERROR(IF(AND($O8116="Contractual",$Q8116=0),VLOOKUP($K8116,FDR!$A$3:$K$11,MATCH($N8116,FDR!$A$3:$K$3,1),1)+MAX($K8116-200000000,0)*0.03%,0),0)</f>
        <v>0</v>
      </c>
      <c r="S8116" s="264">
        <f>IFERROR(IF(AND($O8116&lt;&gt;"Contractual",$Q8116=0),VLOOKUP($K8116,FDR!$A$17:$K$24,MATCH($N8116,FDR!$A$16:$K$16,1),1)+MAX($K8116-200000000,0)*0.02%,0),0)</f>
        <v>0</v>
      </c>
      <c r="T8116" s="263">
        <f t="shared" si="996"/>
        <v>0</v>
      </c>
      <c r="U8116" s="212">
        <f>SUMIFS(Portfolio!$AA:$AA,Portfolio!$U:$U,'New Deposit Commission'!A8116)</f>
        <v>0</v>
      </c>
      <c r="V8116" s="212">
        <f t="shared" si="997"/>
        <v>0</v>
      </c>
      <c r="W8116" s="259" t="str">
        <f>VLOOKUP(A8116,Portfolio!$U:$AB,8,0)</f>
        <v>A4036</v>
      </c>
      <c r="X8116" s="162">
        <f>SUMIFS(Portfolio!$AK:$AK,Portfolio!$AE:$AE,'New Deposit Commission'!A8116)</f>
        <v>0</v>
      </c>
      <c r="Y8116" s="258">
        <f>SUMIFS('DATA(Matured Encash)'!$N:$N,'DATA(Matured Encash)'!$A:$A,A8116)</f>
        <v>0</v>
      </c>
      <c r="Z8116" s="212">
        <f t="shared" si="998"/>
        <v>0</v>
      </c>
      <c r="AA8116" s="162">
        <f t="shared" si="999"/>
        <v>0</v>
      </c>
    </row>
    <row r="8117" spans="1:27" x14ac:dyDescent="0.25">
      <c r="A8117" s="256" t="s">
        <v>41752</v>
      </c>
      <c r="B8117" s="257" t="str">
        <f>IFERROR(IFERROR(IFERROR(IFERROR(VLOOKUP(A8117,Portfolio!$A:$D,4,0),VLOOKUP(A8117,Portfolio!$K:$N,4,0)),VLOOKUP(A8117,Portfolio!$U:$X,4,0)),VLOOKUP(A8117,Portfolio!$AE:$AH,4,0)),VLOOKUP(A8117,Portfolio!$AO:$AR,4,0))</f>
        <v>FARIDA YEASMIN</v>
      </c>
      <c r="C8117" s="212">
        <f>SUMIFS(Portfolio!$F:$F,Portfolio!$A:$A,'New Deposit Commission'!A8117)</f>
        <v>12000</v>
      </c>
      <c r="D8117" s="212">
        <f>SUMIFS(Portfolio!$P:$P,Portfolio!$K:$K,'New Deposit Commission'!A8117)</f>
        <v>13500</v>
      </c>
      <c r="E8117" s="212">
        <f>SUMIFS(Portfolio!$Z:$Z,Portfolio!$U:$U,'New Deposit Commission'!A8117)</f>
        <v>15000</v>
      </c>
      <c r="F8117" s="212">
        <f>SUMIFS(Portfolio!$AJ:$AJ,Portfolio!$AE:$AE,'New Deposit Commission'!A8117)</f>
        <v>16500</v>
      </c>
      <c r="G8117" s="258">
        <f t="shared" si="1000"/>
        <v>16500</v>
      </c>
      <c r="H8117" s="212">
        <f>SUMIFS(Portfolio!$AT:$AT,Portfolio!$AO:$AO,'New Deposit Commission'!A8117)</f>
        <v>18000</v>
      </c>
      <c r="I8117" s="258">
        <f t="shared" si="1001"/>
        <v>1500</v>
      </c>
      <c r="J8117" s="212">
        <f>SUMIFS('CIF wise new Deposit'!$I:$I,'CIF wise new Deposit'!$A:$A,'New Deposit Commission'!A8117)</f>
        <v>0</v>
      </c>
      <c r="K8117" s="258">
        <f t="shared" si="1002"/>
        <v>0</v>
      </c>
      <c r="L8117" s="259" t="e">
        <f>VLOOKUP(A8117,'CIF wise new Deposit'!$A:$G,7,0)</f>
        <v>#N/A</v>
      </c>
      <c r="M8117" s="257" t="e">
        <f>VLOOKUP(L8117,CodEmployee!$A:$B,2,0)</f>
        <v>#N/A</v>
      </c>
      <c r="N8117" s="260">
        <f>IFERROR(VLOOKUP(A8117,'CIF wise new Deposit'!$A:$J,10,0),0)</f>
        <v>0</v>
      </c>
      <c r="O8117" s="261" t="str">
        <f>IFERROR(VLOOKUP(L8117,CodEmployee!$A:$P,16,0),"N/A")</f>
        <v>N/A</v>
      </c>
      <c r="P8117" s="261" t="str">
        <f>IFERROR(VLOOKUP(L8117,CodEmployee!$A:$D,4,0),"N/A")</f>
        <v>N/A</v>
      </c>
      <c r="Q8117" s="262">
        <f>IFERROR(IF(MATCH($A8117,DOMAIN!$AC:$AC,0)&gt;0,1,0),0)</f>
        <v>0</v>
      </c>
      <c r="R8117" s="264">
        <f>IFERROR(IF(AND($O8117="Contractual",$Q8117=0),VLOOKUP($K8117,FDR!$A$3:$K$11,MATCH($N8117,FDR!$A$3:$K$3,1),1)+MAX($K8117-200000000,0)*0.03%,0),0)</f>
        <v>0</v>
      </c>
      <c r="S8117" s="264">
        <f>IFERROR(IF(AND($O8117&lt;&gt;"Contractual",$Q8117=0),VLOOKUP($K8117,FDR!$A$17:$K$24,MATCH($N8117,FDR!$A$16:$K$16,1),1)+MAX($K8117-200000000,0)*0.02%,0),0)</f>
        <v>0</v>
      </c>
      <c r="T8117" s="263">
        <f t="shared" si="996"/>
        <v>0</v>
      </c>
      <c r="U8117" s="212">
        <f>SUMIFS(Portfolio!$AA:$AA,Portfolio!$U:$U,'New Deposit Commission'!A8117)</f>
        <v>0</v>
      </c>
      <c r="V8117" s="212">
        <f t="shared" si="997"/>
        <v>0</v>
      </c>
      <c r="W8117" s="259" t="str">
        <f>VLOOKUP(A8117,Portfolio!$U:$AB,8,0)</f>
        <v>D3895</v>
      </c>
      <c r="X8117" s="162">
        <f>SUMIFS(Portfolio!$AK:$AK,Portfolio!$AE:$AE,'New Deposit Commission'!A8117)</f>
        <v>0</v>
      </c>
      <c r="Y8117" s="258">
        <f>SUMIFS('DATA(Matured Encash)'!$N:$N,'DATA(Matured Encash)'!$A:$A,A8117)</f>
        <v>0</v>
      </c>
      <c r="Z8117" s="212">
        <f t="shared" si="998"/>
        <v>0</v>
      </c>
      <c r="AA8117" s="162">
        <f t="shared" si="999"/>
        <v>0</v>
      </c>
    </row>
    <row r="8118" spans="1:27" x14ac:dyDescent="0.25">
      <c r="A8118" s="256" t="s">
        <v>41754</v>
      </c>
      <c r="B8118" s="257" t="str">
        <f>IFERROR(IFERROR(IFERROR(IFERROR(VLOOKUP(A8118,Portfolio!$A:$D,4,0),VLOOKUP(A8118,Portfolio!$K:$N,4,0)),VLOOKUP(A8118,Portfolio!$U:$X,4,0)),VLOOKUP(A8118,Portfolio!$AE:$AH,4,0)),VLOOKUP(A8118,Portfolio!$AO:$AR,4,0))</f>
        <v>MD. TORIQUL ISLAM</v>
      </c>
      <c r="C8118" s="212">
        <f>SUMIFS(Portfolio!$F:$F,Portfolio!$A:$A,'New Deposit Commission'!A8118)</f>
        <v>265195.33</v>
      </c>
      <c r="D8118" s="212">
        <f>SUMIFS(Portfolio!$P:$P,Portfolio!$K:$K,'New Deposit Commission'!A8118)</f>
        <v>277742.93</v>
      </c>
      <c r="E8118" s="212">
        <f>SUMIFS(Portfolio!$Z:$Z,Portfolio!$U:$U,'New Deposit Commission'!A8118)</f>
        <v>30000</v>
      </c>
      <c r="F8118" s="212">
        <f>SUMIFS(Portfolio!$AJ:$AJ,Portfolio!$AE:$AE,'New Deposit Commission'!A8118)</f>
        <v>30000</v>
      </c>
      <c r="G8118" s="258">
        <f t="shared" si="1000"/>
        <v>277742.93</v>
      </c>
      <c r="H8118" s="212">
        <f>SUMIFS(Portfolio!$AT:$AT,Portfolio!$AO:$AO,'New Deposit Commission'!A8118)</f>
        <v>0</v>
      </c>
      <c r="I8118" s="258">
        <f t="shared" si="1001"/>
        <v>0</v>
      </c>
      <c r="J8118" s="212">
        <f>SUMIFS('CIF wise new Deposit'!$I:$I,'CIF wise new Deposit'!$A:$A,'New Deposit Commission'!A8118)</f>
        <v>0</v>
      </c>
      <c r="K8118" s="258">
        <f t="shared" si="1002"/>
        <v>0</v>
      </c>
      <c r="L8118" s="259" t="e">
        <f>VLOOKUP(A8118,'CIF wise new Deposit'!$A:$G,7,0)</f>
        <v>#N/A</v>
      </c>
      <c r="M8118" s="257" t="e">
        <f>VLOOKUP(L8118,CodEmployee!$A:$B,2,0)</f>
        <v>#N/A</v>
      </c>
      <c r="N8118" s="260">
        <f>IFERROR(VLOOKUP(A8118,'CIF wise new Deposit'!$A:$J,10,0),0)</f>
        <v>0</v>
      </c>
      <c r="O8118" s="261" t="str">
        <f>IFERROR(VLOOKUP(L8118,CodEmployee!$A:$P,16,0),"N/A")</f>
        <v>N/A</v>
      </c>
      <c r="P8118" s="261" t="str">
        <f>IFERROR(VLOOKUP(L8118,CodEmployee!$A:$D,4,0),"N/A")</f>
        <v>N/A</v>
      </c>
      <c r="Q8118" s="262">
        <f>IFERROR(IF(MATCH($A8118,DOMAIN!$AC:$AC,0)&gt;0,1,0),0)</f>
        <v>0</v>
      </c>
      <c r="R8118" s="264">
        <f>IFERROR(IF(AND($O8118="Contractual",$Q8118=0),VLOOKUP($K8118,FDR!$A$3:$K$11,MATCH($N8118,FDR!$A$3:$K$3,1),1)+MAX($K8118-200000000,0)*0.03%,0),0)</f>
        <v>0</v>
      </c>
      <c r="S8118" s="264">
        <f>IFERROR(IF(AND($O8118&lt;&gt;"Contractual",$Q8118=0),VLOOKUP($K8118,FDR!$A$17:$K$24,MATCH($N8118,FDR!$A$16:$K$16,1),1)+MAX($K8118-200000000,0)*0.02%,0),0)</f>
        <v>0</v>
      </c>
      <c r="T8118" s="263">
        <f t="shared" si="996"/>
        <v>0</v>
      </c>
      <c r="U8118" s="212">
        <f>SUMIFS(Portfolio!$AA:$AA,Portfolio!$U:$U,'New Deposit Commission'!A8118)</f>
        <v>0</v>
      </c>
      <c r="V8118" s="212">
        <f t="shared" si="997"/>
        <v>-30000</v>
      </c>
      <c r="W8118" s="259" t="str">
        <f>VLOOKUP(A8118,Portfolio!$U:$AB,8,0)</f>
        <v>A3449</v>
      </c>
      <c r="X8118" s="162">
        <f>SUMIFS(Portfolio!$AK:$AK,Portfolio!$AE:$AE,'New Deposit Commission'!A8118)</f>
        <v>0</v>
      </c>
      <c r="Y8118" s="258">
        <f>SUMIFS('DATA(Matured Encash)'!$N:$N,'DATA(Matured Encash)'!$A:$A,A8118)</f>
        <v>0</v>
      </c>
      <c r="Z8118" s="212">
        <f t="shared" si="998"/>
        <v>-30000</v>
      </c>
      <c r="AA8118" s="162">
        <f t="shared" si="999"/>
        <v>-30000</v>
      </c>
    </row>
    <row r="8119" spans="1:27" x14ac:dyDescent="0.25">
      <c r="A8119" s="256" t="s">
        <v>41776</v>
      </c>
      <c r="B8119" s="257" t="str">
        <f>IFERROR(IFERROR(IFERROR(IFERROR(VLOOKUP(A8119,Portfolio!$A:$D,4,0),VLOOKUP(A8119,Portfolio!$K:$N,4,0)),VLOOKUP(A8119,Portfolio!$U:$X,4,0)),VLOOKUP(A8119,Portfolio!$AE:$AH,4,0)),VLOOKUP(A8119,Portfolio!$AO:$AR,4,0))</f>
        <v>FARIDA AHMED NIKU</v>
      </c>
      <c r="C8119" s="212">
        <f>SUMIFS(Portfolio!$F:$F,Portfolio!$A:$A,'New Deposit Commission'!A8119)</f>
        <v>900390.62</v>
      </c>
      <c r="D8119" s="212">
        <f>SUMIFS(Portfolio!$P:$P,Portfolio!$K:$K,'New Deposit Commission'!A8119)</f>
        <v>900390.62</v>
      </c>
      <c r="E8119" s="212">
        <f>SUMIFS(Portfolio!$Z:$Z,Portfolio!$U:$U,'New Deposit Commission'!A8119)</f>
        <v>900390.62</v>
      </c>
      <c r="F8119" s="212">
        <f>SUMIFS(Portfolio!$AJ:$AJ,Portfolio!$AE:$AE,'New Deposit Commission'!A8119)</f>
        <v>900390.62</v>
      </c>
      <c r="G8119" s="258">
        <f t="shared" si="1000"/>
        <v>900390.62</v>
      </c>
      <c r="H8119" s="212">
        <f>SUMIFS(Portfolio!$AT:$AT,Portfolio!$AO:$AO,'New Deposit Commission'!A8119)</f>
        <v>900390.62</v>
      </c>
      <c r="I8119" s="258">
        <f t="shared" si="1001"/>
        <v>0</v>
      </c>
      <c r="J8119" s="212">
        <f>SUMIFS('CIF wise new Deposit'!$I:$I,'CIF wise new Deposit'!$A:$A,'New Deposit Commission'!A8119)</f>
        <v>0</v>
      </c>
      <c r="K8119" s="258">
        <f t="shared" si="1002"/>
        <v>0</v>
      </c>
      <c r="L8119" s="259" t="e">
        <f>VLOOKUP(A8119,'CIF wise new Deposit'!$A:$G,7,0)</f>
        <v>#N/A</v>
      </c>
      <c r="M8119" s="257" t="e">
        <f>VLOOKUP(L8119,CodEmployee!$A:$B,2,0)</f>
        <v>#N/A</v>
      </c>
      <c r="N8119" s="260">
        <f>IFERROR(VLOOKUP(A8119,'CIF wise new Deposit'!$A:$J,10,0),0)</f>
        <v>0</v>
      </c>
      <c r="O8119" s="261" t="str">
        <f>IFERROR(VLOOKUP(L8119,CodEmployee!$A:$P,16,0),"N/A")</f>
        <v>N/A</v>
      </c>
      <c r="P8119" s="261" t="str">
        <f>IFERROR(VLOOKUP(L8119,CodEmployee!$A:$D,4,0),"N/A")</f>
        <v>N/A</v>
      </c>
      <c r="Q8119" s="262">
        <f>IFERROR(IF(MATCH($A8119,DOMAIN!$AC:$AC,0)&gt;0,1,0),0)</f>
        <v>0</v>
      </c>
      <c r="R8119" s="264">
        <f>IFERROR(IF(AND($O8119="Contractual",$Q8119=0),VLOOKUP($K8119,FDR!$A$3:$K$11,MATCH($N8119,FDR!$A$3:$K$3,1),1)+MAX($K8119-200000000,0)*0.03%,0),0)</f>
        <v>0</v>
      </c>
      <c r="S8119" s="264">
        <f>IFERROR(IF(AND($O8119&lt;&gt;"Contractual",$Q8119=0),VLOOKUP($K8119,FDR!$A$17:$K$24,MATCH($N8119,FDR!$A$16:$K$16,1),1)+MAX($K8119-200000000,0)*0.02%,0),0)</f>
        <v>0</v>
      </c>
      <c r="T8119" s="263">
        <f t="shared" si="996"/>
        <v>0</v>
      </c>
      <c r="U8119" s="212">
        <f>SUMIFS(Portfolio!$AA:$AA,Portfolio!$U:$U,'New Deposit Commission'!A8119)</f>
        <v>0</v>
      </c>
      <c r="V8119" s="212">
        <f t="shared" si="997"/>
        <v>0</v>
      </c>
      <c r="W8119" s="259" t="str">
        <f>VLOOKUP(A8119,Portfolio!$U:$AB,8,0)</f>
        <v>D4006</v>
      </c>
      <c r="X8119" s="162">
        <f>SUMIFS(Portfolio!$AK:$AK,Portfolio!$AE:$AE,'New Deposit Commission'!A8119)</f>
        <v>0</v>
      </c>
      <c r="Y8119" s="258">
        <f>SUMIFS('DATA(Matured Encash)'!$N:$N,'DATA(Matured Encash)'!$A:$A,A8119)</f>
        <v>0</v>
      </c>
      <c r="Z8119" s="212">
        <f t="shared" si="998"/>
        <v>0</v>
      </c>
      <c r="AA8119" s="162">
        <f t="shared" si="999"/>
        <v>0</v>
      </c>
    </row>
    <row r="8120" spans="1:27" x14ac:dyDescent="0.25">
      <c r="A8120" s="256" t="s">
        <v>41796</v>
      </c>
      <c r="B8120" s="257" t="str">
        <f>IFERROR(IFERROR(IFERROR(IFERROR(VLOOKUP(A8120,Portfolio!$A:$D,4,0),VLOOKUP(A8120,Portfolio!$K:$N,4,0)),VLOOKUP(A8120,Portfolio!$U:$X,4,0)),VLOOKUP(A8120,Portfolio!$AE:$AH,4,0)),VLOOKUP(A8120,Portfolio!$AO:$AR,4,0))</f>
        <v>MD MONIRUZZAMAN</v>
      </c>
      <c r="C8120" s="212">
        <f>SUMIFS(Portfolio!$F:$F,Portfolio!$A:$A,'New Deposit Commission'!A8120)</f>
        <v>5261375</v>
      </c>
      <c r="D8120" s="212">
        <f>SUMIFS(Portfolio!$P:$P,Portfolio!$K:$K,'New Deposit Commission'!A8120)</f>
        <v>5261375</v>
      </c>
      <c r="E8120" s="212">
        <f>SUMIFS(Portfolio!$Z:$Z,Portfolio!$U:$U,'New Deposit Commission'!A8120)</f>
        <v>5261375</v>
      </c>
      <c r="F8120" s="212">
        <f>SUMIFS(Portfolio!$AJ:$AJ,Portfolio!$AE:$AE,'New Deposit Commission'!A8120)</f>
        <v>5261375</v>
      </c>
      <c r="G8120" s="258">
        <f t="shared" si="1000"/>
        <v>5261375</v>
      </c>
      <c r="H8120" s="212">
        <f>SUMIFS(Portfolio!$AT:$AT,Portfolio!$AO:$AO,'New Deposit Commission'!A8120)</f>
        <v>5261375</v>
      </c>
      <c r="I8120" s="258">
        <f t="shared" si="1001"/>
        <v>0</v>
      </c>
      <c r="J8120" s="212">
        <f>SUMIFS('CIF wise new Deposit'!$I:$I,'CIF wise new Deposit'!$A:$A,'New Deposit Commission'!A8120)</f>
        <v>0</v>
      </c>
      <c r="K8120" s="258">
        <f t="shared" si="1002"/>
        <v>0</v>
      </c>
      <c r="L8120" s="259" t="e">
        <f>VLOOKUP(A8120,'CIF wise new Deposit'!$A:$G,7,0)</f>
        <v>#N/A</v>
      </c>
      <c r="M8120" s="257" t="e">
        <f>VLOOKUP(L8120,CodEmployee!$A:$B,2,0)</f>
        <v>#N/A</v>
      </c>
      <c r="N8120" s="260">
        <f>IFERROR(VLOOKUP(A8120,'CIF wise new Deposit'!$A:$J,10,0),0)</f>
        <v>0</v>
      </c>
      <c r="O8120" s="261" t="str">
        <f>IFERROR(VLOOKUP(L8120,CodEmployee!$A:$P,16,0),"N/A")</f>
        <v>N/A</v>
      </c>
      <c r="P8120" s="261" t="str">
        <f>IFERROR(VLOOKUP(L8120,CodEmployee!$A:$D,4,0),"N/A")</f>
        <v>N/A</v>
      </c>
      <c r="Q8120" s="262">
        <f>IFERROR(IF(MATCH($A8120,DOMAIN!$AC:$AC,0)&gt;0,1,0),0)</f>
        <v>0</v>
      </c>
      <c r="R8120" s="264">
        <f>IFERROR(IF(AND($O8120="Contractual",$Q8120=0),VLOOKUP($K8120,FDR!$A$3:$K$11,MATCH($N8120,FDR!$A$3:$K$3,1),1)+MAX($K8120-200000000,0)*0.03%,0),0)</f>
        <v>0</v>
      </c>
      <c r="S8120" s="264">
        <f>IFERROR(IF(AND($O8120&lt;&gt;"Contractual",$Q8120=0),VLOOKUP($K8120,FDR!$A$17:$K$24,MATCH($N8120,FDR!$A$16:$K$16,1),1)+MAX($K8120-200000000,0)*0.02%,0),0)</f>
        <v>0</v>
      </c>
      <c r="T8120" s="263">
        <f t="shared" si="996"/>
        <v>0</v>
      </c>
      <c r="U8120" s="212">
        <f>SUMIFS(Portfolio!$AA:$AA,Portfolio!$U:$U,'New Deposit Commission'!A8120)</f>
        <v>0</v>
      </c>
      <c r="V8120" s="212">
        <f t="shared" si="997"/>
        <v>0</v>
      </c>
      <c r="W8120" s="259" t="str">
        <f>VLOOKUP(A8120,Portfolio!$U:$AB,8,0)</f>
        <v>A3419</v>
      </c>
      <c r="X8120" s="162">
        <f>SUMIFS(Portfolio!$AK:$AK,Portfolio!$AE:$AE,'New Deposit Commission'!A8120)</f>
        <v>0</v>
      </c>
      <c r="Y8120" s="258">
        <f>SUMIFS('DATA(Matured Encash)'!$N:$N,'DATA(Matured Encash)'!$A:$A,A8120)</f>
        <v>0</v>
      </c>
      <c r="Z8120" s="212">
        <f t="shared" si="998"/>
        <v>0</v>
      </c>
      <c r="AA8120" s="162">
        <f t="shared" si="999"/>
        <v>0</v>
      </c>
    </row>
    <row r="8121" spans="1:27" x14ac:dyDescent="0.25">
      <c r="A8121" s="256" t="s">
        <v>41791</v>
      </c>
      <c r="B8121" s="257" t="str">
        <f>IFERROR(IFERROR(IFERROR(IFERROR(VLOOKUP(A8121,Portfolio!$A:$D,4,0),VLOOKUP(A8121,Portfolio!$K:$N,4,0)),VLOOKUP(A8121,Portfolio!$U:$X,4,0)),VLOOKUP(A8121,Portfolio!$AE:$AH,4,0)),VLOOKUP(A8121,Portfolio!$AO:$AR,4,0))</f>
        <v>IRIN SULTANA</v>
      </c>
      <c r="C8121" s="212">
        <f>SUMIFS(Portfolio!$F:$F,Portfolio!$A:$A,'New Deposit Commission'!A8121)</f>
        <v>315374.99</v>
      </c>
      <c r="D8121" s="212">
        <f>SUMIFS(Portfolio!$P:$P,Portfolio!$K:$K,'New Deposit Commission'!A8121)</f>
        <v>315374.99</v>
      </c>
      <c r="E8121" s="212">
        <f>SUMIFS(Portfolio!$Z:$Z,Portfolio!$U:$U,'New Deposit Commission'!A8121)</f>
        <v>315374.99</v>
      </c>
      <c r="F8121" s="212">
        <f>SUMIFS(Portfolio!$AJ:$AJ,Portfolio!$AE:$AE,'New Deposit Commission'!A8121)</f>
        <v>315374.99</v>
      </c>
      <c r="G8121" s="258">
        <f t="shared" si="1000"/>
        <v>315374.99</v>
      </c>
      <c r="H8121" s="212">
        <f>SUMIFS(Portfolio!$AT:$AT,Portfolio!$AO:$AO,'New Deposit Commission'!A8121)</f>
        <v>315374.99</v>
      </c>
      <c r="I8121" s="258">
        <f t="shared" si="1001"/>
        <v>0</v>
      </c>
      <c r="J8121" s="212">
        <f>SUMIFS('CIF wise new Deposit'!$I:$I,'CIF wise new Deposit'!$A:$A,'New Deposit Commission'!A8121)</f>
        <v>0</v>
      </c>
      <c r="K8121" s="258">
        <f t="shared" si="1002"/>
        <v>0</v>
      </c>
      <c r="L8121" s="259" t="e">
        <f>VLOOKUP(A8121,'CIF wise new Deposit'!$A:$G,7,0)</f>
        <v>#N/A</v>
      </c>
      <c r="M8121" s="257" t="e">
        <f>VLOOKUP(L8121,CodEmployee!$A:$B,2,0)</f>
        <v>#N/A</v>
      </c>
      <c r="N8121" s="260">
        <f>IFERROR(VLOOKUP(A8121,'CIF wise new Deposit'!$A:$J,10,0),0)</f>
        <v>0</v>
      </c>
      <c r="O8121" s="261" t="str">
        <f>IFERROR(VLOOKUP(L8121,CodEmployee!$A:$P,16,0),"N/A")</f>
        <v>N/A</v>
      </c>
      <c r="P8121" s="261" t="str">
        <f>IFERROR(VLOOKUP(L8121,CodEmployee!$A:$D,4,0),"N/A")</f>
        <v>N/A</v>
      </c>
      <c r="Q8121" s="262">
        <f>IFERROR(IF(MATCH($A8121,DOMAIN!$AC:$AC,0)&gt;0,1,0),0)</f>
        <v>0</v>
      </c>
      <c r="R8121" s="264">
        <f>IFERROR(IF(AND($O8121="Contractual",$Q8121=0),VLOOKUP($K8121,FDR!$A$3:$K$11,MATCH($N8121,FDR!$A$3:$K$3,1),1)+MAX($K8121-200000000,0)*0.03%,0),0)</f>
        <v>0</v>
      </c>
      <c r="S8121" s="264">
        <f>IFERROR(IF(AND($O8121&lt;&gt;"Contractual",$Q8121=0),VLOOKUP($K8121,FDR!$A$17:$K$24,MATCH($N8121,FDR!$A$16:$K$16,1),1)+MAX($K8121-200000000,0)*0.02%,0),0)</f>
        <v>0</v>
      </c>
      <c r="T8121" s="263">
        <f t="shared" si="996"/>
        <v>0</v>
      </c>
      <c r="U8121" s="212">
        <f>SUMIFS(Portfolio!$AA:$AA,Portfolio!$U:$U,'New Deposit Commission'!A8121)</f>
        <v>0</v>
      </c>
      <c r="V8121" s="212">
        <f t="shared" si="997"/>
        <v>0</v>
      </c>
      <c r="W8121" s="259" t="str">
        <f>VLOOKUP(A8121,Portfolio!$U:$AB,8,0)</f>
        <v>A2883</v>
      </c>
      <c r="X8121" s="162">
        <f>SUMIFS(Portfolio!$AK:$AK,Portfolio!$AE:$AE,'New Deposit Commission'!A8121)</f>
        <v>0</v>
      </c>
      <c r="Y8121" s="258">
        <f>SUMIFS('DATA(Matured Encash)'!$N:$N,'DATA(Matured Encash)'!$A:$A,A8121)</f>
        <v>0</v>
      </c>
      <c r="Z8121" s="212">
        <f t="shared" si="998"/>
        <v>0</v>
      </c>
      <c r="AA8121" s="162">
        <f t="shared" si="999"/>
        <v>0</v>
      </c>
    </row>
    <row r="8122" spans="1:27" x14ac:dyDescent="0.25">
      <c r="A8122" s="256" t="s">
        <v>41766</v>
      </c>
      <c r="B8122" s="257" t="str">
        <f>IFERROR(IFERROR(IFERROR(IFERROR(VLOOKUP(A8122,Portfolio!$A:$D,4,0),VLOOKUP(A8122,Portfolio!$K:$N,4,0)),VLOOKUP(A8122,Portfolio!$U:$X,4,0)),VLOOKUP(A8122,Portfolio!$AE:$AH,4,0)),VLOOKUP(A8122,Portfolio!$AO:$AR,4,0))</f>
        <v>NANDITA BARUA</v>
      </c>
      <c r="C8122" s="212">
        <f>SUMIFS(Portfolio!$F:$F,Portfolio!$A:$A,'New Deposit Commission'!A8122)</f>
        <v>1000000</v>
      </c>
      <c r="D8122" s="212">
        <f>SUMIFS(Portfolio!$P:$P,Portfolio!$K:$K,'New Deposit Commission'!A8122)</f>
        <v>1000000</v>
      </c>
      <c r="E8122" s="212">
        <f>SUMIFS(Portfolio!$Z:$Z,Portfolio!$U:$U,'New Deposit Commission'!A8122)</f>
        <v>1000000</v>
      </c>
      <c r="F8122" s="212">
        <f>SUMIFS(Portfolio!$AJ:$AJ,Portfolio!$AE:$AE,'New Deposit Commission'!A8122)</f>
        <v>1250000</v>
      </c>
      <c r="G8122" s="258">
        <f t="shared" si="1000"/>
        <v>1250000</v>
      </c>
      <c r="H8122" s="212">
        <f>SUMIFS(Portfolio!$AT:$AT,Portfolio!$AO:$AO,'New Deposit Commission'!A8122)</f>
        <v>1250000</v>
      </c>
      <c r="I8122" s="258">
        <f t="shared" si="1001"/>
        <v>0</v>
      </c>
      <c r="J8122" s="212">
        <f>SUMIFS('CIF wise new Deposit'!$I:$I,'CIF wise new Deposit'!$A:$A,'New Deposit Commission'!A8122)</f>
        <v>0</v>
      </c>
      <c r="K8122" s="258">
        <f t="shared" si="1002"/>
        <v>0</v>
      </c>
      <c r="L8122" s="259" t="e">
        <f>VLOOKUP(A8122,'CIF wise new Deposit'!$A:$G,7,0)</f>
        <v>#N/A</v>
      </c>
      <c r="M8122" s="257" t="e">
        <f>VLOOKUP(L8122,CodEmployee!$A:$B,2,0)</f>
        <v>#N/A</v>
      </c>
      <c r="N8122" s="260">
        <f>IFERROR(VLOOKUP(A8122,'CIF wise new Deposit'!$A:$J,10,0),0)</f>
        <v>0</v>
      </c>
      <c r="O8122" s="261" t="str">
        <f>IFERROR(VLOOKUP(L8122,CodEmployee!$A:$P,16,0),"N/A")</f>
        <v>N/A</v>
      </c>
      <c r="P8122" s="261" t="str">
        <f>IFERROR(VLOOKUP(L8122,CodEmployee!$A:$D,4,0),"N/A")</f>
        <v>N/A</v>
      </c>
      <c r="Q8122" s="262">
        <f>IFERROR(IF(MATCH($A8122,DOMAIN!$AC:$AC,0)&gt;0,1,0),0)</f>
        <v>0</v>
      </c>
      <c r="R8122" s="264">
        <f>IFERROR(IF(AND($O8122="Contractual",$Q8122=0),VLOOKUP($K8122,FDR!$A$3:$K$11,MATCH($N8122,FDR!$A$3:$K$3,1),1)+MAX($K8122-200000000,0)*0.03%,0),0)</f>
        <v>0</v>
      </c>
      <c r="S8122" s="264">
        <f>IFERROR(IF(AND($O8122&lt;&gt;"Contractual",$Q8122=0),VLOOKUP($K8122,FDR!$A$17:$K$24,MATCH($N8122,FDR!$A$16:$K$16,1),1)+MAX($K8122-200000000,0)*0.02%,0),0)</f>
        <v>0</v>
      </c>
      <c r="T8122" s="263">
        <f t="shared" si="996"/>
        <v>0</v>
      </c>
      <c r="U8122" s="212">
        <f>SUMIFS(Portfolio!$AA:$AA,Portfolio!$U:$U,'New Deposit Commission'!A8122)</f>
        <v>0</v>
      </c>
      <c r="V8122" s="212">
        <f t="shared" si="997"/>
        <v>0</v>
      </c>
      <c r="W8122" s="259" t="str">
        <f>VLOOKUP(A8122,Portfolio!$U:$AB,8,0)</f>
        <v>A4035</v>
      </c>
      <c r="X8122" s="162">
        <f>SUMIFS(Portfolio!$AK:$AK,Portfolio!$AE:$AE,'New Deposit Commission'!A8122)</f>
        <v>0</v>
      </c>
      <c r="Y8122" s="258">
        <f>SUMIFS('DATA(Matured Encash)'!$N:$N,'DATA(Matured Encash)'!$A:$A,A8122)</f>
        <v>0</v>
      </c>
      <c r="Z8122" s="212">
        <f t="shared" si="998"/>
        <v>0</v>
      </c>
      <c r="AA8122" s="162">
        <f t="shared" si="999"/>
        <v>0</v>
      </c>
    </row>
    <row r="8123" spans="1:27" x14ac:dyDescent="0.25">
      <c r="A8123" s="256" t="s">
        <v>41770</v>
      </c>
      <c r="B8123" s="257" t="str">
        <f>IFERROR(IFERROR(IFERROR(IFERROR(VLOOKUP(A8123,Portfolio!$A:$D,4,0),VLOOKUP(A8123,Portfolio!$K:$N,4,0)),VLOOKUP(A8123,Portfolio!$U:$X,4,0)),VLOOKUP(A8123,Portfolio!$AE:$AH,4,0)),VLOOKUP(A8123,Portfolio!$AO:$AR,4,0))</f>
        <v>SHAREEZ MELA FACTORY</v>
      </c>
      <c r="C8123" s="212">
        <f>SUMIFS(Portfolio!$F:$F,Portfolio!$A:$A,'New Deposit Commission'!A8123)</f>
        <v>60586.5</v>
      </c>
      <c r="D8123" s="212">
        <f>SUMIFS(Portfolio!$P:$P,Portfolio!$K:$K,'New Deposit Commission'!A8123)</f>
        <v>60586.5</v>
      </c>
      <c r="E8123" s="212">
        <f>SUMIFS(Portfolio!$Z:$Z,Portfolio!$U:$U,'New Deposit Commission'!A8123)</f>
        <v>62131.46</v>
      </c>
      <c r="F8123" s="212">
        <f>SUMIFS(Portfolio!$AJ:$AJ,Portfolio!$AE:$AE,'New Deposit Commission'!A8123)</f>
        <v>0</v>
      </c>
      <c r="G8123" s="258">
        <f t="shared" si="1000"/>
        <v>62131.46</v>
      </c>
      <c r="H8123" s="212">
        <f>SUMIFS(Portfolio!$AT:$AT,Portfolio!$AO:$AO,'New Deposit Commission'!A8123)</f>
        <v>0</v>
      </c>
      <c r="I8123" s="258">
        <f t="shared" si="1001"/>
        <v>0</v>
      </c>
      <c r="J8123" s="212">
        <f>SUMIFS('CIF wise new Deposit'!$I:$I,'CIF wise new Deposit'!$A:$A,'New Deposit Commission'!A8123)</f>
        <v>0</v>
      </c>
      <c r="K8123" s="258">
        <f t="shared" si="1002"/>
        <v>0</v>
      </c>
      <c r="L8123" s="259" t="e">
        <f>VLOOKUP(A8123,'CIF wise new Deposit'!$A:$G,7,0)</f>
        <v>#N/A</v>
      </c>
      <c r="M8123" s="257" t="e">
        <f>VLOOKUP(L8123,CodEmployee!$A:$B,2,0)</f>
        <v>#N/A</v>
      </c>
      <c r="N8123" s="260">
        <f>IFERROR(VLOOKUP(A8123,'CIF wise new Deposit'!$A:$J,10,0),0)</f>
        <v>0</v>
      </c>
      <c r="O8123" s="261" t="str">
        <f>IFERROR(VLOOKUP(L8123,CodEmployee!$A:$P,16,0),"N/A")</f>
        <v>N/A</v>
      </c>
      <c r="P8123" s="261" t="str">
        <f>IFERROR(VLOOKUP(L8123,CodEmployee!$A:$D,4,0),"N/A")</f>
        <v>N/A</v>
      </c>
      <c r="Q8123" s="262">
        <f>IFERROR(IF(MATCH($A8123,DOMAIN!$AC:$AC,0)&gt;0,1,0),0)</f>
        <v>0</v>
      </c>
      <c r="R8123" s="264">
        <f>IFERROR(IF(AND($O8123="Contractual",$Q8123=0),VLOOKUP($K8123,FDR!$A$3:$K$11,MATCH($N8123,FDR!$A$3:$K$3,1),1)+MAX($K8123-200000000,0)*0.03%,0),0)</f>
        <v>0</v>
      </c>
      <c r="S8123" s="264">
        <f>IFERROR(IF(AND($O8123&lt;&gt;"Contractual",$Q8123=0),VLOOKUP($K8123,FDR!$A$17:$K$24,MATCH($N8123,FDR!$A$16:$K$16,1),1)+MAX($K8123-200000000,0)*0.02%,0),0)</f>
        <v>0</v>
      </c>
      <c r="T8123" s="263">
        <f t="shared" si="996"/>
        <v>0</v>
      </c>
      <c r="U8123" s="212">
        <f>SUMIFS(Portfolio!$AA:$AA,Portfolio!$U:$U,'New Deposit Commission'!A8123)</f>
        <v>0</v>
      </c>
      <c r="V8123" s="212">
        <f t="shared" si="997"/>
        <v>-62131.46</v>
      </c>
      <c r="W8123" s="259" t="str">
        <f>VLOOKUP(A8123,Portfolio!$U:$AB,8,0)</f>
        <v>A3809</v>
      </c>
      <c r="X8123" s="162">
        <f>SUMIFS(Portfolio!$AK:$AK,Portfolio!$AE:$AE,'New Deposit Commission'!A8123)</f>
        <v>0</v>
      </c>
      <c r="Y8123" s="258">
        <f>SUMIFS('DATA(Matured Encash)'!$N:$N,'DATA(Matured Encash)'!$A:$A,A8123)</f>
        <v>0</v>
      </c>
      <c r="Z8123" s="212">
        <f t="shared" si="998"/>
        <v>-62131.46</v>
      </c>
      <c r="AA8123" s="162">
        <f t="shared" si="999"/>
        <v>-62131.46</v>
      </c>
    </row>
    <row r="8124" spans="1:27" x14ac:dyDescent="0.25">
      <c r="A8124" s="256" t="s">
        <v>41794</v>
      </c>
      <c r="B8124" s="257" t="str">
        <f>IFERROR(IFERROR(IFERROR(IFERROR(VLOOKUP(A8124,Portfolio!$A:$D,4,0),VLOOKUP(A8124,Portfolio!$K:$N,4,0)),VLOOKUP(A8124,Portfolio!$U:$X,4,0)),VLOOKUP(A8124,Portfolio!$AE:$AH,4,0)),VLOOKUP(A8124,Portfolio!$AO:$AR,4,0))</f>
        <v>RANA BUILDERS (PVT.) LTD.</v>
      </c>
      <c r="C8124" s="212">
        <f>SUMIFS(Portfolio!$F:$F,Portfolio!$A:$A,'New Deposit Commission'!A8124)</f>
        <v>20488999.98</v>
      </c>
      <c r="D8124" s="212">
        <f>SUMIFS(Portfolio!$P:$P,Portfolio!$K:$K,'New Deposit Commission'!A8124)</f>
        <v>30488999.98</v>
      </c>
      <c r="E8124" s="212">
        <f>SUMIFS(Portfolio!$Z:$Z,Portfolio!$U:$U,'New Deposit Commission'!A8124)</f>
        <v>20245000</v>
      </c>
      <c r="F8124" s="212">
        <f>SUMIFS(Portfolio!$AJ:$AJ,Portfolio!$AE:$AE,'New Deposit Commission'!A8124)</f>
        <v>20503174</v>
      </c>
      <c r="G8124" s="258">
        <f t="shared" si="1000"/>
        <v>30488999.98</v>
      </c>
      <c r="H8124" s="212">
        <f>SUMIFS(Portfolio!$AT:$AT,Portfolio!$AO:$AO,'New Deposit Commission'!A8124)</f>
        <v>10503174</v>
      </c>
      <c r="I8124" s="258">
        <f t="shared" si="1001"/>
        <v>0</v>
      </c>
      <c r="J8124" s="212">
        <f>SUMIFS('CIF wise new Deposit'!$I:$I,'CIF wise new Deposit'!$A:$A,'New Deposit Commission'!A8124)</f>
        <v>0</v>
      </c>
      <c r="K8124" s="258">
        <f t="shared" si="1002"/>
        <v>0</v>
      </c>
      <c r="L8124" s="259" t="e">
        <f>VLOOKUP(A8124,'CIF wise new Deposit'!$A:$G,7,0)</f>
        <v>#N/A</v>
      </c>
      <c r="M8124" s="257" t="e">
        <f>VLOOKUP(L8124,CodEmployee!$A:$B,2,0)</f>
        <v>#N/A</v>
      </c>
      <c r="N8124" s="260">
        <f>IFERROR(VLOOKUP(A8124,'CIF wise new Deposit'!$A:$J,10,0),0)</f>
        <v>0</v>
      </c>
      <c r="O8124" s="261" t="str">
        <f>IFERROR(VLOOKUP(L8124,CodEmployee!$A:$P,16,0),"N/A")</f>
        <v>N/A</v>
      </c>
      <c r="P8124" s="261" t="str">
        <f>IFERROR(VLOOKUP(L8124,CodEmployee!$A:$D,4,0),"N/A")</f>
        <v>N/A</v>
      </c>
      <c r="Q8124" s="262">
        <f>IFERROR(IF(MATCH($A8124,DOMAIN!$AC:$AC,0)&gt;0,1,0),0)</f>
        <v>0</v>
      </c>
      <c r="R8124" s="264">
        <f>IFERROR(IF(AND($O8124="Contractual",$Q8124=0),VLOOKUP($K8124,FDR!$A$3:$K$11,MATCH($N8124,FDR!$A$3:$K$3,1),1)+MAX($K8124-200000000,0)*0.03%,0),0)</f>
        <v>0</v>
      </c>
      <c r="S8124" s="264">
        <f>IFERROR(IF(AND($O8124&lt;&gt;"Contractual",$Q8124=0),VLOOKUP($K8124,FDR!$A$17:$K$24,MATCH($N8124,FDR!$A$16:$K$16,1),1)+MAX($K8124-200000000,0)*0.02%,0),0)</f>
        <v>0</v>
      </c>
      <c r="T8124" s="263">
        <f t="shared" si="996"/>
        <v>0</v>
      </c>
      <c r="U8124" s="212">
        <f>SUMIFS(Portfolio!$AA:$AA,Portfolio!$U:$U,'New Deposit Commission'!A8124)</f>
        <v>10245000</v>
      </c>
      <c r="V8124" s="212">
        <f t="shared" si="997"/>
        <v>503174</v>
      </c>
      <c r="W8124" s="259" t="str">
        <f>VLOOKUP(A8124,Portfolio!$U:$AB,8,0)</f>
        <v>A1677</v>
      </c>
      <c r="X8124" s="162">
        <f>SUMIFS(Portfolio!$AK:$AK,Portfolio!$AE:$AE,'New Deposit Commission'!A8124)</f>
        <v>10000000</v>
      </c>
      <c r="Y8124" s="258">
        <f>SUMIFS('DATA(Matured Encash)'!$N:$N,'DATA(Matured Encash)'!$A:$A,A8124)</f>
        <v>0</v>
      </c>
      <c r="Z8124" s="212">
        <f t="shared" si="998"/>
        <v>503174</v>
      </c>
      <c r="AA8124" s="162">
        <f t="shared" si="999"/>
        <v>503174</v>
      </c>
    </row>
    <row r="8125" spans="1:27" x14ac:dyDescent="0.25">
      <c r="A8125" s="256" t="s">
        <v>41779</v>
      </c>
      <c r="B8125" s="257" t="str">
        <f>IFERROR(IFERROR(IFERROR(IFERROR(VLOOKUP(A8125,Portfolio!$A:$D,4,0),VLOOKUP(A8125,Portfolio!$K:$N,4,0)),VLOOKUP(A8125,Portfolio!$U:$X,4,0)),VLOOKUP(A8125,Portfolio!$AE:$AH,4,0)),VLOOKUP(A8125,Portfolio!$AO:$AR,4,0))</f>
        <v>MD. ARAFAT ALI</v>
      </c>
      <c r="C8125" s="212">
        <f>SUMIFS(Portfolio!$F:$F,Portfolio!$A:$A,'New Deposit Commission'!A8125)</f>
        <v>450785</v>
      </c>
      <c r="D8125" s="212">
        <f>SUMIFS(Portfolio!$P:$P,Portfolio!$K:$K,'New Deposit Commission'!A8125)</f>
        <v>760785</v>
      </c>
      <c r="E8125" s="212">
        <f>SUMIFS(Portfolio!$Z:$Z,Portfolio!$U:$U,'New Deposit Commission'!A8125)</f>
        <v>770785</v>
      </c>
      <c r="F8125" s="212">
        <f>SUMIFS(Portfolio!$AJ:$AJ,Portfolio!$AE:$AE,'New Deposit Commission'!A8125)</f>
        <v>792107.26</v>
      </c>
      <c r="G8125" s="258">
        <f t="shared" si="1000"/>
        <v>792107.26</v>
      </c>
      <c r="H8125" s="212">
        <f>SUMIFS(Portfolio!$AT:$AT,Portfolio!$AO:$AO,'New Deposit Commission'!A8125)</f>
        <v>802107.26</v>
      </c>
      <c r="I8125" s="258">
        <f t="shared" si="1001"/>
        <v>10000</v>
      </c>
      <c r="J8125" s="212">
        <f>SUMIFS('CIF wise new Deposit'!$I:$I,'CIF wise new Deposit'!$A:$A,'New Deposit Commission'!A8125)</f>
        <v>0</v>
      </c>
      <c r="K8125" s="258">
        <f t="shared" si="1002"/>
        <v>0</v>
      </c>
      <c r="L8125" s="259" t="e">
        <f>VLOOKUP(A8125,'CIF wise new Deposit'!$A:$G,7,0)</f>
        <v>#N/A</v>
      </c>
      <c r="M8125" s="257" t="e">
        <f>VLOOKUP(L8125,CodEmployee!$A:$B,2,0)</f>
        <v>#N/A</v>
      </c>
      <c r="N8125" s="260">
        <f>IFERROR(VLOOKUP(A8125,'CIF wise new Deposit'!$A:$J,10,0),0)</f>
        <v>0</v>
      </c>
      <c r="O8125" s="261" t="str">
        <f>IFERROR(VLOOKUP(L8125,CodEmployee!$A:$P,16,0),"N/A")</f>
        <v>N/A</v>
      </c>
      <c r="P8125" s="261" t="str">
        <f>IFERROR(VLOOKUP(L8125,CodEmployee!$A:$D,4,0),"N/A")</f>
        <v>N/A</v>
      </c>
      <c r="Q8125" s="262">
        <f>IFERROR(IF(MATCH($A8125,DOMAIN!$AC:$AC,0)&gt;0,1,0),0)</f>
        <v>0</v>
      </c>
      <c r="R8125" s="264">
        <f>IFERROR(IF(AND($O8125="Contractual",$Q8125=0),VLOOKUP($K8125,FDR!$A$3:$K$11,MATCH($N8125,FDR!$A$3:$K$3,1),1)+MAX($K8125-200000000,0)*0.03%,0),0)</f>
        <v>0</v>
      </c>
      <c r="S8125" s="264">
        <f>IFERROR(IF(AND($O8125&lt;&gt;"Contractual",$Q8125=0),VLOOKUP($K8125,FDR!$A$17:$K$24,MATCH($N8125,FDR!$A$16:$K$16,1),1)+MAX($K8125-200000000,0)*0.02%,0),0)</f>
        <v>0</v>
      </c>
      <c r="T8125" s="263">
        <f t="shared" si="996"/>
        <v>0</v>
      </c>
      <c r="U8125" s="212">
        <f>SUMIFS(Portfolio!$AA:$AA,Portfolio!$U:$U,'New Deposit Commission'!A8125)</f>
        <v>410785</v>
      </c>
      <c r="V8125" s="212">
        <f t="shared" si="997"/>
        <v>410785</v>
      </c>
      <c r="W8125" s="259" t="str">
        <f>VLOOKUP(A8125,Portfolio!$U:$AB,8,0)</f>
        <v>D3953</v>
      </c>
      <c r="X8125" s="162">
        <f>SUMIFS(Portfolio!$AK:$AK,Portfolio!$AE:$AE,'New Deposit Commission'!A8125)</f>
        <v>0</v>
      </c>
      <c r="Y8125" s="258">
        <f>SUMIFS('DATA(Matured Encash)'!$N:$N,'DATA(Matured Encash)'!$A:$A,A8125)</f>
        <v>0</v>
      </c>
      <c r="Z8125" s="212">
        <f t="shared" si="998"/>
        <v>410785</v>
      </c>
      <c r="AA8125" s="162">
        <f t="shared" si="999"/>
        <v>410785</v>
      </c>
    </row>
    <row r="8126" spans="1:27" x14ac:dyDescent="0.25">
      <c r="A8126" s="256" t="s">
        <v>41745</v>
      </c>
      <c r="B8126" s="257" t="str">
        <f>IFERROR(IFERROR(IFERROR(IFERROR(VLOOKUP(A8126,Portfolio!$A:$D,4,0),VLOOKUP(A8126,Portfolio!$K:$N,4,0)),VLOOKUP(A8126,Portfolio!$U:$X,4,0)),VLOOKUP(A8126,Portfolio!$AE:$AH,4,0)),VLOOKUP(A8126,Portfolio!$AO:$AR,4,0))</f>
        <v>MD. RAFIQ-UL-ALAM</v>
      </c>
      <c r="C8126" s="212">
        <f>SUMIFS(Portfolio!$F:$F,Portfolio!$A:$A,'New Deposit Commission'!A8126)</f>
        <v>1800000</v>
      </c>
      <c r="D8126" s="212">
        <f>SUMIFS(Portfolio!$P:$P,Portfolio!$K:$K,'New Deposit Commission'!A8126)</f>
        <v>2100000</v>
      </c>
      <c r="E8126" s="212">
        <f>SUMIFS(Portfolio!$Z:$Z,Portfolio!$U:$U,'New Deposit Commission'!A8126)</f>
        <v>2100000</v>
      </c>
      <c r="F8126" s="212">
        <f>SUMIFS(Portfolio!$AJ:$AJ,Portfolio!$AE:$AE,'New Deposit Commission'!A8126)</f>
        <v>2100000</v>
      </c>
      <c r="G8126" s="258">
        <f t="shared" si="1000"/>
        <v>2100000</v>
      </c>
      <c r="H8126" s="212">
        <f>SUMIFS(Portfolio!$AT:$AT,Portfolio!$AO:$AO,'New Deposit Commission'!A8126)</f>
        <v>2100000</v>
      </c>
      <c r="I8126" s="258">
        <f t="shared" si="1001"/>
        <v>0</v>
      </c>
      <c r="J8126" s="212">
        <f>SUMIFS('CIF wise new Deposit'!$I:$I,'CIF wise new Deposit'!$A:$A,'New Deposit Commission'!A8126)</f>
        <v>0</v>
      </c>
      <c r="K8126" s="258">
        <f t="shared" si="1002"/>
        <v>0</v>
      </c>
      <c r="L8126" s="259" t="e">
        <f>VLOOKUP(A8126,'CIF wise new Deposit'!$A:$G,7,0)</f>
        <v>#N/A</v>
      </c>
      <c r="M8126" s="257" t="e">
        <f>VLOOKUP(L8126,CodEmployee!$A:$B,2,0)</f>
        <v>#N/A</v>
      </c>
      <c r="N8126" s="260">
        <f>IFERROR(VLOOKUP(A8126,'CIF wise new Deposit'!$A:$J,10,0),0)</f>
        <v>0</v>
      </c>
      <c r="O8126" s="261" t="str">
        <f>IFERROR(VLOOKUP(L8126,CodEmployee!$A:$P,16,0),"N/A")</f>
        <v>N/A</v>
      </c>
      <c r="P8126" s="261" t="str">
        <f>IFERROR(VLOOKUP(L8126,CodEmployee!$A:$D,4,0),"N/A")</f>
        <v>N/A</v>
      </c>
      <c r="Q8126" s="262">
        <f>IFERROR(IF(MATCH($A8126,DOMAIN!$AC:$AC,0)&gt;0,1,0),0)</f>
        <v>0</v>
      </c>
      <c r="R8126" s="264">
        <f>IFERROR(IF(AND($O8126="Contractual",$Q8126=0),VLOOKUP($K8126,FDR!$A$3:$K$11,MATCH($N8126,FDR!$A$3:$K$3,1),1)+MAX($K8126-200000000,0)*0.03%,0),0)</f>
        <v>0</v>
      </c>
      <c r="S8126" s="264">
        <f>IFERROR(IF(AND($O8126&lt;&gt;"Contractual",$Q8126=0),VLOOKUP($K8126,FDR!$A$17:$K$24,MATCH($N8126,FDR!$A$16:$K$16,1),1)+MAX($K8126-200000000,0)*0.02%,0),0)</f>
        <v>0</v>
      </c>
      <c r="T8126" s="263">
        <f t="shared" si="996"/>
        <v>0</v>
      </c>
      <c r="U8126" s="212">
        <f>SUMIFS(Portfolio!$AA:$AA,Portfolio!$U:$U,'New Deposit Commission'!A8126)</f>
        <v>0</v>
      </c>
      <c r="V8126" s="212">
        <f t="shared" si="997"/>
        <v>0</v>
      </c>
      <c r="W8126" s="259" t="str">
        <f>VLOOKUP(A8126,Portfolio!$U:$AB,8,0)</f>
        <v>D3995</v>
      </c>
      <c r="X8126" s="162">
        <f>SUMIFS(Portfolio!$AK:$AK,Portfolio!$AE:$AE,'New Deposit Commission'!A8126)</f>
        <v>300000</v>
      </c>
      <c r="Y8126" s="258">
        <f>SUMIFS('DATA(Matured Encash)'!$N:$N,'DATA(Matured Encash)'!$A:$A,A8126)</f>
        <v>0</v>
      </c>
      <c r="Z8126" s="212">
        <f t="shared" si="998"/>
        <v>0</v>
      </c>
      <c r="AA8126" s="162">
        <f t="shared" si="999"/>
        <v>0</v>
      </c>
    </row>
    <row r="8127" spans="1:27" x14ac:dyDescent="0.25">
      <c r="A8127" s="256" t="s">
        <v>41747</v>
      </c>
      <c r="B8127" s="257" t="str">
        <f>IFERROR(IFERROR(IFERROR(IFERROR(VLOOKUP(A8127,Portfolio!$A:$D,4,0),VLOOKUP(A8127,Portfolio!$K:$N,4,0)),VLOOKUP(A8127,Portfolio!$U:$X,4,0)),VLOOKUP(A8127,Portfolio!$AE:$AH,4,0)),VLOOKUP(A8127,Portfolio!$AO:$AR,4,0))</f>
        <v>MOHAMMAD MANJUR ALAM</v>
      </c>
      <c r="C8127" s="212">
        <f>SUMIFS(Portfolio!$F:$F,Portfolio!$A:$A,'New Deposit Commission'!A8127)</f>
        <v>1660000</v>
      </c>
      <c r="D8127" s="212">
        <f>SUMIFS(Portfolio!$P:$P,Portfolio!$K:$K,'New Deposit Commission'!A8127)</f>
        <v>1680000</v>
      </c>
      <c r="E8127" s="212">
        <f>SUMIFS(Portfolio!$Z:$Z,Portfolio!$U:$U,'New Deposit Commission'!A8127)</f>
        <v>1700000</v>
      </c>
      <c r="F8127" s="212">
        <f>SUMIFS(Portfolio!$AJ:$AJ,Portfolio!$AE:$AE,'New Deposit Commission'!A8127)</f>
        <v>1720000</v>
      </c>
      <c r="G8127" s="258">
        <f t="shared" si="1000"/>
        <v>1720000</v>
      </c>
      <c r="H8127" s="212">
        <f>SUMIFS(Portfolio!$AT:$AT,Portfolio!$AO:$AO,'New Deposit Commission'!A8127)</f>
        <v>1740000</v>
      </c>
      <c r="I8127" s="258">
        <f t="shared" si="1001"/>
        <v>20000</v>
      </c>
      <c r="J8127" s="212">
        <f>SUMIFS('CIF wise new Deposit'!$I:$I,'CIF wise new Deposit'!$A:$A,'New Deposit Commission'!A8127)</f>
        <v>0</v>
      </c>
      <c r="K8127" s="258">
        <f t="shared" si="1002"/>
        <v>0</v>
      </c>
      <c r="L8127" s="259" t="e">
        <f>VLOOKUP(A8127,'CIF wise new Deposit'!$A:$G,7,0)</f>
        <v>#N/A</v>
      </c>
      <c r="M8127" s="257" t="e">
        <f>VLOOKUP(L8127,CodEmployee!$A:$B,2,0)</f>
        <v>#N/A</v>
      </c>
      <c r="N8127" s="260">
        <f>IFERROR(VLOOKUP(A8127,'CIF wise new Deposit'!$A:$J,10,0),0)</f>
        <v>0</v>
      </c>
      <c r="O8127" s="261" t="str">
        <f>IFERROR(VLOOKUP(L8127,CodEmployee!$A:$P,16,0),"N/A")</f>
        <v>N/A</v>
      </c>
      <c r="P8127" s="261" t="str">
        <f>IFERROR(VLOOKUP(L8127,CodEmployee!$A:$D,4,0),"N/A")</f>
        <v>N/A</v>
      </c>
      <c r="Q8127" s="262">
        <f>IFERROR(IF(MATCH($A8127,DOMAIN!$AC:$AC,0)&gt;0,1,0),0)</f>
        <v>0</v>
      </c>
      <c r="R8127" s="264">
        <f>IFERROR(IF(AND($O8127="Contractual",$Q8127=0),VLOOKUP($K8127,FDR!$A$3:$K$11,MATCH($N8127,FDR!$A$3:$K$3,1),1)+MAX($K8127-200000000,0)*0.03%,0),0)</f>
        <v>0</v>
      </c>
      <c r="S8127" s="264">
        <f>IFERROR(IF(AND($O8127&lt;&gt;"Contractual",$Q8127=0),VLOOKUP($K8127,FDR!$A$17:$K$24,MATCH($N8127,FDR!$A$16:$K$16,1),1)+MAX($K8127-200000000,0)*0.02%,0),0)</f>
        <v>0</v>
      </c>
      <c r="T8127" s="263">
        <f t="shared" si="996"/>
        <v>0</v>
      </c>
      <c r="U8127" s="212">
        <f>SUMIFS(Portfolio!$AA:$AA,Portfolio!$U:$U,'New Deposit Commission'!A8127)</f>
        <v>0</v>
      </c>
      <c r="V8127" s="212">
        <f t="shared" si="997"/>
        <v>0</v>
      </c>
      <c r="W8127" s="259" t="str">
        <f>VLOOKUP(A8127,Portfolio!$U:$AB,8,0)</f>
        <v>A4035</v>
      </c>
      <c r="X8127" s="162">
        <f>SUMIFS(Portfolio!$AK:$AK,Portfolio!$AE:$AE,'New Deposit Commission'!A8127)</f>
        <v>0</v>
      </c>
      <c r="Y8127" s="258">
        <f>SUMIFS('DATA(Matured Encash)'!$N:$N,'DATA(Matured Encash)'!$A:$A,A8127)</f>
        <v>0</v>
      </c>
      <c r="Z8127" s="212">
        <f t="shared" si="998"/>
        <v>0</v>
      </c>
      <c r="AA8127" s="162">
        <f t="shared" si="999"/>
        <v>0</v>
      </c>
    </row>
    <row r="8128" spans="1:27" x14ac:dyDescent="0.25">
      <c r="A8128" s="256" t="s">
        <v>41749</v>
      </c>
      <c r="B8128" s="257" t="str">
        <f>IFERROR(IFERROR(IFERROR(IFERROR(VLOOKUP(A8128,Portfolio!$A:$D,4,0),VLOOKUP(A8128,Portfolio!$K:$N,4,0)),VLOOKUP(A8128,Portfolio!$U:$X,4,0)),VLOOKUP(A8128,Portfolio!$AE:$AH,4,0)),VLOOKUP(A8128,Portfolio!$AO:$AR,4,0))</f>
        <v>MD. ABDUL MONNAN MUNSI</v>
      </c>
      <c r="C8128" s="212">
        <f>SUMIFS(Portfolio!$F:$F,Portfolio!$A:$A,'New Deposit Commission'!A8128)</f>
        <v>1254000</v>
      </c>
      <c r="D8128" s="212">
        <f>SUMIFS(Portfolio!$P:$P,Portfolio!$K:$K,'New Deposit Commission'!A8128)</f>
        <v>1255000</v>
      </c>
      <c r="E8128" s="212">
        <f>SUMIFS(Portfolio!$Z:$Z,Portfolio!$U:$U,'New Deposit Commission'!A8128)</f>
        <v>1256000</v>
      </c>
      <c r="F8128" s="212">
        <f>SUMIFS(Portfolio!$AJ:$AJ,Portfolio!$AE:$AE,'New Deposit Commission'!A8128)</f>
        <v>1257000</v>
      </c>
      <c r="G8128" s="258">
        <f t="shared" si="1000"/>
        <v>1257000</v>
      </c>
      <c r="H8128" s="212">
        <f>SUMIFS(Portfolio!$AT:$AT,Portfolio!$AO:$AO,'New Deposit Commission'!A8128)</f>
        <v>1258000</v>
      </c>
      <c r="I8128" s="258">
        <f t="shared" si="1001"/>
        <v>1000</v>
      </c>
      <c r="J8128" s="212">
        <f>SUMIFS('CIF wise new Deposit'!$I:$I,'CIF wise new Deposit'!$A:$A,'New Deposit Commission'!A8128)</f>
        <v>0</v>
      </c>
      <c r="K8128" s="258">
        <f t="shared" si="1002"/>
        <v>0</v>
      </c>
      <c r="L8128" s="259" t="e">
        <f>VLOOKUP(A8128,'CIF wise new Deposit'!$A:$G,7,0)</f>
        <v>#N/A</v>
      </c>
      <c r="M8128" s="257" t="e">
        <f>VLOOKUP(L8128,CodEmployee!$A:$B,2,0)</f>
        <v>#N/A</v>
      </c>
      <c r="N8128" s="260">
        <f>IFERROR(VLOOKUP(A8128,'CIF wise new Deposit'!$A:$J,10,0),0)</f>
        <v>0</v>
      </c>
      <c r="O8128" s="261" t="str">
        <f>IFERROR(VLOOKUP(L8128,CodEmployee!$A:$P,16,0),"N/A")</f>
        <v>N/A</v>
      </c>
      <c r="P8128" s="261" t="str">
        <f>IFERROR(VLOOKUP(L8128,CodEmployee!$A:$D,4,0),"N/A")</f>
        <v>N/A</v>
      </c>
      <c r="Q8128" s="262">
        <f>IFERROR(IF(MATCH($A8128,DOMAIN!$AC:$AC,0)&gt;0,1,0),0)</f>
        <v>0</v>
      </c>
      <c r="R8128" s="264">
        <f>IFERROR(IF(AND($O8128="Contractual",$Q8128=0),VLOOKUP($K8128,FDR!$A$3:$K$11,MATCH($N8128,FDR!$A$3:$K$3,1),1)+MAX($K8128-200000000,0)*0.03%,0),0)</f>
        <v>0</v>
      </c>
      <c r="S8128" s="264">
        <f>IFERROR(IF(AND($O8128&lt;&gt;"Contractual",$Q8128=0),VLOOKUP($K8128,FDR!$A$17:$K$24,MATCH($N8128,FDR!$A$16:$K$16,1),1)+MAX($K8128-200000000,0)*0.02%,0),0)</f>
        <v>0</v>
      </c>
      <c r="T8128" s="263">
        <f t="shared" si="996"/>
        <v>0</v>
      </c>
      <c r="U8128" s="212">
        <f>SUMIFS(Portfolio!$AA:$AA,Portfolio!$U:$U,'New Deposit Commission'!A8128)</f>
        <v>0</v>
      </c>
      <c r="V8128" s="212">
        <f t="shared" si="997"/>
        <v>0</v>
      </c>
      <c r="W8128" s="259" t="str">
        <f>VLOOKUP(A8128,Portfolio!$U:$AB,8,0)</f>
        <v>A2016</v>
      </c>
      <c r="X8128" s="162">
        <f>SUMIFS(Portfolio!$AK:$AK,Portfolio!$AE:$AE,'New Deposit Commission'!A8128)</f>
        <v>0</v>
      </c>
      <c r="Y8128" s="258">
        <f>SUMIFS('DATA(Matured Encash)'!$N:$N,'DATA(Matured Encash)'!$A:$A,A8128)</f>
        <v>0</v>
      </c>
      <c r="Z8128" s="212">
        <f t="shared" si="998"/>
        <v>0</v>
      </c>
      <c r="AA8128" s="162">
        <f t="shared" si="999"/>
        <v>0</v>
      </c>
    </row>
    <row r="8129" spans="1:27" x14ac:dyDescent="0.25">
      <c r="A8129" s="256" t="s">
        <v>41760</v>
      </c>
      <c r="B8129" s="257" t="str">
        <f>IFERROR(IFERROR(IFERROR(IFERROR(VLOOKUP(A8129,Portfolio!$A:$D,4,0),VLOOKUP(A8129,Portfolio!$K:$N,4,0)),VLOOKUP(A8129,Portfolio!$U:$X,4,0)),VLOOKUP(A8129,Portfolio!$AE:$AH,4,0)),VLOOKUP(A8129,Portfolio!$AO:$AR,4,0))</f>
        <v>MD ABDUL MONNAF KHAN</v>
      </c>
      <c r="C8129" s="212">
        <f>SUMIFS(Portfolio!$F:$F,Portfolio!$A:$A,'New Deposit Commission'!A8129)</f>
        <v>2600000</v>
      </c>
      <c r="D8129" s="212">
        <f>SUMIFS(Portfolio!$P:$P,Portfolio!$K:$K,'New Deposit Commission'!A8129)</f>
        <v>3200000</v>
      </c>
      <c r="E8129" s="212">
        <f>SUMIFS(Portfolio!$Z:$Z,Portfolio!$U:$U,'New Deposit Commission'!A8129)</f>
        <v>4100000</v>
      </c>
      <c r="F8129" s="212">
        <f>SUMIFS(Portfolio!$AJ:$AJ,Portfolio!$AE:$AE,'New Deposit Commission'!A8129)</f>
        <v>4100000</v>
      </c>
      <c r="G8129" s="258">
        <f t="shared" si="1000"/>
        <v>4100000</v>
      </c>
      <c r="H8129" s="212">
        <f>SUMIFS(Portfolio!$AT:$AT,Portfolio!$AO:$AO,'New Deposit Commission'!A8129)</f>
        <v>4100000</v>
      </c>
      <c r="I8129" s="258">
        <f t="shared" si="1001"/>
        <v>0</v>
      </c>
      <c r="J8129" s="212">
        <f>SUMIFS('CIF wise new Deposit'!$I:$I,'CIF wise new Deposit'!$A:$A,'New Deposit Commission'!A8129)</f>
        <v>0</v>
      </c>
      <c r="K8129" s="258">
        <f t="shared" si="1002"/>
        <v>0</v>
      </c>
      <c r="L8129" s="259" t="e">
        <f>VLOOKUP(A8129,'CIF wise new Deposit'!$A:$G,7,0)</f>
        <v>#N/A</v>
      </c>
      <c r="M8129" s="257" t="e">
        <f>VLOOKUP(L8129,CodEmployee!$A:$B,2,0)</f>
        <v>#N/A</v>
      </c>
      <c r="N8129" s="260">
        <f>IFERROR(VLOOKUP(A8129,'CIF wise new Deposit'!$A:$J,10,0),0)</f>
        <v>0</v>
      </c>
      <c r="O8129" s="261" t="str">
        <f>IFERROR(VLOOKUP(L8129,CodEmployee!$A:$P,16,0),"N/A")</f>
        <v>N/A</v>
      </c>
      <c r="P8129" s="261" t="str">
        <f>IFERROR(VLOOKUP(L8129,CodEmployee!$A:$D,4,0),"N/A")</f>
        <v>N/A</v>
      </c>
      <c r="Q8129" s="262">
        <f>IFERROR(IF(MATCH($A8129,DOMAIN!$AC:$AC,0)&gt;0,1,0),0)</f>
        <v>0</v>
      </c>
      <c r="R8129" s="264">
        <f>IFERROR(IF(AND($O8129="Contractual",$Q8129=0),VLOOKUP($K8129,FDR!$A$3:$K$11,MATCH($N8129,FDR!$A$3:$K$3,1),1)+MAX($K8129-200000000,0)*0.03%,0),0)</f>
        <v>0</v>
      </c>
      <c r="S8129" s="264">
        <f>IFERROR(IF(AND($O8129&lt;&gt;"Contractual",$Q8129=0),VLOOKUP($K8129,FDR!$A$17:$K$24,MATCH($N8129,FDR!$A$16:$K$16,1),1)+MAX($K8129-200000000,0)*0.02%,0),0)</f>
        <v>0</v>
      </c>
      <c r="T8129" s="263">
        <f t="shared" si="996"/>
        <v>0</v>
      </c>
      <c r="U8129" s="212">
        <f>SUMIFS(Portfolio!$AA:$AA,Portfolio!$U:$U,'New Deposit Commission'!A8129)</f>
        <v>0</v>
      </c>
      <c r="V8129" s="212">
        <f t="shared" si="997"/>
        <v>0</v>
      </c>
      <c r="W8129" s="259" t="str">
        <f>VLOOKUP(A8129,Portfolio!$U:$AB,8,0)</f>
        <v>A3936</v>
      </c>
      <c r="X8129" s="162">
        <f>SUMIFS(Portfolio!$AK:$AK,Portfolio!$AE:$AE,'New Deposit Commission'!A8129)</f>
        <v>0</v>
      </c>
      <c r="Y8129" s="258">
        <f>SUMIFS('DATA(Matured Encash)'!$N:$N,'DATA(Matured Encash)'!$A:$A,A8129)</f>
        <v>0</v>
      </c>
      <c r="Z8129" s="212">
        <f t="shared" si="998"/>
        <v>0</v>
      </c>
      <c r="AA8129" s="162">
        <f t="shared" si="999"/>
        <v>0</v>
      </c>
    </row>
    <row r="8130" spans="1:27" x14ac:dyDescent="0.25">
      <c r="A8130" s="256" t="s">
        <v>41762</v>
      </c>
      <c r="B8130" s="257" t="str">
        <f>IFERROR(IFERROR(IFERROR(IFERROR(VLOOKUP(A8130,Portfolio!$A:$D,4,0),VLOOKUP(A8130,Portfolio!$K:$N,4,0)),VLOOKUP(A8130,Portfolio!$U:$X,4,0)),VLOOKUP(A8130,Portfolio!$AE:$AH,4,0)),VLOOKUP(A8130,Portfolio!$AO:$AR,4,0))</f>
        <v>DIPTO DAKUA</v>
      </c>
      <c r="C8130" s="212">
        <f>SUMIFS(Portfolio!$F:$F,Portfolio!$A:$A,'New Deposit Commission'!A8130)</f>
        <v>400000</v>
      </c>
      <c r="D8130" s="212">
        <f>SUMIFS(Portfolio!$P:$P,Portfolio!$K:$K,'New Deposit Commission'!A8130)</f>
        <v>400000</v>
      </c>
      <c r="E8130" s="212">
        <f>SUMIFS(Portfolio!$Z:$Z,Portfolio!$U:$U,'New Deposit Commission'!A8130)</f>
        <v>400000</v>
      </c>
      <c r="F8130" s="212">
        <f>SUMIFS(Portfolio!$AJ:$AJ,Portfolio!$AE:$AE,'New Deposit Commission'!A8130)</f>
        <v>400000</v>
      </c>
      <c r="G8130" s="258">
        <f t="shared" si="1000"/>
        <v>400000</v>
      </c>
      <c r="H8130" s="212">
        <f>SUMIFS(Portfolio!$AT:$AT,Portfolio!$AO:$AO,'New Deposit Commission'!A8130)</f>
        <v>400000</v>
      </c>
      <c r="I8130" s="258">
        <f t="shared" si="1001"/>
        <v>0</v>
      </c>
      <c r="J8130" s="212">
        <f>SUMIFS('CIF wise new Deposit'!$I:$I,'CIF wise new Deposit'!$A:$A,'New Deposit Commission'!A8130)</f>
        <v>0</v>
      </c>
      <c r="K8130" s="258">
        <f t="shared" si="1002"/>
        <v>0</v>
      </c>
      <c r="L8130" s="259" t="e">
        <f>VLOOKUP(A8130,'CIF wise new Deposit'!$A:$G,7,0)</f>
        <v>#N/A</v>
      </c>
      <c r="M8130" s="257" t="e">
        <f>VLOOKUP(L8130,CodEmployee!$A:$B,2,0)</f>
        <v>#N/A</v>
      </c>
      <c r="N8130" s="260">
        <f>IFERROR(VLOOKUP(A8130,'CIF wise new Deposit'!$A:$J,10,0),0)</f>
        <v>0</v>
      </c>
      <c r="O8130" s="261" t="str">
        <f>IFERROR(VLOOKUP(L8130,CodEmployee!$A:$P,16,0),"N/A")</f>
        <v>N/A</v>
      </c>
      <c r="P8130" s="261" t="str">
        <f>IFERROR(VLOOKUP(L8130,CodEmployee!$A:$D,4,0),"N/A")</f>
        <v>N/A</v>
      </c>
      <c r="Q8130" s="262">
        <f>IFERROR(IF(MATCH($A8130,DOMAIN!$AC:$AC,0)&gt;0,1,0),0)</f>
        <v>0</v>
      </c>
      <c r="R8130" s="264">
        <f>IFERROR(IF(AND($O8130="Contractual",$Q8130=0),VLOOKUP($K8130,FDR!$A$3:$K$11,MATCH($N8130,FDR!$A$3:$K$3,1),1)+MAX($K8130-200000000,0)*0.03%,0),0)</f>
        <v>0</v>
      </c>
      <c r="S8130" s="264">
        <f>IFERROR(IF(AND($O8130&lt;&gt;"Contractual",$Q8130=0),VLOOKUP($K8130,FDR!$A$17:$K$24,MATCH($N8130,FDR!$A$16:$K$16,1),1)+MAX($K8130-200000000,0)*0.02%,0),0)</f>
        <v>0</v>
      </c>
      <c r="T8130" s="263">
        <f t="shared" si="996"/>
        <v>0</v>
      </c>
      <c r="U8130" s="212">
        <f>SUMIFS(Portfolio!$AA:$AA,Portfolio!$U:$U,'New Deposit Commission'!A8130)</f>
        <v>0</v>
      </c>
      <c r="V8130" s="212">
        <f t="shared" si="997"/>
        <v>0</v>
      </c>
      <c r="W8130" s="259" t="str">
        <f>VLOOKUP(A8130,Portfolio!$U:$AB,8,0)</f>
        <v>A2016</v>
      </c>
      <c r="X8130" s="162">
        <f>SUMIFS(Portfolio!$AK:$AK,Portfolio!$AE:$AE,'New Deposit Commission'!A8130)</f>
        <v>0</v>
      </c>
      <c r="Y8130" s="258">
        <f>SUMIFS('DATA(Matured Encash)'!$N:$N,'DATA(Matured Encash)'!$A:$A,A8130)</f>
        <v>0</v>
      </c>
      <c r="Z8130" s="212">
        <f t="shared" si="998"/>
        <v>0</v>
      </c>
      <c r="AA8130" s="162">
        <f t="shared" si="999"/>
        <v>0</v>
      </c>
    </row>
    <row r="8131" spans="1:27" x14ac:dyDescent="0.25">
      <c r="A8131" s="256" t="s">
        <v>41780</v>
      </c>
      <c r="B8131" s="257" t="str">
        <f>IFERROR(IFERROR(IFERROR(IFERROR(VLOOKUP(A8131,Portfolio!$A:$D,4,0),VLOOKUP(A8131,Portfolio!$K:$N,4,0)),VLOOKUP(A8131,Portfolio!$U:$X,4,0)),VLOOKUP(A8131,Portfolio!$AE:$AH,4,0)),VLOOKUP(A8131,Portfolio!$AO:$AR,4,0))</f>
        <v>SHAMSIA AKHTER BEGUM</v>
      </c>
      <c r="C8131" s="212">
        <f>SUMIFS(Portfolio!$F:$F,Portfolio!$A:$A,'New Deposit Commission'!A8131)</f>
        <v>3500000</v>
      </c>
      <c r="D8131" s="212">
        <f>SUMIFS(Portfolio!$P:$P,Portfolio!$K:$K,'New Deposit Commission'!A8131)</f>
        <v>3500000</v>
      </c>
      <c r="E8131" s="212">
        <f>SUMIFS(Portfolio!$Z:$Z,Portfolio!$U:$U,'New Deposit Commission'!A8131)</f>
        <v>3500000</v>
      </c>
      <c r="F8131" s="212">
        <f>SUMIFS(Portfolio!$AJ:$AJ,Portfolio!$AE:$AE,'New Deposit Commission'!A8131)</f>
        <v>3500000</v>
      </c>
      <c r="G8131" s="258">
        <f t="shared" si="1000"/>
        <v>3500000</v>
      </c>
      <c r="H8131" s="212">
        <f>SUMIFS(Portfolio!$AT:$AT,Portfolio!$AO:$AO,'New Deposit Commission'!A8131)</f>
        <v>3500000</v>
      </c>
      <c r="I8131" s="258">
        <f t="shared" si="1001"/>
        <v>0</v>
      </c>
      <c r="J8131" s="212">
        <f>SUMIFS('CIF wise new Deposit'!$I:$I,'CIF wise new Deposit'!$A:$A,'New Deposit Commission'!A8131)</f>
        <v>0</v>
      </c>
      <c r="K8131" s="258">
        <f t="shared" si="1002"/>
        <v>0</v>
      </c>
      <c r="L8131" s="259" t="e">
        <f>VLOOKUP(A8131,'CIF wise new Deposit'!$A:$G,7,0)</f>
        <v>#N/A</v>
      </c>
      <c r="M8131" s="257" t="e">
        <f>VLOOKUP(L8131,CodEmployee!$A:$B,2,0)</f>
        <v>#N/A</v>
      </c>
      <c r="N8131" s="260">
        <f>IFERROR(VLOOKUP(A8131,'CIF wise new Deposit'!$A:$J,10,0),0)</f>
        <v>0</v>
      </c>
      <c r="O8131" s="261" t="str">
        <f>IFERROR(VLOOKUP(L8131,CodEmployee!$A:$P,16,0),"N/A")</f>
        <v>N/A</v>
      </c>
      <c r="P8131" s="261" t="str">
        <f>IFERROR(VLOOKUP(L8131,CodEmployee!$A:$D,4,0),"N/A")</f>
        <v>N/A</v>
      </c>
      <c r="Q8131" s="262">
        <f>IFERROR(IF(MATCH($A8131,DOMAIN!$AC:$AC,0)&gt;0,1,0),0)</f>
        <v>0</v>
      </c>
      <c r="R8131" s="264">
        <f>IFERROR(IF(AND($O8131="Contractual",$Q8131=0),VLOOKUP($K8131,FDR!$A$3:$K$11,MATCH($N8131,FDR!$A$3:$K$3,1),1)+MAX($K8131-200000000,0)*0.03%,0),0)</f>
        <v>0</v>
      </c>
      <c r="S8131" s="264">
        <f>IFERROR(IF(AND($O8131&lt;&gt;"Contractual",$Q8131=0),VLOOKUP($K8131,FDR!$A$17:$K$24,MATCH($N8131,FDR!$A$16:$K$16,1),1)+MAX($K8131-200000000,0)*0.02%,0),0)</f>
        <v>0</v>
      </c>
      <c r="T8131" s="263">
        <f t="shared" si="996"/>
        <v>0</v>
      </c>
      <c r="U8131" s="212">
        <f>SUMIFS(Portfolio!$AA:$AA,Portfolio!$U:$U,'New Deposit Commission'!A8131)</f>
        <v>0</v>
      </c>
      <c r="V8131" s="212">
        <f t="shared" si="997"/>
        <v>0</v>
      </c>
      <c r="W8131" s="259" t="str">
        <f>VLOOKUP(A8131,Portfolio!$U:$AB,8,0)</f>
        <v>A3731</v>
      </c>
      <c r="X8131" s="162">
        <f>SUMIFS(Portfolio!$AK:$AK,Portfolio!$AE:$AE,'New Deposit Commission'!A8131)</f>
        <v>0</v>
      </c>
      <c r="Y8131" s="258">
        <f>SUMIFS('DATA(Matured Encash)'!$N:$N,'DATA(Matured Encash)'!$A:$A,A8131)</f>
        <v>0</v>
      </c>
      <c r="Z8131" s="212">
        <f t="shared" si="998"/>
        <v>0</v>
      </c>
      <c r="AA8131" s="162">
        <f t="shared" si="999"/>
        <v>0</v>
      </c>
    </row>
    <row r="8132" spans="1:27" x14ac:dyDescent="0.25">
      <c r="A8132" s="256" t="s">
        <v>41775</v>
      </c>
      <c r="B8132" s="257" t="str">
        <f>IFERROR(IFERROR(IFERROR(IFERROR(VLOOKUP(A8132,Portfolio!$A:$D,4,0),VLOOKUP(A8132,Portfolio!$K:$N,4,0)),VLOOKUP(A8132,Portfolio!$U:$X,4,0)),VLOOKUP(A8132,Portfolio!$AE:$AH,4,0)),VLOOKUP(A8132,Portfolio!$AO:$AR,4,0))</f>
        <v>SHARMEEN HOSSAIN</v>
      </c>
      <c r="C8132" s="212">
        <f>SUMIFS(Portfolio!$F:$F,Portfolio!$A:$A,'New Deposit Commission'!A8132)</f>
        <v>15000000</v>
      </c>
      <c r="D8132" s="212">
        <f>SUMIFS(Portfolio!$P:$P,Portfolio!$K:$K,'New Deposit Commission'!A8132)</f>
        <v>15000000</v>
      </c>
      <c r="E8132" s="212">
        <f>SUMIFS(Portfolio!$Z:$Z,Portfolio!$U:$U,'New Deposit Commission'!A8132)</f>
        <v>15000000</v>
      </c>
      <c r="F8132" s="212">
        <f>SUMIFS(Portfolio!$AJ:$AJ,Portfolio!$AE:$AE,'New Deposit Commission'!A8132)</f>
        <v>15000000</v>
      </c>
      <c r="G8132" s="258">
        <f t="shared" si="1000"/>
        <v>15000000</v>
      </c>
      <c r="H8132" s="212">
        <f>SUMIFS(Portfolio!$AT:$AT,Portfolio!$AO:$AO,'New Deposit Commission'!A8132)</f>
        <v>15000000</v>
      </c>
      <c r="I8132" s="258">
        <f t="shared" si="1001"/>
        <v>0</v>
      </c>
      <c r="J8132" s="212">
        <f>SUMIFS('CIF wise new Deposit'!$I:$I,'CIF wise new Deposit'!$A:$A,'New Deposit Commission'!A8132)</f>
        <v>0</v>
      </c>
      <c r="K8132" s="258">
        <f t="shared" si="1002"/>
        <v>0</v>
      </c>
      <c r="L8132" s="259" t="e">
        <f>VLOOKUP(A8132,'CIF wise new Deposit'!$A:$G,7,0)</f>
        <v>#N/A</v>
      </c>
      <c r="M8132" s="257" t="e">
        <f>VLOOKUP(L8132,CodEmployee!$A:$B,2,0)</f>
        <v>#N/A</v>
      </c>
      <c r="N8132" s="260">
        <f>IFERROR(VLOOKUP(A8132,'CIF wise new Deposit'!$A:$J,10,0),0)</f>
        <v>0</v>
      </c>
      <c r="O8132" s="261" t="str">
        <f>IFERROR(VLOOKUP(L8132,CodEmployee!$A:$P,16,0),"N/A")</f>
        <v>N/A</v>
      </c>
      <c r="P8132" s="261" t="str">
        <f>IFERROR(VLOOKUP(L8132,CodEmployee!$A:$D,4,0),"N/A")</f>
        <v>N/A</v>
      </c>
      <c r="Q8132" s="262">
        <f>IFERROR(IF(MATCH($A8132,DOMAIN!$AC:$AC,0)&gt;0,1,0),0)</f>
        <v>0</v>
      </c>
      <c r="R8132" s="264">
        <f>IFERROR(IF(AND($O8132="Contractual",$Q8132=0),VLOOKUP($K8132,FDR!$A$3:$K$11,MATCH($N8132,FDR!$A$3:$K$3,1),1)+MAX($K8132-200000000,0)*0.03%,0),0)</f>
        <v>0</v>
      </c>
      <c r="S8132" s="264">
        <f>IFERROR(IF(AND($O8132&lt;&gt;"Contractual",$Q8132=0),VLOOKUP($K8132,FDR!$A$17:$K$24,MATCH($N8132,FDR!$A$16:$K$16,1),1)+MAX($K8132-200000000,0)*0.02%,0),0)</f>
        <v>0</v>
      </c>
      <c r="T8132" s="263">
        <f t="shared" si="996"/>
        <v>0</v>
      </c>
      <c r="U8132" s="212">
        <f>SUMIFS(Portfolio!$AA:$AA,Portfolio!$U:$U,'New Deposit Commission'!A8132)</f>
        <v>0</v>
      </c>
      <c r="V8132" s="212">
        <f t="shared" si="997"/>
        <v>0</v>
      </c>
      <c r="W8132" s="259" t="str">
        <f>VLOOKUP(A8132,Portfolio!$U:$AB,8,0)</f>
        <v>A3715</v>
      </c>
      <c r="X8132" s="162">
        <f>SUMIFS(Portfolio!$AK:$AK,Portfolio!$AE:$AE,'New Deposit Commission'!A8132)</f>
        <v>0</v>
      </c>
      <c r="Y8132" s="258">
        <f>SUMIFS('DATA(Matured Encash)'!$N:$N,'DATA(Matured Encash)'!$A:$A,A8132)</f>
        <v>0</v>
      </c>
      <c r="Z8132" s="212">
        <f t="shared" si="998"/>
        <v>0</v>
      </c>
      <c r="AA8132" s="162">
        <f t="shared" si="999"/>
        <v>0</v>
      </c>
    </row>
    <row r="8133" spans="1:27" x14ac:dyDescent="0.25">
      <c r="A8133" s="256" t="s">
        <v>41769</v>
      </c>
      <c r="B8133" s="257" t="str">
        <f>IFERROR(IFERROR(IFERROR(IFERROR(VLOOKUP(A8133,Portfolio!$A:$D,4,0),VLOOKUP(A8133,Portfolio!$K:$N,4,0)),VLOOKUP(A8133,Portfolio!$U:$X,4,0)),VLOOKUP(A8133,Portfolio!$AE:$AH,4,0)),VLOOKUP(A8133,Portfolio!$AO:$AR,4,0))</f>
        <v>EROL GOMES, ALEXIOUS SERRAO AND CHARMAIN RODRIGUES</v>
      </c>
      <c r="C8133" s="212">
        <f>SUMIFS(Portfolio!$F:$F,Portfolio!$A:$A,'New Deposit Commission'!A8133)</f>
        <v>483333.33333333302</v>
      </c>
      <c r="D8133" s="212">
        <f>SUMIFS(Portfolio!$P:$P,Portfolio!$K:$K,'New Deposit Commission'!A8133)</f>
        <v>483333.33333333302</v>
      </c>
      <c r="E8133" s="212">
        <f>SUMIFS(Portfolio!$Z:$Z,Portfolio!$U:$U,'New Deposit Commission'!A8133)</f>
        <v>483333.33333333302</v>
      </c>
      <c r="F8133" s="212">
        <f>SUMIFS(Portfolio!$AJ:$AJ,Portfolio!$AE:$AE,'New Deposit Commission'!A8133)</f>
        <v>483333.33333333302</v>
      </c>
      <c r="G8133" s="258">
        <f t="shared" si="1000"/>
        <v>483333.33333333302</v>
      </c>
      <c r="H8133" s="212">
        <f>SUMIFS(Portfolio!$AT:$AT,Portfolio!$AO:$AO,'New Deposit Commission'!A8133)</f>
        <v>483333.33333333302</v>
      </c>
      <c r="I8133" s="258">
        <f t="shared" si="1001"/>
        <v>0</v>
      </c>
      <c r="J8133" s="212">
        <f>SUMIFS('CIF wise new Deposit'!$I:$I,'CIF wise new Deposit'!$A:$A,'New Deposit Commission'!A8133)</f>
        <v>0</v>
      </c>
      <c r="K8133" s="258">
        <f t="shared" si="1002"/>
        <v>0</v>
      </c>
      <c r="L8133" s="259" t="e">
        <f>VLOOKUP(A8133,'CIF wise new Deposit'!$A:$G,7,0)</f>
        <v>#N/A</v>
      </c>
      <c r="M8133" s="257" t="e">
        <f>VLOOKUP(L8133,CodEmployee!$A:$B,2,0)</f>
        <v>#N/A</v>
      </c>
      <c r="N8133" s="260">
        <f>IFERROR(VLOOKUP(A8133,'CIF wise new Deposit'!$A:$J,10,0),0)</f>
        <v>0</v>
      </c>
      <c r="O8133" s="261" t="str">
        <f>IFERROR(VLOOKUP(L8133,CodEmployee!$A:$P,16,0),"N/A")</f>
        <v>N/A</v>
      </c>
      <c r="P8133" s="261" t="str">
        <f>IFERROR(VLOOKUP(L8133,CodEmployee!$A:$D,4,0),"N/A")</f>
        <v>N/A</v>
      </c>
      <c r="Q8133" s="262">
        <f>IFERROR(IF(MATCH($A8133,DOMAIN!$AC:$AC,0)&gt;0,1,0),0)</f>
        <v>0</v>
      </c>
      <c r="R8133" s="264">
        <f>IFERROR(IF(AND($O8133="Contractual",$Q8133=0),VLOOKUP($K8133,FDR!$A$3:$K$11,MATCH($N8133,FDR!$A$3:$K$3,1),1)+MAX($K8133-200000000,0)*0.03%,0),0)</f>
        <v>0</v>
      </c>
      <c r="S8133" s="264">
        <f>IFERROR(IF(AND($O8133&lt;&gt;"Contractual",$Q8133=0),VLOOKUP($K8133,FDR!$A$17:$K$24,MATCH($N8133,FDR!$A$16:$K$16,1),1)+MAX($K8133-200000000,0)*0.02%,0),0)</f>
        <v>0</v>
      </c>
      <c r="T8133" s="263">
        <f t="shared" si="996"/>
        <v>0</v>
      </c>
      <c r="U8133" s="212">
        <f>SUMIFS(Portfolio!$AA:$AA,Portfolio!$U:$U,'New Deposit Commission'!A8133)</f>
        <v>0</v>
      </c>
      <c r="V8133" s="212">
        <f t="shared" si="997"/>
        <v>0</v>
      </c>
      <c r="W8133" s="259" t="str">
        <f>VLOOKUP(A8133,Portfolio!$U:$AB,8,0)</f>
        <v>A3909</v>
      </c>
      <c r="X8133" s="162">
        <f>SUMIFS(Portfolio!$AK:$AK,Portfolio!$AE:$AE,'New Deposit Commission'!A8133)</f>
        <v>0</v>
      </c>
      <c r="Y8133" s="258">
        <f>SUMIFS('DATA(Matured Encash)'!$N:$N,'DATA(Matured Encash)'!$A:$A,A8133)</f>
        <v>0</v>
      </c>
      <c r="Z8133" s="212">
        <f t="shared" si="998"/>
        <v>0</v>
      </c>
      <c r="AA8133" s="162">
        <f t="shared" si="999"/>
        <v>0</v>
      </c>
    </row>
    <row r="8134" spans="1:27" x14ac:dyDescent="0.25">
      <c r="A8134" s="256" t="s">
        <v>41777</v>
      </c>
      <c r="B8134" s="257" t="str">
        <f>IFERROR(IFERROR(IFERROR(IFERROR(VLOOKUP(A8134,Portfolio!$A:$D,4,0),VLOOKUP(A8134,Portfolio!$K:$N,4,0)),VLOOKUP(A8134,Portfolio!$U:$X,4,0)),VLOOKUP(A8134,Portfolio!$AE:$AH,4,0)),VLOOKUP(A8134,Portfolio!$AO:$AR,4,0))</f>
        <v>CHISTIYA ELECTRIC &amp; ELECTRONICS INDUSTRIES</v>
      </c>
      <c r="C8134" s="212">
        <f>SUMIFS(Portfolio!$F:$F,Portfolio!$A:$A,'New Deposit Commission'!A8134)</f>
        <v>200000</v>
      </c>
      <c r="D8134" s="212">
        <f>SUMIFS(Portfolio!$P:$P,Portfolio!$K:$K,'New Deposit Commission'!A8134)</f>
        <v>200000</v>
      </c>
      <c r="E8134" s="212">
        <f>SUMIFS(Portfolio!$Z:$Z,Portfolio!$U:$U,'New Deposit Commission'!A8134)</f>
        <v>200000</v>
      </c>
      <c r="F8134" s="212">
        <f>SUMIFS(Portfolio!$AJ:$AJ,Portfolio!$AE:$AE,'New Deposit Commission'!A8134)</f>
        <v>200000</v>
      </c>
      <c r="G8134" s="258">
        <f t="shared" si="1000"/>
        <v>200000</v>
      </c>
      <c r="H8134" s="212">
        <f>SUMIFS(Portfolio!$AT:$AT,Portfolio!$AO:$AO,'New Deposit Commission'!A8134)</f>
        <v>200000</v>
      </c>
      <c r="I8134" s="258">
        <f t="shared" si="1001"/>
        <v>0</v>
      </c>
      <c r="J8134" s="212">
        <f>SUMIFS('CIF wise new Deposit'!$I:$I,'CIF wise new Deposit'!$A:$A,'New Deposit Commission'!A8134)</f>
        <v>0</v>
      </c>
      <c r="K8134" s="258">
        <f t="shared" si="1002"/>
        <v>0</v>
      </c>
      <c r="L8134" s="259" t="e">
        <f>VLOOKUP(A8134,'CIF wise new Deposit'!$A:$G,7,0)</f>
        <v>#N/A</v>
      </c>
      <c r="M8134" s="257" t="e">
        <f>VLOOKUP(L8134,CodEmployee!$A:$B,2,0)</f>
        <v>#N/A</v>
      </c>
      <c r="N8134" s="260">
        <f>IFERROR(VLOOKUP(A8134,'CIF wise new Deposit'!$A:$J,10,0),0)</f>
        <v>0</v>
      </c>
      <c r="O8134" s="261" t="str">
        <f>IFERROR(VLOOKUP(L8134,CodEmployee!$A:$P,16,0),"N/A")</f>
        <v>N/A</v>
      </c>
      <c r="P8134" s="261" t="str">
        <f>IFERROR(VLOOKUP(L8134,CodEmployee!$A:$D,4,0),"N/A")</f>
        <v>N/A</v>
      </c>
      <c r="Q8134" s="262">
        <f>IFERROR(IF(MATCH($A8134,DOMAIN!$AC:$AC,0)&gt;0,1,0),0)</f>
        <v>0</v>
      </c>
      <c r="R8134" s="264">
        <f>IFERROR(IF(AND($O8134="Contractual",$Q8134=0),VLOOKUP($K8134,FDR!$A$3:$K$11,MATCH($N8134,FDR!$A$3:$K$3,1),1)+MAX($K8134-200000000,0)*0.03%,0),0)</f>
        <v>0</v>
      </c>
      <c r="S8134" s="264">
        <f>IFERROR(IF(AND($O8134&lt;&gt;"Contractual",$Q8134=0),VLOOKUP($K8134,FDR!$A$17:$K$24,MATCH($N8134,FDR!$A$16:$K$16,1),1)+MAX($K8134-200000000,0)*0.02%,0),0)</f>
        <v>0</v>
      </c>
      <c r="T8134" s="263">
        <f t="shared" si="996"/>
        <v>0</v>
      </c>
      <c r="U8134" s="212">
        <f>SUMIFS(Portfolio!$AA:$AA,Portfolio!$U:$U,'New Deposit Commission'!A8134)</f>
        <v>0</v>
      </c>
      <c r="V8134" s="212">
        <f t="shared" si="997"/>
        <v>0</v>
      </c>
      <c r="W8134" s="259" t="str">
        <f>VLOOKUP(A8134,Portfolio!$U:$AB,8,0)</f>
        <v>A3727</v>
      </c>
      <c r="X8134" s="162">
        <f>SUMIFS(Portfolio!$AK:$AK,Portfolio!$AE:$AE,'New Deposit Commission'!A8134)</f>
        <v>0</v>
      </c>
      <c r="Y8134" s="258">
        <f>SUMIFS('DATA(Matured Encash)'!$N:$N,'DATA(Matured Encash)'!$A:$A,A8134)</f>
        <v>0</v>
      </c>
      <c r="Z8134" s="212">
        <f t="shared" si="998"/>
        <v>0</v>
      </c>
      <c r="AA8134" s="162">
        <f t="shared" si="999"/>
        <v>0</v>
      </c>
    </row>
    <row r="8135" spans="1:27" x14ac:dyDescent="0.25">
      <c r="A8135" s="256" t="s">
        <v>41793</v>
      </c>
      <c r="B8135" s="257" t="str">
        <f>IFERROR(IFERROR(IFERROR(IFERROR(VLOOKUP(A8135,Portfolio!$A:$D,4,0),VLOOKUP(A8135,Portfolio!$K:$N,4,0)),VLOOKUP(A8135,Portfolio!$U:$X,4,0)),VLOOKUP(A8135,Portfolio!$AE:$AH,4,0)),VLOOKUP(A8135,Portfolio!$AO:$AR,4,0))</f>
        <v>MOHAMMAD YOUSUF ALI MOLLAH</v>
      </c>
      <c r="C8135" s="212">
        <f>SUMIFS(Portfolio!$F:$F,Portfolio!$A:$A,'New Deposit Commission'!A8135)</f>
        <v>2000000</v>
      </c>
      <c r="D8135" s="212">
        <f>SUMIFS(Portfolio!$P:$P,Portfolio!$K:$K,'New Deposit Commission'!A8135)</f>
        <v>2000000</v>
      </c>
      <c r="E8135" s="212">
        <f>SUMIFS(Portfolio!$Z:$Z,Portfolio!$U:$U,'New Deposit Commission'!A8135)</f>
        <v>2000000</v>
      </c>
      <c r="F8135" s="212">
        <f>SUMIFS(Portfolio!$AJ:$AJ,Portfolio!$AE:$AE,'New Deposit Commission'!A8135)</f>
        <v>2000000</v>
      </c>
      <c r="G8135" s="258">
        <f t="shared" si="1000"/>
        <v>2000000</v>
      </c>
      <c r="H8135" s="212">
        <f>SUMIFS(Portfolio!$AT:$AT,Portfolio!$AO:$AO,'New Deposit Commission'!A8135)</f>
        <v>2000000</v>
      </c>
      <c r="I8135" s="258">
        <f t="shared" si="1001"/>
        <v>0</v>
      </c>
      <c r="J8135" s="212">
        <f>SUMIFS('CIF wise new Deposit'!$I:$I,'CIF wise new Deposit'!$A:$A,'New Deposit Commission'!A8135)</f>
        <v>0</v>
      </c>
      <c r="K8135" s="258">
        <f t="shared" si="1002"/>
        <v>0</v>
      </c>
      <c r="L8135" s="259" t="e">
        <f>VLOOKUP(A8135,'CIF wise new Deposit'!$A:$G,7,0)</f>
        <v>#N/A</v>
      </c>
      <c r="M8135" s="257" t="e">
        <f>VLOOKUP(L8135,CodEmployee!$A:$B,2,0)</f>
        <v>#N/A</v>
      </c>
      <c r="N8135" s="260">
        <f>IFERROR(VLOOKUP(A8135,'CIF wise new Deposit'!$A:$J,10,0),0)</f>
        <v>0</v>
      </c>
      <c r="O8135" s="261" t="str">
        <f>IFERROR(VLOOKUP(L8135,CodEmployee!$A:$P,16,0),"N/A")</f>
        <v>N/A</v>
      </c>
      <c r="P8135" s="261" t="str">
        <f>IFERROR(VLOOKUP(L8135,CodEmployee!$A:$D,4,0),"N/A")</f>
        <v>N/A</v>
      </c>
      <c r="Q8135" s="262">
        <f>IFERROR(IF(MATCH($A8135,DOMAIN!$AC:$AC,0)&gt;0,1,0),0)</f>
        <v>0</v>
      </c>
      <c r="R8135" s="264">
        <f>IFERROR(IF(AND($O8135="Contractual",$Q8135=0),VLOOKUP($K8135,FDR!$A$3:$K$11,MATCH($N8135,FDR!$A$3:$K$3,1),1)+MAX($K8135-200000000,0)*0.03%,0),0)</f>
        <v>0</v>
      </c>
      <c r="S8135" s="264">
        <f>IFERROR(IF(AND($O8135&lt;&gt;"Contractual",$Q8135=0),VLOOKUP($K8135,FDR!$A$17:$K$24,MATCH($N8135,FDR!$A$16:$K$16,1),1)+MAX($K8135-200000000,0)*0.02%,0),0)</f>
        <v>0</v>
      </c>
      <c r="T8135" s="263">
        <f t="shared" si="996"/>
        <v>0</v>
      </c>
      <c r="U8135" s="212">
        <f>SUMIFS(Portfolio!$AA:$AA,Portfolio!$U:$U,'New Deposit Commission'!A8135)</f>
        <v>0</v>
      </c>
      <c r="V8135" s="212">
        <f t="shared" si="997"/>
        <v>0</v>
      </c>
      <c r="W8135" s="259" t="str">
        <f>VLOOKUP(A8135,Portfolio!$U:$AB,8,0)</f>
        <v>A3775</v>
      </c>
      <c r="X8135" s="162">
        <f>SUMIFS(Portfolio!$AK:$AK,Portfolio!$AE:$AE,'New Deposit Commission'!A8135)</f>
        <v>0</v>
      </c>
      <c r="Y8135" s="258">
        <f>SUMIFS('DATA(Matured Encash)'!$N:$N,'DATA(Matured Encash)'!$A:$A,A8135)</f>
        <v>0</v>
      </c>
      <c r="Z8135" s="212">
        <f t="shared" si="998"/>
        <v>0</v>
      </c>
      <c r="AA8135" s="162">
        <f t="shared" si="999"/>
        <v>0</v>
      </c>
    </row>
    <row r="8136" spans="1:27" x14ac:dyDescent="0.25">
      <c r="A8136" s="256" t="s">
        <v>41764</v>
      </c>
      <c r="B8136" s="257" t="str">
        <f>IFERROR(IFERROR(IFERROR(IFERROR(VLOOKUP(A8136,Portfolio!$A:$D,4,0),VLOOKUP(A8136,Portfolio!$K:$N,4,0)),VLOOKUP(A8136,Portfolio!$U:$X,4,0)),VLOOKUP(A8136,Portfolio!$AE:$AH,4,0)),VLOOKUP(A8136,Portfolio!$AO:$AR,4,0))</f>
        <v>ASMA BEGUM</v>
      </c>
      <c r="C8136" s="212">
        <f>SUMIFS(Portfolio!$F:$F,Portfolio!$A:$A,'New Deposit Commission'!A8136)</f>
        <v>8000</v>
      </c>
      <c r="D8136" s="212">
        <f>SUMIFS(Portfolio!$P:$P,Portfolio!$K:$K,'New Deposit Commission'!A8136)</f>
        <v>9000</v>
      </c>
      <c r="E8136" s="212">
        <f>SUMIFS(Portfolio!$Z:$Z,Portfolio!$U:$U,'New Deposit Commission'!A8136)</f>
        <v>10000</v>
      </c>
      <c r="F8136" s="212">
        <f>SUMIFS(Portfolio!$AJ:$AJ,Portfolio!$AE:$AE,'New Deposit Commission'!A8136)</f>
        <v>11000</v>
      </c>
      <c r="G8136" s="258">
        <f t="shared" si="1000"/>
        <v>11000</v>
      </c>
      <c r="H8136" s="212">
        <f>SUMIFS(Portfolio!$AT:$AT,Portfolio!$AO:$AO,'New Deposit Commission'!A8136)</f>
        <v>12000</v>
      </c>
      <c r="I8136" s="258">
        <f t="shared" si="1001"/>
        <v>1000</v>
      </c>
      <c r="J8136" s="212">
        <f>SUMIFS('CIF wise new Deposit'!$I:$I,'CIF wise new Deposit'!$A:$A,'New Deposit Commission'!A8136)</f>
        <v>0</v>
      </c>
      <c r="K8136" s="258">
        <f t="shared" si="1002"/>
        <v>0</v>
      </c>
      <c r="L8136" s="259" t="e">
        <f>VLOOKUP(A8136,'CIF wise new Deposit'!$A:$G,7,0)</f>
        <v>#N/A</v>
      </c>
      <c r="M8136" s="257" t="e">
        <f>VLOOKUP(L8136,CodEmployee!$A:$B,2,0)</f>
        <v>#N/A</v>
      </c>
      <c r="N8136" s="260">
        <f>IFERROR(VLOOKUP(A8136,'CIF wise new Deposit'!$A:$J,10,0),0)</f>
        <v>0</v>
      </c>
      <c r="O8136" s="261" t="str">
        <f>IFERROR(VLOOKUP(L8136,CodEmployee!$A:$P,16,0),"N/A")</f>
        <v>N/A</v>
      </c>
      <c r="P8136" s="261" t="str">
        <f>IFERROR(VLOOKUP(L8136,CodEmployee!$A:$D,4,0),"N/A")</f>
        <v>N/A</v>
      </c>
      <c r="Q8136" s="262">
        <f>IFERROR(IF(MATCH($A8136,DOMAIN!$AC:$AC,0)&gt;0,1,0),0)</f>
        <v>0</v>
      </c>
      <c r="R8136" s="264">
        <f>IFERROR(IF(AND($O8136="Contractual",$Q8136=0),VLOOKUP($K8136,FDR!$A$3:$K$11,MATCH($N8136,FDR!$A$3:$K$3,1),1)+MAX($K8136-200000000,0)*0.03%,0),0)</f>
        <v>0</v>
      </c>
      <c r="S8136" s="264">
        <f>IFERROR(IF(AND($O8136&lt;&gt;"Contractual",$Q8136=0),VLOOKUP($K8136,FDR!$A$17:$K$24,MATCH($N8136,FDR!$A$16:$K$16,1),1)+MAX($K8136-200000000,0)*0.02%,0),0)</f>
        <v>0</v>
      </c>
      <c r="T8136" s="263">
        <f t="shared" si="996"/>
        <v>0</v>
      </c>
      <c r="U8136" s="212">
        <f>SUMIFS(Portfolio!$AA:$AA,Portfolio!$U:$U,'New Deposit Commission'!A8136)</f>
        <v>0</v>
      </c>
      <c r="V8136" s="212">
        <f t="shared" si="997"/>
        <v>0</v>
      </c>
      <c r="W8136" s="259" t="str">
        <f>VLOOKUP(A8136,Portfolio!$U:$AB,8,0)</f>
        <v>A4035</v>
      </c>
      <c r="X8136" s="162">
        <f>SUMIFS(Portfolio!$AK:$AK,Portfolio!$AE:$AE,'New Deposit Commission'!A8136)</f>
        <v>0</v>
      </c>
      <c r="Y8136" s="258">
        <f>SUMIFS('DATA(Matured Encash)'!$N:$N,'DATA(Matured Encash)'!$A:$A,A8136)</f>
        <v>0</v>
      </c>
      <c r="Z8136" s="212">
        <f t="shared" si="998"/>
        <v>0</v>
      </c>
      <c r="AA8136" s="162">
        <f t="shared" si="999"/>
        <v>0</v>
      </c>
    </row>
    <row r="8137" spans="1:27" x14ac:dyDescent="0.25">
      <c r="A8137" s="256" t="s">
        <v>41743</v>
      </c>
      <c r="B8137" s="257" t="str">
        <f>IFERROR(IFERROR(IFERROR(IFERROR(VLOOKUP(A8137,Portfolio!$A:$D,4,0),VLOOKUP(A8137,Portfolio!$K:$N,4,0)),VLOOKUP(A8137,Portfolio!$U:$X,4,0)),VLOOKUP(A8137,Portfolio!$AE:$AH,4,0)),VLOOKUP(A8137,Portfolio!$AO:$AR,4,0))</f>
        <v>MD. AKRAMUL HAQUE</v>
      </c>
      <c r="C8137" s="212">
        <f>SUMIFS(Portfolio!$F:$F,Portfolio!$A:$A,'New Deposit Commission'!A8137)</f>
        <v>92000</v>
      </c>
      <c r="D8137" s="212">
        <f>SUMIFS(Portfolio!$P:$P,Portfolio!$K:$K,'New Deposit Commission'!A8137)</f>
        <v>105000</v>
      </c>
      <c r="E8137" s="212">
        <f>SUMIFS(Portfolio!$Z:$Z,Portfolio!$U:$U,'New Deposit Commission'!A8137)</f>
        <v>118000</v>
      </c>
      <c r="F8137" s="212">
        <f>SUMIFS(Portfolio!$AJ:$AJ,Portfolio!$AE:$AE,'New Deposit Commission'!A8137)</f>
        <v>131000</v>
      </c>
      <c r="G8137" s="258">
        <f t="shared" si="1000"/>
        <v>131000</v>
      </c>
      <c r="H8137" s="212">
        <f>SUMIFS(Portfolio!$AT:$AT,Portfolio!$AO:$AO,'New Deposit Commission'!A8137)</f>
        <v>144000</v>
      </c>
      <c r="I8137" s="258">
        <f t="shared" si="1001"/>
        <v>13000</v>
      </c>
      <c r="J8137" s="212">
        <f>SUMIFS('CIF wise new Deposit'!$I:$I,'CIF wise new Deposit'!$A:$A,'New Deposit Commission'!A8137)</f>
        <v>0</v>
      </c>
      <c r="K8137" s="258">
        <f t="shared" si="1002"/>
        <v>0</v>
      </c>
      <c r="L8137" s="259" t="e">
        <f>VLOOKUP(A8137,'CIF wise new Deposit'!$A:$G,7,0)</f>
        <v>#N/A</v>
      </c>
      <c r="M8137" s="257" t="e">
        <f>VLOOKUP(L8137,CodEmployee!$A:$B,2,0)</f>
        <v>#N/A</v>
      </c>
      <c r="N8137" s="260">
        <f>IFERROR(VLOOKUP(A8137,'CIF wise new Deposit'!$A:$J,10,0),0)</f>
        <v>0</v>
      </c>
      <c r="O8137" s="261" t="str">
        <f>IFERROR(VLOOKUP(L8137,CodEmployee!$A:$P,16,0),"N/A")</f>
        <v>N/A</v>
      </c>
      <c r="P8137" s="261" t="str">
        <f>IFERROR(VLOOKUP(L8137,CodEmployee!$A:$D,4,0),"N/A")</f>
        <v>N/A</v>
      </c>
      <c r="Q8137" s="262">
        <f>IFERROR(IF(MATCH($A8137,DOMAIN!$AC:$AC,0)&gt;0,1,0),0)</f>
        <v>0</v>
      </c>
      <c r="R8137" s="264">
        <f>IFERROR(IF(AND($O8137="Contractual",$Q8137=0),VLOOKUP($K8137,FDR!$A$3:$K$11,MATCH($N8137,FDR!$A$3:$K$3,1),1)+MAX($K8137-200000000,0)*0.03%,0),0)</f>
        <v>0</v>
      </c>
      <c r="S8137" s="264">
        <f>IFERROR(IF(AND($O8137&lt;&gt;"Contractual",$Q8137=0),VLOOKUP($K8137,FDR!$A$17:$K$24,MATCH($N8137,FDR!$A$16:$K$16,1),1)+MAX($K8137-200000000,0)*0.02%,0),0)</f>
        <v>0</v>
      </c>
      <c r="T8137" s="263">
        <f t="shared" si="996"/>
        <v>0</v>
      </c>
      <c r="U8137" s="212">
        <f>SUMIFS(Portfolio!$AA:$AA,Portfolio!$U:$U,'New Deposit Commission'!A8137)</f>
        <v>0</v>
      </c>
      <c r="V8137" s="212">
        <f t="shared" si="997"/>
        <v>0</v>
      </c>
      <c r="W8137" s="259" t="str">
        <f>VLOOKUP(A8137,Portfolio!$U:$AB,8,0)</f>
        <v>A3991</v>
      </c>
      <c r="X8137" s="162">
        <f>SUMIFS(Portfolio!$AK:$AK,Portfolio!$AE:$AE,'New Deposit Commission'!A8137)</f>
        <v>0</v>
      </c>
      <c r="Y8137" s="258">
        <f>SUMIFS('DATA(Matured Encash)'!$N:$N,'DATA(Matured Encash)'!$A:$A,A8137)</f>
        <v>0</v>
      </c>
      <c r="Z8137" s="212">
        <f t="shared" si="998"/>
        <v>0</v>
      </c>
      <c r="AA8137" s="162">
        <f t="shared" si="999"/>
        <v>0</v>
      </c>
    </row>
    <row r="8138" spans="1:27" x14ac:dyDescent="0.25">
      <c r="A8138" s="256" t="s">
        <v>41761</v>
      </c>
      <c r="B8138" s="257" t="str">
        <f>IFERROR(IFERROR(IFERROR(IFERROR(VLOOKUP(A8138,Portfolio!$A:$D,4,0),VLOOKUP(A8138,Portfolio!$K:$N,4,0)),VLOOKUP(A8138,Portfolio!$U:$X,4,0)),VLOOKUP(A8138,Portfolio!$AE:$AH,4,0)),VLOOKUP(A8138,Portfolio!$AO:$AR,4,0))</f>
        <v>DAIMOND BREAD AND BISCUIT</v>
      </c>
      <c r="C8138" s="212">
        <f>SUMIFS(Portfolio!$F:$F,Portfolio!$A:$A,'New Deposit Commission'!A8138)</f>
        <v>10000</v>
      </c>
      <c r="D8138" s="212">
        <f>SUMIFS(Portfolio!$P:$P,Portfolio!$K:$K,'New Deposit Commission'!A8138)</f>
        <v>20000</v>
      </c>
      <c r="E8138" s="212">
        <f>SUMIFS(Portfolio!$Z:$Z,Portfolio!$U:$U,'New Deposit Commission'!A8138)</f>
        <v>20000</v>
      </c>
      <c r="F8138" s="212">
        <f>SUMIFS(Portfolio!$AJ:$AJ,Portfolio!$AE:$AE,'New Deposit Commission'!A8138)</f>
        <v>30000</v>
      </c>
      <c r="G8138" s="258">
        <f t="shared" si="1000"/>
        <v>30000</v>
      </c>
      <c r="H8138" s="212">
        <f>SUMIFS(Portfolio!$AT:$AT,Portfolio!$AO:$AO,'New Deposit Commission'!A8138)</f>
        <v>30000</v>
      </c>
      <c r="I8138" s="258">
        <f t="shared" si="1001"/>
        <v>0</v>
      </c>
      <c r="J8138" s="212">
        <f>SUMIFS('CIF wise new Deposit'!$I:$I,'CIF wise new Deposit'!$A:$A,'New Deposit Commission'!A8138)</f>
        <v>0</v>
      </c>
      <c r="K8138" s="258">
        <f t="shared" si="1002"/>
        <v>0</v>
      </c>
      <c r="L8138" s="259" t="e">
        <f>VLOOKUP(A8138,'CIF wise new Deposit'!$A:$G,7,0)</f>
        <v>#N/A</v>
      </c>
      <c r="M8138" s="257" t="e">
        <f>VLOOKUP(L8138,CodEmployee!$A:$B,2,0)</f>
        <v>#N/A</v>
      </c>
      <c r="N8138" s="260">
        <f>IFERROR(VLOOKUP(A8138,'CIF wise new Deposit'!$A:$J,10,0),0)</f>
        <v>0</v>
      </c>
      <c r="O8138" s="261" t="str">
        <f>IFERROR(VLOOKUP(L8138,CodEmployee!$A:$P,16,0),"N/A")</f>
        <v>N/A</v>
      </c>
      <c r="P8138" s="261" t="str">
        <f>IFERROR(VLOOKUP(L8138,CodEmployee!$A:$D,4,0),"N/A")</f>
        <v>N/A</v>
      </c>
      <c r="Q8138" s="262">
        <f>IFERROR(IF(MATCH($A8138,DOMAIN!$AC:$AC,0)&gt;0,1,0),0)</f>
        <v>0</v>
      </c>
      <c r="R8138" s="264">
        <f>IFERROR(IF(AND($O8138="Contractual",$Q8138=0),VLOOKUP($K8138,FDR!$A$3:$K$11,MATCH($N8138,FDR!$A$3:$K$3,1),1)+MAX($K8138-200000000,0)*0.03%,0),0)</f>
        <v>0</v>
      </c>
      <c r="S8138" s="264">
        <f>IFERROR(IF(AND($O8138&lt;&gt;"Contractual",$Q8138=0),VLOOKUP($K8138,FDR!$A$17:$K$24,MATCH($N8138,FDR!$A$16:$K$16,1),1)+MAX($K8138-200000000,0)*0.02%,0),0)</f>
        <v>0</v>
      </c>
      <c r="T8138" s="263">
        <f t="shared" si="996"/>
        <v>0</v>
      </c>
      <c r="U8138" s="212">
        <f>SUMIFS(Portfolio!$AA:$AA,Portfolio!$U:$U,'New Deposit Commission'!A8138)</f>
        <v>0</v>
      </c>
      <c r="V8138" s="212">
        <f t="shared" si="997"/>
        <v>0</v>
      </c>
      <c r="W8138" s="259" t="str">
        <f>VLOOKUP(A8138,Portfolio!$U:$AB,8,0)</f>
        <v>A3777</v>
      </c>
      <c r="X8138" s="162">
        <f>SUMIFS(Portfolio!$AK:$AK,Portfolio!$AE:$AE,'New Deposit Commission'!A8138)</f>
        <v>0</v>
      </c>
      <c r="Y8138" s="258">
        <f>SUMIFS('DATA(Matured Encash)'!$N:$N,'DATA(Matured Encash)'!$A:$A,A8138)</f>
        <v>0</v>
      </c>
      <c r="Z8138" s="212">
        <f t="shared" si="998"/>
        <v>0</v>
      </c>
      <c r="AA8138" s="162">
        <f t="shared" si="999"/>
        <v>0</v>
      </c>
    </row>
    <row r="8139" spans="1:27" x14ac:dyDescent="0.25">
      <c r="A8139" s="256" t="s">
        <v>41751</v>
      </c>
      <c r="B8139" s="257" t="str">
        <f>IFERROR(IFERROR(IFERROR(IFERROR(VLOOKUP(A8139,Portfolio!$A:$D,4,0),VLOOKUP(A8139,Portfolio!$K:$N,4,0)),VLOOKUP(A8139,Portfolio!$U:$X,4,0)),VLOOKUP(A8139,Portfolio!$AE:$AH,4,0)),VLOOKUP(A8139,Portfolio!$AO:$AR,4,0))</f>
        <v>SALMA HOSNE NISA</v>
      </c>
      <c r="C8139" s="212">
        <f>SUMIFS(Portfolio!$F:$F,Portfolio!$A:$A,'New Deposit Commission'!A8139)</f>
        <v>4000</v>
      </c>
      <c r="D8139" s="212">
        <f>SUMIFS(Portfolio!$P:$P,Portfolio!$K:$K,'New Deposit Commission'!A8139)</f>
        <v>4000</v>
      </c>
      <c r="E8139" s="212">
        <f>SUMIFS(Portfolio!$Z:$Z,Portfolio!$U:$U,'New Deposit Commission'!A8139)</f>
        <v>4000</v>
      </c>
      <c r="F8139" s="212">
        <f>SUMIFS(Portfolio!$AJ:$AJ,Portfolio!$AE:$AE,'New Deposit Commission'!A8139)</f>
        <v>4000</v>
      </c>
      <c r="G8139" s="258">
        <f t="shared" si="1000"/>
        <v>4000</v>
      </c>
      <c r="H8139" s="212">
        <f>SUMIFS(Portfolio!$AT:$AT,Portfolio!$AO:$AO,'New Deposit Commission'!A8139)</f>
        <v>4000</v>
      </c>
      <c r="I8139" s="258">
        <f t="shared" si="1001"/>
        <v>0</v>
      </c>
      <c r="J8139" s="212">
        <f>SUMIFS('CIF wise new Deposit'!$I:$I,'CIF wise new Deposit'!$A:$A,'New Deposit Commission'!A8139)</f>
        <v>0</v>
      </c>
      <c r="K8139" s="258">
        <f t="shared" si="1002"/>
        <v>0</v>
      </c>
      <c r="L8139" s="259" t="e">
        <f>VLOOKUP(A8139,'CIF wise new Deposit'!$A:$G,7,0)</f>
        <v>#N/A</v>
      </c>
      <c r="M8139" s="257" t="e">
        <f>VLOOKUP(L8139,CodEmployee!$A:$B,2,0)</f>
        <v>#N/A</v>
      </c>
      <c r="N8139" s="260">
        <f>IFERROR(VLOOKUP(A8139,'CIF wise new Deposit'!$A:$J,10,0),0)</f>
        <v>0</v>
      </c>
      <c r="O8139" s="261" t="str">
        <f>IFERROR(VLOOKUP(L8139,CodEmployee!$A:$P,16,0),"N/A")</f>
        <v>N/A</v>
      </c>
      <c r="P8139" s="261" t="str">
        <f>IFERROR(VLOOKUP(L8139,CodEmployee!$A:$D,4,0),"N/A")</f>
        <v>N/A</v>
      </c>
      <c r="Q8139" s="262">
        <f>IFERROR(IF(MATCH($A8139,DOMAIN!$AC:$AC,0)&gt;0,1,0),0)</f>
        <v>0</v>
      </c>
      <c r="R8139" s="264">
        <f>IFERROR(IF(AND($O8139="Contractual",$Q8139=0),VLOOKUP($K8139,FDR!$A$3:$K$11,MATCH($N8139,FDR!$A$3:$K$3,1),1)+MAX($K8139-200000000,0)*0.03%,0),0)</f>
        <v>0</v>
      </c>
      <c r="S8139" s="264">
        <f>IFERROR(IF(AND($O8139&lt;&gt;"Contractual",$Q8139=0),VLOOKUP($K8139,FDR!$A$17:$K$24,MATCH($N8139,FDR!$A$16:$K$16,1),1)+MAX($K8139-200000000,0)*0.02%,0),0)</f>
        <v>0</v>
      </c>
      <c r="T8139" s="263">
        <f t="shared" si="996"/>
        <v>0</v>
      </c>
      <c r="U8139" s="212">
        <f>SUMIFS(Portfolio!$AA:$AA,Portfolio!$U:$U,'New Deposit Commission'!A8139)</f>
        <v>0</v>
      </c>
      <c r="V8139" s="212">
        <f t="shared" si="997"/>
        <v>0</v>
      </c>
      <c r="W8139" s="259" t="str">
        <f>VLOOKUP(A8139,Portfolio!$U:$AB,8,0)</f>
        <v>A4036</v>
      </c>
      <c r="X8139" s="162">
        <f>SUMIFS(Portfolio!$AK:$AK,Portfolio!$AE:$AE,'New Deposit Commission'!A8139)</f>
        <v>0</v>
      </c>
      <c r="Y8139" s="258">
        <f>SUMIFS('DATA(Matured Encash)'!$N:$N,'DATA(Matured Encash)'!$A:$A,A8139)</f>
        <v>0</v>
      </c>
      <c r="Z8139" s="212">
        <f t="shared" si="998"/>
        <v>0</v>
      </c>
      <c r="AA8139" s="162">
        <f t="shared" si="999"/>
        <v>0</v>
      </c>
    </row>
    <row r="8140" spans="1:27" x14ac:dyDescent="0.25">
      <c r="A8140" s="256" t="s">
        <v>41795</v>
      </c>
      <c r="B8140" s="257" t="str">
        <f>IFERROR(IFERROR(IFERROR(IFERROR(VLOOKUP(A8140,Portfolio!$A:$D,4,0),VLOOKUP(A8140,Portfolio!$K:$N,4,0)),VLOOKUP(A8140,Portfolio!$U:$X,4,0)),VLOOKUP(A8140,Portfolio!$AE:$AH,4,0)),VLOOKUP(A8140,Portfolio!$AO:$AR,4,0))</f>
        <v>NUSRAT JAHAN</v>
      </c>
      <c r="C8140" s="212">
        <f>SUMIFS(Portfolio!$F:$F,Portfolio!$A:$A,'New Deposit Commission'!A8140)</f>
        <v>118337.5</v>
      </c>
      <c r="D8140" s="212">
        <f>SUMIFS(Portfolio!$P:$P,Portfolio!$K:$K,'New Deposit Commission'!A8140)</f>
        <v>22000</v>
      </c>
      <c r="E8140" s="212">
        <f>SUMIFS(Portfolio!$Z:$Z,Portfolio!$U:$U,'New Deposit Commission'!A8140)</f>
        <v>1000</v>
      </c>
      <c r="F8140" s="212">
        <f>SUMIFS(Portfolio!$AJ:$AJ,Portfolio!$AE:$AE,'New Deposit Commission'!A8140)</f>
        <v>2000</v>
      </c>
      <c r="G8140" s="258">
        <f t="shared" si="1000"/>
        <v>118337.5</v>
      </c>
      <c r="H8140" s="212">
        <f>SUMIFS(Portfolio!$AT:$AT,Portfolio!$AO:$AO,'New Deposit Commission'!A8140)</f>
        <v>3000</v>
      </c>
      <c r="I8140" s="258">
        <f t="shared" si="1001"/>
        <v>0</v>
      </c>
      <c r="J8140" s="212">
        <f>SUMIFS('CIF wise new Deposit'!$I:$I,'CIF wise new Deposit'!$A:$A,'New Deposit Commission'!A8140)</f>
        <v>0</v>
      </c>
      <c r="K8140" s="258">
        <f t="shared" si="1002"/>
        <v>0</v>
      </c>
      <c r="L8140" s="259" t="e">
        <f>VLOOKUP(A8140,'CIF wise new Deposit'!$A:$G,7,0)</f>
        <v>#N/A</v>
      </c>
      <c r="M8140" s="257" t="e">
        <f>VLOOKUP(L8140,CodEmployee!$A:$B,2,0)</f>
        <v>#N/A</v>
      </c>
      <c r="N8140" s="260">
        <f>IFERROR(VLOOKUP(A8140,'CIF wise new Deposit'!$A:$J,10,0),0)</f>
        <v>0</v>
      </c>
      <c r="O8140" s="261" t="str">
        <f>IFERROR(VLOOKUP(L8140,CodEmployee!$A:$P,16,0),"N/A")</f>
        <v>N/A</v>
      </c>
      <c r="P8140" s="261" t="str">
        <f>IFERROR(VLOOKUP(L8140,CodEmployee!$A:$D,4,0),"N/A")</f>
        <v>N/A</v>
      </c>
      <c r="Q8140" s="262">
        <f>IFERROR(IF(MATCH($A8140,DOMAIN!$AC:$AC,0)&gt;0,1,0),0)</f>
        <v>0</v>
      </c>
      <c r="R8140" s="264">
        <f>IFERROR(IF(AND($O8140="Contractual",$Q8140=0),VLOOKUP($K8140,FDR!$A$3:$K$11,MATCH($N8140,FDR!$A$3:$K$3,1),1)+MAX($K8140-200000000,0)*0.03%,0),0)</f>
        <v>0</v>
      </c>
      <c r="S8140" s="264">
        <f>IFERROR(IF(AND($O8140&lt;&gt;"Contractual",$Q8140=0),VLOOKUP($K8140,FDR!$A$17:$K$24,MATCH($N8140,FDR!$A$16:$K$16,1),1)+MAX($K8140-200000000,0)*0.02%,0),0)</f>
        <v>0</v>
      </c>
      <c r="T8140" s="263">
        <f t="shared" si="996"/>
        <v>0</v>
      </c>
      <c r="U8140" s="212">
        <f>SUMIFS(Portfolio!$AA:$AA,Portfolio!$U:$U,'New Deposit Commission'!A8140)</f>
        <v>0</v>
      </c>
      <c r="V8140" s="212">
        <f t="shared" si="997"/>
        <v>0</v>
      </c>
      <c r="W8140" s="259" t="str">
        <f>VLOOKUP(A8140,Portfolio!$U:$AB,8,0)</f>
        <v>A3227</v>
      </c>
      <c r="X8140" s="162">
        <f>SUMIFS(Portfolio!$AK:$AK,Portfolio!$AE:$AE,'New Deposit Commission'!A8140)</f>
        <v>0</v>
      </c>
      <c r="Y8140" s="258">
        <f>SUMIFS('DATA(Matured Encash)'!$N:$N,'DATA(Matured Encash)'!$A:$A,A8140)</f>
        <v>0</v>
      </c>
      <c r="Z8140" s="212">
        <f t="shared" si="998"/>
        <v>0</v>
      </c>
      <c r="AA8140" s="162">
        <f t="shared" si="999"/>
        <v>0</v>
      </c>
    </row>
    <row r="8141" spans="1:27" x14ac:dyDescent="0.25">
      <c r="A8141" s="256" t="s">
        <v>41815</v>
      </c>
      <c r="B8141" s="257" t="str">
        <f>IFERROR(IFERROR(IFERROR(IFERROR(VLOOKUP(A8141,Portfolio!$A:$D,4,0),VLOOKUP(A8141,Portfolio!$K:$N,4,0)),VLOOKUP(A8141,Portfolio!$U:$X,4,0)),VLOOKUP(A8141,Portfolio!$AE:$AH,4,0)),VLOOKUP(A8141,Portfolio!$AO:$AR,4,0))</f>
        <v>A. T. M. NURUZZAMAN</v>
      </c>
      <c r="C8141" s="212">
        <f>SUMIFS(Portfolio!$F:$F,Portfolio!$A:$A,'New Deposit Commission'!A8141)</f>
        <v>7000</v>
      </c>
      <c r="D8141" s="212">
        <f>SUMIFS(Portfolio!$P:$P,Portfolio!$K:$K,'New Deposit Commission'!A8141)</f>
        <v>8000</v>
      </c>
      <c r="E8141" s="212">
        <f>SUMIFS(Portfolio!$Z:$Z,Portfolio!$U:$U,'New Deposit Commission'!A8141)</f>
        <v>9000</v>
      </c>
      <c r="F8141" s="212">
        <f>SUMIFS(Portfolio!$AJ:$AJ,Portfolio!$AE:$AE,'New Deposit Commission'!A8141)</f>
        <v>11000</v>
      </c>
      <c r="G8141" s="258">
        <f t="shared" si="1000"/>
        <v>11000</v>
      </c>
      <c r="H8141" s="212">
        <f>SUMIFS(Portfolio!$AT:$AT,Portfolio!$AO:$AO,'New Deposit Commission'!A8141)</f>
        <v>13000</v>
      </c>
      <c r="I8141" s="258">
        <f t="shared" si="1001"/>
        <v>2000</v>
      </c>
      <c r="J8141" s="212">
        <f>SUMIFS('CIF wise new Deposit'!$I:$I,'CIF wise new Deposit'!$A:$A,'New Deposit Commission'!A8141)</f>
        <v>0</v>
      </c>
      <c r="K8141" s="258">
        <f t="shared" si="1002"/>
        <v>0</v>
      </c>
      <c r="L8141" s="259" t="e">
        <f>VLOOKUP(A8141,'CIF wise new Deposit'!$A:$G,7,0)</f>
        <v>#N/A</v>
      </c>
      <c r="M8141" s="257" t="e">
        <f>VLOOKUP(L8141,CodEmployee!$A:$B,2,0)</f>
        <v>#N/A</v>
      </c>
      <c r="N8141" s="260">
        <f>IFERROR(VLOOKUP(A8141,'CIF wise new Deposit'!$A:$J,10,0),0)</f>
        <v>0</v>
      </c>
      <c r="O8141" s="261" t="str">
        <f>IFERROR(VLOOKUP(L8141,CodEmployee!$A:$P,16,0),"N/A")</f>
        <v>N/A</v>
      </c>
      <c r="P8141" s="261" t="str">
        <f>IFERROR(VLOOKUP(L8141,CodEmployee!$A:$D,4,0),"N/A")</f>
        <v>N/A</v>
      </c>
      <c r="Q8141" s="262">
        <f>IFERROR(IF(MATCH($A8141,DOMAIN!$AC:$AC,0)&gt;0,1,0),0)</f>
        <v>0</v>
      </c>
      <c r="R8141" s="264">
        <f>IFERROR(IF(AND($O8141="Contractual",$Q8141=0),VLOOKUP($K8141,FDR!$A$3:$K$11,MATCH($N8141,FDR!$A$3:$K$3,1),1)+MAX($K8141-200000000,0)*0.03%,0),0)</f>
        <v>0</v>
      </c>
      <c r="S8141" s="264">
        <f>IFERROR(IF(AND($O8141&lt;&gt;"Contractual",$Q8141=0),VLOOKUP($K8141,FDR!$A$17:$K$24,MATCH($N8141,FDR!$A$16:$K$16,1),1)+MAX($K8141-200000000,0)*0.02%,0),0)</f>
        <v>0</v>
      </c>
      <c r="T8141" s="263">
        <f t="shared" si="996"/>
        <v>0</v>
      </c>
      <c r="U8141" s="212">
        <f>SUMIFS(Portfolio!$AA:$AA,Portfolio!$U:$U,'New Deposit Commission'!A8141)</f>
        <v>0</v>
      </c>
      <c r="V8141" s="212">
        <f t="shared" si="997"/>
        <v>0</v>
      </c>
      <c r="W8141" s="259" t="str">
        <f>VLOOKUP(A8141,Portfolio!$U:$AB,8,0)</f>
        <v>A3969</v>
      </c>
      <c r="X8141" s="162">
        <f>SUMIFS(Portfolio!$AK:$AK,Portfolio!$AE:$AE,'New Deposit Commission'!A8141)</f>
        <v>0</v>
      </c>
      <c r="Y8141" s="258">
        <f>SUMIFS('DATA(Matured Encash)'!$N:$N,'DATA(Matured Encash)'!$A:$A,A8141)</f>
        <v>0</v>
      </c>
      <c r="Z8141" s="212">
        <f t="shared" si="998"/>
        <v>0</v>
      </c>
      <c r="AA8141" s="162">
        <f t="shared" si="999"/>
        <v>0</v>
      </c>
    </row>
    <row r="8142" spans="1:27" x14ac:dyDescent="0.25">
      <c r="A8142" s="256" t="s">
        <v>41837</v>
      </c>
      <c r="B8142" s="257" t="str">
        <f>IFERROR(IFERROR(IFERROR(IFERROR(VLOOKUP(A8142,Portfolio!$A:$D,4,0),VLOOKUP(A8142,Portfolio!$K:$N,4,0)),VLOOKUP(A8142,Portfolio!$U:$X,4,0)),VLOOKUP(A8142,Portfolio!$AE:$AH,4,0)),VLOOKUP(A8142,Portfolio!$AO:$AR,4,0))</f>
        <v>SHAMSUNNAHAR</v>
      </c>
      <c r="C8142" s="212">
        <f>SUMIFS(Portfolio!$F:$F,Portfolio!$A:$A,'New Deposit Commission'!A8142)</f>
        <v>300000</v>
      </c>
      <c r="D8142" s="212">
        <f>SUMIFS(Portfolio!$P:$P,Portfolio!$K:$K,'New Deposit Commission'!A8142)</f>
        <v>300000</v>
      </c>
      <c r="E8142" s="212">
        <f>SUMIFS(Portfolio!$Z:$Z,Portfolio!$U:$U,'New Deposit Commission'!A8142)</f>
        <v>300000</v>
      </c>
      <c r="F8142" s="212">
        <f>SUMIFS(Portfolio!$AJ:$AJ,Portfolio!$AE:$AE,'New Deposit Commission'!A8142)</f>
        <v>300000</v>
      </c>
      <c r="G8142" s="258">
        <f t="shared" si="1000"/>
        <v>300000</v>
      </c>
      <c r="H8142" s="212">
        <f>SUMIFS(Portfolio!$AT:$AT,Portfolio!$AO:$AO,'New Deposit Commission'!A8142)</f>
        <v>300000</v>
      </c>
      <c r="I8142" s="258">
        <f t="shared" si="1001"/>
        <v>0</v>
      </c>
      <c r="J8142" s="212">
        <f>SUMIFS('CIF wise new Deposit'!$I:$I,'CIF wise new Deposit'!$A:$A,'New Deposit Commission'!A8142)</f>
        <v>0</v>
      </c>
      <c r="K8142" s="258">
        <f t="shared" si="1002"/>
        <v>0</v>
      </c>
      <c r="L8142" s="259" t="e">
        <f>VLOOKUP(A8142,'CIF wise new Deposit'!$A:$G,7,0)</f>
        <v>#N/A</v>
      </c>
      <c r="M8142" s="257" t="e">
        <f>VLOOKUP(L8142,CodEmployee!$A:$B,2,0)</f>
        <v>#N/A</v>
      </c>
      <c r="N8142" s="260">
        <f>IFERROR(VLOOKUP(A8142,'CIF wise new Deposit'!$A:$J,10,0),0)</f>
        <v>0</v>
      </c>
      <c r="O8142" s="261" t="str">
        <f>IFERROR(VLOOKUP(L8142,CodEmployee!$A:$P,16,0),"N/A")</f>
        <v>N/A</v>
      </c>
      <c r="P8142" s="261" t="str">
        <f>IFERROR(VLOOKUP(L8142,CodEmployee!$A:$D,4,0),"N/A")</f>
        <v>N/A</v>
      </c>
      <c r="Q8142" s="262">
        <f>IFERROR(IF(MATCH($A8142,DOMAIN!$AC:$AC,0)&gt;0,1,0),0)</f>
        <v>0</v>
      </c>
      <c r="R8142" s="264">
        <f>IFERROR(IF(AND($O8142="Contractual",$Q8142=0),VLOOKUP($K8142,FDR!$A$3:$K$11,MATCH($N8142,FDR!$A$3:$K$3,1),1)+MAX($K8142-200000000,0)*0.03%,0),0)</f>
        <v>0</v>
      </c>
      <c r="S8142" s="264">
        <f>IFERROR(IF(AND($O8142&lt;&gt;"Contractual",$Q8142=0),VLOOKUP($K8142,FDR!$A$17:$K$24,MATCH($N8142,FDR!$A$16:$K$16,1),1)+MAX($K8142-200000000,0)*0.02%,0),0)</f>
        <v>0</v>
      </c>
      <c r="T8142" s="263">
        <f t="shared" si="996"/>
        <v>0</v>
      </c>
      <c r="U8142" s="212">
        <f>SUMIFS(Portfolio!$AA:$AA,Portfolio!$U:$U,'New Deposit Commission'!A8142)</f>
        <v>0</v>
      </c>
      <c r="V8142" s="212">
        <f t="shared" si="997"/>
        <v>0</v>
      </c>
      <c r="W8142" s="259" t="str">
        <f>VLOOKUP(A8142,Portfolio!$U:$AB,8,0)</f>
        <v>A3991</v>
      </c>
      <c r="X8142" s="162">
        <f>SUMIFS(Portfolio!$AK:$AK,Portfolio!$AE:$AE,'New Deposit Commission'!A8142)</f>
        <v>0</v>
      </c>
      <c r="Y8142" s="258">
        <f>SUMIFS('DATA(Matured Encash)'!$N:$N,'DATA(Matured Encash)'!$A:$A,A8142)</f>
        <v>0</v>
      </c>
      <c r="Z8142" s="212">
        <f t="shared" si="998"/>
        <v>0</v>
      </c>
      <c r="AA8142" s="162">
        <f t="shared" si="999"/>
        <v>0</v>
      </c>
    </row>
    <row r="8143" spans="1:27" x14ac:dyDescent="0.25">
      <c r="A8143" s="256" t="s">
        <v>41804</v>
      </c>
      <c r="B8143" s="257" t="str">
        <f>IFERROR(IFERROR(IFERROR(IFERROR(VLOOKUP(A8143,Portfolio!$A:$D,4,0),VLOOKUP(A8143,Portfolio!$K:$N,4,0)),VLOOKUP(A8143,Portfolio!$U:$X,4,0)),VLOOKUP(A8143,Portfolio!$AE:$AH,4,0)),VLOOKUP(A8143,Portfolio!$AO:$AR,4,0))</f>
        <v>IMRAN ALI</v>
      </c>
      <c r="C8143" s="212">
        <f>SUMIFS(Portfolio!$F:$F,Portfolio!$A:$A,'New Deposit Commission'!A8143)</f>
        <v>900000</v>
      </c>
      <c r="D8143" s="212">
        <f>SUMIFS(Portfolio!$P:$P,Portfolio!$K:$K,'New Deposit Commission'!A8143)</f>
        <v>900000</v>
      </c>
      <c r="E8143" s="212">
        <f>SUMIFS(Portfolio!$Z:$Z,Portfolio!$U:$U,'New Deposit Commission'!A8143)</f>
        <v>900000</v>
      </c>
      <c r="F8143" s="212">
        <f>SUMIFS(Portfolio!$AJ:$AJ,Portfolio!$AE:$AE,'New Deposit Commission'!A8143)</f>
        <v>900000</v>
      </c>
      <c r="G8143" s="258">
        <f t="shared" si="1000"/>
        <v>900000</v>
      </c>
      <c r="H8143" s="212">
        <f>SUMIFS(Portfolio!$AT:$AT,Portfolio!$AO:$AO,'New Deposit Commission'!A8143)</f>
        <v>900000</v>
      </c>
      <c r="I8143" s="258">
        <f t="shared" si="1001"/>
        <v>0</v>
      </c>
      <c r="J8143" s="212">
        <f>SUMIFS('CIF wise new Deposit'!$I:$I,'CIF wise new Deposit'!$A:$A,'New Deposit Commission'!A8143)</f>
        <v>0</v>
      </c>
      <c r="K8143" s="258">
        <f t="shared" si="1002"/>
        <v>0</v>
      </c>
      <c r="L8143" s="259" t="e">
        <f>VLOOKUP(A8143,'CIF wise new Deposit'!$A:$G,7,0)</f>
        <v>#N/A</v>
      </c>
      <c r="M8143" s="257" t="e">
        <f>VLOOKUP(L8143,CodEmployee!$A:$B,2,0)</f>
        <v>#N/A</v>
      </c>
      <c r="N8143" s="260">
        <f>IFERROR(VLOOKUP(A8143,'CIF wise new Deposit'!$A:$J,10,0),0)</f>
        <v>0</v>
      </c>
      <c r="O8143" s="261" t="str">
        <f>IFERROR(VLOOKUP(L8143,CodEmployee!$A:$P,16,0),"N/A")</f>
        <v>N/A</v>
      </c>
      <c r="P8143" s="261" t="str">
        <f>IFERROR(VLOOKUP(L8143,CodEmployee!$A:$D,4,0),"N/A")</f>
        <v>N/A</v>
      </c>
      <c r="Q8143" s="262">
        <f>IFERROR(IF(MATCH($A8143,DOMAIN!$AC:$AC,0)&gt;0,1,0),0)</f>
        <v>0</v>
      </c>
      <c r="R8143" s="264">
        <f>IFERROR(IF(AND($O8143="Contractual",$Q8143=0),VLOOKUP($K8143,FDR!$A$3:$K$11,MATCH($N8143,FDR!$A$3:$K$3,1),1)+MAX($K8143-200000000,0)*0.03%,0),0)</f>
        <v>0</v>
      </c>
      <c r="S8143" s="264">
        <f>IFERROR(IF(AND($O8143&lt;&gt;"Contractual",$Q8143=0),VLOOKUP($K8143,FDR!$A$17:$K$24,MATCH($N8143,FDR!$A$16:$K$16,1),1)+MAX($K8143-200000000,0)*0.02%,0),0)</f>
        <v>0</v>
      </c>
      <c r="T8143" s="263">
        <f t="shared" si="996"/>
        <v>0</v>
      </c>
      <c r="U8143" s="212">
        <f>SUMIFS(Portfolio!$AA:$AA,Portfolio!$U:$U,'New Deposit Commission'!A8143)</f>
        <v>0</v>
      </c>
      <c r="V8143" s="212">
        <f t="shared" si="997"/>
        <v>0</v>
      </c>
      <c r="W8143" s="259" t="str">
        <f>VLOOKUP(A8143,Portfolio!$U:$AB,8,0)</f>
        <v>A3764</v>
      </c>
      <c r="X8143" s="162">
        <f>SUMIFS(Portfolio!$AK:$AK,Portfolio!$AE:$AE,'New Deposit Commission'!A8143)</f>
        <v>0</v>
      </c>
      <c r="Y8143" s="258">
        <f>SUMIFS('DATA(Matured Encash)'!$N:$N,'DATA(Matured Encash)'!$A:$A,A8143)</f>
        <v>0</v>
      </c>
      <c r="Z8143" s="212">
        <f t="shared" si="998"/>
        <v>0</v>
      </c>
      <c r="AA8143" s="162">
        <f t="shared" si="999"/>
        <v>0</v>
      </c>
    </row>
    <row r="8144" spans="1:27" x14ac:dyDescent="0.25">
      <c r="A8144" s="256" t="s">
        <v>41800</v>
      </c>
      <c r="B8144" s="257" t="str">
        <f>IFERROR(IFERROR(IFERROR(IFERROR(VLOOKUP(A8144,Portfolio!$A:$D,4,0),VLOOKUP(A8144,Portfolio!$K:$N,4,0)),VLOOKUP(A8144,Portfolio!$U:$X,4,0)),VLOOKUP(A8144,Portfolio!$AE:$AH,4,0)),VLOOKUP(A8144,Portfolio!$AO:$AR,4,0))</f>
        <v>PANNA CHAKMA</v>
      </c>
      <c r="C8144" s="212">
        <f>SUMIFS(Portfolio!$F:$F,Portfolio!$A:$A,'New Deposit Commission'!A8144)</f>
        <v>1000000</v>
      </c>
      <c r="D8144" s="212">
        <f>SUMIFS(Portfolio!$P:$P,Portfolio!$K:$K,'New Deposit Commission'!A8144)</f>
        <v>1000000</v>
      </c>
      <c r="E8144" s="212">
        <f>SUMIFS(Portfolio!$Z:$Z,Portfolio!$U:$U,'New Deposit Commission'!A8144)</f>
        <v>1000000</v>
      </c>
      <c r="F8144" s="212">
        <f>SUMIFS(Portfolio!$AJ:$AJ,Portfolio!$AE:$AE,'New Deposit Commission'!A8144)</f>
        <v>1000000</v>
      </c>
      <c r="G8144" s="258">
        <f t="shared" si="1000"/>
        <v>1000000</v>
      </c>
      <c r="H8144" s="212">
        <f>SUMIFS(Portfolio!$AT:$AT,Portfolio!$AO:$AO,'New Deposit Commission'!A8144)</f>
        <v>1000000</v>
      </c>
      <c r="I8144" s="258">
        <f t="shared" si="1001"/>
        <v>0</v>
      </c>
      <c r="J8144" s="212">
        <f>SUMIFS('CIF wise new Deposit'!$I:$I,'CIF wise new Deposit'!$A:$A,'New Deposit Commission'!A8144)</f>
        <v>0</v>
      </c>
      <c r="K8144" s="258">
        <f t="shared" si="1002"/>
        <v>0</v>
      </c>
      <c r="L8144" s="259" t="e">
        <f>VLOOKUP(A8144,'CIF wise new Deposit'!$A:$G,7,0)</f>
        <v>#N/A</v>
      </c>
      <c r="M8144" s="257" t="e">
        <f>VLOOKUP(L8144,CodEmployee!$A:$B,2,0)</f>
        <v>#N/A</v>
      </c>
      <c r="N8144" s="260">
        <f>IFERROR(VLOOKUP(A8144,'CIF wise new Deposit'!$A:$J,10,0),0)</f>
        <v>0</v>
      </c>
      <c r="O8144" s="261" t="str">
        <f>IFERROR(VLOOKUP(L8144,CodEmployee!$A:$P,16,0),"N/A")</f>
        <v>N/A</v>
      </c>
      <c r="P8144" s="261" t="str">
        <f>IFERROR(VLOOKUP(L8144,CodEmployee!$A:$D,4,0),"N/A")</f>
        <v>N/A</v>
      </c>
      <c r="Q8144" s="262">
        <f>IFERROR(IF(MATCH($A8144,DOMAIN!$AC:$AC,0)&gt;0,1,0),0)</f>
        <v>0</v>
      </c>
      <c r="R8144" s="264">
        <f>IFERROR(IF(AND($O8144="Contractual",$Q8144=0),VLOOKUP($K8144,FDR!$A$3:$K$11,MATCH($N8144,FDR!$A$3:$K$3,1),1)+MAX($K8144-200000000,0)*0.03%,0),0)</f>
        <v>0</v>
      </c>
      <c r="S8144" s="264">
        <f>IFERROR(IF(AND($O8144&lt;&gt;"Contractual",$Q8144=0),VLOOKUP($K8144,FDR!$A$17:$K$24,MATCH($N8144,FDR!$A$16:$K$16,1),1)+MAX($K8144-200000000,0)*0.02%,0),0)</f>
        <v>0</v>
      </c>
      <c r="T8144" s="263">
        <f t="shared" si="996"/>
        <v>0</v>
      </c>
      <c r="U8144" s="212">
        <f>SUMIFS(Portfolio!$AA:$AA,Portfolio!$U:$U,'New Deposit Commission'!A8144)</f>
        <v>0</v>
      </c>
      <c r="V8144" s="212">
        <f t="shared" si="997"/>
        <v>0</v>
      </c>
      <c r="W8144" s="259" t="str">
        <f>VLOOKUP(A8144,Portfolio!$U:$AB,8,0)</f>
        <v>A1635</v>
      </c>
      <c r="X8144" s="162">
        <f>SUMIFS(Portfolio!$AK:$AK,Portfolio!$AE:$AE,'New Deposit Commission'!A8144)</f>
        <v>0</v>
      </c>
      <c r="Y8144" s="258">
        <f>SUMIFS('DATA(Matured Encash)'!$N:$N,'DATA(Matured Encash)'!$A:$A,A8144)</f>
        <v>0</v>
      </c>
      <c r="Z8144" s="212">
        <f t="shared" si="998"/>
        <v>0</v>
      </c>
      <c r="AA8144" s="162">
        <f t="shared" si="999"/>
        <v>0</v>
      </c>
    </row>
    <row r="8145" spans="1:27" x14ac:dyDescent="0.25">
      <c r="A8145" s="256" t="s">
        <v>41802</v>
      </c>
      <c r="B8145" s="257" t="str">
        <f>IFERROR(IFERROR(IFERROR(IFERROR(VLOOKUP(A8145,Portfolio!$A:$D,4,0),VLOOKUP(A8145,Portfolio!$K:$N,4,0)),VLOOKUP(A8145,Portfolio!$U:$X,4,0)),VLOOKUP(A8145,Portfolio!$AE:$AH,4,0)),VLOOKUP(A8145,Portfolio!$AO:$AR,4,0))</f>
        <v>ISRAT JAHAN</v>
      </c>
      <c r="C8145" s="212">
        <f>SUMIFS(Portfolio!$F:$F,Portfolio!$A:$A,'New Deposit Commission'!A8145)</f>
        <v>35000</v>
      </c>
      <c r="D8145" s="212">
        <f>SUMIFS(Portfolio!$P:$P,Portfolio!$K:$K,'New Deposit Commission'!A8145)</f>
        <v>35000</v>
      </c>
      <c r="E8145" s="212">
        <f>SUMIFS(Portfolio!$Z:$Z,Portfolio!$U:$U,'New Deposit Commission'!A8145)</f>
        <v>40000</v>
      </c>
      <c r="F8145" s="212">
        <f>SUMIFS(Portfolio!$AJ:$AJ,Portfolio!$AE:$AE,'New Deposit Commission'!A8145)</f>
        <v>40000</v>
      </c>
      <c r="G8145" s="258">
        <f t="shared" si="1000"/>
        <v>40000</v>
      </c>
      <c r="H8145" s="212">
        <f>SUMIFS(Portfolio!$AT:$AT,Portfolio!$AO:$AO,'New Deposit Commission'!A8145)</f>
        <v>45000</v>
      </c>
      <c r="I8145" s="258">
        <f t="shared" si="1001"/>
        <v>5000</v>
      </c>
      <c r="J8145" s="212">
        <f>SUMIFS('CIF wise new Deposit'!$I:$I,'CIF wise new Deposit'!$A:$A,'New Deposit Commission'!A8145)</f>
        <v>0</v>
      </c>
      <c r="K8145" s="258">
        <f t="shared" si="1002"/>
        <v>0</v>
      </c>
      <c r="L8145" s="259" t="e">
        <f>VLOOKUP(A8145,'CIF wise new Deposit'!$A:$G,7,0)</f>
        <v>#N/A</v>
      </c>
      <c r="M8145" s="257" t="e">
        <f>VLOOKUP(L8145,CodEmployee!$A:$B,2,0)</f>
        <v>#N/A</v>
      </c>
      <c r="N8145" s="260">
        <f>IFERROR(VLOOKUP(A8145,'CIF wise new Deposit'!$A:$J,10,0),0)</f>
        <v>0</v>
      </c>
      <c r="O8145" s="261" t="str">
        <f>IFERROR(VLOOKUP(L8145,CodEmployee!$A:$P,16,0),"N/A")</f>
        <v>N/A</v>
      </c>
      <c r="P8145" s="261" t="str">
        <f>IFERROR(VLOOKUP(L8145,CodEmployee!$A:$D,4,0),"N/A")</f>
        <v>N/A</v>
      </c>
      <c r="Q8145" s="262">
        <f>IFERROR(IF(MATCH($A8145,DOMAIN!$AC:$AC,0)&gt;0,1,0),0)</f>
        <v>0</v>
      </c>
      <c r="R8145" s="264">
        <f>IFERROR(IF(AND($O8145="Contractual",$Q8145=0),VLOOKUP($K8145,FDR!$A$3:$K$11,MATCH($N8145,FDR!$A$3:$K$3,1),1)+MAX($K8145-200000000,0)*0.03%,0),0)</f>
        <v>0</v>
      </c>
      <c r="S8145" s="264">
        <f>IFERROR(IF(AND($O8145&lt;&gt;"Contractual",$Q8145=0),VLOOKUP($K8145,FDR!$A$17:$K$24,MATCH($N8145,FDR!$A$16:$K$16,1),1)+MAX($K8145-200000000,0)*0.02%,0),0)</f>
        <v>0</v>
      </c>
      <c r="T8145" s="263">
        <f t="shared" si="996"/>
        <v>0</v>
      </c>
      <c r="U8145" s="212">
        <f>SUMIFS(Portfolio!$AA:$AA,Portfolio!$U:$U,'New Deposit Commission'!A8145)</f>
        <v>0</v>
      </c>
      <c r="V8145" s="212">
        <f t="shared" si="997"/>
        <v>0</v>
      </c>
      <c r="W8145" s="259" t="str">
        <f>VLOOKUP(A8145,Portfolio!$U:$AB,8,0)</f>
        <v>D3895</v>
      </c>
      <c r="X8145" s="162">
        <f>SUMIFS(Portfolio!$AK:$AK,Portfolio!$AE:$AE,'New Deposit Commission'!A8145)</f>
        <v>0</v>
      </c>
      <c r="Y8145" s="258">
        <f>SUMIFS('DATA(Matured Encash)'!$N:$N,'DATA(Matured Encash)'!$A:$A,A8145)</f>
        <v>0</v>
      </c>
      <c r="Z8145" s="212">
        <f t="shared" si="998"/>
        <v>0</v>
      </c>
      <c r="AA8145" s="162">
        <f t="shared" si="999"/>
        <v>0</v>
      </c>
    </row>
    <row r="8146" spans="1:27" x14ac:dyDescent="0.25">
      <c r="A8146" s="256" t="s">
        <v>41812</v>
      </c>
      <c r="B8146" s="257" t="str">
        <f>IFERROR(IFERROR(IFERROR(IFERROR(VLOOKUP(A8146,Portfolio!$A:$D,4,0),VLOOKUP(A8146,Portfolio!$K:$N,4,0)),VLOOKUP(A8146,Portfolio!$U:$X,4,0)),VLOOKUP(A8146,Portfolio!$AE:$AH,4,0)),VLOOKUP(A8146,Portfolio!$AO:$AR,4,0))</f>
        <v>NOOR AL-RAFI</v>
      </c>
      <c r="C8146" s="212">
        <f>SUMIFS(Portfolio!$F:$F,Portfolio!$A:$A,'New Deposit Commission'!A8146)</f>
        <v>5070000</v>
      </c>
      <c r="D8146" s="212">
        <f>SUMIFS(Portfolio!$P:$P,Portfolio!$K:$K,'New Deposit Commission'!A8146)</f>
        <v>5080000</v>
      </c>
      <c r="E8146" s="212">
        <f>SUMIFS(Portfolio!$Z:$Z,Portfolio!$U:$U,'New Deposit Commission'!A8146)</f>
        <v>5090000</v>
      </c>
      <c r="F8146" s="212">
        <f>SUMIFS(Portfolio!$AJ:$AJ,Portfolio!$AE:$AE,'New Deposit Commission'!A8146)</f>
        <v>5100000</v>
      </c>
      <c r="G8146" s="258">
        <f t="shared" si="1000"/>
        <v>5100000</v>
      </c>
      <c r="H8146" s="212">
        <f>SUMIFS(Portfolio!$AT:$AT,Portfolio!$AO:$AO,'New Deposit Commission'!A8146)</f>
        <v>5110000</v>
      </c>
      <c r="I8146" s="258">
        <f t="shared" si="1001"/>
        <v>10000</v>
      </c>
      <c r="J8146" s="212">
        <f>SUMIFS('CIF wise new Deposit'!$I:$I,'CIF wise new Deposit'!$A:$A,'New Deposit Commission'!A8146)</f>
        <v>0</v>
      </c>
      <c r="K8146" s="258">
        <f t="shared" si="1002"/>
        <v>0</v>
      </c>
      <c r="L8146" s="259" t="e">
        <f>VLOOKUP(A8146,'CIF wise new Deposit'!$A:$G,7,0)</f>
        <v>#N/A</v>
      </c>
      <c r="M8146" s="257" t="e">
        <f>VLOOKUP(L8146,CodEmployee!$A:$B,2,0)</f>
        <v>#N/A</v>
      </c>
      <c r="N8146" s="260">
        <f>IFERROR(VLOOKUP(A8146,'CIF wise new Deposit'!$A:$J,10,0),0)</f>
        <v>0</v>
      </c>
      <c r="O8146" s="261" t="str">
        <f>IFERROR(VLOOKUP(L8146,CodEmployee!$A:$P,16,0),"N/A")</f>
        <v>N/A</v>
      </c>
      <c r="P8146" s="261" t="str">
        <f>IFERROR(VLOOKUP(L8146,CodEmployee!$A:$D,4,0),"N/A")</f>
        <v>N/A</v>
      </c>
      <c r="Q8146" s="262">
        <f>IFERROR(IF(MATCH($A8146,DOMAIN!$AC:$AC,0)&gt;0,1,0),0)</f>
        <v>0</v>
      </c>
      <c r="R8146" s="264">
        <f>IFERROR(IF(AND($O8146="Contractual",$Q8146=0),VLOOKUP($K8146,FDR!$A$3:$K$11,MATCH($N8146,FDR!$A$3:$K$3,1),1)+MAX($K8146-200000000,0)*0.03%,0),0)</f>
        <v>0</v>
      </c>
      <c r="S8146" s="264">
        <f>IFERROR(IF(AND($O8146&lt;&gt;"Contractual",$Q8146=0),VLOOKUP($K8146,FDR!$A$17:$K$24,MATCH($N8146,FDR!$A$16:$K$16,1),1)+MAX($K8146-200000000,0)*0.02%,0),0)</f>
        <v>0</v>
      </c>
      <c r="T8146" s="263">
        <f t="shared" si="996"/>
        <v>0</v>
      </c>
      <c r="U8146" s="212">
        <f>SUMIFS(Portfolio!$AA:$AA,Portfolio!$U:$U,'New Deposit Commission'!A8146)</f>
        <v>0</v>
      </c>
      <c r="V8146" s="212">
        <f t="shared" si="997"/>
        <v>0</v>
      </c>
      <c r="W8146" s="259" t="str">
        <f>VLOOKUP(A8146,Portfolio!$U:$AB,8,0)</f>
        <v>A2883</v>
      </c>
      <c r="X8146" s="162">
        <f>SUMIFS(Portfolio!$AK:$AK,Portfolio!$AE:$AE,'New Deposit Commission'!A8146)</f>
        <v>0</v>
      </c>
      <c r="Y8146" s="258">
        <f>SUMIFS('DATA(Matured Encash)'!$N:$N,'DATA(Matured Encash)'!$A:$A,A8146)</f>
        <v>0</v>
      </c>
      <c r="Z8146" s="212">
        <f t="shared" si="998"/>
        <v>0</v>
      </c>
      <c r="AA8146" s="162">
        <f t="shared" si="999"/>
        <v>0</v>
      </c>
    </row>
    <row r="8147" spans="1:27" x14ac:dyDescent="0.25">
      <c r="A8147" s="256" t="s">
        <v>41801</v>
      </c>
      <c r="B8147" s="257" t="str">
        <f>IFERROR(IFERROR(IFERROR(IFERROR(VLOOKUP(A8147,Portfolio!$A:$D,4,0),VLOOKUP(A8147,Portfolio!$K:$N,4,0)),VLOOKUP(A8147,Portfolio!$U:$X,4,0)),VLOOKUP(A8147,Portfolio!$AE:$AH,4,0)),VLOOKUP(A8147,Portfolio!$AO:$AR,4,0))</f>
        <v>MD MAMUNUR RASHID</v>
      </c>
      <c r="C8147" s="212">
        <f>SUMIFS(Portfolio!$F:$F,Portfolio!$A:$A,'New Deposit Commission'!A8147)</f>
        <v>42000</v>
      </c>
      <c r="D8147" s="212">
        <f>SUMIFS(Portfolio!$P:$P,Portfolio!$K:$K,'New Deposit Commission'!A8147)</f>
        <v>48000</v>
      </c>
      <c r="E8147" s="212">
        <f>SUMIFS(Portfolio!$Z:$Z,Portfolio!$U:$U,'New Deposit Commission'!A8147)</f>
        <v>54000</v>
      </c>
      <c r="F8147" s="212">
        <f>SUMIFS(Portfolio!$AJ:$AJ,Portfolio!$AE:$AE,'New Deposit Commission'!A8147)</f>
        <v>60000</v>
      </c>
      <c r="G8147" s="258">
        <f t="shared" si="1000"/>
        <v>60000</v>
      </c>
      <c r="H8147" s="212">
        <f>SUMIFS(Portfolio!$AT:$AT,Portfolio!$AO:$AO,'New Deposit Commission'!A8147)</f>
        <v>66000</v>
      </c>
      <c r="I8147" s="258">
        <f t="shared" si="1001"/>
        <v>6000</v>
      </c>
      <c r="J8147" s="212">
        <f>SUMIFS('CIF wise new Deposit'!$I:$I,'CIF wise new Deposit'!$A:$A,'New Deposit Commission'!A8147)</f>
        <v>0</v>
      </c>
      <c r="K8147" s="258">
        <f t="shared" si="1002"/>
        <v>0</v>
      </c>
      <c r="L8147" s="259" t="e">
        <f>VLOOKUP(A8147,'CIF wise new Deposit'!$A:$G,7,0)</f>
        <v>#N/A</v>
      </c>
      <c r="M8147" s="257" t="e">
        <f>VLOOKUP(L8147,CodEmployee!$A:$B,2,0)</f>
        <v>#N/A</v>
      </c>
      <c r="N8147" s="260">
        <f>IFERROR(VLOOKUP(A8147,'CIF wise new Deposit'!$A:$J,10,0),0)</f>
        <v>0</v>
      </c>
      <c r="O8147" s="261" t="str">
        <f>IFERROR(VLOOKUP(L8147,CodEmployee!$A:$P,16,0),"N/A")</f>
        <v>N/A</v>
      </c>
      <c r="P8147" s="261" t="str">
        <f>IFERROR(VLOOKUP(L8147,CodEmployee!$A:$D,4,0),"N/A")</f>
        <v>N/A</v>
      </c>
      <c r="Q8147" s="262">
        <f>IFERROR(IF(MATCH($A8147,DOMAIN!$AC:$AC,0)&gt;0,1,0),0)</f>
        <v>0</v>
      </c>
      <c r="R8147" s="264">
        <f>IFERROR(IF(AND($O8147="Contractual",$Q8147=0),VLOOKUP($K8147,FDR!$A$3:$K$11,MATCH($N8147,FDR!$A$3:$K$3,1),1)+MAX($K8147-200000000,0)*0.03%,0),0)</f>
        <v>0</v>
      </c>
      <c r="S8147" s="264">
        <f>IFERROR(IF(AND($O8147&lt;&gt;"Contractual",$Q8147=0),VLOOKUP($K8147,FDR!$A$17:$K$24,MATCH($N8147,FDR!$A$16:$K$16,1),1)+MAX($K8147-200000000,0)*0.02%,0),0)</f>
        <v>0</v>
      </c>
      <c r="T8147" s="263">
        <f t="shared" si="996"/>
        <v>0</v>
      </c>
      <c r="U8147" s="212">
        <f>SUMIFS(Portfolio!$AA:$AA,Portfolio!$U:$U,'New Deposit Commission'!A8147)</f>
        <v>0</v>
      </c>
      <c r="V8147" s="212">
        <f t="shared" si="997"/>
        <v>0</v>
      </c>
      <c r="W8147" s="259" t="str">
        <f>VLOOKUP(A8147,Portfolio!$U:$AB,8,0)</f>
        <v>D3953</v>
      </c>
      <c r="X8147" s="162">
        <f>SUMIFS(Portfolio!$AK:$AK,Portfolio!$AE:$AE,'New Deposit Commission'!A8147)</f>
        <v>0</v>
      </c>
      <c r="Y8147" s="258">
        <f>SUMIFS('DATA(Matured Encash)'!$N:$N,'DATA(Matured Encash)'!$A:$A,A8147)</f>
        <v>0</v>
      </c>
      <c r="Z8147" s="212">
        <f t="shared" si="998"/>
        <v>0</v>
      </c>
      <c r="AA8147" s="162">
        <f t="shared" si="999"/>
        <v>0</v>
      </c>
    </row>
    <row r="8148" spans="1:27" x14ac:dyDescent="0.25">
      <c r="A8148" s="256" t="s">
        <v>41850</v>
      </c>
      <c r="B8148" s="257" t="str">
        <f>IFERROR(IFERROR(IFERROR(IFERROR(VLOOKUP(A8148,Portfolio!$A:$D,4,0),VLOOKUP(A8148,Portfolio!$K:$N,4,0)),VLOOKUP(A8148,Portfolio!$U:$X,4,0)),VLOOKUP(A8148,Portfolio!$AE:$AH,4,0)),VLOOKUP(A8148,Portfolio!$AO:$AR,4,0))</f>
        <v>MIR ABDUL HASAN</v>
      </c>
      <c r="C8148" s="212">
        <f>SUMIFS(Portfolio!$F:$F,Portfolio!$A:$A,'New Deposit Commission'!A8148)</f>
        <v>2109000.59</v>
      </c>
      <c r="D8148" s="212">
        <f>SUMIFS(Portfolio!$P:$P,Portfolio!$K:$K,'New Deposit Commission'!A8148)</f>
        <v>2109000.59</v>
      </c>
      <c r="E8148" s="212">
        <f>SUMIFS(Portfolio!$Z:$Z,Portfolio!$U:$U,'New Deposit Commission'!A8148)</f>
        <v>2109000.59</v>
      </c>
      <c r="F8148" s="212">
        <f>SUMIFS(Portfolio!$AJ:$AJ,Portfolio!$AE:$AE,'New Deposit Commission'!A8148)</f>
        <v>0</v>
      </c>
      <c r="G8148" s="258">
        <f t="shared" si="1000"/>
        <v>2109000.59</v>
      </c>
      <c r="H8148" s="212">
        <f>SUMIFS(Portfolio!$AT:$AT,Portfolio!$AO:$AO,'New Deposit Commission'!A8148)</f>
        <v>0</v>
      </c>
      <c r="I8148" s="258">
        <f t="shared" si="1001"/>
        <v>0</v>
      </c>
      <c r="J8148" s="212">
        <f>SUMIFS('CIF wise new Deposit'!$I:$I,'CIF wise new Deposit'!$A:$A,'New Deposit Commission'!A8148)</f>
        <v>0</v>
      </c>
      <c r="K8148" s="258">
        <f t="shared" si="1002"/>
        <v>0</v>
      </c>
      <c r="L8148" s="259" t="e">
        <f>VLOOKUP(A8148,'CIF wise new Deposit'!$A:$G,7,0)</f>
        <v>#N/A</v>
      </c>
      <c r="M8148" s="257" t="e">
        <f>VLOOKUP(L8148,CodEmployee!$A:$B,2,0)</f>
        <v>#N/A</v>
      </c>
      <c r="N8148" s="260">
        <f>IFERROR(VLOOKUP(A8148,'CIF wise new Deposit'!$A:$J,10,0),0)</f>
        <v>0</v>
      </c>
      <c r="O8148" s="261" t="str">
        <f>IFERROR(VLOOKUP(L8148,CodEmployee!$A:$P,16,0),"N/A")</f>
        <v>N/A</v>
      </c>
      <c r="P8148" s="261" t="str">
        <f>IFERROR(VLOOKUP(L8148,CodEmployee!$A:$D,4,0),"N/A")</f>
        <v>N/A</v>
      </c>
      <c r="Q8148" s="262">
        <f>IFERROR(IF(MATCH($A8148,DOMAIN!$AC:$AC,0)&gt;0,1,0),0)</f>
        <v>0</v>
      </c>
      <c r="R8148" s="264">
        <f>IFERROR(IF(AND($O8148="Contractual",$Q8148=0),VLOOKUP($K8148,FDR!$A$3:$K$11,MATCH($N8148,FDR!$A$3:$K$3,1),1)+MAX($K8148-200000000,0)*0.03%,0),0)</f>
        <v>0</v>
      </c>
      <c r="S8148" s="264">
        <f>IFERROR(IF(AND($O8148&lt;&gt;"Contractual",$Q8148=0),VLOOKUP($K8148,FDR!$A$17:$K$24,MATCH($N8148,FDR!$A$16:$K$16,1),1)+MAX($K8148-200000000,0)*0.02%,0),0)</f>
        <v>0</v>
      </c>
      <c r="T8148" s="263">
        <f t="shared" si="996"/>
        <v>0</v>
      </c>
      <c r="U8148" s="212">
        <f>SUMIFS(Portfolio!$AA:$AA,Portfolio!$U:$U,'New Deposit Commission'!A8148)</f>
        <v>2109000.59</v>
      </c>
      <c r="V8148" s="212">
        <f t="shared" si="997"/>
        <v>0</v>
      </c>
      <c r="W8148" s="259" t="str">
        <f>VLOOKUP(A8148,Portfolio!$U:$AB,8,0)</f>
        <v>A3483</v>
      </c>
      <c r="X8148" s="162">
        <f>SUMIFS(Portfolio!$AK:$AK,Portfolio!$AE:$AE,'New Deposit Commission'!A8148)</f>
        <v>0</v>
      </c>
      <c r="Y8148" s="258">
        <f>SUMIFS('DATA(Matured Encash)'!$N:$N,'DATA(Matured Encash)'!$A:$A,A8148)</f>
        <v>0</v>
      </c>
      <c r="Z8148" s="212">
        <f t="shared" si="998"/>
        <v>0</v>
      </c>
      <c r="AA8148" s="162">
        <f t="shared" si="999"/>
        <v>0</v>
      </c>
    </row>
    <row r="8149" spans="1:27" x14ac:dyDescent="0.25">
      <c r="A8149" s="256" t="s">
        <v>41825</v>
      </c>
      <c r="B8149" s="257" t="str">
        <f>IFERROR(IFERROR(IFERROR(IFERROR(VLOOKUP(A8149,Portfolio!$A:$D,4,0),VLOOKUP(A8149,Portfolio!$K:$N,4,0)),VLOOKUP(A8149,Portfolio!$U:$X,4,0)),VLOOKUP(A8149,Portfolio!$AE:$AH,4,0)),VLOOKUP(A8149,Portfolio!$AO:$AR,4,0))</f>
        <v>MURAD HUSAIN</v>
      </c>
      <c r="C8149" s="212">
        <f>SUMIFS(Portfolio!$F:$F,Portfolio!$A:$A,'New Deposit Commission'!A8149)</f>
        <v>4100000</v>
      </c>
      <c r="D8149" s="212">
        <f>SUMIFS(Portfolio!$P:$P,Portfolio!$K:$K,'New Deposit Commission'!A8149)</f>
        <v>4360000</v>
      </c>
      <c r="E8149" s="212">
        <f>SUMIFS(Portfolio!$Z:$Z,Portfolio!$U:$U,'New Deposit Commission'!A8149)</f>
        <v>4370000</v>
      </c>
      <c r="F8149" s="212">
        <f>SUMIFS(Portfolio!$AJ:$AJ,Portfolio!$AE:$AE,'New Deposit Commission'!A8149)</f>
        <v>4380000</v>
      </c>
      <c r="G8149" s="258">
        <f t="shared" si="1000"/>
        <v>4380000</v>
      </c>
      <c r="H8149" s="212">
        <f>SUMIFS(Portfolio!$AT:$AT,Portfolio!$AO:$AO,'New Deposit Commission'!A8149)</f>
        <v>4390000</v>
      </c>
      <c r="I8149" s="258">
        <f t="shared" si="1001"/>
        <v>10000</v>
      </c>
      <c r="J8149" s="212">
        <f>SUMIFS('CIF wise new Deposit'!$I:$I,'CIF wise new Deposit'!$A:$A,'New Deposit Commission'!A8149)</f>
        <v>0</v>
      </c>
      <c r="K8149" s="258">
        <f t="shared" si="1002"/>
        <v>0</v>
      </c>
      <c r="L8149" s="259" t="e">
        <f>VLOOKUP(A8149,'CIF wise new Deposit'!$A:$G,7,0)</f>
        <v>#N/A</v>
      </c>
      <c r="M8149" s="257" t="e">
        <f>VLOOKUP(L8149,CodEmployee!$A:$B,2,0)</f>
        <v>#N/A</v>
      </c>
      <c r="N8149" s="260">
        <f>IFERROR(VLOOKUP(A8149,'CIF wise new Deposit'!$A:$J,10,0),0)</f>
        <v>0</v>
      </c>
      <c r="O8149" s="261" t="str">
        <f>IFERROR(VLOOKUP(L8149,CodEmployee!$A:$P,16,0),"N/A")</f>
        <v>N/A</v>
      </c>
      <c r="P8149" s="261" t="str">
        <f>IFERROR(VLOOKUP(L8149,CodEmployee!$A:$D,4,0),"N/A")</f>
        <v>N/A</v>
      </c>
      <c r="Q8149" s="262">
        <f>IFERROR(IF(MATCH($A8149,DOMAIN!$AC:$AC,0)&gt;0,1,0),0)</f>
        <v>0</v>
      </c>
      <c r="R8149" s="264">
        <f>IFERROR(IF(AND($O8149="Contractual",$Q8149=0),VLOOKUP($K8149,FDR!$A$3:$K$11,MATCH($N8149,FDR!$A$3:$K$3,1),1)+MAX($K8149-200000000,0)*0.03%,0),0)</f>
        <v>0</v>
      </c>
      <c r="S8149" s="264">
        <f>IFERROR(IF(AND($O8149&lt;&gt;"Contractual",$Q8149=0),VLOOKUP($K8149,FDR!$A$17:$K$24,MATCH($N8149,FDR!$A$16:$K$16,1),1)+MAX($K8149-200000000,0)*0.02%,0),0)</f>
        <v>0</v>
      </c>
      <c r="T8149" s="263">
        <f t="shared" si="996"/>
        <v>0</v>
      </c>
      <c r="U8149" s="212">
        <f>SUMIFS(Portfolio!$AA:$AA,Portfolio!$U:$U,'New Deposit Commission'!A8149)</f>
        <v>0</v>
      </c>
      <c r="V8149" s="212">
        <f t="shared" si="997"/>
        <v>0</v>
      </c>
      <c r="W8149" s="259" t="str">
        <f>VLOOKUP(A8149,Portfolio!$U:$AB,8,0)</f>
        <v>A3447</v>
      </c>
      <c r="X8149" s="162">
        <f>SUMIFS(Portfolio!$AK:$AK,Portfolio!$AE:$AE,'New Deposit Commission'!A8149)</f>
        <v>0</v>
      </c>
      <c r="Y8149" s="258">
        <f>SUMIFS('DATA(Matured Encash)'!$N:$N,'DATA(Matured Encash)'!$A:$A,A8149)</f>
        <v>0</v>
      </c>
      <c r="Z8149" s="212">
        <f t="shared" si="998"/>
        <v>0</v>
      </c>
      <c r="AA8149" s="162">
        <f t="shared" si="999"/>
        <v>0</v>
      </c>
    </row>
    <row r="8150" spans="1:27" x14ac:dyDescent="0.25">
      <c r="A8150" s="256" t="s">
        <v>41835</v>
      </c>
      <c r="B8150" s="257" t="str">
        <f>IFERROR(IFERROR(IFERROR(IFERROR(VLOOKUP(A8150,Portfolio!$A:$D,4,0),VLOOKUP(A8150,Portfolio!$K:$N,4,0)),VLOOKUP(A8150,Portfolio!$U:$X,4,0)),VLOOKUP(A8150,Portfolio!$AE:$AH,4,0)),VLOOKUP(A8150,Portfolio!$AO:$AR,4,0))</f>
        <v>MAHABUBAR RAHMAN</v>
      </c>
      <c r="C8150" s="212">
        <f>SUMIFS(Portfolio!$F:$F,Portfolio!$A:$A,'New Deposit Commission'!A8150)</f>
        <v>1578000</v>
      </c>
      <c r="D8150" s="212">
        <f>SUMIFS(Portfolio!$P:$P,Portfolio!$K:$K,'New Deposit Commission'!A8150)</f>
        <v>1578000</v>
      </c>
      <c r="E8150" s="212">
        <f>SUMIFS(Portfolio!$Z:$Z,Portfolio!$U:$U,'New Deposit Commission'!A8150)</f>
        <v>1578000</v>
      </c>
      <c r="F8150" s="212">
        <f>SUMIFS(Portfolio!$AJ:$AJ,Portfolio!$AE:$AE,'New Deposit Commission'!A8150)</f>
        <v>1578000</v>
      </c>
      <c r="G8150" s="258">
        <f t="shared" si="1000"/>
        <v>1578000</v>
      </c>
      <c r="H8150" s="212">
        <f>SUMIFS(Portfolio!$AT:$AT,Portfolio!$AO:$AO,'New Deposit Commission'!A8150)</f>
        <v>1578000</v>
      </c>
      <c r="I8150" s="258">
        <f t="shared" si="1001"/>
        <v>0</v>
      </c>
      <c r="J8150" s="212">
        <f>SUMIFS('CIF wise new Deposit'!$I:$I,'CIF wise new Deposit'!$A:$A,'New Deposit Commission'!A8150)</f>
        <v>0</v>
      </c>
      <c r="K8150" s="258">
        <f t="shared" si="1002"/>
        <v>0</v>
      </c>
      <c r="L8150" s="259" t="e">
        <f>VLOOKUP(A8150,'CIF wise new Deposit'!$A:$G,7,0)</f>
        <v>#N/A</v>
      </c>
      <c r="M8150" s="257" t="e">
        <f>VLOOKUP(L8150,CodEmployee!$A:$B,2,0)</f>
        <v>#N/A</v>
      </c>
      <c r="N8150" s="260">
        <f>IFERROR(VLOOKUP(A8150,'CIF wise new Deposit'!$A:$J,10,0),0)</f>
        <v>0</v>
      </c>
      <c r="O8150" s="261" t="str">
        <f>IFERROR(VLOOKUP(L8150,CodEmployee!$A:$P,16,0),"N/A")</f>
        <v>N/A</v>
      </c>
      <c r="P8150" s="261" t="str">
        <f>IFERROR(VLOOKUP(L8150,CodEmployee!$A:$D,4,0),"N/A")</f>
        <v>N/A</v>
      </c>
      <c r="Q8150" s="262">
        <f>IFERROR(IF(MATCH($A8150,DOMAIN!$AC:$AC,0)&gt;0,1,0),0)</f>
        <v>0</v>
      </c>
      <c r="R8150" s="264">
        <f>IFERROR(IF(AND($O8150="Contractual",$Q8150=0),VLOOKUP($K8150,FDR!$A$3:$K$11,MATCH($N8150,FDR!$A$3:$K$3,1),1)+MAX($K8150-200000000,0)*0.03%,0),0)</f>
        <v>0</v>
      </c>
      <c r="S8150" s="264">
        <f>IFERROR(IF(AND($O8150&lt;&gt;"Contractual",$Q8150=0),VLOOKUP($K8150,FDR!$A$17:$K$24,MATCH($N8150,FDR!$A$16:$K$16,1),1)+MAX($K8150-200000000,0)*0.02%,0),0)</f>
        <v>0</v>
      </c>
      <c r="T8150" s="263">
        <f t="shared" si="996"/>
        <v>0</v>
      </c>
      <c r="U8150" s="212">
        <f>SUMIFS(Portfolio!$AA:$AA,Portfolio!$U:$U,'New Deposit Commission'!A8150)</f>
        <v>0</v>
      </c>
      <c r="V8150" s="212">
        <f t="shared" si="997"/>
        <v>0</v>
      </c>
      <c r="W8150" s="259" t="str">
        <f>VLOOKUP(A8150,Portfolio!$U:$AB,8,0)</f>
        <v>A1376</v>
      </c>
      <c r="X8150" s="162">
        <f>SUMIFS(Portfolio!$AK:$AK,Portfolio!$AE:$AE,'New Deposit Commission'!A8150)</f>
        <v>0</v>
      </c>
      <c r="Y8150" s="258">
        <f>SUMIFS('DATA(Matured Encash)'!$N:$N,'DATA(Matured Encash)'!$A:$A,A8150)</f>
        <v>0</v>
      </c>
      <c r="Z8150" s="212">
        <f t="shared" si="998"/>
        <v>0</v>
      </c>
      <c r="AA8150" s="162">
        <f t="shared" si="999"/>
        <v>0</v>
      </c>
    </row>
    <row r="8151" spans="1:27" x14ac:dyDescent="0.25">
      <c r="A8151" s="256" t="s">
        <v>41847</v>
      </c>
      <c r="B8151" s="257" t="str">
        <f>IFERROR(IFERROR(IFERROR(IFERROR(VLOOKUP(A8151,Portfolio!$A:$D,4,0),VLOOKUP(A8151,Portfolio!$K:$N,4,0)),VLOOKUP(A8151,Portfolio!$U:$X,4,0)),VLOOKUP(A8151,Portfolio!$AE:$AH,4,0)),VLOOKUP(A8151,Portfolio!$AO:$AR,4,0))</f>
        <v>HAWARIT DATA SERVICES LIMITED EMPLOYEES PROVIDENT FUND</v>
      </c>
      <c r="C8151" s="212">
        <f>SUMIFS(Portfolio!$F:$F,Portfolio!$A:$A,'New Deposit Commission'!A8151)</f>
        <v>5000000</v>
      </c>
      <c r="D8151" s="212">
        <f>SUMIFS(Portfolio!$P:$P,Portfolio!$K:$K,'New Deposit Commission'!A8151)</f>
        <v>5000000</v>
      </c>
      <c r="E8151" s="212">
        <f>SUMIFS(Portfolio!$Z:$Z,Portfolio!$U:$U,'New Deposit Commission'!A8151)</f>
        <v>5000000</v>
      </c>
      <c r="F8151" s="212">
        <f>SUMIFS(Portfolio!$AJ:$AJ,Portfolio!$AE:$AE,'New Deposit Commission'!A8151)</f>
        <v>5000000</v>
      </c>
      <c r="G8151" s="258">
        <f t="shared" si="1000"/>
        <v>5000000</v>
      </c>
      <c r="H8151" s="212">
        <f>SUMIFS(Portfolio!$AT:$AT,Portfolio!$AO:$AO,'New Deposit Commission'!A8151)</f>
        <v>0</v>
      </c>
      <c r="I8151" s="258">
        <f t="shared" si="1001"/>
        <v>0</v>
      </c>
      <c r="J8151" s="212">
        <f>SUMIFS('CIF wise new Deposit'!$I:$I,'CIF wise new Deposit'!$A:$A,'New Deposit Commission'!A8151)</f>
        <v>0</v>
      </c>
      <c r="K8151" s="258">
        <f t="shared" si="1002"/>
        <v>0</v>
      </c>
      <c r="L8151" s="259" t="e">
        <f>VLOOKUP(A8151,'CIF wise new Deposit'!$A:$G,7,0)</f>
        <v>#N/A</v>
      </c>
      <c r="M8151" s="257" t="e">
        <f>VLOOKUP(L8151,CodEmployee!$A:$B,2,0)</f>
        <v>#N/A</v>
      </c>
      <c r="N8151" s="260">
        <f>IFERROR(VLOOKUP(A8151,'CIF wise new Deposit'!$A:$J,10,0),0)</f>
        <v>0</v>
      </c>
      <c r="O8151" s="261" t="str">
        <f>IFERROR(VLOOKUP(L8151,CodEmployee!$A:$P,16,0),"N/A")</f>
        <v>N/A</v>
      </c>
      <c r="P8151" s="261" t="str">
        <f>IFERROR(VLOOKUP(L8151,CodEmployee!$A:$D,4,0),"N/A")</f>
        <v>N/A</v>
      </c>
      <c r="Q8151" s="262">
        <f>IFERROR(IF(MATCH($A8151,DOMAIN!$AC:$AC,0)&gt;0,1,0),0)</f>
        <v>0</v>
      </c>
      <c r="R8151" s="264">
        <f>IFERROR(IF(AND($O8151="Contractual",$Q8151=0),VLOOKUP($K8151,FDR!$A$3:$K$11,MATCH($N8151,FDR!$A$3:$K$3,1),1)+MAX($K8151-200000000,0)*0.03%,0),0)</f>
        <v>0</v>
      </c>
      <c r="S8151" s="264">
        <f>IFERROR(IF(AND($O8151&lt;&gt;"Contractual",$Q8151=0),VLOOKUP($K8151,FDR!$A$17:$K$24,MATCH($N8151,FDR!$A$16:$K$16,1),1)+MAX($K8151-200000000,0)*0.02%,0),0)</f>
        <v>0</v>
      </c>
      <c r="T8151" s="263">
        <f t="shared" si="996"/>
        <v>0</v>
      </c>
      <c r="U8151" s="212">
        <f>SUMIFS(Portfolio!$AA:$AA,Portfolio!$U:$U,'New Deposit Commission'!A8151)</f>
        <v>0</v>
      </c>
      <c r="V8151" s="212">
        <f t="shared" si="997"/>
        <v>-5000000</v>
      </c>
      <c r="W8151" s="259" t="str">
        <f>VLOOKUP(A8151,Portfolio!$U:$AB,8,0)</f>
        <v>A1936</v>
      </c>
      <c r="X8151" s="162">
        <f>SUMIFS(Portfolio!$AK:$AK,Portfolio!$AE:$AE,'New Deposit Commission'!A8151)</f>
        <v>5000000</v>
      </c>
      <c r="Y8151" s="258">
        <f>SUMIFS('DATA(Matured Encash)'!$N:$N,'DATA(Matured Encash)'!$A:$A,A8151)</f>
        <v>0</v>
      </c>
      <c r="Z8151" s="212">
        <f t="shared" si="998"/>
        <v>-5000000</v>
      </c>
      <c r="AA8151" s="162">
        <f t="shared" si="999"/>
        <v>-5000000</v>
      </c>
    </row>
    <row r="8152" spans="1:27" x14ac:dyDescent="0.25">
      <c r="A8152" s="256" t="s">
        <v>41811</v>
      </c>
      <c r="B8152" s="257" t="str">
        <f>IFERROR(IFERROR(IFERROR(IFERROR(VLOOKUP(A8152,Portfolio!$A:$D,4,0),VLOOKUP(A8152,Portfolio!$K:$N,4,0)),VLOOKUP(A8152,Portfolio!$U:$X,4,0)),VLOOKUP(A8152,Portfolio!$AE:$AH,4,0)),VLOOKUP(A8152,Portfolio!$AO:$AR,4,0))</f>
        <v>SHANAJ BEGUM</v>
      </c>
      <c r="C8152" s="212">
        <f>SUMIFS(Portfolio!$F:$F,Portfolio!$A:$A,'New Deposit Commission'!A8152)</f>
        <v>6000</v>
      </c>
      <c r="D8152" s="212">
        <f>SUMIFS(Portfolio!$P:$P,Portfolio!$K:$K,'New Deposit Commission'!A8152)</f>
        <v>7000</v>
      </c>
      <c r="E8152" s="212">
        <f>SUMIFS(Portfolio!$Z:$Z,Portfolio!$U:$U,'New Deposit Commission'!A8152)</f>
        <v>8000</v>
      </c>
      <c r="F8152" s="212">
        <f>SUMIFS(Portfolio!$AJ:$AJ,Portfolio!$AE:$AE,'New Deposit Commission'!A8152)</f>
        <v>9000</v>
      </c>
      <c r="G8152" s="258">
        <f t="shared" si="1000"/>
        <v>9000</v>
      </c>
      <c r="H8152" s="212">
        <f>SUMIFS(Portfolio!$AT:$AT,Portfolio!$AO:$AO,'New Deposit Commission'!A8152)</f>
        <v>10000</v>
      </c>
      <c r="I8152" s="258">
        <f t="shared" si="1001"/>
        <v>1000</v>
      </c>
      <c r="J8152" s="212">
        <f>SUMIFS('CIF wise new Deposit'!$I:$I,'CIF wise new Deposit'!$A:$A,'New Deposit Commission'!A8152)</f>
        <v>0</v>
      </c>
      <c r="K8152" s="258">
        <f t="shared" si="1002"/>
        <v>0</v>
      </c>
      <c r="L8152" s="259" t="e">
        <f>VLOOKUP(A8152,'CIF wise new Deposit'!$A:$G,7,0)</f>
        <v>#N/A</v>
      </c>
      <c r="M8152" s="257" t="e">
        <f>VLOOKUP(L8152,CodEmployee!$A:$B,2,0)</f>
        <v>#N/A</v>
      </c>
      <c r="N8152" s="260">
        <f>IFERROR(VLOOKUP(A8152,'CIF wise new Deposit'!$A:$J,10,0),0)</f>
        <v>0</v>
      </c>
      <c r="O8152" s="261" t="str">
        <f>IFERROR(VLOOKUP(L8152,CodEmployee!$A:$P,16,0),"N/A")</f>
        <v>N/A</v>
      </c>
      <c r="P8152" s="261" t="str">
        <f>IFERROR(VLOOKUP(L8152,CodEmployee!$A:$D,4,0),"N/A")</f>
        <v>N/A</v>
      </c>
      <c r="Q8152" s="262">
        <f>IFERROR(IF(MATCH($A8152,DOMAIN!$AC:$AC,0)&gt;0,1,0),0)</f>
        <v>0</v>
      </c>
      <c r="R8152" s="264">
        <f>IFERROR(IF(AND($O8152="Contractual",$Q8152=0),VLOOKUP($K8152,FDR!$A$3:$K$11,MATCH($N8152,FDR!$A$3:$K$3,1),1)+MAX($K8152-200000000,0)*0.03%,0),0)</f>
        <v>0</v>
      </c>
      <c r="S8152" s="264">
        <f>IFERROR(IF(AND($O8152&lt;&gt;"Contractual",$Q8152=0),VLOOKUP($K8152,FDR!$A$17:$K$24,MATCH($N8152,FDR!$A$16:$K$16,1),1)+MAX($K8152-200000000,0)*0.02%,0),0)</f>
        <v>0</v>
      </c>
      <c r="T8152" s="263">
        <f t="shared" si="996"/>
        <v>0</v>
      </c>
      <c r="U8152" s="212">
        <f>SUMIFS(Portfolio!$AA:$AA,Portfolio!$U:$U,'New Deposit Commission'!A8152)</f>
        <v>0</v>
      </c>
      <c r="V8152" s="212">
        <f t="shared" si="997"/>
        <v>0</v>
      </c>
      <c r="W8152" s="259" t="str">
        <f>VLOOKUP(A8152,Portfolio!$U:$AB,8,0)</f>
        <v>D3895</v>
      </c>
      <c r="X8152" s="162">
        <f>SUMIFS(Portfolio!$AK:$AK,Portfolio!$AE:$AE,'New Deposit Commission'!A8152)</f>
        <v>0</v>
      </c>
      <c r="Y8152" s="258">
        <f>SUMIFS('DATA(Matured Encash)'!$N:$N,'DATA(Matured Encash)'!$A:$A,A8152)</f>
        <v>0</v>
      </c>
      <c r="Z8152" s="212">
        <f t="shared" si="998"/>
        <v>0</v>
      </c>
      <c r="AA8152" s="162">
        <f t="shared" si="999"/>
        <v>0</v>
      </c>
    </row>
    <row r="8153" spans="1:27" x14ac:dyDescent="0.25">
      <c r="A8153" s="256" t="s">
        <v>41798</v>
      </c>
      <c r="B8153" s="257" t="str">
        <f>IFERROR(IFERROR(IFERROR(IFERROR(VLOOKUP(A8153,Portfolio!$A:$D,4,0),VLOOKUP(A8153,Portfolio!$K:$N,4,0)),VLOOKUP(A8153,Portfolio!$U:$X,4,0)),VLOOKUP(A8153,Portfolio!$AE:$AH,4,0)),VLOOKUP(A8153,Portfolio!$AO:$AR,4,0))</f>
        <v>SAJEDA LATIF</v>
      </c>
      <c r="C8153" s="212">
        <f>SUMIFS(Portfolio!$F:$F,Portfolio!$A:$A,'New Deposit Commission'!A8153)</f>
        <v>2100000</v>
      </c>
      <c r="D8153" s="212">
        <f>SUMIFS(Portfolio!$P:$P,Portfolio!$K:$K,'New Deposit Commission'!A8153)</f>
        <v>2100000</v>
      </c>
      <c r="E8153" s="212">
        <f>SUMIFS(Portfolio!$Z:$Z,Portfolio!$U:$U,'New Deposit Commission'!A8153)</f>
        <v>2100000</v>
      </c>
      <c r="F8153" s="212">
        <f>SUMIFS(Portfolio!$AJ:$AJ,Portfolio!$AE:$AE,'New Deposit Commission'!A8153)</f>
        <v>2100000</v>
      </c>
      <c r="G8153" s="258">
        <f t="shared" si="1000"/>
        <v>2100000</v>
      </c>
      <c r="H8153" s="212">
        <f>SUMIFS(Portfolio!$AT:$AT,Portfolio!$AO:$AO,'New Deposit Commission'!A8153)</f>
        <v>2100000</v>
      </c>
      <c r="I8153" s="258">
        <f t="shared" si="1001"/>
        <v>0</v>
      </c>
      <c r="J8153" s="212">
        <f>SUMIFS('CIF wise new Deposit'!$I:$I,'CIF wise new Deposit'!$A:$A,'New Deposit Commission'!A8153)</f>
        <v>0</v>
      </c>
      <c r="K8153" s="258">
        <f t="shared" si="1002"/>
        <v>0</v>
      </c>
      <c r="L8153" s="259" t="e">
        <f>VLOOKUP(A8153,'CIF wise new Deposit'!$A:$G,7,0)</f>
        <v>#N/A</v>
      </c>
      <c r="M8153" s="257" t="e">
        <f>VLOOKUP(L8153,CodEmployee!$A:$B,2,0)</f>
        <v>#N/A</v>
      </c>
      <c r="N8153" s="260">
        <f>IFERROR(VLOOKUP(A8153,'CIF wise new Deposit'!$A:$J,10,0),0)</f>
        <v>0</v>
      </c>
      <c r="O8153" s="261" t="str">
        <f>IFERROR(VLOOKUP(L8153,CodEmployee!$A:$P,16,0),"N/A")</f>
        <v>N/A</v>
      </c>
      <c r="P8153" s="261" t="str">
        <f>IFERROR(VLOOKUP(L8153,CodEmployee!$A:$D,4,0),"N/A")</f>
        <v>N/A</v>
      </c>
      <c r="Q8153" s="262">
        <f>IFERROR(IF(MATCH($A8153,DOMAIN!$AC:$AC,0)&gt;0,1,0),0)</f>
        <v>0</v>
      </c>
      <c r="R8153" s="264">
        <f>IFERROR(IF(AND($O8153="Contractual",$Q8153=0),VLOOKUP($K8153,FDR!$A$3:$K$11,MATCH($N8153,FDR!$A$3:$K$3,1),1)+MAX($K8153-200000000,0)*0.03%,0),0)</f>
        <v>0</v>
      </c>
      <c r="S8153" s="264">
        <f>IFERROR(IF(AND($O8153&lt;&gt;"Contractual",$Q8153=0),VLOOKUP($K8153,FDR!$A$17:$K$24,MATCH($N8153,FDR!$A$16:$K$16,1),1)+MAX($K8153-200000000,0)*0.02%,0),0)</f>
        <v>0</v>
      </c>
      <c r="T8153" s="263">
        <f t="shared" si="996"/>
        <v>0</v>
      </c>
      <c r="U8153" s="212">
        <f>SUMIFS(Portfolio!$AA:$AA,Portfolio!$U:$U,'New Deposit Commission'!A8153)</f>
        <v>0</v>
      </c>
      <c r="V8153" s="212">
        <f t="shared" si="997"/>
        <v>0</v>
      </c>
      <c r="W8153" s="259" t="str">
        <f>VLOOKUP(A8153,Portfolio!$U:$AB,8,0)</f>
        <v>A3974</v>
      </c>
      <c r="X8153" s="162">
        <f>SUMIFS(Portfolio!$AK:$AK,Portfolio!$AE:$AE,'New Deposit Commission'!A8153)</f>
        <v>0</v>
      </c>
      <c r="Y8153" s="258">
        <f>SUMIFS('DATA(Matured Encash)'!$N:$N,'DATA(Matured Encash)'!$A:$A,A8153)</f>
        <v>0</v>
      </c>
      <c r="Z8153" s="212">
        <f t="shared" si="998"/>
        <v>0</v>
      </c>
      <c r="AA8153" s="162">
        <f t="shared" si="999"/>
        <v>0</v>
      </c>
    </row>
    <row r="8154" spans="1:27" x14ac:dyDescent="0.25">
      <c r="A8154" s="256" t="s">
        <v>41797</v>
      </c>
      <c r="B8154" s="257" t="str">
        <f>IFERROR(IFERROR(IFERROR(IFERROR(VLOOKUP(A8154,Portfolio!$A:$D,4,0),VLOOKUP(A8154,Portfolio!$K:$N,4,0)),VLOOKUP(A8154,Portfolio!$U:$X,4,0)),VLOOKUP(A8154,Portfolio!$AE:$AH,4,0)),VLOOKUP(A8154,Portfolio!$AO:$AR,4,0))</f>
        <v>TITU KUMAR PATHER</v>
      </c>
      <c r="C8154" s="212">
        <f>SUMIFS(Portfolio!$F:$F,Portfolio!$A:$A,'New Deposit Commission'!A8154)</f>
        <v>4000</v>
      </c>
      <c r="D8154" s="212">
        <f>SUMIFS(Portfolio!$P:$P,Portfolio!$K:$K,'New Deposit Commission'!A8154)</f>
        <v>4000</v>
      </c>
      <c r="E8154" s="212">
        <f>SUMIFS(Portfolio!$Z:$Z,Portfolio!$U:$U,'New Deposit Commission'!A8154)</f>
        <v>4000</v>
      </c>
      <c r="F8154" s="212">
        <f>SUMIFS(Portfolio!$AJ:$AJ,Portfolio!$AE:$AE,'New Deposit Commission'!A8154)</f>
        <v>4000</v>
      </c>
      <c r="G8154" s="258">
        <f t="shared" si="1000"/>
        <v>4000</v>
      </c>
      <c r="H8154" s="212">
        <f>SUMIFS(Portfolio!$AT:$AT,Portfolio!$AO:$AO,'New Deposit Commission'!A8154)</f>
        <v>4000</v>
      </c>
      <c r="I8154" s="258">
        <f t="shared" si="1001"/>
        <v>0</v>
      </c>
      <c r="J8154" s="212">
        <f>SUMIFS('CIF wise new Deposit'!$I:$I,'CIF wise new Deposit'!$A:$A,'New Deposit Commission'!A8154)</f>
        <v>0</v>
      </c>
      <c r="K8154" s="258">
        <f t="shared" si="1002"/>
        <v>0</v>
      </c>
      <c r="L8154" s="259" t="e">
        <f>VLOOKUP(A8154,'CIF wise new Deposit'!$A:$G,7,0)</f>
        <v>#N/A</v>
      </c>
      <c r="M8154" s="257" t="e">
        <f>VLOOKUP(L8154,CodEmployee!$A:$B,2,0)</f>
        <v>#N/A</v>
      </c>
      <c r="N8154" s="260">
        <f>IFERROR(VLOOKUP(A8154,'CIF wise new Deposit'!$A:$J,10,0),0)</f>
        <v>0</v>
      </c>
      <c r="O8154" s="261" t="str">
        <f>IFERROR(VLOOKUP(L8154,CodEmployee!$A:$P,16,0),"N/A")</f>
        <v>N/A</v>
      </c>
      <c r="P8154" s="261" t="str">
        <f>IFERROR(VLOOKUP(L8154,CodEmployee!$A:$D,4,0),"N/A")</f>
        <v>N/A</v>
      </c>
      <c r="Q8154" s="262">
        <f>IFERROR(IF(MATCH($A8154,DOMAIN!$AC:$AC,0)&gt;0,1,0),0)</f>
        <v>0</v>
      </c>
      <c r="R8154" s="264">
        <f>IFERROR(IF(AND($O8154="Contractual",$Q8154=0),VLOOKUP($K8154,FDR!$A$3:$K$11,MATCH($N8154,FDR!$A$3:$K$3,1),1)+MAX($K8154-200000000,0)*0.03%,0),0)</f>
        <v>0</v>
      </c>
      <c r="S8154" s="264">
        <f>IFERROR(IF(AND($O8154&lt;&gt;"Contractual",$Q8154=0),VLOOKUP($K8154,FDR!$A$17:$K$24,MATCH($N8154,FDR!$A$16:$K$16,1),1)+MAX($K8154-200000000,0)*0.02%,0),0)</f>
        <v>0</v>
      </c>
      <c r="T8154" s="263">
        <f t="shared" si="996"/>
        <v>0</v>
      </c>
      <c r="U8154" s="212">
        <f>SUMIFS(Portfolio!$AA:$AA,Portfolio!$U:$U,'New Deposit Commission'!A8154)</f>
        <v>0</v>
      </c>
      <c r="V8154" s="212">
        <f t="shared" si="997"/>
        <v>0</v>
      </c>
      <c r="W8154" s="259" t="str">
        <f>VLOOKUP(A8154,Portfolio!$U:$AB,8,0)</f>
        <v>D3895</v>
      </c>
      <c r="X8154" s="162">
        <f>SUMIFS(Portfolio!$AK:$AK,Portfolio!$AE:$AE,'New Deposit Commission'!A8154)</f>
        <v>0</v>
      </c>
      <c r="Y8154" s="258">
        <f>SUMIFS('DATA(Matured Encash)'!$N:$N,'DATA(Matured Encash)'!$A:$A,A8154)</f>
        <v>0</v>
      </c>
      <c r="Z8154" s="212">
        <f t="shared" si="998"/>
        <v>0</v>
      </c>
      <c r="AA8154" s="162">
        <f t="shared" si="999"/>
        <v>0</v>
      </c>
    </row>
    <row r="8155" spans="1:27" x14ac:dyDescent="0.25">
      <c r="A8155" s="256" t="s">
        <v>41803</v>
      </c>
      <c r="B8155" s="257" t="str">
        <f>IFERROR(IFERROR(IFERROR(IFERROR(VLOOKUP(A8155,Portfolio!$A:$D,4,0),VLOOKUP(A8155,Portfolio!$K:$N,4,0)),VLOOKUP(A8155,Portfolio!$U:$X,4,0)),VLOOKUP(A8155,Portfolio!$AE:$AH,4,0)),VLOOKUP(A8155,Portfolio!$AO:$AR,4,0))</f>
        <v>NUSRAT JAHAN</v>
      </c>
      <c r="C8155" s="212">
        <f>SUMIFS(Portfolio!$F:$F,Portfolio!$A:$A,'New Deposit Commission'!A8155)</f>
        <v>5000000</v>
      </c>
      <c r="D8155" s="212">
        <f>SUMIFS(Portfolio!$P:$P,Portfolio!$K:$K,'New Deposit Commission'!A8155)</f>
        <v>5000000</v>
      </c>
      <c r="E8155" s="212">
        <f>SUMIFS(Portfolio!$Z:$Z,Portfolio!$U:$U,'New Deposit Commission'!A8155)</f>
        <v>5000000</v>
      </c>
      <c r="F8155" s="212">
        <f>SUMIFS(Portfolio!$AJ:$AJ,Portfolio!$AE:$AE,'New Deposit Commission'!A8155)</f>
        <v>5000000</v>
      </c>
      <c r="G8155" s="258">
        <f t="shared" si="1000"/>
        <v>5000000</v>
      </c>
      <c r="H8155" s="212">
        <f>SUMIFS(Portfolio!$AT:$AT,Portfolio!$AO:$AO,'New Deposit Commission'!A8155)</f>
        <v>5070000</v>
      </c>
      <c r="I8155" s="258">
        <f t="shared" si="1001"/>
        <v>70000</v>
      </c>
      <c r="J8155" s="212">
        <f>SUMIFS('CIF wise new Deposit'!$I:$I,'CIF wise new Deposit'!$A:$A,'New Deposit Commission'!A8155)</f>
        <v>70000</v>
      </c>
      <c r="K8155" s="258">
        <f t="shared" si="1002"/>
        <v>70000</v>
      </c>
      <c r="L8155" s="259" t="str">
        <f>VLOOKUP(A8155,'CIF wise new Deposit'!$A:$G,7,0)</f>
        <v>A4035</v>
      </c>
      <c r="M8155" s="257" t="str">
        <f>VLOOKUP(L8155,CodEmployee!$A:$B,2,0)</f>
        <v>UMME SALMA</v>
      </c>
      <c r="N8155" s="260">
        <f>IFERROR(VLOOKUP(A8155,'CIF wise new Deposit'!$A:$J,10,0),0)</f>
        <v>12</v>
      </c>
      <c r="O8155" s="261" t="str">
        <f>IFERROR(VLOOKUP(L8155,CodEmployee!$A:$P,16,0),"N/A")</f>
        <v>Permanent</v>
      </c>
      <c r="P8155" s="261" t="str">
        <f>IFERROR(VLOOKUP(L8155,CodEmployee!$A:$D,4,0),"N/A")</f>
        <v>Wealth Management</v>
      </c>
      <c r="Q8155" s="262">
        <f>IFERROR(IF(MATCH($A8155,DOMAIN!$AC:$AC,0)&gt;0,1,0),0)</f>
        <v>0</v>
      </c>
      <c r="R8155" s="264">
        <f>IFERROR(IF(AND($O8155="Contractual",$Q8155=0),VLOOKUP($K8155,FDR!$A$3:$K$11,MATCH($N8155,FDR!$A$3:$K$3,1),1)+MAX($K8155-200000000,0)*0.03%,0),0)</f>
        <v>0</v>
      </c>
      <c r="S8155" s="264">
        <f>IFERROR(IF(AND($O8155&lt;&gt;"Contractual",$Q8155=0),VLOOKUP($K8155,FDR!$A$17:$K$24,MATCH($N8155,FDR!$A$16:$K$16,1),1)+MAX($K8155-200000000,0)*0.02%,0),0)</f>
        <v>120</v>
      </c>
      <c r="T8155" s="263">
        <f t="shared" si="996"/>
        <v>84</v>
      </c>
      <c r="U8155" s="212">
        <f>SUMIFS(Portfolio!$AA:$AA,Portfolio!$U:$U,'New Deposit Commission'!A8155)</f>
        <v>0</v>
      </c>
      <c r="V8155" s="212">
        <f t="shared" si="997"/>
        <v>0</v>
      </c>
      <c r="W8155" s="259" t="str">
        <f>VLOOKUP(A8155,Portfolio!$U:$AB,8,0)</f>
        <v>A4035</v>
      </c>
      <c r="X8155" s="162">
        <f>SUMIFS(Portfolio!$AK:$AK,Portfolio!$AE:$AE,'New Deposit Commission'!A8155)</f>
        <v>0</v>
      </c>
      <c r="Y8155" s="258">
        <f>SUMIFS('DATA(Matured Encash)'!$N:$N,'DATA(Matured Encash)'!$A:$A,A8155)</f>
        <v>0</v>
      </c>
      <c r="Z8155" s="212">
        <f t="shared" si="998"/>
        <v>0</v>
      </c>
      <c r="AA8155" s="162">
        <f t="shared" si="999"/>
        <v>0</v>
      </c>
    </row>
    <row r="8156" spans="1:27" x14ac:dyDescent="0.25">
      <c r="A8156" s="256" t="s">
        <v>43172</v>
      </c>
      <c r="B8156" s="257" t="str">
        <f>IFERROR(IFERROR(IFERROR(IFERROR(VLOOKUP(A8156,Portfolio!$A:$D,4,0),VLOOKUP(A8156,Portfolio!$K:$N,4,0)),VLOOKUP(A8156,Portfolio!$U:$X,4,0)),VLOOKUP(A8156,Portfolio!$AE:$AH,4,0)),VLOOKUP(A8156,Portfolio!$AO:$AR,4,0))</f>
        <v>SHAMSUN NAHAR AND M. SAJEDUL KARIM</v>
      </c>
      <c r="C8156" s="212">
        <f>SUMIFS(Portfolio!$F:$F,Portfolio!$A:$A,'New Deposit Commission'!A8156)</f>
        <v>5979406.8899999997</v>
      </c>
      <c r="D8156" s="212">
        <f>SUMIFS(Portfolio!$P:$P,Portfolio!$K:$K,'New Deposit Commission'!A8156)</f>
        <v>5983515.5800000001</v>
      </c>
      <c r="E8156" s="212">
        <f>SUMIFS(Portfolio!$Z:$Z,Portfolio!$U:$U,'New Deposit Commission'!A8156)</f>
        <v>14983515.58</v>
      </c>
      <c r="F8156" s="212">
        <f>SUMIFS(Portfolio!$AJ:$AJ,Portfolio!$AE:$AE,'New Deposit Commission'!A8156)</f>
        <v>14983515.58</v>
      </c>
      <c r="G8156" s="258">
        <f t="shared" si="1000"/>
        <v>14983515.58</v>
      </c>
      <c r="H8156" s="212">
        <f>SUMIFS(Portfolio!$AT:$AT,Portfolio!$AO:$AO,'New Deposit Commission'!A8156)</f>
        <v>14983515.58</v>
      </c>
      <c r="I8156" s="258">
        <f t="shared" si="1001"/>
        <v>0</v>
      </c>
      <c r="J8156" s="212">
        <f>SUMIFS('CIF wise new Deposit'!$I:$I,'CIF wise new Deposit'!$A:$A,'New Deposit Commission'!A8156)</f>
        <v>0</v>
      </c>
      <c r="K8156" s="258">
        <f t="shared" si="1002"/>
        <v>0</v>
      </c>
      <c r="L8156" s="259" t="e">
        <f>VLOOKUP(A8156,'CIF wise new Deposit'!$A:$G,7,0)</f>
        <v>#N/A</v>
      </c>
      <c r="M8156" s="257" t="e">
        <f>VLOOKUP(L8156,CodEmployee!$A:$B,2,0)</f>
        <v>#N/A</v>
      </c>
      <c r="N8156" s="260">
        <f>IFERROR(VLOOKUP(A8156,'CIF wise new Deposit'!$A:$J,10,0),0)</f>
        <v>0</v>
      </c>
      <c r="O8156" s="261" t="str">
        <f>IFERROR(VLOOKUP(L8156,CodEmployee!$A:$P,16,0),"N/A")</f>
        <v>N/A</v>
      </c>
      <c r="P8156" s="261" t="str">
        <f>IFERROR(VLOOKUP(L8156,CodEmployee!$A:$D,4,0),"N/A")</f>
        <v>N/A</v>
      </c>
      <c r="Q8156" s="262">
        <f>IFERROR(IF(MATCH($A8156,DOMAIN!$AC:$AC,0)&gt;0,1,0),0)</f>
        <v>0</v>
      </c>
      <c r="R8156" s="264">
        <f>IFERROR(IF(AND($O8156="Contractual",$Q8156=0),VLOOKUP($K8156,FDR!$A$3:$K$11,MATCH($N8156,FDR!$A$3:$K$3,1),1)+MAX($K8156-200000000,0)*0.03%,0),0)</f>
        <v>0</v>
      </c>
      <c r="S8156" s="264">
        <f>IFERROR(IF(AND($O8156&lt;&gt;"Contractual",$Q8156=0),VLOOKUP($K8156,FDR!$A$17:$K$24,MATCH($N8156,FDR!$A$16:$K$16,1),1)+MAX($K8156-200000000,0)*0.02%,0),0)</f>
        <v>0</v>
      </c>
      <c r="T8156" s="263">
        <f t="shared" ref="T8156:T8206" si="1003">ROUND((K8156/10^5)*(R8156+S8156),0)</f>
        <v>0</v>
      </c>
      <c r="U8156" s="212">
        <f>SUMIFS(Portfolio!$AA:$AA,Portfolio!$U:$U,'New Deposit Commission'!A8156)</f>
        <v>0</v>
      </c>
      <c r="V8156" s="212">
        <f t="shared" si="997"/>
        <v>0</v>
      </c>
      <c r="W8156" s="259" t="str">
        <f>VLOOKUP(A8156,Portfolio!$U:$AB,8,0)</f>
        <v>A3449</v>
      </c>
      <c r="X8156" s="162">
        <f>SUMIFS(Portfolio!$AK:$AK,Portfolio!$AE:$AE,'New Deposit Commission'!A8156)</f>
        <v>0</v>
      </c>
      <c r="Y8156" s="258">
        <f>SUMIFS('DATA(Matured Encash)'!$N:$N,'DATA(Matured Encash)'!$A:$A,A8156)</f>
        <v>0</v>
      </c>
      <c r="Z8156" s="212">
        <f t="shared" si="998"/>
        <v>0</v>
      </c>
      <c r="AA8156" s="162">
        <f t="shared" si="999"/>
        <v>0</v>
      </c>
    </row>
    <row r="8157" spans="1:27" x14ac:dyDescent="0.25">
      <c r="A8157" s="256" t="s">
        <v>41820</v>
      </c>
      <c r="B8157" s="257" t="str">
        <f>IFERROR(IFERROR(IFERROR(IFERROR(VLOOKUP(A8157,Portfolio!$A:$D,4,0),VLOOKUP(A8157,Portfolio!$K:$N,4,0)),VLOOKUP(A8157,Portfolio!$U:$X,4,0)),VLOOKUP(A8157,Portfolio!$AE:$AH,4,0)),VLOOKUP(A8157,Portfolio!$AO:$AR,4,0))</f>
        <v>NAYEM SAIFULLAH SAJIB AND RAOFIN AKTER MOON</v>
      </c>
      <c r="C8157" s="212">
        <f>SUMIFS(Portfolio!$F:$F,Portfolio!$A:$A,'New Deposit Commission'!A8157)</f>
        <v>192000</v>
      </c>
      <c r="D8157" s="212">
        <f>SUMIFS(Portfolio!$P:$P,Portfolio!$K:$K,'New Deposit Commission'!A8157)</f>
        <v>246000</v>
      </c>
      <c r="E8157" s="212">
        <f>SUMIFS(Portfolio!$Z:$Z,Portfolio!$U:$U,'New Deposit Commission'!A8157)</f>
        <v>288000</v>
      </c>
      <c r="F8157" s="212">
        <f>SUMIFS(Portfolio!$AJ:$AJ,Portfolio!$AE:$AE,'New Deposit Commission'!A8157)</f>
        <v>298000</v>
      </c>
      <c r="G8157" s="258">
        <f t="shared" si="1000"/>
        <v>298000</v>
      </c>
      <c r="H8157" s="212">
        <f>SUMIFS(Portfolio!$AT:$AT,Portfolio!$AO:$AO,'New Deposit Commission'!A8157)</f>
        <v>330000</v>
      </c>
      <c r="I8157" s="258">
        <f t="shared" si="1001"/>
        <v>32000</v>
      </c>
      <c r="J8157" s="212">
        <f>SUMIFS('CIF wise new Deposit'!$I:$I,'CIF wise new Deposit'!$A:$A,'New Deposit Commission'!A8157)</f>
        <v>0</v>
      </c>
      <c r="K8157" s="258">
        <f t="shared" si="1002"/>
        <v>0</v>
      </c>
      <c r="L8157" s="259" t="e">
        <f>VLOOKUP(A8157,'CIF wise new Deposit'!$A:$G,7,0)</f>
        <v>#N/A</v>
      </c>
      <c r="M8157" s="257" t="e">
        <f>VLOOKUP(L8157,CodEmployee!$A:$B,2,0)</f>
        <v>#N/A</v>
      </c>
      <c r="N8157" s="260">
        <f>IFERROR(VLOOKUP(A8157,'CIF wise new Deposit'!$A:$J,10,0),0)</f>
        <v>0</v>
      </c>
      <c r="O8157" s="261" t="str">
        <f>IFERROR(VLOOKUP(L8157,CodEmployee!$A:$P,16,0),"N/A")</f>
        <v>N/A</v>
      </c>
      <c r="P8157" s="261" t="str">
        <f>IFERROR(VLOOKUP(L8157,CodEmployee!$A:$D,4,0),"N/A")</f>
        <v>N/A</v>
      </c>
      <c r="Q8157" s="262">
        <f>IFERROR(IF(MATCH($A8157,DOMAIN!$AC:$AC,0)&gt;0,1,0),0)</f>
        <v>0</v>
      </c>
      <c r="R8157" s="264">
        <f>IFERROR(IF(AND($O8157="Contractual",$Q8157=0),VLOOKUP($K8157,FDR!$A$3:$K$11,MATCH($N8157,FDR!$A$3:$K$3,1),1)+MAX($K8157-200000000,0)*0.03%,0),0)</f>
        <v>0</v>
      </c>
      <c r="S8157" s="264">
        <f>IFERROR(IF(AND($O8157&lt;&gt;"Contractual",$Q8157=0),VLOOKUP($K8157,FDR!$A$17:$K$24,MATCH($N8157,FDR!$A$16:$K$16,1),1)+MAX($K8157-200000000,0)*0.02%,0),0)</f>
        <v>0</v>
      </c>
      <c r="T8157" s="263">
        <f t="shared" si="1003"/>
        <v>0</v>
      </c>
      <c r="U8157" s="212">
        <f>SUMIFS(Portfolio!$AA:$AA,Portfolio!$U:$U,'New Deposit Commission'!A8157)</f>
        <v>0</v>
      </c>
      <c r="V8157" s="212">
        <f t="shared" si="997"/>
        <v>0</v>
      </c>
      <c r="W8157" s="259" t="str">
        <f>VLOOKUP(A8157,Portfolio!$U:$AB,8,0)</f>
        <v>A1960</v>
      </c>
      <c r="X8157" s="162">
        <f>SUMIFS(Portfolio!$AK:$AK,Portfolio!$AE:$AE,'New Deposit Commission'!A8157)</f>
        <v>0</v>
      </c>
      <c r="Y8157" s="258">
        <f>SUMIFS('DATA(Matured Encash)'!$N:$N,'DATA(Matured Encash)'!$A:$A,A8157)</f>
        <v>0</v>
      </c>
      <c r="Z8157" s="212">
        <f t="shared" si="998"/>
        <v>0</v>
      </c>
      <c r="AA8157" s="162">
        <f t="shared" si="999"/>
        <v>0</v>
      </c>
    </row>
    <row r="8158" spans="1:27" x14ac:dyDescent="0.25">
      <c r="A8158" s="256" t="s">
        <v>41809</v>
      </c>
      <c r="B8158" s="257" t="str">
        <f>IFERROR(IFERROR(IFERROR(IFERROR(VLOOKUP(A8158,Portfolio!$A:$D,4,0),VLOOKUP(A8158,Portfolio!$K:$N,4,0)),VLOOKUP(A8158,Portfolio!$U:$X,4,0)),VLOOKUP(A8158,Portfolio!$AE:$AH,4,0)),VLOOKUP(A8158,Portfolio!$AO:$AR,4,0))</f>
        <v>ZEENAT LAILA</v>
      </c>
      <c r="C8158" s="212">
        <f>SUMIFS(Portfolio!$F:$F,Portfolio!$A:$A,'New Deposit Commission'!A8158)</f>
        <v>14000</v>
      </c>
      <c r="D8158" s="212">
        <f>SUMIFS(Portfolio!$P:$P,Portfolio!$K:$K,'New Deposit Commission'!A8158)</f>
        <v>16000</v>
      </c>
      <c r="E8158" s="212">
        <f>SUMIFS(Portfolio!$Z:$Z,Portfolio!$U:$U,'New Deposit Commission'!A8158)</f>
        <v>48000</v>
      </c>
      <c r="F8158" s="212">
        <f>SUMIFS(Portfolio!$AJ:$AJ,Portfolio!$AE:$AE,'New Deposit Commission'!A8158)</f>
        <v>50000</v>
      </c>
      <c r="G8158" s="258">
        <f t="shared" si="1000"/>
        <v>50000</v>
      </c>
      <c r="H8158" s="212">
        <f>SUMIFS(Portfolio!$AT:$AT,Portfolio!$AO:$AO,'New Deposit Commission'!A8158)</f>
        <v>52000</v>
      </c>
      <c r="I8158" s="258">
        <f t="shared" si="1001"/>
        <v>2000</v>
      </c>
      <c r="J8158" s="212">
        <f>SUMIFS('CIF wise new Deposit'!$I:$I,'CIF wise new Deposit'!$A:$A,'New Deposit Commission'!A8158)</f>
        <v>0</v>
      </c>
      <c r="K8158" s="258">
        <f t="shared" si="1002"/>
        <v>0</v>
      </c>
      <c r="L8158" s="259" t="e">
        <f>VLOOKUP(A8158,'CIF wise new Deposit'!$A:$G,7,0)</f>
        <v>#N/A</v>
      </c>
      <c r="M8158" s="257" t="e">
        <f>VLOOKUP(L8158,CodEmployee!$A:$B,2,0)</f>
        <v>#N/A</v>
      </c>
      <c r="N8158" s="260">
        <f>IFERROR(VLOOKUP(A8158,'CIF wise new Deposit'!$A:$J,10,0),0)</f>
        <v>0</v>
      </c>
      <c r="O8158" s="261" t="str">
        <f>IFERROR(VLOOKUP(L8158,CodEmployee!$A:$P,16,0),"N/A")</f>
        <v>N/A</v>
      </c>
      <c r="P8158" s="261" t="str">
        <f>IFERROR(VLOOKUP(L8158,CodEmployee!$A:$D,4,0),"N/A")</f>
        <v>N/A</v>
      </c>
      <c r="Q8158" s="262">
        <f>IFERROR(IF(MATCH($A8158,DOMAIN!$AC:$AC,0)&gt;0,1,0),0)</f>
        <v>0</v>
      </c>
      <c r="R8158" s="264">
        <f>IFERROR(IF(AND($O8158="Contractual",$Q8158=0),VLOOKUP($K8158,FDR!$A$3:$K$11,MATCH($N8158,FDR!$A$3:$K$3,1),1)+MAX($K8158-200000000,0)*0.03%,0),0)</f>
        <v>0</v>
      </c>
      <c r="S8158" s="264">
        <f>IFERROR(IF(AND($O8158&lt;&gt;"Contractual",$Q8158=0),VLOOKUP($K8158,FDR!$A$17:$K$24,MATCH($N8158,FDR!$A$16:$K$16,1),1)+MAX($K8158-200000000,0)*0.02%,0),0)</f>
        <v>0</v>
      </c>
      <c r="T8158" s="263">
        <f t="shared" si="1003"/>
        <v>0</v>
      </c>
      <c r="U8158" s="212">
        <f>SUMIFS(Portfolio!$AA:$AA,Portfolio!$U:$U,'New Deposit Commission'!A8158)</f>
        <v>0</v>
      </c>
      <c r="V8158" s="212">
        <f t="shared" si="997"/>
        <v>0</v>
      </c>
      <c r="W8158" s="259" t="str">
        <f>VLOOKUP(A8158,Portfolio!$U:$AB,8,0)</f>
        <v>D3895</v>
      </c>
      <c r="X8158" s="162">
        <f>SUMIFS(Portfolio!$AK:$AK,Portfolio!$AE:$AE,'New Deposit Commission'!A8158)</f>
        <v>0</v>
      </c>
      <c r="Y8158" s="258">
        <f>SUMIFS('DATA(Matured Encash)'!$N:$N,'DATA(Matured Encash)'!$A:$A,A8158)</f>
        <v>0</v>
      </c>
      <c r="Z8158" s="212">
        <f t="shared" si="998"/>
        <v>0</v>
      </c>
      <c r="AA8158" s="162">
        <f t="shared" si="999"/>
        <v>0</v>
      </c>
    </row>
    <row r="8159" spans="1:27" x14ac:dyDescent="0.25">
      <c r="A8159" s="256" t="s">
        <v>41826</v>
      </c>
      <c r="B8159" s="257" t="str">
        <f>IFERROR(IFERROR(IFERROR(IFERROR(VLOOKUP(A8159,Portfolio!$A:$D,4,0),VLOOKUP(A8159,Portfolio!$K:$N,4,0)),VLOOKUP(A8159,Portfolio!$U:$X,4,0)),VLOOKUP(A8159,Portfolio!$AE:$AH,4,0)),VLOOKUP(A8159,Portfolio!$AO:$AR,4,0))</f>
        <v>RABEA KAOWSAR</v>
      </c>
      <c r="C8159" s="212">
        <f>SUMIFS(Portfolio!$F:$F,Portfolio!$A:$A,'New Deposit Commission'!A8159)</f>
        <v>1600000</v>
      </c>
      <c r="D8159" s="212">
        <f>SUMIFS(Portfolio!$P:$P,Portfolio!$K:$K,'New Deposit Commission'!A8159)</f>
        <v>1600000</v>
      </c>
      <c r="E8159" s="212">
        <f>SUMIFS(Portfolio!$Z:$Z,Portfolio!$U:$U,'New Deposit Commission'!A8159)</f>
        <v>1600000</v>
      </c>
      <c r="F8159" s="212">
        <f>SUMIFS(Portfolio!$AJ:$AJ,Portfolio!$AE:$AE,'New Deposit Commission'!A8159)</f>
        <v>1600000</v>
      </c>
      <c r="G8159" s="258">
        <f t="shared" si="1000"/>
        <v>1600000</v>
      </c>
      <c r="H8159" s="212">
        <f>SUMIFS(Portfolio!$AT:$AT,Portfolio!$AO:$AO,'New Deposit Commission'!A8159)</f>
        <v>1600000</v>
      </c>
      <c r="I8159" s="258">
        <f t="shared" si="1001"/>
        <v>0</v>
      </c>
      <c r="J8159" s="212">
        <f>SUMIFS('CIF wise new Deposit'!$I:$I,'CIF wise new Deposit'!$A:$A,'New Deposit Commission'!A8159)</f>
        <v>0</v>
      </c>
      <c r="K8159" s="258">
        <f t="shared" si="1002"/>
        <v>0</v>
      </c>
      <c r="L8159" s="259" t="e">
        <f>VLOOKUP(A8159,'CIF wise new Deposit'!$A:$G,7,0)</f>
        <v>#N/A</v>
      </c>
      <c r="M8159" s="257" t="e">
        <f>VLOOKUP(L8159,CodEmployee!$A:$B,2,0)</f>
        <v>#N/A</v>
      </c>
      <c r="N8159" s="260">
        <f>IFERROR(VLOOKUP(A8159,'CIF wise new Deposit'!$A:$J,10,0),0)</f>
        <v>0</v>
      </c>
      <c r="O8159" s="261" t="str">
        <f>IFERROR(VLOOKUP(L8159,CodEmployee!$A:$P,16,0),"N/A")</f>
        <v>N/A</v>
      </c>
      <c r="P8159" s="261" t="str">
        <f>IFERROR(VLOOKUP(L8159,CodEmployee!$A:$D,4,0),"N/A")</f>
        <v>N/A</v>
      </c>
      <c r="Q8159" s="262">
        <f>IFERROR(IF(MATCH($A8159,DOMAIN!$AC:$AC,0)&gt;0,1,0),0)</f>
        <v>0</v>
      </c>
      <c r="R8159" s="264">
        <f>IFERROR(IF(AND($O8159="Contractual",$Q8159=0),VLOOKUP($K8159,FDR!$A$3:$K$11,MATCH($N8159,FDR!$A$3:$K$3,1),1)+MAX($K8159-200000000,0)*0.03%,0),0)</f>
        <v>0</v>
      </c>
      <c r="S8159" s="264">
        <f>IFERROR(IF(AND($O8159&lt;&gt;"Contractual",$Q8159=0),VLOOKUP($K8159,FDR!$A$17:$K$24,MATCH($N8159,FDR!$A$16:$K$16,1),1)+MAX($K8159-200000000,0)*0.02%,0),0)</f>
        <v>0</v>
      </c>
      <c r="T8159" s="263">
        <f t="shared" si="1003"/>
        <v>0</v>
      </c>
      <c r="U8159" s="212">
        <f>SUMIFS(Portfolio!$AA:$AA,Portfolio!$U:$U,'New Deposit Commission'!A8159)</f>
        <v>1600000</v>
      </c>
      <c r="V8159" s="212">
        <f t="shared" si="997"/>
        <v>1600000</v>
      </c>
      <c r="W8159" s="259" t="str">
        <f>VLOOKUP(A8159,Portfolio!$U:$AB,8,0)</f>
        <v>A3991</v>
      </c>
      <c r="X8159" s="162">
        <f>SUMIFS(Portfolio!$AK:$AK,Portfolio!$AE:$AE,'New Deposit Commission'!A8159)</f>
        <v>0</v>
      </c>
      <c r="Y8159" s="258">
        <f>SUMIFS('DATA(Matured Encash)'!$N:$N,'DATA(Matured Encash)'!$A:$A,A8159)</f>
        <v>0</v>
      </c>
      <c r="Z8159" s="212">
        <f t="shared" si="998"/>
        <v>1600000</v>
      </c>
      <c r="AA8159" s="162">
        <f t="shared" si="999"/>
        <v>1600000</v>
      </c>
    </row>
    <row r="8160" spans="1:27" x14ac:dyDescent="0.25">
      <c r="A8160" s="256" t="s">
        <v>41849</v>
      </c>
      <c r="B8160" s="257" t="str">
        <f>IFERROR(IFERROR(IFERROR(IFERROR(VLOOKUP(A8160,Portfolio!$A:$D,4,0),VLOOKUP(A8160,Portfolio!$K:$N,4,0)),VLOOKUP(A8160,Portfolio!$U:$X,4,0)),VLOOKUP(A8160,Portfolio!$AE:$AH,4,0)),VLOOKUP(A8160,Portfolio!$AO:$AR,4,0))</f>
        <v>MOSSAMMAT JANNATUL FERDOUS</v>
      </c>
      <c r="C8160" s="212">
        <f>SUMIFS(Portfolio!$F:$F,Portfolio!$A:$A,'New Deposit Commission'!A8160)</f>
        <v>62000</v>
      </c>
      <c r="D8160" s="212">
        <f>SUMIFS(Portfolio!$P:$P,Portfolio!$K:$K,'New Deposit Commission'!A8160)</f>
        <v>64000</v>
      </c>
      <c r="E8160" s="212">
        <f>SUMIFS(Portfolio!$Z:$Z,Portfolio!$U:$U,'New Deposit Commission'!A8160)</f>
        <v>66000</v>
      </c>
      <c r="F8160" s="212">
        <f>SUMIFS(Portfolio!$AJ:$AJ,Portfolio!$AE:$AE,'New Deposit Commission'!A8160)</f>
        <v>68000</v>
      </c>
      <c r="G8160" s="258">
        <f t="shared" si="1000"/>
        <v>68000</v>
      </c>
      <c r="H8160" s="212">
        <f>SUMIFS(Portfolio!$AT:$AT,Portfolio!$AO:$AO,'New Deposit Commission'!A8160)</f>
        <v>70000</v>
      </c>
      <c r="I8160" s="258">
        <f t="shared" si="1001"/>
        <v>2000</v>
      </c>
      <c r="J8160" s="212">
        <f>SUMIFS('CIF wise new Deposit'!$I:$I,'CIF wise new Deposit'!$A:$A,'New Deposit Commission'!A8160)</f>
        <v>0</v>
      </c>
      <c r="K8160" s="258">
        <f t="shared" si="1002"/>
        <v>0</v>
      </c>
      <c r="L8160" s="259" t="e">
        <f>VLOOKUP(A8160,'CIF wise new Deposit'!$A:$G,7,0)</f>
        <v>#N/A</v>
      </c>
      <c r="M8160" s="257" t="e">
        <f>VLOOKUP(L8160,CodEmployee!$A:$B,2,0)</f>
        <v>#N/A</v>
      </c>
      <c r="N8160" s="260">
        <f>IFERROR(VLOOKUP(A8160,'CIF wise new Deposit'!$A:$J,10,0),0)</f>
        <v>0</v>
      </c>
      <c r="O8160" s="261" t="str">
        <f>IFERROR(VLOOKUP(L8160,CodEmployee!$A:$P,16,0),"N/A")</f>
        <v>N/A</v>
      </c>
      <c r="P8160" s="261" t="str">
        <f>IFERROR(VLOOKUP(L8160,CodEmployee!$A:$D,4,0),"N/A")</f>
        <v>N/A</v>
      </c>
      <c r="Q8160" s="262">
        <f>IFERROR(IF(MATCH($A8160,DOMAIN!$AC:$AC,0)&gt;0,1,0),0)</f>
        <v>0</v>
      </c>
      <c r="R8160" s="264">
        <f>IFERROR(IF(AND($O8160="Contractual",$Q8160=0),VLOOKUP($K8160,FDR!$A$3:$K$11,MATCH($N8160,FDR!$A$3:$K$3,1),1)+MAX($K8160-200000000,0)*0.03%,0),0)</f>
        <v>0</v>
      </c>
      <c r="S8160" s="264">
        <f>IFERROR(IF(AND($O8160&lt;&gt;"Contractual",$Q8160=0),VLOOKUP($K8160,FDR!$A$17:$K$24,MATCH($N8160,FDR!$A$16:$K$16,1),1)+MAX($K8160-200000000,0)*0.02%,0),0)</f>
        <v>0</v>
      </c>
      <c r="T8160" s="263">
        <f t="shared" si="1003"/>
        <v>0</v>
      </c>
      <c r="U8160" s="212">
        <f>SUMIFS(Portfolio!$AA:$AA,Portfolio!$U:$U,'New Deposit Commission'!A8160)</f>
        <v>0</v>
      </c>
      <c r="V8160" s="212">
        <f t="shared" si="997"/>
        <v>0</v>
      </c>
      <c r="W8160" s="259" t="str">
        <f>VLOOKUP(A8160,Portfolio!$U:$AB,8,0)</f>
        <v>A4035</v>
      </c>
      <c r="X8160" s="162">
        <f>SUMIFS(Portfolio!$AK:$AK,Portfolio!$AE:$AE,'New Deposit Commission'!A8160)</f>
        <v>0</v>
      </c>
      <c r="Y8160" s="258">
        <f>SUMIFS('DATA(Matured Encash)'!$N:$N,'DATA(Matured Encash)'!$A:$A,A8160)</f>
        <v>0</v>
      </c>
      <c r="Z8160" s="212">
        <f t="shared" si="998"/>
        <v>0</v>
      </c>
      <c r="AA8160" s="162">
        <f t="shared" si="999"/>
        <v>0</v>
      </c>
    </row>
    <row r="8161" spans="1:27" x14ac:dyDescent="0.25">
      <c r="A8161" s="256" t="s">
        <v>41836</v>
      </c>
      <c r="B8161" s="257" t="str">
        <f>IFERROR(IFERROR(IFERROR(IFERROR(VLOOKUP(A8161,Portfolio!$A:$D,4,0),VLOOKUP(A8161,Portfolio!$K:$N,4,0)),VLOOKUP(A8161,Portfolio!$U:$X,4,0)),VLOOKUP(A8161,Portfolio!$AE:$AH,4,0)),VLOOKUP(A8161,Portfolio!$AO:$AR,4,0))</f>
        <v>PRONAB RAHA</v>
      </c>
      <c r="C8161" s="212">
        <f>SUMIFS(Portfolio!$F:$F,Portfolio!$A:$A,'New Deposit Commission'!A8161)</f>
        <v>1541681.26</v>
      </c>
      <c r="D8161" s="212">
        <f>SUMIFS(Portfolio!$P:$P,Portfolio!$K:$K,'New Deposit Commission'!A8161)</f>
        <v>1000000</v>
      </c>
      <c r="E8161" s="212">
        <f>SUMIFS(Portfolio!$Z:$Z,Portfolio!$U:$U,'New Deposit Commission'!A8161)</f>
        <v>1000000</v>
      </c>
      <c r="F8161" s="212">
        <f>SUMIFS(Portfolio!$AJ:$AJ,Portfolio!$AE:$AE,'New Deposit Commission'!A8161)</f>
        <v>1000000</v>
      </c>
      <c r="G8161" s="258">
        <f t="shared" si="1000"/>
        <v>1541681.26</v>
      </c>
      <c r="H8161" s="212">
        <f>SUMIFS(Portfolio!$AT:$AT,Portfolio!$AO:$AO,'New Deposit Commission'!A8161)</f>
        <v>1000000</v>
      </c>
      <c r="I8161" s="258">
        <f t="shared" si="1001"/>
        <v>0</v>
      </c>
      <c r="J8161" s="212">
        <f>SUMIFS('CIF wise new Deposit'!$I:$I,'CIF wise new Deposit'!$A:$A,'New Deposit Commission'!A8161)</f>
        <v>0</v>
      </c>
      <c r="K8161" s="258">
        <f t="shared" si="1002"/>
        <v>0</v>
      </c>
      <c r="L8161" s="259" t="e">
        <f>VLOOKUP(A8161,'CIF wise new Deposit'!$A:$G,7,0)</f>
        <v>#N/A</v>
      </c>
      <c r="M8161" s="257" t="e">
        <f>VLOOKUP(L8161,CodEmployee!$A:$B,2,0)</f>
        <v>#N/A</v>
      </c>
      <c r="N8161" s="260">
        <f>IFERROR(VLOOKUP(A8161,'CIF wise new Deposit'!$A:$J,10,0),0)</f>
        <v>0</v>
      </c>
      <c r="O8161" s="261" t="str">
        <f>IFERROR(VLOOKUP(L8161,CodEmployee!$A:$P,16,0),"N/A")</f>
        <v>N/A</v>
      </c>
      <c r="P8161" s="261" t="str">
        <f>IFERROR(VLOOKUP(L8161,CodEmployee!$A:$D,4,0),"N/A")</f>
        <v>N/A</v>
      </c>
      <c r="Q8161" s="262">
        <f>IFERROR(IF(MATCH($A8161,DOMAIN!$AC:$AC,0)&gt;0,1,0),0)</f>
        <v>0</v>
      </c>
      <c r="R8161" s="264">
        <f>IFERROR(IF(AND($O8161="Contractual",$Q8161=0),VLOOKUP($K8161,FDR!$A$3:$K$11,MATCH($N8161,FDR!$A$3:$K$3,1),1)+MAX($K8161-200000000,0)*0.03%,0),0)</f>
        <v>0</v>
      </c>
      <c r="S8161" s="264">
        <f>IFERROR(IF(AND($O8161&lt;&gt;"Contractual",$Q8161=0),VLOOKUP($K8161,FDR!$A$17:$K$24,MATCH($N8161,FDR!$A$16:$K$16,1),1)+MAX($K8161-200000000,0)*0.02%,0),0)</f>
        <v>0</v>
      </c>
      <c r="T8161" s="263">
        <f t="shared" si="1003"/>
        <v>0</v>
      </c>
      <c r="U8161" s="212">
        <f>SUMIFS(Portfolio!$AA:$AA,Portfolio!$U:$U,'New Deposit Commission'!A8161)</f>
        <v>1000000</v>
      </c>
      <c r="V8161" s="212">
        <f t="shared" ref="V8161:V8210" si="1004">IF(H8161&lt;E8161,U8161-(E8161-H8161),U8161)</f>
        <v>1000000</v>
      </c>
      <c r="W8161" s="259" t="str">
        <f>VLOOKUP(A8161,Portfolio!$U:$AB,8,0)</f>
        <v>A3983</v>
      </c>
      <c r="X8161" s="162">
        <f>SUMIFS(Portfolio!$AK:$AK,Portfolio!$AE:$AE,'New Deposit Commission'!A8161)</f>
        <v>0</v>
      </c>
      <c r="Y8161" s="258">
        <f>SUMIFS('DATA(Matured Encash)'!$N:$N,'DATA(Matured Encash)'!$A:$A,A8161)</f>
        <v>0</v>
      </c>
      <c r="Z8161" s="212">
        <f t="shared" ref="Z8161:Z8210" si="1005">IF(AND(Y8161&gt;0,V8161&lt;0),V8161+Y8161,V8161)</f>
        <v>1000000</v>
      </c>
      <c r="AA8161" s="162">
        <f t="shared" ref="AA8161:AA8210" si="1006">IF(Z8161&lt;0,Z8161,IF(U8161&gt;0,Z8161,U8161))</f>
        <v>1000000</v>
      </c>
    </row>
    <row r="8162" spans="1:27" x14ac:dyDescent="0.25">
      <c r="A8162" s="256" t="s">
        <v>41808</v>
      </c>
      <c r="B8162" s="257" t="str">
        <f>IFERROR(IFERROR(IFERROR(IFERROR(VLOOKUP(A8162,Portfolio!$A:$D,4,0),VLOOKUP(A8162,Portfolio!$K:$N,4,0)),VLOOKUP(A8162,Portfolio!$U:$X,4,0)),VLOOKUP(A8162,Portfolio!$AE:$AH,4,0)),VLOOKUP(A8162,Portfolio!$AO:$AR,4,0))</f>
        <v>MD. BELAL HASAN RAJU</v>
      </c>
      <c r="C8162" s="212">
        <f>SUMIFS(Portfolio!$F:$F,Portfolio!$A:$A,'New Deposit Commission'!A8162)</f>
        <v>35000</v>
      </c>
      <c r="D8162" s="212">
        <f>SUMIFS(Portfolio!$P:$P,Portfolio!$K:$K,'New Deposit Commission'!A8162)</f>
        <v>40000</v>
      </c>
      <c r="E8162" s="212">
        <f>SUMIFS(Portfolio!$Z:$Z,Portfolio!$U:$U,'New Deposit Commission'!A8162)</f>
        <v>45000</v>
      </c>
      <c r="F8162" s="212">
        <f>SUMIFS(Portfolio!$AJ:$AJ,Portfolio!$AE:$AE,'New Deposit Commission'!A8162)</f>
        <v>50000</v>
      </c>
      <c r="G8162" s="258">
        <f t="shared" si="1000"/>
        <v>50000</v>
      </c>
      <c r="H8162" s="212">
        <f>SUMIFS(Portfolio!$AT:$AT,Portfolio!$AO:$AO,'New Deposit Commission'!A8162)</f>
        <v>55000</v>
      </c>
      <c r="I8162" s="258">
        <f t="shared" si="1001"/>
        <v>5000</v>
      </c>
      <c r="J8162" s="212">
        <f>SUMIFS('CIF wise new Deposit'!$I:$I,'CIF wise new Deposit'!$A:$A,'New Deposit Commission'!A8162)</f>
        <v>0</v>
      </c>
      <c r="K8162" s="258">
        <f t="shared" si="1002"/>
        <v>0</v>
      </c>
      <c r="L8162" s="259" t="e">
        <f>VLOOKUP(A8162,'CIF wise new Deposit'!$A:$G,7,0)</f>
        <v>#N/A</v>
      </c>
      <c r="M8162" s="257" t="e">
        <f>VLOOKUP(L8162,CodEmployee!$A:$B,2,0)</f>
        <v>#N/A</v>
      </c>
      <c r="N8162" s="260">
        <f>IFERROR(VLOOKUP(A8162,'CIF wise new Deposit'!$A:$J,10,0),0)</f>
        <v>0</v>
      </c>
      <c r="O8162" s="261" t="str">
        <f>IFERROR(VLOOKUP(L8162,CodEmployee!$A:$P,16,0),"N/A")</f>
        <v>N/A</v>
      </c>
      <c r="P8162" s="261" t="str">
        <f>IFERROR(VLOOKUP(L8162,CodEmployee!$A:$D,4,0),"N/A")</f>
        <v>N/A</v>
      </c>
      <c r="Q8162" s="262">
        <f>IFERROR(IF(MATCH($A8162,DOMAIN!$AC:$AC,0)&gt;0,1,0),0)</f>
        <v>0</v>
      </c>
      <c r="R8162" s="264">
        <f>IFERROR(IF(AND($O8162="Contractual",$Q8162=0),VLOOKUP($K8162,FDR!$A$3:$K$11,MATCH($N8162,FDR!$A$3:$K$3,1),1)+MAX($K8162-200000000,0)*0.03%,0),0)</f>
        <v>0</v>
      </c>
      <c r="S8162" s="264">
        <f>IFERROR(IF(AND($O8162&lt;&gt;"Contractual",$Q8162=0),VLOOKUP($K8162,FDR!$A$17:$K$24,MATCH($N8162,FDR!$A$16:$K$16,1),1)+MAX($K8162-200000000,0)*0.02%,0),0)</f>
        <v>0</v>
      </c>
      <c r="T8162" s="263">
        <f t="shared" si="1003"/>
        <v>0</v>
      </c>
      <c r="U8162" s="212">
        <f>SUMIFS(Portfolio!$AA:$AA,Portfolio!$U:$U,'New Deposit Commission'!A8162)</f>
        <v>0</v>
      </c>
      <c r="V8162" s="212">
        <f t="shared" si="1004"/>
        <v>0</v>
      </c>
      <c r="W8162" s="259" t="str">
        <f>VLOOKUP(A8162,Portfolio!$U:$AB,8,0)</f>
        <v>A3441</v>
      </c>
      <c r="X8162" s="162">
        <f>SUMIFS(Portfolio!$AK:$AK,Portfolio!$AE:$AE,'New Deposit Commission'!A8162)</f>
        <v>0</v>
      </c>
      <c r="Y8162" s="258">
        <f>SUMIFS('DATA(Matured Encash)'!$N:$N,'DATA(Matured Encash)'!$A:$A,A8162)</f>
        <v>0</v>
      </c>
      <c r="Z8162" s="212">
        <f t="shared" si="1005"/>
        <v>0</v>
      </c>
      <c r="AA8162" s="162">
        <f t="shared" si="1006"/>
        <v>0</v>
      </c>
    </row>
    <row r="8163" spans="1:27" x14ac:dyDescent="0.25">
      <c r="A8163" s="256" t="s">
        <v>41819</v>
      </c>
      <c r="B8163" s="257" t="str">
        <f>IFERROR(IFERROR(IFERROR(IFERROR(VLOOKUP(A8163,Portfolio!$A:$D,4,0),VLOOKUP(A8163,Portfolio!$K:$N,4,0)),VLOOKUP(A8163,Portfolio!$U:$X,4,0)),VLOOKUP(A8163,Portfolio!$AE:$AH,4,0)),VLOOKUP(A8163,Portfolio!$AO:$AR,4,0))</f>
        <v>MD HASANUL QUADER</v>
      </c>
      <c r="C8163" s="212">
        <f>SUMIFS(Portfolio!$F:$F,Portfolio!$A:$A,'New Deposit Commission'!A8163)</f>
        <v>475000</v>
      </c>
      <c r="D8163" s="212">
        <f>SUMIFS(Portfolio!$P:$P,Portfolio!$K:$K,'New Deposit Commission'!A8163)</f>
        <v>500000</v>
      </c>
      <c r="E8163" s="212">
        <f>SUMIFS(Portfolio!$Z:$Z,Portfolio!$U:$U,'New Deposit Commission'!A8163)</f>
        <v>525000</v>
      </c>
      <c r="F8163" s="212">
        <f>SUMIFS(Portfolio!$AJ:$AJ,Portfolio!$AE:$AE,'New Deposit Commission'!A8163)</f>
        <v>570000</v>
      </c>
      <c r="G8163" s="258">
        <f t="shared" si="1000"/>
        <v>570000</v>
      </c>
      <c r="H8163" s="212">
        <f>SUMIFS(Portfolio!$AT:$AT,Portfolio!$AO:$AO,'New Deposit Commission'!A8163)</f>
        <v>615000</v>
      </c>
      <c r="I8163" s="258">
        <f t="shared" si="1001"/>
        <v>45000</v>
      </c>
      <c r="J8163" s="212">
        <f>SUMIFS('CIF wise new Deposit'!$I:$I,'CIF wise new Deposit'!$A:$A,'New Deposit Commission'!A8163)</f>
        <v>0</v>
      </c>
      <c r="K8163" s="258">
        <f t="shared" si="1002"/>
        <v>0</v>
      </c>
      <c r="L8163" s="259" t="e">
        <f>VLOOKUP(A8163,'CIF wise new Deposit'!$A:$G,7,0)</f>
        <v>#N/A</v>
      </c>
      <c r="M8163" s="257" t="e">
        <f>VLOOKUP(L8163,CodEmployee!$A:$B,2,0)</f>
        <v>#N/A</v>
      </c>
      <c r="N8163" s="260">
        <f>IFERROR(VLOOKUP(A8163,'CIF wise new Deposit'!$A:$J,10,0),0)</f>
        <v>0</v>
      </c>
      <c r="O8163" s="261" t="str">
        <f>IFERROR(VLOOKUP(L8163,CodEmployee!$A:$P,16,0),"N/A")</f>
        <v>N/A</v>
      </c>
      <c r="P8163" s="261" t="str">
        <f>IFERROR(VLOOKUP(L8163,CodEmployee!$A:$D,4,0),"N/A")</f>
        <v>N/A</v>
      </c>
      <c r="Q8163" s="262">
        <f>IFERROR(IF(MATCH($A8163,DOMAIN!$AC:$AC,0)&gt;0,1,0),0)</f>
        <v>0</v>
      </c>
      <c r="R8163" s="264">
        <f>IFERROR(IF(AND($O8163="Contractual",$Q8163=0),VLOOKUP($K8163,FDR!$A$3:$K$11,MATCH($N8163,FDR!$A$3:$K$3,1),1)+MAX($K8163-200000000,0)*0.03%,0),0)</f>
        <v>0</v>
      </c>
      <c r="S8163" s="264">
        <f>IFERROR(IF(AND($O8163&lt;&gt;"Contractual",$Q8163=0),VLOOKUP($K8163,FDR!$A$17:$K$24,MATCH($N8163,FDR!$A$16:$K$16,1),1)+MAX($K8163-200000000,0)*0.02%,0),0)</f>
        <v>0</v>
      </c>
      <c r="T8163" s="263">
        <f t="shared" si="1003"/>
        <v>0</v>
      </c>
      <c r="U8163" s="212">
        <f>SUMIFS(Portfolio!$AA:$AA,Portfolio!$U:$U,'New Deposit Commission'!A8163)</f>
        <v>0</v>
      </c>
      <c r="V8163" s="212">
        <f t="shared" si="1004"/>
        <v>0</v>
      </c>
      <c r="W8163" s="259" t="str">
        <f>VLOOKUP(A8163,Portfolio!$U:$AB,8,0)</f>
        <v>A3853</v>
      </c>
      <c r="X8163" s="162">
        <f>SUMIFS(Portfolio!$AK:$AK,Portfolio!$AE:$AE,'New Deposit Commission'!A8163)</f>
        <v>0</v>
      </c>
      <c r="Y8163" s="258">
        <f>SUMIFS('DATA(Matured Encash)'!$N:$N,'DATA(Matured Encash)'!$A:$A,A8163)</f>
        <v>0</v>
      </c>
      <c r="Z8163" s="212">
        <f t="shared" si="1005"/>
        <v>0</v>
      </c>
      <c r="AA8163" s="162">
        <f t="shared" si="1006"/>
        <v>0</v>
      </c>
    </row>
    <row r="8164" spans="1:27" x14ac:dyDescent="0.25">
      <c r="A8164" s="256" t="s">
        <v>41845</v>
      </c>
      <c r="B8164" s="257" t="str">
        <f>IFERROR(IFERROR(IFERROR(IFERROR(VLOOKUP(A8164,Portfolio!$A:$D,4,0),VLOOKUP(A8164,Portfolio!$K:$N,4,0)),VLOOKUP(A8164,Portfolio!$U:$X,4,0)),VLOOKUP(A8164,Portfolio!$AE:$AH,4,0)),VLOOKUP(A8164,Portfolio!$AO:$AR,4,0))</f>
        <v>IIDFC EMPLOYEES GRATUITY FUND</v>
      </c>
      <c r="C8164" s="212">
        <f>SUMIFS(Portfolio!$F:$F,Portfolio!$A:$A,'New Deposit Commission'!A8164)</f>
        <v>1054300</v>
      </c>
      <c r="D8164" s="212">
        <f>SUMIFS(Portfolio!$P:$P,Portfolio!$K:$K,'New Deposit Commission'!A8164)</f>
        <v>1054300</v>
      </c>
      <c r="E8164" s="212">
        <f>SUMIFS(Portfolio!$Z:$Z,Portfolio!$U:$U,'New Deposit Commission'!A8164)</f>
        <v>1054300</v>
      </c>
      <c r="F8164" s="212">
        <f>SUMIFS(Portfolio!$AJ:$AJ,Portfolio!$AE:$AE,'New Deposit Commission'!A8164)</f>
        <v>1054300</v>
      </c>
      <c r="G8164" s="258">
        <f t="shared" si="1000"/>
        <v>1054300</v>
      </c>
      <c r="H8164" s="212">
        <f>SUMIFS(Portfolio!$AT:$AT,Portfolio!$AO:$AO,'New Deposit Commission'!A8164)</f>
        <v>1054300</v>
      </c>
      <c r="I8164" s="258">
        <f t="shared" si="1001"/>
        <v>0</v>
      </c>
      <c r="J8164" s="212">
        <f>SUMIFS('CIF wise new Deposit'!$I:$I,'CIF wise new Deposit'!$A:$A,'New Deposit Commission'!A8164)</f>
        <v>0</v>
      </c>
      <c r="K8164" s="258">
        <f t="shared" si="1002"/>
        <v>0</v>
      </c>
      <c r="L8164" s="259" t="e">
        <f>VLOOKUP(A8164,'CIF wise new Deposit'!$A:$G,7,0)</f>
        <v>#N/A</v>
      </c>
      <c r="M8164" s="257" t="e">
        <f>VLOOKUP(L8164,CodEmployee!$A:$B,2,0)</f>
        <v>#N/A</v>
      </c>
      <c r="N8164" s="260">
        <f>IFERROR(VLOOKUP(A8164,'CIF wise new Deposit'!$A:$J,10,0),0)</f>
        <v>0</v>
      </c>
      <c r="O8164" s="261" t="str">
        <f>IFERROR(VLOOKUP(L8164,CodEmployee!$A:$P,16,0),"N/A")</f>
        <v>N/A</v>
      </c>
      <c r="P8164" s="261" t="str">
        <f>IFERROR(VLOOKUP(L8164,CodEmployee!$A:$D,4,0),"N/A")</f>
        <v>N/A</v>
      </c>
      <c r="Q8164" s="262">
        <f>IFERROR(IF(MATCH($A8164,DOMAIN!$AC:$AC,0)&gt;0,1,0),0)</f>
        <v>0</v>
      </c>
      <c r="R8164" s="264">
        <f>IFERROR(IF(AND($O8164="Contractual",$Q8164=0),VLOOKUP($K8164,FDR!$A$3:$K$11,MATCH($N8164,FDR!$A$3:$K$3,1),1)+MAX($K8164-200000000,0)*0.03%,0),0)</f>
        <v>0</v>
      </c>
      <c r="S8164" s="264">
        <f>IFERROR(IF(AND($O8164&lt;&gt;"Contractual",$Q8164=0),VLOOKUP($K8164,FDR!$A$17:$K$24,MATCH($N8164,FDR!$A$16:$K$16,1),1)+MAX($K8164-200000000,0)*0.02%,0),0)</f>
        <v>0</v>
      </c>
      <c r="T8164" s="263">
        <f t="shared" si="1003"/>
        <v>0</v>
      </c>
      <c r="U8164" s="212">
        <f>SUMIFS(Portfolio!$AA:$AA,Portfolio!$U:$U,'New Deposit Commission'!A8164)</f>
        <v>0</v>
      </c>
      <c r="V8164" s="212">
        <f t="shared" si="1004"/>
        <v>0</v>
      </c>
      <c r="W8164" s="259" t="str">
        <f>VLOOKUP(A8164,Portfolio!$U:$AB,8,0)</f>
        <v>A3447</v>
      </c>
      <c r="X8164" s="162">
        <f>SUMIFS(Portfolio!$AK:$AK,Portfolio!$AE:$AE,'New Deposit Commission'!A8164)</f>
        <v>0</v>
      </c>
      <c r="Y8164" s="258">
        <f>SUMIFS('DATA(Matured Encash)'!$N:$N,'DATA(Matured Encash)'!$A:$A,A8164)</f>
        <v>0</v>
      </c>
      <c r="Z8164" s="212">
        <f t="shared" si="1005"/>
        <v>0</v>
      </c>
      <c r="AA8164" s="162">
        <f t="shared" si="1006"/>
        <v>0</v>
      </c>
    </row>
    <row r="8165" spans="1:27" x14ac:dyDescent="0.25">
      <c r="A8165" s="256" t="s">
        <v>41846</v>
      </c>
      <c r="B8165" s="257" t="str">
        <f>IFERROR(IFERROR(IFERROR(IFERROR(VLOOKUP(A8165,Portfolio!$A:$D,4,0),VLOOKUP(A8165,Portfolio!$K:$N,4,0)),VLOOKUP(A8165,Portfolio!$U:$X,4,0)),VLOOKUP(A8165,Portfolio!$AE:$AH,4,0)),VLOOKUP(A8165,Portfolio!$AO:$AR,4,0))</f>
        <v>MD ANWARUL ISLAM</v>
      </c>
      <c r="C8165" s="212">
        <f>SUMIFS(Portfolio!$F:$F,Portfolio!$A:$A,'New Deposit Commission'!A8165)</f>
        <v>300000</v>
      </c>
      <c r="D8165" s="212">
        <f>SUMIFS(Portfolio!$P:$P,Portfolio!$K:$K,'New Deposit Commission'!A8165)</f>
        <v>300000</v>
      </c>
      <c r="E8165" s="212">
        <f>SUMIFS(Portfolio!$Z:$Z,Portfolio!$U:$U,'New Deposit Commission'!A8165)</f>
        <v>300000</v>
      </c>
      <c r="F8165" s="212">
        <f>SUMIFS(Portfolio!$AJ:$AJ,Portfolio!$AE:$AE,'New Deposit Commission'!A8165)</f>
        <v>300000</v>
      </c>
      <c r="G8165" s="258">
        <f t="shared" si="1000"/>
        <v>300000</v>
      </c>
      <c r="H8165" s="212">
        <f>SUMIFS(Portfolio!$AT:$AT,Portfolio!$AO:$AO,'New Deposit Commission'!A8165)</f>
        <v>300000</v>
      </c>
      <c r="I8165" s="258">
        <f t="shared" si="1001"/>
        <v>0</v>
      </c>
      <c r="J8165" s="212">
        <f>SUMIFS('CIF wise new Deposit'!$I:$I,'CIF wise new Deposit'!$A:$A,'New Deposit Commission'!A8165)</f>
        <v>0</v>
      </c>
      <c r="K8165" s="258">
        <f t="shared" si="1002"/>
        <v>0</v>
      </c>
      <c r="L8165" s="259" t="e">
        <f>VLOOKUP(A8165,'CIF wise new Deposit'!$A:$G,7,0)</f>
        <v>#N/A</v>
      </c>
      <c r="M8165" s="257" t="e">
        <f>VLOOKUP(L8165,CodEmployee!$A:$B,2,0)</f>
        <v>#N/A</v>
      </c>
      <c r="N8165" s="260">
        <f>IFERROR(VLOOKUP(A8165,'CIF wise new Deposit'!$A:$J,10,0),0)</f>
        <v>0</v>
      </c>
      <c r="O8165" s="261" t="str">
        <f>IFERROR(VLOOKUP(L8165,CodEmployee!$A:$P,16,0),"N/A")</f>
        <v>N/A</v>
      </c>
      <c r="P8165" s="261" t="str">
        <f>IFERROR(VLOOKUP(L8165,CodEmployee!$A:$D,4,0),"N/A")</f>
        <v>N/A</v>
      </c>
      <c r="Q8165" s="262">
        <f>IFERROR(IF(MATCH($A8165,DOMAIN!$AC:$AC,0)&gt;0,1,0),0)</f>
        <v>0</v>
      </c>
      <c r="R8165" s="264">
        <f>IFERROR(IF(AND($O8165="Contractual",$Q8165=0),VLOOKUP($K8165,FDR!$A$3:$K$11,MATCH($N8165,FDR!$A$3:$K$3,1),1)+MAX($K8165-200000000,0)*0.03%,0),0)</f>
        <v>0</v>
      </c>
      <c r="S8165" s="264">
        <f>IFERROR(IF(AND($O8165&lt;&gt;"Contractual",$Q8165=0),VLOOKUP($K8165,FDR!$A$17:$K$24,MATCH($N8165,FDR!$A$16:$K$16,1),1)+MAX($K8165-200000000,0)*0.02%,0),0)</f>
        <v>0</v>
      </c>
      <c r="T8165" s="263">
        <f t="shared" si="1003"/>
        <v>0</v>
      </c>
      <c r="U8165" s="212">
        <f>SUMIFS(Portfolio!$AA:$AA,Portfolio!$U:$U,'New Deposit Commission'!A8165)</f>
        <v>0</v>
      </c>
      <c r="V8165" s="212">
        <f t="shared" si="1004"/>
        <v>0</v>
      </c>
      <c r="W8165" s="259" t="str">
        <f>VLOOKUP(A8165,Portfolio!$U:$AB,8,0)</f>
        <v>A3483</v>
      </c>
      <c r="X8165" s="162">
        <f>SUMIFS(Portfolio!$AK:$AK,Portfolio!$AE:$AE,'New Deposit Commission'!A8165)</f>
        <v>0</v>
      </c>
      <c r="Y8165" s="258">
        <f>SUMIFS('DATA(Matured Encash)'!$N:$N,'DATA(Matured Encash)'!$A:$A,A8165)</f>
        <v>0</v>
      </c>
      <c r="Z8165" s="212">
        <f t="shared" si="1005"/>
        <v>0</v>
      </c>
      <c r="AA8165" s="162">
        <f t="shared" si="1006"/>
        <v>0</v>
      </c>
    </row>
    <row r="8166" spans="1:27" x14ac:dyDescent="0.25">
      <c r="A8166" s="256" t="s">
        <v>41834</v>
      </c>
      <c r="B8166" s="257" t="str">
        <f>IFERROR(IFERROR(IFERROR(IFERROR(VLOOKUP(A8166,Portfolio!$A:$D,4,0),VLOOKUP(A8166,Portfolio!$K:$N,4,0)),VLOOKUP(A8166,Portfolio!$U:$X,4,0)),VLOOKUP(A8166,Portfolio!$AE:$AH,4,0)),VLOOKUP(A8166,Portfolio!$AO:$AR,4,0))</f>
        <v>ASHIM CHOWDHURY</v>
      </c>
      <c r="C8166" s="212">
        <f>SUMIFS(Portfolio!$F:$F,Portfolio!$A:$A,'New Deposit Commission'!A8166)</f>
        <v>300000</v>
      </c>
      <c r="D8166" s="212">
        <f>SUMIFS(Portfolio!$P:$P,Portfolio!$K:$K,'New Deposit Commission'!A8166)</f>
        <v>300000</v>
      </c>
      <c r="E8166" s="212">
        <f>SUMIFS(Portfolio!$Z:$Z,Portfolio!$U:$U,'New Deposit Commission'!A8166)</f>
        <v>300000</v>
      </c>
      <c r="F8166" s="212">
        <f>SUMIFS(Portfolio!$AJ:$AJ,Portfolio!$AE:$AE,'New Deposit Commission'!A8166)</f>
        <v>300000</v>
      </c>
      <c r="G8166" s="258">
        <f t="shared" si="1000"/>
        <v>300000</v>
      </c>
      <c r="H8166" s="212">
        <f>SUMIFS(Portfolio!$AT:$AT,Portfolio!$AO:$AO,'New Deposit Commission'!A8166)</f>
        <v>300000</v>
      </c>
      <c r="I8166" s="258">
        <f t="shared" si="1001"/>
        <v>0</v>
      </c>
      <c r="J8166" s="212">
        <f>SUMIFS('CIF wise new Deposit'!$I:$I,'CIF wise new Deposit'!$A:$A,'New Deposit Commission'!A8166)</f>
        <v>0</v>
      </c>
      <c r="K8166" s="258">
        <f t="shared" si="1002"/>
        <v>0</v>
      </c>
      <c r="L8166" s="259" t="e">
        <f>VLOOKUP(A8166,'CIF wise new Deposit'!$A:$G,7,0)</f>
        <v>#N/A</v>
      </c>
      <c r="M8166" s="257" t="e">
        <f>VLOOKUP(L8166,CodEmployee!$A:$B,2,0)</f>
        <v>#N/A</v>
      </c>
      <c r="N8166" s="260">
        <f>IFERROR(VLOOKUP(A8166,'CIF wise new Deposit'!$A:$J,10,0),0)</f>
        <v>0</v>
      </c>
      <c r="O8166" s="261" t="str">
        <f>IFERROR(VLOOKUP(L8166,CodEmployee!$A:$P,16,0),"N/A")</f>
        <v>N/A</v>
      </c>
      <c r="P8166" s="261" t="str">
        <f>IFERROR(VLOOKUP(L8166,CodEmployee!$A:$D,4,0),"N/A")</f>
        <v>N/A</v>
      </c>
      <c r="Q8166" s="262">
        <f>IFERROR(IF(MATCH($A8166,DOMAIN!$AC:$AC,0)&gt;0,1,0),0)</f>
        <v>0</v>
      </c>
      <c r="R8166" s="264">
        <f>IFERROR(IF(AND($O8166="Contractual",$Q8166=0),VLOOKUP($K8166,FDR!$A$3:$K$11,MATCH($N8166,FDR!$A$3:$K$3,1),1)+MAX($K8166-200000000,0)*0.03%,0),0)</f>
        <v>0</v>
      </c>
      <c r="S8166" s="264">
        <f>IFERROR(IF(AND($O8166&lt;&gt;"Contractual",$Q8166=0),VLOOKUP($K8166,FDR!$A$17:$K$24,MATCH($N8166,FDR!$A$16:$K$16,1),1)+MAX($K8166-200000000,0)*0.02%,0),0)</f>
        <v>0</v>
      </c>
      <c r="T8166" s="263">
        <f t="shared" si="1003"/>
        <v>0</v>
      </c>
      <c r="U8166" s="212">
        <f>SUMIFS(Portfolio!$AA:$AA,Portfolio!$U:$U,'New Deposit Commission'!A8166)</f>
        <v>0</v>
      </c>
      <c r="V8166" s="212">
        <f t="shared" si="1004"/>
        <v>0</v>
      </c>
      <c r="W8166" s="259" t="str">
        <f>VLOOKUP(A8166,Portfolio!$U:$AB,8,0)</f>
        <v>A4036</v>
      </c>
      <c r="X8166" s="162">
        <f>SUMIFS(Portfolio!$AK:$AK,Portfolio!$AE:$AE,'New Deposit Commission'!A8166)</f>
        <v>0</v>
      </c>
      <c r="Y8166" s="258">
        <f>SUMIFS('DATA(Matured Encash)'!$N:$N,'DATA(Matured Encash)'!$A:$A,A8166)</f>
        <v>0</v>
      </c>
      <c r="Z8166" s="212">
        <f t="shared" si="1005"/>
        <v>0</v>
      </c>
      <c r="AA8166" s="162">
        <f t="shared" si="1006"/>
        <v>0</v>
      </c>
    </row>
    <row r="8167" spans="1:27" x14ac:dyDescent="0.25">
      <c r="A8167" s="256" t="s">
        <v>41848</v>
      </c>
      <c r="B8167" s="257" t="str">
        <f>IFERROR(IFERROR(IFERROR(IFERROR(VLOOKUP(A8167,Portfolio!$A:$D,4,0),VLOOKUP(A8167,Portfolio!$K:$N,4,0)),VLOOKUP(A8167,Portfolio!$U:$X,4,0)),VLOOKUP(A8167,Portfolio!$AE:$AH,4,0)),VLOOKUP(A8167,Portfolio!$AO:$AR,4,0))</f>
        <v>ANTARA AMIN MIRZA</v>
      </c>
      <c r="C8167" s="212">
        <f>SUMIFS(Portfolio!$F:$F,Portfolio!$A:$A,'New Deposit Commission'!A8167)</f>
        <v>5269874.99</v>
      </c>
      <c r="D8167" s="212">
        <f>SUMIFS(Portfolio!$P:$P,Portfolio!$K:$K,'New Deposit Commission'!A8167)</f>
        <v>5269874.99</v>
      </c>
      <c r="E8167" s="212">
        <f>SUMIFS(Portfolio!$Z:$Z,Portfolio!$U:$U,'New Deposit Commission'!A8167)</f>
        <v>5269874.99</v>
      </c>
      <c r="F8167" s="212">
        <f>SUMIFS(Portfolio!$AJ:$AJ,Portfolio!$AE:$AE,'New Deposit Commission'!A8167)</f>
        <v>5269874.99</v>
      </c>
      <c r="G8167" s="258">
        <f t="shared" si="1000"/>
        <v>5269874.99</v>
      </c>
      <c r="H8167" s="212">
        <f>SUMIFS(Portfolio!$AT:$AT,Portfolio!$AO:$AO,'New Deposit Commission'!A8167)</f>
        <v>5269874.99</v>
      </c>
      <c r="I8167" s="258">
        <f t="shared" si="1001"/>
        <v>0</v>
      </c>
      <c r="J8167" s="212">
        <f>SUMIFS('CIF wise new Deposit'!$I:$I,'CIF wise new Deposit'!$A:$A,'New Deposit Commission'!A8167)</f>
        <v>0</v>
      </c>
      <c r="K8167" s="258">
        <f t="shared" si="1002"/>
        <v>0</v>
      </c>
      <c r="L8167" s="259" t="e">
        <f>VLOOKUP(A8167,'CIF wise new Deposit'!$A:$G,7,0)</f>
        <v>#N/A</v>
      </c>
      <c r="M8167" s="257" t="e">
        <f>VLOOKUP(L8167,CodEmployee!$A:$B,2,0)</f>
        <v>#N/A</v>
      </c>
      <c r="N8167" s="260">
        <f>IFERROR(VLOOKUP(A8167,'CIF wise new Deposit'!$A:$J,10,0),0)</f>
        <v>0</v>
      </c>
      <c r="O8167" s="261" t="str">
        <f>IFERROR(VLOOKUP(L8167,CodEmployee!$A:$P,16,0),"N/A")</f>
        <v>N/A</v>
      </c>
      <c r="P8167" s="261" t="str">
        <f>IFERROR(VLOOKUP(L8167,CodEmployee!$A:$D,4,0),"N/A")</f>
        <v>N/A</v>
      </c>
      <c r="Q8167" s="262">
        <f>IFERROR(IF(MATCH($A8167,DOMAIN!$AC:$AC,0)&gt;0,1,0),0)</f>
        <v>0</v>
      </c>
      <c r="R8167" s="264">
        <f>IFERROR(IF(AND($O8167="Contractual",$Q8167=0),VLOOKUP($K8167,FDR!$A$3:$K$11,MATCH($N8167,FDR!$A$3:$K$3,1),1)+MAX($K8167-200000000,0)*0.03%,0),0)</f>
        <v>0</v>
      </c>
      <c r="S8167" s="264">
        <f>IFERROR(IF(AND($O8167&lt;&gt;"Contractual",$Q8167=0),VLOOKUP($K8167,FDR!$A$17:$K$24,MATCH($N8167,FDR!$A$16:$K$16,1),1)+MAX($K8167-200000000,0)*0.02%,0),0)</f>
        <v>0</v>
      </c>
      <c r="T8167" s="263">
        <f t="shared" si="1003"/>
        <v>0</v>
      </c>
      <c r="U8167" s="212">
        <f>SUMIFS(Portfolio!$AA:$AA,Portfolio!$U:$U,'New Deposit Commission'!A8167)</f>
        <v>0</v>
      </c>
      <c r="V8167" s="212">
        <f t="shared" si="1004"/>
        <v>0</v>
      </c>
      <c r="W8167" s="259" t="str">
        <f>VLOOKUP(A8167,Portfolio!$U:$AB,8,0)</f>
        <v>A3894</v>
      </c>
      <c r="X8167" s="162">
        <f>SUMIFS(Portfolio!$AK:$AK,Portfolio!$AE:$AE,'New Deposit Commission'!A8167)</f>
        <v>0</v>
      </c>
      <c r="Y8167" s="258">
        <f>SUMIFS('DATA(Matured Encash)'!$N:$N,'DATA(Matured Encash)'!$A:$A,A8167)</f>
        <v>0</v>
      </c>
      <c r="Z8167" s="212">
        <f t="shared" si="1005"/>
        <v>0</v>
      </c>
      <c r="AA8167" s="162">
        <f t="shared" si="1006"/>
        <v>0</v>
      </c>
    </row>
    <row r="8168" spans="1:27" x14ac:dyDescent="0.25">
      <c r="A8168" s="256" t="s">
        <v>41816</v>
      </c>
      <c r="B8168" s="257" t="str">
        <f>IFERROR(IFERROR(IFERROR(IFERROR(VLOOKUP(A8168,Portfolio!$A:$D,4,0),VLOOKUP(A8168,Portfolio!$K:$N,4,0)),VLOOKUP(A8168,Portfolio!$U:$X,4,0)),VLOOKUP(A8168,Portfolio!$AE:$AH,4,0)),VLOOKUP(A8168,Portfolio!$AO:$AR,4,0))</f>
        <v>SHUMONA ZOHA</v>
      </c>
      <c r="C8168" s="212">
        <f>SUMIFS(Portfolio!$F:$F,Portfolio!$A:$A,'New Deposit Commission'!A8168)</f>
        <v>500000</v>
      </c>
      <c r="D8168" s="212">
        <f>SUMIFS(Portfolio!$P:$P,Portfolio!$K:$K,'New Deposit Commission'!A8168)</f>
        <v>500000</v>
      </c>
      <c r="E8168" s="212">
        <f>SUMIFS(Portfolio!$Z:$Z,Portfolio!$U:$U,'New Deposit Commission'!A8168)</f>
        <v>500000</v>
      </c>
      <c r="F8168" s="212">
        <f>SUMIFS(Portfolio!$AJ:$AJ,Portfolio!$AE:$AE,'New Deposit Commission'!A8168)</f>
        <v>500000</v>
      </c>
      <c r="G8168" s="258">
        <f t="shared" si="1000"/>
        <v>500000</v>
      </c>
      <c r="H8168" s="212">
        <f>SUMIFS(Portfolio!$AT:$AT,Portfolio!$AO:$AO,'New Deposit Commission'!A8168)</f>
        <v>500000</v>
      </c>
      <c r="I8168" s="258">
        <f t="shared" si="1001"/>
        <v>0</v>
      </c>
      <c r="J8168" s="212">
        <f>SUMIFS('CIF wise new Deposit'!$I:$I,'CIF wise new Deposit'!$A:$A,'New Deposit Commission'!A8168)</f>
        <v>0</v>
      </c>
      <c r="K8168" s="258">
        <f t="shared" si="1002"/>
        <v>0</v>
      </c>
      <c r="L8168" s="259" t="e">
        <f>VLOOKUP(A8168,'CIF wise new Deposit'!$A:$G,7,0)</f>
        <v>#N/A</v>
      </c>
      <c r="M8168" s="257" t="e">
        <f>VLOOKUP(L8168,CodEmployee!$A:$B,2,0)</f>
        <v>#N/A</v>
      </c>
      <c r="N8168" s="260">
        <f>IFERROR(VLOOKUP(A8168,'CIF wise new Deposit'!$A:$J,10,0),0)</f>
        <v>0</v>
      </c>
      <c r="O8168" s="261" t="str">
        <f>IFERROR(VLOOKUP(L8168,CodEmployee!$A:$P,16,0),"N/A")</f>
        <v>N/A</v>
      </c>
      <c r="P8168" s="261" t="str">
        <f>IFERROR(VLOOKUP(L8168,CodEmployee!$A:$D,4,0),"N/A")</f>
        <v>N/A</v>
      </c>
      <c r="Q8168" s="262">
        <f>IFERROR(IF(MATCH($A8168,DOMAIN!$AC:$AC,0)&gt;0,1,0),0)</f>
        <v>0</v>
      </c>
      <c r="R8168" s="264">
        <f>IFERROR(IF(AND($O8168="Contractual",$Q8168=0),VLOOKUP($K8168,FDR!$A$3:$K$11,MATCH($N8168,FDR!$A$3:$K$3,1),1)+MAX($K8168-200000000,0)*0.03%,0),0)</f>
        <v>0</v>
      </c>
      <c r="S8168" s="264">
        <f>IFERROR(IF(AND($O8168&lt;&gt;"Contractual",$Q8168=0),VLOOKUP($K8168,FDR!$A$17:$K$24,MATCH($N8168,FDR!$A$16:$K$16,1),1)+MAX($K8168-200000000,0)*0.02%,0),0)</f>
        <v>0</v>
      </c>
      <c r="T8168" s="263">
        <f t="shared" si="1003"/>
        <v>0</v>
      </c>
      <c r="U8168" s="212">
        <f>SUMIFS(Portfolio!$AA:$AA,Portfolio!$U:$U,'New Deposit Commission'!A8168)</f>
        <v>0</v>
      </c>
      <c r="V8168" s="212">
        <f t="shared" si="1004"/>
        <v>0</v>
      </c>
      <c r="W8168" s="259" t="str">
        <f>VLOOKUP(A8168,Portfolio!$U:$AB,8,0)</f>
        <v>A3764</v>
      </c>
      <c r="X8168" s="162">
        <f>SUMIFS(Portfolio!$AK:$AK,Portfolio!$AE:$AE,'New Deposit Commission'!A8168)</f>
        <v>0</v>
      </c>
      <c r="Y8168" s="258">
        <f>SUMIFS('DATA(Matured Encash)'!$N:$N,'DATA(Matured Encash)'!$A:$A,A8168)</f>
        <v>0</v>
      </c>
      <c r="Z8168" s="212">
        <f t="shared" si="1005"/>
        <v>0</v>
      </c>
      <c r="AA8168" s="162">
        <f t="shared" si="1006"/>
        <v>0</v>
      </c>
    </row>
    <row r="8169" spans="1:27" x14ac:dyDescent="0.25">
      <c r="A8169" s="256" t="s">
        <v>41813</v>
      </c>
      <c r="B8169" s="257" t="str">
        <f>IFERROR(IFERROR(IFERROR(IFERROR(VLOOKUP(A8169,Portfolio!$A:$D,4,0),VLOOKUP(A8169,Portfolio!$K:$N,4,0)),VLOOKUP(A8169,Portfolio!$U:$X,4,0)),VLOOKUP(A8169,Portfolio!$AE:$AH,4,0)),VLOOKUP(A8169,Portfolio!$AO:$AR,4,0))</f>
        <v>TAHERUL ISLAM JINNAH</v>
      </c>
      <c r="C8169" s="212">
        <f>SUMIFS(Portfolio!$F:$F,Portfolio!$A:$A,'New Deposit Commission'!A8169)</f>
        <v>500000</v>
      </c>
      <c r="D8169" s="212">
        <f>SUMIFS(Portfolio!$P:$P,Portfolio!$K:$K,'New Deposit Commission'!A8169)</f>
        <v>500000</v>
      </c>
      <c r="E8169" s="212">
        <f>SUMIFS(Portfolio!$Z:$Z,Portfolio!$U:$U,'New Deposit Commission'!A8169)</f>
        <v>500000</v>
      </c>
      <c r="F8169" s="212">
        <f>SUMIFS(Portfolio!$AJ:$AJ,Portfolio!$AE:$AE,'New Deposit Commission'!A8169)</f>
        <v>500000</v>
      </c>
      <c r="G8169" s="258">
        <f t="shared" ref="G8169:G8219" si="1007">MAX(C8169:F8169)</f>
        <v>500000</v>
      </c>
      <c r="H8169" s="212">
        <f>SUMIFS(Portfolio!$AT:$AT,Portfolio!$AO:$AO,'New Deposit Commission'!A8169)</f>
        <v>500000</v>
      </c>
      <c r="I8169" s="258">
        <f t="shared" ref="I8169:I8219" si="1008">MAX(H8169-G8169,0)</f>
        <v>0</v>
      </c>
      <c r="J8169" s="212">
        <f>SUMIFS('CIF wise new Deposit'!$I:$I,'CIF wise new Deposit'!$A:$A,'New Deposit Commission'!A8169)</f>
        <v>0</v>
      </c>
      <c r="K8169" s="258">
        <f t="shared" ref="K8169:K8219" si="1009">MIN(I8169:J8169)</f>
        <v>0</v>
      </c>
      <c r="L8169" s="259" t="e">
        <f>VLOOKUP(A8169,'CIF wise new Deposit'!$A:$G,7,0)</f>
        <v>#N/A</v>
      </c>
      <c r="M8169" s="257" t="e">
        <f>VLOOKUP(L8169,CodEmployee!$A:$B,2,0)</f>
        <v>#N/A</v>
      </c>
      <c r="N8169" s="260">
        <f>IFERROR(VLOOKUP(A8169,'CIF wise new Deposit'!$A:$J,10,0),0)</f>
        <v>0</v>
      </c>
      <c r="O8169" s="261" t="str">
        <f>IFERROR(VLOOKUP(L8169,CodEmployee!$A:$P,16,0),"N/A")</f>
        <v>N/A</v>
      </c>
      <c r="P8169" s="261" t="str">
        <f>IFERROR(VLOOKUP(L8169,CodEmployee!$A:$D,4,0),"N/A")</f>
        <v>N/A</v>
      </c>
      <c r="Q8169" s="262">
        <f>IFERROR(IF(MATCH($A8169,DOMAIN!$AC:$AC,0)&gt;0,1,0),0)</f>
        <v>0</v>
      </c>
      <c r="R8169" s="264">
        <f>IFERROR(IF(AND($O8169="Contractual",$Q8169=0),VLOOKUP($K8169,FDR!$A$3:$K$11,MATCH($N8169,FDR!$A$3:$K$3,1),1)+MAX($K8169-200000000,0)*0.03%,0),0)</f>
        <v>0</v>
      </c>
      <c r="S8169" s="264">
        <f>IFERROR(IF(AND($O8169&lt;&gt;"Contractual",$Q8169=0),VLOOKUP($K8169,FDR!$A$17:$K$24,MATCH($N8169,FDR!$A$16:$K$16,1),1)+MAX($K8169-200000000,0)*0.02%,0),0)</f>
        <v>0</v>
      </c>
      <c r="T8169" s="263">
        <f t="shared" si="1003"/>
        <v>0</v>
      </c>
      <c r="U8169" s="212">
        <f>SUMIFS(Portfolio!$AA:$AA,Portfolio!$U:$U,'New Deposit Commission'!A8169)</f>
        <v>0</v>
      </c>
      <c r="V8169" s="212">
        <f t="shared" si="1004"/>
        <v>0</v>
      </c>
      <c r="W8169" s="259" t="str">
        <f>VLOOKUP(A8169,Portfolio!$U:$AB,8,0)</f>
        <v>A3449</v>
      </c>
      <c r="X8169" s="162">
        <f>SUMIFS(Portfolio!$AK:$AK,Portfolio!$AE:$AE,'New Deposit Commission'!A8169)</f>
        <v>0</v>
      </c>
      <c r="Y8169" s="258">
        <f>SUMIFS('DATA(Matured Encash)'!$N:$N,'DATA(Matured Encash)'!$A:$A,A8169)</f>
        <v>0</v>
      </c>
      <c r="Z8169" s="212">
        <f t="shared" si="1005"/>
        <v>0</v>
      </c>
      <c r="AA8169" s="162">
        <f t="shared" si="1006"/>
        <v>0</v>
      </c>
    </row>
    <row r="8170" spans="1:27" x14ac:dyDescent="0.25">
      <c r="A8170" s="256" t="s">
        <v>41806</v>
      </c>
      <c r="B8170" s="257" t="str">
        <f>IFERROR(IFERROR(IFERROR(IFERROR(VLOOKUP(A8170,Portfolio!$A:$D,4,0),VLOOKUP(A8170,Portfolio!$K:$N,4,0)),VLOOKUP(A8170,Portfolio!$U:$X,4,0)),VLOOKUP(A8170,Portfolio!$AE:$AH,4,0)),VLOOKUP(A8170,Portfolio!$AO:$AR,4,0))</f>
        <v>ABUL KASEM MD. RAQUIB</v>
      </c>
      <c r="C8170" s="212">
        <f>SUMIFS(Portfolio!$F:$F,Portfolio!$A:$A,'New Deposit Commission'!A8170)</f>
        <v>7000</v>
      </c>
      <c r="D8170" s="212">
        <f>SUMIFS(Portfolio!$P:$P,Portfolio!$K:$K,'New Deposit Commission'!A8170)</f>
        <v>8000</v>
      </c>
      <c r="E8170" s="212">
        <f>SUMIFS(Portfolio!$Z:$Z,Portfolio!$U:$U,'New Deposit Commission'!A8170)</f>
        <v>9000</v>
      </c>
      <c r="F8170" s="212">
        <f>SUMIFS(Portfolio!$AJ:$AJ,Portfolio!$AE:$AE,'New Deposit Commission'!A8170)</f>
        <v>10000</v>
      </c>
      <c r="G8170" s="258">
        <f t="shared" si="1007"/>
        <v>10000</v>
      </c>
      <c r="H8170" s="212">
        <f>SUMIFS(Portfolio!$AT:$AT,Portfolio!$AO:$AO,'New Deposit Commission'!A8170)</f>
        <v>11000</v>
      </c>
      <c r="I8170" s="258">
        <f t="shared" si="1008"/>
        <v>1000</v>
      </c>
      <c r="J8170" s="212">
        <f>SUMIFS('CIF wise new Deposit'!$I:$I,'CIF wise new Deposit'!$A:$A,'New Deposit Commission'!A8170)</f>
        <v>0</v>
      </c>
      <c r="K8170" s="258">
        <f t="shared" si="1009"/>
        <v>0</v>
      </c>
      <c r="L8170" s="259" t="e">
        <f>VLOOKUP(A8170,'CIF wise new Deposit'!$A:$G,7,0)</f>
        <v>#N/A</v>
      </c>
      <c r="M8170" s="257" t="e">
        <f>VLOOKUP(L8170,CodEmployee!$A:$B,2,0)</f>
        <v>#N/A</v>
      </c>
      <c r="N8170" s="260">
        <f>IFERROR(VLOOKUP(A8170,'CIF wise new Deposit'!$A:$J,10,0),0)</f>
        <v>0</v>
      </c>
      <c r="O8170" s="261" t="str">
        <f>IFERROR(VLOOKUP(L8170,CodEmployee!$A:$P,16,0),"N/A")</f>
        <v>N/A</v>
      </c>
      <c r="P8170" s="261" t="str">
        <f>IFERROR(VLOOKUP(L8170,CodEmployee!$A:$D,4,0),"N/A")</f>
        <v>N/A</v>
      </c>
      <c r="Q8170" s="262">
        <f>IFERROR(IF(MATCH($A8170,DOMAIN!$AC:$AC,0)&gt;0,1,0),0)</f>
        <v>0</v>
      </c>
      <c r="R8170" s="264">
        <f>IFERROR(IF(AND($O8170="Contractual",$Q8170=0),VLOOKUP($K8170,FDR!$A$3:$K$11,MATCH($N8170,FDR!$A$3:$K$3,1),1)+MAX($K8170-200000000,0)*0.03%,0),0)</f>
        <v>0</v>
      </c>
      <c r="S8170" s="264">
        <f>IFERROR(IF(AND($O8170&lt;&gt;"Contractual",$Q8170=0),VLOOKUP($K8170,FDR!$A$17:$K$24,MATCH($N8170,FDR!$A$16:$K$16,1),1)+MAX($K8170-200000000,0)*0.02%,0),0)</f>
        <v>0</v>
      </c>
      <c r="T8170" s="263">
        <f t="shared" si="1003"/>
        <v>0</v>
      </c>
      <c r="U8170" s="212">
        <f>SUMIFS(Portfolio!$AA:$AA,Portfolio!$U:$U,'New Deposit Commission'!A8170)</f>
        <v>0</v>
      </c>
      <c r="V8170" s="212">
        <f t="shared" si="1004"/>
        <v>0</v>
      </c>
      <c r="W8170" s="259" t="str">
        <f>VLOOKUP(A8170,Portfolio!$U:$AB,8,0)</f>
        <v>A4036</v>
      </c>
      <c r="X8170" s="162">
        <f>SUMIFS(Portfolio!$AK:$AK,Portfolio!$AE:$AE,'New Deposit Commission'!A8170)</f>
        <v>0</v>
      </c>
      <c r="Y8170" s="258">
        <f>SUMIFS('DATA(Matured Encash)'!$N:$N,'DATA(Matured Encash)'!$A:$A,A8170)</f>
        <v>0</v>
      </c>
      <c r="Z8170" s="212">
        <f t="shared" si="1005"/>
        <v>0</v>
      </c>
      <c r="AA8170" s="162">
        <f t="shared" si="1006"/>
        <v>0</v>
      </c>
    </row>
    <row r="8171" spans="1:27" x14ac:dyDescent="0.25">
      <c r="A8171" s="256" t="s">
        <v>41829</v>
      </c>
      <c r="B8171" s="257" t="str">
        <f>IFERROR(IFERROR(IFERROR(IFERROR(VLOOKUP(A8171,Portfolio!$A:$D,4,0),VLOOKUP(A8171,Portfolio!$K:$N,4,0)),VLOOKUP(A8171,Portfolio!$U:$X,4,0)),VLOOKUP(A8171,Portfolio!$AE:$AH,4,0)),VLOOKUP(A8171,Portfolio!$AO:$AR,4,0))</f>
        <v>SANJIBAN CHANDRA SARKER</v>
      </c>
      <c r="C8171" s="212">
        <f>SUMIFS(Portfolio!$F:$F,Portfolio!$A:$A,'New Deposit Commission'!A8171)</f>
        <v>526850</v>
      </c>
      <c r="D8171" s="212">
        <f>SUMIFS(Portfolio!$P:$P,Portfolio!$K:$K,'New Deposit Commission'!A8171)</f>
        <v>526850</v>
      </c>
      <c r="E8171" s="212">
        <f>SUMIFS(Portfolio!$Z:$Z,Portfolio!$U:$U,'New Deposit Commission'!A8171)</f>
        <v>526850</v>
      </c>
      <c r="F8171" s="212">
        <f>SUMIFS(Portfolio!$AJ:$AJ,Portfolio!$AE:$AE,'New Deposit Commission'!A8171)</f>
        <v>526850</v>
      </c>
      <c r="G8171" s="258">
        <f t="shared" si="1007"/>
        <v>526850</v>
      </c>
      <c r="H8171" s="212">
        <f>SUMIFS(Portfolio!$AT:$AT,Portfolio!$AO:$AO,'New Deposit Commission'!A8171)</f>
        <v>526850</v>
      </c>
      <c r="I8171" s="258">
        <f t="shared" si="1008"/>
        <v>0</v>
      </c>
      <c r="J8171" s="212">
        <f>SUMIFS('CIF wise new Deposit'!$I:$I,'CIF wise new Deposit'!$A:$A,'New Deposit Commission'!A8171)</f>
        <v>0</v>
      </c>
      <c r="K8171" s="258">
        <f t="shared" si="1009"/>
        <v>0</v>
      </c>
      <c r="L8171" s="259" t="e">
        <f>VLOOKUP(A8171,'CIF wise new Deposit'!$A:$G,7,0)</f>
        <v>#N/A</v>
      </c>
      <c r="M8171" s="257" t="e">
        <f>VLOOKUP(L8171,CodEmployee!$A:$B,2,0)</f>
        <v>#N/A</v>
      </c>
      <c r="N8171" s="260">
        <f>IFERROR(VLOOKUP(A8171,'CIF wise new Deposit'!$A:$J,10,0),0)</f>
        <v>0</v>
      </c>
      <c r="O8171" s="261" t="str">
        <f>IFERROR(VLOOKUP(L8171,CodEmployee!$A:$P,16,0),"N/A")</f>
        <v>N/A</v>
      </c>
      <c r="P8171" s="261" t="str">
        <f>IFERROR(VLOOKUP(L8171,CodEmployee!$A:$D,4,0),"N/A")</f>
        <v>N/A</v>
      </c>
      <c r="Q8171" s="262">
        <f>IFERROR(IF(MATCH($A8171,DOMAIN!$AC:$AC,0)&gt;0,1,0),0)</f>
        <v>0</v>
      </c>
      <c r="R8171" s="264">
        <f>IFERROR(IF(AND($O8171="Contractual",$Q8171=0),VLOOKUP($K8171,FDR!$A$3:$K$11,MATCH($N8171,FDR!$A$3:$K$3,1),1)+MAX($K8171-200000000,0)*0.03%,0),0)</f>
        <v>0</v>
      </c>
      <c r="S8171" s="264">
        <f>IFERROR(IF(AND($O8171&lt;&gt;"Contractual",$Q8171=0),VLOOKUP($K8171,FDR!$A$17:$K$24,MATCH($N8171,FDR!$A$16:$K$16,1),1)+MAX($K8171-200000000,0)*0.02%,0),0)</f>
        <v>0</v>
      </c>
      <c r="T8171" s="263">
        <f t="shared" si="1003"/>
        <v>0</v>
      </c>
      <c r="U8171" s="212">
        <f>SUMIFS(Portfolio!$AA:$AA,Portfolio!$U:$U,'New Deposit Commission'!A8171)</f>
        <v>0</v>
      </c>
      <c r="V8171" s="212">
        <f t="shared" si="1004"/>
        <v>0</v>
      </c>
      <c r="W8171" s="259" t="str">
        <f>VLOOKUP(A8171,Portfolio!$U:$AB,8,0)</f>
        <v>A4036</v>
      </c>
      <c r="X8171" s="162">
        <f>SUMIFS(Portfolio!$AK:$AK,Portfolio!$AE:$AE,'New Deposit Commission'!A8171)</f>
        <v>0</v>
      </c>
      <c r="Y8171" s="258">
        <f>SUMIFS('DATA(Matured Encash)'!$N:$N,'DATA(Matured Encash)'!$A:$A,A8171)</f>
        <v>0</v>
      </c>
      <c r="Z8171" s="212">
        <f t="shared" si="1005"/>
        <v>0</v>
      </c>
      <c r="AA8171" s="162">
        <f t="shared" si="1006"/>
        <v>0</v>
      </c>
    </row>
    <row r="8172" spans="1:27" x14ac:dyDescent="0.25">
      <c r="A8172" s="256" t="s">
        <v>41832</v>
      </c>
      <c r="B8172" s="257" t="str">
        <f>IFERROR(IFERROR(IFERROR(IFERROR(VLOOKUP(A8172,Portfolio!$A:$D,4,0),VLOOKUP(A8172,Portfolio!$K:$N,4,0)),VLOOKUP(A8172,Portfolio!$U:$X,4,0)),VLOOKUP(A8172,Portfolio!$AE:$AH,4,0)),VLOOKUP(A8172,Portfolio!$AO:$AR,4,0))</f>
        <v>MD FARHAD REZA</v>
      </c>
      <c r="C8172" s="212">
        <f>SUMIFS(Portfolio!$F:$F,Portfolio!$A:$A,'New Deposit Commission'!A8172)</f>
        <v>439515</v>
      </c>
      <c r="D8172" s="212">
        <f>SUMIFS(Portfolio!$P:$P,Portfolio!$K:$K,'New Deposit Commission'!A8172)</f>
        <v>441515</v>
      </c>
      <c r="E8172" s="212">
        <f>SUMIFS(Portfolio!$Z:$Z,Portfolio!$U:$U,'New Deposit Commission'!A8172)</f>
        <v>443515</v>
      </c>
      <c r="F8172" s="212">
        <f>SUMIFS(Portfolio!$AJ:$AJ,Portfolio!$AE:$AE,'New Deposit Commission'!A8172)</f>
        <v>645515</v>
      </c>
      <c r="G8172" s="258">
        <f t="shared" si="1007"/>
        <v>645515</v>
      </c>
      <c r="H8172" s="212">
        <f>SUMIFS(Portfolio!$AT:$AT,Portfolio!$AO:$AO,'New Deposit Commission'!A8172)</f>
        <v>647515</v>
      </c>
      <c r="I8172" s="258">
        <f t="shared" si="1008"/>
        <v>2000</v>
      </c>
      <c r="J8172" s="212">
        <f>SUMIFS('CIF wise new Deposit'!$I:$I,'CIF wise new Deposit'!$A:$A,'New Deposit Commission'!A8172)</f>
        <v>0</v>
      </c>
      <c r="K8172" s="258">
        <f t="shared" si="1009"/>
        <v>0</v>
      </c>
      <c r="L8172" s="259" t="e">
        <f>VLOOKUP(A8172,'CIF wise new Deposit'!$A:$G,7,0)</f>
        <v>#N/A</v>
      </c>
      <c r="M8172" s="257" t="e">
        <f>VLOOKUP(L8172,CodEmployee!$A:$B,2,0)</f>
        <v>#N/A</v>
      </c>
      <c r="N8172" s="260">
        <f>IFERROR(VLOOKUP(A8172,'CIF wise new Deposit'!$A:$J,10,0),0)</f>
        <v>0</v>
      </c>
      <c r="O8172" s="261" t="str">
        <f>IFERROR(VLOOKUP(L8172,CodEmployee!$A:$P,16,0),"N/A")</f>
        <v>N/A</v>
      </c>
      <c r="P8172" s="261" t="str">
        <f>IFERROR(VLOOKUP(L8172,CodEmployee!$A:$D,4,0),"N/A")</f>
        <v>N/A</v>
      </c>
      <c r="Q8172" s="262">
        <f>IFERROR(IF(MATCH($A8172,DOMAIN!$AC:$AC,0)&gt;0,1,0),0)</f>
        <v>0</v>
      </c>
      <c r="R8172" s="264">
        <f>IFERROR(IF(AND($O8172="Contractual",$Q8172=0),VLOOKUP($K8172,FDR!$A$3:$K$11,MATCH($N8172,FDR!$A$3:$K$3,1),1)+MAX($K8172-200000000,0)*0.03%,0),0)</f>
        <v>0</v>
      </c>
      <c r="S8172" s="264">
        <f>IFERROR(IF(AND($O8172&lt;&gt;"Contractual",$Q8172=0),VLOOKUP($K8172,FDR!$A$17:$K$24,MATCH($N8172,FDR!$A$16:$K$16,1),1)+MAX($K8172-200000000,0)*0.02%,0),0)</f>
        <v>0</v>
      </c>
      <c r="T8172" s="263">
        <f t="shared" si="1003"/>
        <v>0</v>
      </c>
      <c r="U8172" s="212">
        <f>SUMIFS(Portfolio!$AA:$AA,Portfolio!$U:$U,'New Deposit Commission'!A8172)</f>
        <v>0</v>
      </c>
      <c r="V8172" s="212">
        <f t="shared" si="1004"/>
        <v>0</v>
      </c>
      <c r="W8172" s="259" t="str">
        <f>VLOOKUP(A8172,Portfolio!$U:$AB,8,0)</f>
        <v>A1827</v>
      </c>
      <c r="X8172" s="162">
        <f>SUMIFS(Portfolio!$AK:$AK,Portfolio!$AE:$AE,'New Deposit Commission'!A8172)</f>
        <v>0</v>
      </c>
      <c r="Y8172" s="258">
        <f>SUMIFS('DATA(Matured Encash)'!$N:$N,'DATA(Matured Encash)'!$A:$A,A8172)</f>
        <v>0</v>
      </c>
      <c r="Z8172" s="212">
        <f t="shared" si="1005"/>
        <v>0</v>
      </c>
      <c r="AA8172" s="162">
        <f t="shared" si="1006"/>
        <v>0</v>
      </c>
    </row>
    <row r="8173" spans="1:27" x14ac:dyDescent="0.25">
      <c r="A8173" s="256" t="s">
        <v>41827</v>
      </c>
      <c r="B8173" s="257" t="str">
        <f>IFERROR(IFERROR(IFERROR(IFERROR(VLOOKUP(A8173,Portfolio!$A:$D,4,0),VLOOKUP(A8173,Portfolio!$K:$N,4,0)),VLOOKUP(A8173,Portfolio!$U:$X,4,0)),VLOOKUP(A8173,Portfolio!$AE:$AH,4,0)),VLOOKUP(A8173,Portfolio!$AO:$AR,4,0))</f>
        <v>MD. NASIR UDDIN</v>
      </c>
      <c r="C8173" s="212">
        <f>SUMIFS(Portfolio!$F:$F,Portfolio!$A:$A,'New Deposit Commission'!A8173)</f>
        <v>500000</v>
      </c>
      <c r="D8173" s="212">
        <f>SUMIFS(Portfolio!$P:$P,Portfolio!$K:$K,'New Deposit Commission'!A8173)</f>
        <v>500000</v>
      </c>
      <c r="E8173" s="212">
        <f>SUMIFS(Portfolio!$Z:$Z,Portfolio!$U:$U,'New Deposit Commission'!A8173)</f>
        <v>500000</v>
      </c>
      <c r="F8173" s="212">
        <f>SUMIFS(Portfolio!$AJ:$AJ,Portfolio!$AE:$AE,'New Deposit Commission'!A8173)</f>
        <v>500000</v>
      </c>
      <c r="G8173" s="258">
        <f t="shared" si="1007"/>
        <v>500000</v>
      </c>
      <c r="H8173" s="212">
        <f>SUMIFS(Portfolio!$AT:$AT,Portfolio!$AO:$AO,'New Deposit Commission'!A8173)</f>
        <v>500000</v>
      </c>
      <c r="I8173" s="258">
        <f t="shared" si="1008"/>
        <v>0</v>
      </c>
      <c r="J8173" s="212">
        <f>SUMIFS('CIF wise new Deposit'!$I:$I,'CIF wise new Deposit'!$A:$A,'New Deposit Commission'!A8173)</f>
        <v>0</v>
      </c>
      <c r="K8173" s="258">
        <f t="shared" si="1009"/>
        <v>0</v>
      </c>
      <c r="L8173" s="259" t="e">
        <f>VLOOKUP(A8173,'CIF wise new Deposit'!$A:$G,7,0)</f>
        <v>#N/A</v>
      </c>
      <c r="M8173" s="257" t="e">
        <f>VLOOKUP(L8173,CodEmployee!$A:$B,2,0)</f>
        <v>#N/A</v>
      </c>
      <c r="N8173" s="260">
        <f>IFERROR(VLOOKUP(A8173,'CIF wise new Deposit'!$A:$J,10,0),0)</f>
        <v>0</v>
      </c>
      <c r="O8173" s="261" t="str">
        <f>IFERROR(VLOOKUP(L8173,CodEmployee!$A:$P,16,0),"N/A")</f>
        <v>N/A</v>
      </c>
      <c r="P8173" s="261" t="str">
        <f>IFERROR(VLOOKUP(L8173,CodEmployee!$A:$D,4,0),"N/A")</f>
        <v>N/A</v>
      </c>
      <c r="Q8173" s="262">
        <f>IFERROR(IF(MATCH($A8173,DOMAIN!$AC:$AC,0)&gt;0,1,0),0)</f>
        <v>0</v>
      </c>
      <c r="R8173" s="264">
        <f>IFERROR(IF(AND($O8173="Contractual",$Q8173=0),VLOOKUP($K8173,FDR!$A$3:$K$11,MATCH($N8173,FDR!$A$3:$K$3,1),1)+MAX($K8173-200000000,0)*0.03%,0),0)</f>
        <v>0</v>
      </c>
      <c r="S8173" s="264">
        <f>IFERROR(IF(AND($O8173&lt;&gt;"Contractual",$Q8173=0),VLOOKUP($K8173,FDR!$A$17:$K$24,MATCH($N8173,FDR!$A$16:$K$16,1),1)+MAX($K8173-200000000,0)*0.02%,0),0)</f>
        <v>0</v>
      </c>
      <c r="T8173" s="263">
        <f t="shared" si="1003"/>
        <v>0</v>
      </c>
      <c r="U8173" s="212">
        <f>SUMIFS(Portfolio!$AA:$AA,Portfolio!$U:$U,'New Deposit Commission'!A8173)</f>
        <v>0</v>
      </c>
      <c r="V8173" s="212">
        <f t="shared" si="1004"/>
        <v>0</v>
      </c>
      <c r="W8173" s="259" t="str">
        <f>VLOOKUP(A8173,Portfolio!$U:$AB,8,0)</f>
        <v>A2883</v>
      </c>
      <c r="X8173" s="162">
        <f>SUMIFS(Portfolio!$AK:$AK,Portfolio!$AE:$AE,'New Deposit Commission'!A8173)</f>
        <v>0</v>
      </c>
      <c r="Y8173" s="258">
        <f>SUMIFS('DATA(Matured Encash)'!$N:$N,'DATA(Matured Encash)'!$A:$A,A8173)</f>
        <v>0</v>
      </c>
      <c r="Z8173" s="212">
        <f t="shared" si="1005"/>
        <v>0</v>
      </c>
      <c r="AA8173" s="162">
        <f t="shared" si="1006"/>
        <v>0</v>
      </c>
    </row>
    <row r="8174" spans="1:27" x14ac:dyDescent="0.25">
      <c r="A8174" s="256" t="s">
        <v>41842</v>
      </c>
      <c r="B8174" s="257" t="str">
        <f>IFERROR(IFERROR(IFERROR(IFERROR(VLOOKUP(A8174,Portfolio!$A:$D,4,0),VLOOKUP(A8174,Portfolio!$K:$N,4,0)),VLOOKUP(A8174,Portfolio!$U:$X,4,0)),VLOOKUP(A8174,Portfolio!$AE:$AH,4,0)),VLOOKUP(A8174,Portfolio!$AO:$AR,4,0))</f>
        <v>MD SAMSUZZOHA SOHEL</v>
      </c>
      <c r="C8174" s="212">
        <f>SUMIFS(Portfolio!$F:$F,Portfolio!$A:$A,'New Deposit Commission'!A8174)</f>
        <v>30000</v>
      </c>
      <c r="D8174" s="212">
        <f>SUMIFS(Portfolio!$P:$P,Portfolio!$K:$K,'New Deposit Commission'!A8174)</f>
        <v>0</v>
      </c>
      <c r="E8174" s="212">
        <f>SUMIFS(Portfolio!$Z:$Z,Portfolio!$U:$U,'New Deposit Commission'!A8174)</f>
        <v>0</v>
      </c>
      <c r="F8174" s="212">
        <f>SUMIFS(Portfolio!$AJ:$AJ,Portfolio!$AE:$AE,'New Deposit Commission'!A8174)</f>
        <v>0</v>
      </c>
      <c r="G8174" s="258">
        <f t="shared" si="1007"/>
        <v>30000</v>
      </c>
      <c r="H8174" s="212">
        <f>SUMIFS(Portfolio!$AT:$AT,Portfolio!$AO:$AO,'New Deposit Commission'!A8174)</f>
        <v>0</v>
      </c>
      <c r="I8174" s="258">
        <f t="shared" si="1008"/>
        <v>0</v>
      </c>
      <c r="J8174" s="212">
        <f>SUMIFS('CIF wise new Deposit'!$I:$I,'CIF wise new Deposit'!$A:$A,'New Deposit Commission'!A8174)</f>
        <v>0</v>
      </c>
      <c r="K8174" s="258">
        <f t="shared" si="1009"/>
        <v>0</v>
      </c>
      <c r="L8174" s="259" t="e">
        <f>VLOOKUP(A8174,'CIF wise new Deposit'!$A:$G,7,0)</f>
        <v>#N/A</v>
      </c>
      <c r="M8174" s="257" t="e">
        <f>VLOOKUP(L8174,CodEmployee!$A:$B,2,0)</f>
        <v>#N/A</v>
      </c>
      <c r="N8174" s="260">
        <f>IFERROR(VLOOKUP(A8174,'CIF wise new Deposit'!$A:$J,10,0),0)</f>
        <v>0</v>
      </c>
      <c r="O8174" s="261" t="str">
        <f>IFERROR(VLOOKUP(L8174,CodEmployee!$A:$P,16,0),"N/A")</f>
        <v>N/A</v>
      </c>
      <c r="P8174" s="261" t="str">
        <f>IFERROR(VLOOKUP(L8174,CodEmployee!$A:$D,4,0),"N/A")</f>
        <v>N/A</v>
      </c>
      <c r="Q8174" s="262">
        <f>IFERROR(IF(MATCH($A8174,DOMAIN!$AC:$AC,0)&gt;0,1,0),0)</f>
        <v>0</v>
      </c>
      <c r="R8174" s="264">
        <f>IFERROR(IF(AND($O8174="Contractual",$Q8174=0),VLOOKUP($K8174,FDR!$A$3:$K$11,MATCH($N8174,FDR!$A$3:$K$3,1),1)+MAX($K8174-200000000,0)*0.03%,0),0)</f>
        <v>0</v>
      </c>
      <c r="S8174" s="264">
        <f>IFERROR(IF(AND($O8174&lt;&gt;"Contractual",$Q8174=0),VLOOKUP($K8174,FDR!$A$17:$K$24,MATCH($N8174,FDR!$A$16:$K$16,1),1)+MAX($K8174-200000000,0)*0.02%,0),0)</f>
        <v>0</v>
      </c>
      <c r="T8174" s="263">
        <f t="shared" si="1003"/>
        <v>0</v>
      </c>
      <c r="U8174" s="212">
        <f>SUMIFS(Portfolio!$AA:$AA,Portfolio!$U:$U,'New Deposit Commission'!A8174)</f>
        <v>0</v>
      </c>
      <c r="V8174" s="212">
        <f t="shared" si="1004"/>
        <v>0</v>
      </c>
      <c r="W8174" s="259" t="e">
        <f>VLOOKUP(A8174,Portfolio!$U:$AB,8,0)</f>
        <v>#N/A</v>
      </c>
      <c r="X8174" s="162">
        <f>SUMIFS(Portfolio!$AK:$AK,Portfolio!$AE:$AE,'New Deposit Commission'!A8174)</f>
        <v>0</v>
      </c>
      <c r="Y8174" s="258">
        <f>SUMIFS('DATA(Matured Encash)'!$N:$N,'DATA(Matured Encash)'!$A:$A,A8174)</f>
        <v>0</v>
      </c>
      <c r="Z8174" s="212">
        <f t="shared" si="1005"/>
        <v>0</v>
      </c>
      <c r="AA8174" s="162">
        <f t="shared" si="1006"/>
        <v>0</v>
      </c>
    </row>
    <row r="8175" spans="1:27" x14ac:dyDescent="0.25">
      <c r="A8175" s="256" t="s">
        <v>41821</v>
      </c>
      <c r="B8175" s="257" t="str">
        <f>IFERROR(IFERROR(IFERROR(IFERROR(VLOOKUP(A8175,Portfolio!$A:$D,4,0),VLOOKUP(A8175,Portfolio!$K:$N,4,0)),VLOOKUP(A8175,Portfolio!$U:$X,4,0)),VLOOKUP(A8175,Portfolio!$AE:$AH,4,0)),VLOOKUP(A8175,Portfolio!$AO:$AR,4,0))</f>
        <v>MD. HAZRAT ALI</v>
      </c>
      <c r="C8175" s="212">
        <f>SUMIFS(Portfolio!$F:$F,Portfolio!$A:$A,'New Deposit Commission'!A8175)</f>
        <v>103928.26</v>
      </c>
      <c r="D8175" s="212">
        <f>SUMIFS(Portfolio!$P:$P,Portfolio!$K:$K,'New Deposit Commission'!A8175)</f>
        <v>103928.26</v>
      </c>
      <c r="E8175" s="212">
        <f>SUMIFS(Portfolio!$Z:$Z,Portfolio!$U:$U,'New Deposit Commission'!A8175)</f>
        <v>103928.26</v>
      </c>
      <c r="F8175" s="212">
        <f>SUMIFS(Portfolio!$AJ:$AJ,Portfolio!$AE:$AE,'New Deposit Commission'!A8175)</f>
        <v>106357.59</v>
      </c>
      <c r="G8175" s="258">
        <f t="shared" si="1007"/>
        <v>106357.59</v>
      </c>
      <c r="H8175" s="212">
        <f>SUMIFS(Portfolio!$AT:$AT,Portfolio!$AO:$AO,'New Deposit Commission'!A8175)</f>
        <v>106357.59</v>
      </c>
      <c r="I8175" s="258">
        <f t="shared" si="1008"/>
        <v>0</v>
      </c>
      <c r="J8175" s="212">
        <f>SUMIFS('CIF wise new Deposit'!$I:$I,'CIF wise new Deposit'!$A:$A,'New Deposit Commission'!A8175)</f>
        <v>0</v>
      </c>
      <c r="K8175" s="258">
        <f t="shared" si="1009"/>
        <v>0</v>
      </c>
      <c r="L8175" s="259" t="e">
        <f>VLOOKUP(A8175,'CIF wise new Deposit'!$A:$G,7,0)</f>
        <v>#N/A</v>
      </c>
      <c r="M8175" s="257" t="e">
        <f>VLOOKUP(L8175,CodEmployee!$A:$B,2,0)</f>
        <v>#N/A</v>
      </c>
      <c r="N8175" s="260">
        <f>IFERROR(VLOOKUP(A8175,'CIF wise new Deposit'!$A:$J,10,0),0)</f>
        <v>0</v>
      </c>
      <c r="O8175" s="261" t="str">
        <f>IFERROR(VLOOKUP(L8175,CodEmployee!$A:$P,16,0),"N/A")</f>
        <v>N/A</v>
      </c>
      <c r="P8175" s="261" t="str">
        <f>IFERROR(VLOOKUP(L8175,CodEmployee!$A:$D,4,0),"N/A")</f>
        <v>N/A</v>
      </c>
      <c r="Q8175" s="262">
        <f>IFERROR(IF(MATCH($A8175,DOMAIN!$AC:$AC,0)&gt;0,1,0),0)</f>
        <v>0</v>
      </c>
      <c r="R8175" s="264">
        <f>IFERROR(IF(AND($O8175="Contractual",$Q8175=0),VLOOKUP($K8175,FDR!$A$3:$K$11,MATCH($N8175,FDR!$A$3:$K$3,1),1)+MAX($K8175-200000000,0)*0.03%,0),0)</f>
        <v>0</v>
      </c>
      <c r="S8175" s="264">
        <f>IFERROR(IF(AND($O8175&lt;&gt;"Contractual",$Q8175=0),VLOOKUP($K8175,FDR!$A$17:$K$24,MATCH($N8175,FDR!$A$16:$K$16,1),1)+MAX($K8175-200000000,0)*0.02%,0),0)</f>
        <v>0</v>
      </c>
      <c r="T8175" s="263">
        <f t="shared" si="1003"/>
        <v>0</v>
      </c>
      <c r="U8175" s="212">
        <f>SUMIFS(Portfolio!$AA:$AA,Portfolio!$U:$U,'New Deposit Commission'!A8175)</f>
        <v>103928.26</v>
      </c>
      <c r="V8175" s="212">
        <f t="shared" si="1004"/>
        <v>103928.26</v>
      </c>
      <c r="W8175" s="259" t="str">
        <f>VLOOKUP(A8175,Portfolio!$U:$AB,8,0)</f>
        <v>A3636</v>
      </c>
      <c r="X8175" s="162">
        <f>SUMIFS(Portfolio!$AK:$AK,Portfolio!$AE:$AE,'New Deposit Commission'!A8175)</f>
        <v>0</v>
      </c>
      <c r="Y8175" s="258">
        <f>SUMIFS('DATA(Matured Encash)'!$N:$N,'DATA(Matured Encash)'!$A:$A,A8175)</f>
        <v>0</v>
      </c>
      <c r="Z8175" s="212">
        <f t="shared" si="1005"/>
        <v>103928.26</v>
      </c>
      <c r="AA8175" s="162">
        <f t="shared" si="1006"/>
        <v>103928.26</v>
      </c>
    </row>
    <row r="8176" spans="1:27" x14ac:dyDescent="0.25">
      <c r="A8176" s="256" t="s">
        <v>41810</v>
      </c>
      <c r="B8176" s="257" t="str">
        <f>IFERROR(IFERROR(IFERROR(IFERROR(VLOOKUP(A8176,Portfolio!$A:$D,4,0),VLOOKUP(A8176,Portfolio!$K:$N,4,0)),VLOOKUP(A8176,Portfolio!$U:$X,4,0)),VLOOKUP(A8176,Portfolio!$AE:$AH,4,0)),VLOOKUP(A8176,Portfolio!$AO:$AR,4,0))</f>
        <v>DISHAN TRADERS</v>
      </c>
      <c r="C8176" s="212">
        <f>SUMIFS(Portfolio!$F:$F,Portfolio!$A:$A,'New Deposit Commission'!A8176)</f>
        <v>70000</v>
      </c>
      <c r="D8176" s="212">
        <f>SUMIFS(Portfolio!$P:$P,Portfolio!$K:$K,'New Deposit Commission'!A8176)</f>
        <v>80000</v>
      </c>
      <c r="E8176" s="212">
        <f>SUMIFS(Portfolio!$Z:$Z,Portfolio!$U:$U,'New Deposit Commission'!A8176)</f>
        <v>80000</v>
      </c>
      <c r="F8176" s="212">
        <f>SUMIFS(Portfolio!$AJ:$AJ,Portfolio!$AE:$AE,'New Deposit Commission'!A8176)</f>
        <v>80000</v>
      </c>
      <c r="G8176" s="258">
        <f t="shared" si="1007"/>
        <v>80000</v>
      </c>
      <c r="H8176" s="212">
        <f>SUMIFS(Portfolio!$AT:$AT,Portfolio!$AO:$AO,'New Deposit Commission'!A8176)</f>
        <v>80000</v>
      </c>
      <c r="I8176" s="258">
        <f t="shared" si="1008"/>
        <v>0</v>
      </c>
      <c r="J8176" s="212">
        <f>SUMIFS('CIF wise new Deposit'!$I:$I,'CIF wise new Deposit'!$A:$A,'New Deposit Commission'!A8176)</f>
        <v>0</v>
      </c>
      <c r="K8176" s="258">
        <f t="shared" si="1009"/>
        <v>0</v>
      </c>
      <c r="L8176" s="259" t="e">
        <f>VLOOKUP(A8176,'CIF wise new Deposit'!$A:$G,7,0)</f>
        <v>#N/A</v>
      </c>
      <c r="M8176" s="257" t="e">
        <f>VLOOKUP(L8176,CodEmployee!$A:$B,2,0)</f>
        <v>#N/A</v>
      </c>
      <c r="N8176" s="260">
        <f>IFERROR(VLOOKUP(A8176,'CIF wise new Deposit'!$A:$J,10,0),0)</f>
        <v>0</v>
      </c>
      <c r="O8176" s="261" t="str">
        <f>IFERROR(VLOOKUP(L8176,CodEmployee!$A:$P,16,0),"N/A")</f>
        <v>N/A</v>
      </c>
      <c r="P8176" s="261" t="str">
        <f>IFERROR(VLOOKUP(L8176,CodEmployee!$A:$D,4,0),"N/A")</f>
        <v>N/A</v>
      </c>
      <c r="Q8176" s="262">
        <f>IFERROR(IF(MATCH($A8176,DOMAIN!$AC:$AC,0)&gt;0,1,0),0)</f>
        <v>0</v>
      </c>
      <c r="R8176" s="264">
        <f>IFERROR(IF(AND($O8176="Contractual",$Q8176=0),VLOOKUP($K8176,FDR!$A$3:$K$11,MATCH($N8176,FDR!$A$3:$K$3,1),1)+MAX($K8176-200000000,0)*0.03%,0),0)</f>
        <v>0</v>
      </c>
      <c r="S8176" s="264">
        <f>IFERROR(IF(AND($O8176&lt;&gt;"Contractual",$Q8176=0),VLOOKUP($K8176,FDR!$A$17:$K$24,MATCH($N8176,FDR!$A$16:$K$16,1),1)+MAX($K8176-200000000,0)*0.02%,0),0)</f>
        <v>0</v>
      </c>
      <c r="T8176" s="263">
        <f t="shared" si="1003"/>
        <v>0</v>
      </c>
      <c r="U8176" s="212">
        <f>SUMIFS(Portfolio!$AA:$AA,Portfolio!$U:$U,'New Deposit Commission'!A8176)</f>
        <v>0</v>
      </c>
      <c r="V8176" s="212">
        <f t="shared" si="1004"/>
        <v>0</v>
      </c>
      <c r="W8176" s="259" t="str">
        <f>VLOOKUP(A8176,Portfolio!$U:$AB,8,0)</f>
        <v>A3005</v>
      </c>
      <c r="X8176" s="162">
        <f>SUMIFS(Portfolio!$AK:$AK,Portfolio!$AE:$AE,'New Deposit Commission'!A8176)</f>
        <v>0</v>
      </c>
      <c r="Y8176" s="258">
        <f>SUMIFS('DATA(Matured Encash)'!$N:$N,'DATA(Matured Encash)'!$A:$A,A8176)</f>
        <v>0</v>
      </c>
      <c r="Z8176" s="212">
        <f t="shared" si="1005"/>
        <v>0</v>
      </c>
      <c r="AA8176" s="162">
        <f t="shared" si="1006"/>
        <v>0</v>
      </c>
    </row>
    <row r="8177" spans="1:27" x14ac:dyDescent="0.25">
      <c r="A8177" s="256" t="s">
        <v>41805</v>
      </c>
      <c r="B8177" s="257" t="str">
        <f>IFERROR(IFERROR(IFERROR(IFERROR(VLOOKUP(A8177,Portfolio!$A:$D,4,0),VLOOKUP(A8177,Portfolio!$K:$N,4,0)),VLOOKUP(A8177,Portfolio!$U:$X,4,0)),VLOOKUP(A8177,Portfolio!$AE:$AH,4,0)),VLOOKUP(A8177,Portfolio!$AO:$AR,4,0))</f>
        <v>HAFIZ ULLAH KHAN</v>
      </c>
      <c r="C8177" s="212">
        <f>SUMIFS(Portfolio!$F:$F,Portfolio!$A:$A,'New Deposit Commission'!A8177)</f>
        <v>1424000</v>
      </c>
      <c r="D8177" s="212">
        <f>SUMIFS(Portfolio!$P:$P,Portfolio!$K:$K,'New Deposit Commission'!A8177)</f>
        <v>1448305</v>
      </c>
      <c r="E8177" s="212">
        <f>SUMIFS(Portfolio!$Z:$Z,Portfolio!$U:$U,'New Deposit Commission'!A8177)</f>
        <v>1456305</v>
      </c>
      <c r="F8177" s="212">
        <f>SUMIFS(Portfolio!$AJ:$AJ,Portfolio!$AE:$AE,'New Deposit Commission'!A8177)</f>
        <v>1464305</v>
      </c>
      <c r="G8177" s="258">
        <f t="shared" si="1007"/>
        <v>1464305</v>
      </c>
      <c r="H8177" s="212">
        <f>SUMIFS(Portfolio!$AT:$AT,Portfolio!$AO:$AO,'New Deposit Commission'!A8177)</f>
        <v>1889361.24</v>
      </c>
      <c r="I8177" s="258">
        <f t="shared" si="1008"/>
        <v>425056.24</v>
      </c>
      <c r="J8177" s="212">
        <f>SUMIFS('CIF wise new Deposit'!$I:$I,'CIF wise new Deposit'!$A:$A,'New Deposit Commission'!A8177)</f>
        <v>400000</v>
      </c>
      <c r="K8177" s="258">
        <f t="shared" si="1009"/>
        <v>400000</v>
      </c>
      <c r="L8177" s="259" t="str">
        <f>VLOOKUP(A8177,'CIF wise new Deposit'!$A:$G,7,0)</f>
        <v>A4077</v>
      </c>
      <c r="M8177" s="257" t="str">
        <f>VLOOKUP(L8177,CodEmployee!$A:$B,2,0)</f>
        <v>SANJUM KABIR</v>
      </c>
      <c r="N8177" s="260">
        <f>IFERROR(VLOOKUP(A8177,'CIF wise new Deposit'!$A:$J,10,0),0)</f>
        <v>12</v>
      </c>
      <c r="O8177" s="261" t="str">
        <f>IFERROR(VLOOKUP(L8177,CodEmployee!$A:$P,16,0),"N/A")</f>
        <v>Permanent</v>
      </c>
      <c r="P8177" s="261" t="str">
        <f>IFERROR(VLOOKUP(L8177,CodEmployee!$A:$D,4,0),"N/A")</f>
        <v>Wealth Management</v>
      </c>
      <c r="Q8177" s="262">
        <f>IFERROR(IF(MATCH($A8177,DOMAIN!$AC:$AC,0)&gt;0,1,0),0)</f>
        <v>0</v>
      </c>
      <c r="R8177" s="264">
        <f>IFERROR(IF(AND($O8177="Contractual",$Q8177=0),VLOOKUP($K8177,FDR!$A$3:$K$11,MATCH($N8177,FDR!$A$3:$K$3,1),1)+MAX($K8177-200000000,0)*0.03%,0),0)</f>
        <v>0</v>
      </c>
      <c r="S8177" s="264">
        <f>IFERROR(IF(AND($O8177&lt;&gt;"Contractual",$Q8177=0),VLOOKUP($K8177,FDR!$A$17:$K$24,MATCH($N8177,FDR!$A$16:$K$16,1),1)+MAX($K8177-200000000,0)*0.02%,0),0)</f>
        <v>120</v>
      </c>
      <c r="T8177" s="263">
        <f t="shared" si="1003"/>
        <v>480</v>
      </c>
      <c r="U8177" s="212">
        <f>SUMIFS(Portfolio!$AA:$AA,Portfolio!$U:$U,'New Deposit Commission'!A8177)</f>
        <v>0</v>
      </c>
      <c r="V8177" s="212">
        <f t="shared" si="1004"/>
        <v>0</v>
      </c>
      <c r="W8177" s="259" t="str">
        <f>VLOOKUP(A8177,Portfolio!$U:$AB,8,0)</f>
        <v>D3986</v>
      </c>
      <c r="X8177" s="162">
        <f>SUMIFS(Portfolio!$AK:$AK,Portfolio!$AE:$AE,'New Deposit Commission'!A8177)</f>
        <v>616305</v>
      </c>
      <c r="Y8177" s="258">
        <f>SUMIFS('DATA(Matured Encash)'!$N:$N,'DATA(Matured Encash)'!$A:$A,A8177)</f>
        <v>0</v>
      </c>
      <c r="Z8177" s="212">
        <f t="shared" si="1005"/>
        <v>0</v>
      </c>
      <c r="AA8177" s="162">
        <f t="shared" si="1006"/>
        <v>0</v>
      </c>
    </row>
    <row r="8178" spans="1:27" x14ac:dyDescent="0.25">
      <c r="A8178" s="256" t="s">
        <v>41817</v>
      </c>
      <c r="B8178" s="257" t="str">
        <f>IFERROR(IFERROR(IFERROR(IFERROR(VLOOKUP(A8178,Portfolio!$A:$D,4,0),VLOOKUP(A8178,Portfolio!$K:$N,4,0)),VLOOKUP(A8178,Portfolio!$U:$X,4,0)),VLOOKUP(A8178,Portfolio!$AE:$AH,4,0)),VLOOKUP(A8178,Portfolio!$AO:$AR,4,0))</f>
        <v>MD. HUMAYAN HAQUE</v>
      </c>
      <c r="C8178" s="212">
        <f>SUMIFS(Portfolio!$F:$F,Portfolio!$A:$A,'New Deposit Commission'!A8178)</f>
        <v>12000</v>
      </c>
      <c r="D8178" s="212">
        <f>SUMIFS(Portfolio!$P:$P,Portfolio!$K:$K,'New Deposit Commission'!A8178)</f>
        <v>14000</v>
      </c>
      <c r="E8178" s="212">
        <f>SUMIFS(Portfolio!$Z:$Z,Portfolio!$U:$U,'New Deposit Commission'!A8178)</f>
        <v>16000</v>
      </c>
      <c r="F8178" s="212">
        <f>SUMIFS(Portfolio!$AJ:$AJ,Portfolio!$AE:$AE,'New Deposit Commission'!A8178)</f>
        <v>16000</v>
      </c>
      <c r="G8178" s="258">
        <f t="shared" si="1007"/>
        <v>16000</v>
      </c>
      <c r="H8178" s="212">
        <f>SUMIFS(Portfolio!$AT:$AT,Portfolio!$AO:$AO,'New Deposit Commission'!A8178)</f>
        <v>18000</v>
      </c>
      <c r="I8178" s="258">
        <f t="shared" si="1008"/>
        <v>2000</v>
      </c>
      <c r="J8178" s="212">
        <f>SUMIFS('CIF wise new Deposit'!$I:$I,'CIF wise new Deposit'!$A:$A,'New Deposit Commission'!A8178)</f>
        <v>0</v>
      </c>
      <c r="K8178" s="258">
        <f t="shared" si="1009"/>
        <v>0</v>
      </c>
      <c r="L8178" s="259" t="e">
        <f>VLOOKUP(A8178,'CIF wise new Deposit'!$A:$G,7,0)</f>
        <v>#N/A</v>
      </c>
      <c r="M8178" s="257" t="e">
        <f>VLOOKUP(L8178,CodEmployee!$A:$B,2,0)</f>
        <v>#N/A</v>
      </c>
      <c r="N8178" s="260">
        <f>IFERROR(VLOOKUP(A8178,'CIF wise new Deposit'!$A:$J,10,0),0)</f>
        <v>0</v>
      </c>
      <c r="O8178" s="261" t="str">
        <f>IFERROR(VLOOKUP(L8178,CodEmployee!$A:$P,16,0),"N/A")</f>
        <v>N/A</v>
      </c>
      <c r="P8178" s="261" t="str">
        <f>IFERROR(VLOOKUP(L8178,CodEmployee!$A:$D,4,0),"N/A")</f>
        <v>N/A</v>
      </c>
      <c r="Q8178" s="262">
        <f>IFERROR(IF(MATCH($A8178,DOMAIN!$AC:$AC,0)&gt;0,1,0),0)</f>
        <v>0</v>
      </c>
      <c r="R8178" s="264">
        <f>IFERROR(IF(AND($O8178="Contractual",$Q8178=0),VLOOKUP($K8178,FDR!$A$3:$K$11,MATCH($N8178,FDR!$A$3:$K$3,1),1)+MAX($K8178-200000000,0)*0.03%,0),0)</f>
        <v>0</v>
      </c>
      <c r="S8178" s="264">
        <f>IFERROR(IF(AND($O8178&lt;&gt;"Contractual",$Q8178=0),VLOOKUP($K8178,FDR!$A$17:$K$24,MATCH($N8178,FDR!$A$16:$K$16,1),1)+MAX($K8178-200000000,0)*0.02%,0),0)</f>
        <v>0</v>
      </c>
      <c r="T8178" s="263">
        <f t="shared" si="1003"/>
        <v>0</v>
      </c>
      <c r="U8178" s="212">
        <f>SUMIFS(Portfolio!$AA:$AA,Portfolio!$U:$U,'New Deposit Commission'!A8178)</f>
        <v>0</v>
      </c>
      <c r="V8178" s="212">
        <f t="shared" si="1004"/>
        <v>0</v>
      </c>
      <c r="W8178" s="259" t="str">
        <f>VLOOKUP(A8178,Portfolio!$U:$AB,8,0)</f>
        <v>D3906</v>
      </c>
      <c r="X8178" s="162">
        <f>SUMIFS(Portfolio!$AK:$AK,Portfolio!$AE:$AE,'New Deposit Commission'!A8178)</f>
        <v>0</v>
      </c>
      <c r="Y8178" s="258">
        <f>SUMIFS('DATA(Matured Encash)'!$N:$N,'DATA(Matured Encash)'!$A:$A,A8178)</f>
        <v>0</v>
      </c>
      <c r="Z8178" s="212">
        <f t="shared" si="1005"/>
        <v>0</v>
      </c>
      <c r="AA8178" s="162">
        <f t="shared" si="1006"/>
        <v>0</v>
      </c>
    </row>
    <row r="8179" spans="1:27" x14ac:dyDescent="0.25">
      <c r="A8179" s="256" t="s">
        <v>41824</v>
      </c>
      <c r="B8179" s="257" t="str">
        <f>IFERROR(IFERROR(IFERROR(IFERROR(VLOOKUP(A8179,Portfolio!$A:$D,4,0),VLOOKUP(A8179,Portfolio!$K:$N,4,0)),VLOOKUP(A8179,Portfolio!$U:$X,4,0)),VLOOKUP(A8179,Portfolio!$AE:$AH,4,0)),VLOOKUP(A8179,Portfolio!$AO:$AR,4,0))</f>
        <v>SADIA ISLAM</v>
      </c>
      <c r="C8179" s="212">
        <f>SUMIFS(Portfolio!$F:$F,Portfolio!$A:$A,'New Deposit Commission'!A8179)</f>
        <v>64000</v>
      </c>
      <c r="D8179" s="212">
        <f>SUMIFS(Portfolio!$P:$P,Portfolio!$K:$K,'New Deposit Commission'!A8179)</f>
        <v>64000</v>
      </c>
      <c r="E8179" s="212">
        <f>SUMIFS(Portfolio!$Z:$Z,Portfolio!$U:$U,'New Deposit Commission'!A8179)</f>
        <v>64000</v>
      </c>
      <c r="F8179" s="212">
        <f>SUMIFS(Portfolio!$AJ:$AJ,Portfolio!$AE:$AE,'New Deposit Commission'!A8179)</f>
        <v>64000</v>
      </c>
      <c r="G8179" s="258">
        <f t="shared" si="1007"/>
        <v>64000</v>
      </c>
      <c r="H8179" s="212">
        <f>SUMIFS(Portfolio!$AT:$AT,Portfolio!$AO:$AO,'New Deposit Commission'!A8179)</f>
        <v>64000</v>
      </c>
      <c r="I8179" s="258">
        <f t="shared" si="1008"/>
        <v>0</v>
      </c>
      <c r="J8179" s="212">
        <f>SUMIFS('CIF wise new Deposit'!$I:$I,'CIF wise new Deposit'!$A:$A,'New Deposit Commission'!A8179)</f>
        <v>0</v>
      </c>
      <c r="K8179" s="258">
        <f t="shared" si="1009"/>
        <v>0</v>
      </c>
      <c r="L8179" s="259" t="e">
        <f>VLOOKUP(A8179,'CIF wise new Deposit'!$A:$G,7,0)</f>
        <v>#N/A</v>
      </c>
      <c r="M8179" s="257" t="e">
        <f>VLOOKUP(L8179,CodEmployee!$A:$B,2,0)</f>
        <v>#N/A</v>
      </c>
      <c r="N8179" s="260">
        <f>IFERROR(VLOOKUP(A8179,'CIF wise new Deposit'!$A:$J,10,0),0)</f>
        <v>0</v>
      </c>
      <c r="O8179" s="261" t="str">
        <f>IFERROR(VLOOKUP(L8179,CodEmployee!$A:$P,16,0),"N/A")</f>
        <v>N/A</v>
      </c>
      <c r="P8179" s="261" t="str">
        <f>IFERROR(VLOOKUP(L8179,CodEmployee!$A:$D,4,0),"N/A")</f>
        <v>N/A</v>
      </c>
      <c r="Q8179" s="262">
        <f>IFERROR(IF(MATCH($A8179,DOMAIN!$AC:$AC,0)&gt;0,1,0),0)</f>
        <v>0</v>
      </c>
      <c r="R8179" s="264">
        <f>IFERROR(IF(AND($O8179="Contractual",$Q8179=0),VLOOKUP($K8179,FDR!$A$3:$K$11,MATCH($N8179,FDR!$A$3:$K$3,1),1)+MAX($K8179-200000000,0)*0.03%,0),0)</f>
        <v>0</v>
      </c>
      <c r="S8179" s="264">
        <f>IFERROR(IF(AND($O8179&lt;&gt;"Contractual",$Q8179=0),VLOOKUP($K8179,FDR!$A$17:$K$24,MATCH($N8179,FDR!$A$16:$K$16,1),1)+MAX($K8179-200000000,0)*0.02%,0),0)</f>
        <v>0</v>
      </c>
      <c r="T8179" s="263">
        <f t="shared" si="1003"/>
        <v>0</v>
      </c>
      <c r="U8179" s="212">
        <f>SUMIFS(Portfolio!$AA:$AA,Portfolio!$U:$U,'New Deposit Commission'!A8179)</f>
        <v>0</v>
      </c>
      <c r="V8179" s="212">
        <f t="shared" si="1004"/>
        <v>0</v>
      </c>
      <c r="W8179" s="259" t="str">
        <f>VLOOKUP(A8179,Portfolio!$U:$AB,8,0)</f>
        <v>A3486</v>
      </c>
      <c r="X8179" s="162">
        <f>SUMIFS(Portfolio!$AK:$AK,Portfolio!$AE:$AE,'New Deposit Commission'!A8179)</f>
        <v>0</v>
      </c>
      <c r="Y8179" s="258">
        <f>SUMIFS('DATA(Matured Encash)'!$N:$N,'DATA(Matured Encash)'!$A:$A,A8179)</f>
        <v>0</v>
      </c>
      <c r="Z8179" s="212">
        <f t="shared" si="1005"/>
        <v>0</v>
      </c>
      <c r="AA8179" s="162">
        <f t="shared" si="1006"/>
        <v>0</v>
      </c>
    </row>
    <row r="8180" spans="1:27" x14ac:dyDescent="0.25">
      <c r="A8180" s="256" t="s">
        <v>41830</v>
      </c>
      <c r="B8180" s="257" t="str">
        <f>IFERROR(IFERROR(IFERROR(IFERROR(VLOOKUP(A8180,Portfolio!$A:$D,4,0),VLOOKUP(A8180,Portfolio!$K:$N,4,0)),VLOOKUP(A8180,Portfolio!$U:$X,4,0)),VLOOKUP(A8180,Portfolio!$AE:$AH,4,0)),VLOOKUP(A8180,Portfolio!$AO:$AR,4,0))</f>
        <v>MST. SHAPLA KHATUN</v>
      </c>
      <c r="C8180" s="212">
        <f>SUMIFS(Portfolio!$F:$F,Portfolio!$A:$A,'New Deposit Commission'!A8180)</f>
        <v>826343.38</v>
      </c>
      <c r="D8180" s="212">
        <f>SUMIFS(Portfolio!$P:$P,Portfolio!$K:$K,'New Deposit Commission'!A8180)</f>
        <v>826343.38</v>
      </c>
      <c r="E8180" s="212">
        <f>SUMIFS(Portfolio!$Z:$Z,Portfolio!$U:$U,'New Deposit Commission'!A8180)</f>
        <v>826343.38</v>
      </c>
      <c r="F8180" s="212">
        <f>SUMIFS(Portfolio!$AJ:$AJ,Portfolio!$AE:$AE,'New Deposit Commission'!A8180)</f>
        <v>829825.72</v>
      </c>
      <c r="G8180" s="258">
        <f t="shared" si="1007"/>
        <v>829825.72</v>
      </c>
      <c r="H8180" s="212">
        <f>SUMIFS(Portfolio!$AT:$AT,Portfolio!$AO:$AO,'New Deposit Commission'!A8180)</f>
        <v>829825.72</v>
      </c>
      <c r="I8180" s="258">
        <f t="shared" si="1008"/>
        <v>0</v>
      </c>
      <c r="J8180" s="212">
        <f>SUMIFS('CIF wise new Deposit'!$I:$I,'CIF wise new Deposit'!$A:$A,'New Deposit Commission'!A8180)</f>
        <v>0</v>
      </c>
      <c r="K8180" s="258">
        <f t="shared" si="1009"/>
        <v>0</v>
      </c>
      <c r="L8180" s="259" t="e">
        <f>VLOOKUP(A8180,'CIF wise new Deposit'!$A:$G,7,0)</f>
        <v>#N/A</v>
      </c>
      <c r="M8180" s="257" t="e">
        <f>VLOOKUP(L8180,CodEmployee!$A:$B,2,0)</f>
        <v>#N/A</v>
      </c>
      <c r="N8180" s="260">
        <f>IFERROR(VLOOKUP(A8180,'CIF wise new Deposit'!$A:$J,10,0),0)</f>
        <v>0</v>
      </c>
      <c r="O8180" s="261" t="str">
        <f>IFERROR(VLOOKUP(L8180,CodEmployee!$A:$P,16,0),"N/A")</f>
        <v>N/A</v>
      </c>
      <c r="P8180" s="261" t="str">
        <f>IFERROR(VLOOKUP(L8180,CodEmployee!$A:$D,4,0),"N/A")</f>
        <v>N/A</v>
      </c>
      <c r="Q8180" s="262">
        <f>IFERROR(IF(MATCH($A8180,DOMAIN!$AC:$AC,0)&gt;0,1,0),0)</f>
        <v>0</v>
      </c>
      <c r="R8180" s="264">
        <f>IFERROR(IF(AND($O8180="Contractual",$Q8180=0),VLOOKUP($K8180,FDR!$A$3:$K$11,MATCH($N8180,FDR!$A$3:$K$3,1),1)+MAX($K8180-200000000,0)*0.03%,0),0)</f>
        <v>0</v>
      </c>
      <c r="S8180" s="264">
        <f>IFERROR(IF(AND($O8180&lt;&gt;"Contractual",$Q8180=0),VLOOKUP($K8180,FDR!$A$17:$K$24,MATCH($N8180,FDR!$A$16:$K$16,1),1)+MAX($K8180-200000000,0)*0.02%,0),0)</f>
        <v>0</v>
      </c>
      <c r="T8180" s="263">
        <f t="shared" si="1003"/>
        <v>0</v>
      </c>
      <c r="U8180" s="212">
        <f>SUMIFS(Portfolio!$AA:$AA,Portfolio!$U:$U,'New Deposit Commission'!A8180)</f>
        <v>126343.38</v>
      </c>
      <c r="V8180" s="212">
        <f t="shared" si="1004"/>
        <v>126343.38</v>
      </c>
      <c r="W8180" s="259" t="str">
        <f>VLOOKUP(A8180,Portfolio!$U:$AB,8,0)</f>
        <v>A3983</v>
      </c>
      <c r="X8180" s="162">
        <f>SUMIFS(Portfolio!$AK:$AK,Portfolio!$AE:$AE,'New Deposit Commission'!A8180)</f>
        <v>0</v>
      </c>
      <c r="Y8180" s="258">
        <f>SUMIFS('DATA(Matured Encash)'!$N:$N,'DATA(Matured Encash)'!$A:$A,A8180)</f>
        <v>0</v>
      </c>
      <c r="Z8180" s="212">
        <f t="shared" si="1005"/>
        <v>126343.38</v>
      </c>
      <c r="AA8180" s="162">
        <f t="shared" si="1006"/>
        <v>126343.38</v>
      </c>
    </row>
    <row r="8181" spans="1:27" x14ac:dyDescent="0.25">
      <c r="A8181" s="256" t="s">
        <v>41833</v>
      </c>
      <c r="B8181" s="257" t="str">
        <f>IFERROR(IFERROR(IFERROR(IFERROR(VLOOKUP(A8181,Portfolio!$A:$D,4,0),VLOOKUP(A8181,Portfolio!$K:$N,4,0)),VLOOKUP(A8181,Portfolio!$U:$X,4,0)),VLOOKUP(A8181,Portfolio!$AE:$AH,4,0)),VLOOKUP(A8181,Portfolio!$AO:$AR,4,0))</f>
        <v>MOHAMMAD NEHAL AZMAT MOHEE</v>
      </c>
      <c r="C8181" s="212">
        <f>SUMIFS(Portfolio!$F:$F,Portfolio!$A:$A,'New Deposit Commission'!A8181)</f>
        <v>300000</v>
      </c>
      <c r="D8181" s="212">
        <f>SUMIFS(Portfolio!$P:$P,Portfolio!$K:$K,'New Deposit Commission'!A8181)</f>
        <v>300000</v>
      </c>
      <c r="E8181" s="212">
        <f>SUMIFS(Portfolio!$Z:$Z,Portfolio!$U:$U,'New Deposit Commission'!A8181)</f>
        <v>300000</v>
      </c>
      <c r="F8181" s="212">
        <f>SUMIFS(Portfolio!$AJ:$AJ,Portfolio!$AE:$AE,'New Deposit Commission'!A8181)</f>
        <v>300000</v>
      </c>
      <c r="G8181" s="258">
        <f t="shared" si="1007"/>
        <v>300000</v>
      </c>
      <c r="H8181" s="212">
        <f>SUMIFS(Portfolio!$AT:$AT,Portfolio!$AO:$AO,'New Deposit Commission'!A8181)</f>
        <v>300000</v>
      </c>
      <c r="I8181" s="258">
        <f t="shared" si="1008"/>
        <v>0</v>
      </c>
      <c r="J8181" s="212">
        <f>SUMIFS('CIF wise new Deposit'!$I:$I,'CIF wise new Deposit'!$A:$A,'New Deposit Commission'!A8181)</f>
        <v>0</v>
      </c>
      <c r="K8181" s="258">
        <f t="shared" si="1009"/>
        <v>0</v>
      </c>
      <c r="L8181" s="259" t="e">
        <f>VLOOKUP(A8181,'CIF wise new Deposit'!$A:$G,7,0)</f>
        <v>#N/A</v>
      </c>
      <c r="M8181" s="257" t="e">
        <f>VLOOKUP(L8181,CodEmployee!$A:$B,2,0)</f>
        <v>#N/A</v>
      </c>
      <c r="N8181" s="260">
        <f>IFERROR(VLOOKUP(A8181,'CIF wise new Deposit'!$A:$J,10,0),0)</f>
        <v>0</v>
      </c>
      <c r="O8181" s="261" t="str">
        <f>IFERROR(VLOOKUP(L8181,CodEmployee!$A:$P,16,0),"N/A")</f>
        <v>N/A</v>
      </c>
      <c r="P8181" s="261" t="str">
        <f>IFERROR(VLOOKUP(L8181,CodEmployee!$A:$D,4,0),"N/A")</f>
        <v>N/A</v>
      </c>
      <c r="Q8181" s="262">
        <f>IFERROR(IF(MATCH($A8181,DOMAIN!$AC:$AC,0)&gt;0,1,0),0)</f>
        <v>0</v>
      </c>
      <c r="R8181" s="264">
        <f>IFERROR(IF(AND($O8181="Contractual",$Q8181=0),VLOOKUP($K8181,FDR!$A$3:$K$11,MATCH($N8181,FDR!$A$3:$K$3,1),1)+MAX($K8181-200000000,0)*0.03%,0),0)</f>
        <v>0</v>
      </c>
      <c r="S8181" s="264">
        <f>IFERROR(IF(AND($O8181&lt;&gt;"Contractual",$Q8181=0),VLOOKUP($K8181,FDR!$A$17:$K$24,MATCH($N8181,FDR!$A$16:$K$16,1),1)+MAX($K8181-200000000,0)*0.02%,0),0)</f>
        <v>0</v>
      </c>
      <c r="T8181" s="263">
        <f t="shared" si="1003"/>
        <v>0</v>
      </c>
      <c r="U8181" s="212">
        <f>SUMIFS(Portfolio!$AA:$AA,Portfolio!$U:$U,'New Deposit Commission'!A8181)</f>
        <v>0</v>
      </c>
      <c r="V8181" s="212">
        <f t="shared" si="1004"/>
        <v>0</v>
      </c>
      <c r="W8181" s="259" t="str">
        <f>VLOOKUP(A8181,Portfolio!$U:$AB,8,0)</f>
        <v>A3740</v>
      </c>
      <c r="X8181" s="162">
        <f>SUMIFS(Portfolio!$AK:$AK,Portfolio!$AE:$AE,'New Deposit Commission'!A8181)</f>
        <v>0</v>
      </c>
      <c r="Y8181" s="258">
        <f>SUMIFS('DATA(Matured Encash)'!$N:$N,'DATA(Matured Encash)'!$A:$A,A8181)</f>
        <v>0</v>
      </c>
      <c r="Z8181" s="212">
        <f t="shared" si="1005"/>
        <v>0</v>
      </c>
      <c r="AA8181" s="162">
        <f t="shared" si="1006"/>
        <v>0</v>
      </c>
    </row>
    <row r="8182" spans="1:27" x14ac:dyDescent="0.25">
      <c r="A8182" s="256" t="s">
        <v>41823</v>
      </c>
      <c r="B8182" s="257" t="str">
        <f>IFERROR(IFERROR(IFERROR(IFERROR(VLOOKUP(A8182,Portfolio!$A:$D,4,0),VLOOKUP(A8182,Portfolio!$K:$N,4,0)),VLOOKUP(A8182,Portfolio!$U:$X,4,0)),VLOOKUP(A8182,Portfolio!$AE:$AH,4,0)),VLOOKUP(A8182,Portfolio!$AO:$AR,4,0))</f>
        <v>MD. ABDUL HAI</v>
      </c>
      <c r="C8182" s="212">
        <f>SUMIFS(Portfolio!$F:$F,Portfolio!$A:$A,'New Deposit Commission'!A8182)</f>
        <v>420000</v>
      </c>
      <c r="D8182" s="212">
        <f>SUMIFS(Portfolio!$P:$P,Portfolio!$K:$K,'New Deposit Commission'!A8182)</f>
        <v>875000</v>
      </c>
      <c r="E8182" s="212">
        <f>SUMIFS(Portfolio!$Z:$Z,Portfolio!$U:$U,'New Deposit Commission'!A8182)</f>
        <v>880000</v>
      </c>
      <c r="F8182" s="212">
        <f>SUMIFS(Portfolio!$AJ:$AJ,Portfolio!$AE:$AE,'New Deposit Commission'!A8182)</f>
        <v>1915000</v>
      </c>
      <c r="G8182" s="258">
        <f t="shared" si="1007"/>
        <v>1915000</v>
      </c>
      <c r="H8182" s="212">
        <f>SUMIFS(Portfolio!$AT:$AT,Portfolio!$AO:$AO,'New Deposit Commission'!A8182)</f>
        <v>1920000</v>
      </c>
      <c r="I8182" s="258">
        <f t="shared" si="1008"/>
        <v>5000</v>
      </c>
      <c r="J8182" s="212">
        <f>SUMIFS('CIF wise new Deposit'!$I:$I,'CIF wise new Deposit'!$A:$A,'New Deposit Commission'!A8182)</f>
        <v>0</v>
      </c>
      <c r="K8182" s="258">
        <f t="shared" si="1009"/>
        <v>0</v>
      </c>
      <c r="L8182" s="259" t="e">
        <f>VLOOKUP(A8182,'CIF wise new Deposit'!$A:$G,7,0)</f>
        <v>#N/A</v>
      </c>
      <c r="M8182" s="257" t="e">
        <f>VLOOKUP(L8182,CodEmployee!$A:$B,2,0)</f>
        <v>#N/A</v>
      </c>
      <c r="N8182" s="260">
        <f>IFERROR(VLOOKUP(A8182,'CIF wise new Deposit'!$A:$J,10,0),0)</f>
        <v>0</v>
      </c>
      <c r="O8182" s="261" t="str">
        <f>IFERROR(VLOOKUP(L8182,CodEmployee!$A:$P,16,0),"N/A")</f>
        <v>N/A</v>
      </c>
      <c r="P8182" s="261" t="str">
        <f>IFERROR(VLOOKUP(L8182,CodEmployee!$A:$D,4,0),"N/A")</f>
        <v>N/A</v>
      </c>
      <c r="Q8182" s="262">
        <f>IFERROR(IF(MATCH($A8182,DOMAIN!$AC:$AC,0)&gt;0,1,0),0)</f>
        <v>0</v>
      </c>
      <c r="R8182" s="264">
        <f>IFERROR(IF(AND($O8182="Contractual",$Q8182=0),VLOOKUP($K8182,FDR!$A$3:$K$11,MATCH($N8182,FDR!$A$3:$K$3,1),1)+MAX($K8182-200000000,0)*0.03%,0),0)</f>
        <v>0</v>
      </c>
      <c r="S8182" s="264">
        <f>IFERROR(IF(AND($O8182&lt;&gt;"Contractual",$Q8182=0),VLOOKUP($K8182,FDR!$A$17:$K$24,MATCH($N8182,FDR!$A$16:$K$16,1),1)+MAX($K8182-200000000,0)*0.02%,0),0)</f>
        <v>0</v>
      </c>
      <c r="T8182" s="263">
        <f t="shared" si="1003"/>
        <v>0</v>
      </c>
      <c r="U8182" s="212">
        <f>SUMIFS(Portfolio!$AA:$AA,Portfolio!$U:$U,'New Deposit Commission'!A8182)</f>
        <v>0</v>
      </c>
      <c r="V8182" s="212">
        <f t="shared" si="1004"/>
        <v>0</v>
      </c>
      <c r="W8182" s="259" t="str">
        <f>VLOOKUP(A8182,Portfolio!$U:$AB,8,0)</f>
        <v>A1607</v>
      </c>
      <c r="X8182" s="162">
        <f>SUMIFS(Portfolio!$AK:$AK,Portfolio!$AE:$AE,'New Deposit Commission'!A8182)</f>
        <v>0</v>
      </c>
      <c r="Y8182" s="258">
        <f>SUMIFS('DATA(Matured Encash)'!$N:$N,'DATA(Matured Encash)'!$A:$A,A8182)</f>
        <v>0</v>
      </c>
      <c r="Z8182" s="212">
        <f t="shared" si="1005"/>
        <v>0</v>
      </c>
      <c r="AA8182" s="162">
        <f t="shared" si="1006"/>
        <v>0</v>
      </c>
    </row>
    <row r="8183" spans="1:27" x14ac:dyDescent="0.25">
      <c r="A8183" s="256" t="s">
        <v>41844</v>
      </c>
      <c r="B8183" s="257" t="str">
        <f>IFERROR(IFERROR(IFERROR(IFERROR(VLOOKUP(A8183,Portfolio!$A:$D,4,0),VLOOKUP(A8183,Portfolio!$K:$N,4,0)),VLOOKUP(A8183,Portfolio!$U:$X,4,0)),VLOOKUP(A8183,Portfolio!$AE:$AH,4,0)),VLOOKUP(A8183,Portfolio!$AO:$AR,4,0))</f>
        <v>REMI HOLDINGS LTD</v>
      </c>
      <c r="C8183" s="212">
        <f>SUMIFS(Portfolio!$F:$F,Portfolio!$A:$A,'New Deposit Commission'!A8183)</f>
        <v>105012500</v>
      </c>
      <c r="D8183" s="212">
        <f>SUMIFS(Portfolio!$P:$P,Portfolio!$K:$K,'New Deposit Commission'!A8183)</f>
        <v>105012500</v>
      </c>
      <c r="E8183" s="212">
        <f>SUMIFS(Portfolio!$Z:$Z,Portfolio!$U:$U,'New Deposit Commission'!A8183)</f>
        <v>105012500</v>
      </c>
      <c r="F8183" s="212">
        <f>SUMIFS(Portfolio!$AJ:$AJ,Portfolio!$AE:$AE,'New Deposit Commission'!A8183)</f>
        <v>0</v>
      </c>
      <c r="G8183" s="258">
        <f t="shared" si="1007"/>
        <v>105012500</v>
      </c>
      <c r="H8183" s="212">
        <f>SUMIFS(Portfolio!$AT:$AT,Portfolio!$AO:$AO,'New Deposit Commission'!A8183)</f>
        <v>0</v>
      </c>
      <c r="I8183" s="258">
        <f t="shared" si="1008"/>
        <v>0</v>
      </c>
      <c r="J8183" s="212">
        <f>SUMIFS('CIF wise new Deposit'!$I:$I,'CIF wise new Deposit'!$A:$A,'New Deposit Commission'!A8183)</f>
        <v>0</v>
      </c>
      <c r="K8183" s="258">
        <f t="shared" si="1009"/>
        <v>0</v>
      </c>
      <c r="L8183" s="259" t="e">
        <f>VLOOKUP(A8183,'CIF wise new Deposit'!$A:$G,7,0)</f>
        <v>#N/A</v>
      </c>
      <c r="M8183" s="257" t="e">
        <f>VLOOKUP(L8183,CodEmployee!$A:$B,2,0)</f>
        <v>#N/A</v>
      </c>
      <c r="N8183" s="260">
        <f>IFERROR(VLOOKUP(A8183,'CIF wise new Deposit'!$A:$J,10,0),0)</f>
        <v>0</v>
      </c>
      <c r="O8183" s="261" t="str">
        <f>IFERROR(VLOOKUP(L8183,CodEmployee!$A:$P,16,0),"N/A")</f>
        <v>N/A</v>
      </c>
      <c r="P8183" s="261" t="str">
        <f>IFERROR(VLOOKUP(L8183,CodEmployee!$A:$D,4,0),"N/A")</f>
        <v>N/A</v>
      </c>
      <c r="Q8183" s="262">
        <f>IFERROR(IF(MATCH($A8183,DOMAIN!$AC:$AC,0)&gt;0,1,0),0)</f>
        <v>0</v>
      </c>
      <c r="R8183" s="264">
        <f>IFERROR(IF(AND($O8183="Contractual",$Q8183=0),VLOOKUP($K8183,FDR!$A$3:$K$11,MATCH($N8183,FDR!$A$3:$K$3,1),1)+MAX($K8183-200000000,0)*0.03%,0),0)</f>
        <v>0</v>
      </c>
      <c r="S8183" s="264">
        <f>IFERROR(IF(AND($O8183&lt;&gt;"Contractual",$Q8183=0),VLOOKUP($K8183,FDR!$A$17:$K$24,MATCH($N8183,FDR!$A$16:$K$16,1),1)+MAX($K8183-200000000,0)*0.02%,0),0)</f>
        <v>0</v>
      </c>
      <c r="T8183" s="263">
        <f t="shared" si="1003"/>
        <v>0</v>
      </c>
      <c r="U8183" s="212">
        <f>SUMIFS(Portfolio!$AA:$AA,Portfolio!$U:$U,'New Deposit Commission'!A8183)</f>
        <v>105012500</v>
      </c>
      <c r="V8183" s="212">
        <f t="shared" si="1004"/>
        <v>0</v>
      </c>
      <c r="W8183" s="259" t="str">
        <f>VLOOKUP(A8183,Portfolio!$U:$AB,8,0)</f>
        <v>A3380</v>
      </c>
      <c r="X8183" s="162">
        <f>SUMIFS(Portfolio!$AK:$AK,Portfolio!$AE:$AE,'New Deposit Commission'!A8183)</f>
        <v>0</v>
      </c>
      <c r="Y8183" s="258">
        <f>SUMIFS('DATA(Matured Encash)'!$N:$N,'DATA(Matured Encash)'!$A:$A,A8183)</f>
        <v>0</v>
      </c>
      <c r="Z8183" s="212">
        <f t="shared" si="1005"/>
        <v>0</v>
      </c>
      <c r="AA8183" s="162">
        <f t="shared" si="1006"/>
        <v>0</v>
      </c>
    </row>
    <row r="8184" spans="1:27" x14ac:dyDescent="0.25">
      <c r="A8184" s="256" t="s">
        <v>41838</v>
      </c>
      <c r="B8184" s="257" t="str">
        <f>IFERROR(IFERROR(IFERROR(IFERROR(VLOOKUP(A8184,Portfolio!$A:$D,4,0),VLOOKUP(A8184,Portfolio!$K:$N,4,0)),VLOOKUP(A8184,Portfolio!$U:$X,4,0)),VLOOKUP(A8184,Portfolio!$AE:$AH,4,0)),VLOOKUP(A8184,Portfolio!$AO:$AR,4,0))</f>
        <v>JAMAL AHMAD CHOWDHURY</v>
      </c>
      <c r="C8184" s="212">
        <f>SUMIFS(Portfolio!$F:$F,Portfolio!$A:$A,'New Deposit Commission'!A8184)</f>
        <v>210103.13</v>
      </c>
      <c r="D8184" s="212">
        <f>SUMIFS(Portfolio!$P:$P,Portfolio!$K:$K,'New Deposit Commission'!A8184)</f>
        <v>210103.13</v>
      </c>
      <c r="E8184" s="212">
        <f>SUMIFS(Portfolio!$Z:$Z,Portfolio!$U:$U,'New Deposit Commission'!A8184)</f>
        <v>210103.13</v>
      </c>
      <c r="F8184" s="212">
        <f>SUMIFS(Portfolio!$AJ:$AJ,Portfolio!$AE:$AE,'New Deposit Commission'!A8184)</f>
        <v>214712.27</v>
      </c>
      <c r="G8184" s="258">
        <f t="shared" si="1007"/>
        <v>214712.27</v>
      </c>
      <c r="H8184" s="212">
        <f>SUMIFS(Portfolio!$AT:$AT,Portfolio!$AO:$AO,'New Deposit Commission'!A8184)</f>
        <v>214712.27</v>
      </c>
      <c r="I8184" s="258">
        <f t="shared" si="1008"/>
        <v>0</v>
      </c>
      <c r="J8184" s="212">
        <f>SUMIFS('CIF wise new Deposit'!$I:$I,'CIF wise new Deposit'!$A:$A,'New Deposit Commission'!A8184)</f>
        <v>0</v>
      </c>
      <c r="K8184" s="258">
        <f t="shared" si="1009"/>
        <v>0</v>
      </c>
      <c r="L8184" s="259" t="e">
        <f>VLOOKUP(A8184,'CIF wise new Deposit'!$A:$G,7,0)</f>
        <v>#N/A</v>
      </c>
      <c r="M8184" s="257" t="e">
        <f>VLOOKUP(L8184,CodEmployee!$A:$B,2,0)</f>
        <v>#N/A</v>
      </c>
      <c r="N8184" s="260">
        <f>IFERROR(VLOOKUP(A8184,'CIF wise new Deposit'!$A:$J,10,0),0)</f>
        <v>0</v>
      </c>
      <c r="O8184" s="261" t="str">
        <f>IFERROR(VLOOKUP(L8184,CodEmployee!$A:$P,16,0),"N/A")</f>
        <v>N/A</v>
      </c>
      <c r="P8184" s="261" t="str">
        <f>IFERROR(VLOOKUP(L8184,CodEmployee!$A:$D,4,0),"N/A")</f>
        <v>N/A</v>
      </c>
      <c r="Q8184" s="262">
        <f>IFERROR(IF(MATCH($A8184,DOMAIN!$AC:$AC,0)&gt;0,1,0),0)</f>
        <v>0</v>
      </c>
      <c r="R8184" s="264">
        <f>IFERROR(IF(AND($O8184="Contractual",$Q8184=0),VLOOKUP($K8184,FDR!$A$3:$K$11,MATCH($N8184,FDR!$A$3:$K$3,1),1)+MAX($K8184-200000000,0)*0.03%,0),0)</f>
        <v>0</v>
      </c>
      <c r="S8184" s="264">
        <f>IFERROR(IF(AND($O8184&lt;&gt;"Contractual",$Q8184=0),VLOOKUP($K8184,FDR!$A$17:$K$24,MATCH($N8184,FDR!$A$16:$K$16,1),1)+MAX($K8184-200000000,0)*0.02%,0),0)</f>
        <v>0</v>
      </c>
      <c r="T8184" s="263">
        <f t="shared" si="1003"/>
        <v>0</v>
      </c>
      <c r="U8184" s="212">
        <f>SUMIFS(Portfolio!$AA:$AA,Portfolio!$U:$U,'New Deposit Commission'!A8184)</f>
        <v>210103.13</v>
      </c>
      <c r="V8184" s="212">
        <f t="shared" si="1004"/>
        <v>210103.13</v>
      </c>
      <c r="W8184" s="259" t="str">
        <f>VLOOKUP(A8184,Portfolio!$U:$AB,8,0)</f>
        <v>A3909</v>
      </c>
      <c r="X8184" s="162">
        <f>SUMIFS(Portfolio!$AK:$AK,Portfolio!$AE:$AE,'New Deposit Commission'!A8184)</f>
        <v>0</v>
      </c>
      <c r="Y8184" s="258">
        <f>SUMIFS('DATA(Matured Encash)'!$N:$N,'DATA(Matured Encash)'!$A:$A,A8184)</f>
        <v>0</v>
      </c>
      <c r="Z8184" s="212">
        <f t="shared" si="1005"/>
        <v>210103.13</v>
      </c>
      <c r="AA8184" s="162">
        <f t="shared" si="1006"/>
        <v>210103.13</v>
      </c>
    </row>
    <row r="8185" spans="1:27" x14ac:dyDescent="0.25">
      <c r="A8185" s="256" t="s">
        <v>41840</v>
      </c>
      <c r="B8185" s="257" t="str">
        <f>IFERROR(IFERROR(IFERROR(IFERROR(VLOOKUP(A8185,Portfolio!$A:$D,4,0),VLOOKUP(A8185,Portfolio!$K:$N,4,0)),VLOOKUP(A8185,Portfolio!$U:$X,4,0)),VLOOKUP(A8185,Portfolio!$AE:$AH,4,0)),VLOOKUP(A8185,Portfolio!$AO:$AR,4,0))</f>
        <v>MD. NAZMUL HUDA</v>
      </c>
      <c r="C8185" s="212">
        <f>SUMIFS(Portfolio!$F:$F,Portfolio!$A:$A,'New Deposit Commission'!A8185)</f>
        <v>3510062.03</v>
      </c>
      <c r="D8185" s="212">
        <f>SUMIFS(Portfolio!$P:$P,Portfolio!$K:$K,'New Deposit Commission'!A8185)</f>
        <v>2777000</v>
      </c>
      <c r="E8185" s="212">
        <f>SUMIFS(Portfolio!$Z:$Z,Portfolio!$U:$U,'New Deposit Commission'!A8185)</f>
        <v>2833000</v>
      </c>
      <c r="F8185" s="212">
        <f>SUMIFS(Portfolio!$AJ:$AJ,Portfolio!$AE:$AE,'New Deposit Commission'!A8185)</f>
        <v>2839000</v>
      </c>
      <c r="G8185" s="258">
        <f t="shared" si="1007"/>
        <v>3510062.03</v>
      </c>
      <c r="H8185" s="212">
        <f>SUMIFS(Portfolio!$AT:$AT,Portfolio!$AO:$AO,'New Deposit Commission'!A8185)</f>
        <v>2370000</v>
      </c>
      <c r="I8185" s="258">
        <f t="shared" si="1008"/>
        <v>0</v>
      </c>
      <c r="J8185" s="212">
        <f>SUMIFS('CIF wise new Deposit'!$I:$I,'CIF wise new Deposit'!$A:$A,'New Deposit Commission'!A8185)</f>
        <v>0</v>
      </c>
      <c r="K8185" s="258">
        <f t="shared" si="1009"/>
        <v>0</v>
      </c>
      <c r="L8185" s="259" t="e">
        <f>VLOOKUP(A8185,'CIF wise new Deposit'!$A:$G,7,0)</f>
        <v>#N/A</v>
      </c>
      <c r="M8185" s="257" t="e">
        <f>VLOOKUP(L8185,CodEmployee!$A:$B,2,0)</f>
        <v>#N/A</v>
      </c>
      <c r="N8185" s="260">
        <f>IFERROR(VLOOKUP(A8185,'CIF wise new Deposit'!$A:$J,10,0),0)</f>
        <v>0</v>
      </c>
      <c r="O8185" s="261" t="str">
        <f>IFERROR(VLOOKUP(L8185,CodEmployee!$A:$P,16,0),"N/A")</f>
        <v>N/A</v>
      </c>
      <c r="P8185" s="261" t="str">
        <f>IFERROR(VLOOKUP(L8185,CodEmployee!$A:$D,4,0),"N/A")</f>
        <v>N/A</v>
      </c>
      <c r="Q8185" s="262">
        <f>IFERROR(IF(MATCH($A8185,DOMAIN!$AC:$AC,0)&gt;0,1,0),0)</f>
        <v>0</v>
      </c>
      <c r="R8185" s="264">
        <f>IFERROR(IF(AND($O8185="Contractual",$Q8185=0),VLOOKUP($K8185,FDR!$A$3:$K$11,MATCH($N8185,FDR!$A$3:$K$3,1),1)+MAX($K8185-200000000,0)*0.03%,0),0)</f>
        <v>0</v>
      </c>
      <c r="S8185" s="264">
        <f>IFERROR(IF(AND($O8185&lt;&gt;"Contractual",$Q8185=0),VLOOKUP($K8185,FDR!$A$17:$K$24,MATCH($N8185,FDR!$A$16:$K$16,1),1)+MAX($K8185-200000000,0)*0.02%,0),0)</f>
        <v>0</v>
      </c>
      <c r="T8185" s="263">
        <f t="shared" si="1003"/>
        <v>0</v>
      </c>
      <c r="U8185" s="212">
        <f>SUMIFS(Portfolio!$AA:$AA,Portfolio!$U:$U,'New Deposit Commission'!A8185)</f>
        <v>0</v>
      </c>
      <c r="V8185" s="212">
        <f t="shared" si="1004"/>
        <v>-463000</v>
      </c>
      <c r="W8185" s="259" t="str">
        <f>VLOOKUP(A8185,Portfolio!$U:$AB,8,0)</f>
        <v>A3227</v>
      </c>
      <c r="X8185" s="162">
        <f>SUMIFS(Portfolio!$AK:$AK,Portfolio!$AE:$AE,'New Deposit Commission'!A8185)</f>
        <v>0</v>
      </c>
      <c r="Y8185" s="258">
        <f>SUMIFS('DATA(Matured Encash)'!$N:$N,'DATA(Matured Encash)'!$A:$A,A8185)</f>
        <v>0</v>
      </c>
      <c r="Z8185" s="212">
        <f t="shared" si="1005"/>
        <v>-463000</v>
      </c>
      <c r="AA8185" s="162">
        <f t="shared" si="1006"/>
        <v>-463000</v>
      </c>
    </row>
    <row r="8186" spans="1:27" x14ac:dyDescent="0.25">
      <c r="A8186" s="256" t="s">
        <v>41814</v>
      </c>
      <c r="B8186" s="257" t="str">
        <f>IFERROR(IFERROR(IFERROR(IFERROR(VLOOKUP(A8186,Portfolio!$A:$D,4,0),VLOOKUP(A8186,Portfolio!$K:$N,4,0)),VLOOKUP(A8186,Portfolio!$U:$X,4,0)),VLOOKUP(A8186,Portfolio!$AE:$AH,4,0)),VLOOKUP(A8186,Portfolio!$AO:$AR,4,0))</f>
        <v>MD SALIM CHY</v>
      </c>
      <c r="C8186" s="212">
        <f>SUMIFS(Portfolio!$F:$F,Portfolio!$A:$A,'New Deposit Commission'!A8186)</f>
        <v>800000</v>
      </c>
      <c r="D8186" s="212">
        <f>SUMIFS(Portfolio!$P:$P,Portfolio!$K:$K,'New Deposit Commission'!A8186)</f>
        <v>0</v>
      </c>
      <c r="E8186" s="212">
        <f>SUMIFS(Portfolio!$Z:$Z,Portfolio!$U:$U,'New Deposit Commission'!A8186)</f>
        <v>0</v>
      </c>
      <c r="F8186" s="212">
        <f>SUMIFS(Portfolio!$AJ:$AJ,Portfolio!$AE:$AE,'New Deposit Commission'!A8186)</f>
        <v>0</v>
      </c>
      <c r="G8186" s="258">
        <f t="shared" si="1007"/>
        <v>800000</v>
      </c>
      <c r="H8186" s="212">
        <f>SUMIFS(Portfolio!$AT:$AT,Portfolio!$AO:$AO,'New Deposit Commission'!A8186)</f>
        <v>0</v>
      </c>
      <c r="I8186" s="258">
        <f t="shared" si="1008"/>
        <v>0</v>
      </c>
      <c r="J8186" s="212">
        <f>SUMIFS('CIF wise new Deposit'!$I:$I,'CIF wise new Deposit'!$A:$A,'New Deposit Commission'!A8186)</f>
        <v>0</v>
      </c>
      <c r="K8186" s="258">
        <f t="shared" si="1009"/>
        <v>0</v>
      </c>
      <c r="L8186" s="259" t="e">
        <f>VLOOKUP(A8186,'CIF wise new Deposit'!$A:$G,7,0)</f>
        <v>#N/A</v>
      </c>
      <c r="M8186" s="257" t="e">
        <f>VLOOKUP(L8186,CodEmployee!$A:$B,2,0)</f>
        <v>#N/A</v>
      </c>
      <c r="N8186" s="260">
        <f>IFERROR(VLOOKUP(A8186,'CIF wise new Deposit'!$A:$J,10,0),0)</f>
        <v>0</v>
      </c>
      <c r="O8186" s="261" t="str">
        <f>IFERROR(VLOOKUP(L8186,CodEmployee!$A:$P,16,0),"N/A")</f>
        <v>N/A</v>
      </c>
      <c r="P8186" s="261" t="str">
        <f>IFERROR(VLOOKUP(L8186,CodEmployee!$A:$D,4,0),"N/A")</f>
        <v>N/A</v>
      </c>
      <c r="Q8186" s="262">
        <f>IFERROR(IF(MATCH($A8186,DOMAIN!$AC:$AC,0)&gt;0,1,0),0)</f>
        <v>0</v>
      </c>
      <c r="R8186" s="264">
        <f>IFERROR(IF(AND($O8186="Contractual",$Q8186=0),VLOOKUP($K8186,FDR!$A$3:$K$11,MATCH($N8186,FDR!$A$3:$K$3,1),1)+MAX($K8186-200000000,0)*0.03%,0),0)</f>
        <v>0</v>
      </c>
      <c r="S8186" s="264">
        <f>IFERROR(IF(AND($O8186&lt;&gt;"Contractual",$Q8186=0),VLOOKUP($K8186,FDR!$A$17:$K$24,MATCH($N8186,FDR!$A$16:$K$16,1),1)+MAX($K8186-200000000,0)*0.02%,0),0)</f>
        <v>0</v>
      </c>
      <c r="T8186" s="263">
        <f t="shared" si="1003"/>
        <v>0</v>
      </c>
      <c r="U8186" s="212">
        <f>SUMIFS(Portfolio!$AA:$AA,Portfolio!$U:$U,'New Deposit Commission'!A8186)</f>
        <v>0</v>
      </c>
      <c r="V8186" s="212">
        <f t="shared" si="1004"/>
        <v>0</v>
      </c>
      <c r="W8186" s="259" t="e">
        <f>VLOOKUP(A8186,Portfolio!$U:$AB,8,0)</f>
        <v>#N/A</v>
      </c>
      <c r="X8186" s="162">
        <f>SUMIFS(Portfolio!$AK:$AK,Portfolio!$AE:$AE,'New Deposit Commission'!A8186)</f>
        <v>0</v>
      </c>
      <c r="Y8186" s="258">
        <f>SUMIFS('DATA(Matured Encash)'!$N:$N,'DATA(Matured Encash)'!$A:$A,A8186)</f>
        <v>0</v>
      </c>
      <c r="Z8186" s="212">
        <f t="shared" si="1005"/>
        <v>0</v>
      </c>
      <c r="AA8186" s="162">
        <f t="shared" si="1006"/>
        <v>0</v>
      </c>
    </row>
    <row r="8187" spans="1:27" x14ac:dyDescent="0.25">
      <c r="A8187" s="256" t="s">
        <v>41807</v>
      </c>
      <c r="B8187" s="257" t="str">
        <f>IFERROR(IFERROR(IFERROR(IFERROR(VLOOKUP(A8187,Portfolio!$A:$D,4,0),VLOOKUP(A8187,Portfolio!$K:$N,4,0)),VLOOKUP(A8187,Portfolio!$U:$X,4,0)),VLOOKUP(A8187,Portfolio!$AE:$AH,4,0)),VLOOKUP(A8187,Portfolio!$AO:$AR,4,0))</f>
        <v>NAIMA AHMED</v>
      </c>
      <c r="C8187" s="212">
        <f>SUMIFS(Portfolio!$F:$F,Portfolio!$A:$A,'New Deposit Commission'!A8187)</f>
        <v>300000</v>
      </c>
      <c r="D8187" s="212">
        <f>SUMIFS(Portfolio!$P:$P,Portfolio!$K:$K,'New Deposit Commission'!A8187)</f>
        <v>300000</v>
      </c>
      <c r="E8187" s="212">
        <f>SUMIFS(Portfolio!$Z:$Z,Portfolio!$U:$U,'New Deposit Commission'!A8187)</f>
        <v>300000</v>
      </c>
      <c r="F8187" s="212">
        <f>SUMIFS(Portfolio!$AJ:$AJ,Portfolio!$AE:$AE,'New Deposit Commission'!A8187)</f>
        <v>300000</v>
      </c>
      <c r="G8187" s="258">
        <f t="shared" si="1007"/>
        <v>300000</v>
      </c>
      <c r="H8187" s="212">
        <f>SUMIFS(Portfolio!$AT:$AT,Portfolio!$AO:$AO,'New Deposit Commission'!A8187)</f>
        <v>300000</v>
      </c>
      <c r="I8187" s="258">
        <f t="shared" si="1008"/>
        <v>0</v>
      </c>
      <c r="J8187" s="212">
        <f>SUMIFS('CIF wise new Deposit'!$I:$I,'CIF wise new Deposit'!$A:$A,'New Deposit Commission'!A8187)</f>
        <v>0</v>
      </c>
      <c r="K8187" s="258">
        <f t="shared" si="1009"/>
        <v>0</v>
      </c>
      <c r="L8187" s="259" t="e">
        <f>VLOOKUP(A8187,'CIF wise new Deposit'!$A:$G,7,0)</f>
        <v>#N/A</v>
      </c>
      <c r="M8187" s="257" t="e">
        <f>VLOOKUP(L8187,CodEmployee!$A:$B,2,0)</f>
        <v>#N/A</v>
      </c>
      <c r="N8187" s="260">
        <f>IFERROR(VLOOKUP(A8187,'CIF wise new Deposit'!$A:$J,10,0),0)</f>
        <v>0</v>
      </c>
      <c r="O8187" s="261" t="str">
        <f>IFERROR(VLOOKUP(L8187,CodEmployee!$A:$P,16,0),"N/A")</f>
        <v>N/A</v>
      </c>
      <c r="P8187" s="261" t="str">
        <f>IFERROR(VLOOKUP(L8187,CodEmployee!$A:$D,4,0),"N/A")</f>
        <v>N/A</v>
      </c>
      <c r="Q8187" s="262">
        <f>IFERROR(IF(MATCH($A8187,DOMAIN!$AC:$AC,0)&gt;0,1,0),0)</f>
        <v>0</v>
      </c>
      <c r="R8187" s="264">
        <f>IFERROR(IF(AND($O8187="Contractual",$Q8187=0),VLOOKUP($K8187,FDR!$A$3:$K$11,MATCH($N8187,FDR!$A$3:$K$3,1),1)+MAX($K8187-200000000,0)*0.03%,0),0)</f>
        <v>0</v>
      </c>
      <c r="S8187" s="264">
        <f>IFERROR(IF(AND($O8187&lt;&gt;"Contractual",$Q8187=0),VLOOKUP($K8187,FDR!$A$17:$K$24,MATCH($N8187,FDR!$A$16:$K$16,1),1)+MAX($K8187-200000000,0)*0.02%,0),0)</f>
        <v>0</v>
      </c>
      <c r="T8187" s="263">
        <f t="shared" si="1003"/>
        <v>0</v>
      </c>
      <c r="U8187" s="212">
        <f>SUMIFS(Portfolio!$AA:$AA,Portfolio!$U:$U,'New Deposit Commission'!A8187)</f>
        <v>0</v>
      </c>
      <c r="V8187" s="212">
        <f t="shared" si="1004"/>
        <v>0</v>
      </c>
      <c r="W8187" s="259" t="str">
        <f>VLOOKUP(A8187,Portfolio!$U:$AB,8,0)</f>
        <v>D3854</v>
      </c>
      <c r="X8187" s="162">
        <f>SUMIFS(Portfolio!$AK:$AK,Portfolio!$AE:$AE,'New Deposit Commission'!A8187)</f>
        <v>0</v>
      </c>
      <c r="Y8187" s="258">
        <f>SUMIFS('DATA(Matured Encash)'!$N:$N,'DATA(Matured Encash)'!$A:$A,A8187)</f>
        <v>0</v>
      </c>
      <c r="Z8187" s="212">
        <f t="shared" si="1005"/>
        <v>0</v>
      </c>
      <c r="AA8187" s="162">
        <f t="shared" si="1006"/>
        <v>0</v>
      </c>
    </row>
    <row r="8188" spans="1:27" x14ac:dyDescent="0.25">
      <c r="A8188" s="256" t="s">
        <v>41799</v>
      </c>
      <c r="B8188" s="257" t="str">
        <f>IFERROR(IFERROR(IFERROR(IFERROR(VLOOKUP(A8188,Portfolio!$A:$D,4,0),VLOOKUP(A8188,Portfolio!$K:$N,4,0)),VLOOKUP(A8188,Portfolio!$U:$X,4,0)),VLOOKUP(A8188,Portfolio!$AE:$AH,4,0)),VLOOKUP(A8188,Portfolio!$AO:$AR,4,0))</f>
        <v>MUHAMMADUL ALAM</v>
      </c>
      <c r="C8188" s="212">
        <f>SUMIFS(Portfolio!$F:$F,Portfolio!$A:$A,'New Deposit Commission'!A8188)</f>
        <v>1500000</v>
      </c>
      <c r="D8188" s="212">
        <f>SUMIFS(Portfolio!$P:$P,Portfolio!$K:$K,'New Deposit Commission'!A8188)</f>
        <v>1500000</v>
      </c>
      <c r="E8188" s="212">
        <f>SUMIFS(Portfolio!$Z:$Z,Portfolio!$U:$U,'New Deposit Commission'!A8188)</f>
        <v>1500000</v>
      </c>
      <c r="F8188" s="212">
        <f>SUMIFS(Portfolio!$AJ:$AJ,Portfolio!$AE:$AE,'New Deposit Commission'!A8188)</f>
        <v>2000000</v>
      </c>
      <c r="G8188" s="258">
        <f t="shared" si="1007"/>
        <v>2000000</v>
      </c>
      <c r="H8188" s="212">
        <f>SUMIFS(Portfolio!$AT:$AT,Portfolio!$AO:$AO,'New Deposit Commission'!A8188)</f>
        <v>2000000</v>
      </c>
      <c r="I8188" s="258">
        <f t="shared" si="1008"/>
        <v>0</v>
      </c>
      <c r="J8188" s="212">
        <f>SUMIFS('CIF wise new Deposit'!$I:$I,'CIF wise new Deposit'!$A:$A,'New Deposit Commission'!A8188)</f>
        <v>0</v>
      </c>
      <c r="K8188" s="258">
        <f t="shared" si="1009"/>
        <v>0</v>
      </c>
      <c r="L8188" s="259" t="e">
        <f>VLOOKUP(A8188,'CIF wise new Deposit'!$A:$G,7,0)</f>
        <v>#N/A</v>
      </c>
      <c r="M8188" s="257" t="e">
        <f>VLOOKUP(L8188,CodEmployee!$A:$B,2,0)</f>
        <v>#N/A</v>
      </c>
      <c r="N8188" s="260">
        <f>IFERROR(VLOOKUP(A8188,'CIF wise new Deposit'!$A:$J,10,0),0)</f>
        <v>0</v>
      </c>
      <c r="O8188" s="261" t="str">
        <f>IFERROR(VLOOKUP(L8188,CodEmployee!$A:$P,16,0),"N/A")</f>
        <v>N/A</v>
      </c>
      <c r="P8188" s="261" t="str">
        <f>IFERROR(VLOOKUP(L8188,CodEmployee!$A:$D,4,0),"N/A")</f>
        <v>N/A</v>
      </c>
      <c r="Q8188" s="262">
        <f>IFERROR(IF(MATCH($A8188,DOMAIN!$AC:$AC,0)&gt;0,1,0),0)</f>
        <v>0</v>
      </c>
      <c r="R8188" s="264">
        <f>IFERROR(IF(AND($O8188="Contractual",$Q8188=0),VLOOKUP($K8188,FDR!$A$3:$K$11,MATCH($N8188,FDR!$A$3:$K$3,1),1)+MAX($K8188-200000000,0)*0.03%,0),0)</f>
        <v>0</v>
      </c>
      <c r="S8188" s="264">
        <f>IFERROR(IF(AND($O8188&lt;&gt;"Contractual",$Q8188=0),VLOOKUP($K8188,FDR!$A$17:$K$24,MATCH($N8188,FDR!$A$16:$K$16,1),1)+MAX($K8188-200000000,0)*0.02%,0),0)</f>
        <v>0</v>
      </c>
      <c r="T8188" s="263">
        <f t="shared" si="1003"/>
        <v>0</v>
      </c>
      <c r="U8188" s="212">
        <f>SUMIFS(Portfolio!$AA:$AA,Portfolio!$U:$U,'New Deposit Commission'!A8188)</f>
        <v>0</v>
      </c>
      <c r="V8188" s="212">
        <f t="shared" si="1004"/>
        <v>0</v>
      </c>
      <c r="W8188" s="259" t="str">
        <f>VLOOKUP(A8188,Portfolio!$U:$AB,8,0)</f>
        <v>A4036</v>
      </c>
      <c r="X8188" s="162">
        <f>SUMIFS(Portfolio!$AK:$AK,Portfolio!$AE:$AE,'New Deposit Commission'!A8188)</f>
        <v>0</v>
      </c>
      <c r="Y8188" s="258">
        <f>SUMIFS('DATA(Matured Encash)'!$N:$N,'DATA(Matured Encash)'!$A:$A,A8188)</f>
        <v>0</v>
      </c>
      <c r="Z8188" s="212">
        <f t="shared" si="1005"/>
        <v>0</v>
      </c>
      <c r="AA8188" s="162">
        <f t="shared" si="1006"/>
        <v>0</v>
      </c>
    </row>
    <row r="8189" spans="1:27" x14ac:dyDescent="0.25">
      <c r="A8189" s="256" t="s">
        <v>41818</v>
      </c>
      <c r="B8189" s="257" t="str">
        <f>IFERROR(IFERROR(IFERROR(IFERROR(VLOOKUP(A8189,Portfolio!$A:$D,4,0),VLOOKUP(A8189,Portfolio!$K:$N,4,0)),VLOOKUP(A8189,Portfolio!$U:$X,4,0)),VLOOKUP(A8189,Portfolio!$AE:$AH,4,0)),VLOOKUP(A8189,Portfolio!$AO:$AR,4,0))</f>
        <v>QUAMRUNNESA ALAM</v>
      </c>
      <c r="C8189" s="212">
        <f>SUMIFS(Portfolio!$F:$F,Portfolio!$A:$A,'New Deposit Commission'!A8189)</f>
        <v>168000</v>
      </c>
      <c r="D8189" s="212">
        <f>SUMIFS(Portfolio!$P:$P,Portfolio!$K:$K,'New Deposit Commission'!A8189)</f>
        <v>192000</v>
      </c>
      <c r="E8189" s="212">
        <f>SUMIFS(Portfolio!$Z:$Z,Portfolio!$U:$U,'New Deposit Commission'!A8189)</f>
        <v>216000</v>
      </c>
      <c r="F8189" s="212">
        <f>SUMIFS(Portfolio!$AJ:$AJ,Portfolio!$AE:$AE,'New Deposit Commission'!A8189)</f>
        <v>240000</v>
      </c>
      <c r="G8189" s="258">
        <f t="shared" si="1007"/>
        <v>240000</v>
      </c>
      <c r="H8189" s="212">
        <f>SUMIFS(Portfolio!$AT:$AT,Portfolio!$AO:$AO,'New Deposit Commission'!A8189)</f>
        <v>264000</v>
      </c>
      <c r="I8189" s="258">
        <f t="shared" si="1008"/>
        <v>24000</v>
      </c>
      <c r="J8189" s="212">
        <f>SUMIFS('CIF wise new Deposit'!$I:$I,'CIF wise new Deposit'!$A:$A,'New Deposit Commission'!A8189)</f>
        <v>0</v>
      </c>
      <c r="K8189" s="258">
        <f t="shared" si="1009"/>
        <v>0</v>
      </c>
      <c r="L8189" s="259" t="e">
        <f>VLOOKUP(A8189,'CIF wise new Deposit'!$A:$G,7,0)</f>
        <v>#N/A</v>
      </c>
      <c r="M8189" s="257" t="e">
        <f>VLOOKUP(L8189,CodEmployee!$A:$B,2,0)</f>
        <v>#N/A</v>
      </c>
      <c r="N8189" s="260">
        <f>IFERROR(VLOOKUP(A8189,'CIF wise new Deposit'!$A:$J,10,0),0)</f>
        <v>0</v>
      </c>
      <c r="O8189" s="261" t="str">
        <f>IFERROR(VLOOKUP(L8189,CodEmployee!$A:$P,16,0),"N/A")</f>
        <v>N/A</v>
      </c>
      <c r="P8189" s="261" t="str">
        <f>IFERROR(VLOOKUP(L8189,CodEmployee!$A:$D,4,0),"N/A")</f>
        <v>N/A</v>
      </c>
      <c r="Q8189" s="262">
        <f>IFERROR(IF(MATCH($A8189,DOMAIN!$AC:$AC,0)&gt;0,1,0),0)</f>
        <v>0</v>
      </c>
      <c r="R8189" s="264">
        <f>IFERROR(IF(AND($O8189="Contractual",$Q8189=0),VLOOKUP($K8189,FDR!$A$3:$K$11,MATCH($N8189,FDR!$A$3:$K$3,1),1)+MAX($K8189-200000000,0)*0.03%,0),0)</f>
        <v>0</v>
      </c>
      <c r="S8189" s="264">
        <f>IFERROR(IF(AND($O8189&lt;&gt;"Contractual",$Q8189=0),VLOOKUP($K8189,FDR!$A$17:$K$24,MATCH($N8189,FDR!$A$16:$K$16,1),1)+MAX($K8189-200000000,0)*0.02%,0),0)</f>
        <v>0</v>
      </c>
      <c r="T8189" s="263">
        <f t="shared" si="1003"/>
        <v>0</v>
      </c>
      <c r="U8189" s="212">
        <f>SUMIFS(Portfolio!$AA:$AA,Portfolio!$U:$U,'New Deposit Commission'!A8189)</f>
        <v>0</v>
      </c>
      <c r="V8189" s="212">
        <f t="shared" si="1004"/>
        <v>0</v>
      </c>
      <c r="W8189" s="259" t="str">
        <f>VLOOKUP(A8189,Portfolio!$U:$AB,8,0)</f>
        <v>A2883</v>
      </c>
      <c r="X8189" s="162">
        <f>SUMIFS(Portfolio!$AK:$AK,Portfolio!$AE:$AE,'New Deposit Commission'!A8189)</f>
        <v>0</v>
      </c>
      <c r="Y8189" s="258">
        <f>SUMIFS('DATA(Matured Encash)'!$N:$N,'DATA(Matured Encash)'!$A:$A,A8189)</f>
        <v>0</v>
      </c>
      <c r="Z8189" s="212">
        <f t="shared" si="1005"/>
        <v>0</v>
      </c>
      <c r="AA8189" s="162">
        <f t="shared" si="1006"/>
        <v>0</v>
      </c>
    </row>
    <row r="8190" spans="1:27" x14ac:dyDescent="0.25">
      <c r="A8190" s="256" t="s">
        <v>41822</v>
      </c>
      <c r="B8190" s="257" t="str">
        <f>IFERROR(IFERROR(IFERROR(IFERROR(VLOOKUP(A8190,Portfolio!$A:$D,4,0),VLOOKUP(A8190,Portfolio!$K:$N,4,0)),VLOOKUP(A8190,Portfolio!$U:$X,4,0)),VLOOKUP(A8190,Portfolio!$AE:$AH,4,0)),VLOOKUP(A8190,Portfolio!$AO:$AR,4,0))</f>
        <v>PARVIN SULTANA</v>
      </c>
      <c r="C8190" s="212">
        <f>SUMIFS(Portfolio!$F:$F,Portfolio!$A:$A,'New Deposit Commission'!A8190)</f>
        <v>3500000</v>
      </c>
      <c r="D8190" s="212">
        <f>SUMIFS(Portfolio!$P:$P,Portfolio!$K:$K,'New Deposit Commission'!A8190)</f>
        <v>3500000</v>
      </c>
      <c r="E8190" s="212">
        <f>SUMIFS(Portfolio!$Z:$Z,Portfolio!$U:$U,'New Deposit Commission'!A8190)</f>
        <v>3500000</v>
      </c>
      <c r="F8190" s="212">
        <f>SUMIFS(Portfolio!$AJ:$AJ,Portfolio!$AE:$AE,'New Deposit Commission'!A8190)</f>
        <v>3500000</v>
      </c>
      <c r="G8190" s="258">
        <f t="shared" si="1007"/>
        <v>3500000</v>
      </c>
      <c r="H8190" s="212">
        <f>SUMIFS(Portfolio!$AT:$AT,Portfolio!$AO:$AO,'New Deposit Commission'!A8190)</f>
        <v>3500000</v>
      </c>
      <c r="I8190" s="258">
        <f t="shared" si="1008"/>
        <v>0</v>
      </c>
      <c r="J8190" s="212">
        <f>SUMIFS('CIF wise new Deposit'!$I:$I,'CIF wise new Deposit'!$A:$A,'New Deposit Commission'!A8190)</f>
        <v>0</v>
      </c>
      <c r="K8190" s="258">
        <f t="shared" si="1009"/>
        <v>0</v>
      </c>
      <c r="L8190" s="259" t="e">
        <f>VLOOKUP(A8190,'CIF wise new Deposit'!$A:$G,7,0)</f>
        <v>#N/A</v>
      </c>
      <c r="M8190" s="257" t="e">
        <f>VLOOKUP(L8190,CodEmployee!$A:$B,2,0)</f>
        <v>#N/A</v>
      </c>
      <c r="N8190" s="260">
        <f>IFERROR(VLOOKUP(A8190,'CIF wise new Deposit'!$A:$J,10,0),0)</f>
        <v>0</v>
      </c>
      <c r="O8190" s="261" t="str">
        <f>IFERROR(VLOOKUP(L8190,CodEmployee!$A:$P,16,0),"N/A")</f>
        <v>N/A</v>
      </c>
      <c r="P8190" s="261" t="str">
        <f>IFERROR(VLOOKUP(L8190,CodEmployee!$A:$D,4,0),"N/A")</f>
        <v>N/A</v>
      </c>
      <c r="Q8190" s="262">
        <f>IFERROR(IF(MATCH($A8190,DOMAIN!$AC:$AC,0)&gt;0,1,0),0)</f>
        <v>0</v>
      </c>
      <c r="R8190" s="264">
        <f>IFERROR(IF(AND($O8190="Contractual",$Q8190=0),VLOOKUP($K8190,FDR!$A$3:$K$11,MATCH($N8190,FDR!$A$3:$K$3,1),1)+MAX($K8190-200000000,0)*0.03%,0),0)</f>
        <v>0</v>
      </c>
      <c r="S8190" s="264">
        <f>IFERROR(IF(AND($O8190&lt;&gt;"Contractual",$Q8190=0),VLOOKUP($K8190,FDR!$A$17:$K$24,MATCH($N8190,FDR!$A$16:$K$16,1),1)+MAX($K8190-200000000,0)*0.02%,0),0)</f>
        <v>0</v>
      </c>
      <c r="T8190" s="263">
        <f t="shared" si="1003"/>
        <v>0</v>
      </c>
      <c r="U8190" s="212">
        <f>SUMIFS(Portfolio!$AA:$AA,Portfolio!$U:$U,'New Deposit Commission'!A8190)</f>
        <v>0</v>
      </c>
      <c r="V8190" s="212">
        <f t="shared" si="1004"/>
        <v>0</v>
      </c>
      <c r="W8190" s="259" t="str">
        <f>VLOOKUP(A8190,Portfolio!$U:$AB,8,0)</f>
        <v>A2547</v>
      </c>
      <c r="X8190" s="162">
        <f>SUMIFS(Portfolio!$AK:$AK,Portfolio!$AE:$AE,'New Deposit Commission'!A8190)</f>
        <v>0</v>
      </c>
      <c r="Y8190" s="258">
        <f>SUMIFS('DATA(Matured Encash)'!$N:$N,'DATA(Matured Encash)'!$A:$A,A8190)</f>
        <v>0</v>
      </c>
      <c r="Z8190" s="212">
        <f t="shared" si="1005"/>
        <v>0</v>
      </c>
      <c r="AA8190" s="162">
        <f t="shared" si="1006"/>
        <v>0</v>
      </c>
    </row>
    <row r="8191" spans="1:27" x14ac:dyDescent="0.25">
      <c r="A8191" s="256" t="s">
        <v>41839</v>
      </c>
      <c r="B8191" s="257" t="str">
        <f>IFERROR(IFERROR(IFERROR(IFERROR(VLOOKUP(A8191,Portfolio!$A:$D,4,0),VLOOKUP(A8191,Portfolio!$K:$N,4,0)),VLOOKUP(A8191,Portfolio!$U:$X,4,0)),VLOOKUP(A8191,Portfolio!$AE:$AH,4,0)),VLOOKUP(A8191,Portfolio!$AO:$AR,4,0))</f>
        <v>IIDFC CAPITAL LIMITED EMPLOYEES' PROVIDENT FUND</v>
      </c>
      <c r="C8191" s="212">
        <f>SUMIFS(Portfolio!$F:$F,Portfolio!$A:$A,'New Deposit Commission'!A8191)</f>
        <v>1200000</v>
      </c>
      <c r="D8191" s="212">
        <f>SUMIFS(Portfolio!$P:$P,Portfolio!$K:$K,'New Deposit Commission'!A8191)</f>
        <v>1200000</v>
      </c>
      <c r="E8191" s="212">
        <f>SUMIFS(Portfolio!$Z:$Z,Portfolio!$U:$U,'New Deposit Commission'!A8191)</f>
        <v>1200000</v>
      </c>
      <c r="F8191" s="212">
        <f>SUMIFS(Portfolio!$AJ:$AJ,Portfolio!$AE:$AE,'New Deposit Commission'!A8191)</f>
        <v>1200000</v>
      </c>
      <c r="G8191" s="258">
        <f t="shared" si="1007"/>
        <v>1200000</v>
      </c>
      <c r="H8191" s="212">
        <f>SUMIFS(Portfolio!$AT:$AT,Portfolio!$AO:$AO,'New Deposit Commission'!A8191)</f>
        <v>1200000</v>
      </c>
      <c r="I8191" s="258">
        <f t="shared" si="1008"/>
        <v>0</v>
      </c>
      <c r="J8191" s="212">
        <f>SUMIFS('CIF wise new Deposit'!$I:$I,'CIF wise new Deposit'!$A:$A,'New Deposit Commission'!A8191)</f>
        <v>0</v>
      </c>
      <c r="K8191" s="258">
        <f t="shared" si="1009"/>
        <v>0</v>
      </c>
      <c r="L8191" s="259" t="e">
        <f>VLOOKUP(A8191,'CIF wise new Deposit'!$A:$G,7,0)</f>
        <v>#N/A</v>
      </c>
      <c r="M8191" s="257" t="e">
        <f>VLOOKUP(L8191,CodEmployee!$A:$B,2,0)</f>
        <v>#N/A</v>
      </c>
      <c r="N8191" s="260">
        <f>IFERROR(VLOOKUP(A8191,'CIF wise new Deposit'!$A:$J,10,0),0)</f>
        <v>0</v>
      </c>
      <c r="O8191" s="261" t="str">
        <f>IFERROR(VLOOKUP(L8191,CodEmployee!$A:$P,16,0),"N/A")</f>
        <v>N/A</v>
      </c>
      <c r="P8191" s="261" t="str">
        <f>IFERROR(VLOOKUP(L8191,CodEmployee!$A:$D,4,0),"N/A")</f>
        <v>N/A</v>
      </c>
      <c r="Q8191" s="262">
        <f>IFERROR(IF(MATCH($A8191,DOMAIN!$AC:$AC,0)&gt;0,1,0),0)</f>
        <v>0</v>
      </c>
      <c r="R8191" s="264">
        <f>IFERROR(IF(AND($O8191="Contractual",$Q8191=0),VLOOKUP($K8191,FDR!$A$3:$K$11,MATCH($N8191,FDR!$A$3:$K$3,1),1)+MAX($K8191-200000000,0)*0.03%,0),0)</f>
        <v>0</v>
      </c>
      <c r="S8191" s="264">
        <f>IFERROR(IF(AND($O8191&lt;&gt;"Contractual",$Q8191=0),VLOOKUP($K8191,FDR!$A$17:$K$24,MATCH($N8191,FDR!$A$16:$K$16,1),1)+MAX($K8191-200000000,0)*0.02%,0),0)</f>
        <v>0</v>
      </c>
      <c r="T8191" s="263">
        <f t="shared" si="1003"/>
        <v>0</v>
      </c>
      <c r="U8191" s="212">
        <f>SUMIFS(Portfolio!$AA:$AA,Portfolio!$U:$U,'New Deposit Commission'!A8191)</f>
        <v>0</v>
      </c>
      <c r="V8191" s="212">
        <f t="shared" si="1004"/>
        <v>0</v>
      </c>
      <c r="W8191" s="259" t="str">
        <f>VLOOKUP(A8191,Portfolio!$U:$AB,8,0)</f>
        <v>A3447</v>
      </c>
      <c r="X8191" s="162">
        <f>SUMIFS(Portfolio!$AK:$AK,Portfolio!$AE:$AE,'New Deposit Commission'!A8191)</f>
        <v>0</v>
      </c>
      <c r="Y8191" s="258">
        <f>SUMIFS('DATA(Matured Encash)'!$N:$N,'DATA(Matured Encash)'!$A:$A,A8191)</f>
        <v>0</v>
      </c>
      <c r="Z8191" s="212">
        <f t="shared" si="1005"/>
        <v>0</v>
      </c>
      <c r="AA8191" s="162">
        <f t="shared" si="1006"/>
        <v>0</v>
      </c>
    </row>
    <row r="8192" spans="1:27" x14ac:dyDescent="0.25">
      <c r="A8192" s="256" t="s">
        <v>41843</v>
      </c>
      <c r="B8192" s="257" t="str">
        <f>IFERROR(IFERROR(IFERROR(IFERROR(VLOOKUP(A8192,Portfolio!$A:$D,4,0),VLOOKUP(A8192,Portfolio!$K:$N,4,0)),VLOOKUP(A8192,Portfolio!$U:$X,4,0)),VLOOKUP(A8192,Portfolio!$AE:$AH,4,0)),VLOOKUP(A8192,Portfolio!$AO:$AR,4,0))</f>
        <v>SUSHIL CHANDRA DAS</v>
      </c>
      <c r="C8192" s="212">
        <f>SUMIFS(Portfolio!$F:$F,Portfolio!$A:$A,'New Deposit Commission'!A8192)</f>
        <v>526031.24</v>
      </c>
      <c r="D8192" s="212">
        <f>SUMIFS(Portfolio!$P:$P,Portfolio!$K:$K,'New Deposit Commission'!A8192)</f>
        <v>525731.24</v>
      </c>
      <c r="E8192" s="212">
        <f>SUMIFS(Portfolio!$Z:$Z,Portfolio!$U:$U,'New Deposit Commission'!A8192)</f>
        <v>525731.24</v>
      </c>
      <c r="F8192" s="212">
        <f>SUMIFS(Portfolio!$AJ:$AJ,Portfolio!$AE:$AE,'New Deposit Commission'!A8192)</f>
        <v>525731.24</v>
      </c>
      <c r="G8192" s="258">
        <f t="shared" si="1007"/>
        <v>526031.24</v>
      </c>
      <c r="H8192" s="212">
        <f>SUMIFS(Portfolio!$AT:$AT,Portfolio!$AO:$AO,'New Deposit Commission'!A8192)</f>
        <v>525731.24</v>
      </c>
      <c r="I8192" s="258">
        <f t="shared" si="1008"/>
        <v>0</v>
      </c>
      <c r="J8192" s="212">
        <f>SUMIFS('CIF wise new Deposit'!$I:$I,'CIF wise new Deposit'!$A:$A,'New Deposit Commission'!A8192)</f>
        <v>0</v>
      </c>
      <c r="K8192" s="258">
        <f t="shared" si="1009"/>
        <v>0</v>
      </c>
      <c r="L8192" s="259" t="e">
        <f>VLOOKUP(A8192,'CIF wise new Deposit'!$A:$G,7,0)</f>
        <v>#N/A</v>
      </c>
      <c r="M8192" s="257" t="e">
        <f>VLOOKUP(L8192,CodEmployee!$A:$B,2,0)</f>
        <v>#N/A</v>
      </c>
      <c r="N8192" s="260">
        <f>IFERROR(VLOOKUP(A8192,'CIF wise new Deposit'!$A:$J,10,0),0)</f>
        <v>0</v>
      </c>
      <c r="O8192" s="261" t="str">
        <f>IFERROR(VLOOKUP(L8192,CodEmployee!$A:$P,16,0),"N/A")</f>
        <v>N/A</v>
      </c>
      <c r="P8192" s="261" t="str">
        <f>IFERROR(VLOOKUP(L8192,CodEmployee!$A:$D,4,0),"N/A")</f>
        <v>N/A</v>
      </c>
      <c r="Q8192" s="262">
        <f>IFERROR(IF(MATCH($A8192,DOMAIN!$AC:$AC,0)&gt;0,1,0),0)</f>
        <v>0</v>
      </c>
      <c r="R8192" s="264">
        <f>IFERROR(IF(AND($O8192="Contractual",$Q8192=0),VLOOKUP($K8192,FDR!$A$3:$K$11,MATCH($N8192,FDR!$A$3:$K$3,1),1)+MAX($K8192-200000000,0)*0.03%,0),0)</f>
        <v>0</v>
      </c>
      <c r="S8192" s="264">
        <f>IFERROR(IF(AND($O8192&lt;&gt;"Contractual",$Q8192=0),VLOOKUP($K8192,FDR!$A$17:$K$24,MATCH($N8192,FDR!$A$16:$K$16,1),1)+MAX($K8192-200000000,0)*0.02%,0),0)</f>
        <v>0</v>
      </c>
      <c r="T8192" s="263">
        <f t="shared" si="1003"/>
        <v>0</v>
      </c>
      <c r="U8192" s="212">
        <f>SUMIFS(Portfolio!$AA:$AA,Portfolio!$U:$U,'New Deposit Commission'!A8192)</f>
        <v>0</v>
      </c>
      <c r="V8192" s="212">
        <f t="shared" si="1004"/>
        <v>0</v>
      </c>
      <c r="W8192" s="259" t="str">
        <f>VLOOKUP(A8192,Portfolio!$U:$AB,8,0)</f>
        <v>A4025</v>
      </c>
      <c r="X8192" s="162">
        <f>SUMIFS(Portfolio!$AK:$AK,Portfolio!$AE:$AE,'New Deposit Commission'!A8192)</f>
        <v>0</v>
      </c>
      <c r="Y8192" s="258">
        <f>SUMIFS('DATA(Matured Encash)'!$N:$N,'DATA(Matured Encash)'!$A:$A,A8192)</f>
        <v>0</v>
      </c>
      <c r="Z8192" s="212">
        <f t="shared" si="1005"/>
        <v>0</v>
      </c>
      <c r="AA8192" s="162">
        <f t="shared" si="1006"/>
        <v>0</v>
      </c>
    </row>
    <row r="8193" spans="1:27" x14ac:dyDescent="0.25">
      <c r="A8193" s="256" t="s">
        <v>41828</v>
      </c>
      <c r="B8193" s="257" t="str">
        <f>IFERROR(IFERROR(IFERROR(IFERROR(VLOOKUP(A8193,Portfolio!$A:$D,4,0),VLOOKUP(A8193,Portfolio!$K:$N,4,0)),VLOOKUP(A8193,Portfolio!$U:$X,4,0)),VLOOKUP(A8193,Portfolio!$AE:$AH,4,0)),VLOOKUP(A8193,Portfolio!$AO:$AR,4,0))</f>
        <v>ARUNASISH SARKER</v>
      </c>
      <c r="C8193" s="212">
        <f>SUMIFS(Portfolio!$F:$F,Portfolio!$A:$A,'New Deposit Commission'!A8193)</f>
        <v>105100</v>
      </c>
      <c r="D8193" s="212">
        <f>SUMIFS(Portfolio!$P:$P,Portfolio!$K:$K,'New Deposit Commission'!A8193)</f>
        <v>105100</v>
      </c>
      <c r="E8193" s="212">
        <f>SUMIFS(Portfolio!$Z:$Z,Portfolio!$U:$U,'New Deposit Commission'!A8193)</f>
        <v>105100</v>
      </c>
      <c r="F8193" s="212">
        <f>SUMIFS(Portfolio!$AJ:$AJ,Portfolio!$AE:$AE,'New Deposit Commission'!A8193)</f>
        <v>105100</v>
      </c>
      <c r="G8193" s="258">
        <f t="shared" si="1007"/>
        <v>105100</v>
      </c>
      <c r="H8193" s="212">
        <f>SUMIFS(Portfolio!$AT:$AT,Portfolio!$AO:$AO,'New Deposit Commission'!A8193)</f>
        <v>105100</v>
      </c>
      <c r="I8193" s="258">
        <f t="shared" si="1008"/>
        <v>0</v>
      </c>
      <c r="J8193" s="212">
        <f>SUMIFS('CIF wise new Deposit'!$I:$I,'CIF wise new Deposit'!$A:$A,'New Deposit Commission'!A8193)</f>
        <v>0</v>
      </c>
      <c r="K8193" s="258">
        <f t="shared" si="1009"/>
        <v>0</v>
      </c>
      <c r="L8193" s="259" t="e">
        <f>VLOOKUP(A8193,'CIF wise new Deposit'!$A:$G,7,0)</f>
        <v>#N/A</v>
      </c>
      <c r="M8193" s="257" t="e">
        <f>VLOOKUP(L8193,CodEmployee!$A:$B,2,0)</f>
        <v>#N/A</v>
      </c>
      <c r="N8193" s="260">
        <f>IFERROR(VLOOKUP(A8193,'CIF wise new Deposit'!$A:$J,10,0),0)</f>
        <v>0</v>
      </c>
      <c r="O8193" s="261" t="str">
        <f>IFERROR(VLOOKUP(L8193,CodEmployee!$A:$P,16,0),"N/A")</f>
        <v>N/A</v>
      </c>
      <c r="P8193" s="261" t="str">
        <f>IFERROR(VLOOKUP(L8193,CodEmployee!$A:$D,4,0),"N/A")</f>
        <v>N/A</v>
      </c>
      <c r="Q8193" s="262">
        <f>IFERROR(IF(MATCH($A8193,DOMAIN!$AC:$AC,0)&gt;0,1,0),0)</f>
        <v>0</v>
      </c>
      <c r="R8193" s="264">
        <f>IFERROR(IF(AND($O8193="Contractual",$Q8193=0),VLOOKUP($K8193,FDR!$A$3:$K$11,MATCH($N8193,FDR!$A$3:$K$3,1),1)+MAX($K8193-200000000,0)*0.03%,0),0)</f>
        <v>0</v>
      </c>
      <c r="S8193" s="264">
        <f>IFERROR(IF(AND($O8193&lt;&gt;"Contractual",$Q8193=0),VLOOKUP($K8193,FDR!$A$17:$K$24,MATCH($N8193,FDR!$A$16:$K$16,1),1)+MAX($K8193-200000000,0)*0.02%,0),0)</f>
        <v>0</v>
      </c>
      <c r="T8193" s="263">
        <f t="shared" si="1003"/>
        <v>0</v>
      </c>
      <c r="U8193" s="212">
        <f>SUMIFS(Portfolio!$AA:$AA,Portfolio!$U:$U,'New Deposit Commission'!A8193)</f>
        <v>0</v>
      </c>
      <c r="V8193" s="212">
        <f t="shared" si="1004"/>
        <v>0</v>
      </c>
      <c r="W8193" s="259" t="str">
        <f>VLOOKUP(A8193,Portfolio!$U:$AB,8,0)</f>
        <v>A3731</v>
      </c>
      <c r="X8193" s="162">
        <f>SUMIFS(Portfolio!$AK:$AK,Portfolio!$AE:$AE,'New Deposit Commission'!A8193)</f>
        <v>0</v>
      </c>
      <c r="Y8193" s="258">
        <f>SUMIFS('DATA(Matured Encash)'!$N:$N,'DATA(Matured Encash)'!$A:$A,A8193)</f>
        <v>0</v>
      </c>
      <c r="Z8193" s="212">
        <f t="shared" si="1005"/>
        <v>0</v>
      </c>
      <c r="AA8193" s="162">
        <f t="shared" si="1006"/>
        <v>0</v>
      </c>
    </row>
    <row r="8194" spans="1:27" x14ac:dyDescent="0.25">
      <c r="A8194" s="256" t="s">
        <v>41831</v>
      </c>
      <c r="B8194" s="257" t="str">
        <f>IFERROR(IFERROR(IFERROR(IFERROR(VLOOKUP(A8194,Portfolio!$A:$D,4,0),VLOOKUP(A8194,Portfolio!$K:$N,4,0)),VLOOKUP(A8194,Portfolio!$U:$X,4,0)),VLOOKUP(A8194,Portfolio!$AE:$AH,4,0)),VLOOKUP(A8194,Portfolio!$AO:$AR,4,0))</f>
        <v>MD. RASHID -AL- ASAD</v>
      </c>
      <c r="C8194" s="212">
        <f>SUMIFS(Portfolio!$F:$F,Portfolio!$A:$A,'New Deposit Commission'!A8194)</f>
        <v>1440000</v>
      </c>
      <c r="D8194" s="212">
        <f>SUMIFS(Portfolio!$P:$P,Portfolio!$K:$K,'New Deposit Commission'!A8194)</f>
        <v>1440000</v>
      </c>
      <c r="E8194" s="212">
        <f>SUMIFS(Portfolio!$Z:$Z,Portfolio!$U:$U,'New Deposit Commission'!A8194)</f>
        <v>1500000</v>
      </c>
      <c r="F8194" s="212">
        <f>SUMIFS(Portfolio!$AJ:$AJ,Portfolio!$AE:$AE,'New Deposit Commission'!A8194)</f>
        <v>60000</v>
      </c>
      <c r="G8194" s="258">
        <f t="shared" si="1007"/>
        <v>1500000</v>
      </c>
      <c r="H8194" s="212">
        <f>SUMIFS(Portfolio!$AT:$AT,Portfolio!$AO:$AO,'New Deposit Commission'!A8194)</f>
        <v>120000</v>
      </c>
      <c r="I8194" s="258">
        <f t="shared" si="1008"/>
        <v>0</v>
      </c>
      <c r="J8194" s="212">
        <f>SUMIFS('CIF wise new Deposit'!$I:$I,'CIF wise new Deposit'!$A:$A,'New Deposit Commission'!A8194)</f>
        <v>0</v>
      </c>
      <c r="K8194" s="258">
        <f t="shared" si="1009"/>
        <v>0</v>
      </c>
      <c r="L8194" s="259" t="e">
        <f>VLOOKUP(A8194,'CIF wise new Deposit'!$A:$G,7,0)</f>
        <v>#N/A</v>
      </c>
      <c r="M8194" s="257" t="e">
        <f>VLOOKUP(L8194,CodEmployee!$A:$B,2,0)</f>
        <v>#N/A</v>
      </c>
      <c r="N8194" s="260">
        <f>IFERROR(VLOOKUP(A8194,'CIF wise new Deposit'!$A:$J,10,0),0)</f>
        <v>0</v>
      </c>
      <c r="O8194" s="261" t="str">
        <f>IFERROR(VLOOKUP(L8194,CodEmployee!$A:$P,16,0),"N/A")</f>
        <v>N/A</v>
      </c>
      <c r="P8194" s="261" t="str">
        <f>IFERROR(VLOOKUP(L8194,CodEmployee!$A:$D,4,0),"N/A")</f>
        <v>N/A</v>
      </c>
      <c r="Q8194" s="262">
        <f>IFERROR(IF(MATCH($A8194,DOMAIN!$AC:$AC,0)&gt;0,1,0),0)</f>
        <v>0</v>
      </c>
      <c r="R8194" s="264">
        <f>IFERROR(IF(AND($O8194="Contractual",$Q8194=0),VLOOKUP($K8194,FDR!$A$3:$K$11,MATCH($N8194,FDR!$A$3:$K$3,1),1)+MAX($K8194-200000000,0)*0.03%,0),0)</f>
        <v>0</v>
      </c>
      <c r="S8194" s="264">
        <f>IFERROR(IF(AND($O8194&lt;&gt;"Contractual",$Q8194=0),VLOOKUP($K8194,FDR!$A$17:$K$24,MATCH($N8194,FDR!$A$16:$K$16,1),1)+MAX($K8194-200000000,0)*0.02%,0),0)</f>
        <v>0</v>
      </c>
      <c r="T8194" s="263">
        <f t="shared" si="1003"/>
        <v>0</v>
      </c>
      <c r="U8194" s="212">
        <f>SUMIFS(Portfolio!$AA:$AA,Portfolio!$U:$U,'New Deposit Commission'!A8194)</f>
        <v>1440000</v>
      </c>
      <c r="V8194" s="212">
        <f t="shared" si="1004"/>
        <v>60000</v>
      </c>
      <c r="W8194" s="259" t="str">
        <f>VLOOKUP(A8194,Portfolio!$U:$AB,8,0)</f>
        <v>A3740</v>
      </c>
      <c r="X8194" s="162">
        <f>SUMIFS(Portfolio!$AK:$AK,Portfolio!$AE:$AE,'New Deposit Commission'!A8194)</f>
        <v>0</v>
      </c>
      <c r="Y8194" s="258">
        <f>SUMIFS('DATA(Matured Encash)'!$N:$N,'DATA(Matured Encash)'!$A:$A,A8194)</f>
        <v>0</v>
      </c>
      <c r="Z8194" s="212">
        <f t="shared" si="1005"/>
        <v>60000</v>
      </c>
      <c r="AA8194" s="162">
        <f t="shared" si="1006"/>
        <v>60000</v>
      </c>
    </row>
    <row r="8195" spans="1:27" x14ac:dyDescent="0.25">
      <c r="A8195" s="256" t="s">
        <v>41841</v>
      </c>
      <c r="B8195" s="257" t="str">
        <f>IFERROR(IFERROR(IFERROR(IFERROR(VLOOKUP(A8195,Portfolio!$A:$D,4,0),VLOOKUP(A8195,Portfolio!$K:$N,4,0)),VLOOKUP(A8195,Portfolio!$U:$X,4,0)),VLOOKUP(A8195,Portfolio!$AE:$AH,4,0)),VLOOKUP(A8195,Portfolio!$AO:$AR,4,0))</f>
        <v>ZAWAD BIN MAHBUB</v>
      </c>
      <c r="C8195" s="212">
        <f>SUMIFS(Portfolio!$F:$F,Portfolio!$A:$A,'New Deposit Commission'!A8195)</f>
        <v>500000</v>
      </c>
      <c r="D8195" s="212">
        <f>SUMIFS(Portfolio!$P:$P,Portfolio!$K:$K,'New Deposit Commission'!A8195)</f>
        <v>500000</v>
      </c>
      <c r="E8195" s="212">
        <f>SUMIFS(Portfolio!$Z:$Z,Portfolio!$U:$U,'New Deposit Commission'!A8195)</f>
        <v>500000</v>
      </c>
      <c r="F8195" s="212">
        <f>SUMIFS(Portfolio!$AJ:$AJ,Portfolio!$AE:$AE,'New Deposit Commission'!A8195)</f>
        <v>500000</v>
      </c>
      <c r="G8195" s="258">
        <f t="shared" si="1007"/>
        <v>500000</v>
      </c>
      <c r="H8195" s="212">
        <f>SUMIFS(Portfolio!$AT:$AT,Portfolio!$AO:$AO,'New Deposit Commission'!A8195)</f>
        <v>500000</v>
      </c>
      <c r="I8195" s="258">
        <f t="shared" si="1008"/>
        <v>0</v>
      </c>
      <c r="J8195" s="212">
        <f>SUMIFS('CIF wise new Deposit'!$I:$I,'CIF wise new Deposit'!$A:$A,'New Deposit Commission'!A8195)</f>
        <v>0</v>
      </c>
      <c r="K8195" s="258">
        <f t="shared" si="1009"/>
        <v>0</v>
      </c>
      <c r="L8195" s="259" t="e">
        <f>VLOOKUP(A8195,'CIF wise new Deposit'!$A:$G,7,0)</f>
        <v>#N/A</v>
      </c>
      <c r="M8195" s="257" t="e">
        <f>VLOOKUP(L8195,CodEmployee!$A:$B,2,0)</f>
        <v>#N/A</v>
      </c>
      <c r="N8195" s="260">
        <f>IFERROR(VLOOKUP(A8195,'CIF wise new Deposit'!$A:$J,10,0),0)</f>
        <v>0</v>
      </c>
      <c r="O8195" s="261" t="str">
        <f>IFERROR(VLOOKUP(L8195,CodEmployee!$A:$P,16,0),"N/A")</f>
        <v>N/A</v>
      </c>
      <c r="P8195" s="261" t="str">
        <f>IFERROR(VLOOKUP(L8195,CodEmployee!$A:$D,4,0),"N/A")</f>
        <v>N/A</v>
      </c>
      <c r="Q8195" s="262">
        <f>IFERROR(IF(MATCH($A8195,DOMAIN!$AC:$AC,0)&gt;0,1,0),0)</f>
        <v>0</v>
      </c>
      <c r="R8195" s="264">
        <f>IFERROR(IF(AND($O8195="Contractual",$Q8195=0),VLOOKUP($K8195,FDR!$A$3:$K$11,MATCH($N8195,FDR!$A$3:$K$3,1),1)+MAX($K8195-200000000,0)*0.03%,0),0)</f>
        <v>0</v>
      </c>
      <c r="S8195" s="264">
        <f>IFERROR(IF(AND($O8195&lt;&gt;"Contractual",$Q8195=0),VLOOKUP($K8195,FDR!$A$17:$K$24,MATCH($N8195,FDR!$A$16:$K$16,1),1)+MAX($K8195-200000000,0)*0.02%,0),0)</f>
        <v>0</v>
      </c>
      <c r="T8195" s="263">
        <f t="shared" si="1003"/>
        <v>0</v>
      </c>
      <c r="U8195" s="212">
        <f>SUMIFS(Portfolio!$AA:$AA,Portfolio!$U:$U,'New Deposit Commission'!A8195)</f>
        <v>0</v>
      </c>
      <c r="V8195" s="212">
        <f t="shared" si="1004"/>
        <v>0</v>
      </c>
      <c r="W8195" s="259" t="str">
        <f>VLOOKUP(A8195,Portfolio!$U:$AB,8,0)</f>
        <v>A2883</v>
      </c>
      <c r="X8195" s="162">
        <f>SUMIFS(Portfolio!$AK:$AK,Portfolio!$AE:$AE,'New Deposit Commission'!A8195)</f>
        <v>0</v>
      </c>
      <c r="Y8195" s="258">
        <f>SUMIFS('DATA(Matured Encash)'!$N:$N,'DATA(Matured Encash)'!$A:$A,A8195)</f>
        <v>0</v>
      </c>
      <c r="Z8195" s="212">
        <f t="shared" si="1005"/>
        <v>0</v>
      </c>
      <c r="AA8195" s="162">
        <f t="shared" si="1006"/>
        <v>0</v>
      </c>
    </row>
    <row r="8196" spans="1:27" x14ac:dyDescent="0.25">
      <c r="A8196" s="256" t="s">
        <v>41856</v>
      </c>
      <c r="B8196" s="257" t="str">
        <f>IFERROR(IFERROR(IFERROR(IFERROR(VLOOKUP(A8196,Portfolio!$A:$D,4,0),VLOOKUP(A8196,Portfolio!$K:$N,4,0)),VLOOKUP(A8196,Portfolio!$U:$X,4,0)),VLOOKUP(A8196,Portfolio!$AE:$AH,4,0)),VLOOKUP(A8196,Portfolio!$AO:$AR,4,0))</f>
        <v>KULSUM AKTER</v>
      </c>
      <c r="C8196" s="212">
        <f>SUMIFS(Portfolio!$F:$F,Portfolio!$A:$A,'New Deposit Commission'!A8196)</f>
        <v>60000</v>
      </c>
      <c r="D8196" s="212">
        <f>SUMIFS(Portfolio!$P:$P,Portfolio!$K:$K,'New Deposit Commission'!A8196)</f>
        <v>70000</v>
      </c>
      <c r="E8196" s="212">
        <f>SUMIFS(Portfolio!$Z:$Z,Portfolio!$U:$U,'New Deposit Commission'!A8196)</f>
        <v>80000</v>
      </c>
      <c r="F8196" s="212">
        <f>SUMIFS(Portfolio!$AJ:$AJ,Portfolio!$AE:$AE,'New Deposit Commission'!A8196)</f>
        <v>90000</v>
      </c>
      <c r="G8196" s="258">
        <f t="shared" si="1007"/>
        <v>90000</v>
      </c>
      <c r="H8196" s="212">
        <f>SUMIFS(Portfolio!$AT:$AT,Portfolio!$AO:$AO,'New Deposit Commission'!A8196)</f>
        <v>100000</v>
      </c>
      <c r="I8196" s="258">
        <f t="shared" si="1008"/>
        <v>10000</v>
      </c>
      <c r="J8196" s="212">
        <f>SUMIFS('CIF wise new Deposit'!$I:$I,'CIF wise new Deposit'!$A:$A,'New Deposit Commission'!A8196)</f>
        <v>0</v>
      </c>
      <c r="K8196" s="258">
        <f t="shared" si="1009"/>
        <v>0</v>
      </c>
      <c r="L8196" s="259" t="e">
        <f>VLOOKUP(A8196,'CIF wise new Deposit'!$A:$G,7,0)</f>
        <v>#N/A</v>
      </c>
      <c r="M8196" s="257" t="e">
        <f>VLOOKUP(L8196,CodEmployee!$A:$B,2,0)</f>
        <v>#N/A</v>
      </c>
      <c r="N8196" s="260">
        <f>IFERROR(VLOOKUP(A8196,'CIF wise new Deposit'!$A:$J,10,0),0)</f>
        <v>0</v>
      </c>
      <c r="O8196" s="261" t="str">
        <f>IFERROR(VLOOKUP(L8196,CodEmployee!$A:$P,16,0),"N/A")</f>
        <v>N/A</v>
      </c>
      <c r="P8196" s="261" t="str">
        <f>IFERROR(VLOOKUP(L8196,CodEmployee!$A:$D,4,0),"N/A")</f>
        <v>N/A</v>
      </c>
      <c r="Q8196" s="262">
        <f>IFERROR(IF(MATCH($A8196,DOMAIN!$AC:$AC,0)&gt;0,1,0),0)</f>
        <v>0</v>
      </c>
      <c r="R8196" s="264">
        <f>IFERROR(IF(AND($O8196="Contractual",$Q8196=0),VLOOKUP($K8196,FDR!$A$3:$K$11,MATCH($N8196,FDR!$A$3:$K$3,1),1)+MAX($K8196-200000000,0)*0.03%,0),0)</f>
        <v>0</v>
      </c>
      <c r="S8196" s="264">
        <f>IFERROR(IF(AND($O8196&lt;&gt;"Contractual",$Q8196=0),VLOOKUP($K8196,FDR!$A$17:$K$24,MATCH($N8196,FDR!$A$16:$K$16,1),1)+MAX($K8196-200000000,0)*0.02%,0),0)</f>
        <v>0</v>
      </c>
      <c r="T8196" s="263">
        <f t="shared" si="1003"/>
        <v>0</v>
      </c>
      <c r="U8196" s="212">
        <f>SUMIFS(Portfolio!$AA:$AA,Portfolio!$U:$U,'New Deposit Commission'!A8196)</f>
        <v>0</v>
      </c>
      <c r="V8196" s="212">
        <f t="shared" si="1004"/>
        <v>0</v>
      </c>
      <c r="W8196" s="259" t="str">
        <f>VLOOKUP(A8196,Portfolio!$U:$AB,8,0)</f>
        <v>D3854</v>
      </c>
      <c r="X8196" s="162">
        <f>SUMIFS(Portfolio!$AK:$AK,Portfolio!$AE:$AE,'New Deposit Commission'!A8196)</f>
        <v>0</v>
      </c>
      <c r="Y8196" s="258">
        <f>SUMIFS('DATA(Matured Encash)'!$N:$N,'DATA(Matured Encash)'!$A:$A,A8196)</f>
        <v>0</v>
      </c>
      <c r="Z8196" s="212">
        <f t="shared" si="1005"/>
        <v>0</v>
      </c>
      <c r="AA8196" s="162">
        <f t="shared" si="1006"/>
        <v>0</v>
      </c>
    </row>
    <row r="8197" spans="1:27" x14ac:dyDescent="0.25">
      <c r="A8197" s="256" t="s">
        <v>41852</v>
      </c>
      <c r="B8197" s="257" t="str">
        <f>IFERROR(IFERROR(IFERROR(IFERROR(VLOOKUP(A8197,Portfolio!$A:$D,4,0),VLOOKUP(A8197,Portfolio!$K:$N,4,0)),VLOOKUP(A8197,Portfolio!$U:$X,4,0)),VLOOKUP(A8197,Portfolio!$AE:$AH,4,0)),VLOOKUP(A8197,Portfolio!$AO:$AR,4,0))</f>
        <v>MD. WAHEDUZZAMAN</v>
      </c>
      <c r="C8197" s="212">
        <f>SUMIFS(Portfolio!$F:$F,Portfolio!$A:$A,'New Deposit Commission'!A8197)</f>
        <v>18000</v>
      </c>
      <c r="D8197" s="212">
        <f>SUMIFS(Portfolio!$P:$P,Portfolio!$K:$K,'New Deposit Commission'!A8197)</f>
        <v>21000</v>
      </c>
      <c r="E8197" s="212">
        <f>SUMIFS(Portfolio!$Z:$Z,Portfolio!$U:$U,'New Deposit Commission'!A8197)</f>
        <v>24000</v>
      </c>
      <c r="F8197" s="212">
        <f>SUMIFS(Portfolio!$AJ:$AJ,Portfolio!$AE:$AE,'New Deposit Commission'!A8197)</f>
        <v>27000</v>
      </c>
      <c r="G8197" s="258">
        <f t="shared" si="1007"/>
        <v>27000</v>
      </c>
      <c r="H8197" s="212">
        <f>SUMIFS(Portfolio!$AT:$AT,Portfolio!$AO:$AO,'New Deposit Commission'!A8197)</f>
        <v>30000</v>
      </c>
      <c r="I8197" s="258">
        <f t="shared" si="1008"/>
        <v>3000</v>
      </c>
      <c r="J8197" s="212">
        <f>SUMIFS('CIF wise new Deposit'!$I:$I,'CIF wise new Deposit'!$A:$A,'New Deposit Commission'!A8197)</f>
        <v>0</v>
      </c>
      <c r="K8197" s="258">
        <f t="shared" si="1009"/>
        <v>0</v>
      </c>
      <c r="L8197" s="259" t="e">
        <f>VLOOKUP(A8197,'CIF wise new Deposit'!$A:$G,7,0)</f>
        <v>#N/A</v>
      </c>
      <c r="M8197" s="257" t="e">
        <f>VLOOKUP(L8197,CodEmployee!$A:$B,2,0)</f>
        <v>#N/A</v>
      </c>
      <c r="N8197" s="260">
        <f>IFERROR(VLOOKUP(A8197,'CIF wise new Deposit'!$A:$J,10,0),0)</f>
        <v>0</v>
      </c>
      <c r="O8197" s="261" t="str">
        <f>IFERROR(VLOOKUP(L8197,CodEmployee!$A:$P,16,0),"N/A")</f>
        <v>N/A</v>
      </c>
      <c r="P8197" s="261" t="str">
        <f>IFERROR(VLOOKUP(L8197,CodEmployee!$A:$D,4,0),"N/A")</f>
        <v>N/A</v>
      </c>
      <c r="Q8197" s="262">
        <f>IFERROR(IF(MATCH($A8197,DOMAIN!$AC:$AC,0)&gt;0,1,0),0)</f>
        <v>0</v>
      </c>
      <c r="R8197" s="264">
        <f>IFERROR(IF(AND($O8197="Contractual",$Q8197=0),VLOOKUP($K8197,FDR!$A$3:$K$11,MATCH($N8197,FDR!$A$3:$K$3,1),1)+MAX($K8197-200000000,0)*0.03%,0),0)</f>
        <v>0</v>
      </c>
      <c r="S8197" s="264">
        <f>IFERROR(IF(AND($O8197&lt;&gt;"Contractual",$Q8197=0),VLOOKUP($K8197,FDR!$A$17:$K$24,MATCH($N8197,FDR!$A$16:$K$16,1),1)+MAX($K8197-200000000,0)*0.02%,0),0)</f>
        <v>0</v>
      </c>
      <c r="T8197" s="263">
        <f t="shared" si="1003"/>
        <v>0</v>
      </c>
      <c r="U8197" s="212">
        <f>SUMIFS(Portfolio!$AA:$AA,Portfolio!$U:$U,'New Deposit Commission'!A8197)</f>
        <v>0</v>
      </c>
      <c r="V8197" s="212">
        <f t="shared" si="1004"/>
        <v>0</v>
      </c>
      <c r="W8197" s="259" t="str">
        <f>VLOOKUP(A8197,Portfolio!$U:$AB,8,0)</f>
        <v>A2181</v>
      </c>
      <c r="X8197" s="162">
        <f>SUMIFS(Portfolio!$AK:$AK,Portfolio!$AE:$AE,'New Deposit Commission'!A8197)</f>
        <v>0</v>
      </c>
      <c r="Y8197" s="258">
        <f>SUMIFS('DATA(Matured Encash)'!$N:$N,'DATA(Matured Encash)'!$A:$A,A8197)</f>
        <v>0</v>
      </c>
      <c r="Z8197" s="212">
        <f t="shared" si="1005"/>
        <v>0</v>
      </c>
      <c r="AA8197" s="162">
        <f t="shared" si="1006"/>
        <v>0</v>
      </c>
    </row>
    <row r="8198" spans="1:27" x14ac:dyDescent="0.25">
      <c r="A8198" s="256" t="s">
        <v>41858</v>
      </c>
      <c r="B8198" s="257" t="str">
        <f>IFERROR(IFERROR(IFERROR(IFERROR(VLOOKUP(A8198,Portfolio!$A:$D,4,0),VLOOKUP(A8198,Portfolio!$K:$N,4,0)),VLOOKUP(A8198,Portfolio!$U:$X,4,0)),VLOOKUP(A8198,Portfolio!$AE:$AH,4,0)),VLOOKUP(A8198,Portfolio!$AO:$AR,4,0))</f>
        <v>MUKTI SHAHA</v>
      </c>
      <c r="C8198" s="212">
        <f>SUMIFS(Portfolio!$F:$F,Portfolio!$A:$A,'New Deposit Commission'!A8198)</f>
        <v>30000</v>
      </c>
      <c r="D8198" s="212">
        <f>SUMIFS(Portfolio!$P:$P,Portfolio!$K:$K,'New Deposit Commission'!A8198)</f>
        <v>35000</v>
      </c>
      <c r="E8198" s="212">
        <f>SUMIFS(Portfolio!$Z:$Z,Portfolio!$U:$U,'New Deposit Commission'!A8198)</f>
        <v>544787.86</v>
      </c>
      <c r="F8198" s="212">
        <f>SUMIFS(Portfolio!$AJ:$AJ,Portfolio!$AE:$AE,'New Deposit Commission'!A8198)</f>
        <v>554575.72</v>
      </c>
      <c r="G8198" s="258">
        <f t="shared" si="1007"/>
        <v>554575.72</v>
      </c>
      <c r="H8198" s="212">
        <f>SUMIFS(Portfolio!$AT:$AT,Portfolio!$AO:$AO,'New Deposit Commission'!A8198)</f>
        <v>564363.58000000007</v>
      </c>
      <c r="I8198" s="258">
        <f t="shared" si="1008"/>
        <v>9787.8600000001024</v>
      </c>
      <c r="J8198" s="212">
        <f>SUMIFS('CIF wise new Deposit'!$I:$I,'CIF wise new Deposit'!$A:$A,'New Deposit Commission'!A8198)</f>
        <v>0</v>
      </c>
      <c r="K8198" s="258">
        <f t="shared" si="1009"/>
        <v>0</v>
      </c>
      <c r="L8198" s="259" t="e">
        <f>VLOOKUP(A8198,'CIF wise new Deposit'!$A:$G,7,0)</f>
        <v>#N/A</v>
      </c>
      <c r="M8198" s="257" t="e">
        <f>VLOOKUP(L8198,CodEmployee!$A:$B,2,0)</f>
        <v>#N/A</v>
      </c>
      <c r="N8198" s="260">
        <f>IFERROR(VLOOKUP(A8198,'CIF wise new Deposit'!$A:$J,10,0),0)</f>
        <v>0</v>
      </c>
      <c r="O8198" s="261" t="str">
        <f>IFERROR(VLOOKUP(L8198,CodEmployee!$A:$P,16,0),"N/A")</f>
        <v>N/A</v>
      </c>
      <c r="P8198" s="261" t="str">
        <f>IFERROR(VLOOKUP(L8198,CodEmployee!$A:$D,4,0),"N/A")</f>
        <v>N/A</v>
      </c>
      <c r="Q8198" s="262">
        <f>IFERROR(IF(MATCH($A8198,DOMAIN!$AC:$AC,0)&gt;0,1,0),0)</f>
        <v>0</v>
      </c>
      <c r="R8198" s="264">
        <f>IFERROR(IF(AND($O8198="Contractual",$Q8198=0),VLOOKUP($K8198,FDR!$A$3:$K$11,MATCH($N8198,FDR!$A$3:$K$3,1),1)+MAX($K8198-200000000,0)*0.03%,0),0)</f>
        <v>0</v>
      </c>
      <c r="S8198" s="264">
        <f>IFERROR(IF(AND($O8198&lt;&gt;"Contractual",$Q8198=0),VLOOKUP($K8198,FDR!$A$17:$K$24,MATCH($N8198,FDR!$A$16:$K$16,1),1)+MAX($K8198-200000000,0)*0.02%,0),0)</f>
        <v>0</v>
      </c>
      <c r="T8198" s="263">
        <f t="shared" si="1003"/>
        <v>0</v>
      </c>
      <c r="U8198" s="212">
        <f>SUMIFS(Portfolio!$AA:$AA,Portfolio!$U:$U,'New Deposit Commission'!A8198)</f>
        <v>0</v>
      </c>
      <c r="V8198" s="212">
        <f t="shared" si="1004"/>
        <v>0</v>
      </c>
      <c r="W8198" s="259" t="str">
        <f>VLOOKUP(A8198,Portfolio!$U:$AB,8,0)</f>
        <v>A3289</v>
      </c>
      <c r="X8198" s="162">
        <f>SUMIFS(Portfolio!$AK:$AK,Portfolio!$AE:$AE,'New Deposit Commission'!A8198)</f>
        <v>0</v>
      </c>
      <c r="Y8198" s="258">
        <f>SUMIFS('DATA(Matured Encash)'!$N:$N,'DATA(Matured Encash)'!$A:$A,A8198)</f>
        <v>0</v>
      </c>
      <c r="Z8198" s="212">
        <f t="shared" si="1005"/>
        <v>0</v>
      </c>
      <c r="AA8198" s="162">
        <f t="shared" si="1006"/>
        <v>0</v>
      </c>
    </row>
    <row r="8199" spans="1:27" x14ac:dyDescent="0.25">
      <c r="A8199" s="256" t="s">
        <v>41886</v>
      </c>
      <c r="B8199" s="257" t="str">
        <f>IFERROR(IFERROR(IFERROR(IFERROR(VLOOKUP(A8199,Portfolio!$A:$D,4,0),VLOOKUP(A8199,Portfolio!$K:$N,4,0)),VLOOKUP(A8199,Portfolio!$U:$X,4,0)),VLOOKUP(A8199,Portfolio!$AE:$AH,4,0)),VLOOKUP(A8199,Portfolio!$AO:$AR,4,0))</f>
        <v>NAHID SULTANA</v>
      </c>
      <c r="C8199" s="212">
        <f>SUMIFS(Portfolio!$F:$F,Portfolio!$A:$A,'New Deposit Commission'!A8199)</f>
        <v>200000</v>
      </c>
      <c r="D8199" s="212">
        <f>SUMIFS(Portfolio!$P:$P,Portfolio!$K:$K,'New Deposit Commission'!A8199)</f>
        <v>200000</v>
      </c>
      <c r="E8199" s="212">
        <f>SUMIFS(Portfolio!$Z:$Z,Portfolio!$U:$U,'New Deposit Commission'!A8199)</f>
        <v>200000</v>
      </c>
      <c r="F8199" s="212">
        <f>SUMIFS(Portfolio!$AJ:$AJ,Portfolio!$AE:$AE,'New Deposit Commission'!A8199)</f>
        <v>200000</v>
      </c>
      <c r="G8199" s="258">
        <f t="shared" si="1007"/>
        <v>200000</v>
      </c>
      <c r="H8199" s="212">
        <f>SUMIFS(Portfolio!$AT:$AT,Portfolio!$AO:$AO,'New Deposit Commission'!A8199)</f>
        <v>3200000</v>
      </c>
      <c r="I8199" s="258">
        <f t="shared" si="1008"/>
        <v>3000000</v>
      </c>
      <c r="J8199" s="212">
        <f>SUMIFS('CIF wise new Deposit'!$I:$I,'CIF wise new Deposit'!$A:$A,'New Deposit Commission'!A8199)</f>
        <v>3000000</v>
      </c>
      <c r="K8199" s="258">
        <f t="shared" si="1009"/>
        <v>3000000</v>
      </c>
      <c r="L8199" s="259" t="str">
        <f>VLOOKUP(A8199,'CIF wise new Deposit'!$A:$G,7,0)</f>
        <v>A3894</v>
      </c>
      <c r="M8199" s="257" t="str">
        <f>VLOOKUP(L8199,CodEmployee!$A:$B,2,0)</f>
        <v>MD RAKIB HOSSAIN</v>
      </c>
      <c r="N8199" s="260">
        <f>IFERROR(VLOOKUP(A8199,'CIF wise new Deposit'!$A:$J,10,0),0)</f>
        <v>12</v>
      </c>
      <c r="O8199" s="261" t="str">
        <f>IFERROR(VLOOKUP(L8199,CodEmployee!$A:$P,16,0),"N/A")</f>
        <v>Permanent</v>
      </c>
      <c r="P8199" s="261" t="str">
        <f>IFERROR(VLOOKUP(L8199,CodEmployee!$A:$D,4,0),"N/A")</f>
        <v>Wealth Management</v>
      </c>
      <c r="Q8199" s="262">
        <f>IFERROR(IF(MATCH($A8199,DOMAIN!$AC:$AC,0)&gt;0,1,0),0)</f>
        <v>0</v>
      </c>
      <c r="R8199" s="264">
        <f>IFERROR(IF(AND($O8199="Contractual",$Q8199=0),VLOOKUP($K8199,FDR!$A$3:$K$11,MATCH($N8199,FDR!$A$3:$K$3,1),1)+MAX($K8199-200000000,0)*0.03%,0),0)</f>
        <v>0</v>
      </c>
      <c r="S8199" s="264">
        <f>IFERROR(IF(AND($O8199&lt;&gt;"Contractual",$Q8199=0),VLOOKUP($K8199,FDR!$A$17:$K$24,MATCH($N8199,FDR!$A$16:$K$16,1),1)+MAX($K8199-200000000,0)*0.02%,0),0)</f>
        <v>144</v>
      </c>
      <c r="T8199" s="263">
        <f t="shared" si="1003"/>
        <v>4320</v>
      </c>
      <c r="U8199" s="212">
        <f>SUMIFS(Portfolio!$AA:$AA,Portfolio!$U:$U,'New Deposit Commission'!A8199)</f>
        <v>0</v>
      </c>
      <c r="V8199" s="212">
        <f t="shared" si="1004"/>
        <v>0</v>
      </c>
      <c r="W8199" s="259" t="str">
        <f>VLOOKUP(A8199,Portfolio!$U:$AB,8,0)</f>
        <v>D4018</v>
      </c>
      <c r="X8199" s="162">
        <f>SUMIFS(Portfolio!$AK:$AK,Portfolio!$AE:$AE,'New Deposit Commission'!A8199)</f>
        <v>0</v>
      </c>
      <c r="Y8199" s="258">
        <f>SUMIFS('DATA(Matured Encash)'!$N:$N,'DATA(Matured Encash)'!$A:$A,A8199)</f>
        <v>0</v>
      </c>
      <c r="Z8199" s="212">
        <f t="shared" si="1005"/>
        <v>0</v>
      </c>
      <c r="AA8199" s="162">
        <f t="shared" si="1006"/>
        <v>0</v>
      </c>
    </row>
    <row r="8200" spans="1:27" x14ac:dyDescent="0.25">
      <c r="A8200" s="256" t="s">
        <v>41913</v>
      </c>
      <c r="B8200" s="257" t="str">
        <f>IFERROR(IFERROR(IFERROR(IFERROR(VLOOKUP(A8200,Portfolio!$A:$D,4,0),VLOOKUP(A8200,Portfolio!$K:$N,4,0)),VLOOKUP(A8200,Portfolio!$U:$X,4,0)),VLOOKUP(A8200,Portfolio!$AE:$AH,4,0)),VLOOKUP(A8200,Portfolio!$AO:$AR,4,0))</f>
        <v>MD. IMAMUL HUSAIN ( FEROZ )</v>
      </c>
      <c r="C8200" s="212">
        <f>SUMIFS(Portfolio!$F:$F,Portfolio!$A:$A,'New Deposit Commission'!A8200)</f>
        <v>1000000</v>
      </c>
      <c r="D8200" s="212">
        <f>SUMIFS(Portfolio!$P:$P,Portfolio!$K:$K,'New Deposit Commission'!A8200)</f>
        <v>1000000</v>
      </c>
      <c r="E8200" s="212">
        <f>SUMIFS(Portfolio!$Z:$Z,Portfolio!$U:$U,'New Deposit Commission'!A8200)</f>
        <v>1000000</v>
      </c>
      <c r="F8200" s="212">
        <f>SUMIFS(Portfolio!$AJ:$AJ,Portfolio!$AE:$AE,'New Deposit Commission'!A8200)</f>
        <v>1000000</v>
      </c>
      <c r="G8200" s="258">
        <f t="shared" si="1007"/>
        <v>1000000</v>
      </c>
      <c r="H8200" s="212">
        <f>SUMIFS(Portfolio!$AT:$AT,Portfolio!$AO:$AO,'New Deposit Commission'!A8200)</f>
        <v>1000000</v>
      </c>
      <c r="I8200" s="258">
        <f t="shared" si="1008"/>
        <v>0</v>
      </c>
      <c r="J8200" s="212">
        <f>SUMIFS('CIF wise new Deposit'!$I:$I,'CIF wise new Deposit'!$A:$A,'New Deposit Commission'!A8200)</f>
        <v>0</v>
      </c>
      <c r="K8200" s="258">
        <f t="shared" si="1009"/>
        <v>0</v>
      </c>
      <c r="L8200" s="259" t="e">
        <f>VLOOKUP(A8200,'CIF wise new Deposit'!$A:$G,7,0)</f>
        <v>#N/A</v>
      </c>
      <c r="M8200" s="257" t="e">
        <f>VLOOKUP(L8200,CodEmployee!$A:$B,2,0)</f>
        <v>#N/A</v>
      </c>
      <c r="N8200" s="260">
        <f>IFERROR(VLOOKUP(A8200,'CIF wise new Deposit'!$A:$J,10,0),0)</f>
        <v>0</v>
      </c>
      <c r="O8200" s="261" t="str">
        <f>IFERROR(VLOOKUP(L8200,CodEmployee!$A:$P,16,0),"N/A")</f>
        <v>N/A</v>
      </c>
      <c r="P8200" s="261" t="str">
        <f>IFERROR(VLOOKUP(L8200,CodEmployee!$A:$D,4,0),"N/A")</f>
        <v>N/A</v>
      </c>
      <c r="Q8200" s="262">
        <f>IFERROR(IF(MATCH($A8200,DOMAIN!$AC:$AC,0)&gt;0,1,0),0)</f>
        <v>0</v>
      </c>
      <c r="R8200" s="264">
        <f>IFERROR(IF(AND($O8200="Contractual",$Q8200=0),VLOOKUP($K8200,FDR!$A$3:$K$11,MATCH($N8200,FDR!$A$3:$K$3,1),1)+MAX($K8200-200000000,0)*0.03%,0),0)</f>
        <v>0</v>
      </c>
      <c r="S8200" s="264">
        <f>IFERROR(IF(AND($O8200&lt;&gt;"Contractual",$Q8200=0),VLOOKUP($K8200,FDR!$A$17:$K$24,MATCH($N8200,FDR!$A$16:$K$16,1),1)+MAX($K8200-200000000,0)*0.02%,0),0)</f>
        <v>0</v>
      </c>
      <c r="T8200" s="263">
        <f t="shared" si="1003"/>
        <v>0</v>
      </c>
      <c r="U8200" s="212">
        <f>SUMIFS(Portfolio!$AA:$AA,Portfolio!$U:$U,'New Deposit Commission'!A8200)</f>
        <v>0</v>
      </c>
      <c r="V8200" s="212">
        <f t="shared" si="1004"/>
        <v>0</v>
      </c>
      <c r="W8200" s="259" t="str">
        <f>VLOOKUP(A8200,Portfolio!$U:$AB,8,0)</f>
        <v>D3854</v>
      </c>
      <c r="X8200" s="162">
        <f>SUMIFS(Portfolio!$AK:$AK,Portfolio!$AE:$AE,'New Deposit Commission'!A8200)</f>
        <v>0</v>
      </c>
      <c r="Y8200" s="258">
        <f>SUMIFS('DATA(Matured Encash)'!$N:$N,'DATA(Matured Encash)'!$A:$A,A8200)</f>
        <v>0</v>
      </c>
      <c r="Z8200" s="212">
        <f t="shared" si="1005"/>
        <v>0</v>
      </c>
      <c r="AA8200" s="162">
        <f t="shared" si="1006"/>
        <v>0</v>
      </c>
    </row>
    <row r="8201" spans="1:27" x14ac:dyDescent="0.25">
      <c r="A8201" s="256" t="s">
        <v>41910</v>
      </c>
      <c r="B8201" s="257" t="str">
        <f>IFERROR(IFERROR(IFERROR(IFERROR(VLOOKUP(A8201,Portfolio!$A:$D,4,0),VLOOKUP(A8201,Portfolio!$K:$N,4,0)),VLOOKUP(A8201,Portfolio!$U:$X,4,0)),VLOOKUP(A8201,Portfolio!$AE:$AH,4,0)),VLOOKUP(A8201,Portfolio!$AO:$AR,4,0))</f>
        <v>AFNAN KAWSER</v>
      </c>
      <c r="C8201" s="212">
        <f>SUMIFS(Portfolio!$F:$F,Portfolio!$A:$A,'New Deposit Commission'!A8201)</f>
        <v>513781.24</v>
      </c>
      <c r="D8201" s="212">
        <f>SUMIFS(Portfolio!$P:$P,Portfolio!$K:$K,'New Deposit Commission'!A8201)</f>
        <v>527931.34</v>
      </c>
      <c r="E8201" s="212">
        <f>SUMIFS(Portfolio!$Z:$Z,Portfolio!$U:$U,'New Deposit Commission'!A8201)</f>
        <v>527931.34</v>
      </c>
      <c r="F8201" s="212">
        <f>SUMIFS(Portfolio!$AJ:$AJ,Portfolio!$AE:$AE,'New Deposit Commission'!A8201)</f>
        <v>527931.34</v>
      </c>
      <c r="G8201" s="258">
        <f t="shared" si="1007"/>
        <v>527931.34</v>
      </c>
      <c r="H8201" s="212">
        <f>SUMIFS(Portfolio!$AT:$AT,Portfolio!$AO:$AO,'New Deposit Commission'!A8201)</f>
        <v>542779.42000000004</v>
      </c>
      <c r="I8201" s="258">
        <f t="shared" si="1008"/>
        <v>14848.080000000075</v>
      </c>
      <c r="J8201" s="212">
        <f>SUMIFS('CIF wise new Deposit'!$I:$I,'CIF wise new Deposit'!$A:$A,'New Deposit Commission'!A8201)</f>
        <v>0</v>
      </c>
      <c r="K8201" s="258">
        <f t="shared" si="1009"/>
        <v>0</v>
      </c>
      <c r="L8201" s="259" t="e">
        <f>VLOOKUP(A8201,'CIF wise new Deposit'!$A:$G,7,0)</f>
        <v>#N/A</v>
      </c>
      <c r="M8201" s="257" t="e">
        <f>VLOOKUP(L8201,CodEmployee!$A:$B,2,0)</f>
        <v>#N/A</v>
      </c>
      <c r="N8201" s="260">
        <f>IFERROR(VLOOKUP(A8201,'CIF wise new Deposit'!$A:$J,10,0),0)</f>
        <v>0</v>
      </c>
      <c r="O8201" s="261" t="str">
        <f>IFERROR(VLOOKUP(L8201,CodEmployee!$A:$P,16,0),"N/A")</f>
        <v>N/A</v>
      </c>
      <c r="P8201" s="261" t="str">
        <f>IFERROR(VLOOKUP(L8201,CodEmployee!$A:$D,4,0),"N/A")</f>
        <v>N/A</v>
      </c>
      <c r="Q8201" s="262">
        <f>IFERROR(IF(MATCH($A8201,DOMAIN!$AC:$AC,0)&gt;0,1,0),0)</f>
        <v>0</v>
      </c>
      <c r="R8201" s="264">
        <f>IFERROR(IF(AND($O8201="Contractual",$Q8201=0),VLOOKUP($K8201,FDR!$A$3:$K$11,MATCH($N8201,FDR!$A$3:$K$3,1),1)+MAX($K8201-200000000,0)*0.03%,0),0)</f>
        <v>0</v>
      </c>
      <c r="S8201" s="264">
        <f>IFERROR(IF(AND($O8201&lt;&gt;"Contractual",$Q8201=0),VLOOKUP($K8201,FDR!$A$17:$K$24,MATCH($N8201,FDR!$A$16:$K$16,1),1)+MAX($K8201-200000000,0)*0.02%,0),0)</f>
        <v>0</v>
      </c>
      <c r="T8201" s="263">
        <f t="shared" si="1003"/>
        <v>0</v>
      </c>
      <c r="U8201" s="212">
        <f>SUMIFS(Portfolio!$AA:$AA,Portfolio!$U:$U,'New Deposit Commission'!A8201)</f>
        <v>0</v>
      </c>
      <c r="V8201" s="212">
        <f t="shared" si="1004"/>
        <v>0</v>
      </c>
      <c r="W8201" s="259" t="str">
        <f>VLOOKUP(A8201,Portfolio!$U:$AB,8,0)</f>
        <v>A3718</v>
      </c>
      <c r="X8201" s="162">
        <f>SUMIFS(Portfolio!$AK:$AK,Portfolio!$AE:$AE,'New Deposit Commission'!A8201)</f>
        <v>527931.34</v>
      </c>
      <c r="Y8201" s="258">
        <f>SUMIFS('DATA(Matured Encash)'!$N:$N,'DATA(Matured Encash)'!$A:$A,A8201)</f>
        <v>0</v>
      </c>
      <c r="Z8201" s="212">
        <f t="shared" si="1005"/>
        <v>0</v>
      </c>
      <c r="AA8201" s="162">
        <f t="shared" si="1006"/>
        <v>0</v>
      </c>
    </row>
    <row r="8202" spans="1:27" x14ac:dyDescent="0.25">
      <c r="A8202" s="256" t="s">
        <v>41897</v>
      </c>
      <c r="B8202" s="257" t="str">
        <f>IFERROR(IFERROR(IFERROR(IFERROR(VLOOKUP(A8202,Portfolio!$A:$D,4,0),VLOOKUP(A8202,Portfolio!$K:$N,4,0)),VLOOKUP(A8202,Portfolio!$U:$X,4,0)),VLOOKUP(A8202,Portfolio!$AE:$AH,4,0)),VLOOKUP(A8202,Portfolio!$AO:$AR,4,0))</f>
        <v>MITISH SARKER</v>
      </c>
      <c r="C8202" s="212">
        <f>SUMIFS(Portfolio!$F:$F,Portfolio!$A:$A,'New Deposit Commission'!A8202)</f>
        <v>200000</v>
      </c>
      <c r="D8202" s="212">
        <f>SUMIFS(Portfolio!$P:$P,Portfolio!$K:$K,'New Deposit Commission'!A8202)</f>
        <v>200000</v>
      </c>
      <c r="E8202" s="212">
        <f>SUMIFS(Portfolio!$Z:$Z,Portfolio!$U:$U,'New Deposit Commission'!A8202)</f>
        <v>200000</v>
      </c>
      <c r="F8202" s="212">
        <f>SUMIFS(Portfolio!$AJ:$AJ,Portfolio!$AE:$AE,'New Deposit Commission'!A8202)</f>
        <v>200000</v>
      </c>
      <c r="G8202" s="258">
        <f t="shared" si="1007"/>
        <v>200000</v>
      </c>
      <c r="H8202" s="212">
        <f>SUMIFS(Portfolio!$AT:$AT,Portfolio!$AO:$AO,'New Deposit Commission'!A8202)</f>
        <v>200000</v>
      </c>
      <c r="I8202" s="258">
        <f t="shared" si="1008"/>
        <v>0</v>
      </c>
      <c r="J8202" s="212">
        <f>SUMIFS('CIF wise new Deposit'!$I:$I,'CIF wise new Deposit'!$A:$A,'New Deposit Commission'!A8202)</f>
        <v>0</v>
      </c>
      <c r="K8202" s="258">
        <f t="shared" si="1009"/>
        <v>0</v>
      </c>
      <c r="L8202" s="259" t="e">
        <f>VLOOKUP(A8202,'CIF wise new Deposit'!$A:$G,7,0)</f>
        <v>#N/A</v>
      </c>
      <c r="M8202" s="257" t="e">
        <f>VLOOKUP(L8202,CodEmployee!$A:$B,2,0)</f>
        <v>#N/A</v>
      </c>
      <c r="N8202" s="260">
        <f>IFERROR(VLOOKUP(A8202,'CIF wise new Deposit'!$A:$J,10,0),0)</f>
        <v>0</v>
      </c>
      <c r="O8202" s="261" t="str">
        <f>IFERROR(VLOOKUP(L8202,CodEmployee!$A:$P,16,0),"N/A")</f>
        <v>N/A</v>
      </c>
      <c r="P8202" s="261" t="str">
        <f>IFERROR(VLOOKUP(L8202,CodEmployee!$A:$D,4,0),"N/A")</f>
        <v>N/A</v>
      </c>
      <c r="Q8202" s="262">
        <f>IFERROR(IF(MATCH($A8202,DOMAIN!$AC:$AC,0)&gt;0,1,0),0)</f>
        <v>0</v>
      </c>
      <c r="R8202" s="264">
        <f>IFERROR(IF(AND($O8202="Contractual",$Q8202=0),VLOOKUP($K8202,FDR!$A$3:$K$11,MATCH($N8202,FDR!$A$3:$K$3,1),1)+MAX($K8202-200000000,0)*0.03%,0),0)</f>
        <v>0</v>
      </c>
      <c r="S8202" s="264">
        <f>IFERROR(IF(AND($O8202&lt;&gt;"Contractual",$Q8202=0),VLOOKUP($K8202,FDR!$A$17:$K$24,MATCH($N8202,FDR!$A$16:$K$16,1),1)+MAX($K8202-200000000,0)*0.02%,0),0)</f>
        <v>0</v>
      </c>
      <c r="T8202" s="263">
        <f t="shared" si="1003"/>
        <v>0</v>
      </c>
      <c r="U8202" s="212">
        <f>SUMIFS(Portfolio!$AA:$AA,Portfolio!$U:$U,'New Deposit Commission'!A8202)</f>
        <v>0</v>
      </c>
      <c r="V8202" s="212">
        <f t="shared" si="1004"/>
        <v>0</v>
      </c>
      <c r="W8202" s="259" t="str">
        <f>VLOOKUP(A8202,Portfolio!$U:$AB,8,0)</f>
        <v>A3329</v>
      </c>
      <c r="X8202" s="162">
        <f>SUMIFS(Portfolio!$AK:$AK,Portfolio!$AE:$AE,'New Deposit Commission'!A8202)</f>
        <v>0</v>
      </c>
      <c r="Y8202" s="258">
        <f>SUMIFS('DATA(Matured Encash)'!$N:$N,'DATA(Matured Encash)'!$A:$A,A8202)</f>
        <v>0</v>
      </c>
      <c r="Z8202" s="212">
        <f t="shared" si="1005"/>
        <v>0</v>
      </c>
      <c r="AA8202" s="162">
        <f t="shared" si="1006"/>
        <v>0</v>
      </c>
    </row>
    <row r="8203" spans="1:27" x14ac:dyDescent="0.25">
      <c r="A8203" s="256" t="s">
        <v>41921</v>
      </c>
      <c r="B8203" s="257" t="str">
        <f>IFERROR(IFERROR(IFERROR(IFERROR(VLOOKUP(A8203,Portfolio!$A:$D,4,0),VLOOKUP(A8203,Portfolio!$K:$N,4,0)),VLOOKUP(A8203,Portfolio!$U:$X,4,0)),VLOOKUP(A8203,Portfolio!$AE:$AH,4,0)),VLOOKUP(A8203,Portfolio!$AO:$AR,4,0))</f>
        <v>MD. AFTAB UDDDIN BHY</v>
      </c>
      <c r="C8203" s="212">
        <f>SUMIFS(Portfolio!$F:$F,Portfolio!$A:$A,'New Deposit Commission'!A8203)</f>
        <v>500000</v>
      </c>
      <c r="D8203" s="212">
        <f>SUMIFS(Portfolio!$P:$P,Portfolio!$K:$K,'New Deposit Commission'!A8203)</f>
        <v>500000</v>
      </c>
      <c r="E8203" s="212">
        <f>SUMIFS(Portfolio!$Z:$Z,Portfolio!$U:$U,'New Deposit Commission'!A8203)</f>
        <v>500000</v>
      </c>
      <c r="F8203" s="212">
        <f>SUMIFS(Portfolio!$AJ:$AJ,Portfolio!$AE:$AE,'New Deposit Commission'!A8203)</f>
        <v>500000</v>
      </c>
      <c r="G8203" s="258">
        <f t="shared" si="1007"/>
        <v>500000</v>
      </c>
      <c r="H8203" s="212">
        <f>SUMIFS(Portfolio!$AT:$AT,Portfolio!$AO:$AO,'New Deposit Commission'!A8203)</f>
        <v>500000</v>
      </c>
      <c r="I8203" s="258">
        <f t="shared" si="1008"/>
        <v>0</v>
      </c>
      <c r="J8203" s="212">
        <f>SUMIFS('CIF wise new Deposit'!$I:$I,'CIF wise new Deposit'!$A:$A,'New Deposit Commission'!A8203)</f>
        <v>0</v>
      </c>
      <c r="K8203" s="258">
        <f t="shared" si="1009"/>
        <v>0</v>
      </c>
      <c r="L8203" s="259" t="e">
        <f>VLOOKUP(A8203,'CIF wise new Deposit'!$A:$G,7,0)</f>
        <v>#N/A</v>
      </c>
      <c r="M8203" s="257" t="e">
        <f>VLOOKUP(L8203,CodEmployee!$A:$B,2,0)</f>
        <v>#N/A</v>
      </c>
      <c r="N8203" s="260">
        <f>IFERROR(VLOOKUP(A8203,'CIF wise new Deposit'!$A:$J,10,0),0)</f>
        <v>0</v>
      </c>
      <c r="O8203" s="261" t="str">
        <f>IFERROR(VLOOKUP(L8203,CodEmployee!$A:$P,16,0),"N/A")</f>
        <v>N/A</v>
      </c>
      <c r="P8203" s="261" t="str">
        <f>IFERROR(VLOOKUP(L8203,CodEmployee!$A:$D,4,0),"N/A")</f>
        <v>N/A</v>
      </c>
      <c r="Q8203" s="262">
        <f>IFERROR(IF(MATCH($A8203,DOMAIN!$AC:$AC,0)&gt;0,1,0),0)</f>
        <v>0</v>
      </c>
      <c r="R8203" s="264">
        <f>IFERROR(IF(AND($O8203="Contractual",$Q8203=0),VLOOKUP($K8203,FDR!$A$3:$K$11,MATCH($N8203,FDR!$A$3:$K$3,1),1)+MAX($K8203-200000000,0)*0.03%,0),0)</f>
        <v>0</v>
      </c>
      <c r="S8203" s="264">
        <f>IFERROR(IF(AND($O8203&lt;&gt;"Contractual",$Q8203=0),VLOOKUP($K8203,FDR!$A$17:$K$24,MATCH($N8203,FDR!$A$16:$K$16,1),1)+MAX($K8203-200000000,0)*0.02%,0),0)</f>
        <v>0</v>
      </c>
      <c r="T8203" s="263">
        <f t="shared" si="1003"/>
        <v>0</v>
      </c>
      <c r="U8203" s="212">
        <f>SUMIFS(Portfolio!$AA:$AA,Portfolio!$U:$U,'New Deposit Commission'!A8203)</f>
        <v>0</v>
      </c>
      <c r="V8203" s="212">
        <f t="shared" si="1004"/>
        <v>0</v>
      </c>
      <c r="W8203" s="259" t="str">
        <f>VLOOKUP(A8203,Portfolio!$U:$AB,8,0)</f>
        <v>A4024</v>
      </c>
      <c r="X8203" s="162">
        <f>SUMIFS(Portfolio!$AK:$AK,Portfolio!$AE:$AE,'New Deposit Commission'!A8203)</f>
        <v>0</v>
      </c>
      <c r="Y8203" s="258">
        <f>SUMIFS('DATA(Matured Encash)'!$N:$N,'DATA(Matured Encash)'!$A:$A,A8203)</f>
        <v>0</v>
      </c>
      <c r="Z8203" s="212">
        <f t="shared" si="1005"/>
        <v>0</v>
      </c>
      <c r="AA8203" s="162">
        <f t="shared" si="1006"/>
        <v>0</v>
      </c>
    </row>
    <row r="8204" spans="1:27" x14ac:dyDescent="0.25">
      <c r="A8204" s="256" t="s">
        <v>41900</v>
      </c>
      <c r="B8204" s="257" t="str">
        <f>IFERROR(IFERROR(IFERROR(IFERROR(VLOOKUP(A8204,Portfolio!$A:$D,4,0),VLOOKUP(A8204,Portfolio!$K:$N,4,0)),VLOOKUP(A8204,Portfolio!$U:$X,4,0)),VLOOKUP(A8204,Portfolio!$AE:$AH,4,0)),VLOOKUP(A8204,Portfolio!$AO:$AR,4,0))</f>
        <v>MD. RIAD MIAH</v>
      </c>
      <c r="C8204" s="212">
        <f>SUMIFS(Portfolio!$F:$F,Portfolio!$A:$A,'New Deposit Commission'!A8204)</f>
        <v>414559.4</v>
      </c>
      <c r="D8204" s="212">
        <f>SUMIFS(Portfolio!$P:$P,Portfolio!$K:$K,'New Deposit Commission'!A8204)</f>
        <v>718943.57000000007</v>
      </c>
      <c r="E8204" s="212">
        <f>SUMIFS(Portfolio!$Z:$Z,Portfolio!$U:$U,'New Deposit Commission'!A8204)</f>
        <v>1921943.57</v>
      </c>
      <c r="F8204" s="212">
        <f>SUMIFS(Portfolio!$AJ:$AJ,Portfolio!$AE:$AE,'New Deposit Commission'!A8204)</f>
        <v>2985033.29</v>
      </c>
      <c r="G8204" s="258">
        <f t="shared" si="1007"/>
        <v>2985033.29</v>
      </c>
      <c r="H8204" s="212">
        <f>SUMIFS(Portfolio!$AT:$AT,Portfolio!$AO:$AO,'New Deposit Commission'!A8204)</f>
        <v>2997217.34</v>
      </c>
      <c r="I8204" s="258">
        <f t="shared" si="1008"/>
        <v>12184.049999999814</v>
      </c>
      <c r="J8204" s="212">
        <f>SUMIFS('CIF wise new Deposit'!$I:$I,'CIF wise new Deposit'!$A:$A,'New Deposit Commission'!A8204)</f>
        <v>0</v>
      </c>
      <c r="K8204" s="258">
        <f t="shared" si="1009"/>
        <v>0</v>
      </c>
      <c r="L8204" s="259" t="e">
        <f>VLOOKUP(A8204,'CIF wise new Deposit'!$A:$G,7,0)</f>
        <v>#N/A</v>
      </c>
      <c r="M8204" s="257" t="e">
        <f>VLOOKUP(L8204,CodEmployee!$A:$B,2,0)</f>
        <v>#N/A</v>
      </c>
      <c r="N8204" s="260">
        <f>IFERROR(VLOOKUP(A8204,'CIF wise new Deposit'!$A:$J,10,0),0)</f>
        <v>0</v>
      </c>
      <c r="O8204" s="261" t="str">
        <f>IFERROR(VLOOKUP(L8204,CodEmployee!$A:$P,16,0),"N/A")</f>
        <v>N/A</v>
      </c>
      <c r="P8204" s="261" t="str">
        <f>IFERROR(VLOOKUP(L8204,CodEmployee!$A:$D,4,0),"N/A")</f>
        <v>N/A</v>
      </c>
      <c r="Q8204" s="262">
        <f>IFERROR(IF(MATCH($A8204,DOMAIN!$AC:$AC,0)&gt;0,1,0),0)</f>
        <v>0</v>
      </c>
      <c r="R8204" s="264">
        <f>IFERROR(IF(AND($O8204="Contractual",$Q8204=0),VLOOKUP($K8204,FDR!$A$3:$K$11,MATCH($N8204,FDR!$A$3:$K$3,1),1)+MAX($K8204-200000000,0)*0.03%,0),0)</f>
        <v>0</v>
      </c>
      <c r="S8204" s="264">
        <f>IFERROR(IF(AND($O8204&lt;&gt;"Contractual",$Q8204=0),VLOOKUP($K8204,FDR!$A$17:$K$24,MATCH($N8204,FDR!$A$16:$K$16,1),1)+MAX($K8204-200000000,0)*0.02%,0),0)</f>
        <v>0</v>
      </c>
      <c r="T8204" s="263">
        <f t="shared" si="1003"/>
        <v>0</v>
      </c>
      <c r="U8204" s="212">
        <f>SUMIFS(Portfolio!$AA:$AA,Portfolio!$U:$U,'New Deposit Commission'!A8204)</f>
        <v>351293.76</v>
      </c>
      <c r="V8204" s="212">
        <f t="shared" si="1004"/>
        <v>351293.76</v>
      </c>
      <c r="W8204" s="259" t="str">
        <f>VLOOKUP(A8204,Portfolio!$U:$AB,8,0)</f>
        <v>A4050</v>
      </c>
      <c r="X8204" s="162">
        <f>SUMIFS(Portfolio!$AK:$AK,Portfolio!$AE:$AE,'New Deposit Commission'!A8204)</f>
        <v>352649.81</v>
      </c>
      <c r="Y8204" s="258">
        <f>SUMIFS('DATA(Matured Encash)'!$N:$N,'DATA(Matured Encash)'!$A:$A,A8204)</f>
        <v>0</v>
      </c>
      <c r="Z8204" s="212">
        <f t="shared" si="1005"/>
        <v>351293.76</v>
      </c>
      <c r="AA8204" s="162">
        <f t="shared" si="1006"/>
        <v>351293.76</v>
      </c>
    </row>
    <row r="8205" spans="1:27" x14ac:dyDescent="0.25">
      <c r="A8205" s="256" t="s">
        <v>41912</v>
      </c>
      <c r="B8205" s="257" t="str">
        <f>IFERROR(IFERROR(IFERROR(IFERROR(VLOOKUP(A8205,Portfolio!$A:$D,4,0),VLOOKUP(A8205,Portfolio!$K:$N,4,0)),VLOOKUP(A8205,Portfolio!$U:$X,4,0)),VLOOKUP(A8205,Portfolio!$AE:$AH,4,0)),VLOOKUP(A8205,Portfolio!$AO:$AR,4,0))</f>
        <v>MD. MOJIBUR RAHMAN</v>
      </c>
      <c r="C8205" s="212">
        <f>SUMIFS(Portfolio!$F:$F,Portfolio!$A:$A,'New Deposit Commission'!A8205)</f>
        <v>1000000</v>
      </c>
      <c r="D8205" s="212">
        <f>SUMIFS(Portfolio!$P:$P,Portfolio!$K:$K,'New Deposit Commission'!A8205)</f>
        <v>1000000</v>
      </c>
      <c r="E8205" s="212">
        <f>SUMIFS(Portfolio!$Z:$Z,Portfolio!$U:$U,'New Deposit Commission'!A8205)</f>
        <v>1000000</v>
      </c>
      <c r="F8205" s="212">
        <f>SUMIFS(Portfolio!$AJ:$AJ,Portfolio!$AE:$AE,'New Deposit Commission'!A8205)</f>
        <v>1000000</v>
      </c>
      <c r="G8205" s="258">
        <f t="shared" si="1007"/>
        <v>1000000</v>
      </c>
      <c r="H8205" s="212">
        <f>SUMIFS(Portfolio!$AT:$AT,Portfolio!$AO:$AO,'New Deposit Commission'!A8205)</f>
        <v>1000000</v>
      </c>
      <c r="I8205" s="258">
        <f t="shared" si="1008"/>
        <v>0</v>
      </c>
      <c r="J8205" s="212">
        <f>SUMIFS('CIF wise new Deposit'!$I:$I,'CIF wise new Deposit'!$A:$A,'New Deposit Commission'!A8205)</f>
        <v>0</v>
      </c>
      <c r="K8205" s="258">
        <f t="shared" si="1009"/>
        <v>0</v>
      </c>
      <c r="L8205" s="259" t="e">
        <f>VLOOKUP(A8205,'CIF wise new Deposit'!$A:$G,7,0)</f>
        <v>#N/A</v>
      </c>
      <c r="M8205" s="257" t="e">
        <f>VLOOKUP(L8205,CodEmployee!$A:$B,2,0)</f>
        <v>#N/A</v>
      </c>
      <c r="N8205" s="260">
        <f>IFERROR(VLOOKUP(A8205,'CIF wise new Deposit'!$A:$J,10,0),0)</f>
        <v>0</v>
      </c>
      <c r="O8205" s="261" t="str">
        <f>IFERROR(VLOOKUP(L8205,CodEmployee!$A:$P,16,0),"N/A")</f>
        <v>N/A</v>
      </c>
      <c r="P8205" s="261" t="str">
        <f>IFERROR(VLOOKUP(L8205,CodEmployee!$A:$D,4,0),"N/A")</f>
        <v>N/A</v>
      </c>
      <c r="Q8205" s="262">
        <f>IFERROR(IF(MATCH($A8205,DOMAIN!$AC:$AC,0)&gt;0,1,0),0)</f>
        <v>0</v>
      </c>
      <c r="R8205" s="264">
        <f>IFERROR(IF(AND($O8205="Contractual",$Q8205=0),VLOOKUP($K8205,FDR!$A$3:$K$11,MATCH($N8205,FDR!$A$3:$K$3,1),1)+MAX($K8205-200000000,0)*0.03%,0),0)</f>
        <v>0</v>
      </c>
      <c r="S8205" s="264">
        <f>IFERROR(IF(AND($O8205&lt;&gt;"Contractual",$Q8205=0),VLOOKUP($K8205,FDR!$A$17:$K$24,MATCH($N8205,FDR!$A$16:$K$16,1),1)+MAX($K8205-200000000,0)*0.02%,0),0)</f>
        <v>0</v>
      </c>
      <c r="T8205" s="263">
        <f t="shared" si="1003"/>
        <v>0</v>
      </c>
      <c r="U8205" s="212">
        <f>SUMIFS(Portfolio!$AA:$AA,Portfolio!$U:$U,'New Deposit Commission'!A8205)</f>
        <v>0</v>
      </c>
      <c r="V8205" s="212">
        <f t="shared" si="1004"/>
        <v>0</v>
      </c>
      <c r="W8205" s="259" t="str">
        <f>VLOOKUP(A8205,Portfolio!$U:$AB,8,0)</f>
        <v>A4036</v>
      </c>
      <c r="X8205" s="162">
        <f>SUMIFS(Portfolio!$AK:$AK,Portfolio!$AE:$AE,'New Deposit Commission'!A8205)</f>
        <v>0</v>
      </c>
      <c r="Y8205" s="258">
        <f>SUMIFS('DATA(Matured Encash)'!$N:$N,'DATA(Matured Encash)'!$A:$A,A8205)</f>
        <v>0</v>
      </c>
      <c r="Z8205" s="212">
        <f t="shared" si="1005"/>
        <v>0</v>
      </c>
      <c r="AA8205" s="162">
        <f t="shared" si="1006"/>
        <v>0</v>
      </c>
    </row>
    <row r="8206" spans="1:27" x14ac:dyDescent="0.25">
      <c r="A8206" s="256" t="s">
        <v>41866</v>
      </c>
      <c r="B8206" s="257" t="str">
        <f>IFERROR(IFERROR(IFERROR(IFERROR(VLOOKUP(A8206,Portfolio!$A:$D,4,0),VLOOKUP(A8206,Portfolio!$K:$N,4,0)),VLOOKUP(A8206,Portfolio!$U:$X,4,0)),VLOOKUP(A8206,Portfolio!$AE:$AH,4,0)),VLOOKUP(A8206,Portfolio!$AO:$AR,4,0))</f>
        <v>SAJIA PARVIN</v>
      </c>
      <c r="C8206" s="212">
        <f>SUMIFS(Portfolio!$F:$F,Portfolio!$A:$A,'New Deposit Commission'!A8206)</f>
        <v>12000</v>
      </c>
      <c r="D8206" s="212">
        <f>SUMIFS(Portfolio!$P:$P,Portfolio!$K:$K,'New Deposit Commission'!A8206)</f>
        <v>14000</v>
      </c>
      <c r="E8206" s="212">
        <f>SUMIFS(Portfolio!$Z:$Z,Portfolio!$U:$U,'New Deposit Commission'!A8206)</f>
        <v>16000</v>
      </c>
      <c r="F8206" s="212">
        <f>SUMIFS(Portfolio!$AJ:$AJ,Portfolio!$AE:$AE,'New Deposit Commission'!A8206)</f>
        <v>18000</v>
      </c>
      <c r="G8206" s="258">
        <f t="shared" si="1007"/>
        <v>18000</v>
      </c>
      <c r="H8206" s="212">
        <f>SUMIFS(Portfolio!$AT:$AT,Portfolio!$AO:$AO,'New Deposit Commission'!A8206)</f>
        <v>20000</v>
      </c>
      <c r="I8206" s="258">
        <f t="shared" si="1008"/>
        <v>2000</v>
      </c>
      <c r="J8206" s="212">
        <f>SUMIFS('CIF wise new Deposit'!$I:$I,'CIF wise new Deposit'!$A:$A,'New Deposit Commission'!A8206)</f>
        <v>0</v>
      </c>
      <c r="K8206" s="258">
        <f t="shared" si="1009"/>
        <v>0</v>
      </c>
      <c r="L8206" s="259" t="e">
        <f>VLOOKUP(A8206,'CIF wise new Deposit'!$A:$G,7,0)</f>
        <v>#N/A</v>
      </c>
      <c r="M8206" s="257" t="e">
        <f>VLOOKUP(L8206,CodEmployee!$A:$B,2,0)</f>
        <v>#N/A</v>
      </c>
      <c r="N8206" s="260">
        <f>IFERROR(VLOOKUP(A8206,'CIF wise new Deposit'!$A:$J,10,0),0)</f>
        <v>0</v>
      </c>
      <c r="O8206" s="261" t="str">
        <f>IFERROR(VLOOKUP(L8206,CodEmployee!$A:$P,16,0),"N/A")</f>
        <v>N/A</v>
      </c>
      <c r="P8206" s="261" t="str">
        <f>IFERROR(VLOOKUP(L8206,CodEmployee!$A:$D,4,0),"N/A")</f>
        <v>N/A</v>
      </c>
      <c r="Q8206" s="262">
        <f>IFERROR(IF(MATCH($A8206,DOMAIN!$AC:$AC,0)&gt;0,1,0),0)</f>
        <v>0</v>
      </c>
      <c r="R8206" s="264">
        <f>IFERROR(IF(AND($O8206="Contractual",$Q8206=0),VLOOKUP($K8206,FDR!$A$3:$K$11,MATCH($N8206,FDR!$A$3:$K$3,1),1)+MAX($K8206-200000000,0)*0.03%,0),0)</f>
        <v>0</v>
      </c>
      <c r="S8206" s="264">
        <f>IFERROR(IF(AND($O8206&lt;&gt;"Contractual",$Q8206=0),VLOOKUP($K8206,FDR!$A$17:$K$24,MATCH($N8206,FDR!$A$16:$K$16,1),1)+MAX($K8206-200000000,0)*0.02%,0),0)</f>
        <v>0</v>
      </c>
      <c r="T8206" s="263">
        <f t="shared" si="1003"/>
        <v>0</v>
      </c>
      <c r="U8206" s="212">
        <f>SUMIFS(Portfolio!$AA:$AA,Portfolio!$U:$U,'New Deposit Commission'!A8206)</f>
        <v>0</v>
      </c>
      <c r="V8206" s="212">
        <f t="shared" si="1004"/>
        <v>0</v>
      </c>
      <c r="W8206" s="259" t="str">
        <f>VLOOKUP(A8206,Portfolio!$U:$AB,8,0)</f>
        <v>A2181</v>
      </c>
      <c r="X8206" s="162">
        <f>SUMIFS(Portfolio!$AK:$AK,Portfolio!$AE:$AE,'New Deposit Commission'!A8206)</f>
        <v>0</v>
      </c>
      <c r="Y8206" s="258">
        <f>SUMIFS('DATA(Matured Encash)'!$N:$N,'DATA(Matured Encash)'!$A:$A,A8206)</f>
        <v>0</v>
      </c>
      <c r="Z8206" s="212">
        <f t="shared" si="1005"/>
        <v>0</v>
      </c>
      <c r="AA8206" s="162">
        <f t="shared" si="1006"/>
        <v>0</v>
      </c>
    </row>
    <row r="8207" spans="1:27" x14ac:dyDescent="0.25">
      <c r="A8207" s="256" t="s">
        <v>41879</v>
      </c>
      <c r="B8207" s="257" t="str">
        <f>IFERROR(IFERROR(IFERROR(IFERROR(VLOOKUP(A8207,Portfolio!$A:$D,4,0),VLOOKUP(A8207,Portfolio!$K:$N,4,0)),VLOOKUP(A8207,Portfolio!$U:$X,4,0)),VLOOKUP(A8207,Portfolio!$AE:$AH,4,0)),VLOOKUP(A8207,Portfolio!$AO:$AR,4,0))</f>
        <v>SHOBNOM MUSTARY</v>
      </c>
      <c r="C8207" s="212">
        <f>SUMIFS(Portfolio!$F:$F,Portfolio!$A:$A,'New Deposit Commission'!A8207)</f>
        <v>10000</v>
      </c>
      <c r="D8207" s="212">
        <f>SUMIFS(Portfolio!$P:$P,Portfolio!$K:$K,'New Deposit Commission'!A8207)</f>
        <v>10000</v>
      </c>
      <c r="E8207" s="212">
        <f>SUMIFS(Portfolio!$Z:$Z,Portfolio!$U:$U,'New Deposit Commission'!A8207)</f>
        <v>54000</v>
      </c>
      <c r="F8207" s="212">
        <f>SUMIFS(Portfolio!$AJ:$AJ,Portfolio!$AE:$AE,'New Deposit Commission'!A8207)</f>
        <v>56000</v>
      </c>
      <c r="G8207" s="258">
        <f t="shared" si="1007"/>
        <v>56000</v>
      </c>
      <c r="H8207" s="212">
        <f>SUMIFS(Portfolio!$AT:$AT,Portfolio!$AO:$AO,'New Deposit Commission'!A8207)</f>
        <v>58000</v>
      </c>
      <c r="I8207" s="258">
        <f t="shared" si="1008"/>
        <v>2000</v>
      </c>
      <c r="J8207" s="212">
        <f>SUMIFS('CIF wise new Deposit'!$I:$I,'CIF wise new Deposit'!$A:$A,'New Deposit Commission'!A8207)</f>
        <v>0</v>
      </c>
      <c r="K8207" s="258">
        <f t="shared" si="1009"/>
        <v>0</v>
      </c>
      <c r="L8207" s="259" t="e">
        <f>VLOOKUP(A8207,'CIF wise new Deposit'!$A:$G,7,0)</f>
        <v>#N/A</v>
      </c>
      <c r="M8207" s="257" t="e">
        <f>VLOOKUP(L8207,CodEmployee!$A:$B,2,0)</f>
        <v>#N/A</v>
      </c>
      <c r="N8207" s="260">
        <f>IFERROR(VLOOKUP(A8207,'CIF wise new Deposit'!$A:$J,10,0),0)</f>
        <v>0</v>
      </c>
      <c r="O8207" s="261" t="str">
        <f>IFERROR(VLOOKUP(L8207,CodEmployee!$A:$P,16,0),"N/A")</f>
        <v>N/A</v>
      </c>
      <c r="P8207" s="261" t="str">
        <f>IFERROR(VLOOKUP(L8207,CodEmployee!$A:$D,4,0),"N/A")</f>
        <v>N/A</v>
      </c>
      <c r="Q8207" s="262">
        <f>IFERROR(IF(MATCH($A8207,DOMAIN!$AC:$AC,0)&gt;0,1,0),0)</f>
        <v>0</v>
      </c>
      <c r="R8207" s="264">
        <f>IFERROR(IF(AND($O8207="Contractual",$Q8207=0),VLOOKUP($K8207,FDR!$A$3:$K$11,MATCH($N8207,FDR!$A$3:$K$3,1),1)+MAX($K8207-200000000,0)*0.03%,0),0)</f>
        <v>0</v>
      </c>
      <c r="S8207" s="264">
        <f>IFERROR(IF(AND($O8207&lt;&gt;"Contractual",$Q8207=0),VLOOKUP($K8207,FDR!$A$17:$K$24,MATCH($N8207,FDR!$A$16:$K$16,1),1)+MAX($K8207-200000000,0)*0.02%,0),0)</f>
        <v>0</v>
      </c>
      <c r="T8207" s="263">
        <f t="shared" ref="T8207:T8258" si="1010">ROUND((K8207/10^5)*(R8207+S8207),0)</f>
        <v>0</v>
      </c>
      <c r="U8207" s="212">
        <f>SUMIFS(Portfolio!$AA:$AA,Portfolio!$U:$U,'New Deposit Commission'!A8207)</f>
        <v>0</v>
      </c>
      <c r="V8207" s="212">
        <f t="shared" si="1004"/>
        <v>0</v>
      </c>
      <c r="W8207" s="259" t="str">
        <f>VLOOKUP(A8207,Portfolio!$U:$AB,8,0)</f>
        <v>D3895</v>
      </c>
      <c r="X8207" s="162">
        <f>SUMIFS(Portfolio!$AK:$AK,Portfolio!$AE:$AE,'New Deposit Commission'!A8207)</f>
        <v>0</v>
      </c>
      <c r="Y8207" s="258">
        <f>SUMIFS('DATA(Matured Encash)'!$N:$N,'DATA(Matured Encash)'!$A:$A,A8207)</f>
        <v>0</v>
      </c>
      <c r="Z8207" s="212">
        <f t="shared" si="1005"/>
        <v>0</v>
      </c>
      <c r="AA8207" s="162">
        <f t="shared" si="1006"/>
        <v>0</v>
      </c>
    </row>
    <row r="8208" spans="1:27" x14ac:dyDescent="0.25">
      <c r="A8208" s="256" t="s">
        <v>41868</v>
      </c>
      <c r="B8208" s="257" t="str">
        <f>IFERROR(IFERROR(IFERROR(IFERROR(VLOOKUP(A8208,Portfolio!$A:$D,4,0),VLOOKUP(A8208,Portfolio!$K:$N,4,0)),VLOOKUP(A8208,Portfolio!$U:$X,4,0)),VLOOKUP(A8208,Portfolio!$AE:$AH,4,0)),VLOOKUP(A8208,Portfolio!$AO:$AR,4,0))</f>
        <v>SULTANA ARZUNMAN ARA</v>
      </c>
      <c r="C8208" s="212">
        <f>SUMIFS(Portfolio!$F:$F,Portfolio!$A:$A,'New Deposit Commission'!A8208)</f>
        <v>500000</v>
      </c>
      <c r="D8208" s="212">
        <f>SUMIFS(Portfolio!$P:$P,Portfolio!$K:$K,'New Deposit Commission'!A8208)</f>
        <v>500000</v>
      </c>
      <c r="E8208" s="212">
        <f>SUMIFS(Portfolio!$Z:$Z,Portfolio!$U:$U,'New Deposit Commission'!A8208)</f>
        <v>500000</v>
      </c>
      <c r="F8208" s="212">
        <f>SUMIFS(Portfolio!$AJ:$AJ,Portfolio!$AE:$AE,'New Deposit Commission'!A8208)</f>
        <v>500000</v>
      </c>
      <c r="G8208" s="258">
        <f t="shared" si="1007"/>
        <v>500000</v>
      </c>
      <c r="H8208" s="212">
        <f>SUMIFS(Portfolio!$AT:$AT,Portfolio!$AO:$AO,'New Deposit Commission'!A8208)</f>
        <v>500000</v>
      </c>
      <c r="I8208" s="258">
        <f t="shared" si="1008"/>
        <v>0</v>
      </c>
      <c r="J8208" s="212">
        <f>SUMIFS('CIF wise new Deposit'!$I:$I,'CIF wise new Deposit'!$A:$A,'New Deposit Commission'!A8208)</f>
        <v>0</v>
      </c>
      <c r="K8208" s="258">
        <f t="shared" si="1009"/>
        <v>0</v>
      </c>
      <c r="L8208" s="259" t="e">
        <f>VLOOKUP(A8208,'CIF wise new Deposit'!$A:$G,7,0)</f>
        <v>#N/A</v>
      </c>
      <c r="M8208" s="257" t="e">
        <f>VLOOKUP(L8208,CodEmployee!$A:$B,2,0)</f>
        <v>#N/A</v>
      </c>
      <c r="N8208" s="260">
        <f>IFERROR(VLOOKUP(A8208,'CIF wise new Deposit'!$A:$J,10,0),0)</f>
        <v>0</v>
      </c>
      <c r="O8208" s="261" t="str">
        <f>IFERROR(VLOOKUP(L8208,CodEmployee!$A:$P,16,0),"N/A")</f>
        <v>N/A</v>
      </c>
      <c r="P8208" s="261" t="str">
        <f>IFERROR(VLOOKUP(L8208,CodEmployee!$A:$D,4,0),"N/A")</f>
        <v>N/A</v>
      </c>
      <c r="Q8208" s="262">
        <f>IFERROR(IF(MATCH($A8208,DOMAIN!$AC:$AC,0)&gt;0,1,0),0)</f>
        <v>0</v>
      </c>
      <c r="R8208" s="264">
        <f>IFERROR(IF(AND($O8208="Contractual",$Q8208=0),VLOOKUP($K8208,FDR!$A$3:$K$11,MATCH($N8208,FDR!$A$3:$K$3,1),1)+MAX($K8208-200000000,0)*0.03%,0),0)</f>
        <v>0</v>
      </c>
      <c r="S8208" s="264">
        <f>IFERROR(IF(AND($O8208&lt;&gt;"Contractual",$Q8208=0),VLOOKUP($K8208,FDR!$A$17:$K$24,MATCH($N8208,FDR!$A$16:$K$16,1),1)+MAX($K8208-200000000,0)*0.02%,0),0)</f>
        <v>0</v>
      </c>
      <c r="T8208" s="263">
        <f t="shared" si="1010"/>
        <v>0</v>
      </c>
      <c r="U8208" s="212">
        <f>SUMIFS(Portfolio!$AA:$AA,Portfolio!$U:$U,'New Deposit Commission'!A8208)</f>
        <v>0</v>
      </c>
      <c r="V8208" s="212">
        <f t="shared" si="1004"/>
        <v>0</v>
      </c>
      <c r="W8208" s="259" t="str">
        <f>VLOOKUP(A8208,Portfolio!$U:$AB,8,0)</f>
        <v>A3632</v>
      </c>
      <c r="X8208" s="162">
        <f>SUMIFS(Portfolio!$AK:$AK,Portfolio!$AE:$AE,'New Deposit Commission'!A8208)</f>
        <v>0</v>
      </c>
      <c r="Y8208" s="258">
        <f>SUMIFS('DATA(Matured Encash)'!$N:$N,'DATA(Matured Encash)'!$A:$A,A8208)</f>
        <v>0</v>
      </c>
      <c r="Z8208" s="212">
        <f t="shared" si="1005"/>
        <v>0</v>
      </c>
      <c r="AA8208" s="162">
        <f t="shared" si="1006"/>
        <v>0</v>
      </c>
    </row>
    <row r="8209" spans="1:27" x14ac:dyDescent="0.25">
      <c r="A8209" s="256" t="s">
        <v>41877</v>
      </c>
      <c r="B8209" s="257" t="str">
        <f>IFERROR(IFERROR(IFERROR(IFERROR(VLOOKUP(A8209,Portfolio!$A:$D,4,0),VLOOKUP(A8209,Portfolio!$K:$N,4,0)),VLOOKUP(A8209,Portfolio!$U:$X,4,0)),VLOOKUP(A8209,Portfolio!$AE:$AH,4,0)),VLOOKUP(A8209,Portfolio!$AO:$AR,4,0))</f>
        <v>MD. SAIFUR RAHMAN SAIDM</v>
      </c>
      <c r="C8209" s="212">
        <f>SUMIFS(Portfolio!$F:$F,Portfolio!$A:$A,'New Deposit Commission'!A8209)</f>
        <v>6000</v>
      </c>
      <c r="D8209" s="212">
        <f>SUMIFS(Portfolio!$P:$P,Portfolio!$K:$K,'New Deposit Commission'!A8209)</f>
        <v>6000</v>
      </c>
      <c r="E8209" s="212">
        <f>SUMIFS(Portfolio!$Z:$Z,Portfolio!$U:$U,'New Deposit Commission'!A8209)</f>
        <v>7000</v>
      </c>
      <c r="F8209" s="212">
        <f>SUMIFS(Portfolio!$AJ:$AJ,Portfolio!$AE:$AE,'New Deposit Commission'!A8209)</f>
        <v>8000</v>
      </c>
      <c r="G8209" s="258">
        <f t="shared" si="1007"/>
        <v>8000</v>
      </c>
      <c r="H8209" s="212">
        <f>SUMIFS(Portfolio!$AT:$AT,Portfolio!$AO:$AO,'New Deposit Commission'!A8209)</f>
        <v>9000</v>
      </c>
      <c r="I8209" s="258">
        <f t="shared" si="1008"/>
        <v>1000</v>
      </c>
      <c r="J8209" s="212">
        <f>SUMIFS('CIF wise new Deposit'!$I:$I,'CIF wise new Deposit'!$A:$A,'New Deposit Commission'!A8209)</f>
        <v>0</v>
      </c>
      <c r="K8209" s="258">
        <f t="shared" si="1009"/>
        <v>0</v>
      </c>
      <c r="L8209" s="259" t="e">
        <f>VLOOKUP(A8209,'CIF wise new Deposit'!$A:$G,7,0)</f>
        <v>#N/A</v>
      </c>
      <c r="M8209" s="257" t="e">
        <f>VLOOKUP(L8209,CodEmployee!$A:$B,2,0)</f>
        <v>#N/A</v>
      </c>
      <c r="N8209" s="260">
        <f>IFERROR(VLOOKUP(A8209,'CIF wise new Deposit'!$A:$J,10,0),0)</f>
        <v>0</v>
      </c>
      <c r="O8209" s="261" t="str">
        <f>IFERROR(VLOOKUP(L8209,CodEmployee!$A:$P,16,0),"N/A")</f>
        <v>N/A</v>
      </c>
      <c r="P8209" s="261" t="str">
        <f>IFERROR(VLOOKUP(L8209,CodEmployee!$A:$D,4,0),"N/A")</f>
        <v>N/A</v>
      </c>
      <c r="Q8209" s="262">
        <f>IFERROR(IF(MATCH($A8209,DOMAIN!$AC:$AC,0)&gt;0,1,0),0)</f>
        <v>0</v>
      </c>
      <c r="R8209" s="264">
        <f>IFERROR(IF(AND($O8209="Contractual",$Q8209=0),VLOOKUP($K8209,FDR!$A$3:$K$11,MATCH($N8209,FDR!$A$3:$K$3,1),1)+MAX($K8209-200000000,0)*0.03%,0),0)</f>
        <v>0</v>
      </c>
      <c r="S8209" s="264">
        <f>IFERROR(IF(AND($O8209&lt;&gt;"Contractual",$Q8209=0),VLOOKUP($K8209,FDR!$A$17:$K$24,MATCH($N8209,FDR!$A$16:$K$16,1),1)+MAX($K8209-200000000,0)*0.02%,0),0)</f>
        <v>0</v>
      </c>
      <c r="T8209" s="263">
        <f t="shared" si="1010"/>
        <v>0</v>
      </c>
      <c r="U8209" s="212">
        <f>SUMIFS(Portfolio!$AA:$AA,Portfolio!$U:$U,'New Deposit Commission'!A8209)</f>
        <v>0</v>
      </c>
      <c r="V8209" s="212">
        <f t="shared" si="1004"/>
        <v>0</v>
      </c>
      <c r="W8209" s="259" t="str">
        <f>VLOOKUP(A8209,Portfolio!$U:$AB,8,0)</f>
        <v>D4005</v>
      </c>
      <c r="X8209" s="162">
        <f>SUMIFS(Portfolio!$AK:$AK,Portfolio!$AE:$AE,'New Deposit Commission'!A8209)</f>
        <v>0</v>
      </c>
      <c r="Y8209" s="258">
        <f>SUMIFS('DATA(Matured Encash)'!$N:$N,'DATA(Matured Encash)'!$A:$A,A8209)</f>
        <v>0</v>
      </c>
      <c r="Z8209" s="212">
        <f t="shared" si="1005"/>
        <v>0</v>
      </c>
      <c r="AA8209" s="162">
        <f t="shared" si="1006"/>
        <v>0</v>
      </c>
    </row>
    <row r="8210" spans="1:27" x14ac:dyDescent="0.25">
      <c r="A8210" s="256" t="s">
        <v>41895</v>
      </c>
      <c r="B8210" s="257" t="str">
        <f>IFERROR(IFERROR(IFERROR(IFERROR(VLOOKUP(A8210,Portfolio!$A:$D,4,0),VLOOKUP(A8210,Portfolio!$K:$N,4,0)),VLOOKUP(A8210,Portfolio!$U:$X,4,0)),VLOOKUP(A8210,Portfolio!$AE:$AH,4,0)),VLOOKUP(A8210,Portfolio!$AO:$AR,4,0))</f>
        <v>IMRAN HOSSEN</v>
      </c>
      <c r="C8210" s="212">
        <f>SUMIFS(Portfolio!$F:$F,Portfolio!$A:$A,'New Deposit Commission'!A8210)</f>
        <v>300000</v>
      </c>
      <c r="D8210" s="212">
        <f>SUMIFS(Portfolio!$P:$P,Portfolio!$K:$K,'New Deposit Commission'!A8210)</f>
        <v>300000</v>
      </c>
      <c r="E8210" s="212">
        <f>SUMIFS(Portfolio!$Z:$Z,Portfolio!$U:$U,'New Deposit Commission'!A8210)</f>
        <v>300000</v>
      </c>
      <c r="F8210" s="212">
        <f>SUMIFS(Portfolio!$AJ:$AJ,Portfolio!$AE:$AE,'New Deposit Commission'!A8210)</f>
        <v>300000</v>
      </c>
      <c r="G8210" s="258">
        <f t="shared" si="1007"/>
        <v>300000</v>
      </c>
      <c r="H8210" s="212">
        <f>SUMIFS(Portfolio!$AT:$AT,Portfolio!$AO:$AO,'New Deposit Commission'!A8210)</f>
        <v>300000</v>
      </c>
      <c r="I8210" s="258">
        <f t="shared" si="1008"/>
        <v>0</v>
      </c>
      <c r="J8210" s="212">
        <f>SUMIFS('CIF wise new Deposit'!$I:$I,'CIF wise new Deposit'!$A:$A,'New Deposit Commission'!A8210)</f>
        <v>0</v>
      </c>
      <c r="K8210" s="258">
        <f t="shared" si="1009"/>
        <v>0</v>
      </c>
      <c r="L8210" s="259" t="e">
        <f>VLOOKUP(A8210,'CIF wise new Deposit'!$A:$G,7,0)</f>
        <v>#N/A</v>
      </c>
      <c r="M8210" s="257" t="e">
        <f>VLOOKUP(L8210,CodEmployee!$A:$B,2,0)</f>
        <v>#N/A</v>
      </c>
      <c r="N8210" s="260">
        <f>IFERROR(VLOOKUP(A8210,'CIF wise new Deposit'!$A:$J,10,0),0)</f>
        <v>0</v>
      </c>
      <c r="O8210" s="261" t="str">
        <f>IFERROR(VLOOKUP(L8210,CodEmployee!$A:$P,16,0),"N/A")</f>
        <v>N/A</v>
      </c>
      <c r="P8210" s="261" t="str">
        <f>IFERROR(VLOOKUP(L8210,CodEmployee!$A:$D,4,0),"N/A")</f>
        <v>N/A</v>
      </c>
      <c r="Q8210" s="262">
        <f>IFERROR(IF(MATCH($A8210,DOMAIN!$AC:$AC,0)&gt;0,1,0),0)</f>
        <v>0</v>
      </c>
      <c r="R8210" s="264">
        <f>IFERROR(IF(AND($O8210="Contractual",$Q8210=0),VLOOKUP($K8210,FDR!$A$3:$K$11,MATCH($N8210,FDR!$A$3:$K$3,1),1)+MAX($K8210-200000000,0)*0.03%,0),0)</f>
        <v>0</v>
      </c>
      <c r="S8210" s="264">
        <f>IFERROR(IF(AND($O8210&lt;&gt;"Contractual",$Q8210=0),VLOOKUP($K8210,FDR!$A$17:$K$24,MATCH($N8210,FDR!$A$16:$K$16,1),1)+MAX($K8210-200000000,0)*0.02%,0),0)</f>
        <v>0</v>
      </c>
      <c r="T8210" s="263">
        <f t="shared" si="1010"/>
        <v>0</v>
      </c>
      <c r="U8210" s="212">
        <f>SUMIFS(Portfolio!$AA:$AA,Portfolio!$U:$U,'New Deposit Commission'!A8210)</f>
        <v>0</v>
      </c>
      <c r="V8210" s="212">
        <f t="shared" si="1004"/>
        <v>0</v>
      </c>
      <c r="W8210" s="259" t="str">
        <f>VLOOKUP(A8210,Portfolio!$U:$AB,8,0)</f>
        <v>A3447</v>
      </c>
      <c r="X8210" s="162">
        <f>SUMIFS(Portfolio!$AK:$AK,Portfolio!$AE:$AE,'New Deposit Commission'!A8210)</f>
        <v>300000</v>
      </c>
      <c r="Y8210" s="258">
        <f>SUMIFS('DATA(Matured Encash)'!$N:$N,'DATA(Matured Encash)'!$A:$A,A8210)</f>
        <v>0</v>
      </c>
      <c r="Z8210" s="212">
        <f t="shared" si="1005"/>
        <v>0</v>
      </c>
      <c r="AA8210" s="162">
        <f t="shared" si="1006"/>
        <v>0</v>
      </c>
    </row>
    <row r="8211" spans="1:27" x14ac:dyDescent="0.25">
      <c r="A8211" s="256" t="s">
        <v>41914</v>
      </c>
      <c r="B8211" s="257" t="str">
        <f>IFERROR(IFERROR(IFERROR(IFERROR(VLOOKUP(A8211,Portfolio!$A:$D,4,0),VLOOKUP(A8211,Portfolio!$K:$N,4,0)),VLOOKUP(A8211,Portfolio!$U:$X,4,0)),VLOOKUP(A8211,Portfolio!$AE:$AH,4,0)),VLOOKUP(A8211,Portfolio!$AO:$AR,4,0))</f>
        <v>MST BILKIS BEGUM</v>
      </c>
      <c r="C8211" s="212">
        <f>SUMIFS(Portfolio!$F:$F,Portfolio!$A:$A,'New Deposit Commission'!A8211)</f>
        <v>800000</v>
      </c>
      <c r="D8211" s="212">
        <f>SUMIFS(Portfolio!$P:$P,Portfolio!$K:$K,'New Deposit Commission'!A8211)</f>
        <v>800000</v>
      </c>
      <c r="E8211" s="212">
        <f>SUMIFS(Portfolio!$Z:$Z,Portfolio!$U:$U,'New Deposit Commission'!A8211)</f>
        <v>1100000</v>
      </c>
      <c r="F8211" s="212">
        <f>SUMIFS(Portfolio!$AJ:$AJ,Portfolio!$AE:$AE,'New Deposit Commission'!A8211)</f>
        <v>1270400</v>
      </c>
      <c r="G8211" s="258">
        <f t="shared" si="1007"/>
        <v>1270400</v>
      </c>
      <c r="H8211" s="212">
        <f>SUMIFS(Portfolio!$AT:$AT,Portfolio!$AO:$AO,'New Deposit Commission'!A8211)</f>
        <v>1270400</v>
      </c>
      <c r="I8211" s="258">
        <f t="shared" si="1008"/>
        <v>0</v>
      </c>
      <c r="J8211" s="212">
        <f>SUMIFS('CIF wise new Deposit'!$I:$I,'CIF wise new Deposit'!$A:$A,'New Deposit Commission'!A8211)</f>
        <v>0</v>
      </c>
      <c r="K8211" s="258">
        <f t="shared" si="1009"/>
        <v>0</v>
      </c>
      <c r="L8211" s="259" t="e">
        <f>VLOOKUP(A8211,'CIF wise new Deposit'!$A:$G,7,0)</f>
        <v>#N/A</v>
      </c>
      <c r="M8211" s="257" t="e">
        <f>VLOOKUP(L8211,CodEmployee!$A:$B,2,0)</f>
        <v>#N/A</v>
      </c>
      <c r="N8211" s="260">
        <f>IFERROR(VLOOKUP(A8211,'CIF wise new Deposit'!$A:$J,10,0),0)</f>
        <v>0</v>
      </c>
      <c r="O8211" s="261" t="str">
        <f>IFERROR(VLOOKUP(L8211,CodEmployee!$A:$P,16,0),"N/A")</f>
        <v>N/A</v>
      </c>
      <c r="P8211" s="261" t="str">
        <f>IFERROR(VLOOKUP(L8211,CodEmployee!$A:$D,4,0),"N/A")</f>
        <v>N/A</v>
      </c>
      <c r="Q8211" s="262">
        <f>IFERROR(IF(MATCH($A8211,DOMAIN!$AC:$AC,0)&gt;0,1,0),0)</f>
        <v>0</v>
      </c>
      <c r="R8211" s="264">
        <f>IFERROR(IF(AND($O8211="Contractual",$Q8211=0),VLOOKUP($K8211,FDR!$A$3:$K$11,MATCH($N8211,FDR!$A$3:$K$3,1),1)+MAX($K8211-200000000,0)*0.03%,0),0)</f>
        <v>0</v>
      </c>
      <c r="S8211" s="264">
        <f>IFERROR(IF(AND($O8211&lt;&gt;"Contractual",$Q8211=0),VLOOKUP($K8211,FDR!$A$17:$K$24,MATCH($N8211,FDR!$A$16:$K$16,1),1)+MAX($K8211-200000000,0)*0.02%,0),0)</f>
        <v>0</v>
      </c>
      <c r="T8211" s="263">
        <f t="shared" si="1010"/>
        <v>0</v>
      </c>
      <c r="U8211" s="212">
        <f>SUMIFS(Portfolio!$AA:$AA,Portfolio!$U:$U,'New Deposit Commission'!A8211)</f>
        <v>800000</v>
      </c>
      <c r="V8211" s="212">
        <f t="shared" ref="V8211:V8264" si="1011">IF(H8211&lt;E8211,U8211-(E8211-H8211),U8211)</f>
        <v>800000</v>
      </c>
      <c r="W8211" s="259" t="str">
        <f>VLOOKUP(A8211,Portfolio!$U:$AB,8,0)</f>
        <v>A2181</v>
      </c>
      <c r="X8211" s="162">
        <f>SUMIFS(Portfolio!$AK:$AK,Portfolio!$AE:$AE,'New Deposit Commission'!A8211)</f>
        <v>0</v>
      </c>
      <c r="Y8211" s="258">
        <f>SUMIFS('DATA(Matured Encash)'!$N:$N,'DATA(Matured Encash)'!$A:$A,A8211)</f>
        <v>0</v>
      </c>
      <c r="Z8211" s="212">
        <f t="shared" ref="Z8211:Z8264" si="1012">IF(AND(Y8211&gt;0,V8211&lt;0),V8211+Y8211,V8211)</f>
        <v>800000</v>
      </c>
      <c r="AA8211" s="162">
        <f t="shared" ref="AA8211:AA8264" si="1013">IF(Z8211&lt;0,Z8211,IF(U8211&gt;0,Z8211,U8211))</f>
        <v>800000</v>
      </c>
    </row>
    <row r="8212" spans="1:27" x14ac:dyDescent="0.25">
      <c r="A8212" s="256" t="s">
        <v>41909</v>
      </c>
      <c r="B8212" s="257" t="str">
        <f>IFERROR(IFERROR(IFERROR(IFERROR(VLOOKUP(A8212,Portfolio!$A:$D,4,0),VLOOKUP(A8212,Portfolio!$K:$N,4,0)),VLOOKUP(A8212,Portfolio!$U:$X,4,0)),VLOOKUP(A8212,Portfolio!$AE:$AH,4,0)),VLOOKUP(A8212,Portfolio!$AO:$AR,4,0))</f>
        <v>MAGFUR RAHMAN</v>
      </c>
      <c r="C8212" s="212">
        <f>SUMIFS(Portfolio!$F:$F,Portfolio!$A:$A,'New Deposit Commission'!A8212)</f>
        <v>95000</v>
      </c>
      <c r="D8212" s="212">
        <f>SUMIFS(Portfolio!$P:$P,Portfolio!$K:$K,'New Deposit Commission'!A8212)</f>
        <v>190000</v>
      </c>
      <c r="E8212" s="212">
        <f>SUMIFS(Portfolio!$Z:$Z,Portfolio!$U:$U,'New Deposit Commission'!A8212)</f>
        <v>190000</v>
      </c>
      <c r="F8212" s="212">
        <f>SUMIFS(Portfolio!$AJ:$AJ,Portfolio!$AE:$AE,'New Deposit Commission'!A8212)</f>
        <v>190000</v>
      </c>
      <c r="G8212" s="258">
        <f t="shared" si="1007"/>
        <v>190000</v>
      </c>
      <c r="H8212" s="212">
        <f>SUMIFS(Portfolio!$AT:$AT,Portfolio!$AO:$AO,'New Deposit Commission'!A8212)</f>
        <v>190000</v>
      </c>
      <c r="I8212" s="258">
        <f t="shared" si="1008"/>
        <v>0</v>
      </c>
      <c r="J8212" s="212">
        <f>SUMIFS('CIF wise new Deposit'!$I:$I,'CIF wise new Deposit'!$A:$A,'New Deposit Commission'!A8212)</f>
        <v>0</v>
      </c>
      <c r="K8212" s="258">
        <f t="shared" si="1009"/>
        <v>0</v>
      </c>
      <c r="L8212" s="259" t="e">
        <f>VLOOKUP(A8212,'CIF wise new Deposit'!$A:$G,7,0)</f>
        <v>#N/A</v>
      </c>
      <c r="M8212" s="257" t="e">
        <f>VLOOKUP(L8212,CodEmployee!$A:$B,2,0)</f>
        <v>#N/A</v>
      </c>
      <c r="N8212" s="260">
        <f>IFERROR(VLOOKUP(A8212,'CIF wise new Deposit'!$A:$J,10,0),0)</f>
        <v>0</v>
      </c>
      <c r="O8212" s="261" t="str">
        <f>IFERROR(VLOOKUP(L8212,CodEmployee!$A:$P,16,0),"N/A")</f>
        <v>N/A</v>
      </c>
      <c r="P8212" s="261" t="str">
        <f>IFERROR(VLOOKUP(L8212,CodEmployee!$A:$D,4,0),"N/A")</f>
        <v>N/A</v>
      </c>
      <c r="Q8212" s="262">
        <f>IFERROR(IF(MATCH($A8212,DOMAIN!$AC:$AC,0)&gt;0,1,0),0)</f>
        <v>0</v>
      </c>
      <c r="R8212" s="264">
        <f>IFERROR(IF(AND($O8212="Contractual",$Q8212=0),VLOOKUP($K8212,FDR!$A$3:$K$11,MATCH($N8212,FDR!$A$3:$K$3,1),1)+MAX($K8212-200000000,0)*0.03%,0),0)</f>
        <v>0</v>
      </c>
      <c r="S8212" s="264">
        <f>IFERROR(IF(AND($O8212&lt;&gt;"Contractual",$Q8212=0),VLOOKUP($K8212,FDR!$A$17:$K$24,MATCH($N8212,FDR!$A$16:$K$16,1),1)+MAX($K8212-200000000,0)*0.02%,0),0)</f>
        <v>0</v>
      </c>
      <c r="T8212" s="263">
        <f t="shared" si="1010"/>
        <v>0</v>
      </c>
      <c r="U8212" s="212">
        <f>SUMIFS(Portfolio!$AA:$AA,Portfolio!$U:$U,'New Deposit Commission'!A8212)</f>
        <v>0</v>
      </c>
      <c r="V8212" s="212">
        <f t="shared" si="1011"/>
        <v>0</v>
      </c>
      <c r="W8212" s="259" t="str">
        <f>VLOOKUP(A8212,Portfolio!$U:$AB,8,0)</f>
        <v>A3506</v>
      </c>
      <c r="X8212" s="162">
        <f>SUMIFS(Portfolio!$AK:$AK,Portfolio!$AE:$AE,'New Deposit Commission'!A8212)</f>
        <v>190000</v>
      </c>
      <c r="Y8212" s="258">
        <f>SUMIFS('DATA(Matured Encash)'!$N:$N,'DATA(Matured Encash)'!$A:$A,A8212)</f>
        <v>0</v>
      </c>
      <c r="Z8212" s="212">
        <f t="shared" si="1012"/>
        <v>0</v>
      </c>
      <c r="AA8212" s="162">
        <f t="shared" si="1013"/>
        <v>0</v>
      </c>
    </row>
    <row r="8213" spans="1:27" x14ac:dyDescent="0.25">
      <c r="A8213" s="256" t="s">
        <v>41915</v>
      </c>
      <c r="B8213" s="257" t="str">
        <f>IFERROR(IFERROR(IFERROR(IFERROR(VLOOKUP(A8213,Portfolio!$A:$D,4,0),VLOOKUP(A8213,Portfolio!$K:$N,4,0)),VLOOKUP(A8213,Portfolio!$U:$X,4,0)),VLOOKUP(A8213,Portfolio!$AE:$AH,4,0)),VLOOKUP(A8213,Portfolio!$AO:$AR,4,0))</f>
        <v>MITA RANI SAHA</v>
      </c>
      <c r="C8213" s="212">
        <f>SUMIFS(Portfolio!$F:$F,Portfolio!$A:$A,'New Deposit Commission'!A8213)</f>
        <v>100000</v>
      </c>
      <c r="D8213" s="212">
        <f>SUMIFS(Portfolio!$P:$P,Portfolio!$K:$K,'New Deposit Commission'!A8213)</f>
        <v>100000</v>
      </c>
      <c r="E8213" s="212">
        <f>SUMIFS(Portfolio!$Z:$Z,Portfolio!$U:$U,'New Deposit Commission'!A8213)</f>
        <v>100000</v>
      </c>
      <c r="F8213" s="212">
        <f>SUMIFS(Portfolio!$AJ:$AJ,Portfolio!$AE:$AE,'New Deposit Commission'!A8213)</f>
        <v>100000</v>
      </c>
      <c r="G8213" s="258">
        <f t="shared" si="1007"/>
        <v>100000</v>
      </c>
      <c r="H8213" s="212">
        <f>SUMIFS(Portfolio!$AT:$AT,Portfolio!$AO:$AO,'New Deposit Commission'!A8213)</f>
        <v>100000</v>
      </c>
      <c r="I8213" s="258">
        <f t="shared" si="1008"/>
        <v>0</v>
      </c>
      <c r="J8213" s="212">
        <f>SUMIFS('CIF wise new Deposit'!$I:$I,'CIF wise new Deposit'!$A:$A,'New Deposit Commission'!A8213)</f>
        <v>0</v>
      </c>
      <c r="K8213" s="258">
        <f t="shared" si="1009"/>
        <v>0</v>
      </c>
      <c r="L8213" s="259" t="e">
        <f>VLOOKUP(A8213,'CIF wise new Deposit'!$A:$G,7,0)</f>
        <v>#N/A</v>
      </c>
      <c r="M8213" s="257" t="e">
        <f>VLOOKUP(L8213,CodEmployee!$A:$B,2,0)</f>
        <v>#N/A</v>
      </c>
      <c r="N8213" s="260">
        <f>IFERROR(VLOOKUP(A8213,'CIF wise new Deposit'!$A:$J,10,0),0)</f>
        <v>0</v>
      </c>
      <c r="O8213" s="261" t="str">
        <f>IFERROR(VLOOKUP(L8213,CodEmployee!$A:$P,16,0),"N/A")</f>
        <v>N/A</v>
      </c>
      <c r="P8213" s="261" t="str">
        <f>IFERROR(VLOOKUP(L8213,CodEmployee!$A:$D,4,0),"N/A")</f>
        <v>N/A</v>
      </c>
      <c r="Q8213" s="262">
        <f>IFERROR(IF(MATCH($A8213,DOMAIN!$AC:$AC,0)&gt;0,1,0),0)</f>
        <v>0</v>
      </c>
      <c r="R8213" s="264">
        <f>IFERROR(IF(AND($O8213="Contractual",$Q8213=0),VLOOKUP($K8213,FDR!$A$3:$K$11,MATCH($N8213,FDR!$A$3:$K$3,1),1)+MAX($K8213-200000000,0)*0.03%,0),0)</f>
        <v>0</v>
      </c>
      <c r="S8213" s="264">
        <f>IFERROR(IF(AND($O8213&lt;&gt;"Contractual",$Q8213=0),VLOOKUP($K8213,FDR!$A$17:$K$24,MATCH($N8213,FDR!$A$16:$K$16,1),1)+MAX($K8213-200000000,0)*0.02%,0),0)</f>
        <v>0</v>
      </c>
      <c r="T8213" s="263">
        <f t="shared" si="1010"/>
        <v>0</v>
      </c>
      <c r="U8213" s="212">
        <f>SUMIFS(Portfolio!$AA:$AA,Portfolio!$U:$U,'New Deposit Commission'!A8213)</f>
        <v>0</v>
      </c>
      <c r="V8213" s="212">
        <f t="shared" si="1011"/>
        <v>0</v>
      </c>
      <c r="W8213" s="259" t="str">
        <f>VLOOKUP(A8213,Portfolio!$U:$AB,8,0)</f>
        <v>A3441</v>
      </c>
      <c r="X8213" s="162">
        <f>SUMIFS(Portfolio!$AK:$AK,Portfolio!$AE:$AE,'New Deposit Commission'!A8213)</f>
        <v>0</v>
      </c>
      <c r="Y8213" s="258">
        <f>SUMIFS('DATA(Matured Encash)'!$N:$N,'DATA(Matured Encash)'!$A:$A,A8213)</f>
        <v>0</v>
      </c>
      <c r="Z8213" s="212">
        <f t="shared" si="1012"/>
        <v>0</v>
      </c>
      <c r="AA8213" s="162">
        <f t="shared" si="1013"/>
        <v>0</v>
      </c>
    </row>
    <row r="8214" spans="1:27" x14ac:dyDescent="0.25">
      <c r="A8214" s="256" t="s">
        <v>41896</v>
      </c>
      <c r="B8214" s="257" t="str">
        <f>IFERROR(IFERROR(IFERROR(IFERROR(VLOOKUP(A8214,Portfolio!$A:$D,4,0),VLOOKUP(A8214,Portfolio!$K:$N,4,0)),VLOOKUP(A8214,Portfolio!$U:$X,4,0)),VLOOKUP(A8214,Portfolio!$AE:$AH,4,0)),VLOOKUP(A8214,Portfolio!$AO:$AR,4,0))</f>
        <v>NOVEL CHANDRA BARAY AND DOLON RANI BISWAS</v>
      </c>
      <c r="C8214" s="212">
        <f>SUMIFS(Portfolio!$F:$F,Portfolio!$A:$A,'New Deposit Commission'!A8214)</f>
        <v>950000</v>
      </c>
      <c r="D8214" s="212">
        <f>SUMIFS(Portfolio!$P:$P,Portfolio!$K:$K,'New Deposit Commission'!A8214)</f>
        <v>1018799.96</v>
      </c>
      <c r="E8214" s="212">
        <f>SUMIFS(Portfolio!$Z:$Z,Portfolio!$U:$U,'New Deposit Commission'!A8214)</f>
        <v>1043799.96</v>
      </c>
      <c r="F8214" s="212">
        <f>SUMIFS(Portfolio!$AJ:$AJ,Portfolio!$AE:$AE,'New Deposit Commission'!A8214)</f>
        <v>1068799.96</v>
      </c>
      <c r="G8214" s="258">
        <f t="shared" si="1007"/>
        <v>1068799.96</v>
      </c>
      <c r="H8214" s="212">
        <f>SUMIFS(Portfolio!$AT:$AT,Portfolio!$AO:$AO,'New Deposit Commission'!A8214)</f>
        <v>1093799.96</v>
      </c>
      <c r="I8214" s="258">
        <f t="shared" si="1008"/>
        <v>25000</v>
      </c>
      <c r="J8214" s="212">
        <f>SUMIFS('CIF wise new Deposit'!$I:$I,'CIF wise new Deposit'!$A:$A,'New Deposit Commission'!A8214)</f>
        <v>0</v>
      </c>
      <c r="K8214" s="258">
        <f t="shared" si="1009"/>
        <v>0</v>
      </c>
      <c r="L8214" s="259" t="e">
        <f>VLOOKUP(A8214,'CIF wise new Deposit'!$A:$G,7,0)</f>
        <v>#N/A</v>
      </c>
      <c r="M8214" s="257" t="e">
        <f>VLOOKUP(L8214,CodEmployee!$A:$B,2,0)</f>
        <v>#N/A</v>
      </c>
      <c r="N8214" s="260">
        <f>IFERROR(VLOOKUP(A8214,'CIF wise new Deposit'!$A:$J,10,0),0)</f>
        <v>0</v>
      </c>
      <c r="O8214" s="261" t="str">
        <f>IFERROR(VLOOKUP(L8214,CodEmployee!$A:$P,16,0),"N/A")</f>
        <v>N/A</v>
      </c>
      <c r="P8214" s="261" t="str">
        <f>IFERROR(VLOOKUP(L8214,CodEmployee!$A:$D,4,0),"N/A")</f>
        <v>N/A</v>
      </c>
      <c r="Q8214" s="262">
        <f>IFERROR(IF(MATCH($A8214,DOMAIN!$AC:$AC,0)&gt;0,1,0),0)</f>
        <v>0</v>
      </c>
      <c r="R8214" s="264">
        <f>IFERROR(IF(AND($O8214="Contractual",$Q8214=0),VLOOKUP($K8214,FDR!$A$3:$K$11,MATCH($N8214,FDR!$A$3:$K$3,1),1)+MAX($K8214-200000000,0)*0.03%,0),0)</f>
        <v>0</v>
      </c>
      <c r="S8214" s="264">
        <f>IFERROR(IF(AND($O8214&lt;&gt;"Contractual",$Q8214=0),VLOOKUP($K8214,FDR!$A$17:$K$24,MATCH($N8214,FDR!$A$16:$K$16,1),1)+MAX($K8214-200000000,0)*0.02%,0),0)</f>
        <v>0</v>
      </c>
      <c r="T8214" s="263">
        <f t="shared" si="1010"/>
        <v>0</v>
      </c>
      <c r="U8214" s="212">
        <f>SUMIFS(Portfolio!$AA:$AA,Portfolio!$U:$U,'New Deposit Commission'!A8214)</f>
        <v>0</v>
      </c>
      <c r="V8214" s="212">
        <f t="shared" si="1011"/>
        <v>0</v>
      </c>
      <c r="W8214" s="259" t="str">
        <f>VLOOKUP(A8214,Portfolio!$U:$AB,8,0)</f>
        <v>D4020</v>
      </c>
      <c r="X8214" s="162">
        <f>SUMIFS(Portfolio!$AK:$AK,Portfolio!$AE:$AE,'New Deposit Commission'!A8214)</f>
        <v>0</v>
      </c>
      <c r="Y8214" s="258">
        <f>SUMIFS('DATA(Matured Encash)'!$N:$N,'DATA(Matured Encash)'!$A:$A,A8214)</f>
        <v>0</v>
      </c>
      <c r="Z8214" s="212">
        <f t="shared" si="1012"/>
        <v>0</v>
      </c>
      <c r="AA8214" s="162">
        <f t="shared" si="1013"/>
        <v>0</v>
      </c>
    </row>
    <row r="8215" spans="1:27" x14ac:dyDescent="0.25">
      <c r="A8215" s="256" t="s">
        <v>43173</v>
      </c>
      <c r="B8215" s="257" t="str">
        <f>IFERROR(IFERROR(IFERROR(IFERROR(VLOOKUP(A8215,Portfolio!$A:$D,4,0),VLOOKUP(A8215,Portfolio!$K:$N,4,0)),VLOOKUP(A8215,Portfolio!$U:$X,4,0)),VLOOKUP(A8215,Portfolio!$AE:$AH,4,0)),VLOOKUP(A8215,Portfolio!$AO:$AR,4,0))</f>
        <v>TAREQ AHMED SALAHUDDIN KHAN AND TASLIMA AKTER</v>
      </c>
      <c r="C8215" s="212">
        <f>SUMIFS(Portfolio!$F:$F,Portfolio!$A:$A,'New Deposit Commission'!A8215)</f>
        <v>500000</v>
      </c>
      <c r="D8215" s="212">
        <f>SUMIFS(Portfolio!$P:$P,Portfolio!$K:$K,'New Deposit Commission'!A8215)</f>
        <v>500000</v>
      </c>
      <c r="E8215" s="212">
        <f>SUMIFS(Portfolio!$Z:$Z,Portfolio!$U:$U,'New Deposit Commission'!A8215)</f>
        <v>500000</v>
      </c>
      <c r="F8215" s="212">
        <f>SUMIFS(Portfolio!$AJ:$AJ,Portfolio!$AE:$AE,'New Deposit Commission'!A8215)</f>
        <v>500000</v>
      </c>
      <c r="G8215" s="258">
        <f t="shared" si="1007"/>
        <v>500000</v>
      </c>
      <c r="H8215" s="212">
        <f>SUMIFS(Portfolio!$AT:$AT,Portfolio!$AO:$AO,'New Deposit Commission'!A8215)</f>
        <v>500000</v>
      </c>
      <c r="I8215" s="258">
        <f t="shared" si="1008"/>
        <v>0</v>
      </c>
      <c r="J8215" s="212">
        <f>SUMIFS('CIF wise new Deposit'!$I:$I,'CIF wise new Deposit'!$A:$A,'New Deposit Commission'!A8215)</f>
        <v>0</v>
      </c>
      <c r="K8215" s="258">
        <f t="shared" si="1009"/>
        <v>0</v>
      </c>
      <c r="L8215" s="259" t="e">
        <f>VLOOKUP(A8215,'CIF wise new Deposit'!$A:$G,7,0)</f>
        <v>#N/A</v>
      </c>
      <c r="M8215" s="257" t="e">
        <f>VLOOKUP(L8215,CodEmployee!$A:$B,2,0)</f>
        <v>#N/A</v>
      </c>
      <c r="N8215" s="260">
        <f>IFERROR(VLOOKUP(A8215,'CIF wise new Deposit'!$A:$J,10,0),0)</f>
        <v>0</v>
      </c>
      <c r="O8215" s="261" t="str">
        <f>IFERROR(VLOOKUP(L8215,CodEmployee!$A:$P,16,0),"N/A")</f>
        <v>N/A</v>
      </c>
      <c r="P8215" s="261" t="str">
        <f>IFERROR(VLOOKUP(L8215,CodEmployee!$A:$D,4,0),"N/A")</f>
        <v>N/A</v>
      </c>
      <c r="Q8215" s="262">
        <f>IFERROR(IF(MATCH($A8215,DOMAIN!$AC:$AC,0)&gt;0,1,0),0)</f>
        <v>0</v>
      </c>
      <c r="R8215" s="264">
        <f>IFERROR(IF(AND($O8215="Contractual",$Q8215=0),VLOOKUP($K8215,FDR!$A$3:$K$11,MATCH($N8215,FDR!$A$3:$K$3,1),1)+MAX($K8215-200000000,0)*0.03%,0),0)</f>
        <v>0</v>
      </c>
      <c r="S8215" s="264">
        <f>IFERROR(IF(AND($O8215&lt;&gt;"Contractual",$Q8215=0),VLOOKUP($K8215,FDR!$A$17:$K$24,MATCH($N8215,FDR!$A$16:$K$16,1),1)+MAX($K8215-200000000,0)*0.02%,0),0)</f>
        <v>0</v>
      </c>
      <c r="T8215" s="263">
        <f t="shared" si="1010"/>
        <v>0</v>
      </c>
      <c r="U8215" s="212">
        <f>SUMIFS(Portfolio!$AA:$AA,Portfolio!$U:$U,'New Deposit Commission'!A8215)</f>
        <v>0</v>
      </c>
      <c r="V8215" s="212">
        <f t="shared" si="1011"/>
        <v>0</v>
      </c>
      <c r="W8215" s="259" t="str">
        <f>VLOOKUP(A8215,Portfolio!$U:$AB,8,0)</f>
        <v>D3986</v>
      </c>
      <c r="X8215" s="162">
        <f>SUMIFS(Portfolio!$AK:$AK,Portfolio!$AE:$AE,'New Deposit Commission'!A8215)</f>
        <v>0</v>
      </c>
      <c r="Y8215" s="258">
        <f>SUMIFS('DATA(Matured Encash)'!$N:$N,'DATA(Matured Encash)'!$A:$A,A8215)</f>
        <v>0</v>
      </c>
      <c r="Z8215" s="212">
        <f t="shared" si="1012"/>
        <v>0</v>
      </c>
      <c r="AA8215" s="162">
        <f t="shared" si="1013"/>
        <v>0</v>
      </c>
    </row>
    <row r="8216" spans="1:27" x14ac:dyDescent="0.25">
      <c r="A8216" s="256" t="s">
        <v>43174</v>
      </c>
      <c r="B8216" s="257" t="str">
        <f>IFERROR(IFERROR(IFERROR(IFERROR(VLOOKUP(A8216,Portfolio!$A:$D,4,0),VLOOKUP(A8216,Portfolio!$K:$N,4,0)),VLOOKUP(A8216,Portfolio!$U:$X,4,0)),VLOOKUP(A8216,Portfolio!$AE:$AH,4,0)),VLOOKUP(A8216,Portfolio!$AO:$AR,4,0))</f>
        <v>POPI RANI PONDIT AND SUMI SAHA</v>
      </c>
      <c r="C8216" s="212">
        <f>SUMIFS(Portfolio!$F:$F,Portfolio!$A:$A,'New Deposit Commission'!A8216)</f>
        <v>1000000</v>
      </c>
      <c r="D8216" s="212">
        <f>SUMIFS(Portfolio!$P:$P,Portfolio!$K:$K,'New Deposit Commission'!A8216)</f>
        <v>1000000</v>
      </c>
      <c r="E8216" s="212">
        <f>SUMIFS(Portfolio!$Z:$Z,Portfolio!$U:$U,'New Deposit Commission'!A8216)</f>
        <v>1000000</v>
      </c>
      <c r="F8216" s="212">
        <f>SUMIFS(Portfolio!$AJ:$AJ,Portfolio!$AE:$AE,'New Deposit Commission'!A8216)</f>
        <v>1000000</v>
      </c>
      <c r="G8216" s="258">
        <f t="shared" si="1007"/>
        <v>1000000</v>
      </c>
      <c r="H8216" s="212">
        <f>SUMIFS(Portfolio!$AT:$AT,Portfolio!$AO:$AO,'New Deposit Commission'!A8216)</f>
        <v>1000000</v>
      </c>
      <c r="I8216" s="258">
        <f t="shared" si="1008"/>
        <v>0</v>
      </c>
      <c r="J8216" s="212">
        <f>SUMIFS('CIF wise new Deposit'!$I:$I,'CIF wise new Deposit'!$A:$A,'New Deposit Commission'!A8216)</f>
        <v>0</v>
      </c>
      <c r="K8216" s="258">
        <f t="shared" si="1009"/>
        <v>0</v>
      </c>
      <c r="L8216" s="259" t="e">
        <f>VLOOKUP(A8216,'CIF wise new Deposit'!$A:$G,7,0)</f>
        <v>#N/A</v>
      </c>
      <c r="M8216" s="257" t="e">
        <f>VLOOKUP(L8216,CodEmployee!$A:$B,2,0)</f>
        <v>#N/A</v>
      </c>
      <c r="N8216" s="260">
        <f>IFERROR(VLOOKUP(A8216,'CIF wise new Deposit'!$A:$J,10,0),0)</f>
        <v>0</v>
      </c>
      <c r="O8216" s="261" t="str">
        <f>IFERROR(VLOOKUP(L8216,CodEmployee!$A:$P,16,0),"N/A")</f>
        <v>N/A</v>
      </c>
      <c r="P8216" s="261" t="str">
        <f>IFERROR(VLOOKUP(L8216,CodEmployee!$A:$D,4,0),"N/A")</f>
        <v>N/A</v>
      </c>
      <c r="Q8216" s="262">
        <f>IFERROR(IF(MATCH($A8216,DOMAIN!$AC:$AC,0)&gt;0,1,0),0)</f>
        <v>0</v>
      </c>
      <c r="R8216" s="264">
        <f>IFERROR(IF(AND($O8216="Contractual",$Q8216=0),VLOOKUP($K8216,FDR!$A$3:$K$11,MATCH($N8216,FDR!$A$3:$K$3,1),1)+MAX($K8216-200000000,0)*0.03%,0),0)</f>
        <v>0</v>
      </c>
      <c r="S8216" s="264">
        <f>IFERROR(IF(AND($O8216&lt;&gt;"Contractual",$Q8216=0),VLOOKUP($K8216,FDR!$A$17:$K$24,MATCH($N8216,FDR!$A$16:$K$16,1),1)+MAX($K8216-200000000,0)*0.02%,0),0)</f>
        <v>0</v>
      </c>
      <c r="T8216" s="263">
        <f t="shared" si="1010"/>
        <v>0</v>
      </c>
      <c r="U8216" s="212">
        <f>SUMIFS(Portfolio!$AA:$AA,Portfolio!$U:$U,'New Deposit Commission'!A8216)</f>
        <v>0</v>
      </c>
      <c r="V8216" s="212">
        <f t="shared" si="1011"/>
        <v>0</v>
      </c>
      <c r="W8216" s="259" t="str">
        <f>VLOOKUP(A8216,Portfolio!$U:$AB,8,0)</f>
        <v>A3510</v>
      </c>
      <c r="X8216" s="162">
        <f>SUMIFS(Portfolio!$AK:$AK,Portfolio!$AE:$AE,'New Deposit Commission'!A8216)</f>
        <v>0</v>
      </c>
      <c r="Y8216" s="258">
        <f>SUMIFS('DATA(Matured Encash)'!$N:$N,'DATA(Matured Encash)'!$A:$A,A8216)</f>
        <v>0</v>
      </c>
      <c r="Z8216" s="212">
        <f t="shared" si="1012"/>
        <v>0</v>
      </c>
      <c r="AA8216" s="162">
        <f t="shared" si="1013"/>
        <v>0</v>
      </c>
    </row>
    <row r="8217" spans="1:27" x14ac:dyDescent="0.25">
      <c r="A8217" s="256" t="s">
        <v>41869</v>
      </c>
      <c r="B8217" s="257" t="str">
        <f>IFERROR(IFERROR(IFERROR(IFERROR(VLOOKUP(A8217,Portfolio!$A:$D,4,0),VLOOKUP(A8217,Portfolio!$K:$N,4,0)),VLOOKUP(A8217,Portfolio!$U:$X,4,0)),VLOOKUP(A8217,Portfolio!$AE:$AH,4,0)),VLOOKUP(A8217,Portfolio!$AO:$AR,4,0))</f>
        <v>SOHAIL MOHAMMED SHAKOOR</v>
      </c>
      <c r="C8217" s="212">
        <f>SUMIFS(Portfolio!$F:$F,Portfolio!$A:$A,'New Deposit Commission'!A8217)</f>
        <v>2000000</v>
      </c>
      <c r="D8217" s="212">
        <f>SUMIFS(Portfolio!$P:$P,Portfolio!$K:$K,'New Deposit Commission'!A8217)</f>
        <v>2000000</v>
      </c>
      <c r="E8217" s="212">
        <f>SUMIFS(Portfolio!$Z:$Z,Portfolio!$U:$U,'New Deposit Commission'!A8217)</f>
        <v>2000000</v>
      </c>
      <c r="F8217" s="212">
        <f>SUMIFS(Portfolio!$AJ:$AJ,Portfolio!$AE:$AE,'New Deposit Commission'!A8217)</f>
        <v>2000000</v>
      </c>
      <c r="G8217" s="258">
        <f t="shared" si="1007"/>
        <v>2000000</v>
      </c>
      <c r="H8217" s="212">
        <f>SUMIFS(Portfolio!$AT:$AT,Portfolio!$AO:$AO,'New Deposit Commission'!A8217)</f>
        <v>2000000</v>
      </c>
      <c r="I8217" s="258">
        <f t="shared" si="1008"/>
        <v>0</v>
      </c>
      <c r="J8217" s="212">
        <f>SUMIFS('CIF wise new Deposit'!$I:$I,'CIF wise new Deposit'!$A:$A,'New Deposit Commission'!A8217)</f>
        <v>0</v>
      </c>
      <c r="K8217" s="258">
        <f t="shared" si="1009"/>
        <v>0</v>
      </c>
      <c r="L8217" s="259" t="e">
        <f>VLOOKUP(A8217,'CIF wise new Deposit'!$A:$G,7,0)</f>
        <v>#N/A</v>
      </c>
      <c r="M8217" s="257" t="e">
        <f>VLOOKUP(L8217,CodEmployee!$A:$B,2,0)</f>
        <v>#N/A</v>
      </c>
      <c r="N8217" s="260">
        <f>IFERROR(VLOOKUP(A8217,'CIF wise new Deposit'!$A:$J,10,0),0)</f>
        <v>0</v>
      </c>
      <c r="O8217" s="261" t="str">
        <f>IFERROR(VLOOKUP(L8217,CodEmployee!$A:$P,16,0),"N/A")</f>
        <v>N/A</v>
      </c>
      <c r="P8217" s="261" t="str">
        <f>IFERROR(VLOOKUP(L8217,CodEmployee!$A:$D,4,0),"N/A")</f>
        <v>N/A</v>
      </c>
      <c r="Q8217" s="262">
        <f>IFERROR(IF(MATCH($A8217,DOMAIN!$AC:$AC,0)&gt;0,1,0),0)</f>
        <v>0</v>
      </c>
      <c r="R8217" s="264">
        <f>IFERROR(IF(AND($O8217="Contractual",$Q8217=0),VLOOKUP($K8217,FDR!$A$3:$K$11,MATCH($N8217,FDR!$A$3:$K$3,1),1)+MAX($K8217-200000000,0)*0.03%,0),0)</f>
        <v>0</v>
      </c>
      <c r="S8217" s="264">
        <f>IFERROR(IF(AND($O8217&lt;&gt;"Contractual",$Q8217=0),VLOOKUP($K8217,FDR!$A$17:$K$24,MATCH($N8217,FDR!$A$16:$K$16,1),1)+MAX($K8217-200000000,0)*0.02%,0),0)</f>
        <v>0</v>
      </c>
      <c r="T8217" s="263">
        <f t="shared" si="1010"/>
        <v>0</v>
      </c>
      <c r="U8217" s="212">
        <f>SUMIFS(Portfolio!$AA:$AA,Portfolio!$U:$U,'New Deposit Commission'!A8217)</f>
        <v>0</v>
      </c>
      <c r="V8217" s="212">
        <f t="shared" si="1011"/>
        <v>0</v>
      </c>
      <c r="W8217" s="259" t="str">
        <f>VLOOKUP(A8217,Portfolio!$U:$AB,8,0)</f>
        <v>A3909</v>
      </c>
      <c r="X8217" s="162">
        <f>SUMIFS(Portfolio!$AK:$AK,Portfolio!$AE:$AE,'New Deposit Commission'!A8217)</f>
        <v>0</v>
      </c>
      <c r="Y8217" s="258">
        <f>SUMIFS('DATA(Matured Encash)'!$N:$N,'DATA(Matured Encash)'!$A:$A,A8217)</f>
        <v>0</v>
      </c>
      <c r="Z8217" s="212">
        <f t="shared" si="1012"/>
        <v>0</v>
      </c>
      <c r="AA8217" s="162">
        <f t="shared" si="1013"/>
        <v>0</v>
      </c>
    </row>
    <row r="8218" spans="1:27" x14ac:dyDescent="0.25">
      <c r="A8218" s="256" t="s">
        <v>41888</v>
      </c>
      <c r="B8218" s="257" t="str">
        <f>IFERROR(IFERROR(IFERROR(IFERROR(VLOOKUP(A8218,Portfolio!$A:$D,4,0),VLOOKUP(A8218,Portfolio!$K:$N,4,0)),VLOOKUP(A8218,Portfolio!$U:$X,4,0)),VLOOKUP(A8218,Portfolio!$AE:$AH,4,0)),VLOOKUP(A8218,Portfolio!$AO:$AR,4,0))</f>
        <v>MD. SHOHIDUL ISLAM</v>
      </c>
      <c r="C8218" s="212">
        <f>SUMIFS(Portfolio!$F:$F,Portfolio!$A:$A,'New Deposit Commission'!A8218)</f>
        <v>1000000</v>
      </c>
      <c r="D8218" s="212">
        <f>SUMIFS(Portfolio!$P:$P,Portfolio!$K:$K,'New Deposit Commission'!A8218)</f>
        <v>1000000</v>
      </c>
      <c r="E8218" s="212">
        <f>SUMIFS(Portfolio!$Z:$Z,Portfolio!$U:$U,'New Deposit Commission'!A8218)</f>
        <v>1000000</v>
      </c>
      <c r="F8218" s="212">
        <f>SUMIFS(Portfolio!$AJ:$AJ,Portfolio!$AE:$AE,'New Deposit Commission'!A8218)</f>
        <v>1000000</v>
      </c>
      <c r="G8218" s="258">
        <f t="shared" si="1007"/>
        <v>1000000</v>
      </c>
      <c r="H8218" s="212">
        <f>SUMIFS(Portfolio!$AT:$AT,Portfolio!$AO:$AO,'New Deposit Commission'!A8218)</f>
        <v>1000000</v>
      </c>
      <c r="I8218" s="258">
        <f t="shared" si="1008"/>
        <v>0</v>
      </c>
      <c r="J8218" s="212">
        <f>SUMIFS('CIF wise new Deposit'!$I:$I,'CIF wise new Deposit'!$A:$A,'New Deposit Commission'!A8218)</f>
        <v>0</v>
      </c>
      <c r="K8218" s="258">
        <f t="shared" si="1009"/>
        <v>0</v>
      </c>
      <c r="L8218" s="259" t="e">
        <f>VLOOKUP(A8218,'CIF wise new Deposit'!$A:$G,7,0)</f>
        <v>#N/A</v>
      </c>
      <c r="M8218" s="257" t="e">
        <f>VLOOKUP(L8218,CodEmployee!$A:$B,2,0)</f>
        <v>#N/A</v>
      </c>
      <c r="N8218" s="260">
        <f>IFERROR(VLOOKUP(A8218,'CIF wise new Deposit'!$A:$J,10,0),0)</f>
        <v>0</v>
      </c>
      <c r="O8218" s="261" t="str">
        <f>IFERROR(VLOOKUP(L8218,CodEmployee!$A:$P,16,0),"N/A")</f>
        <v>N/A</v>
      </c>
      <c r="P8218" s="261" t="str">
        <f>IFERROR(VLOOKUP(L8218,CodEmployee!$A:$D,4,0),"N/A")</f>
        <v>N/A</v>
      </c>
      <c r="Q8218" s="262">
        <f>IFERROR(IF(MATCH($A8218,DOMAIN!$AC:$AC,0)&gt;0,1,0),0)</f>
        <v>0</v>
      </c>
      <c r="R8218" s="264">
        <f>IFERROR(IF(AND($O8218="Contractual",$Q8218=0),VLOOKUP($K8218,FDR!$A$3:$K$11,MATCH($N8218,FDR!$A$3:$K$3,1),1)+MAX($K8218-200000000,0)*0.03%,0),0)</f>
        <v>0</v>
      </c>
      <c r="S8218" s="264">
        <f>IFERROR(IF(AND($O8218&lt;&gt;"Contractual",$Q8218=0),VLOOKUP($K8218,FDR!$A$17:$K$24,MATCH($N8218,FDR!$A$16:$K$16,1),1)+MAX($K8218-200000000,0)*0.02%,0),0)</f>
        <v>0</v>
      </c>
      <c r="T8218" s="263">
        <f t="shared" si="1010"/>
        <v>0</v>
      </c>
      <c r="U8218" s="212">
        <f>SUMIFS(Portfolio!$AA:$AA,Portfolio!$U:$U,'New Deposit Commission'!A8218)</f>
        <v>0</v>
      </c>
      <c r="V8218" s="212">
        <f t="shared" si="1011"/>
        <v>0</v>
      </c>
      <c r="W8218" s="259" t="str">
        <f>VLOOKUP(A8218,Portfolio!$U:$AB,8,0)</f>
        <v>A3821</v>
      </c>
      <c r="X8218" s="162">
        <f>SUMIFS(Portfolio!$AK:$AK,Portfolio!$AE:$AE,'New Deposit Commission'!A8218)</f>
        <v>0</v>
      </c>
      <c r="Y8218" s="258">
        <f>SUMIFS('DATA(Matured Encash)'!$N:$N,'DATA(Matured Encash)'!$A:$A,A8218)</f>
        <v>0</v>
      </c>
      <c r="Z8218" s="212">
        <f t="shared" si="1012"/>
        <v>0</v>
      </c>
      <c r="AA8218" s="162">
        <f t="shared" si="1013"/>
        <v>0</v>
      </c>
    </row>
    <row r="8219" spans="1:27" x14ac:dyDescent="0.25">
      <c r="A8219" s="256" t="s">
        <v>41861</v>
      </c>
      <c r="B8219" s="257" t="str">
        <f>IFERROR(IFERROR(IFERROR(IFERROR(VLOOKUP(A8219,Portfolio!$A:$D,4,0),VLOOKUP(A8219,Portfolio!$K:$N,4,0)),VLOOKUP(A8219,Portfolio!$U:$X,4,0)),VLOOKUP(A8219,Portfolio!$AE:$AH,4,0)),VLOOKUP(A8219,Portfolio!$AO:$AR,4,0))</f>
        <v>JOSEPHINA JOYNER DIAS</v>
      </c>
      <c r="C8219" s="212">
        <f>SUMIFS(Portfolio!$F:$F,Portfolio!$A:$A,'New Deposit Commission'!A8219)</f>
        <v>7000</v>
      </c>
      <c r="D8219" s="212">
        <f>SUMIFS(Portfolio!$P:$P,Portfolio!$K:$K,'New Deposit Commission'!A8219)</f>
        <v>7000</v>
      </c>
      <c r="E8219" s="212">
        <f>SUMIFS(Portfolio!$Z:$Z,Portfolio!$U:$U,'New Deposit Commission'!A8219)</f>
        <v>8000</v>
      </c>
      <c r="F8219" s="212">
        <f>SUMIFS(Portfolio!$AJ:$AJ,Portfolio!$AE:$AE,'New Deposit Commission'!A8219)</f>
        <v>9000</v>
      </c>
      <c r="G8219" s="258">
        <f t="shared" si="1007"/>
        <v>9000</v>
      </c>
      <c r="H8219" s="212">
        <f>SUMIFS(Portfolio!$AT:$AT,Portfolio!$AO:$AO,'New Deposit Commission'!A8219)</f>
        <v>10000</v>
      </c>
      <c r="I8219" s="258">
        <f t="shared" si="1008"/>
        <v>1000</v>
      </c>
      <c r="J8219" s="212">
        <f>SUMIFS('CIF wise new Deposit'!$I:$I,'CIF wise new Deposit'!$A:$A,'New Deposit Commission'!A8219)</f>
        <v>0</v>
      </c>
      <c r="K8219" s="258">
        <f t="shared" si="1009"/>
        <v>0</v>
      </c>
      <c r="L8219" s="259" t="e">
        <f>VLOOKUP(A8219,'CIF wise new Deposit'!$A:$G,7,0)</f>
        <v>#N/A</v>
      </c>
      <c r="M8219" s="257" t="e">
        <f>VLOOKUP(L8219,CodEmployee!$A:$B,2,0)</f>
        <v>#N/A</v>
      </c>
      <c r="N8219" s="260">
        <f>IFERROR(VLOOKUP(A8219,'CIF wise new Deposit'!$A:$J,10,0),0)</f>
        <v>0</v>
      </c>
      <c r="O8219" s="261" t="str">
        <f>IFERROR(VLOOKUP(L8219,CodEmployee!$A:$P,16,0),"N/A")</f>
        <v>N/A</v>
      </c>
      <c r="P8219" s="261" t="str">
        <f>IFERROR(VLOOKUP(L8219,CodEmployee!$A:$D,4,0),"N/A")</f>
        <v>N/A</v>
      </c>
      <c r="Q8219" s="262">
        <f>IFERROR(IF(MATCH($A8219,DOMAIN!$AC:$AC,0)&gt;0,1,0),0)</f>
        <v>0</v>
      </c>
      <c r="R8219" s="264">
        <f>IFERROR(IF(AND($O8219="Contractual",$Q8219=0),VLOOKUP($K8219,FDR!$A$3:$K$11,MATCH($N8219,FDR!$A$3:$K$3,1),1)+MAX($K8219-200000000,0)*0.03%,0),0)</f>
        <v>0</v>
      </c>
      <c r="S8219" s="264">
        <f>IFERROR(IF(AND($O8219&lt;&gt;"Contractual",$Q8219=0),VLOOKUP($K8219,FDR!$A$17:$K$24,MATCH($N8219,FDR!$A$16:$K$16,1),1)+MAX($K8219-200000000,0)*0.02%,0),0)</f>
        <v>0</v>
      </c>
      <c r="T8219" s="263">
        <f t="shared" si="1010"/>
        <v>0</v>
      </c>
      <c r="U8219" s="212">
        <f>SUMIFS(Portfolio!$AA:$AA,Portfolio!$U:$U,'New Deposit Commission'!A8219)</f>
        <v>0</v>
      </c>
      <c r="V8219" s="212">
        <f t="shared" si="1011"/>
        <v>0</v>
      </c>
      <c r="W8219" s="259" t="str">
        <f>VLOOKUP(A8219,Portfolio!$U:$AB,8,0)</f>
        <v>A4035</v>
      </c>
      <c r="X8219" s="162">
        <f>SUMIFS(Portfolio!$AK:$AK,Portfolio!$AE:$AE,'New Deposit Commission'!A8219)</f>
        <v>0</v>
      </c>
      <c r="Y8219" s="258">
        <f>SUMIFS('DATA(Matured Encash)'!$N:$N,'DATA(Matured Encash)'!$A:$A,A8219)</f>
        <v>0</v>
      </c>
      <c r="Z8219" s="212">
        <f t="shared" si="1012"/>
        <v>0</v>
      </c>
      <c r="AA8219" s="162">
        <f t="shared" si="1013"/>
        <v>0</v>
      </c>
    </row>
    <row r="8220" spans="1:27" x14ac:dyDescent="0.25">
      <c r="A8220" s="256" t="s">
        <v>41851</v>
      </c>
      <c r="B8220" s="257" t="str">
        <f>IFERROR(IFERROR(IFERROR(IFERROR(VLOOKUP(A8220,Portfolio!$A:$D,4,0),VLOOKUP(A8220,Portfolio!$K:$N,4,0)),VLOOKUP(A8220,Portfolio!$U:$X,4,0)),VLOOKUP(A8220,Portfolio!$AE:$AH,4,0)),VLOOKUP(A8220,Portfolio!$AO:$AR,4,0))</f>
        <v>SENTHIA NOWSHIN</v>
      </c>
      <c r="C8220" s="212">
        <f>SUMIFS(Portfolio!$F:$F,Portfolio!$A:$A,'New Deposit Commission'!A8220)</f>
        <v>60000</v>
      </c>
      <c r="D8220" s="212">
        <f>SUMIFS(Portfolio!$P:$P,Portfolio!$K:$K,'New Deposit Commission'!A8220)</f>
        <v>70000</v>
      </c>
      <c r="E8220" s="212">
        <f>SUMIFS(Portfolio!$Z:$Z,Portfolio!$U:$U,'New Deposit Commission'!A8220)</f>
        <v>80000</v>
      </c>
      <c r="F8220" s="212">
        <f>SUMIFS(Portfolio!$AJ:$AJ,Portfolio!$AE:$AE,'New Deposit Commission'!A8220)</f>
        <v>90000</v>
      </c>
      <c r="G8220" s="258">
        <f t="shared" ref="G8220:G8273" si="1014">MAX(C8220:F8220)</f>
        <v>90000</v>
      </c>
      <c r="H8220" s="212">
        <f>SUMIFS(Portfolio!$AT:$AT,Portfolio!$AO:$AO,'New Deposit Commission'!A8220)</f>
        <v>100000</v>
      </c>
      <c r="I8220" s="258">
        <f t="shared" ref="I8220:I8273" si="1015">MAX(H8220-G8220,0)</f>
        <v>10000</v>
      </c>
      <c r="J8220" s="212">
        <f>SUMIFS('CIF wise new Deposit'!$I:$I,'CIF wise new Deposit'!$A:$A,'New Deposit Commission'!A8220)</f>
        <v>0</v>
      </c>
      <c r="K8220" s="258">
        <f t="shared" ref="K8220:K8273" si="1016">MIN(I8220:J8220)</f>
        <v>0</v>
      </c>
      <c r="L8220" s="259" t="e">
        <f>VLOOKUP(A8220,'CIF wise new Deposit'!$A:$G,7,0)</f>
        <v>#N/A</v>
      </c>
      <c r="M8220" s="257" t="e">
        <f>VLOOKUP(L8220,CodEmployee!$A:$B,2,0)</f>
        <v>#N/A</v>
      </c>
      <c r="N8220" s="260">
        <f>IFERROR(VLOOKUP(A8220,'CIF wise new Deposit'!$A:$J,10,0),0)</f>
        <v>0</v>
      </c>
      <c r="O8220" s="261" t="str">
        <f>IFERROR(VLOOKUP(L8220,CodEmployee!$A:$P,16,0),"N/A")</f>
        <v>N/A</v>
      </c>
      <c r="P8220" s="261" t="str">
        <f>IFERROR(VLOOKUP(L8220,CodEmployee!$A:$D,4,0),"N/A")</f>
        <v>N/A</v>
      </c>
      <c r="Q8220" s="262">
        <f>IFERROR(IF(MATCH($A8220,DOMAIN!$AC:$AC,0)&gt;0,1,0),0)</f>
        <v>0</v>
      </c>
      <c r="R8220" s="264">
        <f>IFERROR(IF(AND($O8220="Contractual",$Q8220=0),VLOOKUP($K8220,FDR!$A$3:$K$11,MATCH($N8220,FDR!$A$3:$K$3,1),1)+MAX($K8220-200000000,0)*0.03%,0),0)</f>
        <v>0</v>
      </c>
      <c r="S8220" s="264">
        <f>IFERROR(IF(AND($O8220&lt;&gt;"Contractual",$Q8220=0),VLOOKUP($K8220,FDR!$A$17:$K$24,MATCH($N8220,FDR!$A$16:$K$16,1),1)+MAX($K8220-200000000,0)*0.02%,0),0)</f>
        <v>0</v>
      </c>
      <c r="T8220" s="263">
        <f t="shared" si="1010"/>
        <v>0</v>
      </c>
      <c r="U8220" s="212">
        <f>SUMIFS(Portfolio!$AA:$AA,Portfolio!$U:$U,'New Deposit Commission'!A8220)</f>
        <v>0</v>
      </c>
      <c r="V8220" s="212">
        <f t="shared" si="1011"/>
        <v>0</v>
      </c>
      <c r="W8220" s="259" t="str">
        <f>VLOOKUP(A8220,Portfolio!$U:$AB,8,0)</f>
        <v>A3894</v>
      </c>
      <c r="X8220" s="162">
        <f>SUMIFS(Portfolio!$AK:$AK,Portfolio!$AE:$AE,'New Deposit Commission'!A8220)</f>
        <v>0</v>
      </c>
      <c r="Y8220" s="258">
        <f>SUMIFS('DATA(Matured Encash)'!$N:$N,'DATA(Matured Encash)'!$A:$A,A8220)</f>
        <v>0</v>
      </c>
      <c r="Z8220" s="212">
        <f t="shared" si="1012"/>
        <v>0</v>
      </c>
      <c r="AA8220" s="162">
        <f t="shared" si="1013"/>
        <v>0</v>
      </c>
    </row>
    <row r="8221" spans="1:27" x14ac:dyDescent="0.25">
      <c r="A8221" s="256" t="s">
        <v>41874</v>
      </c>
      <c r="B8221" s="257" t="str">
        <f>IFERROR(IFERROR(IFERROR(IFERROR(VLOOKUP(A8221,Portfolio!$A:$D,4,0),VLOOKUP(A8221,Portfolio!$K:$N,4,0)),VLOOKUP(A8221,Portfolio!$U:$X,4,0)),VLOOKUP(A8221,Portfolio!$AE:$AH,4,0)),VLOOKUP(A8221,Portfolio!$AO:$AR,4,0))</f>
        <v>MD. ABDUL AWAL</v>
      </c>
      <c r="C8221" s="212">
        <f>SUMIFS(Portfolio!$F:$F,Portfolio!$A:$A,'New Deposit Commission'!A8221)</f>
        <v>20000</v>
      </c>
      <c r="D8221" s="212">
        <f>SUMIFS(Portfolio!$P:$P,Portfolio!$K:$K,'New Deposit Commission'!A8221)</f>
        <v>25000</v>
      </c>
      <c r="E8221" s="212">
        <f>SUMIFS(Portfolio!$Z:$Z,Portfolio!$U:$U,'New Deposit Commission'!A8221)</f>
        <v>30000</v>
      </c>
      <c r="F8221" s="212">
        <f>SUMIFS(Portfolio!$AJ:$AJ,Portfolio!$AE:$AE,'New Deposit Commission'!A8221)</f>
        <v>35000</v>
      </c>
      <c r="G8221" s="258">
        <f t="shared" si="1014"/>
        <v>35000</v>
      </c>
      <c r="H8221" s="212">
        <f>SUMIFS(Portfolio!$AT:$AT,Portfolio!$AO:$AO,'New Deposit Commission'!A8221)</f>
        <v>40000</v>
      </c>
      <c r="I8221" s="258">
        <f t="shared" si="1015"/>
        <v>5000</v>
      </c>
      <c r="J8221" s="212">
        <f>SUMIFS('CIF wise new Deposit'!$I:$I,'CIF wise new Deposit'!$A:$A,'New Deposit Commission'!A8221)</f>
        <v>0</v>
      </c>
      <c r="K8221" s="258">
        <f t="shared" si="1016"/>
        <v>0</v>
      </c>
      <c r="L8221" s="259" t="e">
        <f>VLOOKUP(A8221,'CIF wise new Deposit'!$A:$G,7,0)</f>
        <v>#N/A</v>
      </c>
      <c r="M8221" s="257" t="e">
        <f>VLOOKUP(L8221,CodEmployee!$A:$B,2,0)</f>
        <v>#N/A</v>
      </c>
      <c r="N8221" s="260">
        <f>IFERROR(VLOOKUP(A8221,'CIF wise new Deposit'!$A:$J,10,0),0)</f>
        <v>0</v>
      </c>
      <c r="O8221" s="261" t="str">
        <f>IFERROR(VLOOKUP(L8221,CodEmployee!$A:$P,16,0),"N/A")</f>
        <v>N/A</v>
      </c>
      <c r="P8221" s="261" t="str">
        <f>IFERROR(VLOOKUP(L8221,CodEmployee!$A:$D,4,0),"N/A")</f>
        <v>N/A</v>
      </c>
      <c r="Q8221" s="262">
        <f>IFERROR(IF(MATCH($A8221,DOMAIN!$AC:$AC,0)&gt;0,1,0),0)</f>
        <v>0</v>
      </c>
      <c r="R8221" s="264">
        <f>IFERROR(IF(AND($O8221="Contractual",$Q8221=0),VLOOKUP($K8221,FDR!$A$3:$K$11,MATCH($N8221,FDR!$A$3:$K$3,1),1)+MAX($K8221-200000000,0)*0.03%,0),0)</f>
        <v>0</v>
      </c>
      <c r="S8221" s="264">
        <f>IFERROR(IF(AND($O8221&lt;&gt;"Contractual",$Q8221=0),VLOOKUP($K8221,FDR!$A$17:$K$24,MATCH($N8221,FDR!$A$16:$K$16,1),1)+MAX($K8221-200000000,0)*0.02%,0),0)</f>
        <v>0</v>
      </c>
      <c r="T8221" s="263">
        <f t="shared" si="1010"/>
        <v>0</v>
      </c>
      <c r="U8221" s="212">
        <f>SUMIFS(Portfolio!$AA:$AA,Portfolio!$U:$U,'New Deposit Commission'!A8221)</f>
        <v>0</v>
      </c>
      <c r="V8221" s="212">
        <f t="shared" si="1011"/>
        <v>0</v>
      </c>
      <c r="W8221" s="259" t="str">
        <f>VLOOKUP(A8221,Portfolio!$U:$AB,8,0)</f>
        <v>A3959</v>
      </c>
      <c r="X8221" s="162">
        <f>SUMIFS(Portfolio!$AK:$AK,Portfolio!$AE:$AE,'New Deposit Commission'!A8221)</f>
        <v>0</v>
      </c>
      <c r="Y8221" s="258">
        <f>SUMIFS('DATA(Matured Encash)'!$N:$N,'DATA(Matured Encash)'!$A:$A,A8221)</f>
        <v>0</v>
      </c>
      <c r="Z8221" s="212">
        <f t="shared" si="1012"/>
        <v>0</v>
      </c>
      <c r="AA8221" s="162">
        <f t="shared" si="1013"/>
        <v>0</v>
      </c>
    </row>
    <row r="8222" spans="1:27" x14ac:dyDescent="0.25">
      <c r="A8222" s="256" t="s">
        <v>41916</v>
      </c>
      <c r="B8222" s="257" t="str">
        <f>IFERROR(IFERROR(IFERROR(IFERROR(VLOOKUP(A8222,Portfolio!$A:$D,4,0),VLOOKUP(A8222,Portfolio!$K:$N,4,0)),VLOOKUP(A8222,Portfolio!$U:$X,4,0)),VLOOKUP(A8222,Portfolio!$AE:$AH,4,0)),VLOOKUP(A8222,Portfolio!$AO:$AR,4,0))</f>
        <v>PAHARTALI TEXTILE &amp; HOSIERY MILLS OF M.M.ISPAHANI LIMITED EMPLOYEES (WORKERS) PROVIDENT FUND</v>
      </c>
      <c r="C8222" s="212">
        <f>SUMIFS(Portfolio!$F:$F,Portfolio!$A:$A,'New Deposit Commission'!A8222)</f>
        <v>3109500</v>
      </c>
      <c r="D8222" s="212">
        <f>SUMIFS(Portfolio!$P:$P,Portfolio!$K:$K,'New Deposit Commission'!A8222)</f>
        <v>3109500</v>
      </c>
      <c r="E8222" s="212">
        <f>SUMIFS(Portfolio!$Z:$Z,Portfolio!$U:$U,'New Deposit Commission'!A8222)</f>
        <v>3109500</v>
      </c>
      <c r="F8222" s="212">
        <f>SUMIFS(Portfolio!$AJ:$AJ,Portfolio!$AE:$AE,'New Deposit Commission'!A8222)</f>
        <v>3226106.25</v>
      </c>
      <c r="G8222" s="258">
        <f t="shared" si="1014"/>
        <v>3226106.25</v>
      </c>
      <c r="H8222" s="212">
        <f>SUMIFS(Portfolio!$AT:$AT,Portfolio!$AO:$AO,'New Deposit Commission'!A8222)</f>
        <v>3226106.25</v>
      </c>
      <c r="I8222" s="258">
        <f t="shared" si="1015"/>
        <v>0</v>
      </c>
      <c r="J8222" s="212">
        <f>SUMIFS('CIF wise new Deposit'!$I:$I,'CIF wise new Deposit'!$A:$A,'New Deposit Commission'!A8222)</f>
        <v>0</v>
      </c>
      <c r="K8222" s="258">
        <f t="shared" si="1016"/>
        <v>0</v>
      </c>
      <c r="L8222" s="259" t="e">
        <f>VLOOKUP(A8222,'CIF wise new Deposit'!$A:$G,7,0)</f>
        <v>#N/A</v>
      </c>
      <c r="M8222" s="257" t="e">
        <f>VLOOKUP(L8222,CodEmployee!$A:$B,2,0)</f>
        <v>#N/A</v>
      </c>
      <c r="N8222" s="260">
        <f>IFERROR(VLOOKUP(A8222,'CIF wise new Deposit'!$A:$J,10,0),0)</f>
        <v>0</v>
      </c>
      <c r="O8222" s="261" t="str">
        <f>IFERROR(VLOOKUP(L8222,CodEmployee!$A:$P,16,0),"N/A")</f>
        <v>N/A</v>
      </c>
      <c r="P8222" s="261" t="str">
        <f>IFERROR(VLOOKUP(L8222,CodEmployee!$A:$D,4,0),"N/A")</f>
        <v>N/A</v>
      </c>
      <c r="Q8222" s="262">
        <f>IFERROR(IF(MATCH($A8222,DOMAIN!$AC:$AC,0)&gt;0,1,0),0)</f>
        <v>0</v>
      </c>
      <c r="R8222" s="264">
        <f>IFERROR(IF(AND($O8222="Contractual",$Q8222=0),VLOOKUP($K8222,FDR!$A$3:$K$11,MATCH($N8222,FDR!$A$3:$K$3,1),1)+MAX($K8222-200000000,0)*0.03%,0),0)</f>
        <v>0</v>
      </c>
      <c r="S8222" s="264">
        <f>IFERROR(IF(AND($O8222&lt;&gt;"Contractual",$Q8222=0),VLOOKUP($K8222,FDR!$A$17:$K$24,MATCH($N8222,FDR!$A$16:$K$16,1),1)+MAX($K8222-200000000,0)*0.02%,0),0)</f>
        <v>0</v>
      </c>
      <c r="T8222" s="263">
        <f t="shared" si="1010"/>
        <v>0</v>
      </c>
      <c r="U8222" s="212">
        <f>SUMIFS(Portfolio!$AA:$AA,Portfolio!$U:$U,'New Deposit Commission'!A8222)</f>
        <v>3109500</v>
      </c>
      <c r="V8222" s="212">
        <f t="shared" si="1011"/>
        <v>3109500</v>
      </c>
      <c r="W8222" s="259" t="str">
        <f>VLOOKUP(A8222,Portfolio!$U:$AB,8,0)</f>
        <v>A3909</v>
      </c>
      <c r="X8222" s="162">
        <f>SUMIFS(Portfolio!$AK:$AK,Portfolio!$AE:$AE,'New Deposit Commission'!A8222)</f>
        <v>0</v>
      </c>
      <c r="Y8222" s="258">
        <f>SUMIFS('DATA(Matured Encash)'!$N:$N,'DATA(Matured Encash)'!$A:$A,A8222)</f>
        <v>0</v>
      </c>
      <c r="Z8222" s="212">
        <f t="shared" si="1012"/>
        <v>3109500</v>
      </c>
      <c r="AA8222" s="162">
        <f t="shared" si="1013"/>
        <v>3109500</v>
      </c>
    </row>
    <row r="8223" spans="1:27" x14ac:dyDescent="0.25">
      <c r="A8223" s="256" t="s">
        <v>41906</v>
      </c>
      <c r="B8223" s="257" t="str">
        <f>IFERROR(IFERROR(IFERROR(IFERROR(VLOOKUP(A8223,Portfolio!$A:$D,4,0),VLOOKUP(A8223,Portfolio!$K:$N,4,0)),VLOOKUP(A8223,Portfolio!$U:$X,4,0)),VLOOKUP(A8223,Portfolio!$AE:$AH,4,0)),VLOOKUP(A8223,Portfolio!$AO:$AR,4,0))</f>
        <v>PRITI KANA DAS</v>
      </c>
      <c r="C8223" s="212">
        <f>SUMIFS(Portfolio!$F:$F,Portfolio!$A:$A,'New Deposit Commission'!A8223)</f>
        <v>506000</v>
      </c>
      <c r="D8223" s="212">
        <f>SUMIFS(Portfolio!$P:$P,Portfolio!$K:$K,'New Deposit Commission'!A8223)</f>
        <v>8000</v>
      </c>
      <c r="E8223" s="212">
        <f>SUMIFS(Portfolio!$Z:$Z,Portfolio!$U:$U,'New Deposit Commission'!A8223)</f>
        <v>10000</v>
      </c>
      <c r="F8223" s="212">
        <f>SUMIFS(Portfolio!$AJ:$AJ,Portfolio!$AE:$AE,'New Deposit Commission'!A8223)</f>
        <v>12000</v>
      </c>
      <c r="G8223" s="258">
        <f t="shared" si="1014"/>
        <v>506000</v>
      </c>
      <c r="H8223" s="212">
        <f>SUMIFS(Portfolio!$AT:$AT,Portfolio!$AO:$AO,'New Deposit Commission'!A8223)</f>
        <v>14000</v>
      </c>
      <c r="I8223" s="258">
        <f t="shared" si="1015"/>
        <v>0</v>
      </c>
      <c r="J8223" s="212">
        <f>SUMIFS('CIF wise new Deposit'!$I:$I,'CIF wise new Deposit'!$A:$A,'New Deposit Commission'!A8223)</f>
        <v>0</v>
      </c>
      <c r="K8223" s="258">
        <f t="shared" si="1016"/>
        <v>0</v>
      </c>
      <c r="L8223" s="259" t="e">
        <f>VLOOKUP(A8223,'CIF wise new Deposit'!$A:$G,7,0)</f>
        <v>#N/A</v>
      </c>
      <c r="M8223" s="257" t="e">
        <f>VLOOKUP(L8223,CodEmployee!$A:$B,2,0)</f>
        <v>#N/A</v>
      </c>
      <c r="N8223" s="260">
        <f>IFERROR(VLOOKUP(A8223,'CIF wise new Deposit'!$A:$J,10,0),0)</f>
        <v>0</v>
      </c>
      <c r="O8223" s="261" t="str">
        <f>IFERROR(VLOOKUP(L8223,CodEmployee!$A:$P,16,0),"N/A")</f>
        <v>N/A</v>
      </c>
      <c r="P8223" s="261" t="str">
        <f>IFERROR(VLOOKUP(L8223,CodEmployee!$A:$D,4,0),"N/A")</f>
        <v>N/A</v>
      </c>
      <c r="Q8223" s="262">
        <f>IFERROR(IF(MATCH($A8223,DOMAIN!$AC:$AC,0)&gt;0,1,0),0)</f>
        <v>0</v>
      </c>
      <c r="R8223" s="264">
        <f>IFERROR(IF(AND($O8223="Contractual",$Q8223=0),VLOOKUP($K8223,FDR!$A$3:$K$11,MATCH($N8223,FDR!$A$3:$K$3,1),1)+MAX($K8223-200000000,0)*0.03%,0),0)</f>
        <v>0</v>
      </c>
      <c r="S8223" s="264">
        <f>IFERROR(IF(AND($O8223&lt;&gt;"Contractual",$Q8223=0),VLOOKUP($K8223,FDR!$A$17:$K$24,MATCH($N8223,FDR!$A$16:$K$16,1),1)+MAX($K8223-200000000,0)*0.02%,0),0)</f>
        <v>0</v>
      </c>
      <c r="T8223" s="263">
        <f t="shared" si="1010"/>
        <v>0</v>
      </c>
      <c r="U8223" s="212">
        <f>SUMIFS(Portfolio!$AA:$AA,Portfolio!$U:$U,'New Deposit Commission'!A8223)</f>
        <v>0</v>
      </c>
      <c r="V8223" s="212">
        <f t="shared" si="1011"/>
        <v>0</v>
      </c>
      <c r="W8223" s="259" t="str">
        <f>VLOOKUP(A8223,Portfolio!$U:$AB,8,0)</f>
        <v>A3141</v>
      </c>
      <c r="X8223" s="162">
        <f>SUMIFS(Portfolio!$AK:$AK,Portfolio!$AE:$AE,'New Deposit Commission'!A8223)</f>
        <v>0</v>
      </c>
      <c r="Y8223" s="258">
        <f>SUMIFS('DATA(Matured Encash)'!$N:$N,'DATA(Matured Encash)'!$A:$A,A8223)</f>
        <v>0</v>
      </c>
      <c r="Z8223" s="212">
        <f t="shared" si="1012"/>
        <v>0</v>
      </c>
      <c r="AA8223" s="162">
        <f t="shared" si="1013"/>
        <v>0</v>
      </c>
    </row>
    <row r="8224" spans="1:27" x14ac:dyDescent="0.25">
      <c r="A8224" s="256" t="s">
        <v>41919</v>
      </c>
      <c r="B8224" s="257" t="str">
        <f>IFERROR(IFERROR(IFERROR(IFERROR(VLOOKUP(A8224,Portfolio!$A:$D,4,0),VLOOKUP(A8224,Portfolio!$K:$N,4,0)),VLOOKUP(A8224,Portfolio!$U:$X,4,0)),VLOOKUP(A8224,Portfolio!$AE:$AH,4,0)),VLOOKUP(A8224,Portfolio!$AO:$AR,4,0))</f>
        <v>MOST SAMMI AKTER</v>
      </c>
      <c r="C8224" s="212">
        <f>SUMIFS(Portfolio!$F:$F,Portfolio!$A:$A,'New Deposit Commission'!A8224)</f>
        <v>500000</v>
      </c>
      <c r="D8224" s="212">
        <f>SUMIFS(Portfolio!$P:$P,Portfolio!$K:$K,'New Deposit Commission'!A8224)</f>
        <v>500000</v>
      </c>
      <c r="E8224" s="212">
        <f>SUMIFS(Portfolio!$Z:$Z,Portfolio!$U:$U,'New Deposit Commission'!A8224)</f>
        <v>500000</v>
      </c>
      <c r="F8224" s="212">
        <f>SUMIFS(Portfolio!$AJ:$AJ,Portfolio!$AE:$AE,'New Deposit Commission'!A8224)</f>
        <v>500000</v>
      </c>
      <c r="G8224" s="258">
        <f t="shared" si="1014"/>
        <v>500000</v>
      </c>
      <c r="H8224" s="212">
        <f>SUMIFS(Portfolio!$AT:$AT,Portfolio!$AO:$AO,'New Deposit Commission'!A8224)</f>
        <v>500000</v>
      </c>
      <c r="I8224" s="258">
        <f t="shared" si="1015"/>
        <v>0</v>
      </c>
      <c r="J8224" s="212">
        <f>SUMIFS('CIF wise new Deposit'!$I:$I,'CIF wise new Deposit'!$A:$A,'New Deposit Commission'!A8224)</f>
        <v>0</v>
      </c>
      <c r="K8224" s="258">
        <f t="shared" si="1016"/>
        <v>0</v>
      </c>
      <c r="L8224" s="259" t="e">
        <f>VLOOKUP(A8224,'CIF wise new Deposit'!$A:$G,7,0)</f>
        <v>#N/A</v>
      </c>
      <c r="M8224" s="257" t="e">
        <f>VLOOKUP(L8224,CodEmployee!$A:$B,2,0)</f>
        <v>#N/A</v>
      </c>
      <c r="N8224" s="260">
        <f>IFERROR(VLOOKUP(A8224,'CIF wise new Deposit'!$A:$J,10,0),0)</f>
        <v>0</v>
      </c>
      <c r="O8224" s="261" t="str">
        <f>IFERROR(VLOOKUP(L8224,CodEmployee!$A:$P,16,0),"N/A")</f>
        <v>N/A</v>
      </c>
      <c r="P8224" s="261" t="str">
        <f>IFERROR(VLOOKUP(L8224,CodEmployee!$A:$D,4,0),"N/A")</f>
        <v>N/A</v>
      </c>
      <c r="Q8224" s="262">
        <f>IFERROR(IF(MATCH($A8224,DOMAIN!$AC:$AC,0)&gt;0,1,0),0)</f>
        <v>0</v>
      </c>
      <c r="R8224" s="264">
        <f>IFERROR(IF(AND($O8224="Contractual",$Q8224=0),VLOOKUP($K8224,FDR!$A$3:$K$11,MATCH($N8224,FDR!$A$3:$K$3,1),1)+MAX($K8224-200000000,0)*0.03%,0),0)</f>
        <v>0</v>
      </c>
      <c r="S8224" s="264">
        <f>IFERROR(IF(AND($O8224&lt;&gt;"Contractual",$Q8224=0),VLOOKUP($K8224,FDR!$A$17:$K$24,MATCH($N8224,FDR!$A$16:$K$16,1),1)+MAX($K8224-200000000,0)*0.02%,0),0)</f>
        <v>0</v>
      </c>
      <c r="T8224" s="263">
        <f t="shared" si="1010"/>
        <v>0</v>
      </c>
      <c r="U8224" s="212">
        <f>SUMIFS(Portfolio!$AA:$AA,Portfolio!$U:$U,'New Deposit Commission'!A8224)</f>
        <v>0</v>
      </c>
      <c r="V8224" s="212">
        <f t="shared" si="1011"/>
        <v>0</v>
      </c>
      <c r="W8224" s="259" t="str">
        <f>VLOOKUP(A8224,Portfolio!$U:$AB,8,0)</f>
        <v>A3766</v>
      </c>
      <c r="X8224" s="162">
        <f>SUMIFS(Portfolio!$AK:$AK,Portfolio!$AE:$AE,'New Deposit Commission'!A8224)</f>
        <v>0</v>
      </c>
      <c r="Y8224" s="258">
        <f>SUMIFS('DATA(Matured Encash)'!$N:$N,'DATA(Matured Encash)'!$A:$A,A8224)</f>
        <v>0</v>
      </c>
      <c r="Z8224" s="212">
        <f t="shared" si="1012"/>
        <v>0</v>
      </c>
      <c r="AA8224" s="162">
        <f t="shared" si="1013"/>
        <v>0</v>
      </c>
    </row>
    <row r="8225" spans="1:27" x14ac:dyDescent="0.25">
      <c r="A8225" s="256" t="s">
        <v>41853</v>
      </c>
      <c r="B8225" s="257" t="str">
        <f>IFERROR(IFERROR(IFERROR(IFERROR(VLOOKUP(A8225,Portfolio!$A:$D,4,0),VLOOKUP(A8225,Portfolio!$K:$N,4,0)),VLOOKUP(A8225,Portfolio!$U:$X,4,0)),VLOOKUP(A8225,Portfolio!$AE:$AH,4,0)),VLOOKUP(A8225,Portfolio!$AO:$AR,4,0))</f>
        <v>NAVEED M KAMAL</v>
      </c>
      <c r="C8225" s="212">
        <f>SUMIFS(Portfolio!$F:$F,Portfolio!$A:$A,'New Deposit Commission'!A8225)</f>
        <v>10000000</v>
      </c>
      <c r="D8225" s="212">
        <f>SUMIFS(Portfolio!$P:$P,Portfolio!$K:$K,'New Deposit Commission'!A8225)</f>
        <v>10000000</v>
      </c>
      <c r="E8225" s="212">
        <f>SUMIFS(Portfolio!$Z:$Z,Portfolio!$U:$U,'New Deposit Commission'!A8225)</f>
        <v>10000000</v>
      </c>
      <c r="F8225" s="212">
        <f>SUMIFS(Portfolio!$AJ:$AJ,Portfolio!$AE:$AE,'New Deposit Commission'!A8225)</f>
        <v>15000000</v>
      </c>
      <c r="G8225" s="258">
        <f t="shared" si="1014"/>
        <v>15000000</v>
      </c>
      <c r="H8225" s="212">
        <f>SUMIFS(Portfolio!$AT:$AT,Portfolio!$AO:$AO,'New Deposit Commission'!A8225)</f>
        <v>15000000</v>
      </c>
      <c r="I8225" s="258">
        <f t="shared" si="1015"/>
        <v>0</v>
      </c>
      <c r="J8225" s="212">
        <f>SUMIFS('CIF wise new Deposit'!$I:$I,'CIF wise new Deposit'!$A:$A,'New Deposit Commission'!A8225)</f>
        <v>0</v>
      </c>
      <c r="K8225" s="258">
        <f t="shared" si="1016"/>
        <v>0</v>
      </c>
      <c r="L8225" s="259" t="e">
        <f>VLOOKUP(A8225,'CIF wise new Deposit'!$A:$G,7,0)</f>
        <v>#N/A</v>
      </c>
      <c r="M8225" s="257" t="e">
        <f>VLOOKUP(L8225,CodEmployee!$A:$B,2,0)</f>
        <v>#N/A</v>
      </c>
      <c r="N8225" s="260">
        <f>IFERROR(VLOOKUP(A8225,'CIF wise new Deposit'!$A:$J,10,0),0)</f>
        <v>0</v>
      </c>
      <c r="O8225" s="261" t="str">
        <f>IFERROR(VLOOKUP(L8225,CodEmployee!$A:$P,16,0),"N/A")</f>
        <v>N/A</v>
      </c>
      <c r="P8225" s="261" t="str">
        <f>IFERROR(VLOOKUP(L8225,CodEmployee!$A:$D,4,0),"N/A")</f>
        <v>N/A</v>
      </c>
      <c r="Q8225" s="262">
        <f>IFERROR(IF(MATCH($A8225,DOMAIN!$AC:$AC,0)&gt;0,1,0),0)</f>
        <v>0</v>
      </c>
      <c r="R8225" s="264">
        <f>IFERROR(IF(AND($O8225="Contractual",$Q8225=0),VLOOKUP($K8225,FDR!$A$3:$K$11,MATCH($N8225,FDR!$A$3:$K$3,1),1)+MAX($K8225-200000000,0)*0.03%,0),0)</f>
        <v>0</v>
      </c>
      <c r="S8225" s="264">
        <f>IFERROR(IF(AND($O8225&lt;&gt;"Contractual",$Q8225=0),VLOOKUP($K8225,FDR!$A$17:$K$24,MATCH($N8225,FDR!$A$16:$K$16,1),1)+MAX($K8225-200000000,0)*0.02%,0),0)</f>
        <v>0</v>
      </c>
      <c r="T8225" s="263">
        <f t="shared" si="1010"/>
        <v>0</v>
      </c>
      <c r="U8225" s="212">
        <f>SUMIFS(Portfolio!$AA:$AA,Portfolio!$U:$U,'New Deposit Commission'!A8225)</f>
        <v>0</v>
      </c>
      <c r="V8225" s="212">
        <f t="shared" si="1011"/>
        <v>0</v>
      </c>
      <c r="W8225" s="259" t="str">
        <f>VLOOKUP(A8225,Portfolio!$U:$AB,8,0)</f>
        <v>A3894</v>
      </c>
      <c r="X8225" s="162">
        <f>SUMIFS(Portfolio!$AK:$AK,Portfolio!$AE:$AE,'New Deposit Commission'!A8225)</f>
        <v>0</v>
      </c>
      <c r="Y8225" s="258">
        <f>SUMIFS('DATA(Matured Encash)'!$N:$N,'DATA(Matured Encash)'!$A:$A,A8225)</f>
        <v>0</v>
      </c>
      <c r="Z8225" s="212">
        <f t="shared" si="1012"/>
        <v>0</v>
      </c>
      <c r="AA8225" s="162">
        <f t="shared" si="1013"/>
        <v>0</v>
      </c>
    </row>
    <row r="8226" spans="1:27" x14ac:dyDescent="0.25">
      <c r="A8226" s="256" t="s">
        <v>41860</v>
      </c>
      <c r="B8226" s="257" t="str">
        <f>IFERROR(IFERROR(IFERROR(IFERROR(VLOOKUP(A8226,Portfolio!$A:$D,4,0),VLOOKUP(A8226,Portfolio!$K:$N,4,0)),VLOOKUP(A8226,Portfolio!$U:$X,4,0)),VLOOKUP(A8226,Portfolio!$AE:$AH,4,0)),VLOOKUP(A8226,Portfolio!$AO:$AR,4,0))</f>
        <v>NILUFA YESMEN</v>
      </c>
      <c r="C8226" s="212">
        <f>SUMIFS(Portfolio!$F:$F,Portfolio!$A:$A,'New Deposit Commission'!A8226)</f>
        <v>25000</v>
      </c>
      <c r="D8226" s="212">
        <f>SUMIFS(Portfolio!$P:$P,Portfolio!$K:$K,'New Deposit Commission'!A8226)</f>
        <v>35000</v>
      </c>
      <c r="E8226" s="212">
        <f>SUMIFS(Portfolio!$Z:$Z,Portfolio!$U:$U,'New Deposit Commission'!A8226)</f>
        <v>40000</v>
      </c>
      <c r="F8226" s="212">
        <f>SUMIFS(Portfolio!$AJ:$AJ,Portfolio!$AE:$AE,'New Deposit Commission'!A8226)</f>
        <v>45000</v>
      </c>
      <c r="G8226" s="258">
        <f t="shared" si="1014"/>
        <v>45000</v>
      </c>
      <c r="H8226" s="212">
        <f>SUMIFS(Portfolio!$AT:$AT,Portfolio!$AO:$AO,'New Deposit Commission'!A8226)</f>
        <v>50000</v>
      </c>
      <c r="I8226" s="258">
        <f t="shared" si="1015"/>
        <v>5000</v>
      </c>
      <c r="J8226" s="212">
        <f>SUMIFS('CIF wise new Deposit'!$I:$I,'CIF wise new Deposit'!$A:$A,'New Deposit Commission'!A8226)</f>
        <v>0</v>
      </c>
      <c r="K8226" s="258">
        <f t="shared" si="1016"/>
        <v>0</v>
      </c>
      <c r="L8226" s="259" t="e">
        <f>VLOOKUP(A8226,'CIF wise new Deposit'!$A:$G,7,0)</f>
        <v>#N/A</v>
      </c>
      <c r="M8226" s="257" t="e">
        <f>VLOOKUP(L8226,CodEmployee!$A:$B,2,0)</f>
        <v>#N/A</v>
      </c>
      <c r="N8226" s="260">
        <f>IFERROR(VLOOKUP(A8226,'CIF wise new Deposit'!$A:$J,10,0),0)</f>
        <v>0</v>
      </c>
      <c r="O8226" s="261" t="str">
        <f>IFERROR(VLOOKUP(L8226,CodEmployee!$A:$P,16,0),"N/A")</f>
        <v>N/A</v>
      </c>
      <c r="P8226" s="261" t="str">
        <f>IFERROR(VLOOKUP(L8226,CodEmployee!$A:$D,4,0),"N/A")</f>
        <v>N/A</v>
      </c>
      <c r="Q8226" s="262">
        <f>IFERROR(IF(MATCH($A8226,DOMAIN!$AC:$AC,0)&gt;0,1,0),0)</f>
        <v>0</v>
      </c>
      <c r="R8226" s="264">
        <f>IFERROR(IF(AND($O8226="Contractual",$Q8226=0),VLOOKUP($K8226,FDR!$A$3:$K$11,MATCH($N8226,FDR!$A$3:$K$3,1),1)+MAX($K8226-200000000,0)*0.03%,0),0)</f>
        <v>0</v>
      </c>
      <c r="S8226" s="264">
        <f>IFERROR(IF(AND($O8226&lt;&gt;"Contractual",$Q8226=0),VLOOKUP($K8226,FDR!$A$17:$K$24,MATCH($N8226,FDR!$A$16:$K$16,1),1)+MAX($K8226-200000000,0)*0.02%,0),0)</f>
        <v>0</v>
      </c>
      <c r="T8226" s="263">
        <f t="shared" si="1010"/>
        <v>0</v>
      </c>
      <c r="U8226" s="212">
        <f>SUMIFS(Portfolio!$AA:$AA,Portfolio!$U:$U,'New Deposit Commission'!A8226)</f>
        <v>0</v>
      </c>
      <c r="V8226" s="212">
        <f t="shared" si="1011"/>
        <v>0</v>
      </c>
      <c r="W8226" s="259" t="str">
        <f>VLOOKUP(A8226,Portfolio!$U:$AB,8,0)</f>
        <v>D3854</v>
      </c>
      <c r="X8226" s="162">
        <f>SUMIFS(Portfolio!$AK:$AK,Portfolio!$AE:$AE,'New Deposit Commission'!A8226)</f>
        <v>0</v>
      </c>
      <c r="Y8226" s="258">
        <f>SUMIFS('DATA(Matured Encash)'!$N:$N,'DATA(Matured Encash)'!$A:$A,A8226)</f>
        <v>0</v>
      </c>
      <c r="Z8226" s="212">
        <f t="shared" si="1012"/>
        <v>0</v>
      </c>
      <c r="AA8226" s="162">
        <f t="shared" si="1013"/>
        <v>0</v>
      </c>
    </row>
    <row r="8227" spans="1:27" x14ac:dyDescent="0.25">
      <c r="A8227" s="256" t="s">
        <v>41865</v>
      </c>
      <c r="B8227" s="257" t="str">
        <f>IFERROR(IFERROR(IFERROR(IFERROR(VLOOKUP(A8227,Portfolio!$A:$D,4,0),VLOOKUP(A8227,Portfolio!$K:$N,4,0)),VLOOKUP(A8227,Portfolio!$U:$X,4,0)),VLOOKUP(A8227,Portfolio!$AE:$AH,4,0)),VLOOKUP(A8227,Portfolio!$AO:$AR,4,0))</f>
        <v>A.S.M. SAIDIS SAKLAIN</v>
      </c>
      <c r="C8227" s="212">
        <f>SUMIFS(Portfolio!$F:$F,Portfolio!$A:$A,'New Deposit Commission'!A8227)</f>
        <v>12000</v>
      </c>
      <c r="D8227" s="212">
        <f>SUMIFS(Portfolio!$P:$P,Portfolio!$K:$K,'New Deposit Commission'!A8227)</f>
        <v>14000</v>
      </c>
      <c r="E8227" s="212">
        <f>SUMIFS(Portfolio!$Z:$Z,Portfolio!$U:$U,'New Deposit Commission'!A8227)</f>
        <v>16000</v>
      </c>
      <c r="F8227" s="212">
        <f>SUMIFS(Portfolio!$AJ:$AJ,Portfolio!$AE:$AE,'New Deposit Commission'!A8227)</f>
        <v>10000</v>
      </c>
      <c r="G8227" s="258">
        <f t="shared" si="1014"/>
        <v>16000</v>
      </c>
      <c r="H8227" s="212">
        <f>SUMIFS(Portfolio!$AT:$AT,Portfolio!$AO:$AO,'New Deposit Commission'!A8227)</f>
        <v>10000</v>
      </c>
      <c r="I8227" s="258">
        <f t="shared" si="1015"/>
        <v>0</v>
      </c>
      <c r="J8227" s="212">
        <f>SUMIFS('CIF wise new Deposit'!$I:$I,'CIF wise new Deposit'!$A:$A,'New Deposit Commission'!A8227)</f>
        <v>0</v>
      </c>
      <c r="K8227" s="258">
        <f t="shared" si="1016"/>
        <v>0</v>
      </c>
      <c r="L8227" s="259" t="e">
        <f>VLOOKUP(A8227,'CIF wise new Deposit'!$A:$G,7,0)</f>
        <v>#N/A</v>
      </c>
      <c r="M8227" s="257" t="e">
        <f>VLOOKUP(L8227,CodEmployee!$A:$B,2,0)</f>
        <v>#N/A</v>
      </c>
      <c r="N8227" s="260">
        <f>IFERROR(VLOOKUP(A8227,'CIF wise new Deposit'!$A:$J,10,0),0)</f>
        <v>0</v>
      </c>
      <c r="O8227" s="261" t="str">
        <f>IFERROR(VLOOKUP(L8227,CodEmployee!$A:$P,16,0),"N/A")</f>
        <v>N/A</v>
      </c>
      <c r="P8227" s="261" t="str">
        <f>IFERROR(VLOOKUP(L8227,CodEmployee!$A:$D,4,0),"N/A")</f>
        <v>N/A</v>
      </c>
      <c r="Q8227" s="262">
        <f>IFERROR(IF(MATCH($A8227,DOMAIN!$AC:$AC,0)&gt;0,1,0),0)</f>
        <v>0</v>
      </c>
      <c r="R8227" s="264">
        <f>IFERROR(IF(AND($O8227="Contractual",$Q8227=0),VLOOKUP($K8227,FDR!$A$3:$K$11,MATCH($N8227,FDR!$A$3:$K$3,1),1)+MAX($K8227-200000000,0)*0.03%,0),0)</f>
        <v>0</v>
      </c>
      <c r="S8227" s="264">
        <f>IFERROR(IF(AND($O8227&lt;&gt;"Contractual",$Q8227=0),VLOOKUP($K8227,FDR!$A$17:$K$24,MATCH($N8227,FDR!$A$16:$K$16,1),1)+MAX($K8227-200000000,0)*0.02%,0),0)</f>
        <v>0</v>
      </c>
      <c r="T8227" s="263">
        <f t="shared" si="1010"/>
        <v>0</v>
      </c>
      <c r="U8227" s="212">
        <f>SUMIFS(Portfolio!$AA:$AA,Portfolio!$U:$U,'New Deposit Commission'!A8227)</f>
        <v>0</v>
      </c>
      <c r="V8227" s="212">
        <f t="shared" si="1011"/>
        <v>-6000</v>
      </c>
      <c r="W8227" s="259" t="str">
        <f>VLOOKUP(A8227,Portfolio!$U:$AB,8,0)</f>
        <v>A4024</v>
      </c>
      <c r="X8227" s="162">
        <f>SUMIFS(Portfolio!$AK:$AK,Portfolio!$AE:$AE,'New Deposit Commission'!A8227)</f>
        <v>0</v>
      </c>
      <c r="Y8227" s="258">
        <f>SUMIFS('DATA(Matured Encash)'!$N:$N,'DATA(Matured Encash)'!$A:$A,A8227)</f>
        <v>0</v>
      </c>
      <c r="Z8227" s="212">
        <f t="shared" si="1012"/>
        <v>-6000</v>
      </c>
      <c r="AA8227" s="162">
        <f t="shared" si="1013"/>
        <v>-6000</v>
      </c>
    </row>
    <row r="8228" spans="1:27" x14ac:dyDescent="0.25">
      <c r="A8228" s="256" t="s">
        <v>41875</v>
      </c>
      <c r="B8228" s="257" t="str">
        <f>IFERROR(IFERROR(IFERROR(IFERROR(VLOOKUP(A8228,Portfolio!$A:$D,4,0),VLOOKUP(A8228,Portfolio!$K:$N,4,0)),VLOOKUP(A8228,Portfolio!$U:$X,4,0)),VLOOKUP(A8228,Portfolio!$AE:$AH,4,0)),VLOOKUP(A8228,Portfolio!$AO:$AR,4,0))</f>
        <v>SAJID ENTERPRISE</v>
      </c>
      <c r="C8228" s="212">
        <f>SUMIFS(Portfolio!$F:$F,Portfolio!$A:$A,'New Deposit Commission'!A8228)</f>
        <v>20000</v>
      </c>
      <c r="D8228" s="212">
        <f>SUMIFS(Portfolio!$P:$P,Portfolio!$K:$K,'New Deposit Commission'!A8228)</f>
        <v>20000</v>
      </c>
      <c r="E8228" s="212">
        <f>SUMIFS(Portfolio!$Z:$Z,Portfolio!$U:$U,'New Deposit Commission'!A8228)</f>
        <v>20000</v>
      </c>
      <c r="F8228" s="212">
        <f>SUMIFS(Portfolio!$AJ:$AJ,Portfolio!$AE:$AE,'New Deposit Commission'!A8228)</f>
        <v>20000</v>
      </c>
      <c r="G8228" s="258">
        <f t="shared" si="1014"/>
        <v>20000</v>
      </c>
      <c r="H8228" s="212">
        <f>SUMIFS(Portfolio!$AT:$AT,Portfolio!$AO:$AO,'New Deposit Commission'!A8228)</f>
        <v>20000</v>
      </c>
      <c r="I8228" s="258">
        <f t="shared" si="1015"/>
        <v>0</v>
      </c>
      <c r="J8228" s="212">
        <f>SUMIFS('CIF wise new Deposit'!$I:$I,'CIF wise new Deposit'!$A:$A,'New Deposit Commission'!A8228)</f>
        <v>0</v>
      </c>
      <c r="K8228" s="258">
        <f t="shared" si="1016"/>
        <v>0</v>
      </c>
      <c r="L8228" s="259" t="e">
        <f>VLOOKUP(A8228,'CIF wise new Deposit'!$A:$G,7,0)</f>
        <v>#N/A</v>
      </c>
      <c r="M8228" s="257" t="e">
        <f>VLOOKUP(L8228,CodEmployee!$A:$B,2,0)</f>
        <v>#N/A</v>
      </c>
      <c r="N8228" s="260">
        <f>IFERROR(VLOOKUP(A8228,'CIF wise new Deposit'!$A:$J,10,0),0)</f>
        <v>0</v>
      </c>
      <c r="O8228" s="261" t="str">
        <f>IFERROR(VLOOKUP(L8228,CodEmployee!$A:$P,16,0),"N/A")</f>
        <v>N/A</v>
      </c>
      <c r="P8228" s="261" t="str">
        <f>IFERROR(VLOOKUP(L8228,CodEmployee!$A:$D,4,0),"N/A")</f>
        <v>N/A</v>
      </c>
      <c r="Q8228" s="262">
        <f>IFERROR(IF(MATCH($A8228,DOMAIN!$AC:$AC,0)&gt;0,1,0),0)</f>
        <v>0</v>
      </c>
      <c r="R8228" s="264">
        <f>IFERROR(IF(AND($O8228="Contractual",$Q8228=0),VLOOKUP($K8228,FDR!$A$3:$K$11,MATCH($N8228,FDR!$A$3:$K$3,1),1)+MAX($K8228-200000000,0)*0.03%,0),0)</f>
        <v>0</v>
      </c>
      <c r="S8228" s="264">
        <f>IFERROR(IF(AND($O8228&lt;&gt;"Contractual",$Q8228=0),VLOOKUP($K8228,FDR!$A$17:$K$24,MATCH($N8228,FDR!$A$16:$K$16,1),1)+MAX($K8228-200000000,0)*0.02%,0),0)</f>
        <v>0</v>
      </c>
      <c r="T8228" s="263">
        <f t="shared" si="1010"/>
        <v>0</v>
      </c>
      <c r="U8228" s="212">
        <f>SUMIFS(Portfolio!$AA:$AA,Portfolio!$U:$U,'New Deposit Commission'!A8228)</f>
        <v>0</v>
      </c>
      <c r="V8228" s="212">
        <f t="shared" si="1011"/>
        <v>0</v>
      </c>
      <c r="W8228" s="259" t="str">
        <f>VLOOKUP(A8228,Portfolio!$U:$AB,8,0)</f>
        <v>A3811</v>
      </c>
      <c r="X8228" s="162">
        <f>SUMIFS(Portfolio!$AK:$AK,Portfolio!$AE:$AE,'New Deposit Commission'!A8228)</f>
        <v>0</v>
      </c>
      <c r="Y8228" s="258">
        <f>SUMIFS('DATA(Matured Encash)'!$N:$N,'DATA(Matured Encash)'!$A:$A,A8228)</f>
        <v>0</v>
      </c>
      <c r="Z8228" s="212">
        <f t="shared" si="1012"/>
        <v>0</v>
      </c>
      <c r="AA8228" s="162">
        <f t="shared" si="1013"/>
        <v>0</v>
      </c>
    </row>
    <row r="8229" spans="1:27" x14ac:dyDescent="0.25">
      <c r="A8229" s="256" t="s">
        <v>41872</v>
      </c>
      <c r="B8229" s="257" t="str">
        <f>IFERROR(IFERROR(IFERROR(IFERROR(VLOOKUP(A8229,Portfolio!$A:$D,4,0),VLOOKUP(A8229,Portfolio!$K:$N,4,0)),VLOOKUP(A8229,Portfolio!$U:$X,4,0)),VLOOKUP(A8229,Portfolio!$AE:$AH,4,0)),VLOOKUP(A8229,Portfolio!$AO:$AR,4,0))</f>
        <v>JOHN DAS</v>
      </c>
      <c r="C8229" s="212">
        <f>SUMIFS(Portfolio!$F:$F,Portfolio!$A:$A,'New Deposit Commission'!A8229)</f>
        <v>9500000</v>
      </c>
      <c r="D8229" s="212">
        <f>SUMIFS(Portfolio!$P:$P,Portfolio!$K:$K,'New Deposit Commission'!A8229)</f>
        <v>4000000</v>
      </c>
      <c r="E8229" s="212">
        <f>SUMIFS(Portfolio!$Z:$Z,Portfolio!$U:$U,'New Deposit Commission'!A8229)</f>
        <v>4000000</v>
      </c>
      <c r="F8229" s="212">
        <f>SUMIFS(Portfolio!$AJ:$AJ,Portfolio!$AE:$AE,'New Deposit Commission'!A8229)</f>
        <v>4000000</v>
      </c>
      <c r="G8229" s="258">
        <f t="shared" si="1014"/>
        <v>9500000</v>
      </c>
      <c r="H8229" s="212">
        <f>SUMIFS(Portfolio!$AT:$AT,Portfolio!$AO:$AO,'New Deposit Commission'!A8229)</f>
        <v>4000000</v>
      </c>
      <c r="I8229" s="258">
        <f t="shared" si="1015"/>
        <v>0</v>
      </c>
      <c r="J8229" s="212">
        <f>SUMIFS('CIF wise new Deposit'!$I:$I,'CIF wise new Deposit'!$A:$A,'New Deposit Commission'!A8229)</f>
        <v>0</v>
      </c>
      <c r="K8229" s="258">
        <f t="shared" si="1016"/>
        <v>0</v>
      </c>
      <c r="L8229" s="259" t="e">
        <f>VLOOKUP(A8229,'CIF wise new Deposit'!$A:$G,7,0)</f>
        <v>#N/A</v>
      </c>
      <c r="M8229" s="257" t="e">
        <f>VLOOKUP(L8229,CodEmployee!$A:$B,2,0)</f>
        <v>#N/A</v>
      </c>
      <c r="N8229" s="260">
        <f>IFERROR(VLOOKUP(A8229,'CIF wise new Deposit'!$A:$J,10,0),0)</f>
        <v>0</v>
      </c>
      <c r="O8229" s="261" t="str">
        <f>IFERROR(VLOOKUP(L8229,CodEmployee!$A:$P,16,0),"N/A")</f>
        <v>N/A</v>
      </c>
      <c r="P8229" s="261" t="str">
        <f>IFERROR(VLOOKUP(L8229,CodEmployee!$A:$D,4,0),"N/A")</f>
        <v>N/A</v>
      </c>
      <c r="Q8229" s="262">
        <f>IFERROR(IF(MATCH($A8229,DOMAIN!$AC:$AC,0)&gt;0,1,0),0)</f>
        <v>0</v>
      </c>
      <c r="R8229" s="264">
        <f>IFERROR(IF(AND($O8229="Contractual",$Q8229=0),VLOOKUP($K8229,FDR!$A$3:$K$11,MATCH($N8229,FDR!$A$3:$K$3,1),1)+MAX($K8229-200000000,0)*0.03%,0),0)</f>
        <v>0</v>
      </c>
      <c r="S8229" s="264">
        <f>IFERROR(IF(AND($O8229&lt;&gt;"Contractual",$Q8229=0),VLOOKUP($K8229,FDR!$A$17:$K$24,MATCH($N8229,FDR!$A$16:$K$16,1),1)+MAX($K8229-200000000,0)*0.02%,0),0)</f>
        <v>0</v>
      </c>
      <c r="T8229" s="263">
        <f t="shared" si="1010"/>
        <v>0</v>
      </c>
      <c r="U8229" s="212">
        <f>SUMIFS(Portfolio!$AA:$AA,Portfolio!$U:$U,'New Deposit Commission'!A8229)</f>
        <v>0</v>
      </c>
      <c r="V8229" s="212">
        <f t="shared" si="1011"/>
        <v>0</v>
      </c>
      <c r="W8229" s="259" t="str">
        <f>VLOOKUP(A8229,Portfolio!$U:$AB,8,0)</f>
        <v>D4020</v>
      </c>
      <c r="X8229" s="162">
        <f>SUMIFS(Portfolio!$AK:$AK,Portfolio!$AE:$AE,'New Deposit Commission'!A8229)</f>
        <v>0</v>
      </c>
      <c r="Y8229" s="258">
        <f>SUMIFS('DATA(Matured Encash)'!$N:$N,'DATA(Matured Encash)'!$A:$A,A8229)</f>
        <v>0</v>
      </c>
      <c r="Z8229" s="212">
        <f t="shared" si="1012"/>
        <v>0</v>
      </c>
      <c r="AA8229" s="162">
        <f t="shared" si="1013"/>
        <v>0</v>
      </c>
    </row>
    <row r="8230" spans="1:27" x14ac:dyDescent="0.25">
      <c r="A8230" s="256" t="s">
        <v>41870</v>
      </c>
      <c r="B8230" s="257" t="str">
        <f>IFERROR(IFERROR(IFERROR(IFERROR(VLOOKUP(A8230,Portfolio!$A:$D,4,0),VLOOKUP(A8230,Portfolio!$K:$N,4,0)),VLOOKUP(A8230,Portfolio!$U:$X,4,0)),VLOOKUP(A8230,Portfolio!$AE:$AH,4,0)),VLOOKUP(A8230,Portfolio!$AO:$AR,4,0))</f>
        <v>MIRJAHAN UDDIN AHMED</v>
      </c>
      <c r="C8230" s="212">
        <f>SUMIFS(Portfolio!$F:$F,Portfolio!$A:$A,'New Deposit Commission'!A8230)</f>
        <v>600000</v>
      </c>
      <c r="D8230" s="212">
        <f>SUMIFS(Portfolio!$P:$P,Portfolio!$K:$K,'New Deposit Commission'!A8230)</f>
        <v>600000</v>
      </c>
      <c r="E8230" s="212">
        <f>SUMIFS(Portfolio!$Z:$Z,Portfolio!$U:$U,'New Deposit Commission'!A8230)</f>
        <v>600000</v>
      </c>
      <c r="F8230" s="212">
        <f>SUMIFS(Portfolio!$AJ:$AJ,Portfolio!$AE:$AE,'New Deposit Commission'!A8230)</f>
        <v>600000</v>
      </c>
      <c r="G8230" s="258">
        <f t="shared" si="1014"/>
        <v>600000</v>
      </c>
      <c r="H8230" s="212">
        <f>SUMIFS(Portfolio!$AT:$AT,Portfolio!$AO:$AO,'New Deposit Commission'!A8230)</f>
        <v>600000</v>
      </c>
      <c r="I8230" s="258">
        <f t="shared" si="1015"/>
        <v>0</v>
      </c>
      <c r="J8230" s="212">
        <f>SUMIFS('CIF wise new Deposit'!$I:$I,'CIF wise new Deposit'!$A:$A,'New Deposit Commission'!A8230)</f>
        <v>0</v>
      </c>
      <c r="K8230" s="258">
        <f t="shared" si="1016"/>
        <v>0</v>
      </c>
      <c r="L8230" s="259" t="e">
        <f>VLOOKUP(A8230,'CIF wise new Deposit'!$A:$G,7,0)</f>
        <v>#N/A</v>
      </c>
      <c r="M8230" s="257" t="e">
        <f>VLOOKUP(L8230,CodEmployee!$A:$B,2,0)</f>
        <v>#N/A</v>
      </c>
      <c r="N8230" s="260">
        <f>IFERROR(VLOOKUP(A8230,'CIF wise new Deposit'!$A:$J,10,0),0)</f>
        <v>0</v>
      </c>
      <c r="O8230" s="261" t="str">
        <f>IFERROR(VLOOKUP(L8230,CodEmployee!$A:$P,16,0),"N/A")</f>
        <v>N/A</v>
      </c>
      <c r="P8230" s="261" t="str">
        <f>IFERROR(VLOOKUP(L8230,CodEmployee!$A:$D,4,0),"N/A")</f>
        <v>N/A</v>
      </c>
      <c r="Q8230" s="262">
        <f>IFERROR(IF(MATCH($A8230,DOMAIN!$AC:$AC,0)&gt;0,1,0),0)</f>
        <v>0</v>
      </c>
      <c r="R8230" s="264">
        <f>IFERROR(IF(AND($O8230="Contractual",$Q8230=0),VLOOKUP($K8230,FDR!$A$3:$K$11,MATCH($N8230,FDR!$A$3:$K$3,1),1)+MAX($K8230-200000000,0)*0.03%,0),0)</f>
        <v>0</v>
      </c>
      <c r="S8230" s="264">
        <f>IFERROR(IF(AND($O8230&lt;&gt;"Contractual",$Q8230=0),VLOOKUP($K8230,FDR!$A$17:$K$24,MATCH($N8230,FDR!$A$16:$K$16,1),1)+MAX($K8230-200000000,0)*0.02%,0),0)</f>
        <v>0</v>
      </c>
      <c r="T8230" s="263">
        <f t="shared" si="1010"/>
        <v>0</v>
      </c>
      <c r="U8230" s="212">
        <f>SUMIFS(Portfolio!$AA:$AA,Portfolio!$U:$U,'New Deposit Commission'!A8230)</f>
        <v>0</v>
      </c>
      <c r="V8230" s="212">
        <f t="shared" si="1011"/>
        <v>0</v>
      </c>
      <c r="W8230" s="259" t="str">
        <f>VLOOKUP(A8230,Portfolio!$U:$AB,8,0)</f>
        <v>A3740</v>
      </c>
      <c r="X8230" s="162">
        <f>SUMIFS(Portfolio!$AK:$AK,Portfolio!$AE:$AE,'New Deposit Commission'!A8230)</f>
        <v>0</v>
      </c>
      <c r="Y8230" s="258">
        <f>SUMIFS('DATA(Matured Encash)'!$N:$N,'DATA(Matured Encash)'!$A:$A,A8230)</f>
        <v>0</v>
      </c>
      <c r="Z8230" s="212">
        <f t="shared" si="1012"/>
        <v>0</v>
      </c>
      <c r="AA8230" s="162">
        <f t="shared" si="1013"/>
        <v>0</v>
      </c>
    </row>
    <row r="8231" spans="1:27" x14ac:dyDescent="0.25">
      <c r="A8231" s="256" t="s">
        <v>41878</v>
      </c>
      <c r="B8231" s="257" t="str">
        <f>IFERROR(IFERROR(IFERROR(IFERROR(VLOOKUP(A8231,Portfolio!$A:$D,4,0),VLOOKUP(A8231,Portfolio!$K:$N,4,0)),VLOOKUP(A8231,Portfolio!$U:$X,4,0)),VLOOKUP(A8231,Portfolio!$AE:$AH,4,0)),VLOOKUP(A8231,Portfolio!$AO:$AR,4,0))</f>
        <v>MAHFUZA KHATUN</v>
      </c>
      <c r="C8231" s="212">
        <f>SUMIFS(Portfolio!$F:$F,Portfolio!$A:$A,'New Deposit Commission'!A8231)</f>
        <v>400000</v>
      </c>
      <c r="D8231" s="212">
        <f>SUMIFS(Portfolio!$P:$P,Portfolio!$K:$K,'New Deposit Commission'!A8231)</f>
        <v>400000</v>
      </c>
      <c r="E8231" s="212">
        <f>SUMIFS(Portfolio!$Z:$Z,Portfolio!$U:$U,'New Deposit Commission'!A8231)</f>
        <v>400000</v>
      </c>
      <c r="F8231" s="212">
        <f>SUMIFS(Portfolio!$AJ:$AJ,Portfolio!$AE:$AE,'New Deposit Commission'!A8231)</f>
        <v>400000</v>
      </c>
      <c r="G8231" s="258">
        <f t="shared" si="1014"/>
        <v>400000</v>
      </c>
      <c r="H8231" s="212">
        <f>SUMIFS(Portfolio!$AT:$AT,Portfolio!$AO:$AO,'New Deposit Commission'!A8231)</f>
        <v>400000</v>
      </c>
      <c r="I8231" s="258">
        <f t="shared" si="1015"/>
        <v>0</v>
      </c>
      <c r="J8231" s="212">
        <f>SUMIFS('CIF wise new Deposit'!$I:$I,'CIF wise new Deposit'!$A:$A,'New Deposit Commission'!A8231)</f>
        <v>0</v>
      </c>
      <c r="K8231" s="258">
        <f t="shared" si="1016"/>
        <v>0</v>
      </c>
      <c r="L8231" s="259" t="e">
        <f>VLOOKUP(A8231,'CIF wise new Deposit'!$A:$G,7,0)</f>
        <v>#N/A</v>
      </c>
      <c r="M8231" s="257" t="e">
        <f>VLOOKUP(L8231,CodEmployee!$A:$B,2,0)</f>
        <v>#N/A</v>
      </c>
      <c r="N8231" s="260">
        <f>IFERROR(VLOOKUP(A8231,'CIF wise new Deposit'!$A:$J,10,0),0)</f>
        <v>0</v>
      </c>
      <c r="O8231" s="261" t="str">
        <f>IFERROR(VLOOKUP(L8231,CodEmployee!$A:$P,16,0),"N/A")</f>
        <v>N/A</v>
      </c>
      <c r="P8231" s="261" t="str">
        <f>IFERROR(VLOOKUP(L8231,CodEmployee!$A:$D,4,0),"N/A")</f>
        <v>N/A</v>
      </c>
      <c r="Q8231" s="262">
        <f>IFERROR(IF(MATCH($A8231,DOMAIN!$AC:$AC,0)&gt;0,1,0),0)</f>
        <v>0</v>
      </c>
      <c r="R8231" s="264">
        <f>IFERROR(IF(AND($O8231="Contractual",$Q8231=0),VLOOKUP($K8231,FDR!$A$3:$K$11,MATCH($N8231,FDR!$A$3:$K$3,1),1)+MAX($K8231-200000000,0)*0.03%,0),0)</f>
        <v>0</v>
      </c>
      <c r="S8231" s="264">
        <f>IFERROR(IF(AND($O8231&lt;&gt;"Contractual",$Q8231=0),VLOOKUP($K8231,FDR!$A$17:$K$24,MATCH($N8231,FDR!$A$16:$K$16,1),1)+MAX($K8231-200000000,0)*0.02%,0),0)</f>
        <v>0</v>
      </c>
      <c r="T8231" s="263">
        <f t="shared" si="1010"/>
        <v>0</v>
      </c>
      <c r="U8231" s="212">
        <f>SUMIFS(Portfolio!$AA:$AA,Portfolio!$U:$U,'New Deposit Commission'!A8231)</f>
        <v>0</v>
      </c>
      <c r="V8231" s="212">
        <f t="shared" si="1011"/>
        <v>0</v>
      </c>
      <c r="W8231" s="259" t="str">
        <f>VLOOKUP(A8231,Portfolio!$U:$AB,8,0)</f>
        <v>A1936</v>
      </c>
      <c r="X8231" s="162">
        <f>SUMIFS(Portfolio!$AK:$AK,Portfolio!$AE:$AE,'New Deposit Commission'!A8231)</f>
        <v>0</v>
      </c>
      <c r="Y8231" s="258">
        <f>SUMIFS('DATA(Matured Encash)'!$N:$N,'DATA(Matured Encash)'!$A:$A,A8231)</f>
        <v>0</v>
      </c>
      <c r="Z8231" s="212">
        <f t="shared" si="1012"/>
        <v>0</v>
      </c>
      <c r="AA8231" s="162">
        <f t="shared" si="1013"/>
        <v>0</v>
      </c>
    </row>
    <row r="8232" spans="1:27" x14ac:dyDescent="0.25">
      <c r="A8232" s="256" t="s">
        <v>41864</v>
      </c>
      <c r="B8232" s="257" t="str">
        <f>IFERROR(IFERROR(IFERROR(IFERROR(VLOOKUP(A8232,Portfolio!$A:$D,4,0),VLOOKUP(A8232,Portfolio!$K:$N,4,0)),VLOOKUP(A8232,Portfolio!$U:$X,4,0)),VLOOKUP(A8232,Portfolio!$AE:$AH,4,0)),VLOOKUP(A8232,Portfolio!$AO:$AR,4,0))</f>
        <v>AMINUL HAQUE</v>
      </c>
      <c r="C8232" s="212">
        <f>SUMIFS(Portfolio!$F:$F,Portfolio!$A:$A,'New Deposit Commission'!A8232)</f>
        <v>122000</v>
      </c>
      <c r="D8232" s="212">
        <f>SUMIFS(Portfolio!$P:$P,Portfolio!$K:$K,'New Deposit Commission'!A8232)</f>
        <v>129700</v>
      </c>
      <c r="E8232" s="212">
        <f>SUMIFS(Portfolio!$Z:$Z,Portfolio!$U:$U,'New Deposit Commission'!A8232)</f>
        <v>134700</v>
      </c>
      <c r="F8232" s="212">
        <f>SUMIFS(Portfolio!$AJ:$AJ,Portfolio!$AE:$AE,'New Deposit Commission'!A8232)</f>
        <v>140700</v>
      </c>
      <c r="G8232" s="258">
        <f t="shared" si="1014"/>
        <v>140700</v>
      </c>
      <c r="H8232" s="212">
        <f>SUMIFS(Portfolio!$AT:$AT,Portfolio!$AO:$AO,'New Deposit Commission'!A8232)</f>
        <v>149472.9</v>
      </c>
      <c r="I8232" s="258">
        <f t="shared" si="1015"/>
        <v>8772.8999999999942</v>
      </c>
      <c r="J8232" s="212">
        <f>SUMIFS('CIF wise new Deposit'!$I:$I,'CIF wise new Deposit'!$A:$A,'New Deposit Commission'!A8232)</f>
        <v>0</v>
      </c>
      <c r="K8232" s="258">
        <f t="shared" si="1016"/>
        <v>0</v>
      </c>
      <c r="L8232" s="259" t="e">
        <f>VLOOKUP(A8232,'CIF wise new Deposit'!$A:$G,7,0)</f>
        <v>#N/A</v>
      </c>
      <c r="M8232" s="257" t="e">
        <f>VLOOKUP(L8232,CodEmployee!$A:$B,2,0)</f>
        <v>#N/A</v>
      </c>
      <c r="N8232" s="260">
        <f>IFERROR(VLOOKUP(A8232,'CIF wise new Deposit'!$A:$J,10,0),0)</f>
        <v>0</v>
      </c>
      <c r="O8232" s="261" t="str">
        <f>IFERROR(VLOOKUP(L8232,CodEmployee!$A:$P,16,0),"N/A")</f>
        <v>N/A</v>
      </c>
      <c r="P8232" s="261" t="str">
        <f>IFERROR(VLOOKUP(L8232,CodEmployee!$A:$D,4,0),"N/A")</f>
        <v>N/A</v>
      </c>
      <c r="Q8232" s="262">
        <f>IFERROR(IF(MATCH($A8232,DOMAIN!$AC:$AC,0)&gt;0,1,0),0)</f>
        <v>0</v>
      </c>
      <c r="R8232" s="264">
        <f>IFERROR(IF(AND($O8232="Contractual",$Q8232=0),VLOOKUP($K8232,FDR!$A$3:$K$11,MATCH($N8232,FDR!$A$3:$K$3,1),1)+MAX($K8232-200000000,0)*0.03%,0),0)</f>
        <v>0</v>
      </c>
      <c r="S8232" s="264">
        <f>IFERROR(IF(AND($O8232&lt;&gt;"Contractual",$Q8232=0),VLOOKUP($K8232,FDR!$A$17:$K$24,MATCH($N8232,FDR!$A$16:$K$16,1),1)+MAX($K8232-200000000,0)*0.02%,0),0)</f>
        <v>0</v>
      </c>
      <c r="T8232" s="263">
        <f t="shared" si="1010"/>
        <v>0</v>
      </c>
      <c r="U8232" s="212">
        <f>SUMIFS(Portfolio!$AA:$AA,Portfolio!$U:$U,'New Deposit Commission'!A8232)</f>
        <v>0</v>
      </c>
      <c r="V8232" s="212">
        <f t="shared" si="1011"/>
        <v>0</v>
      </c>
      <c r="W8232" s="259" t="str">
        <f>VLOOKUP(A8232,Portfolio!$U:$AB,8,0)</f>
        <v>A3970</v>
      </c>
      <c r="X8232" s="162">
        <f>SUMIFS(Portfolio!$AK:$AK,Portfolio!$AE:$AE,'New Deposit Commission'!A8232)</f>
        <v>102700</v>
      </c>
      <c r="Y8232" s="258">
        <f>SUMIFS('DATA(Matured Encash)'!$N:$N,'DATA(Matured Encash)'!$A:$A,A8232)</f>
        <v>0</v>
      </c>
      <c r="Z8232" s="212">
        <f t="shared" si="1012"/>
        <v>0</v>
      </c>
      <c r="AA8232" s="162">
        <f t="shared" si="1013"/>
        <v>0</v>
      </c>
    </row>
    <row r="8233" spans="1:27" x14ac:dyDescent="0.25">
      <c r="A8233" s="256" t="s">
        <v>41876</v>
      </c>
      <c r="B8233" s="257" t="str">
        <f>IFERROR(IFERROR(IFERROR(IFERROR(VLOOKUP(A8233,Portfolio!$A:$D,4,0),VLOOKUP(A8233,Portfolio!$K:$N,4,0)),VLOOKUP(A8233,Portfolio!$U:$X,4,0)),VLOOKUP(A8233,Portfolio!$AE:$AH,4,0)),VLOOKUP(A8233,Portfolio!$AO:$AR,4,0))</f>
        <v>DELOWAR HOSSAIN</v>
      </c>
      <c r="C8233" s="212">
        <f>SUMIFS(Portfolio!$F:$F,Portfolio!$A:$A,'New Deposit Commission'!A8233)</f>
        <v>120000</v>
      </c>
      <c r="D8233" s="212">
        <f>SUMIFS(Portfolio!$P:$P,Portfolio!$K:$K,'New Deposit Commission'!A8233)</f>
        <v>140000</v>
      </c>
      <c r="E8233" s="212">
        <f>SUMIFS(Portfolio!$Z:$Z,Portfolio!$U:$U,'New Deposit Commission'!A8233)</f>
        <v>660000</v>
      </c>
      <c r="F8233" s="212">
        <f>SUMIFS(Portfolio!$AJ:$AJ,Portfolio!$AE:$AE,'New Deposit Commission'!A8233)</f>
        <v>680000</v>
      </c>
      <c r="G8233" s="258">
        <f t="shared" si="1014"/>
        <v>680000</v>
      </c>
      <c r="H8233" s="212">
        <f>SUMIFS(Portfolio!$AT:$AT,Portfolio!$AO:$AO,'New Deposit Commission'!A8233)</f>
        <v>700000</v>
      </c>
      <c r="I8233" s="258">
        <f t="shared" si="1015"/>
        <v>20000</v>
      </c>
      <c r="J8233" s="212">
        <f>SUMIFS('CIF wise new Deposit'!$I:$I,'CIF wise new Deposit'!$A:$A,'New Deposit Commission'!A8233)</f>
        <v>0</v>
      </c>
      <c r="K8233" s="258">
        <f t="shared" si="1016"/>
        <v>0</v>
      </c>
      <c r="L8233" s="259" t="e">
        <f>VLOOKUP(A8233,'CIF wise new Deposit'!$A:$G,7,0)</f>
        <v>#N/A</v>
      </c>
      <c r="M8233" s="257" t="e">
        <f>VLOOKUP(L8233,CodEmployee!$A:$B,2,0)</f>
        <v>#N/A</v>
      </c>
      <c r="N8233" s="260">
        <f>IFERROR(VLOOKUP(A8233,'CIF wise new Deposit'!$A:$J,10,0),0)</f>
        <v>0</v>
      </c>
      <c r="O8233" s="261" t="str">
        <f>IFERROR(VLOOKUP(L8233,CodEmployee!$A:$P,16,0),"N/A")</f>
        <v>N/A</v>
      </c>
      <c r="P8233" s="261" t="str">
        <f>IFERROR(VLOOKUP(L8233,CodEmployee!$A:$D,4,0),"N/A")</f>
        <v>N/A</v>
      </c>
      <c r="Q8233" s="262">
        <f>IFERROR(IF(MATCH($A8233,DOMAIN!$AC:$AC,0)&gt;0,1,0),0)</f>
        <v>0</v>
      </c>
      <c r="R8233" s="264">
        <f>IFERROR(IF(AND($O8233="Contractual",$Q8233=0),VLOOKUP($K8233,FDR!$A$3:$K$11,MATCH($N8233,FDR!$A$3:$K$3,1),1)+MAX($K8233-200000000,0)*0.03%,0),0)</f>
        <v>0</v>
      </c>
      <c r="S8233" s="264">
        <f>IFERROR(IF(AND($O8233&lt;&gt;"Contractual",$Q8233=0),VLOOKUP($K8233,FDR!$A$17:$K$24,MATCH($N8233,FDR!$A$16:$K$16,1),1)+MAX($K8233-200000000,0)*0.02%,0),0)</f>
        <v>0</v>
      </c>
      <c r="T8233" s="263">
        <f t="shared" si="1010"/>
        <v>0</v>
      </c>
      <c r="U8233" s="212">
        <f>SUMIFS(Portfolio!$AA:$AA,Portfolio!$U:$U,'New Deposit Commission'!A8233)</f>
        <v>0</v>
      </c>
      <c r="V8233" s="212">
        <f t="shared" si="1011"/>
        <v>0</v>
      </c>
      <c r="W8233" s="259" t="str">
        <f>VLOOKUP(A8233,Portfolio!$U:$AB,8,0)</f>
        <v>A2883</v>
      </c>
      <c r="X8233" s="162">
        <f>SUMIFS(Portfolio!$AK:$AK,Portfolio!$AE:$AE,'New Deposit Commission'!A8233)</f>
        <v>0</v>
      </c>
      <c r="Y8233" s="258">
        <f>SUMIFS('DATA(Matured Encash)'!$N:$N,'DATA(Matured Encash)'!$A:$A,A8233)</f>
        <v>0</v>
      </c>
      <c r="Z8233" s="212">
        <f t="shared" si="1012"/>
        <v>0</v>
      </c>
      <c r="AA8233" s="162">
        <f t="shared" si="1013"/>
        <v>0</v>
      </c>
    </row>
    <row r="8234" spans="1:27" x14ac:dyDescent="0.25">
      <c r="A8234" s="256" t="s">
        <v>41904</v>
      </c>
      <c r="B8234" s="257" t="str">
        <f>IFERROR(IFERROR(IFERROR(IFERROR(VLOOKUP(A8234,Portfolio!$A:$D,4,0),VLOOKUP(A8234,Portfolio!$K:$N,4,0)),VLOOKUP(A8234,Portfolio!$U:$X,4,0)),VLOOKUP(A8234,Portfolio!$AE:$AH,4,0)),VLOOKUP(A8234,Portfolio!$AO:$AR,4,0))</f>
        <v>HASAN TAREK</v>
      </c>
      <c r="C8234" s="212">
        <f>SUMIFS(Portfolio!$F:$F,Portfolio!$A:$A,'New Deposit Commission'!A8234)</f>
        <v>513781.24</v>
      </c>
      <c r="D8234" s="212">
        <f>SUMIFS(Portfolio!$P:$P,Portfolio!$K:$K,'New Deposit Commission'!A8234)</f>
        <v>527931.34</v>
      </c>
      <c r="E8234" s="212">
        <f>SUMIFS(Portfolio!$Z:$Z,Portfolio!$U:$U,'New Deposit Commission'!A8234)</f>
        <v>527931.34</v>
      </c>
      <c r="F8234" s="212">
        <f>SUMIFS(Portfolio!$AJ:$AJ,Portfolio!$AE:$AE,'New Deposit Commission'!A8234)</f>
        <v>527931.34</v>
      </c>
      <c r="G8234" s="258">
        <f t="shared" si="1014"/>
        <v>527931.34</v>
      </c>
      <c r="H8234" s="212">
        <f>SUMIFS(Portfolio!$AT:$AT,Portfolio!$AO:$AO,'New Deposit Commission'!A8234)</f>
        <v>542779.42000000004</v>
      </c>
      <c r="I8234" s="258">
        <f t="shared" si="1015"/>
        <v>14848.080000000075</v>
      </c>
      <c r="J8234" s="212">
        <f>SUMIFS('CIF wise new Deposit'!$I:$I,'CIF wise new Deposit'!$A:$A,'New Deposit Commission'!A8234)</f>
        <v>0</v>
      </c>
      <c r="K8234" s="258">
        <f t="shared" si="1016"/>
        <v>0</v>
      </c>
      <c r="L8234" s="259" t="e">
        <f>VLOOKUP(A8234,'CIF wise new Deposit'!$A:$G,7,0)</f>
        <v>#N/A</v>
      </c>
      <c r="M8234" s="257" t="e">
        <f>VLOOKUP(L8234,CodEmployee!$A:$B,2,0)</f>
        <v>#N/A</v>
      </c>
      <c r="N8234" s="260">
        <f>IFERROR(VLOOKUP(A8234,'CIF wise new Deposit'!$A:$J,10,0),0)</f>
        <v>0</v>
      </c>
      <c r="O8234" s="261" t="str">
        <f>IFERROR(VLOOKUP(L8234,CodEmployee!$A:$P,16,0),"N/A")</f>
        <v>N/A</v>
      </c>
      <c r="P8234" s="261" t="str">
        <f>IFERROR(VLOOKUP(L8234,CodEmployee!$A:$D,4,0),"N/A")</f>
        <v>N/A</v>
      </c>
      <c r="Q8234" s="262">
        <f>IFERROR(IF(MATCH($A8234,DOMAIN!$AC:$AC,0)&gt;0,1,0),0)</f>
        <v>0</v>
      </c>
      <c r="R8234" s="264">
        <f>IFERROR(IF(AND($O8234="Contractual",$Q8234=0),VLOOKUP($K8234,FDR!$A$3:$K$11,MATCH($N8234,FDR!$A$3:$K$3,1),1)+MAX($K8234-200000000,0)*0.03%,0),0)</f>
        <v>0</v>
      </c>
      <c r="S8234" s="264">
        <f>IFERROR(IF(AND($O8234&lt;&gt;"Contractual",$Q8234=0),VLOOKUP($K8234,FDR!$A$17:$K$24,MATCH($N8234,FDR!$A$16:$K$16,1),1)+MAX($K8234-200000000,0)*0.02%,0),0)</f>
        <v>0</v>
      </c>
      <c r="T8234" s="263">
        <f t="shared" si="1010"/>
        <v>0</v>
      </c>
      <c r="U8234" s="212">
        <f>SUMIFS(Portfolio!$AA:$AA,Portfolio!$U:$U,'New Deposit Commission'!A8234)</f>
        <v>0</v>
      </c>
      <c r="V8234" s="212">
        <f t="shared" si="1011"/>
        <v>0</v>
      </c>
      <c r="W8234" s="259" t="str">
        <f>VLOOKUP(A8234,Portfolio!$U:$AB,8,0)</f>
        <v>A3718</v>
      </c>
      <c r="X8234" s="162">
        <f>SUMIFS(Portfolio!$AK:$AK,Portfolio!$AE:$AE,'New Deposit Commission'!A8234)</f>
        <v>527931.34</v>
      </c>
      <c r="Y8234" s="258">
        <f>SUMIFS('DATA(Matured Encash)'!$N:$N,'DATA(Matured Encash)'!$A:$A,A8234)</f>
        <v>0</v>
      </c>
      <c r="Z8234" s="212">
        <f t="shared" si="1012"/>
        <v>0</v>
      </c>
      <c r="AA8234" s="162">
        <f t="shared" si="1013"/>
        <v>0</v>
      </c>
    </row>
    <row r="8235" spans="1:27" x14ac:dyDescent="0.25">
      <c r="A8235" s="256" t="s">
        <v>41922</v>
      </c>
      <c r="B8235" s="257" t="str">
        <f>IFERROR(IFERROR(IFERROR(IFERROR(VLOOKUP(A8235,Portfolio!$A:$D,4,0),VLOOKUP(A8235,Portfolio!$K:$N,4,0)),VLOOKUP(A8235,Portfolio!$U:$X,4,0)),VLOOKUP(A8235,Portfolio!$AE:$AH,4,0)),VLOOKUP(A8235,Portfolio!$AO:$AR,4,0))</f>
        <v>SALIM S JIVANI</v>
      </c>
      <c r="C8235" s="212">
        <f>SUMIFS(Portfolio!$F:$F,Portfolio!$A:$A,'New Deposit Commission'!A8235)</f>
        <v>2500000</v>
      </c>
      <c r="D8235" s="212">
        <f>SUMIFS(Portfolio!$P:$P,Portfolio!$K:$K,'New Deposit Commission'!A8235)</f>
        <v>0</v>
      </c>
      <c r="E8235" s="212">
        <f>SUMIFS(Portfolio!$Z:$Z,Portfolio!$U:$U,'New Deposit Commission'!A8235)</f>
        <v>0</v>
      </c>
      <c r="F8235" s="212">
        <f>SUMIFS(Portfolio!$AJ:$AJ,Portfolio!$AE:$AE,'New Deposit Commission'!A8235)</f>
        <v>5000000</v>
      </c>
      <c r="G8235" s="258">
        <f t="shared" si="1014"/>
        <v>5000000</v>
      </c>
      <c r="H8235" s="212">
        <f>SUMIFS(Portfolio!$AT:$AT,Portfolio!$AO:$AO,'New Deposit Commission'!A8235)</f>
        <v>5000000</v>
      </c>
      <c r="I8235" s="258">
        <f t="shared" si="1015"/>
        <v>0</v>
      </c>
      <c r="J8235" s="212">
        <f>SUMIFS('CIF wise new Deposit'!$I:$I,'CIF wise new Deposit'!$A:$A,'New Deposit Commission'!A8235)</f>
        <v>0</v>
      </c>
      <c r="K8235" s="258">
        <f t="shared" si="1016"/>
        <v>0</v>
      </c>
      <c r="L8235" s="259" t="e">
        <f>VLOOKUP(A8235,'CIF wise new Deposit'!$A:$G,7,0)</f>
        <v>#N/A</v>
      </c>
      <c r="M8235" s="257" t="e">
        <f>VLOOKUP(L8235,CodEmployee!$A:$B,2,0)</f>
        <v>#N/A</v>
      </c>
      <c r="N8235" s="260">
        <f>IFERROR(VLOOKUP(A8235,'CIF wise new Deposit'!$A:$J,10,0),0)</f>
        <v>0</v>
      </c>
      <c r="O8235" s="261" t="str">
        <f>IFERROR(VLOOKUP(L8235,CodEmployee!$A:$P,16,0),"N/A")</f>
        <v>N/A</v>
      </c>
      <c r="P8235" s="261" t="str">
        <f>IFERROR(VLOOKUP(L8235,CodEmployee!$A:$D,4,0),"N/A")</f>
        <v>N/A</v>
      </c>
      <c r="Q8235" s="262">
        <f>IFERROR(IF(MATCH($A8235,DOMAIN!$AC:$AC,0)&gt;0,1,0),0)</f>
        <v>0</v>
      </c>
      <c r="R8235" s="264">
        <f>IFERROR(IF(AND($O8235="Contractual",$Q8235=0),VLOOKUP($K8235,FDR!$A$3:$K$11,MATCH($N8235,FDR!$A$3:$K$3,1),1)+MAX($K8235-200000000,0)*0.03%,0),0)</f>
        <v>0</v>
      </c>
      <c r="S8235" s="264">
        <f>IFERROR(IF(AND($O8235&lt;&gt;"Contractual",$Q8235=0),VLOOKUP($K8235,FDR!$A$17:$K$24,MATCH($N8235,FDR!$A$16:$K$16,1),1)+MAX($K8235-200000000,0)*0.02%,0),0)</f>
        <v>0</v>
      </c>
      <c r="T8235" s="263">
        <f t="shared" si="1010"/>
        <v>0</v>
      </c>
      <c r="U8235" s="212">
        <f>SUMIFS(Portfolio!$AA:$AA,Portfolio!$U:$U,'New Deposit Commission'!A8235)</f>
        <v>0</v>
      </c>
      <c r="V8235" s="212">
        <f t="shared" si="1011"/>
        <v>0</v>
      </c>
      <c r="W8235" s="259" t="e">
        <f>VLOOKUP(A8235,Portfolio!$U:$AB,8,0)</f>
        <v>#N/A</v>
      </c>
      <c r="X8235" s="162">
        <f>SUMIFS(Portfolio!$AK:$AK,Portfolio!$AE:$AE,'New Deposit Commission'!A8235)</f>
        <v>0</v>
      </c>
      <c r="Y8235" s="258">
        <f>SUMIFS('DATA(Matured Encash)'!$N:$N,'DATA(Matured Encash)'!$A:$A,A8235)</f>
        <v>0</v>
      </c>
      <c r="Z8235" s="212">
        <f t="shared" si="1012"/>
        <v>0</v>
      </c>
      <c r="AA8235" s="162">
        <f t="shared" si="1013"/>
        <v>0</v>
      </c>
    </row>
    <row r="8236" spans="1:27" x14ac:dyDescent="0.25">
      <c r="A8236" s="256" t="s">
        <v>43175</v>
      </c>
      <c r="B8236" s="257" t="str">
        <f>IFERROR(IFERROR(IFERROR(IFERROR(VLOOKUP(A8236,Portfolio!$A:$D,4,0),VLOOKUP(A8236,Portfolio!$K:$N,4,0)),VLOOKUP(A8236,Portfolio!$U:$X,4,0)),VLOOKUP(A8236,Portfolio!$AE:$AH,4,0)),VLOOKUP(A8236,Portfolio!$AO:$AR,4,0))</f>
        <v>NOVEL CHANDRA BARAY AND DOLON RANI BISWAS</v>
      </c>
      <c r="C8236" s="212">
        <f>SUMIFS(Portfolio!$F:$F,Portfolio!$A:$A,'New Deposit Commission'!A8236)</f>
        <v>150000</v>
      </c>
      <c r="D8236" s="212">
        <f>SUMIFS(Portfolio!$P:$P,Portfolio!$K:$K,'New Deposit Commission'!A8236)</f>
        <v>175000</v>
      </c>
      <c r="E8236" s="212">
        <f>SUMIFS(Portfolio!$Z:$Z,Portfolio!$U:$U,'New Deposit Commission'!A8236)</f>
        <v>200000</v>
      </c>
      <c r="F8236" s="212">
        <f>SUMIFS(Portfolio!$AJ:$AJ,Portfolio!$AE:$AE,'New Deposit Commission'!A8236)</f>
        <v>225000</v>
      </c>
      <c r="G8236" s="258">
        <f t="shared" si="1014"/>
        <v>225000</v>
      </c>
      <c r="H8236" s="212">
        <f>SUMIFS(Portfolio!$AT:$AT,Portfolio!$AO:$AO,'New Deposit Commission'!A8236)</f>
        <v>250000</v>
      </c>
      <c r="I8236" s="258">
        <f t="shared" si="1015"/>
        <v>25000</v>
      </c>
      <c r="J8236" s="212">
        <f>SUMIFS('CIF wise new Deposit'!$I:$I,'CIF wise new Deposit'!$A:$A,'New Deposit Commission'!A8236)</f>
        <v>0</v>
      </c>
      <c r="K8236" s="258">
        <f t="shared" si="1016"/>
        <v>0</v>
      </c>
      <c r="L8236" s="259" t="e">
        <f>VLOOKUP(A8236,'CIF wise new Deposit'!$A:$G,7,0)</f>
        <v>#N/A</v>
      </c>
      <c r="M8236" s="257" t="e">
        <f>VLOOKUP(L8236,CodEmployee!$A:$B,2,0)</f>
        <v>#N/A</v>
      </c>
      <c r="N8236" s="260">
        <f>IFERROR(VLOOKUP(A8236,'CIF wise new Deposit'!$A:$J,10,0),0)</f>
        <v>0</v>
      </c>
      <c r="O8236" s="261" t="str">
        <f>IFERROR(VLOOKUP(L8236,CodEmployee!$A:$P,16,0),"N/A")</f>
        <v>N/A</v>
      </c>
      <c r="P8236" s="261" t="str">
        <f>IFERROR(VLOOKUP(L8236,CodEmployee!$A:$D,4,0),"N/A")</f>
        <v>N/A</v>
      </c>
      <c r="Q8236" s="262">
        <f>IFERROR(IF(MATCH($A8236,DOMAIN!$AC:$AC,0)&gt;0,1,0),0)</f>
        <v>0</v>
      </c>
      <c r="R8236" s="264">
        <f>IFERROR(IF(AND($O8236="Contractual",$Q8236=0),VLOOKUP($K8236,FDR!$A$3:$K$11,MATCH($N8236,FDR!$A$3:$K$3,1),1)+MAX($K8236-200000000,0)*0.03%,0),0)</f>
        <v>0</v>
      </c>
      <c r="S8236" s="264">
        <f>IFERROR(IF(AND($O8236&lt;&gt;"Contractual",$Q8236=0),VLOOKUP($K8236,FDR!$A$17:$K$24,MATCH($N8236,FDR!$A$16:$K$16,1),1)+MAX($K8236-200000000,0)*0.02%,0),0)</f>
        <v>0</v>
      </c>
      <c r="T8236" s="263">
        <f t="shared" si="1010"/>
        <v>0</v>
      </c>
      <c r="U8236" s="212">
        <f>SUMIFS(Portfolio!$AA:$AA,Portfolio!$U:$U,'New Deposit Commission'!A8236)</f>
        <v>0</v>
      </c>
      <c r="V8236" s="212">
        <f t="shared" si="1011"/>
        <v>0</v>
      </c>
      <c r="W8236" s="259" t="str">
        <f>VLOOKUP(A8236,Portfolio!$U:$AB,8,0)</f>
        <v>D4020</v>
      </c>
      <c r="X8236" s="162">
        <f>SUMIFS(Portfolio!$AK:$AK,Portfolio!$AE:$AE,'New Deposit Commission'!A8236)</f>
        <v>0</v>
      </c>
      <c r="Y8236" s="258">
        <f>SUMIFS('DATA(Matured Encash)'!$N:$N,'DATA(Matured Encash)'!$A:$A,A8236)</f>
        <v>0</v>
      </c>
      <c r="Z8236" s="212">
        <f t="shared" si="1012"/>
        <v>0</v>
      </c>
      <c r="AA8236" s="162">
        <f t="shared" si="1013"/>
        <v>0</v>
      </c>
    </row>
    <row r="8237" spans="1:27" x14ac:dyDescent="0.25">
      <c r="A8237" s="256" t="s">
        <v>43176</v>
      </c>
      <c r="B8237" s="257" t="str">
        <f>IFERROR(IFERROR(IFERROR(IFERROR(VLOOKUP(A8237,Portfolio!$A:$D,4,0),VLOOKUP(A8237,Portfolio!$K:$N,4,0)),VLOOKUP(A8237,Portfolio!$U:$X,4,0)),VLOOKUP(A8237,Portfolio!$AE:$AH,4,0)),VLOOKUP(A8237,Portfolio!$AO:$AR,4,0))</f>
        <v>POPI RANI PONDIT AND SUMI SAHA</v>
      </c>
      <c r="C8237" s="212">
        <f>SUMIFS(Portfolio!$F:$F,Portfolio!$A:$A,'New Deposit Commission'!A8237)</f>
        <v>1000000</v>
      </c>
      <c r="D8237" s="212">
        <f>SUMIFS(Portfolio!$P:$P,Portfolio!$K:$K,'New Deposit Commission'!A8237)</f>
        <v>1000000</v>
      </c>
      <c r="E8237" s="212">
        <f>SUMIFS(Portfolio!$Z:$Z,Portfolio!$U:$U,'New Deposit Commission'!A8237)</f>
        <v>1000000</v>
      </c>
      <c r="F8237" s="212">
        <f>SUMIFS(Portfolio!$AJ:$AJ,Portfolio!$AE:$AE,'New Deposit Commission'!A8237)</f>
        <v>1000000</v>
      </c>
      <c r="G8237" s="258">
        <f t="shared" si="1014"/>
        <v>1000000</v>
      </c>
      <c r="H8237" s="212">
        <f>SUMIFS(Portfolio!$AT:$AT,Portfolio!$AO:$AO,'New Deposit Commission'!A8237)</f>
        <v>1000000</v>
      </c>
      <c r="I8237" s="258">
        <f t="shared" si="1015"/>
        <v>0</v>
      </c>
      <c r="J8237" s="212">
        <f>SUMIFS('CIF wise new Deposit'!$I:$I,'CIF wise new Deposit'!$A:$A,'New Deposit Commission'!A8237)</f>
        <v>0</v>
      </c>
      <c r="K8237" s="258">
        <f t="shared" si="1016"/>
        <v>0</v>
      </c>
      <c r="L8237" s="259" t="e">
        <f>VLOOKUP(A8237,'CIF wise new Deposit'!$A:$G,7,0)</f>
        <v>#N/A</v>
      </c>
      <c r="M8237" s="257" t="e">
        <f>VLOOKUP(L8237,CodEmployee!$A:$B,2,0)</f>
        <v>#N/A</v>
      </c>
      <c r="N8237" s="260">
        <f>IFERROR(VLOOKUP(A8237,'CIF wise new Deposit'!$A:$J,10,0),0)</f>
        <v>0</v>
      </c>
      <c r="O8237" s="261" t="str">
        <f>IFERROR(VLOOKUP(L8237,CodEmployee!$A:$P,16,0),"N/A")</f>
        <v>N/A</v>
      </c>
      <c r="P8237" s="261" t="str">
        <f>IFERROR(VLOOKUP(L8237,CodEmployee!$A:$D,4,0),"N/A")</f>
        <v>N/A</v>
      </c>
      <c r="Q8237" s="262">
        <f>IFERROR(IF(MATCH($A8237,DOMAIN!$AC:$AC,0)&gt;0,1,0),0)</f>
        <v>0</v>
      </c>
      <c r="R8237" s="264">
        <f>IFERROR(IF(AND($O8237="Contractual",$Q8237=0),VLOOKUP($K8237,FDR!$A$3:$K$11,MATCH($N8237,FDR!$A$3:$K$3,1),1)+MAX($K8237-200000000,0)*0.03%,0),0)</f>
        <v>0</v>
      </c>
      <c r="S8237" s="264">
        <f>IFERROR(IF(AND($O8237&lt;&gt;"Contractual",$Q8237=0),VLOOKUP($K8237,FDR!$A$17:$K$24,MATCH($N8237,FDR!$A$16:$K$16,1),1)+MAX($K8237-200000000,0)*0.02%,0),0)</f>
        <v>0</v>
      </c>
      <c r="T8237" s="263">
        <f t="shared" si="1010"/>
        <v>0</v>
      </c>
      <c r="U8237" s="212">
        <f>SUMIFS(Portfolio!$AA:$AA,Portfolio!$U:$U,'New Deposit Commission'!A8237)</f>
        <v>0</v>
      </c>
      <c r="V8237" s="212">
        <f t="shared" si="1011"/>
        <v>0</v>
      </c>
      <c r="W8237" s="259" t="str">
        <f>VLOOKUP(A8237,Portfolio!$U:$AB,8,0)</f>
        <v>A3510</v>
      </c>
      <c r="X8237" s="162">
        <f>SUMIFS(Portfolio!$AK:$AK,Portfolio!$AE:$AE,'New Deposit Commission'!A8237)</f>
        <v>0</v>
      </c>
      <c r="Y8237" s="258">
        <f>SUMIFS('DATA(Matured Encash)'!$N:$N,'DATA(Matured Encash)'!$A:$A,A8237)</f>
        <v>0</v>
      </c>
      <c r="Z8237" s="212">
        <f t="shared" si="1012"/>
        <v>0</v>
      </c>
      <c r="AA8237" s="162">
        <f t="shared" si="1013"/>
        <v>0</v>
      </c>
    </row>
    <row r="8238" spans="1:27" x14ac:dyDescent="0.25">
      <c r="A8238" s="256" t="s">
        <v>41887</v>
      </c>
      <c r="B8238" s="257" t="str">
        <f>IFERROR(IFERROR(IFERROR(IFERROR(VLOOKUP(A8238,Portfolio!$A:$D,4,0),VLOOKUP(A8238,Portfolio!$K:$N,4,0)),VLOOKUP(A8238,Portfolio!$U:$X,4,0)),VLOOKUP(A8238,Portfolio!$AE:$AH,4,0)),VLOOKUP(A8238,Portfolio!$AO:$AR,4,0))</f>
        <v>WINGS 4</v>
      </c>
      <c r="C8238" s="212">
        <f>SUMIFS(Portfolio!$F:$F,Portfolio!$A:$A,'New Deposit Commission'!A8238)</f>
        <v>150000</v>
      </c>
      <c r="D8238" s="212">
        <f>SUMIFS(Portfolio!$P:$P,Portfolio!$K:$K,'New Deposit Commission'!A8238)</f>
        <v>175000</v>
      </c>
      <c r="E8238" s="212">
        <f>SUMIFS(Portfolio!$Z:$Z,Portfolio!$U:$U,'New Deposit Commission'!A8238)</f>
        <v>200000</v>
      </c>
      <c r="F8238" s="212">
        <f>SUMIFS(Portfolio!$AJ:$AJ,Portfolio!$AE:$AE,'New Deposit Commission'!A8238)</f>
        <v>225000</v>
      </c>
      <c r="G8238" s="258">
        <f t="shared" si="1014"/>
        <v>225000</v>
      </c>
      <c r="H8238" s="212">
        <f>SUMIFS(Portfolio!$AT:$AT,Portfolio!$AO:$AO,'New Deposit Commission'!A8238)</f>
        <v>225000</v>
      </c>
      <c r="I8238" s="258">
        <f t="shared" si="1015"/>
        <v>0</v>
      </c>
      <c r="J8238" s="212">
        <f>SUMIFS('CIF wise new Deposit'!$I:$I,'CIF wise new Deposit'!$A:$A,'New Deposit Commission'!A8238)</f>
        <v>0</v>
      </c>
      <c r="K8238" s="258">
        <f t="shared" si="1016"/>
        <v>0</v>
      </c>
      <c r="L8238" s="259" t="e">
        <f>VLOOKUP(A8238,'CIF wise new Deposit'!$A:$G,7,0)</f>
        <v>#N/A</v>
      </c>
      <c r="M8238" s="257" t="e">
        <f>VLOOKUP(L8238,CodEmployee!$A:$B,2,0)</f>
        <v>#N/A</v>
      </c>
      <c r="N8238" s="260">
        <f>IFERROR(VLOOKUP(A8238,'CIF wise new Deposit'!$A:$J,10,0),0)</f>
        <v>0</v>
      </c>
      <c r="O8238" s="261" t="str">
        <f>IFERROR(VLOOKUP(L8238,CodEmployee!$A:$P,16,0),"N/A")</f>
        <v>N/A</v>
      </c>
      <c r="P8238" s="261" t="str">
        <f>IFERROR(VLOOKUP(L8238,CodEmployee!$A:$D,4,0),"N/A")</f>
        <v>N/A</v>
      </c>
      <c r="Q8238" s="262">
        <f>IFERROR(IF(MATCH($A8238,DOMAIN!$AC:$AC,0)&gt;0,1,0),0)</f>
        <v>0</v>
      </c>
      <c r="R8238" s="264">
        <f>IFERROR(IF(AND($O8238="Contractual",$Q8238=0),VLOOKUP($K8238,FDR!$A$3:$K$11,MATCH($N8238,FDR!$A$3:$K$3,1),1)+MAX($K8238-200000000,0)*0.03%,0),0)</f>
        <v>0</v>
      </c>
      <c r="S8238" s="264">
        <f>IFERROR(IF(AND($O8238&lt;&gt;"Contractual",$Q8238=0),VLOOKUP($K8238,FDR!$A$17:$K$24,MATCH($N8238,FDR!$A$16:$K$16,1),1)+MAX($K8238-200000000,0)*0.02%,0),0)</f>
        <v>0</v>
      </c>
      <c r="T8238" s="263">
        <f t="shared" si="1010"/>
        <v>0</v>
      </c>
      <c r="U8238" s="212">
        <f>SUMIFS(Portfolio!$AA:$AA,Portfolio!$U:$U,'New Deposit Commission'!A8238)</f>
        <v>0</v>
      </c>
      <c r="V8238" s="212">
        <f t="shared" si="1011"/>
        <v>0</v>
      </c>
      <c r="W8238" s="259" t="str">
        <f>VLOOKUP(A8238,Portfolio!$U:$AB,8,0)</f>
        <v>A4024</v>
      </c>
      <c r="X8238" s="162">
        <f>SUMIFS(Portfolio!$AK:$AK,Portfolio!$AE:$AE,'New Deposit Commission'!A8238)</f>
        <v>0</v>
      </c>
      <c r="Y8238" s="258">
        <f>SUMIFS('DATA(Matured Encash)'!$N:$N,'DATA(Matured Encash)'!$A:$A,A8238)</f>
        <v>0</v>
      </c>
      <c r="Z8238" s="212">
        <f t="shared" si="1012"/>
        <v>0</v>
      </c>
      <c r="AA8238" s="162">
        <f t="shared" si="1013"/>
        <v>0</v>
      </c>
    </row>
    <row r="8239" spans="1:27" x14ac:dyDescent="0.25">
      <c r="A8239" s="256" t="s">
        <v>41885</v>
      </c>
      <c r="B8239" s="257" t="str">
        <f>IFERROR(IFERROR(IFERROR(IFERROR(VLOOKUP(A8239,Portfolio!$A:$D,4,0),VLOOKUP(A8239,Portfolio!$K:$N,4,0)),VLOOKUP(A8239,Portfolio!$U:$X,4,0)),VLOOKUP(A8239,Portfolio!$AE:$AH,4,0)),VLOOKUP(A8239,Portfolio!$AO:$AR,4,0))</f>
        <v>SARDAR ROBIUL AWAL</v>
      </c>
      <c r="C8239" s="212">
        <f>SUMIFS(Portfolio!$F:$F,Portfolio!$A:$A,'New Deposit Commission'!A8239)</f>
        <v>10000</v>
      </c>
      <c r="D8239" s="212">
        <f>SUMIFS(Portfolio!$P:$P,Portfolio!$K:$K,'New Deposit Commission'!A8239)</f>
        <v>11000</v>
      </c>
      <c r="E8239" s="212">
        <f>SUMIFS(Portfolio!$Z:$Z,Portfolio!$U:$U,'New Deposit Commission'!A8239)</f>
        <v>12000</v>
      </c>
      <c r="F8239" s="212">
        <f>SUMIFS(Portfolio!$AJ:$AJ,Portfolio!$AE:$AE,'New Deposit Commission'!A8239)</f>
        <v>17000</v>
      </c>
      <c r="G8239" s="258">
        <f t="shared" si="1014"/>
        <v>17000</v>
      </c>
      <c r="H8239" s="212">
        <f>SUMIFS(Portfolio!$AT:$AT,Portfolio!$AO:$AO,'New Deposit Commission'!A8239)</f>
        <v>20000</v>
      </c>
      <c r="I8239" s="258">
        <f t="shared" si="1015"/>
        <v>3000</v>
      </c>
      <c r="J8239" s="212">
        <f>SUMIFS('CIF wise new Deposit'!$I:$I,'CIF wise new Deposit'!$A:$A,'New Deposit Commission'!A8239)</f>
        <v>0</v>
      </c>
      <c r="K8239" s="258">
        <f t="shared" si="1016"/>
        <v>0</v>
      </c>
      <c r="L8239" s="259" t="e">
        <f>VLOOKUP(A8239,'CIF wise new Deposit'!$A:$G,7,0)</f>
        <v>#N/A</v>
      </c>
      <c r="M8239" s="257" t="e">
        <f>VLOOKUP(L8239,CodEmployee!$A:$B,2,0)</f>
        <v>#N/A</v>
      </c>
      <c r="N8239" s="260">
        <f>IFERROR(VLOOKUP(A8239,'CIF wise new Deposit'!$A:$J,10,0),0)</f>
        <v>0</v>
      </c>
      <c r="O8239" s="261" t="str">
        <f>IFERROR(VLOOKUP(L8239,CodEmployee!$A:$P,16,0),"N/A")</f>
        <v>N/A</v>
      </c>
      <c r="P8239" s="261" t="str">
        <f>IFERROR(VLOOKUP(L8239,CodEmployee!$A:$D,4,0),"N/A")</f>
        <v>N/A</v>
      </c>
      <c r="Q8239" s="262">
        <f>IFERROR(IF(MATCH($A8239,DOMAIN!$AC:$AC,0)&gt;0,1,0),0)</f>
        <v>0</v>
      </c>
      <c r="R8239" s="264">
        <f>IFERROR(IF(AND($O8239="Contractual",$Q8239=0),VLOOKUP($K8239,FDR!$A$3:$K$11,MATCH($N8239,FDR!$A$3:$K$3,1),1)+MAX($K8239-200000000,0)*0.03%,0),0)</f>
        <v>0</v>
      </c>
      <c r="S8239" s="264">
        <f>IFERROR(IF(AND($O8239&lt;&gt;"Contractual",$Q8239=0),VLOOKUP($K8239,FDR!$A$17:$K$24,MATCH($N8239,FDR!$A$16:$K$16,1),1)+MAX($K8239-200000000,0)*0.02%,0),0)</f>
        <v>0</v>
      </c>
      <c r="T8239" s="263">
        <f t="shared" si="1010"/>
        <v>0</v>
      </c>
      <c r="U8239" s="212">
        <f>SUMIFS(Portfolio!$AA:$AA,Portfolio!$U:$U,'New Deposit Commission'!A8239)</f>
        <v>0</v>
      </c>
      <c r="V8239" s="212">
        <f t="shared" si="1011"/>
        <v>0</v>
      </c>
      <c r="W8239" s="259" t="str">
        <f>VLOOKUP(A8239,Portfolio!$U:$AB,8,0)</f>
        <v>A4003</v>
      </c>
      <c r="X8239" s="162">
        <f>SUMIFS(Portfolio!$AK:$AK,Portfolio!$AE:$AE,'New Deposit Commission'!A8239)</f>
        <v>0</v>
      </c>
      <c r="Y8239" s="258">
        <f>SUMIFS('DATA(Matured Encash)'!$N:$N,'DATA(Matured Encash)'!$A:$A,A8239)</f>
        <v>0</v>
      </c>
      <c r="Z8239" s="212">
        <f t="shared" si="1012"/>
        <v>0</v>
      </c>
      <c r="AA8239" s="162">
        <f t="shared" si="1013"/>
        <v>0</v>
      </c>
    </row>
    <row r="8240" spans="1:27" x14ac:dyDescent="0.25">
      <c r="A8240" s="256" t="s">
        <v>41911</v>
      </c>
      <c r="B8240" s="257" t="str">
        <f>IFERROR(IFERROR(IFERROR(IFERROR(VLOOKUP(A8240,Portfolio!$A:$D,4,0),VLOOKUP(A8240,Portfolio!$K:$N,4,0)),VLOOKUP(A8240,Portfolio!$U:$X,4,0)),VLOOKUP(A8240,Portfolio!$AE:$AH,4,0)),VLOOKUP(A8240,Portfolio!$AO:$AR,4,0))</f>
        <v>RAFIA AKTER</v>
      </c>
      <c r="C8240" s="212">
        <f>SUMIFS(Portfolio!$F:$F,Portfolio!$A:$A,'New Deposit Commission'!A8240)</f>
        <v>513631.25</v>
      </c>
      <c r="D8240" s="212">
        <f>SUMIFS(Portfolio!$P:$P,Portfolio!$K:$K,'New Deposit Commission'!A8240)</f>
        <v>521505.87</v>
      </c>
      <c r="E8240" s="212">
        <f>SUMIFS(Portfolio!$Z:$Z,Portfolio!$U:$U,'New Deposit Commission'!A8240)</f>
        <v>526742.62</v>
      </c>
      <c r="F8240" s="212">
        <f>SUMIFS(Portfolio!$AJ:$AJ,Portfolio!$AE:$AE,'New Deposit Commission'!A8240)</f>
        <v>526742.62</v>
      </c>
      <c r="G8240" s="258">
        <f t="shared" si="1014"/>
        <v>526742.62</v>
      </c>
      <c r="H8240" s="212">
        <f>SUMIFS(Portfolio!$AT:$AT,Portfolio!$AO:$AO,'New Deposit Commission'!A8240)</f>
        <v>535456.32999999996</v>
      </c>
      <c r="I8240" s="258">
        <f t="shared" si="1015"/>
        <v>8713.7099999999627</v>
      </c>
      <c r="J8240" s="212">
        <f>SUMIFS('CIF wise new Deposit'!$I:$I,'CIF wise new Deposit'!$A:$A,'New Deposit Commission'!A8240)</f>
        <v>0</v>
      </c>
      <c r="K8240" s="258">
        <f t="shared" si="1016"/>
        <v>0</v>
      </c>
      <c r="L8240" s="259" t="e">
        <f>VLOOKUP(A8240,'CIF wise new Deposit'!$A:$G,7,0)</f>
        <v>#N/A</v>
      </c>
      <c r="M8240" s="257" t="e">
        <f>VLOOKUP(L8240,CodEmployee!$A:$B,2,0)</f>
        <v>#N/A</v>
      </c>
      <c r="N8240" s="260">
        <f>IFERROR(VLOOKUP(A8240,'CIF wise new Deposit'!$A:$J,10,0),0)</f>
        <v>0</v>
      </c>
      <c r="O8240" s="261" t="str">
        <f>IFERROR(VLOOKUP(L8240,CodEmployee!$A:$P,16,0),"N/A")</f>
        <v>N/A</v>
      </c>
      <c r="P8240" s="261" t="str">
        <f>IFERROR(VLOOKUP(L8240,CodEmployee!$A:$D,4,0),"N/A")</f>
        <v>N/A</v>
      </c>
      <c r="Q8240" s="262">
        <f>IFERROR(IF(MATCH($A8240,DOMAIN!$AC:$AC,0)&gt;0,1,0),0)</f>
        <v>0</v>
      </c>
      <c r="R8240" s="264">
        <f>IFERROR(IF(AND($O8240="Contractual",$Q8240=0),VLOOKUP($K8240,FDR!$A$3:$K$11,MATCH($N8240,FDR!$A$3:$K$3,1),1)+MAX($K8240-200000000,0)*0.03%,0),0)</f>
        <v>0</v>
      </c>
      <c r="S8240" s="264">
        <f>IFERROR(IF(AND($O8240&lt;&gt;"Contractual",$Q8240=0),VLOOKUP($K8240,FDR!$A$17:$K$24,MATCH($N8240,FDR!$A$16:$K$16,1),1)+MAX($K8240-200000000,0)*0.02%,0),0)</f>
        <v>0</v>
      </c>
      <c r="T8240" s="263">
        <f t="shared" si="1010"/>
        <v>0</v>
      </c>
      <c r="U8240" s="212">
        <f>SUMIFS(Portfolio!$AA:$AA,Portfolio!$U:$U,'New Deposit Commission'!A8240)</f>
        <v>0</v>
      </c>
      <c r="V8240" s="212">
        <f t="shared" si="1011"/>
        <v>0</v>
      </c>
      <c r="W8240" s="259" t="str">
        <f>VLOOKUP(A8240,Portfolio!$U:$AB,8,0)</f>
        <v>A3721</v>
      </c>
      <c r="X8240" s="162">
        <f>SUMIFS(Portfolio!$AK:$AK,Portfolio!$AE:$AE,'New Deposit Commission'!A8240)</f>
        <v>316143.37</v>
      </c>
      <c r="Y8240" s="258">
        <f>SUMIFS('DATA(Matured Encash)'!$N:$N,'DATA(Matured Encash)'!$A:$A,A8240)</f>
        <v>0</v>
      </c>
      <c r="Z8240" s="212">
        <f t="shared" si="1012"/>
        <v>0</v>
      </c>
      <c r="AA8240" s="162">
        <f t="shared" si="1013"/>
        <v>0</v>
      </c>
    </row>
    <row r="8241" spans="1:27" x14ac:dyDescent="0.25">
      <c r="A8241" s="256" t="s">
        <v>41902</v>
      </c>
      <c r="B8241" s="257" t="str">
        <f>IFERROR(IFERROR(IFERROR(IFERROR(VLOOKUP(A8241,Portfolio!$A:$D,4,0),VLOOKUP(A8241,Portfolio!$K:$N,4,0)),VLOOKUP(A8241,Portfolio!$U:$X,4,0)),VLOOKUP(A8241,Portfolio!$AE:$AH,4,0)),VLOOKUP(A8241,Portfolio!$AO:$AR,4,0))</f>
        <v>KAZI KAWSAR AHMED</v>
      </c>
      <c r="C8241" s="212">
        <f>SUMIFS(Portfolio!$F:$F,Portfolio!$A:$A,'New Deposit Commission'!A8241)</f>
        <v>800000</v>
      </c>
      <c r="D8241" s="212">
        <f>SUMIFS(Portfolio!$P:$P,Portfolio!$K:$K,'New Deposit Commission'!A8241)</f>
        <v>800000</v>
      </c>
      <c r="E8241" s="212">
        <f>SUMIFS(Portfolio!$Z:$Z,Portfolio!$U:$U,'New Deposit Commission'!A8241)</f>
        <v>800000</v>
      </c>
      <c r="F8241" s="212">
        <f>SUMIFS(Portfolio!$AJ:$AJ,Portfolio!$AE:$AE,'New Deposit Commission'!A8241)</f>
        <v>400000</v>
      </c>
      <c r="G8241" s="258">
        <f t="shared" si="1014"/>
        <v>800000</v>
      </c>
      <c r="H8241" s="212">
        <f>SUMIFS(Portfolio!$AT:$AT,Portfolio!$AO:$AO,'New Deposit Commission'!A8241)</f>
        <v>400000</v>
      </c>
      <c r="I8241" s="258">
        <f t="shared" si="1015"/>
        <v>0</v>
      </c>
      <c r="J8241" s="212">
        <f>SUMIFS('CIF wise new Deposit'!$I:$I,'CIF wise new Deposit'!$A:$A,'New Deposit Commission'!A8241)</f>
        <v>0</v>
      </c>
      <c r="K8241" s="258">
        <f t="shared" si="1016"/>
        <v>0</v>
      </c>
      <c r="L8241" s="259" t="e">
        <f>VLOOKUP(A8241,'CIF wise new Deposit'!$A:$G,7,0)</f>
        <v>#N/A</v>
      </c>
      <c r="M8241" s="257" t="e">
        <f>VLOOKUP(L8241,CodEmployee!$A:$B,2,0)</f>
        <v>#N/A</v>
      </c>
      <c r="N8241" s="260">
        <f>IFERROR(VLOOKUP(A8241,'CIF wise new Deposit'!$A:$J,10,0),0)</f>
        <v>0</v>
      </c>
      <c r="O8241" s="261" t="str">
        <f>IFERROR(VLOOKUP(L8241,CodEmployee!$A:$P,16,0),"N/A")</f>
        <v>N/A</v>
      </c>
      <c r="P8241" s="261" t="str">
        <f>IFERROR(VLOOKUP(L8241,CodEmployee!$A:$D,4,0),"N/A")</f>
        <v>N/A</v>
      </c>
      <c r="Q8241" s="262">
        <f>IFERROR(IF(MATCH($A8241,DOMAIN!$AC:$AC,0)&gt;0,1,0),0)</f>
        <v>0</v>
      </c>
      <c r="R8241" s="264">
        <f>IFERROR(IF(AND($O8241="Contractual",$Q8241=0),VLOOKUP($K8241,FDR!$A$3:$K$11,MATCH($N8241,FDR!$A$3:$K$3,1),1)+MAX($K8241-200000000,0)*0.03%,0),0)</f>
        <v>0</v>
      </c>
      <c r="S8241" s="264">
        <f>IFERROR(IF(AND($O8241&lt;&gt;"Contractual",$Q8241=0),VLOOKUP($K8241,FDR!$A$17:$K$24,MATCH($N8241,FDR!$A$16:$K$16,1),1)+MAX($K8241-200000000,0)*0.02%,0),0)</f>
        <v>0</v>
      </c>
      <c r="T8241" s="263">
        <f t="shared" si="1010"/>
        <v>0</v>
      </c>
      <c r="U8241" s="212">
        <f>SUMIFS(Portfolio!$AA:$AA,Portfolio!$U:$U,'New Deposit Commission'!A8241)</f>
        <v>0</v>
      </c>
      <c r="V8241" s="212">
        <f t="shared" si="1011"/>
        <v>-400000</v>
      </c>
      <c r="W8241" s="259" t="str">
        <f>VLOOKUP(A8241,Portfolio!$U:$AB,8,0)</f>
        <v>D4007</v>
      </c>
      <c r="X8241" s="162">
        <f>SUMIFS(Portfolio!$AK:$AK,Portfolio!$AE:$AE,'New Deposit Commission'!A8241)</f>
        <v>0</v>
      </c>
      <c r="Y8241" s="258">
        <f>SUMIFS('DATA(Matured Encash)'!$N:$N,'DATA(Matured Encash)'!$A:$A,A8241)</f>
        <v>0</v>
      </c>
      <c r="Z8241" s="212">
        <f t="shared" si="1012"/>
        <v>-400000</v>
      </c>
      <c r="AA8241" s="162">
        <f t="shared" si="1013"/>
        <v>-400000</v>
      </c>
    </row>
    <row r="8242" spans="1:27" x14ac:dyDescent="0.25">
      <c r="A8242" s="256" t="s">
        <v>41907</v>
      </c>
      <c r="B8242" s="257" t="str">
        <f>IFERROR(IFERROR(IFERROR(IFERROR(VLOOKUP(A8242,Portfolio!$A:$D,4,0),VLOOKUP(A8242,Portfolio!$K:$N,4,0)),VLOOKUP(A8242,Portfolio!$U:$X,4,0)),VLOOKUP(A8242,Portfolio!$AE:$AH,4,0)),VLOOKUP(A8242,Portfolio!$AO:$AR,4,0))</f>
        <v>MD. ZAHER MIAH</v>
      </c>
      <c r="C8242" s="212">
        <f>SUMIFS(Portfolio!$F:$F,Portfolio!$A:$A,'New Deposit Commission'!A8242)</f>
        <v>106071.87</v>
      </c>
      <c r="D8242" s="212">
        <f>SUMIFS(Portfolio!$P:$P,Portfolio!$K:$K,'New Deposit Commission'!A8242)</f>
        <v>109090.9</v>
      </c>
      <c r="E8242" s="212">
        <f>SUMIFS(Portfolio!$Z:$Z,Portfolio!$U:$U,'New Deposit Commission'!A8242)</f>
        <v>110090.9</v>
      </c>
      <c r="F8242" s="212">
        <f>SUMIFS(Portfolio!$AJ:$AJ,Portfolio!$AE:$AE,'New Deposit Commission'!A8242)</f>
        <v>111090.9</v>
      </c>
      <c r="G8242" s="258">
        <f t="shared" si="1014"/>
        <v>111090.9</v>
      </c>
      <c r="H8242" s="212">
        <f>SUMIFS(Portfolio!$AT:$AT,Portfolio!$AO:$AO,'New Deposit Commission'!A8242)</f>
        <v>114302.83</v>
      </c>
      <c r="I8242" s="258">
        <f t="shared" si="1015"/>
        <v>3211.9300000000076</v>
      </c>
      <c r="J8242" s="212">
        <f>SUMIFS('CIF wise new Deposit'!$I:$I,'CIF wise new Deposit'!$A:$A,'New Deposit Commission'!A8242)</f>
        <v>0</v>
      </c>
      <c r="K8242" s="258">
        <f t="shared" si="1016"/>
        <v>0</v>
      </c>
      <c r="L8242" s="259" t="e">
        <f>VLOOKUP(A8242,'CIF wise new Deposit'!$A:$G,7,0)</f>
        <v>#N/A</v>
      </c>
      <c r="M8242" s="257" t="e">
        <f>VLOOKUP(L8242,CodEmployee!$A:$B,2,0)</f>
        <v>#N/A</v>
      </c>
      <c r="N8242" s="260">
        <f>IFERROR(VLOOKUP(A8242,'CIF wise new Deposit'!$A:$J,10,0),0)</f>
        <v>0</v>
      </c>
      <c r="O8242" s="261" t="str">
        <f>IFERROR(VLOOKUP(L8242,CodEmployee!$A:$P,16,0),"N/A")</f>
        <v>N/A</v>
      </c>
      <c r="P8242" s="261" t="str">
        <f>IFERROR(VLOOKUP(L8242,CodEmployee!$A:$D,4,0),"N/A")</f>
        <v>N/A</v>
      </c>
      <c r="Q8242" s="262">
        <f>IFERROR(IF(MATCH($A8242,DOMAIN!$AC:$AC,0)&gt;0,1,0),0)</f>
        <v>0</v>
      </c>
      <c r="R8242" s="264">
        <f>IFERROR(IF(AND($O8242="Contractual",$Q8242=0),VLOOKUP($K8242,FDR!$A$3:$K$11,MATCH($N8242,FDR!$A$3:$K$3,1),1)+MAX($K8242-200000000,0)*0.03%,0),0)</f>
        <v>0</v>
      </c>
      <c r="S8242" s="264">
        <f>IFERROR(IF(AND($O8242&lt;&gt;"Contractual",$Q8242=0),VLOOKUP($K8242,FDR!$A$17:$K$24,MATCH($N8242,FDR!$A$16:$K$16,1),1)+MAX($K8242-200000000,0)*0.02%,0),0)</f>
        <v>0</v>
      </c>
      <c r="T8242" s="263">
        <f t="shared" si="1010"/>
        <v>0</v>
      </c>
      <c r="U8242" s="212">
        <f>SUMIFS(Portfolio!$AA:$AA,Portfolio!$U:$U,'New Deposit Commission'!A8242)</f>
        <v>0</v>
      </c>
      <c r="V8242" s="212">
        <f t="shared" si="1011"/>
        <v>0</v>
      </c>
      <c r="W8242" s="259" t="str">
        <f>VLOOKUP(A8242,Portfolio!$U:$AB,8,0)</f>
        <v>A3767</v>
      </c>
      <c r="X8242" s="162">
        <f>SUMIFS(Portfolio!$AK:$AK,Portfolio!$AE:$AE,'New Deposit Commission'!A8242)</f>
        <v>104090.9</v>
      </c>
      <c r="Y8242" s="258">
        <f>SUMIFS('DATA(Matured Encash)'!$N:$N,'DATA(Matured Encash)'!$A:$A,A8242)</f>
        <v>0</v>
      </c>
      <c r="Z8242" s="212">
        <f t="shared" si="1012"/>
        <v>0</v>
      </c>
      <c r="AA8242" s="162">
        <f t="shared" si="1013"/>
        <v>0</v>
      </c>
    </row>
    <row r="8243" spans="1:27" x14ac:dyDescent="0.25">
      <c r="A8243" s="256" t="s">
        <v>41894</v>
      </c>
      <c r="B8243" s="257" t="str">
        <f>IFERROR(IFERROR(IFERROR(IFERROR(VLOOKUP(A8243,Portfolio!$A:$D,4,0),VLOOKUP(A8243,Portfolio!$K:$N,4,0)),VLOOKUP(A8243,Portfolio!$U:$X,4,0)),VLOOKUP(A8243,Portfolio!$AE:$AH,4,0)),VLOOKUP(A8243,Portfolio!$AO:$AR,4,0))</f>
        <v>FARIANA FARHAD</v>
      </c>
      <c r="C8243" s="212">
        <f>SUMIFS(Portfolio!$F:$F,Portfolio!$A:$A,'New Deposit Commission'!A8243)</f>
        <v>80000</v>
      </c>
      <c r="D8243" s="212">
        <f>SUMIFS(Portfolio!$P:$P,Portfolio!$K:$K,'New Deposit Commission'!A8243)</f>
        <v>120000</v>
      </c>
      <c r="E8243" s="212">
        <f>SUMIFS(Portfolio!$Z:$Z,Portfolio!$U:$U,'New Deposit Commission'!A8243)</f>
        <v>160000</v>
      </c>
      <c r="F8243" s="212">
        <f>SUMIFS(Portfolio!$AJ:$AJ,Portfolio!$AE:$AE,'New Deposit Commission'!A8243)</f>
        <v>30000</v>
      </c>
      <c r="G8243" s="258">
        <f t="shared" si="1014"/>
        <v>160000</v>
      </c>
      <c r="H8243" s="212">
        <f>SUMIFS(Portfolio!$AT:$AT,Portfolio!$AO:$AO,'New Deposit Commission'!A8243)</f>
        <v>0</v>
      </c>
      <c r="I8243" s="258">
        <f t="shared" si="1015"/>
        <v>0</v>
      </c>
      <c r="J8243" s="212">
        <f>SUMIFS('CIF wise new Deposit'!$I:$I,'CIF wise new Deposit'!$A:$A,'New Deposit Commission'!A8243)</f>
        <v>0</v>
      </c>
      <c r="K8243" s="258">
        <f t="shared" si="1016"/>
        <v>0</v>
      </c>
      <c r="L8243" s="259" t="e">
        <f>VLOOKUP(A8243,'CIF wise new Deposit'!$A:$G,7,0)</f>
        <v>#N/A</v>
      </c>
      <c r="M8243" s="257" t="e">
        <f>VLOOKUP(L8243,CodEmployee!$A:$B,2,0)</f>
        <v>#N/A</v>
      </c>
      <c r="N8243" s="260">
        <f>IFERROR(VLOOKUP(A8243,'CIF wise new Deposit'!$A:$J,10,0),0)</f>
        <v>0</v>
      </c>
      <c r="O8243" s="261" t="str">
        <f>IFERROR(VLOOKUP(L8243,CodEmployee!$A:$P,16,0),"N/A")</f>
        <v>N/A</v>
      </c>
      <c r="P8243" s="261" t="str">
        <f>IFERROR(VLOOKUP(L8243,CodEmployee!$A:$D,4,0),"N/A")</f>
        <v>N/A</v>
      </c>
      <c r="Q8243" s="262">
        <f>IFERROR(IF(MATCH($A8243,DOMAIN!$AC:$AC,0)&gt;0,1,0),0)</f>
        <v>0</v>
      </c>
      <c r="R8243" s="264">
        <f>IFERROR(IF(AND($O8243="Contractual",$Q8243=0),VLOOKUP($K8243,FDR!$A$3:$K$11,MATCH($N8243,FDR!$A$3:$K$3,1),1)+MAX($K8243-200000000,0)*0.03%,0),0)</f>
        <v>0</v>
      </c>
      <c r="S8243" s="264">
        <f>IFERROR(IF(AND($O8243&lt;&gt;"Contractual",$Q8243=0),VLOOKUP($K8243,FDR!$A$17:$K$24,MATCH($N8243,FDR!$A$16:$K$16,1),1)+MAX($K8243-200000000,0)*0.02%,0),0)</f>
        <v>0</v>
      </c>
      <c r="T8243" s="263">
        <f t="shared" si="1010"/>
        <v>0</v>
      </c>
      <c r="U8243" s="212">
        <f>SUMIFS(Portfolio!$AA:$AA,Portfolio!$U:$U,'New Deposit Commission'!A8243)</f>
        <v>0</v>
      </c>
      <c r="V8243" s="212">
        <f t="shared" si="1011"/>
        <v>-160000</v>
      </c>
      <c r="W8243" s="259" t="str">
        <f>VLOOKUP(A8243,Portfolio!$U:$AB,8,0)</f>
        <v>D4018</v>
      </c>
      <c r="X8243" s="162">
        <f>SUMIFS(Portfolio!$AK:$AK,Portfolio!$AE:$AE,'New Deposit Commission'!A8243)</f>
        <v>0</v>
      </c>
      <c r="Y8243" s="258">
        <f>SUMIFS('DATA(Matured Encash)'!$N:$N,'DATA(Matured Encash)'!$A:$A,A8243)</f>
        <v>0</v>
      </c>
      <c r="Z8243" s="212">
        <f t="shared" si="1012"/>
        <v>-160000</v>
      </c>
      <c r="AA8243" s="162">
        <f t="shared" si="1013"/>
        <v>-160000</v>
      </c>
    </row>
    <row r="8244" spans="1:27" x14ac:dyDescent="0.25">
      <c r="A8244" s="256" t="s">
        <v>41903</v>
      </c>
      <c r="B8244" s="257" t="str">
        <f>IFERROR(IFERROR(IFERROR(IFERROR(VLOOKUP(A8244,Portfolio!$A:$D,4,0),VLOOKUP(A8244,Portfolio!$K:$N,4,0)),VLOOKUP(A8244,Portfolio!$U:$X,4,0)),VLOOKUP(A8244,Portfolio!$AE:$AH,4,0)),VLOOKUP(A8244,Portfolio!$AO:$AR,4,0))</f>
        <v>ABDUL HAFIZ</v>
      </c>
      <c r="C8244" s="212">
        <f>SUMIFS(Portfolio!$F:$F,Portfolio!$A:$A,'New Deposit Commission'!A8244)</f>
        <v>1127943.75</v>
      </c>
      <c r="D8244" s="212">
        <f>SUMIFS(Portfolio!$P:$P,Portfolio!$K:$K,'New Deposit Commission'!A8244)</f>
        <v>1141875.3</v>
      </c>
      <c r="E8244" s="212">
        <f>SUMIFS(Portfolio!$Z:$Z,Portfolio!$U:$U,'New Deposit Commission'!A8244)</f>
        <v>895343.38</v>
      </c>
      <c r="F8244" s="212">
        <f>SUMIFS(Portfolio!$AJ:$AJ,Portfolio!$AE:$AE,'New Deposit Commission'!A8244)</f>
        <v>895343.38</v>
      </c>
      <c r="G8244" s="258">
        <f t="shared" si="1014"/>
        <v>1141875.3</v>
      </c>
      <c r="H8244" s="212">
        <f>SUMIFS(Portfolio!$AT:$AT,Portfolio!$AO:$AO,'New Deposit Commission'!A8244)</f>
        <v>910048.17</v>
      </c>
      <c r="I8244" s="258">
        <f t="shared" si="1015"/>
        <v>0</v>
      </c>
      <c r="J8244" s="212">
        <f>SUMIFS('CIF wise new Deposit'!$I:$I,'CIF wise new Deposit'!$A:$A,'New Deposit Commission'!A8244)</f>
        <v>0</v>
      </c>
      <c r="K8244" s="258">
        <f t="shared" si="1016"/>
        <v>0</v>
      </c>
      <c r="L8244" s="259" t="e">
        <f>VLOOKUP(A8244,'CIF wise new Deposit'!$A:$G,7,0)</f>
        <v>#N/A</v>
      </c>
      <c r="M8244" s="257" t="e">
        <f>VLOOKUP(L8244,CodEmployee!$A:$B,2,0)</f>
        <v>#N/A</v>
      </c>
      <c r="N8244" s="260">
        <f>IFERROR(VLOOKUP(A8244,'CIF wise new Deposit'!$A:$J,10,0),0)</f>
        <v>0</v>
      </c>
      <c r="O8244" s="261" t="str">
        <f>IFERROR(VLOOKUP(L8244,CodEmployee!$A:$P,16,0),"N/A")</f>
        <v>N/A</v>
      </c>
      <c r="P8244" s="261" t="str">
        <f>IFERROR(VLOOKUP(L8244,CodEmployee!$A:$D,4,0),"N/A")</f>
        <v>N/A</v>
      </c>
      <c r="Q8244" s="262">
        <f>IFERROR(IF(MATCH($A8244,DOMAIN!$AC:$AC,0)&gt;0,1,0),0)</f>
        <v>0</v>
      </c>
      <c r="R8244" s="264">
        <f>IFERROR(IF(AND($O8244="Contractual",$Q8244=0),VLOOKUP($K8244,FDR!$A$3:$K$11,MATCH($N8244,FDR!$A$3:$K$3,1),1)+MAX($K8244-200000000,0)*0.03%,0),0)</f>
        <v>0</v>
      </c>
      <c r="S8244" s="264">
        <f>IFERROR(IF(AND($O8244&lt;&gt;"Contractual",$Q8244=0),VLOOKUP($K8244,FDR!$A$17:$K$24,MATCH($N8244,FDR!$A$16:$K$16,1),1)+MAX($K8244-200000000,0)*0.02%,0),0)</f>
        <v>0</v>
      </c>
      <c r="T8244" s="263">
        <f t="shared" si="1010"/>
        <v>0</v>
      </c>
      <c r="U8244" s="212">
        <f>SUMIFS(Portfolio!$AA:$AA,Portfolio!$U:$U,'New Deposit Commission'!A8244)</f>
        <v>0</v>
      </c>
      <c r="V8244" s="212">
        <f t="shared" si="1011"/>
        <v>0</v>
      </c>
      <c r="W8244" s="259" t="str">
        <f>VLOOKUP(A8244,Portfolio!$U:$AB,8,0)</f>
        <v>A3503</v>
      </c>
      <c r="X8244" s="162">
        <f>SUMIFS(Portfolio!$AK:$AK,Portfolio!$AE:$AE,'New Deposit Commission'!A8244)</f>
        <v>527053.42000000004</v>
      </c>
      <c r="Y8244" s="258">
        <f>SUMIFS('DATA(Matured Encash)'!$N:$N,'DATA(Matured Encash)'!$A:$A,A8244)</f>
        <v>0</v>
      </c>
      <c r="Z8244" s="212">
        <f t="shared" si="1012"/>
        <v>0</v>
      </c>
      <c r="AA8244" s="162">
        <f t="shared" si="1013"/>
        <v>0</v>
      </c>
    </row>
    <row r="8245" spans="1:27" x14ac:dyDescent="0.25">
      <c r="A8245" s="256" t="s">
        <v>41918</v>
      </c>
      <c r="B8245" s="257" t="str">
        <f>IFERROR(IFERROR(IFERROR(IFERROR(VLOOKUP(A8245,Portfolio!$A:$D,4,0),VLOOKUP(A8245,Portfolio!$K:$N,4,0)),VLOOKUP(A8245,Portfolio!$U:$X,4,0)),VLOOKUP(A8245,Portfolio!$AE:$AH,4,0)),VLOOKUP(A8245,Portfolio!$AO:$AR,4,0))</f>
        <v>MD.UZZAL MIAH</v>
      </c>
      <c r="C8245" s="212">
        <f>SUMIFS(Portfolio!$F:$F,Portfolio!$A:$A,'New Deposit Commission'!A8245)</f>
        <v>800000</v>
      </c>
      <c r="D8245" s="212">
        <f>SUMIFS(Portfolio!$P:$P,Portfolio!$K:$K,'New Deposit Commission'!A8245)</f>
        <v>839449.99</v>
      </c>
      <c r="E8245" s="212">
        <f>SUMIFS(Portfolio!$Z:$Z,Portfolio!$U:$U,'New Deposit Commission'!A8245)</f>
        <v>839449.99</v>
      </c>
      <c r="F8245" s="212">
        <f>SUMIFS(Portfolio!$AJ:$AJ,Portfolio!$AE:$AE,'New Deposit Commission'!A8245)</f>
        <v>839449.99</v>
      </c>
      <c r="G8245" s="258">
        <f t="shared" si="1014"/>
        <v>839449.99</v>
      </c>
      <c r="H8245" s="212">
        <f>SUMIFS(Portfolio!$AT:$AT,Portfolio!$AO:$AO,'New Deposit Commission'!A8245)</f>
        <v>839449.99</v>
      </c>
      <c r="I8245" s="258">
        <f t="shared" si="1015"/>
        <v>0</v>
      </c>
      <c r="J8245" s="212">
        <f>SUMIFS('CIF wise new Deposit'!$I:$I,'CIF wise new Deposit'!$A:$A,'New Deposit Commission'!A8245)</f>
        <v>0</v>
      </c>
      <c r="K8245" s="258">
        <f t="shared" si="1016"/>
        <v>0</v>
      </c>
      <c r="L8245" s="259" t="e">
        <f>VLOOKUP(A8245,'CIF wise new Deposit'!$A:$G,7,0)</f>
        <v>#N/A</v>
      </c>
      <c r="M8245" s="257" t="e">
        <f>VLOOKUP(L8245,CodEmployee!$A:$B,2,0)</f>
        <v>#N/A</v>
      </c>
      <c r="N8245" s="260">
        <f>IFERROR(VLOOKUP(A8245,'CIF wise new Deposit'!$A:$J,10,0),0)</f>
        <v>0</v>
      </c>
      <c r="O8245" s="261" t="str">
        <f>IFERROR(VLOOKUP(L8245,CodEmployee!$A:$P,16,0),"N/A")</f>
        <v>N/A</v>
      </c>
      <c r="P8245" s="261" t="str">
        <f>IFERROR(VLOOKUP(L8245,CodEmployee!$A:$D,4,0),"N/A")</f>
        <v>N/A</v>
      </c>
      <c r="Q8245" s="262">
        <f>IFERROR(IF(MATCH($A8245,DOMAIN!$AC:$AC,0)&gt;0,1,0),0)</f>
        <v>0</v>
      </c>
      <c r="R8245" s="264">
        <f>IFERROR(IF(AND($O8245="Contractual",$Q8245=0),VLOOKUP($K8245,FDR!$A$3:$K$11,MATCH($N8245,FDR!$A$3:$K$3,1),1)+MAX($K8245-200000000,0)*0.03%,0),0)</f>
        <v>0</v>
      </c>
      <c r="S8245" s="264">
        <f>IFERROR(IF(AND($O8245&lt;&gt;"Contractual",$Q8245=0),VLOOKUP($K8245,FDR!$A$17:$K$24,MATCH($N8245,FDR!$A$16:$K$16,1),1)+MAX($K8245-200000000,0)*0.02%,0),0)</f>
        <v>0</v>
      </c>
      <c r="T8245" s="263">
        <f t="shared" si="1010"/>
        <v>0</v>
      </c>
      <c r="U8245" s="212">
        <f>SUMIFS(Portfolio!$AA:$AA,Portfolio!$U:$U,'New Deposit Commission'!A8245)</f>
        <v>0</v>
      </c>
      <c r="V8245" s="212">
        <f t="shared" si="1011"/>
        <v>0</v>
      </c>
      <c r="W8245" s="259" t="str">
        <f>VLOOKUP(A8245,Portfolio!$U:$AB,8,0)</f>
        <v>D4049</v>
      </c>
      <c r="X8245" s="162">
        <f>SUMIFS(Portfolio!$AK:$AK,Portfolio!$AE:$AE,'New Deposit Commission'!A8245)</f>
        <v>0</v>
      </c>
      <c r="Y8245" s="258">
        <f>SUMIFS('DATA(Matured Encash)'!$N:$N,'DATA(Matured Encash)'!$A:$A,A8245)</f>
        <v>0</v>
      </c>
      <c r="Z8245" s="212">
        <f t="shared" si="1012"/>
        <v>0</v>
      </c>
      <c r="AA8245" s="162">
        <f t="shared" si="1013"/>
        <v>0</v>
      </c>
    </row>
    <row r="8246" spans="1:27" x14ac:dyDescent="0.25">
      <c r="A8246" s="256" t="s">
        <v>41890</v>
      </c>
      <c r="B8246" s="257" t="str">
        <f>IFERROR(IFERROR(IFERROR(IFERROR(VLOOKUP(A8246,Portfolio!$A:$D,4,0),VLOOKUP(A8246,Portfolio!$K:$N,4,0)),VLOOKUP(A8246,Portfolio!$U:$X,4,0)),VLOOKUP(A8246,Portfolio!$AE:$AH,4,0)),VLOOKUP(A8246,Portfolio!$AO:$AR,4,0))</f>
        <v>YASIN RAIHAN</v>
      </c>
      <c r="C8246" s="212">
        <f>SUMIFS(Portfolio!$F:$F,Portfolio!$A:$A,'New Deposit Commission'!A8246)</f>
        <v>0</v>
      </c>
      <c r="D8246" s="212">
        <f>SUMIFS(Portfolio!$P:$P,Portfolio!$K:$K,'New Deposit Commission'!A8246)</f>
        <v>0</v>
      </c>
      <c r="E8246" s="212">
        <f>SUMIFS(Portfolio!$Z:$Z,Portfolio!$U:$U,'New Deposit Commission'!A8246)</f>
        <v>1000</v>
      </c>
      <c r="F8246" s="212">
        <f>SUMIFS(Portfolio!$AJ:$AJ,Portfolio!$AE:$AE,'New Deposit Commission'!A8246)</f>
        <v>1000</v>
      </c>
      <c r="G8246" s="258">
        <f t="shared" si="1014"/>
        <v>1000</v>
      </c>
      <c r="H8246" s="212">
        <f>SUMIFS(Portfolio!$AT:$AT,Portfolio!$AO:$AO,'New Deposit Commission'!A8246)</f>
        <v>2000</v>
      </c>
      <c r="I8246" s="258">
        <f t="shared" si="1015"/>
        <v>1000</v>
      </c>
      <c r="J8246" s="212">
        <f>SUMIFS('CIF wise new Deposit'!$I:$I,'CIF wise new Deposit'!$A:$A,'New Deposit Commission'!A8246)</f>
        <v>0</v>
      </c>
      <c r="K8246" s="258">
        <f t="shared" si="1016"/>
        <v>0</v>
      </c>
      <c r="L8246" s="259" t="e">
        <f>VLOOKUP(A8246,'CIF wise new Deposit'!$A:$G,7,0)</f>
        <v>#N/A</v>
      </c>
      <c r="M8246" s="257" t="e">
        <f>VLOOKUP(L8246,CodEmployee!$A:$B,2,0)</f>
        <v>#N/A</v>
      </c>
      <c r="N8246" s="260">
        <f>IFERROR(VLOOKUP(A8246,'CIF wise new Deposit'!$A:$J,10,0),0)</f>
        <v>0</v>
      </c>
      <c r="O8246" s="261" t="str">
        <f>IFERROR(VLOOKUP(L8246,CodEmployee!$A:$P,16,0),"N/A")</f>
        <v>N/A</v>
      </c>
      <c r="P8246" s="261" t="str">
        <f>IFERROR(VLOOKUP(L8246,CodEmployee!$A:$D,4,0),"N/A")</f>
        <v>N/A</v>
      </c>
      <c r="Q8246" s="262">
        <f>IFERROR(IF(MATCH($A8246,DOMAIN!$AC:$AC,0)&gt;0,1,0),0)</f>
        <v>0</v>
      </c>
      <c r="R8246" s="264">
        <f>IFERROR(IF(AND($O8246="Contractual",$Q8246=0),VLOOKUP($K8246,FDR!$A$3:$K$11,MATCH($N8246,FDR!$A$3:$K$3,1),1)+MAX($K8246-200000000,0)*0.03%,0),0)</f>
        <v>0</v>
      </c>
      <c r="S8246" s="264">
        <f>IFERROR(IF(AND($O8246&lt;&gt;"Contractual",$Q8246=0),VLOOKUP($K8246,FDR!$A$17:$K$24,MATCH($N8246,FDR!$A$16:$K$16,1),1)+MAX($K8246-200000000,0)*0.02%,0),0)</f>
        <v>0</v>
      </c>
      <c r="T8246" s="263">
        <f t="shared" si="1010"/>
        <v>0</v>
      </c>
      <c r="U8246" s="212">
        <f>SUMIFS(Portfolio!$AA:$AA,Portfolio!$U:$U,'New Deposit Commission'!A8246)</f>
        <v>0</v>
      </c>
      <c r="V8246" s="212">
        <f t="shared" si="1011"/>
        <v>0</v>
      </c>
      <c r="W8246" s="259" t="str">
        <f>VLOOKUP(A8246,Portfolio!$U:$AB,8,0)</f>
        <v>A3227</v>
      </c>
      <c r="X8246" s="162">
        <f>SUMIFS(Portfolio!$AK:$AK,Portfolio!$AE:$AE,'New Deposit Commission'!A8246)</f>
        <v>0</v>
      </c>
      <c r="Y8246" s="258">
        <f>SUMIFS('DATA(Matured Encash)'!$N:$N,'DATA(Matured Encash)'!$A:$A,A8246)</f>
        <v>0</v>
      </c>
      <c r="Z8246" s="212">
        <f t="shared" si="1012"/>
        <v>0</v>
      </c>
      <c r="AA8246" s="162">
        <f t="shared" si="1013"/>
        <v>0</v>
      </c>
    </row>
    <row r="8247" spans="1:27" x14ac:dyDescent="0.25">
      <c r="A8247" s="256" t="s">
        <v>41867</v>
      </c>
      <c r="B8247" s="257" t="str">
        <f>IFERROR(IFERROR(IFERROR(IFERROR(VLOOKUP(A8247,Portfolio!$A:$D,4,0),VLOOKUP(A8247,Portfolio!$K:$N,4,0)),VLOOKUP(A8247,Portfolio!$U:$X,4,0)),VLOOKUP(A8247,Portfolio!$AE:$AH,4,0)),VLOOKUP(A8247,Portfolio!$AO:$AR,4,0))</f>
        <v>MAHBUBA ISLAM</v>
      </c>
      <c r="C8247" s="212">
        <f>SUMIFS(Portfolio!$F:$F,Portfolio!$A:$A,'New Deposit Commission'!A8247)</f>
        <v>2000000</v>
      </c>
      <c r="D8247" s="212">
        <f>SUMIFS(Portfolio!$P:$P,Portfolio!$K:$K,'New Deposit Commission'!A8247)</f>
        <v>2000000</v>
      </c>
      <c r="E8247" s="212">
        <f>SUMIFS(Portfolio!$Z:$Z,Portfolio!$U:$U,'New Deposit Commission'!A8247)</f>
        <v>2000000</v>
      </c>
      <c r="F8247" s="212">
        <f>SUMIFS(Portfolio!$AJ:$AJ,Portfolio!$AE:$AE,'New Deposit Commission'!A8247)</f>
        <v>2000000</v>
      </c>
      <c r="G8247" s="258">
        <f t="shared" si="1014"/>
        <v>2000000</v>
      </c>
      <c r="H8247" s="212">
        <f>SUMIFS(Portfolio!$AT:$AT,Portfolio!$AO:$AO,'New Deposit Commission'!A8247)</f>
        <v>2000000</v>
      </c>
      <c r="I8247" s="258">
        <f t="shared" si="1015"/>
        <v>0</v>
      </c>
      <c r="J8247" s="212">
        <f>SUMIFS('CIF wise new Deposit'!$I:$I,'CIF wise new Deposit'!$A:$A,'New Deposit Commission'!A8247)</f>
        <v>0</v>
      </c>
      <c r="K8247" s="258">
        <f t="shared" si="1016"/>
        <v>0</v>
      </c>
      <c r="L8247" s="259" t="e">
        <f>VLOOKUP(A8247,'CIF wise new Deposit'!$A:$G,7,0)</f>
        <v>#N/A</v>
      </c>
      <c r="M8247" s="257" t="e">
        <f>VLOOKUP(L8247,CodEmployee!$A:$B,2,0)</f>
        <v>#N/A</v>
      </c>
      <c r="N8247" s="260">
        <f>IFERROR(VLOOKUP(A8247,'CIF wise new Deposit'!$A:$J,10,0),0)</f>
        <v>0</v>
      </c>
      <c r="O8247" s="261" t="str">
        <f>IFERROR(VLOOKUP(L8247,CodEmployee!$A:$P,16,0),"N/A")</f>
        <v>N/A</v>
      </c>
      <c r="P8247" s="261" t="str">
        <f>IFERROR(VLOOKUP(L8247,CodEmployee!$A:$D,4,0),"N/A")</f>
        <v>N/A</v>
      </c>
      <c r="Q8247" s="262">
        <f>IFERROR(IF(MATCH($A8247,DOMAIN!$AC:$AC,0)&gt;0,1,0),0)</f>
        <v>0</v>
      </c>
      <c r="R8247" s="264">
        <f>IFERROR(IF(AND($O8247="Contractual",$Q8247=0),VLOOKUP($K8247,FDR!$A$3:$K$11,MATCH($N8247,FDR!$A$3:$K$3,1),1)+MAX($K8247-200000000,0)*0.03%,0),0)</f>
        <v>0</v>
      </c>
      <c r="S8247" s="264">
        <f>IFERROR(IF(AND($O8247&lt;&gt;"Contractual",$Q8247=0),VLOOKUP($K8247,FDR!$A$17:$K$24,MATCH($N8247,FDR!$A$16:$K$16,1),1)+MAX($K8247-200000000,0)*0.02%,0),0)</f>
        <v>0</v>
      </c>
      <c r="T8247" s="263">
        <f t="shared" si="1010"/>
        <v>0</v>
      </c>
      <c r="U8247" s="212">
        <f>SUMIFS(Portfolio!$AA:$AA,Portfolio!$U:$U,'New Deposit Commission'!A8247)</f>
        <v>0</v>
      </c>
      <c r="V8247" s="212">
        <f t="shared" si="1011"/>
        <v>0</v>
      </c>
      <c r="W8247" s="259" t="str">
        <f>VLOOKUP(A8247,Portfolio!$U:$AB,8,0)</f>
        <v>A3738</v>
      </c>
      <c r="X8247" s="162">
        <f>SUMIFS(Portfolio!$AK:$AK,Portfolio!$AE:$AE,'New Deposit Commission'!A8247)</f>
        <v>0</v>
      </c>
      <c r="Y8247" s="258">
        <f>SUMIFS('DATA(Matured Encash)'!$N:$N,'DATA(Matured Encash)'!$A:$A,A8247)</f>
        <v>0</v>
      </c>
      <c r="Z8247" s="212">
        <f t="shared" si="1012"/>
        <v>0</v>
      </c>
      <c r="AA8247" s="162">
        <f t="shared" si="1013"/>
        <v>0</v>
      </c>
    </row>
    <row r="8248" spans="1:27" x14ac:dyDescent="0.25">
      <c r="A8248" s="256" t="s">
        <v>41891</v>
      </c>
      <c r="B8248" s="257" t="str">
        <f>IFERROR(IFERROR(IFERROR(IFERROR(VLOOKUP(A8248,Portfolio!$A:$D,4,0),VLOOKUP(A8248,Portfolio!$K:$N,4,0)),VLOOKUP(A8248,Portfolio!$U:$X,4,0)),VLOOKUP(A8248,Portfolio!$AE:$AH,4,0)),VLOOKUP(A8248,Portfolio!$AO:$AR,4,0))</f>
        <v>MD.SADDAM HOSSAIN</v>
      </c>
      <c r="C8248" s="212">
        <f>SUMIFS(Portfolio!$F:$F,Portfolio!$A:$A,'New Deposit Commission'!A8248)</f>
        <v>160000</v>
      </c>
      <c r="D8248" s="212">
        <f>SUMIFS(Portfolio!$P:$P,Portfolio!$K:$K,'New Deposit Commission'!A8248)</f>
        <v>170000</v>
      </c>
      <c r="E8248" s="212">
        <f>SUMIFS(Portfolio!$Z:$Z,Portfolio!$U:$U,'New Deposit Commission'!A8248)</f>
        <v>180000</v>
      </c>
      <c r="F8248" s="212">
        <f>SUMIFS(Portfolio!$AJ:$AJ,Portfolio!$AE:$AE,'New Deposit Commission'!A8248)</f>
        <v>190000</v>
      </c>
      <c r="G8248" s="258">
        <f t="shared" si="1014"/>
        <v>190000</v>
      </c>
      <c r="H8248" s="212">
        <f>SUMIFS(Portfolio!$AT:$AT,Portfolio!$AO:$AO,'New Deposit Commission'!A8248)</f>
        <v>200000</v>
      </c>
      <c r="I8248" s="258">
        <f t="shared" si="1015"/>
        <v>10000</v>
      </c>
      <c r="J8248" s="212">
        <f>SUMIFS('CIF wise new Deposit'!$I:$I,'CIF wise new Deposit'!$A:$A,'New Deposit Commission'!A8248)</f>
        <v>0</v>
      </c>
      <c r="K8248" s="258">
        <f t="shared" si="1016"/>
        <v>0</v>
      </c>
      <c r="L8248" s="259" t="e">
        <f>VLOOKUP(A8248,'CIF wise new Deposit'!$A:$G,7,0)</f>
        <v>#N/A</v>
      </c>
      <c r="M8248" s="257" t="e">
        <f>VLOOKUP(L8248,CodEmployee!$A:$B,2,0)</f>
        <v>#N/A</v>
      </c>
      <c r="N8248" s="260">
        <f>IFERROR(VLOOKUP(A8248,'CIF wise new Deposit'!$A:$J,10,0),0)</f>
        <v>0</v>
      </c>
      <c r="O8248" s="261" t="str">
        <f>IFERROR(VLOOKUP(L8248,CodEmployee!$A:$P,16,0),"N/A")</f>
        <v>N/A</v>
      </c>
      <c r="P8248" s="261" t="str">
        <f>IFERROR(VLOOKUP(L8248,CodEmployee!$A:$D,4,0),"N/A")</f>
        <v>N/A</v>
      </c>
      <c r="Q8248" s="262">
        <f>IFERROR(IF(MATCH($A8248,DOMAIN!$AC:$AC,0)&gt;0,1,0),0)</f>
        <v>0</v>
      </c>
      <c r="R8248" s="264">
        <f>IFERROR(IF(AND($O8248="Contractual",$Q8248=0),VLOOKUP($K8248,FDR!$A$3:$K$11,MATCH($N8248,FDR!$A$3:$K$3,1),1)+MAX($K8248-200000000,0)*0.03%,0),0)</f>
        <v>0</v>
      </c>
      <c r="S8248" s="264">
        <f>IFERROR(IF(AND($O8248&lt;&gt;"Contractual",$Q8248=0),VLOOKUP($K8248,FDR!$A$17:$K$24,MATCH($N8248,FDR!$A$16:$K$16,1),1)+MAX($K8248-200000000,0)*0.02%,0),0)</f>
        <v>0</v>
      </c>
      <c r="T8248" s="263">
        <f t="shared" si="1010"/>
        <v>0</v>
      </c>
      <c r="U8248" s="212">
        <f>SUMIFS(Portfolio!$AA:$AA,Portfolio!$U:$U,'New Deposit Commission'!A8248)</f>
        <v>0</v>
      </c>
      <c r="V8248" s="212">
        <f t="shared" si="1011"/>
        <v>0</v>
      </c>
      <c r="W8248" s="259" t="str">
        <f>VLOOKUP(A8248,Portfolio!$U:$AB,8,0)</f>
        <v>A4036</v>
      </c>
      <c r="X8248" s="162">
        <f>SUMIFS(Portfolio!$AK:$AK,Portfolio!$AE:$AE,'New Deposit Commission'!A8248)</f>
        <v>0</v>
      </c>
      <c r="Y8248" s="258">
        <f>SUMIFS('DATA(Matured Encash)'!$N:$N,'DATA(Matured Encash)'!$A:$A,A8248)</f>
        <v>0</v>
      </c>
      <c r="Z8248" s="212">
        <f t="shared" si="1012"/>
        <v>0</v>
      </c>
      <c r="AA8248" s="162">
        <f t="shared" si="1013"/>
        <v>0</v>
      </c>
    </row>
    <row r="8249" spans="1:27" x14ac:dyDescent="0.25">
      <c r="A8249" s="256" t="s">
        <v>41882</v>
      </c>
      <c r="B8249" s="257" t="str">
        <f>IFERROR(IFERROR(IFERROR(IFERROR(VLOOKUP(A8249,Portfolio!$A:$D,4,0),VLOOKUP(A8249,Portfolio!$K:$N,4,0)),VLOOKUP(A8249,Portfolio!$U:$X,4,0)),VLOOKUP(A8249,Portfolio!$AE:$AH,4,0)),VLOOKUP(A8249,Portfolio!$AO:$AR,4,0))</f>
        <v>JANNATUL FERDOUS</v>
      </c>
      <c r="C8249" s="212">
        <f>SUMIFS(Portfolio!$F:$F,Portfolio!$A:$A,'New Deposit Commission'!A8249)</f>
        <v>1000</v>
      </c>
      <c r="D8249" s="212">
        <f>SUMIFS(Portfolio!$P:$P,Portfolio!$K:$K,'New Deposit Commission'!A8249)</f>
        <v>1000</v>
      </c>
      <c r="E8249" s="212">
        <f>SUMIFS(Portfolio!$Z:$Z,Portfolio!$U:$U,'New Deposit Commission'!A8249)</f>
        <v>1000</v>
      </c>
      <c r="F8249" s="212">
        <f>SUMIFS(Portfolio!$AJ:$AJ,Portfolio!$AE:$AE,'New Deposit Commission'!A8249)</f>
        <v>1000</v>
      </c>
      <c r="G8249" s="258">
        <f t="shared" si="1014"/>
        <v>1000</v>
      </c>
      <c r="H8249" s="212">
        <f>SUMIFS(Portfolio!$AT:$AT,Portfolio!$AO:$AO,'New Deposit Commission'!A8249)</f>
        <v>1000</v>
      </c>
      <c r="I8249" s="258">
        <f t="shared" si="1015"/>
        <v>0</v>
      </c>
      <c r="J8249" s="212">
        <f>SUMIFS('CIF wise new Deposit'!$I:$I,'CIF wise new Deposit'!$A:$A,'New Deposit Commission'!A8249)</f>
        <v>0</v>
      </c>
      <c r="K8249" s="258">
        <f t="shared" si="1016"/>
        <v>0</v>
      </c>
      <c r="L8249" s="259" t="e">
        <f>VLOOKUP(A8249,'CIF wise new Deposit'!$A:$G,7,0)</f>
        <v>#N/A</v>
      </c>
      <c r="M8249" s="257" t="e">
        <f>VLOOKUP(L8249,CodEmployee!$A:$B,2,0)</f>
        <v>#N/A</v>
      </c>
      <c r="N8249" s="260">
        <f>IFERROR(VLOOKUP(A8249,'CIF wise new Deposit'!$A:$J,10,0),0)</f>
        <v>0</v>
      </c>
      <c r="O8249" s="261" t="str">
        <f>IFERROR(VLOOKUP(L8249,CodEmployee!$A:$P,16,0),"N/A")</f>
        <v>N/A</v>
      </c>
      <c r="P8249" s="261" t="str">
        <f>IFERROR(VLOOKUP(L8249,CodEmployee!$A:$D,4,0),"N/A")</f>
        <v>N/A</v>
      </c>
      <c r="Q8249" s="262">
        <f>IFERROR(IF(MATCH($A8249,DOMAIN!$AC:$AC,0)&gt;0,1,0),0)</f>
        <v>0</v>
      </c>
      <c r="R8249" s="264">
        <f>IFERROR(IF(AND($O8249="Contractual",$Q8249=0),VLOOKUP($K8249,FDR!$A$3:$K$11,MATCH($N8249,FDR!$A$3:$K$3,1),1)+MAX($K8249-200000000,0)*0.03%,0),0)</f>
        <v>0</v>
      </c>
      <c r="S8249" s="264">
        <f>IFERROR(IF(AND($O8249&lt;&gt;"Contractual",$Q8249=0),VLOOKUP($K8249,FDR!$A$17:$K$24,MATCH($N8249,FDR!$A$16:$K$16,1),1)+MAX($K8249-200000000,0)*0.02%,0),0)</f>
        <v>0</v>
      </c>
      <c r="T8249" s="263">
        <f t="shared" si="1010"/>
        <v>0</v>
      </c>
      <c r="U8249" s="212">
        <f>SUMIFS(Portfolio!$AA:$AA,Portfolio!$U:$U,'New Deposit Commission'!A8249)</f>
        <v>0</v>
      </c>
      <c r="V8249" s="212">
        <f t="shared" si="1011"/>
        <v>0</v>
      </c>
      <c r="W8249" s="259" t="str">
        <f>VLOOKUP(A8249,Portfolio!$U:$AB,8,0)</f>
        <v>A4003</v>
      </c>
      <c r="X8249" s="162">
        <f>SUMIFS(Portfolio!$AK:$AK,Portfolio!$AE:$AE,'New Deposit Commission'!A8249)</f>
        <v>0</v>
      </c>
      <c r="Y8249" s="258">
        <f>SUMIFS('DATA(Matured Encash)'!$N:$N,'DATA(Matured Encash)'!$A:$A,A8249)</f>
        <v>0</v>
      </c>
      <c r="Z8249" s="212">
        <f t="shared" si="1012"/>
        <v>0</v>
      </c>
      <c r="AA8249" s="162">
        <f t="shared" si="1013"/>
        <v>0</v>
      </c>
    </row>
    <row r="8250" spans="1:27" x14ac:dyDescent="0.25">
      <c r="A8250" s="256" t="s">
        <v>41871</v>
      </c>
      <c r="B8250" s="257" t="str">
        <f>IFERROR(IFERROR(IFERROR(IFERROR(VLOOKUP(A8250,Portfolio!$A:$D,4,0),VLOOKUP(A8250,Portfolio!$K:$N,4,0)),VLOOKUP(A8250,Portfolio!$U:$X,4,0)),VLOOKUP(A8250,Portfolio!$AE:$AH,4,0)),VLOOKUP(A8250,Portfolio!$AO:$AR,4,0))</f>
        <v>ASHOK CHANDRO SARKAR</v>
      </c>
      <c r="C8250" s="212">
        <f>SUMIFS(Portfolio!$F:$F,Portfolio!$A:$A,'New Deposit Commission'!A8250)</f>
        <v>750000</v>
      </c>
      <c r="D8250" s="212">
        <f>SUMIFS(Portfolio!$P:$P,Portfolio!$K:$K,'New Deposit Commission'!A8250)</f>
        <v>750000</v>
      </c>
      <c r="E8250" s="212">
        <f>SUMIFS(Portfolio!$Z:$Z,Portfolio!$U:$U,'New Deposit Commission'!A8250)</f>
        <v>750000</v>
      </c>
      <c r="F8250" s="212">
        <f>SUMIFS(Portfolio!$AJ:$AJ,Portfolio!$AE:$AE,'New Deposit Commission'!A8250)</f>
        <v>750000</v>
      </c>
      <c r="G8250" s="258">
        <f t="shared" si="1014"/>
        <v>750000</v>
      </c>
      <c r="H8250" s="212">
        <f>SUMIFS(Portfolio!$AT:$AT,Portfolio!$AO:$AO,'New Deposit Commission'!A8250)</f>
        <v>850000</v>
      </c>
      <c r="I8250" s="258">
        <f t="shared" si="1015"/>
        <v>100000</v>
      </c>
      <c r="J8250" s="212">
        <f>SUMIFS('CIF wise new Deposit'!$I:$I,'CIF wise new Deposit'!$A:$A,'New Deposit Commission'!A8250)</f>
        <v>0</v>
      </c>
      <c r="K8250" s="258">
        <f t="shared" si="1016"/>
        <v>0</v>
      </c>
      <c r="L8250" s="259" t="e">
        <f>VLOOKUP(A8250,'CIF wise new Deposit'!$A:$G,7,0)</f>
        <v>#N/A</v>
      </c>
      <c r="M8250" s="257" t="e">
        <f>VLOOKUP(L8250,CodEmployee!$A:$B,2,0)</f>
        <v>#N/A</v>
      </c>
      <c r="N8250" s="260">
        <f>IFERROR(VLOOKUP(A8250,'CIF wise new Deposit'!$A:$J,10,0),0)</f>
        <v>0</v>
      </c>
      <c r="O8250" s="261" t="str">
        <f>IFERROR(VLOOKUP(L8250,CodEmployee!$A:$P,16,0),"N/A")</f>
        <v>N/A</v>
      </c>
      <c r="P8250" s="261" t="str">
        <f>IFERROR(VLOOKUP(L8250,CodEmployee!$A:$D,4,0),"N/A")</f>
        <v>N/A</v>
      </c>
      <c r="Q8250" s="262">
        <f>IFERROR(IF(MATCH($A8250,DOMAIN!$AC:$AC,0)&gt;0,1,0),0)</f>
        <v>0</v>
      </c>
      <c r="R8250" s="264">
        <f>IFERROR(IF(AND($O8250="Contractual",$Q8250=0),VLOOKUP($K8250,FDR!$A$3:$K$11,MATCH($N8250,FDR!$A$3:$K$3,1),1)+MAX($K8250-200000000,0)*0.03%,0),0)</f>
        <v>0</v>
      </c>
      <c r="S8250" s="264">
        <f>IFERROR(IF(AND($O8250&lt;&gt;"Contractual",$Q8250=0),VLOOKUP($K8250,FDR!$A$17:$K$24,MATCH($N8250,FDR!$A$16:$K$16,1),1)+MAX($K8250-200000000,0)*0.02%,0),0)</f>
        <v>0</v>
      </c>
      <c r="T8250" s="263">
        <f t="shared" si="1010"/>
        <v>0</v>
      </c>
      <c r="U8250" s="212">
        <f>SUMIFS(Portfolio!$AA:$AA,Portfolio!$U:$U,'New Deposit Commission'!A8250)</f>
        <v>0</v>
      </c>
      <c r="V8250" s="212">
        <f t="shared" si="1011"/>
        <v>0</v>
      </c>
      <c r="W8250" s="259" t="str">
        <f>VLOOKUP(A8250,Portfolio!$U:$AB,8,0)</f>
        <v>A2016</v>
      </c>
      <c r="X8250" s="162">
        <f>SUMIFS(Portfolio!$AK:$AK,Portfolio!$AE:$AE,'New Deposit Commission'!A8250)</f>
        <v>0</v>
      </c>
      <c r="Y8250" s="258">
        <f>SUMIFS('DATA(Matured Encash)'!$N:$N,'DATA(Matured Encash)'!$A:$A,A8250)</f>
        <v>0</v>
      </c>
      <c r="Z8250" s="212">
        <f t="shared" si="1012"/>
        <v>0</v>
      </c>
      <c r="AA8250" s="162">
        <f t="shared" si="1013"/>
        <v>0</v>
      </c>
    </row>
    <row r="8251" spans="1:27" x14ac:dyDescent="0.25">
      <c r="A8251" s="256" t="s">
        <v>41880</v>
      </c>
      <c r="B8251" s="257" t="str">
        <f>IFERROR(IFERROR(IFERROR(IFERROR(VLOOKUP(A8251,Portfolio!$A:$D,4,0),VLOOKUP(A8251,Portfolio!$K:$N,4,0)),VLOOKUP(A8251,Portfolio!$U:$X,4,0)),VLOOKUP(A8251,Portfolio!$AE:$AH,4,0)),VLOOKUP(A8251,Portfolio!$AO:$AR,4,0))</f>
        <v>MD. SHAMSUL ARFIN</v>
      </c>
      <c r="C8251" s="212">
        <f>SUMIFS(Portfolio!$F:$F,Portfolio!$A:$A,'New Deposit Commission'!A8251)</f>
        <v>8000</v>
      </c>
      <c r="D8251" s="212">
        <f>SUMIFS(Portfolio!$P:$P,Portfolio!$K:$K,'New Deposit Commission'!A8251)</f>
        <v>11000</v>
      </c>
      <c r="E8251" s="212">
        <f>SUMIFS(Portfolio!$Z:$Z,Portfolio!$U:$U,'New Deposit Commission'!A8251)</f>
        <v>14000</v>
      </c>
      <c r="F8251" s="212">
        <f>SUMIFS(Portfolio!$AJ:$AJ,Portfolio!$AE:$AE,'New Deposit Commission'!A8251)</f>
        <v>17000</v>
      </c>
      <c r="G8251" s="258">
        <f t="shared" si="1014"/>
        <v>17000</v>
      </c>
      <c r="H8251" s="212">
        <f>SUMIFS(Portfolio!$AT:$AT,Portfolio!$AO:$AO,'New Deposit Commission'!A8251)</f>
        <v>20000</v>
      </c>
      <c r="I8251" s="258">
        <f t="shared" si="1015"/>
        <v>3000</v>
      </c>
      <c r="J8251" s="212">
        <f>SUMIFS('CIF wise new Deposit'!$I:$I,'CIF wise new Deposit'!$A:$A,'New Deposit Commission'!A8251)</f>
        <v>0</v>
      </c>
      <c r="K8251" s="258">
        <f t="shared" si="1016"/>
        <v>0</v>
      </c>
      <c r="L8251" s="259" t="e">
        <f>VLOOKUP(A8251,'CIF wise new Deposit'!$A:$G,7,0)</f>
        <v>#N/A</v>
      </c>
      <c r="M8251" s="257" t="e">
        <f>VLOOKUP(L8251,CodEmployee!$A:$B,2,0)</f>
        <v>#N/A</v>
      </c>
      <c r="N8251" s="260">
        <f>IFERROR(VLOOKUP(A8251,'CIF wise new Deposit'!$A:$J,10,0),0)</f>
        <v>0</v>
      </c>
      <c r="O8251" s="261" t="str">
        <f>IFERROR(VLOOKUP(L8251,CodEmployee!$A:$P,16,0),"N/A")</f>
        <v>N/A</v>
      </c>
      <c r="P8251" s="261" t="str">
        <f>IFERROR(VLOOKUP(L8251,CodEmployee!$A:$D,4,0),"N/A")</f>
        <v>N/A</v>
      </c>
      <c r="Q8251" s="262">
        <f>IFERROR(IF(MATCH($A8251,DOMAIN!$AC:$AC,0)&gt;0,1,0),0)</f>
        <v>0</v>
      </c>
      <c r="R8251" s="264">
        <f>IFERROR(IF(AND($O8251="Contractual",$Q8251=0),VLOOKUP($K8251,FDR!$A$3:$K$11,MATCH($N8251,FDR!$A$3:$K$3,1),1)+MAX($K8251-200000000,0)*0.03%,0),0)</f>
        <v>0</v>
      </c>
      <c r="S8251" s="264">
        <f>IFERROR(IF(AND($O8251&lt;&gt;"Contractual",$Q8251=0),VLOOKUP($K8251,FDR!$A$17:$K$24,MATCH($N8251,FDR!$A$16:$K$16,1),1)+MAX($K8251-200000000,0)*0.02%,0),0)</f>
        <v>0</v>
      </c>
      <c r="T8251" s="263">
        <f t="shared" si="1010"/>
        <v>0</v>
      </c>
      <c r="U8251" s="212">
        <f>SUMIFS(Portfolio!$AA:$AA,Portfolio!$U:$U,'New Deposit Commission'!A8251)</f>
        <v>0</v>
      </c>
      <c r="V8251" s="212">
        <f t="shared" si="1011"/>
        <v>0</v>
      </c>
      <c r="W8251" s="259" t="str">
        <f>VLOOKUP(A8251,Portfolio!$U:$AB,8,0)</f>
        <v>D3854</v>
      </c>
      <c r="X8251" s="162">
        <f>SUMIFS(Portfolio!$AK:$AK,Portfolio!$AE:$AE,'New Deposit Commission'!A8251)</f>
        <v>0</v>
      </c>
      <c r="Y8251" s="258">
        <f>SUMIFS('DATA(Matured Encash)'!$N:$N,'DATA(Matured Encash)'!$A:$A,A8251)</f>
        <v>0</v>
      </c>
      <c r="Z8251" s="212">
        <f t="shared" si="1012"/>
        <v>0</v>
      </c>
      <c r="AA8251" s="162">
        <f t="shared" si="1013"/>
        <v>0</v>
      </c>
    </row>
    <row r="8252" spans="1:27" x14ac:dyDescent="0.25">
      <c r="A8252" s="256" t="s">
        <v>41855</v>
      </c>
      <c r="B8252" s="257" t="str">
        <f>IFERROR(IFERROR(IFERROR(IFERROR(VLOOKUP(A8252,Portfolio!$A:$D,4,0),VLOOKUP(A8252,Portfolio!$K:$N,4,0)),VLOOKUP(A8252,Portfolio!$U:$X,4,0)),VLOOKUP(A8252,Portfolio!$AE:$AH,4,0)),VLOOKUP(A8252,Portfolio!$AO:$AR,4,0))</f>
        <v>EMPLOYEES PROVIDENT FUND TRUST OF ROCHE BANGLADESH LIMITED</v>
      </c>
      <c r="C8252" s="212">
        <f>SUMIFS(Portfolio!$F:$F,Portfolio!$A:$A,'New Deposit Commission'!A8252)</f>
        <v>10200000</v>
      </c>
      <c r="D8252" s="212">
        <f>SUMIFS(Portfolio!$P:$P,Portfolio!$K:$K,'New Deposit Commission'!A8252)</f>
        <v>10673749.99</v>
      </c>
      <c r="E8252" s="212">
        <f>SUMIFS(Portfolio!$Z:$Z,Portfolio!$U:$U,'New Deposit Commission'!A8252)</f>
        <v>10873749.99</v>
      </c>
      <c r="F8252" s="212">
        <f>SUMIFS(Portfolio!$AJ:$AJ,Portfolio!$AE:$AE,'New Deposit Commission'!A8252)</f>
        <v>11073749.99</v>
      </c>
      <c r="G8252" s="258">
        <f t="shared" si="1014"/>
        <v>11073749.99</v>
      </c>
      <c r="H8252" s="212">
        <f>SUMIFS(Portfolio!$AT:$AT,Portfolio!$AO:$AO,'New Deposit Commission'!A8252)</f>
        <v>11273749.99</v>
      </c>
      <c r="I8252" s="258">
        <f t="shared" si="1015"/>
        <v>200000</v>
      </c>
      <c r="J8252" s="212">
        <f>SUMIFS('CIF wise new Deposit'!$I:$I,'CIF wise new Deposit'!$A:$A,'New Deposit Commission'!A8252)</f>
        <v>0</v>
      </c>
      <c r="K8252" s="258">
        <f t="shared" si="1016"/>
        <v>0</v>
      </c>
      <c r="L8252" s="259" t="e">
        <f>VLOOKUP(A8252,'CIF wise new Deposit'!$A:$G,7,0)</f>
        <v>#N/A</v>
      </c>
      <c r="M8252" s="257" t="e">
        <f>VLOOKUP(L8252,CodEmployee!$A:$B,2,0)</f>
        <v>#N/A</v>
      </c>
      <c r="N8252" s="260">
        <f>IFERROR(VLOOKUP(A8252,'CIF wise new Deposit'!$A:$J,10,0),0)</f>
        <v>0</v>
      </c>
      <c r="O8252" s="261" t="str">
        <f>IFERROR(VLOOKUP(L8252,CodEmployee!$A:$P,16,0),"N/A")</f>
        <v>N/A</v>
      </c>
      <c r="P8252" s="261" t="str">
        <f>IFERROR(VLOOKUP(L8252,CodEmployee!$A:$D,4,0),"N/A")</f>
        <v>N/A</v>
      </c>
      <c r="Q8252" s="262">
        <f>IFERROR(IF(MATCH($A8252,DOMAIN!$AC:$AC,0)&gt;0,1,0),0)</f>
        <v>0</v>
      </c>
      <c r="R8252" s="264">
        <f>IFERROR(IF(AND($O8252="Contractual",$Q8252=0),VLOOKUP($K8252,FDR!$A$3:$K$11,MATCH($N8252,FDR!$A$3:$K$3,1),1)+MAX($K8252-200000000,0)*0.03%,0),0)</f>
        <v>0</v>
      </c>
      <c r="S8252" s="264">
        <f>IFERROR(IF(AND($O8252&lt;&gt;"Contractual",$Q8252=0),VLOOKUP($K8252,FDR!$A$17:$K$24,MATCH($N8252,FDR!$A$16:$K$16,1),1)+MAX($K8252-200000000,0)*0.02%,0),0)</f>
        <v>0</v>
      </c>
      <c r="T8252" s="263">
        <f t="shared" si="1010"/>
        <v>0</v>
      </c>
      <c r="U8252" s="212">
        <f>SUMIFS(Portfolio!$AA:$AA,Portfolio!$U:$U,'New Deposit Commission'!A8252)</f>
        <v>0</v>
      </c>
      <c r="V8252" s="212">
        <f t="shared" si="1011"/>
        <v>0</v>
      </c>
      <c r="W8252" s="259" t="str">
        <f>VLOOKUP(A8252,Portfolio!$U:$AB,8,0)</f>
        <v>A3991</v>
      </c>
      <c r="X8252" s="162">
        <f>SUMIFS(Portfolio!$AK:$AK,Portfolio!$AE:$AE,'New Deposit Commission'!A8252)</f>
        <v>0</v>
      </c>
      <c r="Y8252" s="258">
        <f>SUMIFS('DATA(Matured Encash)'!$N:$N,'DATA(Matured Encash)'!$A:$A,A8252)</f>
        <v>0</v>
      </c>
      <c r="Z8252" s="212">
        <f t="shared" si="1012"/>
        <v>0</v>
      </c>
      <c r="AA8252" s="162">
        <f t="shared" si="1013"/>
        <v>0</v>
      </c>
    </row>
    <row r="8253" spans="1:27" x14ac:dyDescent="0.25">
      <c r="A8253" s="256" t="s">
        <v>41899</v>
      </c>
      <c r="B8253" s="257" t="str">
        <f>IFERROR(IFERROR(IFERROR(IFERROR(VLOOKUP(A8253,Portfolio!$A:$D,4,0),VLOOKUP(A8253,Portfolio!$K:$N,4,0)),VLOOKUP(A8253,Portfolio!$U:$X,4,0)),VLOOKUP(A8253,Portfolio!$AE:$AH,4,0)),VLOOKUP(A8253,Portfolio!$AO:$AR,4,0))</f>
        <v>LITON KHANTI DEY</v>
      </c>
      <c r="C8253" s="212">
        <f>SUMIFS(Portfolio!$F:$F,Portfolio!$A:$A,'New Deposit Commission'!A8253)</f>
        <v>300000</v>
      </c>
      <c r="D8253" s="212">
        <f>SUMIFS(Portfolio!$P:$P,Portfolio!$K:$K,'New Deposit Commission'!A8253)</f>
        <v>300000</v>
      </c>
      <c r="E8253" s="212">
        <f>SUMIFS(Portfolio!$Z:$Z,Portfolio!$U:$U,'New Deposit Commission'!A8253)</f>
        <v>300000</v>
      </c>
      <c r="F8253" s="212">
        <f>SUMIFS(Portfolio!$AJ:$AJ,Portfolio!$AE:$AE,'New Deposit Commission'!A8253)</f>
        <v>300000</v>
      </c>
      <c r="G8253" s="258">
        <f t="shared" si="1014"/>
        <v>300000</v>
      </c>
      <c r="H8253" s="212">
        <f>SUMIFS(Portfolio!$AT:$AT,Portfolio!$AO:$AO,'New Deposit Commission'!A8253)</f>
        <v>300000</v>
      </c>
      <c r="I8253" s="258">
        <f t="shared" si="1015"/>
        <v>0</v>
      </c>
      <c r="J8253" s="212">
        <f>SUMIFS('CIF wise new Deposit'!$I:$I,'CIF wise new Deposit'!$A:$A,'New Deposit Commission'!A8253)</f>
        <v>0</v>
      </c>
      <c r="K8253" s="258">
        <f t="shared" si="1016"/>
        <v>0</v>
      </c>
      <c r="L8253" s="259" t="e">
        <f>VLOOKUP(A8253,'CIF wise new Deposit'!$A:$G,7,0)</f>
        <v>#N/A</v>
      </c>
      <c r="M8253" s="257" t="e">
        <f>VLOOKUP(L8253,CodEmployee!$A:$B,2,0)</f>
        <v>#N/A</v>
      </c>
      <c r="N8253" s="260">
        <f>IFERROR(VLOOKUP(A8253,'CIF wise new Deposit'!$A:$J,10,0),0)</f>
        <v>0</v>
      </c>
      <c r="O8253" s="261" t="str">
        <f>IFERROR(VLOOKUP(L8253,CodEmployee!$A:$P,16,0),"N/A")</f>
        <v>N/A</v>
      </c>
      <c r="P8253" s="261" t="str">
        <f>IFERROR(VLOOKUP(L8253,CodEmployee!$A:$D,4,0),"N/A")</f>
        <v>N/A</v>
      </c>
      <c r="Q8253" s="262">
        <f>IFERROR(IF(MATCH($A8253,DOMAIN!$AC:$AC,0)&gt;0,1,0),0)</f>
        <v>0</v>
      </c>
      <c r="R8253" s="264">
        <f>IFERROR(IF(AND($O8253="Contractual",$Q8253=0),VLOOKUP($K8253,FDR!$A$3:$K$11,MATCH($N8253,FDR!$A$3:$K$3,1),1)+MAX($K8253-200000000,0)*0.03%,0),0)</f>
        <v>0</v>
      </c>
      <c r="S8253" s="264">
        <f>IFERROR(IF(AND($O8253&lt;&gt;"Contractual",$Q8253=0),VLOOKUP($K8253,FDR!$A$17:$K$24,MATCH($N8253,FDR!$A$16:$K$16,1),1)+MAX($K8253-200000000,0)*0.02%,0),0)</f>
        <v>0</v>
      </c>
      <c r="T8253" s="263">
        <f t="shared" si="1010"/>
        <v>0</v>
      </c>
      <c r="U8253" s="212">
        <f>SUMIFS(Portfolio!$AA:$AA,Portfolio!$U:$U,'New Deposit Commission'!A8253)</f>
        <v>0</v>
      </c>
      <c r="V8253" s="212">
        <f t="shared" si="1011"/>
        <v>0</v>
      </c>
      <c r="W8253" s="259" t="str">
        <f>VLOOKUP(A8253,Portfolio!$U:$AB,8,0)</f>
        <v>A3815</v>
      </c>
      <c r="X8253" s="162">
        <f>SUMIFS(Portfolio!$AK:$AK,Portfolio!$AE:$AE,'New Deposit Commission'!A8253)</f>
        <v>0</v>
      </c>
      <c r="Y8253" s="258">
        <f>SUMIFS('DATA(Matured Encash)'!$N:$N,'DATA(Matured Encash)'!$A:$A,A8253)</f>
        <v>0</v>
      </c>
      <c r="Z8253" s="212">
        <f t="shared" si="1012"/>
        <v>0</v>
      </c>
      <c r="AA8253" s="162">
        <f t="shared" si="1013"/>
        <v>0</v>
      </c>
    </row>
    <row r="8254" spans="1:27" x14ac:dyDescent="0.25">
      <c r="A8254" s="256" t="s">
        <v>41920</v>
      </c>
      <c r="B8254" s="257" t="str">
        <f>IFERROR(IFERROR(IFERROR(IFERROR(VLOOKUP(A8254,Portfolio!$A:$D,4,0),VLOOKUP(A8254,Portfolio!$K:$N,4,0)),VLOOKUP(A8254,Portfolio!$U:$X,4,0)),VLOOKUP(A8254,Portfolio!$AE:$AH,4,0)),VLOOKUP(A8254,Portfolio!$AO:$AR,4,0))</f>
        <v>YOUSUF ABDULLAH SAHABI</v>
      </c>
      <c r="C8254" s="212">
        <f>SUMIFS(Portfolio!$F:$F,Portfolio!$A:$A,'New Deposit Commission'!A8254)</f>
        <v>1005000</v>
      </c>
      <c r="D8254" s="212">
        <f>SUMIFS(Portfolio!$P:$P,Portfolio!$K:$K,'New Deposit Commission'!A8254)</f>
        <v>1010000</v>
      </c>
      <c r="E8254" s="212">
        <f>SUMIFS(Portfolio!$Z:$Z,Portfolio!$U:$U,'New Deposit Commission'!A8254)</f>
        <v>1015000</v>
      </c>
      <c r="F8254" s="212">
        <f>SUMIFS(Portfolio!$AJ:$AJ,Portfolio!$AE:$AE,'New Deposit Commission'!A8254)</f>
        <v>1020000</v>
      </c>
      <c r="G8254" s="258">
        <f t="shared" si="1014"/>
        <v>1020000</v>
      </c>
      <c r="H8254" s="212">
        <f>SUMIFS(Portfolio!$AT:$AT,Portfolio!$AO:$AO,'New Deposit Commission'!A8254)</f>
        <v>1025000</v>
      </c>
      <c r="I8254" s="258">
        <f t="shared" si="1015"/>
        <v>5000</v>
      </c>
      <c r="J8254" s="212">
        <f>SUMIFS('CIF wise new Deposit'!$I:$I,'CIF wise new Deposit'!$A:$A,'New Deposit Commission'!A8254)</f>
        <v>0</v>
      </c>
      <c r="K8254" s="258">
        <f t="shared" si="1016"/>
        <v>0</v>
      </c>
      <c r="L8254" s="259" t="e">
        <f>VLOOKUP(A8254,'CIF wise new Deposit'!$A:$G,7,0)</f>
        <v>#N/A</v>
      </c>
      <c r="M8254" s="257" t="e">
        <f>VLOOKUP(L8254,CodEmployee!$A:$B,2,0)</f>
        <v>#N/A</v>
      </c>
      <c r="N8254" s="260">
        <f>IFERROR(VLOOKUP(A8254,'CIF wise new Deposit'!$A:$J,10,0),0)</f>
        <v>0</v>
      </c>
      <c r="O8254" s="261" t="str">
        <f>IFERROR(VLOOKUP(L8254,CodEmployee!$A:$P,16,0),"N/A")</f>
        <v>N/A</v>
      </c>
      <c r="P8254" s="261" t="str">
        <f>IFERROR(VLOOKUP(L8254,CodEmployee!$A:$D,4,0),"N/A")</f>
        <v>N/A</v>
      </c>
      <c r="Q8254" s="262">
        <f>IFERROR(IF(MATCH($A8254,DOMAIN!$AC:$AC,0)&gt;0,1,0),0)</f>
        <v>0</v>
      </c>
      <c r="R8254" s="264">
        <f>IFERROR(IF(AND($O8254="Contractual",$Q8254=0),VLOOKUP($K8254,FDR!$A$3:$K$11,MATCH($N8254,FDR!$A$3:$K$3,1),1)+MAX($K8254-200000000,0)*0.03%,0),0)</f>
        <v>0</v>
      </c>
      <c r="S8254" s="264">
        <f>IFERROR(IF(AND($O8254&lt;&gt;"Contractual",$Q8254=0),VLOOKUP($K8254,FDR!$A$17:$K$24,MATCH($N8254,FDR!$A$16:$K$16,1),1)+MAX($K8254-200000000,0)*0.02%,0),0)</f>
        <v>0</v>
      </c>
      <c r="T8254" s="263">
        <f t="shared" si="1010"/>
        <v>0</v>
      </c>
      <c r="U8254" s="212">
        <f>SUMIFS(Portfolio!$AA:$AA,Portfolio!$U:$U,'New Deposit Commission'!A8254)</f>
        <v>0</v>
      </c>
      <c r="V8254" s="212">
        <f t="shared" si="1011"/>
        <v>0</v>
      </c>
      <c r="W8254" s="259" t="str">
        <f>VLOOKUP(A8254,Portfolio!$U:$AB,8,0)</f>
        <v>A3270</v>
      </c>
      <c r="X8254" s="162">
        <f>SUMIFS(Portfolio!$AK:$AK,Portfolio!$AE:$AE,'New Deposit Commission'!A8254)</f>
        <v>0</v>
      </c>
      <c r="Y8254" s="258">
        <f>SUMIFS('DATA(Matured Encash)'!$N:$N,'DATA(Matured Encash)'!$A:$A,A8254)</f>
        <v>0</v>
      </c>
      <c r="Z8254" s="212">
        <f t="shared" si="1012"/>
        <v>0</v>
      </c>
      <c r="AA8254" s="162">
        <f t="shared" si="1013"/>
        <v>0</v>
      </c>
    </row>
    <row r="8255" spans="1:27" x14ac:dyDescent="0.25">
      <c r="A8255" s="256" t="s">
        <v>41892</v>
      </c>
      <c r="B8255" s="257" t="str">
        <f>IFERROR(IFERROR(IFERROR(IFERROR(VLOOKUP(A8255,Portfolio!$A:$D,4,0),VLOOKUP(A8255,Portfolio!$K:$N,4,0)),VLOOKUP(A8255,Portfolio!$U:$X,4,0)),VLOOKUP(A8255,Portfolio!$AE:$AH,4,0)),VLOOKUP(A8255,Portfolio!$AO:$AR,4,0))</f>
        <v>SHAMIMA NASRIN</v>
      </c>
      <c r="C8255" s="212">
        <f>SUMIFS(Portfolio!$F:$F,Portfolio!$A:$A,'New Deposit Commission'!A8255)</f>
        <v>1000000</v>
      </c>
      <c r="D8255" s="212">
        <f>SUMIFS(Portfolio!$P:$P,Portfolio!$K:$K,'New Deposit Commission'!A8255)</f>
        <v>1000000</v>
      </c>
      <c r="E8255" s="212">
        <f>SUMIFS(Portfolio!$Z:$Z,Portfolio!$U:$U,'New Deposit Commission'!A8255)</f>
        <v>1000000</v>
      </c>
      <c r="F8255" s="212">
        <f>SUMIFS(Portfolio!$AJ:$AJ,Portfolio!$AE:$AE,'New Deposit Commission'!A8255)</f>
        <v>1000000</v>
      </c>
      <c r="G8255" s="258">
        <f t="shared" si="1014"/>
        <v>1000000</v>
      </c>
      <c r="H8255" s="212">
        <f>SUMIFS(Portfolio!$AT:$AT,Portfolio!$AO:$AO,'New Deposit Commission'!A8255)</f>
        <v>1000000</v>
      </c>
      <c r="I8255" s="258">
        <f t="shared" si="1015"/>
        <v>0</v>
      </c>
      <c r="J8255" s="212">
        <f>SUMIFS('CIF wise new Deposit'!$I:$I,'CIF wise new Deposit'!$A:$A,'New Deposit Commission'!A8255)</f>
        <v>0</v>
      </c>
      <c r="K8255" s="258">
        <f t="shared" si="1016"/>
        <v>0</v>
      </c>
      <c r="L8255" s="259" t="e">
        <f>VLOOKUP(A8255,'CIF wise new Deposit'!$A:$G,7,0)</f>
        <v>#N/A</v>
      </c>
      <c r="M8255" s="257" t="e">
        <f>VLOOKUP(L8255,CodEmployee!$A:$B,2,0)</f>
        <v>#N/A</v>
      </c>
      <c r="N8255" s="260">
        <f>IFERROR(VLOOKUP(A8255,'CIF wise new Deposit'!$A:$J,10,0),0)</f>
        <v>0</v>
      </c>
      <c r="O8255" s="261" t="str">
        <f>IFERROR(VLOOKUP(L8255,CodEmployee!$A:$P,16,0),"N/A")</f>
        <v>N/A</v>
      </c>
      <c r="P8255" s="261" t="str">
        <f>IFERROR(VLOOKUP(L8255,CodEmployee!$A:$D,4,0),"N/A")</f>
        <v>N/A</v>
      </c>
      <c r="Q8255" s="262">
        <f>IFERROR(IF(MATCH($A8255,DOMAIN!$AC:$AC,0)&gt;0,1,0),0)</f>
        <v>0</v>
      </c>
      <c r="R8255" s="264">
        <f>IFERROR(IF(AND($O8255="Contractual",$Q8255=0),VLOOKUP($K8255,FDR!$A$3:$K$11,MATCH($N8255,FDR!$A$3:$K$3,1),1)+MAX($K8255-200000000,0)*0.03%,0),0)</f>
        <v>0</v>
      </c>
      <c r="S8255" s="264">
        <f>IFERROR(IF(AND($O8255&lt;&gt;"Contractual",$Q8255=0),VLOOKUP($K8255,FDR!$A$17:$K$24,MATCH($N8255,FDR!$A$16:$K$16,1),1)+MAX($K8255-200000000,0)*0.02%,0),0)</f>
        <v>0</v>
      </c>
      <c r="T8255" s="263">
        <f t="shared" si="1010"/>
        <v>0</v>
      </c>
      <c r="U8255" s="212">
        <f>SUMIFS(Portfolio!$AA:$AA,Portfolio!$U:$U,'New Deposit Commission'!A8255)</f>
        <v>0</v>
      </c>
      <c r="V8255" s="212">
        <f t="shared" si="1011"/>
        <v>0</v>
      </c>
      <c r="W8255" s="259" t="str">
        <f>VLOOKUP(A8255,Portfolio!$U:$AB,8,0)</f>
        <v>D3953</v>
      </c>
      <c r="X8255" s="162">
        <f>SUMIFS(Portfolio!$AK:$AK,Portfolio!$AE:$AE,'New Deposit Commission'!A8255)</f>
        <v>1000000</v>
      </c>
      <c r="Y8255" s="258">
        <f>SUMIFS('DATA(Matured Encash)'!$N:$N,'DATA(Matured Encash)'!$A:$A,A8255)</f>
        <v>0</v>
      </c>
      <c r="Z8255" s="212">
        <f t="shared" si="1012"/>
        <v>0</v>
      </c>
      <c r="AA8255" s="162">
        <f t="shared" si="1013"/>
        <v>0</v>
      </c>
    </row>
    <row r="8256" spans="1:27" x14ac:dyDescent="0.25">
      <c r="A8256" s="256" t="s">
        <v>41908</v>
      </c>
      <c r="B8256" s="257" t="str">
        <f>IFERROR(IFERROR(IFERROR(IFERROR(VLOOKUP(A8256,Portfolio!$A:$D,4,0),VLOOKUP(A8256,Portfolio!$K:$N,4,0)),VLOOKUP(A8256,Portfolio!$U:$X,4,0)),VLOOKUP(A8256,Portfolio!$AE:$AH,4,0)),VLOOKUP(A8256,Portfolio!$AO:$AR,4,0))</f>
        <v>RATNA HALDAR</v>
      </c>
      <c r="C8256" s="212">
        <f>SUMIFS(Portfolio!$F:$F,Portfolio!$A:$A,'New Deposit Commission'!A8256)</f>
        <v>50000</v>
      </c>
      <c r="D8256" s="212">
        <f>SUMIFS(Portfolio!$P:$P,Portfolio!$K:$K,'New Deposit Commission'!A8256)</f>
        <v>50000</v>
      </c>
      <c r="E8256" s="212">
        <f>SUMIFS(Portfolio!$Z:$Z,Portfolio!$U:$U,'New Deposit Commission'!A8256)</f>
        <v>50000</v>
      </c>
      <c r="F8256" s="212">
        <f>SUMIFS(Portfolio!$AJ:$AJ,Portfolio!$AE:$AE,'New Deposit Commission'!A8256)</f>
        <v>50000</v>
      </c>
      <c r="G8256" s="258">
        <f t="shared" si="1014"/>
        <v>50000</v>
      </c>
      <c r="H8256" s="212">
        <f>SUMIFS(Portfolio!$AT:$AT,Portfolio!$AO:$AO,'New Deposit Commission'!A8256)</f>
        <v>50000</v>
      </c>
      <c r="I8256" s="258">
        <f t="shared" si="1015"/>
        <v>0</v>
      </c>
      <c r="J8256" s="212">
        <f>SUMIFS('CIF wise new Deposit'!$I:$I,'CIF wise new Deposit'!$A:$A,'New Deposit Commission'!A8256)</f>
        <v>0</v>
      </c>
      <c r="K8256" s="258">
        <f t="shared" si="1016"/>
        <v>0</v>
      </c>
      <c r="L8256" s="259" t="e">
        <f>VLOOKUP(A8256,'CIF wise new Deposit'!$A:$G,7,0)</f>
        <v>#N/A</v>
      </c>
      <c r="M8256" s="257" t="e">
        <f>VLOOKUP(L8256,CodEmployee!$A:$B,2,0)</f>
        <v>#N/A</v>
      </c>
      <c r="N8256" s="260">
        <f>IFERROR(VLOOKUP(A8256,'CIF wise new Deposit'!$A:$J,10,0),0)</f>
        <v>0</v>
      </c>
      <c r="O8256" s="261" t="str">
        <f>IFERROR(VLOOKUP(L8256,CodEmployee!$A:$P,16,0),"N/A")</f>
        <v>N/A</v>
      </c>
      <c r="P8256" s="261" t="str">
        <f>IFERROR(VLOOKUP(L8256,CodEmployee!$A:$D,4,0),"N/A")</f>
        <v>N/A</v>
      </c>
      <c r="Q8256" s="262">
        <f>IFERROR(IF(MATCH($A8256,DOMAIN!$AC:$AC,0)&gt;0,1,0),0)</f>
        <v>0</v>
      </c>
      <c r="R8256" s="264">
        <f>IFERROR(IF(AND($O8256="Contractual",$Q8256=0),VLOOKUP($K8256,FDR!$A$3:$K$11,MATCH($N8256,FDR!$A$3:$K$3,1),1)+MAX($K8256-200000000,0)*0.03%,0),0)</f>
        <v>0</v>
      </c>
      <c r="S8256" s="264">
        <f>IFERROR(IF(AND($O8256&lt;&gt;"Contractual",$Q8256=0),VLOOKUP($K8256,FDR!$A$17:$K$24,MATCH($N8256,FDR!$A$16:$K$16,1),1)+MAX($K8256-200000000,0)*0.02%,0),0)</f>
        <v>0</v>
      </c>
      <c r="T8256" s="263">
        <f t="shared" si="1010"/>
        <v>0</v>
      </c>
      <c r="U8256" s="212">
        <f>SUMIFS(Portfolio!$AA:$AA,Portfolio!$U:$U,'New Deposit Commission'!A8256)</f>
        <v>0</v>
      </c>
      <c r="V8256" s="212">
        <f t="shared" si="1011"/>
        <v>0</v>
      </c>
      <c r="W8256" s="259" t="str">
        <f>VLOOKUP(A8256,Portfolio!$U:$AB,8,0)</f>
        <v>A3978</v>
      </c>
      <c r="X8256" s="162">
        <f>SUMIFS(Portfolio!$AK:$AK,Portfolio!$AE:$AE,'New Deposit Commission'!A8256)</f>
        <v>0</v>
      </c>
      <c r="Y8256" s="258">
        <f>SUMIFS('DATA(Matured Encash)'!$N:$N,'DATA(Matured Encash)'!$A:$A,A8256)</f>
        <v>0</v>
      </c>
      <c r="Z8256" s="212">
        <f t="shared" si="1012"/>
        <v>0</v>
      </c>
      <c r="AA8256" s="162">
        <f t="shared" si="1013"/>
        <v>0</v>
      </c>
    </row>
    <row r="8257" spans="1:27" x14ac:dyDescent="0.25">
      <c r="A8257" s="256" t="s">
        <v>41917</v>
      </c>
      <c r="B8257" s="257" t="str">
        <f>IFERROR(IFERROR(IFERROR(IFERROR(VLOOKUP(A8257,Portfolio!$A:$D,4,0),VLOOKUP(A8257,Portfolio!$K:$N,4,0)),VLOOKUP(A8257,Portfolio!$U:$X,4,0)),VLOOKUP(A8257,Portfolio!$AE:$AH,4,0)),VLOOKUP(A8257,Portfolio!$AO:$AR,4,0))</f>
        <v>DALVINE PENHEIRO</v>
      </c>
      <c r="C8257" s="212">
        <f>SUMIFS(Portfolio!$F:$F,Portfolio!$A:$A,'New Deposit Commission'!A8257)</f>
        <v>100000</v>
      </c>
      <c r="D8257" s="212">
        <f>SUMIFS(Portfolio!$P:$P,Portfolio!$K:$K,'New Deposit Commission'!A8257)</f>
        <v>100000</v>
      </c>
      <c r="E8257" s="212">
        <f>SUMIFS(Portfolio!$Z:$Z,Portfolio!$U:$U,'New Deposit Commission'!A8257)</f>
        <v>100000</v>
      </c>
      <c r="F8257" s="212">
        <f>SUMIFS(Portfolio!$AJ:$AJ,Portfolio!$AE:$AE,'New Deposit Commission'!A8257)</f>
        <v>100000</v>
      </c>
      <c r="G8257" s="258">
        <f t="shared" si="1014"/>
        <v>100000</v>
      </c>
      <c r="H8257" s="212">
        <f>SUMIFS(Portfolio!$AT:$AT,Portfolio!$AO:$AO,'New Deposit Commission'!A8257)</f>
        <v>100000</v>
      </c>
      <c r="I8257" s="258">
        <f t="shared" si="1015"/>
        <v>0</v>
      </c>
      <c r="J8257" s="212">
        <f>SUMIFS('CIF wise new Deposit'!$I:$I,'CIF wise new Deposit'!$A:$A,'New Deposit Commission'!A8257)</f>
        <v>0</v>
      </c>
      <c r="K8257" s="258">
        <f t="shared" si="1016"/>
        <v>0</v>
      </c>
      <c r="L8257" s="259" t="e">
        <f>VLOOKUP(A8257,'CIF wise new Deposit'!$A:$G,7,0)</f>
        <v>#N/A</v>
      </c>
      <c r="M8257" s="257" t="e">
        <f>VLOOKUP(L8257,CodEmployee!$A:$B,2,0)</f>
        <v>#N/A</v>
      </c>
      <c r="N8257" s="260">
        <f>IFERROR(VLOOKUP(A8257,'CIF wise new Deposit'!$A:$J,10,0),0)</f>
        <v>0</v>
      </c>
      <c r="O8257" s="261" t="str">
        <f>IFERROR(VLOOKUP(L8257,CodEmployee!$A:$P,16,0),"N/A")</f>
        <v>N/A</v>
      </c>
      <c r="P8257" s="261" t="str">
        <f>IFERROR(VLOOKUP(L8257,CodEmployee!$A:$D,4,0),"N/A")</f>
        <v>N/A</v>
      </c>
      <c r="Q8257" s="262">
        <f>IFERROR(IF(MATCH($A8257,DOMAIN!$AC:$AC,0)&gt;0,1,0),0)</f>
        <v>0</v>
      </c>
      <c r="R8257" s="264">
        <f>IFERROR(IF(AND($O8257="Contractual",$Q8257=0),VLOOKUP($K8257,FDR!$A$3:$K$11,MATCH($N8257,FDR!$A$3:$K$3,1),1)+MAX($K8257-200000000,0)*0.03%,0),0)</f>
        <v>0</v>
      </c>
      <c r="S8257" s="264">
        <f>IFERROR(IF(AND($O8257&lt;&gt;"Contractual",$Q8257=0),VLOOKUP($K8257,FDR!$A$17:$K$24,MATCH($N8257,FDR!$A$16:$K$16,1),1)+MAX($K8257-200000000,0)*0.02%,0),0)</f>
        <v>0</v>
      </c>
      <c r="T8257" s="263">
        <f t="shared" si="1010"/>
        <v>0</v>
      </c>
      <c r="U8257" s="212">
        <f>SUMIFS(Portfolio!$AA:$AA,Portfolio!$U:$U,'New Deposit Commission'!A8257)</f>
        <v>0</v>
      </c>
      <c r="V8257" s="212">
        <f t="shared" si="1011"/>
        <v>0</v>
      </c>
      <c r="W8257" s="259" t="str">
        <f>VLOOKUP(A8257,Portfolio!$U:$AB,8,0)</f>
        <v>A3909</v>
      </c>
      <c r="X8257" s="162">
        <f>SUMIFS(Portfolio!$AK:$AK,Portfolio!$AE:$AE,'New Deposit Commission'!A8257)</f>
        <v>0</v>
      </c>
      <c r="Y8257" s="258">
        <f>SUMIFS('DATA(Matured Encash)'!$N:$N,'DATA(Matured Encash)'!$A:$A,A8257)</f>
        <v>0</v>
      </c>
      <c r="Z8257" s="212">
        <f t="shared" si="1012"/>
        <v>0</v>
      </c>
      <c r="AA8257" s="162">
        <f t="shared" si="1013"/>
        <v>0</v>
      </c>
    </row>
    <row r="8258" spans="1:27" x14ac:dyDescent="0.25">
      <c r="A8258" s="256" t="s">
        <v>41901</v>
      </c>
      <c r="B8258" s="257" t="str">
        <f>IFERROR(IFERROR(IFERROR(IFERROR(VLOOKUP(A8258,Portfolio!$A:$D,4,0),VLOOKUP(A8258,Portfolio!$K:$N,4,0)),VLOOKUP(A8258,Portfolio!$U:$X,4,0)),VLOOKUP(A8258,Portfolio!$AE:$AH,4,0)),VLOOKUP(A8258,Portfolio!$AO:$AR,4,0))</f>
        <v>MD. SHAFIUL AZAM</v>
      </c>
      <c r="C8258" s="212">
        <f>SUMIFS(Portfolio!$F:$F,Portfolio!$A:$A,'New Deposit Commission'!A8258)</f>
        <v>500000</v>
      </c>
      <c r="D8258" s="212">
        <f>SUMIFS(Portfolio!$P:$P,Portfolio!$K:$K,'New Deposit Commission'!A8258)</f>
        <v>527262.48</v>
      </c>
      <c r="E8258" s="212">
        <f>SUMIFS(Portfolio!$Z:$Z,Portfolio!$U:$U,'New Deposit Commission'!A8258)</f>
        <v>527262.48</v>
      </c>
      <c r="F8258" s="212">
        <f>SUMIFS(Portfolio!$AJ:$AJ,Portfolio!$AE:$AE,'New Deposit Commission'!A8258)</f>
        <v>527262.48</v>
      </c>
      <c r="G8258" s="258">
        <f t="shared" si="1014"/>
        <v>527262.48</v>
      </c>
      <c r="H8258" s="212">
        <f>SUMIFS(Portfolio!$AT:$AT,Portfolio!$AO:$AO,'New Deposit Commission'!A8258)</f>
        <v>527262.48</v>
      </c>
      <c r="I8258" s="258">
        <f t="shared" si="1015"/>
        <v>0</v>
      </c>
      <c r="J8258" s="212">
        <f>SUMIFS('CIF wise new Deposit'!$I:$I,'CIF wise new Deposit'!$A:$A,'New Deposit Commission'!A8258)</f>
        <v>0</v>
      </c>
      <c r="K8258" s="258">
        <f t="shared" si="1016"/>
        <v>0</v>
      </c>
      <c r="L8258" s="259" t="e">
        <f>VLOOKUP(A8258,'CIF wise new Deposit'!$A:$G,7,0)</f>
        <v>#N/A</v>
      </c>
      <c r="M8258" s="257" t="e">
        <f>VLOOKUP(L8258,CodEmployee!$A:$B,2,0)</f>
        <v>#N/A</v>
      </c>
      <c r="N8258" s="260">
        <f>IFERROR(VLOOKUP(A8258,'CIF wise new Deposit'!$A:$J,10,0),0)</f>
        <v>0</v>
      </c>
      <c r="O8258" s="261" t="str">
        <f>IFERROR(VLOOKUP(L8258,CodEmployee!$A:$P,16,0),"N/A")</f>
        <v>N/A</v>
      </c>
      <c r="P8258" s="261" t="str">
        <f>IFERROR(VLOOKUP(L8258,CodEmployee!$A:$D,4,0),"N/A")</f>
        <v>N/A</v>
      </c>
      <c r="Q8258" s="262">
        <f>IFERROR(IF(MATCH($A8258,DOMAIN!$AC:$AC,0)&gt;0,1,0),0)</f>
        <v>0</v>
      </c>
      <c r="R8258" s="264">
        <f>IFERROR(IF(AND($O8258="Contractual",$Q8258=0),VLOOKUP($K8258,FDR!$A$3:$K$11,MATCH($N8258,FDR!$A$3:$K$3,1),1)+MAX($K8258-200000000,0)*0.03%,0),0)</f>
        <v>0</v>
      </c>
      <c r="S8258" s="264">
        <f>IFERROR(IF(AND($O8258&lt;&gt;"Contractual",$Q8258=0),VLOOKUP($K8258,FDR!$A$17:$K$24,MATCH($N8258,FDR!$A$16:$K$16,1),1)+MAX($K8258-200000000,0)*0.02%,0),0)</f>
        <v>0</v>
      </c>
      <c r="T8258" s="263">
        <f t="shared" si="1010"/>
        <v>0</v>
      </c>
      <c r="U8258" s="212">
        <f>SUMIFS(Portfolio!$AA:$AA,Portfolio!$U:$U,'New Deposit Commission'!A8258)</f>
        <v>0</v>
      </c>
      <c r="V8258" s="212">
        <f t="shared" si="1011"/>
        <v>0</v>
      </c>
      <c r="W8258" s="259" t="str">
        <f>VLOOKUP(A8258,Portfolio!$U:$AB,8,0)</f>
        <v>A3853</v>
      </c>
      <c r="X8258" s="162">
        <f>SUMIFS(Portfolio!$AK:$AK,Portfolio!$AE:$AE,'New Deposit Commission'!A8258)</f>
        <v>0</v>
      </c>
      <c r="Y8258" s="258">
        <f>SUMIFS('DATA(Matured Encash)'!$N:$N,'DATA(Matured Encash)'!$A:$A,A8258)</f>
        <v>0</v>
      </c>
      <c r="Z8258" s="212">
        <f t="shared" si="1012"/>
        <v>0</v>
      </c>
      <c r="AA8258" s="162">
        <f t="shared" si="1013"/>
        <v>0</v>
      </c>
    </row>
    <row r="8259" spans="1:27" x14ac:dyDescent="0.25">
      <c r="A8259" s="256" t="s">
        <v>43177</v>
      </c>
      <c r="B8259" s="257" t="str">
        <f>IFERROR(IFERROR(IFERROR(IFERROR(VLOOKUP(A8259,Portfolio!$A:$D,4,0),VLOOKUP(A8259,Portfolio!$K:$N,4,0)),VLOOKUP(A8259,Portfolio!$U:$X,4,0)),VLOOKUP(A8259,Portfolio!$AE:$AH,4,0)),VLOOKUP(A8259,Portfolio!$AO:$AR,4,0))</f>
        <v>TAREQ AHMED SALAHUDDIN KHAN AND TASLIMA AKTER</v>
      </c>
      <c r="C8259" s="212">
        <f>SUMIFS(Portfolio!$F:$F,Portfolio!$A:$A,'New Deposit Commission'!A8259)</f>
        <v>500000</v>
      </c>
      <c r="D8259" s="212">
        <f>SUMIFS(Portfolio!$P:$P,Portfolio!$K:$K,'New Deposit Commission'!A8259)</f>
        <v>500000</v>
      </c>
      <c r="E8259" s="212">
        <f>SUMIFS(Portfolio!$Z:$Z,Portfolio!$U:$U,'New Deposit Commission'!A8259)</f>
        <v>500000</v>
      </c>
      <c r="F8259" s="212">
        <f>SUMIFS(Portfolio!$AJ:$AJ,Portfolio!$AE:$AE,'New Deposit Commission'!A8259)</f>
        <v>500000</v>
      </c>
      <c r="G8259" s="258">
        <f t="shared" si="1014"/>
        <v>500000</v>
      </c>
      <c r="H8259" s="212">
        <f>SUMIFS(Portfolio!$AT:$AT,Portfolio!$AO:$AO,'New Deposit Commission'!A8259)</f>
        <v>500000</v>
      </c>
      <c r="I8259" s="258">
        <f t="shared" si="1015"/>
        <v>0</v>
      </c>
      <c r="J8259" s="212">
        <f>SUMIFS('CIF wise new Deposit'!$I:$I,'CIF wise new Deposit'!$A:$A,'New Deposit Commission'!A8259)</f>
        <v>0</v>
      </c>
      <c r="K8259" s="258">
        <f t="shared" si="1016"/>
        <v>0</v>
      </c>
      <c r="L8259" s="259" t="e">
        <f>VLOOKUP(A8259,'CIF wise new Deposit'!$A:$G,7,0)</f>
        <v>#N/A</v>
      </c>
      <c r="M8259" s="257" t="e">
        <f>VLOOKUP(L8259,CodEmployee!$A:$B,2,0)</f>
        <v>#N/A</v>
      </c>
      <c r="N8259" s="260">
        <f>IFERROR(VLOOKUP(A8259,'CIF wise new Deposit'!$A:$J,10,0),0)</f>
        <v>0</v>
      </c>
      <c r="O8259" s="261" t="str">
        <f>IFERROR(VLOOKUP(L8259,CodEmployee!$A:$P,16,0),"N/A")</f>
        <v>N/A</v>
      </c>
      <c r="P8259" s="261" t="str">
        <f>IFERROR(VLOOKUP(L8259,CodEmployee!$A:$D,4,0),"N/A")</f>
        <v>N/A</v>
      </c>
      <c r="Q8259" s="262">
        <f>IFERROR(IF(MATCH($A8259,DOMAIN!$AC:$AC,0)&gt;0,1,0),0)</f>
        <v>0</v>
      </c>
      <c r="R8259" s="264">
        <f>IFERROR(IF(AND($O8259="Contractual",$Q8259=0),VLOOKUP($K8259,FDR!$A$3:$K$11,MATCH($N8259,FDR!$A$3:$K$3,1),1)+MAX($K8259-200000000,0)*0.03%,0),0)</f>
        <v>0</v>
      </c>
      <c r="S8259" s="264">
        <f>IFERROR(IF(AND($O8259&lt;&gt;"Contractual",$Q8259=0),VLOOKUP($K8259,FDR!$A$17:$K$24,MATCH($N8259,FDR!$A$16:$K$16,1),1)+MAX($K8259-200000000,0)*0.02%,0),0)</f>
        <v>0</v>
      </c>
      <c r="T8259" s="263">
        <f t="shared" ref="T8259:T8312" si="1017">ROUND((K8259/10^5)*(R8259+S8259),0)</f>
        <v>0</v>
      </c>
      <c r="U8259" s="212">
        <f>SUMIFS(Portfolio!$AA:$AA,Portfolio!$U:$U,'New Deposit Commission'!A8259)</f>
        <v>0</v>
      </c>
      <c r="V8259" s="212">
        <f t="shared" si="1011"/>
        <v>0</v>
      </c>
      <c r="W8259" s="259" t="str">
        <f>VLOOKUP(A8259,Portfolio!$U:$AB,8,0)</f>
        <v>D3986</v>
      </c>
      <c r="X8259" s="162">
        <f>SUMIFS(Portfolio!$AK:$AK,Portfolio!$AE:$AE,'New Deposit Commission'!A8259)</f>
        <v>0</v>
      </c>
      <c r="Y8259" s="258">
        <f>SUMIFS('DATA(Matured Encash)'!$N:$N,'DATA(Matured Encash)'!$A:$A,A8259)</f>
        <v>0</v>
      </c>
      <c r="Z8259" s="212">
        <f t="shared" si="1012"/>
        <v>0</v>
      </c>
      <c r="AA8259" s="162">
        <f t="shared" si="1013"/>
        <v>0</v>
      </c>
    </row>
    <row r="8260" spans="1:27" x14ac:dyDescent="0.25">
      <c r="A8260" s="256" t="s">
        <v>43178</v>
      </c>
      <c r="B8260" s="257" t="str">
        <f>IFERROR(IFERROR(IFERROR(IFERROR(VLOOKUP(A8260,Portfolio!$A:$D,4,0),VLOOKUP(A8260,Portfolio!$K:$N,4,0)),VLOOKUP(A8260,Portfolio!$U:$X,4,0)),VLOOKUP(A8260,Portfolio!$AE:$AH,4,0)),VLOOKUP(A8260,Portfolio!$AO:$AR,4,0))</f>
        <v>BABY AKTER AND NASIR UDDIN</v>
      </c>
      <c r="C8260" s="212">
        <f>SUMIFS(Portfolio!$F:$F,Portfolio!$A:$A,'New Deposit Commission'!A8260)</f>
        <v>4000</v>
      </c>
      <c r="D8260" s="212">
        <f>SUMIFS(Portfolio!$P:$P,Portfolio!$K:$K,'New Deposit Commission'!A8260)</f>
        <v>4000</v>
      </c>
      <c r="E8260" s="212">
        <f>SUMIFS(Portfolio!$Z:$Z,Portfolio!$U:$U,'New Deposit Commission'!A8260)</f>
        <v>5000</v>
      </c>
      <c r="F8260" s="212">
        <f>SUMIFS(Portfolio!$AJ:$AJ,Portfolio!$AE:$AE,'New Deposit Commission'!A8260)</f>
        <v>6000</v>
      </c>
      <c r="G8260" s="258">
        <f t="shared" si="1014"/>
        <v>6000</v>
      </c>
      <c r="H8260" s="212">
        <f>SUMIFS(Portfolio!$AT:$AT,Portfolio!$AO:$AO,'New Deposit Commission'!A8260)</f>
        <v>7000</v>
      </c>
      <c r="I8260" s="258">
        <f t="shared" si="1015"/>
        <v>1000</v>
      </c>
      <c r="J8260" s="212">
        <f>SUMIFS('CIF wise new Deposit'!$I:$I,'CIF wise new Deposit'!$A:$A,'New Deposit Commission'!A8260)</f>
        <v>0</v>
      </c>
      <c r="K8260" s="258">
        <f t="shared" si="1016"/>
        <v>0</v>
      </c>
      <c r="L8260" s="259" t="e">
        <f>VLOOKUP(A8260,'CIF wise new Deposit'!$A:$G,7,0)</f>
        <v>#N/A</v>
      </c>
      <c r="M8260" s="257" t="e">
        <f>VLOOKUP(L8260,CodEmployee!$A:$B,2,0)</f>
        <v>#N/A</v>
      </c>
      <c r="N8260" s="260">
        <f>IFERROR(VLOOKUP(A8260,'CIF wise new Deposit'!$A:$J,10,0),0)</f>
        <v>0</v>
      </c>
      <c r="O8260" s="261" t="str">
        <f>IFERROR(VLOOKUP(L8260,CodEmployee!$A:$P,16,0),"N/A")</f>
        <v>N/A</v>
      </c>
      <c r="P8260" s="261" t="str">
        <f>IFERROR(VLOOKUP(L8260,CodEmployee!$A:$D,4,0),"N/A")</f>
        <v>N/A</v>
      </c>
      <c r="Q8260" s="262">
        <f>IFERROR(IF(MATCH($A8260,DOMAIN!$AC:$AC,0)&gt;0,1,0),0)</f>
        <v>0</v>
      </c>
      <c r="R8260" s="264">
        <f>IFERROR(IF(AND($O8260="Contractual",$Q8260=0),VLOOKUP($K8260,FDR!$A$3:$K$11,MATCH($N8260,FDR!$A$3:$K$3,1),1)+MAX($K8260-200000000,0)*0.03%,0),0)</f>
        <v>0</v>
      </c>
      <c r="S8260" s="264">
        <f>IFERROR(IF(AND($O8260&lt;&gt;"Contractual",$Q8260=0),VLOOKUP($K8260,FDR!$A$17:$K$24,MATCH($N8260,FDR!$A$16:$K$16,1),1)+MAX($K8260-200000000,0)*0.02%,0),0)</f>
        <v>0</v>
      </c>
      <c r="T8260" s="263">
        <f t="shared" si="1017"/>
        <v>0</v>
      </c>
      <c r="U8260" s="212">
        <f>SUMIFS(Portfolio!$AA:$AA,Portfolio!$U:$U,'New Deposit Commission'!A8260)</f>
        <v>0</v>
      </c>
      <c r="V8260" s="212">
        <f t="shared" si="1011"/>
        <v>0</v>
      </c>
      <c r="W8260" s="259" t="str">
        <f>VLOOKUP(A8260,Portfolio!$U:$AB,8,0)</f>
        <v>A4036</v>
      </c>
      <c r="X8260" s="162">
        <f>SUMIFS(Portfolio!$AK:$AK,Portfolio!$AE:$AE,'New Deposit Commission'!A8260)</f>
        <v>0</v>
      </c>
      <c r="Y8260" s="258">
        <f>SUMIFS('DATA(Matured Encash)'!$N:$N,'DATA(Matured Encash)'!$A:$A,A8260)</f>
        <v>0</v>
      </c>
      <c r="Z8260" s="212">
        <f t="shared" si="1012"/>
        <v>0</v>
      </c>
      <c r="AA8260" s="162">
        <f t="shared" si="1013"/>
        <v>0</v>
      </c>
    </row>
    <row r="8261" spans="1:27" x14ac:dyDescent="0.25">
      <c r="A8261" s="256" t="s">
        <v>43179</v>
      </c>
      <c r="B8261" s="257" t="str">
        <f>IFERROR(IFERROR(IFERROR(IFERROR(VLOOKUP(A8261,Portfolio!$A:$D,4,0),VLOOKUP(A8261,Portfolio!$K:$N,4,0)),VLOOKUP(A8261,Portfolio!$U:$X,4,0)),VLOOKUP(A8261,Portfolio!$AE:$AH,4,0)),VLOOKUP(A8261,Portfolio!$AO:$AR,4,0))</f>
        <v>CHOWDHURY MOINUL ISLAM AND AMENA BINTE ALI</v>
      </c>
      <c r="C8261" s="212">
        <f>SUMIFS(Portfolio!$F:$F,Portfolio!$A:$A,'New Deposit Commission'!A8261)</f>
        <v>2500000</v>
      </c>
      <c r="D8261" s="212">
        <f>SUMIFS(Portfolio!$P:$P,Portfolio!$K:$K,'New Deposit Commission'!A8261)</f>
        <v>2500000</v>
      </c>
      <c r="E8261" s="212">
        <f>SUMIFS(Portfolio!$Z:$Z,Portfolio!$U:$U,'New Deposit Commission'!A8261)</f>
        <v>2500000</v>
      </c>
      <c r="F8261" s="212">
        <f>SUMIFS(Portfolio!$AJ:$AJ,Portfolio!$AE:$AE,'New Deposit Commission'!A8261)</f>
        <v>2500000</v>
      </c>
      <c r="G8261" s="258">
        <f t="shared" si="1014"/>
        <v>2500000</v>
      </c>
      <c r="H8261" s="212">
        <f>SUMIFS(Portfolio!$AT:$AT,Portfolio!$AO:$AO,'New Deposit Commission'!A8261)</f>
        <v>2500000</v>
      </c>
      <c r="I8261" s="258">
        <f t="shared" si="1015"/>
        <v>0</v>
      </c>
      <c r="J8261" s="212">
        <f>SUMIFS('CIF wise new Deposit'!$I:$I,'CIF wise new Deposit'!$A:$A,'New Deposit Commission'!A8261)</f>
        <v>0</v>
      </c>
      <c r="K8261" s="258">
        <f t="shared" si="1016"/>
        <v>0</v>
      </c>
      <c r="L8261" s="259" t="e">
        <f>VLOOKUP(A8261,'CIF wise new Deposit'!$A:$G,7,0)</f>
        <v>#N/A</v>
      </c>
      <c r="M8261" s="257" t="e">
        <f>VLOOKUP(L8261,CodEmployee!$A:$B,2,0)</f>
        <v>#N/A</v>
      </c>
      <c r="N8261" s="260">
        <f>IFERROR(VLOOKUP(A8261,'CIF wise new Deposit'!$A:$J,10,0),0)</f>
        <v>0</v>
      </c>
      <c r="O8261" s="261" t="str">
        <f>IFERROR(VLOOKUP(L8261,CodEmployee!$A:$P,16,0),"N/A")</f>
        <v>N/A</v>
      </c>
      <c r="P8261" s="261" t="str">
        <f>IFERROR(VLOOKUP(L8261,CodEmployee!$A:$D,4,0),"N/A")</f>
        <v>N/A</v>
      </c>
      <c r="Q8261" s="262">
        <f>IFERROR(IF(MATCH($A8261,DOMAIN!$AC:$AC,0)&gt;0,1,0),0)</f>
        <v>0</v>
      </c>
      <c r="R8261" s="264">
        <f>IFERROR(IF(AND($O8261="Contractual",$Q8261=0),VLOOKUP($K8261,FDR!$A$3:$K$11,MATCH($N8261,FDR!$A$3:$K$3,1),1)+MAX($K8261-200000000,0)*0.03%,0),0)</f>
        <v>0</v>
      </c>
      <c r="S8261" s="264">
        <f>IFERROR(IF(AND($O8261&lt;&gt;"Contractual",$Q8261=0),VLOOKUP($K8261,FDR!$A$17:$K$24,MATCH($N8261,FDR!$A$16:$K$16,1),1)+MAX($K8261-200000000,0)*0.02%,0),0)</f>
        <v>0</v>
      </c>
      <c r="T8261" s="263">
        <f t="shared" si="1017"/>
        <v>0</v>
      </c>
      <c r="U8261" s="212">
        <f>SUMIFS(Portfolio!$AA:$AA,Portfolio!$U:$U,'New Deposit Commission'!A8261)</f>
        <v>0</v>
      </c>
      <c r="V8261" s="212">
        <f t="shared" si="1011"/>
        <v>0</v>
      </c>
      <c r="W8261" s="259" t="str">
        <f>VLOOKUP(A8261,Portfolio!$U:$AB,8,0)</f>
        <v>A3775</v>
      </c>
      <c r="X8261" s="162">
        <f>SUMIFS(Portfolio!$AK:$AK,Portfolio!$AE:$AE,'New Deposit Commission'!A8261)</f>
        <v>0</v>
      </c>
      <c r="Y8261" s="258">
        <f>SUMIFS('DATA(Matured Encash)'!$N:$N,'DATA(Matured Encash)'!$A:$A,A8261)</f>
        <v>0</v>
      </c>
      <c r="Z8261" s="212">
        <f t="shared" si="1012"/>
        <v>0</v>
      </c>
      <c r="AA8261" s="162">
        <f t="shared" si="1013"/>
        <v>0</v>
      </c>
    </row>
    <row r="8262" spans="1:27" x14ac:dyDescent="0.25">
      <c r="A8262" s="256" t="s">
        <v>41889</v>
      </c>
      <c r="B8262" s="257" t="str">
        <f>IFERROR(IFERROR(IFERROR(IFERROR(VLOOKUP(A8262,Portfolio!$A:$D,4,0),VLOOKUP(A8262,Portfolio!$K:$N,4,0)),VLOOKUP(A8262,Portfolio!$U:$X,4,0)),VLOOKUP(A8262,Portfolio!$AE:$AH,4,0)),VLOOKUP(A8262,Portfolio!$AO:$AR,4,0))</f>
        <v>MD FARIDUZZAMAN SARKER</v>
      </c>
      <c r="C8262" s="212">
        <f>SUMIFS(Portfolio!$F:$F,Portfolio!$A:$A,'New Deposit Commission'!A8262)</f>
        <v>70000</v>
      </c>
      <c r="D8262" s="212">
        <f>SUMIFS(Portfolio!$P:$P,Portfolio!$K:$K,'New Deposit Commission'!A8262)</f>
        <v>70000</v>
      </c>
      <c r="E8262" s="212">
        <f>SUMIFS(Portfolio!$Z:$Z,Portfolio!$U:$U,'New Deposit Commission'!A8262)</f>
        <v>70000</v>
      </c>
      <c r="F8262" s="212">
        <f>SUMIFS(Portfolio!$AJ:$AJ,Portfolio!$AE:$AE,'New Deposit Commission'!A8262)</f>
        <v>70000</v>
      </c>
      <c r="G8262" s="258">
        <f t="shared" si="1014"/>
        <v>70000</v>
      </c>
      <c r="H8262" s="212">
        <f>SUMIFS(Portfolio!$AT:$AT,Portfolio!$AO:$AO,'New Deposit Commission'!A8262)</f>
        <v>70000</v>
      </c>
      <c r="I8262" s="258">
        <f t="shared" si="1015"/>
        <v>0</v>
      </c>
      <c r="J8262" s="212">
        <f>SUMIFS('CIF wise new Deposit'!$I:$I,'CIF wise new Deposit'!$A:$A,'New Deposit Commission'!A8262)</f>
        <v>0</v>
      </c>
      <c r="K8262" s="258">
        <f t="shared" si="1016"/>
        <v>0</v>
      </c>
      <c r="L8262" s="259" t="e">
        <f>VLOOKUP(A8262,'CIF wise new Deposit'!$A:$G,7,0)</f>
        <v>#N/A</v>
      </c>
      <c r="M8262" s="257" t="e">
        <f>VLOOKUP(L8262,CodEmployee!$A:$B,2,0)</f>
        <v>#N/A</v>
      </c>
      <c r="N8262" s="260">
        <f>IFERROR(VLOOKUP(A8262,'CIF wise new Deposit'!$A:$J,10,0),0)</f>
        <v>0</v>
      </c>
      <c r="O8262" s="261" t="str">
        <f>IFERROR(VLOOKUP(L8262,CodEmployee!$A:$P,16,0),"N/A")</f>
        <v>N/A</v>
      </c>
      <c r="P8262" s="261" t="str">
        <f>IFERROR(VLOOKUP(L8262,CodEmployee!$A:$D,4,0),"N/A")</f>
        <v>N/A</v>
      </c>
      <c r="Q8262" s="262">
        <f>IFERROR(IF(MATCH($A8262,DOMAIN!$AC:$AC,0)&gt;0,1,0),0)</f>
        <v>0</v>
      </c>
      <c r="R8262" s="264">
        <f>IFERROR(IF(AND($O8262="Contractual",$Q8262=0),VLOOKUP($K8262,FDR!$A$3:$K$11,MATCH($N8262,FDR!$A$3:$K$3,1),1)+MAX($K8262-200000000,0)*0.03%,0),0)</f>
        <v>0</v>
      </c>
      <c r="S8262" s="264">
        <f>IFERROR(IF(AND($O8262&lt;&gt;"Contractual",$Q8262=0),VLOOKUP($K8262,FDR!$A$17:$K$24,MATCH($N8262,FDR!$A$16:$K$16,1),1)+MAX($K8262-200000000,0)*0.02%,0),0)</f>
        <v>0</v>
      </c>
      <c r="T8262" s="263">
        <f t="shared" si="1017"/>
        <v>0</v>
      </c>
      <c r="U8262" s="212">
        <f>SUMIFS(Portfolio!$AA:$AA,Portfolio!$U:$U,'New Deposit Commission'!A8262)</f>
        <v>0</v>
      </c>
      <c r="V8262" s="212">
        <f t="shared" si="1011"/>
        <v>0</v>
      </c>
      <c r="W8262" s="259" t="str">
        <f>VLOOKUP(A8262,Portfolio!$U:$AB,8,0)</f>
        <v>D3854</v>
      </c>
      <c r="X8262" s="162">
        <f>SUMIFS(Portfolio!$AK:$AK,Portfolio!$AE:$AE,'New Deposit Commission'!A8262)</f>
        <v>0</v>
      </c>
      <c r="Y8262" s="258">
        <f>SUMIFS('DATA(Matured Encash)'!$N:$N,'DATA(Matured Encash)'!$A:$A,A8262)</f>
        <v>0</v>
      </c>
      <c r="Z8262" s="212">
        <f t="shared" si="1012"/>
        <v>0</v>
      </c>
      <c r="AA8262" s="162">
        <f t="shared" si="1013"/>
        <v>0</v>
      </c>
    </row>
    <row r="8263" spans="1:27" x14ac:dyDescent="0.25">
      <c r="A8263" s="256" t="s">
        <v>41863</v>
      </c>
      <c r="B8263" s="257" t="str">
        <f>IFERROR(IFERROR(IFERROR(IFERROR(VLOOKUP(A8263,Portfolio!$A:$D,4,0),VLOOKUP(A8263,Portfolio!$K:$N,4,0)),VLOOKUP(A8263,Portfolio!$U:$X,4,0)),VLOOKUP(A8263,Portfolio!$AE:$AH,4,0)),VLOOKUP(A8263,Portfolio!$AO:$AR,4,0))</f>
        <v>FARHANA JAHAN SIDDIQUE</v>
      </c>
      <c r="C8263" s="212">
        <f>SUMIFS(Portfolio!$F:$F,Portfolio!$A:$A,'New Deposit Commission'!A8263)</f>
        <v>60000</v>
      </c>
      <c r="D8263" s="212">
        <f>SUMIFS(Portfolio!$P:$P,Portfolio!$K:$K,'New Deposit Commission'!A8263)</f>
        <v>70000</v>
      </c>
      <c r="E8263" s="212">
        <f>SUMIFS(Portfolio!$Z:$Z,Portfolio!$U:$U,'New Deposit Commission'!A8263)</f>
        <v>80000</v>
      </c>
      <c r="F8263" s="212">
        <f>SUMIFS(Portfolio!$AJ:$AJ,Portfolio!$AE:$AE,'New Deposit Commission'!A8263)</f>
        <v>90000</v>
      </c>
      <c r="G8263" s="258">
        <f t="shared" si="1014"/>
        <v>90000</v>
      </c>
      <c r="H8263" s="212">
        <f>SUMIFS(Portfolio!$AT:$AT,Portfolio!$AO:$AO,'New Deposit Commission'!A8263)</f>
        <v>100000</v>
      </c>
      <c r="I8263" s="258">
        <f t="shared" si="1015"/>
        <v>10000</v>
      </c>
      <c r="J8263" s="212">
        <f>SUMIFS('CIF wise new Deposit'!$I:$I,'CIF wise new Deposit'!$A:$A,'New Deposit Commission'!A8263)</f>
        <v>0</v>
      </c>
      <c r="K8263" s="258">
        <f t="shared" si="1016"/>
        <v>0</v>
      </c>
      <c r="L8263" s="259" t="e">
        <f>VLOOKUP(A8263,'CIF wise new Deposit'!$A:$G,7,0)</f>
        <v>#N/A</v>
      </c>
      <c r="M8263" s="257" t="e">
        <f>VLOOKUP(L8263,CodEmployee!$A:$B,2,0)</f>
        <v>#N/A</v>
      </c>
      <c r="N8263" s="260">
        <f>IFERROR(VLOOKUP(A8263,'CIF wise new Deposit'!$A:$J,10,0),0)</f>
        <v>0</v>
      </c>
      <c r="O8263" s="261" t="str">
        <f>IFERROR(VLOOKUP(L8263,CodEmployee!$A:$P,16,0),"N/A")</f>
        <v>N/A</v>
      </c>
      <c r="P8263" s="261" t="str">
        <f>IFERROR(VLOOKUP(L8263,CodEmployee!$A:$D,4,0),"N/A")</f>
        <v>N/A</v>
      </c>
      <c r="Q8263" s="262">
        <f>IFERROR(IF(MATCH($A8263,DOMAIN!$AC:$AC,0)&gt;0,1,0),0)</f>
        <v>0</v>
      </c>
      <c r="R8263" s="264">
        <f>IFERROR(IF(AND($O8263="Contractual",$Q8263=0),VLOOKUP($K8263,FDR!$A$3:$K$11,MATCH($N8263,FDR!$A$3:$K$3,1),1)+MAX($K8263-200000000,0)*0.03%,0),0)</f>
        <v>0</v>
      </c>
      <c r="S8263" s="264">
        <f>IFERROR(IF(AND($O8263&lt;&gt;"Contractual",$Q8263=0),VLOOKUP($K8263,FDR!$A$17:$K$24,MATCH($N8263,FDR!$A$16:$K$16,1),1)+MAX($K8263-200000000,0)*0.02%,0),0)</f>
        <v>0</v>
      </c>
      <c r="T8263" s="263">
        <f t="shared" si="1017"/>
        <v>0</v>
      </c>
      <c r="U8263" s="212">
        <f>SUMIFS(Portfolio!$AA:$AA,Portfolio!$U:$U,'New Deposit Commission'!A8263)</f>
        <v>0</v>
      </c>
      <c r="V8263" s="212">
        <f t="shared" si="1011"/>
        <v>0</v>
      </c>
      <c r="W8263" s="259" t="str">
        <f>VLOOKUP(A8263,Portfolio!$U:$AB,8,0)</f>
        <v>A3853</v>
      </c>
      <c r="X8263" s="162">
        <f>SUMIFS(Portfolio!$AK:$AK,Portfolio!$AE:$AE,'New Deposit Commission'!A8263)</f>
        <v>0</v>
      </c>
      <c r="Y8263" s="258">
        <f>SUMIFS('DATA(Matured Encash)'!$N:$N,'DATA(Matured Encash)'!$A:$A,A8263)</f>
        <v>0</v>
      </c>
      <c r="Z8263" s="212">
        <f t="shared" si="1012"/>
        <v>0</v>
      </c>
      <c r="AA8263" s="162">
        <f t="shared" si="1013"/>
        <v>0</v>
      </c>
    </row>
    <row r="8264" spans="1:27" x14ac:dyDescent="0.25">
      <c r="A8264" s="256" t="s">
        <v>41883</v>
      </c>
      <c r="B8264" s="257" t="str">
        <f>IFERROR(IFERROR(IFERROR(IFERROR(VLOOKUP(A8264,Portfolio!$A:$D,4,0),VLOOKUP(A8264,Portfolio!$K:$N,4,0)),VLOOKUP(A8264,Portfolio!$U:$X,4,0)),VLOOKUP(A8264,Portfolio!$AE:$AH,4,0)),VLOOKUP(A8264,Portfolio!$AO:$AR,4,0))</f>
        <v>MD. TARIQUL ISLAM</v>
      </c>
      <c r="C8264" s="212">
        <f>SUMIFS(Portfolio!$F:$F,Portfolio!$A:$A,'New Deposit Commission'!A8264)</f>
        <v>5000</v>
      </c>
      <c r="D8264" s="212">
        <f>SUMIFS(Portfolio!$P:$P,Portfolio!$K:$K,'New Deposit Commission'!A8264)</f>
        <v>7000</v>
      </c>
      <c r="E8264" s="212">
        <f>SUMIFS(Portfolio!$Z:$Z,Portfolio!$U:$U,'New Deposit Commission'!A8264)</f>
        <v>8000</v>
      </c>
      <c r="F8264" s="212">
        <f>SUMIFS(Portfolio!$AJ:$AJ,Portfolio!$AE:$AE,'New Deposit Commission'!A8264)</f>
        <v>8000</v>
      </c>
      <c r="G8264" s="258">
        <f t="shared" si="1014"/>
        <v>8000</v>
      </c>
      <c r="H8264" s="212">
        <f>SUMIFS(Portfolio!$AT:$AT,Portfolio!$AO:$AO,'New Deposit Commission'!A8264)</f>
        <v>9000</v>
      </c>
      <c r="I8264" s="258">
        <f t="shared" si="1015"/>
        <v>1000</v>
      </c>
      <c r="J8264" s="212">
        <f>SUMIFS('CIF wise new Deposit'!$I:$I,'CIF wise new Deposit'!$A:$A,'New Deposit Commission'!A8264)</f>
        <v>0</v>
      </c>
      <c r="K8264" s="258">
        <f t="shared" si="1016"/>
        <v>0</v>
      </c>
      <c r="L8264" s="259" t="e">
        <f>VLOOKUP(A8264,'CIF wise new Deposit'!$A:$G,7,0)</f>
        <v>#N/A</v>
      </c>
      <c r="M8264" s="257" t="e">
        <f>VLOOKUP(L8264,CodEmployee!$A:$B,2,0)</f>
        <v>#N/A</v>
      </c>
      <c r="N8264" s="260">
        <f>IFERROR(VLOOKUP(A8264,'CIF wise new Deposit'!$A:$J,10,0),0)</f>
        <v>0</v>
      </c>
      <c r="O8264" s="261" t="str">
        <f>IFERROR(VLOOKUP(L8264,CodEmployee!$A:$P,16,0),"N/A")</f>
        <v>N/A</v>
      </c>
      <c r="P8264" s="261" t="str">
        <f>IFERROR(VLOOKUP(L8264,CodEmployee!$A:$D,4,0),"N/A")</f>
        <v>N/A</v>
      </c>
      <c r="Q8264" s="262">
        <f>IFERROR(IF(MATCH($A8264,DOMAIN!$AC:$AC,0)&gt;0,1,0),0)</f>
        <v>0</v>
      </c>
      <c r="R8264" s="264">
        <f>IFERROR(IF(AND($O8264="Contractual",$Q8264=0),VLOOKUP($K8264,FDR!$A$3:$K$11,MATCH($N8264,FDR!$A$3:$K$3,1),1)+MAX($K8264-200000000,0)*0.03%,0),0)</f>
        <v>0</v>
      </c>
      <c r="S8264" s="264">
        <f>IFERROR(IF(AND($O8264&lt;&gt;"Contractual",$Q8264=0),VLOOKUP($K8264,FDR!$A$17:$K$24,MATCH($N8264,FDR!$A$16:$K$16,1),1)+MAX($K8264-200000000,0)*0.02%,0),0)</f>
        <v>0</v>
      </c>
      <c r="T8264" s="263">
        <f t="shared" si="1017"/>
        <v>0</v>
      </c>
      <c r="U8264" s="212">
        <f>SUMIFS(Portfolio!$AA:$AA,Portfolio!$U:$U,'New Deposit Commission'!A8264)</f>
        <v>0</v>
      </c>
      <c r="V8264" s="212">
        <f t="shared" si="1011"/>
        <v>0</v>
      </c>
      <c r="W8264" s="259" t="str">
        <f>VLOOKUP(A8264,Portfolio!$U:$AB,8,0)</f>
        <v>D3895</v>
      </c>
      <c r="X8264" s="162">
        <f>SUMIFS(Portfolio!$AK:$AK,Portfolio!$AE:$AE,'New Deposit Commission'!A8264)</f>
        <v>0</v>
      </c>
      <c r="Y8264" s="258">
        <f>SUMIFS('DATA(Matured Encash)'!$N:$N,'DATA(Matured Encash)'!$A:$A,A8264)</f>
        <v>0</v>
      </c>
      <c r="Z8264" s="212">
        <f t="shared" si="1012"/>
        <v>0</v>
      </c>
      <c r="AA8264" s="162">
        <f t="shared" si="1013"/>
        <v>0</v>
      </c>
    </row>
    <row r="8265" spans="1:27" x14ac:dyDescent="0.25">
      <c r="A8265" s="256" t="s">
        <v>41873</v>
      </c>
      <c r="B8265" s="257" t="str">
        <f>IFERROR(IFERROR(IFERROR(IFERROR(VLOOKUP(A8265,Portfolio!$A:$D,4,0),VLOOKUP(A8265,Portfolio!$K:$N,4,0)),VLOOKUP(A8265,Portfolio!$U:$X,4,0)),VLOOKUP(A8265,Portfolio!$AE:$AH,4,0)),VLOOKUP(A8265,Portfolio!$AO:$AR,4,0))</f>
        <v>KHURSIDA RAHMAN</v>
      </c>
      <c r="C8265" s="212">
        <f>SUMIFS(Portfolio!$F:$F,Portfolio!$A:$A,'New Deposit Commission'!A8265)</f>
        <v>5000000</v>
      </c>
      <c r="D8265" s="212">
        <f>SUMIFS(Portfolio!$P:$P,Portfolio!$K:$K,'New Deposit Commission'!A8265)</f>
        <v>5000000</v>
      </c>
      <c r="E8265" s="212">
        <f>SUMIFS(Portfolio!$Z:$Z,Portfolio!$U:$U,'New Deposit Commission'!A8265)</f>
        <v>5000000</v>
      </c>
      <c r="F8265" s="212">
        <f>SUMIFS(Portfolio!$AJ:$AJ,Portfolio!$AE:$AE,'New Deposit Commission'!A8265)</f>
        <v>5000000</v>
      </c>
      <c r="G8265" s="258">
        <f t="shared" si="1014"/>
        <v>5000000</v>
      </c>
      <c r="H8265" s="212">
        <f>SUMIFS(Portfolio!$AT:$AT,Portfolio!$AO:$AO,'New Deposit Commission'!A8265)</f>
        <v>5000000</v>
      </c>
      <c r="I8265" s="258">
        <f t="shared" si="1015"/>
        <v>0</v>
      </c>
      <c r="J8265" s="212">
        <f>SUMIFS('CIF wise new Deposit'!$I:$I,'CIF wise new Deposit'!$A:$A,'New Deposit Commission'!A8265)</f>
        <v>0</v>
      </c>
      <c r="K8265" s="258">
        <f t="shared" si="1016"/>
        <v>0</v>
      </c>
      <c r="L8265" s="259" t="e">
        <f>VLOOKUP(A8265,'CIF wise new Deposit'!$A:$G,7,0)</f>
        <v>#N/A</v>
      </c>
      <c r="M8265" s="257" t="e">
        <f>VLOOKUP(L8265,CodEmployee!$A:$B,2,0)</f>
        <v>#N/A</v>
      </c>
      <c r="N8265" s="260">
        <f>IFERROR(VLOOKUP(A8265,'CIF wise new Deposit'!$A:$J,10,0),0)</f>
        <v>0</v>
      </c>
      <c r="O8265" s="261" t="str">
        <f>IFERROR(VLOOKUP(L8265,CodEmployee!$A:$P,16,0),"N/A")</f>
        <v>N/A</v>
      </c>
      <c r="P8265" s="261" t="str">
        <f>IFERROR(VLOOKUP(L8265,CodEmployee!$A:$D,4,0),"N/A")</f>
        <v>N/A</v>
      </c>
      <c r="Q8265" s="262">
        <f>IFERROR(IF(MATCH($A8265,DOMAIN!$AC:$AC,0)&gt;0,1,0),0)</f>
        <v>0</v>
      </c>
      <c r="R8265" s="264">
        <f>IFERROR(IF(AND($O8265="Contractual",$Q8265=0),VLOOKUP($K8265,FDR!$A$3:$K$11,MATCH($N8265,FDR!$A$3:$K$3,1),1)+MAX($K8265-200000000,0)*0.03%,0),0)</f>
        <v>0</v>
      </c>
      <c r="S8265" s="264">
        <f>IFERROR(IF(AND($O8265&lt;&gt;"Contractual",$Q8265=0),VLOOKUP($K8265,FDR!$A$17:$K$24,MATCH($N8265,FDR!$A$16:$K$16,1),1)+MAX($K8265-200000000,0)*0.02%,0),0)</f>
        <v>0</v>
      </c>
      <c r="T8265" s="263">
        <f t="shared" si="1017"/>
        <v>0</v>
      </c>
      <c r="U8265" s="212">
        <f>SUMIFS(Portfolio!$AA:$AA,Portfolio!$U:$U,'New Deposit Commission'!A8265)</f>
        <v>0</v>
      </c>
      <c r="V8265" s="212">
        <f t="shared" ref="V8265:V8318" si="1018">IF(H8265&lt;E8265,U8265-(E8265-H8265),U8265)</f>
        <v>0</v>
      </c>
      <c r="W8265" s="259" t="str">
        <f>VLOOKUP(A8265,Portfolio!$U:$AB,8,0)</f>
        <v>A3731</v>
      </c>
      <c r="X8265" s="162">
        <f>SUMIFS(Portfolio!$AK:$AK,Portfolio!$AE:$AE,'New Deposit Commission'!A8265)</f>
        <v>0</v>
      </c>
      <c r="Y8265" s="258">
        <f>SUMIFS('DATA(Matured Encash)'!$N:$N,'DATA(Matured Encash)'!$A:$A,A8265)</f>
        <v>0</v>
      </c>
      <c r="Z8265" s="212">
        <f t="shared" ref="Z8265:Z8318" si="1019">IF(AND(Y8265&gt;0,V8265&lt;0),V8265+Y8265,V8265)</f>
        <v>0</v>
      </c>
      <c r="AA8265" s="162">
        <f t="shared" ref="AA8265:AA8318" si="1020">IF(Z8265&lt;0,Z8265,IF(U8265&gt;0,Z8265,U8265))</f>
        <v>0</v>
      </c>
    </row>
    <row r="8266" spans="1:27" x14ac:dyDescent="0.25">
      <c r="A8266" s="256" t="s">
        <v>41862</v>
      </c>
      <c r="B8266" s="257" t="str">
        <f>IFERROR(IFERROR(IFERROR(IFERROR(VLOOKUP(A8266,Portfolio!$A:$D,4,0),VLOOKUP(A8266,Portfolio!$K:$N,4,0)),VLOOKUP(A8266,Portfolio!$U:$X,4,0)),VLOOKUP(A8266,Portfolio!$AE:$AH,4,0)),VLOOKUP(A8266,Portfolio!$AO:$AR,4,0))</f>
        <v>MD. KAWSER AHMED</v>
      </c>
      <c r="C8266" s="212">
        <f>SUMIFS(Portfolio!$F:$F,Portfolio!$A:$A,'New Deposit Commission'!A8266)</f>
        <v>6000</v>
      </c>
      <c r="D8266" s="212">
        <f>SUMIFS(Portfolio!$P:$P,Portfolio!$K:$K,'New Deposit Commission'!A8266)</f>
        <v>7000</v>
      </c>
      <c r="E8266" s="212">
        <f>SUMIFS(Portfolio!$Z:$Z,Portfolio!$U:$U,'New Deposit Commission'!A8266)</f>
        <v>8000</v>
      </c>
      <c r="F8266" s="212">
        <f>SUMIFS(Portfolio!$AJ:$AJ,Portfolio!$AE:$AE,'New Deposit Commission'!A8266)</f>
        <v>9000</v>
      </c>
      <c r="G8266" s="258">
        <f t="shared" si="1014"/>
        <v>9000</v>
      </c>
      <c r="H8266" s="212">
        <f>SUMIFS(Portfolio!$AT:$AT,Portfolio!$AO:$AO,'New Deposit Commission'!A8266)</f>
        <v>10000</v>
      </c>
      <c r="I8266" s="258">
        <f t="shared" si="1015"/>
        <v>1000</v>
      </c>
      <c r="J8266" s="212">
        <f>SUMIFS('CIF wise new Deposit'!$I:$I,'CIF wise new Deposit'!$A:$A,'New Deposit Commission'!A8266)</f>
        <v>0</v>
      </c>
      <c r="K8266" s="258">
        <f t="shared" si="1016"/>
        <v>0</v>
      </c>
      <c r="L8266" s="259" t="e">
        <f>VLOOKUP(A8266,'CIF wise new Deposit'!$A:$G,7,0)</f>
        <v>#N/A</v>
      </c>
      <c r="M8266" s="257" t="e">
        <f>VLOOKUP(L8266,CodEmployee!$A:$B,2,0)</f>
        <v>#N/A</v>
      </c>
      <c r="N8266" s="260">
        <f>IFERROR(VLOOKUP(A8266,'CIF wise new Deposit'!$A:$J,10,0),0)</f>
        <v>0</v>
      </c>
      <c r="O8266" s="261" t="str">
        <f>IFERROR(VLOOKUP(L8266,CodEmployee!$A:$P,16,0),"N/A")</f>
        <v>N/A</v>
      </c>
      <c r="P8266" s="261" t="str">
        <f>IFERROR(VLOOKUP(L8266,CodEmployee!$A:$D,4,0),"N/A")</f>
        <v>N/A</v>
      </c>
      <c r="Q8266" s="262">
        <f>IFERROR(IF(MATCH($A8266,DOMAIN!$AC:$AC,0)&gt;0,1,0),0)</f>
        <v>0</v>
      </c>
      <c r="R8266" s="264">
        <f>IFERROR(IF(AND($O8266="Contractual",$Q8266=0),VLOOKUP($K8266,FDR!$A$3:$K$11,MATCH($N8266,FDR!$A$3:$K$3,1),1)+MAX($K8266-200000000,0)*0.03%,0),0)</f>
        <v>0</v>
      </c>
      <c r="S8266" s="264">
        <f>IFERROR(IF(AND($O8266&lt;&gt;"Contractual",$Q8266=0),VLOOKUP($K8266,FDR!$A$17:$K$24,MATCH($N8266,FDR!$A$16:$K$16,1),1)+MAX($K8266-200000000,0)*0.02%,0),0)</f>
        <v>0</v>
      </c>
      <c r="T8266" s="263">
        <f t="shared" si="1017"/>
        <v>0</v>
      </c>
      <c r="U8266" s="212">
        <f>SUMIFS(Portfolio!$AA:$AA,Portfolio!$U:$U,'New Deposit Commission'!A8266)</f>
        <v>0</v>
      </c>
      <c r="V8266" s="212">
        <f t="shared" si="1018"/>
        <v>0</v>
      </c>
      <c r="W8266" s="259" t="str">
        <f>VLOOKUP(A8266,Portfolio!$U:$AB,8,0)</f>
        <v>A1699</v>
      </c>
      <c r="X8266" s="162">
        <f>SUMIFS(Portfolio!$AK:$AK,Portfolio!$AE:$AE,'New Deposit Commission'!A8266)</f>
        <v>0</v>
      </c>
      <c r="Y8266" s="258">
        <f>SUMIFS('DATA(Matured Encash)'!$N:$N,'DATA(Matured Encash)'!$A:$A,A8266)</f>
        <v>0</v>
      </c>
      <c r="Z8266" s="212">
        <f t="shared" si="1019"/>
        <v>0</v>
      </c>
      <c r="AA8266" s="162">
        <f t="shared" si="1020"/>
        <v>0</v>
      </c>
    </row>
    <row r="8267" spans="1:27" x14ac:dyDescent="0.25">
      <c r="A8267" s="256" t="s">
        <v>41898</v>
      </c>
      <c r="B8267" s="257" t="str">
        <f>IFERROR(IFERROR(IFERROR(IFERROR(VLOOKUP(A8267,Portfolio!$A:$D,4,0),VLOOKUP(A8267,Portfolio!$K:$N,4,0)),VLOOKUP(A8267,Portfolio!$U:$X,4,0)),VLOOKUP(A8267,Portfolio!$AE:$AH,4,0)),VLOOKUP(A8267,Portfolio!$AO:$AR,4,0))</f>
        <v>TANA RANI CHAUDHURI</v>
      </c>
      <c r="C8267" s="212">
        <f>SUMIFS(Portfolio!$F:$F,Portfolio!$A:$A,'New Deposit Commission'!A8267)</f>
        <v>1000000</v>
      </c>
      <c r="D8267" s="212">
        <f>SUMIFS(Portfolio!$P:$P,Portfolio!$K:$K,'New Deposit Commission'!A8267)</f>
        <v>1000000</v>
      </c>
      <c r="E8267" s="212">
        <f>SUMIFS(Portfolio!$Z:$Z,Portfolio!$U:$U,'New Deposit Commission'!A8267)</f>
        <v>1000000</v>
      </c>
      <c r="F8267" s="212">
        <f>SUMIFS(Portfolio!$AJ:$AJ,Portfolio!$AE:$AE,'New Deposit Commission'!A8267)</f>
        <v>1000000</v>
      </c>
      <c r="G8267" s="258">
        <f t="shared" si="1014"/>
        <v>1000000</v>
      </c>
      <c r="H8267" s="212">
        <f>SUMIFS(Portfolio!$AT:$AT,Portfolio!$AO:$AO,'New Deposit Commission'!A8267)</f>
        <v>1000000</v>
      </c>
      <c r="I8267" s="258">
        <f t="shared" si="1015"/>
        <v>0</v>
      </c>
      <c r="J8267" s="212">
        <f>SUMIFS('CIF wise new Deposit'!$I:$I,'CIF wise new Deposit'!$A:$A,'New Deposit Commission'!A8267)</f>
        <v>0</v>
      </c>
      <c r="K8267" s="258">
        <f t="shared" si="1016"/>
        <v>0</v>
      </c>
      <c r="L8267" s="259" t="e">
        <f>VLOOKUP(A8267,'CIF wise new Deposit'!$A:$G,7,0)</f>
        <v>#N/A</v>
      </c>
      <c r="M8267" s="257" t="e">
        <f>VLOOKUP(L8267,CodEmployee!$A:$B,2,0)</f>
        <v>#N/A</v>
      </c>
      <c r="N8267" s="260">
        <f>IFERROR(VLOOKUP(A8267,'CIF wise new Deposit'!$A:$J,10,0),0)</f>
        <v>0</v>
      </c>
      <c r="O8267" s="261" t="str">
        <f>IFERROR(VLOOKUP(L8267,CodEmployee!$A:$P,16,0),"N/A")</f>
        <v>N/A</v>
      </c>
      <c r="P8267" s="261" t="str">
        <f>IFERROR(VLOOKUP(L8267,CodEmployee!$A:$D,4,0),"N/A")</f>
        <v>N/A</v>
      </c>
      <c r="Q8267" s="262">
        <f>IFERROR(IF(MATCH($A8267,DOMAIN!$AC:$AC,0)&gt;0,1,0),0)</f>
        <v>0</v>
      </c>
      <c r="R8267" s="264">
        <f>IFERROR(IF(AND($O8267="Contractual",$Q8267=0),VLOOKUP($K8267,FDR!$A$3:$K$11,MATCH($N8267,FDR!$A$3:$K$3,1),1)+MAX($K8267-200000000,0)*0.03%,0),0)</f>
        <v>0</v>
      </c>
      <c r="S8267" s="264">
        <f>IFERROR(IF(AND($O8267&lt;&gt;"Contractual",$Q8267=0),VLOOKUP($K8267,FDR!$A$17:$K$24,MATCH($N8267,FDR!$A$16:$K$16,1),1)+MAX($K8267-200000000,0)*0.02%,0),0)</f>
        <v>0</v>
      </c>
      <c r="T8267" s="263">
        <f t="shared" si="1017"/>
        <v>0</v>
      </c>
      <c r="U8267" s="212">
        <f>SUMIFS(Portfolio!$AA:$AA,Portfolio!$U:$U,'New Deposit Commission'!A8267)</f>
        <v>0</v>
      </c>
      <c r="V8267" s="212">
        <f t="shared" si="1018"/>
        <v>0</v>
      </c>
      <c r="W8267" s="259" t="str">
        <f>VLOOKUP(A8267,Portfolio!$U:$AB,8,0)</f>
        <v>A3937</v>
      </c>
      <c r="X8267" s="162">
        <f>SUMIFS(Portfolio!$AK:$AK,Portfolio!$AE:$AE,'New Deposit Commission'!A8267)</f>
        <v>1000000</v>
      </c>
      <c r="Y8267" s="258">
        <f>SUMIFS('DATA(Matured Encash)'!$N:$N,'DATA(Matured Encash)'!$A:$A,A8267)</f>
        <v>0</v>
      </c>
      <c r="Z8267" s="212">
        <f t="shared" si="1019"/>
        <v>0</v>
      </c>
      <c r="AA8267" s="162">
        <f t="shared" si="1020"/>
        <v>0</v>
      </c>
    </row>
    <row r="8268" spans="1:27" x14ac:dyDescent="0.25">
      <c r="A8268" s="256" t="s">
        <v>41905</v>
      </c>
      <c r="B8268" s="257" t="str">
        <f>IFERROR(IFERROR(IFERROR(IFERROR(VLOOKUP(A8268,Portfolio!$A:$D,4,0),VLOOKUP(A8268,Portfolio!$K:$N,4,0)),VLOOKUP(A8268,Portfolio!$U:$X,4,0)),VLOOKUP(A8268,Portfolio!$AE:$AH,4,0)),VLOOKUP(A8268,Portfolio!$AO:$AR,4,0))</f>
        <v>MD. KAZOL HOSSAIN</v>
      </c>
      <c r="C8268" s="212">
        <f>SUMIFS(Portfolio!$F:$F,Portfolio!$A:$A,'New Deposit Commission'!A8268)</f>
        <v>513781.25</v>
      </c>
      <c r="D8268" s="212">
        <f>SUMIFS(Portfolio!$P:$P,Portfolio!$K:$K,'New Deposit Commission'!A8268)</f>
        <v>527731.34</v>
      </c>
      <c r="E8268" s="212">
        <f>SUMIFS(Portfolio!$Z:$Z,Portfolio!$U:$U,'New Deposit Commission'!A8268)</f>
        <v>527731.34</v>
      </c>
      <c r="F8268" s="212">
        <f>SUMIFS(Portfolio!$AJ:$AJ,Portfolio!$AE:$AE,'New Deposit Commission'!A8268)</f>
        <v>527731.34</v>
      </c>
      <c r="G8268" s="258">
        <f t="shared" si="1014"/>
        <v>527731.34</v>
      </c>
      <c r="H8268" s="212">
        <f>SUMIFS(Portfolio!$AT:$AT,Portfolio!$AO:$AO,'New Deposit Commission'!A8268)</f>
        <v>542573.78</v>
      </c>
      <c r="I8268" s="258">
        <f t="shared" si="1015"/>
        <v>14842.440000000061</v>
      </c>
      <c r="J8268" s="212">
        <f>SUMIFS('CIF wise new Deposit'!$I:$I,'CIF wise new Deposit'!$A:$A,'New Deposit Commission'!A8268)</f>
        <v>0</v>
      </c>
      <c r="K8268" s="258">
        <f t="shared" si="1016"/>
        <v>0</v>
      </c>
      <c r="L8268" s="259" t="e">
        <f>VLOOKUP(A8268,'CIF wise new Deposit'!$A:$G,7,0)</f>
        <v>#N/A</v>
      </c>
      <c r="M8268" s="257" t="e">
        <f>VLOOKUP(L8268,CodEmployee!$A:$B,2,0)</f>
        <v>#N/A</v>
      </c>
      <c r="N8268" s="260">
        <f>IFERROR(VLOOKUP(A8268,'CIF wise new Deposit'!$A:$J,10,0),0)</f>
        <v>0</v>
      </c>
      <c r="O8268" s="261" t="str">
        <f>IFERROR(VLOOKUP(L8268,CodEmployee!$A:$P,16,0),"N/A")</f>
        <v>N/A</v>
      </c>
      <c r="P8268" s="261" t="str">
        <f>IFERROR(VLOOKUP(L8268,CodEmployee!$A:$D,4,0),"N/A")</f>
        <v>N/A</v>
      </c>
      <c r="Q8268" s="262">
        <f>IFERROR(IF(MATCH($A8268,DOMAIN!$AC:$AC,0)&gt;0,1,0),0)</f>
        <v>0</v>
      </c>
      <c r="R8268" s="264">
        <f>IFERROR(IF(AND($O8268="Contractual",$Q8268=0),VLOOKUP($K8268,FDR!$A$3:$K$11,MATCH($N8268,FDR!$A$3:$K$3,1),1)+MAX($K8268-200000000,0)*0.03%,0),0)</f>
        <v>0</v>
      </c>
      <c r="S8268" s="264">
        <f>IFERROR(IF(AND($O8268&lt;&gt;"Contractual",$Q8268=0),VLOOKUP($K8268,FDR!$A$17:$K$24,MATCH($N8268,FDR!$A$16:$K$16,1),1)+MAX($K8268-200000000,0)*0.02%,0),0)</f>
        <v>0</v>
      </c>
      <c r="T8268" s="263">
        <f t="shared" si="1017"/>
        <v>0</v>
      </c>
      <c r="U8268" s="212">
        <f>SUMIFS(Portfolio!$AA:$AA,Portfolio!$U:$U,'New Deposit Commission'!A8268)</f>
        <v>0</v>
      </c>
      <c r="V8268" s="212">
        <f t="shared" si="1018"/>
        <v>0</v>
      </c>
      <c r="W8268" s="259" t="str">
        <f>VLOOKUP(A8268,Portfolio!$U:$AB,8,0)</f>
        <v>A3445</v>
      </c>
      <c r="X8268" s="162">
        <f>SUMIFS(Portfolio!$AK:$AK,Portfolio!$AE:$AE,'New Deposit Commission'!A8268)</f>
        <v>527731.34</v>
      </c>
      <c r="Y8268" s="258">
        <f>SUMIFS('DATA(Matured Encash)'!$N:$N,'DATA(Matured Encash)'!$A:$A,A8268)</f>
        <v>0</v>
      </c>
      <c r="Z8268" s="212">
        <f t="shared" si="1019"/>
        <v>0</v>
      </c>
      <c r="AA8268" s="162">
        <f t="shared" si="1020"/>
        <v>0</v>
      </c>
    </row>
    <row r="8269" spans="1:27" x14ac:dyDescent="0.25">
      <c r="A8269" s="256" t="s">
        <v>43180</v>
      </c>
      <c r="B8269" s="257" t="str">
        <f>IFERROR(IFERROR(IFERROR(IFERROR(VLOOKUP(A8269,Portfolio!$A:$D,4,0),VLOOKUP(A8269,Portfolio!$K:$N,4,0)),VLOOKUP(A8269,Portfolio!$U:$X,4,0)),VLOOKUP(A8269,Portfolio!$AE:$AH,4,0)),VLOOKUP(A8269,Portfolio!$AO:$AR,4,0))</f>
        <v>BABY AKTER AND NASIR UDDIN</v>
      </c>
      <c r="C8269" s="212">
        <f>SUMIFS(Portfolio!$F:$F,Portfolio!$A:$A,'New Deposit Commission'!A8269)</f>
        <v>4000</v>
      </c>
      <c r="D8269" s="212">
        <f>SUMIFS(Portfolio!$P:$P,Portfolio!$K:$K,'New Deposit Commission'!A8269)</f>
        <v>4000</v>
      </c>
      <c r="E8269" s="212">
        <f>SUMIFS(Portfolio!$Z:$Z,Portfolio!$U:$U,'New Deposit Commission'!A8269)</f>
        <v>5000</v>
      </c>
      <c r="F8269" s="212">
        <f>SUMIFS(Portfolio!$AJ:$AJ,Portfolio!$AE:$AE,'New Deposit Commission'!A8269)</f>
        <v>6000</v>
      </c>
      <c r="G8269" s="258">
        <f t="shared" si="1014"/>
        <v>6000</v>
      </c>
      <c r="H8269" s="212">
        <f>SUMIFS(Portfolio!$AT:$AT,Portfolio!$AO:$AO,'New Deposit Commission'!A8269)</f>
        <v>7000</v>
      </c>
      <c r="I8269" s="258">
        <f t="shared" si="1015"/>
        <v>1000</v>
      </c>
      <c r="J8269" s="212">
        <f>SUMIFS('CIF wise new Deposit'!$I:$I,'CIF wise new Deposit'!$A:$A,'New Deposit Commission'!A8269)</f>
        <v>0</v>
      </c>
      <c r="K8269" s="258">
        <f t="shared" si="1016"/>
        <v>0</v>
      </c>
      <c r="L8269" s="259" t="e">
        <f>VLOOKUP(A8269,'CIF wise new Deposit'!$A:$G,7,0)</f>
        <v>#N/A</v>
      </c>
      <c r="M8269" s="257" t="e">
        <f>VLOOKUP(L8269,CodEmployee!$A:$B,2,0)</f>
        <v>#N/A</v>
      </c>
      <c r="N8269" s="260">
        <f>IFERROR(VLOOKUP(A8269,'CIF wise new Deposit'!$A:$J,10,0),0)</f>
        <v>0</v>
      </c>
      <c r="O8269" s="261" t="str">
        <f>IFERROR(VLOOKUP(L8269,CodEmployee!$A:$P,16,0),"N/A")</f>
        <v>N/A</v>
      </c>
      <c r="P8269" s="261" t="str">
        <f>IFERROR(VLOOKUP(L8269,CodEmployee!$A:$D,4,0),"N/A")</f>
        <v>N/A</v>
      </c>
      <c r="Q8269" s="262">
        <f>IFERROR(IF(MATCH($A8269,DOMAIN!$AC:$AC,0)&gt;0,1,0),0)</f>
        <v>0</v>
      </c>
      <c r="R8269" s="264">
        <f>IFERROR(IF(AND($O8269="Contractual",$Q8269=0),VLOOKUP($K8269,FDR!$A$3:$K$11,MATCH($N8269,FDR!$A$3:$K$3,1),1)+MAX($K8269-200000000,0)*0.03%,0),0)</f>
        <v>0</v>
      </c>
      <c r="S8269" s="264">
        <f>IFERROR(IF(AND($O8269&lt;&gt;"Contractual",$Q8269=0),VLOOKUP($K8269,FDR!$A$17:$K$24,MATCH($N8269,FDR!$A$16:$K$16,1),1)+MAX($K8269-200000000,0)*0.02%,0),0)</f>
        <v>0</v>
      </c>
      <c r="T8269" s="263">
        <f t="shared" si="1017"/>
        <v>0</v>
      </c>
      <c r="U8269" s="212">
        <f>SUMIFS(Portfolio!$AA:$AA,Portfolio!$U:$U,'New Deposit Commission'!A8269)</f>
        <v>0</v>
      </c>
      <c r="V8269" s="212">
        <f t="shared" si="1018"/>
        <v>0</v>
      </c>
      <c r="W8269" s="259" t="str">
        <f>VLOOKUP(A8269,Portfolio!$U:$AB,8,0)</f>
        <v>A4036</v>
      </c>
      <c r="X8269" s="162">
        <f>SUMIFS(Portfolio!$AK:$AK,Portfolio!$AE:$AE,'New Deposit Commission'!A8269)</f>
        <v>0</v>
      </c>
      <c r="Y8269" s="258">
        <f>SUMIFS('DATA(Matured Encash)'!$N:$N,'DATA(Matured Encash)'!$A:$A,A8269)</f>
        <v>0</v>
      </c>
      <c r="Z8269" s="212">
        <f t="shared" si="1019"/>
        <v>0</v>
      </c>
      <c r="AA8269" s="162">
        <f t="shared" si="1020"/>
        <v>0</v>
      </c>
    </row>
    <row r="8270" spans="1:27" x14ac:dyDescent="0.25">
      <c r="A8270" s="256" t="s">
        <v>43181</v>
      </c>
      <c r="B8270" s="257" t="str">
        <f>IFERROR(IFERROR(IFERROR(IFERROR(VLOOKUP(A8270,Portfolio!$A:$D,4,0),VLOOKUP(A8270,Portfolio!$K:$N,4,0)),VLOOKUP(A8270,Portfolio!$U:$X,4,0)),VLOOKUP(A8270,Portfolio!$AE:$AH,4,0)),VLOOKUP(A8270,Portfolio!$AO:$AR,4,0))</f>
        <v>CHOWDHURY MOINUL ISLAM AND AMENA BINTE ALI</v>
      </c>
      <c r="C8270" s="212">
        <f>SUMIFS(Portfolio!$F:$F,Portfolio!$A:$A,'New Deposit Commission'!A8270)</f>
        <v>2500000</v>
      </c>
      <c r="D8270" s="212">
        <f>SUMIFS(Portfolio!$P:$P,Portfolio!$K:$K,'New Deposit Commission'!A8270)</f>
        <v>2500000</v>
      </c>
      <c r="E8270" s="212">
        <f>SUMIFS(Portfolio!$Z:$Z,Portfolio!$U:$U,'New Deposit Commission'!A8270)</f>
        <v>2500000</v>
      </c>
      <c r="F8270" s="212">
        <f>SUMIFS(Portfolio!$AJ:$AJ,Portfolio!$AE:$AE,'New Deposit Commission'!A8270)</f>
        <v>2500000</v>
      </c>
      <c r="G8270" s="258">
        <f t="shared" si="1014"/>
        <v>2500000</v>
      </c>
      <c r="H8270" s="212">
        <f>SUMIFS(Portfolio!$AT:$AT,Portfolio!$AO:$AO,'New Deposit Commission'!A8270)</f>
        <v>2500000</v>
      </c>
      <c r="I8270" s="258">
        <f t="shared" si="1015"/>
        <v>0</v>
      </c>
      <c r="J8270" s="212">
        <f>SUMIFS('CIF wise new Deposit'!$I:$I,'CIF wise new Deposit'!$A:$A,'New Deposit Commission'!A8270)</f>
        <v>0</v>
      </c>
      <c r="K8270" s="258">
        <f t="shared" si="1016"/>
        <v>0</v>
      </c>
      <c r="L8270" s="259" t="e">
        <f>VLOOKUP(A8270,'CIF wise new Deposit'!$A:$G,7,0)</f>
        <v>#N/A</v>
      </c>
      <c r="M8270" s="257" t="e">
        <f>VLOOKUP(L8270,CodEmployee!$A:$B,2,0)</f>
        <v>#N/A</v>
      </c>
      <c r="N8270" s="260">
        <f>IFERROR(VLOOKUP(A8270,'CIF wise new Deposit'!$A:$J,10,0),0)</f>
        <v>0</v>
      </c>
      <c r="O8270" s="261" t="str">
        <f>IFERROR(VLOOKUP(L8270,CodEmployee!$A:$P,16,0),"N/A")</f>
        <v>N/A</v>
      </c>
      <c r="P8270" s="261" t="str">
        <f>IFERROR(VLOOKUP(L8270,CodEmployee!$A:$D,4,0),"N/A")</f>
        <v>N/A</v>
      </c>
      <c r="Q8270" s="262">
        <f>IFERROR(IF(MATCH($A8270,DOMAIN!$AC:$AC,0)&gt;0,1,0),0)</f>
        <v>0</v>
      </c>
      <c r="R8270" s="264">
        <f>IFERROR(IF(AND($O8270="Contractual",$Q8270=0),VLOOKUP($K8270,FDR!$A$3:$K$11,MATCH($N8270,FDR!$A$3:$K$3,1),1)+MAX($K8270-200000000,0)*0.03%,0),0)</f>
        <v>0</v>
      </c>
      <c r="S8270" s="264">
        <f>IFERROR(IF(AND($O8270&lt;&gt;"Contractual",$Q8270=0),VLOOKUP($K8270,FDR!$A$17:$K$24,MATCH($N8270,FDR!$A$16:$K$16,1),1)+MAX($K8270-200000000,0)*0.02%,0),0)</f>
        <v>0</v>
      </c>
      <c r="T8270" s="263">
        <f t="shared" si="1017"/>
        <v>0</v>
      </c>
      <c r="U8270" s="212">
        <f>SUMIFS(Portfolio!$AA:$AA,Portfolio!$U:$U,'New Deposit Commission'!A8270)</f>
        <v>0</v>
      </c>
      <c r="V8270" s="212">
        <f t="shared" si="1018"/>
        <v>0</v>
      </c>
      <c r="W8270" s="259" t="str">
        <f>VLOOKUP(A8270,Portfolio!$U:$AB,8,0)</f>
        <v>A3775</v>
      </c>
      <c r="X8270" s="162">
        <f>SUMIFS(Portfolio!$AK:$AK,Portfolio!$AE:$AE,'New Deposit Commission'!A8270)</f>
        <v>0</v>
      </c>
      <c r="Y8270" s="258">
        <f>SUMIFS('DATA(Matured Encash)'!$N:$N,'DATA(Matured Encash)'!$A:$A,A8270)</f>
        <v>0</v>
      </c>
      <c r="Z8270" s="212">
        <f t="shared" si="1019"/>
        <v>0</v>
      </c>
      <c r="AA8270" s="162">
        <f t="shared" si="1020"/>
        <v>0</v>
      </c>
    </row>
    <row r="8271" spans="1:27" x14ac:dyDescent="0.25">
      <c r="A8271" s="256" t="s">
        <v>41881</v>
      </c>
      <c r="B8271" s="257" t="str">
        <f>IFERROR(IFERROR(IFERROR(IFERROR(VLOOKUP(A8271,Portfolio!$A:$D,4,0),VLOOKUP(A8271,Portfolio!$K:$N,4,0)),VLOOKUP(A8271,Portfolio!$U:$X,4,0)),VLOOKUP(A8271,Portfolio!$AE:$AH,4,0)),VLOOKUP(A8271,Portfolio!$AO:$AR,4,0))</f>
        <v>MORIOM AKTER MUNA</v>
      </c>
      <c r="C8271" s="212">
        <f>SUMIFS(Portfolio!$F:$F,Portfolio!$A:$A,'New Deposit Commission'!A8271)</f>
        <v>6000</v>
      </c>
      <c r="D8271" s="212">
        <f>SUMIFS(Portfolio!$P:$P,Portfolio!$K:$K,'New Deposit Commission'!A8271)</f>
        <v>7000</v>
      </c>
      <c r="E8271" s="212">
        <f>SUMIFS(Portfolio!$Z:$Z,Portfolio!$U:$U,'New Deposit Commission'!A8271)</f>
        <v>8000</v>
      </c>
      <c r="F8271" s="212">
        <f>SUMIFS(Portfolio!$AJ:$AJ,Portfolio!$AE:$AE,'New Deposit Commission'!A8271)</f>
        <v>8000</v>
      </c>
      <c r="G8271" s="258">
        <f t="shared" si="1014"/>
        <v>8000</v>
      </c>
      <c r="H8271" s="212">
        <f>SUMIFS(Portfolio!$AT:$AT,Portfolio!$AO:$AO,'New Deposit Commission'!A8271)</f>
        <v>9000</v>
      </c>
      <c r="I8271" s="258">
        <f t="shared" si="1015"/>
        <v>1000</v>
      </c>
      <c r="J8271" s="212">
        <f>SUMIFS('CIF wise new Deposit'!$I:$I,'CIF wise new Deposit'!$A:$A,'New Deposit Commission'!A8271)</f>
        <v>0</v>
      </c>
      <c r="K8271" s="258">
        <f t="shared" si="1016"/>
        <v>0</v>
      </c>
      <c r="L8271" s="259" t="e">
        <f>VLOOKUP(A8271,'CIF wise new Deposit'!$A:$G,7,0)</f>
        <v>#N/A</v>
      </c>
      <c r="M8271" s="257" t="e">
        <f>VLOOKUP(L8271,CodEmployee!$A:$B,2,0)</f>
        <v>#N/A</v>
      </c>
      <c r="N8271" s="260">
        <f>IFERROR(VLOOKUP(A8271,'CIF wise new Deposit'!$A:$J,10,0),0)</f>
        <v>0</v>
      </c>
      <c r="O8271" s="261" t="str">
        <f>IFERROR(VLOOKUP(L8271,CodEmployee!$A:$P,16,0),"N/A")</f>
        <v>N/A</v>
      </c>
      <c r="P8271" s="261" t="str">
        <f>IFERROR(VLOOKUP(L8271,CodEmployee!$A:$D,4,0),"N/A")</f>
        <v>N/A</v>
      </c>
      <c r="Q8271" s="262">
        <f>IFERROR(IF(MATCH($A8271,DOMAIN!$AC:$AC,0)&gt;0,1,0),0)</f>
        <v>0</v>
      </c>
      <c r="R8271" s="264">
        <f>IFERROR(IF(AND($O8271="Contractual",$Q8271=0),VLOOKUP($K8271,FDR!$A$3:$K$11,MATCH($N8271,FDR!$A$3:$K$3,1),1)+MAX($K8271-200000000,0)*0.03%,0),0)</f>
        <v>0</v>
      </c>
      <c r="S8271" s="264">
        <f>IFERROR(IF(AND($O8271&lt;&gt;"Contractual",$Q8271=0),VLOOKUP($K8271,FDR!$A$17:$K$24,MATCH($N8271,FDR!$A$16:$K$16,1),1)+MAX($K8271-200000000,0)*0.02%,0),0)</f>
        <v>0</v>
      </c>
      <c r="T8271" s="263">
        <f t="shared" si="1017"/>
        <v>0</v>
      </c>
      <c r="U8271" s="212">
        <f>SUMIFS(Portfolio!$AA:$AA,Portfolio!$U:$U,'New Deposit Commission'!A8271)</f>
        <v>0</v>
      </c>
      <c r="V8271" s="212">
        <f t="shared" si="1018"/>
        <v>0</v>
      </c>
      <c r="W8271" s="259" t="str">
        <f>VLOOKUP(A8271,Portfolio!$U:$AB,8,0)</f>
        <v>A4035</v>
      </c>
      <c r="X8271" s="162">
        <f>SUMIFS(Portfolio!$AK:$AK,Portfolio!$AE:$AE,'New Deposit Commission'!A8271)</f>
        <v>0</v>
      </c>
      <c r="Y8271" s="258">
        <f>SUMIFS('DATA(Matured Encash)'!$N:$N,'DATA(Matured Encash)'!$A:$A,A8271)</f>
        <v>0</v>
      </c>
      <c r="Z8271" s="212">
        <f t="shared" si="1019"/>
        <v>0</v>
      </c>
      <c r="AA8271" s="162">
        <f t="shared" si="1020"/>
        <v>0</v>
      </c>
    </row>
    <row r="8272" spans="1:27" x14ac:dyDescent="0.25">
      <c r="A8272" s="256" t="s">
        <v>41859</v>
      </c>
      <c r="B8272" s="257" t="str">
        <f>IFERROR(IFERROR(IFERROR(IFERROR(VLOOKUP(A8272,Portfolio!$A:$D,4,0),VLOOKUP(A8272,Portfolio!$K:$N,4,0)),VLOOKUP(A8272,Portfolio!$U:$X,4,0)),VLOOKUP(A8272,Portfolio!$AE:$AH,4,0)),VLOOKUP(A8272,Portfolio!$AO:$AR,4,0))</f>
        <v>MD. AL AMIN</v>
      </c>
      <c r="C8272" s="212">
        <f>SUMIFS(Portfolio!$F:$F,Portfolio!$A:$A,'New Deposit Commission'!A8272)</f>
        <v>0</v>
      </c>
      <c r="D8272" s="212">
        <f>SUMIFS(Portfolio!$P:$P,Portfolio!$K:$K,'New Deposit Commission'!A8272)</f>
        <v>0</v>
      </c>
      <c r="E8272" s="212">
        <f>SUMIFS(Portfolio!$Z:$Z,Portfolio!$U:$U,'New Deposit Commission'!A8272)</f>
        <v>1000</v>
      </c>
      <c r="F8272" s="212">
        <f>SUMIFS(Portfolio!$AJ:$AJ,Portfolio!$AE:$AE,'New Deposit Commission'!A8272)</f>
        <v>2000</v>
      </c>
      <c r="G8272" s="258">
        <f t="shared" si="1014"/>
        <v>2000</v>
      </c>
      <c r="H8272" s="212">
        <f>SUMIFS(Portfolio!$AT:$AT,Portfolio!$AO:$AO,'New Deposit Commission'!A8272)</f>
        <v>3000</v>
      </c>
      <c r="I8272" s="258">
        <f t="shared" si="1015"/>
        <v>1000</v>
      </c>
      <c r="J8272" s="212">
        <f>SUMIFS('CIF wise new Deposit'!$I:$I,'CIF wise new Deposit'!$A:$A,'New Deposit Commission'!A8272)</f>
        <v>0</v>
      </c>
      <c r="K8272" s="258">
        <f t="shared" si="1016"/>
        <v>0</v>
      </c>
      <c r="L8272" s="259" t="e">
        <f>VLOOKUP(A8272,'CIF wise new Deposit'!$A:$G,7,0)</f>
        <v>#N/A</v>
      </c>
      <c r="M8272" s="257" t="e">
        <f>VLOOKUP(L8272,CodEmployee!$A:$B,2,0)</f>
        <v>#N/A</v>
      </c>
      <c r="N8272" s="260">
        <f>IFERROR(VLOOKUP(A8272,'CIF wise new Deposit'!$A:$J,10,0),0)</f>
        <v>0</v>
      </c>
      <c r="O8272" s="261" t="str">
        <f>IFERROR(VLOOKUP(L8272,CodEmployee!$A:$P,16,0),"N/A")</f>
        <v>N/A</v>
      </c>
      <c r="P8272" s="261" t="str">
        <f>IFERROR(VLOOKUP(L8272,CodEmployee!$A:$D,4,0),"N/A")</f>
        <v>N/A</v>
      </c>
      <c r="Q8272" s="262">
        <f>IFERROR(IF(MATCH($A8272,DOMAIN!$AC:$AC,0)&gt;0,1,0),0)</f>
        <v>0</v>
      </c>
      <c r="R8272" s="264">
        <f>IFERROR(IF(AND($O8272="Contractual",$Q8272=0),VLOOKUP($K8272,FDR!$A$3:$K$11,MATCH($N8272,FDR!$A$3:$K$3,1),1)+MAX($K8272-200000000,0)*0.03%,0),0)</f>
        <v>0</v>
      </c>
      <c r="S8272" s="264">
        <f>IFERROR(IF(AND($O8272&lt;&gt;"Contractual",$Q8272=0),VLOOKUP($K8272,FDR!$A$17:$K$24,MATCH($N8272,FDR!$A$16:$K$16,1),1)+MAX($K8272-200000000,0)*0.02%,0),0)</f>
        <v>0</v>
      </c>
      <c r="T8272" s="263">
        <f t="shared" si="1017"/>
        <v>0</v>
      </c>
      <c r="U8272" s="212">
        <f>SUMIFS(Portfolio!$AA:$AA,Portfolio!$U:$U,'New Deposit Commission'!A8272)</f>
        <v>0</v>
      </c>
      <c r="V8272" s="212">
        <f t="shared" si="1018"/>
        <v>0</v>
      </c>
      <c r="W8272" s="259" t="str">
        <f>VLOOKUP(A8272,Portfolio!$U:$AB,8,0)</f>
        <v>A3227</v>
      </c>
      <c r="X8272" s="162">
        <f>SUMIFS(Portfolio!$AK:$AK,Portfolio!$AE:$AE,'New Deposit Commission'!A8272)</f>
        <v>0</v>
      </c>
      <c r="Y8272" s="258">
        <f>SUMIFS('DATA(Matured Encash)'!$N:$N,'DATA(Matured Encash)'!$A:$A,A8272)</f>
        <v>0</v>
      </c>
      <c r="Z8272" s="212">
        <f t="shared" si="1019"/>
        <v>0</v>
      </c>
      <c r="AA8272" s="162">
        <f t="shared" si="1020"/>
        <v>0</v>
      </c>
    </row>
    <row r="8273" spans="1:27" x14ac:dyDescent="0.25">
      <c r="A8273" s="256" t="s">
        <v>41893</v>
      </c>
      <c r="B8273" s="257" t="str">
        <f>IFERROR(IFERROR(IFERROR(IFERROR(VLOOKUP(A8273,Portfolio!$A:$D,4,0),VLOOKUP(A8273,Portfolio!$K:$N,4,0)),VLOOKUP(A8273,Portfolio!$U:$X,4,0)),VLOOKUP(A8273,Portfolio!$AE:$AH,4,0)),VLOOKUP(A8273,Portfolio!$AO:$AR,4,0))</f>
        <v>BAPTIST AID-BBCF</v>
      </c>
      <c r="C8273" s="212">
        <f>SUMIFS(Portfolio!$F:$F,Portfolio!$A:$A,'New Deposit Commission'!A8273)</f>
        <v>1500000</v>
      </c>
      <c r="D8273" s="212">
        <f>SUMIFS(Portfolio!$P:$P,Portfolio!$K:$K,'New Deposit Commission'!A8273)</f>
        <v>1572800</v>
      </c>
      <c r="E8273" s="212">
        <f>SUMIFS(Portfolio!$Z:$Z,Portfolio!$U:$U,'New Deposit Commission'!A8273)</f>
        <v>1572800</v>
      </c>
      <c r="F8273" s="212">
        <f>SUMIFS(Portfolio!$AJ:$AJ,Portfolio!$AE:$AE,'New Deposit Commission'!A8273)</f>
        <v>1572800</v>
      </c>
      <c r="G8273" s="258">
        <f t="shared" si="1014"/>
        <v>1572800</v>
      </c>
      <c r="H8273" s="212">
        <f>SUMIFS(Portfolio!$AT:$AT,Portfolio!$AO:$AO,'New Deposit Commission'!A8273)</f>
        <v>1572800</v>
      </c>
      <c r="I8273" s="258">
        <f t="shared" si="1015"/>
        <v>0</v>
      </c>
      <c r="J8273" s="212">
        <f>SUMIFS('CIF wise new Deposit'!$I:$I,'CIF wise new Deposit'!$A:$A,'New Deposit Commission'!A8273)</f>
        <v>0</v>
      </c>
      <c r="K8273" s="258">
        <f t="shared" si="1016"/>
        <v>0</v>
      </c>
      <c r="L8273" s="259" t="e">
        <f>VLOOKUP(A8273,'CIF wise new Deposit'!$A:$G,7,0)</f>
        <v>#N/A</v>
      </c>
      <c r="M8273" s="257" t="e">
        <f>VLOOKUP(L8273,CodEmployee!$A:$B,2,0)</f>
        <v>#N/A</v>
      </c>
      <c r="N8273" s="260">
        <f>IFERROR(VLOOKUP(A8273,'CIF wise new Deposit'!$A:$J,10,0),0)</f>
        <v>0</v>
      </c>
      <c r="O8273" s="261" t="str">
        <f>IFERROR(VLOOKUP(L8273,CodEmployee!$A:$P,16,0),"N/A")</f>
        <v>N/A</v>
      </c>
      <c r="P8273" s="261" t="str">
        <f>IFERROR(VLOOKUP(L8273,CodEmployee!$A:$D,4,0),"N/A")</f>
        <v>N/A</v>
      </c>
      <c r="Q8273" s="262">
        <f>IFERROR(IF(MATCH($A8273,DOMAIN!$AC:$AC,0)&gt;0,1,0),0)</f>
        <v>0</v>
      </c>
      <c r="R8273" s="264">
        <f>IFERROR(IF(AND($O8273="Contractual",$Q8273=0),VLOOKUP($K8273,FDR!$A$3:$K$11,MATCH($N8273,FDR!$A$3:$K$3,1),1)+MAX($K8273-200000000,0)*0.03%,0),0)</f>
        <v>0</v>
      </c>
      <c r="S8273" s="264">
        <f>IFERROR(IF(AND($O8273&lt;&gt;"Contractual",$Q8273=0),VLOOKUP($K8273,FDR!$A$17:$K$24,MATCH($N8273,FDR!$A$16:$K$16,1),1)+MAX($K8273-200000000,0)*0.02%,0),0)</f>
        <v>0</v>
      </c>
      <c r="T8273" s="263">
        <f t="shared" si="1017"/>
        <v>0</v>
      </c>
      <c r="U8273" s="212">
        <f>SUMIFS(Portfolio!$AA:$AA,Portfolio!$U:$U,'New Deposit Commission'!A8273)</f>
        <v>0</v>
      </c>
      <c r="V8273" s="212">
        <f t="shared" si="1018"/>
        <v>0</v>
      </c>
      <c r="W8273" s="259" t="str">
        <f>VLOOKUP(A8273,Portfolio!$U:$AB,8,0)</f>
        <v>A3775</v>
      </c>
      <c r="X8273" s="162">
        <f>SUMIFS(Portfolio!$AK:$AK,Portfolio!$AE:$AE,'New Deposit Commission'!A8273)</f>
        <v>0</v>
      </c>
      <c r="Y8273" s="258">
        <f>SUMIFS('DATA(Matured Encash)'!$N:$N,'DATA(Matured Encash)'!$A:$A,A8273)</f>
        <v>0</v>
      </c>
      <c r="Z8273" s="212">
        <f t="shared" si="1019"/>
        <v>0</v>
      </c>
      <c r="AA8273" s="162">
        <f t="shared" si="1020"/>
        <v>0</v>
      </c>
    </row>
    <row r="8274" spans="1:27" x14ac:dyDescent="0.25">
      <c r="A8274" s="256" t="s">
        <v>41980</v>
      </c>
      <c r="B8274" s="257" t="str">
        <f>IFERROR(IFERROR(IFERROR(IFERROR(VLOOKUP(A8274,Portfolio!$A:$D,4,0),VLOOKUP(A8274,Portfolio!$K:$N,4,0)),VLOOKUP(A8274,Portfolio!$U:$X,4,0)),VLOOKUP(A8274,Portfolio!$AE:$AH,4,0)),VLOOKUP(A8274,Portfolio!$AO:$AR,4,0))</f>
        <v>SAIFUL ISLAM</v>
      </c>
      <c r="C8274" s="212">
        <f>SUMIFS(Portfolio!$F:$F,Portfolio!$A:$A,'New Deposit Commission'!A8274)</f>
        <v>3000</v>
      </c>
      <c r="D8274" s="212">
        <f>SUMIFS(Portfolio!$P:$P,Portfolio!$K:$K,'New Deposit Commission'!A8274)</f>
        <v>3000</v>
      </c>
      <c r="E8274" s="212">
        <f>SUMIFS(Portfolio!$Z:$Z,Portfolio!$U:$U,'New Deposit Commission'!A8274)</f>
        <v>3000</v>
      </c>
      <c r="F8274" s="212">
        <f>SUMIFS(Portfolio!$AJ:$AJ,Portfolio!$AE:$AE,'New Deposit Commission'!A8274)</f>
        <v>0</v>
      </c>
      <c r="G8274" s="258">
        <f t="shared" ref="G8274:G8324" si="1021">MAX(C8274:F8274)</f>
        <v>3000</v>
      </c>
      <c r="H8274" s="212">
        <f>SUMIFS(Portfolio!$AT:$AT,Portfolio!$AO:$AO,'New Deposit Commission'!A8274)</f>
        <v>0</v>
      </c>
      <c r="I8274" s="258">
        <f t="shared" ref="I8274:I8324" si="1022">MAX(H8274-G8274,0)</f>
        <v>0</v>
      </c>
      <c r="J8274" s="212">
        <f>SUMIFS('CIF wise new Deposit'!$I:$I,'CIF wise new Deposit'!$A:$A,'New Deposit Commission'!A8274)</f>
        <v>0</v>
      </c>
      <c r="K8274" s="258">
        <f t="shared" ref="K8274:K8324" si="1023">MIN(I8274:J8274)</f>
        <v>0</v>
      </c>
      <c r="L8274" s="259" t="e">
        <f>VLOOKUP(A8274,'CIF wise new Deposit'!$A:$G,7,0)</f>
        <v>#N/A</v>
      </c>
      <c r="M8274" s="257" t="e">
        <f>VLOOKUP(L8274,CodEmployee!$A:$B,2,0)</f>
        <v>#N/A</v>
      </c>
      <c r="N8274" s="260">
        <f>IFERROR(VLOOKUP(A8274,'CIF wise new Deposit'!$A:$J,10,0),0)</f>
        <v>0</v>
      </c>
      <c r="O8274" s="261" t="str">
        <f>IFERROR(VLOOKUP(L8274,CodEmployee!$A:$P,16,0),"N/A")</f>
        <v>N/A</v>
      </c>
      <c r="P8274" s="261" t="str">
        <f>IFERROR(VLOOKUP(L8274,CodEmployee!$A:$D,4,0),"N/A")</f>
        <v>N/A</v>
      </c>
      <c r="Q8274" s="262">
        <f>IFERROR(IF(MATCH($A8274,DOMAIN!$AC:$AC,0)&gt;0,1,0),0)</f>
        <v>0</v>
      </c>
      <c r="R8274" s="264">
        <f>IFERROR(IF(AND($O8274="Contractual",$Q8274=0),VLOOKUP($K8274,FDR!$A$3:$K$11,MATCH($N8274,FDR!$A$3:$K$3,1),1)+MAX($K8274-200000000,0)*0.03%,0),0)</f>
        <v>0</v>
      </c>
      <c r="S8274" s="264">
        <f>IFERROR(IF(AND($O8274&lt;&gt;"Contractual",$Q8274=0),VLOOKUP($K8274,FDR!$A$17:$K$24,MATCH($N8274,FDR!$A$16:$K$16,1),1)+MAX($K8274-200000000,0)*0.02%,0),0)</f>
        <v>0</v>
      </c>
      <c r="T8274" s="263">
        <f t="shared" si="1017"/>
        <v>0</v>
      </c>
      <c r="U8274" s="212">
        <f>SUMIFS(Portfolio!$AA:$AA,Portfolio!$U:$U,'New Deposit Commission'!A8274)</f>
        <v>0</v>
      </c>
      <c r="V8274" s="212">
        <f t="shared" si="1018"/>
        <v>-3000</v>
      </c>
      <c r="W8274" s="259" t="str">
        <f>VLOOKUP(A8274,Portfolio!$U:$AB,8,0)</f>
        <v>A4003</v>
      </c>
      <c r="X8274" s="162">
        <f>SUMIFS(Portfolio!$AK:$AK,Portfolio!$AE:$AE,'New Deposit Commission'!A8274)</f>
        <v>0</v>
      </c>
      <c r="Y8274" s="258">
        <f>SUMIFS('DATA(Matured Encash)'!$N:$N,'DATA(Matured Encash)'!$A:$A,A8274)</f>
        <v>0</v>
      </c>
      <c r="Z8274" s="212">
        <f t="shared" si="1019"/>
        <v>-3000</v>
      </c>
      <c r="AA8274" s="162">
        <f t="shared" si="1020"/>
        <v>-3000</v>
      </c>
    </row>
    <row r="8275" spans="1:27" x14ac:dyDescent="0.25">
      <c r="A8275" s="256" t="s">
        <v>41958</v>
      </c>
      <c r="B8275" s="257" t="str">
        <f>IFERROR(IFERROR(IFERROR(IFERROR(VLOOKUP(A8275,Portfolio!$A:$D,4,0),VLOOKUP(A8275,Portfolio!$K:$N,4,0)),VLOOKUP(A8275,Portfolio!$U:$X,4,0)),VLOOKUP(A8275,Portfolio!$AE:$AH,4,0)),VLOOKUP(A8275,Portfolio!$AO:$AR,4,0))</f>
        <v>MOST. MASUMA SULTANA</v>
      </c>
      <c r="C8275" s="212">
        <f>SUMIFS(Portfolio!$F:$F,Portfolio!$A:$A,'New Deposit Commission'!A8275)</f>
        <v>225025</v>
      </c>
      <c r="D8275" s="212">
        <f>SUMIFS(Portfolio!$P:$P,Portfolio!$K:$K,'New Deposit Commission'!A8275)</f>
        <v>200000</v>
      </c>
      <c r="E8275" s="212">
        <f>SUMIFS(Portfolio!$Z:$Z,Portfolio!$U:$U,'New Deposit Commission'!A8275)</f>
        <v>200000</v>
      </c>
      <c r="F8275" s="212">
        <f>SUMIFS(Portfolio!$AJ:$AJ,Portfolio!$AE:$AE,'New Deposit Commission'!A8275)</f>
        <v>201000</v>
      </c>
      <c r="G8275" s="258">
        <f t="shared" si="1021"/>
        <v>225025</v>
      </c>
      <c r="H8275" s="212">
        <f>SUMIFS(Portfolio!$AT:$AT,Portfolio!$AO:$AO,'New Deposit Commission'!A8275)</f>
        <v>202000</v>
      </c>
      <c r="I8275" s="258">
        <f t="shared" si="1022"/>
        <v>0</v>
      </c>
      <c r="J8275" s="212">
        <f>SUMIFS('CIF wise new Deposit'!$I:$I,'CIF wise new Deposit'!$A:$A,'New Deposit Commission'!A8275)</f>
        <v>0</v>
      </c>
      <c r="K8275" s="258">
        <f t="shared" si="1023"/>
        <v>0</v>
      </c>
      <c r="L8275" s="259" t="e">
        <f>VLOOKUP(A8275,'CIF wise new Deposit'!$A:$G,7,0)</f>
        <v>#N/A</v>
      </c>
      <c r="M8275" s="257" t="e">
        <f>VLOOKUP(L8275,CodEmployee!$A:$B,2,0)</f>
        <v>#N/A</v>
      </c>
      <c r="N8275" s="260">
        <f>IFERROR(VLOOKUP(A8275,'CIF wise new Deposit'!$A:$J,10,0),0)</f>
        <v>0</v>
      </c>
      <c r="O8275" s="261" t="str">
        <f>IFERROR(VLOOKUP(L8275,CodEmployee!$A:$P,16,0),"N/A")</f>
        <v>N/A</v>
      </c>
      <c r="P8275" s="261" t="str">
        <f>IFERROR(VLOOKUP(L8275,CodEmployee!$A:$D,4,0),"N/A")</f>
        <v>N/A</v>
      </c>
      <c r="Q8275" s="262">
        <f>IFERROR(IF(MATCH($A8275,DOMAIN!$AC:$AC,0)&gt;0,1,0),0)</f>
        <v>0</v>
      </c>
      <c r="R8275" s="264">
        <f>IFERROR(IF(AND($O8275="Contractual",$Q8275=0),VLOOKUP($K8275,FDR!$A$3:$K$11,MATCH($N8275,FDR!$A$3:$K$3,1),1)+MAX($K8275-200000000,0)*0.03%,0),0)</f>
        <v>0</v>
      </c>
      <c r="S8275" s="264">
        <f>IFERROR(IF(AND($O8275&lt;&gt;"Contractual",$Q8275=0),VLOOKUP($K8275,FDR!$A$17:$K$24,MATCH($N8275,FDR!$A$16:$K$16,1),1)+MAX($K8275-200000000,0)*0.02%,0),0)</f>
        <v>0</v>
      </c>
      <c r="T8275" s="263">
        <f t="shared" si="1017"/>
        <v>0</v>
      </c>
      <c r="U8275" s="212">
        <f>SUMIFS(Portfolio!$AA:$AA,Portfolio!$U:$U,'New Deposit Commission'!A8275)</f>
        <v>0</v>
      </c>
      <c r="V8275" s="212">
        <f t="shared" si="1018"/>
        <v>0</v>
      </c>
      <c r="W8275" s="259" t="str">
        <f>VLOOKUP(A8275,Portfolio!$U:$AB,8,0)</f>
        <v>A2209</v>
      </c>
      <c r="X8275" s="162">
        <f>SUMIFS(Portfolio!$AK:$AK,Portfolio!$AE:$AE,'New Deposit Commission'!A8275)</f>
        <v>0</v>
      </c>
      <c r="Y8275" s="258">
        <f>SUMIFS('DATA(Matured Encash)'!$N:$N,'DATA(Matured Encash)'!$A:$A,A8275)</f>
        <v>0</v>
      </c>
      <c r="Z8275" s="212">
        <f t="shared" si="1019"/>
        <v>0</v>
      </c>
      <c r="AA8275" s="162">
        <f t="shared" si="1020"/>
        <v>0</v>
      </c>
    </row>
    <row r="8276" spans="1:27" x14ac:dyDescent="0.25">
      <c r="A8276" s="256" t="s">
        <v>41981</v>
      </c>
      <c r="B8276" s="257" t="str">
        <f>IFERROR(IFERROR(IFERROR(IFERROR(VLOOKUP(A8276,Portfolio!$A:$D,4,0),VLOOKUP(A8276,Portfolio!$K:$N,4,0)),VLOOKUP(A8276,Portfolio!$U:$X,4,0)),VLOOKUP(A8276,Portfolio!$AE:$AH,4,0)),VLOOKUP(A8276,Portfolio!$AO:$AR,4,0))</f>
        <v>SHAHADAT HOSSAN</v>
      </c>
      <c r="C8276" s="212">
        <f>SUMIFS(Portfolio!$F:$F,Portfolio!$A:$A,'New Deposit Commission'!A8276)</f>
        <v>725000</v>
      </c>
      <c r="D8276" s="212">
        <f>SUMIFS(Portfolio!$P:$P,Portfolio!$K:$K,'New Deposit Commission'!A8276)</f>
        <v>730000</v>
      </c>
      <c r="E8276" s="212">
        <f>SUMIFS(Portfolio!$Z:$Z,Portfolio!$U:$U,'New Deposit Commission'!A8276)</f>
        <v>770400</v>
      </c>
      <c r="F8276" s="212">
        <f>SUMIFS(Portfolio!$AJ:$AJ,Portfolio!$AE:$AE,'New Deposit Commission'!A8276)</f>
        <v>775400</v>
      </c>
      <c r="G8276" s="258">
        <f t="shared" si="1021"/>
        <v>775400</v>
      </c>
      <c r="H8276" s="212">
        <f>SUMIFS(Portfolio!$AT:$AT,Portfolio!$AO:$AO,'New Deposit Commission'!A8276)</f>
        <v>780400</v>
      </c>
      <c r="I8276" s="258">
        <f t="shared" si="1022"/>
        <v>5000</v>
      </c>
      <c r="J8276" s="212">
        <f>SUMIFS('CIF wise new Deposit'!$I:$I,'CIF wise new Deposit'!$A:$A,'New Deposit Commission'!A8276)</f>
        <v>0</v>
      </c>
      <c r="K8276" s="258">
        <f t="shared" si="1023"/>
        <v>0</v>
      </c>
      <c r="L8276" s="259" t="e">
        <f>VLOOKUP(A8276,'CIF wise new Deposit'!$A:$G,7,0)</f>
        <v>#N/A</v>
      </c>
      <c r="M8276" s="257" t="e">
        <f>VLOOKUP(L8276,CodEmployee!$A:$B,2,0)</f>
        <v>#N/A</v>
      </c>
      <c r="N8276" s="260">
        <f>IFERROR(VLOOKUP(A8276,'CIF wise new Deposit'!$A:$J,10,0),0)</f>
        <v>0</v>
      </c>
      <c r="O8276" s="261" t="str">
        <f>IFERROR(VLOOKUP(L8276,CodEmployee!$A:$P,16,0),"N/A")</f>
        <v>N/A</v>
      </c>
      <c r="P8276" s="261" t="str">
        <f>IFERROR(VLOOKUP(L8276,CodEmployee!$A:$D,4,0),"N/A")</f>
        <v>N/A</v>
      </c>
      <c r="Q8276" s="262">
        <f>IFERROR(IF(MATCH($A8276,DOMAIN!$AC:$AC,0)&gt;0,1,0),0)</f>
        <v>0</v>
      </c>
      <c r="R8276" s="264">
        <f>IFERROR(IF(AND($O8276="Contractual",$Q8276=0),VLOOKUP($K8276,FDR!$A$3:$K$11,MATCH($N8276,FDR!$A$3:$K$3,1),1)+MAX($K8276-200000000,0)*0.03%,0),0)</f>
        <v>0</v>
      </c>
      <c r="S8276" s="264">
        <f>IFERROR(IF(AND($O8276&lt;&gt;"Contractual",$Q8276=0),VLOOKUP($K8276,FDR!$A$17:$K$24,MATCH($N8276,FDR!$A$16:$K$16,1),1)+MAX($K8276-200000000,0)*0.02%,0),0)</f>
        <v>0</v>
      </c>
      <c r="T8276" s="263">
        <f t="shared" si="1017"/>
        <v>0</v>
      </c>
      <c r="U8276" s="212">
        <f>SUMIFS(Portfolio!$AA:$AA,Portfolio!$U:$U,'New Deposit Commission'!A8276)</f>
        <v>0</v>
      </c>
      <c r="V8276" s="212">
        <f t="shared" si="1018"/>
        <v>0</v>
      </c>
      <c r="W8276" s="259" t="str">
        <f>VLOOKUP(A8276,Portfolio!$U:$AB,8,0)</f>
        <v>A4036</v>
      </c>
      <c r="X8276" s="162">
        <f>SUMIFS(Portfolio!$AK:$AK,Portfolio!$AE:$AE,'New Deposit Commission'!A8276)</f>
        <v>0</v>
      </c>
      <c r="Y8276" s="258">
        <f>SUMIFS('DATA(Matured Encash)'!$N:$N,'DATA(Matured Encash)'!$A:$A,A8276)</f>
        <v>0</v>
      </c>
      <c r="Z8276" s="212">
        <f t="shared" si="1019"/>
        <v>0</v>
      </c>
      <c r="AA8276" s="162">
        <f t="shared" si="1020"/>
        <v>0</v>
      </c>
    </row>
    <row r="8277" spans="1:27" x14ac:dyDescent="0.25">
      <c r="A8277" s="256" t="s">
        <v>41959</v>
      </c>
      <c r="B8277" s="257" t="str">
        <f>IFERROR(IFERROR(IFERROR(IFERROR(VLOOKUP(A8277,Portfolio!$A:$D,4,0),VLOOKUP(A8277,Portfolio!$K:$N,4,0)),VLOOKUP(A8277,Portfolio!$U:$X,4,0)),VLOOKUP(A8277,Portfolio!$AE:$AH,4,0)),VLOOKUP(A8277,Portfolio!$AO:$AR,4,0))</f>
        <v>MD. RAHEL MAHMUD</v>
      </c>
      <c r="C8277" s="212">
        <f>SUMIFS(Portfolio!$F:$F,Portfolio!$A:$A,'New Deposit Commission'!A8277)</f>
        <v>0</v>
      </c>
      <c r="D8277" s="212">
        <f>SUMIFS(Portfolio!$P:$P,Portfolio!$K:$K,'New Deposit Commission'!A8277)</f>
        <v>0</v>
      </c>
      <c r="E8277" s="212">
        <f>SUMIFS(Portfolio!$Z:$Z,Portfolio!$U:$U,'New Deposit Commission'!A8277)</f>
        <v>0</v>
      </c>
      <c r="F8277" s="212">
        <f>SUMIFS(Portfolio!$AJ:$AJ,Portfolio!$AE:$AE,'New Deposit Commission'!A8277)</f>
        <v>4000</v>
      </c>
      <c r="G8277" s="258">
        <f t="shared" si="1021"/>
        <v>4000</v>
      </c>
      <c r="H8277" s="212">
        <f>SUMIFS(Portfolio!$AT:$AT,Portfolio!$AO:$AO,'New Deposit Commission'!A8277)</f>
        <v>6000</v>
      </c>
      <c r="I8277" s="258">
        <f t="shared" si="1022"/>
        <v>2000</v>
      </c>
      <c r="J8277" s="212">
        <f>SUMIFS('CIF wise new Deposit'!$I:$I,'CIF wise new Deposit'!$A:$A,'New Deposit Commission'!A8277)</f>
        <v>0</v>
      </c>
      <c r="K8277" s="258">
        <f t="shared" si="1023"/>
        <v>0</v>
      </c>
      <c r="L8277" s="259" t="e">
        <f>VLOOKUP(A8277,'CIF wise new Deposit'!$A:$G,7,0)</f>
        <v>#N/A</v>
      </c>
      <c r="M8277" s="257" t="e">
        <f>VLOOKUP(L8277,CodEmployee!$A:$B,2,0)</f>
        <v>#N/A</v>
      </c>
      <c r="N8277" s="260">
        <f>IFERROR(VLOOKUP(A8277,'CIF wise new Deposit'!$A:$J,10,0),0)</f>
        <v>0</v>
      </c>
      <c r="O8277" s="261" t="str">
        <f>IFERROR(VLOOKUP(L8277,CodEmployee!$A:$P,16,0),"N/A")</f>
        <v>N/A</v>
      </c>
      <c r="P8277" s="261" t="str">
        <f>IFERROR(VLOOKUP(L8277,CodEmployee!$A:$D,4,0),"N/A")</f>
        <v>N/A</v>
      </c>
      <c r="Q8277" s="262">
        <f>IFERROR(IF(MATCH($A8277,DOMAIN!$AC:$AC,0)&gt;0,1,0),0)</f>
        <v>0</v>
      </c>
      <c r="R8277" s="264">
        <f>IFERROR(IF(AND($O8277="Contractual",$Q8277=0),VLOOKUP($K8277,FDR!$A$3:$K$11,MATCH($N8277,FDR!$A$3:$K$3,1),1)+MAX($K8277-200000000,0)*0.03%,0),0)</f>
        <v>0</v>
      </c>
      <c r="S8277" s="264">
        <f>IFERROR(IF(AND($O8277&lt;&gt;"Contractual",$Q8277=0),VLOOKUP($K8277,FDR!$A$17:$K$24,MATCH($N8277,FDR!$A$16:$K$16,1),1)+MAX($K8277-200000000,0)*0.02%,0),0)</f>
        <v>0</v>
      </c>
      <c r="T8277" s="263">
        <f t="shared" si="1017"/>
        <v>0</v>
      </c>
      <c r="U8277" s="212">
        <f>SUMIFS(Portfolio!$AA:$AA,Portfolio!$U:$U,'New Deposit Commission'!A8277)</f>
        <v>0</v>
      </c>
      <c r="V8277" s="212">
        <f t="shared" si="1018"/>
        <v>0</v>
      </c>
      <c r="W8277" s="259" t="e">
        <f>VLOOKUP(A8277,Portfolio!$U:$AB,8,0)</f>
        <v>#N/A</v>
      </c>
      <c r="X8277" s="162">
        <f>SUMIFS(Portfolio!$AK:$AK,Portfolio!$AE:$AE,'New Deposit Commission'!A8277)</f>
        <v>0</v>
      </c>
      <c r="Y8277" s="258">
        <f>SUMIFS('DATA(Matured Encash)'!$N:$N,'DATA(Matured Encash)'!$A:$A,A8277)</f>
        <v>0</v>
      </c>
      <c r="Z8277" s="212">
        <f t="shared" si="1019"/>
        <v>0</v>
      </c>
      <c r="AA8277" s="162">
        <f t="shared" si="1020"/>
        <v>0</v>
      </c>
    </row>
    <row r="8278" spans="1:27" x14ac:dyDescent="0.25">
      <c r="A8278" s="256" t="s">
        <v>41944</v>
      </c>
      <c r="B8278" s="257" t="str">
        <f>IFERROR(IFERROR(IFERROR(IFERROR(VLOOKUP(A8278,Portfolio!$A:$D,4,0),VLOOKUP(A8278,Portfolio!$K:$N,4,0)),VLOOKUP(A8278,Portfolio!$U:$X,4,0)),VLOOKUP(A8278,Portfolio!$AE:$AH,4,0)),VLOOKUP(A8278,Portfolio!$AO:$AR,4,0))</f>
        <v>ASMA YASMEEN</v>
      </c>
      <c r="C8278" s="212">
        <f>SUMIFS(Portfolio!$F:$F,Portfolio!$A:$A,'New Deposit Commission'!A8278)</f>
        <v>5000</v>
      </c>
      <c r="D8278" s="212">
        <f>SUMIFS(Portfolio!$P:$P,Portfolio!$K:$K,'New Deposit Commission'!A8278)</f>
        <v>6000</v>
      </c>
      <c r="E8278" s="212">
        <f>SUMIFS(Portfolio!$Z:$Z,Portfolio!$U:$U,'New Deposit Commission'!A8278)</f>
        <v>7000</v>
      </c>
      <c r="F8278" s="212">
        <f>SUMIFS(Portfolio!$AJ:$AJ,Portfolio!$AE:$AE,'New Deposit Commission'!A8278)</f>
        <v>8000</v>
      </c>
      <c r="G8278" s="258">
        <f t="shared" si="1021"/>
        <v>8000</v>
      </c>
      <c r="H8278" s="212">
        <f>SUMIFS(Portfolio!$AT:$AT,Portfolio!$AO:$AO,'New Deposit Commission'!A8278)</f>
        <v>9000</v>
      </c>
      <c r="I8278" s="258">
        <f t="shared" si="1022"/>
        <v>1000</v>
      </c>
      <c r="J8278" s="212">
        <f>SUMIFS('CIF wise new Deposit'!$I:$I,'CIF wise new Deposit'!$A:$A,'New Deposit Commission'!A8278)</f>
        <v>0</v>
      </c>
      <c r="K8278" s="258">
        <f t="shared" si="1023"/>
        <v>0</v>
      </c>
      <c r="L8278" s="259" t="e">
        <f>VLOOKUP(A8278,'CIF wise new Deposit'!$A:$G,7,0)</f>
        <v>#N/A</v>
      </c>
      <c r="M8278" s="257" t="e">
        <f>VLOOKUP(L8278,CodEmployee!$A:$B,2,0)</f>
        <v>#N/A</v>
      </c>
      <c r="N8278" s="260">
        <f>IFERROR(VLOOKUP(A8278,'CIF wise new Deposit'!$A:$J,10,0),0)</f>
        <v>0</v>
      </c>
      <c r="O8278" s="261" t="str">
        <f>IFERROR(VLOOKUP(L8278,CodEmployee!$A:$P,16,0),"N/A")</f>
        <v>N/A</v>
      </c>
      <c r="P8278" s="261" t="str">
        <f>IFERROR(VLOOKUP(L8278,CodEmployee!$A:$D,4,0),"N/A")</f>
        <v>N/A</v>
      </c>
      <c r="Q8278" s="262">
        <f>IFERROR(IF(MATCH($A8278,DOMAIN!$AC:$AC,0)&gt;0,1,0),0)</f>
        <v>0</v>
      </c>
      <c r="R8278" s="264">
        <f>IFERROR(IF(AND($O8278="Contractual",$Q8278=0),VLOOKUP($K8278,FDR!$A$3:$K$11,MATCH($N8278,FDR!$A$3:$K$3,1),1)+MAX($K8278-200000000,0)*0.03%,0),0)</f>
        <v>0</v>
      </c>
      <c r="S8278" s="264">
        <f>IFERROR(IF(AND($O8278&lt;&gt;"Contractual",$Q8278=0),VLOOKUP($K8278,FDR!$A$17:$K$24,MATCH($N8278,FDR!$A$16:$K$16,1),1)+MAX($K8278-200000000,0)*0.02%,0),0)</f>
        <v>0</v>
      </c>
      <c r="T8278" s="263">
        <f t="shared" si="1017"/>
        <v>0</v>
      </c>
      <c r="U8278" s="212">
        <f>SUMIFS(Portfolio!$AA:$AA,Portfolio!$U:$U,'New Deposit Commission'!A8278)</f>
        <v>0</v>
      </c>
      <c r="V8278" s="212">
        <f t="shared" si="1018"/>
        <v>0</v>
      </c>
      <c r="W8278" s="259" t="str">
        <f>VLOOKUP(A8278,Portfolio!$U:$AB,8,0)</f>
        <v>D3895</v>
      </c>
      <c r="X8278" s="162">
        <f>SUMIFS(Portfolio!$AK:$AK,Portfolio!$AE:$AE,'New Deposit Commission'!A8278)</f>
        <v>0</v>
      </c>
      <c r="Y8278" s="258">
        <f>SUMIFS('DATA(Matured Encash)'!$N:$N,'DATA(Matured Encash)'!$A:$A,A8278)</f>
        <v>0</v>
      </c>
      <c r="Z8278" s="212">
        <f t="shared" si="1019"/>
        <v>0</v>
      </c>
      <c r="AA8278" s="162">
        <f t="shared" si="1020"/>
        <v>0</v>
      </c>
    </row>
    <row r="8279" spans="1:27" x14ac:dyDescent="0.25">
      <c r="A8279" s="256" t="s">
        <v>41969</v>
      </c>
      <c r="B8279" s="257" t="str">
        <f>IFERROR(IFERROR(IFERROR(IFERROR(VLOOKUP(A8279,Portfolio!$A:$D,4,0),VLOOKUP(A8279,Portfolio!$K:$N,4,0)),VLOOKUP(A8279,Portfolio!$U:$X,4,0)),VLOOKUP(A8279,Portfolio!$AE:$AH,4,0)),VLOOKUP(A8279,Portfolio!$AO:$AR,4,0))</f>
        <v>ABU HANIF MD. BIOZID</v>
      </c>
      <c r="C8279" s="212">
        <f>SUMIFS(Portfolio!$F:$F,Portfolio!$A:$A,'New Deposit Commission'!A8279)</f>
        <v>5000</v>
      </c>
      <c r="D8279" s="212">
        <f>SUMIFS(Portfolio!$P:$P,Portfolio!$K:$K,'New Deposit Commission'!A8279)</f>
        <v>0</v>
      </c>
      <c r="E8279" s="212">
        <f>SUMIFS(Portfolio!$Z:$Z,Portfolio!$U:$U,'New Deposit Commission'!A8279)</f>
        <v>0</v>
      </c>
      <c r="F8279" s="212">
        <f>SUMIFS(Portfolio!$AJ:$AJ,Portfolio!$AE:$AE,'New Deposit Commission'!A8279)</f>
        <v>0</v>
      </c>
      <c r="G8279" s="258">
        <f t="shared" si="1021"/>
        <v>5000</v>
      </c>
      <c r="H8279" s="212">
        <f>SUMIFS(Portfolio!$AT:$AT,Portfolio!$AO:$AO,'New Deposit Commission'!A8279)</f>
        <v>0</v>
      </c>
      <c r="I8279" s="258">
        <f t="shared" si="1022"/>
        <v>0</v>
      </c>
      <c r="J8279" s="212">
        <f>SUMIFS('CIF wise new Deposit'!$I:$I,'CIF wise new Deposit'!$A:$A,'New Deposit Commission'!A8279)</f>
        <v>0</v>
      </c>
      <c r="K8279" s="258">
        <f t="shared" si="1023"/>
        <v>0</v>
      </c>
      <c r="L8279" s="259" t="e">
        <f>VLOOKUP(A8279,'CIF wise new Deposit'!$A:$G,7,0)</f>
        <v>#N/A</v>
      </c>
      <c r="M8279" s="257" t="e">
        <f>VLOOKUP(L8279,CodEmployee!$A:$B,2,0)</f>
        <v>#N/A</v>
      </c>
      <c r="N8279" s="260">
        <f>IFERROR(VLOOKUP(A8279,'CIF wise new Deposit'!$A:$J,10,0),0)</f>
        <v>0</v>
      </c>
      <c r="O8279" s="261" t="str">
        <f>IFERROR(VLOOKUP(L8279,CodEmployee!$A:$P,16,0),"N/A")</f>
        <v>N/A</v>
      </c>
      <c r="P8279" s="261" t="str">
        <f>IFERROR(VLOOKUP(L8279,CodEmployee!$A:$D,4,0),"N/A")</f>
        <v>N/A</v>
      </c>
      <c r="Q8279" s="262">
        <f>IFERROR(IF(MATCH($A8279,DOMAIN!$AC:$AC,0)&gt;0,1,0),0)</f>
        <v>0</v>
      </c>
      <c r="R8279" s="264">
        <f>IFERROR(IF(AND($O8279="Contractual",$Q8279=0),VLOOKUP($K8279,FDR!$A$3:$K$11,MATCH($N8279,FDR!$A$3:$K$3,1),1)+MAX($K8279-200000000,0)*0.03%,0),0)</f>
        <v>0</v>
      </c>
      <c r="S8279" s="264">
        <f>IFERROR(IF(AND($O8279&lt;&gt;"Contractual",$Q8279=0),VLOOKUP($K8279,FDR!$A$17:$K$24,MATCH($N8279,FDR!$A$16:$K$16,1),1)+MAX($K8279-200000000,0)*0.02%,0),0)</f>
        <v>0</v>
      </c>
      <c r="T8279" s="263">
        <f t="shared" si="1017"/>
        <v>0</v>
      </c>
      <c r="U8279" s="212">
        <f>SUMIFS(Portfolio!$AA:$AA,Portfolio!$U:$U,'New Deposit Commission'!A8279)</f>
        <v>0</v>
      </c>
      <c r="V8279" s="212">
        <f t="shared" si="1018"/>
        <v>0</v>
      </c>
      <c r="W8279" s="259" t="e">
        <f>VLOOKUP(A8279,Portfolio!$U:$AB,8,0)</f>
        <v>#N/A</v>
      </c>
      <c r="X8279" s="162">
        <f>SUMIFS(Portfolio!$AK:$AK,Portfolio!$AE:$AE,'New Deposit Commission'!A8279)</f>
        <v>0</v>
      </c>
      <c r="Y8279" s="258">
        <f>SUMIFS('DATA(Matured Encash)'!$N:$N,'DATA(Matured Encash)'!$A:$A,A8279)</f>
        <v>0</v>
      </c>
      <c r="Z8279" s="212">
        <f t="shared" si="1019"/>
        <v>0</v>
      </c>
      <c r="AA8279" s="162">
        <f t="shared" si="1020"/>
        <v>0</v>
      </c>
    </row>
    <row r="8280" spans="1:27" x14ac:dyDescent="0.25">
      <c r="A8280" s="256" t="s">
        <v>41963</v>
      </c>
      <c r="B8280" s="257" t="str">
        <f>IFERROR(IFERROR(IFERROR(IFERROR(VLOOKUP(A8280,Portfolio!$A:$D,4,0),VLOOKUP(A8280,Portfolio!$K:$N,4,0)),VLOOKUP(A8280,Portfolio!$U:$X,4,0)),VLOOKUP(A8280,Portfolio!$AE:$AH,4,0)),VLOOKUP(A8280,Portfolio!$AO:$AR,4,0))</f>
        <v>NURUL ABSAR CHOWDHURY</v>
      </c>
      <c r="C8280" s="212">
        <f>SUMIFS(Portfolio!$F:$F,Portfolio!$A:$A,'New Deposit Commission'!A8280)</f>
        <v>50000</v>
      </c>
      <c r="D8280" s="212">
        <f>SUMIFS(Portfolio!$P:$P,Portfolio!$K:$K,'New Deposit Commission'!A8280)</f>
        <v>60000</v>
      </c>
      <c r="E8280" s="212">
        <f>SUMIFS(Portfolio!$Z:$Z,Portfolio!$U:$U,'New Deposit Commission'!A8280)</f>
        <v>70000</v>
      </c>
      <c r="F8280" s="212">
        <f>SUMIFS(Portfolio!$AJ:$AJ,Portfolio!$AE:$AE,'New Deposit Commission'!A8280)</f>
        <v>80000</v>
      </c>
      <c r="G8280" s="258">
        <f t="shared" si="1021"/>
        <v>80000</v>
      </c>
      <c r="H8280" s="212">
        <f>SUMIFS(Portfolio!$AT:$AT,Portfolio!$AO:$AO,'New Deposit Commission'!A8280)</f>
        <v>90000</v>
      </c>
      <c r="I8280" s="258">
        <f t="shared" si="1022"/>
        <v>10000</v>
      </c>
      <c r="J8280" s="212">
        <f>SUMIFS('CIF wise new Deposit'!$I:$I,'CIF wise new Deposit'!$A:$A,'New Deposit Commission'!A8280)</f>
        <v>0</v>
      </c>
      <c r="K8280" s="258">
        <f t="shared" si="1023"/>
        <v>0</v>
      </c>
      <c r="L8280" s="259" t="e">
        <f>VLOOKUP(A8280,'CIF wise new Deposit'!$A:$G,7,0)</f>
        <v>#N/A</v>
      </c>
      <c r="M8280" s="257" t="e">
        <f>VLOOKUP(L8280,CodEmployee!$A:$B,2,0)</f>
        <v>#N/A</v>
      </c>
      <c r="N8280" s="260">
        <f>IFERROR(VLOOKUP(A8280,'CIF wise new Deposit'!$A:$J,10,0),0)</f>
        <v>0</v>
      </c>
      <c r="O8280" s="261" t="str">
        <f>IFERROR(VLOOKUP(L8280,CodEmployee!$A:$P,16,0),"N/A")</f>
        <v>N/A</v>
      </c>
      <c r="P8280" s="261" t="str">
        <f>IFERROR(VLOOKUP(L8280,CodEmployee!$A:$D,4,0),"N/A")</f>
        <v>N/A</v>
      </c>
      <c r="Q8280" s="262">
        <f>IFERROR(IF(MATCH($A8280,DOMAIN!$AC:$AC,0)&gt;0,1,0),0)</f>
        <v>0</v>
      </c>
      <c r="R8280" s="264">
        <f>IFERROR(IF(AND($O8280="Contractual",$Q8280=0),VLOOKUP($K8280,FDR!$A$3:$K$11,MATCH($N8280,FDR!$A$3:$K$3,1),1)+MAX($K8280-200000000,0)*0.03%,0),0)</f>
        <v>0</v>
      </c>
      <c r="S8280" s="264">
        <f>IFERROR(IF(AND($O8280&lt;&gt;"Contractual",$Q8280=0),VLOOKUP($K8280,FDR!$A$17:$K$24,MATCH($N8280,FDR!$A$16:$K$16,1),1)+MAX($K8280-200000000,0)*0.02%,0),0)</f>
        <v>0</v>
      </c>
      <c r="T8280" s="263">
        <f t="shared" si="1017"/>
        <v>0</v>
      </c>
      <c r="U8280" s="212">
        <f>SUMIFS(Portfolio!$AA:$AA,Portfolio!$U:$U,'New Deposit Commission'!A8280)</f>
        <v>0</v>
      </c>
      <c r="V8280" s="212">
        <f t="shared" si="1018"/>
        <v>0</v>
      </c>
      <c r="W8280" s="259" t="str">
        <f>VLOOKUP(A8280,Portfolio!$U:$AB,8,0)</f>
        <v>A4035</v>
      </c>
      <c r="X8280" s="162">
        <f>SUMIFS(Portfolio!$AK:$AK,Portfolio!$AE:$AE,'New Deposit Commission'!A8280)</f>
        <v>0</v>
      </c>
      <c r="Y8280" s="258">
        <f>SUMIFS('DATA(Matured Encash)'!$N:$N,'DATA(Matured Encash)'!$A:$A,A8280)</f>
        <v>0</v>
      </c>
      <c r="Z8280" s="212">
        <f t="shared" si="1019"/>
        <v>0</v>
      </c>
      <c r="AA8280" s="162">
        <f t="shared" si="1020"/>
        <v>0</v>
      </c>
    </row>
    <row r="8281" spans="1:27" x14ac:dyDescent="0.25">
      <c r="A8281" s="256" t="s">
        <v>42001</v>
      </c>
      <c r="B8281" s="257" t="str">
        <f>IFERROR(IFERROR(IFERROR(IFERROR(VLOOKUP(A8281,Portfolio!$A:$D,4,0),VLOOKUP(A8281,Portfolio!$K:$N,4,0)),VLOOKUP(A8281,Portfolio!$U:$X,4,0)),VLOOKUP(A8281,Portfolio!$AE:$AH,4,0)),VLOOKUP(A8281,Portfolio!$AO:$AR,4,0))</f>
        <v>KHANDKAR MOSTAK AHMED</v>
      </c>
      <c r="C8281" s="212">
        <f>SUMIFS(Portfolio!$F:$F,Portfolio!$A:$A,'New Deposit Commission'!A8281)</f>
        <v>1200000</v>
      </c>
      <c r="D8281" s="212">
        <f>SUMIFS(Portfolio!$P:$P,Portfolio!$K:$K,'New Deposit Commission'!A8281)</f>
        <v>1200000</v>
      </c>
      <c r="E8281" s="212">
        <f>SUMIFS(Portfolio!$Z:$Z,Portfolio!$U:$U,'New Deposit Commission'!A8281)</f>
        <v>1267050</v>
      </c>
      <c r="F8281" s="212">
        <f>SUMIFS(Portfolio!$AJ:$AJ,Portfolio!$AE:$AE,'New Deposit Commission'!A8281)</f>
        <v>1267050</v>
      </c>
      <c r="G8281" s="258">
        <f t="shared" si="1021"/>
        <v>1267050</v>
      </c>
      <c r="H8281" s="212">
        <f>SUMIFS(Portfolio!$AT:$AT,Portfolio!$AO:$AO,'New Deposit Commission'!A8281)</f>
        <v>1267050</v>
      </c>
      <c r="I8281" s="258">
        <f t="shared" si="1022"/>
        <v>0</v>
      </c>
      <c r="J8281" s="212">
        <f>SUMIFS('CIF wise new Deposit'!$I:$I,'CIF wise new Deposit'!$A:$A,'New Deposit Commission'!A8281)</f>
        <v>0</v>
      </c>
      <c r="K8281" s="258">
        <f t="shared" si="1023"/>
        <v>0</v>
      </c>
      <c r="L8281" s="259" t="e">
        <f>VLOOKUP(A8281,'CIF wise new Deposit'!$A:$G,7,0)</f>
        <v>#N/A</v>
      </c>
      <c r="M8281" s="257" t="e">
        <f>VLOOKUP(L8281,CodEmployee!$A:$B,2,0)</f>
        <v>#N/A</v>
      </c>
      <c r="N8281" s="260">
        <f>IFERROR(VLOOKUP(A8281,'CIF wise new Deposit'!$A:$J,10,0),0)</f>
        <v>0</v>
      </c>
      <c r="O8281" s="261" t="str">
        <f>IFERROR(VLOOKUP(L8281,CodEmployee!$A:$P,16,0),"N/A")</f>
        <v>N/A</v>
      </c>
      <c r="P8281" s="261" t="str">
        <f>IFERROR(VLOOKUP(L8281,CodEmployee!$A:$D,4,0),"N/A")</f>
        <v>N/A</v>
      </c>
      <c r="Q8281" s="262">
        <f>IFERROR(IF(MATCH($A8281,DOMAIN!$AC:$AC,0)&gt;0,1,0),0)</f>
        <v>0</v>
      </c>
      <c r="R8281" s="264">
        <f>IFERROR(IF(AND($O8281="Contractual",$Q8281=0),VLOOKUP($K8281,FDR!$A$3:$K$11,MATCH($N8281,FDR!$A$3:$K$3,1),1)+MAX($K8281-200000000,0)*0.03%,0),0)</f>
        <v>0</v>
      </c>
      <c r="S8281" s="264">
        <f>IFERROR(IF(AND($O8281&lt;&gt;"Contractual",$Q8281=0),VLOOKUP($K8281,FDR!$A$17:$K$24,MATCH($N8281,FDR!$A$16:$K$16,1),1)+MAX($K8281-200000000,0)*0.02%,0),0)</f>
        <v>0</v>
      </c>
      <c r="T8281" s="263">
        <f t="shared" si="1017"/>
        <v>0</v>
      </c>
      <c r="U8281" s="212">
        <f>SUMIFS(Portfolio!$AA:$AA,Portfolio!$U:$U,'New Deposit Commission'!A8281)</f>
        <v>0</v>
      </c>
      <c r="V8281" s="212">
        <f t="shared" si="1018"/>
        <v>0</v>
      </c>
      <c r="W8281" s="259" t="str">
        <f>VLOOKUP(A8281,Portfolio!$U:$AB,8,0)</f>
        <v>A1027</v>
      </c>
      <c r="X8281" s="162">
        <f>SUMIFS(Portfolio!$AK:$AK,Portfolio!$AE:$AE,'New Deposit Commission'!A8281)</f>
        <v>0</v>
      </c>
      <c r="Y8281" s="258">
        <f>SUMIFS('DATA(Matured Encash)'!$N:$N,'DATA(Matured Encash)'!$A:$A,A8281)</f>
        <v>0</v>
      </c>
      <c r="Z8281" s="212">
        <f t="shared" si="1019"/>
        <v>0</v>
      </c>
      <c r="AA8281" s="162">
        <f t="shared" si="1020"/>
        <v>0</v>
      </c>
    </row>
    <row r="8282" spans="1:27" x14ac:dyDescent="0.25">
      <c r="A8282" s="256" t="s">
        <v>42038</v>
      </c>
      <c r="B8282" s="257" t="str">
        <f>IFERROR(IFERROR(IFERROR(IFERROR(VLOOKUP(A8282,Portfolio!$A:$D,4,0),VLOOKUP(A8282,Portfolio!$K:$N,4,0)),VLOOKUP(A8282,Portfolio!$U:$X,4,0)),VLOOKUP(A8282,Portfolio!$AE:$AH,4,0)),VLOOKUP(A8282,Portfolio!$AO:$AR,4,0))</f>
        <v>MD. RAKIB SHIKDER</v>
      </c>
      <c r="C8282" s="212">
        <f>SUMIFS(Portfolio!$F:$F,Portfolio!$A:$A,'New Deposit Commission'!A8282)</f>
        <v>512000</v>
      </c>
      <c r="D8282" s="212">
        <f>SUMIFS(Portfolio!$P:$P,Portfolio!$K:$K,'New Deposit Commission'!A8282)</f>
        <v>510000</v>
      </c>
      <c r="E8282" s="212">
        <f>SUMIFS(Portfolio!$Z:$Z,Portfolio!$U:$U,'New Deposit Commission'!A8282)</f>
        <v>501000</v>
      </c>
      <c r="F8282" s="212">
        <f>SUMIFS(Portfolio!$AJ:$AJ,Portfolio!$AE:$AE,'New Deposit Commission'!A8282)</f>
        <v>552000</v>
      </c>
      <c r="G8282" s="258">
        <f t="shared" si="1021"/>
        <v>552000</v>
      </c>
      <c r="H8282" s="212">
        <f>SUMIFS(Portfolio!$AT:$AT,Portfolio!$AO:$AO,'New Deposit Commission'!A8282)</f>
        <v>553000</v>
      </c>
      <c r="I8282" s="258">
        <f t="shared" si="1022"/>
        <v>1000</v>
      </c>
      <c r="J8282" s="212">
        <f>SUMIFS('CIF wise new Deposit'!$I:$I,'CIF wise new Deposit'!$A:$A,'New Deposit Commission'!A8282)</f>
        <v>0</v>
      </c>
      <c r="K8282" s="258">
        <f t="shared" si="1023"/>
        <v>0</v>
      </c>
      <c r="L8282" s="259" t="e">
        <f>VLOOKUP(A8282,'CIF wise new Deposit'!$A:$G,7,0)</f>
        <v>#N/A</v>
      </c>
      <c r="M8282" s="257" t="e">
        <f>VLOOKUP(L8282,CodEmployee!$A:$B,2,0)</f>
        <v>#N/A</v>
      </c>
      <c r="N8282" s="260">
        <f>IFERROR(VLOOKUP(A8282,'CIF wise new Deposit'!$A:$J,10,0),0)</f>
        <v>0</v>
      </c>
      <c r="O8282" s="261" t="str">
        <f>IFERROR(VLOOKUP(L8282,CodEmployee!$A:$P,16,0),"N/A")</f>
        <v>N/A</v>
      </c>
      <c r="P8282" s="261" t="str">
        <f>IFERROR(VLOOKUP(L8282,CodEmployee!$A:$D,4,0),"N/A")</f>
        <v>N/A</v>
      </c>
      <c r="Q8282" s="262">
        <f>IFERROR(IF(MATCH($A8282,DOMAIN!$AC:$AC,0)&gt;0,1,0),0)</f>
        <v>0</v>
      </c>
      <c r="R8282" s="264">
        <f>IFERROR(IF(AND($O8282="Contractual",$Q8282=0),VLOOKUP($K8282,FDR!$A$3:$K$11,MATCH($N8282,FDR!$A$3:$K$3,1),1)+MAX($K8282-200000000,0)*0.03%,0),0)</f>
        <v>0</v>
      </c>
      <c r="S8282" s="264">
        <f>IFERROR(IF(AND($O8282&lt;&gt;"Contractual",$Q8282=0),VLOOKUP($K8282,FDR!$A$17:$K$24,MATCH($N8282,FDR!$A$16:$K$16,1),1)+MAX($K8282-200000000,0)*0.02%,0),0)</f>
        <v>0</v>
      </c>
      <c r="T8282" s="263">
        <f t="shared" si="1017"/>
        <v>0</v>
      </c>
      <c r="U8282" s="212">
        <f>SUMIFS(Portfolio!$AA:$AA,Portfolio!$U:$U,'New Deposit Commission'!A8282)</f>
        <v>0</v>
      </c>
      <c r="V8282" s="212">
        <f t="shared" si="1018"/>
        <v>0</v>
      </c>
      <c r="W8282" s="259" t="str">
        <f>VLOOKUP(A8282,Portfolio!$U:$AB,8,0)</f>
        <v>A3227</v>
      </c>
      <c r="X8282" s="162">
        <f>SUMIFS(Portfolio!$AK:$AK,Portfolio!$AE:$AE,'New Deposit Commission'!A8282)</f>
        <v>0</v>
      </c>
      <c r="Y8282" s="258">
        <f>SUMIFS('DATA(Matured Encash)'!$N:$N,'DATA(Matured Encash)'!$A:$A,A8282)</f>
        <v>0</v>
      </c>
      <c r="Z8282" s="212">
        <f t="shared" si="1019"/>
        <v>0</v>
      </c>
      <c r="AA8282" s="162">
        <f t="shared" si="1020"/>
        <v>0</v>
      </c>
    </row>
    <row r="8283" spans="1:27" x14ac:dyDescent="0.25">
      <c r="A8283" s="256" t="s">
        <v>42053</v>
      </c>
      <c r="B8283" s="257" t="str">
        <f>IFERROR(IFERROR(IFERROR(IFERROR(VLOOKUP(A8283,Portfolio!$A:$D,4,0),VLOOKUP(A8283,Portfolio!$K:$N,4,0)),VLOOKUP(A8283,Portfolio!$U:$X,4,0)),VLOOKUP(A8283,Portfolio!$AE:$AH,4,0)),VLOOKUP(A8283,Portfolio!$AO:$AR,4,0))</f>
        <v>UMMEY SHARABAN TAHURA</v>
      </c>
      <c r="C8283" s="212">
        <f>SUMIFS(Portfolio!$F:$F,Portfolio!$A:$A,'New Deposit Commission'!A8283)</f>
        <v>550000</v>
      </c>
      <c r="D8283" s="212">
        <f>SUMIFS(Portfolio!$P:$P,Portfolio!$K:$K,'New Deposit Commission'!A8283)</f>
        <v>1157950</v>
      </c>
      <c r="E8283" s="212">
        <f>SUMIFS(Portfolio!$Z:$Z,Portfolio!$U:$U,'New Deposit Commission'!A8283)</f>
        <v>1171749.99</v>
      </c>
      <c r="F8283" s="212">
        <f>SUMIFS(Portfolio!$AJ:$AJ,Portfolio!$AE:$AE,'New Deposit Commission'!A8283)</f>
        <v>1171749.99</v>
      </c>
      <c r="G8283" s="258">
        <f t="shared" si="1021"/>
        <v>1171749.99</v>
      </c>
      <c r="H8283" s="212">
        <f>SUMIFS(Portfolio!$AT:$AT,Portfolio!$AO:$AO,'New Deposit Commission'!A8283)</f>
        <v>580064.64</v>
      </c>
      <c r="I8283" s="258">
        <f t="shared" si="1022"/>
        <v>0</v>
      </c>
      <c r="J8283" s="212">
        <f>SUMIFS('CIF wise new Deposit'!$I:$I,'CIF wise new Deposit'!$A:$A,'New Deposit Commission'!A8283)</f>
        <v>0</v>
      </c>
      <c r="K8283" s="258">
        <f t="shared" si="1023"/>
        <v>0</v>
      </c>
      <c r="L8283" s="259" t="e">
        <f>VLOOKUP(A8283,'CIF wise new Deposit'!$A:$G,7,0)</f>
        <v>#N/A</v>
      </c>
      <c r="M8283" s="257" t="e">
        <f>VLOOKUP(L8283,CodEmployee!$A:$B,2,0)</f>
        <v>#N/A</v>
      </c>
      <c r="N8283" s="260">
        <f>IFERROR(VLOOKUP(A8283,'CIF wise new Deposit'!$A:$J,10,0),0)</f>
        <v>0</v>
      </c>
      <c r="O8283" s="261" t="str">
        <f>IFERROR(VLOOKUP(L8283,CodEmployee!$A:$P,16,0),"N/A")</f>
        <v>N/A</v>
      </c>
      <c r="P8283" s="261" t="str">
        <f>IFERROR(VLOOKUP(L8283,CodEmployee!$A:$D,4,0),"N/A")</f>
        <v>N/A</v>
      </c>
      <c r="Q8283" s="262">
        <f>IFERROR(IF(MATCH($A8283,DOMAIN!$AC:$AC,0)&gt;0,1,0),0)</f>
        <v>0</v>
      </c>
      <c r="R8283" s="264">
        <f>IFERROR(IF(AND($O8283="Contractual",$Q8283=0),VLOOKUP($K8283,FDR!$A$3:$K$11,MATCH($N8283,FDR!$A$3:$K$3,1),1)+MAX($K8283-200000000,0)*0.03%,0),0)</f>
        <v>0</v>
      </c>
      <c r="S8283" s="264">
        <f>IFERROR(IF(AND($O8283&lt;&gt;"Contractual",$Q8283=0),VLOOKUP($K8283,FDR!$A$17:$K$24,MATCH($N8283,FDR!$A$16:$K$16,1),1)+MAX($K8283-200000000,0)*0.02%,0),0)</f>
        <v>0</v>
      </c>
      <c r="T8283" s="263">
        <f t="shared" si="1017"/>
        <v>0</v>
      </c>
      <c r="U8283" s="212">
        <f>SUMIFS(Portfolio!$AA:$AA,Portfolio!$U:$U,'New Deposit Commission'!A8283)</f>
        <v>0</v>
      </c>
      <c r="V8283" s="212">
        <f t="shared" si="1018"/>
        <v>-591685.35</v>
      </c>
      <c r="W8283" s="259" t="str">
        <f>VLOOKUP(A8283,Portfolio!$U:$AB,8,0)</f>
        <v>A1748</v>
      </c>
      <c r="X8283" s="162">
        <f>SUMIFS(Portfolio!$AK:$AK,Portfolio!$AE:$AE,'New Deposit Commission'!A8283)</f>
        <v>907950</v>
      </c>
      <c r="Y8283" s="258">
        <f>SUMIFS('DATA(Matured Encash)'!$N:$N,'DATA(Matured Encash)'!$A:$A,A8283)</f>
        <v>0</v>
      </c>
      <c r="Z8283" s="212">
        <f t="shared" si="1019"/>
        <v>-591685.35</v>
      </c>
      <c r="AA8283" s="162">
        <f t="shared" si="1020"/>
        <v>-591685.35</v>
      </c>
    </row>
    <row r="8284" spans="1:27" x14ac:dyDescent="0.25">
      <c r="A8284" s="256" t="s">
        <v>42039</v>
      </c>
      <c r="B8284" s="257" t="str">
        <f>IFERROR(IFERROR(IFERROR(IFERROR(VLOOKUP(A8284,Portfolio!$A:$D,4,0),VLOOKUP(A8284,Portfolio!$K:$N,4,0)),VLOOKUP(A8284,Portfolio!$U:$X,4,0)),VLOOKUP(A8284,Portfolio!$AE:$AH,4,0)),VLOOKUP(A8284,Portfolio!$AO:$AR,4,0))</f>
        <v>TANMOY PAL</v>
      </c>
      <c r="C8284" s="212">
        <f>SUMIFS(Portfolio!$F:$F,Portfolio!$A:$A,'New Deposit Commission'!A8284)</f>
        <v>59068.75</v>
      </c>
      <c r="D8284" s="212">
        <f>SUMIFS(Portfolio!$P:$P,Portfolio!$K:$K,'New Deposit Commission'!A8284)</f>
        <v>61068.75</v>
      </c>
      <c r="E8284" s="212">
        <f>SUMIFS(Portfolio!$Z:$Z,Portfolio!$U:$U,'New Deposit Commission'!A8284)</f>
        <v>64160.34</v>
      </c>
      <c r="F8284" s="212">
        <f>SUMIFS(Portfolio!$AJ:$AJ,Portfolio!$AE:$AE,'New Deposit Commission'!A8284)</f>
        <v>0</v>
      </c>
      <c r="G8284" s="258">
        <f t="shared" si="1021"/>
        <v>64160.34</v>
      </c>
      <c r="H8284" s="212">
        <f>SUMIFS(Portfolio!$AT:$AT,Portfolio!$AO:$AO,'New Deposit Commission'!A8284)</f>
        <v>0</v>
      </c>
      <c r="I8284" s="258">
        <f t="shared" si="1022"/>
        <v>0</v>
      </c>
      <c r="J8284" s="212">
        <f>SUMIFS('CIF wise new Deposit'!$I:$I,'CIF wise new Deposit'!$A:$A,'New Deposit Commission'!A8284)</f>
        <v>0</v>
      </c>
      <c r="K8284" s="258">
        <f t="shared" si="1023"/>
        <v>0</v>
      </c>
      <c r="L8284" s="259" t="e">
        <f>VLOOKUP(A8284,'CIF wise new Deposit'!$A:$G,7,0)</f>
        <v>#N/A</v>
      </c>
      <c r="M8284" s="257" t="e">
        <f>VLOOKUP(L8284,CodEmployee!$A:$B,2,0)</f>
        <v>#N/A</v>
      </c>
      <c r="N8284" s="260">
        <f>IFERROR(VLOOKUP(A8284,'CIF wise new Deposit'!$A:$J,10,0),0)</f>
        <v>0</v>
      </c>
      <c r="O8284" s="261" t="str">
        <f>IFERROR(VLOOKUP(L8284,CodEmployee!$A:$P,16,0),"N/A")</f>
        <v>N/A</v>
      </c>
      <c r="P8284" s="261" t="str">
        <f>IFERROR(VLOOKUP(L8284,CodEmployee!$A:$D,4,0),"N/A")</f>
        <v>N/A</v>
      </c>
      <c r="Q8284" s="262">
        <f>IFERROR(IF(MATCH($A8284,DOMAIN!$AC:$AC,0)&gt;0,1,0),0)</f>
        <v>0</v>
      </c>
      <c r="R8284" s="264">
        <f>IFERROR(IF(AND($O8284="Contractual",$Q8284=0),VLOOKUP($K8284,FDR!$A$3:$K$11,MATCH($N8284,FDR!$A$3:$K$3,1),1)+MAX($K8284-200000000,0)*0.03%,0),0)</f>
        <v>0</v>
      </c>
      <c r="S8284" s="264">
        <f>IFERROR(IF(AND($O8284&lt;&gt;"Contractual",$Q8284=0),VLOOKUP($K8284,FDR!$A$17:$K$24,MATCH($N8284,FDR!$A$16:$K$16,1),1)+MAX($K8284-200000000,0)*0.02%,0),0)</f>
        <v>0</v>
      </c>
      <c r="T8284" s="263">
        <f t="shared" si="1017"/>
        <v>0</v>
      </c>
      <c r="U8284" s="212">
        <f>SUMIFS(Portfolio!$AA:$AA,Portfolio!$U:$U,'New Deposit Commission'!A8284)</f>
        <v>0</v>
      </c>
      <c r="V8284" s="212">
        <f t="shared" si="1018"/>
        <v>-64160.34</v>
      </c>
      <c r="W8284" s="259" t="str">
        <f>VLOOKUP(A8284,Portfolio!$U:$AB,8,0)</f>
        <v>A3644</v>
      </c>
      <c r="X8284" s="162">
        <f>SUMIFS(Portfolio!$AK:$AK,Portfolio!$AE:$AE,'New Deposit Commission'!A8284)</f>
        <v>0</v>
      </c>
      <c r="Y8284" s="258">
        <f>SUMIFS('DATA(Matured Encash)'!$N:$N,'DATA(Matured Encash)'!$A:$A,A8284)</f>
        <v>0</v>
      </c>
      <c r="Z8284" s="212">
        <f t="shared" si="1019"/>
        <v>-64160.34</v>
      </c>
      <c r="AA8284" s="162">
        <f t="shared" si="1020"/>
        <v>-64160.34</v>
      </c>
    </row>
    <row r="8285" spans="1:27" x14ac:dyDescent="0.25">
      <c r="A8285" s="256" t="s">
        <v>42036</v>
      </c>
      <c r="B8285" s="257" t="str">
        <f>IFERROR(IFERROR(IFERROR(IFERROR(VLOOKUP(A8285,Portfolio!$A:$D,4,0),VLOOKUP(A8285,Portfolio!$K:$N,4,0)),VLOOKUP(A8285,Portfolio!$U:$X,4,0)),VLOOKUP(A8285,Portfolio!$AE:$AH,4,0)),VLOOKUP(A8285,Portfolio!$AO:$AR,4,0))</f>
        <v>MD. KABIR HOSSAIN BAPPY</v>
      </c>
      <c r="C8285" s="212">
        <f>SUMIFS(Portfolio!$F:$F,Portfolio!$A:$A,'New Deposit Commission'!A8285)</f>
        <v>400000</v>
      </c>
      <c r="D8285" s="212">
        <f>SUMIFS(Portfolio!$P:$P,Portfolio!$K:$K,'New Deposit Commission'!A8285)</f>
        <v>400000</v>
      </c>
      <c r="E8285" s="212">
        <f>SUMIFS(Portfolio!$Z:$Z,Portfolio!$U:$U,'New Deposit Commission'!A8285)</f>
        <v>400000</v>
      </c>
      <c r="F8285" s="212">
        <f>SUMIFS(Portfolio!$AJ:$AJ,Portfolio!$AE:$AE,'New Deposit Commission'!A8285)</f>
        <v>400000</v>
      </c>
      <c r="G8285" s="258">
        <f t="shared" si="1021"/>
        <v>400000</v>
      </c>
      <c r="H8285" s="212">
        <f>SUMIFS(Portfolio!$AT:$AT,Portfolio!$AO:$AO,'New Deposit Commission'!A8285)</f>
        <v>400000</v>
      </c>
      <c r="I8285" s="258">
        <f t="shared" si="1022"/>
        <v>0</v>
      </c>
      <c r="J8285" s="212">
        <f>SUMIFS('CIF wise new Deposit'!$I:$I,'CIF wise new Deposit'!$A:$A,'New Deposit Commission'!A8285)</f>
        <v>0</v>
      </c>
      <c r="K8285" s="258">
        <f t="shared" si="1023"/>
        <v>0</v>
      </c>
      <c r="L8285" s="259" t="e">
        <f>VLOOKUP(A8285,'CIF wise new Deposit'!$A:$G,7,0)</f>
        <v>#N/A</v>
      </c>
      <c r="M8285" s="257" t="e">
        <f>VLOOKUP(L8285,CodEmployee!$A:$B,2,0)</f>
        <v>#N/A</v>
      </c>
      <c r="N8285" s="260">
        <f>IFERROR(VLOOKUP(A8285,'CIF wise new Deposit'!$A:$J,10,0),0)</f>
        <v>0</v>
      </c>
      <c r="O8285" s="261" t="str">
        <f>IFERROR(VLOOKUP(L8285,CodEmployee!$A:$P,16,0),"N/A")</f>
        <v>N/A</v>
      </c>
      <c r="P8285" s="261" t="str">
        <f>IFERROR(VLOOKUP(L8285,CodEmployee!$A:$D,4,0),"N/A")</f>
        <v>N/A</v>
      </c>
      <c r="Q8285" s="262">
        <f>IFERROR(IF(MATCH($A8285,DOMAIN!$AC:$AC,0)&gt;0,1,0),0)</f>
        <v>0</v>
      </c>
      <c r="R8285" s="264">
        <f>IFERROR(IF(AND($O8285="Contractual",$Q8285=0),VLOOKUP($K8285,FDR!$A$3:$K$11,MATCH($N8285,FDR!$A$3:$K$3,1),1)+MAX($K8285-200000000,0)*0.03%,0),0)</f>
        <v>0</v>
      </c>
      <c r="S8285" s="264">
        <f>IFERROR(IF(AND($O8285&lt;&gt;"Contractual",$Q8285=0),VLOOKUP($K8285,FDR!$A$17:$K$24,MATCH($N8285,FDR!$A$16:$K$16,1),1)+MAX($K8285-200000000,0)*0.02%,0),0)</f>
        <v>0</v>
      </c>
      <c r="T8285" s="263">
        <f t="shared" si="1017"/>
        <v>0</v>
      </c>
      <c r="U8285" s="212">
        <f>SUMIFS(Portfolio!$AA:$AA,Portfolio!$U:$U,'New Deposit Commission'!A8285)</f>
        <v>0</v>
      </c>
      <c r="V8285" s="212">
        <f t="shared" si="1018"/>
        <v>0</v>
      </c>
      <c r="W8285" s="259" t="str">
        <f>VLOOKUP(A8285,Portfolio!$U:$AB,8,0)</f>
        <v>A3723</v>
      </c>
      <c r="X8285" s="162">
        <f>SUMIFS(Portfolio!$AK:$AK,Portfolio!$AE:$AE,'New Deposit Commission'!A8285)</f>
        <v>0</v>
      </c>
      <c r="Y8285" s="258">
        <f>SUMIFS('DATA(Matured Encash)'!$N:$N,'DATA(Matured Encash)'!$A:$A,A8285)</f>
        <v>0</v>
      </c>
      <c r="Z8285" s="212">
        <f t="shared" si="1019"/>
        <v>0</v>
      </c>
      <c r="AA8285" s="162">
        <f t="shared" si="1020"/>
        <v>0</v>
      </c>
    </row>
    <row r="8286" spans="1:27" x14ac:dyDescent="0.25">
      <c r="A8286" s="256" t="s">
        <v>42027</v>
      </c>
      <c r="B8286" s="257" t="str">
        <f>IFERROR(IFERROR(IFERROR(IFERROR(VLOOKUP(A8286,Portfolio!$A:$D,4,0),VLOOKUP(A8286,Portfolio!$K:$N,4,0)),VLOOKUP(A8286,Portfolio!$U:$X,4,0)),VLOOKUP(A8286,Portfolio!$AE:$AH,4,0)),VLOOKUP(A8286,Portfolio!$AO:$AR,4,0))</f>
        <v>DILARA QUDDUS AND ZARAH ANJUMAN QUDDUS</v>
      </c>
      <c r="C8286" s="212">
        <f>SUMIFS(Portfolio!$F:$F,Portfolio!$A:$A,'New Deposit Commission'!A8286)</f>
        <v>400000</v>
      </c>
      <c r="D8286" s="212">
        <f>SUMIFS(Portfolio!$P:$P,Portfolio!$K:$K,'New Deposit Commission'!A8286)</f>
        <v>400000</v>
      </c>
      <c r="E8286" s="212">
        <f>SUMIFS(Portfolio!$Z:$Z,Portfolio!$U:$U,'New Deposit Commission'!A8286)</f>
        <v>400000</v>
      </c>
      <c r="F8286" s="212">
        <f>SUMIFS(Portfolio!$AJ:$AJ,Portfolio!$AE:$AE,'New Deposit Commission'!A8286)</f>
        <v>400000</v>
      </c>
      <c r="G8286" s="258">
        <f t="shared" si="1021"/>
        <v>400000</v>
      </c>
      <c r="H8286" s="212">
        <f>SUMIFS(Portfolio!$AT:$AT,Portfolio!$AO:$AO,'New Deposit Commission'!A8286)</f>
        <v>400000</v>
      </c>
      <c r="I8286" s="258">
        <f t="shared" si="1022"/>
        <v>0</v>
      </c>
      <c r="J8286" s="212">
        <f>SUMIFS('CIF wise new Deposit'!$I:$I,'CIF wise new Deposit'!$A:$A,'New Deposit Commission'!A8286)</f>
        <v>0</v>
      </c>
      <c r="K8286" s="258">
        <f t="shared" si="1023"/>
        <v>0</v>
      </c>
      <c r="L8286" s="259" t="e">
        <f>VLOOKUP(A8286,'CIF wise new Deposit'!$A:$G,7,0)</f>
        <v>#N/A</v>
      </c>
      <c r="M8286" s="257" t="e">
        <f>VLOOKUP(L8286,CodEmployee!$A:$B,2,0)</f>
        <v>#N/A</v>
      </c>
      <c r="N8286" s="260">
        <f>IFERROR(VLOOKUP(A8286,'CIF wise new Deposit'!$A:$J,10,0),0)</f>
        <v>0</v>
      </c>
      <c r="O8286" s="261" t="str">
        <f>IFERROR(VLOOKUP(L8286,CodEmployee!$A:$P,16,0),"N/A")</f>
        <v>N/A</v>
      </c>
      <c r="P8286" s="261" t="str">
        <f>IFERROR(VLOOKUP(L8286,CodEmployee!$A:$D,4,0),"N/A")</f>
        <v>N/A</v>
      </c>
      <c r="Q8286" s="262">
        <f>IFERROR(IF(MATCH($A8286,DOMAIN!$AC:$AC,0)&gt;0,1,0),0)</f>
        <v>0</v>
      </c>
      <c r="R8286" s="264">
        <f>IFERROR(IF(AND($O8286="Contractual",$Q8286=0),VLOOKUP($K8286,FDR!$A$3:$K$11,MATCH($N8286,FDR!$A$3:$K$3,1),1)+MAX($K8286-200000000,0)*0.03%,0),0)</f>
        <v>0</v>
      </c>
      <c r="S8286" s="264">
        <f>IFERROR(IF(AND($O8286&lt;&gt;"Contractual",$Q8286=0),VLOOKUP($K8286,FDR!$A$17:$K$24,MATCH($N8286,FDR!$A$16:$K$16,1),1)+MAX($K8286-200000000,0)*0.02%,0),0)</f>
        <v>0</v>
      </c>
      <c r="T8286" s="263">
        <f t="shared" si="1017"/>
        <v>0</v>
      </c>
      <c r="U8286" s="212">
        <f>SUMIFS(Portfolio!$AA:$AA,Portfolio!$U:$U,'New Deposit Commission'!A8286)</f>
        <v>0</v>
      </c>
      <c r="V8286" s="212">
        <f t="shared" si="1018"/>
        <v>0</v>
      </c>
      <c r="W8286" s="259" t="str">
        <f>VLOOKUP(A8286,Portfolio!$U:$AB,8,0)</f>
        <v>A3449</v>
      </c>
      <c r="X8286" s="162">
        <f>SUMIFS(Portfolio!$AK:$AK,Portfolio!$AE:$AE,'New Deposit Commission'!A8286)</f>
        <v>0</v>
      </c>
      <c r="Y8286" s="258">
        <f>SUMIFS('DATA(Matured Encash)'!$N:$N,'DATA(Matured Encash)'!$A:$A,A8286)</f>
        <v>0</v>
      </c>
      <c r="Z8286" s="212">
        <f t="shared" si="1019"/>
        <v>0</v>
      </c>
      <c r="AA8286" s="162">
        <f t="shared" si="1020"/>
        <v>0</v>
      </c>
    </row>
    <row r="8287" spans="1:27" x14ac:dyDescent="0.25">
      <c r="A8287" s="256" t="s">
        <v>43192</v>
      </c>
      <c r="B8287" s="257" t="str">
        <f>IFERROR(IFERROR(IFERROR(IFERROR(VLOOKUP(A8287,Portfolio!$A:$D,4,0),VLOOKUP(A8287,Portfolio!$K:$N,4,0)),VLOOKUP(A8287,Portfolio!$U:$X,4,0)),VLOOKUP(A8287,Portfolio!$AE:$AH,4,0)),VLOOKUP(A8287,Portfolio!$AO:$AR,4,0))</f>
        <v>EROL GOMES, ALEXIOUS SERRAO AND CHARMAIN RODRIGUES</v>
      </c>
      <c r="C8287" s="212">
        <f>SUMIFS(Portfolio!$F:$F,Portfolio!$A:$A,'New Deposit Commission'!A8287)</f>
        <v>433333.33333333302</v>
      </c>
      <c r="D8287" s="212">
        <f>SUMIFS(Portfolio!$P:$P,Portfolio!$K:$K,'New Deposit Commission'!A8287)</f>
        <v>433333.33333333302</v>
      </c>
      <c r="E8287" s="212">
        <f>SUMIFS(Portfolio!$Z:$Z,Portfolio!$U:$U,'New Deposit Commission'!A8287)</f>
        <v>433333.33333333302</v>
      </c>
      <c r="F8287" s="212">
        <f>SUMIFS(Portfolio!$AJ:$AJ,Portfolio!$AE:$AE,'New Deposit Commission'!A8287)</f>
        <v>433333.33333333302</v>
      </c>
      <c r="G8287" s="258">
        <f t="shared" si="1021"/>
        <v>433333.33333333302</v>
      </c>
      <c r="H8287" s="212">
        <f>SUMIFS(Portfolio!$AT:$AT,Portfolio!$AO:$AO,'New Deposit Commission'!A8287)</f>
        <v>433333.33333333302</v>
      </c>
      <c r="I8287" s="258">
        <f t="shared" si="1022"/>
        <v>0</v>
      </c>
      <c r="J8287" s="212">
        <f>SUMIFS('CIF wise new Deposit'!$I:$I,'CIF wise new Deposit'!$A:$A,'New Deposit Commission'!A8287)</f>
        <v>0</v>
      </c>
      <c r="K8287" s="258">
        <f t="shared" si="1023"/>
        <v>0</v>
      </c>
      <c r="L8287" s="259" t="e">
        <f>VLOOKUP(A8287,'CIF wise new Deposit'!$A:$G,7,0)</f>
        <v>#N/A</v>
      </c>
      <c r="M8287" s="257" t="e">
        <f>VLOOKUP(L8287,CodEmployee!$A:$B,2,0)</f>
        <v>#N/A</v>
      </c>
      <c r="N8287" s="260">
        <f>IFERROR(VLOOKUP(A8287,'CIF wise new Deposit'!$A:$J,10,0),0)</f>
        <v>0</v>
      </c>
      <c r="O8287" s="261" t="str">
        <f>IFERROR(VLOOKUP(L8287,CodEmployee!$A:$P,16,0),"N/A")</f>
        <v>N/A</v>
      </c>
      <c r="P8287" s="261" t="str">
        <f>IFERROR(VLOOKUP(L8287,CodEmployee!$A:$D,4,0),"N/A")</f>
        <v>N/A</v>
      </c>
      <c r="Q8287" s="262">
        <f>IFERROR(IF(MATCH($A8287,DOMAIN!$AC:$AC,0)&gt;0,1,0),0)</f>
        <v>0</v>
      </c>
      <c r="R8287" s="264">
        <f>IFERROR(IF(AND($O8287="Contractual",$Q8287=0),VLOOKUP($K8287,FDR!$A$3:$K$11,MATCH($N8287,FDR!$A$3:$K$3,1),1)+MAX($K8287-200000000,0)*0.03%,0),0)</f>
        <v>0</v>
      </c>
      <c r="S8287" s="264">
        <f>IFERROR(IF(AND($O8287&lt;&gt;"Contractual",$Q8287=0),VLOOKUP($K8287,FDR!$A$17:$K$24,MATCH($N8287,FDR!$A$16:$K$16,1),1)+MAX($K8287-200000000,0)*0.02%,0),0)</f>
        <v>0</v>
      </c>
      <c r="T8287" s="263">
        <f t="shared" si="1017"/>
        <v>0</v>
      </c>
      <c r="U8287" s="212">
        <f>SUMIFS(Portfolio!$AA:$AA,Portfolio!$U:$U,'New Deposit Commission'!A8287)</f>
        <v>0</v>
      </c>
      <c r="V8287" s="212">
        <f t="shared" si="1018"/>
        <v>0</v>
      </c>
      <c r="W8287" s="259" t="str">
        <f>VLOOKUP(A8287,Portfolio!$U:$AB,8,0)</f>
        <v>A3909</v>
      </c>
      <c r="X8287" s="162">
        <f>SUMIFS(Portfolio!$AK:$AK,Portfolio!$AE:$AE,'New Deposit Commission'!A8287)</f>
        <v>0</v>
      </c>
      <c r="Y8287" s="258">
        <f>SUMIFS('DATA(Matured Encash)'!$N:$N,'DATA(Matured Encash)'!$A:$A,A8287)</f>
        <v>0</v>
      </c>
      <c r="Z8287" s="212">
        <f t="shared" si="1019"/>
        <v>0</v>
      </c>
      <c r="AA8287" s="162">
        <f t="shared" si="1020"/>
        <v>0</v>
      </c>
    </row>
    <row r="8288" spans="1:27" x14ac:dyDescent="0.25">
      <c r="A8288" s="256" t="s">
        <v>41979</v>
      </c>
      <c r="B8288" s="257" t="str">
        <f>IFERROR(IFERROR(IFERROR(IFERROR(VLOOKUP(A8288,Portfolio!$A:$D,4,0),VLOOKUP(A8288,Portfolio!$K:$N,4,0)),VLOOKUP(A8288,Portfolio!$U:$X,4,0)),VLOOKUP(A8288,Portfolio!$AE:$AH,4,0)),VLOOKUP(A8288,Portfolio!$AO:$AR,4,0))</f>
        <v>MD. SUMON HOSSAIN</v>
      </c>
      <c r="C8288" s="212">
        <f>SUMIFS(Portfolio!$F:$F,Portfolio!$A:$A,'New Deposit Commission'!A8288)</f>
        <v>210000</v>
      </c>
      <c r="D8288" s="212">
        <f>SUMIFS(Portfolio!$P:$P,Portfolio!$K:$K,'New Deposit Commission'!A8288)</f>
        <v>222000</v>
      </c>
      <c r="E8288" s="212">
        <f>SUMIFS(Portfolio!$Z:$Z,Portfolio!$U:$U,'New Deposit Commission'!A8288)</f>
        <v>234000</v>
      </c>
      <c r="F8288" s="212">
        <f>SUMIFS(Portfolio!$AJ:$AJ,Portfolio!$AE:$AE,'New Deposit Commission'!A8288)</f>
        <v>246000</v>
      </c>
      <c r="G8288" s="258">
        <f t="shared" si="1021"/>
        <v>246000</v>
      </c>
      <c r="H8288" s="212">
        <f>SUMIFS(Portfolio!$AT:$AT,Portfolio!$AO:$AO,'New Deposit Commission'!A8288)</f>
        <v>258000</v>
      </c>
      <c r="I8288" s="258">
        <f t="shared" si="1022"/>
        <v>12000</v>
      </c>
      <c r="J8288" s="212">
        <f>SUMIFS('CIF wise new Deposit'!$I:$I,'CIF wise new Deposit'!$A:$A,'New Deposit Commission'!A8288)</f>
        <v>0</v>
      </c>
      <c r="K8288" s="258">
        <f t="shared" si="1023"/>
        <v>0</v>
      </c>
      <c r="L8288" s="259" t="e">
        <f>VLOOKUP(A8288,'CIF wise new Deposit'!$A:$G,7,0)</f>
        <v>#N/A</v>
      </c>
      <c r="M8288" s="257" t="e">
        <f>VLOOKUP(L8288,CodEmployee!$A:$B,2,0)</f>
        <v>#N/A</v>
      </c>
      <c r="N8288" s="260">
        <f>IFERROR(VLOOKUP(A8288,'CIF wise new Deposit'!$A:$J,10,0),0)</f>
        <v>0</v>
      </c>
      <c r="O8288" s="261" t="str">
        <f>IFERROR(VLOOKUP(L8288,CodEmployee!$A:$P,16,0),"N/A")</f>
        <v>N/A</v>
      </c>
      <c r="P8288" s="261" t="str">
        <f>IFERROR(VLOOKUP(L8288,CodEmployee!$A:$D,4,0),"N/A")</f>
        <v>N/A</v>
      </c>
      <c r="Q8288" s="262">
        <f>IFERROR(IF(MATCH($A8288,DOMAIN!$AC:$AC,0)&gt;0,1,0),0)</f>
        <v>0</v>
      </c>
      <c r="R8288" s="264">
        <f>IFERROR(IF(AND($O8288="Contractual",$Q8288=0),VLOOKUP($K8288,FDR!$A$3:$K$11,MATCH($N8288,FDR!$A$3:$K$3,1),1)+MAX($K8288-200000000,0)*0.03%,0),0)</f>
        <v>0</v>
      </c>
      <c r="S8288" s="264">
        <f>IFERROR(IF(AND($O8288&lt;&gt;"Contractual",$Q8288=0),VLOOKUP($K8288,FDR!$A$17:$K$24,MATCH($N8288,FDR!$A$16:$K$16,1),1)+MAX($K8288-200000000,0)*0.02%,0),0)</f>
        <v>0</v>
      </c>
      <c r="T8288" s="263">
        <f t="shared" si="1017"/>
        <v>0</v>
      </c>
      <c r="U8288" s="212">
        <f>SUMIFS(Portfolio!$AA:$AA,Portfolio!$U:$U,'New Deposit Commission'!A8288)</f>
        <v>0</v>
      </c>
      <c r="V8288" s="212">
        <f t="shared" si="1018"/>
        <v>0</v>
      </c>
      <c r="W8288" s="259" t="str">
        <f>VLOOKUP(A8288,Portfolio!$U:$AB,8,0)</f>
        <v>A3441</v>
      </c>
      <c r="X8288" s="162">
        <f>SUMIFS(Portfolio!$AK:$AK,Portfolio!$AE:$AE,'New Deposit Commission'!A8288)</f>
        <v>0</v>
      </c>
      <c r="Y8288" s="258">
        <f>SUMIFS('DATA(Matured Encash)'!$N:$N,'DATA(Matured Encash)'!$A:$A,A8288)</f>
        <v>0</v>
      </c>
      <c r="Z8288" s="212">
        <f t="shared" si="1019"/>
        <v>0</v>
      </c>
      <c r="AA8288" s="162">
        <f t="shared" si="1020"/>
        <v>0</v>
      </c>
    </row>
    <row r="8289" spans="1:27" x14ac:dyDescent="0.25">
      <c r="A8289" s="256" t="s">
        <v>41956</v>
      </c>
      <c r="B8289" s="257" t="str">
        <f>IFERROR(IFERROR(IFERROR(IFERROR(VLOOKUP(A8289,Portfolio!$A:$D,4,0),VLOOKUP(A8289,Portfolio!$K:$N,4,0)),VLOOKUP(A8289,Portfolio!$U:$X,4,0)),VLOOKUP(A8289,Portfolio!$AE:$AH,4,0)),VLOOKUP(A8289,Portfolio!$AO:$AR,4,0))</f>
        <v>JANNATUN NAEEM</v>
      </c>
      <c r="C8289" s="212">
        <f>SUMIFS(Portfolio!$F:$F,Portfolio!$A:$A,'New Deposit Commission'!A8289)</f>
        <v>10000</v>
      </c>
      <c r="D8289" s="212">
        <f>SUMIFS(Portfolio!$P:$P,Portfolio!$K:$K,'New Deposit Commission'!A8289)</f>
        <v>0</v>
      </c>
      <c r="E8289" s="212">
        <f>SUMIFS(Portfolio!$Z:$Z,Portfolio!$U:$U,'New Deposit Commission'!A8289)</f>
        <v>0</v>
      </c>
      <c r="F8289" s="212">
        <f>SUMIFS(Portfolio!$AJ:$AJ,Portfolio!$AE:$AE,'New Deposit Commission'!A8289)</f>
        <v>0</v>
      </c>
      <c r="G8289" s="258">
        <f t="shared" si="1021"/>
        <v>10000</v>
      </c>
      <c r="H8289" s="212">
        <f>SUMIFS(Portfolio!$AT:$AT,Portfolio!$AO:$AO,'New Deposit Commission'!A8289)</f>
        <v>0</v>
      </c>
      <c r="I8289" s="258">
        <f t="shared" si="1022"/>
        <v>0</v>
      </c>
      <c r="J8289" s="212">
        <f>SUMIFS('CIF wise new Deposit'!$I:$I,'CIF wise new Deposit'!$A:$A,'New Deposit Commission'!A8289)</f>
        <v>0</v>
      </c>
      <c r="K8289" s="258">
        <f t="shared" si="1023"/>
        <v>0</v>
      </c>
      <c r="L8289" s="259" t="e">
        <f>VLOOKUP(A8289,'CIF wise new Deposit'!$A:$G,7,0)</f>
        <v>#N/A</v>
      </c>
      <c r="M8289" s="257" t="e">
        <f>VLOOKUP(L8289,CodEmployee!$A:$B,2,0)</f>
        <v>#N/A</v>
      </c>
      <c r="N8289" s="260">
        <f>IFERROR(VLOOKUP(A8289,'CIF wise new Deposit'!$A:$J,10,0),0)</f>
        <v>0</v>
      </c>
      <c r="O8289" s="261" t="str">
        <f>IFERROR(VLOOKUP(L8289,CodEmployee!$A:$P,16,0),"N/A")</f>
        <v>N/A</v>
      </c>
      <c r="P8289" s="261" t="str">
        <f>IFERROR(VLOOKUP(L8289,CodEmployee!$A:$D,4,0),"N/A")</f>
        <v>N/A</v>
      </c>
      <c r="Q8289" s="262">
        <f>IFERROR(IF(MATCH($A8289,DOMAIN!$AC:$AC,0)&gt;0,1,0),0)</f>
        <v>0</v>
      </c>
      <c r="R8289" s="264">
        <f>IFERROR(IF(AND($O8289="Contractual",$Q8289=0),VLOOKUP($K8289,FDR!$A$3:$K$11,MATCH($N8289,FDR!$A$3:$K$3,1),1)+MAX($K8289-200000000,0)*0.03%,0),0)</f>
        <v>0</v>
      </c>
      <c r="S8289" s="264">
        <f>IFERROR(IF(AND($O8289&lt;&gt;"Contractual",$Q8289=0),VLOOKUP($K8289,FDR!$A$17:$K$24,MATCH($N8289,FDR!$A$16:$K$16,1),1)+MAX($K8289-200000000,0)*0.02%,0),0)</f>
        <v>0</v>
      </c>
      <c r="T8289" s="263">
        <f t="shared" si="1017"/>
        <v>0</v>
      </c>
      <c r="U8289" s="212">
        <f>SUMIFS(Portfolio!$AA:$AA,Portfolio!$U:$U,'New Deposit Commission'!A8289)</f>
        <v>0</v>
      </c>
      <c r="V8289" s="212">
        <f t="shared" si="1018"/>
        <v>0</v>
      </c>
      <c r="W8289" s="259" t="e">
        <f>VLOOKUP(A8289,Portfolio!$U:$AB,8,0)</f>
        <v>#N/A</v>
      </c>
      <c r="X8289" s="162">
        <f>SUMIFS(Portfolio!$AK:$AK,Portfolio!$AE:$AE,'New Deposit Commission'!A8289)</f>
        <v>0</v>
      </c>
      <c r="Y8289" s="258">
        <f>SUMIFS('DATA(Matured Encash)'!$N:$N,'DATA(Matured Encash)'!$A:$A,A8289)</f>
        <v>0</v>
      </c>
      <c r="Z8289" s="212">
        <f t="shared" si="1019"/>
        <v>0</v>
      </c>
      <c r="AA8289" s="162">
        <f t="shared" si="1020"/>
        <v>0</v>
      </c>
    </row>
    <row r="8290" spans="1:27" x14ac:dyDescent="0.25">
      <c r="A8290" s="256" t="s">
        <v>41973</v>
      </c>
      <c r="B8290" s="257" t="str">
        <f>IFERROR(IFERROR(IFERROR(IFERROR(VLOOKUP(A8290,Portfolio!$A:$D,4,0),VLOOKUP(A8290,Portfolio!$K:$N,4,0)),VLOOKUP(A8290,Portfolio!$U:$X,4,0)),VLOOKUP(A8290,Portfolio!$AE:$AH,4,0)),VLOOKUP(A8290,Portfolio!$AO:$AR,4,0))</f>
        <v>MD. SHAMIM HOSEN</v>
      </c>
      <c r="C8290" s="212">
        <f>SUMIFS(Portfolio!$F:$F,Portfolio!$A:$A,'New Deposit Commission'!A8290)</f>
        <v>2000</v>
      </c>
      <c r="D8290" s="212">
        <f>SUMIFS(Portfolio!$P:$P,Portfolio!$K:$K,'New Deposit Commission'!A8290)</f>
        <v>2000</v>
      </c>
      <c r="E8290" s="212">
        <f>SUMIFS(Portfolio!$Z:$Z,Portfolio!$U:$U,'New Deposit Commission'!A8290)</f>
        <v>2000</v>
      </c>
      <c r="F8290" s="212">
        <f>SUMIFS(Portfolio!$AJ:$AJ,Portfolio!$AE:$AE,'New Deposit Commission'!A8290)</f>
        <v>2000</v>
      </c>
      <c r="G8290" s="258">
        <f t="shared" si="1021"/>
        <v>2000</v>
      </c>
      <c r="H8290" s="212">
        <f>SUMIFS(Portfolio!$AT:$AT,Portfolio!$AO:$AO,'New Deposit Commission'!A8290)</f>
        <v>2000</v>
      </c>
      <c r="I8290" s="258">
        <f t="shared" si="1022"/>
        <v>0</v>
      </c>
      <c r="J8290" s="212">
        <f>SUMIFS('CIF wise new Deposit'!$I:$I,'CIF wise new Deposit'!$A:$A,'New Deposit Commission'!A8290)</f>
        <v>0</v>
      </c>
      <c r="K8290" s="258">
        <f t="shared" si="1023"/>
        <v>0</v>
      </c>
      <c r="L8290" s="259" t="e">
        <f>VLOOKUP(A8290,'CIF wise new Deposit'!$A:$G,7,0)</f>
        <v>#N/A</v>
      </c>
      <c r="M8290" s="257" t="e">
        <f>VLOOKUP(L8290,CodEmployee!$A:$B,2,0)</f>
        <v>#N/A</v>
      </c>
      <c r="N8290" s="260">
        <f>IFERROR(VLOOKUP(A8290,'CIF wise new Deposit'!$A:$J,10,0),0)</f>
        <v>0</v>
      </c>
      <c r="O8290" s="261" t="str">
        <f>IFERROR(VLOOKUP(L8290,CodEmployee!$A:$P,16,0),"N/A")</f>
        <v>N/A</v>
      </c>
      <c r="P8290" s="261" t="str">
        <f>IFERROR(VLOOKUP(L8290,CodEmployee!$A:$D,4,0),"N/A")</f>
        <v>N/A</v>
      </c>
      <c r="Q8290" s="262">
        <f>IFERROR(IF(MATCH($A8290,DOMAIN!$AC:$AC,0)&gt;0,1,0),0)</f>
        <v>0</v>
      </c>
      <c r="R8290" s="264">
        <f>IFERROR(IF(AND($O8290="Contractual",$Q8290=0),VLOOKUP($K8290,FDR!$A$3:$K$11,MATCH($N8290,FDR!$A$3:$K$3,1),1)+MAX($K8290-200000000,0)*0.03%,0),0)</f>
        <v>0</v>
      </c>
      <c r="S8290" s="264">
        <f>IFERROR(IF(AND($O8290&lt;&gt;"Contractual",$Q8290=0),VLOOKUP($K8290,FDR!$A$17:$K$24,MATCH($N8290,FDR!$A$16:$K$16,1),1)+MAX($K8290-200000000,0)*0.02%,0),0)</f>
        <v>0</v>
      </c>
      <c r="T8290" s="263">
        <f t="shared" si="1017"/>
        <v>0</v>
      </c>
      <c r="U8290" s="212">
        <f>SUMIFS(Portfolio!$AA:$AA,Portfolio!$U:$U,'New Deposit Commission'!A8290)</f>
        <v>0</v>
      </c>
      <c r="V8290" s="212">
        <f t="shared" si="1018"/>
        <v>0</v>
      </c>
      <c r="W8290" s="259" t="str">
        <f>VLOOKUP(A8290,Portfolio!$U:$AB,8,0)</f>
        <v>A3903</v>
      </c>
      <c r="X8290" s="162">
        <f>SUMIFS(Portfolio!$AK:$AK,Portfolio!$AE:$AE,'New Deposit Commission'!A8290)</f>
        <v>0</v>
      </c>
      <c r="Y8290" s="258">
        <f>SUMIFS('DATA(Matured Encash)'!$N:$N,'DATA(Matured Encash)'!$A:$A,A8290)</f>
        <v>0</v>
      </c>
      <c r="Z8290" s="212">
        <f t="shared" si="1019"/>
        <v>0</v>
      </c>
      <c r="AA8290" s="162">
        <f t="shared" si="1020"/>
        <v>0</v>
      </c>
    </row>
    <row r="8291" spans="1:27" x14ac:dyDescent="0.25">
      <c r="A8291" s="256" t="s">
        <v>41985</v>
      </c>
      <c r="B8291" s="257" t="str">
        <f>IFERROR(IFERROR(IFERROR(IFERROR(VLOOKUP(A8291,Portfolio!$A:$D,4,0),VLOOKUP(A8291,Portfolio!$K:$N,4,0)),VLOOKUP(A8291,Portfolio!$U:$X,4,0)),VLOOKUP(A8291,Portfolio!$AE:$AH,4,0)),VLOOKUP(A8291,Portfolio!$AO:$AR,4,0))</f>
        <v>MD. RAFIQUL ISLAM</v>
      </c>
      <c r="C8291" s="212">
        <f>SUMIFS(Portfolio!$F:$F,Portfolio!$A:$A,'New Deposit Commission'!A8291)</f>
        <v>783800</v>
      </c>
      <c r="D8291" s="212">
        <f>SUMIFS(Portfolio!$P:$P,Portfolio!$K:$K,'New Deposit Commission'!A8291)</f>
        <v>798800</v>
      </c>
      <c r="E8291" s="212">
        <f>SUMIFS(Portfolio!$Z:$Z,Portfolio!$U:$U,'New Deposit Commission'!A8291)</f>
        <v>813800</v>
      </c>
      <c r="F8291" s="212">
        <f>SUMIFS(Portfolio!$AJ:$AJ,Portfolio!$AE:$AE,'New Deposit Commission'!A8291)</f>
        <v>850715.02</v>
      </c>
      <c r="G8291" s="258">
        <f t="shared" si="1021"/>
        <v>850715.02</v>
      </c>
      <c r="H8291" s="212">
        <f>SUMIFS(Portfolio!$AT:$AT,Portfolio!$AO:$AO,'New Deposit Commission'!A8291)</f>
        <v>867715.02</v>
      </c>
      <c r="I8291" s="258">
        <f t="shared" si="1022"/>
        <v>17000</v>
      </c>
      <c r="J8291" s="212">
        <f>SUMIFS('CIF wise new Deposit'!$I:$I,'CIF wise new Deposit'!$A:$A,'New Deposit Commission'!A8291)</f>
        <v>0</v>
      </c>
      <c r="K8291" s="258">
        <f t="shared" si="1023"/>
        <v>0</v>
      </c>
      <c r="L8291" s="259" t="e">
        <f>VLOOKUP(A8291,'CIF wise new Deposit'!$A:$G,7,0)</f>
        <v>#N/A</v>
      </c>
      <c r="M8291" s="257" t="e">
        <f>VLOOKUP(L8291,CodEmployee!$A:$B,2,0)</f>
        <v>#N/A</v>
      </c>
      <c r="N8291" s="260">
        <f>IFERROR(VLOOKUP(A8291,'CIF wise new Deposit'!$A:$J,10,0),0)</f>
        <v>0</v>
      </c>
      <c r="O8291" s="261" t="str">
        <f>IFERROR(VLOOKUP(L8291,CodEmployee!$A:$P,16,0),"N/A")</f>
        <v>N/A</v>
      </c>
      <c r="P8291" s="261" t="str">
        <f>IFERROR(VLOOKUP(L8291,CodEmployee!$A:$D,4,0),"N/A")</f>
        <v>N/A</v>
      </c>
      <c r="Q8291" s="262">
        <f>IFERROR(IF(MATCH($A8291,DOMAIN!$AC:$AC,0)&gt;0,1,0),0)</f>
        <v>0</v>
      </c>
      <c r="R8291" s="264">
        <f>IFERROR(IF(AND($O8291="Contractual",$Q8291=0),VLOOKUP($K8291,FDR!$A$3:$K$11,MATCH($N8291,FDR!$A$3:$K$3,1),1)+MAX($K8291-200000000,0)*0.03%,0),0)</f>
        <v>0</v>
      </c>
      <c r="S8291" s="264">
        <f>IFERROR(IF(AND($O8291&lt;&gt;"Contractual",$Q8291=0),VLOOKUP($K8291,FDR!$A$17:$K$24,MATCH($N8291,FDR!$A$16:$K$16,1),1)+MAX($K8291-200000000,0)*0.02%,0),0)</f>
        <v>0</v>
      </c>
      <c r="T8291" s="263">
        <f t="shared" si="1017"/>
        <v>0</v>
      </c>
      <c r="U8291" s="212">
        <f>SUMIFS(Portfolio!$AA:$AA,Portfolio!$U:$U,'New Deposit Commission'!A8291)</f>
        <v>713800</v>
      </c>
      <c r="V8291" s="212">
        <f t="shared" si="1018"/>
        <v>713800</v>
      </c>
      <c r="W8291" s="259" t="str">
        <f>VLOOKUP(A8291,Portfolio!$U:$AB,8,0)</f>
        <v>A1471</v>
      </c>
      <c r="X8291" s="162">
        <f>SUMIFS(Portfolio!$AK:$AK,Portfolio!$AE:$AE,'New Deposit Commission'!A8291)</f>
        <v>0</v>
      </c>
      <c r="Y8291" s="258">
        <f>SUMIFS('DATA(Matured Encash)'!$N:$N,'DATA(Matured Encash)'!$A:$A,A8291)</f>
        <v>0</v>
      </c>
      <c r="Z8291" s="212">
        <f t="shared" si="1019"/>
        <v>713800</v>
      </c>
      <c r="AA8291" s="162">
        <f t="shared" si="1020"/>
        <v>713800</v>
      </c>
    </row>
    <row r="8292" spans="1:27" x14ac:dyDescent="0.25">
      <c r="A8292" s="256" t="s">
        <v>41938</v>
      </c>
      <c r="B8292" s="257" t="str">
        <f>IFERROR(IFERROR(IFERROR(IFERROR(VLOOKUP(A8292,Portfolio!$A:$D,4,0),VLOOKUP(A8292,Portfolio!$K:$N,4,0)),VLOOKUP(A8292,Portfolio!$U:$X,4,0)),VLOOKUP(A8292,Portfolio!$AE:$AH,4,0)),VLOOKUP(A8292,Portfolio!$AO:$AR,4,0))</f>
        <v>MD. ZAHID HASAN</v>
      </c>
      <c r="C8292" s="212">
        <f>SUMIFS(Portfolio!$F:$F,Portfolio!$A:$A,'New Deposit Commission'!A8292)</f>
        <v>20000</v>
      </c>
      <c r="D8292" s="212">
        <f>SUMIFS(Portfolio!$P:$P,Portfolio!$K:$K,'New Deposit Commission'!A8292)</f>
        <v>24000</v>
      </c>
      <c r="E8292" s="212">
        <f>SUMIFS(Portfolio!$Z:$Z,Portfolio!$U:$U,'New Deposit Commission'!A8292)</f>
        <v>28000</v>
      </c>
      <c r="F8292" s="212">
        <f>SUMIFS(Portfolio!$AJ:$AJ,Portfolio!$AE:$AE,'New Deposit Commission'!A8292)</f>
        <v>32000</v>
      </c>
      <c r="G8292" s="258">
        <f t="shared" si="1021"/>
        <v>32000</v>
      </c>
      <c r="H8292" s="212">
        <f>SUMIFS(Portfolio!$AT:$AT,Portfolio!$AO:$AO,'New Deposit Commission'!A8292)</f>
        <v>36000</v>
      </c>
      <c r="I8292" s="258">
        <f t="shared" si="1022"/>
        <v>4000</v>
      </c>
      <c r="J8292" s="212">
        <f>SUMIFS('CIF wise new Deposit'!$I:$I,'CIF wise new Deposit'!$A:$A,'New Deposit Commission'!A8292)</f>
        <v>0</v>
      </c>
      <c r="K8292" s="258">
        <f t="shared" si="1023"/>
        <v>0</v>
      </c>
      <c r="L8292" s="259" t="e">
        <f>VLOOKUP(A8292,'CIF wise new Deposit'!$A:$G,7,0)</f>
        <v>#N/A</v>
      </c>
      <c r="M8292" s="257" t="e">
        <f>VLOOKUP(L8292,CodEmployee!$A:$B,2,0)</f>
        <v>#N/A</v>
      </c>
      <c r="N8292" s="260">
        <f>IFERROR(VLOOKUP(A8292,'CIF wise new Deposit'!$A:$J,10,0),0)</f>
        <v>0</v>
      </c>
      <c r="O8292" s="261" t="str">
        <f>IFERROR(VLOOKUP(L8292,CodEmployee!$A:$P,16,0),"N/A")</f>
        <v>N/A</v>
      </c>
      <c r="P8292" s="261" t="str">
        <f>IFERROR(VLOOKUP(L8292,CodEmployee!$A:$D,4,0),"N/A")</f>
        <v>N/A</v>
      </c>
      <c r="Q8292" s="262">
        <f>IFERROR(IF(MATCH($A8292,DOMAIN!$AC:$AC,0)&gt;0,1,0),0)</f>
        <v>0</v>
      </c>
      <c r="R8292" s="264">
        <f>IFERROR(IF(AND($O8292="Contractual",$Q8292=0),VLOOKUP($K8292,FDR!$A$3:$K$11,MATCH($N8292,FDR!$A$3:$K$3,1),1)+MAX($K8292-200000000,0)*0.03%,0),0)</f>
        <v>0</v>
      </c>
      <c r="S8292" s="264">
        <f>IFERROR(IF(AND($O8292&lt;&gt;"Contractual",$Q8292=0),VLOOKUP($K8292,FDR!$A$17:$K$24,MATCH($N8292,FDR!$A$16:$K$16,1),1)+MAX($K8292-200000000,0)*0.02%,0),0)</f>
        <v>0</v>
      </c>
      <c r="T8292" s="263">
        <f t="shared" si="1017"/>
        <v>0</v>
      </c>
      <c r="U8292" s="212">
        <f>SUMIFS(Portfolio!$AA:$AA,Portfolio!$U:$U,'New Deposit Commission'!A8292)</f>
        <v>0</v>
      </c>
      <c r="V8292" s="212">
        <f t="shared" si="1018"/>
        <v>0</v>
      </c>
      <c r="W8292" s="259" t="str">
        <f>VLOOKUP(A8292,Portfolio!$U:$AB,8,0)</f>
        <v>A3978</v>
      </c>
      <c r="X8292" s="162">
        <f>SUMIFS(Portfolio!$AK:$AK,Portfolio!$AE:$AE,'New Deposit Commission'!A8292)</f>
        <v>0</v>
      </c>
      <c r="Y8292" s="258">
        <f>SUMIFS('DATA(Matured Encash)'!$N:$N,'DATA(Matured Encash)'!$A:$A,A8292)</f>
        <v>0</v>
      </c>
      <c r="Z8292" s="212">
        <f t="shared" si="1019"/>
        <v>0</v>
      </c>
      <c r="AA8292" s="162">
        <f t="shared" si="1020"/>
        <v>0</v>
      </c>
    </row>
    <row r="8293" spans="1:27" x14ac:dyDescent="0.25">
      <c r="A8293" s="256" t="s">
        <v>41925</v>
      </c>
      <c r="B8293" s="257" t="str">
        <f>IFERROR(IFERROR(IFERROR(IFERROR(VLOOKUP(A8293,Portfolio!$A:$D,4,0),VLOOKUP(A8293,Portfolio!$K:$N,4,0)),VLOOKUP(A8293,Portfolio!$U:$X,4,0)),VLOOKUP(A8293,Portfolio!$AE:$AH,4,0)),VLOOKUP(A8293,Portfolio!$AO:$AR,4,0))</f>
        <v>NAZMUL HUDA</v>
      </c>
      <c r="C8293" s="212">
        <f>SUMIFS(Portfolio!$F:$F,Portfolio!$A:$A,'New Deposit Commission'!A8293)</f>
        <v>180000</v>
      </c>
      <c r="D8293" s="212">
        <f>SUMIFS(Portfolio!$P:$P,Portfolio!$K:$K,'New Deposit Commission'!A8293)</f>
        <v>180000</v>
      </c>
      <c r="E8293" s="212">
        <f>SUMIFS(Portfolio!$Z:$Z,Portfolio!$U:$U,'New Deposit Commission'!A8293)</f>
        <v>180000</v>
      </c>
      <c r="F8293" s="212">
        <f>SUMIFS(Portfolio!$AJ:$AJ,Portfolio!$AE:$AE,'New Deposit Commission'!A8293)</f>
        <v>180000</v>
      </c>
      <c r="G8293" s="258">
        <f t="shared" si="1021"/>
        <v>180000</v>
      </c>
      <c r="H8293" s="212">
        <f>SUMIFS(Portfolio!$AT:$AT,Portfolio!$AO:$AO,'New Deposit Commission'!A8293)</f>
        <v>180000</v>
      </c>
      <c r="I8293" s="258">
        <f t="shared" si="1022"/>
        <v>0</v>
      </c>
      <c r="J8293" s="212">
        <f>SUMIFS('CIF wise new Deposit'!$I:$I,'CIF wise new Deposit'!$A:$A,'New Deposit Commission'!A8293)</f>
        <v>0</v>
      </c>
      <c r="K8293" s="258">
        <f t="shared" si="1023"/>
        <v>0</v>
      </c>
      <c r="L8293" s="259" t="e">
        <f>VLOOKUP(A8293,'CIF wise new Deposit'!$A:$G,7,0)</f>
        <v>#N/A</v>
      </c>
      <c r="M8293" s="257" t="e">
        <f>VLOOKUP(L8293,CodEmployee!$A:$B,2,0)</f>
        <v>#N/A</v>
      </c>
      <c r="N8293" s="260">
        <f>IFERROR(VLOOKUP(A8293,'CIF wise new Deposit'!$A:$J,10,0),0)</f>
        <v>0</v>
      </c>
      <c r="O8293" s="261" t="str">
        <f>IFERROR(VLOOKUP(L8293,CodEmployee!$A:$P,16,0),"N/A")</f>
        <v>N/A</v>
      </c>
      <c r="P8293" s="261" t="str">
        <f>IFERROR(VLOOKUP(L8293,CodEmployee!$A:$D,4,0),"N/A")</f>
        <v>N/A</v>
      </c>
      <c r="Q8293" s="262">
        <f>IFERROR(IF(MATCH($A8293,DOMAIN!$AC:$AC,0)&gt;0,1,0),0)</f>
        <v>0</v>
      </c>
      <c r="R8293" s="264">
        <f>IFERROR(IF(AND($O8293="Contractual",$Q8293=0),VLOOKUP($K8293,FDR!$A$3:$K$11,MATCH($N8293,FDR!$A$3:$K$3,1),1)+MAX($K8293-200000000,0)*0.03%,0),0)</f>
        <v>0</v>
      </c>
      <c r="S8293" s="264">
        <f>IFERROR(IF(AND($O8293&lt;&gt;"Contractual",$Q8293=0),VLOOKUP($K8293,FDR!$A$17:$K$24,MATCH($N8293,FDR!$A$16:$K$16,1),1)+MAX($K8293-200000000,0)*0.02%,0),0)</f>
        <v>0</v>
      </c>
      <c r="T8293" s="263">
        <f t="shared" si="1017"/>
        <v>0</v>
      </c>
      <c r="U8293" s="212">
        <f>SUMIFS(Portfolio!$AA:$AA,Portfolio!$U:$U,'New Deposit Commission'!A8293)</f>
        <v>0</v>
      </c>
      <c r="V8293" s="212">
        <f t="shared" si="1018"/>
        <v>0</v>
      </c>
      <c r="W8293" s="259" t="str">
        <f>VLOOKUP(A8293,Portfolio!$U:$AB,8,0)</f>
        <v>A2045</v>
      </c>
      <c r="X8293" s="162">
        <f>SUMIFS(Portfolio!$AK:$AK,Portfolio!$AE:$AE,'New Deposit Commission'!A8293)</f>
        <v>0</v>
      </c>
      <c r="Y8293" s="258">
        <f>SUMIFS('DATA(Matured Encash)'!$N:$N,'DATA(Matured Encash)'!$A:$A,A8293)</f>
        <v>0</v>
      </c>
      <c r="Z8293" s="212">
        <f t="shared" si="1019"/>
        <v>0</v>
      </c>
      <c r="AA8293" s="162">
        <f t="shared" si="1020"/>
        <v>0</v>
      </c>
    </row>
    <row r="8294" spans="1:27" x14ac:dyDescent="0.25">
      <c r="A8294" s="256" t="s">
        <v>41974</v>
      </c>
      <c r="B8294" s="257" t="str">
        <f>IFERROR(IFERROR(IFERROR(IFERROR(VLOOKUP(A8294,Portfolio!$A:$D,4,0),VLOOKUP(A8294,Portfolio!$K:$N,4,0)),VLOOKUP(A8294,Portfolio!$U:$X,4,0)),VLOOKUP(A8294,Portfolio!$AE:$AH,4,0)),VLOOKUP(A8294,Portfolio!$AO:$AR,4,0))</f>
        <v>SHOHAG SARKAR</v>
      </c>
      <c r="C8294" s="212">
        <f>SUMIFS(Portfolio!$F:$F,Portfolio!$A:$A,'New Deposit Commission'!A8294)</f>
        <v>10000</v>
      </c>
      <c r="D8294" s="212">
        <f>SUMIFS(Portfolio!$P:$P,Portfolio!$K:$K,'New Deposit Commission'!A8294)</f>
        <v>12000</v>
      </c>
      <c r="E8294" s="212">
        <f>SUMIFS(Portfolio!$Z:$Z,Portfolio!$U:$U,'New Deposit Commission'!A8294)</f>
        <v>14000</v>
      </c>
      <c r="F8294" s="212">
        <f>SUMIFS(Portfolio!$AJ:$AJ,Portfolio!$AE:$AE,'New Deposit Commission'!A8294)</f>
        <v>16000</v>
      </c>
      <c r="G8294" s="258">
        <f t="shared" si="1021"/>
        <v>16000</v>
      </c>
      <c r="H8294" s="212">
        <f>SUMIFS(Portfolio!$AT:$AT,Portfolio!$AO:$AO,'New Deposit Commission'!A8294)</f>
        <v>18000</v>
      </c>
      <c r="I8294" s="258">
        <f t="shared" si="1022"/>
        <v>2000</v>
      </c>
      <c r="J8294" s="212">
        <f>SUMIFS('CIF wise new Deposit'!$I:$I,'CIF wise new Deposit'!$A:$A,'New Deposit Commission'!A8294)</f>
        <v>0</v>
      </c>
      <c r="K8294" s="258">
        <f t="shared" si="1023"/>
        <v>0</v>
      </c>
      <c r="L8294" s="259" t="e">
        <f>VLOOKUP(A8294,'CIF wise new Deposit'!$A:$G,7,0)</f>
        <v>#N/A</v>
      </c>
      <c r="M8294" s="257" t="e">
        <f>VLOOKUP(L8294,CodEmployee!$A:$B,2,0)</f>
        <v>#N/A</v>
      </c>
      <c r="N8294" s="260">
        <f>IFERROR(VLOOKUP(A8294,'CIF wise new Deposit'!$A:$J,10,0),0)</f>
        <v>0</v>
      </c>
      <c r="O8294" s="261" t="str">
        <f>IFERROR(VLOOKUP(L8294,CodEmployee!$A:$P,16,0),"N/A")</f>
        <v>N/A</v>
      </c>
      <c r="P8294" s="261" t="str">
        <f>IFERROR(VLOOKUP(L8294,CodEmployee!$A:$D,4,0),"N/A")</f>
        <v>N/A</v>
      </c>
      <c r="Q8294" s="262">
        <f>IFERROR(IF(MATCH($A8294,DOMAIN!$AC:$AC,0)&gt;0,1,0),0)</f>
        <v>0</v>
      </c>
      <c r="R8294" s="264">
        <f>IFERROR(IF(AND($O8294="Contractual",$Q8294=0),VLOOKUP($K8294,FDR!$A$3:$K$11,MATCH($N8294,FDR!$A$3:$K$3,1),1)+MAX($K8294-200000000,0)*0.03%,0),0)</f>
        <v>0</v>
      </c>
      <c r="S8294" s="264">
        <f>IFERROR(IF(AND($O8294&lt;&gt;"Contractual",$Q8294=0),VLOOKUP($K8294,FDR!$A$17:$K$24,MATCH($N8294,FDR!$A$16:$K$16,1),1)+MAX($K8294-200000000,0)*0.02%,0),0)</f>
        <v>0</v>
      </c>
      <c r="T8294" s="263">
        <f t="shared" si="1017"/>
        <v>0</v>
      </c>
      <c r="U8294" s="212">
        <f>SUMIFS(Portfolio!$AA:$AA,Portfolio!$U:$U,'New Deposit Commission'!A8294)</f>
        <v>0</v>
      </c>
      <c r="V8294" s="212">
        <f t="shared" si="1018"/>
        <v>0</v>
      </c>
      <c r="W8294" s="259" t="str">
        <f>VLOOKUP(A8294,Portfolio!$U:$AB,8,0)</f>
        <v>D4006</v>
      </c>
      <c r="X8294" s="162">
        <f>SUMIFS(Portfolio!$AK:$AK,Portfolio!$AE:$AE,'New Deposit Commission'!A8294)</f>
        <v>0</v>
      </c>
      <c r="Y8294" s="258">
        <f>SUMIFS('DATA(Matured Encash)'!$N:$N,'DATA(Matured Encash)'!$A:$A,A8294)</f>
        <v>0</v>
      </c>
      <c r="Z8294" s="212">
        <f t="shared" si="1019"/>
        <v>0</v>
      </c>
      <c r="AA8294" s="162">
        <f t="shared" si="1020"/>
        <v>0</v>
      </c>
    </row>
    <row r="8295" spans="1:27" x14ac:dyDescent="0.25">
      <c r="A8295" s="256" t="s">
        <v>41935</v>
      </c>
      <c r="B8295" s="257" t="str">
        <f>IFERROR(IFERROR(IFERROR(IFERROR(VLOOKUP(A8295,Portfolio!$A:$D,4,0),VLOOKUP(A8295,Portfolio!$K:$N,4,0)),VLOOKUP(A8295,Portfolio!$U:$X,4,0)),VLOOKUP(A8295,Portfolio!$AE:$AH,4,0)),VLOOKUP(A8295,Portfolio!$AO:$AR,4,0))</f>
        <v>TASLIMA BEGUM</v>
      </c>
      <c r="C8295" s="212">
        <f>SUMIFS(Portfolio!$F:$F,Portfolio!$A:$A,'New Deposit Commission'!A8295)</f>
        <v>215000</v>
      </c>
      <c r="D8295" s="212">
        <f>SUMIFS(Portfolio!$P:$P,Portfolio!$K:$K,'New Deposit Commission'!A8295)</f>
        <v>218000</v>
      </c>
      <c r="E8295" s="212">
        <f>SUMIFS(Portfolio!$Z:$Z,Portfolio!$U:$U,'New Deposit Commission'!A8295)</f>
        <v>230625</v>
      </c>
      <c r="F8295" s="212">
        <f>SUMIFS(Portfolio!$AJ:$AJ,Portfolio!$AE:$AE,'New Deposit Commission'!A8295)</f>
        <v>24000</v>
      </c>
      <c r="G8295" s="258">
        <f t="shared" si="1021"/>
        <v>230625</v>
      </c>
      <c r="H8295" s="212">
        <f>SUMIFS(Portfolio!$AT:$AT,Portfolio!$AO:$AO,'New Deposit Commission'!A8295)</f>
        <v>27000</v>
      </c>
      <c r="I8295" s="258">
        <f t="shared" si="1022"/>
        <v>0</v>
      </c>
      <c r="J8295" s="212">
        <f>SUMIFS('CIF wise new Deposit'!$I:$I,'CIF wise new Deposit'!$A:$A,'New Deposit Commission'!A8295)</f>
        <v>0</v>
      </c>
      <c r="K8295" s="258">
        <f t="shared" si="1023"/>
        <v>0</v>
      </c>
      <c r="L8295" s="259" t="e">
        <f>VLOOKUP(A8295,'CIF wise new Deposit'!$A:$G,7,0)</f>
        <v>#N/A</v>
      </c>
      <c r="M8295" s="257" t="e">
        <f>VLOOKUP(L8295,CodEmployee!$A:$B,2,0)</f>
        <v>#N/A</v>
      </c>
      <c r="N8295" s="260">
        <f>IFERROR(VLOOKUP(A8295,'CIF wise new Deposit'!$A:$J,10,0),0)</f>
        <v>0</v>
      </c>
      <c r="O8295" s="261" t="str">
        <f>IFERROR(VLOOKUP(L8295,CodEmployee!$A:$P,16,0),"N/A")</f>
        <v>N/A</v>
      </c>
      <c r="P8295" s="261" t="str">
        <f>IFERROR(VLOOKUP(L8295,CodEmployee!$A:$D,4,0),"N/A")</f>
        <v>N/A</v>
      </c>
      <c r="Q8295" s="262">
        <f>IFERROR(IF(MATCH($A8295,DOMAIN!$AC:$AC,0)&gt;0,1,0),0)</f>
        <v>0</v>
      </c>
      <c r="R8295" s="264">
        <f>IFERROR(IF(AND($O8295="Contractual",$Q8295=0),VLOOKUP($K8295,FDR!$A$3:$K$11,MATCH($N8295,FDR!$A$3:$K$3,1),1)+MAX($K8295-200000000,0)*0.03%,0),0)</f>
        <v>0</v>
      </c>
      <c r="S8295" s="264">
        <f>IFERROR(IF(AND($O8295&lt;&gt;"Contractual",$Q8295=0),VLOOKUP($K8295,FDR!$A$17:$K$24,MATCH($N8295,FDR!$A$16:$K$16,1),1)+MAX($K8295-200000000,0)*0.02%,0),0)</f>
        <v>0</v>
      </c>
      <c r="T8295" s="263">
        <f t="shared" si="1017"/>
        <v>0</v>
      </c>
      <c r="U8295" s="212">
        <f>SUMIFS(Portfolio!$AA:$AA,Portfolio!$U:$U,'New Deposit Commission'!A8295)</f>
        <v>0</v>
      </c>
      <c r="V8295" s="212">
        <f t="shared" si="1018"/>
        <v>-203625</v>
      </c>
      <c r="W8295" s="259" t="str">
        <f>VLOOKUP(A8295,Portfolio!$U:$AB,8,0)</f>
        <v>A4035</v>
      </c>
      <c r="X8295" s="162">
        <f>SUMIFS(Portfolio!$AK:$AK,Portfolio!$AE:$AE,'New Deposit Commission'!A8295)</f>
        <v>0</v>
      </c>
      <c r="Y8295" s="258">
        <f>SUMIFS('DATA(Matured Encash)'!$N:$N,'DATA(Matured Encash)'!$A:$A,A8295)</f>
        <v>0</v>
      </c>
      <c r="Z8295" s="212">
        <f t="shared" si="1019"/>
        <v>-203625</v>
      </c>
      <c r="AA8295" s="162">
        <f t="shared" si="1020"/>
        <v>-203625</v>
      </c>
    </row>
    <row r="8296" spans="1:27" x14ac:dyDescent="0.25">
      <c r="A8296" s="256" t="s">
        <v>41927</v>
      </c>
      <c r="B8296" s="257" t="str">
        <f>IFERROR(IFERROR(IFERROR(IFERROR(VLOOKUP(A8296,Portfolio!$A:$D,4,0),VLOOKUP(A8296,Portfolio!$K:$N,4,0)),VLOOKUP(A8296,Portfolio!$U:$X,4,0)),VLOOKUP(A8296,Portfolio!$AE:$AH,4,0)),VLOOKUP(A8296,Portfolio!$AO:$AR,4,0))</f>
        <v>MD. MEZBAHUL ALAM</v>
      </c>
      <c r="C8296" s="212">
        <f>SUMIFS(Portfolio!$F:$F,Portfolio!$A:$A,'New Deposit Commission'!A8296)</f>
        <v>6000000</v>
      </c>
      <c r="D8296" s="212">
        <f>SUMIFS(Portfolio!$P:$P,Portfolio!$K:$K,'New Deposit Commission'!A8296)</f>
        <v>6000000</v>
      </c>
      <c r="E8296" s="212">
        <f>SUMIFS(Portfolio!$Z:$Z,Portfolio!$U:$U,'New Deposit Commission'!A8296)</f>
        <v>6000000</v>
      </c>
      <c r="F8296" s="212">
        <f>SUMIFS(Portfolio!$AJ:$AJ,Portfolio!$AE:$AE,'New Deposit Commission'!A8296)</f>
        <v>6000000</v>
      </c>
      <c r="G8296" s="258">
        <f t="shared" si="1021"/>
        <v>6000000</v>
      </c>
      <c r="H8296" s="212">
        <f>SUMIFS(Portfolio!$AT:$AT,Portfolio!$AO:$AO,'New Deposit Commission'!A8296)</f>
        <v>6000000</v>
      </c>
      <c r="I8296" s="258">
        <f t="shared" si="1022"/>
        <v>0</v>
      </c>
      <c r="J8296" s="212">
        <f>SUMIFS('CIF wise new Deposit'!$I:$I,'CIF wise new Deposit'!$A:$A,'New Deposit Commission'!A8296)</f>
        <v>0</v>
      </c>
      <c r="K8296" s="258">
        <f t="shared" si="1023"/>
        <v>0</v>
      </c>
      <c r="L8296" s="259" t="e">
        <f>VLOOKUP(A8296,'CIF wise new Deposit'!$A:$G,7,0)</f>
        <v>#N/A</v>
      </c>
      <c r="M8296" s="257" t="e">
        <f>VLOOKUP(L8296,CodEmployee!$A:$B,2,0)</f>
        <v>#N/A</v>
      </c>
      <c r="N8296" s="260">
        <f>IFERROR(VLOOKUP(A8296,'CIF wise new Deposit'!$A:$J,10,0),0)</f>
        <v>0</v>
      </c>
      <c r="O8296" s="261" t="str">
        <f>IFERROR(VLOOKUP(L8296,CodEmployee!$A:$P,16,0),"N/A")</f>
        <v>N/A</v>
      </c>
      <c r="P8296" s="261" t="str">
        <f>IFERROR(VLOOKUP(L8296,CodEmployee!$A:$D,4,0),"N/A")</f>
        <v>N/A</v>
      </c>
      <c r="Q8296" s="262">
        <f>IFERROR(IF(MATCH($A8296,DOMAIN!$AC:$AC,0)&gt;0,1,0),0)</f>
        <v>0</v>
      </c>
      <c r="R8296" s="264">
        <f>IFERROR(IF(AND($O8296="Contractual",$Q8296=0),VLOOKUP($K8296,FDR!$A$3:$K$11,MATCH($N8296,FDR!$A$3:$K$3,1),1)+MAX($K8296-200000000,0)*0.03%,0),0)</f>
        <v>0</v>
      </c>
      <c r="S8296" s="264">
        <f>IFERROR(IF(AND($O8296&lt;&gt;"Contractual",$Q8296=0),VLOOKUP($K8296,FDR!$A$17:$K$24,MATCH($N8296,FDR!$A$16:$K$16,1),1)+MAX($K8296-200000000,0)*0.02%,0),0)</f>
        <v>0</v>
      </c>
      <c r="T8296" s="263">
        <f t="shared" si="1017"/>
        <v>0</v>
      </c>
      <c r="U8296" s="212">
        <f>SUMIFS(Portfolio!$AA:$AA,Portfolio!$U:$U,'New Deposit Commission'!A8296)</f>
        <v>0</v>
      </c>
      <c r="V8296" s="212">
        <f t="shared" si="1018"/>
        <v>0</v>
      </c>
      <c r="W8296" s="259" t="str">
        <f>VLOOKUP(A8296,Portfolio!$U:$AB,8,0)</f>
        <v>A3764</v>
      </c>
      <c r="X8296" s="162">
        <f>SUMIFS(Portfolio!$AK:$AK,Portfolio!$AE:$AE,'New Deposit Commission'!A8296)</f>
        <v>0</v>
      </c>
      <c r="Y8296" s="258">
        <f>SUMIFS('DATA(Matured Encash)'!$N:$N,'DATA(Matured Encash)'!$A:$A,A8296)</f>
        <v>0</v>
      </c>
      <c r="Z8296" s="212">
        <f t="shared" si="1019"/>
        <v>0</v>
      </c>
      <c r="AA8296" s="162">
        <f t="shared" si="1020"/>
        <v>0</v>
      </c>
    </row>
    <row r="8297" spans="1:27" x14ac:dyDescent="0.25">
      <c r="A8297" s="256" t="s">
        <v>41942</v>
      </c>
      <c r="B8297" s="257" t="str">
        <f>IFERROR(IFERROR(IFERROR(IFERROR(VLOOKUP(A8297,Portfolio!$A:$D,4,0),VLOOKUP(A8297,Portfolio!$K:$N,4,0)),VLOOKUP(A8297,Portfolio!$U:$X,4,0)),VLOOKUP(A8297,Portfolio!$AE:$AH,4,0)),VLOOKUP(A8297,Portfolio!$AO:$AR,4,0))</f>
        <v>S. M. AMANULLAH MOIN</v>
      </c>
      <c r="C8297" s="212">
        <f>SUMIFS(Portfolio!$F:$F,Portfolio!$A:$A,'New Deposit Commission'!A8297)</f>
        <v>8000</v>
      </c>
      <c r="D8297" s="212">
        <f>SUMIFS(Portfolio!$P:$P,Portfolio!$K:$K,'New Deposit Commission'!A8297)</f>
        <v>10000</v>
      </c>
      <c r="E8297" s="212">
        <f>SUMIFS(Portfolio!$Z:$Z,Portfolio!$U:$U,'New Deposit Commission'!A8297)</f>
        <v>14000</v>
      </c>
      <c r="F8297" s="212">
        <f>SUMIFS(Portfolio!$AJ:$AJ,Portfolio!$AE:$AE,'New Deposit Commission'!A8297)</f>
        <v>2000</v>
      </c>
      <c r="G8297" s="258">
        <f t="shared" si="1021"/>
        <v>14000</v>
      </c>
      <c r="H8297" s="212">
        <f>SUMIFS(Portfolio!$AT:$AT,Portfolio!$AO:$AO,'New Deposit Commission'!A8297)</f>
        <v>4000</v>
      </c>
      <c r="I8297" s="258">
        <f t="shared" si="1022"/>
        <v>0</v>
      </c>
      <c r="J8297" s="212">
        <f>SUMIFS('CIF wise new Deposit'!$I:$I,'CIF wise new Deposit'!$A:$A,'New Deposit Commission'!A8297)</f>
        <v>0</v>
      </c>
      <c r="K8297" s="258">
        <f t="shared" si="1023"/>
        <v>0</v>
      </c>
      <c r="L8297" s="259" t="e">
        <f>VLOOKUP(A8297,'CIF wise new Deposit'!$A:$G,7,0)</f>
        <v>#N/A</v>
      </c>
      <c r="M8297" s="257" t="e">
        <f>VLOOKUP(L8297,CodEmployee!$A:$B,2,0)</f>
        <v>#N/A</v>
      </c>
      <c r="N8297" s="260">
        <f>IFERROR(VLOOKUP(A8297,'CIF wise new Deposit'!$A:$J,10,0),0)</f>
        <v>0</v>
      </c>
      <c r="O8297" s="261" t="str">
        <f>IFERROR(VLOOKUP(L8297,CodEmployee!$A:$P,16,0),"N/A")</f>
        <v>N/A</v>
      </c>
      <c r="P8297" s="261" t="str">
        <f>IFERROR(VLOOKUP(L8297,CodEmployee!$A:$D,4,0),"N/A")</f>
        <v>N/A</v>
      </c>
      <c r="Q8297" s="262">
        <f>IFERROR(IF(MATCH($A8297,DOMAIN!$AC:$AC,0)&gt;0,1,0),0)</f>
        <v>0</v>
      </c>
      <c r="R8297" s="264">
        <f>IFERROR(IF(AND($O8297="Contractual",$Q8297=0),VLOOKUP($K8297,FDR!$A$3:$K$11,MATCH($N8297,FDR!$A$3:$K$3,1),1)+MAX($K8297-200000000,0)*0.03%,0),0)</f>
        <v>0</v>
      </c>
      <c r="S8297" s="264">
        <f>IFERROR(IF(AND($O8297&lt;&gt;"Contractual",$Q8297=0),VLOOKUP($K8297,FDR!$A$17:$K$24,MATCH($N8297,FDR!$A$16:$K$16,1),1)+MAX($K8297-200000000,0)*0.02%,0),0)</f>
        <v>0</v>
      </c>
      <c r="T8297" s="263">
        <f t="shared" si="1017"/>
        <v>0</v>
      </c>
      <c r="U8297" s="212">
        <f>SUMIFS(Portfolio!$AA:$AA,Portfolio!$U:$U,'New Deposit Commission'!A8297)</f>
        <v>0</v>
      </c>
      <c r="V8297" s="212">
        <f t="shared" si="1018"/>
        <v>-10000</v>
      </c>
      <c r="W8297" s="259" t="str">
        <f>VLOOKUP(A8297,Portfolio!$U:$AB,8,0)</f>
        <v>A3848</v>
      </c>
      <c r="X8297" s="162">
        <f>SUMIFS(Portfolio!$AK:$AK,Portfolio!$AE:$AE,'New Deposit Commission'!A8297)</f>
        <v>0</v>
      </c>
      <c r="Y8297" s="258">
        <f>SUMIFS('DATA(Matured Encash)'!$N:$N,'DATA(Matured Encash)'!$A:$A,A8297)</f>
        <v>0</v>
      </c>
      <c r="Z8297" s="212">
        <f t="shared" si="1019"/>
        <v>-10000</v>
      </c>
      <c r="AA8297" s="162">
        <f t="shared" si="1020"/>
        <v>-10000</v>
      </c>
    </row>
    <row r="8298" spans="1:27" x14ac:dyDescent="0.25">
      <c r="A8298" s="256" t="s">
        <v>41948</v>
      </c>
      <c r="B8298" s="257" t="str">
        <f>IFERROR(IFERROR(IFERROR(IFERROR(VLOOKUP(A8298,Portfolio!$A:$D,4,0),VLOOKUP(A8298,Portfolio!$K:$N,4,0)),VLOOKUP(A8298,Portfolio!$U:$X,4,0)),VLOOKUP(A8298,Portfolio!$AE:$AH,4,0)),VLOOKUP(A8298,Portfolio!$AO:$AR,4,0))</f>
        <v>MOHAMMAD ASHRAFUL KABIR</v>
      </c>
      <c r="C8298" s="212">
        <f>SUMIFS(Portfolio!$F:$F,Portfolio!$A:$A,'New Deposit Commission'!A8298)</f>
        <v>25000</v>
      </c>
      <c r="D8298" s="212">
        <f>SUMIFS(Portfolio!$P:$P,Portfolio!$K:$K,'New Deposit Commission'!A8298)</f>
        <v>25000</v>
      </c>
      <c r="E8298" s="212">
        <f>SUMIFS(Portfolio!$Z:$Z,Portfolio!$U:$U,'New Deposit Commission'!A8298)</f>
        <v>1000</v>
      </c>
      <c r="F8298" s="212">
        <f>SUMIFS(Portfolio!$AJ:$AJ,Portfolio!$AE:$AE,'New Deposit Commission'!A8298)</f>
        <v>2000</v>
      </c>
      <c r="G8298" s="258">
        <f t="shared" si="1021"/>
        <v>25000</v>
      </c>
      <c r="H8298" s="212">
        <f>SUMIFS(Portfolio!$AT:$AT,Portfolio!$AO:$AO,'New Deposit Commission'!A8298)</f>
        <v>3000</v>
      </c>
      <c r="I8298" s="258">
        <f t="shared" si="1022"/>
        <v>0</v>
      </c>
      <c r="J8298" s="212">
        <f>SUMIFS('CIF wise new Deposit'!$I:$I,'CIF wise new Deposit'!$A:$A,'New Deposit Commission'!A8298)</f>
        <v>0</v>
      </c>
      <c r="K8298" s="258">
        <f t="shared" si="1023"/>
        <v>0</v>
      </c>
      <c r="L8298" s="259" t="e">
        <f>VLOOKUP(A8298,'CIF wise new Deposit'!$A:$G,7,0)</f>
        <v>#N/A</v>
      </c>
      <c r="M8298" s="257" t="e">
        <f>VLOOKUP(L8298,CodEmployee!$A:$B,2,0)</f>
        <v>#N/A</v>
      </c>
      <c r="N8298" s="260">
        <f>IFERROR(VLOOKUP(A8298,'CIF wise new Deposit'!$A:$J,10,0),0)</f>
        <v>0</v>
      </c>
      <c r="O8298" s="261" t="str">
        <f>IFERROR(VLOOKUP(L8298,CodEmployee!$A:$P,16,0),"N/A")</f>
        <v>N/A</v>
      </c>
      <c r="P8298" s="261" t="str">
        <f>IFERROR(VLOOKUP(L8298,CodEmployee!$A:$D,4,0),"N/A")</f>
        <v>N/A</v>
      </c>
      <c r="Q8298" s="262">
        <f>IFERROR(IF(MATCH($A8298,DOMAIN!$AC:$AC,0)&gt;0,1,0),0)</f>
        <v>0</v>
      </c>
      <c r="R8298" s="264">
        <f>IFERROR(IF(AND($O8298="Contractual",$Q8298=0),VLOOKUP($K8298,FDR!$A$3:$K$11,MATCH($N8298,FDR!$A$3:$K$3,1),1)+MAX($K8298-200000000,0)*0.03%,0),0)</f>
        <v>0</v>
      </c>
      <c r="S8298" s="264">
        <f>IFERROR(IF(AND($O8298&lt;&gt;"Contractual",$Q8298=0),VLOOKUP($K8298,FDR!$A$17:$K$24,MATCH($N8298,FDR!$A$16:$K$16,1),1)+MAX($K8298-200000000,0)*0.02%,0),0)</f>
        <v>0</v>
      </c>
      <c r="T8298" s="263">
        <f t="shared" si="1017"/>
        <v>0</v>
      </c>
      <c r="U8298" s="212">
        <f>SUMIFS(Portfolio!$AA:$AA,Portfolio!$U:$U,'New Deposit Commission'!A8298)</f>
        <v>0</v>
      </c>
      <c r="V8298" s="212">
        <f t="shared" si="1018"/>
        <v>0</v>
      </c>
      <c r="W8298" s="259" t="str">
        <f>VLOOKUP(A8298,Portfolio!$U:$AB,8,0)</f>
        <v>A3227</v>
      </c>
      <c r="X8298" s="162">
        <f>SUMIFS(Portfolio!$AK:$AK,Portfolio!$AE:$AE,'New Deposit Commission'!A8298)</f>
        <v>0</v>
      </c>
      <c r="Y8298" s="258">
        <f>SUMIFS('DATA(Matured Encash)'!$N:$N,'DATA(Matured Encash)'!$A:$A,A8298)</f>
        <v>0</v>
      </c>
      <c r="Z8298" s="212">
        <f t="shared" si="1019"/>
        <v>0</v>
      </c>
      <c r="AA8298" s="162">
        <f t="shared" si="1020"/>
        <v>0</v>
      </c>
    </row>
    <row r="8299" spans="1:27" x14ac:dyDescent="0.25">
      <c r="A8299" s="256" t="s">
        <v>41932</v>
      </c>
      <c r="B8299" s="257" t="str">
        <f>IFERROR(IFERROR(IFERROR(IFERROR(VLOOKUP(A8299,Portfolio!$A:$D,4,0),VLOOKUP(A8299,Portfolio!$K:$N,4,0)),VLOOKUP(A8299,Portfolio!$U:$X,4,0)),VLOOKUP(A8299,Portfolio!$AE:$AH,4,0)),VLOOKUP(A8299,Portfolio!$AO:$AR,4,0))</f>
        <v>ASMAUL HOSNA</v>
      </c>
      <c r="C8299" s="212">
        <f>SUMIFS(Portfolio!$F:$F,Portfolio!$A:$A,'New Deposit Commission'!A8299)</f>
        <v>10000</v>
      </c>
      <c r="D8299" s="212">
        <f>SUMIFS(Portfolio!$P:$P,Portfolio!$K:$K,'New Deposit Commission'!A8299)</f>
        <v>12000</v>
      </c>
      <c r="E8299" s="212">
        <f>SUMIFS(Portfolio!$Z:$Z,Portfolio!$U:$U,'New Deposit Commission'!A8299)</f>
        <v>15000</v>
      </c>
      <c r="F8299" s="212">
        <f>SUMIFS(Portfolio!$AJ:$AJ,Portfolio!$AE:$AE,'New Deposit Commission'!A8299)</f>
        <v>24000</v>
      </c>
      <c r="G8299" s="258">
        <f t="shared" si="1021"/>
        <v>24000</v>
      </c>
      <c r="H8299" s="212">
        <f>SUMIFS(Portfolio!$AT:$AT,Portfolio!$AO:$AO,'New Deposit Commission'!A8299)</f>
        <v>35000</v>
      </c>
      <c r="I8299" s="258">
        <f t="shared" si="1022"/>
        <v>11000</v>
      </c>
      <c r="J8299" s="212">
        <f>SUMIFS('CIF wise new Deposit'!$I:$I,'CIF wise new Deposit'!$A:$A,'New Deposit Commission'!A8299)</f>
        <v>0</v>
      </c>
      <c r="K8299" s="258">
        <f t="shared" si="1023"/>
        <v>0</v>
      </c>
      <c r="L8299" s="259" t="e">
        <f>VLOOKUP(A8299,'CIF wise new Deposit'!$A:$G,7,0)</f>
        <v>#N/A</v>
      </c>
      <c r="M8299" s="257" t="e">
        <f>VLOOKUP(L8299,CodEmployee!$A:$B,2,0)</f>
        <v>#N/A</v>
      </c>
      <c r="N8299" s="260">
        <f>IFERROR(VLOOKUP(A8299,'CIF wise new Deposit'!$A:$J,10,0),0)</f>
        <v>0</v>
      </c>
      <c r="O8299" s="261" t="str">
        <f>IFERROR(VLOOKUP(L8299,CodEmployee!$A:$P,16,0),"N/A")</f>
        <v>N/A</v>
      </c>
      <c r="P8299" s="261" t="str">
        <f>IFERROR(VLOOKUP(L8299,CodEmployee!$A:$D,4,0),"N/A")</f>
        <v>N/A</v>
      </c>
      <c r="Q8299" s="262">
        <f>IFERROR(IF(MATCH($A8299,DOMAIN!$AC:$AC,0)&gt;0,1,0),0)</f>
        <v>0</v>
      </c>
      <c r="R8299" s="264">
        <f>IFERROR(IF(AND($O8299="Contractual",$Q8299=0),VLOOKUP($K8299,FDR!$A$3:$K$11,MATCH($N8299,FDR!$A$3:$K$3,1),1)+MAX($K8299-200000000,0)*0.03%,0),0)</f>
        <v>0</v>
      </c>
      <c r="S8299" s="264">
        <f>IFERROR(IF(AND($O8299&lt;&gt;"Contractual",$Q8299=0),VLOOKUP($K8299,FDR!$A$17:$K$24,MATCH($N8299,FDR!$A$16:$K$16,1),1)+MAX($K8299-200000000,0)*0.02%,0),0)</f>
        <v>0</v>
      </c>
      <c r="T8299" s="263">
        <f t="shared" si="1017"/>
        <v>0</v>
      </c>
      <c r="U8299" s="212">
        <f>SUMIFS(Portfolio!$AA:$AA,Portfolio!$U:$U,'New Deposit Commission'!A8299)</f>
        <v>0</v>
      </c>
      <c r="V8299" s="212">
        <f t="shared" si="1018"/>
        <v>0</v>
      </c>
      <c r="W8299" s="259" t="str">
        <f>VLOOKUP(A8299,Portfolio!$U:$AB,8,0)</f>
        <v>A3227</v>
      </c>
      <c r="X8299" s="162">
        <f>SUMIFS(Portfolio!$AK:$AK,Portfolio!$AE:$AE,'New Deposit Commission'!A8299)</f>
        <v>0</v>
      </c>
      <c r="Y8299" s="258">
        <f>SUMIFS('DATA(Matured Encash)'!$N:$N,'DATA(Matured Encash)'!$A:$A,A8299)</f>
        <v>0</v>
      </c>
      <c r="Z8299" s="212">
        <f t="shared" si="1019"/>
        <v>0</v>
      </c>
      <c r="AA8299" s="162">
        <f t="shared" si="1020"/>
        <v>0</v>
      </c>
    </row>
    <row r="8300" spans="1:27" x14ac:dyDescent="0.25">
      <c r="A8300" s="256" t="s">
        <v>41967</v>
      </c>
      <c r="B8300" s="257" t="str">
        <f>IFERROR(IFERROR(IFERROR(IFERROR(VLOOKUP(A8300,Portfolio!$A:$D,4,0),VLOOKUP(A8300,Portfolio!$K:$N,4,0)),VLOOKUP(A8300,Portfolio!$U:$X,4,0)),VLOOKUP(A8300,Portfolio!$AE:$AH,4,0)),VLOOKUP(A8300,Portfolio!$AO:$AR,4,0))</f>
        <v>MD. NURUL AMIN</v>
      </c>
      <c r="C8300" s="212">
        <f>SUMIFS(Portfolio!$F:$F,Portfolio!$A:$A,'New Deposit Commission'!A8300)</f>
        <v>30000</v>
      </c>
      <c r="D8300" s="212">
        <f>SUMIFS(Portfolio!$P:$P,Portfolio!$K:$K,'New Deposit Commission'!A8300)</f>
        <v>30000</v>
      </c>
      <c r="E8300" s="212">
        <f>SUMIFS(Portfolio!$Z:$Z,Portfolio!$U:$U,'New Deposit Commission'!A8300)</f>
        <v>30000</v>
      </c>
      <c r="F8300" s="212">
        <f>SUMIFS(Portfolio!$AJ:$AJ,Portfolio!$AE:$AE,'New Deposit Commission'!A8300)</f>
        <v>40000</v>
      </c>
      <c r="G8300" s="258">
        <f t="shared" si="1021"/>
        <v>40000</v>
      </c>
      <c r="H8300" s="212">
        <f>SUMIFS(Portfolio!$AT:$AT,Portfolio!$AO:$AO,'New Deposit Commission'!A8300)</f>
        <v>50000</v>
      </c>
      <c r="I8300" s="258">
        <f t="shared" si="1022"/>
        <v>10000</v>
      </c>
      <c r="J8300" s="212">
        <f>SUMIFS('CIF wise new Deposit'!$I:$I,'CIF wise new Deposit'!$A:$A,'New Deposit Commission'!A8300)</f>
        <v>0</v>
      </c>
      <c r="K8300" s="258">
        <f t="shared" si="1023"/>
        <v>0</v>
      </c>
      <c r="L8300" s="259" t="e">
        <f>VLOOKUP(A8300,'CIF wise new Deposit'!$A:$G,7,0)</f>
        <v>#N/A</v>
      </c>
      <c r="M8300" s="257" t="e">
        <f>VLOOKUP(L8300,CodEmployee!$A:$B,2,0)</f>
        <v>#N/A</v>
      </c>
      <c r="N8300" s="260">
        <f>IFERROR(VLOOKUP(A8300,'CIF wise new Deposit'!$A:$J,10,0),0)</f>
        <v>0</v>
      </c>
      <c r="O8300" s="261" t="str">
        <f>IFERROR(VLOOKUP(L8300,CodEmployee!$A:$P,16,0),"N/A")</f>
        <v>N/A</v>
      </c>
      <c r="P8300" s="261" t="str">
        <f>IFERROR(VLOOKUP(L8300,CodEmployee!$A:$D,4,0),"N/A")</f>
        <v>N/A</v>
      </c>
      <c r="Q8300" s="262">
        <f>IFERROR(IF(MATCH($A8300,DOMAIN!$AC:$AC,0)&gt;0,1,0),0)</f>
        <v>0</v>
      </c>
      <c r="R8300" s="264">
        <f>IFERROR(IF(AND($O8300="Contractual",$Q8300=0),VLOOKUP($K8300,FDR!$A$3:$K$11,MATCH($N8300,FDR!$A$3:$K$3,1),1)+MAX($K8300-200000000,0)*0.03%,0),0)</f>
        <v>0</v>
      </c>
      <c r="S8300" s="264">
        <f>IFERROR(IF(AND($O8300&lt;&gt;"Contractual",$Q8300=0),VLOOKUP($K8300,FDR!$A$17:$K$24,MATCH($N8300,FDR!$A$16:$K$16,1),1)+MAX($K8300-200000000,0)*0.02%,0),0)</f>
        <v>0</v>
      </c>
      <c r="T8300" s="263">
        <f t="shared" si="1017"/>
        <v>0</v>
      </c>
      <c r="U8300" s="212">
        <f>SUMIFS(Portfolio!$AA:$AA,Portfolio!$U:$U,'New Deposit Commission'!A8300)</f>
        <v>0</v>
      </c>
      <c r="V8300" s="212">
        <f t="shared" si="1018"/>
        <v>0</v>
      </c>
      <c r="W8300" s="259" t="str">
        <f>VLOOKUP(A8300,Portfolio!$U:$AB,8,0)</f>
        <v>A3723</v>
      </c>
      <c r="X8300" s="162">
        <f>SUMIFS(Portfolio!$AK:$AK,Portfolio!$AE:$AE,'New Deposit Commission'!A8300)</f>
        <v>0</v>
      </c>
      <c r="Y8300" s="258">
        <f>SUMIFS('DATA(Matured Encash)'!$N:$N,'DATA(Matured Encash)'!$A:$A,A8300)</f>
        <v>0</v>
      </c>
      <c r="Z8300" s="212">
        <f t="shared" si="1019"/>
        <v>0</v>
      </c>
      <c r="AA8300" s="162">
        <f t="shared" si="1020"/>
        <v>0</v>
      </c>
    </row>
    <row r="8301" spans="1:27" x14ac:dyDescent="0.25">
      <c r="A8301" s="256" t="s">
        <v>42012</v>
      </c>
      <c r="B8301" s="257" t="str">
        <f>IFERROR(IFERROR(IFERROR(IFERROR(VLOOKUP(A8301,Portfolio!$A:$D,4,0),VLOOKUP(A8301,Portfolio!$K:$N,4,0)),VLOOKUP(A8301,Portfolio!$U:$X,4,0)),VLOOKUP(A8301,Portfolio!$AE:$AH,4,0)),VLOOKUP(A8301,Portfolio!$AO:$AR,4,0))</f>
        <v>REHANA AKTER</v>
      </c>
      <c r="C8301" s="212">
        <f>SUMIFS(Portfolio!$F:$F,Portfolio!$A:$A,'New Deposit Commission'!A8301)</f>
        <v>500000</v>
      </c>
      <c r="D8301" s="212">
        <f>SUMIFS(Portfolio!$P:$P,Portfolio!$K:$K,'New Deposit Commission'!A8301)</f>
        <v>500000</v>
      </c>
      <c r="E8301" s="212">
        <f>SUMIFS(Portfolio!$Z:$Z,Portfolio!$U:$U,'New Deposit Commission'!A8301)</f>
        <v>500000</v>
      </c>
      <c r="F8301" s="212">
        <f>SUMIFS(Portfolio!$AJ:$AJ,Portfolio!$AE:$AE,'New Deposit Commission'!A8301)</f>
        <v>500000</v>
      </c>
      <c r="G8301" s="258">
        <f t="shared" si="1021"/>
        <v>500000</v>
      </c>
      <c r="H8301" s="212">
        <f>SUMIFS(Portfolio!$AT:$AT,Portfolio!$AO:$AO,'New Deposit Commission'!A8301)</f>
        <v>500000</v>
      </c>
      <c r="I8301" s="258">
        <f t="shared" si="1022"/>
        <v>0</v>
      </c>
      <c r="J8301" s="212">
        <f>SUMIFS('CIF wise new Deposit'!$I:$I,'CIF wise new Deposit'!$A:$A,'New Deposit Commission'!A8301)</f>
        <v>0</v>
      </c>
      <c r="K8301" s="258">
        <f t="shared" si="1023"/>
        <v>0</v>
      </c>
      <c r="L8301" s="259" t="e">
        <f>VLOOKUP(A8301,'CIF wise new Deposit'!$A:$G,7,0)</f>
        <v>#N/A</v>
      </c>
      <c r="M8301" s="257" t="e">
        <f>VLOOKUP(L8301,CodEmployee!$A:$B,2,0)</f>
        <v>#N/A</v>
      </c>
      <c r="N8301" s="260">
        <f>IFERROR(VLOOKUP(A8301,'CIF wise new Deposit'!$A:$J,10,0),0)</f>
        <v>0</v>
      </c>
      <c r="O8301" s="261" t="str">
        <f>IFERROR(VLOOKUP(L8301,CodEmployee!$A:$P,16,0),"N/A")</f>
        <v>N/A</v>
      </c>
      <c r="P8301" s="261" t="str">
        <f>IFERROR(VLOOKUP(L8301,CodEmployee!$A:$D,4,0),"N/A")</f>
        <v>N/A</v>
      </c>
      <c r="Q8301" s="262">
        <f>IFERROR(IF(MATCH($A8301,DOMAIN!$AC:$AC,0)&gt;0,1,0),0)</f>
        <v>0</v>
      </c>
      <c r="R8301" s="264">
        <f>IFERROR(IF(AND($O8301="Contractual",$Q8301=0),VLOOKUP($K8301,FDR!$A$3:$K$11,MATCH($N8301,FDR!$A$3:$K$3,1),1)+MAX($K8301-200000000,0)*0.03%,0),0)</f>
        <v>0</v>
      </c>
      <c r="S8301" s="264">
        <f>IFERROR(IF(AND($O8301&lt;&gt;"Contractual",$Q8301=0),VLOOKUP($K8301,FDR!$A$17:$K$24,MATCH($N8301,FDR!$A$16:$K$16,1),1)+MAX($K8301-200000000,0)*0.02%,0),0)</f>
        <v>0</v>
      </c>
      <c r="T8301" s="263">
        <f t="shared" si="1017"/>
        <v>0</v>
      </c>
      <c r="U8301" s="212">
        <f>SUMIFS(Portfolio!$AA:$AA,Portfolio!$U:$U,'New Deposit Commission'!A8301)</f>
        <v>0</v>
      </c>
      <c r="V8301" s="212">
        <f t="shared" si="1018"/>
        <v>0</v>
      </c>
      <c r="W8301" s="259" t="str">
        <f>VLOOKUP(A8301,Portfolio!$U:$AB,8,0)</f>
        <v>A3223</v>
      </c>
      <c r="X8301" s="162">
        <f>SUMIFS(Portfolio!$AK:$AK,Portfolio!$AE:$AE,'New Deposit Commission'!A8301)</f>
        <v>0</v>
      </c>
      <c r="Y8301" s="258">
        <f>SUMIFS('DATA(Matured Encash)'!$N:$N,'DATA(Matured Encash)'!$A:$A,A8301)</f>
        <v>0</v>
      </c>
      <c r="Z8301" s="212">
        <f t="shared" si="1019"/>
        <v>0</v>
      </c>
      <c r="AA8301" s="162">
        <f t="shared" si="1020"/>
        <v>0</v>
      </c>
    </row>
    <row r="8302" spans="1:27" x14ac:dyDescent="0.25">
      <c r="A8302" s="256" t="s">
        <v>42014</v>
      </c>
      <c r="B8302" s="257" t="str">
        <f>IFERROR(IFERROR(IFERROR(IFERROR(VLOOKUP(A8302,Portfolio!$A:$D,4,0),VLOOKUP(A8302,Portfolio!$K:$N,4,0)),VLOOKUP(A8302,Portfolio!$U:$X,4,0)),VLOOKUP(A8302,Portfolio!$AE:$AH,4,0)),VLOOKUP(A8302,Portfolio!$AO:$AR,4,0))</f>
        <v>MST UMME RAFIA</v>
      </c>
      <c r="C8302" s="212">
        <f>SUMIFS(Portfolio!$F:$F,Portfolio!$A:$A,'New Deposit Commission'!A8302)</f>
        <v>354001.25</v>
      </c>
      <c r="D8302" s="212">
        <f>SUMIFS(Portfolio!$P:$P,Portfolio!$K:$K,'New Deposit Commission'!A8302)</f>
        <v>589363.75</v>
      </c>
      <c r="E8302" s="212">
        <f>SUMIFS(Portfolio!$Z:$Z,Portfolio!$U:$U,'New Deposit Commission'!A8302)</f>
        <v>592742.14</v>
      </c>
      <c r="F8302" s="212">
        <f>SUMIFS(Portfolio!$AJ:$AJ,Portfolio!$AE:$AE,'New Deposit Commission'!A8302)</f>
        <v>592742.14</v>
      </c>
      <c r="G8302" s="258">
        <f t="shared" si="1021"/>
        <v>592742.14</v>
      </c>
      <c r="H8302" s="212">
        <f>SUMIFS(Portfolio!$AT:$AT,Portfolio!$AO:$AO,'New Deposit Commission'!A8302)</f>
        <v>598402.44999999995</v>
      </c>
      <c r="I8302" s="258">
        <f t="shared" si="1022"/>
        <v>5660.3099999999395</v>
      </c>
      <c r="J8302" s="212">
        <f>SUMIFS('CIF wise new Deposit'!$I:$I,'CIF wise new Deposit'!$A:$A,'New Deposit Commission'!A8302)</f>
        <v>0</v>
      </c>
      <c r="K8302" s="258">
        <f t="shared" si="1023"/>
        <v>0</v>
      </c>
      <c r="L8302" s="259" t="e">
        <f>VLOOKUP(A8302,'CIF wise new Deposit'!$A:$G,7,0)</f>
        <v>#N/A</v>
      </c>
      <c r="M8302" s="257" t="e">
        <f>VLOOKUP(L8302,CodEmployee!$A:$B,2,0)</f>
        <v>#N/A</v>
      </c>
      <c r="N8302" s="260">
        <f>IFERROR(VLOOKUP(A8302,'CIF wise new Deposit'!$A:$J,10,0),0)</f>
        <v>0</v>
      </c>
      <c r="O8302" s="261" t="str">
        <f>IFERROR(VLOOKUP(L8302,CodEmployee!$A:$P,16,0),"N/A")</f>
        <v>N/A</v>
      </c>
      <c r="P8302" s="261" t="str">
        <f>IFERROR(VLOOKUP(L8302,CodEmployee!$A:$D,4,0),"N/A")</f>
        <v>N/A</v>
      </c>
      <c r="Q8302" s="262">
        <f>IFERROR(IF(MATCH($A8302,DOMAIN!$AC:$AC,0)&gt;0,1,0),0)</f>
        <v>0</v>
      </c>
      <c r="R8302" s="264">
        <f>IFERROR(IF(AND($O8302="Contractual",$Q8302=0),VLOOKUP($K8302,FDR!$A$3:$K$11,MATCH($N8302,FDR!$A$3:$K$3,1),1)+MAX($K8302-200000000,0)*0.03%,0),0)</f>
        <v>0</v>
      </c>
      <c r="S8302" s="264">
        <f>IFERROR(IF(AND($O8302&lt;&gt;"Contractual",$Q8302=0),VLOOKUP($K8302,FDR!$A$17:$K$24,MATCH($N8302,FDR!$A$16:$K$16,1),1)+MAX($K8302-200000000,0)*0.02%,0),0)</f>
        <v>0</v>
      </c>
      <c r="T8302" s="263">
        <f t="shared" si="1017"/>
        <v>0</v>
      </c>
      <c r="U8302" s="212">
        <f>SUMIFS(Portfolio!$AA:$AA,Portfolio!$U:$U,'New Deposit Commission'!A8302)</f>
        <v>0</v>
      </c>
      <c r="V8302" s="212">
        <f t="shared" si="1018"/>
        <v>0</v>
      </c>
      <c r="W8302" s="259" t="str">
        <f>VLOOKUP(A8302,Portfolio!$U:$AB,8,0)</f>
        <v>A3554</v>
      </c>
      <c r="X8302" s="162">
        <f>SUMIFS(Portfolio!$AK:$AK,Portfolio!$AE:$AE,'New Deposit Commission'!A8302)</f>
        <v>205362.5</v>
      </c>
      <c r="Y8302" s="258">
        <f>SUMIFS('DATA(Matured Encash)'!$N:$N,'DATA(Matured Encash)'!$A:$A,A8302)</f>
        <v>0</v>
      </c>
      <c r="Z8302" s="212">
        <f t="shared" si="1019"/>
        <v>0</v>
      </c>
      <c r="AA8302" s="162">
        <f t="shared" si="1020"/>
        <v>0</v>
      </c>
    </row>
    <row r="8303" spans="1:27" x14ac:dyDescent="0.25">
      <c r="A8303" s="256" t="s">
        <v>42034</v>
      </c>
      <c r="B8303" s="257" t="str">
        <f>IFERROR(IFERROR(IFERROR(IFERROR(VLOOKUP(A8303,Portfolio!$A:$D,4,0),VLOOKUP(A8303,Portfolio!$K:$N,4,0)),VLOOKUP(A8303,Portfolio!$U:$X,4,0)),VLOOKUP(A8303,Portfolio!$AE:$AH,4,0)),VLOOKUP(A8303,Portfolio!$AO:$AR,4,0))</f>
        <v>SHEEMA AHMAD</v>
      </c>
      <c r="C8303" s="212">
        <f>SUMIFS(Portfolio!$F:$F,Portfolio!$A:$A,'New Deposit Commission'!A8303)</f>
        <v>513537.5</v>
      </c>
      <c r="D8303" s="212">
        <f>SUMIFS(Portfolio!$P:$P,Portfolio!$K:$K,'New Deposit Commission'!A8303)</f>
        <v>513537.5</v>
      </c>
      <c r="E8303" s="212">
        <f>SUMIFS(Portfolio!$Z:$Z,Portfolio!$U:$U,'New Deposit Commission'!A8303)</f>
        <v>527691.88</v>
      </c>
      <c r="F8303" s="212">
        <f>SUMIFS(Portfolio!$AJ:$AJ,Portfolio!$AE:$AE,'New Deposit Commission'!A8303)</f>
        <v>527691.88</v>
      </c>
      <c r="G8303" s="258">
        <f t="shared" si="1021"/>
        <v>527691.88</v>
      </c>
      <c r="H8303" s="212">
        <f>SUMIFS(Portfolio!$AT:$AT,Portfolio!$AO:$AO,'New Deposit Commission'!A8303)</f>
        <v>527691.88</v>
      </c>
      <c r="I8303" s="258">
        <f t="shared" si="1022"/>
        <v>0</v>
      </c>
      <c r="J8303" s="212">
        <f>SUMIFS('CIF wise new Deposit'!$I:$I,'CIF wise new Deposit'!$A:$A,'New Deposit Commission'!A8303)</f>
        <v>0</v>
      </c>
      <c r="K8303" s="258">
        <f t="shared" si="1023"/>
        <v>0</v>
      </c>
      <c r="L8303" s="259" t="e">
        <f>VLOOKUP(A8303,'CIF wise new Deposit'!$A:$G,7,0)</f>
        <v>#N/A</v>
      </c>
      <c r="M8303" s="257" t="e">
        <f>VLOOKUP(L8303,CodEmployee!$A:$B,2,0)</f>
        <v>#N/A</v>
      </c>
      <c r="N8303" s="260">
        <f>IFERROR(VLOOKUP(A8303,'CIF wise new Deposit'!$A:$J,10,0),0)</f>
        <v>0</v>
      </c>
      <c r="O8303" s="261" t="str">
        <f>IFERROR(VLOOKUP(L8303,CodEmployee!$A:$P,16,0),"N/A")</f>
        <v>N/A</v>
      </c>
      <c r="P8303" s="261" t="str">
        <f>IFERROR(VLOOKUP(L8303,CodEmployee!$A:$D,4,0),"N/A")</f>
        <v>N/A</v>
      </c>
      <c r="Q8303" s="262">
        <f>IFERROR(IF(MATCH($A8303,DOMAIN!$AC:$AC,0)&gt;0,1,0),0)</f>
        <v>0</v>
      </c>
      <c r="R8303" s="264">
        <f>IFERROR(IF(AND($O8303="Contractual",$Q8303=0),VLOOKUP($K8303,FDR!$A$3:$K$11,MATCH($N8303,FDR!$A$3:$K$3,1),1)+MAX($K8303-200000000,0)*0.03%,0),0)</f>
        <v>0</v>
      </c>
      <c r="S8303" s="264">
        <f>IFERROR(IF(AND($O8303&lt;&gt;"Contractual",$Q8303=0),VLOOKUP($K8303,FDR!$A$17:$K$24,MATCH($N8303,FDR!$A$16:$K$16,1),1)+MAX($K8303-200000000,0)*0.02%,0),0)</f>
        <v>0</v>
      </c>
      <c r="T8303" s="263">
        <f t="shared" si="1017"/>
        <v>0</v>
      </c>
      <c r="U8303" s="212">
        <f>SUMIFS(Portfolio!$AA:$AA,Portfolio!$U:$U,'New Deposit Commission'!A8303)</f>
        <v>0</v>
      </c>
      <c r="V8303" s="212">
        <f t="shared" si="1018"/>
        <v>0</v>
      </c>
      <c r="W8303" s="259" t="str">
        <f>VLOOKUP(A8303,Portfolio!$U:$AB,8,0)</f>
        <v>A3449</v>
      </c>
      <c r="X8303" s="162">
        <f>SUMIFS(Portfolio!$AK:$AK,Portfolio!$AE:$AE,'New Deposit Commission'!A8303)</f>
        <v>0</v>
      </c>
      <c r="Y8303" s="258">
        <f>SUMIFS('DATA(Matured Encash)'!$N:$N,'DATA(Matured Encash)'!$A:$A,A8303)</f>
        <v>0</v>
      </c>
      <c r="Z8303" s="212">
        <f t="shared" si="1019"/>
        <v>0</v>
      </c>
      <c r="AA8303" s="162">
        <f t="shared" si="1020"/>
        <v>0</v>
      </c>
    </row>
    <row r="8304" spans="1:27" x14ac:dyDescent="0.25">
      <c r="A8304" s="256" t="s">
        <v>42044</v>
      </c>
      <c r="B8304" s="257" t="str">
        <f>IFERROR(IFERROR(IFERROR(IFERROR(VLOOKUP(A8304,Portfolio!$A:$D,4,0),VLOOKUP(A8304,Portfolio!$K:$N,4,0)),VLOOKUP(A8304,Portfolio!$U:$X,4,0)),VLOOKUP(A8304,Portfolio!$AE:$AH,4,0)),VLOOKUP(A8304,Portfolio!$AO:$AR,4,0))</f>
        <v>REHANA AKTER MUKTA</v>
      </c>
      <c r="C8304" s="212">
        <f>SUMIFS(Portfolio!$F:$F,Portfolio!$A:$A,'New Deposit Commission'!A8304)</f>
        <v>200000</v>
      </c>
      <c r="D8304" s="212">
        <f>SUMIFS(Portfolio!$P:$P,Portfolio!$K:$K,'New Deposit Commission'!A8304)</f>
        <v>200000</v>
      </c>
      <c r="E8304" s="212">
        <f>SUMIFS(Portfolio!$Z:$Z,Portfolio!$U:$U,'New Deposit Commission'!A8304)</f>
        <v>205062.5</v>
      </c>
      <c r="F8304" s="212">
        <f>SUMIFS(Portfolio!$AJ:$AJ,Portfolio!$AE:$AE,'New Deposit Commission'!A8304)</f>
        <v>205062.5</v>
      </c>
      <c r="G8304" s="258">
        <f t="shared" si="1021"/>
        <v>205062.5</v>
      </c>
      <c r="H8304" s="212">
        <f>SUMIFS(Portfolio!$AT:$AT,Portfolio!$AO:$AO,'New Deposit Commission'!A8304)</f>
        <v>205062.5</v>
      </c>
      <c r="I8304" s="258">
        <f t="shared" si="1022"/>
        <v>0</v>
      </c>
      <c r="J8304" s="212">
        <f>SUMIFS('CIF wise new Deposit'!$I:$I,'CIF wise new Deposit'!$A:$A,'New Deposit Commission'!A8304)</f>
        <v>0</v>
      </c>
      <c r="K8304" s="258">
        <f t="shared" si="1023"/>
        <v>0</v>
      </c>
      <c r="L8304" s="259" t="e">
        <f>VLOOKUP(A8304,'CIF wise new Deposit'!$A:$G,7,0)</f>
        <v>#N/A</v>
      </c>
      <c r="M8304" s="257" t="e">
        <f>VLOOKUP(L8304,CodEmployee!$A:$B,2,0)</f>
        <v>#N/A</v>
      </c>
      <c r="N8304" s="260">
        <f>IFERROR(VLOOKUP(A8304,'CIF wise new Deposit'!$A:$J,10,0),0)</f>
        <v>0</v>
      </c>
      <c r="O8304" s="261" t="str">
        <f>IFERROR(VLOOKUP(L8304,CodEmployee!$A:$P,16,0),"N/A")</f>
        <v>N/A</v>
      </c>
      <c r="P8304" s="261" t="str">
        <f>IFERROR(VLOOKUP(L8304,CodEmployee!$A:$D,4,0),"N/A")</f>
        <v>N/A</v>
      </c>
      <c r="Q8304" s="262">
        <f>IFERROR(IF(MATCH($A8304,DOMAIN!$AC:$AC,0)&gt;0,1,0),0)</f>
        <v>0</v>
      </c>
      <c r="R8304" s="264">
        <f>IFERROR(IF(AND($O8304="Contractual",$Q8304=0),VLOOKUP($K8304,FDR!$A$3:$K$11,MATCH($N8304,FDR!$A$3:$K$3,1),1)+MAX($K8304-200000000,0)*0.03%,0),0)</f>
        <v>0</v>
      </c>
      <c r="S8304" s="264">
        <f>IFERROR(IF(AND($O8304&lt;&gt;"Contractual",$Q8304=0),VLOOKUP($K8304,FDR!$A$17:$K$24,MATCH($N8304,FDR!$A$16:$K$16,1),1)+MAX($K8304-200000000,0)*0.02%,0),0)</f>
        <v>0</v>
      </c>
      <c r="T8304" s="263">
        <f t="shared" si="1017"/>
        <v>0</v>
      </c>
      <c r="U8304" s="212">
        <f>SUMIFS(Portfolio!$AA:$AA,Portfolio!$U:$U,'New Deposit Commission'!A8304)</f>
        <v>0</v>
      </c>
      <c r="V8304" s="212">
        <f t="shared" si="1018"/>
        <v>0</v>
      </c>
      <c r="W8304" s="259" t="str">
        <f>VLOOKUP(A8304,Portfolio!$U:$AB,8,0)</f>
        <v>A3652</v>
      </c>
      <c r="X8304" s="162">
        <f>SUMIFS(Portfolio!$AK:$AK,Portfolio!$AE:$AE,'New Deposit Commission'!A8304)</f>
        <v>0</v>
      </c>
      <c r="Y8304" s="258">
        <f>SUMIFS('DATA(Matured Encash)'!$N:$N,'DATA(Matured Encash)'!$A:$A,A8304)</f>
        <v>0</v>
      </c>
      <c r="Z8304" s="212">
        <f t="shared" si="1019"/>
        <v>0</v>
      </c>
      <c r="AA8304" s="162">
        <f t="shared" si="1020"/>
        <v>0</v>
      </c>
    </row>
    <row r="8305" spans="1:27" x14ac:dyDescent="0.25">
      <c r="A8305" s="256" t="s">
        <v>42058</v>
      </c>
      <c r="B8305" s="257" t="str">
        <f>IFERROR(IFERROR(IFERROR(IFERROR(VLOOKUP(A8305,Portfolio!$A:$D,4,0),VLOOKUP(A8305,Portfolio!$K:$N,4,0)),VLOOKUP(A8305,Portfolio!$U:$X,4,0)),VLOOKUP(A8305,Portfolio!$AE:$AH,4,0)),VLOOKUP(A8305,Portfolio!$AO:$AR,4,0))</f>
        <v>NAZIA KHANDAKER MIM</v>
      </c>
      <c r="C8305" s="212">
        <f>SUMIFS(Portfolio!$F:$F,Portfolio!$A:$A,'New Deposit Commission'!A8305)</f>
        <v>500000</v>
      </c>
      <c r="D8305" s="212">
        <f>SUMIFS(Portfolio!$P:$P,Portfolio!$K:$K,'New Deposit Commission'!A8305)</f>
        <v>500000</v>
      </c>
      <c r="E8305" s="212">
        <f>SUMIFS(Portfolio!$Z:$Z,Portfolio!$U:$U,'New Deposit Commission'!A8305)</f>
        <v>500000</v>
      </c>
      <c r="F8305" s="212">
        <f>SUMIFS(Portfolio!$AJ:$AJ,Portfolio!$AE:$AE,'New Deposit Commission'!A8305)</f>
        <v>500000</v>
      </c>
      <c r="G8305" s="258">
        <f t="shared" si="1021"/>
        <v>500000</v>
      </c>
      <c r="H8305" s="212">
        <f>SUMIFS(Portfolio!$AT:$AT,Portfolio!$AO:$AO,'New Deposit Commission'!A8305)</f>
        <v>500000</v>
      </c>
      <c r="I8305" s="258">
        <f t="shared" si="1022"/>
        <v>0</v>
      </c>
      <c r="J8305" s="212">
        <f>SUMIFS('CIF wise new Deposit'!$I:$I,'CIF wise new Deposit'!$A:$A,'New Deposit Commission'!A8305)</f>
        <v>0</v>
      </c>
      <c r="K8305" s="258">
        <f t="shared" si="1023"/>
        <v>0</v>
      </c>
      <c r="L8305" s="259" t="e">
        <f>VLOOKUP(A8305,'CIF wise new Deposit'!$A:$G,7,0)</f>
        <v>#N/A</v>
      </c>
      <c r="M8305" s="257" t="e">
        <f>VLOOKUP(L8305,CodEmployee!$A:$B,2,0)</f>
        <v>#N/A</v>
      </c>
      <c r="N8305" s="260">
        <f>IFERROR(VLOOKUP(A8305,'CIF wise new Deposit'!$A:$J,10,0),0)</f>
        <v>0</v>
      </c>
      <c r="O8305" s="261" t="str">
        <f>IFERROR(VLOOKUP(L8305,CodEmployee!$A:$P,16,0),"N/A")</f>
        <v>N/A</v>
      </c>
      <c r="P8305" s="261" t="str">
        <f>IFERROR(VLOOKUP(L8305,CodEmployee!$A:$D,4,0),"N/A")</f>
        <v>N/A</v>
      </c>
      <c r="Q8305" s="262">
        <f>IFERROR(IF(MATCH($A8305,DOMAIN!$AC:$AC,0)&gt;0,1,0),0)</f>
        <v>0</v>
      </c>
      <c r="R8305" s="264">
        <f>IFERROR(IF(AND($O8305="Contractual",$Q8305=0),VLOOKUP($K8305,FDR!$A$3:$K$11,MATCH($N8305,FDR!$A$3:$K$3,1),1)+MAX($K8305-200000000,0)*0.03%,0),0)</f>
        <v>0</v>
      </c>
      <c r="S8305" s="264">
        <f>IFERROR(IF(AND($O8305&lt;&gt;"Contractual",$Q8305=0),VLOOKUP($K8305,FDR!$A$17:$K$24,MATCH($N8305,FDR!$A$16:$K$16,1),1)+MAX($K8305-200000000,0)*0.02%,0),0)</f>
        <v>0</v>
      </c>
      <c r="T8305" s="263">
        <f t="shared" si="1017"/>
        <v>0</v>
      </c>
      <c r="U8305" s="212">
        <f>SUMIFS(Portfolio!$AA:$AA,Portfolio!$U:$U,'New Deposit Commission'!A8305)</f>
        <v>0</v>
      </c>
      <c r="V8305" s="212">
        <f t="shared" si="1018"/>
        <v>0</v>
      </c>
      <c r="W8305" s="259" t="str">
        <f>VLOOKUP(A8305,Portfolio!$U:$AB,8,0)</f>
        <v>A1554</v>
      </c>
      <c r="X8305" s="162">
        <f>SUMIFS(Portfolio!$AK:$AK,Portfolio!$AE:$AE,'New Deposit Commission'!A8305)</f>
        <v>0</v>
      </c>
      <c r="Y8305" s="258">
        <f>SUMIFS('DATA(Matured Encash)'!$N:$N,'DATA(Matured Encash)'!$A:$A,A8305)</f>
        <v>0</v>
      </c>
      <c r="Z8305" s="212">
        <f t="shared" si="1019"/>
        <v>0</v>
      </c>
      <c r="AA8305" s="162">
        <f t="shared" si="1020"/>
        <v>0</v>
      </c>
    </row>
    <row r="8306" spans="1:27" x14ac:dyDescent="0.25">
      <c r="A8306" s="256" t="s">
        <v>41992</v>
      </c>
      <c r="B8306" s="257" t="str">
        <f>IFERROR(IFERROR(IFERROR(IFERROR(VLOOKUP(A8306,Portfolio!$A:$D,4,0),VLOOKUP(A8306,Portfolio!$K:$N,4,0)),VLOOKUP(A8306,Portfolio!$U:$X,4,0)),VLOOKUP(A8306,Portfolio!$AE:$AH,4,0)),VLOOKUP(A8306,Portfolio!$AO:$AR,4,0))</f>
        <v>HRISHAV SENGUPTA</v>
      </c>
      <c r="C8306" s="212">
        <f>SUMIFS(Portfolio!$F:$F,Portfolio!$A:$A,'New Deposit Commission'!A8306)</f>
        <v>2500000</v>
      </c>
      <c r="D8306" s="212">
        <f>SUMIFS(Portfolio!$P:$P,Portfolio!$K:$K,'New Deposit Commission'!A8306)</f>
        <v>2500000</v>
      </c>
      <c r="E8306" s="212">
        <f>SUMIFS(Portfolio!$Z:$Z,Portfolio!$U:$U,'New Deposit Commission'!A8306)</f>
        <v>2500000</v>
      </c>
      <c r="F8306" s="212">
        <f>SUMIFS(Portfolio!$AJ:$AJ,Portfolio!$AE:$AE,'New Deposit Commission'!A8306)</f>
        <v>2500000</v>
      </c>
      <c r="G8306" s="258">
        <f t="shared" si="1021"/>
        <v>2500000</v>
      </c>
      <c r="H8306" s="212">
        <f>SUMIFS(Portfolio!$AT:$AT,Portfolio!$AO:$AO,'New Deposit Commission'!A8306)</f>
        <v>2500000</v>
      </c>
      <c r="I8306" s="258">
        <f t="shared" si="1022"/>
        <v>0</v>
      </c>
      <c r="J8306" s="212">
        <f>SUMIFS('CIF wise new Deposit'!$I:$I,'CIF wise new Deposit'!$A:$A,'New Deposit Commission'!A8306)</f>
        <v>0</v>
      </c>
      <c r="K8306" s="258">
        <f t="shared" si="1023"/>
        <v>0</v>
      </c>
      <c r="L8306" s="259" t="e">
        <f>VLOOKUP(A8306,'CIF wise new Deposit'!$A:$G,7,0)</f>
        <v>#N/A</v>
      </c>
      <c r="M8306" s="257" t="e">
        <f>VLOOKUP(L8306,CodEmployee!$A:$B,2,0)</f>
        <v>#N/A</v>
      </c>
      <c r="N8306" s="260">
        <f>IFERROR(VLOOKUP(A8306,'CIF wise new Deposit'!$A:$J,10,0),0)</f>
        <v>0</v>
      </c>
      <c r="O8306" s="261" t="str">
        <f>IFERROR(VLOOKUP(L8306,CodEmployee!$A:$P,16,0),"N/A")</f>
        <v>N/A</v>
      </c>
      <c r="P8306" s="261" t="str">
        <f>IFERROR(VLOOKUP(L8306,CodEmployee!$A:$D,4,0),"N/A")</f>
        <v>N/A</v>
      </c>
      <c r="Q8306" s="262">
        <f>IFERROR(IF(MATCH($A8306,DOMAIN!$AC:$AC,0)&gt;0,1,0),0)</f>
        <v>0</v>
      </c>
      <c r="R8306" s="264">
        <f>IFERROR(IF(AND($O8306="Contractual",$Q8306=0),VLOOKUP($K8306,FDR!$A$3:$K$11,MATCH($N8306,FDR!$A$3:$K$3,1),1)+MAX($K8306-200000000,0)*0.03%,0),0)</f>
        <v>0</v>
      </c>
      <c r="S8306" s="264">
        <f>IFERROR(IF(AND($O8306&lt;&gt;"Contractual",$Q8306=0),VLOOKUP($K8306,FDR!$A$17:$K$24,MATCH($N8306,FDR!$A$16:$K$16,1),1)+MAX($K8306-200000000,0)*0.02%,0),0)</f>
        <v>0</v>
      </c>
      <c r="T8306" s="263">
        <f t="shared" si="1017"/>
        <v>0</v>
      </c>
      <c r="U8306" s="212">
        <f>SUMIFS(Portfolio!$AA:$AA,Portfolio!$U:$U,'New Deposit Commission'!A8306)</f>
        <v>0</v>
      </c>
      <c r="V8306" s="212">
        <f t="shared" si="1018"/>
        <v>0</v>
      </c>
      <c r="W8306" s="259" t="str">
        <f>VLOOKUP(A8306,Portfolio!$U:$AB,8,0)</f>
        <v>A1805</v>
      </c>
      <c r="X8306" s="162">
        <f>SUMIFS(Portfolio!$AK:$AK,Portfolio!$AE:$AE,'New Deposit Commission'!A8306)</f>
        <v>0</v>
      </c>
      <c r="Y8306" s="258">
        <f>SUMIFS('DATA(Matured Encash)'!$N:$N,'DATA(Matured Encash)'!$A:$A,A8306)</f>
        <v>0</v>
      </c>
      <c r="Z8306" s="212">
        <f t="shared" si="1019"/>
        <v>0</v>
      </c>
      <c r="AA8306" s="162">
        <f t="shared" si="1020"/>
        <v>0</v>
      </c>
    </row>
    <row r="8307" spans="1:27" x14ac:dyDescent="0.25">
      <c r="A8307" s="256" t="s">
        <v>42064</v>
      </c>
      <c r="B8307" s="257" t="str">
        <f>IFERROR(IFERROR(IFERROR(IFERROR(VLOOKUP(A8307,Portfolio!$A:$D,4,0),VLOOKUP(A8307,Portfolio!$K:$N,4,0)),VLOOKUP(A8307,Portfolio!$U:$X,4,0)),VLOOKUP(A8307,Portfolio!$AE:$AH,4,0)),VLOOKUP(A8307,Portfolio!$AO:$AR,4,0))</f>
        <v>MD MAIN UDDIN</v>
      </c>
      <c r="C8307" s="212">
        <f>SUMIFS(Portfolio!$F:$F,Portfolio!$A:$A,'New Deposit Commission'!A8307)</f>
        <v>2000000</v>
      </c>
      <c r="D8307" s="212">
        <f>SUMIFS(Portfolio!$P:$P,Portfolio!$K:$K,'New Deposit Commission'!A8307)</f>
        <v>2000000</v>
      </c>
      <c r="E8307" s="212">
        <f>SUMIFS(Portfolio!$Z:$Z,Portfolio!$U:$U,'New Deposit Commission'!A8307)</f>
        <v>2000000</v>
      </c>
      <c r="F8307" s="212">
        <f>SUMIFS(Portfolio!$AJ:$AJ,Portfolio!$AE:$AE,'New Deposit Commission'!A8307)</f>
        <v>2000000</v>
      </c>
      <c r="G8307" s="258">
        <f t="shared" si="1021"/>
        <v>2000000</v>
      </c>
      <c r="H8307" s="212">
        <f>SUMIFS(Portfolio!$AT:$AT,Portfolio!$AO:$AO,'New Deposit Commission'!A8307)</f>
        <v>2000000</v>
      </c>
      <c r="I8307" s="258">
        <f t="shared" si="1022"/>
        <v>0</v>
      </c>
      <c r="J8307" s="212">
        <f>SUMIFS('CIF wise new Deposit'!$I:$I,'CIF wise new Deposit'!$A:$A,'New Deposit Commission'!A8307)</f>
        <v>0</v>
      </c>
      <c r="K8307" s="258">
        <f t="shared" si="1023"/>
        <v>0</v>
      </c>
      <c r="L8307" s="259" t="e">
        <f>VLOOKUP(A8307,'CIF wise new Deposit'!$A:$G,7,0)</f>
        <v>#N/A</v>
      </c>
      <c r="M8307" s="257" t="e">
        <f>VLOOKUP(L8307,CodEmployee!$A:$B,2,0)</f>
        <v>#N/A</v>
      </c>
      <c r="N8307" s="260">
        <f>IFERROR(VLOOKUP(A8307,'CIF wise new Deposit'!$A:$J,10,0),0)</f>
        <v>0</v>
      </c>
      <c r="O8307" s="261" t="str">
        <f>IFERROR(VLOOKUP(L8307,CodEmployee!$A:$P,16,0),"N/A")</f>
        <v>N/A</v>
      </c>
      <c r="P8307" s="261" t="str">
        <f>IFERROR(VLOOKUP(L8307,CodEmployee!$A:$D,4,0),"N/A")</f>
        <v>N/A</v>
      </c>
      <c r="Q8307" s="262">
        <f>IFERROR(IF(MATCH($A8307,DOMAIN!$AC:$AC,0)&gt;0,1,0),0)</f>
        <v>0</v>
      </c>
      <c r="R8307" s="264">
        <f>IFERROR(IF(AND($O8307="Contractual",$Q8307=0),VLOOKUP($K8307,FDR!$A$3:$K$11,MATCH($N8307,FDR!$A$3:$K$3,1),1)+MAX($K8307-200000000,0)*0.03%,0),0)</f>
        <v>0</v>
      </c>
      <c r="S8307" s="264">
        <f>IFERROR(IF(AND($O8307&lt;&gt;"Contractual",$Q8307=0),VLOOKUP($K8307,FDR!$A$17:$K$24,MATCH($N8307,FDR!$A$16:$K$16,1),1)+MAX($K8307-200000000,0)*0.02%,0),0)</f>
        <v>0</v>
      </c>
      <c r="T8307" s="263">
        <f t="shared" si="1017"/>
        <v>0</v>
      </c>
      <c r="U8307" s="212">
        <f>SUMIFS(Portfolio!$AA:$AA,Portfolio!$U:$U,'New Deposit Commission'!A8307)</f>
        <v>0</v>
      </c>
      <c r="V8307" s="212">
        <f t="shared" si="1018"/>
        <v>0</v>
      </c>
      <c r="W8307" s="259" t="str">
        <f>VLOOKUP(A8307,Portfolio!$U:$AB,8,0)</f>
        <v>A3223</v>
      </c>
      <c r="X8307" s="162">
        <f>SUMIFS(Portfolio!$AK:$AK,Portfolio!$AE:$AE,'New Deposit Commission'!A8307)</f>
        <v>0</v>
      </c>
      <c r="Y8307" s="258">
        <f>SUMIFS('DATA(Matured Encash)'!$N:$N,'DATA(Matured Encash)'!$A:$A,A8307)</f>
        <v>0</v>
      </c>
      <c r="Z8307" s="212">
        <f t="shared" si="1019"/>
        <v>0</v>
      </c>
      <c r="AA8307" s="162">
        <f t="shared" si="1020"/>
        <v>0</v>
      </c>
    </row>
    <row r="8308" spans="1:27" x14ac:dyDescent="0.25">
      <c r="A8308" s="256" t="s">
        <v>42056</v>
      </c>
      <c r="B8308" s="257" t="str">
        <f>IFERROR(IFERROR(IFERROR(IFERROR(VLOOKUP(A8308,Portfolio!$A:$D,4,0),VLOOKUP(A8308,Portfolio!$K:$N,4,0)),VLOOKUP(A8308,Portfolio!$U:$X,4,0)),VLOOKUP(A8308,Portfolio!$AE:$AH,4,0)),VLOOKUP(A8308,Portfolio!$AO:$AR,4,0))</f>
        <v>RESHMA KHATUN</v>
      </c>
      <c r="C8308" s="212">
        <f>SUMIFS(Portfolio!$F:$F,Portfolio!$A:$A,'New Deposit Commission'!A8308)</f>
        <v>204843.75</v>
      </c>
      <c r="D8308" s="212">
        <f>SUMIFS(Portfolio!$P:$P,Portfolio!$K:$K,'New Deposit Commission'!A8308)</f>
        <v>204843.75</v>
      </c>
      <c r="E8308" s="212">
        <f>SUMIFS(Portfolio!$Z:$Z,Portfolio!$U:$U,'New Deposit Commission'!A8308)</f>
        <v>0</v>
      </c>
      <c r="F8308" s="212">
        <f>SUMIFS(Portfolio!$AJ:$AJ,Portfolio!$AE:$AE,'New Deposit Commission'!A8308)</f>
        <v>0</v>
      </c>
      <c r="G8308" s="258">
        <f t="shared" si="1021"/>
        <v>204843.75</v>
      </c>
      <c r="H8308" s="212">
        <f>SUMIFS(Portfolio!$AT:$AT,Portfolio!$AO:$AO,'New Deposit Commission'!A8308)</f>
        <v>0</v>
      </c>
      <c r="I8308" s="258">
        <f t="shared" si="1022"/>
        <v>0</v>
      </c>
      <c r="J8308" s="212">
        <f>SUMIFS('CIF wise new Deposit'!$I:$I,'CIF wise new Deposit'!$A:$A,'New Deposit Commission'!A8308)</f>
        <v>0</v>
      </c>
      <c r="K8308" s="258">
        <f t="shared" si="1023"/>
        <v>0</v>
      </c>
      <c r="L8308" s="259" t="e">
        <f>VLOOKUP(A8308,'CIF wise new Deposit'!$A:$G,7,0)</f>
        <v>#N/A</v>
      </c>
      <c r="M8308" s="257" t="e">
        <f>VLOOKUP(L8308,CodEmployee!$A:$B,2,0)</f>
        <v>#N/A</v>
      </c>
      <c r="N8308" s="260">
        <f>IFERROR(VLOOKUP(A8308,'CIF wise new Deposit'!$A:$J,10,0),0)</f>
        <v>0</v>
      </c>
      <c r="O8308" s="261" t="str">
        <f>IFERROR(VLOOKUP(L8308,CodEmployee!$A:$P,16,0),"N/A")</f>
        <v>N/A</v>
      </c>
      <c r="P8308" s="261" t="str">
        <f>IFERROR(VLOOKUP(L8308,CodEmployee!$A:$D,4,0),"N/A")</f>
        <v>N/A</v>
      </c>
      <c r="Q8308" s="262">
        <f>IFERROR(IF(MATCH($A8308,DOMAIN!$AC:$AC,0)&gt;0,1,0),0)</f>
        <v>0</v>
      </c>
      <c r="R8308" s="264">
        <f>IFERROR(IF(AND($O8308="Contractual",$Q8308=0),VLOOKUP($K8308,FDR!$A$3:$K$11,MATCH($N8308,FDR!$A$3:$K$3,1),1)+MAX($K8308-200000000,0)*0.03%,0),0)</f>
        <v>0</v>
      </c>
      <c r="S8308" s="264">
        <f>IFERROR(IF(AND($O8308&lt;&gt;"Contractual",$Q8308=0),VLOOKUP($K8308,FDR!$A$17:$K$24,MATCH($N8308,FDR!$A$16:$K$16,1),1)+MAX($K8308-200000000,0)*0.02%,0),0)</f>
        <v>0</v>
      </c>
      <c r="T8308" s="263">
        <f t="shared" si="1017"/>
        <v>0</v>
      </c>
      <c r="U8308" s="212">
        <f>SUMIFS(Portfolio!$AA:$AA,Portfolio!$U:$U,'New Deposit Commission'!A8308)</f>
        <v>0</v>
      </c>
      <c r="V8308" s="212">
        <f t="shared" si="1018"/>
        <v>0</v>
      </c>
      <c r="W8308" s="259" t="e">
        <f>VLOOKUP(A8308,Portfolio!$U:$AB,8,0)</f>
        <v>#N/A</v>
      </c>
      <c r="X8308" s="162">
        <f>SUMIFS(Portfolio!$AK:$AK,Portfolio!$AE:$AE,'New Deposit Commission'!A8308)</f>
        <v>0</v>
      </c>
      <c r="Y8308" s="258">
        <f>SUMIFS('DATA(Matured Encash)'!$N:$N,'DATA(Matured Encash)'!$A:$A,A8308)</f>
        <v>0</v>
      </c>
      <c r="Z8308" s="212">
        <f t="shared" si="1019"/>
        <v>0</v>
      </c>
      <c r="AA8308" s="162">
        <f t="shared" si="1020"/>
        <v>0</v>
      </c>
    </row>
    <row r="8309" spans="1:27" x14ac:dyDescent="0.25">
      <c r="A8309" s="256" t="s">
        <v>42051</v>
      </c>
      <c r="B8309" s="257" t="str">
        <f>IFERROR(IFERROR(IFERROR(IFERROR(VLOOKUP(A8309,Portfolio!$A:$D,4,0),VLOOKUP(A8309,Portfolio!$K:$N,4,0)),VLOOKUP(A8309,Portfolio!$U:$X,4,0)),VLOOKUP(A8309,Portfolio!$AE:$AH,4,0)),VLOOKUP(A8309,Portfolio!$AO:$AR,4,0))</f>
        <v>MST. PARVIN AKTER HASI</v>
      </c>
      <c r="C8309" s="212">
        <f>SUMIFS(Portfolio!$F:$F,Portfolio!$A:$A,'New Deposit Commission'!A8309)</f>
        <v>8000</v>
      </c>
      <c r="D8309" s="212">
        <f>SUMIFS(Portfolio!$P:$P,Portfolio!$K:$K,'New Deposit Commission'!A8309)</f>
        <v>10000</v>
      </c>
      <c r="E8309" s="212">
        <f>SUMIFS(Portfolio!$Z:$Z,Portfolio!$U:$U,'New Deposit Commission'!A8309)</f>
        <v>12000</v>
      </c>
      <c r="F8309" s="212">
        <f>SUMIFS(Portfolio!$AJ:$AJ,Portfolio!$AE:$AE,'New Deposit Commission'!A8309)</f>
        <v>12000</v>
      </c>
      <c r="G8309" s="258">
        <f t="shared" si="1021"/>
        <v>12000</v>
      </c>
      <c r="H8309" s="212">
        <f>SUMIFS(Portfolio!$AT:$AT,Portfolio!$AO:$AO,'New Deposit Commission'!A8309)</f>
        <v>12000</v>
      </c>
      <c r="I8309" s="258">
        <f t="shared" si="1022"/>
        <v>0</v>
      </c>
      <c r="J8309" s="212">
        <f>SUMIFS('CIF wise new Deposit'!$I:$I,'CIF wise new Deposit'!$A:$A,'New Deposit Commission'!A8309)</f>
        <v>0</v>
      </c>
      <c r="K8309" s="258">
        <f t="shared" si="1023"/>
        <v>0</v>
      </c>
      <c r="L8309" s="259" t="e">
        <f>VLOOKUP(A8309,'CIF wise new Deposit'!$A:$G,7,0)</f>
        <v>#N/A</v>
      </c>
      <c r="M8309" s="257" t="e">
        <f>VLOOKUP(L8309,CodEmployee!$A:$B,2,0)</f>
        <v>#N/A</v>
      </c>
      <c r="N8309" s="260">
        <f>IFERROR(VLOOKUP(A8309,'CIF wise new Deposit'!$A:$J,10,0),0)</f>
        <v>0</v>
      </c>
      <c r="O8309" s="261" t="str">
        <f>IFERROR(VLOOKUP(L8309,CodEmployee!$A:$P,16,0),"N/A")</f>
        <v>N/A</v>
      </c>
      <c r="P8309" s="261" t="str">
        <f>IFERROR(VLOOKUP(L8309,CodEmployee!$A:$D,4,0),"N/A")</f>
        <v>N/A</v>
      </c>
      <c r="Q8309" s="262">
        <f>IFERROR(IF(MATCH($A8309,DOMAIN!$AC:$AC,0)&gt;0,1,0),0)</f>
        <v>0</v>
      </c>
      <c r="R8309" s="264">
        <f>IFERROR(IF(AND($O8309="Contractual",$Q8309=0),VLOOKUP($K8309,FDR!$A$3:$K$11,MATCH($N8309,FDR!$A$3:$K$3,1),1)+MAX($K8309-200000000,0)*0.03%,0),0)</f>
        <v>0</v>
      </c>
      <c r="S8309" s="264">
        <f>IFERROR(IF(AND($O8309&lt;&gt;"Contractual",$Q8309=0),VLOOKUP($K8309,FDR!$A$17:$K$24,MATCH($N8309,FDR!$A$16:$K$16,1),1)+MAX($K8309-200000000,0)*0.02%,0),0)</f>
        <v>0</v>
      </c>
      <c r="T8309" s="263">
        <f t="shared" si="1017"/>
        <v>0</v>
      </c>
      <c r="U8309" s="212">
        <f>SUMIFS(Portfolio!$AA:$AA,Portfolio!$U:$U,'New Deposit Commission'!A8309)</f>
        <v>0</v>
      </c>
      <c r="V8309" s="212">
        <f t="shared" si="1018"/>
        <v>0</v>
      </c>
      <c r="W8309" s="259" t="str">
        <f>VLOOKUP(A8309,Portfolio!$U:$AB,8,0)</f>
        <v>A3996</v>
      </c>
      <c r="X8309" s="162">
        <f>SUMIFS(Portfolio!$AK:$AK,Portfolio!$AE:$AE,'New Deposit Commission'!A8309)</f>
        <v>0</v>
      </c>
      <c r="Y8309" s="258">
        <f>SUMIFS('DATA(Matured Encash)'!$N:$N,'DATA(Matured Encash)'!$A:$A,A8309)</f>
        <v>0</v>
      </c>
      <c r="Z8309" s="212">
        <f t="shared" si="1019"/>
        <v>0</v>
      </c>
      <c r="AA8309" s="162">
        <f t="shared" si="1020"/>
        <v>0</v>
      </c>
    </row>
    <row r="8310" spans="1:27" x14ac:dyDescent="0.25">
      <c r="A8310" s="256" t="s">
        <v>42028</v>
      </c>
      <c r="B8310" s="257" t="str">
        <f>IFERROR(IFERROR(IFERROR(IFERROR(VLOOKUP(A8310,Portfolio!$A:$D,4,0),VLOOKUP(A8310,Portfolio!$K:$N,4,0)),VLOOKUP(A8310,Portfolio!$U:$X,4,0)),VLOOKUP(A8310,Portfolio!$AE:$AH,4,0)),VLOOKUP(A8310,Portfolio!$AO:$AR,4,0))</f>
        <v>NILUFA SULTANA</v>
      </c>
      <c r="C8310" s="212">
        <f>SUMIFS(Portfolio!$F:$F,Portfolio!$A:$A,'New Deposit Commission'!A8310)</f>
        <v>100000</v>
      </c>
      <c r="D8310" s="212">
        <f>SUMIFS(Portfolio!$P:$P,Portfolio!$K:$K,'New Deposit Commission'!A8310)</f>
        <v>100000</v>
      </c>
      <c r="E8310" s="212">
        <f>SUMIFS(Portfolio!$Z:$Z,Portfolio!$U:$U,'New Deposit Commission'!A8310)</f>
        <v>300000</v>
      </c>
      <c r="F8310" s="212">
        <f>SUMIFS(Portfolio!$AJ:$AJ,Portfolio!$AE:$AE,'New Deposit Commission'!A8310)</f>
        <v>300000</v>
      </c>
      <c r="G8310" s="258">
        <f t="shared" si="1021"/>
        <v>300000</v>
      </c>
      <c r="H8310" s="212">
        <f>SUMIFS(Portfolio!$AT:$AT,Portfolio!$AO:$AO,'New Deposit Commission'!A8310)</f>
        <v>300000</v>
      </c>
      <c r="I8310" s="258">
        <f t="shared" si="1022"/>
        <v>0</v>
      </c>
      <c r="J8310" s="212">
        <f>SUMIFS('CIF wise new Deposit'!$I:$I,'CIF wise new Deposit'!$A:$A,'New Deposit Commission'!A8310)</f>
        <v>0</v>
      </c>
      <c r="K8310" s="258">
        <f t="shared" si="1023"/>
        <v>0</v>
      </c>
      <c r="L8310" s="259" t="e">
        <f>VLOOKUP(A8310,'CIF wise new Deposit'!$A:$G,7,0)</f>
        <v>#N/A</v>
      </c>
      <c r="M8310" s="257" t="e">
        <f>VLOOKUP(L8310,CodEmployee!$A:$B,2,0)</f>
        <v>#N/A</v>
      </c>
      <c r="N8310" s="260">
        <f>IFERROR(VLOOKUP(A8310,'CIF wise new Deposit'!$A:$J,10,0),0)</f>
        <v>0</v>
      </c>
      <c r="O8310" s="261" t="str">
        <f>IFERROR(VLOOKUP(L8310,CodEmployee!$A:$P,16,0),"N/A")</f>
        <v>N/A</v>
      </c>
      <c r="P8310" s="261" t="str">
        <f>IFERROR(VLOOKUP(L8310,CodEmployee!$A:$D,4,0),"N/A")</f>
        <v>N/A</v>
      </c>
      <c r="Q8310" s="262">
        <f>IFERROR(IF(MATCH($A8310,DOMAIN!$AC:$AC,0)&gt;0,1,0),0)</f>
        <v>0</v>
      </c>
      <c r="R8310" s="264">
        <f>IFERROR(IF(AND($O8310="Contractual",$Q8310=0),VLOOKUP($K8310,FDR!$A$3:$K$11,MATCH($N8310,FDR!$A$3:$K$3,1),1)+MAX($K8310-200000000,0)*0.03%,0),0)</f>
        <v>0</v>
      </c>
      <c r="S8310" s="264">
        <f>IFERROR(IF(AND($O8310&lt;&gt;"Contractual",$Q8310=0),VLOOKUP($K8310,FDR!$A$17:$K$24,MATCH($N8310,FDR!$A$16:$K$16,1),1)+MAX($K8310-200000000,0)*0.02%,0),0)</f>
        <v>0</v>
      </c>
      <c r="T8310" s="263">
        <f t="shared" si="1017"/>
        <v>0</v>
      </c>
      <c r="U8310" s="212">
        <f>SUMIFS(Portfolio!$AA:$AA,Portfolio!$U:$U,'New Deposit Commission'!A8310)</f>
        <v>0</v>
      </c>
      <c r="V8310" s="212">
        <f t="shared" si="1018"/>
        <v>0</v>
      </c>
      <c r="W8310" s="259" t="str">
        <f>VLOOKUP(A8310,Portfolio!$U:$AB,8,0)</f>
        <v>A3991</v>
      </c>
      <c r="X8310" s="162">
        <f>SUMIFS(Portfolio!$AK:$AK,Portfolio!$AE:$AE,'New Deposit Commission'!A8310)</f>
        <v>0</v>
      </c>
      <c r="Y8310" s="258">
        <f>SUMIFS('DATA(Matured Encash)'!$N:$N,'DATA(Matured Encash)'!$A:$A,A8310)</f>
        <v>0</v>
      </c>
      <c r="Z8310" s="212">
        <f t="shared" si="1019"/>
        <v>0</v>
      </c>
      <c r="AA8310" s="162">
        <f t="shared" si="1020"/>
        <v>0</v>
      </c>
    </row>
    <row r="8311" spans="1:27" x14ac:dyDescent="0.25">
      <c r="A8311" s="256" t="s">
        <v>42029</v>
      </c>
      <c r="B8311" s="257" t="str">
        <f>IFERROR(IFERROR(IFERROR(IFERROR(VLOOKUP(A8311,Portfolio!$A:$D,4,0),VLOOKUP(A8311,Portfolio!$K:$N,4,0)),VLOOKUP(A8311,Portfolio!$U:$X,4,0)),VLOOKUP(A8311,Portfolio!$AE:$AH,4,0)),VLOOKUP(A8311,Portfolio!$AO:$AR,4,0))</f>
        <v>MST NAZMA BEGUM</v>
      </c>
      <c r="C8311" s="212">
        <f>SUMIFS(Portfolio!$F:$F,Portfolio!$A:$A,'New Deposit Commission'!A8311)</f>
        <v>2000000</v>
      </c>
      <c r="D8311" s="212">
        <f>SUMIFS(Portfolio!$P:$P,Portfolio!$K:$K,'New Deposit Commission'!A8311)</f>
        <v>2000000</v>
      </c>
      <c r="E8311" s="212">
        <f>SUMIFS(Portfolio!$Z:$Z,Portfolio!$U:$U,'New Deposit Commission'!A8311)</f>
        <v>0</v>
      </c>
      <c r="F8311" s="212">
        <f>SUMIFS(Portfolio!$AJ:$AJ,Portfolio!$AE:$AE,'New Deposit Commission'!A8311)</f>
        <v>0</v>
      </c>
      <c r="G8311" s="258">
        <f t="shared" si="1021"/>
        <v>2000000</v>
      </c>
      <c r="H8311" s="212">
        <f>SUMIFS(Portfolio!$AT:$AT,Portfolio!$AO:$AO,'New Deposit Commission'!A8311)</f>
        <v>0</v>
      </c>
      <c r="I8311" s="258">
        <f t="shared" si="1022"/>
        <v>0</v>
      </c>
      <c r="J8311" s="212">
        <f>SUMIFS('CIF wise new Deposit'!$I:$I,'CIF wise new Deposit'!$A:$A,'New Deposit Commission'!A8311)</f>
        <v>0</v>
      </c>
      <c r="K8311" s="258">
        <f t="shared" si="1023"/>
        <v>0</v>
      </c>
      <c r="L8311" s="259" t="e">
        <f>VLOOKUP(A8311,'CIF wise new Deposit'!$A:$G,7,0)</f>
        <v>#N/A</v>
      </c>
      <c r="M8311" s="257" t="e">
        <f>VLOOKUP(L8311,CodEmployee!$A:$B,2,0)</f>
        <v>#N/A</v>
      </c>
      <c r="N8311" s="260">
        <f>IFERROR(VLOOKUP(A8311,'CIF wise new Deposit'!$A:$J,10,0),0)</f>
        <v>0</v>
      </c>
      <c r="O8311" s="261" t="str">
        <f>IFERROR(VLOOKUP(L8311,CodEmployee!$A:$P,16,0),"N/A")</f>
        <v>N/A</v>
      </c>
      <c r="P8311" s="261" t="str">
        <f>IFERROR(VLOOKUP(L8311,CodEmployee!$A:$D,4,0),"N/A")</f>
        <v>N/A</v>
      </c>
      <c r="Q8311" s="262">
        <f>IFERROR(IF(MATCH($A8311,DOMAIN!$AC:$AC,0)&gt;0,1,0),0)</f>
        <v>0</v>
      </c>
      <c r="R8311" s="264">
        <f>IFERROR(IF(AND($O8311="Contractual",$Q8311=0),VLOOKUP($K8311,FDR!$A$3:$K$11,MATCH($N8311,FDR!$A$3:$K$3,1),1)+MAX($K8311-200000000,0)*0.03%,0),0)</f>
        <v>0</v>
      </c>
      <c r="S8311" s="264">
        <f>IFERROR(IF(AND($O8311&lt;&gt;"Contractual",$Q8311=0),VLOOKUP($K8311,FDR!$A$17:$K$24,MATCH($N8311,FDR!$A$16:$K$16,1),1)+MAX($K8311-200000000,0)*0.02%,0),0)</f>
        <v>0</v>
      </c>
      <c r="T8311" s="263">
        <f t="shared" si="1017"/>
        <v>0</v>
      </c>
      <c r="U8311" s="212">
        <f>SUMIFS(Portfolio!$AA:$AA,Portfolio!$U:$U,'New Deposit Commission'!A8311)</f>
        <v>0</v>
      </c>
      <c r="V8311" s="212">
        <f t="shared" si="1018"/>
        <v>0</v>
      </c>
      <c r="W8311" s="259" t="e">
        <f>VLOOKUP(A8311,Portfolio!$U:$AB,8,0)</f>
        <v>#N/A</v>
      </c>
      <c r="X8311" s="162">
        <f>SUMIFS(Portfolio!$AK:$AK,Portfolio!$AE:$AE,'New Deposit Commission'!A8311)</f>
        <v>0</v>
      </c>
      <c r="Y8311" s="258">
        <f>SUMIFS('DATA(Matured Encash)'!$N:$N,'DATA(Matured Encash)'!$A:$A,A8311)</f>
        <v>0</v>
      </c>
      <c r="Z8311" s="212">
        <f t="shared" si="1019"/>
        <v>0</v>
      </c>
      <c r="AA8311" s="162">
        <f t="shared" si="1020"/>
        <v>0</v>
      </c>
    </row>
    <row r="8312" spans="1:27" x14ac:dyDescent="0.25">
      <c r="A8312" s="256" t="s">
        <v>42005</v>
      </c>
      <c r="B8312" s="257" t="str">
        <f>IFERROR(IFERROR(IFERROR(IFERROR(VLOOKUP(A8312,Portfolio!$A:$D,4,0),VLOOKUP(A8312,Portfolio!$K:$N,4,0)),VLOOKUP(A8312,Portfolio!$U:$X,4,0)),VLOOKUP(A8312,Portfolio!$AE:$AH,4,0)),VLOOKUP(A8312,Portfolio!$AO:$AR,4,0))</f>
        <v>MOHAMMAD SAFIUDDIN</v>
      </c>
      <c r="C8312" s="212">
        <f>SUMIFS(Portfolio!$F:$F,Portfolio!$A:$A,'New Deposit Commission'!A8312)</f>
        <v>1027175</v>
      </c>
      <c r="D8312" s="212">
        <f>SUMIFS(Portfolio!$P:$P,Portfolio!$K:$K,'New Deposit Commission'!A8312)</f>
        <v>1027175</v>
      </c>
      <c r="E8312" s="212">
        <f>SUMIFS(Portfolio!$Z:$Z,Portfolio!$U:$U,'New Deposit Commission'!A8312)</f>
        <v>1055255.3999999999</v>
      </c>
      <c r="F8312" s="212">
        <f>SUMIFS(Portfolio!$AJ:$AJ,Portfolio!$AE:$AE,'New Deposit Commission'!A8312)</f>
        <v>0</v>
      </c>
      <c r="G8312" s="258">
        <f t="shared" si="1021"/>
        <v>1055255.3999999999</v>
      </c>
      <c r="H8312" s="212">
        <f>SUMIFS(Portfolio!$AT:$AT,Portfolio!$AO:$AO,'New Deposit Commission'!A8312)</f>
        <v>0</v>
      </c>
      <c r="I8312" s="258">
        <f t="shared" si="1022"/>
        <v>0</v>
      </c>
      <c r="J8312" s="212">
        <f>SUMIFS('CIF wise new Deposit'!$I:$I,'CIF wise new Deposit'!$A:$A,'New Deposit Commission'!A8312)</f>
        <v>0</v>
      </c>
      <c r="K8312" s="258">
        <f t="shared" si="1023"/>
        <v>0</v>
      </c>
      <c r="L8312" s="259" t="e">
        <f>VLOOKUP(A8312,'CIF wise new Deposit'!$A:$G,7,0)</f>
        <v>#N/A</v>
      </c>
      <c r="M8312" s="257" t="e">
        <f>VLOOKUP(L8312,CodEmployee!$A:$B,2,0)</f>
        <v>#N/A</v>
      </c>
      <c r="N8312" s="260">
        <f>IFERROR(VLOOKUP(A8312,'CIF wise new Deposit'!$A:$J,10,0),0)</f>
        <v>0</v>
      </c>
      <c r="O8312" s="261" t="str">
        <f>IFERROR(VLOOKUP(L8312,CodEmployee!$A:$P,16,0),"N/A")</f>
        <v>N/A</v>
      </c>
      <c r="P8312" s="261" t="str">
        <f>IFERROR(VLOOKUP(L8312,CodEmployee!$A:$D,4,0),"N/A")</f>
        <v>N/A</v>
      </c>
      <c r="Q8312" s="262">
        <f>IFERROR(IF(MATCH($A8312,DOMAIN!$AC:$AC,0)&gt;0,1,0),0)</f>
        <v>0</v>
      </c>
      <c r="R8312" s="264">
        <f>IFERROR(IF(AND($O8312="Contractual",$Q8312=0),VLOOKUP($K8312,FDR!$A$3:$K$11,MATCH($N8312,FDR!$A$3:$K$3,1),1)+MAX($K8312-200000000,0)*0.03%,0),0)</f>
        <v>0</v>
      </c>
      <c r="S8312" s="264">
        <f>IFERROR(IF(AND($O8312&lt;&gt;"Contractual",$Q8312=0),VLOOKUP($K8312,FDR!$A$17:$K$24,MATCH($N8312,FDR!$A$16:$K$16,1),1)+MAX($K8312-200000000,0)*0.02%,0),0)</f>
        <v>0</v>
      </c>
      <c r="T8312" s="263">
        <f t="shared" si="1017"/>
        <v>0</v>
      </c>
      <c r="U8312" s="212">
        <f>SUMIFS(Portfolio!$AA:$AA,Portfolio!$U:$U,'New Deposit Commission'!A8312)</f>
        <v>0</v>
      </c>
      <c r="V8312" s="212">
        <f t="shared" si="1018"/>
        <v>-1055255.3999999999</v>
      </c>
      <c r="W8312" s="259" t="str">
        <f>VLOOKUP(A8312,Portfolio!$U:$AB,8,0)</f>
        <v>A3527</v>
      </c>
      <c r="X8312" s="162">
        <f>SUMIFS(Portfolio!$AK:$AK,Portfolio!$AE:$AE,'New Deposit Commission'!A8312)</f>
        <v>0</v>
      </c>
      <c r="Y8312" s="258">
        <f>SUMIFS('DATA(Matured Encash)'!$N:$N,'DATA(Matured Encash)'!$A:$A,A8312)</f>
        <v>0</v>
      </c>
      <c r="Z8312" s="212">
        <f t="shared" si="1019"/>
        <v>-1055255.3999999999</v>
      </c>
      <c r="AA8312" s="162">
        <f t="shared" si="1020"/>
        <v>-1055255.3999999999</v>
      </c>
    </row>
    <row r="8313" spans="1:27" x14ac:dyDescent="0.25">
      <c r="A8313" s="256" t="s">
        <v>42050</v>
      </c>
      <c r="B8313" s="257" t="str">
        <f>IFERROR(IFERROR(IFERROR(IFERROR(VLOOKUP(A8313,Portfolio!$A:$D,4,0),VLOOKUP(A8313,Portfolio!$K:$N,4,0)),VLOOKUP(A8313,Portfolio!$U:$X,4,0)),VLOOKUP(A8313,Portfolio!$AE:$AH,4,0)),VLOOKUP(A8313,Portfolio!$AO:$AR,4,0))</f>
        <v>MD. ABUL HASHEM</v>
      </c>
      <c r="C8313" s="212">
        <f>SUMIFS(Portfolio!$F:$F,Portfolio!$A:$A,'New Deposit Commission'!A8313)</f>
        <v>700000</v>
      </c>
      <c r="D8313" s="212">
        <f>SUMIFS(Portfolio!$P:$P,Portfolio!$K:$K,'New Deposit Commission'!A8313)</f>
        <v>700000</v>
      </c>
      <c r="E8313" s="212">
        <f>SUMIFS(Portfolio!$Z:$Z,Portfolio!$U:$U,'New Deposit Commission'!A8313)</f>
        <v>700000</v>
      </c>
      <c r="F8313" s="212">
        <f>SUMIFS(Portfolio!$AJ:$AJ,Portfolio!$AE:$AE,'New Deposit Commission'!A8313)</f>
        <v>700000</v>
      </c>
      <c r="G8313" s="258">
        <f t="shared" si="1021"/>
        <v>700000</v>
      </c>
      <c r="H8313" s="212">
        <f>SUMIFS(Portfolio!$AT:$AT,Portfolio!$AO:$AO,'New Deposit Commission'!A8313)</f>
        <v>700000</v>
      </c>
      <c r="I8313" s="258">
        <f t="shared" si="1022"/>
        <v>0</v>
      </c>
      <c r="J8313" s="212">
        <f>SUMIFS('CIF wise new Deposit'!$I:$I,'CIF wise new Deposit'!$A:$A,'New Deposit Commission'!A8313)</f>
        <v>0</v>
      </c>
      <c r="K8313" s="258">
        <f t="shared" si="1023"/>
        <v>0</v>
      </c>
      <c r="L8313" s="259" t="e">
        <f>VLOOKUP(A8313,'CIF wise new Deposit'!$A:$G,7,0)</f>
        <v>#N/A</v>
      </c>
      <c r="M8313" s="257" t="e">
        <f>VLOOKUP(L8313,CodEmployee!$A:$B,2,0)</f>
        <v>#N/A</v>
      </c>
      <c r="N8313" s="260">
        <f>IFERROR(VLOOKUP(A8313,'CIF wise new Deposit'!$A:$J,10,0),0)</f>
        <v>0</v>
      </c>
      <c r="O8313" s="261" t="str">
        <f>IFERROR(VLOOKUP(L8313,CodEmployee!$A:$P,16,0),"N/A")</f>
        <v>N/A</v>
      </c>
      <c r="P8313" s="261" t="str">
        <f>IFERROR(VLOOKUP(L8313,CodEmployee!$A:$D,4,0),"N/A")</f>
        <v>N/A</v>
      </c>
      <c r="Q8313" s="262">
        <f>IFERROR(IF(MATCH($A8313,DOMAIN!$AC:$AC,0)&gt;0,1,0),0)</f>
        <v>0</v>
      </c>
      <c r="R8313" s="264">
        <f>IFERROR(IF(AND($O8313="Contractual",$Q8313=0),VLOOKUP($K8313,FDR!$A$3:$K$11,MATCH($N8313,FDR!$A$3:$K$3,1),1)+MAX($K8313-200000000,0)*0.03%,0),0)</f>
        <v>0</v>
      </c>
      <c r="S8313" s="264">
        <f>IFERROR(IF(AND($O8313&lt;&gt;"Contractual",$Q8313=0),VLOOKUP($K8313,FDR!$A$17:$K$24,MATCH($N8313,FDR!$A$16:$K$16,1),1)+MAX($K8313-200000000,0)*0.02%,0),0)</f>
        <v>0</v>
      </c>
      <c r="T8313" s="263">
        <f t="shared" ref="T8313:T8366" si="1024">ROUND((K8313/10^5)*(R8313+S8313),0)</f>
        <v>0</v>
      </c>
      <c r="U8313" s="212">
        <f>SUMIFS(Portfolio!$AA:$AA,Portfolio!$U:$U,'New Deposit Commission'!A8313)</f>
        <v>0</v>
      </c>
      <c r="V8313" s="212">
        <f t="shared" si="1018"/>
        <v>0</v>
      </c>
      <c r="W8313" s="259" t="str">
        <f>VLOOKUP(A8313,Portfolio!$U:$AB,8,0)</f>
        <v>A4036</v>
      </c>
      <c r="X8313" s="162">
        <f>SUMIFS(Portfolio!$AK:$AK,Portfolio!$AE:$AE,'New Deposit Commission'!A8313)</f>
        <v>0</v>
      </c>
      <c r="Y8313" s="258">
        <f>SUMIFS('DATA(Matured Encash)'!$N:$N,'DATA(Matured Encash)'!$A:$A,A8313)</f>
        <v>0</v>
      </c>
      <c r="Z8313" s="212">
        <f t="shared" si="1019"/>
        <v>0</v>
      </c>
      <c r="AA8313" s="162">
        <f t="shared" si="1020"/>
        <v>0</v>
      </c>
    </row>
    <row r="8314" spans="1:27" x14ac:dyDescent="0.25">
      <c r="A8314" s="256" t="s">
        <v>42031</v>
      </c>
      <c r="B8314" s="257" t="str">
        <f>IFERROR(IFERROR(IFERROR(IFERROR(VLOOKUP(A8314,Portfolio!$A:$D,4,0),VLOOKUP(A8314,Portfolio!$K:$N,4,0)),VLOOKUP(A8314,Portfolio!$U:$X,4,0)),VLOOKUP(A8314,Portfolio!$AE:$AH,4,0)),VLOOKUP(A8314,Portfolio!$AO:$AR,4,0))</f>
        <v>RAJIBE KUMAR ROY</v>
      </c>
      <c r="C8314" s="212">
        <f>SUMIFS(Portfolio!$F:$F,Portfolio!$A:$A,'New Deposit Commission'!A8314)</f>
        <v>1000000</v>
      </c>
      <c r="D8314" s="212">
        <f>SUMIFS(Portfolio!$P:$P,Portfolio!$K:$K,'New Deposit Commission'!A8314)</f>
        <v>1000000</v>
      </c>
      <c r="E8314" s="212">
        <f>SUMIFS(Portfolio!$Z:$Z,Portfolio!$U:$U,'New Deposit Commission'!A8314)</f>
        <v>1000000</v>
      </c>
      <c r="F8314" s="212">
        <f>SUMIFS(Portfolio!$AJ:$AJ,Portfolio!$AE:$AE,'New Deposit Commission'!A8314)</f>
        <v>1000000</v>
      </c>
      <c r="G8314" s="258">
        <f t="shared" si="1021"/>
        <v>1000000</v>
      </c>
      <c r="H8314" s="212">
        <f>SUMIFS(Portfolio!$AT:$AT,Portfolio!$AO:$AO,'New Deposit Commission'!A8314)</f>
        <v>1000000</v>
      </c>
      <c r="I8314" s="258">
        <f t="shared" si="1022"/>
        <v>0</v>
      </c>
      <c r="J8314" s="212">
        <f>SUMIFS('CIF wise new Deposit'!$I:$I,'CIF wise new Deposit'!$A:$A,'New Deposit Commission'!A8314)</f>
        <v>0</v>
      </c>
      <c r="K8314" s="258">
        <f t="shared" si="1023"/>
        <v>0</v>
      </c>
      <c r="L8314" s="259" t="e">
        <f>VLOOKUP(A8314,'CIF wise new Deposit'!$A:$G,7,0)</f>
        <v>#N/A</v>
      </c>
      <c r="M8314" s="257" t="e">
        <f>VLOOKUP(L8314,CodEmployee!$A:$B,2,0)</f>
        <v>#N/A</v>
      </c>
      <c r="N8314" s="260">
        <f>IFERROR(VLOOKUP(A8314,'CIF wise new Deposit'!$A:$J,10,0),0)</f>
        <v>0</v>
      </c>
      <c r="O8314" s="261" t="str">
        <f>IFERROR(VLOOKUP(L8314,CodEmployee!$A:$P,16,0),"N/A")</f>
        <v>N/A</v>
      </c>
      <c r="P8314" s="261" t="str">
        <f>IFERROR(VLOOKUP(L8314,CodEmployee!$A:$D,4,0),"N/A")</f>
        <v>N/A</v>
      </c>
      <c r="Q8314" s="262">
        <f>IFERROR(IF(MATCH($A8314,DOMAIN!$AC:$AC,0)&gt;0,1,0),0)</f>
        <v>0</v>
      </c>
      <c r="R8314" s="264">
        <f>IFERROR(IF(AND($O8314="Contractual",$Q8314=0),VLOOKUP($K8314,FDR!$A$3:$K$11,MATCH($N8314,FDR!$A$3:$K$3,1),1)+MAX($K8314-200000000,0)*0.03%,0),0)</f>
        <v>0</v>
      </c>
      <c r="S8314" s="264">
        <f>IFERROR(IF(AND($O8314&lt;&gt;"Contractual",$Q8314=0),VLOOKUP($K8314,FDR!$A$17:$K$24,MATCH($N8314,FDR!$A$16:$K$16,1),1)+MAX($K8314-200000000,0)*0.02%,0),0)</f>
        <v>0</v>
      </c>
      <c r="T8314" s="263">
        <f t="shared" si="1024"/>
        <v>0</v>
      </c>
      <c r="U8314" s="212">
        <f>SUMIFS(Portfolio!$AA:$AA,Portfolio!$U:$U,'New Deposit Commission'!A8314)</f>
        <v>0</v>
      </c>
      <c r="V8314" s="212">
        <f t="shared" si="1018"/>
        <v>0</v>
      </c>
      <c r="W8314" s="259" t="str">
        <f>VLOOKUP(A8314,Portfolio!$U:$AB,8,0)</f>
        <v>A3723</v>
      </c>
      <c r="X8314" s="162">
        <f>SUMIFS(Portfolio!$AK:$AK,Portfolio!$AE:$AE,'New Deposit Commission'!A8314)</f>
        <v>0</v>
      </c>
      <c r="Y8314" s="258">
        <f>SUMIFS('DATA(Matured Encash)'!$N:$N,'DATA(Matured Encash)'!$A:$A,A8314)</f>
        <v>0</v>
      </c>
      <c r="Z8314" s="212">
        <f t="shared" si="1019"/>
        <v>0</v>
      </c>
      <c r="AA8314" s="162">
        <f t="shared" si="1020"/>
        <v>0</v>
      </c>
    </row>
    <row r="8315" spans="1:27" x14ac:dyDescent="0.25">
      <c r="A8315" s="256" t="s">
        <v>42057</v>
      </c>
      <c r="B8315" s="257" t="str">
        <f>IFERROR(IFERROR(IFERROR(IFERROR(VLOOKUP(A8315,Portfolio!$A:$D,4,0),VLOOKUP(A8315,Portfolio!$K:$N,4,0)),VLOOKUP(A8315,Portfolio!$U:$X,4,0)),VLOOKUP(A8315,Portfolio!$AE:$AH,4,0)),VLOOKUP(A8315,Portfolio!$AO:$AR,4,0))</f>
        <v>FERDOUS ARA BEGUM</v>
      </c>
      <c r="C8315" s="212">
        <f>SUMIFS(Portfolio!$F:$F,Portfolio!$A:$A,'New Deposit Commission'!A8315)</f>
        <v>1027600</v>
      </c>
      <c r="D8315" s="212">
        <f>SUMIFS(Portfolio!$P:$P,Portfolio!$K:$K,'New Deposit Commission'!A8315)</f>
        <v>1027600</v>
      </c>
      <c r="E8315" s="212">
        <f>SUMIFS(Portfolio!$Z:$Z,Portfolio!$U:$U,'New Deposit Commission'!A8315)</f>
        <v>0</v>
      </c>
      <c r="F8315" s="212">
        <f>SUMIFS(Portfolio!$AJ:$AJ,Portfolio!$AE:$AE,'New Deposit Commission'!A8315)</f>
        <v>0</v>
      </c>
      <c r="G8315" s="258">
        <f t="shared" si="1021"/>
        <v>1027600</v>
      </c>
      <c r="H8315" s="212">
        <f>SUMIFS(Portfolio!$AT:$AT,Portfolio!$AO:$AO,'New Deposit Commission'!A8315)</f>
        <v>0</v>
      </c>
      <c r="I8315" s="258">
        <f t="shared" si="1022"/>
        <v>0</v>
      </c>
      <c r="J8315" s="212">
        <f>SUMIFS('CIF wise new Deposit'!$I:$I,'CIF wise new Deposit'!$A:$A,'New Deposit Commission'!A8315)</f>
        <v>0</v>
      </c>
      <c r="K8315" s="258">
        <f t="shared" si="1023"/>
        <v>0</v>
      </c>
      <c r="L8315" s="259" t="e">
        <f>VLOOKUP(A8315,'CIF wise new Deposit'!$A:$G,7,0)</f>
        <v>#N/A</v>
      </c>
      <c r="M8315" s="257" t="e">
        <f>VLOOKUP(L8315,CodEmployee!$A:$B,2,0)</f>
        <v>#N/A</v>
      </c>
      <c r="N8315" s="260">
        <f>IFERROR(VLOOKUP(A8315,'CIF wise new Deposit'!$A:$J,10,0),0)</f>
        <v>0</v>
      </c>
      <c r="O8315" s="261" t="str">
        <f>IFERROR(VLOOKUP(L8315,CodEmployee!$A:$P,16,0),"N/A")</f>
        <v>N/A</v>
      </c>
      <c r="P8315" s="261" t="str">
        <f>IFERROR(VLOOKUP(L8315,CodEmployee!$A:$D,4,0),"N/A")</f>
        <v>N/A</v>
      </c>
      <c r="Q8315" s="262">
        <f>IFERROR(IF(MATCH($A8315,DOMAIN!$AC:$AC,0)&gt;0,1,0),0)</f>
        <v>0</v>
      </c>
      <c r="R8315" s="264">
        <f>IFERROR(IF(AND($O8315="Contractual",$Q8315=0),VLOOKUP($K8315,FDR!$A$3:$K$11,MATCH($N8315,FDR!$A$3:$K$3,1),1)+MAX($K8315-200000000,0)*0.03%,0),0)</f>
        <v>0</v>
      </c>
      <c r="S8315" s="264">
        <f>IFERROR(IF(AND($O8315&lt;&gt;"Contractual",$Q8315=0),VLOOKUP($K8315,FDR!$A$17:$K$24,MATCH($N8315,FDR!$A$16:$K$16,1),1)+MAX($K8315-200000000,0)*0.02%,0),0)</f>
        <v>0</v>
      </c>
      <c r="T8315" s="263">
        <f t="shared" si="1024"/>
        <v>0</v>
      </c>
      <c r="U8315" s="212">
        <f>SUMIFS(Portfolio!$AA:$AA,Portfolio!$U:$U,'New Deposit Commission'!A8315)</f>
        <v>0</v>
      </c>
      <c r="V8315" s="212">
        <f t="shared" si="1018"/>
        <v>0</v>
      </c>
      <c r="W8315" s="259" t="e">
        <f>VLOOKUP(A8315,Portfolio!$U:$AB,8,0)</f>
        <v>#N/A</v>
      </c>
      <c r="X8315" s="162">
        <f>SUMIFS(Portfolio!$AK:$AK,Portfolio!$AE:$AE,'New Deposit Commission'!A8315)</f>
        <v>0</v>
      </c>
      <c r="Y8315" s="258">
        <f>SUMIFS('DATA(Matured Encash)'!$N:$N,'DATA(Matured Encash)'!$A:$A,A8315)</f>
        <v>0</v>
      </c>
      <c r="Z8315" s="212">
        <f t="shared" si="1019"/>
        <v>0</v>
      </c>
      <c r="AA8315" s="162">
        <f t="shared" si="1020"/>
        <v>0</v>
      </c>
    </row>
    <row r="8316" spans="1:27" x14ac:dyDescent="0.25">
      <c r="A8316" s="256" t="s">
        <v>43193</v>
      </c>
      <c r="B8316" s="257" t="str">
        <f>IFERROR(IFERROR(IFERROR(IFERROR(VLOOKUP(A8316,Portfolio!$A:$D,4,0),VLOOKUP(A8316,Portfolio!$K:$N,4,0)),VLOOKUP(A8316,Portfolio!$U:$X,4,0)),VLOOKUP(A8316,Portfolio!$AE:$AH,4,0)),VLOOKUP(A8316,Portfolio!$AO:$AR,4,0))</f>
        <v>PUJA BHOWMIK AND AMRETA LAL DEBNATH</v>
      </c>
      <c r="C8316" s="212">
        <f>SUMIFS(Portfolio!$F:$F,Portfolio!$A:$A,'New Deposit Commission'!A8316)</f>
        <v>104000</v>
      </c>
      <c r="D8316" s="212">
        <f>SUMIFS(Portfolio!$P:$P,Portfolio!$K:$K,'New Deposit Commission'!A8316)</f>
        <v>106000</v>
      </c>
      <c r="E8316" s="212">
        <f>SUMIFS(Portfolio!$Z:$Z,Portfolio!$U:$U,'New Deposit Commission'!A8316)</f>
        <v>110000</v>
      </c>
      <c r="F8316" s="212">
        <f>SUMIFS(Portfolio!$AJ:$AJ,Portfolio!$AE:$AE,'New Deposit Commission'!A8316)</f>
        <v>112000</v>
      </c>
      <c r="G8316" s="258">
        <f t="shared" si="1021"/>
        <v>112000</v>
      </c>
      <c r="H8316" s="212">
        <f>SUMIFS(Portfolio!$AT:$AT,Portfolio!$AO:$AO,'New Deposit Commission'!A8316)</f>
        <v>114000</v>
      </c>
      <c r="I8316" s="258">
        <f t="shared" si="1022"/>
        <v>2000</v>
      </c>
      <c r="J8316" s="212">
        <f>SUMIFS('CIF wise new Deposit'!$I:$I,'CIF wise new Deposit'!$A:$A,'New Deposit Commission'!A8316)</f>
        <v>0</v>
      </c>
      <c r="K8316" s="258">
        <f t="shared" si="1023"/>
        <v>0</v>
      </c>
      <c r="L8316" s="259" t="e">
        <f>VLOOKUP(A8316,'CIF wise new Deposit'!$A:$G,7,0)</f>
        <v>#N/A</v>
      </c>
      <c r="M8316" s="257" t="e">
        <f>VLOOKUP(L8316,CodEmployee!$A:$B,2,0)</f>
        <v>#N/A</v>
      </c>
      <c r="N8316" s="260">
        <f>IFERROR(VLOOKUP(A8316,'CIF wise new Deposit'!$A:$J,10,0),0)</f>
        <v>0</v>
      </c>
      <c r="O8316" s="261" t="str">
        <f>IFERROR(VLOOKUP(L8316,CodEmployee!$A:$P,16,0),"N/A")</f>
        <v>N/A</v>
      </c>
      <c r="P8316" s="261" t="str">
        <f>IFERROR(VLOOKUP(L8316,CodEmployee!$A:$D,4,0),"N/A")</f>
        <v>N/A</v>
      </c>
      <c r="Q8316" s="262">
        <f>IFERROR(IF(MATCH($A8316,DOMAIN!$AC:$AC,0)&gt;0,1,0),0)</f>
        <v>0</v>
      </c>
      <c r="R8316" s="264">
        <f>IFERROR(IF(AND($O8316="Contractual",$Q8316=0),VLOOKUP($K8316,FDR!$A$3:$K$11,MATCH($N8316,FDR!$A$3:$K$3,1),1)+MAX($K8316-200000000,0)*0.03%,0),0)</f>
        <v>0</v>
      </c>
      <c r="S8316" s="264">
        <f>IFERROR(IF(AND($O8316&lt;&gt;"Contractual",$Q8316=0),VLOOKUP($K8316,FDR!$A$17:$K$24,MATCH($N8316,FDR!$A$16:$K$16,1),1)+MAX($K8316-200000000,0)*0.02%,0),0)</f>
        <v>0</v>
      </c>
      <c r="T8316" s="263">
        <f t="shared" si="1024"/>
        <v>0</v>
      </c>
      <c r="U8316" s="212">
        <f>SUMIFS(Portfolio!$AA:$AA,Portfolio!$U:$U,'New Deposit Commission'!A8316)</f>
        <v>0</v>
      </c>
      <c r="V8316" s="212">
        <f t="shared" si="1018"/>
        <v>0</v>
      </c>
      <c r="W8316" s="259" t="str">
        <f>VLOOKUP(A8316,Portfolio!$U:$AB,8,0)</f>
        <v>A3437</v>
      </c>
      <c r="X8316" s="162">
        <f>SUMIFS(Portfolio!$AK:$AK,Portfolio!$AE:$AE,'New Deposit Commission'!A8316)</f>
        <v>0</v>
      </c>
      <c r="Y8316" s="258">
        <f>SUMIFS('DATA(Matured Encash)'!$N:$N,'DATA(Matured Encash)'!$A:$A,A8316)</f>
        <v>0</v>
      </c>
      <c r="Z8316" s="212">
        <f t="shared" si="1019"/>
        <v>0</v>
      </c>
      <c r="AA8316" s="162">
        <f t="shared" si="1020"/>
        <v>0</v>
      </c>
    </row>
    <row r="8317" spans="1:27" x14ac:dyDescent="0.25">
      <c r="A8317" s="256" t="s">
        <v>41954</v>
      </c>
      <c r="B8317" s="257" t="str">
        <f>IFERROR(IFERROR(IFERROR(IFERROR(VLOOKUP(A8317,Portfolio!$A:$D,4,0),VLOOKUP(A8317,Portfolio!$K:$N,4,0)),VLOOKUP(A8317,Portfolio!$U:$X,4,0)),VLOOKUP(A8317,Portfolio!$AE:$AH,4,0)),VLOOKUP(A8317,Portfolio!$AO:$AR,4,0))</f>
        <v>RUBINA BEGUM</v>
      </c>
      <c r="C8317" s="212">
        <f>SUMIFS(Portfolio!$F:$F,Portfolio!$A:$A,'New Deposit Commission'!A8317)</f>
        <v>8000</v>
      </c>
      <c r="D8317" s="212">
        <f>SUMIFS(Portfolio!$P:$P,Portfolio!$K:$K,'New Deposit Commission'!A8317)</f>
        <v>8000</v>
      </c>
      <c r="E8317" s="212">
        <f>SUMIFS(Portfolio!$Z:$Z,Portfolio!$U:$U,'New Deposit Commission'!A8317)</f>
        <v>10000</v>
      </c>
      <c r="F8317" s="212">
        <f>SUMIFS(Portfolio!$AJ:$AJ,Portfolio!$AE:$AE,'New Deposit Commission'!A8317)</f>
        <v>12000</v>
      </c>
      <c r="G8317" s="258">
        <f t="shared" si="1021"/>
        <v>12000</v>
      </c>
      <c r="H8317" s="212">
        <f>SUMIFS(Portfolio!$AT:$AT,Portfolio!$AO:$AO,'New Deposit Commission'!A8317)</f>
        <v>14000</v>
      </c>
      <c r="I8317" s="258">
        <f t="shared" si="1022"/>
        <v>2000</v>
      </c>
      <c r="J8317" s="212">
        <f>SUMIFS('CIF wise new Deposit'!$I:$I,'CIF wise new Deposit'!$A:$A,'New Deposit Commission'!A8317)</f>
        <v>0</v>
      </c>
      <c r="K8317" s="258">
        <f t="shared" si="1023"/>
        <v>0</v>
      </c>
      <c r="L8317" s="259" t="e">
        <f>VLOOKUP(A8317,'CIF wise new Deposit'!$A:$G,7,0)</f>
        <v>#N/A</v>
      </c>
      <c r="M8317" s="257" t="e">
        <f>VLOOKUP(L8317,CodEmployee!$A:$B,2,0)</f>
        <v>#N/A</v>
      </c>
      <c r="N8317" s="260">
        <f>IFERROR(VLOOKUP(A8317,'CIF wise new Deposit'!$A:$J,10,0),0)</f>
        <v>0</v>
      </c>
      <c r="O8317" s="261" t="str">
        <f>IFERROR(VLOOKUP(L8317,CodEmployee!$A:$P,16,0),"N/A")</f>
        <v>N/A</v>
      </c>
      <c r="P8317" s="261" t="str">
        <f>IFERROR(VLOOKUP(L8317,CodEmployee!$A:$D,4,0),"N/A")</f>
        <v>N/A</v>
      </c>
      <c r="Q8317" s="262">
        <f>IFERROR(IF(MATCH($A8317,DOMAIN!$AC:$AC,0)&gt;0,1,0),0)</f>
        <v>0</v>
      </c>
      <c r="R8317" s="264">
        <f>IFERROR(IF(AND($O8317="Contractual",$Q8317=0),VLOOKUP($K8317,FDR!$A$3:$K$11,MATCH($N8317,FDR!$A$3:$K$3,1),1)+MAX($K8317-200000000,0)*0.03%,0),0)</f>
        <v>0</v>
      </c>
      <c r="S8317" s="264">
        <f>IFERROR(IF(AND($O8317&lt;&gt;"Contractual",$Q8317=0),VLOOKUP($K8317,FDR!$A$17:$K$24,MATCH($N8317,FDR!$A$16:$K$16,1),1)+MAX($K8317-200000000,0)*0.02%,0),0)</f>
        <v>0</v>
      </c>
      <c r="T8317" s="263">
        <f t="shared" si="1024"/>
        <v>0</v>
      </c>
      <c r="U8317" s="212">
        <f>SUMIFS(Portfolio!$AA:$AA,Portfolio!$U:$U,'New Deposit Commission'!A8317)</f>
        <v>0</v>
      </c>
      <c r="V8317" s="212">
        <f t="shared" si="1018"/>
        <v>0</v>
      </c>
      <c r="W8317" s="259" t="str">
        <f>VLOOKUP(A8317,Portfolio!$U:$AB,8,0)</f>
        <v>A1446</v>
      </c>
      <c r="X8317" s="162">
        <f>SUMIFS(Portfolio!$AK:$AK,Portfolio!$AE:$AE,'New Deposit Commission'!A8317)</f>
        <v>0</v>
      </c>
      <c r="Y8317" s="258">
        <f>SUMIFS('DATA(Matured Encash)'!$N:$N,'DATA(Matured Encash)'!$A:$A,A8317)</f>
        <v>0</v>
      </c>
      <c r="Z8317" s="212">
        <f t="shared" si="1019"/>
        <v>0</v>
      </c>
      <c r="AA8317" s="162">
        <f t="shared" si="1020"/>
        <v>0</v>
      </c>
    </row>
    <row r="8318" spans="1:27" x14ac:dyDescent="0.25">
      <c r="A8318" s="256" t="s">
        <v>41930</v>
      </c>
      <c r="B8318" s="257" t="str">
        <f>IFERROR(IFERROR(IFERROR(IFERROR(VLOOKUP(A8318,Portfolio!$A:$D,4,0),VLOOKUP(A8318,Portfolio!$K:$N,4,0)),VLOOKUP(A8318,Portfolio!$U:$X,4,0)),VLOOKUP(A8318,Portfolio!$AE:$AH,4,0)),VLOOKUP(A8318,Portfolio!$AO:$AR,4,0))</f>
        <v>AKRAMUL HASAN</v>
      </c>
      <c r="C8318" s="212">
        <f>SUMIFS(Portfolio!$F:$F,Portfolio!$A:$A,'New Deposit Commission'!A8318)</f>
        <v>76321.87</v>
      </c>
      <c r="D8318" s="212">
        <f>SUMIFS(Portfolio!$P:$P,Portfolio!$K:$K,'New Deposit Commission'!A8318)</f>
        <v>81321.87</v>
      </c>
      <c r="E8318" s="212">
        <f>SUMIFS(Portfolio!$Z:$Z,Portfolio!$U:$U,'New Deposit Commission'!A8318)</f>
        <v>87418.880000000005</v>
      </c>
      <c r="F8318" s="212">
        <f>SUMIFS(Portfolio!$AJ:$AJ,Portfolio!$AE:$AE,'New Deposit Commission'!A8318)</f>
        <v>92418.880000000005</v>
      </c>
      <c r="G8318" s="258">
        <f t="shared" si="1021"/>
        <v>92418.880000000005</v>
      </c>
      <c r="H8318" s="212">
        <f>SUMIFS(Portfolio!$AT:$AT,Portfolio!$AO:$AO,'New Deposit Commission'!A8318)</f>
        <v>97418.880000000005</v>
      </c>
      <c r="I8318" s="258">
        <f t="shared" si="1022"/>
        <v>5000</v>
      </c>
      <c r="J8318" s="212">
        <f>SUMIFS('CIF wise new Deposit'!$I:$I,'CIF wise new Deposit'!$A:$A,'New Deposit Commission'!A8318)</f>
        <v>0</v>
      </c>
      <c r="K8318" s="258">
        <f t="shared" si="1023"/>
        <v>0</v>
      </c>
      <c r="L8318" s="259" t="e">
        <f>VLOOKUP(A8318,'CIF wise new Deposit'!$A:$G,7,0)</f>
        <v>#N/A</v>
      </c>
      <c r="M8318" s="257" t="e">
        <f>VLOOKUP(L8318,CodEmployee!$A:$B,2,0)</f>
        <v>#N/A</v>
      </c>
      <c r="N8318" s="260">
        <f>IFERROR(VLOOKUP(A8318,'CIF wise new Deposit'!$A:$J,10,0),0)</f>
        <v>0</v>
      </c>
      <c r="O8318" s="261" t="str">
        <f>IFERROR(VLOOKUP(L8318,CodEmployee!$A:$P,16,0),"N/A")</f>
        <v>N/A</v>
      </c>
      <c r="P8318" s="261" t="str">
        <f>IFERROR(VLOOKUP(L8318,CodEmployee!$A:$D,4,0),"N/A")</f>
        <v>N/A</v>
      </c>
      <c r="Q8318" s="262">
        <f>IFERROR(IF(MATCH($A8318,DOMAIN!$AC:$AC,0)&gt;0,1,0),0)</f>
        <v>0</v>
      </c>
      <c r="R8318" s="264">
        <f>IFERROR(IF(AND($O8318="Contractual",$Q8318=0),VLOOKUP($K8318,FDR!$A$3:$K$11,MATCH($N8318,FDR!$A$3:$K$3,1),1)+MAX($K8318-200000000,0)*0.03%,0),0)</f>
        <v>0</v>
      </c>
      <c r="S8318" s="264">
        <f>IFERROR(IF(AND($O8318&lt;&gt;"Contractual",$Q8318=0),VLOOKUP($K8318,FDR!$A$17:$K$24,MATCH($N8318,FDR!$A$16:$K$16,1),1)+MAX($K8318-200000000,0)*0.02%,0),0)</f>
        <v>0</v>
      </c>
      <c r="T8318" s="263">
        <f t="shared" si="1024"/>
        <v>0</v>
      </c>
      <c r="U8318" s="212">
        <f>SUMIFS(Portfolio!$AA:$AA,Portfolio!$U:$U,'New Deposit Commission'!A8318)</f>
        <v>0</v>
      </c>
      <c r="V8318" s="212">
        <f t="shared" si="1018"/>
        <v>0</v>
      </c>
      <c r="W8318" s="259" t="str">
        <f>VLOOKUP(A8318,Portfolio!$U:$AB,8,0)</f>
        <v>D3986</v>
      </c>
      <c r="X8318" s="162">
        <f>SUMIFS(Portfolio!$AK:$AK,Portfolio!$AE:$AE,'New Deposit Commission'!A8318)</f>
        <v>0</v>
      </c>
      <c r="Y8318" s="258">
        <f>SUMIFS('DATA(Matured Encash)'!$N:$N,'DATA(Matured Encash)'!$A:$A,A8318)</f>
        <v>0</v>
      </c>
      <c r="Z8318" s="212">
        <f t="shared" si="1019"/>
        <v>0</v>
      </c>
      <c r="AA8318" s="162">
        <f t="shared" si="1020"/>
        <v>0</v>
      </c>
    </row>
    <row r="8319" spans="1:27" x14ac:dyDescent="0.25">
      <c r="A8319" s="256" t="s">
        <v>41947</v>
      </c>
      <c r="B8319" s="257" t="str">
        <f>IFERROR(IFERROR(IFERROR(IFERROR(VLOOKUP(A8319,Portfolio!$A:$D,4,0),VLOOKUP(A8319,Portfolio!$K:$N,4,0)),VLOOKUP(A8319,Portfolio!$U:$X,4,0)),VLOOKUP(A8319,Portfolio!$AE:$AH,4,0)),VLOOKUP(A8319,Portfolio!$AO:$AR,4,0))</f>
        <v>AFSANA MAHJABIN</v>
      </c>
      <c r="C8319" s="212">
        <f>SUMIFS(Portfolio!$F:$F,Portfolio!$A:$A,'New Deposit Commission'!A8319)</f>
        <v>3500000</v>
      </c>
      <c r="D8319" s="212">
        <f>SUMIFS(Portfolio!$P:$P,Portfolio!$K:$K,'New Deposit Commission'!A8319)</f>
        <v>3000000</v>
      </c>
      <c r="E8319" s="212">
        <f>SUMIFS(Portfolio!$Z:$Z,Portfolio!$U:$U,'New Deposit Commission'!A8319)</f>
        <v>3000000</v>
      </c>
      <c r="F8319" s="212">
        <f>SUMIFS(Portfolio!$AJ:$AJ,Portfolio!$AE:$AE,'New Deposit Commission'!A8319)</f>
        <v>1000000</v>
      </c>
      <c r="G8319" s="258">
        <f t="shared" si="1021"/>
        <v>3500000</v>
      </c>
      <c r="H8319" s="212">
        <f>SUMIFS(Portfolio!$AT:$AT,Portfolio!$AO:$AO,'New Deposit Commission'!A8319)</f>
        <v>1000000</v>
      </c>
      <c r="I8319" s="258">
        <f t="shared" si="1022"/>
        <v>0</v>
      </c>
      <c r="J8319" s="212">
        <f>SUMIFS('CIF wise new Deposit'!$I:$I,'CIF wise new Deposit'!$A:$A,'New Deposit Commission'!A8319)</f>
        <v>0</v>
      </c>
      <c r="K8319" s="258">
        <f t="shared" si="1023"/>
        <v>0</v>
      </c>
      <c r="L8319" s="259" t="e">
        <f>VLOOKUP(A8319,'CIF wise new Deposit'!$A:$G,7,0)</f>
        <v>#N/A</v>
      </c>
      <c r="M8319" s="257" t="e">
        <f>VLOOKUP(L8319,CodEmployee!$A:$B,2,0)</f>
        <v>#N/A</v>
      </c>
      <c r="N8319" s="260">
        <f>IFERROR(VLOOKUP(A8319,'CIF wise new Deposit'!$A:$J,10,0),0)</f>
        <v>0</v>
      </c>
      <c r="O8319" s="261" t="str">
        <f>IFERROR(VLOOKUP(L8319,CodEmployee!$A:$P,16,0),"N/A")</f>
        <v>N/A</v>
      </c>
      <c r="P8319" s="261" t="str">
        <f>IFERROR(VLOOKUP(L8319,CodEmployee!$A:$D,4,0),"N/A")</f>
        <v>N/A</v>
      </c>
      <c r="Q8319" s="262">
        <f>IFERROR(IF(MATCH($A8319,DOMAIN!$AC:$AC,0)&gt;0,1,0),0)</f>
        <v>0</v>
      </c>
      <c r="R8319" s="264">
        <f>IFERROR(IF(AND($O8319="Contractual",$Q8319=0),VLOOKUP($K8319,FDR!$A$3:$K$11,MATCH($N8319,FDR!$A$3:$K$3,1),1)+MAX($K8319-200000000,0)*0.03%,0),0)</f>
        <v>0</v>
      </c>
      <c r="S8319" s="264">
        <f>IFERROR(IF(AND($O8319&lt;&gt;"Contractual",$Q8319=0),VLOOKUP($K8319,FDR!$A$17:$K$24,MATCH($N8319,FDR!$A$16:$K$16,1),1)+MAX($K8319-200000000,0)*0.02%,0),0)</f>
        <v>0</v>
      </c>
      <c r="T8319" s="263">
        <f t="shared" si="1024"/>
        <v>0</v>
      </c>
      <c r="U8319" s="212">
        <f>SUMIFS(Portfolio!$AA:$AA,Portfolio!$U:$U,'New Deposit Commission'!A8319)</f>
        <v>0</v>
      </c>
      <c r="V8319" s="212">
        <f t="shared" ref="V8319:V8373" si="1025">IF(H8319&lt;E8319,U8319-(E8319-H8319),U8319)</f>
        <v>-2000000</v>
      </c>
      <c r="W8319" s="259" t="str">
        <f>VLOOKUP(A8319,Portfolio!$U:$AB,8,0)</f>
        <v>A3503</v>
      </c>
      <c r="X8319" s="162">
        <f>SUMIFS(Portfolio!$AK:$AK,Portfolio!$AE:$AE,'New Deposit Commission'!A8319)</f>
        <v>0</v>
      </c>
      <c r="Y8319" s="258">
        <f>SUMIFS('DATA(Matured Encash)'!$N:$N,'DATA(Matured Encash)'!$A:$A,A8319)</f>
        <v>0</v>
      </c>
      <c r="Z8319" s="212">
        <f t="shared" ref="Z8319:Z8373" si="1026">IF(AND(Y8319&gt;0,V8319&lt;0),V8319+Y8319,V8319)</f>
        <v>-2000000</v>
      </c>
      <c r="AA8319" s="162">
        <f t="shared" ref="AA8319:AA8373" si="1027">IF(Z8319&lt;0,Z8319,IF(U8319&gt;0,Z8319,U8319))</f>
        <v>-2000000</v>
      </c>
    </row>
    <row r="8320" spans="1:27" x14ac:dyDescent="0.25">
      <c r="A8320" s="256" t="s">
        <v>41966</v>
      </c>
      <c r="B8320" s="257" t="str">
        <f>IFERROR(IFERROR(IFERROR(IFERROR(VLOOKUP(A8320,Portfolio!$A:$D,4,0),VLOOKUP(A8320,Portfolio!$K:$N,4,0)),VLOOKUP(A8320,Portfolio!$U:$X,4,0)),VLOOKUP(A8320,Portfolio!$AE:$AH,4,0)),VLOOKUP(A8320,Portfolio!$AO:$AR,4,0))</f>
        <v>MD. ALAUDDIN</v>
      </c>
      <c r="C8320" s="212">
        <f>SUMIFS(Portfolio!$F:$F,Portfolio!$A:$A,'New Deposit Commission'!A8320)</f>
        <v>5000</v>
      </c>
      <c r="D8320" s="212">
        <f>SUMIFS(Portfolio!$P:$P,Portfolio!$K:$K,'New Deposit Commission'!A8320)</f>
        <v>5000</v>
      </c>
      <c r="E8320" s="212">
        <f>SUMIFS(Portfolio!$Z:$Z,Portfolio!$U:$U,'New Deposit Commission'!A8320)</f>
        <v>7000</v>
      </c>
      <c r="F8320" s="212">
        <f>SUMIFS(Portfolio!$AJ:$AJ,Portfolio!$AE:$AE,'New Deposit Commission'!A8320)</f>
        <v>8000</v>
      </c>
      <c r="G8320" s="258">
        <f t="shared" si="1021"/>
        <v>8000</v>
      </c>
      <c r="H8320" s="212">
        <f>SUMIFS(Portfolio!$AT:$AT,Portfolio!$AO:$AO,'New Deposit Commission'!A8320)</f>
        <v>9000</v>
      </c>
      <c r="I8320" s="258">
        <f t="shared" si="1022"/>
        <v>1000</v>
      </c>
      <c r="J8320" s="212">
        <f>SUMIFS('CIF wise new Deposit'!$I:$I,'CIF wise new Deposit'!$A:$A,'New Deposit Commission'!A8320)</f>
        <v>0</v>
      </c>
      <c r="K8320" s="258">
        <f t="shared" si="1023"/>
        <v>0</v>
      </c>
      <c r="L8320" s="259" t="e">
        <f>VLOOKUP(A8320,'CIF wise new Deposit'!$A:$G,7,0)</f>
        <v>#N/A</v>
      </c>
      <c r="M8320" s="257" t="e">
        <f>VLOOKUP(L8320,CodEmployee!$A:$B,2,0)</f>
        <v>#N/A</v>
      </c>
      <c r="N8320" s="260">
        <f>IFERROR(VLOOKUP(A8320,'CIF wise new Deposit'!$A:$J,10,0),0)</f>
        <v>0</v>
      </c>
      <c r="O8320" s="261" t="str">
        <f>IFERROR(VLOOKUP(L8320,CodEmployee!$A:$P,16,0),"N/A")</f>
        <v>N/A</v>
      </c>
      <c r="P8320" s="261" t="str">
        <f>IFERROR(VLOOKUP(L8320,CodEmployee!$A:$D,4,0),"N/A")</f>
        <v>N/A</v>
      </c>
      <c r="Q8320" s="262">
        <f>IFERROR(IF(MATCH($A8320,DOMAIN!$AC:$AC,0)&gt;0,1,0),0)</f>
        <v>0</v>
      </c>
      <c r="R8320" s="264">
        <f>IFERROR(IF(AND($O8320="Contractual",$Q8320=0),VLOOKUP($K8320,FDR!$A$3:$K$11,MATCH($N8320,FDR!$A$3:$K$3,1),1)+MAX($K8320-200000000,0)*0.03%,0),0)</f>
        <v>0</v>
      </c>
      <c r="S8320" s="264">
        <f>IFERROR(IF(AND($O8320&lt;&gt;"Contractual",$Q8320=0),VLOOKUP($K8320,FDR!$A$17:$K$24,MATCH($N8320,FDR!$A$16:$K$16,1),1)+MAX($K8320-200000000,0)*0.02%,0),0)</f>
        <v>0</v>
      </c>
      <c r="T8320" s="263">
        <f t="shared" si="1024"/>
        <v>0</v>
      </c>
      <c r="U8320" s="212">
        <f>SUMIFS(Portfolio!$AA:$AA,Portfolio!$U:$U,'New Deposit Commission'!A8320)</f>
        <v>0</v>
      </c>
      <c r="V8320" s="212">
        <f t="shared" si="1025"/>
        <v>0</v>
      </c>
      <c r="W8320" s="259" t="str">
        <f>VLOOKUP(A8320,Portfolio!$U:$AB,8,0)</f>
        <v>A3461</v>
      </c>
      <c r="X8320" s="162">
        <f>SUMIFS(Portfolio!$AK:$AK,Portfolio!$AE:$AE,'New Deposit Commission'!A8320)</f>
        <v>0</v>
      </c>
      <c r="Y8320" s="258">
        <f>SUMIFS('DATA(Matured Encash)'!$N:$N,'DATA(Matured Encash)'!$A:$A,A8320)</f>
        <v>0</v>
      </c>
      <c r="Z8320" s="212">
        <f t="shared" si="1026"/>
        <v>0</v>
      </c>
      <c r="AA8320" s="162">
        <f t="shared" si="1027"/>
        <v>0</v>
      </c>
    </row>
    <row r="8321" spans="1:27" x14ac:dyDescent="0.25">
      <c r="A8321" s="256" t="s">
        <v>41978</v>
      </c>
      <c r="B8321" s="257" t="str">
        <f>IFERROR(IFERROR(IFERROR(IFERROR(VLOOKUP(A8321,Portfolio!$A:$D,4,0),VLOOKUP(A8321,Portfolio!$K:$N,4,0)),VLOOKUP(A8321,Portfolio!$U:$X,4,0)),VLOOKUP(A8321,Portfolio!$AE:$AH,4,0)),VLOOKUP(A8321,Portfolio!$AO:$AR,4,0))</f>
        <v>SHOHANA PARVIN TRITA</v>
      </c>
      <c r="C8321" s="212">
        <f>SUMIFS(Portfolio!$F:$F,Portfolio!$A:$A,'New Deposit Commission'!A8321)</f>
        <v>10000</v>
      </c>
      <c r="D8321" s="212">
        <f>SUMIFS(Portfolio!$P:$P,Portfolio!$K:$K,'New Deposit Commission'!A8321)</f>
        <v>12000</v>
      </c>
      <c r="E8321" s="212">
        <f>SUMIFS(Portfolio!$Z:$Z,Portfolio!$U:$U,'New Deposit Commission'!A8321)</f>
        <v>14000</v>
      </c>
      <c r="F8321" s="212">
        <f>SUMIFS(Portfolio!$AJ:$AJ,Portfolio!$AE:$AE,'New Deposit Commission'!A8321)</f>
        <v>16000</v>
      </c>
      <c r="G8321" s="258">
        <f t="shared" si="1021"/>
        <v>16000</v>
      </c>
      <c r="H8321" s="212">
        <f>SUMIFS(Portfolio!$AT:$AT,Portfolio!$AO:$AO,'New Deposit Commission'!A8321)</f>
        <v>18000</v>
      </c>
      <c r="I8321" s="258">
        <f t="shared" si="1022"/>
        <v>2000</v>
      </c>
      <c r="J8321" s="212">
        <f>SUMIFS('CIF wise new Deposit'!$I:$I,'CIF wise new Deposit'!$A:$A,'New Deposit Commission'!A8321)</f>
        <v>0</v>
      </c>
      <c r="K8321" s="258">
        <f t="shared" si="1023"/>
        <v>0</v>
      </c>
      <c r="L8321" s="259" t="e">
        <f>VLOOKUP(A8321,'CIF wise new Deposit'!$A:$G,7,0)</f>
        <v>#N/A</v>
      </c>
      <c r="M8321" s="257" t="e">
        <f>VLOOKUP(L8321,CodEmployee!$A:$B,2,0)</f>
        <v>#N/A</v>
      </c>
      <c r="N8321" s="260">
        <f>IFERROR(VLOOKUP(A8321,'CIF wise new Deposit'!$A:$J,10,0),0)</f>
        <v>0</v>
      </c>
      <c r="O8321" s="261" t="str">
        <f>IFERROR(VLOOKUP(L8321,CodEmployee!$A:$P,16,0),"N/A")</f>
        <v>N/A</v>
      </c>
      <c r="P8321" s="261" t="str">
        <f>IFERROR(VLOOKUP(L8321,CodEmployee!$A:$D,4,0),"N/A")</f>
        <v>N/A</v>
      </c>
      <c r="Q8321" s="262">
        <f>IFERROR(IF(MATCH($A8321,DOMAIN!$AC:$AC,0)&gt;0,1,0),0)</f>
        <v>0</v>
      </c>
      <c r="R8321" s="264">
        <f>IFERROR(IF(AND($O8321="Contractual",$Q8321=0),VLOOKUP($K8321,FDR!$A$3:$K$11,MATCH($N8321,FDR!$A$3:$K$3,1),1)+MAX($K8321-200000000,0)*0.03%,0),0)</f>
        <v>0</v>
      </c>
      <c r="S8321" s="264">
        <f>IFERROR(IF(AND($O8321&lt;&gt;"Contractual",$Q8321=0),VLOOKUP($K8321,FDR!$A$17:$K$24,MATCH($N8321,FDR!$A$16:$K$16,1),1)+MAX($K8321-200000000,0)*0.02%,0),0)</f>
        <v>0</v>
      </c>
      <c r="T8321" s="263">
        <f t="shared" si="1024"/>
        <v>0</v>
      </c>
      <c r="U8321" s="212">
        <f>SUMIFS(Portfolio!$AA:$AA,Portfolio!$U:$U,'New Deposit Commission'!A8321)</f>
        <v>0</v>
      </c>
      <c r="V8321" s="212">
        <f t="shared" si="1025"/>
        <v>0</v>
      </c>
      <c r="W8321" s="259" t="str">
        <f>VLOOKUP(A8321,Portfolio!$U:$AB,8,0)</f>
        <v>A3978</v>
      </c>
      <c r="X8321" s="162">
        <f>SUMIFS(Portfolio!$AK:$AK,Portfolio!$AE:$AE,'New Deposit Commission'!A8321)</f>
        <v>0</v>
      </c>
      <c r="Y8321" s="258">
        <f>SUMIFS('DATA(Matured Encash)'!$N:$N,'DATA(Matured Encash)'!$A:$A,A8321)</f>
        <v>0</v>
      </c>
      <c r="Z8321" s="212">
        <f t="shared" si="1026"/>
        <v>0</v>
      </c>
      <c r="AA8321" s="162">
        <f t="shared" si="1027"/>
        <v>0</v>
      </c>
    </row>
    <row r="8322" spans="1:27" x14ac:dyDescent="0.25">
      <c r="A8322" s="256" t="s">
        <v>41955</v>
      </c>
      <c r="B8322" s="257" t="str">
        <f>IFERROR(IFERROR(IFERROR(IFERROR(VLOOKUP(A8322,Portfolio!$A:$D,4,0),VLOOKUP(A8322,Portfolio!$K:$N,4,0)),VLOOKUP(A8322,Portfolio!$U:$X,4,0)),VLOOKUP(A8322,Portfolio!$AE:$AH,4,0)),VLOOKUP(A8322,Portfolio!$AO:$AR,4,0))</f>
        <v>YEASMIN AKTAR</v>
      </c>
      <c r="C8322" s="212">
        <f>SUMIFS(Portfolio!$F:$F,Portfolio!$A:$A,'New Deposit Commission'!A8322)</f>
        <v>4000</v>
      </c>
      <c r="D8322" s="212">
        <f>SUMIFS(Portfolio!$P:$P,Portfolio!$K:$K,'New Deposit Commission'!A8322)</f>
        <v>5000</v>
      </c>
      <c r="E8322" s="212">
        <f>SUMIFS(Portfolio!$Z:$Z,Portfolio!$U:$U,'New Deposit Commission'!A8322)</f>
        <v>7000</v>
      </c>
      <c r="F8322" s="212">
        <f>SUMIFS(Portfolio!$AJ:$AJ,Portfolio!$AE:$AE,'New Deposit Commission'!A8322)</f>
        <v>8000</v>
      </c>
      <c r="G8322" s="258">
        <f t="shared" si="1021"/>
        <v>8000</v>
      </c>
      <c r="H8322" s="212">
        <f>SUMIFS(Portfolio!$AT:$AT,Portfolio!$AO:$AO,'New Deposit Commission'!A8322)</f>
        <v>9000</v>
      </c>
      <c r="I8322" s="258">
        <f t="shared" si="1022"/>
        <v>1000</v>
      </c>
      <c r="J8322" s="212">
        <f>SUMIFS('CIF wise new Deposit'!$I:$I,'CIF wise new Deposit'!$A:$A,'New Deposit Commission'!A8322)</f>
        <v>0</v>
      </c>
      <c r="K8322" s="258">
        <f t="shared" si="1023"/>
        <v>0</v>
      </c>
      <c r="L8322" s="259" t="e">
        <f>VLOOKUP(A8322,'CIF wise new Deposit'!$A:$G,7,0)</f>
        <v>#N/A</v>
      </c>
      <c r="M8322" s="257" t="e">
        <f>VLOOKUP(L8322,CodEmployee!$A:$B,2,0)</f>
        <v>#N/A</v>
      </c>
      <c r="N8322" s="260">
        <f>IFERROR(VLOOKUP(A8322,'CIF wise new Deposit'!$A:$J,10,0),0)</f>
        <v>0</v>
      </c>
      <c r="O8322" s="261" t="str">
        <f>IFERROR(VLOOKUP(L8322,CodEmployee!$A:$P,16,0),"N/A")</f>
        <v>N/A</v>
      </c>
      <c r="P8322" s="261" t="str">
        <f>IFERROR(VLOOKUP(L8322,CodEmployee!$A:$D,4,0),"N/A")</f>
        <v>N/A</v>
      </c>
      <c r="Q8322" s="262">
        <f>IFERROR(IF(MATCH($A8322,DOMAIN!$AC:$AC,0)&gt;0,1,0),0)</f>
        <v>0</v>
      </c>
      <c r="R8322" s="264">
        <f>IFERROR(IF(AND($O8322="Contractual",$Q8322=0),VLOOKUP($K8322,FDR!$A$3:$K$11,MATCH($N8322,FDR!$A$3:$K$3,1),1)+MAX($K8322-200000000,0)*0.03%,0),0)</f>
        <v>0</v>
      </c>
      <c r="S8322" s="264">
        <f>IFERROR(IF(AND($O8322&lt;&gt;"Contractual",$Q8322=0),VLOOKUP($K8322,FDR!$A$17:$K$24,MATCH($N8322,FDR!$A$16:$K$16,1),1)+MAX($K8322-200000000,0)*0.02%,0),0)</f>
        <v>0</v>
      </c>
      <c r="T8322" s="263">
        <f t="shared" si="1024"/>
        <v>0</v>
      </c>
      <c r="U8322" s="212">
        <f>SUMIFS(Portfolio!$AA:$AA,Portfolio!$U:$U,'New Deposit Commission'!A8322)</f>
        <v>0</v>
      </c>
      <c r="V8322" s="212">
        <f t="shared" si="1025"/>
        <v>0</v>
      </c>
      <c r="W8322" s="259" t="str">
        <f>VLOOKUP(A8322,Portfolio!$U:$AB,8,0)</f>
        <v>A2143</v>
      </c>
      <c r="X8322" s="162">
        <f>SUMIFS(Portfolio!$AK:$AK,Portfolio!$AE:$AE,'New Deposit Commission'!A8322)</f>
        <v>0</v>
      </c>
      <c r="Y8322" s="258">
        <f>SUMIFS('DATA(Matured Encash)'!$N:$N,'DATA(Matured Encash)'!$A:$A,A8322)</f>
        <v>0</v>
      </c>
      <c r="Z8322" s="212">
        <f t="shared" si="1026"/>
        <v>0</v>
      </c>
      <c r="AA8322" s="162">
        <f t="shared" si="1027"/>
        <v>0</v>
      </c>
    </row>
    <row r="8323" spans="1:27" x14ac:dyDescent="0.25">
      <c r="A8323" s="256" t="s">
        <v>41972</v>
      </c>
      <c r="B8323" s="257" t="str">
        <f>IFERROR(IFERROR(IFERROR(IFERROR(VLOOKUP(A8323,Portfolio!$A:$D,4,0),VLOOKUP(A8323,Portfolio!$K:$N,4,0)),VLOOKUP(A8323,Portfolio!$U:$X,4,0)),VLOOKUP(A8323,Portfolio!$AE:$AH,4,0)),VLOOKUP(A8323,Portfolio!$AO:$AR,4,0))</f>
        <v>TANVIR AHMED</v>
      </c>
      <c r="C8323" s="212">
        <f>SUMIFS(Portfolio!$F:$F,Portfolio!$A:$A,'New Deposit Commission'!A8323)</f>
        <v>4000</v>
      </c>
      <c r="D8323" s="212">
        <f>SUMIFS(Portfolio!$P:$P,Portfolio!$K:$K,'New Deposit Commission'!A8323)</f>
        <v>6000</v>
      </c>
      <c r="E8323" s="212">
        <f>SUMIFS(Portfolio!$Z:$Z,Portfolio!$U:$U,'New Deposit Commission'!A8323)</f>
        <v>7000</v>
      </c>
      <c r="F8323" s="212">
        <f>SUMIFS(Portfolio!$AJ:$AJ,Portfolio!$AE:$AE,'New Deposit Commission'!A8323)</f>
        <v>8000</v>
      </c>
      <c r="G8323" s="258">
        <f t="shared" si="1021"/>
        <v>8000</v>
      </c>
      <c r="H8323" s="212">
        <f>SUMIFS(Portfolio!$AT:$AT,Portfolio!$AO:$AO,'New Deposit Commission'!A8323)</f>
        <v>9000</v>
      </c>
      <c r="I8323" s="258">
        <f t="shared" si="1022"/>
        <v>1000</v>
      </c>
      <c r="J8323" s="212">
        <f>SUMIFS('CIF wise new Deposit'!$I:$I,'CIF wise new Deposit'!$A:$A,'New Deposit Commission'!A8323)</f>
        <v>0</v>
      </c>
      <c r="K8323" s="258">
        <f t="shared" si="1023"/>
        <v>0</v>
      </c>
      <c r="L8323" s="259" t="e">
        <f>VLOOKUP(A8323,'CIF wise new Deposit'!$A:$G,7,0)</f>
        <v>#N/A</v>
      </c>
      <c r="M8323" s="257" t="e">
        <f>VLOOKUP(L8323,CodEmployee!$A:$B,2,0)</f>
        <v>#N/A</v>
      </c>
      <c r="N8323" s="260">
        <f>IFERROR(VLOOKUP(A8323,'CIF wise new Deposit'!$A:$J,10,0),0)</f>
        <v>0</v>
      </c>
      <c r="O8323" s="261" t="str">
        <f>IFERROR(VLOOKUP(L8323,CodEmployee!$A:$P,16,0),"N/A")</f>
        <v>N/A</v>
      </c>
      <c r="P8323" s="261" t="str">
        <f>IFERROR(VLOOKUP(L8323,CodEmployee!$A:$D,4,0),"N/A")</f>
        <v>N/A</v>
      </c>
      <c r="Q8323" s="262">
        <f>IFERROR(IF(MATCH($A8323,DOMAIN!$AC:$AC,0)&gt;0,1,0),0)</f>
        <v>0</v>
      </c>
      <c r="R8323" s="264">
        <f>IFERROR(IF(AND($O8323="Contractual",$Q8323=0),VLOOKUP($K8323,FDR!$A$3:$K$11,MATCH($N8323,FDR!$A$3:$K$3,1),1)+MAX($K8323-200000000,0)*0.03%,0),0)</f>
        <v>0</v>
      </c>
      <c r="S8323" s="264">
        <f>IFERROR(IF(AND($O8323&lt;&gt;"Contractual",$Q8323=0),VLOOKUP($K8323,FDR!$A$17:$K$24,MATCH($N8323,FDR!$A$16:$K$16,1),1)+MAX($K8323-200000000,0)*0.02%,0),0)</f>
        <v>0</v>
      </c>
      <c r="T8323" s="263">
        <f t="shared" si="1024"/>
        <v>0</v>
      </c>
      <c r="U8323" s="212">
        <f>SUMIFS(Portfolio!$AA:$AA,Portfolio!$U:$U,'New Deposit Commission'!A8323)</f>
        <v>0</v>
      </c>
      <c r="V8323" s="212">
        <f t="shared" si="1025"/>
        <v>0</v>
      </c>
      <c r="W8323" s="259" t="str">
        <f>VLOOKUP(A8323,Portfolio!$U:$AB,8,0)</f>
        <v>A3829</v>
      </c>
      <c r="X8323" s="162">
        <f>SUMIFS(Portfolio!$AK:$AK,Portfolio!$AE:$AE,'New Deposit Commission'!A8323)</f>
        <v>0</v>
      </c>
      <c r="Y8323" s="258">
        <f>SUMIFS('DATA(Matured Encash)'!$N:$N,'DATA(Matured Encash)'!$A:$A,A8323)</f>
        <v>0</v>
      </c>
      <c r="Z8323" s="212">
        <f t="shared" si="1026"/>
        <v>0</v>
      </c>
      <c r="AA8323" s="162">
        <f t="shared" si="1027"/>
        <v>0</v>
      </c>
    </row>
    <row r="8324" spans="1:27" x14ac:dyDescent="0.25">
      <c r="A8324" s="256" t="s">
        <v>42055</v>
      </c>
      <c r="B8324" s="257" t="str">
        <f>IFERROR(IFERROR(IFERROR(IFERROR(VLOOKUP(A8324,Portfolio!$A:$D,4,0),VLOOKUP(A8324,Portfolio!$K:$N,4,0)),VLOOKUP(A8324,Portfolio!$U:$X,4,0)),VLOOKUP(A8324,Portfolio!$AE:$AH,4,0)),VLOOKUP(A8324,Portfolio!$AO:$AR,4,0))</f>
        <v>MAMUNUR AHASAN</v>
      </c>
      <c r="C8324" s="212">
        <f>SUMIFS(Portfolio!$F:$F,Portfolio!$A:$A,'New Deposit Commission'!A8324)</f>
        <v>205250</v>
      </c>
      <c r="D8324" s="212">
        <f>SUMIFS(Portfolio!$P:$P,Portfolio!$K:$K,'New Deposit Commission'!A8324)</f>
        <v>205250</v>
      </c>
      <c r="E8324" s="212">
        <f>SUMIFS(Portfolio!$Z:$Z,Portfolio!$U:$U,'New Deposit Commission'!A8324)</f>
        <v>0</v>
      </c>
      <c r="F8324" s="212">
        <f>SUMIFS(Portfolio!$AJ:$AJ,Portfolio!$AE:$AE,'New Deposit Commission'!A8324)</f>
        <v>0</v>
      </c>
      <c r="G8324" s="258">
        <f t="shared" si="1021"/>
        <v>205250</v>
      </c>
      <c r="H8324" s="212">
        <f>SUMIFS(Portfolio!$AT:$AT,Portfolio!$AO:$AO,'New Deposit Commission'!A8324)</f>
        <v>0</v>
      </c>
      <c r="I8324" s="258">
        <f t="shared" si="1022"/>
        <v>0</v>
      </c>
      <c r="J8324" s="212">
        <f>SUMIFS('CIF wise new Deposit'!$I:$I,'CIF wise new Deposit'!$A:$A,'New Deposit Commission'!A8324)</f>
        <v>0</v>
      </c>
      <c r="K8324" s="258">
        <f t="shared" si="1023"/>
        <v>0</v>
      </c>
      <c r="L8324" s="259" t="e">
        <f>VLOOKUP(A8324,'CIF wise new Deposit'!$A:$G,7,0)</f>
        <v>#N/A</v>
      </c>
      <c r="M8324" s="257" t="e">
        <f>VLOOKUP(L8324,CodEmployee!$A:$B,2,0)</f>
        <v>#N/A</v>
      </c>
      <c r="N8324" s="260">
        <f>IFERROR(VLOOKUP(A8324,'CIF wise new Deposit'!$A:$J,10,0),0)</f>
        <v>0</v>
      </c>
      <c r="O8324" s="261" t="str">
        <f>IFERROR(VLOOKUP(L8324,CodEmployee!$A:$P,16,0),"N/A")</f>
        <v>N/A</v>
      </c>
      <c r="P8324" s="261" t="str">
        <f>IFERROR(VLOOKUP(L8324,CodEmployee!$A:$D,4,0),"N/A")</f>
        <v>N/A</v>
      </c>
      <c r="Q8324" s="262">
        <f>IFERROR(IF(MATCH($A8324,DOMAIN!$AC:$AC,0)&gt;0,1,0),0)</f>
        <v>0</v>
      </c>
      <c r="R8324" s="264">
        <f>IFERROR(IF(AND($O8324="Contractual",$Q8324=0),VLOOKUP($K8324,FDR!$A$3:$K$11,MATCH($N8324,FDR!$A$3:$K$3,1),1)+MAX($K8324-200000000,0)*0.03%,0),0)</f>
        <v>0</v>
      </c>
      <c r="S8324" s="264">
        <f>IFERROR(IF(AND($O8324&lt;&gt;"Contractual",$Q8324=0),VLOOKUP($K8324,FDR!$A$17:$K$24,MATCH($N8324,FDR!$A$16:$K$16,1),1)+MAX($K8324-200000000,0)*0.02%,0),0)</f>
        <v>0</v>
      </c>
      <c r="T8324" s="263">
        <f t="shared" si="1024"/>
        <v>0</v>
      </c>
      <c r="U8324" s="212">
        <f>SUMIFS(Portfolio!$AA:$AA,Portfolio!$U:$U,'New Deposit Commission'!A8324)</f>
        <v>0</v>
      </c>
      <c r="V8324" s="212">
        <f t="shared" si="1025"/>
        <v>0</v>
      </c>
      <c r="W8324" s="259" t="e">
        <f>VLOOKUP(A8324,Portfolio!$U:$AB,8,0)</f>
        <v>#N/A</v>
      </c>
      <c r="X8324" s="162">
        <f>SUMIFS(Portfolio!$AK:$AK,Portfolio!$AE:$AE,'New Deposit Commission'!A8324)</f>
        <v>0</v>
      </c>
      <c r="Y8324" s="258">
        <f>SUMIFS('DATA(Matured Encash)'!$N:$N,'DATA(Matured Encash)'!$A:$A,A8324)</f>
        <v>0</v>
      </c>
      <c r="Z8324" s="212">
        <f t="shared" si="1026"/>
        <v>0</v>
      </c>
      <c r="AA8324" s="162">
        <f t="shared" si="1027"/>
        <v>0</v>
      </c>
    </row>
    <row r="8325" spans="1:27" x14ac:dyDescent="0.25">
      <c r="A8325" s="256" t="s">
        <v>42040</v>
      </c>
      <c r="B8325" s="257" t="str">
        <f>IFERROR(IFERROR(IFERROR(IFERROR(VLOOKUP(A8325,Portfolio!$A:$D,4,0),VLOOKUP(A8325,Portfolio!$K:$N,4,0)),VLOOKUP(A8325,Portfolio!$U:$X,4,0)),VLOOKUP(A8325,Portfolio!$AE:$AH,4,0)),VLOOKUP(A8325,Portfolio!$AO:$AR,4,0))</f>
        <v>MD MOINUDDIN</v>
      </c>
      <c r="C8325" s="212">
        <f>SUMIFS(Portfolio!$F:$F,Portfolio!$A:$A,'New Deposit Commission'!A8325)</f>
        <v>1658186.25</v>
      </c>
      <c r="D8325" s="212">
        <f>SUMIFS(Portfolio!$P:$P,Portfolio!$K:$K,'New Deposit Commission'!A8325)</f>
        <v>708186.25</v>
      </c>
      <c r="E8325" s="212">
        <f>SUMIFS(Portfolio!$Z:$Z,Portfolio!$U:$U,'New Deposit Commission'!A8325)</f>
        <v>708186.25</v>
      </c>
      <c r="F8325" s="212">
        <f>SUMIFS(Portfolio!$AJ:$AJ,Portfolio!$AE:$AE,'New Deposit Commission'!A8325)</f>
        <v>406918.75</v>
      </c>
      <c r="G8325" s="258">
        <f t="shared" ref="G8325:G8381" si="1028">MAX(C8325:F8325)</f>
        <v>1658186.25</v>
      </c>
      <c r="H8325" s="212">
        <f>SUMIFS(Portfolio!$AT:$AT,Portfolio!$AO:$AO,'New Deposit Commission'!A8325)</f>
        <v>406918.75</v>
      </c>
      <c r="I8325" s="258">
        <f t="shared" ref="I8325:I8381" si="1029">MAX(H8325-G8325,0)</f>
        <v>0</v>
      </c>
      <c r="J8325" s="212">
        <f>SUMIFS('CIF wise new Deposit'!$I:$I,'CIF wise new Deposit'!$A:$A,'New Deposit Commission'!A8325)</f>
        <v>0</v>
      </c>
      <c r="K8325" s="258">
        <f t="shared" ref="K8325:K8381" si="1030">MIN(I8325:J8325)</f>
        <v>0</v>
      </c>
      <c r="L8325" s="259" t="e">
        <f>VLOOKUP(A8325,'CIF wise new Deposit'!$A:$G,7,0)</f>
        <v>#N/A</v>
      </c>
      <c r="M8325" s="257" t="e">
        <f>VLOOKUP(L8325,CodEmployee!$A:$B,2,0)</f>
        <v>#N/A</v>
      </c>
      <c r="N8325" s="260">
        <f>IFERROR(VLOOKUP(A8325,'CIF wise new Deposit'!$A:$J,10,0),0)</f>
        <v>0</v>
      </c>
      <c r="O8325" s="261" t="str">
        <f>IFERROR(VLOOKUP(L8325,CodEmployee!$A:$P,16,0),"N/A")</f>
        <v>N/A</v>
      </c>
      <c r="P8325" s="261" t="str">
        <f>IFERROR(VLOOKUP(L8325,CodEmployee!$A:$D,4,0),"N/A")</f>
        <v>N/A</v>
      </c>
      <c r="Q8325" s="262">
        <f>IFERROR(IF(MATCH($A8325,DOMAIN!$AC:$AC,0)&gt;0,1,0),0)</f>
        <v>0</v>
      </c>
      <c r="R8325" s="264">
        <f>IFERROR(IF(AND($O8325="Contractual",$Q8325=0),VLOOKUP($K8325,FDR!$A$3:$K$11,MATCH($N8325,FDR!$A$3:$K$3,1),1)+MAX($K8325-200000000,0)*0.03%,0),0)</f>
        <v>0</v>
      </c>
      <c r="S8325" s="264">
        <f>IFERROR(IF(AND($O8325&lt;&gt;"Contractual",$Q8325=0),VLOOKUP($K8325,FDR!$A$17:$K$24,MATCH($N8325,FDR!$A$16:$K$16,1),1)+MAX($K8325-200000000,0)*0.02%,0),0)</f>
        <v>0</v>
      </c>
      <c r="T8325" s="263">
        <f t="shared" si="1024"/>
        <v>0</v>
      </c>
      <c r="U8325" s="212">
        <f>SUMIFS(Portfolio!$AA:$AA,Portfolio!$U:$U,'New Deposit Commission'!A8325)</f>
        <v>558186.25</v>
      </c>
      <c r="V8325" s="212">
        <f t="shared" si="1025"/>
        <v>256918.75</v>
      </c>
      <c r="W8325" s="259" t="str">
        <f>VLOOKUP(A8325,Portfolio!$U:$AB,8,0)</f>
        <v>A3581</v>
      </c>
      <c r="X8325" s="162">
        <f>SUMIFS(Portfolio!$AK:$AK,Portfolio!$AE:$AE,'New Deposit Commission'!A8325)</f>
        <v>0</v>
      </c>
      <c r="Y8325" s="258">
        <f>SUMIFS('DATA(Matured Encash)'!$N:$N,'DATA(Matured Encash)'!$A:$A,A8325)</f>
        <v>0</v>
      </c>
      <c r="Z8325" s="212">
        <f t="shared" si="1026"/>
        <v>256918.75</v>
      </c>
      <c r="AA8325" s="162">
        <f t="shared" si="1027"/>
        <v>256918.75</v>
      </c>
    </row>
    <row r="8326" spans="1:27" x14ac:dyDescent="0.25">
      <c r="A8326" s="256" t="s">
        <v>42060</v>
      </c>
      <c r="B8326" s="257" t="str">
        <f>IFERROR(IFERROR(IFERROR(IFERROR(VLOOKUP(A8326,Portfolio!$A:$D,4,0),VLOOKUP(A8326,Portfolio!$K:$N,4,0)),VLOOKUP(A8326,Portfolio!$U:$X,4,0)),VLOOKUP(A8326,Portfolio!$AE:$AH,4,0)),VLOOKUP(A8326,Portfolio!$AO:$AR,4,0))</f>
        <v>LIFE INSURANCE CORPORATION (LIC) OF BANGLADESH LIMITED</v>
      </c>
      <c r="C8326" s="212">
        <f>SUMIFS(Portfolio!$F:$F,Portfolio!$A:$A,'New Deposit Commission'!A8326)</f>
        <v>10000000</v>
      </c>
      <c r="D8326" s="212">
        <f>SUMIFS(Portfolio!$P:$P,Portfolio!$K:$K,'New Deposit Commission'!A8326)</f>
        <v>10000000</v>
      </c>
      <c r="E8326" s="212">
        <f>SUMIFS(Portfolio!$Z:$Z,Portfolio!$U:$U,'New Deposit Commission'!A8326)</f>
        <v>10000000</v>
      </c>
      <c r="F8326" s="212">
        <f>SUMIFS(Portfolio!$AJ:$AJ,Portfolio!$AE:$AE,'New Deposit Commission'!A8326)</f>
        <v>10000000</v>
      </c>
      <c r="G8326" s="258">
        <f t="shared" si="1028"/>
        <v>10000000</v>
      </c>
      <c r="H8326" s="212">
        <f>SUMIFS(Portfolio!$AT:$AT,Portfolio!$AO:$AO,'New Deposit Commission'!A8326)</f>
        <v>10000000</v>
      </c>
      <c r="I8326" s="258">
        <f t="shared" si="1029"/>
        <v>0</v>
      </c>
      <c r="J8326" s="212">
        <f>SUMIFS('CIF wise new Deposit'!$I:$I,'CIF wise new Deposit'!$A:$A,'New Deposit Commission'!A8326)</f>
        <v>0</v>
      </c>
      <c r="K8326" s="258">
        <f t="shared" si="1030"/>
        <v>0</v>
      </c>
      <c r="L8326" s="259" t="e">
        <f>VLOOKUP(A8326,'CIF wise new Deposit'!$A:$G,7,0)</f>
        <v>#N/A</v>
      </c>
      <c r="M8326" s="257" t="e">
        <f>VLOOKUP(L8326,CodEmployee!$A:$B,2,0)</f>
        <v>#N/A</v>
      </c>
      <c r="N8326" s="260">
        <f>IFERROR(VLOOKUP(A8326,'CIF wise new Deposit'!$A:$J,10,0),0)</f>
        <v>0</v>
      </c>
      <c r="O8326" s="261" t="str">
        <f>IFERROR(VLOOKUP(L8326,CodEmployee!$A:$P,16,0),"N/A")</f>
        <v>N/A</v>
      </c>
      <c r="P8326" s="261" t="str">
        <f>IFERROR(VLOOKUP(L8326,CodEmployee!$A:$D,4,0),"N/A")</f>
        <v>N/A</v>
      </c>
      <c r="Q8326" s="262">
        <f>IFERROR(IF(MATCH($A8326,DOMAIN!$AC:$AC,0)&gt;0,1,0),0)</f>
        <v>0</v>
      </c>
      <c r="R8326" s="264">
        <f>IFERROR(IF(AND($O8326="Contractual",$Q8326=0),VLOOKUP($K8326,FDR!$A$3:$K$11,MATCH($N8326,FDR!$A$3:$K$3,1),1)+MAX($K8326-200000000,0)*0.03%,0),0)</f>
        <v>0</v>
      </c>
      <c r="S8326" s="264">
        <f>IFERROR(IF(AND($O8326&lt;&gt;"Contractual",$Q8326=0),VLOOKUP($K8326,FDR!$A$17:$K$24,MATCH($N8326,FDR!$A$16:$K$16,1),1)+MAX($K8326-200000000,0)*0.02%,0),0)</f>
        <v>0</v>
      </c>
      <c r="T8326" s="263">
        <f t="shared" si="1024"/>
        <v>0</v>
      </c>
      <c r="U8326" s="212">
        <f>SUMIFS(Portfolio!$AA:$AA,Portfolio!$U:$U,'New Deposit Commission'!A8326)</f>
        <v>0</v>
      </c>
      <c r="V8326" s="212">
        <f t="shared" si="1025"/>
        <v>0</v>
      </c>
      <c r="W8326" s="259" t="str">
        <f>VLOOKUP(A8326,Portfolio!$U:$AB,8,0)</f>
        <v>A3775</v>
      </c>
      <c r="X8326" s="162">
        <f>SUMIFS(Portfolio!$AK:$AK,Portfolio!$AE:$AE,'New Deposit Commission'!A8326)</f>
        <v>0</v>
      </c>
      <c r="Y8326" s="258">
        <f>SUMIFS('DATA(Matured Encash)'!$N:$N,'DATA(Matured Encash)'!$A:$A,A8326)</f>
        <v>0</v>
      </c>
      <c r="Z8326" s="212">
        <f t="shared" si="1026"/>
        <v>0</v>
      </c>
      <c r="AA8326" s="162">
        <f t="shared" si="1027"/>
        <v>0</v>
      </c>
    </row>
    <row r="8327" spans="1:27" x14ac:dyDescent="0.25">
      <c r="A8327" s="256" t="s">
        <v>42020</v>
      </c>
      <c r="B8327" s="257" t="str">
        <f>IFERROR(IFERROR(IFERROR(IFERROR(VLOOKUP(A8327,Portfolio!$A:$D,4,0),VLOOKUP(A8327,Portfolio!$K:$N,4,0)),VLOOKUP(A8327,Portfolio!$U:$X,4,0)),VLOOKUP(A8327,Portfolio!$AE:$AH,4,0)),VLOOKUP(A8327,Portfolio!$AO:$AR,4,0))</f>
        <v>MD. AL JUBAYER</v>
      </c>
      <c r="C8327" s="212">
        <f>SUMIFS(Portfolio!$F:$F,Portfolio!$A:$A,'New Deposit Commission'!A8327)</f>
        <v>102699.99</v>
      </c>
      <c r="D8327" s="212">
        <f>SUMIFS(Portfolio!$P:$P,Portfolio!$K:$K,'New Deposit Commission'!A8327)</f>
        <v>102699.99</v>
      </c>
      <c r="E8327" s="212">
        <f>SUMIFS(Portfolio!$Z:$Z,Portfolio!$U:$U,'New Deposit Commission'!A8327)</f>
        <v>104895.2</v>
      </c>
      <c r="F8327" s="212">
        <f>SUMIFS(Portfolio!$AJ:$AJ,Portfolio!$AE:$AE,'New Deposit Commission'!A8327)</f>
        <v>325000</v>
      </c>
      <c r="G8327" s="258">
        <f t="shared" si="1028"/>
        <v>325000</v>
      </c>
      <c r="H8327" s="212">
        <f>SUMIFS(Portfolio!$AT:$AT,Portfolio!$AO:$AO,'New Deposit Commission'!A8327)</f>
        <v>325000</v>
      </c>
      <c r="I8327" s="258">
        <f t="shared" si="1029"/>
        <v>0</v>
      </c>
      <c r="J8327" s="212">
        <f>SUMIFS('CIF wise new Deposit'!$I:$I,'CIF wise new Deposit'!$A:$A,'New Deposit Commission'!A8327)</f>
        <v>0</v>
      </c>
      <c r="K8327" s="258">
        <f t="shared" si="1030"/>
        <v>0</v>
      </c>
      <c r="L8327" s="259" t="e">
        <f>VLOOKUP(A8327,'CIF wise new Deposit'!$A:$G,7,0)</f>
        <v>#N/A</v>
      </c>
      <c r="M8327" s="257" t="e">
        <f>VLOOKUP(L8327,CodEmployee!$A:$B,2,0)</f>
        <v>#N/A</v>
      </c>
      <c r="N8327" s="260">
        <f>IFERROR(VLOOKUP(A8327,'CIF wise new Deposit'!$A:$J,10,0),0)</f>
        <v>0</v>
      </c>
      <c r="O8327" s="261" t="str">
        <f>IFERROR(VLOOKUP(L8327,CodEmployee!$A:$P,16,0),"N/A")</f>
        <v>N/A</v>
      </c>
      <c r="P8327" s="261" t="str">
        <f>IFERROR(VLOOKUP(L8327,CodEmployee!$A:$D,4,0),"N/A")</f>
        <v>N/A</v>
      </c>
      <c r="Q8327" s="262">
        <f>IFERROR(IF(MATCH($A8327,DOMAIN!$AC:$AC,0)&gt;0,1,0),0)</f>
        <v>0</v>
      </c>
      <c r="R8327" s="264">
        <f>IFERROR(IF(AND($O8327="Contractual",$Q8327=0),VLOOKUP($K8327,FDR!$A$3:$K$11,MATCH($N8327,FDR!$A$3:$K$3,1),1)+MAX($K8327-200000000,0)*0.03%,0),0)</f>
        <v>0</v>
      </c>
      <c r="S8327" s="264">
        <f>IFERROR(IF(AND($O8327&lt;&gt;"Contractual",$Q8327=0),VLOOKUP($K8327,FDR!$A$17:$K$24,MATCH($N8327,FDR!$A$16:$K$16,1),1)+MAX($K8327-200000000,0)*0.02%,0),0)</f>
        <v>0</v>
      </c>
      <c r="T8327" s="263">
        <f t="shared" si="1024"/>
        <v>0</v>
      </c>
      <c r="U8327" s="212">
        <f>SUMIFS(Portfolio!$AA:$AA,Portfolio!$U:$U,'New Deposit Commission'!A8327)</f>
        <v>0</v>
      </c>
      <c r="V8327" s="212">
        <f t="shared" si="1025"/>
        <v>0</v>
      </c>
      <c r="W8327" s="259" t="str">
        <f>VLOOKUP(A8327,Portfolio!$U:$AB,8,0)</f>
        <v>D4004</v>
      </c>
      <c r="X8327" s="162">
        <f>SUMIFS(Portfolio!$AK:$AK,Portfolio!$AE:$AE,'New Deposit Commission'!A8327)</f>
        <v>0</v>
      </c>
      <c r="Y8327" s="258">
        <f>SUMIFS('DATA(Matured Encash)'!$N:$N,'DATA(Matured Encash)'!$A:$A,A8327)</f>
        <v>0</v>
      </c>
      <c r="Z8327" s="212">
        <f t="shared" si="1026"/>
        <v>0</v>
      </c>
      <c r="AA8327" s="162">
        <f t="shared" si="1027"/>
        <v>0</v>
      </c>
    </row>
    <row r="8328" spans="1:27" x14ac:dyDescent="0.25">
      <c r="A8328" s="256" t="s">
        <v>42037</v>
      </c>
      <c r="B8328" s="257" t="str">
        <f>IFERROR(IFERROR(IFERROR(IFERROR(VLOOKUP(A8328,Portfolio!$A:$D,4,0),VLOOKUP(A8328,Portfolio!$K:$N,4,0)),VLOOKUP(A8328,Portfolio!$U:$X,4,0)),VLOOKUP(A8328,Portfolio!$AE:$AH,4,0)),VLOOKUP(A8328,Portfolio!$AO:$AR,4,0))</f>
        <v>SYED MOHAMMAD ARIF</v>
      </c>
      <c r="C8328" s="212">
        <f>SUMIFS(Portfolio!$F:$F,Portfolio!$A:$A,'New Deposit Commission'!A8328)</f>
        <v>0</v>
      </c>
      <c r="D8328" s="212">
        <f>SUMIFS(Portfolio!$P:$P,Portfolio!$K:$K,'New Deposit Commission'!A8328)</f>
        <v>3000000</v>
      </c>
      <c r="E8328" s="212">
        <f>SUMIFS(Portfolio!$Z:$Z,Portfolio!$U:$U,'New Deposit Commission'!A8328)</f>
        <v>3000000</v>
      </c>
      <c r="F8328" s="212">
        <f>SUMIFS(Portfolio!$AJ:$AJ,Portfolio!$AE:$AE,'New Deposit Commission'!A8328)</f>
        <v>3000000</v>
      </c>
      <c r="G8328" s="258">
        <f t="shared" si="1028"/>
        <v>3000000</v>
      </c>
      <c r="H8328" s="212">
        <f>SUMIFS(Portfolio!$AT:$AT,Portfolio!$AO:$AO,'New Deposit Commission'!A8328)</f>
        <v>3082687.5</v>
      </c>
      <c r="I8328" s="258">
        <f t="shared" si="1029"/>
        <v>82687.5</v>
      </c>
      <c r="J8328" s="212">
        <f>SUMIFS('CIF wise new Deposit'!$I:$I,'CIF wise new Deposit'!$A:$A,'New Deposit Commission'!A8328)</f>
        <v>0</v>
      </c>
      <c r="K8328" s="258">
        <f t="shared" si="1030"/>
        <v>0</v>
      </c>
      <c r="L8328" s="259" t="e">
        <f>VLOOKUP(A8328,'CIF wise new Deposit'!$A:$G,7,0)</f>
        <v>#N/A</v>
      </c>
      <c r="M8328" s="257" t="e">
        <f>VLOOKUP(L8328,CodEmployee!$A:$B,2,0)</f>
        <v>#N/A</v>
      </c>
      <c r="N8328" s="260">
        <f>IFERROR(VLOOKUP(A8328,'CIF wise new Deposit'!$A:$J,10,0),0)</f>
        <v>0</v>
      </c>
      <c r="O8328" s="261" t="str">
        <f>IFERROR(VLOOKUP(L8328,CodEmployee!$A:$P,16,0),"N/A")</f>
        <v>N/A</v>
      </c>
      <c r="P8328" s="261" t="str">
        <f>IFERROR(VLOOKUP(L8328,CodEmployee!$A:$D,4,0),"N/A")</f>
        <v>N/A</v>
      </c>
      <c r="Q8328" s="262">
        <f>IFERROR(IF(MATCH($A8328,DOMAIN!$AC:$AC,0)&gt;0,1,0),0)</f>
        <v>0</v>
      </c>
      <c r="R8328" s="264">
        <f>IFERROR(IF(AND($O8328="Contractual",$Q8328=0),VLOOKUP($K8328,FDR!$A$3:$K$11,MATCH($N8328,FDR!$A$3:$K$3,1),1)+MAX($K8328-200000000,0)*0.03%,0),0)</f>
        <v>0</v>
      </c>
      <c r="S8328" s="264">
        <f>IFERROR(IF(AND($O8328&lt;&gt;"Contractual",$Q8328=0),VLOOKUP($K8328,FDR!$A$17:$K$24,MATCH($N8328,FDR!$A$16:$K$16,1),1)+MAX($K8328-200000000,0)*0.02%,0),0)</f>
        <v>0</v>
      </c>
      <c r="T8328" s="263">
        <f t="shared" si="1024"/>
        <v>0</v>
      </c>
      <c r="U8328" s="212">
        <f>SUMIFS(Portfolio!$AA:$AA,Portfolio!$U:$U,'New Deposit Commission'!A8328)</f>
        <v>0</v>
      </c>
      <c r="V8328" s="212">
        <f t="shared" si="1025"/>
        <v>0</v>
      </c>
      <c r="W8328" s="259" t="str">
        <f>VLOOKUP(A8328,Portfolio!$U:$AB,8,0)</f>
        <v>A4036</v>
      </c>
      <c r="X8328" s="162">
        <f>SUMIFS(Portfolio!$AK:$AK,Portfolio!$AE:$AE,'New Deposit Commission'!A8328)</f>
        <v>3000000</v>
      </c>
      <c r="Y8328" s="258">
        <f>SUMIFS('DATA(Matured Encash)'!$N:$N,'DATA(Matured Encash)'!$A:$A,A8328)</f>
        <v>0</v>
      </c>
      <c r="Z8328" s="212">
        <f t="shared" si="1026"/>
        <v>0</v>
      </c>
      <c r="AA8328" s="162">
        <f t="shared" si="1027"/>
        <v>0</v>
      </c>
    </row>
    <row r="8329" spans="1:27" x14ac:dyDescent="0.25">
      <c r="A8329" s="256" t="s">
        <v>42008</v>
      </c>
      <c r="B8329" s="257" t="str">
        <f>IFERROR(IFERROR(IFERROR(IFERROR(VLOOKUP(A8329,Portfolio!$A:$D,4,0),VLOOKUP(A8329,Portfolio!$K:$N,4,0)),VLOOKUP(A8329,Portfolio!$U:$X,4,0)),VLOOKUP(A8329,Portfolio!$AE:$AH,4,0)),VLOOKUP(A8329,Portfolio!$AO:$AR,4,0))</f>
        <v>MANORANJAN CHAKMA</v>
      </c>
      <c r="C8329" s="212">
        <f>SUMIFS(Portfolio!$F:$F,Portfolio!$A:$A,'New Deposit Commission'!A8329)</f>
        <v>1000000</v>
      </c>
      <c r="D8329" s="212">
        <f>SUMIFS(Portfolio!$P:$P,Portfolio!$K:$K,'New Deposit Commission'!A8329)</f>
        <v>1000000</v>
      </c>
      <c r="E8329" s="212">
        <f>SUMIFS(Portfolio!$Z:$Z,Portfolio!$U:$U,'New Deposit Commission'!A8329)</f>
        <v>1000000</v>
      </c>
      <c r="F8329" s="212">
        <f>SUMIFS(Portfolio!$AJ:$AJ,Portfolio!$AE:$AE,'New Deposit Commission'!A8329)</f>
        <v>1000000</v>
      </c>
      <c r="G8329" s="258">
        <f t="shared" si="1028"/>
        <v>1000000</v>
      </c>
      <c r="H8329" s="212">
        <f>SUMIFS(Portfolio!$AT:$AT,Portfolio!$AO:$AO,'New Deposit Commission'!A8329)</f>
        <v>1000000</v>
      </c>
      <c r="I8329" s="258">
        <f t="shared" si="1029"/>
        <v>0</v>
      </c>
      <c r="J8329" s="212">
        <f>SUMIFS('CIF wise new Deposit'!$I:$I,'CIF wise new Deposit'!$A:$A,'New Deposit Commission'!A8329)</f>
        <v>0</v>
      </c>
      <c r="K8329" s="258">
        <f t="shared" si="1030"/>
        <v>0</v>
      </c>
      <c r="L8329" s="259" t="e">
        <f>VLOOKUP(A8329,'CIF wise new Deposit'!$A:$G,7,0)</f>
        <v>#N/A</v>
      </c>
      <c r="M8329" s="257" t="e">
        <f>VLOOKUP(L8329,CodEmployee!$A:$B,2,0)</f>
        <v>#N/A</v>
      </c>
      <c r="N8329" s="260">
        <f>IFERROR(VLOOKUP(A8329,'CIF wise new Deposit'!$A:$J,10,0),0)</f>
        <v>0</v>
      </c>
      <c r="O8329" s="261" t="str">
        <f>IFERROR(VLOOKUP(L8329,CodEmployee!$A:$P,16,0),"N/A")</f>
        <v>N/A</v>
      </c>
      <c r="P8329" s="261" t="str">
        <f>IFERROR(VLOOKUP(L8329,CodEmployee!$A:$D,4,0),"N/A")</f>
        <v>N/A</v>
      </c>
      <c r="Q8329" s="262">
        <f>IFERROR(IF(MATCH($A8329,DOMAIN!$AC:$AC,0)&gt;0,1,0),0)</f>
        <v>0</v>
      </c>
      <c r="R8329" s="264">
        <f>IFERROR(IF(AND($O8329="Contractual",$Q8329=0),VLOOKUP($K8329,FDR!$A$3:$K$11,MATCH($N8329,FDR!$A$3:$K$3,1),1)+MAX($K8329-200000000,0)*0.03%,0),0)</f>
        <v>0</v>
      </c>
      <c r="S8329" s="264">
        <f>IFERROR(IF(AND($O8329&lt;&gt;"Contractual",$Q8329=0),VLOOKUP($K8329,FDR!$A$17:$K$24,MATCH($N8329,FDR!$A$16:$K$16,1),1)+MAX($K8329-200000000,0)*0.02%,0),0)</f>
        <v>0</v>
      </c>
      <c r="T8329" s="263">
        <f t="shared" si="1024"/>
        <v>0</v>
      </c>
      <c r="U8329" s="212">
        <f>SUMIFS(Portfolio!$AA:$AA,Portfolio!$U:$U,'New Deposit Commission'!A8329)</f>
        <v>0</v>
      </c>
      <c r="V8329" s="212">
        <f t="shared" si="1025"/>
        <v>0</v>
      </c>
      <c r="W8329" s="259" t="str">
        <f>VLOOKUP(A8329,Portfolio!$U:$AB,8,0)</f>
        <v>A1635</v>
      </c>
      <c r="X8329" s="162">
        <f>SUMIFS(Portfolio!$AK:$AK,Portfolio!$AE:$AE,'New Deposit Commission'!A8329)</f>
        <v>0</v>
      </c>
      <c r="Y8329" s="258">
        <f>SUMIFS('DATA(Matured Encash)'!$N:$N,'DATA(Matured Encash)'!$A:$A,A8329)</f>
        <v>0</v>
      </c>
      <c r="Z8329" s="212">
        <f t="shared" si="1026"/>
        <v>0</v>
      </c>
      <c r="AA8329" s="162">
        <f t="shared" si="1027"/>
        <v>0</v>
      </c>
    </row>
    <row r="8330" spans="1:27" x14ac:dyDescent="0.25">
      <c r="A8330" s="256" t="s">
        <v>42017</v>
      </c>
      <c r="B8330" s="257" t="str">
        <f>IFERROR(IFERROR(IFERROR(IFERROR(VLOOKUP(A8330,Portfolio!$A:$D,4,0),VLOOKUP(A8330,Portfolio!$K:$N,4,0)),VLOOKUP(A8330,Portfolio!$U:$X,4,0)),VLOOKUP(A8330,Portfolio!$AE:$AH,4,0)),VLOOKUP(A8330,Portfolio!$AO:$AR,4,0))</f>
        <v>BIPUL KUMAR</v>
      </c>
      <c r="C8330" s="212">
        <f>SUMIFS(Portfolio!$F:$F,Portfolio!$A:$A,'New Deposit Commission'!A8330)</f>
        <v>310000</v>
      </c>
      <c r="D8330" s="212">
        <f>SUMIFS(Portfolio!$P:$P,Portfolio!$K:$K,'New Deposit Commission'!A8330)</f>
        <v>320000</v>
      </c>
      <c r="E8330" s="212">
        <f>SUMIFS(Portfolio!$Z:$Z,Portfolio!$U:$U,'New Deposit Commission'!A8330)</f>
        <v>337649.97</v>
      </c>
      <c r="F8330" s="212">
        <f>SUMIFS(Portfolio!$AJ:$AJ,Portfolio!$AE:$AE,'New Deposit Commission'!A8330)</f>
        <v>340000</v>
      </c>
      <c r="G8330" s="258">
        <f t="shared" si="1028"/>
        <v>340000</v>
      </c>
      <c r="H8330" s="212">
        <f>SUMIFS(Portfolio!$AT:$AT,Portfolio!$AO:$AO,'New Deposit Commission'!A8330)</f>
        <v>350000</v>
      </c>
      <c r="I8330" s="258">
        <f t="shared" si="1029"/>
        <v>10000</v>
      </c>
      <c r="J8330" s="212">
        <f>SUMIFS('CIF wise new Deposit'!$I:$I,'CIF wise new Deposit'!$A:$A,'New Deposit Commission'!A8330)</f>
        <v>0</v>
      </c>
      <c r="K8330" s="258">
        <f t="shared" si="1030"/>
        <v>0</v>
      </c>
      <c r="L8330" s="259" t="e">
        <f>VLOOKUP(A8330,'CIF wise new Deposit'!$A:$G,7,0)</f>
        <v>#N/A</v>
      </c>
      <c r="M8330" s="257" t="e">
        <f>VLOOKUP(L8330,CodEmployee!$A:$B,2,0)</f>
        <v>#N/A</v>
      </c>
      <c r="N8330" s="260">
        <f>IFERROR(VLOOKUP(A8330,'CIF wise new Deposit'!$A:$J,10,0),0)</f>
        <v>0</v>
      </c>
      <c r="O8330" s="261" t="str">
        <f>IFERROR(VLOOKUP(L8330,CodEmployee!$A:$P,16,0),"N/A")</f>
        <v>N/A</v>
      </c>
      <c r="P8330" s="261" t="str">
        <f>IFERROR(VLOOKUP(L8330,CodEmployee!$A:$D,4,0),"N/A")</f>
        <v>N/A</v>
      </c>
      <c r="Q8330" s="262">
        <f>IFERROR(IF(MATCH($A8330,DOMAIN!$AC:$AC,0)&gt;0,1,0),0)</f>
        <v>0</v>
      </c>
      <c r="R8330" s="264">
        <f>IFERROR(IF(AND($O8330="Contractual",$Q8330=0),VLOOKUP($K8330,FDR!$A$3:$K$11,MATCH($N8330,FDR!$A$3:$K$3,1),1)+MAX($K8330-200000000,0)*0.03%,0),0)</f>
        <v>0</v>
      </c>
      <c r="S8330" s="264">
        <f>IFERROR(IF(AND($O8330&lt;&gt;"Contractual",$Q8330=0),VLOOKUP($K8330,FDR!$A$17:$K$24,MATCH($N8330,FDR!$A$16:$K$16,1),1)+MAX($K8330-200000000,0)*0.02%,0),0)</f>
        <v>0</v>
      </c>
      <c r="T8330" s="263">
        <f t="shared" si="1024"/>
        <v>0</v>
      </c>
      <c r="U8330" s="212">
        <f>SUMIFS(Portfolio!$AA:$AA,Portfolio!$U:$U,'New Deposit Commission'!A8330)</f>
        <v>0</v>
      </c>
      <c r="V8330" s="212">
        <f t="shared" si="1025"/>
        <v>0</v>
      </c>
      <c r="W8330" s="259" t="str">
        <f>VLOOKUP(A8330,Portfolio!$U:$AB,8,0)</f>
        <v>A1560</v>
      </c>
      <c r="X8330" s="162">
        <f>SUMIFS(Portfolio!$AK:$AK,Portfolio!$AE:$AE,'New Deposit Commission'!A8330)</f>
        <v>0</v>
      </c>
      <c r="Y8330" s="258">
        <f>SUMIFS('DATA(Matured Encash)'!$N:$N,'DATA(Matured Encash)'!$A:$A,A8330)</f>
        <v>0</v>
      </c>
      <c r="Z8330" s="212">
        <f t="shared" si="1026"/>
        <v>0</v>
      </c>
      <c r="AA8330" s="162">
        <f t="shared" si="1027"/>
        <v>0</v>
      </c>
    </row>
    <row r="8331" spans="1:27" x14ac:dyDescent="0.25">
      <c r="A8331" s="256" t="s">
        <v>42054</v>
      </c>
      <c r="B8331" s="257" t="str">
        <f>IFERROR(IFERROR(IFERROR(IFERROR(VLOOKUP(A8331,Portfolio!$A:$D,4,0),VLOOKUP(A8331,Portfolio!$K:$N,4,0)),VLOOKUP(A8331,Portfolio!$U:$X,4,0)),VLOOKUP(A8331,Portfolio!$AE:$AH,4,0)),VLOOKUP(A8331,Portfolio!$AO:$AR,4,0))</f>
        <v>MST AYESHA AKTER</v>
      </c>
      <c r="C8331" s="212">
        <f>SUMIFS(Portfolio!$F:$F,Portfolio!$A:$A,'New Deposit Commission'!A8331)</f>
        <v>200000</v>
      </c>
      <c r="D8331" s="212">
        <f>SUMIFS(Portfolio!$P:$P,Portfolio!$K:$K,'New Deposit Commission'!A8331)</f>
        <v>200000</v>
      </c>
      <c r="E8331" s="212">
        <f>SUMIFS(Portfolio!$Z:$Z,Portfolio!$U:$U,'New Deposit Commission'!A8331)</f>
        <v>204993.75</v>
      </c>
      <c r="F8331" s="212">
        <f>SUMIFS(Portfolio!$AJ:$AJ,Portfolio!$AE:$AE,'New Deposit Commission'!A8331)</f>
        <v>207464.57</v>
      </c>
      <c r="G8331" s="258">
        <f t="shared" si="1028"/>
        <v>207464.57</v>
      </c>
      <c r="H8331" s="212">
        <f>SUMIFS(Portfolio!$AT:$AT,Portfolio!$AO:$AO,'New Deposit Commission'!A8331)</f>
        <v>104893.33</v>
      </c>
      <c r="I8331" s="258">
        <f t="shared" si="1029"/>
        <v>0</v>
      </c>
      <c r="J8331" s="212">
        <f>SUMIFS('CIF wise new Deposit'!$I:$I,'CIF wise new Deposit'!$A:$A,'New Deposit Commission'!A8331)</f>
        <v>0</v>
      </c>
      <c r="K8331" s="258">
        <f t="shared" si="1030"/>
        <v>0</v>
      </c>
      <c r="L8331" s="259" t="e">
        <f>VLOOKUP(A8331,'CIF wise new Deposit'!$A:$G,7,0)</f>
        <v>#N/A</v>
      </c>
      <c r="M8331" s="257" t="e">
        <f>VLOOKUP(L8331,CodEmployee!$A:$B,2,0)</f>
        <v>#N/A</v>
      </c>
      <c r="N8331" s="260">
        <f>IFERROR(VLOOKUP(A8331,'CIF wise new Deposit'!$A:$J,10,0),0)</f>
        <v>0</v>
      </c>
      <c r="O8331" s="261" t="str">
        <f>IFERROR(VLOOKUP(L8331,CodEmployee!$A:$P,16,0),"N/A")</f>
        <v>N/A</v>
      </c>
      <c r="P8331" s="261" t="str">
        <f>IFERROR(VLOOKUP(L8331,CodEmployee!$A:$D,4,0),"N/A")</f>
        <v>N/A</v>
      </c>
      <c r="Q8331" s="262">
        <f>IFERROR(IF(MATCH($A8331,DOMAIN!$AC:$AC,0)&gt;0,1,0),0)</f>
        <v>0</v>
      </c>
      <c r="R8331" s="264">
        <f>IFERROR(IF(AND($O8331="Contractual",$Q8331=0),VLOOKUP($K8331,FDR!$A$3:$K$11,MATCH($N8331,FDR!$A$3:$K$3,1),1)+MAX($K8331-200000000,0)*0.03%,0),0)</f>
        <v>0</v>
      </c>
      <c r="S8331" s="264">
        <f>IFERROR(IF(AND($O8331&lt;&gt;"Contractual",$Q8331=0),VLOOKUP($K8331,FDR!$A$17:$K$24,MATCH($N8331,FDR!$A$16:$K$16,1),1)+MAX($K8331-200000000,0)*0.02%,0),0)</f>
        <v>0</v>
      </c>
      <c r="T8331" s="263">
        <f t="shared" si="1024"/>
        <v>0</v>
      </c>
      <c r="U8331" s="212">
        <f>SUMIFS(Portfolio!$AA:$AA,Portfolio!$U:$U,'New Deposit Commission'!A8331)</f>
        <v>100000</v>
      </c>
      <c r="V8331" s="212">
        <f t="shared" si="1025"/>
        <v>-100.41999999999825</v>
      </c>
      <c r="W8331" s="259" t="str">
        <f>VLOOKUP(A8331,Portfolio!$U:$AB,8,0)</f>
        <v>A3866</v>
      </c>
      <c r="X8331" s="162">
        <f>SUMIFS(Portfolio!$AK:$AK,Portfolio!$AE:$AE,'New Deposit Commission'!A8331)</f>
        <v>0</v>
      </c>
      <c r="Y8331" s="258">
        <f>SUMIFS('DATA(Matured Encash)'!$N:$N,'DATA(Matured Encash)'!$A:$A,A8331)</f>
        <v>0</v>
      </c>
      <c r="Z8331" s="212">
        <f t="shared" si="1026"/>
        <v>-100.41999999999825</v>
      </c>
      <c r="AA8331" s="162">
        <f t="shared" si="1027"/>
        <v>-100.41999999999825</v>
      </c>
    </row>
    <row r="8332" spans="1:27" x14ac:dyDescent="0.25">
      <c r="A8332" s="256" t="s">
        <v>41991</v>
      </c>
      <c r="B8332" s="257" t="str">
        <f>IFERROR(IFERROR(IFERROR(IFERROR(VLOOKUP(A8332,Portfolio!$A:$D,4,0),VLOOKUP(A8332,Portfolio!$K:$N,4,0)),VLOOKUP(A8332,Portfolio!$U:$X,4,0)),VLOOKUP(A8332,Portfolio!$AE:$AH,4,0)),VLOOKUP(A8332,Portfolio!$AO:$AR,4,0))</f>
        <v>MD. MOZAMMEL HAQUE</v>
      </c>
      <c r="C8332" s="212">
        <f>SUMIFS(Portfolio!$F:$F,Portfolio!$A:$A,'New Deposit Commission'!A8332)</f>
        <v>20000</v>
      </c>
      <c r="D8332" s="212">
        <f>SUMIFS(Portfolio!$P:$P,Portfolio!$K:$K,'New Deposit Commission'!A8332)</f>
        <v>25000</v>
      </c>
      <c r="E8332" s="212">
        <f>SUMIFS(Portfolio!$Z:$Z,Portfolio!$U:$U,'New Deposit Commission'!A8332)</f>
        <v>30000</v>
      </c>
      <c r="F8332" s="212">
        <f>SUMIFS(Portfolio!$AJ:$AJ,Portfolio!$AE:$AE,'New Deposit Commission'!A8332)</f>
        <v>35000</v>
      </c>
      <c r="G8332" s="258">
        <f t="shared" si="1028"/>
        <v>35000</v>
      </c>
      <c r="H8332" s="212">
        <f>SUMIFS(Portfolio!$AT:$AT,Portfolio!$AO:$AO,'New Deposit Commission'!A8332)</f>
        <v>0</v>
      </c>
      <c r="I8332" s="258">
        <f t="shared" si="1029"/>
        <v>0</v>
      </c>
      <c r="J8332" s="212">
        <f>SUMIFS('CIF wise new Deposit'!$I:$I,'CIF wise new Deposit'!$A:$A,'New Deposit Commission'!A8332)</f>
        <v>0</v>
      </c>
      <c r="K8332" s="258">
        <f t="shared" si="1030"/>
        <v>0</v>
      </c>
      <c r="L8332" s="259" t="e">
        <f>VLOOKUP(A8332,'CIF wise new Deposit'!$A:$G,7,0)</f>
        <v>#N/A</v>
      </c>
      <c r="M8332" s="257" t="e">
        <f>VLOOKUP(L8332,CodEmployee!$A:$B,2,0)</f>
        <v>#N/A</v>
      </c>
      <c r="N8332" s="260">
        <f>IFERROR(VLOOKUP(A8332,'CIF wise new Deposit'!$A:$J,10,0),0)</f>
        <v>0</v>
      </c>
      <c r="O8332" s="261" t="str">
        <f>IFERROR(VLOOKUP(L8332,CodEmployee!$A:$P,16,0),"N/A")</f>
        <v>N/A</v>
      </c>
      <c r="P8332" s="261" t="str">
        <f>IFERROR(VLOOKUP(L8332,CodEmployee!$A:$D,4,0),"N/A")</f>
        <v>N/A</v>
      </c>
      <c r="Q8332" s="262">
        <f>IFERROR(IF(MATCH($A8332,DOMAIN!$AC:$AC,0)&gt;0,1,0),0)</f>
        <v>0</v>
      </c>
      <c r="R8332" s="264">
        <f>IFERROR(IF(AND($O8332="Contractual",$Q8332=0),VLOOKUP($K8332,FDR!$A$3:$K$11,MATCH($N8332,FDR!$A$3:$K$3,1),1)+MAX($K8332-200000000,0)*0.03%,0),0)</f>
        <v>0</v>
      </c>
      <c r="S8332" s="264">
        <f>IFERROR(IF(AND($O8332&lt;&gt;"Contractual",$Q8332=0),VLOOKUP($K8332,FDR!$A$17:$K$24,MATCH($N8332,FDR!$A$16:$K$16,1),1)+MAX($K8332-200000000,0)*0.02%,0),0)</f>
        <v>0</v>
      </c>
      <c r="T8332" s="263">
        <f t="shared" si="1024"/>
        <v>0</v>
      </c>
      <c r="U8332" s="212">
        <f>SUMIFS(Portfolio!$AA:$AA,Portfolio!$U:$U,'New Deposit Commission'!A8332)</f>
        <v>0</v>
      </c>
      <c r="V8332" s="212">
        <f t="shared" si="1025"/>
        <v>-30000</v>
      </c>
      <c r="W8332" s="259" t="str">
        <f>VLOOKUP(A8332,Portfolio!$U:$AB,8,0)</f>
        <v>A3139</v>
      </c>
      <c r="X8332" s="162">
        <f>SUMIFS(Portfolio!$AK:$AK,Portfolio!$AE:$AE,'New Deposit Commission'!A8332)</f>
        <v>0</v>
      </c>
      <c r="Y8332" s="258">
        <f>SUMIFS('DATA(Matured Encash)'!$N:$N,'DATA(Matured Encash)'!$A:$A,A8332)</f>
        <v>0</v>
      </c>
      <c r="Z8332" s="212">
        <f t="shared" si="1026"/>
        <v>-30000</v>
      </c>
      <c r="AA8332" s="162">
        <f t="shared" si="1027"/>
        <v>-30000</v>
      </c>
    </row>
    <row r="8333" spans="1:27" x14ac:dyDescent="0.25">
      <c r="A8333" s="256" t="s">
        <v>43194</v>
      </c>
      <c r="B8333" s="257" t="str">
        <f>IFERROR(IFERROR(IFERROR(IFERROR(VLOOKUP(A8333,Portfolio!$A:$D,4,0),VLOOKUP(A8333,Portfolio!$K:$N,4,0)),VLOOKUP(A8333,Portfolio!$U:$X,4,0)),VLOOKUP(A8333,Portfolio!$AE:$AH,4,0)),VLOOKUP(A8333,Portfolio!$AO:$AR,4,0))</f>
        <v>C.M. SHAFI SAMI AND SAIQA SAMI</v>
      </c>
      <c r="C8333" s="212">
        <f>SUMIFS(Portfolio!$F:$F,Portfolio!$A:$A,'New Deposit Commission'!A8333)</f>
        <v>3500000</v>
      </c>
      <c r="D8333" s="212">
        <f>SUMIFS(Portfolio!$P:$P,Portfolio!$K:$K,'New Deposit Commission'!A8333)</f>
        <v>3500000</v>
      </c>
      <c r="E8333" s="212">
        <f>SUMIFS(Portfolio!$Z:$Z,Portfolio!$U:$U,'New Deposit Commission'!A8333)</f>
        <v>3500000</v>
      </c>
      <c r="F8333" s="212">
        <f>SUMIFS(Portfolio!$AJ:$AJ,Portfolio!$AE:$AE,'New Deposit Commission'!A8333)</f>
        <v>3500000</v>
      </c>
      <c r="G8333" s="258">
        <f t="shared" si="1028"/>
        <v>3500000</v>
      </c>
      <c r="H8333" s="212">
        <f>SUMIFS(Portfolio!$AT:$AT,Portfolio!$AO:$AO,'New Deposit Commission'!A8333)</f>
        <v>3500000</v>
      </c>
      <c r="I8333" s="258">
        <f t="shared" si="1029"/>
        <v>0</v>
      </c>
      <c r="J8333" s="212">
        <f>SUMIFS('CIF wise new Deposit'!$I:$I,'CIF wise new Deposit'!$A:$A,'New Deposit Commission'!A8333)</f>
        <v>0</v>
      </c>
      <c r="K8333" s="258">
        <f t="shared" si="1030"/>
        <v>0</v>
      </c>
      <c r="L8333" s="259" t="e">
        <f>VLOOKUP(A8333,'CIF wise new Deposit'!$A:$G,7,0)</f>
        <v>#N/A</v>
      </c>
      <c r="M8333" s="257" t="e">
        <f>VLOOKUP(L8333,CodEmployee!$A:$B,2,0)</f>
        <v>#N/A</v>
      </c>
      <c r="N8333" s="260">
        <f>IFERROR(VLOOKUP(A8333,'CIF wise new Deposit'!$A:$J,10,0),0)</f>
        <v>0</v>
      </c>
      <c r="O8333" s="261" t="str">
        <f>IFERROR(VLOOKUP(L8333,CodEmployee!$A:$P,16,0),"N/A")</f>
        <v>N/A</v>
      </c>
      <c r="P8333" s="261" t="str">
        <f>IFERROR(VLOOKUP(L8333,CodEmployee!$A:$D,4,0),"N/A")</f>
        <v>N/A</v>
      </c>
      <c r="Q8333" s="262">
        <f>IFERROR(IF(MATCH($A8333,DOMAIN!$AC:$AC,0)&gt;0,1,0),0)</f>
        <v>0</v>
      </c>
      <c r="R8333" s="264">
        <f>IFERROR(IF(AND($O8333="Contractual",$Q8333=0),VLOOKUP($K8333,FDR!$A$3:$K$11,MATCH($N8333,FDR!$A$3:$K$3,1),1)+MAX($K8333-200000000,0)*0.03%,0),0)</f>
        <v>0</v>
      </c>
      <c r="S8333" s="264">
        <f>IFERROR(IF(AND($O8333&lt;&gt;"Contractual",$Q8333=0),VLOOKUP($K8333,FDR!$A$17:$K$24,MATCH($N8333,FDR!$A$16:$K$16,1),1)+MAX($K8333-200000000,0)*0.02%,0),0)</f>
        <v>0</v>
      </c>
      <c r="T8333" s="263">
        <f t="shared" si="1024"/>
        <v>0</v>
      </c>
      <c r="U8333" s="212">
        <f>SUMIFS(Portfolio!$AA:$AA,Portfolio!$U:$U,'New Deposit Commission'!A8333)</f>
        <v>0</v>
      </c>
      <c r="V8333" s="212">
        <f t="shared" si="1025"/>
        <v>0</v>
      </c>
      <c r="W8333" s="259" t="str">
        <f>VLOOKUP(A8333,Portfolio!$U:$AB,8,0)</f>
        <v>A3991</v>
      </c>
      <c r="X8333" s="162">
        <f>SUMIFS(Portfolio!$AK:$AK,Portfolio!$AE:$AE,'New Deposit Commission'!A8333)</f>
        <v>0</v>
      </c>
      <c r="Y8333" s="258">
        <f>SUMIFS('DATA(Matured Encash)'!$N:$N,'DATA(Matured Encash)'!$A:$A,A8333)</f>
        <v>0</v>
      </c>
      <c r="Z8333" s="212">
        <f t="shared" si="1026"/>
        <v>0</v>
      </c>
      <c r="AA8333" s="162">
        <f t="shared" si="1027"/>
        <v>0</v>
      </c>
    </row>
    <row r="8334" spans="1:27" x14ac:dyDescent="0.25">
      <c r="A8334" s="256" t="s">
        <v>43195</v>
      </c>
      <c r="B8334" s="257" t="str">
        <f>IFERROR(IFERROR(IFERROR(IFERROR(VLOOKUP(A8334,Portfolio!$A:$D,4,0),VLOOKUP(A8334,Portfolio!$K:$N,4,0)),VLOOKUP(A8334,Portfolio!$U:$X,4,0)),VLOOKUP(A8334,Portfolio!$AE:$AH,4,0)),VLOOKUP(A8334,Portfolio!$AO:$AR,4,0))</f>
        <v>S.M. RIFAT SHAKLAIN</v>
      </c>
      <c r="C8334" s="212">
        <f>SUMIFS(Portfolio!$F:$F,Portfolio!$A:$A,'New Deposit Commission'!A8334)</f>
        <v>262000</v>
      </c>
      <c r="D8334" s="212">
        <f>SUMIFS(Portfolio!$P:$P,Portfolio!$K:$K,'New Deposit Commission'!A8334)</f>
        <v>266000</v>
      </c>
      <c r="E8334" s="212">
        <f>SUMIFS(Portfolio!$Z:$Z,Portfolio!$U:$U,'New Deposit Commission'!A8334)</f>
        <v>271000</v>
      </c>
      <c r="F8334" s="212">
        <f>SUMIFS(Portfolio!$AJ:$AJ,Portfolio!$AE:$AE,'New Deposit Commission'!A8334)</f>
        <v>276000</v>
      </c>
      <c r="G8334" s="258">
        <f t="shared" si="1028"/>
        <v>276000</v>
      </c>
      <c r="H8334" s="212">
        <f>SUMIFS(Portfolio!$AT:$AT,Portfolio!$AO:$AO,'New Deposit Commission'!A8334)</f>
        <v>281000</v>
      </c>
      <c r="I8334" s="258">
        <f t="shared" si="1029"/>
        <v>5000</v>
      </c>
      <c r="J8334" s="212">
        <f>SUMIFS('CIF wise new Deposit'!$I:$I,'CIF wise new Deposit'!$A:$A,'New Deposit Commission'!A8334)</f>
        <v>0</v>
      </c>
      <c r="K8334" s="258">
        <f t="shared" si="1030"/>
        <v>0</v>
      </c>
      <c r="L8334" s="259" t="e">
        <f>VLOOKUP(A8334,'CIF wise new Deposit'!$A:$G,7,0)</f>
        <v>#N/A</v>
      </c>
      <c r="M8334" s="257" t="e">
        <f>VLOOKUP(L8334,CodEmployee!$A:$B,2,0)</f>
        <v>#N/A</v>
      </c>
      <c r="N8334" s="260">
        <f>IFERROR(VLOOKUP(A8334,'CIF wise new Deposit'!$A:$J,10,0),0)</f>
        <v>0</v>
      </c>
      <c r="O8334" s="261" t="str">
        <f>IFERROR(VLOOKUP(L8334,CodEmployee!$A:$P,16,0),"N/A")</f>
        <v>N/A</v>
      </c>
      <c r="P8334" s="261" t="str">
        <f>IFERROR(VLOOKUP(L8334,CodEmployee!$A:$D,4,0),"N/A")</f>
        <v>N/A</v>
      </c>
      <c r="Q8334" s="262">
        <f>IFERROR(IF(MATCH($A8334,DOMAIN!$AC:$AC,0)&gt;0,1,0),0)</f>
        <v>0</v>
      </c>
      <c r="R8334" s="264">
        <f>IFERROR(IF(AND($O8334="Contractual",$Q8334=0),VLOOKUP($K8334,FDR!$A$3:$K$11,MATCH($N8334,FDR!$A$3:$K$3,1),1)+MAX($K8334-200000000,0)*0.03%,0),0)</f>
        <v>0</v>
      </c>
      <c r="S8334" s="264">
        <f>IFERROR(IF(AND($O8334&lt;&gt;"Contractual",$Q8334=0),VLOOKUP($K8334,FDR!$A$17:$K$24,MATCH($N8334,FDR!$A$16:$K$16,1),1)+MAX($K8334-200000000,0)*0.02%,0),0)</f>
        <v>0</v>
      </c>
      <c r="T8334" s="263">
        <f t="shared" si="1024"/>
        <v>0</v>
      </c>
      <c r="U8334" s="212">
        <f>SUMIFS(Portfolio!$AA:$AA,Portfolio!$U:$U,'New Deposit Commission'!A8334)</f>
        <v>0</v>
      </c>
      <c r="V8334" s="212">
        <f t="shared" si="1025"/>
        <v>0</v>
      </c>
      <c r="W8334" s="259" t="str">
        <f>VLOOKUP(A8334,Portfolio!$U:$AB,8,0)</f>
        <v>A3227</v>
      </c>
      <c r="X8334" s="162">
        <f>SUMIFS(Portfolio!$AK:$AK,Portfolio!$AE:$AE,'New Deposit Commission'!A8334)</f>
        <v>0</v>
      </c>
      <c r="Y8334" s="258">
        <f>SUMIFS('DATA(Matured Encash)'!$N:$N,'DATA(Matured Encash)'!$A:$A,A8334)</f>
        <v>0</v>
      </c>
      <c r="Z8334" s="212">
        <f t="shared" si="1026"/>
        <v>0</v>
      </c>
      <c r="AA8334" s="162">
        <f t="shared" si="1027"/>
        <v>0</v>
      </c>
    </row>
    <row r="8335" spans="1:27" x14ac:dyDescent="0.25">
      <c r="A8335" s="256" t="s">
        <v>41939</v>
      </c>
      <c r="B8335" s="257" t="str">
        <f>IFERROR(IFERROR(IFERROR(IFERROR(VLOOKUP(A8335,Portfolio!$A:$D,4,0),VLOOKUP(A8335,Portfolio!$K:$N,4,0)),VLOOKUP(A8335,Portfolio!$U:$X,4,0)),VLOOKUP(A8335,Portfolio!$AE:$AH,4,0)),VLOOKUP(A8335,Portfolio!$AO:$AR,4,0))</f>
        <v>HARUF ANWAR</v>
      </c>
      <c r="C8335" s="212">
        <f>SUMIFS(Portfolio!$F:$F,Portfolio!$A:$A,'New Deposit Commission'!A8335)</f>
        <v>2000000</v>
      </c>
      <c r="D8335" s="212">
        <f>SUMIFS(Portfolio!$P:$P,Portfolio!$K:$K,'New Deposit Commission'!A8335)</f>
        <v>2000000</v>
      </c>
      <c r="E8335" s="212">
        <f>SUMIFS(Portfolio!$Z:$Z,Portfolio!$U:$U,'New Deposit Commission'!A8335)</f>
        <v>2000000</v>
      </c>
      <c r="F8335" s="212">
        <f>SUMIFS(Portfolio!$AJ:$AJ,Portfolio!$AE:$AE,'New Deposit Commission'!A8335)</f>
        <v>2000000</v>
      </c>
      <c r="G8335" s="258">
        <f t="shared" si="1028"/>
        <v>2000000</v>
      </c>
      <c r="H8335" s="212">
        <f>SUMIFS(Portfolio!$AT:$AT,Portfolio!$AO:$AO,'New Deposit Commission'!A8335)</f>
        <v>2000000</v>
      </c>
      <c r="I8335" s="258">
        <f t="shared" si="1029"/>
        <v>0</v>
      </c>
      <c r="J8335" s="212">
        <f>SUMIFS('CIF wise new Deposit'!$I:$I,'CIF wise new Deposit'!$A:$A,'New Deposit Commission'!A8335)</f>
        <v>0</v>
      </c>
      <c r="K8335" s="258">
        <f t="shared" si="1030"/>
        <v>0</v>
      </c>
      <c r="L8335" s="259" t="e">
        <f>VLOOKUP(A8335,'CIF wise new Deposit'!$A:$G,7,0)</f>
        <v>#N/A</v>
      </c>
      <c r="M8335" s="257" t="e">
        <f>VLOOKUP(L8335,CodEmployee!$A:$B,2,0)</f>
        <v>#N/A</v>
      </c>
      <c r="N8335" s="260">
        <f>IFERROR(VLOOKUP(A8335,'CIF wise new Deposit'!$A:$J,10,0),0)</f>
        <v>0</v>
      </c>
      <c r="O8335" s="261" t="str">
        <f>IFERROR(VLOOKUP(L8335,CodEmployee!$A:$P,16,0),"N/A")</f>
        <v>N/A</v>
      </c>
      <c r="P8335" s="261" t="str">
        <f>IFERROR(VLOOKUP(L8335,CodEmployee!$A:$D,4,0),"N/A")</f>
        <v>N/A</v>
      </c>
      <c r="Q8335" s="262">
        <f>IFERROR(IF(MATCH($A8335,DOMAIN!$AC:$AC,0)&gt;0,1,0),0)</f>
        <v>0</v>
      </c>
      <c r="R8335" s="264">
        <f>IFERROR(IF(AND($O8335="Contractual",$Q8335=0),VLOOKUP($K8335,FDR!$A$3:$K$11,MATCH($N8335,FDR!$A$3:$K$3,1),1)+MAX($K8335-200000000,0)*0.03%,0),0)</f>
        <v>0</v>
      </c>
      <c r="S8335" s="264">
        <f>IFERROR(IF(AND($O8335&lt;&gt;"Contractual",$Q8335=0),VLOOKUP($K8335,FDR!$A$17:$K$24,MATCH($N8335,FDR!$A$16:$K$16,1),1)+MAX($K8335-200000000,0)*0.02%,0),0)</f>
        <v>0</v>
      </c>
      <c r="T8335" s="263">
        <f t="shared" si="1024"/>
        <v>0</v>
      </c>
      <c r="U8335" s="212">
        <f>SUMIFS(Portfolio!$AA:$AA,Portfolio!$U:$U,'New Deposit Commission'!A8335)</f>
        <v>0</v>
      </c>
      <c r="V8335" s="212">
        <f t="shared" si="1025"/>
        <v>0</v>
      </c>
      <c r="W8335" s="259" t="str">
        <f>VLOOKUP(A8335,Portfolio!$U:$AB,8,0)</f>
        <v>A3983</v>
      </c>
      <c r="X8335" s="162">
        <f>SUMIFS(Portfolio!$AK:$AK,Portfolio!$AE:$AE,'New Deposit Commission'!A8335)</f>
        <v>0</v>
      </c>
      <c r="Y8335" s="258">
        <f>SUMIFS('DATA(Matured Encash)'!$N:$N,'DATA(Matured Encash)'!$A:$A,A8335)</f>
        <v>0</v>
      </c>
      <c r="Z8335" s="212">
        <f t="shared" si="1026"/>
        <v>0</v>
      </c>
      <c r="AA8335" s="162">
        <f t="shared" si="1027"/>
        <v>0</v>
      </c>
    </row>
    <row r="8336" spans="1:27" x14ac:dyDescent="0.25">
      <c r="A8336" s="256" t="s">
        <v>41946</v>
      </c>
      <c r="B8336" s="257" t="str">
        <f>IFERROR(IFERROR(IFERROR(IFERROR(VLOOKUP(A8336,Portfolio!$A:$D,4,0),VLOOKUP(A8336,Portfolio!$K:$N,4,0)),VLOOKUP(A8336,Portfolio!$U:$X,4,0)),VLOOKUP(A8336,Portfolio!$AE:$AH,4,0)),VLOOKUP(A8336,Portfolio!$AO:$AR,4,0))</f>
        <v>MD. ASHIQUR RAHMAN</v>
      </c>
      <c r="C8336" s="212">
        <f>SUMIFS(Portfolio!$F:$F,Portfolio!$A:$A,'New Deposit Commission'!A8336)</f>
        <v>15000</v>
      </c>
      <c r="D8336" s="212">
        <f>SUMIFS(Portfolio!$P:$P,Portfolio!$K:$K,'New Deposit Commission'!A8336)</f>
        <v>20000</v>
      </c>
      <c r="E8336" s="212">
        <f>SUMIFS(Portfolio!$Z:$Z,Portfolio!$U:$U,'New Deposit Commission'!A8336)</f>
        <v>30000</v>
      </c>
      <c r="F8336" s="212">
        <f>SUMIFS(Portfolio!$AJ:$AJ,Portfolio!$AE:$AE,'New Deposit Commission'!A8336)</f>
        <v>35000</v>
      </c>
      <c r="G8336" s="258">
        <f t="shared" si="1028"/>
        <v>35000</v>
      </c>
      <c r="H8336" s="212">
        <f>SUMIFS(Portfolio!$AT:$AT,Portfolio!$AO:$AO,'New Deposit Commission'!A8336)</f>
        <v>40000</v>
      </c>
      <c r="I8336" s="258">
        <f t="shared" si="1029"/>
        <v>5000</v>
      </c>
      <c r="J8336" s="212">
        <f>SUMIFS('CIF wise new Deposit'!$I:$I,'CIF wise new Deposit'!$A:$A,'New Deposit Commission'!A8336)</f>
        <v>0</v>
      </c>
      <c r="K8336" s="258">
        <f t="shared" si="1030"/>
        <v>0</v>
      </c>
      <c r="L8336" s="259" t="e">
        <f>VLOOKUP(A8336,'CIF wise new Deposit'!$A:$G,7,0)</f>
        <v>#N/A</v>
      </c>
      <c r="M8336" s="257" t="e">
        <f>VLOOKUP(L8336,CodEmployee!$A:$B,2,0)</f>
        <v>#N/A</v>
      </c>
      <c r="N8336" s="260">
        <f>IFERROR(VLOOKUP(A8336,'CIF wise new Deposit'!$A:$J,10,0),0)</f>
        <v>0</v>
      </c>
      <c r="O8336" s="261" t="str">
        <f>IFERROR(VLOOKUP(L8336,CodEmployee!$A:$P,16,0),"N/A")</f>
        <v>N/A</v>
      </c>
      <c r="P8336" s="261" t="str">
        <f>IFERROR(VLOOKUP(L8336,CodEmployee!$A:$D,4,0),"N/A")</f>
        <v>N/A</v>
      </c>
      <c r="Q8336" s="262">
        <f>IFERROR(IF(MATCH($A8336,DOMAIN!$AC:$AC,0)&gt;0,1,0),0)</f>
        <v>0</v>
      </c>
      <c r="R8336" s="264">
        <f>IFERROR(IF(AND($O8336="Contractual",$Q8336=0),VLOOKUP($K8336,FDR!$A$3:$K$11,MATCH($N8336,FDR!$A$3:$K$3,1),1)+MAX($K8336-200000000,0)*0.03%,0),0)</f>
        <v>0</v>
      </c>
      <c r="S8336" s="264">
        <f>IFERROR(IF(AND($O8336&lt;&gt;"Contractual",$Q8336=0),VLOOKUP($K8336,FDR!$A$17:$K$24,MATCH($N8336,FDR!$A$16:$K$16,1),1)+MAX($K8336-200000000,0)*0.02%,0),0)</f>
        <v>0</v>
      </c>
      <c r="T8336" s="263">
        <f t="shared" si="1024"/>
        <v>0</v>
      </c>
      <c r="U8336" s="212">
        <f>SUMIFS(Portfolio!$AA:$AA,Portfolio!$U:$U,'New Deposit Commission'!A8336)</f>
        <v>0</v>
      </c>
      <c r="V8336" s="212">
        <f t="shared" si="1025"/>
        <v>0</v>
      </c>
      <c r="W8336" s="259" t="str">
        <f>VLOOKUP(A8336,Portfolio!$U:$AB,8,0)</f>
        <v>A3698</v>
      </c>
      <c r="X8336" s="162">
        <f>SUMIFS(Portfolio!$AK:$AK,Portfolio!$AE:$AE,'New Deposit Commission'!A8336)</f>
        <v>0</v>
      </c>
      <c r="Y8336" s="258">
        <f>SUMIFS('DATA(Matured Encash)'!$N:$N,'DATA(Matured Encash)'!$A:$A,A8336)</f>
        <v>0</v>
      </c>
      <c r="Z8336" s="212">
        <f t="shared" si="1026"/>
        <v>0</v>
      </c>
      <c r="AA8336" s="162">
        <f t="shared" si="1027"/>
        <v>0</v>
      </c>
    </row>
    <row r="8337" spans="1:27" x14ac:dyDescent="0.25">
      <c r="A8337" s="256" t="s">
        <v>41987</v>
      </c>
      <c r="B8337" s="257" t="str">
        <f>IFERROR(IFERROR(IFERROR(IFERROR(VLOOKUP(A8337,Portfolio!$A:$D,4,0),VLOOKUP(A8337,Portfolio!$K:$N,4,0)),VLOOKUP(A8337,Portfolio!$U:$X,4,0)),VLOOKUP(A8337,Portfolio!$AE:$AH,4,0)),VLOOKUP(A8337,Portfolio!$AO:$AR,4,0))</f>
        <v>ASHOK KUMAR KARMAKER</v>
      </c>
      <c r="C8337" s="212">
        <f>SUMIFS(Portfolio!$F:$F,Portfolio!$A:$A,'New Deposit Commission'!A8337)</f>
        <v>50000</v>
      </c>
      <c r="D8337" s="212">
        <f>SUMIFS(Portfolio!$P:$P,Portfolio!$K:$K,'New Deposit Commission'!A8337)</f>
        <v>60000</v>
      </c>
      <c r="E8337" s="212">
        <f>SUMIFS(Portfolio!$Z:$Z,Portfolio!$U:$U,'New Deposit Commission'!A8337)</f>
        <v>70000</v>
      </c>
      <c r="F8337" s="212">
        <f>SUMIFS(Portfolio!$AJ:$AJ,Portfolio!$AE:$AE,'New Deposit Commission'!A8337)</f>
        <v>80000</v>
      </c>
      <c r="G8337" s="258">
        <f t="shared" si="1028"/>
        <v>80000</v>
      </c>
      <c r="H8337" s="212">
        <f>SUMIFS(Portfolio!$AT:$AT,Portfolio!$AO:$AO,'New Deposit Commission'!A8337)</f>
        <v>90000</v>
      </c>
      <c r="I8337" s="258">
        <f t="shared" si="1029"/>
        <v>10000</v>
      </c>
      <c r="J8337" s="212">
        <f>SUMIFS('CIF wise new Deposit'!$I:$I,'CIF wise new Deposit'!$A:$A,'New Deposit Commission'!A8337)</f>
        <v>0</v>
      </c>
      <c r="K8337" s="258">
        <f t="shared" si="1030"/>
        <v>0</v>
      </c>
      <c r="L8337" s="259" t="e">
        <f>VLOOKUP(A8337,'CIF wise new Deposit'!$A:$G,7,0)</f>
        <v>#N/A</v>
      </c>
      <c r="M8337" s="257" t="e">
        <f>VLOOKUP(L8337,CodEmployee!$A:$B,2,0)</f>
        <v>#N/A</v>
      </c>
      <c r="N8337" s="260">
        <f>IFERROR(VLOOKUP(A8337,'CIF wise new Deposit'!$A:$J,10,0),0)</f>
        <v>0</v>
      </c>
      <c r="O8337" s="261" t="str">
        <f>IFERROR(VLOOKUP(L8337,CodEmployee!$A:$P,16,0),"N/A")</f>
        <v>N/A</v>
      </c>
      <c r="P8337" s="261" t="str">
        <f>IFERROR(VLOOKUP(L8337,CodEmployee!$A:$D,4,0),"N/A")</f>
        <v>N/A</v>
      </c>
      <c r="Q8337" s="262">
        <f>IFERROR(IF(MATCH($A8337,DOMAIN!$AC:$AC,0)&gt;0,1,0),0)</f>
        <v>0</v>
      </c>
      <c r="R8337" s="264">
        <f>IFERROR(IF(AND($O8337="Contractual",$Q8337=0),VLOOKUP($K8337,FDR!$A$3:$K$11,MATCH($N8337,FDR!$A$3:$K$3,1),1)+MAX($K8337-200000000,0)*0.03%,0),0)</f>
        <v>0</v>
      </c>
      <c r="S8337" s="264">
        <f>IFERROR(IF(AND($O8337&lt;&gt;"Contractual",$Q8337=0),VLOOKUP($K8337,FDR!$A$17:$K$24,MATCH($N8337,FDR!$A$16:$K$16,1),1)+MAX($K8337-200000000,0)*0.02%,0),0)</f>
        <v>0</v>
      </c>
      <c r="T8337" s="263">
        <f t="shared" si="1024"/>
        <v>0</v>
      </c>
      <c r="U8337" s="212">
        <f>SUMIFS(Portfolio!$AA:$AA,Portfolio!$U:$U,'New Deposit Commission'!A8337)</f>
        <v>0</v>
      </c>
      <c r="V8337" s="212">
        <f t="shared" si="1025"/>
        <v>0</v>
      </c>
      <c r="W8337" s="259" t="str">
        <f>VLOOKUP(A8337,Portfolio!$U:$AB,8,0)</f>
        <v>D3854</v>
      </c>
      <c r="X8337" s="162">
        <f>SUMIFS(Portfolio!$AK:$AK,Portfolio!$AE:$AE,'New Deposit Commission'!A8337)</f>
        <v>0</v>
      </c>
      <c r="Y8337" s="258">
        <f>SUMIFS('DATA(Matured Encash)'!$N:$N,'DATA(Matured Encash)'!$A:$A,A8337)</f>
        <v>0</v>
      </c>
      <c r="Z8337" s="212">
        <f t="shared" si="1026"/>
        <v>0</v>
      </c>
      <c r="AA8337" s="162">
        <f t="shared" si="1027"/>
        <v>0</v>
      </c>
    </row>
    <row r="8338" spans="1:27" x14ac:dyDescent="0.25">
      <c r="A8338" s="256" t="s">
        <v>41961</v>
      </c>
      <c r="B8338" s="257" t="str">
        <f>IFERROR(IFERROR(IFERROR(IFERROR(VLOOKUP(A8338,Portfolio!$A:$D,4,0),VLOOKUP(A8338,Portfolio!$K:$N,4,0)),VLOOKUP(A8338,Portfolio!$U:$X,4,0)),VLOOKUP(A8338,Portfolio!$AE:$AH,4,0)),VLOOKUP(A8338,Portfolio!$AO:$AR,4,0))</f>
        <v>MUHAMMAD RAHMATULLAH PRAMANIK</v>
      </c>
      <c r="C8338" s="212">
        <f>SUMIFS(Portfolio!$F:$F,Portfolio!$A:$A,'New Deposit Commission'!A8338)</f>
        <v>200000</v>
      </c>
      <c r="D8338" s="212">
        <f>SUMIFS(Portfolio!$P:$P,Portfolio!$K:$K,'New Deposit Commission'!A8338)</f>
        <v>200000</v>
      </c>
      <c r="E8338" s="212">
        <f>SUMIFS(Portfolio!$Z:$Z,Portfolio!$U:$U,'New Deposit Commission'!A8338)</f>
        <v>200000</v>
      </c>
      <c r="F8338" s="212">
        <f>SUMIFS(Portfolio!$AJ:$AJ,Portfolio!$AE:$AE,'New Deposit Commission'!A8338)</f>
        <v>200000</v>
      </c>
      <c r="G8338" s="258">
        <f t="shared" si="1028"/>
        <v>200000</v>
      </c>
      <c r="H8338" s="212">
        <f>SUMIFS(Portfolio!$AT:$AT,Portfolio!$AO:$AO,'New Deposit Commission'!A8338)</f>
        <v>200000</v>
      </c>
      <c r="I8338" s="258">
        <f t="shared" si="1029"/>
        <v>0</v>
      </c>
      <c r="J8338" s="212">
        <f>SUMIFS('CIF wise new Deposit'!$I:$I,'CIF wise new Deposit'!$A:$A,'New Deposit Commission'!A8338)</f>
        <v>0</v>
      </c>
      <c r="K8338" s="258">
        <f t="shared" si="1030"/>
        <v>0</v>
      </c>
      <c r="L8338" s="259" t="e">
        <f>VLOOKUP(A8338,'CIF wise new Deposit'!$A:$G,7,0)</f>
        <v>#N/A</v>
      </c>
      <c r="M8338" s="257" t="e">
        <f>VLOOKUP(L8338,CodEmployee!$A:$B,2,0)</f>
        <v>#N/A</v>
      </c>
      <c r="N8338" s="260">
        <f>IFERROR(VLOOKUP(A8338,'CIF wise new Deposit'!$A:$J,10,0),0)</f>
        <v>0</v>
      </c>
      <c r="O8338" s="261" t="str">
        <f>IFERROR(VLOOKUP(L8338,CodEmployee!$A:$P,16,0),"N/A")</f>
        <v>N/A</v>
      </c>
      <c r="P8338" s="261" t="str">
        <f>IFERROR(VLOOKUP(L8338,CodEmployee!$A:$D,4,0),"N/A")</f>
        <v>N/A</v>
      </c>
      <c r="Q8338" s="262">
        <f>IFERROR(IF(MATCH($A8338,DOMAIN!$AC:$AC,0)&gt;0,1,0),0)</f>
        <v>0</v>
      </c>
      <c r="R8338" s="264">
        <f>IFERROR(IF(AND($O8338="Contractual",$Q8338=0),VLOOKUP($K8338,FDR!$A$3:$K$11,MATCH($N8338,FDR!$A$3:$K$3,1),1)+MAX($K8338-200000000,0)*0.03%,0),0)</f>
        <v>0</v>
      </c>
      <c r="S8338" s="264">
        <f>IFERROR(IF(AND($O8338&lt;&gt;"Contractual",$Q8338=0),VLOOKUP($K8338,FDR!$A$17:$K$24,MATCH($N8338,FDR!$A$16:$K$16,1),1)+MAX($K8338-200000000,0)*0.02%,0),0)</f>
        <v>0</v>
      </c>
      <c r="T8338" s="263">
        <f t="shared" si="1024"/>
        <v>0</v>
      </c>
      <c r="U8338" s="212">
        <f>SUMIFS(Portfolio!$AA:$AA,Portfolio!$U:$U,'New Deposit Commission'!A8338)</f>
        <v>0</v>
      </c>
      <c r="V8338" s="212">
        <f t="shared" si="1025"/>
        <v>0</v>
      </c>
      <c r="W8338" s="259" t="str">
        <f>VLOOKUP(A8338,Portfolio!$U:$AB,8,0)</f>
        <v>A4026</v>
      </c>
      <c r="X8338" s="162">
        <f>SUMIFS(Portfolio!$AK:$AK,Portfolio!$AE:$AE,'New Deposit Commission'!A8338)</f>
        <v>0</v>
      </c>
      <c r="Y8338" s="258">
        <f>SUMIFS('DATA(Matured Encash)'!$N:$N,'DATA(Matured Encash)'!$A:$A,A8338)</f>
        <v>0</v>
      </c>
      <c r="Z8338" s="212">
        <f t="shared" si="1026"/>
        <v>0</v>
      </c>
      <c r="AA8338" s="162">
        <f t="shared" si="1027"/>
        <v>0</v>
      </c>
    </row>
    <row r="8339" spans="1:27" x14ac:dyDescent="0.25">
      <c r="A8339" s="256" t="s">
        <v>41983</v>
      </c>
      <c r="B8339" s="257" t="str">
        <f>IFERROR(IFERROR(IFERROR(IFERROR(VLOOKUP(A8339,Portfolio!$A:$D,4,0),VLOOKUP(A8339,Portfolio!$K:$N,4,0)),VLOOKUP(A8339,Portfolio!$U:$X,4,0)),VLOOKUP(A8339,Portfolio!$AE:$AH,4,0)),VLOOKUP(A8339,Portfolio!$AO:$AR,4,0))</f>
        <v>KHAIRUL ISLAM</v>
      </c>
      <c r="C8339" s="212">
        <f>SUMIFS(Portfolio!$F:$F,Portfolio!$A:$A,'New Deposit Commission'!A8339)</f>
        <v>16000</v>
      </c>
      <c r="D8339" s="212">
        <f>SUMIFS(Portfolio!$P:$P,Portfolio!$K:$K,'New Deposit Commission'!A8339)</f>
        <v>20000</v>
      </c>
      <c r="E8339" s="212">
        <f>SUMIFS(Portfolio!$Z:$Z,Portfolio!$U:$U,'New Deposit Commission'!A8339)</f>
        <v>24000</v>
      </c>
      <c r="F8339" s="212">
        <f>SUMIFS(Portfolio!$AJ:$AJ,Portfolio!$AE:$AE,'New Deposit Commission'!A8339)</f>
        <v>28000</v>
      </c>
      <c r="G8339" s="258">
        <f t="shared" si="1028"/>
        <v>28000</v>
      </c>
      <c r="H8339" s="212">
        <f>SUMIFS(Portfolio!$AT:$AT,Portfolio!$AO:$AO,'New Deposit Commission'!A8339)</f>
        <v>32000</v>
      </c>
      <c r="I8339" s="258">
        <f t="shared" si="1029"/>
        <v>4000</v>
      </c>
      <c r="J8339" s="212">
        <f>SUMIFS('CIF wise new Deposit'!$I:$I,'CIF wise new Deposit'!$A:$A,'New Deposit Commission'!A8339)</f>
        <v>0</v>
      </c>
      <c r="K8339" s="258">
        <f t="shared" si="1030"/>
        <v>0</v>
      </c>
      <c r="L8339" s="259" t="e">
        <f>VLOOKUP(A8339,'CIF wise new Deposit'!$A:$G,7,0)</f>
        <v>#N/A</v>
      </c>
      <c r="M8339" s="257" t="e">
        <f>VLOOKUP(L8339,CodEmployee!$A:$B,2,0)</f>
        <v>#N/A</v>
      </c>
      <c r="N8339" s="260">
        <f>IFERROR(VLOOKUP(A8339,'CIF wise new Deposit'!$A:$J,10,0),0)</f>
        <v>0</v>
      </c>
      <c r="O8339" s="261" t="str">
        <f>IFERROR(VLOOKUP(L8339,CodEmployee!$A:$P,16,0),"N/A")</f>
        <v>N/A</v>
      </c>
      <c r="P8339" s="261" t="str">
        <f>IFERROR(VLOOKUP(L8339,CodEmployee!$A:$D,4,0),"N/A")</f>
        <v>N/A</v>
      </c>
      <c r="Q8339" s="262">
        <f>IFERROR(IF(MATCH($A8339,DOMAIN!$AC:$AC,0)&gt;0,1,0),0)</f>
        <v>0</v>
      </c>
      <c r="R8339" s="264">
        <f>IFERROR(IF(AND($O8339="Contractual",$Q8339=0),VLOOKUP($K8339,FDR!$A$3:$K$11,MATCH($N8339,FDR!$A$3:$K$3,1),1)+MAX($K8339-200000000,0)*0.03%,0),0)</f>
        <v>0</v>
      </c>
      <c r="S8339" s="264">
        <f>IFERROR(IF(AND($O8339&lt;&gt;"Contractual",$Q8339=0),VLOOKUP($K8339,FDR!$A$17:$K$24,MATCH($N8339,FDR!$A$16:$K$16,1),1)+MAX($K8339-200000000,0)*0.02%,0),0)</f>
        <v>0</v>
      </c>
      <c r="T8339" s="263">
        <f t="shared" si="1024"/>
        <v>0</v>
      </c>
      <c r="U8339" s="212">
        <f>SUMIFS(Portfolio!$AA:$AA,Portfolio!$U:$U,'New Deposit Commission'!A8339)</f>
        <v>0</v>
      </c>
      <c r="V8339" s="212">
        <f t="shared" si="1025"/>
        <v>0</v>
      </c>
      <c r="W8339" s="259" t="str">
        <f>VLOOKUP(A8339,Portfolio!$U:$AB,8,0)</f>
        <v>A3980</v>
      </c>
      <c r="X8339" s="162">
        <f>SUMIFS(Portfolio!$AK:$AK,Portfolio!$AE:$AE,'New Deposit Commission'!A8339)</f>
        <v>0</v>
      </c>
      <c r="Y8339" s="258">
        <f>SUMIFS('DATA(Matured Encash)'!$N:$N,'DATA(Matured Encash)'!$A:$A,A8339)</f>
        <v>0</v>
      </c>
      <c r="Z8339" s="212">
        <f t="shared" si="1026"/>
        <v>0</v>
      </c>
      <c r="AA8339" s="162">
        <f t="shared" si="1027"/>
        <v>0</v>
      </c>
    </row>
    <row r="8340" spans="1:27" x14ac:dyDescent="0.25">
      <c r="A8340" s="256" t="s">
        <v>41952</v>
      </c>
      <c r="B8340" s="257" t="str">
        <f>IFERROR(IFERROR(IFERROR(IFERROR(VLOOKUP(A8340,Portfolio!$A:$D,4,0),VLOOKUP(A8340,Portfolio!$K:$N,4,0)),VLOOKUP(A8340,Portfolio!$U:$X,4,0)),VLOOKUP(A8340,Portfolio!$AE:$AH,4,0)),VLOOKUP(A8340,Portfolio!$AO:$AR,4,0))</f>
        <v>MD. EZAZ MANSUR HOSSAIN</v>
      </c>
      <c r="C8340" s="212">
        <f>SUMIFS(Portfolio!$F:$F,Portfolio!$A:$A,'New Deposit Commission'!A8340)</f>
        <v>500000</v>
      </c>
      <c r="D8340" s="212">
        <f>SUMIFS(Portfolio!$P:$P,Portfolio!$K:$K,'New Deposit Commission'!A8340)</f>
        <v>500000</v>
      </c>
      <c r="E8340" s="212">
        <f>SUMIFS(Portfolio!$Z:$Z,Portfolio!$U:$U,'New Deposit Commission'!A8340)</f>
        <v>500000</v>
      </c>
      <c r="F8340" s="212">
        <f>SUMIFS(Portfolio!$AJ:$AJ,Portfolio!$AE:$AE,'New Deposit Commission'!A8340)</f>
        <v>500000</v>
      </c>
      <c r="G8340" s="258">
        <f t="shared" si="1028"/>
        <v>500000</v>
      </c>
      <c r="H8340" s="212">
        <f>SUMIFS(Portfolio!$AT:$AT,Portfolio!$AO:$AO,'New Deposit Commission'!A8340)</f>
        <v>500000</v>
      </c>
      <c r="I8340" s="258">
        <f t="shared" si="1029"/>
        <v>0</v>
      </c>
      <c r="J8340" s="212">
        <f>SUMIFS('CIF wise new Deposit'!$I:$I,'CIF wise new Deposit'!$A:$A,'New Deposit Commission'!A8340)</f>
        <v>0</v>
      </c>
      <c r="K8340" s="258">
        <f t="shared" si="1030"/>
        <v>0</v>
      </c>
      <c r="L8340" s="259" t="e">
        <f>VLOOKUP(A8340,'CIF wise new Deposit'!$A:$G,7,0)</f>
        <v>#N/A</v>
      </c>
      <c r="M8340" s="257" t="e">
        <f>VLOOKUP(L8340,CodEmployee!$A:$B,2,0)</f>
        <v>#N/A</v>
      </c>
      <c r="N8340" s="260">
        <f>IFERROR(VLOOKUP(A8340,'CIF wise new Deposit'!$A:$J,10,0),0)</f>
        <v>0</v>
      </c>
      <c r="O8340" s="261" t="str">
        <f>IFERROR(VLOOKUP(L8340,CodEmployee!$A:$P,16,0),"N/A")</f>
        <v>N/A</v>
      </c>
      <c r="P8340" s="261" t="str">
        <f>IFERROR(VLOOKUP(L8340,CodEmployee!$A:$D,4,0),"N/A")</f>
        <v>N/A</v>
      </c>
      <c r="Q8340" s="262">
        <f>IFERROR(IF(MATCH($A8340,DOMAIN!$AC:$AC,0)&gt;0,1,0),0)</f>
        <v>0</v>
      </c>
      <c r="R8340" s="264">
        <f>IFERROR(IF(AND($O8340="Contractual",$Q8340=0),VLOOKUP($K8340,FDR!$A$3:$K$11,MATCH($N8340,FDR!$A$3:$K$3,1),1)+MAX($K8340-200000000,0)*0.03%,0),0)</f>
        <v>0</v>
      </c>
      <c r="S8340" s="264">
        <f>IFERROR(IF(AND($O8340&lt;&gt;"Contractual",$Q8340=0),VLOOKUP($K8340,FDR!$A$17:$K$24,MATCH($N8340,FDR!$A$16:$K$16,1),1)+MAX($K8340-200000000,0)*0.02%,0),0)</f>
        <v>0</v>
      </c>
      <c r="T8340" s="263">
        <f t="shared" si="1024"/>
        <v>0</v>
      </c>
      <c r="U8340" s="212">
        <f>SUMIFS(Portfolio!$AA:$AA,Portfolio!$U:$U,'New Deposit Commission'!A8340)</f>
        <v>0</v>
      </c>
      <c r="V8340" s="212">
        <f t="shared" si="1025"/>
        <v>0</v>
      </c>
      <c r="W8340" s="259" t="str">
        <f>VLOOKUP(A8340,Portfolio!$U:$AB,8,0)</f>
        <v>A3932</v>
      </c>
      <c r="X8340" s="162">
        <f>SUMIFS(Portfolio!$AK:$AK,Portfolio!$AE:$AE,'New Deposit Commission'!A8340)</f>
        <v>0</v>
      </c>
      <c r="Y8340" s="258">
        <f>SUMIFS('DATA(Matured Encash)'!$N:$N,'DATA(Matured Encash)'!$A:$A,A8340)</f>
        <v>0</v>
      </c>
      <c r="Z8340" s="212">
        <f t="shared" si="1026"/>
        <v>0</v>
      </c>
      <c r="AA8340" s="162">
        <f t="shared" si="1027"/>
        <v>0</v>
      </c>
    </row>
    <row r="8341" spans="1:27" x14ac:dyDescent="0.25">
      <c r="A8341" s="256" t="s">
        <v>41971</v>
      </c>
      <c r="B8341" s="257" t="str">
        <f>IFERROR(IFERROR(IFERROR(IFERROR(VLOOKUP(A8341,Portfolio!$A:$D,4,0),VLOOKUP(A8341,Portfolio!$K:$N,4,0)),VLOOKUP(A8341,Portfolio!$U:$X,4,0)),VLOOKUP(A8341,Portfolio!$AE:$AH,4,0)),VLOOKUP(A8341,Portfolio!$AO:$AR,4,0))</f>
        <v>PROCESS PRINTING AND PACKAGING</v>
      </c>
      <c r="C8341" s="212">
        <f>SUMIFS(Portfolio!$F:$F,Portfolio!$A:$A,'New Deposit Commission'!A8341)</f>
        <v>60000</v>
      </c>
      <c r="D8341" s="212">
        <f>SUMIFS(Portfolio!$P:$P,Portfolio!$K:$K,'New Deposit Commission'!A8341)</f>
        <v>60000</v>
      </c>
      <c r="E8341" s="212">
        <f>SUMIFS(Portfolio!$Z:$Z,Portfolio!$U:$U,'New Deposit Commission'!A8341)</f>
        <v>60000</v>
      </c>
      <c r="F8341" s="212">
        <f>SUMIFS(Portfolio!$AJ:$AJ,Portfolio!$AE:$AE,'New Deposit Commission'!A8341)</f>
        <v>60000</v>
      </c>
      <c r="G8341" s="258">
        <f t="shared" si="1028"/>
        <v>60000</v>
      </c>
      <c r="H8341" s="212">
        <f>SUMIFS(Portfolio!$AT:$AT,Portfolio!$AO:$AO,'New Deposit Commission'!A8341)</f>
        <v>60000</v>
      </c>
      <c r="I8341" s="258">
        <f t="shared" si="1029"/>
        <v>0</v>
      </c>
      <c r="J8341" s="212">
        <f>SUMIFS('CIF wise new Deposit'!$I:$I,'CIF wise new Deposit'!$A:$A,'New Deposit Commission'!A8341)</f>
        <v>0</v>
      </c>
      <c r="K8341" s="258">
        <f t="shared" si="1030"/>
        <v>0</v>
      </c>
      <c r="L8341" s="259" t="e">
        <f>VLOOKUP(A8341,'CIF wise new Deposit'!$A:$G,7,0)</f>
        <v>#N/A</v>
      </c>
      <c r="M8341" s="257" t="e">
        <f>VLOOKUP(L8341,CodEmployee!$A:$B,2,0)</f>
        <v>#N/A</v>
      </c>
      <c r="N8341" s="260">
        <f>IFERROR(VLOOKUP(A8341,'CIF wise new Deposit'!$A:$J,10,0),0)</f>
        <v>0</v>
      </c>
      <c r="O8341" s="261" t="str">
        <f>IFERROR(VLOOKUP(L8341,CodEmployee!$A:$P,16,0),"N/A")</f>
        <v>N/A</v>
      </c>
      <c r="P8341" s="261" t="str">
        <f>IFERROR(VLOOKUP(L8341,CodEmployee!$A:$D,4,0),"N/A")</f>
        <v>N/A</v>
      </c>
      <c r="Q8341" s="262">
        <f>IFERROR(IF(MATCH($A8341,DOMAIN!$AC:$AC,0)&gt;0,1,0),0)</f>
        <v>0</v>
      </c>
      <c r="R8341" s="264">
        <f>IFERROR(IF(AND($O8341="Contractual",$Q8341=0),VLOOKUP($K8341,FDR!$A$3:$K$11,MATCH($N8341,FDR!$A$3:$K$3,1),1)+MAX($K8341-200000000,0)*0.03%,0),0)</f>
        <v>0</v>
      </c>
      <c r="S8341" s="264">
        <f>IFERROR(IF(AND($O8341&lt;&gt;"Contractual",$Q8341=0),VLOOKUP($K8341,FDR!$A$17:$K$24,MATCH($N8341,FDR!$A$16:$K$16,1),1)+MAX($K8341-200000000,0)*0.02%,0),0)</f>
        <v>0</v>
      </c>
      <c r="T8341" s="263">
        <f t="shared" si="1024"/>
        <v>0</v>
      </c>
      <c r="U8341" s="212">
        <f>SUMIFS(Portfolio!$AA:$AA,Portfolio!$U:$U,'New Deposit Commission'!A8341)</f>
        <v>0</v>
      </c>
      <c r="V8341" s="212">
        <f t="shared" si="1025"/>
        <v>0</v>
      </c>
      <c r="W8341" s="259" t="str">
        <f>VLOOKUP(A8341,Portfolio!$U:$AB,8,0)</f>
        <v>A3656</v>
      </c>
      <c r="X8341" s="162">
        <f>SUMIFS(Portfolio!$AK:$AK,Portfolio!$AE:$AE,'New Deposit Commission'!A8341)</f>
        <v>0</v>
      </c>
      <c r="Y8341" s="258">
        <f>SUMIFS('DATA(Matured Encash)'!$N:$N,'DATA(Matured Encash)'!$A:$A,A8341)</f>
        <v>0</v>
      </c>
      <c r="Z8341" s="212">
        <f t="shared" si="1026"/>
        <v>0</v>
      </c>
      <c r="AA8341" s="162">
        <f t="shared" si="1027"/>
        <v>0</v>
      </c>
    </row>
    <row r="8342" spans="1:27" x14ac:dyDescent="0.25">
      <c r="A8342" s="256" t="s">
        <v>41936</v>
      </c>
      <c r="B8342" s="257" t="str">
        <f>IFERROR(IFERROR(IFERROR(IFERROR(VLOOKUP(A8342,Portfolio!$A:$D,4,0),VLOOKUP(A8342,Portfolio!$K:$N,4,0)),VLOOKUP(A8342,Portfolio!$U:$X,4,0)),VLOOKUP(A8342,Portfolio!$AE:$AH,4,0)),VLOOKUP(A8342,Portfolio!$AO:$AR,4,0))</f>
        <v>MD. FARUK MUNSHI</v>
      </c>
      <c r="C8342" s="212">
        <f>SUMIFS(Portfolio!$F:$F,Portfolio!$A:$A,'New Deposit Commission'!A8342)</f>
        <v>5000</v>
      </c>
      <c r="D8342" s="212">
        <f>SUMIFS(Portfolio!$P:$P,Portfolio!$K:$K,'New Deposit Commission'!A8342)</f>
        <v>0</v>
      </c>
      <c r="E8342" s="212">
        <f>SUMIFS(Portfolio!$Z:$Z,Portfolio!$U:$U,'New Deposit Commission'!A8342)</f>
        <v>0</v>
      </c>
      <c r="F8342" s="212">
        <f>SUMIFS(Portfolio!$AJ:$AJ,Portfolio!$AE:$AE,'New Deposit Commission'!A8342)</f>
        <v>0</v>
      </c>
      <c r="G8342" s="258">
        <f t="shared" si="1028"/>
        <v>5000</v>
      </c>
      <c r="H8342" s="212">
        <f>SUMIFS(Portfolio!$AT:$AT,Portfolio!$AO:$AO,'New Deposit Commission'!A8342)</f>
        <v>0</v>
      </c>
      <c r="I8342" s="258">
        <f t="shared" si="1029"/>
        <v>0</v>
      </c>
      <c r="J8342" s="212">
        <f>SUMIFS('CIF wise new Deposit'!$I:$I,'CIF wise new Deposit'!$A:$A,'New Deposit Commission'!A8342)</f>
        <v>0</v>
      </c>
      <c r="K8342" s="258">
        <f t="shared" si="1030"/>
        <v>0</v>
      </c>
      <c r="L8342" s="259" t="e">
        <f>VLOOKUP(A8342,'CIF wise new Deposit'!$A:$G,7,0)</f>
        <v>#N/A</v>
      </c>
      <c r="M8342" s="257" t="e">
        <f>VLOOKUP(L8342,CodEmployee!$A:$B,2,0)</f>
        <v>#N/A</v>
      </c>
      <c r="N8342" s="260">
        <f>IFERROR(VLOOKUP(A8342,'CIF wise new Deposit'!$A:$J,10,0),0)</f>
        <v>0</v>
      </c>
      <c r="O8342" s="261" t="str">
        <f>IFERROR(VLOOKUP(L8342,CodEmployee!$A:$P,16,0),"N/A")</f>
        <v>N/A</v>
      </c>
      <c r="P8342" s="261" t="str">
        <f>IFERROR(VLOOKUP(L8342,CodEmployee!$A:$D,4,0),"N/A")</f>
        <v>N/A</v>
      </c>
      <c r="Q8342" s="262">
        <f>IFERROR(IF(MATCH($A8342,DOMAIN!$AC:$AC,0)&gt;0,1,0),0)</f>
        <v>0</v>
      </c>
      <c r="R8342" s="264">
        <f>IFERROR(IF(AND($O8342="Contractual",$Q8342=0),VLOOKUP($K8342,FDR!$A$3:$K$11,MATCH($N8342,FDR!$A$3:$K$3,1),1)+MAX($K8342-200000000,0)*0.03%,0),0)</f>
        <v>0</v>
      </c>
      <c r="S8342" s="264">
        <f>IFERROR(IF(AND($O8342&lt;&gt;"Contractual",$Q8342=0),VLOOKUP($K8342,FDR!$A$17:$K$24,MATCH($N8342,FDR!$A$16:$K$16,1),1)+MAX($K8342-200000000,0)*0.02%,0),0)</f>
        <v>0</v>
      </c>
      <c r="T8342" s="263">
        <f t="shared" si="1024"/>
        <v>0</v>
      </c>
      <c r="U8342" s="212">
        <f>SUMIFS(Portfolio!$AA:$AA,Portfolio!$U:$U,'New Deposit Commission'!A8342)</f>
        <v>0</v>
      </c>
      <c r="V8342" s="212">
        <f t="shared" si="1025"/>
        <v>0</v>
      </c>
      <c r="W8342" s="259" t="e">
        <f>VLOOKUP(A8342,Portfolio!$U:$AB,8,0)</f>
        <v>#N/A</v>
      </c>
      <c r="X8342" s="162">
        <f>SUMIFS(Portfolio!$AK:$AK,Portfolio!$AE:$AE,'New Deposit Commission'!A8342)</f>
        <v>0</v>
      </c>
      <c r="Y8342" s="258">
        <f>SUMIFS('DATA(Matured Encash)'!$N:$N,'DATA(Matured Encash)'!$A:$A,A8342)</f>
        <v>0</v>
      </c>
      <c r="Z8342" s="212">
        <f t="shared" si="1026"/>
        <v>0</v>
      </c>
      <c r="AA8342" s="162">
        <f t="shared" si="1027"/>
        <v>0</v>
      </c>
    </row>
    <row r="8343" spans="1:27" x14ac:dyDescent="0.25">
      <c r="A8343" s="256" t="s">
        <v>42065</v>
      </c>
      <c r="B8343" s="257" t="str">
        <f>IFERROR(IFERROR(IFERROR(IFERROR(VLOOKUP(A8343,Portfolio!$A:$D,4,0),VLOOKUP(A8343,Portfolio!$K:$N,4,0)),VLOOKUP(A8343,Portfolio!$U:$X,4,0)),VLOOKUP(A8343,Portfolio!$AE:$AH,4,0)),VLOOKUP(A8343,Portfolio!$AO:$AR,4,0))</f>
        <v>ANIL CHANDRA SAHA</v>
      </c>
      <c r="C8343" s="212">
        <f>SUMIFS(Portfolio!$F:$F,Portfolio!$A:$A,'New Deposit Commission'!A8343)</f>
        <v>512787.5</v>
      </c>
      <c r="D8343" s="212">
        <f>SUMIFS(Portfolio!$P:$P,Portfolio!$K:$K,'New Deposit Commission'!A8343)</f>
        <v>512787.5</v>
      </c>
      <c r="E8343" s="212">
        <f>SUMIFS(Portfolio!$Z:$Z,Portfolio!$U:$U,'New Deposit Commission'!A8343)</f>
        <v>526344.31999999995</v>
      </c>
      <c r="F8343" s="212">
        <f>SUMIFS(Portfolio!$AJ:$AJ,Portfolio!$AE:$AE,'New Deposit Commission'!A8343)</f>
        <v>526344.31999999995</v>
      </c>
      <c r="G8343" s="258">
        <f t="shared" si="1028"/>
        <v>526344.31999999995</v>
      </c>
      <c r="H8343" s="212">
        <f>SUMIFS(Portfolio!$AT:$AT,Portfolio!$AO:$AO,'New Deposit Commission'!A8343)</f>
        <v>526344.31999999995</v>
      </c>
      <c r="I8343" s="258">
        <f t="shared" si="1029"/>
        <v>0</v>
      </c>
      <c r="J8343" s="212">
        <f>SUMIFS('CIF wise new Deposit'!$I:$I,'CIF wise new Deposit'!$A:$A,'New Deposit Commission'!A8343)</f>
        <v>0</v>
      </c>
      <c r="K8343" s="258">
        <f t="shared" si="1030"/>
        <v>0</v>
      </c>
      <c r="L8343" s="259" t="e">
        <f>VLOOKUP(A8343,'CIF wise new Deposit'!$A:$G,7,0)</f>
        <v>#N/A</v>
      </c>
      <c r="M8343" s="257" t="e">
        <f>VLOOKUP(L8343,CodEmployee!$A:$B,2,0)</f>
        <v>#N/A</v>
      </c>
      <c r="N8343" s="260">
        <f>IFERROR(VLOOKUP(A8343,'CIF wise new Deposit'!$A:$J,10,0),0)</f>
        <v>0</v>
      </c>
      <c r="O8343" s="261" t="str">
        <f>IFERROR(VLOOKUP(L8343,CodEmployee!$A:$P,16,0),"N/A")</f>
        <v>N/A</v>
      </c>
      <c r="P8343" s="261" t="str">
        <f>IFERROR(VLOOKUP(L8343,CodEmployee!$A:$D,4,0),"N/A")</f>
        <v>N/A</v>
      </c>
      <c r="Q8343" s="262">
        <f>IFERROR(IF(MATCH($A8343,DOMAIN!$AC:$AC,0)&gt;0,1,0),0)</f>
        <v>0</v>
      </c>
      <c r="R8343" s="264">
        <f>IFERROR(IF(AND($O8343="Contractual",$Q8343=0),VLOOKUP($K8343,FDR!$A$3:$K$11,MATCH($N8343,FDR!$A$3:$K$3,1),1)+MAX($K8343-200000000,0)*0.03%,0),0)</f>
        <v>0</v>
      </c>
      <c r="S8343" s="264">
        <f>IFERROR(IF(AND($O8343&lt;&gt;"Contractual",$Q8343=0),VLOOKUP($K8343,FDR!$A$17:$K$24,MATCH($N8343,FDR!$A$16:$K$16,1),1)+MAX($K8343-200000000,0)*0.02%,0),0)</f>
        <v>0</v>
      </c>
      <c r="T8343" s="263">
        <f t="shared" si="1024"/>
        <v>0</v>
      </c>
      <c r="U8343" s="212">
        <f>SUMIFS(Portfolio!$AA:$AA,Portfolio!$U:$U,'New Deposit Commission'!A8343)</f>
        <v>0</v>
      </c>
      <c r="V8343" s="212">
        <f t="shared" si="1025"/>
        <v>0</v>
      </c>
      <c r="W8343" s="259" t="str">
        <f>VLOOKUP(A8343,Portfolio!$U:$AB,8,0)</f>
        <v>A1347</v>
      </c>
      <c r="X8343" s="162">
        <f>SUMIFS(Portfolio!$AK:$AK,Portfolio!$AE:$AE,'New Deposit Commission'!A8343)</f>
        <v>0</v>
      </c>
      <c r="Y8343" s="258">
        <f>SUMIFS('DATA(Matured Encash)'!$N:$N,'DATA(Matured Encash)'!$A:$A,A8343)</f>
        <v>0</v>
      </c>
      <c r="Z8343" s="212">
        <f t="shared" si="1026"/>
        <v>0</v>
      </c>
      <c r="AA8343" s="162">
        <f t="shared" si="1027"/>
        <v>0</v>
      </c>
    </row>
    <row r="8344" spans="1:27" x14ac:dyDescent="0.25">
      <c r="A8344" s="256" t="s">
        <v>42022</v>
      </c>
      <c r="B8344" s="257" t="str">
        <f>IFERROR(IFERROR(IFERROR(IFERROR(VLOOKUP(A8344,Portfolio!$A:$D,4,0),VLOOKUP(A8344,Portfolio!$K:$N,4,0)),VLOOKUP(A8344,Portfolio!$U:$X,4,0)),VLOOKUP(A8344,Portfolio!$AE:$AH,4,0)),VLOOKUP(A8344,Portfolio!$AO:$AR,4,0))</f>
        <v>MD. KAZI MAMUN FARID</v>
      </c>
      <c r="C8344" s="212">
        <f>SUMIFS(Portfolio!$F:$F,Portfolio!$A:$A,'New Deposit Commission'!A8344)</f>
        <v>1000000</v>
      </c>
      <c r="D8344" s="212">
        <f>SUMIFS(Portfolio!$P:$P,Portfolio!$K:$K,'New Deposit Commission'!A8344)</f>
        <v>1000000</v>
      </c>
      <c r="E8344" s="212">
        <f>SUMIFS(Portfolio!$Z:$Z,Portfolio!$U:$U,'New Deposit Commission'!A8344)</f>
        <v>1000000</v>
      </c>
      <c r="F8344" s="212">
        <f>SUMIFS(Portfolio!$AJ:$AJ,Portfolio!$AE:$AE,'New Deposit Commission'!A8344)</f>
        <v>1000000</v>
      </c>
      <c r="G8344" s="258">
        <f t="shared" si="1028"/>
        <v>1000000</v>
      </c>
      <c r="H8344" s="212">
        <f>SUMIFS(Portfolio!$AT:$AT,Portfolio!$AO:$AO,'New Deposit Commission'!A8344)</f>
        <v>1000000</v>
      </c>
      <c r="I8344" s="258">
        <f t="shared" si="1029"/>
        <v>0</v>
      </c>
      <c r="J8344" s="212">
        <f>SUMIFS('CIF wise new Deposit'!$I:$I,'CIF wise new Deposit'!$A:$A,'New Deposit Commission'!A8344)</f>
        <v>0</v>
      </c>
      <c r="K8344" s="258">
        <f t="shared" si="1030"/>
        <v>0</v>
      </c>
      <c r="L8344" s="259" t="e">
        <f>VLOOKUP(A8344,'CIF wise new Deposit'!$A:$G,7,0)</f>
        <v>#N/A</v>
      </c>
      <c r="M8344" s="257" t="e">
        <f>VLOOKUP(L8344,CodEmployee!$A:$B,2,0)</f>
        <v>#N/A</v>
      </c>
      <c r="N8344" s="260">
        <f>IFERROR(VLOOKUP(A8344,'CIF wise new Deposit'!$A:$J,10,0),0)</f>
        <v>0</v>
      </c>
      <c r="O8344" s="261" t="str">
        <f>IFERROR(VLOOKUP(L8344,CodEmployee!$A:$P,16,0),"N/A")</f>
        <v>N/A</v>
      </c>
      <c r="P8344" s="261" t="str">
        <f>IFERROR(VLOOKUP(L8344,CodEmployee!$A:$D,4,0),"N/A")</f>
        <v>N/A</v>
      </c>
      <c r="Q8344" s="262">
        <f>IFERROR(IF(MATCH($A8344,DOMAIN!$AC:$AC,0)&gt;0,1,0),0)</f>
        <v>0</v>
      </c>
      <c r="R8344" s="264">
        <f>IFERROR(IF(AND($O8344="Contractual",$Q8344=0),VLOOKUP($K8344,FDR!$A$3:$K$11,MATCH($N8344,FDR!$A$3:$K$3,1),1)+MAX($K8344-200000000,0)*0.03%,0),0)</f>
        <v>0</v>
      </c>
      <c r="S8344" s="264">
        <f>IFERROR(IF(AND($O8344&lt;&gt;"Contractual",$Q8344=0),VLOOKUP($K8344,FDR!$A$17:$K$24,MATCH($N8344,FDR!$A$16:$K$16,1),1)+MAX($K8344-200000000,0)*0.02%,0),0)</f>
        <v>0</v>
      </c>
      <c r="T8344" s="263">
        <f t="shared" si="1024"/>
        <v>0</v>
      </c>
      <c r="U8344" s="212">
        <f>SUMIFS(Portfolio!$AA:$AA,Portfolio!$U:$U,'New Deposit Commission'!A8344)</f>
        <v>0</v>
      </c>
      <c r="V8344" s="212">
        <f t="shared" si="1025"/>
        <v>0</v>
      </c>
      <c r="W8344" s="259" t="str">
        <f>VLOOKUP(A8344,Portfolio!$U:$AB,8,0)</f>
        <v>A2847</v>
      </c>
      <c r="X8344" s="162">
        <f>SUMIFS(Portfolio!$AK:$AK,Portfolio!$AE:$AE,'New Deposit Commission'!A8344)</f>
        <v>0</v>
      </c>
      <c r="Y8344" s="258">
        <f>SUMIFS('DATA(Matured Encash)'!$N:$N,'DATA(Matured Encash)'!$A:$A,A8344)</f>
        <v>0</v>
      </c>
      <c r="Z8344" s="212">
        <f t="shared" si="1026"/>
        <v>0</v>
      </c>
      <c r="AA8344" s="162">
        <f t="shared" si="1027"/>
        <v>0</v>
      </c>
    </row>
    <row r="8345" spans="1:27" x14ac:dyDescent="0.25">
      <c r="A8345" s="256" t="s">
        <v>42023</v>
      </c>
      <c r="B8345" s="257" t="str">
        <f>IFERROR(IFERROR(IFERROR(IFERROR(VLOOKUP(A8345,Portfolio!$A:$D,4,0),VLOOKUP(A8345,Portfolio!$K:$N,4,0)),VLOOKUP(A8345,Portfolio!$U:$X,4,0)),VLOOKUP(A8345,Portfolio!$AE:$AH,4,0)),VLOOKUP(A8345,Portfolio!$AO:$AR,4,0))</f>
        <v>SUMI KHATUN</v>
      </c>
      <c r="C8345" s="212">
        <f>SUMIFS(Portfolio!$F:$F,Portfolio!$A:$A,'New Deposit Commission'!A8345)</f>
        <v>205407.49</v>
      </c>
      <c r="D8345" s="212">
        <f>SUMIFS(Portfolio!$P:$P,Portfolio!$K:$K,'New Deposit Commission'!A8345)</f>
        <v>205407.49</v>
      </c>
      <c r="E8345" s="212">
        <f>SUMIFS(Portfolio!$Z:$Z,Portfolio!$U:$U,'New Deposit Commission'!A8345)</f>
        <v>0</v>
      </c>
      <c r="F8345" s="212">
        <f>SUMIFS(Portfolio!$AJ:$AJ,Portfolio!$AE:$AE,'New Deposit Commission'!A8345)</f>
        <v>0</v>
      </c>
      <c r="G8345" s="258">
        <f t="shared" si="1028"/>
        <v>205407.49</v>
      </c>
      <c r="H8345" s="212">
        <f>SUMIFS(Portfolio!$AT:$AT,Portfolio!$AO:$AO,'New Deposit Commission'!A8345)</f>
        <v>0</v>
      </c>
      <c r="I8345" s="258">
        <f t="shared" si="1029"/>
        <v>0</v>
      </c>
      <c r="J8345" s="212">
        <f>SUMIFS('CIF wise new Deposit'!$I:$I,'CIF wise new Deposit'!$A:$A,'New Deposit Commission'!A8345)</f>
        <v>0</v>
      </c>
      <c r="K8345" s="258">
        <f t="shared" si="1030"/>
        <v>0</v>
      </c>
      <c r="L8345" s="259" t="e">
        <f>VLOOKUP(A8345,'CIF wise new Deposit'!$A:$G,7,0)</f>
        <v>#N/A</v>
      </c>
      <c r="M8345" s="257" t="e">
        <f>VLOOKUP(L8345,CodEmployee!$A:$B,2,0)</f>
        <v>#N/A</v>
      </c>
      <c r="N8345" s="260">
        <f>IFERROR(VLOOKUP(A8345,'CIF wise new Deposit'!$A:$J,10,0),0)</f>
        <v>0</v>
      </c>
      <c r="O8345" s="261" t="str">
        <f>IFERROR(VLOOKUP(L8345,CodEmployee!$A:$P,16,0),"N/A")</f>
        <v>N/A</v>
      </c>
      <c r="P8345" s="261" t="str">
        <f>IFERROR(VLOOKUP(L8345,CodEmployee!$A:$D,4,0),"N/A")</f>
        <v>N/A</v>
      </c>
      <c r="Q8345" s="262">
        <f>IFERROR(IF(MATCH($A8345,DOMAIN!$AC:$AC,0)&gt;0,1,0),0)</f>
        <v>0</v>
      </c>
      <c r="R8345" s="264">
        <f>IFERROR(IF(AND($O8345="Contractual",$Q8345=0),VLOOKUP($K8345,FDR!$A$3:$K$11,MATCH($N8345,FDR!$A$3:$K$3,1),1)+MAX($K8345-200000000,0)*0.03%,0),0)</f>
        <v>0</v>
      </c>
      <c r="S8345" s="264">
        <f>IFERROR(IF(AND($O8345&lt;&gt;"Contractual",$Q8345=0),VLOOKUP($K8345,FDR!$A$17:$K$24,MATCH($N8345,FDR!$A$16:$K$16,1),1)+MAX($K8345-200000000,0)*0.02%,0),0)</f>
        <v>0</v>
      </c>
      <c r="T8345" s="263">
        <f t="shared" si="1024"/>
        <v>0</v>
      </c>
      <c r="U8345" s="212">
        <f>SUMIFS(Portfolio!$AA:$AA,Portfolio!$U:$U,'New Deposit Commission'!A8345)</f>
        <v>0</v>
      </c>
      <c r="V8345" s="212">
        <f t="shared" si="1025"/>
        <v>0</v>
      </c>
      <c r="W8345" s="259" t="e">
        <f>VLOOKUP(A8345,Portfolio!$U:$AB,8,0)</f>
        <v>#N/A</v>
      </c>
      <c r="X8345" s="162">
        <f>SUMIFS(Portfolio!$AK:$AK,Portfolio!$AE:$AE,'New Deposit Commission'!A8345)</f>
        <v>0</v>
      </c>
      <c r="Y8345" s="258">
        <f>SUMIFS('DATA(Matured Encash)'!$N:$N,'DATA(Matured Encash)'!$A:$A,A8345)</f>
        <v>0</v>
      </c>
      <c r="Z8345" s="212">
        <f t="shared" si="1026"/>
        <v>0</v>
      </c>
      <c r="AA8345" s="162">
        <f t="shared" si="1027"/>
        <v>0</v>
      </c>
    </row>
    <row r="8346" spans="1:27" x14ac:dyDescent="0.25">
      <c r="A8346" s="256" t="s">
        <v>42000</v>
      </c>
      <c r="B8346" s="257" t="str">
        <f>IFERROR(IFERROR(IFERROR(IFERROR(VLOOKUP(A8346,Portfolio!$A:$D,4,0),VLOOKUP(A8346,Portfolio!$K:$N,4,0)),VLOOKUP(A8346,Portfolio!$U:$X,4,0)),VLOOKUP(A8346,Portfolio!$AE:$AH,4,0)),VLOOKUP(A8346,Portfolio!$AO:$AR,4,0))</f>
        <v>ASTHA PRECISION HOLDINGS LTD</v>
      </c>
      <c r="C8346" s="212">
        <f>SUMIFS(Portfolio!$F:$F,Portfolio!$A:$A,'New Deposit Commission'!A8346)</f>
        <v>75000000</v>
      </c>
      <c r="D8346" s="212">
        <f>SUMIFS(Portfolio!$P:$P,Portfolio!$K:$K,'New Deposit Commission'!A8346)</f>
        <v>75000000</v>
      </c>
      <c r="E8346" s="212">
        <f>SUMIFS(Portfolio!$Z:$Z,Portfolio!$U:$U,'New Deposit Commission'!A8346)</f>
        <v>0</v>
      </c>
      <c r="F8346" s="212">
        <f>SUMIFS(Portfolio!$AJ:$AJ,Portfolio!$AE:$AE,'New Deposit Commission'!A8346)</f>
        <v>0</v>
      </c>
      <c r="G8346" s="258">
        <f t="shared" si="1028"/>
        <v>75000000</v>
      </c>
      <c r="H8346" s="212">
        <f>SUMIFS(Portfolio!$AT:$AT,Portfolio!$AO:$AO,'New Deposit Commission'!A8346)</f>
        <v>0</v>
      </c>
      <c r="I8346" s="258">
        <f t="shared" si="1029"/>
        <v>0</v>
      </c>
      <c r="J8346" s="212">
        <f>SUMIFS('CIF wise new Deposit'!$I:$I,'CIF wise new Deposit'!$A:$A,'New Deposit Commission'!A8346)</f>
        <v>0</v>
      </c>
      <c r="K8346" s="258">
        <f t="shared" si="1030"/>
        <v>0</v>
      </c>
      <c r="L8346" s="259" t="e">
        <f>VLOOKUP(A8346,'CIF wise new Deposit'!$A:$G,7,0)</f>
        <v>#N/A</v>
      </c>
      <c r="M8346" s="257" t="e">
        <f>VLOOKUP(L8346,CodEmployee!$A:$B,2,0)</f>
        <v>#N/A</v>
      </c>
      <c r="N8346" s="260">
        <f>IFERROR(VLOOKUP(A8346,'CIF wise new Deposit'!$A:$J,10,0),0)</f>
        <v>0</v>
      </c>
      <c r="O8346" s="261" t="str">
        <f>IFERROR(VLOOKUP(L8346,CodEmployee!$A:$P,16,0),"N/A")</f>
        <v>N/A</v>
      </c>
      <c r="P8346" s="261" t="str">
        <f>IFERROR(VLOOKUP(L8346,CodEmployee!$A:$D,4,0),"N/A")</f>
        <v>N/A</v>
      </c>
      <c r="Q8346" s="262">
        <f>IFERROR(IF(MATCH($A8346,DOMAIN!$AC:$AC,0)&gt;0,1,0),0)</f>
        <v>0</v>
      </c>
      <c r="R8346" s="264">
        <f>IFERROR(IF(AND($O8346="Contractual",$Q8346=0),VLOOKUP($K8346,FDR!$A$3:$K$11,MATCH($N8346,FDR!$A$3:$K$3,1),1)+MAX($K8346-200000000,0)*0.03%,0),0)</f>
        <v>0</v>
      </c>
      <c r="S8346" s="264">
        <f>IFERROR(IF(AND($O8346&lt;&gt;"Contractual",$Q8346=0),VLOOKUP($K8346,FDR!$A$17:$K$24,MATCH($N8346,FDR!$A$16:$K$16,1),1)+MAX($K8346-200000000,0)*0.02%,0),0)</f>
        <v>0</v>
      </c>
      <c r="T8346" s="263">
        <f t="shared" si="1024"/>
        <v>0</v>
      </c>
      <c r="U8346" s="212">
        <f>SUMIFS(Portfolio!$AA:$AA,Portfolio!$U:$U,'New Deposit Commission'!A8346)</f>
        <v>0</v>
      </c>
      <c r="V8346" s="212">
        <f t="shared" si="1025"/>
        <v>0</v>
      </c>
      <c r="W8346" s="259" t="e">
        <f>VLOOKUP(A8346,Portfolio!$U:$AB,8,0)</f>
        <v>#N/A</v>
      </c>
      <c r="X8346" s="162">
        <f>SUMIFS(Portfolio!$AK:$AK,Portfolio!$AE:$AE,'New Deposit Commission'!A8346)</f>
        <v>0</v>
      </c>
      <c r="Y8346" s="258">
        <f>SUMIFS('DATA(Matured Encash)'!$N:$N,'DATA(Matured Encash)'!$A:$A,A8346)</f>
        <v>0</v>
      </c>
      <c r="Z8346" s="212">
        <f t="shared" si="1026"/>
        <v>0</v>
      </c>
      <c r="AA8346" s="162">
        <f t="shared" si="1027"/>
        <v>0</v>
      </c>
    </row>
    <row r="8347" spans="1:27" x14ac:dyDescent="0.25">
      <c r="A8347" s="256" t="s">
        <v>41989</v>
      </c>
      <c r="B8347" s="257" t="str">
        <f>IFERROR(IFERROR(IFERROR(IFERROR(VLOOKUP(A8347,Portfolio!$A:$D,4,0),VLOOKUP(A8347,Portfolio!$K:$N,4,0)),VLOOKUP(A8347,Portfolio!$U:$X,4,0)),VLOOKUP(A8347,Portfolio!$AE:$AH,4,0)),VLOOKUP(A8347,Portfolio!$AO:$AR,4,0))</f>
        <v>FAIZA TASNIN</v>
      </c>
      <c r="C8347" s="212">
        <f>SUMIFS(Portfolio!$F:$F,Portfolio!$A:$A,'New Deposit Commission'!A8347)</f>
        <v>1000000</v>
      </c>
      <c r="D8347" s="212">
        <f>SUMIFS(Portfolio!$P:$P,Portfolio!$K:$K,'New Deposit Commission'!A8347)</f>
        <v>1000000</v>
      </c>
      <c r="E8347" s="212">
        <f>SUMIFS(Portfolio!$Z:$Z,Portfolio!$U:$U,'New Deposit Commission'!A8347)</f>
        <v>0</v>
      </c>
      <c r="F8347" s="212">
        <f>SUMIFS(Portfolio!$AJ:$AJ,Portfolio!$AE:$AE,'New Deposit Commission'!A8347)</f>
        <v>0</v>
      </c>
      <c r="G8347" s="258">
        <f t="shared" si="1028"/>
        <v>1000000</v>
      </c>
      <c r="H8347" s="212">
        <f>SUMIFS(Portfolio!$AT:$AT,Portfolio!$AO:$AO,'New Deposit Commission'!A8347)</f>
        <v>0</v>
      </c>
      <c r="I8347" s="258">
        <f t="shared" si="1029"/>
        <v>0</v>
      </c>
      <c r="J8347" s="212">
        <f>SUMIFS('CIF wise new Deposit'!$I:$I,'CIF wise new Deposit'!$A:$A,'New Deposit Commission'!A8347)</f>
        <v>0</v>
      </c>
      <c r="K8347" s="258">
        <f t="shared" si="1030"/>
        <v>0</v>
      </c>
      <c r="L8347" s="259" t="e">
        <f>VLOOKUP(A8347,'CIF wise new Deposit'!$A:$G,7,0)</f>
        <v>#N/A</v>
      </c>
      <c r="M8347" s="257" t="e">
        <f>VLOOKUP(L8347,CodEmployee!$A:$B,2,0)</f>
        <v>#N/A</v>
      </c>
      <c r="N8347" s="260">
        <f>IFERROR(VLOOKUP(A8347,'CIF wise new Deposit'!$A:$J,10,0),0)</f>
        <v>0</v>
      </c>
      <c r="O8347" s="261" t="str">
        <f>IFERROR(VLOOKUP(L8347,CodEmployee!$A:$P,16,0),"N/A")</f>
        <v>N/A</v>
      </c>
      <c r="P8347" s="261" t="str">
        <f>IFERROR(VLOOKUP(L8347,CodEmployee!$A:$D,4,0),"N/A")</f>
        <v>N/A</v>
      </c>
      <c r="Q8347" s="262">
        <f>IFERROR(IF(MATCH($A8347,DOMAIN!$AC:$AC,0)&gt;0,1,0),0)</f>
        <v>0</v>
      </c>
      <c r="R8347" s="264">
        <f>IFERROR(IF(AND($O8347="Contractual",$Q8347=0),VLOOKUP($K8347,FDR!$A$3:$K$11,MATCH($N8347,FDR!$A$3:$K$3,1),1)+MAX($K8347-200000000,0)*0.03%,0),0)</f>
        <v>0</v>
      </c>
      <c r="S8347" s="264">
        <f>IFERROR(IF(AND($O8347&lt;&gt;"Contractual",$Q8347=0),VLOOKUP($K8347,FDR!$A$17:$K$24,MATCH($N8347,FDR!$A$16:$K$16,1),1)+MAX($K8347-200000000,0)*0.02%,0),0)</f>
        <v>0</v>
      </c>
      <c r="T8347" s="263">
        <f t="shared" si="1024"/>
        <v>0</v>
      </c>
      <c r="U8347" s="212">
        <f>SUMIFS(Portfolio!$AA:$AA,Portfolio!$U:$U,'New Deposit Commission'!A8347)</f>
        <v>0</v>
      </c>
      <c r="V8347" s="212">
        <f t="shared" si="1025"/>
        <v>0</v>
      </c>
      <c r="W8347" s="259" t="e">
        <f>VLOOKUP(A8347,Portfolio!$U:$AB,8,0)</f>
        <v>#N/A</v>
      </c>
      <c r="X8347" s="162">
        <f>SUMIFS(Portfolio!$AK:$AK,Portfolio!$AE:$AE,'New Deposit Commission'!A8347)</f>
        <v>0</v>
      </c>
      <c r="Y8347" s="258">
        <f>SUMIFS('DATA(Matured Encash)'!$N:$N,'DATA(Matured Encash)'!$A:$A,A8347)</f>
        <v>0</v>
      </c>
      <c r="Z8347" s="212">
        <f t="shared" si="1026"/>
        <v>0</v>
      </c>
      <c r="AA8347" s="162">
        <f t="shared" si="1027"/>
        <v>0</v>
      </c>
    </row>
    <row r="8348" spans="1:27" x14ac:dyDescent="0.25">
      <c r="A8348" s="256" t="s">
        <v>42026</v>
      </c>
      <c r="B8348" s="257" t="str">
        <f>IFERROR(IFERROR(IFERROR(IFERROR(VLOOKUP(A8348,Portfolio!$A:$D,4,0),VLOOKUP(A8348,Portfolio!$K:$N,4,0)),VLOOKUP(A8348,Portfolio!$U:$X,4,0)),VLOOKUP(A8348,Portfolio!$AE:$AH,4,0)),VLOOKUP(A8348,Portfolio!$AO:$AR,4,0))</f>
        <v>ABDUR RAHMAN</v>
      </c>
      <c r="C8348" s="212">
        <f>SUMIFS(Portfolio!$F:$F,Portfolio!$A:$A,'New Deposit Commission'!A8348)</f>
        <v>0</v>
      </c>
      <c r="D8348" s="212">
        <f>SUMIFS(Portfolio!$P:$P,Portfolio!$K:$K,'New Deposit Commission'!A8348)</f>
        <v>350000</v>
      </c>
      <c r="E8348" s="212">
        <f>SUMIFS(Portfolio!$Z:$Z,Portfolio!$U:$U,'New Deposit Commission'!A8348)</f>
        <v>350000</v>
      </c>
      <c r="F8348" s="212">
        <f>SUMIFS(Portfolio!$AJ:$AJ,Portfolio!$AE:$AE,'New Deposit Commission'!A8348)</f>
        <v>350000</v>
      </c>
      <c r="G8348" s="258">
        <f t="shared" si="1028"/>
        <v>350000</v>
      </c>
      <c r="H8348" s="212">
        <f>SUMIFS(Portfolio!$AT:$AT,Portfolio!$AO:$AO,'New Deposit Commission'!A8348)</f>
        <v>750000</v>
      </c>
      <c r="I8348" s="258">
        <f t="shared" si="1029"/>
        <v>400000</v>
      </c>
      <c r="J8348" s="212">
        <f>SUMIFS('CIF wise new Deposit'!$I:$I,'CIF wise new Deposit'!$A:$A,'New Deposit Commission'!A8348)</f>
        <v>0</v>
      </c>
      <c r="K8348" s="258">
        <f t="shared" si="1030"/>
        <v>0</v>
      </c>
      <c r="L8348" s="259" t="e">
        <f>VLOOKUP(A8348,'CIF wise new Deposit'!$A:$G,7,0)</f>
        <v>#N/A</v>
      </c>
      <c r="M8348" s="257" t="e">
        <f>VLOOKUP(L8348,CodEmployee!$A:$B,2,0)</f>
        <v>#N/A</v>
      </c>
      <c r="N8348" s="260">
        <f>IFERROR(VLOOKUP(A8348,'CIF wise new Deposit'!$A:$J,10,0),0)</f>
        <v>0</v>
      </c>
      <c r="O8348" s="261" t="str">
        <f>IFERROR(VLOOKUP(L8348,CodEmployee!$A:$P,16,0),"N/A")</f>
        <v>N/A</v>
      </c>
      <c r="P8348" s="261" t="str">
        <f>IFERROR(VLOOKUP(L8348,CodEmployee!$A:$D,4,0),"N/A")</f>
        <v>N/A</v>
      </c>
      <c r="Q8348" s="262">
        <f>IFERROR(IF(MATCH($A8348,DOMAIN!$AC:$AC,0)&gt;0,1,0),0)</f>
        <v>0</v>
      </c>
      <c r="R8348" s="264">
        <f>IFERROR(IF(AND($O8348="Contractual",$Q8348=0),VLOOKUP($K8348,FDR!$A$3:$K$11,MATCH($N8348,FDR!$A$3:$K$3,1),1)+MAX($K8348-200000000,0)*0.03%,0),0)</f>
        <v>0</v>
      </c>
      <c r="S8348" s="264">
        <f>IFERROR(IF(AND($O8348&lt;&gt;"Contractual",$Q8348=0),VLOOKUP($K8348,FDR!$A$17:$K$24,MATCH($N8348,FDR!$A$16:$K$16,1),1)+MAX($K8348-200000000,0)*0.02%,0),0)</f>
        <v>0</v>
      </c>
      <c r="T8348" s="263">
        <f t="shared" si="1024"/>
        <v>0</v>
      </c>
      <c r="U8348" s="212">
        <f>SUMIFS(Portfolio!$AA:$AA,Portfolio!$U:$U,'New Deposit Commission'!A8348)</f>
        <v>0</v>
      </c>
      <c r="V8348" s="212">
        <f t="shared" si="1025"/>
        <v>0</v>
      </c>
      <c r="W8348" s="259" t="str">
        <f>VLOOKUP(A8348,Portfolio!$U:$AB,8,0)</f>
        <v>A1665</v>
      </c>
      <c r="X8348" s="162">
        <f>SUMIFS(Portfolio!$AK:$AK,Portfolio!$AE:$AE,'New Deposit Commission'!A8348)</f>
        <v>0</v>
      </c>
      <c r="Y8348" s="258">
        <f>SUMIFS('DATA(Matured Encash)'!$N:$N,'DATA(Matured Encash)'!$A:$A,A8348)</f>
        <v>0</v>
      </c>
      <c r="Z8348" s="212">
        <f t="shared" si="1026"/>
        <v>0</v>
      </c>
      <c r="AA8348" s="162">
        <f t="shared" si="1027"/>
        <v>0</v>
      </c>
    </row>
    <row r="8349" spans="1:27" x14ac:dyDescent="0.25">
      <c r="A8349" s="256" t="s">
        <v>42045</v>
      </c>
      <c r="B8349" s="257" t="str">
        <f>IFERROR(IFERROR(IFERROR(IFERROR(VLOOKUP(A8349,Portfolio!$A:$D,4,0),VLOOKUP(A8349,Portfolio!$K:$N,4,0)),VLOOKUP(A8349,Portfolio!$U:$X,4,0)),VLOOKUP(A8349,Portfolio!$AE:$AH,4,0)),VLOOKUP(A8349,Portfolio!$AO:$AR,4,0))</f>
        <v>SARWAR ALAM</v>
      </c>
      <c r="C8349" s="212">
        <f>SUMIFS(Portfolio!$F:$F,Portfolio!$A:$A,'New Deposit Commission'!A8349)</f>
        <v>200000</v>
      </c>
      <c r="D8349" s="212">
        <f>SUMIFS(Portfolio!$P:$P,Portfolio!$K:$K,'New Deposit Commission'!A8349)</f>
        <v>200000</v>
      </c>
      <c r="E8349" s="212">
        <f>SUMIFS(Portfolio!$Z:$Z,Portfolio!$U:$U,'New Deposit Commission'!A8349)</f>
        <v>209299.99</v>
      </c>
      <c r="F8349" s="212">
        <f>SUMIFS(Portfolio!$AJ:$AJ,Portfolio!$AE:$AE,'New Deposit Commission'!A8349)</f>
        <v>0</v>
      </c>
      <c r="G8349" s="258">
        <f t="shared" si="1028"/>
        <v>209299.99</v>
      </c>
      <c r="H8349" s="212">
        <f>SUMIFS(Portfolio!$AT:$AT,Portfolio!$AO:$AO,'New Deposit Commission'!A8349)</f>
        <v>0</v>
      </c>
      <c r="I8349" s="258">
        <f t="shared" si="1029"/>
        <v>0</v>
      </c>
      <c r="J8349" s="212">
        <f>SUMIFS('CIF wise new Deposit'!$I:$I,'CIF wise new Deposit'!$A:$A,'New Deposit Commission'!A8349)</f>
        <v>0</v>
      </c>
      <c r="K8349" s="258">
        <f t="shared" si="1030"/>
        <v>0</v>
      </c>
      <c r="L8349" s="259" t="e">
        <f>VLOOKUP(A8349,'CIF wise new Deposit'!$A:$G,7,0)</f>
        <v>#N/A</v>
      </c>
      <c r="M8349" s="257" t="e">
        <f>VLOOKUP(L8349,CodEmployee!$A:$B,2,0)</f>
        <v>#N/A</v>
      </c>
      <c r="N8349" s="260">
        <f>IFERROR(VLOOKUP(A8349,'CIF wise new Deposit'!$A:$J,10,0),0)</f>
        <v>0</v>
      </c>
      <c r="O8349" s="261" t="str">
        <f>IFERROR(VLOOKUP(L8349,CodEmployee!$A:$P,16,0),"N/A")</f>
        <v>N/A</v>
      </c>
      <c r="P8349" s="261" t="str">
        <f>IFERROR(VLOOKUP(L8349,CodEmployee!$A:$D,4,0),"N/A")</f>
        <v>N/A</v>
      </c>
      <c r="Q8349" s="262">
        <f>IFERROR(IF(MATCH($A8349,DOMAIN!$AC:$AC,0)&gt;0,1,0),0)</f>
        <v>0</v>
      </c>
      <c r="R8349" s="264">
        <f>IFERROR(IF(AND($O8349="Contractual",$Q8349=0),VLOOKUP($K8349,FDR!$A$3:$K$11,MATCH($N8349,FDR!$A$3:$K$3,1),1)+MAX($K8349-200000000,0)*0.03%,0),0)</f>
        <v>0</v>
      </c>
      <c r="S8349" s="264">
        <f>IFERROR(IF(AND($O8349&lt;&gt;"Contractual",$Q8349=0),VLOOKUP($K8349,FDR!$A$17:$K$24,MATCH($N8349,FDR!$A$16:$K$16,1),1)+MAX($K8349-200000000,0)*0.02%,0),0)</f>
        <v>0</v>
      </c>
      <c r="T8349" s="263">
        <f t="shared" si="1024"/>
        <v>0</v>
      </c>
      <c r="U8349" s="212">
        <f>SUMIFS(Portfolio!$AA:$AA,Portfolio!$U:$U,'New Deposit Commission'!A8349)</f>
        <v>0</v>
      </c>
      <c r="V8349" s="212">
        <f t="shared" si="1025"/>
        <v>-209299.99</v>
      </c>
      <c r="W8349" s="259" t="str">
        <f>VLOOKUP(A8349,Portfolio!$U:$AB,8,0)</f>
        <v>A4035</v>
      </c>
      <c r="X8349" s="162">
        <f>SUMIFS(Portfolio!$AK:$AK,Portfolio!$AE:$AE,'New Deposit Commission'!A8349)</f>
        <v>0</v>
      </c>
      <c r="Y8349" s="258">
        <f>SUMIFS('DATA(Matured Encash)'!$N:$N,'DATA(Matured Encash)'!$A:$A,A8349)</f>
        <v>0</v>
      </c>
      <c r="Z8349" s="212">
        <f t="shared" si="1026"/>
        <v>-209299.99</v>
      </c>
      <c r="AA8349" s="162">
        <f t="shared" si="1027"/>
        <v>-209299.99</v>
      </c>
    </row>
    <row r="8350" spans="1:27" x14ac:dyDescent="0.25">
      <c r="A8350" s="256" t="s">
        <v>41994</v>
      </c>
      <c r="B8350" s="257" t="str">
        <f>IFERROR(IFERROR(IFERROR(IFERROR(VLOOKUP(A8350,Portfolio!$A:$D,4,0),VLOOKUP(A8350,Portfolio!$K:$N,4,0)),VLOOKUP(A8350,Portfolio!$U:$X,4,0)),VLOOKUP(A8350,Portfolio!$AE:$AH,4,0)),VLOOKUP(A8350,Portfolio!$AO:$AR,4,0))</f>
        <v>MD ABUL KALAM</v>
      </c>
      <c r="C8350" s="212">
        <f>SUMIFS(Portfolio!$F:$F,Portfolio!$A:$A,'New Deposit Commission'!A8350)</f>
        <v>204737.5</v>
      </c>
      <c r="D8350" s="212">
        <f>SUMIFS(Portfolio!$P:$P,Portfolio!$K:$K,'New Deposit Commission'!A8350)</f>
        <v>204737.5</v>
      </c>
      <c r="E8350" s="212">
        <f>SUMIFS(Portfolio!$Z:$Z,Portfolio!$U:$U,'New Deposit Commission'!A8350)</f>
        <v>0</v>
      </c>
      <c r="F8350" s="212">
        <f>SUMIFS(Portfolio!$AJ:$AJ,Portfolio!$AE:$AE,'New Deposit Commission'!A8350)</f>
        <v>0</v>
      </c>
      <c r="G8350" s="258">
        <f t="shared" si="1028"/>
        <v>204737.5</v>
      </c>
      <c r="H8350" s="212">
        <f>SUMIFS(Portfolio!$AT:$AT,Portfolio!$AO:$AO,'New Deposit Commission'!A8350)</f>
        <v>0</v>
      </c>
      <c r="I8350" s="258">
        <f t="shared" si="1029"/>
        <v>0</v>
      </c>
      <c r="J8350" s="212">
        <f>SUMIFS('CIF wise new Deposit'!$I:$I,'CIF wise new Deposit'!$A:$A,'New Deposit Commission'!A8350)</f>
        <v>0</v>
      </c>
      <c r="K8350" s="258">
        <f t="shared" si="1030"/>
        <v>0</v>
      </c>
      <c r="L8350" s="259" t="e">
        <f>VLOOKUP(A8350,'CIF wise new Deposit'!$A:$G,7,0)</f>
        <v>#N/A</v>
      </c>
      <c r="M8350" s="257" t="e">
        <f>VLOOKUP(L8350,CodEmployee!$A:$B,2,0)</f>
        <v>#N/A</v>
      </c>
      <c r="N8350" s="260">
        <f>IFERROR(VLOOKUP(A8350,'CIF wise new Deposit'!$A:$J,10,0),0)</f>
        <v>0</v>
      </c>
      <c r="O8350" s="261" t="str">
        <f>IFERROR(VLOOKUP(L8350,CodEmployee!$A:$P,16,0),"N/A")</f>
        <v>N/A</v>
      </c>
      <c r="P8350" s="261" t="str">
        <f>IFERROR(VLOOKUP(L8350,CodEmployee!$A:$D,4,0),"N/A")</f>
        <v>N/A</v>
      </c>
      <c r="Q8350" s="262">
        <f>IFERROR(IF(MATCH($A8350,DOMAIN!$AC:$AC,0)&gt;0,1,0),0)</f>
        <v>0</v>
      </c>
      <c r="R8350" s="264">
        <f>IFERROR(IF(AND($O8350="Contractual",$Q8350=0),VLOOKUP($K8350,FDR!$A$3:$K$11,MATCH($N8350,FDR!$A$3:$K$3,1),1)+MAX($K8350-200000000,0)*0.03%,0),0)</f>
        <v>0</v>
      </c>
      <c r="S8350" s="264">
        <f>IFERROR(IF(AND($O8350&lt;&gt;"Contractual",$Q8350=0),VLOOKUP($K8350,FDR!$A$17:$K$24,MATCH($N8350,FDR!$A$16:$K$16,1),1)+MAX($K8350-200000000,0)*0.02%,0),0)</f>
        <v>0</v>
      </c>
      <c r="T8350" s="263">
        <f t="shared" si="1024"/>
        <v>0</v>
      </c>
      <c r="U8350" s="212">
        <f>SUMIFS(Portfolio!$AA:$AA,Portfolio!$U:$U,'New Deposit Commission'!A8350)</f>
        <v>0</v>
      </c>
      <c r="V8350" s="212">
        <f t="shared" si="1025"/>
        <v>0</v>
      </c>
      <c r="W8350" s="259" t="e">
        <f>VLOOKUP(A8350,Portfolio!$U:$AB,8,0)</f>
        <v>#N/A</v>
      </c>
      <c r="X8350" s="162">
        <f>SUMIFS(Portfolio!$AK:$AK,Portfolio!$AE:$AE,'New Deposit Commission'!A8350)</f>
        <v>0</v>
      </c>
      <c r="Y8350" s="258">
        <f>SUMIFS('DATA(Matured Encash)'!$N:$N,'DATA(Matured Encash)'!$A:$A,A8350)</f>
        <v>0</v>
      </c>
      <c r="Z8350" s="212">
        <f t="shared" si="1026"/>
        <v>0</v>
      </c>
      <c r="AA8350" s="162">
        <f t="shared" si="1027"/>
        <v>0</v>
      </c>
    </row>
    <row r="8351" spans="1:27" x14ac:dyDescent="0.25">
      <c r="A8351" s="256" t="s">
        <v>42018</v>
      </c>
      <c r="B8351" s="257" t="str">
        <f>IFERROR(IFERROR(IFERROR(IFERROR(VLOOKUP(A8351,Portfolio!$A:$D,4,0),VLOOKUP(A8351,Portfolio!$K:$N,4,0)),VLOOKUP(A8351,Portfolio!$U:$X,4,0)),VLOOKUP(A8351,Portfolio!$AE:$AH,4,0)),VLOOKUP(A8351,Portfolio!$AO:$AR,4,0))</f>
        <v>KAZI MOHAMMAD AL AMIN</v>
      </c>
      <c r="C8351" s="212">
        <f>SUMIFS(Portfolio!$F:$F,Portfolio!$A:$A,'New Deposit Commission'!A8351)</f>
        <v>768906.23999999999</v>
      </c>
      <c r="D8351" s="212">
        <f>SUMIFS(Portfolio!$P:$P,Portfolio!$K:$K,'New Deposit Commission'!A8351)</f>
        <v>768906.23999999999</v>
      </c>
      <c r="E8351" s="212">
        <f>SUMIFS(Portfolio!$Z:$Z,Portfolio!$U:$U,'New Deposit Commission'!A8351)</f>
        <v>788104.88</v>
      </c>
      <c r="F8351" s="212">
        <f>SUMIFS(Portfolio!$AJ:$AJ,Portfolio!$AE:$AE,'New Deposit Commission'!A8351)</f>
        <v>788104.88</v>
      </c>
      <c r="G8351" s="258">
        <f t="shared" si="1028"/>
        <v>788104.88</v>
      </c>
      <c r="H8351" s="212">
        <f>SUMIFS(Portfolio!$AT:$AT,Portfolio!$AO:$AO,'New Deposit Commission'!A8351)</f>
        <v>788104.88</v>
      </c>
      <c r="I8351" s="258">
        <f t="shared" si="1029"/>
        <v>0</v>
      </c>
      <c r="J8351" s="212">
        <f>SUMIFS('CIF wise new Deposit'!$I:$I,'CIF wise new Deposit'!$A:$A,'New Deposit Commission'!A8351)</f>
        <v>0</v>
      </c>
      <c r="K8351" s="258">
        <f t="shared" si="1030"/>
        <v>0</v>
      </c>
      <c r="L8351" s="259" t="e">
        <f>VLOOKUP(A8351,'CIF wise new Deposit'!$A:$G,7,0)</f>
        <v>#N/A</v>
      </c>
      <c r="M8351" s="257" t="e">
        <f>VLOOKUP(L8351,CodEmployee!$A:$B,2,0)</f>
        <v>#N/A</v>
      </c>
      <c r="N8351" s="260">
        <f>IFERROR(VLOOKUP(A8351,'CIF wise new Deposit'!$A:$J,10,0),0)</f>
        <v>0</v>
      </c>
      <c r="O8351" s="261" t="str">
        <f>IFERROR(VLOOKUP(L8351,CodEmployee!$A:$P,16,0),"N/A")</f>
        <v>N/A</v>
      </c>
      <c r="P8351" s="261" t="str">
        <f>IFERROR(VLOOKUP(L8351,CodEmployee!$A:$D,4,0),"N/A")</f>
        <v>N/A</v>
      </c>
      <c r="Q8351" s="262">
        <f>IFERROR(IF(MATCH($A8351,DOMAIN!$AC:$AC,0)&gt;0,1,0),0)</f>
        <v>0</v>
      </c>
      <c r="R8351" s="264">
        <f>IFERROR(IF(AND($O8351="Contractual",$Q8351=0),VLOOKUP($K8351,FDR!$A$3:$K$11,MATCH($N8351,FDR!$A$3:$K$3,1),1)+MAX($K8351-200000000,0)*0.03%,0),0)</f>
        <v>0</v>
      </c>
      <c r="S8351" s="264">
        <f>IFERROR(IF(AND($O8351&lt;&gt;"Contractual",$Q8351=0),VLOOKUP($K8351,FDR!$A$17:$K$24,MATCH($N8351,FDR!$A$16:$K$16,1),1)+MAX($K8351-200000000,0)*0.02%,0),0)</f>
        <v>0</v>
      </c>
      <c r="T8351" s="263">
        <f t="shared" si="1024"/>
        <v>0</v>
      </c>
      <c r="U8351" s="212">
        <f>SUMIFS(Portfolio!$AA:$AA,Portfolio!$U:$U,'New Deposit Commission'!A8351)</f>
        <v>0</v>
      </c>
      <c r="V8351" s="212">
        <f t="shared" si="1025"/>
        <v>0</v>
      </c>
      <c r="W8351" s="259" t="str">
        <f>VLOOKUP(A8351,Portfolio!$U:$AB,8,0)</f>
        <v>A3973</v>
      </c>
      <c r="X8351" s="162">
        <f>SUMIFS(Portfolio!$AK:$AK,Portfolio!$AE:$AE,'New Deposit Commission'!A8351)</f>
        <v>0</v>
      </c>
      <c r="Y8351" s="258">
        <f>SUMIFS('DATA(Matured Encash)'!$N:$N,'DATA(Matured Encash)'!$A:$A,A8351)</f>
        <v>0</v>
      </c>
      <c r="Z8351" s="212">
        <f t="shared" si="1026"/>
        <v>0</v>
      </c>
      <c r="AA8351" s="162">
        <f t="shared" si="1027"/>
        <v>0</v>
      </c>
    </row>
    <row r="8352" spans="1:27" x14ac:dyDescent="0.25">
      <c r="A8352" s="256" t="s">
        <v>41964</v>
      </c>
      <c r="B8352" s="257" t="str">
        <f>IFERROR(IFERROR(IFERROR(IFERROR(VLOOKUP(A8352,Portfolio!$A:$D,4,0),VLOOKUP(A8352,Portfolio!$K:$N,4,0)),VLOOKUP(A8352,Portfolio!$U:$X,4,0)),VLOOKUP(A8352,Portfolio!$AE:$AH,4,0)),VLOOKUP(A8352,Portfolio!$AO:$AR,4,0))</f>
        <v>REZOWANA SHARMIN LIMA</v>
      </c>
      <c r="C8352" s="212">
        <f>SUMIFS(Portfolio!$F:$F,Portfolio!$A:$A,'New Deposit Commission'!A8352)</f>
        <v>50000</v>
      </c>
      <c r="D8352" s="212">
        <f>SUMIFS(Portfolio!$P:$P,Portfolio!$K:$K,'New Deposit Commission'!A8352)</f>
        <v>60000</v>
      </c>
      <c r="E8352" s="212">
        <f>SUMIFS(Portfolio!$Z:$Z,Portfolio!$U:$U,'New Deposit Commission'!A8352)</f>
        <v>70000</v>
      </c>
      <c r="F8352" s="212">
        <f>SUMIFS(Portfolio!$AJ:$AJ,Portfolio!$AE:$AE,'New Deposit Commission'!A8352)</f>
        <v>80000</v>
      </c>
      <c r="G8352" s="258">
        <f t="shared" si="1028"/>
        <v>80000</v>
      </c>
      <c r="H8352" s="212">
        <f>SUMIFS(Portfolio!$AT:$AT,Portfolio!$AO:$AO,'New Deposit Commission'!A8352)</f>
        <v>90000</v>
      </c>
      <c r="I8352" s="258">
        <f t="shared" si="1029"/>
        <v>10000</v>
      </c>
      <c r="J8352" s="212">
        <f>SUMIFS('CIF wise new Deposit'!$I:$I,'CIF wise new Deposit'!$A:$A,'New Deposit Commission'!A8352)</f>
        <v>0</v>
      </c>
      <c r="K8352" s="258">
        <f t="shared" si="1030"/>
        <v>0</v>
      </c>
      <c r="L8352" s="259" t="e">
        <f>VLOOKUP(A8352,'CIF wise new Deposit'!$A:$G,7,0)</f>
        <v>#N/A</v>
      </c>
      <c r="M8352" s="257" t="e">
        <f>VLOOKUP(L8352,CodEmployee!$A:$B,2,0)</f>
        <v>#N/A</v>
      </c>
      <c r="N8352" s="260">
        <f>IFERROR(VLOOKUP(A8352,'CIF wise new Deposit'!$A:$J,10,0),0)</f>
        <v>0</v>
      </c>
      <c r="O8352" s="261" t="str">
        <f>IFERROR(VLOOKUP(L8352,CodEmployee!$A:$P,16,0),"N/A")</f>
        <v>N/A</v>
      </c>
      <c r="P8352" s="261" t="str">
        <f>IFERROR(VLOOKUP(L8352,CodEmployee!$A:$D,4,0),"N/A")</f>
        <v>N/A</v>
      </c>
      <c r="Q8352" s="262">
        <f>IFERROR(IF(MATCH($A8352,DOMAIN!$AC:$AC,0)&gt;0,1,0),0)</f>
        <v>0</v>
      </c>
      <c r="R8352" s="264">
        <f>IFERROR(IF(AND($O8352="Contractual",$Q8352=0),VLOOKUP($K8352,FDR!$A$3:$K$11,MATCH($N8352,FDR!$A$3:$K$3,1),1)+MAX($K8352-200000000,0)*0.03%,0),0)</f>
        <v>0</v>
      </c>
      <c r="S8352" s="264">
        <f>IFERROR(IF(AND($O8352&lt;&gt;"Contractual",$Q8352=0),VLOOKUP($K8352,FDR!$A$17:$K$24,MATCH($N8352,FDR!$A$16:$K$16,1),1)+MAX($K8352-200000000,0)*0.02%,0),0)</f>
        <v>0</v>
      </c>
      <c r="T8352" s="263">
        <f t="shared" si="1024"/>
        <v>0</v>
      </c>
      <c r="U8352" s="212">
        <f>SUMIFS(Portfolio!$AA:$AA,Portfolio!$U:$U,'New Deposit Commission'!A8352)</f>
        <v>0</v>
      </c>
      <c r="V8352" s="212">
        <f t="shared" si="1025"/>
        <v>0</v>
      </c>
      <c r="W8352" s="259" t="str">
        <f>VLOOKUP(A8352,Portfolio!$U:$AB,8,0)</f>
        <v>A1886</v>
      </c>
      <c r="X8352" s="162">
        <f>SUMIFS(Portfolio!$AK:$AK,Portfolio!$AE:$AE,'New Deposit Commission'!A8352)</f>
        <v>0</v>
      </c>
      <c r="Y8352" s="258">
        <f>SUMIFS('DATA(Matured Encash)'!$N:$N,'DATA(Matured Encash)'!$A:$A,A8352)</f>
        <v>0</v>
      </c>
      <c r="Z8352" s="212">
        <f t="shared" si="1026"/>
        <v>0</v>
      </c>
      <c r="AA8352" s="162">
        <f t="shared" si="1027"/>
        <v>0</v>
      </c>
    </row>
    <row r="8353" spans="1:27" x14ac:dyDescent="0.25">
      <c r="A8353" s="256" t="s">
        <v>41949</v>
      </c>
      <c r="B8353" s="257" t="str">
        <f>IFERROR(IFERROR(IFERROR(IFERROR(VLOOKUP(A8353,Portfolio!$A:$D,4,0),VLOOKUP(A8353,Portfolio!$K:$N,4,0)),VLOOKUP(A8353,Portfolio!$U:$X,4,0)),VLOOKUP(A8353,Portfolio!$AE:$AH,4,0)),VLOOKUP(A8353,Portfolio!$AO:$AR,4,0))</f>
        <v>MD. SHAHAB UDDIN</v>
      </c>
      <c r="C8353" s="212">
        <f>SUMIFS(Portfolio!$F:$F,Portfolio!$A:$A,'New Deposit Commission'!A8353)</f>
        <v>1127075.03</v>
      </c>
      <c r="D8353" s="212">
        <f>SUMIFS(Portfolio!$P:$P,Portfolio!$K:$K,'New Deposit Commission'!A8353)</f>
        <v>1147075.03</v>
      </c>
      <c r="E8353" s="212">
        <f>SUMIFS(Portfolio!$Z:$Z,Portfolio!$U:$U,'New Deposit Commission'!A8353)</f>
        <v>1188046.6299999999</v>
      </c>
      <c r="F8353" s="212">
        <f>SUMIFS(Portfolio!$AJ:$AJ,Portfolio!$AE:$AE,'New Deposit Commission'!A8353)</f>
        <v>1214979.3899999999</v>
      </c>
      <c r="G8353" s="258">
        <f t="shared" si="1028"/>
        <v>1214979.3899999999</v>
      </c>
      <c r="H8353" s="212">
        <f>SUMIFS(Portfolio!$AT:$AT,Portfolio!$AO:$AO,'New Deposit Commission'!A8353)</f>
        <v>1234979.3899999999</v>
      </c>
      <c r="I8353" s="258">
        <f t="shared" si="1029"/>
        <v>20000</v>
      </c>
      <c r="J8353" s="212">
        <f>SUMIFS('CIF wise new Deposit'!$I:$I,'CIF wise new Deposit'!$A:$A,'New Deposit Commission'!A8353)</f>
        <v>0</v>
      </c>
      <c r="K8353" s="258">
        <f t="shared" si="1030"/>
        <v>0</v>
      </c>
      <c r="L8353" s="259" t="e">
        <f>VLOOKUP(A8353,'CIF wise new Deposit'!$A:$G,7,0)</f>
        <v>#N/A</v>
      </c>
      <c r="M8353" s="257" t="e">
        <f>VLOOKUP(L8353,CodEmployee!$A:$B,2,0)</f>
        <v>#N/A</v>
      </c>
      <c r="N8353" s="260">
        <f>IFERROR(VLOOKUP(A8353,'CIF wise new Deposit'!$A:$J,10,0),0)</f>
        <v>0</v>
      </c>
      <c r="O8353" s="261" t="str">
        <f>IFERROR(VLOOKUP(L8353,CodEmployee!$A:$P,16,0),"N/A")</f>
        <v>N/A</v>
      </c>
      <c r="P8353" s="261" t="str">
        <f>IFERROR(VLOOKUP(L8353,CodEmployee!$A:$D,4,0),"N/A")</f>
        <v>N/A</v>
      </c>
      <c r="Q8353" s="262">
        <f>IFERROR(IF(MATCH($A8353,DOMAIN!$AC:$AC,0)&gt;0,1,0),0)</f>
        <v>0</v>
      </c>
      <c r="R8353" s="264">
        <f>IFERROR(IF(AND($O8353="Contractual",$Q8353=0),VLOOKUP($K8353,FDR!$A$3:$K$11,MATCH($N8353,FDR!$A$3:$K$3,1),1)+MAX($K8353-200000000,0)*0.03%,0),0)</f>
        <v>0</v>
      </c>
      <c r="S8353" s="264">
        <f>IFERROR(IF(AND($O8353&lt;&gt;"Contractual",$Q8353=0),VLOOKUP($K8353,FDR!$A$17:$K$24,MATCH($N8353,FDR!$A$16:$K$16,1),1)+MAX($K8353-200000000,0)*0.02%,0),0)</f>
        <v>0</v>
      </c>
      <c r="T8353" s="263">
        <f t="shared" si="1024"/>
        <v>0</v>
      </c>
      <c r="U8353" s="212">
        <f>SUMIFS(Portfolio!$AA:$AA,Portfolio!$U:$U,'New Deposit Commission'!A8353)</f>
        <v>256768.75</v>
      </c>
      <c r="V8353" s="212">
        <f t="shared" si="1025"/>
        <v>256768.75</v>
      </c>
      <c r="W8353" s="259" t="str">
        <f>VLOOKUP(A8353,Portfolio!$U:$AB,8,0)</f>
        <v>A1779</v>
      </c>
      <c r="X8353" s="162">
        <f>SUMIFS(Portfolio!$AK:$AK,Portfolio!$AE:$AE,'New Deposit Commission'!A8353)</f>
        <v>0</v>
      </c>
      <c r="Y8353" s="258">
        <f>SUMIFS('DATA(Matured Encash)'!$N:$N,'DATA(Matured Encash)'!$A:$A,A8353)</f>
        <v>0</v>
      </c>
      <c r="Z8353" s="212">
        <f t="shared" si="1026"/>
        <v>256768.75</v>
      </c>
      <c r="AA8353" s="162">
        <f t="shared" si="1027"/>
        <v>256768.75</v>
      </c>
    </row>
    <row r="8354" spans="1:27" x14ac:dyDescent="0.25">
      <c r="A8354" s="256" t="s">
        <v>41977</v>
      </c>
      <c r="B8354" s="257" t="str">
        <f>IFERROR(IFERROR(IFERROR(IFERROR(VLOOKUP(A8354,Portfolio!$A:$D,4,0),VLOOKUP(A8354,Portfolio!$K:$N,4,0)),VLOOKUP(A8354,Portfolio!$U:$X,4,0)),VLOOKUP(A8354,Portfolio!$AE:$AH,4,0)),VLOOKUP(A8354,Portfolio!$AO:$AR,4,0))</f>
        <v>SABBIR HASSANUL ISLAM</v>
      </c>
      <c r="C8354" s="212">
        <f>SUMIFS(Portfolio!$F:$F,Portfolio!$A:$A,'New Deposit Commission'!A8354)</f>
        <v>1000000</v>
      </c>
      <c r="D8354" s="212">
        <f>SUMIFS(Portfolio!$P:$P,Portfolio!$K:$K,'New Deposit Commission'!A8354)</f>
        <v>1000000</v>
      </c>
      <c r="E8354" s="212">
        <f>SUMIFS(Portfolio!$Z:$Z,Portfolio!$U:$U,'New Deposit Commission'!A8354)</f>
        <v>500000</v>
      </c>
      <c r="F8354" s="212">
        <f>SUMIFS(Portfolio!$AJ:$AJ,Portfolio!$AE:$AE,'New Deposit Commission'!A8354)</f>
        <v>500000</v>
      </c>
      <c r="G8354" s="258">
        <f t="shared" si="1028"/>
        <v>1000000</v>
      </c>
      <c r="H8354" s="212">
        <f>SUMIFS(Portfolio!$AT:$AT,Portfolio!$AO:$AO,'New Deposit Commission'!A8354)</f>
        <v>500000</v>
      </c>
      <c r="I8354" s="258">
        <f t="shared" si="1029"/>
        <v>0</v>
      </c>
      <c r="J8354" s="212">
        <f>SUMIFS('CIF wise new Deposit'!$I:$I,'CIF wise new Deposit'!$A:$A,'New Deposit Commission'!A8354)</f>
        <v>0</v>
      </c>
      <c r="K8354" s="258">
        <f t="shared" si="1030"/>
        <v>0</v>
      </c>
      <c r="L8354" s="259" t="e">
        <f>VLOOKUP(A8354,'CIF wise new Deposit'!$A:$G,7,0)</f>
        <v>#N/A</v>
      </c>
      <c r="M8354" s="257" t="e">
        <f>VLOOKUP(L8354,CodEmployee!$A:$B,2,0)</f>
        <v>#N/A</v>
      </c>
      <c r="N8354" s="260">
        <f>IFERROR(VLOOKUP(A8354,'CIF wise new Deposit'!$A:$J,10,0),0)</f>
        <v>0</v>
      </c>
      <c r="O8354" s="261" t="str">
        <f>IFERROR(VLOOKUP(L8354,CodEmployee!$A:$P,16,0),"N/A")</f>
        <v>N/A</v>
      </c>
      <c r="P8354" s="261" t="str">
        <f>IFERROR(VLOOKUP(L8354,CodEmployee!$A:$D,4,0),"N/A")</f>
        <v>N/A</v>
      </c>
      <c r="Q8354" s="262">
        <f>IFERROR(IF(MATCH($A8354,DOMAIN!$AC:$AC,0)&gt;0,1,0),0)</f>
        <v>0</v>
      </c>
      <c r="R8354" s="264">
        <f>IFERROR(IF(AND($O8354="Contractual",$Q8354=0),VLOOKUP($K8354,FDR!$A$3:$K$11,MATCH($N8354,FDR!$A$3:$K$3,1),1)+MAX($K8354-200000000,0)*0.03%,0),0)</f>
        <v>0</v>
      </c>
      <c r="S8354" s="264">
        <f>IFERROR(IF(AND($O8354&lt;&gt;"Contractual",$Q8354=0),VLOOKUP($K8354,FDR!$A$17:$K$24,MATCH($N8354,FDR!$A$16:$K$16,1),1)+MAX($K8354-200000000,0)*0.02%,0),0)</f>
        <v>0</v>
      </c>
      <c r="T8354" s="263">
        <f t="shared" si="1024"/>
        <v>0</v>
      </c>
      <c r="U8354" s="212">
        <f>SUMIFS(Portfolio!$AA:$AA,Portfolio!$U:$U,'New Deposit Commission'!A8354)</f>
        <v>0</v>
      </c>
      <c r="V8354" s="212">
        <f t="shared" si="1025"/>
        <v>0</v>
      </c>
      <c r="W8354" s="259" t="str">
        <f>VLOOKUP(A8354,Portfolio!$U:$AB,8,0)</f>
        <v>A3447</v>
      </c>
      <c r="X8354" s="162">
        <f>SUMIFS(Portfolio!$AK:$AK,Portfolio!$AE:$AE,'New Deposit Commission'!A8354)</f>
        <v>0</v>
      </c>
      <c r="Y8354" s="258">
        <f>SUMIFS('DATA(Matured Encash)'!$N:$N,'DATA(Matured Encash)'!$A:$A,A8354)</f>
        <v>0</v>
      </c>
      <c r="Z8354" s="212">
        <f t="shared" si="1026"/>
        <v>0</v>
      </c>
      <c r="AA8354" s="162">
        <f t="shared" si="1027"/>
        <v>0</v>
      </c>
    </row>
    <row r="8355" spans="1:27" x14ac:dyDescent="0.25">
      <c r="A8355" s="256" t="s">
        <v>41960</v>
      </c>
      <c r="B8355" s="257" t="str">
        <f>IFERROR(IFERROR(IFERROR(IFERROR(VLOOKUP(A8355,Portfolio!$A:$D,4,0),VLOOKUP(A8355,Portfolio!$K:$N,4,0)),VLOOKUP(A8355,Portfolio!$U:$X,4,0)),VLOOKUP(A8355,Portfolio!$AE:$AH,4,0)),VLOOKUP(A8355,Portfolio!$AO:$AR,4,0))</f>
        <v>FEROZ RAYHAN</v>
      </c>
      <c r="C8355" s="212">
        <f>SUMIFS(Portfolio!$F:$F,Portfolio!$A:$A,'New Deposit Commission'!A8355)</f>
        <v>4000</v>
      </c>
      <c r="D8355" s="212">
        <f>SUMIFS(Portfolio!$P:$P,Portfolio!$K:$K,'New Deposit Commission'!A8355)</f>
        <v>5000</v>
      </c>
      <c r="E8355" s="212">
        <f>SUMIFS(Portfolio!$Z:$Z,Portfolio!$U:$U,'New Deposit Commission'!A8355)</f>
        <v>7000</v>
      </c>
      <c r="F8355" s="212">
        <f>SUMIFS(Portfolio!$AJ:$AJ,Portfolio!$AE:$AE,'New Deposit Commission'!A8355)</f>
        <v>8000</v>
      </c>
      <c r="G8355" s="258">
        <f t="shared" si="1028"/>
        <v>8000</v>
      </c>
      <c r="H8355" s="212">
        <f>SUMIFS(Portfolio!$AT:$AT,Portfolio!$AO:$AO,'New Deposit Commission'!A8355)</f>
        <v>9000</v>
      </c>
      <c r="I8355" s="258">
        <f t="shared" si="1029"/>
        <v>1000</v>
      </c>
      <c r="J8355" s="212">
        <f>SUMIFS('CIF wise new Deposit'!$I:$I,'CIF wise new Deposit'!$A:$A,'New Deposit Commission'!A8355)</f>
        <v>0</v>
      </c>
      <c r="K8355" s="258">
        <f t="shared" si="1030"/>
        <v>0</v>
      </c>
      <c r="L8355" s="259" t="e">
        <f>VLOOKUP(A8355,'CIF wise new Deposit'!$A:$G,7,0)</f>
        <v>#N/A</v>
      </c>
      <c r="M8355" s="257" t="e">
        <f>VLOOKUP(L8355,CodEmployee!$A:$B,2,0)</f>
        <v>#N/A</v>
      </c>
      <c r="N8355" s="260">
        <f>IFERROR(VLOOKUP(A8355,'CIF wise new Deposit'!$A:$J,10,0),0)</f>
        <v>0</v>
      </c>
      <c r="O8355" s="261" t="str">
        <f>IFERROR(VLOOKUP(L8355,CodEmployee!$A:$P,16,0),"N/A")</f>
        <v>N/A</v>
      </c>
      <c r="P8355" s="261" t="str">
        <f>IFERROR(VLOOKUP(L8355,CodEmployee!$A:$D,4,0),"N/A")</f>
        <v>N/A</v>
      </c>
      <c r="Q8355" s="262">
        <f>IFERROR(IF(MATCH($A8355,DOMAIN!$AC:$AC,0)&gt;0,1,0),0)</f>
        <v>0</v>
      </c>
      <c r="R8355" s="264">
        <f>IFERROR(IF(AND($O8355="Contractual",$Q8355=0),VLOOKUP($K8355,FDR!$A$3:$K$11,MATCH($N8355,FDR!$A$3:$K$3,1),1)+MAX($K8355-200000000,0)*0.03%,0),0)</f>
        <v>0</v>
      </c>
      <c r="S8355" s="264">
        <f>IFERROR(IF(AND($O8355&lt;&gt;"Contractual",$Q8355=0),VLOOKUP($K8355,FDR!$A$17:$K$24,MATCH($N8355,FDR!$A$16:$K$16,1),1)+MAX($K8355-200000000,0)*0.02%,0),0)</f>
        <v>0</v>
      </c>
      <c r="T8355" s="263">
        <f t="shared" si="1024"/>
        <v>0</v>
      </c>
      <c r="U8355" s="212">
        <f>SUMIFS(Portfolio!$AA:$AA,Portfolio!$U:$U,'New Deposit Commission'!A8355)</f>
        <v>0</v>
      </c>
      <c r="V8355" s="212">
        <f t="shared" si="1025"/>
        <v>0</v>
      </c>
      <c r="W8355" s="259" t="str">
        <f>VLOOKUP(A8355,Portfolio!$U:$AB,8,0)</f>
        <v>A3998</v>
      </c>
      <c r="X8355" s="162">
        <f>SUMIFS(Portfolio!$AK:$AK,Portfolio!$AE:$AE,'New Deposit Commission'!A8355)</f>
        <v>0</v>
      </c>
      <c r="Y8355" s="258">
        <f>SUMIFS('DATA(Matured Encash)'!$N:$N,'DATA(Matured Encash)'!$A:$A,A8355)</f>
        <v>0</v>
      </c>
      <c r="Z8355" s="212">
        <f t="shared" si="1026"/>
        <v>0</v>
      </c>
      <c r="AA8355" s="162">
        <f t="shared" si="1027"/>
        <v>0</v>
      </c>
    </row>
    <row r="8356" spans="1:27" x14ac:dyDescent="0.25">
      <c r="A8356" s="256" t="s">
        <v>41933</v>
      </c>
      <c r="B8356" s="257" t="str">
        <f>IFERROR(IFERROR(IFERROR(IFERROR(VLOOKUP(A8356,Portfolio!$A:$D,4,0),VLOOKUP(A8356,Portfolio!$K:$N,4,0)),VLOOKUP(A8356,Portfolio!$U:$X,4,0)),VLOOKUP(A8356,Portfolio!$AE:$AH,4,0)),VLOOKUP(A8356,Portfolio!$AO:$AR,4,0))</f>
        <v>MD. SHIMUL</v>
      </c>
      <c r="C8356" s="212">
        <f>SUMIFS(Portfolio!$F:$F,Portfolio!$A:$A,'New Deposit Commission'!A8356)</f>
        <v>5000</v>
      </c>
      <c r="D8356" s="212">
        <f>SUMIFS(Portfolio!$P:$P,Portfolio!$K:$K,'New Deposit Commission'!A8356)</f>
        <v>5000</v>
      </c>
      <c r="E8356" s="212">
        <f>SUMIFS(Portfolio!$Z:$Z,Portfolio!$U:$U,'New Deposit Commission'!A8356)</f>
        <v>5000</v>
      </c>
      <c r="F8356" s="212">
        <f>SUMIFS(Portfolio!$AJ:$AJ,Portfolio!$AE:$AE,'New Deposit Commission'!A8356)</f>
        <v>7000</v>
      </c>
      <c r="G8356" s="258">
        <f t="shared" si="1028"/>
        <v>7000</v>
      </c>
      <c r="H8356" s="212">
        <f>SUMIFS(Portfolio!$AT:$AT,Portfolio!$AO:$AO,'New Deposit Commission'!A8356)</f>
        <v>5000</v>
      </c>
      <c r="I8356" s="258">
        <f t="shared" si="1029"/>
        <v>0</v>
      </c>
      <c r="J8356" s="212">
        <f>SUMIFS('CIF wise new Deposit'!$I:$I,'CIF wise new Deposit'!$A:$A,'New Deposit Commission'!A8356)</f>
        <v>0</v>
      </c>
      <c r="K8356" s="258">
        <f t="shared" si="1030"/>
        <v>0</v>
      </c>
      <c r="L8356" s="259" t="e">
        <f>VLOOKUP(A8356,'CIF wise new Deposit'!$A:$G,7,0)</f>
        <v>#N/A</v>
      </c>
      <c r="M8356" s="257" t="e">
        <f>VLOOKUP(L8356,CodEmployee!$A:$B,2,0)</f>
        <v>#N/A</v>
      </c>
      <c r="N8356" s="260">
        <f>IFERROR(VLOOKUP(A8356,'CIF wise new Deposit'!$A:$J,10,0),0)</f>
        <v>0</v>
      </c>
      <c r="O8356" s="261" t="str">
        <f>IFERROR(VLOOKUP(L8356,CodEmployee!$A:$P,16,0),"N/A")</f>
        <v>N/A</v>
      </c>
      <c r="P8356" s="261" t="str">
        <f>IFERROR(VLOOKUP(L8356,CodEmployee!$A:$D,4,0),"N/A")</f>
        <v>N/A</v>
      </c>
      <c r="Q8356" s="262">
        <f>IFERROR(IF(MATCH($A8356,DOMAIN!$AC:$AC,0)&gt;0,1,0),0)</f>
        <v>0</v>
      </c>
      <c r="R8356" s="264">
        <f>IFERROR(IF(AND($O8356="Contractual",$Q8356=0),VLOOKUP($K8356,FDR!$A$3:$K$11,MATCH($N8356,FDR!$A$3:$K$3,1),1)+MAX($K8356-200000000,0)*0.03%,0),0)</f>
        <v>0</v>
      </c>
      <c r="S8356" s="264">
        <f>IFERROR(IF(AND($O8356&lt;&gt;"Contractual",$Q8356=0),VLOOKUP($K8356,FDR!$A$17:$K$24,MATCH($N8356,FDR!$A$16:$K$16,1),1)+MAX($K8356-200000000,0)*0.02%,0),0)</f>
        <v>0</v>
      </c>
      <c r="T8356" s="263">
        <f t="shared" si="1024"/>
        <v>0</v>
      </c>
      <c r="U8356" s="212">
        <f>SUMIFS(Portfolio!$AA:$AA,Portfolio!$U:$U,'New Deposit Commission'!A8356)</f>
        <v>0</v>
      </c>
      <c r="V8356" s="212">
        <f t="shared" si="1025"/>
        <v>0</v>
      </c>
      <c r="W8356" s="259" t="str">
        <f>VLOOKUP(A8356,Portfolio!$U:$AB,8,0)</f>
        <v>A2210</v>
      </c>
      <c r="X8356" s="162">
        <f>SUMIFS(Portfolio!$AK:$AK,Portfolio!$AE:$AE,'New Deposit Commission'!A8356)</f>
        <v>0</v>
      </c>
      <c r="Y8356" s="258">
        <f>SUMIFS('DATA(Matured Encash)'!$N:$N,'DATA(Matured Encash)'!$A:$A,A8356)</f>
        <v>0</v>
      </c>
      <c r="Z8356" s="212">
        <f t="shared" si="1026"/>
        <v>0</v>
      </c>
      <c r="AA8356" s="162">
        <f t="shared" si="1027"/>
        <v>0</v>
      </c>
    </row>
    <row r="8357" spans="1:27" x14ac:dyDescent="0.25">
      <c r="A8357" s="256" t="s">
        <v>41934</v>
      </c>
      <c r="B8357" s="257" t="str">
        <f>IFERROR(IFERROR(IFERROR(IFERROR(VLOOKUP(A8357,Portfolio!$A:$D,4,0),VLOOKUP(A8357,Portfolio!$K:$N,4,0)),VLOOKUP(A8357,Portfolio!$U:$X,4,0)),VLOOKUP(A8357,Portfolio!$AE:$AH,4,0)),VLOOKUP(A8357,Portfolio!$AO:$AR,4,0))</f>
        <v>MD. TAREQ HOSSAIN</v>
      </c>
      <c r="C8357" s="212">
        <f>SUMIFS(Portfolio!$F:$F,Portfolio!$A:$A,'New Deposit Commission'!A8357)</f>
        <v>5000</v>
      </c>
      <c r="D8357" s="212">
        <f>SUMIFS(Portfolio!$P:$P,Portfolio!$K:$K,'New Deposit Commission'!A8357)</f>
        <v>6000</v>
      </c>
      <c r="E8357" s="212">
        <f>SUMIFS(Portfolio!$Z:$Z,Portfolio!$U:$U,'New Deposit Commission'!A8357)</f>
        <v>7000</v>
      </c>
      <c r="F8357" s="212">
        <f>SUMIFS(Portfolio!$AJ:$AJ,Portfolio!$AE:$AE,'New Deposit Commission'!A8357)</f>
        <v>8000</v>
      </c>
      <c r="G8357" s="258">
        <f t="shared" si="1028"/>
        <v>8000</v>
      </c>
      <c r="H8357" s="212">
        <f>SUMIFS(Portfolio!$AT:$AT,Portfolio!$AO:$AO,'New Deposit Commission'!A8357)</f>
        <v>9000</v>
      </c>
      <c r="I8357" s="258">
        <f t="shared" si="1029"/>
        <v>1000</v>
      </c>
      <c r="J8357" s="212">
        <f>SUMIFS('CIF wise new Deposit'!$I:$I,'CIF wise new Deposit'!$A:$A,'New Deposit Commission'!A8357)</f>
        <v>0</v>
      </c>
      <c r="K8357" s="258">
        <f t="shared" si="1030"/>
        <v>0</v>
      </c>
      <c r="L8357" s="259" t="e">
        <f>VLOOKUP(A8357,'CIF wise new Deposit'!$A:$G,7,0)</f>
        <v>#N/A</v>
      </c>
      <c r="M8357" s="257" t="e">
        <f>VLOOKUP(L8357,CodEmployee!$A:$B,2,0)</f>
        <v>#N/A</v>
      </c>
      <c r="N8357" s="260">
        <f>IFERROR(VLOOKUP(A8357,'CIF wise new Deposit'!$A:$J,10,0),0)</f>
        <v>0</v>
      </c>
      <c r="O8357" s="261" t="str">
        <f>IFERROR(VLOOKUP(L8357,CodEmployee!$A:$P,16,0),"N/A")</f>
        <v>N/A</v>
      </c>
      <c r="P8357" s="261" t="str">
        <f>IFERROR(VLOOKUP(L8357,CodEmployee!$A:$D,4,0),"N/A")</f>
        <v>N/A</v>
      </c>
      <c r="Q8357" s="262">
        <f>IFERROR(IF(MATCH($A8357,DOMAIN!$AC:$AC,0)&gt;0,1,0),0)</f>
        <v>0</v>
      </c>
      <c r="R8357" s="264">
        <f>IFERROR(IF(AND($O8357="Contractual",$Q8357=0),VLOOKUP($K8357,FDR!$A$3:$K$11,MATCH($N8357,FDR!$A$3:$K$3,1),1)+MAX($K8357-200000000,0)*0.03%,0),0)</f>
        <v>0</v>
      </c>
      <c r="S8357" s="264">
        <f>IFERROR(IF(AND($O8357&lt;&gt;"Contractual",$Q8357=0),VLOOKUP($K8357,FDR!$A$17:$K$24,MATCH($N8357,FDR!$A$16:$K$16,1),1)+MAX($K8357-200000000,0)*0.02%,0),0)</f>
        <v>0</v>
      </c>
      <c r="T8357" s="263">
        <f t="shared" si="1024"/>
        <v>0</v>
      </c>
      <c r="U8357" s="212">
        <f>SUMIFS(Portfolio!$AA:$AA,Portfolio!$U:$U,'New Deposit Commission'!A8357)</f>
        <v>0</v>
      </c>
      <c r="V8357" s="212">
        <f t="shared" si="1025"/>
        <v>0</v>
      </c>
      <c r="W8357" s="259" t="str">
        <f>VLOOKUP(A8357,Portfolio!$U:$AB,8,0)</f>
        <v>D3953</v>
      </c>
      <c r="X8357" s="162">
        <f>SUMIFS(Portfolio!$AK:$AK,Portfolio!$AE:$AE,'New Deposit Commission'!A8357)</f>
        <v>0</v>
      </c>
      <c r="Y8357" s="258">
        <f>SUMIFS('DATA(Matured Encash)'!$N:$N,'DATA(Matured Encash)'!$A:$A,A8357)</f>
        <v>0</v>
      </c>
      <c r="Z8357" s="212">
        <f t="shared" si="1026"/>
        <v>0</v>
      </c>
      <c r="AA8357" s="162">
        <f t="shared" si="1027"/>
        <v>0</v>
      </c>
    </row>
    <row r="8358" spans="1:27" x14ac:dyDescent="0.25">
      <c r="A8358" s="256" t="s">
        <v>41984</v>
      </c>
      <c r="B8358" s="257" t="str">
        <f>IFERROR(IFERROR(IFERROR(IFERROR(VLOOKUP(A8358,Portfolio!$A:$D,4,0),VLOOKUP(A8358,Portfolio!$K:$N,4,0)),VLOOKUP(A8358,Portfolio!$U:$X,4,0)),VLOOKUP(A8358,Portfolio!$AE:$AH,4,0)),VLOOKUP(A8358,Portfolio!$AO:$AR,4,0))</f>
        <v>NAHID PARVIN</v>
      </c>
      <c r="C8358" s="212">
        <f>SUMIFS(Portfolio!$F:$F,Portfolio!$A:$A,'New Deposit Commission'!A8358)</f>
        <v>125000</v>
      </c>
      <c r="D8358" s="212">
        <f>SUMIFS(Portfolio!$P:$P,Portfolio!$K:$K,'New Deposit Commission'!A8358)</f>
        <v>150000</v>
      </c>
      <c r="E8358" s="212">
        <f>SUMIFS(Portfolio!$Z:$Z,Portfolio!$U:$U,'New Deposit Commission'!A8358)</f>
        <v>175000</v>
      </c>
      <c r="F8358" s="212">
        <f>SUMIFS(Portfolio!$AJ:$AJ,Portfolio!$AE:$AE,'New Deposit Commission'!A8358)</f>
        <v>175000</v>
      </c>
      <c r="G8358" s="258">
        <f t="shared" si="1028"/>
        <v>175000</v>
      </c>
      <c r="H8358" s="212">
        <f>SUMIFS(Portfolio!$AT:$AT,Portfolio!$AO:$AO,'New Deposit Commission'!A8358)</f>
        <v>225000</v>
      </c>
      <c r="I8358" s="258">
        <f t="shared" si="1029"/>
        <v>50000</v>
      </c>
      <c r="J8358" s="212">
        <f>SUMIFS('CIF wise new Deposit'!$I:$I,'CIF wise new Deposit'!$A:$A,'New Deposit Commission'!A8358)</f>
        <v>0</v>
      </c>
      <c r="K8358" s="258">
        <f t="shared" si="1030"/>
        <v>0</v>
      </c>
      <c r="L8358" s="259" t="e">
        <f>VLOOKUP(A8358,'CIF wise new Deposit'!$A:$G,7,0)</f>
        <v>#N/A</v>
      </c>
      <c r="M8358" s="257" t="e">
        <f>VLOOKUP(L8358,CodEmployee!$A:$B,2,0)</f>
        <v>#N/A</v>
      </c>
      <c r="N8358" s="260">
        <f>IFERROR(VLOOKUP(A8358,'CIF wise new Deposit'!$A:$J,10,0),0)</f>
        <v>0</v>
      </c>
      <c r="O8358" s="261" t="str">
        <f>IFERROR(VLOOKUP(L8358,CodEmployee!$A:$P,16,0),"N/A")</f>
        <v>N/A</v>
      </c>
      <c r="P8358" s="261" t="str">
        <f>IFERROR(VLOOKUP(L8358,CodEmployee!$A:$D,4,0),"N/A")</f>
        <v>N/A</v>
      </c>
      <c r="Q8358" s="262">
        <f>IFERROR(IF(MATCH($A8358,DOMAIN!$AC:$AC,0)&gt;0,1,0),0)</f>
        <v>0</v>
      </c>
      <c r="R8358" s="264">
        <f>IFERROR(IF(AND($O8358="Contractual",$Q8358=0),VLOOKUP($K8358,FDR!$A$3:$K$11,MATCH($N8358,FDR!$A$3:$K$3,1),1)+MAX($K8358-200000000,0)*0.03%,0),0)</f>
        <v>0</v>
      </c>
      <c r="S8358" s="264">
        <f>IFERROR(IF(AND($O8358&lt;&gt;"Contractual",$Q8358=0),VLOOKUP($K8358,FDR!$A$17:$K$24,MATCH($N8358,FDR!$A$16:$K$16,1),1)+MAX($K8358-200000000,0)*0.02%,0),0)</f>
        <v>0</v>
      </c>
      <c r="T8358" s="263">
        <f t="shared" si="1024"/>
        <v>0</v>
      </c>
      <c r="U8358" s="212">
        <f>SUMIFS(Portfolio!$AA:$AA,Portfolio!$U:$U,'New Deposit Commission'!A8358)</f>
        <v>0</v>
      </c>
      <c r="V8358" s="212">
        <f t="shared" si="1025"/>
        <v>0</v>
      </c>
      <c r="W8358" s="259" t="str">
        <f>VLOOKUP(A8358,Portfolio!$U:$AB,8,0)</f>
        <v>A3853</v>
      </c>
      <c r="X8358" s="162">
        <f>SUMIFS(Portfolio!$AK:$AK,Portfolio!$AE:$AE,'New Deposit Commission'!A8358)</f>
        <v>0</v>
      </c>
      <c r="Y8358" s="258">
        <f>SUMIFS('DATA(Matured Encash)'!$N:$N,'DATA(Matured Encash)'!$A:$A,A8358)</f>
        <v>0</v>
      </c>
      <c r="Z8358" s="212">
        <f t="shared" si="1026"/>
        <v>0</v>
      </c>
      <c r="AA8358" s="162">
        <f t="shared" si="1027"/>
        <v>0</v>
      </c>
    </row>
    <row r="8359" spans="1:27" x14ac:dyDescent="0.25">
      <c r="A8359" s="256" t="s">
        <v>41937</v>
      </c>
      <c r="B8359" s="257" t="str">
        <f>IFERROR(IFERROR(IFERROR(IFERROR(VLOOKUP(A8359,Portfolio!$A:$D,4,0),VLOOKUP(A8359,Portfolio!$K:$N,4,0)),VLOOKUP(A8359,Portfolio!$U:$X,4,0)),VLOOKUP(A8359,Portfolio!$AE:$AH,4,0)),VLOOKUP(A8359,Portfolio!$AO:$AR,4,0))</f>
        <v>MD. RABIUL ISLAM</v>
      </c>
      <c r="C8359" s="212">
        <f>SUMIFS(Portfolio!$F:$F,Portfolio!$A:$A,'New Deposit Commission'!A8359)</f>
        <v>620549.99</v>
      </c>
      <c r="D8359" s="212">
        <f>SUMIFS(Portfolio!$P:$P,Portfolio!$K:$K,'New Deposit Commission'!A8359)</f>
        <v>625549.99</v>
      </c>
      <c r="E8359" s="212">
        <f>SUMIFS(Portfolio!$Z:$Z,Portfolio!$U:$U,'New Deposit Commission'!A8359)</f>
        <v>636620.22</v>
      </c>
      <c r="F8359" s="212">
        <f>SUMIFS(Portfolio!$AJ:$AJ,Portfolio!$AE:$AE,'New Deposit Commission'!A8359)</f>
        <v>33000</v>
      </c>
      <c r="G8359" s="258">
        <f t="shared" si="1028"/>
        <v>636620.22</v>
      </c>
      <c r="H8359" s="212">
        <f>SUMIFS(Portfolio!$AT:$AT,Portfolio!$AO:$AO,'New Deposit Commission'!A8359)</f>
        <v>39000</v>
      </c>
      <c r="I8359" s="258">
        <f t="shared" si="1029"/>
        <v>0</v>
      </c>
      <c r="J8359" s="212">
        <f>SUMIFS('CIF wise new Deposit'!$I:$I,'CIF wise new Deposit'!$A:$A,'New Deposit Commission'!A8359)</f>
        <v>0</v>
      </c>
      <c r="K8359" s="258">
        <f t="shared" si="1030"/>
        <v>0</v>
      </c>
      <c r="L8359" s="259" t="e">
        <f>VLOOKUP(A8359,'CIF wise new Deposit'!$A:$G,7,0)</f>
        <v>#N/A</v>
      </c>
      <c r="M8359" s="257" t="e">
        <f>VLOOKUP(L8359,CodEmployee!$A:$B,2,0)</f>
        <v>#N/A</v>
      </c>
      <c r="N8359" s="260">
        <f>IFERROR(VLOOKUP(A8359,'CIF wise new Deposit'!$A:$J,10,0),0)</f>
        <v>0</v>
      </c>
      <c r="O8359" s="261" t="str">
        <f>IFERROR(VLOOKUP(L8359,CodEmployee!$A:$P,16,0),"N/A")</f>
        <v>N/A</v>
      </c>
      <c r="P8359" s="261" t="str">
        <f>IFERROR(VLOOKUP(L8359,CodEmployee!$A:$D,4,0),"N/A")</f>
        <v>N/A</v>
      </c>
      <c r="Q8359" s="262">
        <f>IFERROR(IF(MATCH($A8359,DOMAIN!$AC:$AC,0)&gt;0,1,0),0)</f>
        <v>0</v>
      </c>
      <c r="R8359" s="264">
        <f>IFERROR(IF(AND($O8359="Contractual",$Q8359=0),VLOOKUP($K8359,FDR!$A$3:$K$11,MATCH($N8359,FDR!$A$3:$K$3,1),1)+MAX($K8359-200000000,0)*0.03%,0),0)</f>
        <v>0</v>
      </c>
      <c r="S8359" s="264">
        <f>IFERROR(IF(AND($O8359&lt;&gt;"Contractual",$Q8359=0),VLOOKUP($K8359,FDR!$A$17:$K$24,MATCH($N8359,FDR!$A$16:$K$16,1),1)+MAX($K8359-200000000,0)*0.02%,0),0)</f>
        <v>0</v>
      </c>
      <c r="T8359" s="263">
        <f t="shared" si="1024"/>
        <v>0</v>
      </c>
      <c r="U8359" s="212">
        <f>SUMIFS(Portfolio!$AA:$AA,Portfolio!$U:$U,'New Deposit Commission'!A8359)</f>
        <v>500000</v>
      </c>
      <c r="V8359" s="212">
        <f t="shared" si="1025"/>
        <v>-97620.219999999972</v>
      </c>
      <c r="W8359" s="259" t="str">
        <f>VLOOKUP(A8359,Portfolio!$U:$AB,8,0)</f>
        <v>D4007</v>
      </c>
      <c r="X8359" s="162">
        <f>SUMIFS(Portfolio!$AK:$AK,Portfolio!$AE:$AE,'New Deposit Commission'!A8359)</f>
        <v>0</v>
      </c>
      <c r="Y8359" s="258">
        <f>SUMIFS('DATA(Matured Encash)'!$N:$N,'DATA(Matured Encash)'!$A:$A,A8359)</f>
        <v>0</v>
      </c>
      <c r="Z8359" s="212">
        <f t="shared" si="1026"/>
        <v>-97620.219999999972</v>
      </c>
      <c r="AA8359" s="162">
        <f t="shared" si="1027"/>
        <v>-97620.219999999972</v>
      </c>
    </row>
    <row r="8360" spans="1:27" x14ac:dyDescent="0.25">
      <c r="A8360" s="256" t="s">
        <v>42062</v>
      </c>
      <c r="B8360" s="257" t="str">
        <f>IFERROR(IFERROR(IFERROR(IFERROR(VLOOKUP(A8360,Portfolio!$A:$D,4,0),VLOOKUP(A8360,Portfolio!$K:$N,4,0)),VLOOKUP(A8360,Portfolio!$U:$X,4,0)),VLOOKUP(A8360,Portfolio!$AE:$AH,4,0)),VLOOKUP(A8360,Portfolio!$AO:$AR,4,0))</f>
        <v>SUSMITA BISWAS TRINA</v>
      </c>
      <c r="C8360" s="212">
        <f>SUMIFS(Portfolio!$F:$F,Portfolio!$A:$A,'New Deposit Commission'!A8360)</f>
        <v>500000</v>
      </c>
      <c r="D8360" s="212">
        <f>SUMIFS(Portfolio!$P:$P,Portfolio!$K:$K,'New Deposit Commission'!A8360)</f>
        <v>500000</v>
      </c>
      <c r="E8360" s="212">
        <f>SUMIFS(Portfolio!$Z:$Z,Portfolio!$U:$U,'New Deposit Commission'!A8360)</f>
        <v>0</v>
      </c>
      <c r="F8360" s="212">
        <f>SUMIFS(Portfolio!$AJ:$AJ,Portfolio!$AE:$AE,'New Deposit Commission'!A8360)</f>
        <v>0</v>
      </c>
      <c r="G8360" s="258">
        <f t="shared" si="1028"/>
        <v>500000</v>
      </c>
      <c r="H8360" s="212">
        <f>SUMIFS(Portfolio!$AT:$AT,Portfolio!$AO:$AO,'New Deposit Commission'!A8360)</f>
        <v>0</v>
      </c>
      <c r="I8360" s="258">
        <f t="shared" si="1029"/>
        <v>0</v>
      </c>
      <c r="J8360" s="212">
        <f>SUMIFS('CIF wise new Deposit'!$I:$I,'CIF wise new Deposit'!$A:$A,'New Deposit Commission'!A8360)</f>
        <v>0</v>
      </c>
      <c r="K8360" s="258">
        <f t="shared" si="1030"/>
        <v>0</v>
      </c>
      <c r="L8360" s="259" t="e">
        <f>VLOOKUP(A8360,'CIF wise new Deposit'!$A:$G,7,0)</f>
        <v>#N/A</v>
      </c>
      <c r="M8360" s="257" t="e">
        <f>VLOOKUP(L8360,CodEmployee!$A:$B,2,0)</f>
        <v>#N/A</v>
      </c>
      <c r="N8360" s="260">
        <f>IFERROR(VLOOKUP(A8360,'CIF wise new Deposit'!$A:$J,10,0),0)</f>
        <v>0</v>
      </c>
      <c r="O8360" s="261" t="str">
        <f>IFERROR(VLOOKUP(L8360,CodEmployee!$A:$P,16,0),"N/A")</f>
        <v>N/A</v>
      </c>
      <c r="P8360" s="261" t="str">
        <f>IFERROR(VLOOKUP(L8360,CodEmployee!$A:$D,4,0),"N/A")</f>
        <v>N/A</v>
      </c>
      <c r="Q8360" s="262">
        <f>IFERROR(IF(MATCH($A8360,DOMAIN!$AC:$AC,0)&gt;0,1,0),0)</f>
        <v>0</v>
      </c>
      <c r="R8360" s="264">
        <f>IFERROR(IF(AND($O8360="Contractual",$Q8360=0),VLOOKUP($K8360,FDR!$A$3:$K$11,MATCH($N8360,FDR!$A$3:$K$3,1),1)+MAX($K8360-200000000,0)*0.03%,0),0)</f>
        <v>0</v>
      </c>
      <c r="S8360" s="264">
        <f>IFERROR(IF(AND($O8360&lt;&gt;"Contractual",$Q8360=0),VLOOKUP($K8360,FDR!$A$17:$K$24,MATCH($N8360,FDR!$A$16:$K$16,1),1)+MAX($K8360-200000000,0)*0.02%,0),0)</f>
        <v>0</v>
      </c>
      <c r="T8360" s="263">
        <f t="shared" si="1024"/>
        <v>0</v>
      </c>
      <c r="U8360" s="212">
        <f>SUMIFS(Portfolio!$AA:$AA,Portfolio!$U:$U,'New Deposit Commission'!A8360)</f>
        <v>0</v>
      </c>
      <c r="V8360" s="212">
        <f t="shared" si="1025"/>
        <v>0</v>
      </c>
      <c r="W8360" s="259" t="e">
        <f>VLOOKUP(A8360,Portfolio!$U:$AB,8,0)</f>
        <v>#N/A</v>
      </c>
      <c r="X8360" s="162">
        <f>SUMIFS(Portfolio!$AK:$AK,Portfolio!$AE:$AE,'New Deposit Commission'!A8360)</f>
        <v>0</v>
      </c>
      <c r="Y8360" s="258">
        <f>SUMIFS('DATA(Matured Encash)'!$N:$N,'DATA(Matured Encash)'!$A:$A,A8360)</f>
        <v>0</v>
      </c>
      <c r="Z8360" s="212">
        <f t="shared" si="1026"/>
        <v>0</v>
      </c>
      <c r="AA8360" s="162">
        <f t="shared" si="1027"/>
        <v>0</v>
      </c>
    </row>
    <row r="8361" spans="1:27" x14ac:dyDescent="0.25">
      <c r="A8361" s="256" t="s">
        <v>42006</v>
      </c>
      <c r="B8361" s="257" t="str">
        <f>IFERROR(IFERROR(IFERROR(IFERROR(VLOOKUP(A8361,Portfolio!$A:$D,4,0),VLOOKUP(A8361,Portfolio!$K:$N,4,0)),VLOOKUP(A8361,Portfolio!$U:$X,4,0)),VLOOKUP(A8361,Portfolio!$AE:$AH,4,0)),VLOOKUP(A8361,Portfolio!$AO:$AR,4,0))</f>
        <v>SHETU PESTICIDES LTD.</v>
      </c>
      <c r="C8361" s="212">
        <f>SUMIFS(Portfolio!$F:$F,Portfolio!$A:$A,'New Deposit Commission'!A8361)</f>
        <v>500000</v>
      </c>
      <c r="D8361" s="212">
        <f>SUMIFS(Portfolio!$P:$P,Portfolio!$K:$K,'New Deposit Commission'!A8361)</f>
        <v>500000</v>
      </c>
      <c r="E8361" s="212">
        <f>SUMIFS(Portfolio!$Z:$Z,Portfolio!$U:$U,'New Deposit Commission'!A8361)</f>
        <v>500000</v>
      </c>
      <c r="F8361" s="212">
        <f>SUMIFS(Portfolio!$AJ:$AJ,Portfolio!$AE:$AE,'New Deposit Commission'!A8361)</f>
        <v>500000</v>
      </c>
      <c r="G8361" s="258">
        <f t="shared" si="1028"/>
        <v>500000</v>
      </c>
      <c r="H8361" s="212">
        <f>SUMIFS(Portfolio!$AT:$AT,Portfolio!$AO:$AO,'New Deposit Commission'!A8361)</f>
        <v>500000</v>
      </c>
      <c r="I8361" s="258">
        <f t="shared" si="1029"/>
        <v>0</v>
      </c>
      <c r="J8361" s="212">
        <f>SUMIFS('CIF wise new Deposit'!$I:$I,'CIF wise new Deposit'!$A:$A,'New Deposit Commission'!A8361)</f>
        <v>0</v>
      </c>
      <c r="K8361" s="258">
        <f t="shared" si="1030"/>
        <v>0</v>
      </c>
      <c r="L8361" s="259" t="e">
        <f>VLOOKUP(A8361,'CIF wise new Deposit'!$A:$G,7,0)</f>
        <v>#N/A</v>
      </c>
      <c r="M8361" s="257" t="e">
        <f>VLOOKUP(L8361,CodEmployee!$A:$B,2,0)</f>
        <v>#N/A</v>
      </c>
      <c r="N8361" s="260">
        <f>IFERROR(VLOOKUP(A8361,'CIF wise new Deposit'!$A:$J,10,0),0)</f>
        <v>0</v>
      </c>
      <c r="O8361" s="261" t="str">
        <f>IFERROR(VLOOKUP(L8361,CodEmployee!$A:$P,16,0),"N/A")</f>
        <v>N/A</v>
      </c>
      <c r="P8361" s="261" t="str">
        <f>IFERROR(VLOOKUP(L8361,CodEmployee!$A:$D,4,0),"N/A")</f>
        <v>N/A</v>
      </c>
      <c r="Q8361" s="262">
        <f>IFERROR(IF(MATCH($A8361,DOMAIN!$AC:$AC,0)&gt;0,1,0),0)</f>
        <v>0</v>
      </c>
      <c r="R8361" s="264">
        <f>IFERROR(IF(AND($O8361="Contractual",$Q8361=0),VLOOKUP($K8361,FDR!$A$3:$K$11,MATCH($N8361,FDR!$A$3:$K$3,1),1)+MAX($K8361-200000000,0)*0.03%,0),0)</f>
        <v>0</v>
      </c>
      <c r="S8361" s="264">
        <f>IFERROR(IF(AND($O8361&lt;&gt;"Contractual",$Q8361=0),VLOOKUP($K8361,FDR!$A$17:$K$24,MATCH($N8361,FDR!$A$16:$K$16,1),1)+MAX($K8361-200000000,0)*0.02%,0),0)</f>
        <v>0</v>
      </c>
      <c r="T8361" s="263">
        <f t="shared" si="1024"/>
        <v>0</v>
      </c>
      <c r="U8361" s="212">
        <f>SUMIFS(Portfolio!$AA:$AA,Portfolio!$U:$U,'New Deposit Commission'!A8361)</f>
        <v>0</v>
      </c>
      <c r="V8361" s="212">
        <f t="shared" si="1025"/>
        <v>0</v>
      </c>
      <c r="W8361" s="259" t="str">
        <f>VLOOKUP(A8361,Portfolio!$U:$AB,8,0)</f>
        <v>A3817</v>
      </c>
      <c r="X8361" s="162">
        <f>SUMIFS(Portfolio!$AK:$AK,Portfolio!$AE:$AE,'New Deposit Commission'!A8361)</f>
        <v>0</v>
      </c>
      <c r="Y8361" s="258">
        <f>SUMIFS('DATA(Matured Encash)'!$N:$N,'DATA(Matured Encash)'!$A:$A,A8361)</f>
        <v>0</v>
      </c>
      <c r="Z8361" s="212">
        <f t="shared" si="1026"/>
        <v>0</v>
      </c>
      <c r="AA8361" s="162">
        <f t="shared" si="1027"/>
        <v>0</v>
      </c>
    </row>
    <row r="8362" spans="1:27" x14ac:dyDescent="0.25">
      <c r="A8362" s="256" t="s">
        <v>42024</v>
      </c>
      <c r="B8362" s="257" t="str">
        <f>IFERROR(IFERROR(IFERROR(IFERROR(VLOOKUP(A8362,Portfolio!$A:$D,4,0),VLOOKUP(A8362,Portfolio!$K:$N,4,0)),VLOOKUP(A8362,Portfolio!$U:$X,4,0)),VLOOKUP(A8362,Portfolio!$AE:$AH,4,0)),VLOOKUP(A8362,Portfolio!$AO:$AR,4,0))</f>
        <v>HOSNE ARA</v>
      </c>
      <c r="C8362" s="212">
        <f>SUMIFS(Portfolio!$F:$F,Portfolio!$A:$A,'New Deposit Commission'!A8362)</f>
        <v>150000</v>
      </c>
      <c r="D8362" s="212">
        <f>SUMIFS(Portfolio!$P:$P,Portfolio!$K:$K,'New Deposit Commission'!A8362)</f>
        <v>150000</v>
      </c>
      <c r="E8362" s="212">
        <f>SUMIFS(Portfolio!$Z:$Z,Portfolio!$U:$U,'New Deposit Commission'!A8362)</f>
        <v>150000</v>
      </c>
      <c r="F8362" s="212">
        <f>SUMIFS(Portfolio!$AJ:$AJ,Portfolio!$AE:$AE,'New Deposit Commission'!A8362)</f>
        <v>150000</v>
      </c>
      <c r="G8362" s="258">
        <f t="shared" si="1028"/>
        <v>150000</v>
      </c>
      <c r="H8362" s="212">
        <f>SUMIFS(Portfolio!$AT:$AT,Portfolio!$AO:$AO,'New Deposit Commission'!A8362)</f>
        <v>150000</v>
      </c>
      <c r="I8362" s="258">
        <f t="shared" si="1029"/>
        <v>0</v>
      </c>
      <c r="J8362" s="212">
        <f>SUMIFS('CIF wise new Deposit'!$I:$I,'CIF wise new Deposit'!$A:$A,'New Deposit Commission'!A8362)</f>
        <v>0</v>
      </c>
      <c r="K8362" s="258">
        <f t="shared" si="1030"/>
        <v>0</v>
      </c>
      <c r="L8362" s="259" t="e">
        <f>VLOOKUP(A8362,'CIF wise new Deposit'!$A:$G,7,0)</f>
        <v>#N/A</v>
      </c>
      <c r="M8362" s="257" t="e">
        <f>VLOOKUP(L8362,CodEmployee!$A:$B,2,0)</f>
        <v>#N/A</v>
      </c>
      <c r="N8362" s="260">
        <f>IFERROR(VLOOKUP(A8362,'CIF wise new Deposit'!$A:$J,10,0),0)</f>
        <v>0</v>
      </c>
      <c r="O8362" s="261" t="str">
        <f>IFERROR(VLOOKUP(L8362,CodEmployee!$A:$P,16,0),"N/A")</f>
        <v>N/A</v>
      </c>
      <c r="P8362" s="261" t="str">
        <f>IFERROR(VLOOKUP(L8362,CodEmployee!$A:$D,4,0),"N/A")</f>
        <v>N/A</v>
      </c>
      <c r="Q8362" s="262">
        <f>IFERROR(IF(MATCH($A8362,DOMAIN!$AC:$AC,0)&gt;0,1,0),0)</f>
        <v>0</v>
      </c>
      <c r="R8362" s="264">
        <f>IFERROR(IF(AND($O8362="Contractual",$Q8362=0),VLOOKUP($K8362,FDR!$A$3:$K$11,MATCH($N8362,FDR!$A$3:$K$3,1),1)+MAX($K8362-200000000,0)*0.03%,0),0)</f>
        <v>0</v>
      </c>
      <c r="S8362" s="264">
        <f>IFERROR(IF(AND($O8362&lt;&gt;"Contractual",$Q8362=0),VLOOKUP($K8362,FDR!$A$17:$K$24,MATCH($N8362,FDR!$A$16:$K$16,1),1)+MAX($K8362-200000000,0)*0.02%,0),0)</f>
        <v>0</v>
      </c>
      <c r="T8362" s="263">
        <f t="shared" si="1024"/>
        <v>0</v>
      </c>
      <c r="U8362" s="212">
        <f>SUMIFS(Portfolio!$AA:$AA,Portfolio!$U:$U,'New Deposit Commission'!A8362)</f>
        <v>0</v>
      </c>
      <c r="V8362" s="212">
        <f t="shared" si="1025"/>
        <v>0</v>
      </c>
      <c r="W8362" s="259" t="str">
        <f>VLOOKUP(A8362,Portfolio!$U:$AB,8,0)</f>
        <v>A3632</v>
      </c>
      <c r="X8362" s="162">
        <f>SUMIFS(Portfolio!$AK:$AK,Portfolio!$AE:$AE,'New Deposit Commission'!A8362)</f>
        <v>0</v>
      </c>
      <c r="Y8362" s="258">
        <f>SUMIFS('DATA(Matured Encash)'!$N:$N,'DATA(Matured Encash)'!$A:$A,A8362)</f>
        <v>0</v>
      </c>
      <c r="Z8362" s="212">
        <f t="shared" si="1026"/>
        <v>0</v>
      </c>
      <c r="AA8362" s="162">
        <f t="shared" si="1027"/>
        <v>0</v>
      </c>
    </row>
    <row r="8363" spans="1:27" x14ac:dyDescent="0.25">
      <c r="A8363" s="256" t="s">
        <v>42066</v>
      </c>
      <c r="B8363" s="257" t="str">
        <f>IFERROR(IFERROR(IFERROR(IFERROR(VLOOKUP(A8363,Portfolio!$A:$D,4,0),VLOOKUP(A8363,Portfolio!$K:$N,4,0)),VLOOKUP(A8363,Portfolio!$U:$X,4,0)),VLOOKUP(A8363,Portfolio!$AE:$AH,4,0)),VLOOKUP(A8363,Portfolio!$AO:$AR,4,0))</f>
        <v>KAZI MOHAMMED MATIUL ISLAM</v>
      </c>
      <c r="C8363" s="212">
        <f>SUMIFS(Portfolio!$F:$F,Portfolio!$A:$A,'New Deposit Commission'!A8363)</f>
        <v>4500000</v>
      </c>
      <c r="D8363" s="212">
        <f>SUMIFS(Portfolio!$P:$P,Portfolio!$K:$K,'New Deposit Commission'!A8363)</f>
        <v>4500000</v>
      </c>
      <c r="E8363" s="212">
        <f>SUMIFS(Portfolio!$Z:$Z,Portfolio!$U:$U,'New Deposit Commission'!A8363)</f>
        <v>4500000</v>
      </c>
      <c r="F8363" s="212">
        <f>SUMIFS(Portfolio!$AJ:$AJ,Portfolio!$AE:$AE,'New Deposit Commission'!A8363)</f>
        <v>4500000</v>
      </c>
      <c r="G8363" s="258">
        <f t="shared" si="1028"/>
        <v>4500000</v>
      </c>
      <c r="H8363" s="212">
        <f>SUMIFS(Portfolio!$AT:$AT,Portfolio!$AO:$AO,'New Deposit Commission'!A8363)</f>
        <v>4500000</v>
      </c>
      <c r="I8363" s="258">
        <f t="shared" si="1029"/>
        <v>0</v>
      </c>
      <c r="J8363" s="212">
        <f>SUMIFS('CIF wise new Deposit'!$I:$I,'CIF wise new Deposit'!$A:$A,'New Deposit Commission'!A8363)</f>
        <v>0</v>
      </c>
      <c r="K8363" s="258">
        <f t="shared" si="1030"/>
        <v>0</v>
      </c>
      <c r="L8363" s="259" t="e">
        <f>VLOOKUP(A8363,'CIF wise new Deposit'!$A:$G,7,0)</f>
        <v>#N/A</v>
      </c>
      <c r="M8363" s="257" t="e">
        <f>VLOOKUP(L8363,CodEmployee!$A:$B,2,0)</f>
        <v>#N/A</v>
      </c>
      <c r="N8363" s="260">
        <f>IFERROR(VLOOKUP(A8363,'CIF wise new Deposit'!$A:$J,10,0),0)</f>
        <v>0</v>
      </c>
      <c r="O8363" s="261" t="str">
        <f>IFERROR(VLOOKUP(L8363,CodEmployee!$A:$P,16,0),"N/A")</f>
        <v>N/A</v>
      </c>
      <c r="P8363" s="261" t="str">
        <f>IFERROR(VLOOKUP(L8363,CodEmployee!$A:$D,4,0),"N/A")</f>
        <v>N/A</v>
      </c>
      <c r="Q8363" s="262">
        <f>IFERROR(IF(MATCH($A8363,DOMAIN!$AC:$AC,0)&gt;0,1,0),0)</f>
        <v>0</v>
      </c>
      <c r="R8363" s="264">
        <f>IFERROR(IF(AND($O8363="Contractual",$Q8363=0),VLOOKUP($K8363,FDR!$A$3:$K$11,MATCH($N8363,FDR!$A$3:$K$3,1),1)+MAX($K8363-200000000,0)*0.03%,0),0)</f>
        <v>0</v>
      </c>
      <c r="S8363" s="264">
        <f>IFERROR(IF(AND($O8363&lt;&gt;"Contractual",$Q8363=0),VLOOKUP($K8363,FDR!$A$17:$K$24,MATCH($N8363,FDR!$A$16:$K$16,1),1)+MAX($K8363-200000000,0)*0.02%,0),0)</f>
        <v>0</v>
      </c>
      <c r="T8363" s="263">
        <f t="shared" si="1024"/>
        <v>0</v>
      </c>
      <c r="U8363" s="212">
        <f>SUMIFS(Portfolio!$AA:$AA,Portfolio!$U:$U,'New Deposit Commission'!A8363)</f>
        <v>0</v>
      </c>
      <c r="V8363" s="212">
        <f t="shared" si="1025"/>
        <v>0</v>
      </c>
      <c r="W8363" s="259" t="str">
        <f>VLOOKUP(A8363,Portfolio!$U:$AB,8,0)</f>
        <v>A2753</v>
      </c>
      <c r="X8363" s="162">
        <f>SUMIFS(Portfolio!$AK:$AK,Portfolio!$AE:$AE,'New Deposit Commission'!A8363)</f>
        <v>0</v>
      </c>
      <c r="Y8363" s="258">
        <f>SUMIFS('DATA(Matured Encash)'!$N:$N,'DATA(Matured Encash)'!$A:$A,A8363)</f>
        <v>0</v>
      </c>
      <c r="Z8363" s="212">
        <f t="shared" si="1026"/>
        <v>0</v>
      </c>
      <c r="AA8363" s="162">
        <f t="shared" si="1027"/>
        <v>0</v>
      </c>
    </row>
    <row r="8364" spans="1:27" x14ac:dyDescent="0.25">
      <c r="A8364" s="256" t="s">
        <v>42047</v>
      </c>
      <c r="B8364" s="257" t="str">
        <f>IFERROR(IFERROR(IFERROR(IFERROR(VLOOKUP(A8364,Portfolio!$A:$D,4,0),VLOOKUP(A8364,Portfolio!$K:$N,4,0)),VLOOKUP(A8364,Portfolio!$U:$X,4,0)),VLOOKUP(A8364,Portfolio!$AE:$AH,4,0)),VLOOKUP(A8364,Portfolio!$AO:$AR,4,0))</f>
        <v>MAHFUZUL ALAM MOLLA</v>
      </c>
      <c r="C8364" s="212">
        <f>SUMIFS(Portfolio!$F:$F,Portfolio!$A:$A,'New Deposit Commission'!A8364)</f>
        <v>1000000</v>
      </c>
      <c r="D8364" s="212">
        <f>SUMIFS(Portfolio!$P:$P,Portfolio!$K:$K,'New Deposit Commission'!A8364)</f>
        <v>1000000</v>
      </c>
      <c r="E8364" s="212">
        <f>SUMIFS(Portfolio!$Z:$Z,Portfolio!$U:$U,'New Deposit Commission'!A8364)</f>
        <v>1000000</v>
      </c>
      <c r="F8364" s="212">
        <f>SUMIFS(Portfolio!$AJ:$AJ,Portfolio!$AE:$AE,'New Deposit Commission'!A8364)</f>
        <v>1000000</v>
      </c>
      <c r="G8364" s="258">
        <f t="shared" si="1028"/>
        <v>1000000</v>
      </c>
      <c r="H8364" s="212">
        <f>SUMIFS(Portfolio!$AT:$AT,Portfolio!$AO:$AO,'New Deposit Commission'!A8364)</f>
        <v>1000000</v>
      </c>
      <c r="I8364" s="258">
        <f t="shared" si="1029"/>
        <v>0</v>
      </c>
      <c r="J8364" s="212">
        <f>SUMIFS('CIF wise new Deposit'!$I:$I,'CIF wise new Deposit'!$A:$A,'New Deposit Commission'!A8364)</f>
        <v>0</v>
      </c>
      <c r="K8364" s="258">
        <f t="shared" si="1030"/>
        <v>0</v>
      </c>
      <c r="L8364" s="259" t="e">
        <f>VLOOKUP(A8364,'CIF wise new Deposit'!$A:$G,7,0)</f>
        <v>#N/A</v>
      </c>
      <c r="M8364" s="257" t="e">
        <f>VLOOKUP(L8364,CodEmployee!$A:$B,2,0)</f>
        <v>#N/A</v>
      </c>
      <c r="N8364" s="260">
        <f>IFERROR(VLOOKUP(A8364,'CIF wise new Deposit'!$A:$J,10,0),0)</f>
        <v>0</v>
      </c>
      <c r="O8364" s="261" t="str">
        <f>IFERROR(VLOOKUP(L8364,CodEmployee!$A:$P,16,0),"N/A")</f>
        <v>N/A</v>
      </c>
      <c r="P8364" s="261" t="str">
        <f>IFERROR(VLOOKUP(L8364,CodEmployee!$A:$D,4,0),"N/A")</f>
        <v>N/A</v>
      </c>
      <c r="Q8364" s="262">
        <f>IFERROR(IF(MATCH($A8364,DOMAIN!$AC:$AC,0)&gt;0,1,0),0)</f>
        <v>0</v>
      </c>
      <c r="R8364" s="264">
        <f>IFERROR(IF(AND($O8364="Contractual",$Q8364=0),VLOOKUP($K8364,FDR!$A$3:$K$11,MATCH($N8364,FDR!$A$3:$K$3,1),1)+MAX($K8364-200000000,0)*0.03%,0),0)</f>
        <v>0</v>
      </c>
      <c r="S8364" s="264">
        <f>IFERROR(IF(AND($O8364&lt;&gt;"Contractual",$Q8364=0),VLOOKUP($K8364,FDR!$A$17:$K$24,MATCH($N8364,FDR!$A$16:$K$16,1),1)+MAX($K8364-200000000,0)*0.02%,0),0)</f>
        <v>0</v>
      </c>
      <c r="T8364" s="263">
        <f t="shared" si="1024"/>
        <v>0</v>
      </c>
      <c r="U8364" s="212">
        <f>SUMIFS(Portfolio!$AA:$AA,Portfolio!$U:$U,'New Deposit Commission'!A8364)</f>
        <v>0</v>
      </c>
      <c r="V8364" s="212">
        <f t="shared" si="1025"/>
        <v>0</v>
      </c>
      <c r="W8364" s="259" t="str">
        <f>VLOOKUP(A8364,Portfolio!$U:$AB,8,0)</f>
        <v>A2847</v>
      </c>
      <c r="X8364" s="162">
        <f>SUMIFS(Portfolio!$AK:$AK,Portfolio!$AE:$AE,'New Deposit Commission'!A8364)</f>
        <v>0</v>
      </c>
      <c r="Y8364" s="258">
        <f>SUMIFS('DATA(Matured Encash)'!$N:$N,'DATA(Matured Encash)'!$A:$A,A8364)</f>
        <v>0</v>
      </c>
      <c r="Z8364" s="212">
        <f t="shared" si="1026"/>
        <v>0</v>
      </c>
      <c r="AA8364" s="162">
        <f t="shared" si="1027"/>
        <v>0</v>
      </c>
    </row>
    <row r="8365" spans="1:27" x14ac:dyDescent="0.25">
      <c r="A8365" s="256" t="s">
        <v>42016</v>
      </c>
      <c r="B8365" s="257" t="str">
        <f>IFERROR(IFERROR(IFERROR(IFERROR(VLOOKUP(A8365,Portfolio!$A:$D,4,0),VLOOKUP(A8365,Portfolio!$K:$N,4,0)),VLOOKUP(A8365,Portfolio!$U:$X,4,0)),VLOOKUP(A8365,Portfolio!$AE:$AH,4,0)),VLOOKUP(A8365,Portfolio!$AO:$AR,4,0))</f>
        <v>ASHIMA DEV</v>
      </c>
      <c r="C8365" s="212">
        <f>SUMIFS(Portfolio!$F:$F,Portfolio!$A:$A,'New Deposit Commission'!A8365)</f>
        <v>1025687.49</v>
      </c>
      <c r="D8365" s="212">
        <f>SUMIFS(Portfolio!$P:$P,Portfolio!$K:$K,'New Deposit Commission'!A8365)</f>
        <v>1025687.49</v>
      </c>
      <c r="E8365" s="212">
        <f>SUMIFS(Portfolio!$Z:$Z,Portfolio!$U:$U,'New Deposit Commission'!A8365)</f>
        <v>1046613.05</v>
      </c>
      <c r="F8365" s="212">
        <f>SUMIFS(Portfolio!$AJ:$AJ,Portfolio!$AE:$AE,'New Deposit Commission'!A8365)</f>
        <v>1051842.52</v>
      </c>
      <c r="G8365" s="258">
        <f t="shared" si="1028"/>
        <v>1051842.52</v>
      </c>
      <c r="H8365" s="212">
        <f>SUMIFS(Portfolio!$AT:$AT,Portfolio!$AO:$AO,'New Deposit Commission'!A8365)</f>
        <v>1051842.52</v>
      </c>
      <c r="I8365" s="258">
        <f t="shared" si="1029"/>
        <v>0</v>
      </c>
      <c r="J8365" s="212">
        <f>SUMIFS('CIF wise new Deposit'!$I:$I,'CIF wise new Deposit'!$A:$A,'New Deposit Commission'!A8365)</f>
        <v>0</v>
      </c>
      <c r="K8365" s="258">
        <f t="shared" si="1030"/>
        <v>0</v>
      </c>
      <c r="L8365" s="259" t="e">
        <f>VLOOKUP(A8365,'CIF wise new Deposit'!$A:$G,7,0)</f>
        <v>#N/A</v>
      </c>
      <c r="M8365" s="257" t="e">
        <f>VLOOKUP(L8365,CodEmployee!$A:$B,2,0)</f>
        <v>#N/A</v>
      </c>
      <c r="N8365" s="260">
        <f>IFERROR(VLOOKUP(A8365,'CIF wise new Deposit'!$A:$J,10,0),0)</f>
        <v>0</v>
      </c>
      <c r="O8365" s="261" t="str">
        <f>IFERROR(VLOOKUP(L8365,CodEmployee!$A:$P,16,0),"N/A")</f>
        <v>N/A</v>
      </c>
      <c r="P8365" s="261" t="str">
        <f>IFERROR(VLOOKUP(L8365,CodEmployee!$A:$D,4,0),"N/A")</f>
        <v>N/A</v>
      </c>
      <c r="Q8365" s="262">
        <f>IFERROR(IF(MATCH($A8365,DOMAIN!$AC:$AC,0)&gt;0,1,0),0)</f>
        <v>0</v>
      </c>
      <c r="R8365" s="264">
        <f>IFERROR(IF(AND($O8365="Contractual",$Q8365=0),VLOOKUP($K8365,FDR!$A$3:$K$11,MATCH($N8365,FDR!$A$3:$K$3,1),1)+MAX($K8365-200000000,0)*0.03%,0),0)</f>
        <v>0</v>
      </c>
      <c r="S8365" s="264">
        <f>IFERROR(IF(AND($O8365&lt;&gt;"Contractual",$Q8365=0),VLOOKUP($K8365,FDR!$A$17:$K$24,MATCH($N8365,FDR!$A$16:$K$16,1),1)+MAX($K8365-200000000,0)*0.02%,0),0)</f>
        <v>0</v>
      </c>
      <c r="T8365" s="263">
        <f t="shared" si="1024"/>
        <v>0</v>
      </c>
      <c r="U8365" s="212">
        <f>SUMIFS(Portfolio!$AA:$AA,Portfolio!$U:$U,'New Deposit Commission'!A8365)</f>
        <v>205077.49</v>
      </c>
      <c r="V8365" s="212">
        <f t="shared" si="1025"/>
        <v>205077.49</v>
      </c>
      <c r="W8365" s="259" t="str">
        <f>VLOOKUP(A8365,Portfolio!$U:$AB,8,0)</f>
        <v>A1501</v>
      </c>
      <c r="X8365" s="162">
        <f>SUMIFS(Portfolio!$AK:$AK,Portfolio!$AE:$AE,'New Deposit Commission'!A8365)</f>
        <v>0</v>
      </c>
      <c r="Y8365" s="258">
        <f>SUMIFS('DATA(Matured Encash)'!$N:$N,'DATA(Matured Encash)'!$A:$A,A8365)</f>
        <v>0</v>
      </c>
      <c r="Z8365" s="212">
        <f t="shared" si="1026"/>
        <v>205077.49</v>
      </c>
      <c r="AA8365" s="162">
        <f t="shared" si="1027"/>
        <v>205077.49</v>
      </c>
    </row>
    <row r="8366" spans="1:27" x14ac:dyDescent="0.25">
      <c r="A8366" s="256" t="s">
        <v>41990</v>
      </c>
      <c r="B8366" s="257" t="str">
        <f>IFERROR(IFERROR(IFERROR(IFERROR(VLOOKUP(A8366,Portfolio!$A:$D,4,0),VLOOKUP(A8366,Portfolio!$K:$N,4,0)),VLOOKUP(A8366,Portfolio!$U:$X,4,0)),VLOOKUP(A8366,Portfolio!$AE:$AH,4,0)),VLOOKUP(A8366,Portfolio!$AO:$AR,4,0))</f>
        <v>Fatema Rahman</v>
      </c>
      <c r="C8366" s="212">
        <f>SUMIFS(Portfolio!$F:$F,Portfolio!$A:$A,'New Deposit Commission'!A8366)</f>
        <v>3500000</v>
      </c>
      <c r="D8366" s="212">
        <f>SUMIFS(Portfolio!$P:$P,Portfolio!$K:$K,'New Deposit Commission'!A8366)</f>
        <v>3500000</v>
      </c>
      <c r="E8366" s="212">
        <f>SUMIFS(Portfolio!$Z:$Z,Portfolio!$U:$U,'New Deposit Commission'!A8366)</f>
        <v>3695824.86</v>
      </c>
      <c r="F8366" s="212">
        <f>SUMIFS(Portfolio!$AJ:$AJ,Portfolio!$AE:$AE,'New Deposit Commission'!A8366)</f>
        <v>3695824.86</v>
      </c>
      <c r="G8366" s="258">
        <f t="shared" si="1028"/>
        <v>3695824.86</v>
      </c>
      <c r="H8366" s="212">
        <f>SUMIFS(Portfolio!$AT:$AT,Portfolio!$AO:$AO,'New Deposit Commission'!A8366)</f>
        <v>3695824.86</v>
      </c>
      <c r="I8366" s="258">
        <f t="shared" si="1029"/>
        <v>0</v>
      </c>
      <c r="J8366" s="212">
        <f>SUMIFS('CIF wise new Deposit'!$I:$I,'CIF wise new Deposit'!$A:$A,'New Deposit Commission'!A8366)</f>
        <v>0</v>
      </c>
      <c r="K8366" s="258">
        <f t="shared" si="1030"/>
        <v>0</v>
      </c>
      <c r="L8366" s="259" t="e">
        <f>VLOOKUP(A8366,'CIF wise new Deposit'!$A:$G,7,0)</f>
        <v>#N/A</v>
      </c>
      <c r="M8366" s="257" t="e">
        <f>VLOOKUP(L8366,CodEmployee!$A:$B,2,0)</f>
        <v>#N/A</v>
      </c>
      <c r="N8366" s="260">
        <f>IFERROR(VLOOKUP(A8366,'CIF wise new Deposit'!$A:$J,10,0),0)</f>
        <v>0</v>
      </c>
      <c r="O8366" s="261" t="str">
        <f>IFERROR(VLOOKUP(L8366,CodEmployee!$A:$P,16,0),"N/A")</f>
        <v>N/A</v>
      </c>
      <c r="P8366" s="261" t="str">
        <f>IFERROR(VLOOKUP(L8366,CodEmployee!$A:$D,4,0),"N/A")</f>
        <v>N/A</v>
      </c>
      <c r="Q8366" s="262">
        <f>IFERROR(IF(MATCH($A8366,DOMAIN!$AC:$AC,0)&gt;0,1,0),0)</f>
        <v>0</v>
      </c>
      <c r="R8366" s="264">
        <f>IFERROR(IF(AND($O8366="Contractual",$Q8366=0),VLOOKUP($K8366,FDR!$A$3:$K$11,MATCH($N8366,FDR!$A$3:$K$3,1),1)+MAX($K8366-200000000,0)*0.03%,0),0)</f>
        <v>0</v>
      </c>
      <c r="S8366" s="264">
        <f>IFERROR(IF(AND($O8366&lt;&gt;"Contractual",$Q8366=0),VLOOKUP($K8366,FDR!$A$17:$K$24,MATCH($N8366,FDR!$A$16:$K$16,1),1)+MAX($K8366-200000000,0)*0.02%,0),0)</f>
        <v>0</v>
      </c>
      <c r="T8366" s="263">
        <f t="shared" si="1024"/>
        <v>0</v>
      </c>
      <c r="U8366" s="212">
        <f>SUMIFS(Portfolio!$AA:$AA,Portfolio!$U:$U,'New Deposit Commission'!A8366)</f>
        <v>0</v>
      </c>
      <c r="V8366" s="212">
        <f t="shared" si="1025"/>
        <v>0</v>
      </c>
      <c r="W8366" s="259" t="str">
        <f>VLOOKUP(A8366,Portfolio!$U:$AB,8,0)</f>
        <v>A1027</v>
      </c>
      <c r="X8366" s="162">
        <f>SUMIFS(Portfolio!$AK:$AK,Portfolio!$AE:$AE,'New Deposit Commission'!A8366)</f>
        <v>0</v>
      </c>
      <c r="Y8366" s="258">
        <f>SUMIFS('DATA(Matured Encash)'!$N:$N,'DATA(Matured Encash)'!$A:$A,A8366)</f>
        <v>0</v>
      </c>
      <c r="Z8366" s="212">
        <f t="shared" si="1026"/>
        <v>0</v>
      </c>
      <c r="AA8366" s="162">
        <f t="shared" si="1027"/>
        <v>0</v>
      </c>
    </row>
    <row r="8367" spans="1:27" x14ac:dyDescent="0.25">
      <c r="A8367" s="256" t="s">
        <v>42019</v>
      </c>
      <c r="B8367" s="257" t="str">
        <f>IFERROR(IFERROR(IFERROR(IFERROR(VLOOKUP(A8367,Portfolio!$A:$D,4,0),VLOOKUP(A8367,Portfolio!$K:$N,4,0)),VLOOKUP(A8367,Portfolio!$U:$X,4,0)),VLOOKUP(A8367,Portfolio!$AE:$AH,4,0)),VLOOKUP(A8367,Portfolio!$AO:$AR,4,0))</f>
        <v>Mst Marufa Khatun</v>
      </c>
      <c r="C8367" s="212">
        <f>SUMIFS(Portfolio!$F:$F,Portfolio!$A:$A,'New Deposit Commission'!A8367)</f>
        <v>1600000</v>
      </c>
      <c r="D8367" s="212">
        <f>SUMIFS(Portfolio!$P:$P,Portfolio!$K:$K,'New Deposit Commission'!A8367)</f>
        <v>1625000</v>
      </c>
      <c r="E8367" s="212">
        <f>SUMIFS(Portfolio!$Z:$Z,Portfolio!$U:$U,'New Deposit Commission'!A8367)</f>
        <v>1650000</v>
      </c>
      <c r="F8367" s="212">
        <f>SUMIFS(Portfolio!$AJ:$AJ,Portfolio!$AE:$AE,'New Deposit Commission'!A8367)</f>
        <v>1675000</v>
      </c>
      <c r="G8367" s="258">
        <f t="shared" si="1028"/>
        <v>1675000</v>
      </c>
      <c r="H8367" s="212">
        <f>SUMIFS(Portfolio!$AT:$AT,Portfolio!$AO:$AO,'New Deposit Commission'!A8367)</f>
        <v>1700000</v>
      </c>
      <c r="I8367" s="258">
        <f t="shared" si="1029"/>
        <v>25000</v>
      </c>
      <c r="J8367" s="212">
        <f>SUMIFS('CIF wise new Deposit'!$I:$I,'CIF wise new Deposit'!$A:$A,'New Deposit Commission'!A8367)</f>
        <v>0</v>
      </c>
      <c r="K8367" s="258">
        <f t="shared" si="1030"/>
        <v>0</v>
      </c>
      <c r="L8367" s="259" t="e">
        <f>VLOOKUP(A8367,'CIF wise new Deposit'!$A:$G,7,0)</f>
        <v>#N/A</v>
      </c>
      <c r="M8367" s="257" t="e">
        <f>VLOOKUP(L8367,CodEmployee!$A:$B,2,0)</f>
        <v>#N/A</v>
      </c>
      <c r="N8367" s="260">
        <f>IFERROR(VLOOKUP(A8367,'CIF wise new Deposit'!$A:$J,10,0),0)</f>
        <v>0</v>
      </c>
      <c r="O8367" s="261" t="str">
        <f>IFERROR(VLOOKUP(L8367,CodEmployee!$A:$P,16,0),"N/A")</f>
        <v>N/A</v>
      </c>
      <c r="P8367" s="261" t="str">
        <f>IFERROR(VLOOKUP(L8367,CodEmployee!$A:$D,4,0),"N/A")</f>
        <v>N/A</v>
      </c>
      <c r="Q8367" s="262">
        <f>IFERROR(IF(MATCH($A8367,DOMAIN!$AC:$AC,0)&gt;0,1,0),0)</f>
        <v>0</v>
      </c>
      <c r="R8367" s="264">
        <f>IFERROR(IF(AND($O8367="Contractual",$Q8367=0),VLOOKUP($K8367,FDR!$A$3:$K$11,MATCH($N8367,FDR!$A$3:$K$3,1),1)+MAX($K8367-200000000,0)*0.03%,0),0)</f>
        <v>0</v>
      </c>
      <c r="S8367" s="264">
        <f>IFERROR(IF(AND($O8367&lt;&gt;"Contractual",$Q8367=0),VLOOKUP($K8367,FDR!$A$17:$K$24,MATCH($N8367,FDR!$A$16:$K$16,1),1)+MAX($K8367-200000000,0)*0.02%,0),0)</f>
        <v>0</v>
      </c>
      <c r="T8367" s="263">
        <f t="shared" ref="T8367:T8423" si="1031">ROUND((K8367/10^5)*(R8367+S8367),0)</f>
        <v>0</v>
      </c>
      <c r="U8367" s="212">
        <f>SUMIFS(Portfolio!$AA:$AA,Portfolio!$U:$U,'New Deposit Commission'!A8367)</f>
        <v>0</v>
      </c>
      <c r="V8367" s="212">
        <f t="shared" si="1025"/>
        <v>0</v>
      </c>
      <c r="W8367" s="259" t="str">
        <f>VLOOKUP(A8367,Portfolio!$U:$AB,8,0)</f>
        <v>A1584</v>
      </c>
      <c r="X8367" s="162">
        <f>SUMIFS(Portfolio!$AK:$AK,Portfolio!$AE:$AE,'New Deposit Commission'!A8367)</f>
        <v>0</v>
      </c>
      <c r="Y8367" s="258">
        <f>SUMIFS('DATA(Matured Encash)'!$N:$N,'DATA(Matured Encash)'!$A:$A,A8367)</f>
        <v>0</v>
      </c>
      <c r="Z8367" s="212">
        <f t="shared" si="1026"/>
        <v>0</v>
      </c>
      <c r="AA8367" s="162">
        <f t="shared" si="1027"/>
        <v>0</v>
      </c>
    </row>
    <row r="8368" spans="1:27" x14ac:dyDescent="0.25">
      <c r="A8368" s="256" t="s">
        <v>42010</v>
      </c>
      <c r="B8368" s="257" t="str">
        <f>IFERROR(IFERROR(IFERROR(IFERROR(VLOOKUP(A8368,Portfolio!$A:$D,4,0),VLOOKUP(A8368,Portfolio!$K:$N,4,0)),VLOOKUP(A8368,Portfolio!$U:$X,4,0)),VLOOKUP(A8368,Portfolio!$AE:$AH,4,0)),VLOOKUP(A8368,Portfolio!$AO:$AR,4,0))</f>
        <v>SHIPRA RANI BHOUMIK</v>
      </c>
      <c r="C8368" s="212">
        <f>SUMIFS(Portfolio!$F:$F,Portfolio!$A:$A,'New Deposit Commission'!A8368)</f>
        <v>611931.25</v>
      </c>
      <c r="D8368" s="212">
        <f>SUMIFS(Portfolio!$P:$P,Portfolio!$K:$K,'New Deposit Commission'!A8368)</f>
        <v>611931.25</v>
      </c>
      <c r="E8368" s="212">
        <f>SUMIFS(Portfolio!$Z:$Z,Portfolio!$U:$U,'New Deposit Commission'!A8368)</f>
        <v>0</v>
      </c>
      <c r="F8368" s="212">
        <f>SUMIFS(Portfolio!$AJ:$AJ,Portfolio!$AE:$AE,'New Deposit Commission'!A8368)</f>
        <v>0</v>
      </c>
      <c r="G8368" s="258">
        <f t="shared" si="1028"/>
        <v>611931.25</v>
      </c>
      <c r="H8368" s="212">
        <f>SUMIFS(Portfolio!$AT:$AT,Portfolio!$AO:$AO,'New Deposit Commission'!A8368)</f>
        <v>0</v>
      </c>
      <c r="I8368" s="258">
        <f t="shared" si="1029"/>
        <v>0</v>
      </c>
      <c r="J8368" s="212">
        <f>SUMIFS('CIF wise new Deposit'!$I:$I,'CIF wise new Deposit'!$A:$A,'New Deposit Commission'!A8368)</f>
        <v>0</v>
      </c>
      <c r="K8368" s="258">
        <f t="shared" si="1030"/>
        <v>0</v>
      </c>
      <c r="L8368" s="259" t="e">
        <f>VLOOKUP(A8368,'CIF wise new Deposit'!$A:$G,7,0)</f>
        <v>#N/A</v>
      </c>
      <c r="M8368" s="257" t="e">
        <f>VLOOKUP(L8368,CodEmployee!$A:$B,2,0)</f>
        <v>#N/A</v>
      </c>
      <c r="N8368" s="260">
        <f>IFERROR(VLOOKUP(A8368,'CIF wise new Deposit'!$A:$J,10,0),0)</f>
        <v>0</v>
      </c>
      <c r="O8368" s="261" t="str">
        <f>IFERROR(VLOOKUP(L8368,CodEmployee!$A:$P,16,0),"N/A")</f>
        <v>N/A</v>
      </c>
      <c r="P8368" s="261" t="str">
        <f>IFERROR(VLOOKUP(L8368,CodEmployee!$A:$D,4,0),"N/A")</f>
        <v>N/A</v>
      </c>
      <c r="Q8368" s="262">
        <f>IFERROR(IF(MATCH($A8368,DOMAIN!$AC:$AC,0)&gt;0,1,0),0)</f>
        <v>0</v>
      </c>
      <c r="R8368" s="264">
        <f>IFERROR(IF(AND($O8368="Contractual",$Q8368=0),VLOOKUP($K8368,FDR!$A$3:$K$11,MATCH($N8368,FDR!$A$3:$K$3,1),1)+MAX($K8368-200000000,0)*0.03%,0),0)</f>
        <v>0</v>
      </c>
      <c r="S8368" s="264">
        <f>IFERROR(IF(AND($O8368&lt;&gt;"Contractual",$Q8368=0),VLOOKUP($K8368,FDR!$A$17:$K$24,MATCH($N8368,FDR!$A$16:$K$16,1),1)+MAX($K8368-200000000,0)*0.02%,0),0)</f>
        <v>0</v>
      </c>
      <c r="T8368" s="263">
        <f t="shared" si="1031"/>
        <v>0</v>
      </c>
      <c r="U8368" s="212">
        <f>SUMIFS(Portfolio!$AA:$AA,Portfolio!$U:$U,'New Deposit Commission'!A8368)</f>
        <v>0</v>
      </c>
      <c r="V8368" s="212">
        <f t="shared" si="1025"/>
        <v>0</v>
      </c>
      <c r="W8368" s="259" t="e">
        <f>VLOOKUP(A8368,Portfolio!$U:$AB,8,0)</f>
        <v>#N/A</v>
      </c>
      <c r="X8368" s="162">
        <f>SUMIFS(Portfolio!$AK:$AK,Portfolio!$AE:$AE,'New Deposit Commission'!A8368)</f>
        <v>0</v>
      </c>
      <c r="Y8368" s="258">
        <f>SUMIFS('DATA(Matured Encash)'!$N:$N,'DATA(Matured Encash)'!$A:$A,A8368)</f>
        <v>0</v>
      </c>
      <c r="Z8368" s="212">
        <f t="shared" si="1026"/>
        <v>0</v>
      </c>
      <c r="AA8368" s="162">
        <f t="shared" si="1027"/>
        <v>0</v>
      </c>
    </row>
    <row r="8369" spans="1:27" x14ac:dyDescent="0.25">
      <c r="A8369" s="256" t="s">
        <v>41928</v>
      </c>
      <c r="B8369" s="257" t="str">
        <f>IFERROR(IFERROR(IFERROR(IFERROR(VLOOKUP(A8369,Portfolio!$A:$D,4,0),VLOOKUP(A8369,Portfolio!$K:$N,4,0)),VLOOKUP(A8369,Portfolio!$U:$X,4,0)),VLOOKUP(A8369,Portfolio!$AE:$AH,4,0)),VLOOKUP(A8369,Portfolio!$AO:$AR,4,0))</f>
        <v>JABIR IBNA HASAN</v>
      </c>
      <c r="C8369" s="212">
        <f>SUMIFS(Portfolio!$F:$F,Portfolio!$A:$A,'New Deposit Commission'!A8369)</f>
        <v>4000000</v>
      </c>
      <c r="D8369" s="212">
        <f>SUMIFS(Portfolio!$P:$P,Portfolio!$K:$K,'New Deposit Commission'!A8369)</f>
        <v>4000000</v>
      </c>
      <c r="E8369" s="212">
        <f>SUMIFS(Portfolio!$Z:$Z,Portfolio!$U:$U,'New Deposit Commission'!A8369)</f>
        <v>4000000</v>
      </c>
      <c r="F8369" s="212">
        <f>SUMIFS(Portfolio!$AJ:$AJ,Portfolio!$AE:$AE,'New Deposit Commission'!A8369)</f>
        <v>4000000</v>
      </c>
      <c r="G8369" s="258">
        <f t="shared" si="1028"/>
        <v>4000000</v>
      </c>
      <c r="H8369" s="212">
        <f>SUMIFS(Portfolio!$AT:$AT,Portfolio!$AO:$AO,'New Deposit Commission'!A8369)</f>
        <v>4000000</v>
      </c>
      <c r="I8369" s="258">
        <f t="shared" si="1029"/>
        <v>0</v>
      </c>
      <c r="J8369" s="212">
        <f>SUMIFS('CIF wise new Deposit'!$I:$I,'CIF wise new Deposit'!$A:$A,'New Deposit Commission'!A8369)</f>
        <v>0</v>
      </c>
      <c r="K8369" s="258">
        <f t="shared" si="1030"/>
        <v>0</v>
      </c>
      <c r="L8369" s="259" t="e">
        <f>VLOOKUP(A8369,'CIF wise new Deposit'!$A:$G,7,0)</f>
        <v>#N/A</v>
      </c>
      <c r="M8369" s="257" t="e">
        <f>VLOOKUP(L8369,CodEmployee!$A:$B,2,0)</f>
        <v>#N/A</v>
      </c>
      <c r="N8369" s="260">
        <f>IFERROR(VLOOKUP(A8369,'CIF wise new Deposit'!$A:$J,10,0),0)</f>
        <v>0</v>
      </c>
      <c r="O8369" s="261" t="str">
        <f>IFERROR(VLOOKUP(L8369,CodEmployee!$A:$P,16,0),"N/A")</f>
        <v>N/A</v>
      </c>
      <c r="P8369" s="261" t="str">
        <f>IFERROR(VLOOKUP(L8369,CodEmployee!$A:$D,4,0),"N/A")</f>
        <v>N/A</v>
      </c>
      <c r="Q8369" s="262">
        <f>IFERROR(IF(MATCH($A8369,DOMAIN!$AC:$AC,0)&gt;0,1,0),0)</f>
        <v>0</v>
      </c>
      <c r="R8369" s="264">
        <f>IFERROR(IF(AND($O8369="Contractual",$Q8369=0),VLOOKUP($K8369,FDR!$A$3:$K$11,MATCH($N8369,FDR!$A$3:$K$3,1),1)+MAX($K8369-200000000,0)*0.03%,0),0)</f>
        <v>0</v>
      </c>
      <c r="S8369" s="264">
        <f>IFERROR(IF(AND($O8369&lt;&gt;"Contractual",$Q8369=0),VLOOKUP($K8369,FDR!$A$17:$K$24,MATCH($N8369,FDR!$A$16:$K$16,1),1)+MAX($K8369-200000000,0)*0.02%,0),0)</f>
        <v>0</v>
      </c>
      <c r="T8369" s="263">
        <f t="shared" si="1031"/>
        <v>0</v>
      </c>
      <c r="U8369" s="212">
        <f>SUMIFS(Portfolio!$AA:$AA,Portfolio!$U:$U,'New Deposit Commission'!A8369)</f>
        <v>0</v>
      </c>
      <c r="V8369" s="212">
        <f t="shared" si="1025"/>
        <v>0</v>
      </c>
      <c r="W8369" s="259" t="str">
        <f>VLOOKUP(A8369,Portfolio!$U:$AB,8,0)</f>
        <v>A2972</v>
      </c>
      <c r="X8369" s="162">
        <f>SUMIFS(Portfolio!$AK:$AK,Portfolio!$AE:$AE,'New Deposit Commission'!A8369)</f>
        <v>0</v>
      </c>
      <c r="Y8369" s="258">
        <f>SUMIFS('DATA(Matured Encash)'!$N:$N,'DATA(Matured Encash)'!$A:$A,A8369)</f>
        <v>0</v>
      </c>
      <c r="Z8369" s="212">
        <f t="shared" si="1026"/>
        <v>0</v>
      </c>
      <c r="AA8369" s="162">
        <f t="shared" si="1027"/>
        <v>0</v>
      </c>
    </row>
    <row r="8370" spans="1:27" x14ac:dyDescent="0.25">
      <c r="A8370" s="256" t="s">
        <v>41941</v>
      </c>
      <c r="B8370" s="257" t="str">
        <f>IFERROR(IFERROR(IFERROR(IFERROR(VLOOKUP(A8370,Portfolio!$A:$D,4,0),VLOOKUP(A8370,Portfolio!$K:$N,4,0)),VLOOKUP(A8370,Portfolio!$U:$X,4,0)),VLOOKUP(A8370,Portfolio!$AE:$AH,4,0)),VLOOKUP(A8370,Portfolio!$AO:$AR,4,0))</f>
        <v>HAZRAT ALI</v>
      </c>
      <c r="C8370" s="212">
        <f>SUMIFS(Portfolio!$F:$F,Portfolio!$A:$A,'New Deposit Commission'!A8370)</f>
        <v>6000</v>
      </c>
      <c r="D8370" s="212">
        <f>SUMIFS(Portfolio!$P:$P,Portfolio!$K:$K,'New Deposit Commission'!A8370)</f>
        <v>6000</v>
      </c>
      <c r="E8370" s="212">
        <f>SUMIFS(Portfolio!$Z:$Z,Portfolio!$U:$U,'New Deposit Commission'!A8370)</f>
        <v>6000</v>
      </c>
      <c r="F8370" s="212">
        <f>SUMIFS(Portfolio!$AJ:$AJ,Portfolio!$AE:$AE,'New Deposit Commission'!A8370)</f>
        <v>6000</v>
      </c>
      <c r="G8370" s="258">
        <f t="shared" si="1028"/>
        <v>6000</v>
      </c>
      <c r="H8370" s="212">
        <f>SUMIFS(Portfolio!$AT:$AT,Portfolio!$AO:$AO,'New Deposit Commission'!A8370)</f>
        <v>7000</v>
      </c>
      <c r="I8370" s="258">
        <f t="shared" si="1029"/>
        <v>1000</v>
      </c>
      <c r="J8370" s="212">
        <f>SUMIFS('CIF wise new Deposit'!$I:$I,'CIF wise new Deposit'!$A:$A,'New Deposit Commission'!A8370)</f>
        <v>0</v>
      </c>
      <c r="K8370" s="258">
        <f t="shared" si="1030"/>
        <v>0</v>
      </c>
      <c r="L8370" s="259" t="e">
        <f>VLOOKUP(A8370,'CIF wise new Deposit'!$A:$G,7,0)</f>
        <v>#N/A</v>
      </c>
      <c r="M8370" s="257" t="e">
        <f>VLOOKUP(L8370,CodEmployee!$A:$B,2,0)</f>
        <v>#N/A</v>
      </c>
      <c r="N8370" s="260">
        <f>IFERROR(VLOOKUP(A8370,'CIF wise new Deposit'!$A:$J,10,0),0)</f>
        <v>0</v>
      </c>
      <c r="O8370" s="261" t="str">
        <f>IFERROR(VLOOKUP(L8370,CodEmployee!$A:$P,16,0),"N/A")</f>
        <v>N/A</v>
      </c>
      <c r="P8370" s="261" t="str">
        <f>IFERROR(VLOOKUP(L8370,CodEmployee!$A:$D,4,0),"N/A")</f>
        <v>N/A</v>
      </c>
      <c r="Q8370" s="262">
        <f>IFERROR(IF(MATCH($A8370,DOMAIN!$AC:$AC,0)&gt;0,1,0),0)</f>
        <v>0</v>
      </c>
      <c r="R8370" s="264">
        <f>IFERROR(IF(AND($O8370="Contractual",$Q8370=0),VLOOKUP($K8370,FDR!$A$3:$K$11,MATCH($N8370,FDR!$A$3:$K$3,1),1)+MAX($K8370-200000000,0)*0.03%,0),0)</f>
        <v>0</v>
      </c>
      <c r="S8370" s="264">
        <f>IFERROR(IF(AND($O8370&lt;&gt;"Contractual",$Q8370=0),VLOOKUP($K8370,FDR!$A$17:$K$24,MATCH($N8370,FDR!$A$16:$K$16,1),1)+MAX($K8370-200000000,0)*0.02%,0),0)</f>
        <v>0</v>
      </c>
      <c r="T8370" s="263">
        <f t="shared" si="1031"/>
        <v>0</v>
      </c>
      <c r="U8370" s="212">
        <f>SUMIFS(Portfolio!$AA:$AA,Portfolio!$U:$U,'New Deposit Commission'!A8370)</f>
        <v>0</v>
      </c>
      <c r="V8370" s="212">
        <f t="shared" si="1025"/>
        <v>0</v>
      </c>
      <c r="W8370" s="259" t="str">
        <f>VLOOKUP(A8370,Portfolio!$U:$AB,8,0)</f>
        <v>A3848</v>
      </c>
      <c r="X8370" s="162">
        <f>SUMIFS(Portfolio!$AK:$AK,Portfolio!$AE:$AE,'New Deposit Commission'!A8370)</f>
        <v>0</v>
      </c>
      <c r="Y8370" s="258">
        <f>SUMIFS('DATA(Matured Encash)'!$N:$N,'DATA(Matured Encash)'!$A:$A,A8370)</f>
        <v>0</v>
      </c>
      <c r="Z8370" s="212">
        <f t="shared" si="1026"/>
        <v>0</v>
      </c>
      <c r="AA8370" s="162">
        <f t="shared" si="1027"/>
        <v>0</v>
      </c>
    </row>
    <row r="8371" spans="1:27" x14ac:dyDescent="0.25">
      <c r="A8371" s="256" t="s">
        <v>41943</v>
      </c>
      <c r="B8371" s="257" t="str">
        <f>IFERROR(IFERROR(IFERROR(IFERROR(VLOOKUP(A8371,Portfolio!$A:$D,4,0),VLOOKUP(A8371,Portfolio!$K:$N,4,0)),VLOOKUP(A8371,Portfolio!$U:$X,4,0)),VLOOKUP(A8371,Portfolio!$AE:$AH,4,0)),VLOOKUP(A8371,Portfolio!$AO:$AR,4,0))</f>
        <v>RAJESSAR DASH</v>
      </c>
      <c r="C8371" s="212">
        <f>SUMIFS(Portfolio!$F:$F,Portfolio!$A:$A,'New Deposit Commission'!A8371)</f>
        <v>25000</v>
      </c>
      <c r="D8371" s="212">
        <f>SUMIFS(Portfolio!$P:$P,Portfolio!$K:$K,'New Deposit Commission'!A8371)</f>
        <v>25000</v>
      </c>
      <c r="E8371" s="212">
        <f>SUMIFS(Portfolio!$Z:$Z,Portfolio!$U:$U,'New Deposit Commission'!A8371)</f>
        <v>25000</v>
      </c>
      <c r="F8371" s="212">
        <f>SUMIFS(Portfolio!$AJ:$AJ,Portfolio!$AE:$AE,'New Deposit Commission'!A8371)</f>
        <v>25000</v>
      </c>
      <c r="G8371" s="258">
        <f t="shared" si="1028"/>
        <v>25000</v>
      </c>
      <c r="H8371" s="212">
        <f>SUMIFS(Portfolio!$AT:$AT,Portfolio!$AO:$AO,'New Deposit Commission'!A8371)</f>
        <v>25000</v>
      </c>
      <c r="I8371" s="258">
        <f t="shared" si="1029"/>
        <v>0</v>
      </c>
      <c r="J8371" s="212">
        <f>SUMIFS('CIF wise new Deposit'!$I:$I,'CIF wise new Deposit'!$A:$A,'New Deposit Commission'!A8371)</f>
        <v>0</v>
      </c>
      <c r="K8371" s="258">
        <f t="shared" si="1030"/>
        <v>0</v>
      </c>
      <c r="L8371" s="259" t="e">
        <f>VLOOKUP(A8371,'CIF wise new Deposit'!$A:$G,7,0)</f>
        <v>#N/A</v>
      </c>
      <c r="M8371" s="257" t="e">
        <f>VLOOKUP(L8371,CodEmployee!$A:$B,2,0)</f>
        <v>#N/A</v>
      </c>
      <c r="N8371" s="260">
        <f>IFERROR(VLOOKUP(A8371,'CIF wise new Deposit'!$A:$J,10,0),0)</f>
        <v>0</v>
      </c>
      <c r="O8371" s="261" t="str">
        <f>IFERROR(VLOOKUP(L8371,CodEmployee!$A:$P,16,0),"N/A")</f>
        <v>N/A</v>
      </c>
      <c r="P8371" s="261" t="str">
        <f>IFERROR(VLOOKUP(L8371,CodEmployee!$A:$D,4,0),"N/A")</f>
        <v>N/A</v>
      </c>
      <c r="Q8371" s="262">
        <f>IFERROR(IF(MATCH($A8371,DOMAIN!$AC:$AC,0)&gt;0,1,0),0)</f>
        <v>0</v>
      </c>
      <c r="R8371" s="264">
        <f>IFERROR(IF(AND($O8371="Contractual",$Q8371=0),VLOOKUP($K8371,FDR!$A$3:$K$11,MATCH($N8371,FDR!$A$3:$K$3,1),1)+MAX($K8371-200000000,0)*0.03%,0),0)</f>
        <v>0</v>
      </c>
      <c r="S8371" s="264">
        <f>IFERROR(IF(AND($O8371&lt;&gt;"Contractual",$Q8371=0),VLOOKUP($K8371,FDR!$A$17:$K$24,MATCH($N8371,FDR!$A$16:$K$16,1),1)+MAX($K8371-200000000,0)*0.02%,0),0)</f>
        <v>0</v>
      </c>
      <c r="T8371" s="263">
        <f t="shared" si="1031"/>
        <v>0</v>
      </c>
      <c r="U8371" s="212">
        <f>SUMIFS(Portfolio!$AA:$AA,Portfolio!$U:$U,'New Deposit Commission'!A8371)</f>
        <v>0</v>
      </c>
      <c r="V8371" s="212">
        <f t="shared" si="1025"/>
        <v>0</v>
      </c>
      <c r="W8371" s="259" t="str">
        <f>VLOOKUP(A8371,Portfolio!$U:$AB,8,0)</f>
        <v>D3895</v>
      </c>
      <c r="X8371" s="162">
        <f>SUMIFS(Portfolio!$AK:$AK,Portfolio!$AE:$AE,'New Deposit Commission'!A8371)</f>
        <v>0</v>
      </c>
      <c r="Y8371" s="258">
        <f>SUMIFS('DATA(Matured Encash)'!$N:$N,'DATA(Matured Encash)'!$A:$A,A8371)</f>
        <v>0</v>
      </c>
      <c r="Z8371" s="212">
        <f t="shared" si="1026"/>
        <v>0</v>
      </c>
      <c r="AA8371" s="162">
        <f t="shared" si="1027"/>
        <v>0</v>
      </c>
    </row>
    <row r="8372" spans="1:27" x14ac:dyDescent="0.25">
      <c r="A8372" s="256" t="s">
        <v>41924</v>
      </c>
      <c r="B8372" s="257" t="str">
        <f>IFERROR(IFERROR(IFERROR(IFERROR(VLOOKUP(A8372,Portfolio!$A:$D,4,0),VLOOKUP(A8372,Portfolio!$K:$N,4,0)),VLOOKUP(A8372,Portfolio!$U:$X,4,0)),VLOOKUP(A8372,Portfolio!$AE:$AH,4,0)),VLOOKUP(A8372,Portfolio!$AO:$AR,4,0))</f>
        <v>KOHINUR BEGUM</v>
      </c>
      <c r="C8372" s="212">
        <f>SUMIFS(Portfolio!$F:$F,Portfolio!$A:$A,'New Deposit Commission'!A8372)</f>
        <v>5750000</v>
      </c>
      <c r="D8372" s="212">
        <f>SUMIFS(Portfolio!$P:$P,Portfolio!$K:$K,'New Deposit Commission'!A8372)</f>
        <v>5800000</v>
      </c>
      <c r="E8372" s="212">
        <f>SUMIFS(Portfolio!$Z:$Z,Portfolio!$U:$U,'New Deposit Commission'!A8372)</f>
        <v>5850000</v>
      </c>
      <c r="F8372" s="212">
        <f>SUMIFS(Portfolio!$AJ:$AJ,Portfolio!$AE:$AE,'New Deposit Commission'!A8372)</f>
        <v>5900000</v>
      </c>
      <c r="G8372" s="258">
        <f t="shared" si="1028"/>
        <v>5900000</v>
      </c>
      <c r="H8372" s="212">
        <f>SUMIFS(Portfolio!$AT:$AT,Portfolio!$AO:$AO,'New Deposit Commission'!A8372)</f>
        <v>5950000</v>
      </c>
      <c r="I8372" s="258">
        <f t="shared" si="1029"/>
        <v>50000</v>
      </c>
      <c r="J8372" s="212">
        <f>SUMIFS('CIF wise new Deposit'!$I:$I,'CIF wise new Deposit'!$A:$A,'New Deposit Commission'!A8372)</f>
        <v>0</v>
      </c>
      <c r="K8372" s="258">
        <f t="shared" si="1030"/>
        <v>0</v>
      </c>
      <c r="L8372" s="259" t="e">
        <f>VLOOKUP(A8372,'CIF wise new Deposit'!$A:$G,7,0)</f>
        <v>#N/A</v>
      </c>
      <c r="M8372" s="257" t="e">
        <f>VLOOKUP(L8372,CodEmployee!$A:$B,2,0)</f>
        <v>#N/A</v>
      </c>
      <c r="N8372" s="260">
        <f>IFERROR(VLOOKUP(A8372,'CIF wise new Deposit'!$A:$J,10,0),0)</f>
        <v>0</v>
      </c>
      <c r="O8372" s="261" t="str">
        <f>IFERROR(VLOOKUP(L8372,CodEmployee!$A:$P,16,0),"N/A")</f>
        <v>N/A</v>
      </c>
      <c r="P8372" s="261" t="str">
        <f>IFERROR(VLOOKUP(L8372,CodEmployee!$A:$D,4,0),"N/A")</f>
        <v>N/A</v>
      </c>
      <c r="Q8372" s="262">
        <f>IFERROR(IF(MATCH($A8372,DOMAIN!$AC:$AC,0)&gt;0,1,0),0)</f>
        <v>0</v>
      </c>
      <c r="R8372" s="264">
        <f>IFERROR(IF(AND($O8372="Contractual",$Q8372=0),VLOOKUP($K8372,FDR!$A$3:$K$11,MATCH($N8372,FDR!$A$3:$K$3,1),1)+MAX($K8372-200000000,0)*0.03%,0),0)</f>
        <v>0</v>
      </c>
      <c r="S8372" s="264">
        <f>IFERROR(IF(AND($O8372&lt;&gt;"Contractual",$Q8372=0),VLOOKUP($K8372,FDR!$A$17:$K$24,MATCH($N8372,FDR!$A$16:$K$16,1),1)+MAX($K8372-200000000,0)*0.02%,0),0)</f>
        <v>0</v>
      </c>
      <c r="T8372" s="263">
        <f t="shared" si="1031"/>
        <v>0</v>
      </c>
      <c r="U8372" s="212">
        <f>SUMIFS(Portfolio!$AA:$AA,Portfolio!$U:$U,'New Deposit Commission'!A8372)</f>
        <v>0</v>
      </c>
      <c r="V8372" s="212">
        <f t="shared" si="1025"/>
        <v>0</v>
      </c>
      <c r="W8372" s="259" t="str">
        <f>VLOOKUP(A8372,Portfolio!$U:$AB,8,0)</f>
        <v>A3449</v>
      </c>
      <c r="X8372" s="162">
        <f>SUMIFS(Portfolio!$AK:$AK,Portfolio!$AE:$AE,'New Deposit Commission'!A8372)</f>
        <v>0</v>
      </c>
      <c r="Y8372" s="258">
        <f>SUMIFS('DATA(Matured Encash)'!$N:$N,'DATA(Matured Encash)'!$A:$A,A8372)</f>
        <v>0</v>
      </c>
      <c r="Z8372" s="212">
        <f t="shared" si="1026"/>
        <v>0</v>
      </c>
      <c r="AA8372" s="162">
        <f t="shared" si="1027"/>
        <v>0</v>
      </c>
    </row>
    <row r="8373" spans="1:27" x14ac:dyDescent="0.25">
      <c r="A8373" s="256" t="s">
        <v>41976</v>
      </c>
      <c r="B8373" s="257" t="str">
        <f>IFERROR(IFERROR(IFERROR(IFERROR(VLOOKUP(A8373,Portfolio!$A:$D,4,0),VLOOKUP(A8373,Portfolio!$K:$N,4,0)),VLOOKUP(A8373,Portfolio!$U:$X,4,0)),VLOOKUP(A8373,Portfolio!$AE:$AH,4,0)),VLOOKUP(A8373,Portfolio!$AO:$AR,4,0))</f>
        <v>SUNEHRA SUBAH</v>
      </c>
      <c r="C8373" s="212">
        <f>SUMIFS(Portfolio!$F:$F,Portfolio!$A:$A,'New Deposit Commission'!A8373)</f>
        <v>200000</v>
      </c>
      <c r="D8373" s="212">
        <f>SUMIFS(Portfolio!$P:$P,Portfolio!$K:$K,'New Deposit Commission'!A8373)</f>
        <v>240000</v>
      </c>
      <c r="E8373" s="212">
        <f>SUMIFS(Portfolio!$Z:$Z,Portfolio!$U:$U,'New Deposit Commission'!A8373)</f>
        <v>280000</v>
      </c>
      <c r="F8373" s="212">
        <f>SUMIFS(Portfolio!$AJ:$AJ,Portfolio!$AE:$AE,'New Deposit Commission'!A8373)</f>
        <v>320000</v>
      </c>
      <c r="G8373" s="258">
        <f t="shared" si="1028"/>
        <v>320000</v>
      </c>
      <c r="H8373" s="212">
        <f>SUMIFS(Portfolio!$AT:$AT,Portfolio!$AO:$AO,'New Deposit Commission'!A8373)</f>
        <v>360000</v>
      </c>
      <c r="I8373" s="258">
        <f t="shared" si="1029"/>
        <v>40000</v>
      </c>
      <c r="J8373" s="212">
        <f>SUMIFS('CIF wise new Deposit'!$I:$I,'CIF wise new Deposit'!$A:$A,'New Deposit Commission'!A8373)</f>
        <v>0</v>
      </c>
      <c r="K8373" s="258">
        <f t="shared" si="1030"/>
        <v>0</v>
      </c>
      <c r="L8373" s="259" t="e">
        <f>VLOOKUP(A8373,'CIF wise new Deposit'!$A:$G,7,0)</f>
        <v>#N/A</v>
      </c>
      <c r="M8373" s="257" t="e">
        <f>VLOOKUP(L8373,CodEmployee!$A:$B,2,0)</f>
        <v>#N/A</v>
      </c>
      <c r="N8373" s="260">
        <f>IFERROR(VLOOKUP(A8373,'CIF wise new Deposit'!$A:$J,10,0),0)</f>
        <v>0</v>
      </c>
      <c r="O8373" s="261" t="str">
        <f>IFERROR(VLOOKUP(L8373,CodEmployee!$A:$P,16,0),"N/A")</f>
        <v>N/A</v>
      </c>
      <c r="P8373" s="261" t="str">
        <f>IFERROR(VLOOKUP(L8373,CodEmployee!$A:$D,4,0),"N/A")</f>
        <v>N/A</v>
      </c>
      <c r="Q8373" s="262">
        <f>IFERROR(IF(MATCH($A8373,DOMAIN!$AC:$AC,0)&gt;0,1,0),0)</f>
        <v>0</v>
      </c>
      <c r="R8373" s="264">
        <f>IFERROR(IF(AND($O8373="Contractual",$Q8373=0),VLOOKUP($K8373,FDR!$A$3:$K$11,MATCH($N8373,FDR!$A$3:$K$3,1),1)+MAX($K8373-200000000,0)*0.03%,0),0)</f>
        <v>0</v>
      </c>
      <c r="S8373" s="264">
        <f>IFERROR(IF(AND($O8373&lt;&gt;"Contractual",$Q8373=0),VLOOKUP($K8373,FDR!$A$17:$K$24,MATCH($N8373,FDR!$A$16:$K$16,1),1)+MAX($K8373-200000000,0)*0.02%,0),0)</f>
        <v>0</v>
      </c>
      <c r="T8373" s="263">
        <f t="shared" si="1031"/>
        <v>0</v>
      </c>
      <c r="U8373" s="212">
        <f>SUMIFS(Portfolio!$AA:$AA,Portfolio!$U:$U,'New Deposit Commission'!A8373)</f>
        <v>0</v>
      </c>
      <c r="V8373" s="212">
        <f t="shared" si="1025"/>
        <v>0</v>
      </c>
      <c r="W8373" s="259" t="str">
        <f>VLOOKUP(A8373,Portfolio!$U:$AB,8,0)</f>
        <v>A3853</v>
      </c>
      <c r="X8373" s="162">
        <f>SUMIFS(Portfolio!$AK:$AK,Portfolio!$AE:$AE,'New Deposit Commission'!A8373)</f>
        <v>0</v>
      </c>
      <c r="Y8373" s="258">
        <f>SUMIFS('DATA(Matured Encash)'!$N:$N,'DATA(Matured Encash)'!$A:$A,A8373)</f>
        <v>0</v>
      </c>
      <c r="Z8373" s="212">
        <f t="shared" si="1026"/>
        <v>0</v>
      </c>
      <c r="AA8373" s="162">
        <f t="shared" si="1027"/>
        <v>0</v>
      </c>
    </row>
    <row r="8374" spans="1:27" x14ac:dyDescent="0.25">
      <c r="A8374" s="256" t="s">
        <v>41929</v>
      </c>
      <c r="B8374" s="257" t="str">
        <f>IFERROR(IFERROR(IFERROR(IFERROR(VLOOKUP(A8374,Portfolio!$A:$D,4,0),VLOOKUP(A8374,Portfolio!$K:$N,4,0)),VLOOKUP(A8374,Portfolio!$U:$X,4,0)),VLOOKUP(A8374,Portfolio!$AE:$AH,4,0)),VLOOKUP(A8374,Portfolio!$AO:$AR,4,0))</f>
        <v>MARIUM AKTER</v>
      </c>
      <c r="C8374" s="212">
        <f>SUMIFS(Portfolio!$F:$F,Portfolio!$A:$A,'New Deposit Commission'!A8374)</f>
        <v>1700000</v>
      </c>
      <c r="D8374" s="212">
        <f>SUMIFS(Portfolio!$P:$P,Portfolio!$K:$K,'New Deposit Commission'!A8374)</f>
        <v>1700000</v>
      </c>
      <c r="E8374" s="212">
        <f>SUMIFS(Portfolio!$Z:$Z,Portfolio!$U:$U,'New Deposit Commission'!A8374)</f>
        <v>1900000</v>
      </c>
      <c r="F8374" s="212">
        <f>SUMIFS(Portfolio!$AJ:$AJ,Portfolio!$AE:$AE,'New Deposit Commission'!A8374)</f>
        <v>1900000</v>
      </c>
      <c r="G8374" s="258">
        <f t="shared" si="1028"/>
        <v>1900000</v>
      </c>
      <c r="H8374" s="212">
        <f>SUMIFS(Portfolio!$AT:$AT,Portfolio!$AO:$AO,'New Deposit Commission'!A8374)</f>
        <v>1900000</v>
      </c>
      <c r="I8374" s="258">
        <f t="shared" si="1029"/>
        <v>0</v>
      </c>
      <c r="J8374" s="212">
        <f>SUMIFS('CIF wise new Deposit'!$I:$I,'CIF wise new Deposit'!$A:$A,'New Deposit Commission'!A8374)</f>
        <v>0</v>
      </c>
      <c r="K8374" s="258">
        <f t="shared" si="1030"/>
        <v>0</v>
      </c>
      <c r="L8374" s="259" t="e">
        <f>VLOOKUP(A8374,'CIF wise new Deposit'!$A:$G,7,0)</f>
        <v>#N/A</v>
      </c>
      <c r="M8374" s="257" t="e">
        <f>VLOOKUP(L8374,CodEmployee!$A:$B,2,0)</f>
        <v>#N/A</v>
      </c>
      <c r="N8374" s="260">
        <f>IFERROR(VLOOKUP(A8374,'CIF wise new Deposit'!$A:$J,10,0),0)</f>
        <v>0</v>
      </c>
      <c r="O8374" s="261" t="str">
        <f>IFERROR(VLOOKUP(L8374,CodEmployee!$A:$P,16,0),"N/A")</f>
        <v>N/A</v>
      </c>
      <c r="P8374" s="261" t="str">
        <f>IFERROR(VLOOKUP(L8374,CodEmployee!$A:$D,4,0),"N/A")</f>
        <v>N/A</v>
      </c>
      <c r="Q8374" s="262">
        <f>IFERROR(IF(MATCH($A8374,DOMAIN!$AC:$AC,0)&gt;0,1,0),0)</f>
        <v>0</v>
      </c>
      <c r="R8374" s="264">
        <f>IFERROR(IF(AND($O8374="Contractual",$Q8374=0),VLOOKUP($K8374,FDR!$A$3:$K$11,MATCH($N8374,FDR!$A$3:$K$3,1),1)+MAX($K8374-200000000,0)*0.03%,0),0)</f>
        <v>0</v>
      </c>
      <c r="S8374" s="264">
        <f>IFERROR(IF(AND($O8374&lt;&gt;"Contractual",$Q8374=0),VLOOKUP($K8374,FDR!$A$17:$K$24,MATCH($N8374,FDR!$A$16:$K$16,1),1)+MAX($K8374-200000000,0)*0.02%,0),0)</f>
        <v>0</v>
      </c>
      <c r="T8374" s="263">
        <f t="shared" si="1031"/>
        <v>0</v>
      </c>
      <c r="U8374" s="212">
        <f>SUMIFS(Portfolio!$AA:$AA,Portfolio!$U:$U,'New Deposit Commission'!A8374)</f>
        <v>0</v>
      </c>
      <c r="V8374" s="212">
        <f t="shared" ref="V8374:V8430" si="1032">IF(H8374&lt;E8374,U8374-(E8374-H8374),U8374)</f>
        <v>0</v>
      </c>
      <c r="W8374" s="259" t="str">
        <f>VLOOKUP(A8374,Portfolio!$U:$AB,8,0)</f>
        <v>A3503</v>
      </c>
      <c r="X8374" s="162">
        <f>SUMIFS(Portfolio!$AK:$AK,Portfolio!$AE:$AE,'New Deposit Commission'!A8374)</f>
        <v>0</v>
      </c>
      <c r="Y8374" s="258">
        <f>SUMIFS('DATA(Matured Encash)'!$N:$N,'DATA(Matured Encash)'!$A:$A,A8374)</f>
        <v>0</v>
      </c>
      <c r="Z8374" s="212">
        <f t="shared" ref="Z8374:Z8430" si="1033">IF(AND(Y8374&gt;0,V8374&lt;0),V8374+Y8374,V8374)</f>
        <v>0</v>
      </c>
      <c r="AA8374" s="162">
        <f t="shared" ref="AA8374:AA8430" si="1034">IF(Z8374&lt;0,Z8374,IF(U8374&gt;0,Z8374,U8374))</f>
        <v>0</v>
      </c>
    </row>
    <row r="8375" spans="1:27" x14ac:dyDescent="0.25">
      <c r="A8375" s="256" t="s">
        <v>41923</v>
      </c>
      <c r="B8375" s="257" t="str">
        <f>IFERROR(IFERROR(IFERROR(IFERROR(VLOOKUP(A8375,Portfolio!$A:$D,4,0),VLOOKUP(A8375,Portfolio!$K:$N,4,0)),VLOOKUP(A8375,Portfolio!$U:$X,4,0)),VLOOKUP(A8375,Portfolio!$AE:$AH,4,0)),VLOOKUP(A8375,Portfolio!$AO:$AR,4,0))</f>
        <v>KANIZ FATEMA</v>
      </c>
      <c r="C8375" s="212">
        <f>SUMIFS(Portfolio!$F:$F,Portfolio!$A:$A,'New Deposit Commission'!A8375)</f>
        <v>40000</v>
      </c>
      <c r="D8375" s="212">
        <f>SUMIFS(Portfolio!$P:$P,Portfolio!$K:$K,'New Deposit Commission'!A8375)</f>
        <v>49000</v>
      </c>
      <c r="E8375" s="212">
        <f>SUMIFS(Portfolio!$Z:$Z,Portfolio!$U:$U,'New Deposit Commission'!A8375)</f>
        <v>58000</v>
      </c>
      <c r="F8375" s="212">
        <f>SUMIFS(Portfolio!$AJ:$AJ,Portfolio!$AE:$AE,'New Deposit Commission'!A8375)</f>
        <v>0</v>
      </c>
      <c r="G8375" s="258">
        <f t="shared" si="1028"/>
        <v>58000</v>
      </c>
      <c r="H8375" s="212">
        <f>SUMIFS(Portfolio!$AT:$AT,Portfolio!$AO:$AO,'New Deposit Commission'!A8375)</f>
        <v>0</v>
      </c>
      <c r="I8375" s="258">
        <f t="shared" si="1029"/>
        <v>0</v>
      </c>
      <c r="J8375" s="212">
        <f>SUMIFS('CIF wise new Deposit'!$I:$I,'CIF wise new Deposit'!$A:$A,'New Deposit Commission'!A8375)</f>
        <v>0</v>
      </c>
      <c r="K8375" s="258">
        <f t="shared" si="1030"/>
        <v>0</v>
      </c>
      <c r="L8375" s="259" t="e">
        <f>VLOOKUP(A8375,'CIF wise new Deposit'!$A:$G,7,0)</f>
        <v>#N/A</v>
      </c>
      <c r="M8375" s="257" t="e">
        <f>VLOOKUP(L8375,CodEmployee!$A:$B,2,0)</f>
        <v>#N/A</v>
      </c>
      <c r="N8375" s="260">
        <f>IFERROR(VLOOKUP(A8375,'CIF wise new Deposit'!$A:$J,10,0),0)</f>
        <v>0</v>
      </c>
      <c r="O8375" s="261" t="str">
        <f>IFERROR(VLOOKUP(L8375,CodEmployee!$A:$P,16,0),"N/A")</f>
        <v>N/A</v>
      </c>
      <c r="P8375" s="261" t="str">
        <f>IFERROR(VLOOKUP(L8375,CodEmployee!$A:$D,4,0),"N/A")</f>
        <v>N/A</v>
      </c>
      <c r="Q8375" s="262">
        <f>IFERROR(IF(MATCH($A8375,DOMAIN!$AC:$AC,0)&gt;0,1,0),0)</f>
        <v>0</v>
      </c>
      <c r="R8375" s="264">
        <f>IFERROR(IF(AND($O8375="Contractual",$Q8375=0),VLOOKUP($K8375,FDR!$A$3:$K$11,MATCH($N8375,FDR!$A$3:$K$3,1),1)+MAX($K8375-200000000,0)*0.03%,0),0)</f>
        <v>0</v>
      </c>
      <c r="S8375" s="264">
        <f>IFERROR(IF(AND($O8375&lt;&gt;"Contractual",$Q8375=0),VLOOKUP($K8375,FDR!$A$17:$K$24,MATCH($N8375,FDR!$A$16:$K$16,1),1)+MAX($K8375-200000000,0)*0.02%,0),0)</f>
        <v>0</v>
      </c>
      <c r="T8375" s="263">
        <f t="shared" si="1031"/>
        <v>0</v>
      </c>
      <c r="U8375" s="212">
        <f>SUMIFS(Portfolio!$AA:$AA,Portfolio!$U:$U,'New Deposit Commission'!A8375)</f>
        <v>0</v>
      </c>
      <c r="V8375" s="212">
        <f t="shared" si="1032"/>
        <v>-58000</v>
      </c>
      <c r="W8375" s="259" t="str">
        <f>VLOOKUP(A8375,Portfolio!$U:$AB,8,0)</f>
        <v>A1890</v>
      </c>
      <c r="X8375" s="162">
        <f>SUMIFS(Portfolio!$AK:$AK,Portfolio!$AE:$AE,'New Deposit Commission'!A8375)</f>
        <v>0</v>
      </c>
      <c r="Y8375" s="258">
        <f>SUMIFS('DATA(Matured Encash)'!$N:$N,'DATA(Matured Encash)'!$A:$A,A8375)</f>
        <v>0</v>
      </c>
      <c r="Z8375" s="212">
        <f t="shared" si="1033"/>
        <v>-58000</v>
      </c>
      <c r="AA8375" s="162">
        <f t="shared" si="1034"/>
        <v>-58000</v>
      </c>
    </row>
    <row r="8376" spans="1:27" x14ac:dyDescent="0.25">
      <c r="A8376" s="256" t="s">
        <v>41997</v>
      </c>
      <c r="B8376" s="257" t="str">
        <f>IFERROR(IFERROR(IFERROR(IFERROR(VLOOKUP(A8376,Portfolio!$A:$D,4,0),VLOOKUP(A8376,Portfolio!$K:$N,4,0)),VLOOKUP(A8376,Portfolio!$U:$X,4,0)),VLOOKUP(A8376,Portfolio!$AE:$AH,4,0)),VLOOKUP(A8376,Portfolio!$AO:$AR,4,0))</f>
        <v>MD AL-ENAMUL MUNTAHA</v>
      </c>
      <c r="C8376" s="212">
        <f>SUMIFS(Portfolio!$F:$F,Portfolio!$A:$A,'New Deposit Commission'!A8376)</f>
        <v>2051525</v>
      </c>
      <c r="D8376" s="212">
        <f>SUMIFS(Portfolio!$P:$P,Portfolio!$K:$K,'New Deposit Commission'!A8376)</f>
        <v>2051525</v>
      </c>
      <c r="E8376" s="212">
        <f>SUMIFS(Portfolio!$Z:$Z,Portfolio!$U:$U,'New Deposit Commission'!A8376)</f>
        <v>0</v>
      </c>
      <c r="F8376" s="212">
        <f>SUMIFS(Portfolio!$AJ:$AJ,Portfolio!$AE:$AE,'New Deposit Commission'!A8376)</f>
        <v>0</v>
      </c>
      <c r="G8376" s="258">
        <f t="shared" si="1028"/>
        <v>2051525</v>
      </c>
      <c r="H8376" s="212">
        <f>SUMIFS(Portfolio!$AT:$AT,Portfolio!$AO:$AO,'New Deposit Commission'!A8376)</f>
        <v>0</v>
      </c>
      <c r="I8376" s="258">
        <f t="shared" si="1029"/>
        <v>0</v>
      </c>
      <c r="J8376" s="212">
        <f>SUMIFS('CIF wise new Deposit'!$I:$I,'CIF wise new Deposit'!$A:$A,'New Deposit Commission'!A8376)</f>
        <v>0</v>
      </c>
      <c r="K8376" s="258">
        <f t="shared" si="1030"/>
        <v>0</v>
      </c>
      <c r="L8376" s="259" t="e">
        <f>VLOOKUP(A8376,'CIF wise new Deposit'!$A:$G,7,0)</f>
        <v>#N/A</v>
      </c>
      <c r="M8376" s="257" t="e">
        <f>VLOOKUP(L8376,CodEmployee!$A:$B,2,0)</f>
        <v>#N/A</v>
      </c>
      <c r="N8376" s="260">
        <f>IFERROR(VLOOKUP(A8376,'CIF wise new Deposit'!$A:$J,10,0),0)</f>
        <v>0</v>
      </c>
      <c r="O8376" s="261" t="str">
        <f>IFERROR(VLOOKUP(L8376,CodEmployee!$A:$P,16,0),"N/A")</f>
        <v>N/A</v>
      </c>
      <c r="P8376" s="261" t="str">
        <f>IFERROR(VLOOKUP(L8376,CodEmployee!$A:$D,4,0),"N/A")</f>
        <v>N/A</v>
      </c>
      <c r="Q8376" s="262">
        <f>IFERROR(IF(MATCH($A8376,DOMAIN!$AC:$AC,0)&gt;0,1,0),0)</f>
        <v>0</v>
      </c>
      <c r="R8376" s="264">
        <f>IFERROR(IF(AND($O8376="Contractual",$Q8376=0),VLOOKUP($K8376,FDR!$A$3:$K$11,MATCH($N8376,FDR!$A$3:$K$3,1),1)+MAX($K8376-200000000,0)*0.03%,0),0)</f>
        <v>0</v>
      </c>
      <c r="S8376" s="264">
        <f>IFERROR(IF(AND($O8376&lt;&gt;"Contractual",$Q8376=0),VLOOKUP($K8376,FDR!$A$17:$K$24,MATCH($N8376,FDR!$A$16:$K$16,1),1)+MAX($K8376-200000000,0)*0.02%,0),0)</f>
        <v>0</v>
      </c>
      <c r="T8376" s="263">
        <f t="shared" si="1031"/>
        <v>0</v>
      </c>
      <c r="U8376" s="212">
        <f>SUMIFS(Portfolio!$AA:$AA,Portfolio!$U:$U,'New Deposit Commission'!A8376)</f>
        <v>0</v>
      </c>
      <c r="V8376" s="212">
        <f t="shared" si="1032"/>
        <v>0</v>
      </c>
      <c r="W8376" s="259" t="e">
        <f>VLOOKUP(A8376,Portfolio!$U:$AB,8,0)</f>
        <v>#N/A</v>
      </c>
      <c r="X8376" s="162">
        <f>SUMIFS(Portfolio!$AK:$AK,Portfolio!$AE:$AE,'New Deposit Commission'!A8376)</f>
        <v>0</v>
      </c>
      <c r="Y8376" s="258">
        <f>SUMIFS('DATA(Matured Encash)'!$N:$N,'DATA(Matured Encash)'!$A:$A,A8376)</f>
        <v>0</v>
      </c>
      <c r="Z8376" s="212">
        <f t="shared" si="1033"/>
        <v>0</v>
      </c>
      <c r="AA8376" s="162">
        <f t="shared" si="1034"/>
        <v>0</v>
      </c>
    </row>
    <row r="8377" spans="1:27" x14ac:dyDescent="0.25">
      <c r="A8377" s="256" t="s">
        <v>42009</v>
      </c>
      <c r="B8377" s="257" t="str">
        <f>IFERROR(IFERROR(IFERROR(IFERROR(VLOOKUP(A8377,Portfolio!$A:$D,4,0),VLOOKUP(A8377,Portfolio!$K:$N,4,0)),VLOOKUP(A8377,Portfolio!$U:$X,4,0)),VLOOKUP(A8377,Portfolio!$AE:$AH,4,0)),VLOOKUP(A8377,Portfolio!$AO:$AR,4,0))</f>
        <v>NASIMUL HOQUE SOWROB</v>
      </c>
      <c r="C8377" s="212">
        <f>SUMIFS(Portfolio!$F:$F,Portfolio!$A:$A,'New Deposit Commission'!A8377)</f>
        <v>102700</v>
      </c>
      <c r="D8377" s="212">
        <f>SUMIFS(Portfolio!$P:$P,Portfolio!$K:$K,'New Deposit Commission'!A8377)</f>
        <v>102700</v>
      </c>
      <c r="E8377" s="212">
        <f>SUMIFS(Portfolio!$Z:$Z,Portfolio!$U:$U,'New Deposit Commission'!A8377)</f>
        <v>105357.36</v>
      </c>
      <c r="F8377" s="212">
        <f>SUMIFS(Portfolio!$AJ:$AJ,Portfolio!$AE:$AE,'New Deposit Commission'!A8377)</f>
        <v>105357.36</v>
      </c>
      <c r="G8377" s="258">
        <f t="shared" si="1028"/>
        <v>105357.36</v>
      </c>
      <c r="H8377" s="212">
        <f>SUMIFS(Portfolio!$AT:$AT,Portfolio!$AO:$AO,'New Deposit Commission'!A8377)</f>
        <v>105357.36</v>
      </c>
      <c r="I8377" s="258">
        <f t="shared" si="1029"/>
        <v>0</v>
      </c>
      <c r="J8377" s="212">
        <f>SUMIFS('CIF wise new Deposit'!$I:$I,'CIF wise new Deposit'!$A:$A,'New Deposit Commission'!A8377)</f>
        <v>0</v>
      </c>
      <c r="K8377" s="258">
        <f t="shared" si="1030"/>
        <v>0</v>
      </c>
      <c r="L8377" s="259" t="e">
        <f>VLOOKUP(A8377,'CIF wise new Deposit'!$A:$G,7,0)</f>
        <v>#N/A</v>
      </c>
      <c r="M8377" s="257" t="e">
        <f>VLOOKUP(L8377,CodEmployee!$A:$B,2,0)</f>
        <v>#N/A</v>
      </c>
      <c r="N8377" s="260">
        <f>IFERROR(VLOOKUP(A8377,'CIF wise new Deposit'!$A:$J,10,0),0)</f>
        <v>0</v>
      </c>
      <c r="O8377" s="261" t="str">
        <f>IFERROR(VLOOKUP(L8377,CodEmployee!$A:$P,16,0),"N/A")</f>
        <v>N/A</v>
      </c>
      <c r="P8377" s="261" t="str">
        <f>IFERROR(VLOOKUP(L8377,CodEmployee!$A:$D,4,0),"N/A")</f>
        <v>N/A</v>
      </c>
      <c r="Q8377" s="262">
        <f>IFERROR(IF(MATCH($A8377,DOMAIN!$AC:$AC,0)&gt;0,1,0),0)</f>
        <v>0</v>
      </c>
      <c r="R8377" s="264">
        <f>IFERROR(IF(AND($O8377="Contractual",$Q8377=0),VLOOKUP($K8377,FDR!$A$3:$K$11,MATCH($N8377,FDR!$A$3:$K$3,1),1)+MAX($K8377-200000000,0)*0.03%,0),0)</f>
        <v>0</v>
      </c>
      <c r="S8377" s="264">
        <f>IFERROR(IF(AND($O8377&lt;&gt;"Contractual",$Q8377=0),VLOOKUP($K8377,FDR!$A$17:$K$24,MATCH($N8377,FDR!$A$16:$K$16,1),1)+MAX($K8377-200000000,0)*0.02%,0),0)</f>
        <v>0</v>
      </c>
      <c r="T8377" s="263">
        <f t="shared" si="1031"/>
        <v>0</v>
      </c>
      <c r="U8377" s="212">
        <f>SUMIFS(Portfolio!$AA:$AA,Portfolio!$U:$U,'New Deposit Commission'!A8377)</f>
        <v>0</v>
      </c>
      <c r="V8377" s="212">
        <f t="shared" si="1032"/>
        <v>0</v>
      </c>
      <c r="W8377" s="259" t="str">
        <f>VLOOKUP(A8377,Portfolio!$U:$AB,8,0)</f>
        <v>A2428</v>
      </c>
      <c r="X8377" s="162">
        <f>SUMIFS(Portfolio!$AK:$AK,Portfolio!$AE:$AE,'New Deposit Commission'!A8377)</f>
        <v>0</v>
      </c>
      <c r="Y8377" s="258">
        <f>SUMIFS('DATA(Matured Encash)'!$N:$N,'DATA(Matured Encash)'!$A:$A,A8377)</f>
        <v>0</v>
      </c>
      <c r="Z8377" s="212">
        <f t="shared" si="1033"/>
        <v>0</v>
      </c>
      <c r="AA8377" s="162">
        <f t="shared" si="1034"/>
        <v>0</v>
      </c>
    </row>
    <row r="8378" spans="1:27" x14ac:dyDescent="0.25">
      <c r="A8378" s="256" t="s">
        <v>42030</v>
      </c>
      <c r="B8378" s="257" t="str">
        <f>IFERROR(IFERROR(IFERROR(IFERROR(VLOOKUP(A8378,Portfolio!$A:$D,4,0),VLOOKUP(A8378,Portfolio!$K:$N,4,0)),VLOOKUP(A8378,Portfolio!$U:$X,4,0)),VLOOKUP(A8378,Portfolio!$AE:$AH,4,0)),VLOOKUP(A8378,Portfolio!$AO:$AR,4,0))</f>
        <v>MIRZA GOLAM RIFATH</v>
      </c>
      <c r="C8378" s="212">
        <f>SUMIFS(Portfolio!$F:$F,Portfolio!$A:$A,'New Deposit Commission'!A8378)</f>
        <v>1018993.74</v>
      </c>
      <c r="D8378" s="212">
        <f>SUMIFS(Portfolio!$P:$P,Portfolio!$K:$K,'New Deposit Commission'!A8378)</f>
        <v>1018993.74</v>
      </c>
      <c r="E8378" s="212">
        <f>SUMIFS(Portfolio!$Z:$Z,Portfolio!$U:$U,'New Deposit Commission'!A8378)</f>
        <v>1038406.56</v>
      </c>
      <c r="F8378" s="212">
        <f>SUMIFS(Portfolio!$AJ:$AJ,Portfolio!$AE:$AE,'New Deposit Commission'!A8378)</f>
        <v>1038406.56</v>
      </c>
      <c r="G8378" s="258">
        <f t="shared" si="1028"/>
        <v>1038406.56</v>
      </c>
      <c r="H8378" s="212">
        <f>SUMIFS(Portfolio!$AT:$AT,Portfolio!$AO:$AO,'New Deposit Commission'!A8378)</f>
        <v>1000000</v>
      </c>
      <c r="I8378" s="258">
        <f t="shared" si="1029"/>
        <v>0</v>
      </c>
      <c r="J8378" s="212">
        <f>SUMIFS('CIF wise new Deposit'!$I:$I,'CIF wise new Deposit'!$A:$A,'New Deposit Commission'!A8378)</f>
        <v>0</v>
      </c>
      <c r="K8378" s="258">
        <f t="shared" si="1030"/>
        <v>0</v>
      </c>
      <c r="L8378" s="259" t="e">
        <f>VLOOKUP(A8378,'CIF wise new Deposit'!$A:$G,7,0)</f>
        <v>#N/A</v>
      </c>
      <c r="M8378" s="257" t="e">
        <f>VLOOKUP(L8378,CodEmployee!$A:$B,2,0)</f>
        <v>#N/A</v>
      </c>
      <c r="N8378" s="260">
        <f>IFERROR(VLOOKUP(A8378,'CIF wise new Deposit'!$A:$J,10,0),0)</f>
        <v>0</v>
      </c>
      <c r="O8378" s="261" t="str">
        <f>IFERROR(VLOOKUP(L8378,CodEmployee!$A:$P,16,0),"N/A")</f>
        <v>N/A</v>
      </c>
      <c r="P8378" s="261" t="str">
        <f>IFERROR(VLOOKUP(L8378,CodEmployee!$A:$D,4,0),"N/A")</f>
        <v>N/A</v>
      </c>
      <c r="Q8378" s="262">
        <f>IFERROR(IF(MATCH($A8378,DOMAIN!$AC:$AC,0)&gt;0,1,0),0)</f>
        <v>0</v>
      </c>
      <c r="R8378" s="264">
        <f>IFERROR(IF(AND($O8378="Contractual",$Q8378=0),VLOOKUP($K8378,FDR!$A$3:$K$11,MATCH($N8378,FDR!$A$3:$K$3,1),1)+MAX($K8378-200000000,0)*0.03%,0),0)</f>
        <v>0</v>
      </c>
      <c r="S8378" s="264">
        <f>IFERROR(IF(AND($O8378&lt;&gt;"Contractual",$Q8378=0),VLOOKUP($K8378,FDR!$A$17:$K$24,MATCH($N8378,FDR!$A$16:$K$16,1),1)+MAX($K8378-200000000,0)*0.02%,0),0)</f>
        <v>0</v>
      </c>
      <c r="T8378" s="263">
        <f t="shared" si="1031"/>
        <v>0</v>
      </c>
      <c r="U8378" s="212">
        <f>SUMIFS(Portfolio!$AA:$AA,Portfolio!$U:$U,'New Deposit Commission'!A8378)</f>
        <v>0</v>
      </c>
      <c r="V8378" s="212">
        <f t="shared" si="1032"/>
        <v>-38406.560000000056</v>
      </c>
      <c r="W8378" s="259" t="str">
        <f>VLOOKUP(A8378,Portfolio!$U:$AB,8,0)</f>
        <v>A3894</v>
      </c>
      <c r="X8378" s="162">
        <f>SUMIFS(Portfolio!$AK:$AK,Portfolio!$AE:$AE,'New Deposit Commission'!A8378)</f>
        <v>0</v>
      </c>
      <c r="Y8378" s="258">
        <f>SUMIFS('DATA(Matured Encash)'!$N:$N,'DATA(Matured Encash)'!$A:$A,A8378)</f>
        <v>0</v>
      </c>
      <c r="Z8378" s="212">
        <f t="shared" si="1033"/>
        <v>-38406.560000000056</v>
      </c>
      <c r="AA8378" s="162">
        <f t="shared" si="1034"/>
        <v>-38406.560000000056</v>
      </c>
    </row>
    <row r="8379" spans="1:27" x14ac:dyDescent="0.25">
      <c r="A8379" s="256" t="s">
        <v>42004</v>
      </c>
      <c r="B8379" s="257" t="str">
        <f>IFERROR(IFERROR(IFERROR(IFERROR(VLOOKUP(A8379,Portfolio!$A:$D,4,0),VLOOKUP(A8379,Portfolio!$K:$N,4,0)),VLOOKUP(A8379,Portfolio!$U:$X,4,0)),VLOOKUP(A8379,Portfolio!$AE:$AH,4,0)),VLOOKUP(A8379,Portfolio!$AO:$AR,4,0))</f>
        <v>MD. ZAKIRUL ISLAM</v>
      </c>
      <c r="C8379" s="212">
        <f>SUMIFS(Portfolio!$F:$F,Portfolio!$A:$A,'New Deposit Commission'!A8379)</f>
        <v>1000000</v>
      </c>
      <c r="D8379" s="212">
        <f>SUMIFS(Portfolio!$P:$P,Portfolio!$K:$K,'New Deposit Commission'!A8379)</f>
        <v>1000000</v>
      </c>
      <c r="E8379" s="212">
        <f>SUMIFS(Portfolio!$Z:$Z,Portfolio!$U:$U,'New Deposit Commission'!A8379)</f>
        <v>1000000</v>
      </c>
      <c r="F8379" s="212">
        <f>SUMIFS(Portfolio!$AJ:$AJ,Portfolio!$AE:$AE,'New Deposit Commission'!A8379)</f>
        <v>1000000</v>
      </c>
      <c r="G8379" s="258">
        <f t="shared" si="1028"/>
        <v>1000000</v>
      </c>
      <c r="H8379" s="212">
        <f>SUMIFS(Portfolio!$AT:$AT,Portfolio!$AO:$AO,'New Deposit Commission'!A8379)</f>
        <v>1000000</v>
      </c>
      <c r="I8379" s="258">
        <f t="shared" si="1029"/>
        <v>0</v>
      </c>
      <c r="J8379" s="212">
        <f>SUMIFS('CIF wise new Deposit'!$I:$I,'CIF wise new Deposit'!$A:$A,'New Deposit Commission'!A8379)</f>
        <v>0</v>
      </c>
      <c r="K8379" s="258">
        <f t="shared" si="1030"/>
        <v>0</v>
      </c>
      <c r="L8379" s="259" t="e">
        <f>VLOOKUP(A8379,'CIF wise new Deposit'!$A:$G,7,0)</f>
        <v>#N/A</v>
      </c>
      <c r="M8379" s="257" t="e">
        <f>VLOOKUP(L8379,CodEmployee!$A:$B,2,0)</f>
        <v>#N/A</v>
      </c>
      <c r="N8379" s="260">
        <f>IFERROR(VLOOKUP(A8379,'CIF wise new Deposit'!$A:$J,10,0),0)</f>
        <v>0</v>
      </c>
      <c r="O8379" s="261" t="str">
        <f>IFERROR(VLOOKUP(L8379,CodEmployee!$A:$P,16,0),"N/A")</f>
        <v>N/A</v>
      </c>
      <c r="P8379" s="261" t="str">
        <f>IFERROR(VLOOKUP(L8379,CodEmployee!$A:$D,4,0),"N/A")</f>
        <v>N/A</v>
      </c>
      <c r="Q8379" s="262">
        <f>IFERROR(IF(MATCH($A8379,DOMAIN!$AC:$AC,0)&gt;0,1,0),0)</f>
        <v>0</v>
      </c>
      <c r="R8379" s="264">
        <f>IFERROR(IF(AND($O8379="Contractual",$Q8379=0),VLOOKUP($K8379,FDR!$A$3:$K$11,MATCH($N8379,FDR!$A$3:$K$3,1),1)+MAX($K8379-200000000,0)*0.03%,0),0)</f>
        <v>0</v>
      </c>
      <c r="S8379" s="264">
        <f>IFERROR(IF(AND($O8379&lt;&gt;"Contractual",$Q8379=0),VLOOKUP($K8379,FDR!$A$17:$K$24,MATCH($N8379,FDR!$A$16:$K$16,1),1)+MAX($K8379-200000000,0)*0.02%,0),0)</f>
        <v>0</v>
      </c>
      <c r="T8379" s="263">
        <f t="shared" si="1031"/>
        <v>0</v>
      </c>
      <c r="U8379" s="212">
        <f>SUMIFS(Portfolio!$AA:$AA,Portfolio!$U:$U,'New Deposit Commission'!A8379)</f>
        <v>0</v>
      </c>
      <c r="V8379" s="212">
        <f t="shared" si="1032"/>
        <v>0</v>
      </c>
      <c r="W8379" s="259" t="str">
        <f>VLOOKUP(A8379,Portfolio!$U:$AB,8,0)</f>
        <v>A2847</v>
      </c>
      <c r="X8379" s="162">
        <f>SUMIFS(Portfolio!$AK:$AK,Portfolio!$AE:$AE,'New Deposit Commission'!A8379)</f>
        <v>0</v>
      </c>
      <c r="Y8379" s="258">
        <f>SUMIFS('DATA(Matured Encash)'!$N:$N,'DATA(Matured Encash)'!$A:$A,A8379)</f>
        <v>0</v>
      </c>
      <c r="Z8379" s="212">
        <f t="shared" si="1033"/>
        <v>0</v>
      </c>
      <c r="AA8379" s="162">
        <f t="shared" si="1034"/>
        <v>0</v>
      </c>
    </row>
    <row r="8380" spans="1:27" x14ac:dyDescent="0.25">
      <c r="A8380" s="256" t="s">
        <v>42003</v>
      </c>
      <c r="B8380" s="257" t="str">
        <f>IFERROR(IFERROR(IFERROR(IFERROR(VLOOKUP(A8380,Portfolio!$A:$D,4,0),VLOOKUP(A8380,Portfolio!$K:$N,4,0)),VLOOKUP(A8380,Portfolio!$U:$X,4,0)),VLOOKUP(A8380,Portfolio!$AE:$AH,4,0)),VLOOKUP(A8380,Portfolio!$AO:$AR,4,0))</f>
        <v>NDB CAPITAL LIMITED</v>
      </c>
      <c r="C8380" s="212">
        <f>SUMIFS(Portfolio!$F:$F,Portfolio!$A:$A,'New Deposit Commission'!A8380)</f>
        <v>5000000</v>
      </c>
      <c r="D8380" s="212">
        <f>SUMIFS(Portfolio!$P:$P,Portfolio!$K:$K,'New Deposit Commission'!A8380)</f>
        <v>5000000</v>
      </c>
      <c r="E8380" s="212">
        <f>SUMIFS(Portfolio!$Z:$Z,Portfolio!$U:$U,'New Deposit Commission'!A8380)</f>
        <v>5000000</v>
      </c>
      <c r="F8380" s="212">
        <f>SUMIFS(Portfolio!$AJ:$AJ,Portfolio!$AE:$AE,'New Deposit Commission'!A8380)</f>
        <v>5000000</v>
      </c>
      <c r="G8380" s="258">
        <f t="shared" si="1028"/>
        <v>5000000</v>
      </c>
      <c r="H8380" s="212">
        <f>SUMIFS(Portfolio!$AT:$AT,Portfolio!$AO:$AO,'New Deposit Commission'!A8380)</f>
        <v>5000000</v>
      </c>
      <c r="I8380" s="258">
        <f t="shared" si="1029"/>
        <v>0</v>
      </c>
      <c r="J8380" s="212">
        <f>SUMIFS('CIF wise new Deposit'!$I:$I,'CIF wise new Deposit'!$A:$A,'New Deposit Commission'!A8380)</f>
        <v>0</v>
      </c>
      <c r="K8380" s="258">
        <f t="shared" si="1030"/>
        <v>0</v>
      </c>
      <c r="L8380" s="259" t="e">
        <f>VLOOKUP(A8380,'CIF wise new Deposit'!$A:$G,7,0)</f>
        <v>#N/A</v>
      </c>
      <c r="M8380" s="257" t="e">
        <f>VLOOKUP(L8380,CodEmployee!$A:$B,2,0)</f>
        <v>#N/A</v>
      </c>
      <c r="N8380" s="260">
        <f>IFERROR(VLOOKUP(A8380,'CIF wise new Deposit'!$A:$J,10,0),0)</f>
        <v>0</v>
      </c>
      <c r="O8380" s="261" t="str">
        <f>IFERROR(VLOOKUP(L8380,CodEmployee!$A:$P,16,0),"N/A")</f>
        <v>N/A</v>
      </c>
      <c r="P8380" s="261" t="str">
        <f>IFERROR(VLOOKUP(L8380,CodEmployee!$A:$D,4,0),"N/A")</f>
        <v>N/A</v>
      </c>
      <c r="Q8380" s="262">
        <f>IFERROR(IF(MATCH($A8380,DOMAIN!$AC:$AC,0)&gt;0,1,0),0)</f>
        <v>0</v>
      </c>
      <c r="R8380" s="264">
        <f>IFERROR(IF(AND($O8380="Contractual",$Q8380=0),VLOOKUP($K8380,FDR!$A$3:$K$11,MATCH($N8380,FDR!$A$3:$K$3,1),1)+MAX($K8380-200000000,0)*0.03%,0),0)</f>
        <v>0</v>
      </c>
      <c r="S8380" s="264">
        <f>IFERROR(IF(AND($O8380&lt;&gt;"Contractual",$Q8380=0),VLOOKUP($K8380,FDR!$A$17:$K$24,MATCH($N8380,FDR!$A$16:$K$16,1),1)+MAX($K8380-200000000,0)*0.02%,0),0)</f>
        <v>0</v>
      </c>
      <c r="T8380" s="263">
        <f t="shared" si="1031"/>
        <v>0</v>
      </c>
      <c r="U8380" s="212">
        <f>SUMIFS(Portfolio!$AA:$AA,Portfolio!$U:$U,'New Deposit Commission'!A8380)</f>
        <v>0</v>
      </c>
      <c r="V8380" s="212">
        <f t="shared" si="1032"/>
        <v>0</v>
      </c>
      <c r="W8380" s="259" t="str">
        <f>VLOOKUP(A8380,Portfolio!$U:$AB,8,0)</f>
        <v>A3341</v>
      </c>
      <c r="X8380" s="162">
        <f>SUMIFS(Portfolio!$AK:$AK,Portfolio!$AE:$AE,'New Deposit Commission'!A8380)</f>
        <v>0</v>
      </c>
      <c r="Y8380" s="258">
        <f>SUMIFS('DATA(Matured Encash)'!$N:$N,'DATA(Matured Encash)'!$A:$A,A8380)</f>
        <v>0</v>
      </c>
      <c r="Z8380" s="212">
        <f t="shared" si="1033"/>
        <v>0</v>
      </c>
      <c r="AA8380" s="162">
        <f t="shared" si="1034"/>
        <v>0</v>
      </c>
    </row>
    <row r="8381" spans="1:27" x14ac:dyDescent="0.25">
      <c r="A8381" s="256" t="s">
        <v>42059</v>
      </c>
      <c r="B8381" s="257" t="str">
        <f>IFERROR(IFERROR(IFERROR(IFERROR(VLOOKUP(A8381,Portfolio!$A:$D,4,0),VLOOKUP(A8381,Portfolio!$K:$N,4,0)),VLOOKUP(A8381,Portfolio!$U:$X,4,0)),VLOOKUP(A8381,Portfolio!$AE:$AH,4,0)),VLOOKUP(A8381,Portfolio!$AO:$AR,4,0))</f>
        <v>MUNSUN NAHAR</v>
      </c>
      <c r="C8381" s="212">
        <f>SUMIFS(Portfolio!$F:$F,Portfolio!$A:$A,'New Deposit Commission'!A8381)</f>
        <v>306862.5</v>
      </c>
      <c r="D8381" s="212">
        <f>SUMIFS(Portfolio!$P:$P,Portfolio!$K:$K,'New Deposit Commission'!A8381)</f>
        <v>306862.5</v>
      </c>
      <c r="E8381" s="212">
        <f>SUMIFS(Portfolio!$Z:$Z,Portfolio!$U:$U,'New Deposit Commission'!A8381)</f>
        <v>0</v>
      </c>
      <c r="F8381" s="212">
        <f>SUMIFS(Portfolio!$AJ:$AJ,Portfolio!$AE:$AE,'New Deposit Commission'!A8381)</f>
        <v>0</v>
      </c>
      <c r="G8381" s="258">
        <f t="shared" si="1028"/>
        <v>306862.5</v>
      </c>
      <c r="H8381" s="212">
        <f>SUMIFS(Portfolio!$AT:$AT,Portfolio!$AO:$AO,'New Deposit Commission'!A8381)</f>
        <v>0</v>
      </c>
      <c r="I8381" s="258">
        <f t="shared" si="1029"/>
        <v>0</v>
      </c>
      <c r="J8381" s="212">
        <f>SUMIFS('CIF wise new Deposit'!$I:$I,'CIF wise new Deposit'!$A:$A,'New Deposit Commission'!A8381)</f>
        <v>0</v>
      </c>
      <c r="K8381" s="258">
        <f t="shared" si="1030"/>
        <v>0</v>
      </c>
      <c r="L8381" s="259" t="e">
        <f>VLOOKUP(A8381,'CIF wise new Deposit'!$A:$G,7,0)</f>
        <v>#N/A</v>
      </c>
      <c r="M8381" s="257" t="e">
        <f>VLOOKUP(L8381,CodEmployee!$A:$B,2,0)</f>
        <v>#N/A</v>
      </c>
      <c r="N8381" s="260">
        <f>IFERROR(VLOOKUP(A8381,'CIF wise new Deposit'!$A:$J,10,0),0)</f>
        <v>0</v>
      </c>
      <c r="O8381" s="261" t="str">
        <f>IFERROR(VLOOKUP(L8381,CodEmployee!$A:$P,16,0),"N/A")</f>
        <v>N/A</v>
      </c>
      <c r="P8381" s="261" t="str">
        <f>IFERROR(VLOOKUP(L8381,CodEmployee!$A:$D,4,0),"N/A")</f>
        <v>N/A</v>
      </c>
      <c r="Q8381" s="262">
        <f>IFERROR(IF(MATCH($A8381,DOMAIN!$AC:$AC,0)&gt;0,1,0),0)</f>
        <v>0</v>
      </c>
      <c r="R8381" s="264">
        <f>IFERROR(IF(AND($O8381="Contractual",$Q8381=0),VLOOKUP($K8381,FDR!$A$3:$K$11,MATCH($N8381,FDR!$A$3:$K$3,1),1)+MAX($K8381-200000000,0)*0.03%,0),0)</f>
        <v>0</v>
      </c>
      <c r="S8381" s="264">
        <f>IFERROR(IF(AND($O8381&lt;&gt;"Contractual",$Q8381=0),VLOOKUP($K8381,FDR!$A$17:$K$24,MATCH($N8381,FDR!$A$16:$K$16,1),1)+MAX($K8381-200000000,0)*0.02%,0),0)</f>
        <v>0</v>
      </c>
      <c r="T8381" s="263">
        <f t="shared" si="1031"/>
        <v>0</v>
      </c>
      <c r="U8381" s="212">
        <f>SUMIFS(Portfolio!$AA:$AA,Portfolio!$U:$U,'New Deposit Commission'!A8381)</f>
        <v>0</v>
      </c>
      <c r="V8381" s="212">
        <f t="shared" si="1032"/>
        <v>0</v>
      </c>
      <c r="W8381" s="259" t="e">
        <f>VLOOKUP(A8381,Portfolio!$U:$AB,8,0)</f>
        <v>#N/A</v>
      </c>
      <c r="X8381" s="162">
        <f>SUMIFS(Portfolio!$AK:$AK,Portfolio!$AE:$AE,'New Deposit Commission'!A8381)</f>
        <v>0</v>
      </c>
      <c r="Y8381" s="258">
        <f>SUMIFS('DATA(Matured Encash)'!$N:$N,'DATA(Matured Encash)'!$A:$A,A8381)</f>
        <v>0</v>
      </c>
      <c r="Z8381" s="212">
        <f t="shared" si="1033"/>
        <v>0</v>
      </c>
      <c r="AA8381" s="162">
        <f t="shared" si="1034"/>
        <v>0</v>
      </c>
    </row>
    <row r="8382" spans="1:27" x14ac:dyDescent="0.25">
      <c r="A8382" s="256" t="s">
        <v>43196</v>
      </c>
      <c r="B8382" s="257" t="str">
        <f>IFERROR(IFERROR(IFERROR(IFERROR(VLOOKUP(A8382,Portfolio!$A:$D,4,0),VLOOKUP(A8382,Portfolio!$K:$N,4,0)),VLOOKUP(A8382,Portfolio!$U:$X,4,0)),VLOOKUP(A8382,Portfolio!$AE:$AH,4,0)),VLOOKUP(A8382,Portfolio!$AO:$AR,4,0))</f>
        <v>EROL GOMES, ALEXIOUS SERRAO AND CHARMAIN RODRIGUES</v>
      </c>
      <c r="C8382" s="212">
        <f>SUMIFS(Portfolio!$F:$F,Portfolio!$A:$A,'New Deposit Commission'!A8382)</f>
        <v>433333.33333333302</v>
      </c>
      <c r="D8382" s="212">
        <f>SUMIFS(Portfolio!$P:$P,Portfolio!$K:$K,'New Deposit Commission'!A8382)</f>
        <v>433333.33333333302</v>
      </c>
      <c r="E8382" s="212">
        <f>SUMIFS(Portfolio!$Z:$Z,Portfolio!$U:$U,'New Deposit Commission'!A8382)</f>
        <v>433333.33333333302</v>
      </c>
      <c r="F8382" s="212">
        <f>SUMIFS(Portfolio!$AJ:$AJ,Portfolio!$AE:$AE,'New Deposit Commission'!A8382)</f>
        <v>433333.33333333302</v>
      </c>
      <c r="G8382" s="258">
        <f t="shared" ref="G8382:G8421" si="1035">MAX(C8382:F8382)</f>
        <v>433333.33333333302</v>
      </c>
      <c r="H8382" s="212">
        <f>SUMIFS(Portfolio!$AT:$AT,Portfolio!$AO:$AO,'New Deposit Commission'!A8382)</f>
        <v>433333.33333333302</v>
      </c>
      <c r="I8382" s="258">
        <f t="shared" ref="I8382:I8421" si="1036">MAX(H8382-G8382,0)</f>
        <v>0</v>
      </c>
      <c r="J8382" s="212">
        <f>SUMIFS('CIF wise new Deposit'!$I:$I,'CIF wise new Deposit'!$A:$A,'New Deposit Commission'!A8382)</f>
        <v>0</v>
      </c>
      <c r="K8382" s="258">
        <f t="shared" ref="K8382:K8421" si="1037">MIN(I8382:J8382)</f>
        <v>0</v>
      </c>
      <c r="L8382" s="259" t="e">
        <f>VLOOKUP(A8382,'CIF wise new Deposit'!$A:$G,7,0)</f>
        <v>#N/A</v>
      </c>
      <c r="M8382" s="257" t="e">
        <f>VLOOKUP(L8382,CodEmployee!$A:$B,2,0)</f>
        <v>#N/A</v>
      </c>
      <c r="N8382" s="260">
        <f>IFERROR(VLOOKUP(A8382,'CIF wise new Deposit'!$A:$J,10,0),0)</f>
        <v>0</v>
      </c>
      <c r="O8382" s="261" t="str">
        <f>IFERROR(VLOOKUP(L8382,CodEmployee!$A:$P,16,0),"N/A")</f>
        <v>N/A</v>
      </c>
      <c r="P8382" s="261" t="str">
        <f>IFERROR(VLOOKUP(L8382,CodEmployee!$A:$D,4,0),"N/A")</f>
        <v>N/A</v>
      </c>
      <c r="Q8382" s="262">
        <f>IFERROR(IF(MATCH($A8382,DOMAIN!$AC:$AC,0)&gt;0,1,0),0)</f>
        <v>0</v>
      </c>
      <c r="R8382" s="264">
        <f>IFERROR(IF(AND($O8382="Contractual",$Q8382=0),VLOOKUP($K8382,FDR!$A$3:$K$11,MATCH($N8382,FDR!$A$3:$K$3,1),1)+MAX($K8382-200000000,0)*0.03%,0),0)</f>
        <v>0</v>
      </c>
      <c r="S8382" s="264">
        <f>IFERROR(IF(AND($O8382&lt;&gt;"Contractual",$Q8382=0),VLOOKUP($K8382,FDR!$A$17:$K$24,MATCH($N8382,FDR!$A$16:$K$16,1),1)+MAX($K8382-200000000,0)*0.02%,0),0)</f>
        <v>0</v>
      </c>
      <c r="T8382" s="263">
        <f t="shared" si="1031"/>
        <v>0</v>
      </c>
      <c r="U8382" s="212">
        <f>SUMIFS(Portfolio!$AA:$AA,Portfolio!$U:$U,'New Deposit Commission'!A8382)</f>
        <v>0</v>
      </c>
      <c r="V8382" s="212">
        <f t="shared" si="1032"/>
        <v>0</v>
      </c>
      <c r="W8382" s="259" t="str">
        <f>VLOOKUP(A8382,Portfolio!$U:$AB,8,0)</f>
        <v>A3909</v>
      </c>
      <c r="X8382" s="162">
        <f>SUMIFS(Portfolio!$AK:$AK,Portfolio!$AE:$AE,'New Deposit Commission'!A8382)</f>
        <v>0</v>
      </c>
      <c r="Y8382" s="258">
        <f>SUMIFS('DATA(Matured Encash)'!$N:$N,'DATA(Matured Encash)'!$A:$A,A8382)</f>
        <v>0</v>
      </c>
      <c r="Z8382" s="212">
        <f t="shared" si="1033"/>
        <v>0</v>
      </c>
      <c r="AA8382" s="162">
        <f t="shared" si="1034"/>
        <v>0</v>
      </c>
    </row>
    <row r="8383" spans="1:27" x14ac:dyDescent="0.25">
      <c r="A8383" s="256" t="s">
        <v>43197</v>
      </c>
      <c r="B8383" s="257" t="str">
        <f>IFERROR(IFERROR(IFERROR(IFERROR(VLOOKUP(A8383,Portfolio!$A:$D,4,0),VLOOKUP(A8383,Portfolio!$K:$N,4,0)),VLOOKUP(A8383,Portfolio!$U:$X,4,0)),VLOOKUP(A8383,Portfolio!$AE:$AH,4,0)),VLOOKUP(A8383,Portfolio!$AO:$AR,4,0))</f>
        <v>S.M. RIFAT SHAKLAIN AND MD. MOMINUL ISLAM</v>
      </c>
      <c r="C8383" s="212">
        <f>SUMIFS(Portfolio!$F:$F,Portfolio!$A:$A,'New Deposit Commission'!A8383)</f>
        <v>250000</v>
      </c>
      <c r="D8383" s="212">
        <f>SUMIFS(Portfolio!$P:$P,Portfolio!$K:$K,'New Deposit Commission'!A8383)</f>
        <v>250000</v>
      </c>
      <c r="E8383" s="212">
        <f>SUMIFS(Portfolio!$Z:$Z,Portfolio!$U:$U,'New Deposit Commission'!A8383)</f>
        <v>250000</v>
      </c>
      <c r="F8383" s="212">
        <f>SUMIFS(Portfolio!$AJ:$AJ,Portfolio!$AE:$AE,'New Deposit Commission'!A8383)</f>
        <v>250000</v>
      </c>
      <c r="G8383" s="258">
        <f t="shared" si="1035"/>
        <v>250000</v>
      </c>
      <c r="H8383" s="212">
        <f>SUMIFS(Portfolio!$AT:$AT,Portfolio!$AO:$AO,'New Deposit Commission'!A8383)</f>
        <v>250000</v>
      </c>
      <c r="I8383" s="258">
        <f t="shared" si="1036"/>
        <v>0</v>
      </c>
      <c r="J8383" s="212">
        <f>SUMIFS('CIF wise new Deposit'!$I:$I,'CIF wise new Deposit'!$A:$A,'New Deposit Commission'!A8383)</f>
        <v>0</v>
      </c>
      <c r="K8383" s="258">
        <f t="shared" si="1037"/>
        <v>0</v>
      </c>
      <c r="L8383" s="259" t="e">
        <f>VLOOKUP(A8383,'CIF wise new Deposit'!$A:$G,7,0)</f>
        <v>#N/A</v>
      </c>
      <c r="M8383" s="257" t="e">
        <f>VLOOKUP(L8383,CodEmployee!$A:$B,2,0)</f>
        <v>#N/A</v>
      </c>
      <c r="N8383" s="260">
        <f>IFERROR(VLOOKUP(A8383,'CIF wise new Deposit'!$A:$J,10,0),0)</f>
        <v>0</v>
      </c>
      <c r="O8383" s="261" t="str">
        <f>IFERROR(VLOOKUP(L8383,CodEmployee!$A:$P,16,0),"N/A")</f>
        <v>N/A</v>
      </c>
      <c r="P8383" s="261" t="str">
        <f>IFERROR(VLOOKUP(L8383,CodEmployee!$A:$D,4,0),"N/A")</f>
        <v>N/A</v>
      </c>
      <c r="Q8383" s="262">
        <f>IFERROR(IF(MATCH($A8383,DOMAIN!$AC:$AC,0)&gt;0,1,0),0)</f>
        <v>0</v>
      </c>
      <c r="R8383" s="264">
        <f>IFERROR(IF(AND($O8383="Contractual",$Q8383=0),VLOOKUP($K8383,FDR!$A$3:$K$11,MATCH($N8383,FDR!$A$3:$K$3,1),1)+MAX($K8383-200000000,0)*0.03%,0),0)</f>
        <v>0</v>
      </c>
      <c r="S8383" s="264">
        <f>IFERROR(IF(AND($O8383&lt;&gt;"Contractual",$Q8383=0),VLOOKUP($K8383,FDR!$A$17:$K$24,MATCH($N8383,FDR!$A$16:$K$16,1),1)+MAX($K8383-200000000,0)*0.02%,0),0)</f>
        <v>0</v>
      </c>
      <c r="T8383" s="263">
        <f t="shared" si="1031"/>
        <v>0</v>
      </c>
      <c r="U8383" s="212">
        <f>SUMIFS(Portfolio!$AA:$AA,Portfolio!$U:$U,'New Deposit Commission'!A8383)</f>
        <v>0</v>
      </c>
      <c r="V8383" s="212">
        <f t="shared" si="1032"/>
        <v>0</v>
      </c>
      <c r="W8383" s="259" t="str">
        <f>VLOOKUP(A8383,Portfolio!$U:$AB,8,0)</f>
        <v>A3419</v>
      </c>
      <c r="X8383" s="162">
        <f>SUMIFS(Portfolio!$AK:$AK,Portfolio!$AE:$AE,'New Deposit Commission'!A8383)</f>
        <v>0</v>
      </c>
      <c r="Y8383" s="258">
        <f>SUMIFS('DATA(Matured Encash)'!$N:$N,'DATA(Matured Encash)'!$A:$A,A8383)</f>
        <v>0</v>
      </c>
      <c r="Z8383" s="212">
        <f t="shared" si="1033"/>
        <v>0</v>
      </c>
      <c r="AA8383" s="162">
        <f t="shared" si="1034"/>
        <v>0</v>
      </c>
    </row>
    <row r="8384" spans="1:27" x14ac:dyDescent="0.25">
      <c r="A8384" s="256" t="s">
        <v>41926</v>
      </c>
      <c r="B8384" s="257" t="str">
        <f>IFERROR(IFERROR(IFERROR(IFERROR(VLOOKUP(A8384,Portfolio!$A:$D,4,0),VLOOKUP(A8384,Portfolio!$K:$N,4,0)),VLOOKUP(A8384,Portfolio!$U:$X,4,0)),VLOOKUP(A8384,Portfolio!$AE:$AH,4,0)),VLOOKUP(A8384,Portfolio!$AO:$AR,4,0))</f>
        <v>BIKASH SHIL</v>
      </c>
      <c r="C8384" s="212">
        <f>SUMIFS(Portfolio!$F:$F,Portfolio!$A:$A,'New Deposit Commission'!A8384)</f>
        <v>8000</v>
      </c>
      <c r="D8384" s="212">
        <f>SUMIFS(Portfolio!$P:$P,Portfolio!$K:$K,'New Deposit Commission'!A8384)</f>
        <v>12000</v>
      </c>
      <c r="E8384" s="212">
        <f>SUMIFS(Portfolio!$Z:$Z,Portfolio!$U:$U,'New Deposit Commission'!A8384)</f>
        <v>14000</v>
      </c>
      <c r="F8384" s="212">
        <f>SUMIFS(Portfolio!$AJ:$AJ,Portfolio!$AE:$AE,'New Deposit Commission'!A8384)</f>
        <v>16000</v>
      </c>
      <c r="G8384" s="258">
        <f t="shared" si="1035"/>
        <v>16000</v>
      </c>
      <c r="H8384" s="212">
        <f>SUMIFS(Portfolio!$AT:$AT,Portfolio!$AO:$AO,'New Deposit Commission'!A8384)</f>
        <v>18000</v>
      </c>
      <c r="I8384" s="258">
        <f t="shared" si="1036"/>
        <v>2000</v>
      </c>
      <c r="J8384" s="212">
        <f>SUMIFS('CIF wise new Deposit'!$I:$I,'CIF wise new Deposit'!$A:$A,'New Deposit Commission'!A8384)</f>
        <v>0</v>
      </c>
      <c r="K8384" s="258">
        <f t="shared" si="1037"/>
        <v>0</v>
      </c>
      <c r="L8384" s="259" t="e">
        <f>VLOOKUP(A8384,'CIF wise new Deposit'!$A:$G,7,0)</f>
        <v>#N/A</v>
      </c>
      <c r="M8384" s="257" t="e">
        <f>VLOOKUP(L8384,CodEmployee!$A:$B,2,0)</f>
        <v>#N/A</v>
      </c>
      <c r="N8384" s="260">
        <f>IFERROR(VLOOKUP(A8384,'CIF wise new Deposit'!$A:$J,10,0),0)</f>
        <v>0</v>
      </c>
      <c r="O8384" s="261" t="str">
        <f>IFERROR(VLOOKUP(L8384,CodEmployee!$A:$P,16,0),"N/A")</f>
        <v>N/A</v>
      </c>
      <c r="P8384" s="261" t="str">
        <f>IFERROR(VLOOKUP(L8384,CodEmployee!$A:$D,4,0),"N/A")</f>
        <v>N/A</v>
      </c>
      <c r="Q8384" s="262">
        <f>IFERROR(IF(MATCH($A8384,DOMAIN!$AC:$AC,0)&gt;0,1,0),0)</f>
        <v>0</v>
      </c>
      <c r="R8384" s="264">
        <f>IFERROR(IF(AND($O8384="Contractual",$Q8384=0),VLOOKUP($K8384,FDR!$A$3:$K$11,MATCH($N8384,FDR!$A$3:$K$3,1),1)+MAX($K8384-200000000,0)*0.03%,0),0)</f>
        <v>0</v>
      </c>
      <c r="S8384" s="264">
        <f>IFERROR(IF(AND($O8384&lt;&gt;"Contractual",$Q8384=0),VLOOKUP($K8384,FDR!$A$17:$K$24,MATCH($N8384,FDR!$A$16:$K$16,1),1)+MAX($K8384-200000000,0)*0.02%,0),0)</f>
        <v>0</v>
      </c>
      <c r="T8384" s="263">
        <f t="shared" si="1031"/>
        <v>0</v>
      </c>
      <c r="U8384" s="212">
        <f>SUMIFS(Portfolio!$AA:$AA,Portfolio!$U:$U,'New Deposit Commission'!A8384)</f>
        <v>0</v>
      </c>
      <c r="V8384" s="212">
        <f t="shared" si="1032"/>
        <v>0</v>
      </c>
      <c r="W8384" s="259" t="str">
        <f>VLOOKUP(A8384,Portfolio!$U:$AB,8,0)</f>
        <v>A4036</v>
      </c>
      <c r="X8384" s="162">
        <f>SUMIFS(Portfolio!$AK:$AK,Portfolio!$AE:$AE,'New Deposit Commission'!A8384)</f>
        <v>0</v>
      </c>
      <c r="Y8384" s="258">
        <f>SUMIFS('DATA(Matured Encash)'!$N:$N,'DATA(Matured Encash)'!$A:$A,A8384)</f>
        <v>0</v>
      </c>
      <c r="Z8384" s="212">
        <f t="shared" si="1033"/>
        <v>0</v>
      </c>
      <c r="AA8384" s="162">
        <f t="shared" si="1034"/>
        <v>0</v>
      </c>
    </row>
    <row r="8385" spans="1:27" x14ac:dyDescent="0.25">
      <c r="A8385" s="256" t="s">
        <v>41986</v>
      </c>
      <c r="B8385" s="257" t="str">
        <f>IFERROR(IFERROR(IFERROR(IFERROR(VLOOKUP(A8385,Portfolio!$A:$D,4,0),VLOOKUP(A8385,Portfolio!$K:$N,4,0)),VLOOKUP(A8385,Portfolio!$U:$X,4,0)),VLOOKUP(A8385,Portfolio!$AE:$AH,4,0)),VLOOKUP(A8385,Portfolio!$AO:$AR,4,0))</f>
        <v>MD. MOKADDIMU RAHMAN</v>
      </c>
      <c r="C8385" s="212">
        <f>SUMIFS(Portfolio!$F:$F,Portfolio!$A:$A,'New Deposit Commission'!A8385)</f>
        <v>8000</v>
      </c>
      <c r="D8385" s="212">
        <f>SUMIFS(Portfolio!$P:$P,Portfolio!$K:$K,'New Deposit Commission'!A8385)</f>
        <v>0</v>
      </c>
      <c r="E8385" s="212">
        <f>SUMIFS(Portfolio!$Z:$Z,Portfolio!$U:$U,'New Deposit Commission'!A8385)</f>
        <v>2000</v>
      </c>
      <c r="F8385" s="212">
        <f>SUMIFS(Portfolio!$AJ:$AJ,Portfolio!$AE:$AE,'New Deposit Commission'!A8385)</f>
        <v>4000</v>
      </c>
      <c r="G8385" s="258">
        <f t="shared" si="1035"/>
        <v>8000</v>
      </c>
      <c r="H8385" s="212">
        <f>SUMIFS(Portfolio!$AT:$AT,Portfolio!$AO:$AO,'New Deposit Commission'!A8385)</f>
        <v>6000</v>
      </c>
      <c r="I8385" s="258">
        <f t="shared" si="1036"/>
        <v>0</v>
      </c>
      <c r="J8385" s="212">
        <f>SUMIFS('CIF wise new Deposit'!$I:$I,'CIF wise new Deposit'!$A:$A,'New Deposit Commission'!A8385)</f>
        <v>0</v>
      </c>
      <c r="K8385" s="258">
        <f t="shared" si="1037"/>
        <v>0</v>
      </c>
      <c r="L8385" s="259" t="e">
        <f>VLOOKUP(A8385,'CIF wise new Deposit'!$A:$G,7,0)</f>
        <v>#N/A</v>
      </c>
      <c r="M8385" s="257" t="e">
        <f>VLOOKUP(L8385,CodEmployee!$A:$B,2,0)</f>
        <v>#N/A</v>
      </c>
      <c r="N8385" s="260">
        <f>IFERROR(VLOOKUP(A8385,'CIF wise new Deposit'!$A:$J,10,0),0)</f>
        <v>0</v>
      </c>
      <c r="O8385" s="261" t="str">
        <f>IFERROR(VLOOKUP(L8385,CodEmployee!$A:$P,16,0),"N/A")</f>
        <v>N/A</v>
      </c>
      <c r="P8385" s="261" t="str">
        <f>IFERROR(VLOOKUP(L8385,CodEmployee!$A:$D,4,0),"N/A")</f>
        <v>N/A</v>
      </c>
      <c r="Q8385" s="262">
        <f>IFERROR(IF(MATCH($A8385,DOMAIN!$AC:$AC,0)&gt;0,1,0),0)</f>
        <v>0</v>
      </c>
      <c r="R8385" s="264">
        <f>IFERROR(IF(AND($O8385="Contractual",$Q8385=0),VLOOKUP($K8385,FDR!$A$3:$K$11,MATCH($N8385,FDR!$A$3:$K$3,1),1)+MAX($K8385-200000000,0)*0.03%,0),0)</f>
        <v>0</v>
      </c>
      <c r="S8385" s="264">
        <f>IFERROR(IF(AND($O8385&lt;&gt;"Contractual",$Q8385=0),VLOOKUP($K8385,FDR!$A$17:$K$24,MATCH($N8385,FDR!$A$16:$K$16,1),1)+MAX($K8385-200000000,0)*0.02%,0),0)</f>
        <v>0</v>
      </c>
      <c r="T8385" s="263">
        <f t="shared" si="1031"/>
        <v>0</v>
      </c>
      <c r="U8385" s="212">
        <f>SUMIFS(Portfolio!$AA:$AA,Portfolio!$U:$U,'New Deposit Commission'!A8385)</f>
        <v>0</v>
      </c>
      <c r="V8385" s="212">
        <f t="shared" si="1032"/>
        <v>0</v>
      </c>
      <c r="W8385" s="259" t="str">
        <f>VLOOKUP(A8385,Portfolio!$U:$AB,8,0)</f>
        <v>A3227</v>
      </c>
      <c r="X8385" s="162">
        <f>SUMIFS(Portfolio!$AK:$AK,Portfolio!$AE:$AE,'New Deposit Commission'!A8385)</f>
        <v>0</v>
      </c>
      <c r="Y8385" s="258">
        <f>SUMIFS('DATA(Matured Encash)'!$N:$N,'DATA(Matured Encash)'!$A:$A,A8385)</f>
        <v>0</v>
      </c>
      <c r="Z8385" s="212">
        <f t="shared" si="1033"/>
        <v>0</v>
      </c>
      <c r="AA8385" s="162">
        <f t="shared" si="1034"/>
        <v>0</v>
      </c>
    </row>
    <row r="8386" spans="1:27" x14ac:dyDescent="0.25">
      <c r="A8386" s="256" t="s">
        <v>41970</v>
      </c>
      <c r="B8386" s="257" t="str">
        <f>IFERROR(IFERROR(IFERROR(IFERROR(VLOOKUP(A8386,Portfolio!$A:$D,4,0),VLOOKUP(A8386,Portfolio!$K:$N,4,0)),VLOOKUP(A8386,Portfolio!$U:$X,4,0)),VLOOKUP(A8386,Portfolio!$AE:$AH,4,0)),VLOOKUP(A8386,Portfolio!$AO:$AR,4,0))</f>
        <v>MAHADY HASAN KHAN</v>
      </c>
      <c r="C8386" s="212">
        <f>SUMIFS(Portfolio!$F:$F,Portfolio!$A:$A,'New Deposit Commission'!A8386)</f>
        <v>10000</v>
      </c>
      <c r="D8386" s="212">
        <f>SUMIFS(Portfolio!$P:$P,Portfolio!$K:$K,'New Deposit Commission'!A8386)</f>
        <v>12000</v>
      </c>
      <c r="E8386" s="212">
        <f>SUMIFS(Portfolio!$Z:$Z,Portfolio!$U:$U,'New Deposit Commission'!A8386)</f>
        <v>0</v>
      </c>
      <c r="F8386" s="212">
        <f>SUMIFS(Portfolio!$AJ:$AJ,Portfolio!$AE:$AE,'New Deposit Commission'!A8386)</f>
        <v>0</v>
      </c>
      <c r="G8386" s="258">
        <f t="shared" si="1035"/>
        <v>12000</v>
      </c>
      <c r="H8386" s="212">
        <f>SUMIFS(Portfolio!$AT:$AT,Portfolio!$AO:$AO,'New Deposit Commission'!A8386)</f>
        <v>0</v>
      </c>
      <c r="I8386" s="258">
        <f t="shared" si="1036"/>
        <v>0</v>
      </c>
      <c r="J8386" s="212">
        <f>SUMIFS('CIF wise new Deposit'!$I:$I,'CIF wise new Deposit'!$A:$A,'New Deposit Commission'!A8386)</f>
        <v>0</v>
      </c>
      <c r="K8386" s="258">
        <f t="shared" si="1037"/>
        <v>0</v>
      </c>
      <c r="L8386" s="259" t="e">
        <f>VLOOKUP(A8386,'CIF wise new Deposit'!$A:$G,7,0)</f>
        <v>#N/A</v>
      </c>
      <c r="M8386" s="257" t="e">
        <f>VLOOKUP(L8386,CodEmployee!$A:$B,2,0)</f>
        <v>#N/A</v>
      </c>
      <c r="N8386" s="260">
        <f>IFERROR(VLOOKUP(A8386,'CIF wise new Deposit'!$A:$J,10,0),0)</f>
        <v>0</v>
      </c>
      <c r="O8386" s="261" t="str">
        <f>IFERROR(VLOOKUP(L8386,CodEmployee!$A:$P,16,0),"N/A")</f>
        <v>N/A</v>
      </c>
      <c r="P8386" s="261" t="str">
        <f>IFERROR(VLOOKUP(L8386,CodEmployee!$A:$D,4,0),"N/A")</f>
        <v>N/A</v>
      </c>
      <c r="Q8386" s="262">
        <f>IFERROR(IF(MATCH($A8386,DOMAIN!$AC:$AC,0)&gt;0,1,0),0)</f>
        <v>0</v>
      </c>
      <c r="R8386" s="264">
        <f>IFERROR(IF(AND($O8386="Contractual",$Q8386=0),VLOOKUP($K8386,FDR!$A$3:$K$11,MATCH($N8386,FDR!$A$3:$K$3,1),1)+MAX($K8386-200000000,0)*0.03%,0),0)</f>
        <v>0</v>
      </c>
      <c r="S8386" s="264">
        <f>IFERROR(IF(AND($O8386&lt;&gt;"Contractual",$Q8386=0),VLOOKUP($K8386,FDR!$A$17:$K$24,MATCH($N8386,FDR!$A$16:$K$16,1),1)+MAX($K8386-200000000,0)*0.02%,0),0)</f>
        <v>0</v>
      </c>
      <c r="T8386" s="263">
        <f t="shared" si="1031"/>
        <v>0</v>
      </c>
      <c r="U8386" s="212">
        <f>SUMIFS(Portfolio!$AA:$AA,Portfolio!$U:$U,'New Deposit Commission'!A8386)</f>
        <v>0</v>
      </c>
      <c r="V8386" s="212">
        <f t="shared" si="1032"/>
        <v>0</v>
      </c>
      <c r="W8386" s="259" t="e">
        <f>VLOOKUP(A8386,Portfolio!$U:$AB,8,0)</f>
        <v>#N/A</v>
      </c>
      <c r="X8386" s="162">
        <f>SUMIFS(Portfolio!$AK:$AK,Portfolio!$AE:$AE,'New Deposit Commission'!A8386)</f>
        <v>0</v>
      </c>
      <c r="Y8386" s="258">
        <f>SUMIFS('DATA(Matured Encash)'!$N:$N,'DATA(Matured Encash)'!$A:$A,A8386)</f>
        <v>0</v>
      </c>
      <c r="Z8386" s="212">
        <f t="shared" si="1033"/>
        <v>0</v>
      </c>
      <c r="AA8386" s="162">
        <f t="shared" si="1034"/>
        <v>0</v>
      </c>
    </row>
    <row r="8387" spans="1:27" x14ac:dyDescent="0.25">
      <c r="A8387" s="256" t="s">
        <v>41975</v>
      </c>
      <c r="B8387" s="257" t="str">
        <f>IFERROR(IFERROR(IFERROR(IFERROR(VLOOKUP(A8387,Portfolio!$A:$D,4,0),VLOOKUP(A8387,Portfolio!$K:$N,4,0)),VLOOKUP(A8387,Portfolio!$U:$X,4,0)),VLOOKUP(A8387,Portfolio!$AE:$AH,4,0)),VLOOKUP(A8387,Portfolio!$AO:$AR,4,0))</f>
        <v>MOFIZUL ISLAM</v>
      </c>
      <c r="C8387" s="212">
        <f>SUMIFS(Portfolio!$F:$F,Portfolio!$A:$A,'New Deposit Commission'!A8387)</f>
        <v>20000</v>
      </c>
      <c r="D8387" s="212">
        <f>SUMIFS(Portfolio!$P:$P,Portfolio!$K:$K,'New Deposit Commission'!A8387)</f>
        <v>25000</v>
      </c>
      <c r="E8387" s="212">
        <f>SUMIFS(Portfolio!$Z:$Z,Portfolio!$U:$U,'New Deposit Commission'!A8387)</f>
        <v>30000</v>
      </c>
      <c r="F8387" s="212">
        <f>SUMIFS(Portfolio!$AJ:$AJ,Portfolio!$AE:$AE,'New Deposit Commission'!A8387)</f>
        <v>35000</v>
      </c>
      <c r="G8387" s="258">
        <f t="shared" si="1035"/>
        <v>35000</v>
      </c>
      <c r="H8387" s="212">
        <f>SUMIFS(Portfolio!$AT:$AT,Portfolio!$AO:$AO,'New Deposit Commission'!A8387)</f>
        <v>40000</v>
      </c>
      <c r="I8387" s="258">
        <f t="shared" si="1036"/>
        <v>5000</v>
      </c>
      <c r="J8387" s="212">
        <f>SUMIFS('CIF wise new Deposit'!$I:$I,'CIF wise new Deposit'!$A:$A,'New Deposit Commission'!A8387)</f>
        <v>0</v>
      </c>
      <c r="K8387" s="258">
        <f t="shared" si="1037"/>
        <v>0</v>
      </c>
      <c r="L8387" s="259" t="e">
        <f>VLOOKUP(A8387,'CIF wise new Deposit'!$A:$G,7,0)</f>
        <v>#N/A</v>
      </c>
      <c r="M8387" s="257" t="e">
        <f>VLOOKUP(L8387,CodEmployee!$A:$B,2,0)</f>
        <v>#N/A</v>
      </c>
      <c r="N8387" s="260">
        <f>IFERROR(VLOOKUP(A8387,'CIF wise new Deposit'!$A:$J,10,0),0)</f>
        <v>0</v>
      </c>
      <c r="O8387" s="261" t="str">
        <f>IFERROR(VLOOKUP(L8387,CodEmployee!$A:$P,16,0),"N/A")</f>
        <v>N/A</v>
      </c>
      <c r="P8387" s="261" t="str">
        <f>IFERROR(VLOOKUP(L8387,CodEmployee!$A:$D,4,0),"N/A")</f>
        <v>N/A</v>
      </c>
      <c r="Q8387" s="262">
        <f>IFERROR(IF(MATCH($A8387,DOMAIN!$AC:$AC,0)&gt;0,1,0),0)</f>
        <v>0</v>
      </c>
      <c r="R8387" s="264">
        <f>IFERROR(IF(AND($O8387="Contractual",$Q8387=0),VLOOKUP($K8387,FDR!$A$3:$K$11,MATCH($N8387,FDR!$A$3:$K$3,1),1)+MAX($K8387-200000000,0)*0.03%,0),0)</f>
        <v>0</v>
      </c>
      <c r="S8387" s="264">
        <f>IFERROR(IF(AND($O8387&lt;&gt;"Contractual",$Q8387=0),VLOOKUP($K8387,FDR!$A$17:$K$24,MATCH($N8387,FDR!$A$16:$K$16,1),1)+MAX($K8387-200000000,0)*0.02%,0),0)</f>
        <v>0</v>
      </c>
      <c r="T8387" s="263">
        <f t="shared" si="1031"/>
        <v>0</v>
      </c>
      <c r="U8387" s="212">
        <f>SUMIFS(Portfolio!$AA:$AA,Portfolio!$U:$U,'New Deposit Commission'!A8387)</f>
        <v>0</v>
      </c>
      <c r="V8387" s="212">
        <f t="shared" si="1032"/>
        <v>0</v>
      </c>
      <c r="W8387" s="259" t="str">
        <f>VLOOKUP(A8387,Portfolio!$U:$AB,8,0)</f>
        <v>A3978</v>
      </c>
      <c r="X8387" s="162">
        <f>SUMIFS(Portfolio!$AK:$AK,Portfolio!$AE:$AE,'New Deposit Commission'!A8387)</f>
        <v>0</v>
      </c>
      <c r="Y8387" s="258">
        <f>SUMIFS('DATA(Matured Encash)'!$N:$N,'DATA(Matured Encash)'!$A:$A,A8387)</f>
        <v>0</v>
      </c>
      <c r="Z8387" s="212">
        <f t="shared" si="1033"/>
        <v>0</v>
      </c>
      <c r="AA8387" s="162">
        <f t="shared" si="1034"/>
        <v>0</v>
      </c>
    </row>
    <row r="8388" spans="1:27" x14ac:dyDescent="0.25">
      <c r="A8388" s="256" t="s">
        <v>41988</v>
      </c>
      <c r="B8388" s="257" t="str">
        <f>IFERROR(IFERROR(IFERROR(IFERROR(VLOOKUP(A8388,Portfolio!$A:$D,4,0),VLOOKUP(A8388,Portfolio!$K:$N,4,0)),VLOOKUP(A8388,Portfolio!$U:$X,4,0)),VLOOKUP(A8388,Portfolio!$AE:$AH,4,0)),VLOOKUP(A8388,Portfolio!$AO:$AR,4,0))</f>
        <v>SHAHRIN SULTANA</v>
      </c>
      <c r="C8388" s="212">
        <f>SUMIFS(Portfolio!$F:$F,Portfolio!$A:$A,'New Deposit Commission'!A8388)</f>
        <v>10000</v>
      </c>
      <c r="D8388" s="212">
        <f>SUMIFS(Portfolio!$P:$P,Portfolio!$K:$K,'New Deposit Commission'!A8388)</f>
        <v>12000</v>
      </c>
      <c r="E8388" s="212">
        <f>SUMIFS(Portfolio!$Z:$Z,Portfolio!$U:$U,'New Deposit Commission'!A8388)</f>
        <v>14000</v>
      </c>
      <c r="F8388" s="212">
        <f>SUMIFS(Portfolio!$AJ:$AJ,Portfolio!$AE:$AE,'New Deposit Commission'!A8388)</f>
        <v>16000</v>
      </c>
      <c r="G8388" s="258">
        <f t="shared" si="1035"/>
        <v>16000</v>
      </c>
      <c r="H8388" s="212">
        <f>SUMIFS(Portfolio!$AT:$AT,Portfolio!$AO:$AO,'New Deposit Commission'!A8388)</f>
        <v>18000</v>
      </c>
      <c r="I8388" s="258">
        <f t="shared" si="1036"/>
        <v>2000</v>
      </c>
      <c r="J8388" s="212">
        <f>SUMIFS('CIF wise new Deposit'!$I:$I,'CIF wise new Deposit'!$A:$A,'New Deposit Commission'!A8388)</f>
        <v>0</v>
      </c>
      <c r="K8388" s="258">
        <f t="shared" si="1037"/>
        <v>0</v>
      </c>
      <c r="L8388" s="259" t="e">
        <f>VLOOKUP(A8388,'CIF wise new Deposit'!$A:$G,7,0)</f>
        <v>#N/A</v>
      </c>
      <c r="M8388" s="257" t="e">
        <f>VLOOKUP(L8388,CodEmployee!$A:$B,2,0)</f>
        <v>#N/A</v>
      </c>
      <c r="N8388" s="260">
        <f>IFERROR(VLOOKUP(A8388,'CIF wise new Deposit'!$A:$J,10,0),0)</f>
        <v>0</v>
      </c>
      <c r="O8388" s="261" t="str">
        <f>IFERROR(VLOOKUP(L8388,CodEmployee!$A:$P,16,0),"N/A")</f>
        <v>N/A</v>
      </c>
      <c r="P8388" s="261" t="str">
        <f>IFERROR(VLOOKUP(L8388,CodEmployee!$A:$D,4,0),"N/A")</f>
        <v>N/A</v>
      </c>
      <c r="Q8388" s="262">
        <f>IFERROR(IF(MATCH($A8388,DOMAIN!$AC:$AC,0)&gt;0,1,0),0)</f>
        <v>0</v>
      </c>
      <c r="R8388" s="264">
        <f>IFERROR(IF(AND($O8388="Contractual",$Q8388=0),VLOOKUP($K8388,FDR!$A$3:$K$11,MATCH($N8388,FDR!$A$3:$K$3,1),1)+MAX($K8388-200000000,0)*0.03%,0),0)</f>
        <v>0</v>
      </c>
      <c r="S8388" s="264">
        <f>IFERROR(IF(AND($O8388&lt;&gt;"Contractual",$Q8388=0),VLOOKUP($K8388,FDR!$A$17:$K$24,MATCH($N8388,FDR!$A$16:$K$16,1),1)+MAX($K8388-200000000,0)*0.02%,0),0)</f>
        <v>0</v>
      </c>
      <c r="T8388" s="263">
        <f t="shared" si="1031"/>
        <v>0</v>
      </c>
      <c r="U8388" s="212">
        <f>SUMIFS(Portfolio!$AA:$AA,Portfolio!$U:$U,'New Deposit Commission'!A8388)</f>
        <v>0</v>
      </c>
      <c r="V8388" s="212">
        <f t="shared" si="1032"/>
        <v>0</v>
      </c>
      <c r="W8388" s="259" t="str">
        <f>VLOOKUP(A8388,Portfolio!$U:$AB,8,0)</f>
        <v>A4035</v>
      </c>
      <c r="X8388" s="162">
        <f>SUMIFS(Portfolio!$AK:$AK,Portfolio!$AE:$AE,'New Deposit Commission'!A8388)</f>
        <v>0</v>
      </c>
      <c r="Y8388" s="258">
        <f>SUMIFS('DATA(Matured Encash)'!$N:$N,'DATA(Matured Encash)'!$A:$A,A8388)</f>
        <v>0</v>
      </c>
      <c r="Z8388" s="212">
        <f t="shared" si="1033"/>
        <v>0</v>
      </c>
      <c r="AA8388" s="162">
        <f t="shared" si="1034"/>
        <v>0</v>
      </c>
    </row>
    <row r="8389" spans="1:27" x14ac:dyDescent="0.25">
      <c r="A8389" s="256" t="s">
        <v>41998</v>
      </c>
      <c r="B8389" s="257" t="str">
        <f>IFERROR(IFERROR(IFERROR(IFERROR(VLOOKUP(A8389,Portfolio!$A:$D,4,0),VLOOKUP(A8389,Portfolio!$K:$N,4,0)),VLOOKUP(A8389,Portfolio!$U:$X,4,0)),VLOOKUP(A8389,Portfolio!$AE:$AH,4,0)),VLOOKUP(A8389,Portfolio!$AO:$AR,4,0))</f>
        <v>MD. RONE ISLAM</v>
      </c>
      <c r="C8389" s="212">
        <f>SUMIFS(Portfolio!$F:$F,Portfolio!$A:$A,'New Deposit Commission'!A8389)</f>
        <v>600000</v>
      </c>
      <c r="D8389" s="212">
        <f>SUMIFS(Portfolio!$P:$P,Portfolio!$K:$K,'New Deposit Commission'!A8389)</f>
        <v>600000</v>
      </c>
      <c r="E8389" s="212">
        <f>SUMIFS(Portfolio!$Z:$Z,Portfolio!$U:$U,'New Deposit Commission'!A8389)</f>
        <v>0</v>
      </c>
      <c r="F8389" s="212">
        <f>SUMIFS(Portfolio!$AJ:$AJ,Portfolio!$AE:$AE,'New Deposit Commission'!A8389)</f>
        <v>0</v>
      </c>
      <c r="G8389" s="258">
        <f t="shared" si="1035"/>
        <v>600000</v>
      </c>
      <c r="H8389" s="212">
        <f>SUMIFS(Portfolio!$AT:$AT,Portfolio!$AO:$AO,'New Deposit Commission'!A8389)</f>
        <v>855000</v>
      </c>
      <c r="I8389" s="258">
        <f t="shared" si="1036"/>
        <v>255000</v>
      </c>
      <c r="J8389" s="212">
        <f>SUMIFS('CIF wise new Deposit'!$I:$I,'CIF wise new Deposit'!$A:$A,'New Deposit Commission'!A8389)</f>
        <v>285000</v>
      </c>
      <c r="K8389" s="258">
        <f t="shared" si="1037"/>
        <v>255000</v>
      </c>
      <c r="L8389" s="259" t="str">
        <f>VLOOKUP(A8389,'CIF wise new Deposit'!$A:$G,7,0)</f>
        <v>D3906</v>
      </c>
      <c r="M8389" s="257" t="str">
        <f>VLOOKUP(L8389,CodEmployee!$A:$B,2,0)</f>
        <v>MD. GOLAM MOSTAFA</v>
      </c>
      <c r="N8389" s="260">
        <f>IFERROR(VLOOKUP(A8389,'CIF wise new Deposit'!$A:$J,10,0),0)</f>
        <v>3</v>
      </c>
      <c r="O8389" s="261" t="str">
        <f>IFERROR(VLOOKUP(L8389,CodEmployee!$A:$P,16,0),"N/A")</f>
        <v>Contractual</v>
      </c>
      <c r="P8389" s="261" t="str">
        <f>IFERROR(VLOOKUP(L8389,CodEmployee!$A:$D,4,0),"N/A")</f>
        <v>Wealth Management</v>
      </c>
      <c r="Q8389" s="262">
        <f>IFERROR(IF(MATCH($A8389,DOMAIN!$AC:$AC,0)&gt;0,1,0),0)</f>
        <v>0</v>
      </c>
      <c r="R8389" s="264">
        <f>IFERROR(IF(AND($O8389="Contractual",$Q8389=0),VLOOKUP($K8389,FDR!$A$3:$K$11,MATCH($N8389,FDR!$A$3:$K$3,1),1)+MAX($K8389-200000000,0)*0.03%,0),0)</f>
        <v>50</v>
      </c>
      <c r="S8389" s="264">
        <f>IFERROR(IF(AND($O8389&lt;&gt;"Contractual",$Q8389=0),VLOOKUP($K8389,FDR!$A$17:$K$24,MATCH($N8389,FDR!$A$16:$K$16,1),1)+MAX($K8389-200000000,0)*0.02%,0),0)</f>
        <v>0</v>
      </c>
      <c r="T8389" s="263">
        <f t="shared" si="1031"/>
        <v>128</v>
      </c>
      <c r="U8389" s="212">
        <f>SUMIFS(Portfolio!$AA:$AA,Portfolio!$U:$U,'New Deposit Commission'!A8389)</f>
        <v>0</v>
      </c>
      <c r="V8389" s="212">
        <f t="shared" si="1032"/>
        <v>0</v>
      </c>
      <c r="W8389" s="259" t="e">
        <f>VLOOKUP(A8389,Portfolio!$U:$AB,8,0)</f>
        <v>#N/A</v>
      </c>
      <c r="X8389" s="162">
        <f>SUMIFS(Portfolio!$AK:$AK,Portfolio!$AE:$AE,'New Deposit Commission'!A8389)</f>
        <v>0</v>
      </c>
      <c r="Y8389" s="258">
        <f>SUMIFS('DATA(Matured Encash)'!$N:$N,'DATA(Matured Encash)'!$A:$A,A8389)</f>
        <v>0</v>
      </c>
      <c r="Z8389" s="212">
        <f t="shared" si="1033"/>
        <v>0</v>
      </c>
      <c r="AA8389" s="162">
        <f t="shared" si="1034"/>
        <v>0</v>
      </c>
    </row>
    <row r="8390" spans="1:27" x14ac:dyDescent="0.25">
      <c r="A8390" s="256" t="s">
        <v>42046</v>
      </c>
      <c r="B8390" s="257" t="str">
        <f>IFERROR(IFERROR(IFERROR(IFERROR(VLOOKUP(A8390,Portfolio!$A:$D,4,0),VLOOKUP(A8390,Portfolio!$K:$N,4,0)),VLOOKUP(A8390,Portfolio!$U:$X,4,0)),VLOOKUP(A8390,Portfolio!$AE:$AH,4,0)),VLOOKUP(A8390,Portfolio!$AO:$AR,4,0))</f>
        <v>SHILA RANI CHANDA</v>
      </c>
      <c r="C8390" s="212">
        <f>SUMIFS(Portfolio!$F:$F,Portfolio!$A:$A,'New Deposit Commission'!A8390)</f>
        <v>1600000</v>
      </c>
      <c r="D8390" s="212">
        <f>SUMIFS(Portfolio!$P:$P,Portfolio!$K:$K,'New Deposit Commission'!A8390)</f>
        <v>1600000</v>
      </c>
      <c r="E8390" s="212">
        <f>SUMIFS(Portfolio!$Z:$Z,Portfolio!$U:$U,'New Deposit Commission'!A8390)</f>
        <v>1600000</v>
      </c>
      <c r="F8390" s="212">
        <f>SUMIFS(Portfolio!$AJ:$AJ,Portfolio!$AE:$AE,'New Deposit Commission'!A8390)</f>
        <v>1600000</v>
      </c>
      <c r="G8390" s="258">
        <f t="shared" si="1035"/>
        <v>1600000</v>
      </c>
      <c r="H8390" s="212">
        <f>SUMIFS(Portfolio!$AT:$AT,Portfolio!$AO:$AO,'New Deposit Commission'!A8390)</f>
        <v>1600000</v>
      </c>
      <c r="I8390" s="258">
        <f t="shared" si="1036"/>
        <v>0</v>
      </c>
      <c r="J8390" s="212">
        <f>SUMIFS('CIF wise new Deposit'!$I:$I,'CIF wise new Deposit'!$A:$A,'New Deposit Commission'!A8390)</f>
        <v>0</v>
      </c>
      <c r="K8390" s="258">
        <f t="shared" si="1037"/>
        <v>0</v>
      </c>
      <c r="L8390" s="259" t="e">
        <f>VLOOKUP(A8390,'CIF wise new Deposit'!$A:$G,7,0)</f>
        <v>#N/A</v>
      </c>
      <c r="M8390" s="257" t="e">
        <f>VLOOKUP(L8390,CodEmployee!$A:$B,2,0)</f>
        <v>#N/A</v>
      </c>
      <c r="N8390" s="260">
        <f>IFERROR(VLOOKUP(A8390,'CIF wise new Deposit'!$A:$J,10,0),0)</f>
        <v>0</v>
      </c>
      <c r="O8390" s="261" t="str">
        <f>IFERROR(VLOOKUP(L8390,CodEmployee!$A:$P,16,0),"N/A")</f>
        <v>N/A</v>
      </c>
      <c r="P8390" s="261" t="str">
        <f>IFERROR(VLOOKUP(L8390,CodEmployee!$A:$D,4,0),"N/A")</f>
        <v>N/A</v>
      </c>
      <c r="Q8390" s="262">
        <f>IFERROR(IF(MATCH($A8390,DOMAIN!$AC:$AC,0)&gt;0,1,0),0)</f>
        <v>0</v>
      </c>
      <c r="R8390" s="264">
        <f>IFERROR(IF(AND($O8390="Contractual",$Q8390=0),VLOOKUP($K8390,FDR!$A$3:$K$11,MATCH($N8390,FDR!$A$3:$K$3,1),1)+MAX($K8390-200000000,0)*0.03%,0),0)</f>
        <v>0</v>
      </c>
      <c r="S8390" s="264">
        <f>IFERROR(IF(AND($O8390&lt;&gt;"Contractual",$Q8390=0),VLOOKUP($K8390,FDR!$A$17:$K$24,MATCH($N8390,FDR!$A$16:$K$16,1),1)+MAX($K8390-200000000,0)*0.02%,0),0)</f>
        <v>0</v>
      </c>
      <c r="T8390" s="263">
        <f t="shared" si="1031"/>
        <v>0</v>
      </c>
      <c r="U8390" s="212">
        <f>SUMIFS(Portfolio!$AA:$AA,Portfolio!$U:$U,'New Deposit Commission'!A8390)</f>
        <v>800000</v>
      </c>
      <c r="V8390" s="212">
        <f t="shared" si="1032"/>
        <v>800000</v>
      </c>
      <c r="W8390" s="259" t="str">
        <f>VLOOKUP(A8390,Portfolio!$U:$AB,8,0)</f>
        <v>A3449</v>
      </c>
      <c r="X8390" s="162">
        <f>SUMIFS(Portfolio!$AK:$AK,Portfolio!$AE:$AE,'New Deposit Commission'!A8390)</f>
        <v>0</v>
      </c>
      <c r="Y8390" s="258">
        <f>SUMIFS('DATA(Matured Encash)'!$N:$N,'DATA(Matured Encash)'!$A:$A,A8390)</f>
        <v>0</v>
      </c>
      <c r="Z8390" s="212">
        <f t="shared" si="1033"/>
        <v>800000</v>
      </c>
      <c r="AA8390" s="162">
        <f t="shared" si="1034"/>
        <v>800000</v>
      </c>
    </row>
    <row r="8391" spans="1:27" x14ac:dyDescent="0.25">
      <c r="A8391" s="256" t="s">
        <v>42043</v>
      </c>
      <c r="B8391" s="257" t="str">
        <f>IFERROR(IFERROR(IFERROR(IFERROR(VLOOKUP(A8391,Portfolio!$A:$D,4,0),VLOOKUP(A8391,Portfolio!$K:$N,4,0)),VLOOKUP(A8391,Portfolio!$U:$X,4,0)),VLOOKUP(A8391,Portfolio!$AE:$AH,4,0)),VLOOKUP(A8391,Portfolio!$AO:$AR,4,0))</f>
        <v>KISHOR KUMAR GHOSH</v>
      </c>
      <c r="C8391" s="212">
        <f>SUMIFS(Portfolio!$F:$F,Portfolio!$A:$A,'New Deposit Commission'!A8391)</f>
        <v>305384.99</v>
      </c>
      <c r="D8391" s="212">
        <f>SUMIFS(Portfolio!$P:$P,Portfolio!$K:$K,'New Deposit Commission'!A8391)</f>
        <v>305384.99</v>
      </c>
      <c r="E8391" s="212">
        <f>SUMIFS(Portfolio!$Z:$Z,Portfolio!$U:$U,'New Deposit Commission'!A8391)</f>
        <v>100000</v>
      </c>
      <c r="F8391" s="212">
        <f>SUMIFS(Portfolio!$AJ:$AJ,Portfolio!$AE:$AE,'New Deposit Commission'!A8391)</f>
        <v>102541.5</v>
      </c>
      <c r="G8391" s="258">
        <f t="shared" si="1035"/>
        <v>305384.99</v>
      </c>
      <c r="H8391" s="212">
        <f>SUMIFS(Portfolio!$AT:$AT,Portfolio!$AO:$AO,'New Deposit Commission'!A8391)</f>
        <v>302541.5</v>
      </c>
      <c r="I8391" s="258">
        <f t="shared" si="1036"/>
        <v>0</v>
      </c>
      <c r="J8391" s="212">
        <f>SUMIFS('CIF wise new Deposit'!$I:$I,'CIF wise new Deposit'!$A:$A,'New Deposit Commission'!A8391)</f>
        <v>0</v>
      </c>
      <c r="K8391" s="258">
        <f t="shared" si="1037"/>
        <v>0</v>
      </c>
      <c r="L8391" s="259" t="e">
        <f>VLOOKUP(A8391,'CIF wise new Deposit'!$A:$G,7,0)</f>
        <v>#N/A</v>
      </c>
      <c r="M8391" s="257" t="e">
        <f>VLOOKUP(L8391,CodEmployee!$A:$B,2,0)</f>
        <v>#N/A</v>
      </c>
      <c r="N8391" s="260">
        <f>IFERROR(VLOOKUP(A8391,'CIF wise new Deposit'!$A:$J,10,0),0)</f>
        <v>0</v>
      </c>
      <c r="O8391" s="261" t="str">
        <f>IFERROR(VLOOKUP(L8391,CodEmployee!$A:$P,16,0),"N/A")</f>
        <v>N/A</v>
      </c>
      <c r="P8391" s="261" t="str">
        <f>IFERROR(VLOOKUP(L8391,CodEmployee!$A:$D,4,0),"N/A")</f>
        <v>N/A</v>
      </c>
      <c r="Q8391" s="262">
        <f>IFERROR(IF(MATCH($A8391,DOMAIN!$AC:$AC,0)&gt;0,1,0),0)</f>
        <v>0</v>
      </c>
      <c r="R8391" s="264">
        <f>IFERROR(IF(AND($O8391="Contractual",$Q8391=0),VLOOKUP($K8391,FDR!$A$3:$K$11,MATCH($N8391,FDR!$A$3:$K$3,1),1)+MAX($K8391-200000000,0)*0.03%,0),0)</f>
        <v>0</v>
      </c>
      <c r="S8391" s="264">
        <f>IFERROR(IF(AND($O8391&lt;&gt;"Contractual",$Q8391=0),VLOOKUP($K8391,FDR!$A$17:$K$24,MATCH($N8391,FDR!$A$16:$K$16,1),1)+MAX($K8391-200000000,0)*0.02%,0),0)</f>
        <v>0</v>
      </c>
      <c r="T8391" s="263">
        <f t="shared" si="1031"/>
        <v>0</v>
      </c>
      <c r="U8391" s="212">
        <f>SUMIFS(Portfolio!$AA:$AA,Portfolio!$U:$U,'New Deposit Commission'!A8391)</f>
        <v>100000</v>
      </c>
      <c r="V8391" s="212">
        <f t="shared" si="1032"/>
        <v>100000</v>
      </c>
      <c r="W8391" s="259" t="str">
        <f>VLOOKUP(A8391,Portfolio!$U:$AB,8,0)</f>
        <v>A3978</v>
      </c>
      <c r="X8391" s="162">
        <f>SUMIFS(Portfolio!$AK:$AK,Portfolio!$AE:$AE,'New Deposit Commission'!A8391)</f>
        <v>0</v>
      </c>
      <c r="Y8391" s="258">
        <f>SUMIFS('DATA(Matured Encash)'!$N:$N,'DATA(Matured Encash)'!$A:$A,A8391)</f>
        <v>0</v>
      </c>
      <c r="Z8391" s="212">
        <f t="shared" si="1033"/>
        <v>100000</v>
      </c>
      <c r="AA8391" s="162">
        <f t="shared" si="1034"/>
        <v>100000</v>
      </c>
    </row>
    <row r="8392" spans="1:27" x14ac:dyDescent="0.25">
      <c r="A8392" s="256" t="s">
        <v>42052</v>
      </c>
      <c r="B8392" s="257" t="str">
        <f>IFERROR(IFERROR(IFERROR(IFERROR(VLOOKUP(A8392,Portfolio!$A:$D,4,0),VLOOKUP(A8392,Portfolio!$K:$N,4,0)),VLOOKUP(A8392,Portfolio!$U:$X,4,0)),VLOOKUP(A8392,Portfolio!$AE:$AH,4,0)),VLOOKUP(A8392,Portfolio!$AO:$AR,4,0))</f>
        <v>SHELA MOMOTAZ</v>
      </c>
      <c r="C8392" s="212">
        <f>SUMIFS(Portfolio!$F:$F,Portfolio!$A:$A,'New Deposit Commission'!A8392)</f>
        <v>350000</v>
      </c>
      <c r="D8392" s="212">
        <f>SUMIFS(Portfolio!$P:$P,Portfolio!$K:$K,'New Deposit Commission'!A8392)</f>
        <v>350000</v>
      </c>
      <c r="E8392" s="212">
        <f>SUMIFS(Portfolio!$Z:$Z,Portfolio!$U:$U,'New Deposit Commission'!A8392)</f>
        <v>0</v>
      </c>
      <c r="F8392" s="212">
        <f>SUMIFS(Portfolio!$AJ:$AJ,Portfolio!$AE:$AE,'New Deposit Commission'!A8392)</f>
        <v>0</v>
      </c>
      <c r="G8392" s="258">
        <f t="shared" si="1035"/>
        <v>350000</v>
      </c>
      <c r="H8392" s="212">
        <f>SUMIFS(Portfolio!$AT:$AT,Portfolio!$AO:$AO,'New Deposit Commission'!A8392)</f>
        <v>0</v>
      </c>
      <c r="I8392" s="258">
        <f t="shared" si="1036"/>
        <v>0</v>
      </c>
      <c r="J8392" s="212">
        <f>SUMIFS('CIF wise new Deposit'!$I:$I,'CIF wise new Deposit'!$A:$A,'New Deposit Commission'!A8392)</f>
        <v>0</v>
      </c>
      <c r="K8392" s="258">
        <f t="shared" si="1037"/>
        <v>0</v>
      </c>
      <c r="L8392" s="259" t="e">
        <f>VLOOKUP(A8392,'CIF wise new Deposit'!$A:$G,7,0)</f>
        <v>#N/A</v>
      </c>
      <c r="M8392" s="257" t="e">
        <f>VLOOKUP(L8392,CodEmployee!$A:$B,2,0)</f>
        <v>#N/A</v>
      </c>
      <c r="N8392" s="260">
        <f>IFERROR(VLOOKUP(A8392,'CIF wise new Deposit'!$A:$J,10,0),0)</f>
        <v>0</v>
      </c>
      <c r="O8392" s="261" t="str">
        <f>IFERROR(VLOOKUP(L8392,CodEmployee!$A:$P,16,0),"N/A")</f>
        <v>N/A</v>
      </c>
      <c r="P8392" s="261" t="str">
        <f>IFERROR(VLOOKUP(L8392,CodEmployee!$A:$D,4,0),"N/A")</f>
        <v>N/A</v>
      </c>
      <c r="Q8392" s="262">
        <f>IFERROR(IF(MATCH($A8392,DOMAIN!$AC:$AC,0)&gt;0,1,0),0)</f>
        <v>0</v>
      </c>
      <c r="R8392" s="264">
        <f>IFERROR(IF(AND($O8392="Contractual",$Q8392=0),VLOOKUP($K8392,FDR!$A$3:$K$11,MATCH($N8392,FDR!$A$3:$K$3,1),1)+MAX($K8392-200000000,0)*0.03%,0),0)</f>
        <v>0</v>
      </c>
      <c r="S8392" s="264">
        <f>IFERROR(IF(AND($O8392&lt;&gt;"Contractual",$Q8392=0),VLOOKUP($K8392,FDR!$A$17:$K$24,MATCH($N8392,FDR!$A$16:$K$16,1),1)+MAX($K8392-200000000,0)*0.02%,0),0)</f>
        <v>0</v>
      </c>
      <c r="T8392" s="263">
        <f t="shared" si="1031"/>
        <v>0</v>
      </c>
      <c r="U8392" s="212">
        <f>SUMIFS(Portfolio!$AA:$AA,Portfolio!$U:$U,'New Deposit Commission'!A8392)</f>
        <v>0</v>
      </c>
      <c r="V8392" s="212">
        <f t="shared" si="1032"/>
        <v>0</v>
      </c>
      <c r="W8392" s="259" t="e">
        <f>VLOOKUP(A8392,Portfolio!$U:$AB,8,0)</f>
        <v>#N/A</v>
      </c>
      <c r="X8392" s="162">
        <f>SUMIFS(Portfolio!$AK:$AK,Portfolio!$AE:$AE,'New Deposit Commission'!A8392)</f>
        <v>0</v>
      </c>
      <c r="Y8392" s="258">
        <f>SUMIFS('DATA(Matured Encash)'!$N:$N,'DATA(Matured Encash)'!$A:$A,A8392)</f>
        <v>0</v>
      </c>
      <c r="Z8392" s="212">
        <f t="shared" si="1033"/>
        <v>0</v>
      </c>
      <c r="AA8392" s="162">
        <f t="shared" si="1034"/>
        <v>0</v>
      </c>
    </row>
    <row r="8393" spans="1:27" x14ac:dyDescent="0.25">
      <c r="A8393" s="256" t="s">
        <v>42049</v>
      </c>
      <c r="B8393" s="257" t="str">
        <f>IFERROR(IFERROR(IFERROR(IFERROR(VLOOKUP(A8393,Portfolio!$A:$D,4,0),VLOOKUP(A8393,Portfolio!$K:$N,4,0)),VLOOKUP(A8393,Portfolio!$U:$X,4,0)),VLOOKUP(A8393,Portfolio!$AE:$AH,4,0)),VLOOKUP(A8393,Portfolio!$AO:$AR,4,0))</f>
        <v>TAPAN SENGUPTA</v>
      </c>
      <c r="C8393" s="212">
        <f>SUMIFS(Portfolio!$F:$F,Portfolio!$A:$A,'New Deposit Commission'!A8393)</f>
        <v>1000000</v>
      </c>
      <c r="D8393" s="212">
        <f>SUMIFS(Portfolio!$P:$P,Portfolio!$K:$K,'New Deposit Commission'!A8393)</f>
        <v>1000000</v>
      </c>
      <c r="E8393" s="212">
        <f>SUMIFS(Portfolio!$Z:$Z,Portfolio!$U:$U,'New Deposit Commission'!A8393)</f>
        <v>1000000</v>
      </c>
      <c r="F8393" s="212">
        <f>SUMIFS(Portfolio!$AJ:$AJ,Portfolio!$AE:$AE,'New Deposit Commission'!A8393)</f>
        <v>1000000</v>
      </c>
      <c r="G8393" s="258">
        <f t="shared" si="1035"/>
        <v>1000000</v>
      </c>
      <c r="H8393" s="212">
        <f>SUMIFS(Portfolio!$AT:$AT,Portfolio!$AO:$AO,'New Deposit Commission'!A8393)</f>
        <v>1000000</v>
      </c>
      <c r="I8393" s="258">
        <f t="shared" si="1036"/>
        <v>0</v>
      </c>
      <c r="J8393" s="212">
        <f>SUMIFS('CIF wise new Deposit'!$I:$I,'CIF wise new Deposit'!$A:$A,'New Deposit Commission'!A8393)</f>
        <v>0</v>
      </c>
      <c r="K8393" s="258">
        <f t="shared" si="1037"/>
        <v>0</v>
      </c>
      <c r="L8393" s="259" t="e">
        <f>VLOOKUP(A8393,'CIF wise new Deposit'!$A:$G,7,0)</f>
        <v>#N/A</v>
      </c>
      <c r="M8393" s="257" t="e">
        <f>VLOOKUP(L8393,CodEmployee!$A:$B,2,0)</f>
        <v>#N/A</v>
      </c>
      <c r="N8393" s="260">
        <f>IFERROR(VLOOKUP(A8393,'CIF wise new Deposit'!$A:$J,10,0),0)</f>
        <v>0</v>
      </c>
      <c r="O8393" s="261" t="str">
        <f>IFERROR(VLOOKUP(L8393,CodEmployee!$A:$P,16,0),"N/A")</f>
        <v>N/A</v>
      </c>
      <c r="P8393" s="261" t="str">
        <f>IFERROR(VLOOKUP(L8393,CodEmployee!$A:$D,4,0),"N/A")</f>
        <v>N/A</v>
      </c>
      <c r="Q8393" s="262">
        <f>IFERROR(IF(MATCH($A8393,DOMAIN!$AC:$AC,0)&gt;0,1,0),0)</f>
        <v>0</v>
      </c>
      <c r="R8393" s="264">
        <f>IFERROR(IF(AND($O8393="Contractual",$Q8393=0),VLOOKUP($K8393,FDR!$A$3:$K$11,MATCH($N8393,FDR!$A$3:$K$3,1),1)+MAX($K8393-200000000,0)*0.03%,0),0)</f>
        <v>0</v>
      </c>
      <c r="S8393" s="264">
        <f>IFERROR(IF(AND($O8393&lt;&gt;"Contractual",$Q8393=0),VLOOKUP($K8393,FDR!$A$17:$K$24,MATCH($N8393,FDR!$A$16:$K$16,1),1)+MAX($K8393-200000000,0)*0.02%,0),0)</f>
        <v>0</v>
      </c>
      <c r="T8393" s="263">
        <f t="shared" si="1031"/>
        <v>0</v>
      </c>
      <c r="U8393" s="212">
        <f>SUMIFS(Portfolio!$AA:$AA,Portfolio!$U:$U,'New Deposit Commission'!A8393)</f>
        <v>0</v>
      </c>
      <c r="V8393" s="212">
        <f t="shared" si="1032"/>
        <v>0</v>
      </c>
      <c r="W8393" s="259" t="str">
        <f>VLOOKUP(A8393,Portfolio!$U:$AB,8,0)</f>
        <v>A1805</v>
      </c>
      <c r="X8393" s="162">
        <f>SUMIFS(Portfolio!$AK:$AK,Portfolio!$AE:$AE,'New Deposit Commission'!A8393)</f>
        <v>0</v>
      </c>
      <c r="Y8393" s="258">
        <f>SUMIFS('DATA(Matured Encash)'!$N:$N,'DATA(Matured Encash)'!$A:$A,A8393)</f>
        <v>0</v>
      </c>
      <c r="Z8393" s="212">
        <f t="shared" si="1033"/>
        <v>0</v>
      </c>
      <c r="AA8393" s="162">
        <f t="shared" si="1034"/>
        <v>0</v>
      </c>
    </row>
    <row r="8394" spans="1:27" x14ac:dyDescent="0.25">
      <c r="A8394" s="256" t="s">
        <v>42025</v>
      </c>
      <c r="B8394" s="257" t="str">
        <f>IFERROR(IFERROR(IFERROR(IFERROR(VLOOKUP(A8394,Portfolio!$A:$D,4,0),VLOOKUP(A8394,Portfolio!$K:$N,4,0)),VLOOKUP(A8394,Portfolio!$U:$X,4,0)),VLOOKUP(A8394,Portfolio!$AE:$AH,4,0)),VLOOKUP(A8394,Portfolio!$AO:$AR,4,0))</f>
        <v>CHITTAGONG CLUB LIMITED</v>
      </c>
      <c r="C8394" s="212">
        <f>SUMIFS(Portfolio!$F:$F,Portfolio!$A:$A,'New Deposit Commission'!A8394)</f>
        <v>18000000</v>
      </c>
      <c r="D8394" s="212">
        <f>SUMIFS(Portfolio!$P:$P,Portfolio!$K:$K,'New Deposit Commission'!A8394)</f>
        <v>18000000</v>
      </c>
      <c r="E8394" s="212">
        <f>SUMIFS(Portfolio!$Z:$Z,Portfolio!$U:$U,'New Deposit Commission'!A8394)</f>
        <v>18962000</v>
      </c>
      <c r="F8394" s="212">
        <f>SUMIFS(Portfolio!$AJ:$AJ,Portfolio!$AE:$AE,'New Deposit Commission'!A8394)</f>
        <v>18854000</v>
      </c>
      <c r="G8394" s="258">
        <f t="shared" si="1035"/>
        <v>18962000</v>
      </c>
      <c r="H8394" s="212">
        <f>SUMIFS(Portfolio!$AT:$AT,Portfolio!$AO:$AO,'New Deposit Commission'!A8394)</f>
        <v>18854000</v>
      </c>
      <c r="I8394" s="258">
        <f t="shared" si="1036"/>
        <v>0</v>
      </c>
      <c r="J8394" s="212">
        <f>SUMIFS('CIF wise new Deposit'!$I:$I,'CIF wise new Deposit'!$A:$A,'New Deposit Commission'!A8394)</f>
        <v>0</v>
      </c>
      <c r="K8394" s="258">
        <f t="shared" si="1037"/>
        <v>0</v>
      </c>
      <c r="L8394" s="259" t="e">
        <f>VLOOKUP(A8394,'CIF wise new Deposit'!$A:$G,7,0)</f>
        <v>#N/A</v>
      </c>
      <c r="M8394" s="257" t="e">
        <f>VLOOKUP(L8394,CodEmployee!$A:$B,2,0)</f>
        <v>#N/A</v>
      </c>
      <c r="N8394" s="260">
        <f>IFERROR(VLOOKUP(A8394,'CIF wise new Deposit'!$A:$J,10,0),0)</f>
        <v>0</v>
      </c>
      <c r="O8394" s="261" t="str">
        <f>IFERROR(VLOOKUP(L8394,CodEmployee!$A:$P,16,0),"N/A")</f>
        <v>N/A</v>
      </c>
      <c r="P8394" s="261" t="str">
        <f>IFERROR(VLOOKUP(L8394,CodEmployee!$A:$D,4,0),"N/A")</f>
        <v>N/A</v>
      </c>
      <c r="Q8394" s="262">
        <f>IFERROR(IF(MATCH($A8394,DOMAIN!$AC:$AC,0)&gt;0,1,0),0)</f>
        <v>0</v>
      </c>
      <c r="R8394" s="264">
        <f>IFERROR(IF(AND($O8394="Contractual",$Q8394=0),VLOOKUP($K8394,FDR!$A$3:$K$11,MATCH($N8394,FDR!$A$3:$K$3,1),1)+MAX($K8394-200000000,0)*0.03%,0),0)</f>
        <v>0</v>
      </c>
      <c r="S8394" s="264">
        <f>IFERROR(IF(AND($O8394&lt;&gt;"Contractual",$Q8394=0),VLOOKUP($K8394,FDR!$A$17:$K$24,MATCH($N8394,FDR!$A$16:$K$16,1),1)+MAX($K8394-200000000,0)*0.02%,0),0)</f>
        <v>0</v>
      </c>
      <c r="T8394" s="263">
        <f t="shared" si="1031"/>
        <v>0</v>
      </c>
      <c r="U8394" s="212">
        <f>SUMIFS(Portfolio!$AA:$AA,Portfolio!$U:$U,'New Deposit Commission'!A8394)</f>
        <v>0</v>
      </c>
      <c r="V8394" s="212">
        <f t="shared" si="1032"/>
        <v>-108000</v>
      </c>
      <c r="W8394" s="259" t="str">
        <f>VLOOKUP(A8394,Portfolio!$U:$AB,8,0)</f>
        <v>A4035</v>
      </c>
      <c r="X8394" s="162">
        <f>SUMIFS(Portfolio!$AK:$AK,Portfolio!$AE:$AE,'New Deposit Commission'!A8394)</f>
        <v>0</v>
      </c>
      <c r="Y8394" s="258">
        <f>SUMIFS('DATA(Matured Encash)'!$N:$N,'DATA(Matured Encash)'!$A:$A,A8394)</f>
        <v>0</v>
      </c>
      <c r="Z8394" s="212">
        <f t="shared" si="1033"/>
        <v>-108000</v>
      </c>
      <c r="AA8394" s="162">
        <f t="shared" si="1034"/>
        <v>-108000</v>
      </c>
    </row>
    <row r="8395" spans="1:27" x14ac:dyDescent="0.25">
      <c r="A8395" s="256" t="s">
        <v>41996</v>
      </c>
      <c r="B8395" s="257" t="str">
        <f>IFERROR(IFERROR(IFERROR(IFERROR(VLOOKUP(A8395,Portfolio!$A:$D,4,0),VLOOKUP(A8395,Portfolio!$K:$N,4,0)),VLOOKUP(A8395,Portfolio!$U:$X,4,0)),VLOOKUP(A8395,Portfolio!$AE:$AH,4,0)),VLOOKUP(A8395,Portfolio!$AO:$AR,4,0))</f>
        <v>ISPAHANI AGRO LIMITED EMPLOYEES PROVIDENT FUND</v>
      </c>
      <c r="C8395" s="212">
        <f>SUMIFS(Portfolio!$F:$F,Portfolio!$A:$A,'New Deposit Commission'!A8395)</f>
        <v>7000000</v>
      </c>
      <c r="D8395" s="212">
        <f>SUMIFS(Portfolio!$P:$P,Portfolio!$K:$K,'New Deposit Commission'!A8395)</f>
        <v>7000000</v>
      </c>
      <c r="E8395" s="212">
        <f>SUMIFS(Portfolio!$Z:$Z,Portfolio!$U:$U,'New Deposit Commission'!A8395)</f>
        <v>7388750</v>
      </c>
      <c r="F8395" s="212">
        <f>SUMIFS(Portfolio!$AJ:$AJ,Portfolio!$AE:$AE,'New Deposit Commission'!A8395)</f>
        <v>7388750</v>
      </c>
      <c r="G8395" s="258">
        <f t="shared" si="1035"/>
        <v>7388750</v>
      </c>
      <c r="H8395" s="212">
        <f>SUMIFS(Portfolio!$AT:$AT,Portfolio!$AO:$AO,'New Deposit Commission'!A8395)</f>
        <v>7388750</v>
      </c>
      <c r="I8395" s="258">
        <f t="shared" si="1036"/>
        <v>0</v>
      </c>
      <c r="J8395" s="212">
        <f>SUMIFS('CIF wise new Deposit'!$I:$I,'CIF wise new Deposit'!$A:$A,'New Deposit Commission'!A8395)</f>
        <v>0</v>
      </c>
      <c r="K8395" s="258">
        <f t="shared" si="1037"/>
        <v>0</v>
      </c>
      <c r="L8395" s="259" t="e">
        <f>VLOOKUP(A8395,'CIF wise new Deposit'!$A:$G,7,0)</f>
        <v>#N/A</v>
      </c>
      <c r="M8395" s="257" t="e">
        <f>VLOOKUP(L8395,CodEmployee!$A:$B,2,0)</f>
        <v>#N/A</v>
      </c>
      <c r="N8395" s="260">
        <f>IFERROR(VLOOKUP(A8395,'CIF wise new Deposit'!$A:$J,10,0),0)</f>
        <v>0</v>
      </c>
      <c r="O8395" s="261" t="str">
        <f>IFERROR(VLOOKUP(L8395,CodEmployee!$A:$P,16,0),"N/A")</f>
        <v>N/A</v>
      </c>
      <c r="P8395" s="261" t="str">
        <f>IFERROR(VLOOKUP(L8395,CodEmployee!$A:$D,4,0),"N/A")</f>
        <v>N/A</v>
      </c>
      <c r="Q8395" s="262">
        <f>IFERROR(IF(MATCH($A8395,DOMAIN!$AC:$AC,0)&gt;0,1,0),0)</f>
        <v>0</v>
      </c>
      <c r="R8395" s="264">
        <f>IFERROR(IF(AND($O8395="Contractual",$Q8395=0),VLOOKUP($K8395,FDR!$A$3:$K$11,MATCH($N8395,FDR!$A$3:$K$3,1),1)+MAX($K8395-200000000,0)*0.03%,0),0)</f>
        <v>0</v>
      </c>
      <c r="S8395" s="264">
        <f>IFERROR(IF(AND($O8395&lt;&gt;"Contractual",$Q8395=0),VLOOKUP($K8395,FDR!$A$17:$K$24,MATCH($N8395,FDR!$A$16:$K$16,1),1)+MAX($K8395-200000000,0)*0.02%,0),0)</f>
        <v>0</v>
      </c>
      <c r="T8395" s="263">
        <f t="shared" si="1031"/>
        <v>0</v>
      </c>
      <c r="U8395" s="212">
        <f>SUMIFS(Portfolio!$AA:$AA,Portfolio!$U:$U,'New Deposit Commission'!A8395)</f>
        <v>0</v>
      </c>
      <c r="V8395" s="212">
        <f t="shared" si="1032"/>
        <v>0</v>
      </c>
      <c r="W8395" s="259" t="str">
        <f>VLOOKUP(A8395,Portfolio!$U:$AB,8,0)</f>
        <v>A3747</v>
      </c>
      <c r="X8395" s="162">
        <f>SUMIFS(Portfolio!$AK:$AK,Portfolio!$AE:$AE,'New Deposit Commission'!A8395)</f>
        <v>0</v>
      </c>
      <c r="Y8395" s="258">
        <f>SUMIFS('DATA(Matured Encash)'!$N:$N,'DATA(Matured Encash)'!$A:$A,A8395)</f>
        <v>0</v>
      </c>
      <c r="Z8395" s="212">
        <f t="shared" si="1033"/>
        <v>0</v>
      </c>
      <c r="AA8395" s="162">
        <f t="shared" si="1034"/>
        <v>0</v>
      </c>
    </row>
    <row r="8396" spans="1:27" x14ac:dyDescent="0.25">
      <c r="A8396" s="256" t="s">
        <v>42063</v>
      </c>
      <c r="B8396" s="257" t="str">
        <f>IFERROR(IFERROR(IFERROR(IFERROR(VLOOKUP(A8396,Portfolio!$A:$D,4,0),VLOOKUP(A8396,Portfolio!$K:$N,4,0)),VLOOKUP(A8396,Portfolio!$U:$X,4,0)),VLOOKUP(A8396,Portfolio!$AE:$AH,4,0)),VLOOKUP(A8396,Portfolio!$AO:$AR,4,0))</f>
        <v>LAYLA WAYHIDA ISLAM</v>
      </c>
      <c r="C8396" s="212">
        <f>SUMIFS(Portfolio!$F:$F,Portfolio!$A:$A,'New Deposit Commission'!A8396)</f>
        <v>200000</v>
      </c>
      <c r="D8396" s="212">
        <f>SUMIFS(Portfolio!$P:$P,Portfolio!$K:$K,'New Deposit Commission'!A8396)</f>
        <v>200000</v>
      </c>
      <c r="E8396" s="212">
        <f>SUMIFS(Portfolio!$Z:$Z,Portfolio!$U:$U,'New Deposit Commission'!A8396)</f>
        <v>200000</v>
      </c>
      <c r="F8396" s="212">
        <f>SUMIFS(Portfolio!$AJ:$AJ,Portfolio!$AE:$AE,'New Deposit Commission'!A8396)</f>
        <v>200000</v>
      </c>
      <c r="G8396" s="258">
        <f t="shared" si="1035"/>
        <v>200000</v>
      </c>
      <c r="H8396" s="212">
        <f>SUMIFS(Portfolio!$AT:$AT,Portfolio!$AO:$AO,'New Deposit Commission'!A8396)</f>
        <v>200000</v>
      </c>
      <c r="I8396" s="258">
        <f t="shared" si="1036"/>
        <v>0</v>
      </c>
      <c r="J8396" s="212">
        <f>SUMIFS('CIF wise new Deposit'!$I:$I,'CIF wise new Deposit'!$A:$A,'New Deposit Commission'!A8396)</f>
        <v>0</v>
      </c>
      <c r="K8396" s="258">
        <f t="shared" si="1037"/>
        <v>0</v>
      </c>
      <c r="L8396" s="259" t="e">
        <f>VLOOKUP(A8396,'CIF wise new Deposit'!$A:$G,7,0)</f>
        <v>#N/A</v>
      </c>
      <c r="M8396" s="257" t="e">
        <f>VLOOKUP(L8396,CodEmployee!$A:$B,2,0)</f>
        <v>#N/A</v>
      </c>
      <c r="N8396" s="260">
        <f>IFERROR(VLOOKUP(A8396,'CIF wise new Deposit'!$A:$J,10,0),0)</f>
        <v>0</v>
      </c>
      <c r="O8396" s="261" t="str">
        <f>IFERROR(VLOOKUP(L8396,CodEmployee!$A:$P,16,0),"N/A")</f>
        <v>N/A</v>
      </c>
      <c r="P8396" s="261" t="str">
        <f>IFERROR(VLOOKUP(L8396,CodEmployee!$A:$D,4,0),"N/A")</f>
        <v>N/A</v>
      </c>
      <c r="Q8396" s="262">
        <f>IFERROR(IF(MATCH($A8396,DOMAIN!$AC:$AC,0)&gt;0,1,0),0)</f>
        <v>0</v>
      </c>
      <c r="R8396" s="264">
        <f>IFERROR(IF(AND($O8396="Contractual",$Q8396=0),VLOOKUP($K8396,FDR!$A$3:$K$11,MATCH($N8396,FDR!$A$3:$K$3,1),1)+MAX($K8396-200000000,0)*0.03%,0),0)</f>
        <v>0</v>
      </c>
      <c r="S8396" s="264">
        <f>IFERROR(IF(AND($O8396&lt;&gt;"Contractual",$Q8396=0),VLOOKUP($K8396,FDR!$A$17:$K$24,MATCH($N8396,FDR!$A$16:$K$16,1),1)+MAX($K8396-200000000,0)*0.02%,0),0)</f>
        <v>0</v>
      </c>
      <c r="T8396" s="263">
        <f t="shared" si="1031"/>
        <v>0</v>
      </c>
      <c r="U8396" s="212">
        <f>SUMIFS(Portfolio!$AA:$AA,Portfolio!$U:$U,'New Deposit Commission'!A8396)</f>
        <v>0</v>
      </c>
      <c r="V8396" s="212">
        <f t="shared" si="1032"/>
        <v>0</v>
      </c>
      <c r="W8396" s="259" t="str">
        <f>VLOOKUP(A8396,Portfolio!$U:$AB,8,0)</f>
        <v>A3565</v>
      </c>
      <c r="X8396" s="162">
        <f>SUMIFS(Portfolio!$AK:$AK,Portfolio!$AE:$AE,'New Deposit Commission'!A8396)</f>
        <v>0</v>
      </c>
      <c r="Y8396" s="258">
        <f>SUMIFS('DATA(Matured Encash)'!$N:$N,'DATA(Matured Encash)'!$A:$A,A8396)</f>
        <v>0</v>
      </c>
      <c r="Z8396" s="212">
        <f t="shared" si="1033"/>
        <v>0</v>
      </c>
      <c r="AA8396" s="162">
        <f t="shared" si="1034"/>
        <v>0</v>
      </c>
    </row>
    <row r="8397" spans="1:27" x14ac:dyDescent="0.25">
      <c r="A8397" s="256" t="s">
        <v>42032</v>
      </c>
      <c r="B8397" s="257" t="str">
        <f>IFERROR(IFERROR(IFERROR(IFERROR(VLOOKUP(A8397,Portfolio!$A:$D,4,0),VLOOKUP(A8397,Portfolio!$K:$N,4,0)),VLOOKUP(A8397,Portfolio!$U:$X,4,0)),VLOOKUP(A8397,Portfolio!$AE:$AH,4,0)),VLOOKUP(A8397,Portfolio!$AO:$AR,4,0))</f>
        <v>MAHMUDA BEGUM</v>
      </c>
      <c r="C8397" s="212">
        <f>SUMIFS(Portfolio!$F:$F,Portfolio!$A:$A,'New Deposit Commission'!A8397)</f>
        <v>500000</v>
      </c>
      <c r="D8397" s="212">
        <f>SUMIFS(Portfolio!$P:$P,Portfolio!$K:$K,'New Deposit Commission'!A8397)</f>
        <v>500000</v>
      </c>
      <c r="E8397" s="212">
        <f>SUMIFS(Portfolio!$Z:$Z,Portfolio!$U:$U,'New Deposit Commission'!A8397)</f>
        <v>500000</v>
      </c>
      <c r="F8397" s="212">
        <f>SUMIFS(Portfolio!$AJ:$AJ,Portfolio!$AE:$AE,'New Deposit Commission'!A8397)</f>
        <v>500000</v>
      </c>
      <c r="G8397" s="258">
        <f t="shared" si="1035"/>
        <v>500000</v>
      </c>
      <c r="H8397" s="212">
        <f>SUMIFS(Portfolio!$AT:$AT,Portfolio!$AO:$AO,'New Deposit Commission'!A8397)</f>
        <v>500000</v>
      </c>
      <c r="I8397" s="258">
        <f t="shared" si="1036"/>
        <v>0</v>
      </c>
      <c r="J8397" s="212">
        <f>SUMIFS('CIF wise new Deposit'!$I:$I,'CIF wise new Deposit'!$A:$A,'New Deposit Commission'!A8397)</f>
        <v>0</v>
      </c>
      <c r="K8397" s="258">
        <f t="shared" si="1037"/>
        <v>0</v>
      </c>
      <c r="L8397" s="259" t="e">
        <f>VLOOKUP(A8397,'CIF wise new Deposit'!$A:$G,7,0)</f>
        <v>#N/A</v>
      </c>
      <c r="M8397" s="257" t="e">
        <f>VLOOKUP(L8397,CodEmployee!$A:$B,2,0)</f>
        <v>#N/A</v>
      </c>
      <c r="N8397" s="260">
        <f>IFERROR(VLOOKUP(A8397,'CIF wise new Deposit'!$A:$J,10,0),0)</f>
        <v>0</v>
      </c>
      <c r="O8397" s="261" t="str">
        <f>IFERROR(VLOOKUP(L8397,CodEmployee!$A:$P,16,0),"N/A")</f>
        <v>N/A</v>
      </c>
      <c r="P8397" s="261" t="str">
        <f>IFERROR(VLOOKUP(L8397,CodEmployee!$A:$D,4,0),"N/A")</f>
        <v>N/A</v>
      </c>
      <c r="Q8397" s="262">
        <f>IFERROR(IF(MATCH($A8397,DOMAIN!$AC:$AC,0)&gt;0,1,0),0)</f>
        <v>0</v>
      </c>
      <c r="R8397" s="264">
        <f>IFERROR(IF(AND($O8397="Contractual",$Q8397=0),VLOOKUP($K8397,FDR!$A$3:$K$11,MATCH($N8397,FDR!$A$3:$K$3,1),1)+MAX($K8397-200000000,0)*0.03%,0),0)</f>
        <v>0</v>
      </c>
      <c r="S8397" s="264">
        <f>IFERROR(IF(AND($O8397&lt;&gt;"Contractual",$Q8397=0),VLOOKUP($K8397,FDR!$A$17:$K$24,MATCH($N8397,FDR!$A$16:$K$16,1),1)+MAX($K8397-200000000,0)*0.02%,0),0)</f>
        <v>0</v>
      </c>
      <c r="T8397" s="263">
        <f t="shared" si="1031"/>
        <v>0</v>
      </c>
      <c r="U8397" s="212">
        <f>SUMIFS(Portfolio!$AA:$AA,Portfolio!$U:$U,'New Deposit Commission'!A8397)</f>
        <v>0</v>
      </c>
      <c r="V8397" s="212">
        <f t="shared" si="1032"/>
        <v>0</v>
      </c>
      <c r="W8397" s="259" t="str">
        <f>VLOOKUP(A8397,Portfolio!$U:$AB,8,0)</f>
        <v>A3782</v>
      </c>
      <c r="X8397" s="162">
        <f>SUMIFS(Portfolio!$AK:$AK,Portfolio!$AE:$AE,'New Deposit Commission'!A8397)</f>
        <v>0</v>
      </c>
      <c r="Y8397" s="258">
        <f>SUMIFS('DATA(Matured Encash)'!$N:$N,'DATA(Matured Encash)'!$A:$A,A8397)</f>
        <v>0</v>
      </c>
      <c r="Z8397" s="212">
        <f t="shared" si="1033"/>
        <v>0</v>
      </c>
      <c r="AA8397" s="162">
        <f t="shared" si="1034"/>
        <v>0</v>
      </c>
    </row>
    <row r="8398" spans="1:27" x14ac:dyDescent="0.25">
      <c r="A8398" s="256" t="s">
        <v>41962</v>
      </c>
      <c r="B8398" s="257" t="str">
        <f>IFERROR(IFERROR(IFERROR(IFERROR(VLOOKUP(A8398,Portfolio!$A:$D,4,0),VLOOKUP(A8398,Portfolio!$K:$N,4,0)),VLOOKUP(A8398,Portfolio!$U:$X,4,0)),VLOOKUP(A8398,Portfolio!$AE:$AH,4,0)),VLOOKUP(A8398,Portfolio!$AO:$AR,4,0))</f>
        <v>MOHAMMED ABU SAYEED MIAH</v>
      </c>
      <c r="C8398" s="212">
        <f>SUMIFS(Portfolio!$F:$F,Portfolio!$A:$A,'New Deposit Commission'!A8398)</f>
        <v>125000</v>
      </c>
      <c r="D8398" s="212">
        <f>SUMIFS(Portfolio!$P:$P,Portfolio!$K:$K,'New Deposit Commission'!A8398)</f>
        <v>150000</v>
      </c>
      <c r="E8398" s="212">
        <f>SUMIFS(Portfolio!$Z:$Z,Portfolio!$U:$U,'New Deposit Commission'!A8398)</f>
        <v>175000</v>
      </c>
      <c r="F8398" s="212">
        <f>SUMIFS(Portfolio!$AJ:$AJ,Portfolio!$AE:$AE,'New Deposit Commission'!A8398)</f>
        <v>200000</v>
      </c>
      <c r="G8398" s="258">
        <f t="shared" si="1035"/>
        <v>200000</v>
      </c>
      <c r="H8398" s="212">
        <f>SUMIFS(Portfolio!$AT:$AT,Portfolio!$AO:$AO,'New Deposit Commission'!A8398)</f>
        <v>925000</v>
      </c>
      <c r="I8398" s="258">
        <f t="shared" si="1036"/>
        <v>725000</v>
      </c>
      <c r="J8398" s="212">
        <f>SUMIFS('CIF wise new Deposit'!$I:$I,'CIF wise new Deposit'!$A:$A,'New Deposit Commission'!A8398)</f>
        <v>0</v>
      </c>
      <c r="K8398" s="258">
        <f t="shared" si="1037"/>
        <v>0</v>
      </c>
      <c r="L8398" s="259" t="e">
        <f>VLOOKUP(A8398,'CIF wise new Deposit'!$A:$G,7,0)</f>
        <v>#N/A</v>
      </c>
      <c r="M8398" s="257" t="e">
        <f>VLOOKUP(L8398,CodEmployee!$A:$B,2,0)</f>
        <v>#N/A</v>
      </c>
      <c r="N8398" s="260">
        <f>IFERROR(VLOOKUP(A8398,'CIF wise new Deposit'!$A:$J,10,0),0)</f>
        <v>0</v>
      </c>
      <c r="O8398" s="261" t="str">
        <f>IFERROR(VLOOKUP(L8398,CodEmployee!$A:$P,16,0),"N/A")</f>
        <v>N/A</v>
      </c>
      <c r="P8398" s="261" t="str">
        <f>IFERROR(VLOOKUP(L8398,CodEmployee!$A:$D,4,0),"N/A")</f>
        <v>N/A</v>
      </c>
      <c r="Q8398" s="262">
        <f>IFERROR(IF(MATCH($A8398,DOMAIN!$AC:$AC,0)&gt;0,1,0),0)</f>
        <v>0</v>
      </c>
      <c r="R8398" s="264">
        <f>IFERROR(IF(AND($O8398="Contractual",$Q8398=0),VLOOKUP($K8398,FDR!$A$3:$K$11,MATCH($N8398,FDR!$A$3:$K$3,1),1)+MAX($K8398-200000000,0)*0.03%,0),0)</f>
        <v>0</v>
      </c>
      <c r="S8398" s="264">
        <f>IFERROR(IF(AND($O8398&lt;&gt;"Contractual",$Q8398=0),VLOOKUP($K8398,FDR!$A$17:$K$24,MATCH($N8398,FDR!$A$16:$K$16,1),1)+MAX($K8398-200000000,0)*0.02%,0),0)</f>
        <v>0</v>
      </c>
      <c r="T8398" s="263">
        <f t="shared" si="1031"/>
        <v>0</v>
      </c>
      <c r="U8398" s="212">
        <f>SUMIFS(Portfolio!$AA:$AA,Portfolio!$U:$U,'New Deposit Commission'!A8398)</f>
        <v>0</v>
      </c>
      <c r="V8398" s="212">
        <f t="shared" si="1032"/>
        <v>0</v>
      </c>
      <c r="W8398" s="259" t="str">
        <f>VLOOKUP(A8398,Portfolio!$U:$AB,8,0)</f>
        <v>A3789</v>
      </c>
      <c r="X8398" s="162">
        <f>SUMIFS(Portfolio!$AK:$AK,Portfolio!$AE:$AE,'New Deposit Commission'!A8398)</f>
        <v>0</v>
      </c>
      <c r="Y8398" s="258">
        <f>SUMIFS('DATA(Matured Encash)'!$N:$N,'DATA(Matured Encash)'!$A:$A,A8398)</f>
        <v>0</v>
      </c>
      <c r="Z8398" s="212">
        <f t="shared" si="1033"/>
        <v>0</v>
      </c>
      <c r="AA8398" s="162">
        <f t="shared" si="1034"/>
        <v>0</v>
      </c>
    </row>
    <row r="8399" spans="1:27" x14ac:dyDescent="0.25">
      <c r="A8399" s="256" t="s">
        <v>41951</v>
      </c>
      <c r="B8399" s="257" t="str">
        <f>IFERROR(IFERROR(IFERROR(IFERROR(VLOOKUP(A8399,Portfolio!$A:$D,4,0),VLOOKUP(A8399,Portfolio!$K:$N,4,0)),VLOOKUP(A8399,Portfolio!$U:$X,4,0)),VLOOKUP(A8399,Portfolio!$AE:$AH,4,0)),VLOOKUP(A8399,Portfolio!$AO:$AR,4,0))</f>
        <v>A. M. R HUMAYUN KOBIR</v>
      </c>
      <c r="C8399" s="212">
        <f>SUMIFS(Portfolio!$F:$F,Portfolio!$A:$A,'New Deposit Commission'!A8399)</f>
        <v>560000</v>
      </c>
      <c r="D8399" s="212">
        <f>SUMIFS(Portfolio!$P:$P,Portfolio!$K:$K,'New Deposit Commission'!A8399)</f>
        <v>560000</v>
      </c>
      <c r="E8399" s="212">
        <f>SUMIFS(Portfolio!$Z:$Z,Portfolio!$U:$U,'New Deposit Commission'!A8399)</f>
        <v>560000</v>
      </c>
      <c r="F8399" s="212">
        <f>SUMIFS(Portfolio!$AJ:$AJ,Portfolio!$AE:$AE,'New Deposit Commission'!A8399)</f>
        <v>560000</v>
      </c>
      <c r="G8399" s="258">
        <f t="shared" si="1035"/>
        <v>560000</v>
      </c>
      <c r="H8399" s="212">
        <f>SUMIFS(Portfolio!$AT:$AT,Portfolio!$AO:$AO,'New Deposit Commission'!A8399)</f>
        <v>560000</v>
      </c>
      <c r="I8399" s="258">
        <f t="shared" si="1036"/>
        <v>0</v>
      </c>
      <c r="J8399" s="212">
        <f>SUMIFS('CIF wise new Deposit'!$I:$I,'CIF wise new Deposit'!$A:$A,'New Deposit Commission'!A8399)</f>
        <v>0</v>
      </c>
      <c r="K8399" s="258">
        <f t="shared" si="1037"/>
        <v>0</v>
      </c>
      <c r="L8399" s="259" t="e">
        <f>VLOOKUP(A8399,'CIF wise new Deposit'!$A:$G,7,0)</f>
        <v>#N/A</v>
      </c>
      <c r="M8399" s="257" t="e">
        <f>VLOOKUP(L8399,CodEmployee!$A:$B,2,0)</f>
        <v>#N/A</v>
      </c>
      <c r="N8399" s="260">
        <f>IFERROR(VLOOKUP(A8399,'CIF wise new Deposit'!$A:$J,10,0),0)</f>
        <v>0</v>
      </c>
      <c r="O8399" s="261" t="str">
        <f>IFERROR(VLOOKUP(L8399,CodEmployee!$A:$P,16,0),"N/A")</f>
        <v>N/A</v>
      </c>
      <c r="P8399" s="261" t="str">
        <f>IFERROR(VLOOKUP(L8399,CodEmployee!$A:$D,4,0),"N/A")</f>
        <v>N/A</v>
      </c>
      <c r="Q8399" s="262">
        <f>IFERROR(IF(MATCH($A8399,DOMAIN!$AC:$AC,0)&gt;0,1,0),0)</f>
        <v>0</v>
      </c>
      <c r="R8399" s="264">
        <f>IFERROR(IF(AND($O8399="Contractual",$Q8399=0),VLOOKUP($K8399,FDR!$A$3:$K$11,MATCH($N8399,FDR!$A$3:$K$3,1),1)+MAX($K8399-200000000,0)*0.03%,0),0)</f>
        <v>0</v>
      </c>
      <c r="S8399" s="264">
        <f>IFERROR(IF(AND($O8399&lt;&gt;"Contractual",$Q8399=0),VLOOKUP($K8399,FDR!$A$17:$K$24,MATCH($N8399,FDR!$A$16:$K$16,1),1)+MAX($K8399-200000000,0)*0.02%,0),0)</f>
        <v>0</v>
      </c>
      <c r="T8399" s="263">
        <f t="shared" si="1031"/>
        <v>0</v>
      </c>
      <c r="U8399" s="212">
        <f>SUMIFS(Portfolio!$AA:$AA,Portfolio!$U:$U,'New Deposit Commission'!A8399)</f>
        <v>0</v>
      </c>
      <c r="V8399" s="212">
        <f t="shared" si="1032"/>
        <v>0</v>
      </c>
      <c r="W8399" s="259" t="str">
        <f>VLOOKUP(A8399,Portfolio!$U:$AB,8,0)</f>
        <v>A3937</v>
      </c>
      <c r="X8399" s="162">
        <f>SUMIFS(Portfolio!$AK:$AK,Portfolio!$AE:$AE,'New Deposit Commission'!A8399)</f>
        <v>0</v>
      </c>
      <c r="Y8399" s="258">
        <f>SUMIFS('DATA(Matured Encash)'!$N:$N,'DATA(Matured Encash)'!$A:$A,A8399)</f>
        <v>0</v>
      </c>
      <c r="Z8399" s="212">
        <f t="shared" si="1033"/>
        <v>0</v>
      </c>
      <c r="AA8399" s="162">
        <f t="shared" si="1034"/>
        <v>0</v>
      </c>
    </row>
    <row r="8400" spans="1:27" x14ac:dyDescent="0.25">
      <c r="A8400" s="256" t="s">
        <v>41953</v>
      </c>
      <c r="B8400" s="257" t="str">
        <f>IFERROR(IFERROR(IFERROR(IFERROR(VLOOKUP(A8400,Portfolio!$A:$D,4,0),VLOOKUP(A8400,Portfolio!$K:$N,4,0)),VLOOKUP(A8400,Portfolio!$U:$X,4,0)),VLOOKUP(A8400,Portfolio!$AE:$AH,4,0)),VLOOKUP(A8400,Portfolio!$AO:$AR,4,0))</f>
        <v>MD. ABDULLAH</v>
      </c>
      <c r="C8400" s="212">
        <f>SUMIFS(Portfolio!$F:$F,Portfolio!$A:$A,'New Deposit Commission'!A8400)</f>
        <v>25000</v>
      </c>
      <c r="D8400" s="212">
        <f>SUMIFS(Portfolio!$P:$P,Portfolio!$K:$K,'New Deposit Commission'!A8400)</f>
        <v>30000</v>
      </c>
      <c r="E8400" s="212">
        <f>SUMIFS(Portfolio!$Z:$Z,Portfolio!$U:$U,'New Deposit Commission'!A8400)</f>
        <v>35000</v>
      </c>
      <c r="F8400" s="212">
        <f>SUMIFS(Portfolio!$AJ:$AJ,Portfolio!$AE:$AE,'New Deposit Commission'!A8400)</f>
        <v>40000</v>
      </c>
      <c r="G8400" s="258">
        <f t="shared" si="1035"/>
        <v>40000</v>
      </c>
      <c r="H8400" s="212">
        <f>SUMIFS(Portfolio!$AT:$AT,Portfolio!$AO:$AO,'New Deposit Commission'!A8400)</f>
        <v>45000</v>
      </c>
      <c r="I8400" s="258">
        <f t="shared" si="1036"/>
        <v>5000</v>
      </c>
      <c r="J8400" s="212">
        <f>SUMIFS('CIF wise new Deposit'!$I:$I,'CIF wise new Deposit'!$A:$A,'New Deposit Commission'!A8400)</f>
        <v>0</v>
      </c>
      <c r="K8400" s="258">
        <f t="shared" si="1037"/>
        <v>0</v>
      </c>
      <c r="L8400" s="259" t="e">
        <f>VLOOKUP(A8400,'CIF wise new Deposit'!$A:$G,7,0)</f>
        <v>#N/A</v>
      </c>
      <c r="M8400" s="257" t="e">
        <f>VLOOKUP(L8400,CodEmployee!$A:$B,2,0)</f>
        <v>#N/A</v>
      </c>
      <c r="N8400" s="260">
        <f>IFERROR(VLOOKUP(A8400,'CIF wise new Deposit'!$A:$J,10,0),0)</f>
        <v>0</v>
      </c>
      <c r="O8400" s="261" t="str">
        <f>IFERROR(VLOOKUP(L8400,CodEmployee!$A:$P,16,0),"N/A")</f>
        <v>N/A</v>
      </c>
      <c r="P8400" s="261" t="str">
        <f>IFERROR(VLOOKUP(L8400,CodEmployee!$A:$D,4,0),"N/A")</f>
        <v>N/A</v>
      </c>
      <c r="Q8400" s="262">
        <f>IFERROR(IF(MATCH($A8400,DOMAIN!$AC:$AC,0)&gt;0,1,0),0)</f>
        <v>0</v>
      </c>
      <c r="R8400" s="264">
        <f>IFERROR(IF(AND($O8400="Contractual",$Q8400=0),VLOOKUP($K8400,FDR!$A$3:$K$11,MATCH($N8400,FDR!$A$3:$K$3,1),1)+MAX($K8400-200000000,0)*0.03%,0),0)</f>
        <v>0</v>
      </c>
      <c r="S8400" s="264">
        <f>IFERROR(IF(AND($O8400&lt;&gt;"Contractual",$Q8400=0),VLOOKUP($K8400,FDR!$A$17:$K$24,MATCH($N8400,FDR!$A$16:$K$16,1),1)+MAX($K8400-200000000,0)*0.02%,0),0)</f>
        <v>0</v>
      </c>
      <c r="T8400" s="263">
        <f t="shared" si="1031"/>
        <v>0</v>
      </c>
      <c r="U8400" s="212">
        <f>SUMIFS(Portfolio!$AA:$AA,Portfolio!$U:$U,'New Deposit Commission'!A8400)</f>
        <v>0</v>
      </c>
      <c r="V8400" s="212">
        <f t="shared" si="1032"/>
        <v>0</v>
      </c>
      <c r="W8400" s="259" t="str">
        <f>VLOOKUP(A8400,Portfolio!$U:$AB,8,0)</f>
        <v>D3953</v>
      </c>
      <c r="X8400" s="162">
        <f>SUMIFS(Portfolio!$AK:$AK,Portfolio!$AE:$AE,'New Deposit Commission'!A8400)</f>
        <v>0</v>
      </c>
      <c r="Y8400" s="258">
        <f>SUMIFS('DATA(Matured Encash)'!$N:$N,'DATA(Matured Encash)'!$A:$A,A8400)</f>
        <v>0</v>
      </c>
      <c r="Z8400" s="212">
        <f t="shared" si="1033"/>
        <v>0</v>
      </c>
      <c r="AA8400" s="162">
        <f t="shared" si="1034"/>
        <v>0</v>
      </c>
    </row>
    <row r="8401" spans="1:27" x14ac:dyDescent="0.25">
      <c r="A8401" s="256" t="s">
        <v>41957</v>
      </c>
      <c r="B8401" s="257" t="str">
        <f>IFERROR(IFERROR(IFERROR(IFERROR(VLOOKUP(A8401,Portfolio!$A:$D,4,0),VLOOKUP(A8401,Portfolio!$K:$N,4,0)),VLOOKUP(A8401,Portfolio!$U:$X,4,0)),VLOOKUP(A8401,Portfolio!$AE:$AH,4,0)),VLOOKUP(A8401,Portfolio!$AO:$AR,4,0))</f>
        <v>SOMYIA ISLAM</v>
      </c>
      <c r="C8401" s="212">
        <f>SUMIFS(Portfolio!$F:$F,Portfolio!$A:$A,'New Deposit Commission'!A8401)</f>
        <v>10000</v>
      </c>
      <c r="D8401" s="212">
        <f>SUMIFS(Portfolio!$P:$P,Portfolio!$K:$K,'New Deposit Commission'!A8401)</f>
        <v>12000</v>
      </c>
      <c r="E8401" s="212">
        <f>SUMIFS(Portfolio!$Z:$Z,Portfolio!$U:$U,'New Deposit Commission'!A8401)</f>
        <v>14000</v>
      </c>
      <c r="F8401" s="212">
        <f>SUMIFS(Portfolio!$AJ:$AJ,Portfolio!$AE:$AE,'New Deposit Commission'!A8401)</f>
        <v>16000</v>
      </c>
      <c r="G8401" s="258">
        <f t="shared" si="1035"/>
        <v>16000</v>
      </c>
      <c r="H8401" s="212">
        <f>SUMIFS(Portfolio!$AT:$AT,Portfolio!$AO:$AO,'New Deposit Commission'!A8401)</f>
        <v>18000</v>
      </c>
      <c r="I8401" s="258">
        <f t="shared" si="1036"/>
        <v>2000</v>
      </c>
      <c r="J8401" s="212">
        <f>SUMIFS('CIF wise new Deposit'!$I:$I,'CIF wise new Deposit'!$A:$A,'New Deposit Commission'!A8401)</f>
        <v>0</v>
      </c>
      <c r="K8401" s="258">
        <f t="shared" si="1037"/>
        <v>0</v>
      </c>
      <c r="L8401" s="259" t="e">
        <f>VLOOKUP(A8401,'CIF wise new Deposit'!$A:$G,7,0)</f>
        <v>#N/A</v>
      </c>
      <c r="M8401" s="257" t="e">
        <f>VLOOKUP(L8401,CodEmployee!$A:$B,2,0)</f>
        <v>#N/A</v>
      </c>
      <c r="N8401" s="260">
        <f>IFERROR(VLOOKUP(A8401,'CIF wise new Deposit'!$A:$J,10,0),0)</f>
        <v>0</v>
      </c>
      <c r="O8401" s="261" t="str">
        <f>IFERROR(VLOOKUP(L8401,CodEmployee!$A:$P,16,0),"N/A")</f>
        <v>N/A</v>
      </c>
      <c r="P8401" s="261" t="str">
        <f>IFERROR(VLOOKUP(L8401,CodEmployee!$A:$D,4,0),"N/A")</f>
        <v>N/A</v>
      </c>
      <c r="Q8401" s="262">
        <f>IFERROR(IF(MATCH($A8401,DOMAIN!$AC:$AC,0)&gt;0,1,0),0)</f>
        <v>0</v>
      </c>
      <c r="R8401" s="264">
        <f>IFERROR(IF(AND($O8401="Contractual",$Q8401=0),VLOOKUP($K8401,FDR!$A$3:$K$11,MATCH($N8401,FDR!$A$3:$K$3,1),1)+MAX($K8401-200000000,0)*0.03%,0),0)</f>
        <v>0</v>
      </c>
      <c r="S8401" s="264">
        <f>IFERROR(IF(AND($O8401&lt;&gt;"Contractual",$Q8401=0),VLOOKUP($K8401,FDR!$A$17:$K$24,MATCH($N8401,FDR!$A$16:$K$16,1),1)+MAX($K8401-200000000,0)*0.02%,0),0)</f>
        <v>0</v>
      </c>
      <c r="T8401" s="263">
        <f t="shared" si="1031"/>
        <v>0</v>
      </c>
      <c r="U8401" s="212">
        <f>SUMIFS(Portfolio!$AA:$AA,Portfolio!$U:$U,'New Deposit Commission'!A8401)</f>
        <v>0</v>
      </c>
      <c r="V8401" s="212">
        <f t="shared" si="1032"/>
        <v>0</v>
      </c>
      <c r="W8401" s="259" t="str">
        <f>VLOOKUP(A8401,Portfolio!$U:$AB,8,0)</f>
        <v>D4004</v>
      </c>
      <c r="X8401" s="162">
        <f>SUMIFS(Portfolio!$AK:$AK,Portfolio!$AE:$AE,'New Deposit Commission'!A8401)</f>
        <v>0</v>
      </c>
      <c r="Y8401" s="258">
        <f>SUMIFS('DATA(Matured Encash)'!$N:$N,'DATA(Matured Encash)'!$A:$A,A8401)</f>
        <v>0</v>
      </c>
      <c r="Z8401" s="212">
        <f t="shared" si="1033"/>
        <v>0</v>
      </c>
      <c r="AA8401" s="162">
        <f t="shared" si="1034"/>
        <v>0</v>
      </c>
    </row>
    <row r="8402" spans="1:27" x14ac:dyDescent="0.25">
      <c r="A8402" s="256" t="s">
        <v>41950</v>
      </c>
      <c r="B8402" s="257" t="str">
        <f>IFERROR(IFERROR(IFERROR(IFERROR(VLOOKUP(A8402,Portfolio!$A:$D,4,0),VLOOKUP(A8402,Portfolio!$K:$N,4,0)),VLOOKUP(A8402,Portfolio!$U:$X,4,0)),VLOOKUP(A8402,Portfolio!$AE:$AH,4,0)),VLOOKUP(A8402,Portfolio!$AO:$AR,4,0))</f>
        <v>RANI SUTRADHAR</v>
      </c>
      <c r="C8402" s="212">
        <f>SUMIFS(Portfolio!$F:$F,Portfolio!$A:$A,'New Deposit Commission'!A8402)</f>
        <v>950000</v>
      </c>
      <c r="D8402" s="212">
        <f>SUMIFS(Portfolio!$P:$P,Portfolio!$K:$K,'New Deposit Commission'!A8402)</f>
        <v>950000</v>
      </c>
      <c r="E8402" s="212">
        <f>SUMIFS(Portfolio!$Z:$Z,Portfolio!$U:$U,'New Deposit Commission'!A8402)</f>
        <v>950000</v>
      </c>
      <c r="F8402" s="212">
        <f>SUMIFS(Portfolio!$AJ:$AJ,Portfolio!$AE:$AE,'New Deposit Commission'!A8402)</f>
        <v>950000</v>
      </c>
      <c r="G8402" s="258">
        <f t="shared" si="1035"/>
        <v>950000</v>
      </c>
      <c r="H8402" s="212">
        <f>SUMIFS(Portfolio!$AT:$AT,Portfolio!$AO:$AO,'New Deposit Commission'!A8402)</f>
        <v>950000</v>
      </c>
      <c r="I8402" s="258">
        <f t="shared" si="1036"/>
        <v>0</v>
      </c>
      <c r="J8402" s="212">
        <f>SUMIFS('CIF wise new Deposit'!$I:$I,'CIF wise new Deposit'!$A:$A,'New Deposit Commission'!A8402)</f>
        <v>0</v>
      </c>
      <c r="K8402" s="258">
        <f t="shared" si="1037"/>
        <v>0</v>
      </c>
      <c r="L8402" s="259" t="e">
        <f>VLOOKUP(A8402,'CIF wise new Deposit'!$A:$G,7,0)</f>
        <v>#N/A</v>
      </c>
      <c r="M8402" s="257" t="e">
        <f>VLOOKUP(L8402,CodEmployee!$A:$B,2,0)</f>
        <v>#N/A</v>
      </c>
      <c r="N8402" s="260">
        <f>IFERROR(VLOOKUP(A8402,'CIF wise new Deposit'!$A:$J,10,0),0)</f>
        <v>0</v>
      </c>
      <c r="O8402" s="261" t="str">
        <f>IFERROR(VLOOKUP(L8402,CodEmployee!$A:$P,16,0),"N/A")</f>
        <v>N/A</v>
      </c>
      <c r="P8402" s="261" t="str">
        <f>IFERROR(VLOOKUP(L8402,CodEmployee!$A:$D,4,0),"N/A")</f>
        <v>N/A</v>
      </c>
      <c r="Q8402" s="262">
        <f>IFERROR(IF(MATCH($A8402,DOMAIN!$AC:$AC,0)&gt;0,1,0),0)</f>
        <v>0</v>
      </c>
      <c r="R8402" s="264">
        <f>IFERROR(IF(AND($O8402="Contractual",$Q8402=0),VLOOKUP($K8402,FDR!$A$3:$K$11,MATCH($N8402,FDR!$A$3:$K$3,1),1)+MAX($K8402-200000000,0)*0.03%,0),0)</f>
        <v>0</v>
      </c>
      <c r="S8402" s="264">
        <f>IFERROR(IF(AND($O8402&lt;&gt;"Contractual",$Q8402=0),VLOOKUP($K8402,FDR!$A$17:$K$24,MATCH($N8402,FDR!$A$16:$K$16,1),1)+MAX($K8402-200000000,0)*0.02%,0),0)</f>
        <v>0</v>
      </c>
      <c r="T8402" s="263">
        <f t="shared" si="1031"/>
        <v>0</v>
      </c>
      <c r="U8402" s="212">
        <f>SUMIFS(Portfolio!$AA:$AA,Portfolio!$U:$U,'New Deposit Commission'!A8402)</f>
        <v>0</v>
      </c>
      <c r="V8402" s="212">
        <f t="shared" si="1032"/>
        <v>0</v>
      </c>
      <c r="W8402" s="259" t="str">
        <f>VLOOKUP(A8402,Portfolio!$U:$AB,8,0)</f>
        <v>A3652</v>
      </c>
      <c r="X8402" s="162">
        <f>SUMIFS(Portfolio!$AK:$AK,Portfolio!$AE:$AE,'New Deposit Commission'!A8402)</f>
        <v>0</v>
      </c>
      <c r="Y8402" s="258">
        <f>SUMIFS('DATA(Matured Encash)'!$N:$N,'DATA(Matured Encash)'!$A:$A,A8402)</f>
        <v>0</v>
      </c>
      <c r="Z8402" s="212">
        <f t="shared" si="1033"/>
        <v>0</v>
      </c>
      <c r="AA8402" s="162">
        <f t="shared" si="1034"/>
        <v>0</v>
      </c>
    </row>
    <row r="8403" spans="1:27" x14ac:dyDescent="0.25">
      <c r="A8403" s="256" t="s">
        <v>41982</v>
      </c>
      <c r="B8403" s="257" t="str">
        <f>IFERROR(IFERROR(IFERROR(IFERROR(VLOOKUP(A8403,Portfolio!$A:$D,4,0),VLOOKUP(A8403,Portfolio!$K:$N,4,0)),VLOOKUP(A8403,Portfolio!$U:$X,4,0)),VLOOKUP(A8403,Portfolio!$AE:$AH,4,0)),VLOOKUP(A8403,Portfolio!$AO:$AR,4,0))</f>
        <v>FARJANA BEGUM</v>
      </c>
      <c r="C8403" s="212">
        <f>SUMIFS(Portfolio!$F:$F,Portfolio!$A:$A,'New Deposit Commission'!A8403)</f>
        <v>150000</v>
      </c>
      <c r="D8403" s="212">
        <f>SUMIFS(Portfolio!$P:$P,Portfolio!$K:$K,'New Deposit Commission'!A8403)</f>
        <v>150000</v>
      </c>
      <c r="E8403" s="212">
        <f>SUMIFS(Portfolio!$Z:$Z,Portfolio!$U:$U,'New Deposit Commission'!A8403)</f>
        <v>100000</v>
      </c>
      <c r="F8403" s="212">
        <f>SUMIFS(Portfolio!$AJ:$AJ,Portfolio!$AE:$AE,'New Deposit Commission'!A8403)</f>
        <v>100000</v>
      </c>
      <c r="G8403" s="258">
        <f t="shared" si="1035"/>
        <v>150000</v>
      </c>
      <c r="H8403" s="212">
        <f>SUMIFS(Portfolio!$AT:$AT,Portfolio!$AO:$AO,'New Deposit Commission'!A8403)</f>
        <v>100000</v>
      </c>
      <c r="I8403" s="258">
        <f t="shared" si="1036"/>
        <v>0</v>
      </c>
      <c r="J8403" s="212">
        <f>SUMIFS('CIF wise new Deposit'!$I:$I,'CIF wise new Deposit'!$A:$A,'New Deposit Commission'!A8403)</f>
        <v>0</v>
      </c>
      <c r="K8403" s="258">
        <f t="shared" si="1037"/>
        <v>0</v>
      </c>
      <c r="L8403" s="259" t="e">
        <f>VLOOKUP(A8403,'CIF wise new Deposit'!$A:$G,7,0)</f>
        <v>#N/A</v>
      </c>
      <c r="M8403" s="257" t="e">
        <f>VLOOKUP(L8403,CodEmployee!$A:$B,2,0)</f>
        <v>#N/A</v>
      </c>
      <c r="N8403" s="260">
        <f>IFERROR(VLOOKUP(A8403,'CIF wise new Deposit'!$A:$J,10,0),0)</f>
        <v>0</v>
      </c>
      <c r="O8403" s="261" t="str">
        <f>IFERROR(VLOOKUP(L8403,CodEmployee!$A:$P,16,0),"N/A")</f>
        <v>N/A</v>
      </c>
      <c r="P8403" s="261" t="str">
        <f>IFERROR(VLOOKUP(L8403,CodEmployee!$A:$D,4,0),"N/A")</f>
        <v>N/A</v>
      </c>
      <c r="Q8403" s="262">
        <f>IFERROR(IF(MATCH($A8403,DOMAIN!$AC:$AC,0)&gt;0,1,0),0)</f>
        <v>0</v>
      </c>
      <c r="R8403" s="264">
        <f>IFERROR(IF(AND($O8403="Contractual",$Q8403=0),VLOOKUP($K8403,FDR!$A$3:$K$11,MATCH($N8403,FDR!$A$3:$K$3,1),1)+MAX($K8403-200000000,0)*0.03%,0),0)</f>
        <v>0</v>
      </c>
      <c r="S8403" s="264">
        <f>IFERROR(IF(AND($O8403&lt;&gt;"Contractual",$Q8403=0),VLOOKUP($K8403,FDR!$A$17:$K$24,MATCH($N8403,FDR!$A$16:$K$16,1),1)+MAX($K8403-200000000,0)*0.02%,0),0)</f>
        <v>0</v>
      </c>
      <c r="T8403" s="263">
        <f t="shared" si="1031"/>
        <v>0</v>
      </c>
      <c r="U8403" s="212">
        <f>SUMIFS(Portfolio!$AA:$AA,Portfolio!$U:$U,'New Deposit Commission'!A8403)</f>
        <v>0</v>
      </c>
      <c r="V8403" s="212">
        <f t="shared" si="1032"/>
        <v>0</v>
      </c>
      <c r="W8403" s="259" t="str">
        <f>VLOOKUP(A8403,Portfolio!$U:$AB,8,0)</f>
        <v>A3740</v>
      </c>
      <c r="X8403" s="162">
        <f>SUMIFS(Portfolio!$AK:$AK,Portfolio!$AE:$AE,'New Deposit Commission'!A8403)</f>
        <v>0</v>
      </c>
      <c r="Y8403" s="258">
        <f>SUMIFS('DATA(Matured Encash)'!$N:$N,'DATA(Matured Encash)'!$A:$A,A8403)</f>
        <v>0</v>
      </c>
      <c r="Z8403" s="212">
        <f t="shared" si="1033"/>
        <v>0</v>
      </c>
      <c r="AA8403" s="162">
        <f t="shared" si="1034"/>
        <v>0</v>
      </c>
    </row>
    <row r="8404" spans="1:27" x14ac:dyDescent="0.25">
      <c r="A8404" s="256" t="s">
        <v>41931</v>
      </c>
      <c r="B8404" s="257" t="str">
        <f>IFERROR(IFERROR(IFERROR(IFERROR(VLOOKUP(A8404,Portfolio!$A:$D,4,0),VLOOKUP(A8404,Portfolio!$K:$N,4,0)),VLOOKUP(A8404,Portfolio!$U:$X,4,0)),VLOOKUP(A8404,Portfolio!$AE:$AH,4,0)),VLOOKUP(A8404,Portfolio!$AO:$AR,4,0))</f>
        <v>ANIKA IMAN</v>
      </c>
      <c r="C8404" s="212">
        <f>SUMIFS(Portfolio!$F:$F,Portfolio!$A:$A,'New Deposit Commission'!A8404)</f>
        <v>500000</v>
      </c>
      <c r="D8404" s="212">
        <f>SUMIFS(Portfolio!$P:$P,Portfolio!$K:$K,'New Deposit Commission'!A8404)</f>
        <v>500000</v>
      </c>
      <c r="E8404" s="212">
        <f>SUMIFS(Portfolio!$Z:$Z,Portfolio!$U:$U,'New Deposit Commission'!A8404)</f>
        <v>500000</v>
      </c>
      <c r="F8404" s="212">
        <f>SUMIFS(Portfolio!$AJ:$AJ,Portfolio!$AE:$AE,'New Deposit Commission'!A8404)</f>
        <v>500000</v>
      </c>
      <c r="G8404" s="258">
        <f t="shared" si="1035"/>
        <v>500000</v>
      </c>
      <c r="H8404" s="212">
        <f>SUMIFS(Portfolio!$AT:$AT,Portfolio!$AO:$AO,'New Deposit Commission'!A8404)</f>
        <v>500000</v>
      </c>
      <c r="I8404" s="258">
        <f t="shared" si="1036"/>
        <v>0</v>
      </c>
      <c r="J8404" s="212">
        <f>SUMIFS('CIF wise new Deposit'!$I:$I,'CIF wise new Deposit'!$A:$A,'New Deposit Commission'!A8404)</f>
        <v>0</v>
      </c>
      <c r="K8404" s="258">
        <f t="shared" si="1037"/>
        <v>0</v>
      </c>
      <c r="L8404" s="259" t="e">
        <f>VLOOKUP(A8404,'CIF wise new Deposit'!$A:$G,7,0)</f>
        <v>#N/A</v>
      </c>
      <c r="M8404" s="257" t="e">
        <f>VLOOKUP(L8404,CodEmployee!$A:$B,2,0)</f>
        <v>#N/A</v>
      </c>
      <c r="N8404" s="260">
        <f>IFERROR(VLOOKUP(A8404,'CIF wise new Deposit'!$A:$J,10,0),0)</f>
        <v>0</v>
      </c>
      <c r="O8404" s="261" t="str">
        <f>IFERROR(VLOOKUP(L8404,CodEmployee!$A:$P,16,0),"N/A")</f>
        <v>N/A</v>
      </c>
      <c r="P8404" s="261" t="str">
        <f>IFERROR(VLOOKUP(L8404,CodEmployee!$A:$D,4,0),"N/A")</f>
        <v>N/A</v>
      </c>
      <c r="Q8404" s="262">
        <f>IFERROR(IF(MATCH($A8404,DOMAIN!$AC:$AC,0)&gt;0,1,0),0)</f>
        <v>0</v>
      </c>
      <c r="R8404" s="264">
        <f>IFERROR(IF(AND($O8404="Contractual",$Q8404=0),VLOOKUP($K8404,FDR!$A$3:$K$11,MATCH($N8404,FDR!$A$3:$K$3,1),1)+MAX($K8404-200000000,0)*0.03%,0),0)</f>
        <v>0</v>
      </c>
      <c r="S8404" s="264">
        <f>IFERROR(IF(AND($O8404&lt;&gt;"Contractual",$Q8404=0),VLOOKUP($K8404,FDR!$A$17:$K$24,MATCH($N8404,FDR!$A$16:$K$16,1),1)+MAX($K8404-200000000,0)*0.02%,0),0)</f>
        <v>0</v>
      </c>
      <c r="T8404" s="263">
        <f t="shared" si="1031"/>
        <v>0</v>
      </c>
      <c r="U8404" s="212">
        <f>SUMIFS(Portfolio!$AA:$AA,Portfolio!$U:$U,'New Deposit Commission'!A8404)</f>
        <v>0</v>
      </c>
      <c r="V8404" s="212">
        <f t="shared" si="1032"/>
        <v>0</v>
      </c>
      <c r="W8404" s="259" t="str">
        <f>VLOOKUP(A8404,Portfolio!$U:$AB,8,0)</f>
        <v>A3991</v>
      </c>
      <c r="X8404" s="162">
        <f>SUMIFS(Portfolio!$AK:$AK,Portfolio!$AE:$AE,'New Deposit Commission'!A8404)</f>
        <v>0</v>
      </c>
      <c r="Y8404" s="258">
        <f>SUMIFS('DATA(Matured Encash)'!$N:$N,'DATA(Matured Encash)'!$A:$A,A8404)</f>
        <v>0</v>
      </c>
      <c r="Z8404" s="212">
        <f t="shared" si="1033"/>
        <v>0</v>
      </c>
      <c r="AA8404" s="162">
        <f t="shared" si="1034"/>
        <v>0</v>
      </c>
    </row>
    <row r="8405" spans="1:27" x14ac:dyDescent="0.25">
      <c r="A8405" s="256" t="s">
        <v>41940</v>
      </c>
      <c r="B8405" s="257" t="str">
        <f>IFERROR(IFERROR(IFERROR(IFERROR(VLOOKUP(A8405,Portfolio!$A:$D,4,0),VLOOKUP(A8405,Portfolio!$K:$N,4,0)),VLOOKUP(A8405,Portfolio!$U:$X,4,0)),VLOOKUP(A8405,Portfolio!$AE:$AH,4,0)),VLOOKUP(A8405,Portfolio!$AO:$AR,4,0))</f>
        <v>MD. ANWAR KAMAL AZAD</v>
      </c>
      <c r="C8405" s="212">
        <f>SUMIFS(Portfolio!$F:$F,Portfolio!$A:$A,'New Deposit Commission'!A8405)</f>
        <v>1500000</v>
      </c>
      <c r="D8405" s="212">
        <f>SUMIFS(Portfolio!$P:$P,Portfolio!$K:$K,'New Deposit Commission'!A8405)</f>
        <v>1500000</v>
      </c>
      <c r="E8405" s="212">
        <f>SUMIFS(Portfolio!$Z:$Z,Portfolio!$U:$U,'New Deposit Commission'!A8405)</f>
        <v>1500000</v>
      </c>
      <c r="F8405" s="212">
        <f>SUMIFS(Portfolio!$AJ:$AJ,Portfolio!$AE:$AE,'New Deposit Commission'!A8405)</f>
        <v>1500000</v>
      </c>
      <c r="G8405" s="258">
        <f t="shared" si="1035"/>
        <v>1500000</v>
      </c>
      <c r="H8405" s="212">
        <f>SUMIFS(Portfolio!$AT:$AT,Portfolio!$AO:$AO,'New Deposit Commission'!A8405)</f>
        <v>1500000</v>
      </c>
      <c r="I8405" s="258">
        <f t="shared" si="1036"/>
        <v>0</v>
      </c>
      <c r="J8405" s="212">
        <f>SUMIFS('CIF wise new Deposit'!$I:$I,'CIF wise new Deposit'!$A:$A,'New Deposit Commission'!A8405)</f>
        <v>0</v>
      </c>
      <c r="K8405" s="258">
        <f t="shared" si="1037"/>
        <v>0</v>
      </c>
      <c r="L8405" s="259" t="e">
        <f>VLOOKUP(A8405,'CIF wise new Deposit'!$A:$G,7,0)</f>
        <v>#N/A</v>
      </c>
      <c r="M8405" s="257" t="e">
        <f>VLOOKUP(L8405,CodEmployee!$A:$B,2,0)</f>
        <v>#N/A</v>
      </c>
      <c r="N8405" s="260">
        <f>IFERROR(VLOOKUP(A8405,'CIF wise new Deposit'!$A:$J,10,0),0)</f>
        <v>0</v>
      </c>
      <c r="O8405" s="261" t="str">
        <f>IFERROR(VLOOKUP(L8405,CodEmployee!$A:$P,16,0),"N/A")</f>
        <v>N/A</v>
      </c>
      <c r="P8405" s="261" t="str">
        <f>IFERROR(VLOOKUP(L8405,CodEmployee!$A:$D,4,0),"N/A")</f>
        <v>N/A</v>
      </c>
      <c r="Q8405" s="262">
        <f>IFERROR(IF(MATCH($A8405,DOMAIN!$AC:$AC,0)&gt;0,1,0),0)</f>
        <v>0</v>
      </c>
      <c r="R8405" s="264">
        <f>IFERROR(IF(AND($O8405="Contractual",$Q8405=0),VLOOKUP($K8405,FDR!$A$3:$K$11,MATCH($N8405,FDR!$A$3:$K$3,1),1)+MAX($K8405-200000000,0)*0.03%,0),0)</f>
        <v>0</v>
      </c>
      <c r="S8405" s="264">
        <f>IFERROR(IF(AND($O8405&lt;&gt;"Contractual",$Q8405=0),VLOOKUP($K8405,FDR!$A$17:$K$24,MATCH($N8405,FDR!$A$16:$K$16,1),1)+MAX($K8405-200000000,0)*0.02%,0),0)</f>
        <v>0</v>
      </c>
      <c r="T8405" s="263">
        <f t="shared" si="1031"/>
        <v>0</v>
      </c>
      <c r="U8405" s="212">
        <f>SUMIFS(Portfolio!$AA:$AA,Portfolio!$U:$U,'New Deposit Commission'!A8405)</f>
        <v>0</v>
      </c>
      <c r="V8405" s="212">
        <f t="shared" si="1032"/>
        <v>0</v>
      </c>
      <c r="W8405" s="259" t="str">
        <f>VLOOKUP(A8405,Portfolio!$U:$AB,8,0)</f>
        <v>A3631</v>
      </c>
      <c r="X8405" s="162">
        <f>SUMIFS(Portfolio!$AK:$AK,Portfolio!$AE:$AE,'New Deposit Commission'!A8405)</f>
        <v>0</v>
      </c>
      <c r="Y8405" s="258">
        <f>SUMIFS('DATA(Matured Encash)'!$N:$N,'DATA(Matured Encash)'!$A:$A,A8405)</f>
        <v>0</v>
      </c>
      <c r="Z8405" s="212">
        <f t="shared" si="1033"/>
        <v>0</v>
      </c>
      <c r="AA8405" s="162">
        <f t="shared" si="1034"/>
        <v>0</v>
      </c>
    </row>
    <row r="8406" spans="1:27" x14ac:dyDescent="0.25">
      <c r="A8406" s="256" t="s">
        <v>41968</v>
      </c>
      <c r="B8406" s="257" t="str">
        <f>IFERROR(IFERROR(IFERROR(IFERROR(VLOOKUP(A8406,Portfolio!$A:$D,4,0),VLOOKUP(A8406,Portfolio!$K:$N,4,0)),VLOOKUP(A8406,Portfolio!$U:$X,4,0)),VLOOKUP(A8406,Portfolio!$AE:$AH,4,0)),VLOOKUP(A8406,Portfolio!$AO:$AR,4,0))</f>
        <v>MD. JAHIRUL ISLAM</v>
      </c>
      <c r="C8406" s="212">
        <f>SUMIFS(Portfolio!$F:$F,Portfolio!$A:$A,'New Deposit Commission'!A8406)</f>
        <v>4000</v>
      </c>
      <c r="D8406" s="212">
        <f>SUMIFS(Portfolio!$P:$P,Portfolio!$K:$K,'New Deposit Commission'!A8406)</f>
        <v>5000</v>
      </c>
      <c r="E8406" s="212">
        <f>SUMIFS(Portfolio!$Z:$Z,Portfolio!$U:$U,'New Deposit Commission'!A8406)</f>
        <v>6000</v>
      </c>
      <c r="F8406" s="212">
        <f>SUMIFS(Portfolio!$AJ:$AJ,Portfolio!$AE:$AE,'New Deposit Commission'!A8406)</f>
        <v>8000</v>
      </c>
      <c r="G8406" s="258">
        <f t="shared" si="1035"/>
        <v>8000</v>
      </c>
      <c r="H8406" s="212">
        <f>SUMIFS(Portfolio!$AT:$AT,Portfolio!$AO:$AO,'New Deposit Commission'!A8406)</f>
        <v>4000</v>
      </c>
      <c r="I8406" s="258">
        <f t="shared" si="1036"/>
        <v>0</v>
      </c>
      <c r="J8406" s="212">
        <f>SUMIFS('CIF wise new Deposit'!$I:$I,'CIF wise new Deposit'!$A:$A,'New Deposit Commission'!A8406)</f>
        <v>0</v>
      </c>
      <c r="K8406" s="258">
        <f t="shared" si="1037"/>
        <v>0</v>
      </c>
      <c r="L8406" s="259" t="e">
        <f>VLOOKUP(A8406,'CIF wise new Deposit'!$A:$G,7,0)</f>
        <v>#N/A</v>
      </c>
      <c r="M8406" s="257" t="e">
        <f>VLOOKUP(L8406,CodEmployee!$A:$B,2,0)</f>
        <v>#N/A</v>
      </c>
      <c r="N8406" s="260">
        <f>IFERROR(VLOOKUP(A8406,'CIF wise new Deposit'!$A:$J,10,0),0)</f>
        <v>0</v>
      </c>
      <c r="O8406" s="261" t="str">
        <f>IFERROR(VLOOKUP(L8406,CodEmployee!$A:$P,16,0),"N/A")</f>
        <v>N/A</v>
      </c>
      <c r="P8406" s="261" t="str">
        <f>IFERROR(VLOOKUP(L8406,CodEmployee!$A:$D,4,0),"N/A")</f>
        <v>N/A</v>
      </c>
      <c r="Q8406" s="262">
        <f>IFERROR(IF(MATCH($A8406,DOMAIN!$AC:$AC,0)&gt;0,1,0),0)</f>
        <v>0</v>
      </c>
      <c r="R8406" s="264">
        <f>IFERROR(IF(AND($O8406="Contractual",$Q8406=0),VLOOKUP($K8406,FDR!$A$3:$K$11,MATCH($N8406,FDR!$A$3:$K$3,1),1)+MAX($K8406-200000000,0)*0.03%,0),0)</f>
        <v>0</v>
      </c>
      <c r="S8406" s="264">
        <f>IFERROR(IF(AND($O8406&lt;&gt;"Contractual",$Q8406=0),VLOOKUP($K8406,FDR!$A$17:$K$24,MATCH($N8406,FDR!$A$16:$K$16,1),1)+MAX($K8406-200000000,0)*0.02%,0),0)</f>
        <v>0</v>
      </c>
      <c r="T8406" s="263">
        <f t="shared" si="1031"/>
        <v>0</v>
      </c>
      <c r="U8406" s="212">
        <f>SUMIFS(Portfolio!$AA:$AA,Portfolio!$U:$U,'New Deposit Commission'!A8406)</f>
        <v>0</v>
      </c>
      <c r="V8406" s="212">
        <f t="shared" si="1032"/>
        <v>-2000</v>
      </c>
      <c r="W8406" s="259" t="str">
        <f>VLOOKUP(A8406,Portfolio!$U:$AB,8,0)</f>
        <v>A2225</v>
      </c>
      <c r="X8406" s="162">
        <f>SUMIFS(Portfolio!$AK:$AK,Portfolio!$AE:$AE,'New Deposit Commission'!A8406)</f>
        <v>0</v>
      </c>
      <c r="Y8406" s="258">
        <f>SUMIFS('DATA(Matured Encash)'!$N:$N,'DATA(Matured Encash)'!$A:$A,A8406)</f>
        <v>0</v>
      </c>
      <c r="Z8406" s="212">
        <f t="shared" si="1033"/>
        <v>-2000</v>
      </c>
      <c r="AA8406" s="162">
        <f t="shared" si="1034"/>
        <v>-2000</v>
      </c>
    </row>
    <row r="8407" spans="1:27" x14ac:dyDescent="0.25">
      <c r="A8407" s="256" t="s">
        <v>41965</v>
      </c>
      <c r="B8407" s="257" t="str">
        <f>IFERROR(IFERROR(IFERROR(IFERROR(VLOOKUP(A8407,Portfolio!$A:$D,4,0),VLOOKUP(A8407,Portfolio!$K:$N,4,0)),VLOOKUP(A8407,Portfolio!$U:$X,4,0)),VLOOKUP(A8407,Portfolio!$AE:$AH,4,0)),VLOOKUP(A8407,Portfolio!$AO:$AR,4,0))</f>
        <v>HASNA AKTAR</v>
      </c>
      <c r="C8407" s="212">
        <f>SUMIFS(Portfolio!$F:$F,Portfolio!$A:$A,'New Deposit Commission'!A8407)</f>
        <v>8000</v>
      </c>
      <c r="D8407" s="212">
        <f>SUMIFS(Portfolio!$P:$P,Portfolio!$K:$K,'New Deposit Commission'!A8407)</f>
        <v>10000</v>
      </c>
      <c r="E8407" s="212">
        <f>SUMIFS(Portfolio!$Z:$Z,Portfolio!$U:$U,'New Deposit Commission'!A8407)</f>
        <v>14000</v>
      </c>
      <c r="F8407" s="212">
        <f>SUMIFS(Portfolio!$AJ:$AJ,Portfolio!$AE:$AE,'New Deposit Commission'!A8407)</f>
        <v>16000</v>
      </c>
      <c r="G8407" s="258">
        <f t="shared" si="1035"/>
        <v>16000</v>
      </c>
      <c r="H8407" s="212">
        <f>SUMIFS(Portfolio!$AT:$AT,Portfolio!$AO:$AO,'New Deposit Commission'!A8407)</f>
        <v>18000</v>
      </c>
      <c r="I8407" s="258">
        <f t="shared" si="1036"/>
        <v>2000</v>
      </c>
      <c r="J8407" s="212">
        <f>SUMIFS('CIF wise new Deposit'!$I:$I,'CIF wise new Deposit'!$A:$A,'New Deposit Commission'!A8407)</f>
        <v>0</v>
      </c>
      <c r="K8407" s="258">
        <f t="shared" si="1037"/>
        <v>0</v>
      </c>
      <c r="L8407" s="259" t="e">
        <f>VLOOKUP(A8407,'CIF wise new Deposit'!$A:$G,7,0)</f>
        <v>#N/A</v>
      </c>
      <c r="M8407" s="257" t="e">
        <f>VLOOKUP(L8407,CodEmployee!$A:$B,2,0)</f>
        <v>#N/A</v>
      </c>
      <c r="N8407" s="260">
        <f>IFERROR(VLOOKUP(A8407,'CIF wise new Deposit'!$A:$J,10,0),0)</f>
        <v>0</v>
      </c>
      <c r="O8407" s="261" t="str">
        <f>IFERROR(VLOOKUP(L8407,CodEmployee!$A:$P,16,0),"N/A")</f>
        <v>N/A</v>
      </c>
      <c r="P8407" s="261" t="str">
        <f>IFERROR(VLOOKUP(L8407,CodEmployee!$A:$D,4,0),"N/A")</f>
        <v>N/A</v>
      </c>
      <c r="Q8407" s="262">
        <f>IFERROR(IF(MATCH($A8407,DOMAIN!$AC:$AC,0)&gt;0,1,0),0)</f>
        <v>0</v>
      </c>
      <c r="R8407" s="264">
        <f>IFERROR(IF(AND($O8407="Contractual",$Q8407=0),VLOOKUP($K8407,FDR!$A$3:$K$11,MATCH($N8407,FDR!$A$3:$K$3,1),1)+MAX($K8407-200000000,0)*0.03%,0),0)</f>
        <v>0</v>
      </c>
      <c r="S8407" s="264">
        <f>IFERROR(IF(AND($O8407&lt;&gt;"Contractual",$Q8407=0),VLOOKUP($K8407,FDR!$A$17:$K$24,MATCH($N8407,FDR!$A$16:$K$16,1),1)+MAX($K8407-200000000,0)*0.02%,0),0)</f>
        <v>0</v>
      </c>
      <c r="T8407" s="263">
        <f t="shared" si="1031"/>
        <v>0</v>
      </c>
      <c r="U8407" s="212">
        <f>SUMIFS(Portfolio!$AA:$AA,Portfolio!$U:$U,'New Deposit Commission'!A8407)</f>
        <v>0</v>
      </c>
      <c r="V8407" s="212">
        <f t="shared" si="1032"/>
        <v>0</v>
      </c>
      <c r="W8407" s="259" t="str">
        <f>VLOOKUP(A8407,Portfolio!$U:$AB,8,0)</f>
        <v>A2143</v>
      </c>
      <c r="X8407" s="162">
        <f>SUMIFS(Portfolio!$AK:$AK,Portfolio!$AE:$AE,'New Deposit Commission'!A8407)</f>
        <v>0</v>
      </c>
      <c r="Y8407" s="258">
        <f>SUMIFS('DATA(Matured Encash)'!$N:$N,'DATA(Matured Encash)'!$A:$A,A8407)</f>
        <v>0</v>
      </c>
      <c r="Z8407" s="212">
        <f t="shared" si="1033"/>
        <v>0</v>
      </c>
      <c r="AA8407" s="162">
        <f t="shared" si="1034"/>
        <v>0</v>
      </c>
    </row>
    <row r="8408" spans="1:27" x14ac:dyDescent="0.25">
      <c r="A8408" s="256" t="s">
        <v>41999</v>
      </c>
      <c r="B8408" s="257" t="str">
        <f>IFERROR(IFERROR(IFERROR(IFERROR(VLOOKUP(A8408,Portfolio!$A:$D,4,0),VLOOKUP(A8408,Portfolio!$K:$N,4,0)),VLOOKUP(A8408,Portfolio!$U:$X,4,0)),VLOOKUP(A8408,Portfolio!$AE:$AH,4,0)),VLOOKUP(A8408,Portfolio!$AO:$AR,4,0))</f>
        <v>ZAYEDA KHANAM</v>
      </c>
      <c r="C8408" s="212">
        <f>SUMIFS(Portfolio!$F:$F,Portfolio!$A:$A,'New Deposit Commission'!A8408)</f>
        <v>1500000</v>
      </c>
      <c r="D8408" s="212">
        <f>SUMIFS(Portfolio!$P:$P,Portfolio!$K:$K,'New Deposit Commission'!A8408)</f>
        <v>1500000</v>
      </c>
      <c r="E8408" s="212">
        <f>SUMIFS(Portfolio!$Z:$Z,Portfolio!$U:$U,'New Deposit Commission'!A8408)</f>
        <v>1500000</v>
      </c>
      <c r="F8408" s="212">
        <f>SUMIFS(Portfolio!$AJ:$AJ,Portfolio!$AE:$AE,'New Deposit Commission'!A8408)</f>
        <v>750000</v>
      </c>
      <c r="G8408" s="258">
        <f t="shared" si="1035"/>
        <v>1500000</v>
      </c>
      <c r="H8408" s="212">
        <f>SUMIFS(Portfolio!$AT:$AT,Portfolio!$AO:$AO,'New Deposit Commission'!A8408)</f>
        <v>750000</v>
      </c>
      <c r="I8408" s="258">
        <f t="shared" si="1036"/>
        <v>0</v>
      </c>
      <c r="J8408" s="212">
        <f>SUMIFS('CIF wise new Deposit'!$I:$I,'CIF wise new Deposit'!$A:$A,'New Deposit Commission'!A8408)</f>
        <v>0</v>
      </c>
      <c r="K8408" s="258">
        <f t="shared" si="1037"/>
        <v>0</v>
      </c>
      <c r="L8408" s="259" t="e">
        <f>VLOOKUP(A8408,'CIF wise new Deposit'!$A:$G,7,0)</f>
        <v>#N/A</v>
      </c>
      <c r="M8408" s="257" t="e">
        <f>VLOOKUP(L8408,CodEmployee!$A:$B,2,0)</f>
        <v>#N/A</v>
      </c>
      <c r="N8408" s="260">
        <f>IFERROR(VLOOKUP(A8408,'CIF wise new Deposit'!$A:$J,10,0),0)</f>
        <v>0</v>
      </c>
      <c r="O8408" s="261" t="str">
        <f>IFERROR(VLOOKUP(L8408,CodEmployee!$A:$P,16,0),"N/A")</f>
        <v>N/A</v>
      </c>
      <c r="P8408" s="261" t="str">
        <f>IFERROR(VLOOKUP(L8408,CodEmployee!$A:$D,4,0),"N/A")</f>
        <v>N/A</v>
      </c>
      <c r="Q8408" s="262">
        <f>IFERROR(IF(MATCH($A8408,DOMAIN!$AC:$AC,0)&gt;0,1,0),0)</f>
        <v>0</v>
      </c>
      <c r="R8408" s="264">
        <f>IFERROR(IF(AND($O8408="Contractual",$Q8408=0),VLOOKUP($K8408,FDR!$A$3:$K$11,MATCH($N8408,FDR!$A$3:$K$3,1),1)+MAX($K8408-200000000,0)*0.03%,0),0)</f>
        <v>0</v>
      </c>
      <c r="S8408" s="264">
        <f>IFERROR(IF(AND($O8408&lt;&gt;"Contractual",$Q8408=0),VLOOKUP($K8408,FDR!$A$17:$K$24,MATCH($N8408,FDR!$A$16:$K$16,1),1)+MAX($K8408-200000000,0)*0.02%,0),0)</f>
        <v>0</v>
      </c>
      <c r="T8408" s="263">
        <f t="shared" si="1031"/>
        <v>0</v>
      </c>
      <c r="U8408" s="212">
        <f>SUMIFS(Portfolio!$AA:$AA,Portfolio!$U:$U,'New Deposit Commission'!A8408)</f>
        <v>0</v>
      </c>
      <c r="V8408" s="212">
        <f t="shared" si="1032"/>
        <v>-750000</v>
      </c>
      <c r="W8408" s="259" t="str">
        <f>VLOOKUP(A8408,Portfolio!$U:$AB,8,0)</f>
        <v>A3380</v>
      </c>
      <c r="X8408" s="162">
        <f>SUMIFS(Portfolio!$AK:$AK,Portfolio!$AE:$AE,'New Deposit Commission'!A8408)</f>
        <v>0</v>
      </c>
      <c r="Y8408" s="258">
        <f>SUMIFS('DATA(Matured Encash)'!$N:$N,'DATA(Matured Encash)'!$A:$A,A8408)</f>
        <v>0</v>
      </c>
      <c r="Z8408" s="212">
        <f t="shared" si="1033"/>
        <v>-750000</v>
      </c>
      <c r="AA8408" s="162">
        <f t="shared" si="1034"/>
        <v>-750000</v>
      </c>
    </row>
    <row r="8409" spans="1:27" x14ac:dyDescent="0.25">
      <c r="A8409" s="256" t="s">
        <v>42021</v>
      </c>
      <c r="B8409" s="257" t="str">
        <f>IFERROR(IFERROR(IFERROR(IFERROR(VLOOKUP(A8409,Portfolio!$A:$D,4,0),VLOOKUP(A8409,Portfolio!$K:$N,4,0)),VLOOKUP(A8409,Portfolio!$U:$X,4,0)),VLOOKUP(A8409,Portfolio!$AE:$AH,4,0)),VLOOKUP(A8409,Portfolio!$AO:$AR,4,0))</f>
        <v>SAYED TASBIUL HASAN</v>
      </c>
      <c r="C8409" s="212">
        <f>SUMIFS(Portfolio!$F:$F,Portfolio!$A:$A,'New Deposit Commission'!A8409)</f>
        <v>1076000</v>
      </c>
      <c r="D8409" s="212">
        <f>SUMIFS(Portfolio!$P:$P,Portfolio!$K:$K,'New Deposit Commission'!A8409)</f>
        <v>1080000</v>
      </c>
      <c r="E8409" s="212">
        <f>SUMIFS(Portfolio!$Z:$Z,Portfolio!$U:$U,'New Deposit Commission'!A8409)</f>
        <v>1140000</v>
      </c>
      <c r="F8409" s="212">
        <f>SUMIFS(Portfolio!$AJ:$AJ,Portfolio!$AE:$AE,'New Deposit Commission'!A8409)</f>
        <v>1670000</v>
      </c>
      <c r="G8409" s="258">
        <f t="shared" si="1035"/>
        <v>1670000</v>
      </c>
      <c r="H8409" s="212">
        <f>SUMIFS(Portfolio!$AT:$AT,Portfolio!$AO:$AO,'New Deposit Commission'!A8409)</f>
        <v>2170000</v>
      </c>
      <c r="I8409" s="258">
        <f t="shared" si="1036"/>
        <v>500000</v>
      </c>
      <c r="J8409" s="212">
        <f>SUMIFS('CIF wise new Deposit'!$I:$I,'CIF wise new Deposit'!$A:$A,'New Deposit Commission'!A8409)</f>
        <v>500000</v>
      </c>
      <c r="K8409" s="258">
        <f t="shared" si="1037"/>
        <v>500000</v>
      </c>
      <c r="L8409" s="259" t="str">
        <f>VLOOKUP(A8409,'CIF wise new Deposit'!$A:$G,7,0)</f>
        <v>A4003</v>
      </c>
      <c r="M8409" s="257" t="str">
        <f>VLOOKUP(L8409,CodEmployee!$A:$B,2,0)</f>
        <v>SAYED TANBIUL HASANAT</v>
      </c>
      <c r="N8409" s="260">
        <f>IFERROR(VLOOKUP(A8409,'CIF wise new Deposit'!$A:$J,10,0),0)</f>
        <v>3</v>
      </c>
      <c r="O8409" s="261" t="str">
        <f>IFERROR(VLOOKUP(L8409,CodEmployee!$A:$P,16,0),"N/A")</f>
        <v>Probation</v>
      </c>
      <c r="P8409" s="261" t="str">
        <f>IFERROR(VLOOKUP(L8409,CodEmployee!$A:$D,4,0),"N/A")</f>
        <v>Wealth Management</v>
      </c>
      <c r="Q8409" s="262">
        <f>IFERROR(IF(MATCH($A8409,DOMAIN!$AC:$AC,0)&gt;0,1,0),0)</f>
        <v>0</v>
      </c>
      <c r="R8409" s="264">
        <f>IFERROR(IF(AND($O8409="Contractual",$Q8409=0),VLOOKUP($K8409,FDR!$A$3:$K$11,MATCH($N8409,FDR!$A$3:$K$3,1),1)+MAX($K8409-200000000,0)*0.03%,0),0)</f>
        <v>0</v>
      </c>
      <c r="S8409" s="264">
        <f>IFERROR(IF(AND($O8409&lt;&gt;"Contractual",$Q8409=0),VLOOKUP($K8409,FDR!$A$17:$K$24,MATCH($N8409,FDR!$A$16:$K$16,1),1)+MAX($K8409-200000000,0)*0.02%,0),0)</f>
        <v>30</v>
      </c>
      <c r="T8409" s="263">
        <f t="shared" si="1031"/>
        <v>150</v>
      </c>
      <c r="U8409" s="212">
        <f>SUMIFS(Portfolio!$AA:$AA,Portfolio!$U:$U,'New Deposit Commission'!A8409)</f>
        <v>0</v>
      </c>
      <c r="V8409" s="212">
        <f t="shared" si="1032"/>
        <v>0</v>
      </c>
      <c r="W8409" s="259" t="str">
        <f>VLOOKUP(A8409,Portfolio!$U:$AB,8,0)</f>
        <v>A4003</v>
      </c>
      <c r="X8409" s="162">
        <f>SUMIFS(Portfolio!$AK:$AK,Portfolio!$AE:$AE,'New Deposit Commission'!A8409)</f>
        <v>0</v>
      </c>
      <c r="Y8409" s="258">
        <f>SUMIFS('DATA(Matured Encash)'!$N:$N,'DATA(Matured Encash)'!$A:$A,A8409)</f>
        <v>0</v>
      </c>
      <c r="Z8409" s="212">
        <f t="shared" si="1033"/>
        <v>0</v>
      </c>
      <c r="AA8409" s="162">
        <f t="shared" si="1034"/>
        <v>0</v>
      </c>
    </row>
    <row r="8410" spans="1:27" x14ac:dyDescent="0.25">
      <c r="A8410" s="256" t="s">
        <v>42061</v>
      </c>
      <c r="B8410" s="257" t="str">
        <f>IFERROR(IFERROR(IFERROR(IFERROR(VLOOKUP(A8410,Portfolio!$A:$D,4,0),VLOOKUP(A8410,Portfolio!$K:$N,4,0)),VLOOKUP(A8410,Portfolio!$U:$X,4,0)),VLOOKUP(A8410,Portfolio!$AE:$AH,4,0)),VLOOKUP(A8410,Portfolio!$AO:$AR,4,0))</f>
        <v>HAZI BATTARY HOUSE</v>
      </c>
      <c r="C8410" s="212">
        <f>SUMIFS(Portfolio!$F:$F,Portfolio!$A:$A,'New Deposit Commission'!A8410)</f>
        <v>50000</v>
      </c>
      <c r="D8410" s="212">
        <f>SUMIFS(Portfolio!$P:$P,Portfolio!$K:$K,'New Deposit Commission'!A8410)</f>
        <v>50000</v>
      </c>
      <c r="E8410" s="212">
        <f>SUMIFS(Portfolio!$Z:$Z,Portfolio!$U:$U,'New Deposit Commission'!A8410)</f>
        <v>0</v>
      </c>
      <c r="F8410" s="212">
        <f>SUMIFS(Portfolio!$AJ:$AJ,Portfolio!$AE:$AE,'New Deposit Commission'!A8410)</f>
        <v>0</v>
      </c>
      <c r="G8410" s="258">
        <f t="shared" si="1035"/>
        <v>50000</v>
      </c>
      <c r="H8410" s="212">
        <f>SUMIFS(Portfolio!$AT:$AT,Portfolio!$AO:$AO,'New Deposit Commission'!A8410)</f>
        <v>0</v>
      </c>
      <c r="I8410" s="258">
        <f t="shared" si="1036"/>
        <v>0</v>
      </c>
      <c r="J8410" s="212">
        <f>SUMIFS('CIF wise new Deposit'!$I:$I,'CIF wise new Deposit'!$A:$A,'New Deposit Commission'!A8410)</f>
        <v>0</v>
      </c>
      <c r="K8410" s="258">
        <f t="shared" si="1037"/>
        <v>0</v>
      </c>
      <c r="L8410" s="259" t="e">
        <f>VLOOKUP(A8410,'CIF wise new Deposit'!$A:$G,7,0)</f>
        <v>#N/A</v>
      </c>
      <c r="M8410" s="257" t="e">
        <f>VLOOKUP(L8410,CodEmployee!$A:$B,2,0)</f>
        <v>#N/A</v>
      </c>
      <c r="N8410" s="260">
        <f>IFERROR(VLOOKUP(A8410,'CIF wise new Deposit'!$A:$J,10,0),0)</f>
        <v>0</v>
      </c>
      <c r="O8410" s="261" t="str">
        <f>IFERROR(VLOOKUP(L8410,CodEmployee!$A:$P,16,0),"N/A")</f>
        <v>N/A</v>
      </c>
      <c r="P8410" s="261" t="str">
        <f>IFERROR(VLOOKUP(L8410,CodEmployee!$A:$D,4,0),"N/A")</f>
        <v>N/A</v>
      </c>
      <c r="Q8410" s="262">
        <f>IFERROR(IF(MATCH($A8410,DOMAIN!$AC:$AC,0)&gt;0,1,0),0)</f>
        <v>0</v>
      </c>
      <c r="R8410" s="264">
        <f>IFERROR(IF(AND($O8410="Contractual",$Q8410=0),VLOOKUP($K8410,FDR!$A$3:$K$11,MATCH($N8410,FDR!$A$3:$K$3,1),1)+MAX($K8410-200000000,0)*0.03%,0),0)</f>
        <v>0</v>
      </c>
      <c r="S8410" s="264">
        <f>IFERROR(IF(AND($O8410&lt;&gt;"Contractual",$Q8410=0),VLOOKUP($K8410,FDR!$A$17:$K$24,MATCH($N8410,FDR!$A$16:$K$16,1),1)+MAX($K8410-200000000,0)*0.02%,0),0)</f>
        <v>0</v>
      </c>
      <c r="T8410" s="263">
        <f t="shared" si="1031"/>
        <v>0</v>
      </c>
      <c r="U8410" s="212">
        <f>SUMIFS(Portfolio!$AA:$AA,Portfolio!$U:$U,'New Deposit Commission'!A8410)</f>
        <v>0</v>
      </c>
      <c r="V8410" s="212">
        <f t="shared" si="1032"/>
        <v>0</v>
      </c>
      <c r="W8410" s="259" t="e">
        <f>VLOOKUP(A8410,Portfolio!$U:$AB,8,0)</f>
        <v>#N/A</v>
      </c>
      <c r="X8410" s="162">
        <f>SUMIFS(Portfolio!$AK:$AK,Portfolio!$AE:$AE,'New Deposit Commission'!A8410)</f>
        <v>0</v>
      </c>
      <c r="Y8410" s="258">
        <f>SUMIFS('DATA(Matured Encash)'!$N:$N,'DATA(Matured Encash)'!$A:$A,A8410)</f>
        <v>0</v>
      </c>
      <c r="Z8410" s="212">
        <f t="shared" si="1033"/>
        <v>0</v>
      </c>
      <c r="AA8410" s="162">
        <f t="shared" si="1034"/>
        <v>0</v>
      </c>
    </row>
    <row r="8411" spans="1:27" x14ac:dyDescent="0.25">
      <c r="A8411" s="256" t="s">
        <v>42013</v>
      </c>
      <c r="B8411" s="257" t="str">
        <f>IFERROR(IFERROR(IFERROR(IFERROR(VLOOKUP(A8411,Portfolio!$A:$D,4,0),VLOOKUP(A8411,Portfolio!$K:$N,4,0)),VLOOKUP(A8411,Portfolio!$U:$X,4,0)),VLOOKUP(A8411,Portfolio!$AE:$AH,4,0)),VLOOKUP(A8411,Portfolio!$AO:$AR,4,0))</f>
        <v>AL AMIN</v>
      </c>
      <c r="C8411" s="212">
        <f>SUMIFS(Portfolio!$F:$F,Portfolio!$A:$A,'New Deposit Commission'!A8411)</f>
        <v>51221.88</v>
      </c>
      <c r="D8411" s="212">
        <f>SUMIFS(Portfolio!$P:$P,Portfolio!$K:$K,'New Deposit Commission'!A8411)</f>
        <v>51221.88</v>
      </c>
      <c r="E8411" s="212">
        <f>SUMIFS(Portfolio!$Z:$Z,Portfolio!$U:$U,'New Deposit Commission'!A8411)</f>
        <v>52473.62</v>
      </c>
      <c r="F8411" s="212">
        <f>SUMIFS(Portfolio!$AJ:$AJ,Portfolio!$AE:$AE,'New Deposit Commission'!A8411)</f>
        <v>52473.62</v>
      </c>
      <c r="G8411" s="258">
        <f t="shared" si="1035"/>
        <v>52473.62</v>
      </c>
      <c r="H8411" s="212">
        <f>SUMIFS(Portfolio!$AT:$AT,Portfolio!$AO:$AO,'New Deposit Commission'!A8411)</f>
        <v>52473.62</v>
      </c>
      <c r="I8411" s="258">
        <f t="shared" si="1036"/>
        <v>0</v>
      </c>
      <c r="J8411" s="212">
        <f>SUMIFS('CIF wise new Deposit'!$I:$I,'CIF wise new Deposit'!$A:$A,'New Deposit Commission'!A8411)</f>
        <v>0</v>
      </c>
      <c r="K8411" s="258">
        <f t="shared" si="1037"/>
        <v>0</v>
      </c>
      <c r="L8411" s="259" t="e">
        <f>VLOOKUP(A8411,'CIF wise new Deposit'!$A:$G,7,0)</f>
        <v>#N/A</v>
      </c>
      <c r="M8411" s="257" t="e">
        <f>VLOOKUP(L8411,CodEmployee!$A:$B,2,0)</f>
        <v>#N/A</v>
      </c>
      <c r="N8411" s="260">
        <f>IFERROR(VLOOKUP(A8411,'CIF wise new Deposit'!$A:$J,10,0),0)</f>
        <v>0</v>
      </c>
      <c r="O8411" s="261" t="str">
        <f>IFERROR(VLOOKUP(L8411,CodEmployee!$A:$P,16,0),"N/A")</f>
        <v>N/A</v>
      </c>
      <c r="P8411" s="261" t="str">
        <f>IFERROR(VLOOKUP(L8411,CodEmployee!$A:$D,4,0),"N/A")</f>
        <v>N/A</v>
      </c>
      <c r="Q8411" s="262">
        <f>IFERROR(IF(MATCH($A8411,DOMAIN!$AC:$AC,0)&gt;0,1,0),0)</f>
        <v>0</v>
      </c>
      <c r="R8411" s="264">
        <f>IFERROR(IF(AND($O8411="Contractual",$Q8411=0),VLOOKUP($K8411,FDR!$A$3:$K$11,MATCH($N8411,FDR!$A$3:$K$3,1),1)+MAX($K8411-200000000,0)*0.03%,0),0)</f>
        <v>0</v>
      </c>
      <c r="S8411" s="264">
        <f>IFERROR(IF(AND($O8411&lt;&gt;"Contractual",$Q8411=0),VLOOKUP($K8411,FDR!$A$17:$K$24,MATCH($N8411,FDR!$A$16:$K$16,1),1)+MAX($K8411-200000000,0)*0.02%,0),0)</f>
        <v>0</v>
      </c>
      <c r="T8411" s="263">
        <f t="shared" si="1031"/>
        <v>0</v>
      </c>
      <c r="U8411" s="212">
        <f>SUMIFS(Portfolio!$AA:$AA,Portfolio!$U:$U,'New Deposit Commission'!A8411)</f>
        <v>0</v>
      </c>
      <c r="V8411" s="212">
        <f t="shared" si="1032"/>
        <v>0</v>
      </c>
      <c r="W8411" s="259" t="str">
        <f>VLOOKUP(A8411,Portfolio!$U:$AB,8,0)</f>
        <v>A4000</v>
      </c>
      <c r="X8411" s="162">
        <f>SUMIFS(Portfolio!$AK:$AK,Portfolio!$AE:$AE,'New Deposit Commission'!A8411)</f>
        <v>0</v>
      </c>
      <c r="Y8411" s="258">
        <f>SUMIFS('DATA(Matured Encash)'!$N:$N,'DATA(Matured Encash)'!$A:$A,A8411)</f>
        <v>0</v>
      </c>
      <c r="Z8411" s="212">
        <f t="shared" si="1033"/>
        <v>0</v>
      </c>
      <c r="AA8411" s="162">
        <f t="shared" si="1034"/>
        <v>0</v>
      </c>
    </row>
    <row r="8412" spans="1:27" x14ac:dyDescent="0.25">
      <c r="A8412" s="256" t="s">
        <v>42011</v>
      </c>
      <c r="B8412" s="257" t="str">
        <f>IFERROR(IFERROR(IFERROR(IFERROR(VLOOKUP(A8412,Portfolio!$A:$D,4,0),VLOOKUP(A8412,Portfolio!$K:$N,4,0)),VLOOKUP(A8412,Portfolio!$U:$X,4,0)),VLOOKUP(A8412,Portfolio!$AE:$AH,4,0)),VLOOKUP(A8412,Portfolio!$AO:$AR,4,0))</f>
        <v>DUBAI ENTERPRISE</v>
      </c>
      <c r="C8412" s="212">
        <f>SUMIFS(Portfolio!$F:$F,Portfolio!$A:$A,'New Deposit Commission'!A8412)</f>
        <v>100000</v>
      </c>
      <c r="D8412" s="212">
        <f>SUMIFS(Portfolio!$P:$P,Portfolio!$K:$K,'New Deposit Commission'!A8412)</f>
        <v>100000</v>
      </c>
      <c r="E8412" s="212">
        <f>SUMIFS(Portfolio!$Z:$Z,Portfolio!$U:$U,'New Deposit Commission'!A8412)</f>
        <v>100000</v>
      </c>
      <c r="F8412" s="212">
        <f>SUMIFS(Portfolio!$AJ:$AJ,Portfolio!$AE:$AE,'New Deposit Commission'!A8412)</f>
        <v>100000</v>
      </c>
      <c r="G8412" s="258">
        <f t="shared" si="1035"/>
        <v>100000</v>
      </c>
      <c r="H8412" s="212">
        <f>SUMIFS(Portfolio!$AT:$AT,Portfolio!$AO:$AO,'New Deposit Commission'!A8412)</f>
        <v>100000</v>
      </c>
      <c r="I8412" s="258">
        <f t="shared" si="1036"/>
        <v>0</v>
      </c>
      <c r="J8412" s="212">
        <f>SUMIFS('CIF wise new Deposit'!$I:$I,'CIF wise new Deposit'!$A:$A,'New Deposit Commission'!A8412)</f>
        <v>0</v>
      </c>
      <c r="K8412" s="258">
        <f t="shared" si="1037"/>
        <v>0</v>
      </c>
      <c r="L8412" s="259" t="e">
        <f>VLOOKUP(A8412,'CIF wise new Deposit'!$A:$G,7,0)</f>
        <v>#N/A</v>
      </c>
      <c r="M8412" s="257" t="e">
        <f>VLOOKUP(L8412,CodEmployee!$A:$B,2,0)</f>
        <v>#N/A</v>
      </c>
      <c r="N8412" s="260">
        <f>IFERROR(VLOOKUP(A8412,'CIF wise new Deposit'!$A:$J,10,0),0)</f>
        <v>0</v>
      </c>
      <c r="O8412" s="261" t="str">
        <f>IFERROR(VLOOKUP(L8412,CodEmployee!$A:$P,16,0),"N/A")</f>
        <v>N/A</v>
      </c>
      <c r="P8412" s="261" t="str">
        <f>IFERROR(VLOOKUP(L8412,CodEmployee!$A:$D,4,0),"N/A")</f>
        <v>N/A</v>
      </c>
      <c r="Q8412" s="262">
        <f>IFERROR(IF(MATCH($A8412,DOMAIN!$AC:$AC,0)&gt;0,1,0),0)</f>
        <v>0</v>
      </c>
      <c r="R8412" s="264">
        <f>IFERROR(IF(AND($O8412="Contractual",$Q8412=0),VLOOKUP($K8412,FDR!$A$3:$K$11,MATCH($N8412,FDR!$A$3:$K$3,1),1)+MAX($K8412-200000000,0)*0.03%,0),0)</f>
        <v>0</v>
      </c>
      <c r="S8412" s="264">
        <f>IFERROR(IF(AND($O8412&lt;&gt;"Contractual",$Q8412=0),VLOOKUP($K8412,FDR!$A$17:$K$24,MATCH($N8412,FDR!$A$16:$K$16,1),1)+MAX($K8412-200000000,0)*0.02%,0),0)</f>
        <v>0</v>
      </c>
      <c r="T8412" s="263">
        <f t="shared" si="1031"/>
        <v>0</v>
      </c>
      <c r="U8412" s="212">
        <f>SUMIFS(Portfolio!$AA:$AA,Portfolio!$U:$U,'New Deposit Commission'!A8412)</f>
        <v>0</v>
      </c>
      <c r="V8412" s="212">
        <f t="shared" si="1032"/>
        <v>0</v>
      </c>
      <c r="W8412" s="259" t="str">
        <f>VLOOKUP(A8412,Portfolio!$U:$AB,8,0)</f>
        <v>A3781</v>
      </c>
      <c r="X8412" s="162">
        <f>SUMIFS(Portfolio!$AK:$AK,Portfolio!$AE:$AE,'New Deposit Commission'!A8412)</f>
        <v>0</v>
      </c>
      <c r="Y8412" s="258">
        <f>SUMIFS('DATA(Matured Encash)'!$N:$N,'DATA(Matured Encash)'!$A:$A,A8412)</f>
        <v>0</v>
      </c>
      <c r="Z8412" s="212">
        <f t="shared" si="1033"/>
        <v>0</v>
      </c>
      <c r="AA8412" s="162">
        <f t="shared" si="1034"/>
        <v>0</v>
      </c>
    </row>
    <row r="8413" spans="1:27" x14ac:dyDescent="0.25">
      <c r="A8413" s="256" t="s">
        <v>42002</v>
      </c>
      <c r="B8413" s="257" t="str">
        <f>IFERROR(IFERROR(IFERROR(IFERROR(VLOOKUP(A8413,Portfolio!$A:$D,4,0),VLOOKUP(A8413,Portfolio!$K:$N,4,0)),VLOOKUP(A8413,Portfolio!$U:$X,4,0)),VLOOKUP(A8413,Portfolio!$AE:$AH,4,0)),VLOOKUP(A8413,Portfolio!$AO:$AR,4,0))</f>
        <v>RASHED NIZAM</v>
      </c>
      <c r="C8413" s="212">
        <f>SUMIFS(Portfolio!$F:$F,Portfolio!$A:$A,'New Deposit Commission'!A8413)</f>
        <v>0</v>
      </c>
      <c r="D8413" s="212">
        <f>SUMIFS(Portfolio!$P:$P,Portfolio!$K:$K,'New Deposit Commission'!A8413)</f>
        <v>5000</v>
      </c>
      <c r="E8413" s="212">
        <f>SUMIFS(Portfolio!$Z:$Z,Portfolio!$U:$U,'New Deposit Commission'!A8413)</f>
        <v>11000</v>
      </c>
      <c r="F8413" s="212">
        <f>SUMIFS(Portfolio!$AJ:$AJ,Portfolio!$AE:$AE,'New Deposit Commission'!A8413)</f>
        <v>17000</v>
      </c>
      <c r="G8413" s="258">
        <f t="shared" si="1035"/>
        <v>17000</v>
      </c>
      <c r="H8413" s="212">
        <f>SUMIFS(Portfolio!$AT:$AT,Portfolio!$AO:$AO,'New Deposit Commission'!A8413)</f>
        <v>23000</v>
      </c>
      <c r="I8413" s="258">
        <f t="shared" si="1036"/>
        <v>6000</v>
      </c>
      <c r="J8413" s="212">
        <f>SUMIFS('CIF wise new Deposit'!$I:$I,'CIF wise new Deposit'!$A:$A,'New Deposit Commission'!A8413)</f>
        <v>0</v>
      </c>
      <c r="K8413" s="258">
        <f t="shared" si="1037"/>
        <v>0</v>
      </c>
      <c r="L8413" s="259" t="e">
        <f>VLOOKUP(A8413,'CIF wise new Deposit'!$A:$G,7,0)</f>
        <v>#N/A</v>
      </c>
      <c r="M8413" s="257" t="e">
        <f>VLOOKUP(L8413,CodEmployee!$A:$B,2,0)</f>
        <v>#N/A</v>
      </c>
      <c r="N8413" s="260">
        <f>IFERROR(VLOOKUP(A8413,'CIF wise new Deposit'!$A:$J,10,0),0)</f>
        <v>0</v>
      </c>
      <c r="O8413" s="261" t="str">
        <f>IFERROR(VLOOKUP(L8413,CodEmployee!$A:$P,16,0),"N/A")</f>
        <v>N/A</v>
      </c>
      <c r="P8413" s="261" t="str">
        <f>IFERROR(VLOOKUP(L8413,CodEmployee!$A:$D,4,0),"N/A")</f>
        <v>N/A</v>
      </c>
      <c r="Q8413" s="262">
        <f>IFERROR(IF(MATCH($A8413,DOMAIN!$AC:$AC,0)&gt;0,1,0),0)</f>
        <v>0</v>
      </c>
      <c r="R8413" s="264">
        <f>IFERROR(IF(AND($O8413="Contractual",$Q8413=0),VLOOKUP($K8413,FDR!$A$3:$K$11,MATCH($N8413,FDR!$A$3:$K$3,1),1)+MAX($K8413-200000000,0)*0.03%,0),0)</f>
        <v>0</v>
      </c>
      <c r="S8413" s="264">
        <f>IFERROR(IF(AND($O8413&lt;&gt;"Contractual",$Q8413=0),VLOOKUP($K8413,FDR!$A$17:$K$24,MATCH($N8413,FDR!$A$16:$K$16,1),1)+MAX($K8413-200000000,0)*0.02%,0),0)</f>
        <v>0</v>
      </c>
      <c r="T8413" s="263">
        <f t="shared" si="1031"/>
        <v>0</v>
      </c>
      <c r="U8413" s="212">
        <f>SUMIFS(Portfolio!$AA:$AA,Portfolio!$U:$U,'New Deposit Commission'!A8413)</f>
        <v>0</v>
      </c>
      <c r="V8413" s="212">
        <f t="shared" si="1032"/>
        <v>0</v>
      </c>
      <c r="W8413" s="259" t="str">
        <f>VLOOKUP(A8413,Portfolio!$U:$AB,8,0)</f>
        <v>A3227</v>
      </c>
      <c r="X8413" s="162">
        <f>SUMIFS(Portfolio!$AK:$AK,Portfolio!$AE:$AE,'New Deposit Commission'!A8413)</f>
        <v>0</v>
      </c>
      <c r="Y8413" s="258">
        <f>SUMIFS('DATA(Matured Encash)'!$N:$N,'DATA(Matured Encash)'!$A:$A,A8413)</f>
        <v>0</v>
      </c>
      <c r="Z8413" s="212">
        <f t="shared" si="1033"/>
        <v>0</v>
      </c>
      <c r="AA8413" s="162">
        <f t="shared" si="1034"/>
        <v>0</v>
      </c>
    </row>
    <row r="8414" spans="1:27" x14ac:dyDescent="0.25">
      <c r="A8414" s="256" t="s">
        <v>42048</v>
      </c>
      <c r="B8414" s="257" t="str">
        <f>IFERROR(IFERROR(IFERROR(IFERROR(VLOOKUP(A8414,Portfolio!$A:$D,4,0),VLOOKUP(A8414,Portfolio!$K:$N,4,0)),VLOOKUP(A8414,Portfolio!$U:$X,4,0)),VLOOKUP(A8414,Portfolio!$AE:$AH,4,0)),VLOOKUP(A8414,Portfolio!$AO:$AR,4,0))</f>
        <v>MITHU KUMAR DASH</v>
      </c>
      <c r="C8414" s="212">
        <f>SUMIFS(Portfolio!$F:$F,Portfolio!$A:$A,'New Deposit Commission'!A8414)</f>
        <v>200000</v>
      </c>
      <c r="D8414" s="212">
        <f>SUMIFS(Portfolio!$P:$P,Portfolio!$K:$K,'New Deposit Commission'!A8414)</f>
        <v>200000</v>
      </c>
      <c r="E8414" s="212">
        <f>SUMIFS(Portfolio!$Z:$Z,Portfolio!$U:$U,'New Deposit Commission'!A8414)</f>
        <v>200000</v>
      </c>
      <c r="F8414" s="212">
        <f>SUMIFS(Portfolio!$AJ:$AJ,Portfolio!$AE:$AE,'New Deposit Commission'!A8414)</f>
        <v>200000</v>
      </c>
      <c r="G8414" s="258">
        <f t="shared" si="1035"/>
        <v>200000</v>
      </c>
      <c r="H8414" s="212">
        <f>SUMIFS(Portfolio!$AT:$AT,Portfolio!$AO:$AO,'New Deposit Commission'!A8414)</f>
        <v>200000</v>
      </c>
      <c r="I8414" s="258">
        <f t="shared" si="1036"/>
        <v>0</v>
      </c>
      <c r="J8414" s="212">
        <f>SUMIFS('CIF wise new Deposit'!$I:$I,'CIF wise new Deposit'!$A:$A,'New Deposit Commission'!A8414)</f>
        <v>0</v>
      </c>
      <c r="K8414" s="258">
        <f t="shared" si="1037"/>
        <v>0</v>
      </c>
      <c r="L8414" s="259" t="e">
        <f>VLOOKUP(A8414,'CIF wise new Deposit'!$A:$G,7,0)</f>
        <v>#N/A</v>
      </c>
      <c r="M8414" s="257" t="e">
        <f>VLOOKUP(L8414,CodEmployee!$A:$B,2,0)</f>
        <v>#N/A</v>
      </c>
      <c r="N8414" s="260">
        <f>IFERROR(VLOOKUP(A8414,'CIF wise new Deposit'!$A:$J,10,0),0)</f>
        <v>0</v>
      </c>
      <c r="O8414" s="261" t="str">
        <f>IFERROR(VLOOKUP(L8414,CodEmployee!$A:$P,16,0),"N/A")</f>
        <v>N/A</v>
      </c>
      <c r="P8414" s="261" t="str">
        <f>IFERROR(VLOOKUP(L8414,CodEmployee!$A:$D,4,0),"N/A")</f>
        <v>N/A</v>
      </c>
      <c r="Q8414" s="262">
        <f>IFERROR(IF(MATCH($A8414,DOMAIN!$AC:$AC,0)&gt;0,1,0),0)</f>
        <v>0</v>
      </c>
      <c r="R8414" s="264">
        <f>IFERROR(IF(AND($O8414="Contractual",$Q8414=0),VLOOKUP($K8414,FDR!$A$3:$K$11,MATCH($N8414,FDR!$A$3:$K$3,1),1)+MAX($K8414-200000000,0)*0.03%,0),0)</f>
        <v>0</v>
      </c>
      <c r="S8414" s="264">
        <f>IFERROR(IF(AND($O8414&lt;&gt;"Contractual",$Q8414=0),VLOOKUP($K8414,FDR!$A$17:$K$24,MATCH($N8414,FDR!$A$16:$K$16,1),1)+MAX($K8414-200000000,0)*0.02%,0),0)</f>
        <v>0</v>
      </c>
      <c r="T8414" s="263">
        <f t="shared" si="1031"/>
        <v>0</v>
      </c>
      <c r="U8414" s="212">
        <f>SUMIFS(Portfolio!$AA:$AA,Portfolio!$U:$U,'New Deposit Commission'!A8414)</f>
        <v>0</v>
      </c>
      <c r="V8414" s="212">
        <f t="shared" si="1032"/>
        <v>0</v>
      </c>
      <c r="W8414" s="259" t="str">
        <f>VLOOKUP(A8414,Portfolio!$U:$AB,8,0)</f>
        <v>A1543</v>
      </c>
      <c r="X8414" s="162">
        <f>SUMIFS(Portfolio!$AK:$AK,Portfolio!$AE:$AE,'New Deposit Commission'!A8414)</f>
        <v>0</v>
      </c>
      <c r="Y8414" s="258">
        <f>SUMIFS('DATA(Matured Encash)'!$N:$N,'DATA(Matured Encash)'!$A:$A,A8414)</f>
        <v>0</v>
      </c>
      <c r="Z8414" s="212">
        <f t="shared" si="1033"/>
        <v>0</v>
      </c>
      <c r="AA8414" s="162">
        <f t="shared" si="1034"/>
        <v>0</v>
      </c>
    </row>
    <row r="8415" spans="1:27" x14ac:dyDescent="0.25">
      <c r="A8415" s="256" t="s">
        <v>42015</v>
      </c>
      <c r="B8415" s="257" t="str">
        <f>IFERROR(IFERROR(IFERROR(IFERROR(VLOOKUP(A8415,Portfolio!$A:$D,4,0),VLOOKUP(A8415,Portfolio!$K:$N,4,0)),VLOOKUP(A8415,Portfolio!$U:$X,4,0)),VLOOKUP(A8415,Portfolio!$AE:$AH,4,0)),VLOOKUP(A8415,Portfolio!$AO:$AR,4,0))</f>
        <v>BANI RANI SARKAR</v>
      </c>
      <c r="C8415" s="212">
        <f>SUMIFS(Portfolio!$F:$F,Portfolio!$A:$A,'New Deposit Commission'!A8415)</f>
        <v>1000000</v>
      </c>
      <c r="D8415" s="212">
        <f>SUMIFS(Portfolio!$P:$P,Portfolio!$K:$K,'New Deposit Commission'!A8415)</f>
        <v>1000000</v>
      </c>
      <c r="E8415" s="212">
        <f>SUMIFS(Portfolio!$Z:$Z,Portfolio!$U:$U,'New Deposit Commission'!A8415)</f>
        <v>1000000</v>
      </c>
      <c r="F8415" s="212">
        <f>SUMIFS(Portfolio!$AJ:$AJ,Portfolio!$AE:$AE,'New Deposit Commission'!A8415)</f>
        <v>1000000</v>
      </c>
      <c r="G8415" s="258">
        <f t="shared" si="1035"/>
        <v>1000000</v>
      </c>
      <c r="H8415" s="212">
        <f>SUMIFS(Portfolio!$AT:$AT,Portfolio!$AO:$AO,'New Deposit Commission'!A8415)</f>
        <v>1000000</v>
      </c>
      <c r="I8415" s="258">
        <f t="shared" si="1036"/>
        <v>0</v>
      </c>
      <c r="J8415" s="212">
        <f>SUMIFS('CIF wise new Deposit'!$I:$I,'CIF wise new Deposit'!$A:$A,'New Deposit Commission'!A8415)</f>
        <v>0</v>
      </c>
      <c r="K8415" s="258">
        <f t="shared" si="1037"/>
        <v>0</v>
      </c>
      <c r="L8415" s="259" t="e">
        <f>VLOOKUP(A8415,'CIF wise new Deposit'!$A:$G,7,0)</f>
        <v>#N/A</v>
      </c>
      <c r="M8415" s="257" t="e">
        <f>VLOOKUP(L8415,CodEmployee!$A:$B,2,0)</f>
        <v>#N/A</v>
      </c>
      <c r="N8415" s="260">
        <f>IFERROR(VLOOKUP(A8415,'CIF wise new Deposit'!$A:$J,10,0),0)</f>
        <v>0</v>
      </c>
      <c r="O8415" s="261" t="str">
        <f>IFERROR(VLOOKUP(L8415,CodEmployee!$A:$P,16,0),"N/A")</f>
        <v>N/A</v>
      </c>
      <c r="P8415" s="261" t="str">
        <f>IFERROR(VLOOKUP(L8415,CodEmployee!$A:$D,4,0),"N/A")</f>
        <v>N/A</v>
      </c>
      <c r="Q8415" s="262">
        <f>IFERROR(IF(MATCH($A8415,DOMAIN!$AC:$AC,0)&gt;0,1,0),0)</f>
        <v>0</v>
      </c>
      <c r="R8415" s="264">
        <f>IFERROR(IF(AND($O8415="Contractual",$Q8415=0),VLOOKUP($K8415,FDR!$A$3:$K$11,MATCH($N8415,FDR!$A$3:$K$3,1),1)+MAX($K8415-200000000,0)*0.03%,0),0)</f>
        <v>0</v>
      </c>
      <c r="S8415" s="264">
        <f>IFERROR(IF(AND($O8415&lt;&gt;"Contractual",$Q8415=0),VLOOKUP($K8415,FDR!$A$17:$K$24,MATCH($N8415,FDR!$A$16:$K$16,1),1)+MAX($K8415-200000000,0)*0.02%,0),0)</f>
        <v>0</v>
      </c>
      <c r="T8415" s="263">
        <f t="shared" si="1031"/>
        <v>0</v>
      </c>
      <c r="U8415" s="212">
        <f>SUMIFS(Portfolio!$AA:$AA,Portfolio!$U:$U,'New Deposit Commission'!A8415)</f>
        <v>0</v>
      </c>
      <c r="V8415" s="212">
        <f t="shared" si="1032"/>
        <v>0</v>
      </c>
      <c r="W8415" s="259" t="str">
        <f>VLOOKUP(A8415,Portfolio!$U:$AB,8,0)</f>
        <v>A1474</v>
      </c>
      <c r="X8415" s="162">
        <f>SUMIFS(Portfolio!$AK:$AK,Portfolio!$AE:$AE,'New Deposit Commission'!A8415)</f>
        <v>0</v>
      </c>
      <c r="Y8415" s="258">
        <f>SUMIFS('DATA(Matured Encash)'!$N:$N,'DATA(Matured Encash)'!$A:$A,A8415)</f>
        <v>0</v>
      </c>
      <c r="Z8415" s="212">
        <f t="shared" si="1033"/>
        <v>0</v>
      </c>
      <c r="AA8415" s="162">
        <f t="shared" si="1034"/>
        <v>0</v>
      </c>
    </row>
    <row r="8416" spans="1:27" x14ac:dyDescent="0.25">
      <c r="A8416" s="256" t="s">
        <v>42042</v>
      </c>
      <c r="B8416" s="257" t="str">
        <f>IFERROR(IFERROR(IFERROR(IFERROR(VLOOKUP(A8416,Portfolio!$A:$D,4,0),VLOOKUP(A8416,Portfolio!$K:$N,4,0)),VLOOKUP(A8416,Portfolio!$U:$X,4,0)),VLOOKUP(A8416,Portfolio!$AE:$AH,4,0)),VLOOKUP(A8416,Portfolio!$AO:$AR,4,0))</f>
        <v>BANGLADESHIYO CHA SANGSAD PROVIDENT FUND</v>
      </c>
      <c r="C8416" s="212">
        <f>SUMIFS(Portfolio!$F:$F,Portfolio!$A:$A,'New Deposit Commission'!A8416)</f>
        <v>900000</v>
      </c>
      <c r="D8416" s="212">
        <f>SUMIFS(Portfolio!$P:$P,Portfolio!$K:$K,'New Deposit Commission'!A8416)</f>
        <v>900000</v>
      </c>
      <c r="E8416" s="212">
        <f>SUMIFS(Portfolio!$Z:$Z,Portfolio!$U:$U,'New Deposit Commission'!A8416)</f>
        <v>0</v>
      </c>
      <c r="F8416" s="212">
        <f>SUMIFS(Portfolio!$AJ:$AJ,Portfolio!$AE:$AE,'New Deposit Commission'!A8416)</f>
        <v>0</v>
      </c>
      <c r="G8416" s="258">
        <f t="shared" si="1035"/>
        <v>900000</v>
      </c>
      <c r="H8416" s="212">
        <f>SUMIFS(Portfolio!$AT:$AT,Portfolio!$AO:$AO,'New Deposit Commission'!A8416)</f>
        <v>0</v>
      </c>
      <c r="I8416" s="258">
        <f t="shared" si="1036"/>
        <v>0</v>
      </c>
      <c r="J8416" s="212">
        <f>SUMIFS('CIF wise new Deposit'!$I:$I,'CIF wise new Deposit'!$A:$A,'New Deposit Commission'!A8416)</f>
        <v>0</v>
      </c>
      <c r="K8416" s="258">
        <f t="shared" si="1037"/>
        <v>0</v>
      </c>
      <c r="L8416" s="259" t="e">
        <f>VLOOKUP(A8416,'CIF wise new Deposit'!$A:$G,7,0)</f>
        <v>#N/A</v>
      </c>
      <c r="M8416" s="257" t="e">
        <f>VLOOKUP(L8416,CodEmployee!$A:$B,2,0)</f>
        <v>#N/A</v>
      </c>
      <c r="N8416" s="260">
        <f>IFERROR(VLOOKUP(A8416,'CIF wise new Deposit'!$A:$J,10,0),0)</f>
        <v>0</v>
      </c>
      <c r="O8416" s="261" t="str">
        <f>IFERROR(VLOOKUP(L8416,CodEmployee!$A:$P,16,0),"N/A")</f>
        <v>N/A</v>
      </c>
      <c r="P8416" s="261" t="str">
        <f>IFERROR(VLOOKUP(L8416,CodEmployee!$A:$D,4,0),"N/A")</f>
        <v>N/A</v>
      </c>
      <c r="Q8416" s="262">
        <f>IFERROR(IF(MATCH($A8416,DOMAIN!$AC:$AC,0)&gt;0,1,0),0)</f>
        <v>0</v>
      </c>
      <c r="R8416" s="264">
        <f>IFERROR(IF(AND($O8416="Contractual",$Q8416=0),VLOOKUP($K8416,FDR!$A$3:$K$11,MATCH($N8416,FDR!$A$3:$K$3,1),1)+MAX($K8416-200000000,0)*0.03%,0),0)</f>
        <v>0</v>
      </c>
      <c r="S8416" s="264">
        <f>IFERROR(IF(AND($O8416&lt;&gt;"Contractual",$Q8416=0),VLOOKUP($K8416,FDR!$A$17:$K$24,MATCH($N8416,FDR!$A$16:$K$16,1),1)+MAX($K8416-200000000,0)*0.02%,0),0)</f>
        <v>0</v>
      </c>
      <c r="T8416" s="263">
        <f t="shared" si="1031"/>
        <v>0</v>
      </c>
      <c r="U8416" s="212">
        <f>SUMIFS(Portfolio!$AA:$AA,Portfolio!$U:$U,'New Deposit Commission'!A8416)</f>
        <v>0</v>
      </c>
      <c r="V8416" s="212">
        <f t="shared" si="1032"/>
        <v>0</v>
      </c>
      <c r="W8416" s="259" t="e">
        <f>VLOOKUP(A8416,Portfolio!$U:$AB,8,0)</f>
        <v>#N/A</v>
      </c>
      <c r="X8416" s="162">
        <f>SUMIFS(Portfolio!$AK:$AK,Portfolio!$AE:$AE,'New Deposit Commission'!A8416)</f>
        <v>0</v>
      </c>
      <c r="Y8416" s="258">
        <f>SUMIFS('DATA(Matured Encash)'!$N:$N,'DATA(Matured Encash)'!$A:$A,A8416)</f>
        <v>0</v>
      </c>
      <c r="Z8416" s="212">
        <f t="shared" si="1033"/>
        <v>0</v>
      </c>
      <c r="AA8416" s="162">
        <f t="shared" si="1034"/>
        <v>0</v>
      </c>
    </row>
    <row r="8417" spans="1:27" x14ac:dyDescent="0.25">
      <c r="A8417" s="256" t="s">
        <v>41993</v>
      </c>
      <c r="B8417" s="257" t="str">
        <f>IFERROR(IFERROR(IFERROR(IFERROR(VLOOKUP(A8417,Portfolio!$A:$D,4,0),VLOOKUP(A8417,Portfolio!$K:$N,4,0)),VLOOKUP(A8417,Portfolio!$U:$X,4,0)),VLOOKUP(A8417,Portfolio!$AE:$AH,4,0)),VLOOKUP(A8417,Portfolio!$AO:$AR,4,0))</f>
        <v>T. H. MOONMOON SINHA</v>
      </c>
      <c r="C8417" s="212">
        <f>SUMIFS(Portfolio!$F:$F,Portfolio!$A:$A,'New Deposit Commission'!A8417)</f>
        <v>1530000</v>
      </c>
      <c r="D8417" s="212">
        <f>SUMIFS(Portfolio!$P:$P,Portfolio!$K:$K,'New Deposit Commission'!A8417)</f>
        <v>1530000</v>
      </c>
      <c r="E8417" s="212">
        <f>SUMIFS(Portfolio!$Z:$Z,Portfolio!$U:$U,'New Deposit Commission'!A8417)</f>
        <v>1532000</v>
      </c>
      <c r="F8417" s="212">
        <f>SUMIFS(Portfolio!$AJ:$AJ,Portfolio!$AE:$AE,'New Deposit Commission'!A8417)</f>
        <v>1537000</v>
      </c>
      <c r="G8417" s="258">
        <f t="shared" si="1035"/>
        <v>1537000</v>
      </c>
      <c r="H8417" s="212">
        <f>SUMIFS(Portfolio!$AT:$AT,Portfolio!$AO:$AO,'New Deposit Commission'!A8417)</f>
        <v>1539000</v>
      </c>
      <c r="I8417" s="258">
        <f t="shared" si="1036"/>
        <v>2000</v>
      </c>
      <c r="J8417" s="212">
        <f>SUMIFS('CIF wise new Deposit'!$I:$I,'CIF wise new Deposit'!$A:$A,'New Deposit Commission'!A8417)</f>
        <v>0</v>
      </c>
      <c r="K8417" s="258">
        <f t="shared" si="1037"/>
        <v>0</v>
      </c>
      <c r="L8417" s="259" t="e">
        <f>VLOOKUP(A8417,'CIF wise new Deposit'!$A:$G,7,0)</f>
        <v>#N/A</v>
      </c>
      <c r="M8417" s="257" t="e">
        <f>VLOOKUP(L8417,CodEmployee!$A:$B,2,0)</f>
        <v>#N/A</v>
      </c>
      <c r="N8417" s="260">
        <f>IFERROR(VLOOKUP(A8417,'CIF wise new Deposit'!$A:$J,10,0),0)</f>
        <v>0</v>
      </c>
      <c r="O8417" s="261" t="str">
        <f>IFERROR(VLOOKUP(L8417,CodEmployee!$A:$P,16,0),"N/A")</f>
        <v>N/A</v>
      </c>
      <c r="P8417" s="261" t="str">
        <f>IFERROR(VLOOKUP(L8417,CodEmployee!$A:$D,4,0),"N/A")</f>
        <v>N/A</v>
      </c>
      <c r="Q8417" s="262">
        <f>IFERROR(IF(MATCH($A8417,DOMAIN!$AC:$AC,0)&gt;0,1,0),0)</f>
        <v>0</v>
      </c>
      <c r="R8417" s="264">
        <f>IFERROR(IF(AND($O8417="Contractual",$Q8417=0),VLOOKUP($K8417,FDR!$A$3:$K$11,MATCH($N8417,FDR!$A$3:$K$3,1),1)+MAX($K8417-200000000,0)*0.03%,0),0)</f>
        <v>0</v>
      </c>
      <c r="S8417" s="264">
        <f>IFERROR(IF(AND($O8417&lt;&gt;"Contractual",$Q8417=0),VLOOKUP($K8417,FDR!$A$17:$K$24,MATCH($N8417,FDR!$A$16:$K$16,1),1)+MAX($K8417-200000000,0)*0.02%,0),0)</f>
        <v>0</v>
      </c>
      <c r="T8417" s="263">
        <f t="shared" si="1031"/>
        <v>0</v>
      </c>
      <c r="U8417" s="212">
        <f>SUMIFS(Portfolio!$AA:$AA,Portfolio!$U:$U,'New Deposit Commission'!A8417)</f>
        <v>0</v>
      </c>
      <c r="V8417" s="212">
        <f t="shared" si="1032"/>
        <v>0</v>
      </c>
      <c r="W8417" s="259" t="str">
        <f>VLOOKUP(A8417,Portfolio!$U:$AB,8,0)</f>
        <v>A2514</v>
      </c>
      <c r="X8417" s="162">
        <f>SUMIFS(Portfolio!$AK:$AK,Portfolio!$AE:$AE,'New Deposit Commission'!A8417)</f>
        <v>0</v>
      </c>
      <c r="Y8417" s="258">
        <f>SUMIFS('DATA(Matured Encash)'!$N:$N,'DATA(Matured Encash)'!$A:$A,A8417)</f>
        <v>0</v>
      </c>
      <c r="Z8417" s="212">
        <f t="shared" si="1033"/>
        <v>0</v>
      </c>
      <c r="AA8417" s="162">
        <f t="shared" si="1034"/>
        <v>0</v>
      </c>
    </row>
    <row r="8418" spans="1:27" x14ac:dyDescent="0.25">
      <c r="A8418" s="256" t="s">
        <v>41995</v>
      </c>
      <c r="B8418" s="257" t="str">
        <f>IFERROR(IFERROR(IFERROR(IFERROR(VLOOKUP(A8418,Portfolio!$A:$D,4,0),VLOOKUP(A8418,Portfolio!$K:$N,4,0)),VLOOKUP(A8418,Portfolio!$U:$X,4,0)),VLOOKUP(A8418,Portfolio!$AE:$AH,4,0)),VLOOKUP(A8418,Portfolio!$AO:$AR,4,0))</f>
        <v>MONALISHA SINHA IRISH</v>
      </c>
      <c r="C8418" s="212">
        <f>SUMIFS(Portfolio!$F:$F,Portfolio!$A:$A,'New Deposit Commission'!A8418)</f>
        <v>1000000</v>
      </c>
      <c r="D8418" s="212">
        <f>SUMIFS(Portfolio!$P:$P,Portfolio!$K:$K,'New Deposit Commission'!A8418)</f>
        <v>1000000</v>
      </c>
      <c r="E8418" s="212">
        <f>SUMIFS(Portfolio!$Z:$Z,Portfolio!$U:$U,'New Deposit Commission'!A8418)</f>
        <v>1001000</v>
      </c>
      <c r="F8418" s="212">
        <f>SUMIFS(Portfolio!$AJ:$AJ,Portfolio!$AE:$AE,'New Deposit Commission'!A8418)</f>
        <v>1002000</v>
      </c>
      <c r="G8418" s="258">
        <f t="shared" si="1035"/>
        <v>1002000</v>
      </c>
      <c r="H8418" s="212">
        <f>SUMIFS(Portfolio!$AT:$AT,Portfolio!$AO:$AO,'New Deposit Commission'!A8418)</f>
        <v>1002000</v>
      </c>
      <c r="I8418" s="258">
        <f t="shared" si="1036"/>
        <v>0</v>
      </c>
      <c r="J8418" s="212">
        <f>SUMIFS('CIF wise new Deposit'!$I:$I,'CIF wise new Deposit'!$A:$A,'New Deposit Commission'!A8418)</f>
        <v>0</v>
      </c>
      <c r="K8418" s="258">
        <f t="shared" si="1037"/>
        <v>0</v>
      </c>
      <c r="L8418" s="259" t="e">
        <f>VLOOKUP(A8418,'CIF wise new Deposit'!$A:$G,7,0)</f>
        <v>#N/A</v>
      </c>
      <c r="M8418" s="257" t="e">
        <f>VLOOKUP(L8418,CodEmployee!$A:$B,2,0)</f>
        <v>#N/A</v>
      </c>
      <c r="N8418" s="260">
        <f>IFERROR(VLOOKUP(A8418,'CIF wise new Deposit'!$A:$J,10,0),0)</f>
        <v>0</v>
      </c>
      <c r="O8418" s="261" t="str">
        <f>IFERROR(VLOOKUP(L8418,CodEmployee!$A:$P,16,0),"N/A")</f>
        <v>N/A</v>
      </c>
      <c r="P8418" s="261" t="str">
        <f>IFERROR(VLOOKUP(L8418,CodEmployee!$A:$D,4,0),"N/A")</f>
        <v>N/A</v>
      </c>
      <c r="Q8418" s="262">
        <f>IFERROR(IF(MATCH($A8418,DOMAIN!$AC:$AC,0)&gt;0,1,0),0)</f>
        <v>0</v>
      </c>
      <c r="R8418" s="264">
        <f>IFERROR(IF(AND($O8418="Contractual",$Q8418=0),VLOOKUP($K8418,FDR!$A$3:$K$11,MATCH($N8418,FDR!$A$3:$K$3,1),1)+MAX($K8418-200000000,0)*0.03%,0),0)</f>
        <v>0</v>
      </c>
      <c r="S8418" s="264">
        <f>IFERROR(IF(AND($O8418&lt;&gt;"Contractual",$Q8418=0),VLOOKUP($K8418,FDR!$A$17:$K$24,MATCH($N8418,FDR!$A$16:$K$16,1),1)+MAX($K8418-200000000,0)*0.02%,0),0)</f>
        <v>0</v>
      </c>
      <c r="T8418" s="263">
        <f t="shared" si="1031"/>
        <v>0</v>
      </c>
      <c r="U8418" s="212">
        <f>SUMIFS(Portfolio!$AA:$AA,Portfolio!$U:$U,'New Deposit Commission'!A8418)</f>
        <v>0</v>
      </c>
      <c r="V8418" s="212">
        <f t="shared" si="1032"/>
        <v>0</v>
      </c>
      <c r="W8418" s="259" t="str">
        <f>VLOOKUP(A8418,Portfolio!$U:$AB,8,0)</f>
        <v>A3227</v>
      </c>
      <c r="X8418" s="162">
        <f>SUMIFS(Portfolio!$AK:$AK,Portfolio!$AE:$AE,'New Deposit Commission'!A8418)</f>
        <v>0</v>
      </c>
      <c r="Y8418" s="258">
        <f>SUMIFS('DATA(Matured Encash)'!$N:$N,'DATA(Matured Encash)'!$A:$A,A8418)</f>
        <v>0</v>
      </c>
      <c r="Z8418" s="212">
        <f t="shared" si="1033"/>
        <v>0</v>
      </c>
      <c r="AA8418" s="162">
        <f t="shared" si="1034"/>
        <v>0</v>
      </c>
    </row>
    <row r="8419" spans="1:27" x14ac:dyDescent="0.25">
      <c r="A8419" s="256" t="s">
        <v>42035</v>
      </c>
      <c r="B8419" s="257" t="str">
        <f>IFERROR(IFERROR(IFERROR(IFERROR(VLOOKUP(A8419,Portfolio!$A:$D,4,0),VLOOKUP(A8419,Portfolio!$K:$N,4,0)),VLOOKUP(A8419,Portfolio!$U:$X,4,0)),VLOOKUP(A8419,Portfolio!$AE:$AH,4,0)),VLOOKUP(A8419,Portfolio!$AO:$AR,4,0))</f>
        <v>NUPUR MONDAL</v>
      </c>
      <c r="C8419" s="212">
        <f>SUMIFS(Portfolio!$F:$F,Portfolio!$A:$A,'New Deposit Commission'!A8419)</f>
        <v>100000</v>
      </c>
      <c r="D8419" s="212">
        <f>SUMIFS(Portfolio!$P:$P,Portfolio!$K:$K,'New Deposit Commission'!A8419)</f>
        <v>100000</v>
      </c>
      <c r="E8419" s="212">
        <f>SUMIFS(Portfolio!$Z:$Z,Portfolio!$U:$U,'New Deposit Commission'!A8419)</f>
        <v>100000</v>
      </c>
      <c r="F8419" s="212">
        <f>SUMIFS(Portfolio!$AJ:$AJ,Portfolio!$AE:$AE,'New Deposit Commission'!A8419)</f>
        <v>100000</v>
      </c>
      <c r="G8419" s="258">
        <f t="shared" si="1035"/>
        <v>100000</v>
      </c>
      <c r="H8419" s="212">
        <f>SUMIFS(Portfolio!$AT:$AT,Portfolio!$AO:$AO,'New Deposit Commission'!A8419)</f>
        <v>100000</v>
      </c>
      <c r="I8419" s="258">
        <f t="shared" si="1036"/>
        <v>0</v>
      </c>
      <c r="J8419" s="212">
        <f>SUMIFS('CIF wise new Deposit'!$I:$I,'CIF wise new Deposit'!$A:$A,'New Deposit Commission'!A8419)</f>
        <v>0</v>
      </c>
      <c r="K8419" s="258">
        <f t="shared" si="1037"/>
        <v>0</v>
      </c>
      <c r="L8419" s="259" t="e">
        <f>VLOOKUP(A8419,'CIF wise new Deposit'!$A:$G,7,0)</f>
        <v>#N/A</v>
      </c>
      <c r="M8419" s="257" t="e">
        <f>VLOOKUP(L8419,CodEmployee!$A:$B,2,0)</f>
        <v>#N/A</v>
      </c>
      <c r="N8419" s="260">
        <f>IFERROR(VLOOKUP(A8419,'CIF wise new Deposit'!$A:$J,10,0),0)</f>
        <v>0</v>
      </c>
      <c r="O8419" s="261" t="str">
        <f>IFERROR(VLOOKUP(L8419,CodEmployee!$A:$P,16,0),"N/A")</f>
        <v>N/A</v>
      </c>
      <c r="P8419" s="261" t="str">
        <f>IFERROR(VLOOKUP(L8419,CodEmployee!$A:$D,4,0),"N/A")</f>
        <v>N/A</v>
      </c>
      <c r="Q8419" s="262">
        <f>IFERROR(IF(MATCH($A8419,DOMAIN!$AC:$AC,0)&gt;0,1,0),0)</f>
        <v>0</v>
      </c>
      <c r="R8419" s="264">
        <f>IFERROR(IF(AND($O8419="Contractual",$Q8419=0),VLOOKUP($K8419,FDR!$A$3:$K$11,MATCH($N8419,FDR!$A$3:$K$3,1),1)+MAX($K8419-200000000,0)*0.03%,0),0)</f>
        <v>0</v>
      </c>
      <c r="S8419" s="264">
        <f>IFERROR(IF(AND($O8419&lt;&gt;"Contractual",$Q8419=0),VLOOKUP($K8419,FDR!$A$17:$K$24,MATCH($N8419,FDR!$A$16:$K$16,1),1)+MAX($K8419-200000000,0)*0.02%,0),0)</f>
        <v>0</v>
      </c>
      <c r="T8419" s="263">
        <f t="shared" si="1031"/>
        <v>0</v>
      </c>
      <c r="U8419" s="212">
        <f>SUMIFS(Portfolio!$AA:$AA,Portfolio!$U:$U,'New Deposit Commission'!A8419)</f>
        <v>0</v>
      </c>
      <c r="V8419" s="212">
        <f t="shared" si="1032"/>
        <v>0</v>
      </c>
      <c r="W8419" s="259" t="str">
        <f>VLOOKUP(A8419,Portfolio!$U:$AB,8,0)</f>
        <v>A3447</v>
      </c>
      <c r="X8419" s="162">
        <f>SUMIFS(Portfolio!$AK:$AK,Portfolio!$AE:$AE,'New Deposit Commission'!A8419)</f>
        <v>0</v>
      </c>
      <c r="Y8419" s="258">
        <f>SUMIFS('DATA(Matured Encash)'!$N:$N,'DATA(Matured Encash)'!$A:$A,A8419)</f>
        <v>0</v>
      </c>
      <c r="Z8419" s="212">
        <f t="shared" si="1033"/>
        <v>0</v>
      </c>
      <c r="AA8419" s="162">
        <f t="shared" si="1034"/>
        <v>0</v>
      </c>
    </row>
    <row r="8420" spans="1:27" x14ac:dyDescent="0.25">
      <c r="A8420" s="256" t="s">
        <v>42041</v>
      </c>
      <c r="B8420" s="257" t="str">
        <f>IFERROR(IFERROR(IFERROR(IFERROR(VLOOKUP(A8420,Portfolio!$A:$D,4,0),VLOOKUP(A8420,Portfolio!$K:$N,4,0)),VLOOKUP(A8420,Portfolio!$U:$X,4,0)),VLOOKUP(A8420,Portfolio!$AE:$AH,4,0)),VLOOKUP(A8420,Portfolio!$AO:$AR,4,0))</f>
        <v>MD ARIF UR RAHAMAN</v>
      </c>
      <c r="C8420" s="212">
        <f>SUMIFS(Portfolio!$F:$F,Portfolio!$A:$A,'New Deposit Commission'!A8420)</f>
        <v>922978.11</v>
      </c>
      <c r="D8420" s="212">
        <f>SUMIFS(Portfolio!$P:$P,Portfolio!$K:$K,'New Deposit Commission'!A8420)</f>
        <v>666620.30000000005</v>
      </c>
      <c r="E8420" s="212">
        <f>SUMIFS(Portfolio!$Z:$Z,Portfolio!$U:$U,'New Deposit Commission'!A8420)</f>
        <v>683619.12</v>
      </c>
      <c r="F8420" s="212">
        <f>SUMIFS(Portfolio!$AJ:$AJ,Portfolio!$AE:$AE,'New Deposit Commission'!A8420)</f>
        <v>0</v>
      </c>
      <c r="G8420" s="258">
        <f t="shared" si="1035"/>
        <v>922978.11</v>
      </c>
      <c r="H8420" s="212">
        <f>SUMIFS(Portfolio!$AT:$AT,Portfolio!$AO:$AO,'New Deposit Commission'!A8420)</f>
        <v>0</v>
      </c>
      <c r="I8420" s="258">
        <f t="shared" si="1036"/>
        <v>0</v>
      </c>
      <c r="J8420" s="212">
        <f>SUMIFS('CIF wise new Deposit'!$I:$I,'CIF wise new Deposit'!$A:$A,'New Deposit Commission'!A8420)</f>
        <v>0</v>
      </c>
      <c r="K8420" s="258">
        <f t="shared" si="1037"/>
        <v>0</v>
      </c>
      <c r="L8420" s="259" t="e">
        <f>VLOOKUP(A8420,'CIF wise new Deposit'!$A:$G,7,0)</f>
        <v>#N/A</v>
      </c>
      <c r="M8420" s="257" t="e">
        <f>VLOOKUP(L8420,CodEmployee!$A:$B,2,0)</f>
        <v>#N/A</v>
      </c>
      <c r="N8420" s="260">
        <f>IFERROR(VLOOKUP(A8420,'CIF wise new Deposit'!$A:$J,10,0),0)</f>
        <v>0</v>
      </c>
      <c r="O8420" s="261" t="str">
        <f>IFERROR(VLOOKUP(L8420,CodEmployee!$A:$P,16,0),"N/A")</f>
        <v>N/A</v>
      </c>
      <c r="P8420" s="261" t="str">
        <f>IFERROR(VLOOKUP(L8420,CodEmployee!$A:$D,4,0),"N/A")</f>
        <v>N/A</v>
      </c>
      <c r="Q8420" s="262">
        <f>IFERROR(IF(MATCH($A8420,DOMAIN!$AC:$AC,0)&gt;0,1,0),0)</f>
        <v>0</v>
      </c>
      <c r="R8420" s="264">
        <f>IFERROR(IF(AND($O8420="Contractual",$Q8420=0),VLOOKUP($K8420,FDR!$A$3:$K$11,MATCH($N8420,FDR!$A$3:$K$3,1),1)+MAX($K8420-200000000,0)*0.03%,0),0)</f>
        <v>0</v>
      </c>
      <c r="S8420" s="264">
        <f>IFERROR(IF(AND($O8420&lt;&gt;"Contractual",$Q8420=0),VLOOKUP($K8420,FDR!$A$17:$K$24,MATCH($N8420,FDR!$A$16:$K$16,1),1)+MAX($K8420-200000000,0)*0.02%,0),0)</f>
        <v>0</v>
      </c>
      <c r="T8420" s="263">
        <f t="shared" si="1031"/>
        <v>0</v>
      </c>
      <c r="U8420" s="212">
        <f>SUMIFS(Portfolio!$AA:$AA,Portfolio!$U:$U,'New Deposit Commission'!A8420)</f>
        <v>0</v>
      </c>
      <c r="V8420" s="212">
        <f t="shared" si="1032"/>
        <v>-683619.12</v>
      </c>
      <c r="W8420" s="259" t="str">
        <f>VLOOKUP(A8420,Portfolio!$U:$AB,8,0)</f>
        <v>D4049</v>
      </c>
      <c r="X8420" s="162">
        <f>SUMIFS(Portfolio!$AK:$AK,Portfolio!$AE:$AE,'New Deposit Commission'!A8420)</f>
        <v>0</v>
      </c>
      <c r="Y8420" s="258">
        <f>SUMIFS('DATA(Matured Encash)'!$N:$N,'DATA(Matured Encash)'!$A:$A,A8420)</f>
        <v>0</v>
      </c>
      <c r="Z8420" s="212">
        <f t="shared" si="1033"/>
        <v>-683619.12</v>
      </c>
      <c r="AA8420" s="162">
        <f t="shared" si="1034"/>
        <v>-683619.12</v>
      </c>
    </row>
    <row r="8421" spans="1:27" x14ac:dyDescent="0.25">
      <c r="A8421" s="256" t="s">
        <v>42033</v>
      </c>
      <c r="B8421" s="257" t="str">
        <f>IFERROR(IFERROR(IFERROR(IFERROR(VLOOKUP(A8421,Portfolio!$A:$D,4,0),VLOOKUP(A8421,Portfolio!$K:$N,4,0)),VLOOKUP(A8421,Portfolio!$U:$X,4,0)),VLOOKUP(A8421,Portfolio!$AE:$AH,4,0)),VLOOKUP(A8421,Portfolio!$AO:$AR,4,0))</f>
        <v>ROMEN CHANDRA SHAHA</v>
      </c>
      <c r="C8421" s="212">
        <f>SUMIFS(Portfolio!$F:$F,Portfolio!$A:$A,'New Deposit Commission'!A8421)</f>
        <v>159984.37</v>
      </c>
      <c r="D8421" s="212">
        <f>SUMIFS(Portfolio!$P:$P,Portfolio!$K:$K,'New Deposit Commission'!A8421)</f>
        <v>161984.37</v>
      </c>
      <c r="E8421" s="212">
        <f>SUMIFS(Portfolio!$Z:$Z,Portfolio!$U:$U,'New Deposit Commission'!A8421)</f>
        <v>169135.02</v>
      </c>
      <c r="F8421" s="212">
        <f>SUMIFS(Portfolio!$AJ:$AJ,Portfolio!$AE:$AE,'New Deposit Commission'!A8421)</f>
        <v>160135.01999999999</v>
      </c>
      <c r="G8421" s="258">
        <f t="shared" si="1035"/>
        <v>169135.02</v>
      </c>
      <c r="H8421" s="212">
        <f>SUMIFS(Portfolio!$AT:$AT,Portfolio!$AO:$AO,'New Deposit Commission'!A8421)</f>
        <v>161135.01999999999</v>
      </c>
      <c r="I8421" s="258">
        <f t="shared" si="1036"/>
        <v>0</v>
      </c>
      <c r="J8421" s="212">
        <f>SUMIFS('CIF wise new Deposit'!$I:$I,'CIF wise new Deposit'!$A:$A,'New Deposit Commission'!A8421)</f>
        <v>0</v>
      </c>
      <c r="K8421" s="258">
        <f t="shared" si="1037"/>
        <v>0</v>
      </c>
      <c r="L8421" s="259" t="e">
        <f>VLOOKUP(A8421,'CIF wise new Deposit'!$A:$G,7,0)</f>
        <v>#N/A</v>
      </c>
      <c r="M8421" s="257" t="e">
        <f>VLOOKUP(L8421,CodEmployee!$A:$B,2,0)</f>
        <v>#N/A</v>
      </c>
      <c r="N8421" s="260">
        <f>IFERROR(VLOOKUP(A8421,'CIF wise new Deposit'!$A:$J,10,0),0)</f>
        <v>0</v>
      </c>
      <c r="O8421" s="261" t="str">
        <f>IFERROR(VLOOKUP(L8421,CodEmployee!$A:$P,16,0),"N/A")</f>
        <v>N/A</v>
      </c>
      <c r="P8421" s="261" t="str">
        <f>IFERROR(VLOOKUP(L8421,CodEmployee!$A:$D,4,0),"N/A")</f>
        <v>N/A</v>
      </c>
      <c r="Q8421" s="262">
        <f>IFERROR(IF(MATCH($A8421,DOMAIN!$AC:$AC,0)&gt;0,1,0),0)</f>
        <v>0</v>
      </c>
      <c r="R8421" s="264">
        <f>IFERROR(IF(AND($O8421="Contractual",$Q8421=0),VLOOKUP($K8421,FDR!$A$3:$K$11,MATCH($N8421,FDR!$A$3:$K$3,1),1)+MAX($K8421-200000000,0)*0.03%,0),0)</f>
        <v>0</v>
      </c>
      <c r="S8421" s="264">
        <f>IFERROR(IF(AND($O8421&lt;&gt;"Contractual",$Q8421=0),VLOOKUP($K8421,FDR!$A$17:$K$24,MATCH($N8421,FDR!$A$16:$K$16,1),1)+MAX($K8421-200000000,0)*0.02%,0),0)</f>
        <v>0</v>
      </c>
      <c r="T8421" s="263">
        <f t="shared" si="1031"/>
        <v>0</v>
      </c>
      <c r="U8421" s="212">
        <f>SUMIFS(Portfolio!$AA:$AA,Portfolio!$U:$U,'New Deposit Commission'!A8421)</f>
        <v>0</v>
      </c>
      <c r="V8421" s="212">
        <f t="shared" si="1032"/>
        <v>-8000</v>
      </c>
      <c r="W8421" s="259" t="str">
        <f>VLOOKUP(A8421,Portfolio!$U:$AB,8,0)</f>
        <v>A3565</v>
      </c>
      <c r="X8421" s="162">
        <f>SUMIFS(Portfolio!$AK:$AK,Portfolio!$AE:$AE,'New Deposit Commission'!A8421)</f>
        <v>0</v>
      </c>
      <c r="Y8421" s="258">
        <f>SUMIFS('DATA(Matured Encash)'!$N:$N,'DATA(Matured Encash)'!$A:$A,A8421)</f>
        <v>0</v>
      </c>
      <c r="Z8421" s="212">
        <f t="shared" si="1033"/>
        <v>-8000</v>
      </c>
      <c r="AA8421" s="162">
        <f t="shared" si="1034"/>
        <v>-8000</v>
      </c>
    </row>
    <row r="8422" spans="1:27" x14ac:dyDescent="0.25">
      <c r="A8422" s="256" t="s">
        <v>45031</v>
      </c>
      <c r="B8422" s="257" t="str">
        <f>IFERROR(IFERROR(IFERROR(IFERROR(VLOOKUP(A8422,Portfolio!$A:$D,4,0),VLOOKUP(A8422,Portfolio!$K:$N,4,0)),VLOOKUP(A8422,Portfolio!$U:$X,4,0)),VLOOKUP(A8422,Portfolio!$AE:$AH,4,0)),VLOOKUP(A8422,Portfolio!$AO:$AR,4,0))</f>
        <v>NASIR UDDIN</v>
      </c>
      <c r="C8422" s="212">
        <f>SUMIFS(Portfolio!$F:$F,Portfolio!$A:$A,'New Deposit Commission'!A8422)</f>
        <v>20000</v>
      </c>
      <c r="D8422" s="212">
        <f>SUMIFS(Portfolio!$P:$P,Portfolio!$K:$K,'New Deposit Commission'!A8422)</f>
        <v>20000</v>
      </c>
      <c r="E8422" s="212">
        <f>SUMIFS(Portfolio!$Z:$Z,Portfolio!$U:$U,'New Deposit Commission'!A8422)</f>
        <v>20000</v>
      </c>
      <c r="F8422" s="212">
        <f>SUMIFS(Portfolio!$AJ:$AJ,Portfolio!$AE:$AE,'New Deposit Commission'!A8422)</f>
        <v>20000</v>
      </c>
      <c r="G8422" s="258">
        <f t="shared" ref="G8422:G8481" si="1038">MAX(C8422:F8422)</f>
        <v>20000</v>
      </c>
      <c r="H8422" s="212">
        <f>SUMIFS(Portfolio!$AT:$AT,Portfolio!$AO:$AO,'New Deposit Commission'!A8422)</f>
        <v>24000</v>
      </c>
      <c r="I8422" s="258">
        <f t="shared" ref="I8422:I8481" si="1039">MAX(H8422-G8422,0)</f>
        <v>4000</v>
      </c>
      <c r="J8422" s="212">
        <f>SUMIFS('CIF wise new Deposit'!$I:$I,'CIF wise new Deposit'!$A:$A,'New Deposit Commission'!A8422)</f>
        <v>0</v>
      </c>
      <c r="K8422" s="258">
        <f t="shared" ref="K8422:K8481" si="1040">MIN(I8422:J8422)</f>
        <v>0</v>
      </c>
      <c r="L8422" s="259" t="e">
        <f>VLOOKUP(A8422,'CIF wise new Deposit'!$A:$G,7,0)</f>
        <v>#N/A</v>
      </c>
      <c r="M8422" s="257" t="e">
        <f>VLOOKUP(L8422,CodEmployee!$A:$B,2,0)</f>
        <v>#N/A</v>
      </c>
      <c r="N8422" s="260">
        <f>IFERROR(VLOOKUP(A8422,'CIF wise new Deposit'!$A:$J,10,0),0)</f>
        <v>0</v>
      </c>
      <c r="O8422" s="261" t="str">
        <f>IFERROR(VLOOKUP(L8422,CodEmployee!$A:$P,16,0),"N/A")</f>
        <v>N/A</v>
      </c>
      <c r="P8422" s="261" t="str">
        <f>IFERROR(VLOOKUP(L8422,CodEmployee!$A:$D,4,0),"N/A")</f>
        <v>N/A</v>
      </c>
      <c r="Q8422" s="262">
        <f>IFERROR(IF(MATCH($A8422,DOMAIN!$AC:$AC,0)&gt;0,1,0),0)</f>
        <v>0</v>
      </c>
      <c r="R8422" s="264">
        <f>IFERROR(IF(AND($O8422="Contractual",$Q8422=0),VLOOKUP($K8422,FDR!$A$3:$K$11,MATCH($N8422,FDR!$A$3:$K$3,1),1)+MAX($K8422-200000000,0)*0.03%,0),0)</f>
        <v>0</v>
      </c>
      <c r="S8422" s="264">
        <f>IFERROR(IF(AND($O8422&lt;&gt;"Contractual",$Q8422=0),VLOOKUP($K8422,FDR!$A$17:$K$24,MATCH($N8422,FDR!$A$16:$K$16,1),1)+MAX($K8422-200000000,0)*0.02%,0),0)</f>
        <v>0</v>
      </c>
      <c r="T8422" s="263">
        <f t="shared" si="1031"/>
        <v>0</v>
      </c>
      <c r="U8422" s="212">
        <f>SUMIFS(Portfolio!$AA:$AA,Portfolio!$U:$U,'New Deposit Commission'!A8422)</f>
        <v>0</v>
      </c>
      <c r="V8422" s="212">
        <f t="shared" si="1032"/>
        <v>0</v>
      </c>
      <c r="W8422" s="259" t="str">
        <f>VLOOKUP(A8422,Portfolio!$U:$AB,8,0)</f>
        <v>A3693</v>
      </c>
      <c r="X8422" s="162">
        <f>SUMIFS(Portfolio!$AK:$AK,Portfolio!$AE:$AE,'New Deposit Commission'!A8422)</f>
        <v>0</v>
      </c>
      <c r="Y8422" s="258">
        <f>SUMIFS('DATA(Matured Encash)'!$N:$N,'DATA(Matured Encash)'!$A:$A,A8422)</f>
        <v>0</v>
      </c>
      <c r="Z8422" s="212">
        <f t="shared" si="1033"/>
        <v>0</v>
      </c>
      <c r="AA8422" s="162">
        <f t="shared" si="1034"/>
        <v>0</v>
      </c>
    </row>
    <row r="8423" spans="1:27" x14ac:dyDescent="0.25">
      <c r="A8423" s="256" t="s">
        <v>45032</v>
      </c>
      <c r="B8423" s="257" t="str">
        <f>IFERROR(IFERROR(IFERROR(IFERROR(VLOOKUP(A8423,Portfolio!$A:$D,4,0),VLOOKUP(A8423,Portfolio!$K:$N,4,0)),VLOOKUP(A8423,Portfolio!$U:$X,4,0)),VLOOKUP(A8423,Portfolio!$AE:$AH,4,0)),VLOOKUP(A8423,Portfolio!$AO:$AR,4,0))</f>
        <v>RAJESH KUMAR YADAV</v>
      </c>
      <c r="C8423" s="212">
        <f>SUMIFS(Portfolio!$F:$F,Portfolio!$A:$A,'New Deposit Commission'!A8423)</f>
        <v>360000</v>
      </c>
      <c r="D8423" s="212">
        <f>SUMIFS(Portfolio!$P:$P,Portfolio!$K:$K,'New Deposit Commission'!A8423)</f>
        <v>430000</v>
      </c>
      <c r="E8423" s="212">
        <f>SUMIFS(Portfolio!$Z:$Z,Portfolio!$U:$U,'New Deposit Commission'!A8423)</f>
        <v>500000</v>
      </c>
      <c r="F8423" s="212">
        <f>SUMIFS(Portfolio!$AJ:$AJ,Portfolio!$AE:$AE,'New Deposit Commission'!A8423)</f>
        <v>570000</v>
      </c>
      <c r="G8423" s="258">
        <f t="shared" si="1038"/>
        <v>570000</v>
      </c>
      <c r="H8423" s="212">
        <f>SUMIFS(Portfolio!$AT:$AT,Portfolio!$AO:$AO,'New Deposit Commission'!A8423)</f>
        <v>640000</v>
      </c>
      <c r="I8423" s="258">
        <f t="shared" si="1039"/>
        <v>70000</v>
      </c>
      <c r="J8423" s="212">
        <f>SUMIFS('CIF wise new Deposit'!$I:$I,'CIF wise new Deposit'!$A:$A,'New Deposit Commission'!A8423)</f>
        <v>0</v>
      </c>
      <c r="K8423" s="258">
        <f t="shared" si="1040"/>
        <v>0</v>
      </c>
      <c r="L8423" s="259" t="e">
        <f>VLOOKUP(A8423,'CIF wise new Deposit'!$A:$G,7,0)</f>
        <v>#N/A</v>
      </c>
      <c r="M8423" s="257" t="e">
        <f>VLOOKUP(L8423,CodEmployee!$A:$B,2,0)</f>
        <v>#N/A</v>
      </c>
      <c r="N8423" s="260">
        <f>IFERROR(VLOOKUP(A8423,'CIF wise new Deposit'!$A:$J,10,0),0)</f>
        <v>0</v>
      </c>
      <c r="O8423" s="261" t="str">
        <f>IFERROR(VLOOKUP(L8423,CodEmployee!$A:$P,16,0),"N/A")</f>
        <v>N/A</v>
      </c>
      <c r="P8423" s="261" t="str">
        <f>IFERROR(VLOOKUP(L8423,CodEmployee!$A:$D,4,0),"N/A")</f>
        <v>N/A</v>
      </c>
      <c r="Q8423" s="262">
        <f>IFERROR(IF(MATCH($A8423,DOMAIN!$AC:$AC,0)&gt;0,1,0),0)</f>
        <v>0</v>
      </c>
      <c r="R8423" s="264">
        <f>IFERROR(IF(AND($O8423="Contractual",$Q8423=0),VLOOKUP($K8423,FDR!$A$3:$K$11,MATCH($N8423,FDR!$A$3:$K$3,1),1)+MAX($K8423-200000000,0)*0.03%,0),0)</f>
        <v>0</v>
      </c>
      <c r="S8423" s="264">
        <f>IFERROR(IF(AND($O8423&lt;&gt;"Contractual",$Q8423=0),VLOOKUP($K8423,FDR!$A$17:$K$24,MATCH($N8423,FDR!$A$16:$K$16,1),1)+MAX($K8423-200000000,0)*0.02%,0),0)</f>
        <v>0</v>
      </c>
      <c r="T8423" s="263">
        <f t="shared" si="1031"/>
        <v>0</v>
      </c>
      <c r="U8423" s="212">
        <f>SUMIFS(Portfolio!$AA:$AA,Portfolio!$U:$U,'New Deposit Commission'!A8423)</f>
        <v>0</v>
      </c>
      <c r="V8423" s="212">
        <f t="shared" si="1032"/>
        <v>0</v>
      </c>
      <c r="W8423" s="259" t="str">
        <f>VLOOKUP(A8423,Portfolio!$U:$AB,8,0)</f>
        <v>D4007</v>
      </c>
      <c r="X8423" s="162">
        <f>SUMIFS(Portfolio!$AK:$AK,Portfolio!$AE:$AE,'New Deposit Commission'!A8423)</f>
        <v>0</v>
      </c>
      <c r="Y8423" s="258">
        <f>SUMIFS('DATA(Matured Encash)'!$N:$N,'DATA(Matured Encash)'!$A:$A,A8423)</f>
        <v>0</v>
      </c>
      <c r="Z8423" s="212">
        <f t="shared" si="1033"/>
        <v>0</v>
      </c>
      <c r="AA8423" s="162">
        <f t="shared" si="1034"/>
        <v>0</v>
      </c>
    </row>
    <row r="8424" spans="1:27" x14ac:dyDescent="0.25">
      <c r="A8424" s="256" t="s">
        <v>45033</v>
      </c>
      <c r="B8424" s="257" t="str">
        <f>IFERROR(IFERROR(IFERROR(IFERROR(VLOOKUP(A8424,Portfolio!$A:$D,4,0),VLOOKUP(A8424,Portfolio!$K:$N,4,0)),VLOOKUP(A8424,Portfolio!$U:$X,4,0)),VLOOKUP(A8424,Portfolio!$AE:$AH,4,0)),VLOOKUP(A8424,Portfolio!$AO:$AR,4,0))</f>
        <v>MD. NOWSHAD HASAN</v>
      </c>
      <c r="C8424" s="212">
        <f>SUMIFS(Portfolio!$F:$F,Portfolio!$A:$A,'New Deposit Commission'!A8424)</f>
        <v>2000</v>
      </c>
      <c r="D8424" s="212">
        <f>SUMIFS(Portfolio!$P:$P,Portfolio!$K:$K,'New Deposit Commission'!A8424)</f>
        <v>3000</v>
      </c>
      <c r="E8424" s="212">
        <f>SUMIFS(Portfolio!$Z:$Z,Portfolio!$U:$U,'New Deposit Commission'!A8424)</f>
        <v>3000</v>
      </c>
      <c r="F8424" s="212">
        <f>SUMIFS(Portfolio!$AJ:$AJ,Portfolio!$AE:$AE,'New Deposit Commission'!A8424)</f>
        <v>4000</v>
      </c>
      <c r="G8424" s="258">
        <f t="shared" si="1038"/>
        <v>4000</v>
      </c>
      <c r="H8424" s="212">
        <f>SUMIFS(Portfolio!$AT:$AT,Portfolio!$AO:$AO,'New Deposit Commission'!A8424)</f>
        <v>4000</v>
      </c>
      <c r="I8424" s="258">
        <f t="shared" si="1039"/>
        <v>0</v>
      </c>
      <c r="J8424" s="212">
        <f>SUMIFS('CIF wise new Deposit'!$I:$I,'CIF wise new Deposit'!$A:$A,'New Deposit Commission'!A8424)</f>
        <v>0</v>
      </c>
      <c r="K8424" s="258">
        <f t="shared" si="1040"/>
        <v>0</v>
      </c>
      <c r="L8424" s="259" t="e">
        <f>VLOOKUP(A8424,'CIF wise new Deposit'!$A:$G,7,0)</f>
        <v>#N/A</v>
      </c>
      <c r="M8424" s="257" t="e">
        <f>VLOOKUP(L8424,CodEmployee!$A:$B,2,0)</f>
        <v>#N/A</v>
      </c>
      <c r="N8424" s="260">
        <f>IFERROR(VLOOKUP(A8424,'CIF wise new Deposit'!$A:$J,10,0),0)</f>
        <v>0</v>
      </c>
      <c r="O8424" s="261" t="str">
        <f>IFERROR(VLOOKUP(L8424,CodEmployee!$A:$P,16,0),"N/A")</f>
        <v>N/A</v>
      </c>
      <c r="P8424" s="261" t="str">
        <f>IFERROR(VLOOKUP(L8424,CodEmployee!$A:$D,4,0),"N/A")</f>
        <v>N/A</v>
      </c>
      <c r="Q8424" s="262">
        <f>IFERROR(IF(MATCH($A8424,DOMAIN!$AC:$AC,0)&gt;0,1,0),0)</f>
        <v>0</v>
      </c>
      <c r="R8424" s="264">
        <f>IFERROR(IF(AND($O8424="Contractual",$Q8424=0),VLOOKUP($K8424,FDR!$A$3:$K$11,MATCH($N8424,FDR!$A$3:$K$3,1),1)+MAX($K8424-200000000,0)*0.03%,0),0)</f>
        <v>0</v>
      </c>
      <c r="S8424" s="264">
        <f>IFERROR(IF(AND($O8424&lt;&gt;"Contractual",$Q8424=0),VLOOKUP($K8424,FDR!$A$17:$K$24,MATCH($N8424,FDR!$A$16:$K$16,1),1)+MAX($K8424-200000000,0)*0.02%,0),0)</f>
        <v>0</v>
      </c>
      <c r="T8424" s="263">
        <f t="shared" ref="T8424:T8483" si="1041">ROUND((K8424/10^5)*(R8424+S8424),0)</f>
        <v>0</v>
      </c>
      <c r="U8424" s="212">
        <f>SUMIFS(Portfolio!$AA:$AA,Portfolio!$U:$U,'New Deposit Commission'!A8424)</f>
        <v>0</v>
      </c>
      <c r="V8424" s="212">
        <f t="shared" si="1032"/>
        <v>0</v>
      </c>
      <c r="W8424" s="259" t="str">
        <f>VLOOKUP(A8424,Portfolio!$U:$AB,8,0)</f>
        <v>A2003</v>
      </c>
      <c r="X8424" s="162">
        <f>SUMIFS(Portfolio!$AK:$AK,Portfolio!$AE:$AE,'New Deposit Commission'!A8424)</f>
        <v>0</v>
      </c>
      <c r="Y8424" s="258">
        <f>SUMIFS('DATA(Matured Encash)'!$N:$N,'DATA(Matured Encash)'!$A:$A,A8424)</f>
        <v>0</v>
      </c>
      <c r="Z8424" s="212">
        <f t="shared" si="1033"/>
        <v>0</v>
      </c>
      <c r="AA8424" s="162">
        <f t="shared" si="1034"/>
        <v>0</v>
      </c>
    </row>
    <row r="8425" spans="1:27" x14ac:dyDescent="0.25">
      <c r="A8425" s="256" t="s">
        <v>45034</v>
      </c>
      <c r="B8425" s="257" t="str">
        <f>IFERROR(IFERROR(IFERROR(IFERROR(VLOOKUP(A8425,Portfolio!$A:$D,4,0),VLOOKUP(A8425,Portfolio!$K:$N,4,0)),VLOOKUP(A8425,Portfolio!$U:$X,4,0)),VLOOKUP(A8425,Portfolio!$AE:$AH,4,0)),VLOOKUP(A8425,Portfolio!$AO:$AR,4,0))</f>
        <v>UMEE KULSUM</v>
      </c>
      <c r="C8425" s="212">
        <f>SUMIFS(Portfolio!$F:$F,Portfolio!$A:$A,'New Deposit Commission'!A8425)</f>
        <v>3000</v>
      </c>
      <c r="D8425" s="212">
        <f>SUMIFS(Portfolio!$P:$P,Portfolio!$K:$K,'New Deposit Commission'!A8425)</f>
        <v>4000</v>
      </c>
      <c r="E8425" s="212">
        <f>SUMIFS(Portfolio!$Z:$Z,Portfolio!$U:$U,'New Deposit Commission'!A8425)</f>
        <v>5000</v>
      </c>
      <c r="F8425" s="212">
        <f>SUMIFS(Portfolio!$AJ:$AJ,Portfolio!$AE:$AE,'New Deposit Commission'!A8425)</f>
        <v>5000</v>
      </c>
      <c r="G8425" s="258">
        <f t="shared" si="1038"/>
        <v>5000</v>
      </c>
      <c r="H8425" s="212">
        <f>SUMIFS(Portfolio!$AT:$AT,Portfolio!$AO:$AO,'New Deposit Commission'!A8425)</f>
        <v>6000</v>
      </c>
      <c r="I8425" s="258">
        <f t="shared" si="1039"/>
        <v>1000</v>
      </c>
      <c r="J8425" s="212">
        <f>SUMIFS('CIF wise new Deposit'!$I:$I,'CIF wise new Deposit'!$A:$A,'New Deposit Commission'!A8425)</f>
        <v>0</v>
      </c>
      <c r="K8425" s="258">
        <f t="shared" si="1040"/>
        <v>0</v>
      </c>
      <c r="L8425" s="259" t="e">
        <f>VLOOKUP(A8425,'CIF wise new Deposit'!$A:$G,7,0)</f>
        <v>#N/A</v>
      </c>
      <c r="M8425" s="257" t="e">
        <f>VLOOKUP(L8425,CodEmployee!$A:$B,2,0)</f>
        <v>#N/A</v>
      </c>
      <c r="N8425" s="260">
        <f>IFERROR(VLOOKUP(A8425,'CIF wise new Deposit'!$A:$J,10,0),0)</f>
        <v>0</v>
      </c>
      <c r="O8425" s="261" t="str">
        <f>IFERROR(VLOOKUP(L8425,CodEmployee!$A:$P,16,0),"N/A")</f>
        <v>N/A</v>
      </c>
      <c r="P8425" s="261" t="str">
        <f>IFERROR(VLOOKUP(L8425,CodEmployee!$A:$D,4,0),"N/A")</f>
        <v>N/A</v>
      </c>
      <c r="Q8425" s="262">
        <f>IFERROR(IF(MATCH($A8425,DOMAIN!$AC:$AC,0)&gt;0,1,0),0)</f>
        <v>0</v>
      </c>
      <c r="R8425" s="264">
        <f>IFERROR(IF(AND($O8425="Contractual",$Q8425=0),VLOOKUP($K8425,FDR!$A$3:$K$11,MATCH($N8425,FDR!$A$3:$K$3,1),1)+MAX($K8425-200000000,0)*0.03%,0),0)</f>
        <v>0</v>
      </c>
      <c r="S8425" s="264">
        <f>IFERROR(IF(AND($O8425&lt;&gt;"Contractual",$Q8425=0),VLOOKUP($K8425,FDR!$A$17:$K$24,MATCH($N8425,FDR!$A$16:$K$16,1),1)+MAX($K8425-200000000,0)*0.02%,0),0)</f>
        <v>0</v>
      </c>
      <c r="T8425" s="263">
        <f t="shared" si="1041"/>
        <v>0</v>
      </c>
      <c r="U8425" s="212">
        <f>SUMIFS(Portfolio!$AA:$AA,Portfolio!$U:$U,'New Deposit Commission'!A8425)</f>
        <v>0</v>
      </c>
      <c r="V8425" s="212">
        <f t="shared" si="1032"/>
        <v>0</v>
      </c>
      <c r="W8425" s="259" t="str">
        <f>VLOOKUP(A8425,Portfolio!$U:$AB,8,0)</f>
        <v>A3922</v>
      </c>
      <c r="X8425" s="162">
        <f>SUMIFS(Portfolio!$AK:$AK,Portfolio!$AE:$AE,'New Deposit Commission'!A8425)</f>
        <v>0</v>
      </c>
      <c r="Y8425" s="258">
        <f>SUMIFS('DATA(Matured Encash)'!$N:$N,'DATA(Matured Encash)'!$A:$A,A8425)</f>
        <v>0</v>
      </c>
      <c r="Z8425" s="212">
        <f t="shared" si="1033"/>
        <v>0</v>
      </c>
      <c r="AA8425" s="162">
        <f t="shared" si="1034"/>
        <v>0</v>
      </c>
    </row>
    <row r="8426" spans="1:27" x14ac:dyDescent="0.25">
      <c r="A8426" s="256" t="s">
        <v>45035</v>
      </c>
      <c r="B8426" s="257" t="str">
        <f>IFERROR(IFERROR(IFERROR(IFERROR(VLOOKUP(A8426,Portfolio!$A:$D,4,0),VLOOKUP(A8426,Portfolio!$K:$N,4,0)),VLOOKUP(A8426,Portfolio!$U:$X,4,0)),VLOOKUP(A8426,Portfolio!$AE:$AH,4,0)),VLOOKUP(A8426,Portfolio!$AO:$AR,4,0))</f>
        <v>HARALAL DAS</v>
      </c>
      <c r="C8426" s="212">
        <f>SUMIFS(Portfolio!$F:$F,Portfolio!$A:$A,'New Deposit Commission'!A8426)</f>
        <v>8000</v>
      </c>
      <c r="D8426" s="212">
        <f>SUMIFS(Portfolio!$P:$P,Portfolio!$K:$K,'New Deposit Commission'!A8426)</f>
        <v>10000</v>
      </c>
      <c r="E8426" s="212">
        <f>SUMIFS(Portfolio!$Z:$Z,Portfolio!$U:$U,'New Deposit Commission'!A8426)</f>
        <v>12000</v>
      </c>
      <c r="F8426" s="212">
        <f>SUMIFS(Portfolio!$AJ:$AJ,Portfolio!$AE:$AE,'New Deposit Commission'!A8426)</f>
        <v>14000</v>
      </c>
      <c r="G8426" s="258">
        <f t="shared" si="1038"/>
        <v>14000</v>
      </c>
      <c r="H8426" s="212">
        <f>SUMIFS(Portfolio!$AT:$AT,Portfolio!$AO:$AO,'New Deposit Commission'!A8426)</f>
        <v>16000</v>
      </c>
      <c r="I8426" s="258">
        <f t="shared" si="1039"/>
        <v>2000</v>
      </c>
      <c r="J8426" s="212">
        <f>SUMIFS('CIF wise new Deposit'!$I:$I,'CIF wise new Deposit'!$A:$A,'New Deposit Commission'!A8426)</f>
        <v>0</v>
      </c>
      <c r="K8426" s="258">
        <f t="shared" si="1040"/>
        <v>0</v>
      </c>
      <c r="L8426" s="259" t="e">
        <f>VLOOKUP(A8426,'CIF wise new Deposit'!$A:$G,7,0)</f>
        <v>#N/A</v>
      </c>
      <c r="M8426" s="257" t="e">
        <f>VLOOKUP(L8426,CodEmployee!$A:$B,2,0)</f>
        <v>#N/A</v>
      </c>
      <c r="N8426" s="260">
        <f>IFERROR(VLOOKUP(A8426,'CIF wise new Deposit'!$A:$J,10,0),0)</f>
        <v>0</v>
      </c>
      <c r="O8426" s="261" t="str">
        <f>IFERROR(VLOOKUP(L8426,CodEmployee!$A:$P,16,0),"N/A")</f>
        <v>N/A</v>
      </c>
      <c r="P8426" s="261" t="str">
        <f>IFERROR(VLOOKUP(L8426,CodEmployee!$A:$D,4,0),"N/A")</f>
        <v>N/A</v>
      </c>
      <c r="Q8426" s="262">
        <f>IFERROR(IF(MATCH($A8426,DOMAIN!$AC:$AC,0)&gt;0,1,0),0)</f>
        <v>0</v>
      </c>
      <c r="R8426" s="264">
        <f>IFERROR(IF(AND($O8426="Contractual",$Q8426=0),VLOOKUP($K8426,FDR!$A$3:$K$11,MATCH($N8426,FDR!$A$3:$K$3,1),1)+MAX($K8426-200000000,0)*0.03%,0),0)</f>
        <v>0</v>
      </c>
      <c r="S8426" s="264">
        <f>IFERROR(IF(AND($O8426&lt;&gt;"Contractual",$Q8426=0),VLOOKUP($K8426,FDR!$A$17:$K$24,MATCH($N8426,FDR!$A$16:$K$16,1),1)+MAX($K8426-200000000,0)*0.02%,0),0)</f>
        <v>0</v>
      </c>
      <c r="T8426" s="263">
        <f t="shared" si="1041"/>
        <v>0</v>
      </c>
      <c r="U8426" s="212">
        <f>SUMIFS(Portfolio!$AA:$AA,Portfolio!$U:$U,'New Deposit Commission'!A8426)</f>
        <v>0</v>
      </c>
      <c r="V8426" s="212">
        <f t="shared" si="1032"/>
        <v>0</v>
      </c>
      <c r="W8426" s="259" t="str">
        <f>VLOOKUP(A8426,Portfolio!$U:$AB,8,0)</f>
        <v>A1446</v>
      </c>
      <c r="X8426" s="162">
        <f>SUMIFS(Portfolio!$AK:$AK,Portfolio!$AE:$AE,'New Deposit Commission'!A8426)</f>
        <v>0</v>
      </c>
      <c r="Y8426" s="258">
        <f>SUMIFS('DATA(Matured Encash)'!$N:$N,'DATA(Matured Encash)'!$A:$A,A8426)</f>
        <v>0</v>
      </c>
      <c r="Z8426" s="212">
        <f t="shared" si="1033"/>
        <v>0</v>
      </c>
      <c r="AA8426" s="162">
        <f t="shared" si="1034"/>
        <v>0</v>
      </c>
    </row>
    <row r="8427" spans="1:27" x14ac:dyDescent="0.25">
      <c r="A8427" s="256" t="s">
        <v>45036</v>
      </c>
      <c r="B8427" s="257" t="str">
        <f>IFERROR(IFERROR(IFERROR(IFERROR(VLOOKUP(A8427,Portfolio!$A:$D,4,0),VLOOKUP(A8427,Portfolio!$K:$N,4,0)),VLOOKUP(A8427,Portfolio!$U:$X,4,0)),VLOOKUP(A8427,Portfolio!$AE:$AH,4,0)),VLOOKUP(A8427,Portfolio!$AO:$AR,4,0))</f>
        <v>MD. ABUL KASHAM</v>
      </c>
      <c r="C8427" s="212">
        <f>SUMIFS(Portfolio!$F:$F,Portfolio!$A:$A,'New Deposit Commission'!A8427)</f>
        <v>11000</v>
      </c>
      <c r="D8427" s="212">
        <f>SUMIFS(Portfolio!$P:$P,Portfolio!$K:$K,'New Deposit Commission'!A8427)</f>
        <v>5000</v>
      </c>
      <c r="E8427" s="212">
        <f>SUMIFS(Portfolio!$Z:$Z,Portfolio!$U:$U,'New Deposit Commission'!A8427)</f>
        <v>0</v>
      </c>
      <c r="F8427" s="212">
        <f>SUMIFS(Portfolio!$AJ:$AJ,Portfolio!$AE:$AE,'New Deposit Commission'!A8427)</f>
        <v>0</v>
      </c>
      <c r="G8427" s="258">
        <f t="shared" si="1038"/>
        <v>11000</v>
      </c>
      <c r="H8427" s="212">
        <f>SUMIFS(Portfolio!$AT:$AT,Portfolio!$AO:$AO,'New Deposit Commission'!A8427)</f>
        <v>0</v>
      </c>
      <c r="I8427" s="258">
        <f t="shared" si="1039"/>
        <v>0</v>
      </c>
      <c r="J8427" s="212">
        <f>SUMIFS('CIF wise new Deposit'!$I:$I,'CIF wise new Deposit'!$A:$A,'New Deposit Commission'!A8427)</f>
        <v>0</v>
      </c>
      <c r="K8427" s="258">
        <f t="shared" si="1040"/>
        <v>0</v>
      </c>
      <c r="L8427" s="259" t="e">
        <f>VLOOKUP(A8427,'CIF wise new Deposit'!$A:$G,7,0)</f>
        <v>#N/A</v>
      </c>
      <c r="M8427" s="257" t="e">
        <f>VLOOKUP(L8427,CodEmployee!$A:$B,2,0)</f>
        <v>#N/A</v>
      </c>
      <c r="N8427" s="260">
        <f>IFERROR(VLOOKUP(A8427,'CIF wise new Deposit'!$A:$J,10,0),0)</f>
        <v>0</v>
      </c>
      <c r="O8427" s="261" t="str">
        <f>IFERROR(VLOOKUP(L8427,CodEmployee!$A:$P,16,0),"N/A")</f>
        <v>N/A</v>
      </c>
      <c r="P8427" s="261" t="str">
        <f>IFERROR(VLOOKUP(L8427,CodEmployee!$A:$D,4,0),"N/A")</f>
        <v>N/A</v>
      </c>
      <c r="Q8427" s="262">
        <f>IFERROR(IF(MATCH($A8427,DOMAIN!$AC:$AC,0)&gt;0,1,0),0)</f>
        <v>0</v>
      </c>
      <c r="R8427" s="264">
        <f>IFERROR(IF(AND($O8427="Contractual",$Q8427=0),VLOOKUP($K8427,FDR!$A$3:$K$11,MATCH($N8427,FDR!$A$3:$K$3,1),1)+MAX($K8427-200000000,0)*0.03%,0),0)</f>
        <v>0</v>
      </c>
      <c r="S8427" s="264">
        <f>IFERROR(IF(AND($O8427&lt;&gt;"Contractual",$Q8427=0),VLOOKUP($K8427,FDR!$A$17:$K$24,MATCH($N8427,FDR!$A$16:$K$16,1),1)+MAX($K8427-200000000,0)*0.02%,0),0)</f>
        <v>0</v>
      </c>
      <c r="T8427" s="263">
        <f t="shared" si="1041"/>
        <v>0</v>
      </c>
      <c r="U8427" s="212">
        <f>SUMIFS(Portfolio!$AA:$AA,Portfolio!$U:$U,'New Deposit Commission'!A8427)</f>
        <v>0</v>
      </c>
      <c r="V8427" s="212">
        <f t="shared" si="1032"/>
        <v>0</v>
      </c>
      <c r="W8427" s="259" t="e">
        <f>VLOOKUP(A8427,Portfolio!$U:$AB,8,0)</f>
        <v>#N/A</v>
      </c>
      <c r="X8427" s="162">
        <f>SUMIFS(Portfolio!$AK:$AK,Portfolio!$AE:$AE,'New Deposit Commission'!A8427)</f>
        <v>0</v>
      </c>
      <c r="Y8427" s="258">
        <f>SUMIFS('DATA(Matured Encash)'!$N:$N,'DATA(Matured Encash)'!$A:$A,A8427)</f>
        <v>0</v>
      </c>
      <c r="Z8427" s="212">
        <f t="shared" si="1033"/>
        <v>0</v>
      </c>
      <c r="AA8427" s="162">
        <f t="shared" si="1034"/>
        <v>0</v>
      </c>
    </row>
    <row r="8428" spans="1:27" x14ac:dyDescent="0.25">
      <c r="A8428" s="256" t="s">
        <v>45037</v>
      </c>
      <c r="B8428" s="257" t="str">
        <f>IFERROR(IFERROR(IFERROR(IFERROR(VLOOKUP(A8428,Portfolio!$A:$D,4,0),VLOOKUP(A8428,Portfolio!$K:$N,4,0)),VLOOKUP(A8428,Portfolio!$U:$X,4,0)),VLOOKUP(A8428,Portfolio!$AE:$AH,4,0)),VLOOKUP(A8428,Portfolio!$AO:$AR,4,0))</f>
        <v>MD RUBEL ISLAM</v>
      </c>
      <c r="C8428" s="212">
        <f>SUMIFS(Portfolio!$F:$F,Portfolio!$A:$A,'New Deposit Commission'!A8428)</f>
        <v>4000</v>
      </c>
      <c r="D8428" s="212">
        <f>SUMIFS(Portfolio!$P:$P,Portfolio!$K:$K,'New Deposit Commission'!A8428)</f>
        <v>5000</v>
      </c>
      <c r="E8428" s="212">
        <f>SUMIFS(Portfolio!$Z:$Z,Portfolio!$U:$U,'New Deposit Commission'!A8428)</f>
        <v>6000</v>
      </c>
      <c r="F8428" s="212">
        <f>SUMIFS(Portfolio!$AJ:$AJ,Portfolio!$AE:$AE,'New Deposit Commission'!A8428)</f>
        <v>7000</v>
      </c>
      <c r="G8428" s="258">
        <f t="shared" si="1038"/>
        <v>7000</v>
      </c>
      <c r="H8428" s="212">
        <f>SUMIFS(Portfolio!$AT:$AT,Portfolio!$AO:$AO,'New Deposit Commission'!A8428)</f>
        <v>8000</v>
      </c>
      <c r="I8428" s="258">
        <f t="shared" si="1039"/>
        <v>1000</v>
      </c>
      <c r="J8428" s="212">
        <f>SUMIFS('CIF wise new Deposit'!$I:$I,'CIF wise new Deposit'!$A:$A,'New Deposit Commission'!A8428)</f>
        <v>0</v>
      </c>
      <c r="K8428" s="258">
        <f t="shared" si="1040"/>
        <v>0</v>
      </c>
      <c r="L8428" s="259" t="e">
        <f>VLOOKUP(A8428,'CIF wise new Deposit'!$A:$G,7,0)</f>
        <v>#N/A</v>
      </c>
      <c r="M8428" s="257" t="e">
        <f>VLOOKUP(L8428,CodEmployee!$A:$B,2,0)</f>
        <v>#N/A</v>
      </c>
      <c r="N8428" s="260">
        <f>IFERROR(VLOOKUP(A8428,'CIF wise new Deposit'!$A:$J,10,0),0)</f>
        <v>0</v>
      </c>
      <c r="O8428" s="261" t="str">
        <f>IFERROR(VLOOKUP(L8428,CodEmployee!$A:$P,16,0),"N/A")</f>
        <v>N/A</v>
      </c>
      <c r="P8428" s="261" t="str">
        <f>IFERROR(VLOOKUP(L8428,CodEmployee!$A:$D,4,0),"N/A")</f>
        <v>N/A</v>
      </c>
      <c r="Q8428" s="262">
        <f>IFERROR(IF(MATCH($A8428,DOMAIN!$AC:$AC,0)&gt;0,1,0),0)</f>
        <v>0</v>
      </c>
      <c r="R8428" s="264">
        <f>IFERROR(IF(AND($O8428="Contractual",$Q8428=0),VLOOKUP($K8428,FDR!$A$3:$K$11,MATCH($N8428,FDR!$A$3:$K$3,1),1)+MAX($K8428-200000000,0)*0.03%,0),0)</f>
        <v>0</v>
      </c>
      <c r="S8428" s="264">
        <f>IFERROR(IF(AND($O8428&lt;&gt;"Contractual",$Q8428=0),VLOOKUP($K8428,FDR!$A$17:$K$24,MATCH($N8428,FDR!$A$16:$K$16,1),1)+MAX($K8428-200000000,0)*0.02%,0),0)</f>
        <v>0</v>
      </c>
      <c r="T8428" s="263">
        <f t="shared" si="1041"/>
        <v>0</v>
      </c>
      <c r="U8428" s="212">
        <f>SUMIFS(Portfolio!$AA:$AA,Portfolio!$U:$U,'New Deposit Commission'!A8428)</f>
        <v>0</v>
      </c>
      <c r="V8428" s="212">
        <f t="shared" si="1032"/>
        <v>0</v>
      </c>
      <c r="W8428" s="259" t="str">
        <f>VLOOKUP(A8428,Portfolio!$U:$AB,8,0)</f>
        <v>A3757</v>
      </c>
      <c r="X8428" s="162">
        <f>SUMIFS(Portfolio!$AK:$AK,Portfolio!$AE:$AE,'New Deposit Commission'!A8428)</f>
        <v>0</v>
      </c>
      <c r="Y8428" s="258">
        <f>SUMIFS('DATA(Matured Encash)'!$N:$N,'DATA(Matured Encash)'!$A:$A,A8428)</f>
        <v>0</v>
      </c>
      <c r="Z8428" s="212">
        <f t="shared" si="1033"/>
        <v>0</v>
      </c>
      <c r="AA8428" s="162">
        <f t="shared" si="1034"/>
        <v>0</v>
      </c>
    </row>
    <row r="8429" spans="1:27" x14ac:dyDescent="0.25">
      <c r="A8429" s="256" t="s">
        <v>45038</v>
      </c>
      <c r="B8429" s="257" t="str">
        <f>IFERROR(IFERROR(IFERROR(IFERROR(VLOOKUP(A8429,Portfolio!$A:$D,4,0),VLOOKUP(A8429,Portfolio!$K:$N,4,0)),VLOOKUP(A8429,Portfolio!$U:$X,4,0)),VLOOKUP(A8429,Portfolio!$AE:$AH,4,0)),VLOOKUP(A8429,Portfolio!$AO:$AR,4,0))</f>
        <v>ROFIKUL ISLAM</v>
      </c>
      <c r="C8429" s="212">
        <f>SUMIFS(Portfolio!$F:$F,Portfolio!$A:$A,'New Deposit Commission'!A8429)</f>
        <v>4000</v>
      </c>
      <c r="D8429" s="212">
        <f>SUMIFS(Portfolio!$P:$P,Portfolio!$K:$K,'New Deposit Commission'!A8429)</f>
        <v>5000</v>
      </c>
      <c r="E8429" s="212">
        <f>SUMIFS(Portfolio!$Z:$Z,Portfolio!$U:$U,'New Deposit Commission'!A8429)</f>
        <v>6000</v>
      </c>
      <c r="F8429" s="212">
        <f>SUMIFS(Portfolio!$AJ:$AJ,Portfolio!$AE:$AE,'New Deposit Commission'!A8429)</f>
        <v>7000</v>
      </c>
      <c r="G8429" s="258">
        <f t="shared" si="1038"/>
        <v>7000</v>
      </c>
      <c r="H8429" s="212">
        <f>SUMIFS(Portfolio!$AT:$AT,Portfolio!$AO:$AO,'New Deposit Commission'!A8429)</f>
        <v>8000</v>
      </c>
      <c r="I8429" s="258">
        <f t="shared" si="1039"/>
        <v>1000</v>
      </c>
      <c r="J8429" s="212">
        <f>SUMIFS('CIF wise new Deposit'!$I:$I,'CIF wise new Deposit'!$A:$A,'New Deposit Commission'!A8429)</f>
        <v>0</v>
      </c>
      <c r="K8429" s="258">
        <f t="shared" si="1040"/>
        <v>0</v>
      </c>
      <c r="L8429" s="259" t="e">
        <f>VLOOKUP(A8429,'CIF wise new Deposit'!$A:$G,7,0)</f>
        <v>#N/A</v>
      </c>
      <c r="M8429" s="257" t="e">
        <f>VLOOKUP(L8429,CodEmployee!$A:$B,2,0)</f>
        <v>#N/A</v>
      </c>
      <c r="N8429" s="260">
        <f>IFERROR(VLOOKUP(A8429,'CIF wise new Deposit'!$A:$J,10,0),0)</f>
        <v>0</v>
      </c>
      <c r="O8429" s="261" t="str">
        <f>IFERROR(VLOOKUP(L8429,CodEmployee!$A:$P,16,0),"N/A")</f>
        <v>N/A</v>
      </c>
      <c r="P8429" s="261" t="str">
        <f>IFERROR(VLOOKUP(L8429,CodEmployee!$A:$D,4,0),"N/A")</f>
        <v>N/A</v>
      </c>
      <c r="Q8429" s="262">
        <f>IFERROR(IF(MATCH($A8429,DOMAIN!$AC:$AC,0)&gt;0,1,0),0)</f>
        <v>0</v>
      </c>
      <c r="R8429" s="264">
        <f>IFERROR(IF(AND($O8429="Contractual",$Q8429=0),VLOOKUP($K8429,FDR!$A$3:$K$11,MATCH($N8429,FDR!$A$3:$K$3,1),1)+MAX($K8429-200000000,0)*0.03%,0),0)</f>
        <v>0</v>
      </c>
      <c r="S8429" s="264">
        <f>IFERROR(IF(AND($O8429&lt;&gt;"Contractual",$Q8429=0),VLOOKUP($K8429,FDR!$A$17:$K$24,MATCH($N8429,FDR!$A$16:$K$16,1),1)+MAX($K8429-200000000,0)*0.02%,0),0)</f>
        <v>0</v>
      </c>
      <c r="T8429" s="263">
        <f t="shared" si="1041"/>
        <v>0</v>
      </c>
      <c r="U8429" s="212">
        <f>SUMIFS(Portfolio!$AA:$AA,Portfolio!$U:$U,'New Deposit Commission'!A8429)</f>
        <v>0</v>
      </c>
      <c r="V8429" s="212">
        <f t="shared" si="1032"/>
        <v>0</v>
      </c>
      <c r="W8429" s="259" t="str">
        <f>VLOOKUP(A8429,Portfolio!$U:$AB,8,0)</f>
        <v>A3794</v>
      </c>
      <c r="X8429" s="162">
        <f>SUMIFS(Portfolio!$AK:$AK,Portfolio!$AE:$AE,'New Deposit Commission'!A8429)</f>
        <v>0</v>
      </c>
      <c r="Y8429" s="258">
        <f>SUMIFS('DATA(Matured Encash)'!$N:$N,'DATA(Matured Encash)'!$A:$A,A8429)</f>
        <v>0</v>
      </c>
      <c r="Z8429" s="212">
        <f t="shared" si="1033"/>
        <v>0</v>
      </c>
      <c r="AA8429" s="162">
        <f t="shared" si="1034"/>
        <v>0</v>
      </c>
    </row>
    <row r="8430" spans="1:27" x14ac:dyDescent="0.25">
      <c r="A8430" s="256" t="s">
        <v>45039</v>
      </c>
      <c r="B8430" s="257" t="str">
        <f>IFERROR(IFERROR(IFERROR(IFERROR(VLOOKUP(A8430,Portfolio!$A:$D,4,0),VLOOKUP(A8430,Portfolio!$K:$N,4,0)),VLOOKUP(A8430,Portfolio!$U:$X,4,0)),VLOOKUP(A8430,Portfolio!$AE:$AH,4,0)),VLOOKUP(A8430,Portfolio!$AO:$AR,4,0))</f>
        <v>MD. SULTAN MAHAMUD</v>
      </c>
      <c r="C8430" s="212">
        <f>SUMIFS(Portfolio!$F:$F,Portfolio!$A:$A,'New Deposit Commission'!A8430)</f>
        <v>8000</v>
      </c>
      <c r="D8430" s="212">
        <f>SUMIFS(Portfolio!$P:$P,Portfolio!$K:$K,'New Deposit Commission'!A8430)</f>
        <v>10000</v>
      </c>
      <c r="E8430" s="212">
        <f>SUMIFS(Portfolio!$Z:$Z,Portfolio!$U:$U,'New Deposit Commission'!A8430)</f>
        <v>12000</v>
      </c>
      <c r="F8430" s="212">
        <f>SUMIFS(Portfolio!$AJ:$AJ,Portfolio!$AE:$AE,'New Deposit Commission'!A8430)</f>
        <v>13000</v>
      </c>
      <c r="G8430" s="258">
        <f t="shared" si="1038"/>
        <v>13000</v>
      </c>
      <c r="H8430" s="212">
        <f>SUMIFS(Portfolio!$AT:$AT,Portfolio!$AO:$AO,'New Deposit Commission'!A8430)</f>
        <v>16000</v>
      </c>
      <c r="I8430" s="258">
        <f t="shared" si="1039"/>
        <v>3000</v>
      </c>
      <c r="J8430" s="212">
        <f>SUMIFS('CIF wise new Deposit'!$I:$I,'CIF wise new Deposit'!$A:$A,'New Deposit Commission'!A8430)</f>
        <v>0</v>
      </c>
      <c r="K8430" s="258">
        <f t="shared" si="1040"/>
        <v>0</v>
      </c>
      <c r="L8430" s="259" t="e">
        <f>VLOOKUP(A8430,'CIF wise new Deposit'!$A:$G,7,0)</f>
        <v>#N/A</v>
      </c>
      <c r="M8430" s="257" t="e">
        <f>VLOOKUP(L8430,CodEmployee!$A:$B,2,0)</f>
        <v>#N/A</v>
      </c>
      <c r="N8430" s="260">
        <f>IFERROR(VLOOKUP(A8430,'CIF wise new Deposit'!$A:$J,10,0),0)</f>
        <v>0</v>
      </c>
      <c r="O8430" s="261" t="str">
        <f>IFERROR(VLOOKUP(L8430,CodEmployee!$A:$P,16,0),"N/A")</f>
        <v>N/A</v>
      </c>
      <c r="P8430" s="261" t="str">
        <f>IFERROR(VLOOKUP(L8430,CodEmployee!$A:$D,4,0),"N/A")</f>
        <v>N/A</v>
      </c>
      <c r="Q8430" s="262">
        <f>IFERROR(IF(MATCH($A8430,DOMAIN!$AC:$AC,0)&gt;0,1,0),0)</f>
        <v>0</v>
      </c>
      <c r="R8430" s="264">
        <f>IFERROR(IF(AND($O8430="Contractual",$Q8430=0),VLOOKUP($K8430,FDR!$A$3:$K$11,MATCH($N8430,FDR!$A$3:$K$3,1),1)+MAX($K8430-200000000,0)*0.03%,0),0)</f>
        <v>0</v>
      </c>
      <c r="S8430" s="264">
        <f>IFERROR(IF(AND($O8430&lt;&gt;"Contractual",$Q8430=0),VLOOKUP($K8430,FDR!$A$17:$K$24,MATCH($N8430,FDR!$A$16:$K$16,1),1)+MAX($K8430-200000000,0)*0.02%,0),0)</f>
        <v>0</v>
      </c>
      <c r="T8430" s="263">
        <f t="shared" si="1041"/>
        <v>0</v>
      </c>
      <c r="U8430" s="212">
        <f>SUMIFS(Portfolio!$AA:$AA,Portfolio!$U:$U,'New Deposit Commission'!A8430)</f>
        <v>0</v>
      </c>
      <c r="V8430" s="212">
        <f t="shared" si="1032"/>
        <v>0</v>
      </c>
      <c r="W8430" s="259" t="str">
        <f>VLOOKUP(A8430,Portfolio!$U:$AB,8,0)</f>
        <v>A2930</v>
      </c>
      <c r="X8430" s="162">
        <f>SUMIFS(Portfolio!$AK:$AK,Portfolio!$AE:$AE,'New Deposit Commission'!A8430)</f>
        <v>0</v>
      </c>
      <c r="Y8430" s="258">
        <f>SUMIFS('DATA(Matured Encash)'!$N:$N,'DATA(Matured Encash)'!$A:$A,A8430)</f>
        <v>0</v>
      </c>
      <c r="Z8430" s="212">
        <f t="shared" si="1033"/>
        <v>0</v>
      </c>
      <c r="AA8430" s="162">
        <f t="shared" si="1034"/>
        <v>0</v>
      </c>
    </row>
    <row r="8431" spans="1:27" x14ac:dyDescent="0.25">
      <c r="A8431" s="256" t="s">
        <v>45040</v>
      </c>
      <c r="B8431" s="257" t="str">
        <f>IFERROR(IFERROR(IFERROR(IFERROR(VLOOKUP(A8431,Portfolio!$A:$D,4,0),VLOOKUP(A8431,Portfolio!$K:$N,4,0)),VLOOKUP(A8431,Portfolio!$U:$X,4,0)),VLOOKUP(A8431,Portfolio!$AE:$AH,4,0)),VLOOKUP(A8431,Portfolio!$AO:$AR,4,0))</f>
        <v>MST RUBINA BEGUM</v>
      </c>
      <c r="C8431" s="212">
        <f>SUMIFS(Portfolio!$F:$F,Portfolio!$A:$A,'New Deposit Commission'!A8431)</f>
        <v>4000</v>
      </c>
      <c r="D8431" s="212">
        <f>SUMIFS(Portfolio!$P:$P,Portfolio!$K:$K,'New Deposit Commission'!A8431)</f>
        <v>5000</v>
      </c>
      <c r="E8431" s="212">
        <f>SUMIFS(Portfolio!$Z:$Z,Portfolio!$U:$U,'New Deposit Commission'!A8431)</f>
        <v>6000</v>
      </c>
      <c r="F8431" s="212">
        <f>SUMIFS(Portfolio!$AJ:$AJ,Portfolio!$AE:$AE,'New Deposit Commission'!A8431)</f>
        <v>7000</v>
      </c>
      <c r="G8431" s="258">
        <f t="shared" si="1038"/>
        <v>7000</v>
      </c>
      <c r="H8431" s="212">
        <f>SUMIFS(Portfolio!$AT:$AT,Portfolio!$AO:$AO,'New Deposit Commission'!A8431)</f>
        <v>8000</v>
      </c>
      <c r="I8431" s="258">
        <f t="shared" si="1039"/>
        <v>1000</v>
      </c>
      <c r="J8431" s="212">
        <f>SUMIFS('CIF wise new Deposit'!$I:$I,'CIF wise new Deposit'!$A:$A,'New Deposit Commission'!A8431)</f>
        <v>0</v>
      </c>
      <c r="K8431" s="258">
        <f t="shared" si="1040"/>
        <v>0</v>
      </c>
      <c r="L8431" s="259" t="e">
        <f>VLOOKUP(A8431,'CIF wise new Deposit'!$A:$G,7,0)</f>
        <v>#N/A</v>
      </c>
      <c r="M8431" s="257" t="e">
        <f>VLOOKUP(L8431,CodEmployee!$A:$B,2,0)</f>
        <v>#N/A</v>
      </c>
      <c r="N8431" s="260">
        <f>IFERROR(VLOOKUP(A8431,'CIF wise new Deposit'!$A:$J,10,0),0)</f>
        <v>0</v>
      </c>
      <c r="O8431" s="261" t="str">
        <f>IFERROR(VLOOKUP(L8431,CodEmployee!$A:$P,16,0),"N/A")</f>
        <v>N/A</v>
      </c>
      <c r="P8431" s="261" t="str">
        <f>IFERROR(VLOOKUP(L8431,CodEmployee!$A:$D,4,0),"N/A")</f>
        <v>N/A</v>
      </c>
      <c r="Q8431" s="262">
        <f>IFERROR(IF(MATCH($A8431,DOMAIN!$AC:$AC,0)&gt;0,1,0),0)</f>
        <v>0</v>
      </c>
      <c r="R8431" s="264">
        <f>IFERROR(IF(AND($O8431="Contractual",$Q8431=0),VLOOKUP($K8431,FDR!$A$3:$K$11,MATCH($N8431,FDR!$A$3:$K$3,1),1)+MAX($K8431-200000000,0)*0.03%,0),0)</f>
        <v>0</v>
      </c>
      <c r="S8431" s="264">
        <f>IFERROR(IF(AND($O8431&lt;&gt;"Contractual",$Q8431=0),VLOOKUP($K8431,FDR!$A$17:$K$24,MATCH($N8431,FDR!$A$16:$K$16,1),1)+MAX($K8431-200000000,0)*0.02%,0),0)</f>
        <v>0</v>
      </c>
      <c r="T8431" s="263">
        <f t="shared" si="1041"/>
        <v>0</v>
      </c>
      <c r="U8431" s="212">
        <f>SUMIFS(Portfolio!$AA:$AA,Portfolio!$U:$U,'New Deposit Commission'!A8431)</f>
        <v>0</v>
      </c>
      <c r="V8431" s="212">
        <f t="shared" ref="V8431:V8490" si="1042">IF(H8431&lt;E8431,U8431-(E8431-H8431),U8431)</f>
        <v>0</v>
      </c>
      <c r="W8431" s="259" t="str">
        <f>VLOOKUP(A8431,Portfolio!$U:$AB,8,0)</f>
        <v>A3385</v>
      </c>
      <c r="X8431" s="162">
        <f>SUMIFS(Portfolio!$AK:$AK,Portfolio!$AE:$AE,'New Deposit Commission'!A8431)</f>
        <v>0</v>
      </c>
      <c r="Y8431" s="258">
        <f>SUMIFS('DATA(Matured Encash)'!$N:$N,'DATA(Matured Encash)'!$A:$A,A8431)</f>
        <v>0</v>
      </c>
      <c r="Z8431" s="212">
        <f t="shared" ref="Z8431:Z8490" si="1043">IF(AND(Y8431&gt;0,V8431&lt;0),V8431+Y8431,V8431)</f>
        <v>0</v>
      </c>
      <c r="AA8431" s="162">
        <f t="shared" ref="AA8431:AA8490" si="1044">IF(Z8431&lt;0,Z8431,IF(U8431&gt;0,Z8431,U8431))</f>
        <v>0</v>
      </c>
    </row>
    <row r="8432" spans="1:27" x14ac:dyDescent="0.25">
      <c r="A8432" s="256" t="s">
        <v>45041</v>
      </c>
      <c r="B8432" s="257" t="str">
        <f>IFERROR(IFERROR(IFERROR(IFERROR(VLOOKUP(A8432,Portfolio!$A:$D,4,0),VLOOKUP(A8432,Portfolio!$K:$N,4,0)),VLOOKUP(A8432,Portfolio!$U:$X,4,0)),VLOOKUP(A8432,Portfolio!$AE:$AH,4,0)),VLOOKUP(A8432,Portfolio!$AO:$AR,4,0))</f>
        <v>SHARMIN HENA KAZAL</v>
      </c>
      <c r="C8432" s="212">
        <f>SUMIFS(Portfolio!$F:$F,Portfolio!$A:$A,'New Deposit Commission'!A8432)</f>
        <v>208000</v>
      </c>
      <c r="D8432" s="212">
        <f>SUMIFS(Portfolio!$P:$P,Portfolio!$K:$K,'New Deposit Commission'!A8432)</f>
        <v>210000</v>
      </c>
      <c r="E8432" s="212">
        <f>SUMIFS(Portfolio!$Z:$Z,Portfolio!$U:$U,'New Deposit Commission'!A8432)</f>
        <v>212000</v>
      </c>
      <c r="F8432" s="212">
        <f>SUMIFS(Portfolio!$AJ:$AJ,Portfolio!$AE:$AE,'New Deposit Commission'!A8432)</f>
        <v>214000</v>
      </c>
      <c r="G8432" s="258">
        <f t="shared" si="1038"/>
        <v>214000</v>
      </c>
      <c r="H8432" s="212">
        <f>SUMIFS(Portfolio!$AT:$AT,Portfolio!$AO:$AO,'New Deposit Commission'!A8432)</f>
        <v>416000</v>
      </c>
      <c r="I8432" s="258">
        <f t="shared" si="1039"/>
        <v>202000</v>
      </c>
      <c r="J8432" s="212">
        <f>SUMIFS('CIF wise new Deposit'!$I:$I,'CIF wise new Deposit'!$A:$A,'New Deposit Commission'!A8432)</f>
        <v>0</v>
      </c>
      <c r="K8432" s="258">
        <f t="shared" si="1040"/>
        <v>0</v>
      </c>
      <c r="L8432" s="259" t="e">
        <f>VLOOKUP(A8432,'CIF wise new Deposit'!$A:$G,7,0)</f>
        <v>#N/A</v>
      </c>
      <c r="M8432" s="257" t="e">
        <f>VLOOKUP(L8432,CodEmployee!$A:$B,2,0)</f>
        <v>#N/A</v>
      </c>
      <c r="N8432" s="260">
        <f>IFERROR(VLOOKUP(A8432,'CIF wise new Deposit'!$A:$J,10,0),0)</f>
        <v>0</v>
      </c>
      <c r="O8432" s="261" t="str">
        <f>IFERROR(VLOOKUP(L8432,CodEmployee!$A:$P,16,0),"N/A")</f>
        <v>N/A</v>
      </c>
      <c r="P8432" s="261" t="str">
        <f>IFERROR(VLOOKUP(L8432,CodEmployee!$A:$D,4,0),"N/A")</f>
        <v>N/A</v>
      </c>
      <c r="Q8432" s="262">
        <f>IFERROR(IF(MATCH($A8432,DOMAIN!$AC:$AC,0)&gt;0,1,0),0)</f>
        <v>0</v>
      </c>
      <c r="R8432" s="264">
        <f>IFERROR(IF(AND($O8432="Contractual",$Q8432=0),VLOOKUP($K8432,FDR!$A$3:$K$11,MATCH($N8432,FDR!$A$3:$K$3,1),1)+MAX($K8432-200000000,0)*0.03%,0),0)</f>
        <v>0</v>
      </c>
      <c r="S8432" s="264">
        <f>IFERROR(IF(AND($O8432&lt;&gt;"Contractual",$Q8432=0),VLOOKUP($K8432,FDR!$A$17:$K$24,MATCH($N8432,FDR!$A$16:$K$16,1),1)+MAX($K8432-200000000,0)*0.02%,0),0)</f>
        <v>0</v>
      </c>
      <c r="T8432" s="263">
        <f t="shared" si="1041"/>
        <v>0</v>
      </c>
      <c r="U8432" s="212">
        <f>SUMIFS(Portfolio!$AA:$AA,Portfolio!$U:$U,'New Deposit Commission'!A8432)</f>
        <v>0</v>
      </c>
      <c r="V8432" s="212">
        <f t="shared" si="1042"/>
        <v>0</v>
      </c>
      <c r="W8432" s="259" t="str">
        <f>VLOOKUP(A8432,Portfolio!$U:$AB,8,0)</f>
        <v>A1678</v>
      </c>
      <c r="X8432" s="162">
        <f>SUMIFS(Portfolio!$AK:$AK,Portfolio!$AE:$AE,'New Deposit Commission'!A8432)</f>
        <v>0</v>
      </c>
      <c r="Y8432" s="258">
        <f>SUMIFS('DATA(Matured Encash)'!$N:$N,'DATA(Matured Encash)'!$A:$A,A8432)</f>
        <v>0</v>
      </c>
      <c r="Z8432" s="212">
        <f t="shared" si="1043"/>
        <v>0</v>
      </c>
      <c r="AA8432" s="162">
        <f t="shared" si="1044"/>
        <v>0</v>
      </c>
    </row>
    <row r="8433" spans="1:27" x14ac:dyDescent="0.25">
      <c r="A8433" s="256" t="s">
        <v>45042</v>
      </c>
      <c r="B8433" s="257" t="str">
        <f>IFERROR(IFERROR(IFERROR(IFERROR(VLOOKUP(A8433,Portfolio!$A:$D,4,0),VLOOKUP(A8433,Portfolio!$K:$N,4,0)),VLOOKUP(A8433,Portfolio!$U:$X,4,0)),VLOOKUP(A8433,Portfolio!$AE:$AH,4,0)),VLOOKUP(A8433,Portfolio!$AO:$AR,4,0))</f>
        <v>MD. MOHEUDDIN HASAN</v>
      </c>
      <c r="C8433" s="212">
        <f>SUMIFS(Portfolio!$F:$F,Portfolio!$A:$A,'New Deposit Commission'!A8433)</f>
        <v>2500000</v>
      </c>
      <c r="D8433" s="212">
        <f>SUMIFS(Portfolio!$P:$P,Portfolio!$K:$K,'New Deposit Commission'!A8433)</f>
        <v>2500000</v>
      </c>
      <c r="E8433" s="212">
        <f>SUMIFS(Portfolio!$Z:$Z,Portfolio!$U:$U,'New Deposit Commission'!A8433)</f>
        <v>2500000</v>
      </c>
      <c r="F8433" s="212">
        <f>SUMIFS(Portfolio!$AJ:$AJ,Portfolio!$AE:$AE,'New Deposit Commission'!A8433)</f>
        <v>2500000</v>
      </c>
      <c r="G8433" s="258">
        <f t="shared" si="1038"/>
        <v>2500000</v>
      </c>
      <c r="H8433" s="212">
        <f>SUMIFS(Portfolio!$AT:$AT,Portfolio!$AO:$AO,'New Deposit Commission'!A8433)</f>
        <v>2500000</v>
      </c>
      <c r="I8433" s="258">
        <f t="shared" si="1039"/>
        <v>0</v>
      </c>
      <c r="J8433" s="212">
        <f>SUMIFS('CIF wise new Deposit'!$I:$I,'CIF wise new Deposit'!$A:$A,'New Deposit Commission'!A8433)</f>
        <v>0</v>
      </c>
      <c r="K8433" s="258">
        <f t="shared" si="1040"/>
        <v>0</v>
      </c>
      <c r="L8433" s="259" t="e">
        <f>VLOOKUP(A8433,'CIF wise new Deposit'!$A:$G,7,0)</f>
        <v>#N/A</v>
      </c>
      <c r="M8433" s="257" t="e">
        <f>VLOOKUP(L8433,CodEmployee!$A:$B,2,0)</f>
        <v>#N/A</v>
      </c>
      <c r="N8433" s="260">
        <f>IFERROR(VLOOKUP(A8433,'CIF wise new Deposit'!$A:$J,10,0),0)</f>
        <v>0</v>
      </c>
      <c r="O8433" s="261" t="str">
        <f>IFERROR(VLOOKUP(L8433,CodEmployee!$A:$P,16,0),"N/A")</f>
        <v>N/A</v>
      </c>
      <c r="P8433" s="261" t="str">
        <f>IFERROR(VLOOKUP(L8433,CodEmployee!$A:$D,4,0),"N/A")</f>
        <v>N/A</v>
      </c>
      <c r="Q8433" s="262">
        <f>IFERROR(IF(MATCH($A8433,DOMAIN!$AC:$AC,0)&gt;0,1,0),0)</f>
        <v>0</v>
      </c>
      <c r="R8433" s="264">
        <f>IFERROR(IF(AND($O8433="Contractual",$Q8433=0),VLOOKUP($K8433,FDR!$A$3:$K$11,MATCH($N8433,FDR!$A$3:$K$3,1),1)+MAX($K8433-200000000,0)*0.03%,0),0)</f>
        <v>0</v>
      </c>
      <c r="S8433" s="264">
        <f>IFERROR(IF(AND($O8433&lt;&gt;"Contractual",$Q8433=0),VLOOKUP($K8433,FDR!$A$17:$K$24,MATCH($N8433,FDR!$A$16:$K$16,1),1)+MAX($K8433-200000000,0)*0.02%,0),0)</f>
        <v>0</v>
      </c>
      <c r="T8433" s="263">
        <f t="shared" si="1041"/>
        <v>0</v>
      </c>
      <c r="U8433" s="212">
        <f>SUMIFS(Portfolio!$AA:$AA,Portfolio!$U:$U,'New Deposit Commission'!A8433)</f>
        <v>0</v>
      </c>
      <c r="V8433" s="212">
        <f t="shared" si="1042"/>
        <v>0</v>
      </c>
      <c r="W8433" s="259" t="str">
        <f>VLOOKUP(A8433,Portfolio!$U:$AB,8,0)</f>
        <v>A1644</v>
      </c>
      <c r="X8433" s="162">
        <f>SUMIFS(Portfolio!$AK:$AK,Portfolio!$AE:$AE,'New Deposit Commission'!A8433)</f>
        <v>0</v>
      </c>
      <c r="Y8433" s="258">
        <f>SUMIFS('DATA(Matured Encash)'!$N:$N,'DATA(Matured Encash)'!$A:$A,A8433)</f>
        <v>0</v>
      </c>
      <c r="Z8433" s="212">
        <f t="shared" si="1043"/>
        <v>0</v>
      </c>
      <c r="AA8433" s="162">
        <f t="shared" si="1044"/>
        <v>0</v>
      </c>
    </row>
    <row r="8434" spans="1:27" x14ac:dyDescent="0.25">
      <c r="A8434" s="256" t="s">
        <v>45043</v>
      </c>
      <c r="B8434" s="257" t="str">
        <f>IFERROR(IFERROR(IFERROR(IFERROR(VLOOKUP(A8434,Portfolio!$A:$D,4,0),VLOOKUP(A8434,Portfolio!$K:$N,4,0)),VLOOKUP(A8434,Portfolio!$U:$X,4,0)),VLOOKUP(A8434,Portfolio!$AE:$AH,4,0)),VLOOKUP(A8434,Portfolio!$AO:$AR,4,0))</f>
        <v>MD. SOHRAB HASAN</v>
      </c>
      <c r="C8434" s="212">
        <f>SUMIFS(Portfolio!$F:$F,Portfolio!$A:$A,'New Deposit Commission'!A8434)</f>
        <v>6000</v>
      </c>
      <c r="D8434" s="212">
        <f>SUMIFS(Portfolio!$P:$P,Portfolio!$K:$K,'New Deposit Commission'!A8434)</f>
        <v>8000</v>
      </c>
      <c r="E8434" s="212">
        <f>SUMIFS(Portfolio!$Z:$Z,Portfolio!$U:$U,'New Deposit Commission'!A8434)</f>
        <v>10000</v>
      </c>
      <c r="F8434" s="212">
        <f>SUMIFS(Portfolio!$AJ:$AJ,Portfolio!$AE:$AE,'New Deposit Commission'!A8434)</f>
        <v>12000</v>
      </c>
      <c r="G8434" s="258">
        <f t="shared" si="1038"/>
        <v>12000</v>
      </c>
      <c r="H8434" s="212">
        <f>SUMIFS(Portfolio!$AT:$AT,Portfolio!$AO:$AO,'New Deposit Commission'!A8434)</f>
        <v>14000</v>
      </c>
      <c r="I8434" s="258">
        <f t="shared" si="1039"/>
        <v>2000</v>
      </c>
      <c r="J8434" s="212">
        <f>SUMIFS('CIF wise new Deposit'!$I:$I,'CIF wise new Deposit'!$A:$A,'New Deposit Commission'!A8434)</f>
        <v>0</v>
      </c>
      <c r="K8434" s="258">
        <f t="shared" si="1040"/>
        <v>0</v>
      </c>
      <c r="L8434" s="259" t="e">
        <f>VLOOKUP(A8434,'CIF wise new Deposit'!$A:$G,7,0)</f>
        <v>#N/A</v>
      </c>
      <c r="M8434" s="257" t="e">
        <f>VLOOKUP(L8434,CodEmployee!$A:$B,2,0)</f>
        <v>#N/A</v>
      </c>
      <c r="N8434" s="260">
        <f>IFERROR(VLOOKUP(A8434,'CIF wise new Deposit'!$A:$J,10,0),0)</f>
        <v>0</v>
      </c>
      <c r="O8434" s="261" t="str">
        <f>IFERROR(VLOOKUP(L8434,CodEmployee!$A:$P,16,0),"N/A")</f>
        <v>N/A</v>
      </c>
      <c r="P8434" s="261" t="str">
        <f>IFERROR(VLOOKUP(L8434,CodEmployee!$A:$D,4,0),"N/A")</f>
        <v>N/A</v>
      </c>
      <c r="Q8434" s="262">
        <f>IFERROR(IF(MATCH($A8434,DOMAIN!$AC:$AC,0)&gt;0,1,0),0)</f>
        <v>0</v>
      </c>
      <c r="R8434" s="264">
        <f>IFERROR(IF(AND($O8434="Contractual",$Q8434=0),VLOOKUP($K8434,FDR!$A$3:$K$11,MATCH($N8434,FDR!$A$3:$K$3,1),1)+MAX($K8434-200000000,0)*0.03%,0),0)</f>
        <v>0</v>
      </c>
      <c r="S8434" s="264">
        <f>IFERROR(IF(AND($O8434&lt;&gt;"Contractual",$Q8434=0),VLOOKUP($K8434,FDR!$A$17:$K$24,MATCH($N8434,FDR!$A$16:$K$16,1),1)+MAX($K8434-200000000,0)*0.02%,0),0)</f>
        <v>0</v>
      </c>
      <c r="T8434" s="263">
        <f t="shared" si="1041"/>
        <v>0</v>
      </c>
      <c r="U8434" s="212">
        <f>SUMIFS(Portfolio!$AA:$AA,Portfolio!$U:$U,'New Deposit Commission'!A8434)</f>
        <v>0</v>
      </c>
      <c r="V8434" s="212">
        <f t="shared" si="1042"/>
        <v>0</v>
      </c>
      <c r="W8434" s="259" t="str">
        <f>VLOOKUP(A8434,Portfolio!$U:$AB,8,0)</f>
        <v>A3978</v>
      </c>
      <c r="X8434" s="162">
        <f>SUMIFS(Portfolio!$AK:$AK,Portfolio!$AE:$AE,'New Deposit Commission'!A8434)</f>
        <v>0</v>
      </c>
      <c r="Y8434" s="258">
        <f>SUMIFS('DATA(Matured Encash)'!$N:$N,'DATA(Matured Encash)'!$A:$A,A8434)</f>
        <v>0</v>
      </c>
      <c r="Z8434" s="212">
        <f t="shared" si="1043"/>
        <v>0</v>
      </c>
      <c r="AA8434" s="162">
        <f t="shared" si="1044"/>
        <v>0</v>
      </c>
    </row>
    <row r="8435" spans="1:27" x14ac:dyDescent="0.25">
      <c r="A8435" s="256" t="s">
        <v>45044</v>
      </c>
      <c r="B8435" s="257" t="str">
        <f>IFERROR(IFERROR(IFERROR(IFERROR(VLOOKUP(A8435,Portfolio!$A:$D,4,0),VLOOKUP(A8435,Portfolio!$K:$N,4,0)),VLOOKUP(A8435,Portfolio!$U:$X,4,0)),VLOOKUP(A8435,Portfolio!$AE:$AH,4,0)),VLOOKUP(A8435,Portfolio!$AO:$AR,4,0))</f>
        <v>JAHANARA PARVIN</v>
      </c>
      <c r="C8435" s="212">
        <f>SUMIFS(Portfolio!$F:$F,Portfolio!$A:$A,'New Deposit Commission'!A8435)</f>
        <v>4000</v>
      </c>
      <c r="D8435" s="212">
        <f>SUMIFS(Portfolio!$P:$P,Portfolio!$K:$K,'New Deposit Commission'!A8435)</f>
        <v>5000</v>
      </c>
      <c r="E8435" s="212">
        <f>SUMIFS(Portfolio!$Z:$Z,Portfolio!$U:$U,'New Deposit Commission'!A8435)</f>
        <v>6000</v>
      </c>
      <c r="F8435" s="212">
        <f>SUMIFS(Portfolio!$AJ:$AJ,Portfolio!$AE:$AE,'New Deposit Commission'!A8435)</f>
        <v>7000</v>
      </c>
      <c r="G8435" s="258">
        <f t="shared" si="1038"/>
        <v>7000</v>
      </c>
      <c r="H8435" s="212">
        <f>SUMIFS(Portfolio!$AT:$AT,Portfolio!$AO:$AO,'New Deposit Commission'!A8435)</f>
        <v>8000</v>
      </c>
      <c r="I8435" s="258">
        <f t="shared" si="1039"/>
        <v>1000</v>
      </c>
      <c r="J8435" s="212">
        <f>SUMIFS('CIF wise new Deposit'!$I:$I,'CIF wise new Deposit'!$A:$A,'New Deposit Commission'!A8435)</f>
        <v>0</v>
      </c>
      <c r="K8435" s="258">
        <f t="shared" si="1040"/>
        <v>0</v>
      </c>
      <c r="L8435" s="259" t="e">
        <f>VLOOKUP(A8435,'CIF wise new Deposit'!$A:$G,7,0)</f>
        <v>#N/A</v>
      </c>
      <c r="M8435" s="257" t="e">
        <f>VLOOKUP(L8435,CodEmployee!$A:$B,2,0)</f>
        <v>#N/A</v>
      </c>
      <c r="N8435" s="260">
        <f>IFERROR(VLOOKUP(A8435,'CIF wise new Deposit'!$A:$J,10,0),0)</f>
        <v>0</v>
      </c>
      <c r="O8435" s="261" t="str">
        <f>IFERROR(VLOOKUP(L8435,CodEmployee!$A:$P,16,0),"N/A")</f>
        <v>N/A</v>
      </c>
      <c r="P8435" s="261" t="str">
        <f>IFERROR(VLOOKUP(L8435,CodEmployee!$A:$D,4,0),"N/A")</f>
        <v>N/A</v>
      </c>
      <c r="Q8435" s="262">
        <f>IFERROR(IF(MATCH($A8435,DOMAIN!$AC:$AC,0)&gt;0,1,0),0)</f>
        <v>0</v>
      </c>
      <c r="R8435" s="264">
        <f>IFERROR(IF(AND($O8435="Contractual",$Q8435=0),VLOOKUP($K8435,FDR!$A$3:$K$11,MATCH($N8435,FDR!$A$3:$K$3,1),1)+MAX($K8435-200000000,0)*0.03%,0),0)</f>
        <v>0</v>
      </c>
      <c r="S8435" s="264">
        <f>IFERROR(IF(AND($O8435&lt;&gt;"Contractual",$Q8435=0),VLOOKUP($K8435,FDR!$A$17:$K$24,MATCH($N8435,FDR!$A$16:$K$16,1),1)+MAX($K8435-200000000,0)*0.02%,0),0)</f>
        <v>0</v>
      </c>
      <c r="T8435" s="263">
        <f t="shared" si="1041"/>
        <v>0</v>
      </c>
      <c r="U8435" s="212">
        <f>SUMIFS(Portfolio!$AA:$AA,Portfolio!$U:$U,'New Deposit Commission'!A8435)</f>
        <v>0</v>
      </c>
      <c r="V8435" s="212">
        <f t="shared" si="1042"/>
        <v>0</v>
      </c>
      <c r="W8435" s="259" t="str">
        <f>VLOOKUP(A8435,Portfolio!$U:$AB,8,0)</f>
        <v>A4023</v>
      </c>
      <c r="X8435" s="162">
        <f>SUMIFS(Portfolio!$AK:$AK,Portfolio!$AE:$AE,'New Deposit Commission'!A8435)</f>
        <v>0</v>
      </c>
      <c r="Y8435" s="258">
        <f>SUMIFS('DATA(Matured Encash)'!$N:$N,'DATA(Matured Encash)'!$A:$A,A8435)</f>
        <v>0</v>
      </c>
      <c r="Z8435" s="212">
        <f t="shared" si="1043"/>
        <v>0</v>
      </c>
      <c r="AA8435" s="162">
        <f t="shared" si="1044"/>
        <v>0</v>
      </c>
    </row>
    <row r="8436" spans="1:27" x14ac:dyDescent="0.25">
      <c r="A8436" s="256" t="s">
        <v>45045</v>
      </c>
      <c r="B8436" s="257" t="str">
        <f>IFERROR(IFERROR(IFERROR(IFERROR(VLOOKUP(A8436,Portfolio!$A:$D,4,0),VLOOKUP(A8436,Portfolio!$K:$N,4,0)),VLOOKUP(A8436,Portfolio!$U:$X,4,0)),VLOOKUP(A8436,Portfolio!$AE:$AH,4,0)),VLOOKUP(A8436,Portfolio!$AO:$AR,4,0))</f>
        <v>MD SADIKUR RAHMAN MOLLA</v>
      </c>
      <c r="C8436" s="212">
        <f>SUMIFS(Portfolio!$F:$F,Portfolio!$A:$A,'New Deposit Commission'!A8436)</f>
        <v>3000</v>
      </c>
      <c r="D8436" s="212">
        <f>SUMIFS(Portfolio!$P:$P,Portfolio!$K:$K,'New Deposit Commission'!A8436)</f>
        <v>4000</v>
      </c>
      <c r="E8436" s="212">
        <f>SUMIFS(Portfolio!$Z:$Z,Portfolio!$U:$U,'New Deposit Commission'!A8436)</f>
        <v>6000</v>
      </c>
      <c r="F8436" s="212">
        <f>SUMIFS(Portfolio!$AJ:$AJ,Portfolio!$AE:$AE,'New Deposit Commission'!A8436)</f>
        <v>7000</v>
      </c>
      <c r="G8436" s="258">
        <f t="shared" si="1038"/>
        <v>7000</v>
      </c>
      <c r="H8436" s="212">
        <f>SUMIFS(Portfolio!$AT:$AT,Portfolio!$AO:$AO,'New Deposit Commission'!A8436)</f>
        <v>8000</v>
      </c>
      <c r="I8436" s="258">
        <f t="shared" si="1039"/>
        <v>1000</v>
      </c>
      <c r="J8436" s="212">
        <f>SUMIFS('CIF wise new Deposit'!$I:$I,'CIF wise new Deposit'!$A:$A,'New Deposit Commission'!A8436)</f>
        <v>0</v>
      </c>
      <c r="K8436" s="258">
        <f t="shared" si="1040"/>
        <v>0</v>
      </c>
      <c r="L8436" s="259" t="e">
        <f>VLOOKUP(A8436,'CIF wise new Deposit'!$A:$G,7,0)</f>
        <v>#N/A</v>
      </c>
      <c r="M8436" s="257" t="e">
        <f>VLOOKUP(L8436,CodEmployee!$A:$B,2,0)</f>
        <v>#N/A</v>
      </c>
      <c r="N8436" s="260">
        <f>IFERROR(VLOOKUP(A8436,'CIF wise new Deposit'!$A:$J,10,0),0)</f>
        <v>0</v>
      </c>
      <c r="O8436" s="261" t="str">
        <f>IFERROR(VLOOKUP(L8436,CodEmployee!$A:$P,16,0),"N/A")</f>
        <v>N/A</v>
      </c>
      <c r="P8436" s="261" t="str">
        <f>IFERROR(VLOOKUP(L8436,CodEmployee!$A:$D,4,0),"N/A")</f>
        <v>N/A</v>
      </c>
      <c r="Q8436" s="262">
        <f>IFERROR(IF(MATCH($A8436,DOMAIN!$AC:$AC,0)&gt;0,1,0),0)</f>
        <v>0</v>
      </c>
      <c r="R8436" s="264">
        <f>IFERROR(IF(AND($O8436="Contractual",$Q8436=0),VLOOKUP($K8436,FDR!$A$3:$K$11,MATCH($N8436,FDR!$A$3:$K$3,1),1)+MAX($K8436-200000000,0)*0.03%,0),0)</f>
        <v>0</v>
      </c>
      <c r="S8436" s="264">
        <f>IFERROR(IF(AND($O8436&lt;&gt;"Contractual",$Q8436=0),VLOOKUP($K8436,FDR!$A$17:$K$24,MATCH($N8436,FDR!$A$16:$K$16,1),1)+MAX($K8436-200000000,0)*0.02%,0),0)</f>
        <v>0</v>
      </c>
      <c r="T8436" s="263">
        <f t="shared" si="1041"/>
        <v>0</v>
      </c>
      <c r="U8436" s="212">
        <f>SUMIFS(Portfolio!$AA:$AA,Portfolio!$U:$U,'New Deposit Commission'!A8436)</f>
        <v>0</v>
      </c>
      <c r="V8436" s="212">
        <f t="shared" si="1042"/>
        <v>0</v>
      </c>
      <c r="W8436" s="259" t="str">
        <f>VLOOKUP(A8436,Portfolio!$U:$AB,8,0)</f>
        <v>D3924</v>
      </c>
      <c r="X8436" s="162">
        <f>SUMIFS(Portfolio!$AK:$AK,Portfolio!$AE:$AE,'New Deposit Commission'!A8436)</f>
        <v>0</v>
      </c>
      <c r="Y8436" s="258">
        <f>SUMIFS('DATA(Matured Encash)'!$N:$N,'DATA(Matured Encash)'!$A:$A,A8436)</f>
        <v>0</v>
      </c>
      <c r="Z8436" s="212">
        <f t="shared" si="1043"/>
        <v>0</v>
      </c>
      <c r="AA8436" s="162">
        <f t="shared" si="1044"/>
        <v>0</v>
      </c>
    </row>
    <row r="8437" spans="1:27" x14ac:dyDescent="0.25">
      <c r="A8437" s="256" t="s">
        <v>45046</v>
      </c>
      <c r="B8437" s="257" t="str">
        <f>IFERROR(IFERROR(IFERROR(IFERROR(VLOOKUP(A8437,Portfolio!$A:$D,4,0),VLOOKUP(A8437,Portfolio!$K:$N,4,0)),VLOOKUP(A8437,Portfolio!$U:$X,4,0)),VLOOKUP(A8437,Portfolio!$AE:$AH,4,0)),VLOOKUP(A8437,Portfolio!$AO:$AR,4,0))</f>
        <v>MD. MUSHTAQUE AHMED KHAN</v>
      </c>
      <c r="C8437" s="212">
        <f>SUMIFS(Portfolio!$F:$F,Portfolio!$A:$A,'New Deposit Commission'!A8437)</f>
        <v>15000</v>
      </c>
      <c r="D8437" s="212">
        <f>SUMIFS(Portfolio!$P:$P,Portfolio!$K:$K,'New Deposit Commission'!A8437)</f>
        <v>15000</v>
      </c>
      <c r="E8437" s="212">
        <f>SUMIFS(Portfolio!$Z:$Z,Portfolio!$U:$U,'New Deposit Commission'!A8437)</f>
        <v>15000</v>
      </c>
      <c r="F8437" s="212">
        <f>SUMIFS(Portfolio!$AJ:$AJ,Portfolio!$AE:$AE,'New Deposit Commission'!A8437)</f>
        <v>20000</v>
      </c>
      <c r="G8437" s="258">
        <f t="shared" si="1038"/>
        <v>20000</v>
      </c>
      <c r="H8437" s="212">
        <f>SUMIFS(Portfolio!$AT:$AT,Portfolio!$AO:$AO,'New Deposit Commission'!A8437)</f>
        <v>20000</v>
      </c>
      <c r="I8437" s="258">
        <f t="shared" si="1039"/>
        <v>0</v>
      </c>
      <c r="J8437" s="212">
        <f>SUMIFS('CIF wise new Deposit'!$I:$I,'CIF wise new Deposit'!$A:$A,'New Deposit Commission'!A8437)</f>
        <v>0</v>
      </c>
      <c r="K8437" s="258">
        <f t="shared" si="1040"/>
        <v>0</v>
      </c>
      <c r="L8437" s="259" t="e">
        <f>VLOOKUP(A8437,'CIF wise new Deposit'!$A:$G,7,0)</f>
        <v>#N/A</v>
      </c>
      <c r="M8437" s="257" t="e">
        <f>VLOOKUP(L8437,CodEmployee!$A:$B,2,0)</f>
        <v>#N/A</v>
      </c>
      <c r="N8437" s="260">
        <f>IFERROR(VLOOKUP(A8437,'CIF wise new Deposit'!$A:$J,10,0),0)</f>
        <v>0</v>
      </c>
      <c r="O8437" s="261" t="str">
        <f>IFERROR(VLOOKUP(L8437,CodEmployee!$A:$P,16,0),"N/A")</f>
        <v>N/A</v>
      </c>
      <c r="P8437" s="261" t="str">
        <f>IFERROR(VLOOKUP(L8437,CodEmployee!$A:$D,4,0),"N/A")</f>
        <v>N/A</v>
      </c>
      <c r="Q8437" s="262">
        <f>IFERROR(IF(MATCH($A8437,DOMAIN!$AC:$AC,0)&gt;0,1,0),0)</f>
        <v>0</v>
      </c>
      <c r="R8437" s="264">
        <f>IFERROR(IF(AND($O8437="Contractual",$Q8437=0),VLOOKUP($K8437,FDR!$A$3:$K$11,MATCH($N8437,FDR!$A$3:$K$3,1),1)+MAX($K8437-200000000,0)*0.03%,0),0)</f>
        <v>0</v>
      </c>
      <c r="S8437" s="264">
        <f>IFERROR(IF(AND($O8437&lt;&gt;"Contractual",$Q8437=0),VLOOKUP($K8437,FDR!$A$17:$K$24,MATCH($N8437,FDR!$A$16:$K$16,1),1)+MAX($K8437-200000000,0)*0.02%,0),0)</f>
        <v>0</v>
      </c>
      <c r="T8437" s="263">
        <f t="shared" si="1041"/>
        <v>0</v>
      </c>
      <c r="U8437" s="212">
        <f>SUMIFS(Portfolio!$AA:$AA,Portfolio!$U:$U,'New Deposit Commission'!A8437)</f>
        <v>0</v>
      </c>
      <c r="V8437" s="212">
        <f t="shared" si="1042"/>
        <v>0</v>
      </c>
      <c r="W8437" s="259" t="str">
        <f>VLOOKUP(A8437,Portfolio!$U:$AB,8,0)</f>
        <v>A1877</v>
      </c>
      <c r="X8437" s="162">
        <f>SUMIFS(Portfolio!$AK:$AK,Portfolio!$AE:$AE,'New Deposit Commission'!A8437)</f>
        <v>0</v>
      </c>
      <c r="Y8437" s="258">
        <f>SUMIFS('DATA(Matured Encash)'!$N:$N,'DATA(Matured Encash)'!$A:$A,A8437)</f>
        <v>0</v>
      </c>
      <c r="Z8437" s="212">
        <f t="shared" si="1043"/>
        <v>0</v>
      </c>
      <c r="AA8437" s="162">
        <f t="shared" si="1044"/>
        <v>0</v>
      </c>
    </row>
    <row r="8438" spans="1:27" x14ac:dyDescent="0.25">
      <c r="A8438" s="256" t="s">
        <v>45047</v>
      </c>
      <c r="B8438" s="257" t="str">
        <f>IFERROR(IFERROR(IFERROR(IFERROR(VLOOKUP(A8438,Portfolio!$A:$D,4,0),VLOOKUP(A8438,Portfolio!$K:$N,4,0)),VLOOKUP(A8438,Portfolio!$U:$X,4,0)),VLOOKUP(A8438,Portfolio!$AE:$AH,4,0)),VLOOKUP(A8438,Portfolio!$AO:$AR,4,0))</f>
        <v>MD.DIDARUL ISLAM</v>
      </c>
      <c r="C8438" s="212">
        <f>SUMIFS(Portfolio!$F:$F,Portfolio!$A:$A,'New Deposit Commission'!A8438)</f>
        <v>8000</v>
      </c>
      <c r="D8438" s="212">
        <f>SUMIFS(Portfolio!$P:$P,Portfolio!$K:$K,'New Deposit Commission'!A8438)</f>
        <v>10000</v>
      </c>
      <c r="E8438" s="212">
        <f>SUMIFS(Portfolio!$Z:$Z,Portfolio!$U:$U,'New Deposit Commission'!A8438)</f>
        <v>12000</v>
      </c>
      <c r="F8438" s="212">
        <f>SUMIFS(Portfolio!$AJ:$AJ,Portfolio!$AE:$AE,'New Deposit Commission'!A8438)</f>
        <v>14000</v>
      </c>
      <c r="G8438" s="258">
        <f t="shared" si="1038"/>
        <v>14000</v>
      </c>
      <c r="H8438" s="212">
        <f>SUMIFS(Portfolio!$AT:$AT,Portfolio!$AO:$AO,'New Deposit Commission'!A8438)</f>
        <v>0</v>
      </c>
      <c r="I8438" s="258">
        <f t="shared" si="1039"/>
        <v>0</v>
      </c>
      <c r="J8438" s="212">
        <f>SUMIFS('CIF wise new Deposit'!$I:$I,'CIF wise new Deposit'!$A:$A,'New Deposit Commission'!A8438)</f>
        <v>0</v>
      </c>
      <c r="K8438" s="258">
        <f t="shared" si="1040"/>
        <v>0</v>
      </c>
      <c r="L8438" s="259" t="e">
        <f>VLOOKUP(A8438,'CIF wise new Deposit'!$A:$G,7,0)</f>
        <v>#N/A</v>
      </c>
      <c r="M8438" s="257" t="e">
        <f>VLOOKUP(L8438,CodEmployee!$A:$B,2,0)</f>
        <v>#N/A</v>
      </c>
      <c r="N8438" s="260">
        <f>IFERROR(VLOOKUP(A8438,'CIF wise new Deposit'!$A:$J,10,0),0)</f>
        <v>0</v>
      </c>
      <c r="O8438" s="261" t="str">
        <f>IFERROR(VLOOKUP(L8438,CodEmployee!$A:$P,16,0),"N/A")</f>
        <v>N/A</v>
      </c>
      <c r="P8438" s="261" t="str">
        <f>IFERROR(VLOOKUP(L8438,CodEmployee!$A:$D,4,0),"N/A")</f>
        <v>N/A</v>
      </c>
      <c r="Q8438" s="262">
        <f>IFERROR(IF(MATCH($A8438,DOMAIN!$AC:$AC,0)&gt;0,1,0),0)</f>
        <v>0</v>
      </c>
      <c r="R8438" s="264">
        <f>IFERROR(IF(AND($O8438="Contractual",$Q8438=0),VLOOKUP($K8438,FDR!$A$3:$K$11,MATCH($N8438,FDR!$A$3:$K$3,1),1)+MAX($K8438-200000000,0)*0.03%,0),0)</f>
        <v>0</v>
      </c>
      <c r="S8438" s="264">
        <f>IFERROR(IF(AND($O8438&lt;&gt;"Contractual",$Q8438=0),VLOOKUP($K8438,FDR!$A$17:$K$24,MATCH($N8438,FDR!$A$16:$K$16,1),1)+MAX($K8438-200000000,0)*0.02%,0),0)</f>
        <v>0</v>
      </c>
      <c r="T8438" s="263">
        <f t="shared" si="1041"/>
        <v>0</v>
      </c>
      <c r="U8438" s="212">
        <f>SUMIFS(Portfolio!$AA:$AA,Portfolio!$U:$U,'New Deposit Commission'!A8438)</f>
        <v>0</v>
      </c>
      <c r="V8438" s="212">
        <f t="shared" si="1042"/>
        <v>-12000</v>
      </c>
      <c r="W8438" s="259" t="str">
        <f>VLOOKUP(A8438,Portfolio!$U:$AB,8,0)</f>
        <v>A3305</v>
      </c>
      <c r="X8438" s="162">
        <f>SUMIFS(Portfolio!$AK:$AK,Portfolio!$AE:$AE,'New Deposit Commission'!A8438)</f>
        <v>0</v>
      </c>
      <c r="Y8438" s="258">
        <f>SUMIFS('DATA(Matured Encash)'!$N:$N,'DATA(Matured Encash)'!$A:$A,A8438)</f>
        <v>0</v>
      </c>
      <c r="Z8438" s="212">
        <f t="shared" si="1043"/>
        <v>-12000</v>
      </c>
      <c r="AA8438" s="162">
        <f t="shared" si="1044"/>
        <v>-12000</v>
      </c>
    </row>
    <row r="8439" spans="1:27" x14ac:dyDescent="0.25">
      <c r="A8439" s="256" t="s">
        <v>45048</v>
      </c>
      <c r="B8439" s="257" t="str">
        <f>IFERROR(IFERROR(IFERROR(IFERROR(VLOOKUP(A8439,Portfolio!$A:$D,4,0),VLOOKUP(A8439,Portfolio!$K:$N,4,0)),VLOOKUP(A8439,Portfolio!$U:$X,4,0)),VLOOKUP(A8439,Portfolio!$AE:$AH,4,0)),VLOOKUP(A8439,Portfolio!$AO:$AR,4,0))</f>
        <v>TANTU MANI CHAKMA</v>
      </c>
      <c r="C8439" s="212">
        <f>SUMIFS(Portfolio!$F:$F,Portfolio!$A:$A,'New Deposit Commission'!A8439)</f>
        <v>11000</v>
      </c>
      <c r="D8439" s="212">
        <f>SUMIFS(Portfolio!$P:$P,Portfolio!$K:$K,'New Deposit Commission'!A8439)</f>
        <v>14000</v>
      </c>
      <c r="E8439" s="212">
        <f>SUMIFS(Portfolio!$Z:$Z,Portfolio!$U:$U,'New Deposit Commission'!A8439)</f>
        <v>17000</v>
      </c>
      <c r="F8439" s="212">
        <f>SUMIFS(Portfolio!$AJ:$AJ,Portfolio!$AE:$AE,'New Deposit Commission'!A8439)</f>
        <v>20000</v>
      </c>
      <c r="G8439" s="258">
        <f t="shared" si="1038"/>
        <v>20000</v>
      </c>
      <c r="H8439" s="212">
        <f>SUMIFS(Portfolio!$AT:$AT,Portfolio!$AO:$AO,'New Deposit Commission'!A8439)</f>
        <v>23000</v>
      </c>
      <c r="I8439" s="258">
        <f t="shared" si="1039"/>
        <v>3000</v>
      </c>
      <c r="J8439" s="212">
        <f>SUMIFS('CIF wise new Deposit'!$I:$I,'CIF wise new Deposit'!$A:$A,'New Deposit Commission'!A8439)</f>
        <v>0</v>
      </c>
      <c r="K8439" s="258">
        <f t="shared" si="1040"/>
        <v>0</v>
      </c>
      <c r="L8439" s="259" t="e">
        <f>VLOOKUP(A8439,'CIF wise new Deposit'!$A:$G,7,0)</f>
        <v>#N/A</v>
      </c>
      <c r="M8439" s="257" t="e">
        <f>VLOOKUP(L8439,CodEmployee!$A:$B,2,0)</f>
        <v>#N/A</v>
      </c>
      <c r="N8439" s="260">
        <f>IFERROR(VLOOKUP(A8439,'CIF wise new Deposit'!$A:$J,10,0),0)</f>
        <v>0</v>
      </c>
      <c r="O8439" s="261" t="str">
        <f>IFERROR(VLOOKUP(L8439,CodEmployee!$A:$P,16,0),"N/A")</f>
        <v>N/A</v>
      </c>
      <c r="P8439" s="261" t="str">
        <f>IFERROR(VLOOKUP(L8439,CodEmployee!$A:$D,4,0),"N/A")</f>
        <v>N/A</v>
      </c>
      <c r="Q8439" s="262">
        <f>IFERROR(IF(MATCH($A8439,DOMAIN!$AC:$AC,0)&gt;0,1,0),0)</f>
        <v>0</v>
      </c>
      <c r="R8439" s="264">
        <f>IFERROR(IF(AND($O8439="Contractual",$Q8439=0),VLOOKUP($K8439,FDR!$A$3:$K$11,MATCH($N8439,FDR!$A$3:$K$3,1),1)+MAX($K8439-200000000,0)*0.03%,0),0)</f>
        <v>0</v>
      </c>
      <c r="S8439" s="264">
        <f>IFERROR(IF(AND($O8439&lt;&gt;"Contractual",$Q8439=0),VLOOKUP($K8439,FDR!$A$17:$K$24,MATCH($N8439,FDR!$A$16:$K$16,1),1)+MAX($K8439-200000000,0)*0.02%,0),0)</f>
        <v>0</v>
      </c>
      <c r="T8439" s="263">
        <f t="shared" si="1041"/>
        <v>0</v>
      </c>
      <c r="U8439" s="212">
        <f>SUMIFS(Portfolio!$AA:$AA,Portfolio!$U:$U,'New Deposit Commission'!A8439)</f>
        <v>0</v>
      </c>
      <c r="V8439" s="212">
        <f t="shared" si="1042"/>
        <v>0</v>
      </c>
      <c r="W8439" s="259" t="str">
        <f>VLOOKUP(A8439,Portfolio!$U:$AB,8,0)</f>
        <v>A1635</v>
      </c>
      <c r="X8439" s="162">
        <f>SUMIFS(Portfolio!$AK:$AK,Portfolio!$AE:$AE,'New Deposit Commission'!A8439)</f>
        <v>0</v>
      </c>
      <c r="Y8439" s="258">
        <f>SUMIFS('DATA(Matured Encash)'!$N:$N,'DATA(Matured Encash)'!$A:$A,A8439)</f>
        <v>0</v>
      </c>
      <c r="Z8439" s="212">
        <f t="shared" si="1043"/>
        <v>0</v>
      </c>
      <c r="AA8439" s="162">
        <f t="shared" si="1044"/>
        <v>0</v>
      </c>
    </row>
    <row r="8440" spans="1:27" x14ac:dyDescent="0.25">
      <c r="A8440" s="256" t="s">
        <v>45049</v>
      </c>
      <c r="B8440" s="257" t="str">
        <f>IFERROR(IFERROR(IFERROR(IFERROR(VLOOKUP(A8440,Portfolio!$A:$D,4,0),VLOOKUP(A8440,Portfolio!$K:$N,4,0)),VLOOKUP(A8440,Portfolio!$U:$X,4,0)),VLOOKUP(A8440,Portfolio!$AE:$AH,4,0)),VLOOKUP(A8440,Portfolio!$AO:$AR,4,0))</f>
        <v>MD. AKTER HOSSAIN</v>
      </c>
      <c r="C8440" s="212">
        <f>SUMIFS(Portfolio!$F:$F,Portfolio!$A:$A,'New Deposit Commission'!A8440)</f>
        <v>10000</v>
      </c>
      <c r="D8440" s="212">
        <f>SUMIFS(Portfolio!$P:$P,Portfolio!$K:$K,'New Deposit Commission'!A8440)</f>
        <v>10000</v>
      </c>
      <c r="E8440" s="212">
        <f>SUMIFS(Portfolio!$Z:$Z,Portfolio!$U:$U,'New Deposit Commission'!A8440)</f>
        <v>15000</v>
      </c>
      <c r="F8440" s="212">
        <f>SUMIFS(Portfolio!$AJ:$AJ,Portfolio!$AE:$AE,'New Deposit Commission'!A8440)</f>
        <v>15000</v>
      </c>
      <c r="G8440" s="258">
        <f t="shared" si="1038"/>
        <v>15000</v>
      </c>
      <c r="H8440" s="212">
        <f>SUMIFS(Portfolio!$AT:$AT,Portfolio!$AO:$AO,'New Deposit Commission'!A8440)</f>
        <v>15000</v>
      </c>
      <c r="I8440" s="258">
        <f t="shared" si="1039"/>
        <v>0</v>
      </c>
      <c r="J8440" s="212">
        <f>SUMIFS('CIF wise new Deposit'!$I:$I,'CIF wise new Deposit'!$A:$A,'New Deposit Commission'!A8440)</f>
        <v>0</v>
      </c>
      <c r="K8440" s="258">
        <f t="shared" si="1040"/>
        <v>0</v>
      </c>
      <c r="L8440" s="259" t="e">
        <f>VLOOKUP(A8440,'CIF wise new Deposit'!$A:$G,7,0)</f>
        <v>#N/A</v>
      </c>
      <c r="M8440" s="257" t="e">
        <f>VLOOKUP(L8440,CodEmployee!$A:$B,2,0)</f>
        <v>#N/A</v>
      </c>
      <c r="N8440" s="260">
        <f>IFERROR(VLOOKUP(A8440,'CIF wise new Deposit'!$A:$J,10,0),0)</f>
        <v>0</v>
      </c>
      <c r="O8440" s="261" t="str">
        <f>IFERROR(VLOOKUP(L8440,CodEmployee!$A:$P,16,0),"N/A")</f>
        <v>N/A</v>
      </c>
      <c r="P8440" s="261" t="str">
        <f>IFERROR(VLOOKUP(L8440,CodEmployee!$A:$D,4,0),"N/A")</f>
        <v>N/A</v>
      </c>
      <c r="Q8440" s="262">
        <f>IFERROR(IF(MATCH($A8440,DOMAIN!$AC:$AC,0)&gt;0,1,0),0)</f>
        <v>0</v>
      </c>
      <c r="R8440" s="264">
        <f>IFERROR(IF(AND($O8440="Contractual",$Q8440=0),VLOOKUP($K8440,FDR!$A$3:$K$11,MATCH($N8440,FDR!$A$3:$K$3,1),1)+MAX($K8440-200000000,0)*0.03%,0),0)</f>
        <v>0</v>
      </c>
      <c r="S8440" s="264">
        <f>IFERROR(IF(AND($O8440&lt;&gt;"Contractual",$Q8440=0),VLOOKUP($K8440,FDR!$A$17:$K$24,MATCH($N8440,FDR!$A$16:$K$16,1),1)+MAX($K8440-200000000,0)*0.02%,0),0)</f>
        <v>0</v>
      </c>
      <c r="T8440" s="263">
        <f t="shared" si="1041"/>
        <v>0</v>
      </c>
      <c r="U8440" s="212">
        <f>SUMIFS(Portfolio!$AA:$AA,Portfolio!$U:$U,'New Deposit Commission'!A8440)</f>
        <v>0</v>
      </c>
      <c r="V8440" s="212">
        <f t="shared" si="1042"/>
        <v>0</v>
      </c>
      <c r="W8440" s="259" t="str">
        <f>VLOOKUP(A8440,Portfolio!$U:$AB,8,0)</f>
        <v>D3995</v>
      </c>
      <c r="X8440" s="162">
        <f>SUMIFS(Portfolio!$AK:$AK,Portfolio!$AE:$AE,'New Deposit Commission'!A8440)</f>
        <v>0</v>
      </c>
      <c r="Y8440" s="258">
        <f>SUMIFS('DATA(Matured Encash)'!$N:$N,'DATA(Matured Encash)'!$A:$A,A8440)</f>
        <v>0</v>
      </c>
      <c r="Z8440" s="212">
        <f t="shared" si="1043"/>
        <v>0</v>
      </c>
      <c r="AA8440" s="162">
        <f t="shared" si="1044"/>
        <v>0</v>
      </c>
    </row>
    <row r="8441" spans="1:27" x14ac:dyDescent="0.25">
      <c r="A8441" s="256" t="s">
        <v>45050</v>
      </c>
      <c r="B8441" s="257" t="str">
        <f>IFERROR(IFERROR(IFERROR(IFERROR(VLOOKUP(A8441,Portfolio!$A:$D,4,0),VLOOKUP(A8441,Portfolio!$K:$N,4,0)),VLOOKUP(A8441,Portfolio!$U:$X,4,0)),VLOOKUP(A8441,Portfolio!$AE:$AH,4,0)),VLOOKUP(A8441,Portfolio!$AO:$AR,4,0))</f>
        <v>ROBIN MOLLICK</v>
      </c>
      <c r="C8441" s="212">
        <f>SUMIFS(Portfolio!$F:$F,Portfolio!$A:$A,'New Deposit Commission'!A8441)</f>
        <v>0</v>
      </c>
      <c r="D8441" s="212">
        <f>SUMIFS(Portfolio!$P:$P,Portfolio!$K:$K,'New Deposit Commission'!A8441)</f>
        <v>0</v>
      </c>
      <c r="E8441" s="212">
        <f>SUMIFS(Portfolio!$Z:$Z,Portfolio!$U:$U,'New Deposit Commission'!A8441)</f>
        <v>1000</v>
      </c>
      <c r="F8441" s="212">
        <f>SUMIFS(Portfolio!$AJ:$AJ,Portfolio!$AE:$AE,'New Deposit Commission'!A8441)</f>
        <v>2000</v>
      </c>
      <c r="G8441" s="258">
        <f t="shared" si="1038"/>
        <v>2000</v>
      </c>
      <c r="H8441" s="212">
        <f>SUMIFS(Portfolio!$AT:$AT,Portfolio!$AO:$AO,'New Deposit Commission'!A8441)</f>
        <v>3000</v>
      </c>
      <c r="I8441" s="258">
        <f t="shared" si="1039"/>
        <v>1000</v>
      </c>
      <c r="J8441" s="212">
        <f>SUMIFS('CIF wise new Deposit'!$I:$I,'CIF wise new Deposit'!$A:$A,'New Deposit Commission'!A8441)</f>
        <v>0</v>
      </c>
      <c r="K8441" s="258">
        <f t="shared" si="1040"/>
        <v>0</v>
      </c>
      <c r="L8441" s="259" t="e">
        <f>VLOOKUP(A8441,'CIF wise new Deposit'!$A:$G,7,0)</f>
        <v>#N/A</v>
      </c>
      <c r="M8441" s="257" t="e">
        <f>VLOOKUP(L8441,CodEmployee!$A:$B,2,0)</f>
        <v>#N/A</v>
      </c>
      <c r="N8441" s="260">
        <f>IFERROR(VLOOKUP(A8441,'CIF wise new Deposit'!$A:$J,10,0),0)</f>
        <v>0</v>
      </c>
      <c r="O8441" s="261" t="str">
        <f>IFERROR(VLOOKUP(L8441,CodEmployee!$A:$P,16,0),"N/A")</f>
        <v>N/A</v>
      </c>
      <c r="P8441" s="261" t="str">
        <f>IFERROR(VLOOKUP(L8441,CodEmployee!$A:$D,4,0),"N/A")</f>
        <v>N/A</v>
      </c>
      <c r="Q8441" s="262">
        <f>IFERROR(IF(MATCH($A8441,DOMAIN!$AC:$AC,0)&gt;0,1,0),0)</f>
        <v>0</v>
      </c>
      <c r="R8441" s="264">
        <f>IFERROR(IF(AND($O8441="Contractual",$Q8441=0),VLOOKUP($K8441,FDR!$A$3:$K$11,MATCH($N8441,FDR!$A$3:$K$3,1),1)+MAX($K8441-200000000,0)*0.03%,0),0)</f>
        <v>0</v>
      </c>
      <c r="S8441" s="264">
        <f>IFERROR(IF(AND($O8441&lt;&gt;"Contractual",$Q8441=0),VLOOKUP($K8441,FDR!$A$17:$K$24,MATCH($N8441,FDR!$A$16:$K$16,1),1)+MAX($K8441-200000000,0)*0.02%,0),0)</f>
        <v>0</v>
      </c>
      <c r="T8441" s="263">
        <f t="shared" si="1041"/>
        <v>0</v>
      </c>
      <c r="U8441" s="212">
        <f>SUMIFS(Portfolio!$AA:$AA,Portfolio!$U:$U,'New Deposit Commission'!A8441)</f>
        <v>0</v>
      </c>
      <c r="V8441" s="212">
        <f t="shared" si="1042"/>
        <v>0</v>
      </c>
      <c r="W8441" s="259" t="str">
        <f>VLOOKUP(A8441,Portfolio!$U:$AB,8,0)</f>
        <v>A3227</v>
      </c>
      <c r="X8441" s="162">
        <f>SUMIFS(Portfolio!$AK:$AK,Portfolio!$AE:$AE,'New Deposit Commission'!A8441)</f>
        <v>0</v>
      </c>
      <c r="Y8441" s="258">
        <f>SUMIFS('DATA(Matured Encash)'!$N:$N,'DATA(Matured Encash)'!$A:$A,A8441)</f>
        <v>0</v>
      </c>
      <c r="Z8441" s="212">
        <f t="shared" si="1043"/>
        <v>0</v>
      </c>
      <c r="AA8441" s="162">
        <f t="shared" si="1044"/>
        <v>0</v>
      </c>
    </row>
    <row r="8442" spans="1:27" x14ac:dyDescent="0.25">
      <c r="A8442" s="256" t="s">
        <v>45051</v>
      </c>
      <c r="B8442" s="257" t="str">
        <f>IFERROR(IFERROR(IFERROR(IFERROR(VLOOKUP(A8442,Portfolio!$A:$D,4,0),VLOOKUP(A8442,Portfolio!$K:$N,4,0)),VLOOKUP(A8442,Portfolio!$U:$X,4,0)),VLOOKUP(A8442,Portfolio!$AE:$AH,4,0)),VLOOKUP(A8442,Portfolio!$AO:$AR,4,0))</f>
        <v>MOHAMMAD NAZMUL KARIM</v>
      </c>
      <c r="C8442" s="212">
        <f>SUMIFS(Portfolio!$F:$F,Portfolio!$A:$A,'New Deposit Commission'!A8442)</f>
        <v>2000</v>
      </c>
      <c r="D8442" s="212">
        <f>SUMIFS(Portfolio!$P:$P,Portfolio!$K:$K,'New Deposit Commission'!A8442)</f>
        <v>2000</v>
      </c>
      <c r="E8442" s="212">
        <f>SUMIFS(Portfolio!$Z:$Z,Portfolio!$U:$U,'New Deposit Commission'!A8442)</f>
        <v>0</v>
      </c>
      <c r="F8442" s="212">
        <f>SUMIFS(Portfolio!$AJ:$AJ,Portfolio!$AE:$AE,'New Deposit Commission'!A8442)</f>
        <v>0</v>
      </c>
      <c r="G8442" s="258">
        <f t="shared" si="1038"/>
        <v>2000</v>
      </c>
      <c r="H8442" s="212">
        <f>SUMIFS(Portfolio!$AT:$AT,Portfolio!$AO:$AO,'New Deposit Commission'!A8442)</f>
        <v>0</v>
      </c>
      <c r="I8442" s="258">
        <f t="shared" si="1039"/>
        <v>0</v>
      </c>
      <c r="J8442" s="212">
        <f>SUMIFS('CIF wise new Deposit'!$I:$I,'CIF wise new Deposit'!$A:$A,'New Deposit Commission'!A8442)</f>
        <v>0</v>
      </c>
      <c r="K8442" s="258">
        <f t="shared" si="1040"/>
        <v>0</v>
      </c>
      <c r="L8442" s="259" t="e">
        <f>VLOOKUP(A8442,'CIF wise new Deposit'!$A:$G,7,0)</f>
        <v>#N/A</v>
      </c>
      <c r="M8442" s="257" t="e">
        <f>VLOOKUP(L8442,CodEmployee!$A:$B,2,0)</f>
        <v>#N/A</v>
      </c>
      <c r="N8442" s="260">
        <f>IFERROR(VLOOKUP(A8442,'CIF wise new Deposit'!$A:$J,10,0),0)</f>
        <v>0</v>
      </c>
      <c r="O8442" s="261" t="str">
        <f>IFERROR(VLOOKUP(L8442,CodEmployee!$A:$P,16,0),"N/A")</f>
        <v>N/A</v>
      </c>
      <c r="P8442" s="261" t="str">
        <f>IFERROR(VLOOKUP(L8442,CodEmployee!$A:$D,4,0),"N/A")</f>
        <v>N/A</v>
      </c>
      <c r="Q8442" s="262">
        <f>IFERROR(IF(MATCH($A8442,DOMAIN!$AC:$AC,0)&gt;0,1,0),0)</f>
        <v>0</v>
      </c>
      <c r="R8442" s="264">
        <f>IFERROR(IF(AND($O8442="Contractual",$Q8442=0),VLOOKUP($K8442,FDR!$A$3:$K$11,MATCH($N8442,FDR!$A$3:$K$3,1),1)+MAX($K8442-200000000,0)*0.03%,0),0)</f>
        <v>0</v>
      </c>
      <c r="S8442" s="264">
        <f>IFERROR(IF(AND($O8442&lt;&gt;"Contractual",$Q8442=0),VLOOKUP($K8442,FDR!$A$17:$K$24,MATCH($N8442,FDR!$A$16:$K$16,1),1)+MAX($K8442-200000000,0)*0.02%,0),0)</f>
        <v>0</v>
      </c>
      <c r="T8442" s="263">
        <f t="shared" si="1041"/>
        <v>0</v>
      </c>
      <c r="U8442" s="212">
        <f>SUMIFS(Portfolio!$AA:$AA,Portfolio!$U:$U,'New Deposit Commission'!A8442)</f>
        <v>0</v>
      </c>
      <c r="V8442" s="212">
        <f t="shared" si="1042"/>
        <v>0</v>
      </c>
      <c r="W8442" s="259" t="e">
        <f>VLOOKUP(A8442,Portfolio!$U:$AB,8,0)</f>
        <v>#N/A</v>
      </c>
      <c r="X8442" s="162">
        <f>SUMIFS(Portfolio!$AK:$AK,Portfolio!$AE:$AE,'New Deposit Commission'!A8442)</f>
        <v>0</v>
      </c>
      <c r="Y8442" s="258">
        <f>SUMIFS('DATA(Matured Encash)'!$N:$N,'DATA(Matured Encash)'!$A:$A,A8442)</f>
        <v>0</v>
      </c>
      <c r="Z8442" s="212">
        <f t="shared" si="1043"/>
        <v>0</v>
      </c>
      <c r="AA8442" s="162">
        <f t="shared" si="1044"/>
        <v>0</v>
      </c>
    </row>
    <row r="8443" spans="1:27" x14ac:dyDescent="0.25">
      <c r="A8443" s="256" t="s">
        <v>45052</v>
      </c>
      <c r="B8443" s="257" t="str">
        <f>IFERROR(IFERROR(IFERROR(IFERROR(VLOOKUP(A8443,Portfolio!$A:$D,4,0),VLOOKUP(A8443,Portfolio!$K:$N,4,0)),VLOOKUP(A8443,Portfolio!$U:$X,4,0)),VLOOKUP(A8443,Portfolio!$AE:$AH,4,0)),VLOOKUP(A8443,Portfolio!$AO:$AR,4,0))</f>
        <v>ASADUZZAMAN</v>
      </c>
      <c r="C8443" s="212">
        <f>SUMIFS(Portfolio!$F:$F,Portfolio!$A:$A,'New Deposit Commission'!A8443)</f>
        <v>54000</v>
      </c>
      <c r="D8443" s="212">
        <f>SUMIFS(Portfolio!$P:$P,Portfolio!$K:$K,'New Deposit Commission'!A8443)</f>
        <v>55000</v>
      </c>
      <c r="E8443" s="212">
        <f>SUMIFS(Portfolio!$Z:$Z,Portfolio!$U:$U,'New Deposit Commission'!A8443)</f>
        <v>57000</v>
      </c>
      <c r="F8443" s="212">
        <f>SUMIFS(Portfolio!$AJ:$AJ,Portfolio!$AE:$AE,'New Deposit Commission'!A8443)</f>
        <v>59000</v>
      </c>
      <c r="G8443" s="258">
        <f t="shared" si="1038"/>
        <v>59000</v>
      </c>
      <c r="H8443" s="212">
        <f>SUMIFS(Portfolio!$AT:$AT,Portfolio!$AO:$AO,'New Deposit Commission'!A8443)</f>
        <v>3000</v>
      </c>
      <c r="I8443" s="258">
        <f t="shared" si="1039"/>
        <v>0</v>
      </c>
      <c r="J8443" s="212">
        <f>SUMIFS('CIF wise new Deposit'!$I:$I,'CIF wise new Deposit'!$A:$A,'New Deposit Commission'!A8443)</f>
        <v>0</v>
      </c>
      <c r="K8443" s="258">
        <f t="shared" si="1040"/>
        <v>0</v>
      </c>
      <c r="L8443" s="259" t="e">
        <f>VLOOKUP(A8443,'CIF wise new Deposit'!$A:$G,7,0)</f>
        <v>#N/A</v>
      </c>
      <c r="M8443" s="257" t="e">
        <f>VLOOKUP(L8443,CodEmployee!$A:$B,2,0)</f>
        <v>#N/A</v>
      </c>
      <c r="N8443" s="260">
        <f>IFERROR(VLOOKUP(A8443,'CIF wise new Deposit'!$A:$J,10,0),0)</f>
        <v>0</v>
      </c>
      <c r="O8443" s="261" t="str">
        <f>IFERROR(VLOOKUP(L8443,CodEmployee!$A:$P,16,0),"N/A")</f>
        <v>N/A</v>
      </c>
      <c r="P8443" s="261" t="str">
        <f>IFERROR(VLOOKUP(L8443,CodEmployee!$A:$D,4,0),"N/A")</f>
        <v>N/A</v>
      </c>
      <c r="Q8443" s="262">
        <f>IFERROR(IF(MATCH($A8443,DOMAIN!$AC:$AC,0)&gt;0,1,0),0)</f>
        <v>0</v>
      </c>
      <c r="R8443" s="264">
        <f>IFERROR(IF(AND($O8443="Contractual",$Q8443=0),VLOOKUP($K8443,FDR!$A$3:$K$11,MATCH($N8443,FDR!$A$3:$K$3,1),1)+MAX($K8443-200000000,0)*0.03%,0),0)</f>
        <v>0</v>
      </c>
      <c r="S8443" s="264">
        <f>IFERROR(IF(AND($O8443&lt;&gt;"Contractual",$Q8443=0),VLOOKUP($K8443,FDR!$A$17:$K$24,MATCH($N8443,FDR!$A$16:$K$16,1),1)+MAX($K8443-200000000,0)*0.02%,0),0)</f>
        <v>0</v>
      </c>
      <c r="T8443" s="263">
        <f t="shared" si="1041"/>
        <v>0</v>
      </c>
      <c r="U8443" s="212">
        <f>SUMIFS(Portfolio!$AA:$AA,Portfolio!$U:$U,'New Deposit Commission'!A8443)</f>
        <v>50000</v>
      </c>
      <c r="V8443" s="212">
        <f t="shared" si="1042"/>
        <v>-4000</v>
      </c>
      <c r="W8443" s="259" t="str">
        <f>VLOOKUP(A8443,Portfolio!$U:$AB,8,0)</f>
        <v>A4000</v>
      </c>
      <c r="X8443" s="162">
        <f>SUMIFS(Portfolio!$AK:$AK,Portfolio!$AE:$AE,'New Deposit Commission'!A8443)</f>
        <v>0</v>
      </c>
      <c r="Y8443" s="258">
        <f>SUMIFS('DATA(Matured Encash)'!$N:$N,'DATA(Matured Encash)'!$A:$A,A8443)</f>
        <v>0</v>
      </c>
      <c r="Z8443" s="212">
        <f t="shared" si="1043"/>
        <v>-4000</v>
      </c>
      <c r="AA8443" s="162">
        <f t="shared" si="1044"/>
        <v>-4000</v>
      </c>
    </row>
    <row r="8444" spans="1:27" x14ac:dyDescent="0.25">
      <c r="A8444" s="256" t="s">
        <v>45053</v>
      </c>
      <c r="B8444" s="257" t="str">
        <f>IFERROR(IFERROR(IFERROR(IFERROR(VLOOKUP(A8444,Portfolio!$A:$D,4,0),VLOOKUP(A8444,Portfolio!$K:$N,4,0)),VLOOKUP(A8444,Portfolio!$U:$X,4,0)),VLOOKUP(A8444,Portfolio!$AE:$AH,4,0)),VLOOKUP(A8444,Portfolio!$AO:$AR,4,0))</f>
        <v>JAHANARA AKTHER SHIRIN</v>
      </c>
      <c r="C8444" s="212">
        <f>SUMIFS(Portfolio!$F:$F,Portfolio!$A:$A,'New Deposit Commission'!A8444)</f>
        <v>4000</v>
      </c>
      <c r="D8444" s="212">
        <f>SUMIFS(Portfolio!$P:$P,Portfolio!$K:$K,'New Deposit Commission'!A8444)</f>
        <v>5000</v>
      </c>
      <c r="E8444" s="212">
        <f>SUMIFS(Portfolio!$Z:$Z,Portfolio!$U:$U,'New Deposit Commission'!A8444)</f>
        <v>6000</v>
      </c>
      <c r="F8444" s="212">
        <f>SUMIFS(Portfolio!$AJ:$AJ,Portfolio!$AE:$AE,'New Deposit Commission'!A8444)</f>
        <v>7000</v>
      </c>
      <c r="G8444" s="258">
        <f t="shared" si="1038"/>
        <v>7000</v>
      </c>
      <c r="H8444" s="212">
        <f>SUMIFS(Portfolio!$AT:$AT,Portfolio!$AO:$AO,'New Deposit Commission'!A8444)</f>
        <v>8000</v>
      </c>
      <c r="I8444" s="258">
        <f t="shared" si="1039"/>
        <v>1000</v>
      </c>
      <c r="J8444" s="212">
        <f>SUMIFS('CIF wise new Deposit'!$I:$I,'CIF wise new Deposit'!$A:$A,'New Deposit Commission'!A8444)</f>
        <v>0</v>
      </c>
      <c r="K8444" s="258">
        <f t="shared" si="1040"/>
        <v>0</v>
      </c>
      <c r="L8444" s="259" t="e">
        <f>VLOOKUP(A8444,'CIF wise new Deposit'!$A:$G,7,0)</f>
        <v>#N/A</v>
      </c>
      <c r="M8444" s="257" t="e">
        <f>VLOOKUP(L8444,CodEmployee!$A:$B,2,0)</f>
        <v>#N/A</v>
      </c>
      <c r="N8444" s="260">
        <f>IFERROR(VLOOKUP(A8444,'CIF wise new Deposit'!$A:$J,10,0),0)</f>
        <v>0</v>
      </c>
      <c r="O8444" s="261" t="str">
        <f>IFERROR(VLOOKUP(L8444,CodEmployee!$A:$P,16,0),"N/A")</f>
        <v>N/A</v>
      </c>
      <c r="P8444" s="261" t="str">
        <f>IFERROR(VLOOKUP(L8444,CodEmployee!$A:$D,4,0),"N/A")</f>
        <v>N/A</v>
      </c>
      <c r="Q8444" s="262">
        <f>IFERROR(IF(MATCH($A8444,DOMAIN!$AC:$AC,0)&gt;0,1,0),0)</f>
        <v>0</v>
      </c>
      <c r="R8444" s="264">
        <f>IFERROR(IF(AND($O8444="Contractual",$Q8444=0),VLOOKUP($K8444,FDR!$A$3:$K$11,MATCH($N8444,FDR!$A$3:$K$3,1),1)+MAX($K8444-200000000,0)*0.03%,0),0)</f>
        <v>0</v>
      </c>
      <c r="S8444" s="264">
        <f>IFERROR(IF(AND($O8444&lt;&gt;"Contractual",$Q8444=0),VLOOKUP($K8444,FDR!$A$17:$K$24,MATCH($N8444,FDR!$A$16:$K$16,1),1)+MAX($K8444-200000000,0)*0.02%,0),0)</f>
        <v>0</v>
      </c>
      <c r="T8444" s="263">
        <f t="shared" si="1041"/>
        <v>0</v>
      </c>
      <c r="U8444" s="212">
        <f>SUMIFS(Portfolio!$AA:$AA,Portfolio!$U:$U,'New Deposit Commission'!A8444)</f>
        <v>0</v>
      </c>
      <c r="V8444" s="212">
        <f t="shared" si="1042"/>
        <v>0</v>
      </c>
      <c r="W8444" s="259" t="str">
        <f>VLOOKUP(A8444,Portfolio!$U:$AB,8,0)</f>
        <v>A3911</v>
      </c>
      <c r="X8444" s="162">
        <f>SUMIFS(Portfolio!$AK:$AK,Portfolio!$AE:$AE,'New Deposit Commission'!A8444)</f>
        <v>0</v>
      </c>
      <c r="Y8444" s="258">
        <f>SUMIFS('DATA(Matured Encash)'!$N:$N,'DATA(Matured Encash)'!$A:$A,A8444)</f>
        <v>0</v>
      </c>
      <c r="Z8444" s="212">
        <f t="shared" si="1043"/>
        <v>0</v>
      </c>
      <c r="AA8444" s="162">
        <f t="shared" si="1044"/>
        <v>0</v>
      </c>
    </row>
    <row r="8445" spans="1:27" x14ac:dyDescent="0.25">
      <c r="A8445" s="256" t="s">
        <v>45054</v>
      </c>
      <c r="B8445" s="257" t="str">
        <f>IFERROR(IFERROR(IFERROR(IFERROR(VLOOKUP(A8445,Portfolio!$A:$D,4,0),VLOOKUP(A8445,Portfolio!$K:$N,4,0)),VLOOKUP(A8445,Portfolio!$U:$X,4,0)),VLOOKUP(A8445,Portfolio!$AE:$AH,4,0)),VLOOKUP(A8445,Portfolio!$AO:$AR,4,0))</f>
        <v>DURJOY DAS SHUVO</v>
      </c>
      <c r="C8445" s="212">
        <f>SUMIFS(Portfolio!$F:$F,Portfolio!$A:$A,'New Deposit Commission'!A8445)</f>
        <v>2000</v>
      </c>
      <c r="D8445" s="212">
        <f>SUMIFS(Portfolio!$P:$P,Portfolio!$K:$K,'New Deposit Commission'!A8445)</f>
        <v>0</v>
      </c>
      <c r="E8445" s="212">
        <f>SUMIFS(Portfolio!$Z:$Z,Portfolio!$U:$U,'New Deposit Commission'!A8445)</f>
        <v>1000</v>
      </c>
      <c r="F8445" s="212">
        <f>SUMIFS(Portfolio!$AJ:$AJ,Portfolio!$AE:$AE,'New Deposit Commission'!A8445)</f>
        <v>2000</v>
      </c>
      <c r="G8445" s="258">
        <f t="shared" si="1038"/>
        <v>2000</v>
      </c>
      <c r="H8445" s="212">
        <f>SUMIFS(Portfolio!$AT:$AT,Portfolio!$AO:$AO,'New Deposit Commission'!A8445)</f>
        <v>2000</v>
      </c>
      <c r="I8445" s="258">
        <f t="shared" si="1039"/>
        <v>0</v>
      </c>
      <c r="J8445" s="212">
        <f>SUMIFS('CIF wise new Deposit'!$I:$I,'CIF wise new Deposit'!$A:$A,'New Deposit Commission'!A8445)</f>
        <v>0</v>
      </c>
      <c r="K8445" s="258">
        <f t="shared" si="1040"/>
        <v>0</v>
      </c>
      <c r="L8445" s="259" t="e">
        <f>VLOOKUP(A8445,'CIF wise new Deposit'!$A:$G,7,0)</f>
        <v>#N/A</v>
      </c>
      <c r="M8445" s="257" t="e">
        <f>VLOOKUP(L8445,CodEmployee!$A:$B,2,0)</f>
        <v>#N/A</v>
      </c>
      <c r="N8445" s="260">
        <f>IFERROR(VLOOKUP(A8445,'CIF wise new Deposit'!$A:$J,10,0),0)</f>
        <v>0</v>
      </c>
      <c r="O8445" s="261" t="str">
        <f>IFERROR(VLOOKUP(L8445,CodEmployee!$A:$P,16,0),"N/A")</f>
        <v>N/A</v>
      </c>
      <c r="P8445" s="261" t="str">
        <f>IFERROR(VLOOKUP(L8445,CodEmployee!$A:$D,4,0),"N/A")</f>
        <v>N/A</v>
      </c>
      <c r="Q8445" s="262">
        <f>IFERROR(IF(MATCH($A8445,DOMAIN!$AC:$AC,0)&gt;0,1,0),0)</f>
        <v>0</v>
      </c>
      <c r="R8445" s="264">
        <f>IFERROR(IF(AND($O8445="Contractual",$Q8445=0),VLOOKUP($K8445,FDR!$A$3:$K$11,MATCH($N8445,FDR!$A$3:$K$3,1),1)+MAX($K8445-200000000,0)*0.03%,0),0)</f>
        <v>0</v>
      </c>
      <c r="S8445" s="264">
        <f>IFERROR(IF(AND($O8445&lt;&gt;"Contractual",$Q8445=0),VLOOKUP($K8445,FDR!$A$17:$K$24,MATCH($N8445,FDR!$A$16:$K$16,1),1)+MAX($K8445-200000000,0)*0.02%,0),0)</f>
        <v>0</v>
      </c>
      <c r="T8445" s="263">
        <f t="shared" si="1041"/>
        <v>0</v>
      </c>
      <c r="U8445" s="212">
        <f>SUMIFS(Portfolio!$AA:$AA,Portfolio!$U:$U,'New Deposit Commission'!A8445)</f>
        <v>0</v>
      </c>
      <c r="V8445" s="212">
        <f t="shared" si="1042"/>
        <v>0</v>
      </c>
      <c r="W8445" s="259" t="str">
        <f>VLOOKUP(A8445,Portfolio!$U:$AB,8,0)</f>
        <v>A3227</v>
      </c>
      <c r="X8445" s="162">
        <f>SUMIFS(Portfolio!$AK:$AK,Portfolio!$AE:$AE,'New Deposit Commission'!A8445)</f>
        <v>0</v>
      </c>
      <c r="Y8445" s="258">
        <f>SUMIFS('DATA(Matured Encash)'!$N:$N,'DATA(Matured Encash)'!$A:$A,A8445)</f>
        <v>0</v>
      </c>
      <c r="Z8445" s="212">
        <f t="shared" si="1043"/>
        <v>0</v>
      </c>
      <c r="AA8445" s="162">
        <f t="shared" si="1044"/>
        <v>0</v>
      </c>
    </row>
    <row r="8446" spans="1:27" x14ac:dyDescent="0.25">
      <c r="A8446" s="256" t="s">
        <v>45055</v>
      </c>
      <c r="B8446" s="257" t="str">
        <f>IFERROR(IFERROR(IFERROR(IFERROR(VLOOKUP(A8446,Portfolio!$A:$D,4,0),VLOOKUP(A8446,Portfolio!$K:$N,4,0)),VLOOKUP(A8446,Portfolio!$U:$X,4,0)),VLOOKUP(A8446,Portfolio!$AE:$AH,4,0)),VLOOKUP(A8446,Portfolio!$AO:$AR,4,0))</f>
        <v>RAJESH BANIK</v>
      </c>
      <c r="C8446" s="212">
        <f>SUMIFS(Portfolio!$F:$F,Portfolio!$A:$A,'New Deposit Commission'!A8446)</f>
        <v>6000</v>
      </c>
      <c r="D8446" s="212">
        <f>SUMIFS(Portfolio!$P:$P,Portfolio!$K:$K,'New Deposit Commission'!A8446)</f>
        <v>10000</v>
      </c>
      <c r="E8446" s="212">
        <f>SUMIFS(Portfolio!$Z:$Z,Portfolio!$U:$U,'New Deposit Commission'!A8446)</f>
        <v>13000</v>
      </c>
      <c r="F8446" s="212">
        <f>SUMIFS(Portfolio!$AJ:$AJ,Portfolio!$AE:$AE,'New Deposit Commission'!A8446)</f>
        <v>16000</v>
      </c>
      <c r="G8446" s="258">
        <f t="shared" si="1038"/>
        <v>16000</v>
      </c>
      <c r="H8446" s="212">
        <f>SUMIFS(Portfolio!$AT:$AT,Portfolio!$AO:$AO,'New Deposit Commission'!A8446)</f>
        <v>19000</v>
      </c>
      <c r="I8446" s="258">
        <f t="shared" si="1039"/>
        <v>3000</v>
      </c>
      <c r="J8446" s="212">
        <f>SUMIFS('CIF wise new Deposit'!$I:$I,'CIF wise new Deposit'!$A:$A,'New Deposit Commission'!A8446)</f>
        <v>0</v>
      </c>
      <c r="K8446" s="258">
        <f t="shared" si="1040"/>
        <v>0</v>
      </c>
      <c r="L8446" s="259" t="e">
        <f>VLOOKUP(A8446,'CIF wise new Deposit'!$A:$G,7,0)</f>
        <v>#N/A</v>
      </c>
      <c r="M8446" s="257" t="e">
        <f>VLOOKUP(L8446,CodEmployee!$A:$B,2,0)</f>
        <v>#N/A</v>
      </c>
      <c r="N8446" s="260">
        <f>IFERROR(VLOOKUP(A8446,'CIF wise new Deposit'!$A:$J,10,0),0)</f>
        <v>0</v>
      </c>
      <c r="O8446" s="261" t="str">
        <f>IFERROR(VLOOKUP(L8446,CodEmployee!$A:$P,16,0),"N/A")</f>
        <v>N/A</v>
      </c>
      <c r="P8446" s="261" t="str">
        <f>IFERROR(VLOOKUP(L8446,CodEmployee!$A:$D,4,0),"N/A")</f>
        <v>N/A</v>
      </c>
      <c r="Q8446" s="262">
        <f>IFERROR(IF(MATCH($A8446,DOMAIN!$AC:$AC,0)&gt;0,1,0),0)</f>
        <v>0</v>
      </c>
      <c r="R8446" s="264">
        <f>IFERROR(IF(AND($O8446="Contractual",$Q8446=0),VLOOKUP($K8446,FDR!$A$3:$K$11,MATCH($N8446,FDR!$A$3:$K$3,1),1)+MAX($K8446-200000000,0)*0.03%,0),0)</f>
        <v>0</v>
      </c>
      <c r="S8446" s="264">
        <f>IFERROR(IF(AND($O8446&lt;&gt;"Contractual",$Q8446=0),VLOOKUP($K8446,FDR!$A$17:$K$24,MATCH($N8446,FDR!$A$16:$K$16,1),1)+MAX($K8446-200000000,0)*0.02%,0),0)</f>
        <v>0</v>
      </c>
      <c r="T8446" s="263">
        <f t="shared" si="1041"/>
        <v>0</v>
      </c>
      <c r="U8446" s="212">
        <f>SUMIFS(Portfolio!$AA:$AA,Portfolio!$U:$U,'New Deposit Commission'!A8446)</f>
        <v>0</v>
      </c>
      <c r="V8446" s="212">
        <f t="shared" si="1042"/>
        <v>0</v>
      </c>
      <c r="W8446" s="259" t="str">
        <f>VLOOKUP(A8446,Portfolio!$U:$AB,8,0)</f>
        <v>A3127</v>
      </c>
      <c r="X8446" s="162">
        <f>SUMIFS(Portfolio!$AK:$AK,Portfolio!$AE:$AE,'New Deposit Commission'!A8446)</f>
        <v>0</v>
      </c>
      <c r="Y8446" s="258">
        <f>SUMIFS('DATA(Matured Encash)'!$N:$N,'DATA(Matured Encash)'!$A:$A,A8446)</f>
        <v>0</v>
      </c>
      <c r="Z8446" s="212">
        <f t="shared" si="1043"/>
        <v>0</v>
      </c>
      <c r="AA8446" s="162">
        <f t="shared" si="1044"/>
        <v>0</v>
      </c>
    </row>
    <row r="8447" spans="1:27" x14ac:dyDescent="0.25">
      <c r="A8447" s="256" t="s">
        <v>45056</v>
      </c>
      <c r="B8447" s="257" t="str">
        <f>IFERROR(IFERROR(IFERROR(IFERROR(VLOOKUP(A8447,Portfolio!$A:$D,4,0),VLOOKUP(A8447,Portfolio!$K:$N,4,0)),VLOOKUP(A8447,Portfolio!$U:$X,4,0)),VLOOKUP(A8447,Portfolio!$AE:$AH,4,0)),VLOOKUP(A8447,Portfolio!$AO:$AR,4,0))</f>
        <v>SK. RASEL RANA</v>
      </c>
      <c r="C8447" s="212">
        <f>SUMIFS(Portfolio!$F:$F,Portfolio!$A:$A,'New Deposit Commission'!A8447)</f>
        <v>18000</v>
      </c>
      <c r="D8447" s="212">
        <f>SUMIFS(Portfolio!$P:$P,Portfolio!$K:$K,'New Deposit Commission'!A8447)</f>
        <v>0</v>
      </c>
      <c r="E8447" s="212">
        <f>SUMIFS(Portfolio!$Z:$Z,Portfolio!$U:$U,'New Deposit Commission'!A8447)</f>
        <v>0</v>
      </c>
      <c r="F8447" s="212">
        <f>SUMIFS(Portfolio!$AJ:$AJ,Portfolio!$AE:$AE,'New Deposit Commission'!A8447)</f>
        <v>0</v>
      </c>
      <c r="G8447" s="258">
        <f t="shared" si="1038"/>
        <v>18000</v>
      </c>
      <c r="H8447" s="212">
        <f>SUMIFS(Portfolio!$AT:$AT,Portfolio!$AO:$AO,'New Deposit Commission'!A8447)</f>
        <v>0</v>
      </c>
      <c r="I8447" s="258">
        <f t="shared" si="1039"/>
        <v>0</v>
      </c>
      <c r="J8447" s="212">
        <f>SUMIFS('CIF wise new Deposit'!$I:$I,'CIF wise new Deposit'!$A:$A,'New Deposit Commission'!A8447)</f>
        <v>0</v>
      </c>
      <c r="K8447" s="258">
        <f t="shared" si="1040"/>
        <v>0</v>
      </c>
      <c r="L8447" s="259" t="e">
        <f>VLOOKUP(A8447,'CIF wise new Deposit'!$A:$G,7,0)</f>
        <v>#N/A</v>
      </c>
      <c r="M8447" s="257" t="e">
        <f>VLOOKUP(L8447,CodEmployee!$A:$B,2,0)</f>
        <v>#N/A</v>
      </c>
      <c r="N8447" s="260">
        <f>IFERROR(VLOOKUP(A8447,'CIF wise new Deposit'!$A:$J,10,0),0)</f>
        <v>0</v>
      </c>
      <c r="O8447" s="261" t="str">
        <f>IFERROR(VLOOKUP(L8447,CodEmployee!$A:$P,16,0),"N/A")</f>
        <v>N/A</v>
      </c>
      <c r="P8447" s="261" t="str">
        <f>IFERROR(VLOOKUP(L8447,CodEmployee!$A:$D,4,0),"N/A")</f>
        <v>N/A</v>
      </c>
      <c r="Q8447" s="262">
        <f>IFERROR(IF(MATCH($A8447,DOMAIN!$AC:$AC,0)&gt;0,1,0),0)</f>
        <v>0</v>
      </c>
      <c r="R8447" s="264">
        <f>IFERROR(IF(AND($O8447="Contractual",$Q8447=0),VLOOKUP($K8447,FDR!$A$3:$K$11,MATCH($N8447,FDR!$A$3:$K$3,1),1)+MAX($K8447-200000000,0)*0.03%,0),0)</f>
        <v>0</v>
      </c>
      <c r="S8447" s="264">
        <f>IFERROR(IF(AND($O8447&lt;&gt;"Contractual",$Q8447=0),VLOOKUP($K8447,FDR!$A$17:$K$24,MATCH($N8447,FDR!$A$16:$K$16,1),1)+MAX($K8447-200000000,0)*0.02%,0),0)</f>
        <v>0</v>
      </c>
      <c r="T8447" s="263">
        <f t="shared" si="1041"/>
        <v>0</v>
      </c>
      <c r="U8447" s="212">
        <f>SUMIFS(Portfolio!$AA:$AA,Portfolio!$U:$U,'New Deposit Commission'!A8447)</f>
        <v>0</v>
      </c>
      <c r="V8447" s="212">
        <f t="shared" si="1042"/>
        <v>0</v>
      </c>
      <c r="W8447" s="259" t="e">
        <f>VLOOKUP(A8447,Portfolio!$U:$AB,8,0)</f>
        <v>#N/A</v>
      </c>
      <c r="X8447" s="162">
        <f>SUMIFS(Portfolio!$AK:$AK,Portfolio!$AE:$AE,'New Deposit Commission'!A8447)</f>
        <v>0</v>
      </c>
      <c r="Y8447" s="258">
        <f>SUMIFS('DATA(Matured Encash)'!$N:$N,'DATA(Matured Encash)'!$A:$A,A8447)</f>
        <v>0</v>
      </c>
      <c r="Z8447" s="212">
        <f t="shared" si="1043"/>
        <v>0</v>
      </c>
      <c r="AA8447" s="162">
        <f t="shared" si="1044"/>
        <v>0</v>
      </c>
    </row>
    <row r="8448" spans="1:27" x14ac:dyDescent="0.25">
      <c r="A8448" s="256" t="s">
        <v>45057</v>
      </c>
      <c r="B8448" s="257" t="str">
        <f>IFERROR(IFERROR(IFERROR(IFERROR(VLOOKUP(A8448,Portfolio!$A:$D,4,0),VLOOKUP(A8448,Portfolio!$K:$N,4,0)),VLOOKUP(A8448,Portfolio!$U:$X,4,0)),VLOOKUP(A8448,Portfolio!$AE:$AH,4,0)),VLOOKUP(A8448,Portfolio!$AO:$AR,4,0))</f>
        <v>RITUPARNA KARMAKER</v>
      </c>
      <c r="C8448" s="212">
        <f>SUMIFS(Portfolio!$F:$F,Portfolio!$A:$A,'New Deposit Commission'!A8448)</f>
        <v>2000</v>
      </c>
      <c r="D8448" s="212">
        <f>SUMIFS(Portfolio!$P:$P,Portfolio!$K:$K,'New Deposit Commission'!A8448)</f>
        <v>0</v>
      </c>
      <c r="E8448" s="212">
        <f>SUMIFS(Portfolio!$Z:$Z,Portfolio!$U:$U,'New Deposit Commission'!A8448)</f>
        <v>0</v>
      </c>
      <c r="F8448" s="212">
        <f>SUMIFS(Portfolio!$AJ:$AJ,Portfolio!$AE:$AE,'New Deposit Commission'!A8448)</f>
        <v>0</v>
      </c>
      <c r="G8448" s="258">
        <f t="shared" si="1038"/>
        <v>2000</v>
      </c>
      <c r="H8448" s="212">
        <f>SUMIFS(Portfolio!$AT:$AT,Portfolio!$AO:$AO,'New Deposit Commission'!A8448)</f>
        <v>0</v>
      </c>
      <c r="I8448" s="258">
        <f t="shared" si="1039"/>
        <v>0</v>
      </c>
      <c r="J8448" s="212">
        <f>SUMIFS('CIF wise new Deposit'!$I:$I,'CIF wise new Deposit'!$A:$A,'New Deposit Commission'!A8448)</f>
        <v>0</v>
      </c>
      <c r="K8448" s="258">
        <f t="shared" si="1040"/>
        <v>0</v>
      </c>
      <c r="L8448" s="259" t="e">
        <f>VLOOKUP(A8448,'CIF wise new Deposit'!$A:$G,7,0)</f>
        <v>#N/A</v>
      </c>
      <c r="M8448" s="257" t="e">
        <f>VLOOKUP(L8448,CodEmployee!$A:$B,2,0)</f>
        <v>#N/A</v>
      </c>
      <c r="N8448" s="260">
        <f>IFERROR(VLOOKUP(A8448,'CIF wise new Deposit'!$A:$J,10,0),0)</f>
        <v>0</v>
      </c>
      <c r="O8448" s="261" t="str">
        <f>IFERROR(VLOOKUP(L8448,CodEmployee!$A:$P,16,0),"N/A")</f>
        <v>N/A</v>
      </c>
      <c r="P8448" s="261" t="str">
        <f>IFERROR(VLOOKUP(L8448,CodEmployee!$A:$D,4,0),"N/A")</f>
        <v>N/A</v>
      </c>
      <c r="Q8448" s="262">
        <f>IFERROR(IF(MATCH($A8448,DOMAIN!$AC:$AC,0)&gt;0,1,0),0)</f>
        <v>0</v>
      </c>
      <c r="R8448" s="264">
        <f>IFERROR(IF(AND($O8448="Contractual",$Q8448=0),VLOOKUP($K8448,FDR!$A$3:$K$11,MATCH($N8448,FDR!$A$3:$K$3,1),1)+MAX($K8448-200000000,0)*0.03%,0),0)</f>
        <v>0</v>
      </c>
      <c r="S8448" s="264">
        <f>IFERROR(IF(AND($O8448&lt;&gt;"Contractual",$Q8448=0),VLOOKUP($K8448,FDR!$A$17:$K$24,MATCH($N8448,FDR!$A$16:$K$16,1),1)+MAX($K8448-200000000,0)*0.02%,0),0)</f>
        <v>0</v>
      </c>
      <c r="T8448" s="263">
        <f t="shared" si="1041"/>
        <v>0</v>
      </c>
      <c r="U8448" s="212">
        <f>SUMIFS(Portfolio!$AA:$AA,Portfolio!$U:$U,'New Deposit Commission'!A8448)</f>
        <v>0</v>
      </c>
      <c r="V8448" s="212">
        <f t="shared" si="1042"/>
        <v>0</v>
      </c>
      <c r="W8448" s="259" t="e">
        <f>VLOOKUP(A8448,Portfolio!$U:$AB,8,0)</f>
        <v>#N/A</v>
      </c>
      <c r="X8448" s="162">
        <f>SUMIFS(Portfolio!$AK:$AK,Portfolio!$AE:$AE,'New Deposit Commission'!A8448)</f>
        <v>0</v>
      </c>
      <c r="Y8448" s="258">
        <f>SUMIFS('DATA(Matured Encash)'!$N:$N,'DATA(Matured Encash)'!$A:$A,A8448)</f>
        <v>0</v>
      </c>
      <c r="Z8448" s="212">
        <f t="shared" si="1043"/>
        <v>0</v>
      </c>
      <c r="AA8448" s="162">
        <f t="shared" si="1044"/>
        <v>0</v>
      </c>
    </row>
    <row r="8449" spans="1:27" x14ac:dyDescent="0.25">
      <c r="A8449" s="256" t="s">
        <v>45058</v>
      </c>
      <c r="B8449" s="257" t="str">
        <f>IFERROR(IFERROR(IFERROR(IFERROR(VLOOKUP(A8449,Portfolio!$A:$D,4,0),VLOOKUP(A8449,Portfolio!$K:$N,4,0)),VLOOKUP(A8449,Portfolio!$U:$X,4,0)),VLOOKUP(A8449,Portfolio!$AE:$AH,4,0)),VLOOKUP(A8449,Portfolio!$AO:$AR,4,0))</f>
        <v>MD HASHIBUL ISLAM</v>
      </c>
      <c r="C8449" s="212">
        <f>SUMIFS(Portfolio!$F:$F,Portfolio!$A:$A,'New Deposit Commission'!A8449)</f>
        <v>2000</v>
      </c>
      <c r="D8449" s="212">
        <f>SUMIFS(Portfolio!$P:$P,Portfolio!$K:$K,'New Deposit Commission'!A8449)</f>
        <v>2000</v>
      </c>
      <c r="E8449" s="212">
        <f>SUMIFS(Portfolio!$Z:$Z,Portfolio!$U:$U,'New Deposit Commission'!A8449)</f>
        <v>2000</v>
      </c>
      <c r="F8449" s="212">
        <f>SUMIFS(Portfolio!$AJ:$AJ,Portfolio!$AE:$AE,'New Deposit Commission'!A8449)</f>
        <v>3000</v>
      </c>
      <c r="G8449" s="258">
        <f t="shared" si="1038"/>
        <v>3000</v>
      </c>
      <c r="H8449" s="212">
        <f>SUMIFS(Portfolio!$AT:$AT,Portfolio!$AO:$AO,'New Deposit Commission'!A8449)</f>
        <v>4000</v>
      </c>
      <c r="I8449" s="258">
        <f t="shared" si="1039"/>
        <v>1000</v>
      </c>
      <c r="J8449" s="212">
        <f>SUMIFS('CIF wise new Deposit'!$I:$I,'CIF wise new Deposit'!$A:$A,'New Deposit Commission'!A8449)</f>
        <v>0</v>
      </c>
      <c r="K8449" s="258">
        <f t="shared" si="1040"/>
        <v>0</v>
      </c>
      <c r="L8449" s="259" t="e">
        <f>VLOOKUP(A8449,'CIF wise new Deposit'!$A:$G,7,0)</f>
        <v>#N/A</v>
      </c>
      <c r="M8449" s="257" t="e">
        <f>VLOOKUP(L8449,CodEmployee!$A:$B,2,0)</f>
        <v>#N/A</v>
      </c>
      <c r="N8449" s="260">
        <f>IFERROR(VLOOKUP(A8449,'CIF wise new Deposit'!$A:$J,10,0),0)</f>
        <v>0</v>
      </c>
      <c r="O8449" s="261" t="str">
        <f>IFERROR(VLOOKUP(L8449,CodEmployee!$A:$P,16,0),"N/A")</f>
        <v>N/A</v>
      </c>
      <c r="P8449" s="261" t="str">
        <f>IFERROR(VLOOKUP(L8449,CodEmployee!$A:$D,4,0),"N/A")</f>
        <v>N/A</v>
      </c>
      <c r="Q8449" s="262">
        <f>IFERROR(IF(MATCH($A8449,DOMAIN!$AC:$AC,0)&gt;0,1,0),0)</f>
        <v>0</v>
      </c>
      <c r="R8449" s="264">
        <f>IFERROR(IF(AND($O8449="Contractual",$Q8449=0),VLOOKUP($K8449,FDR!$A$3:$K$11,MATCH($N8449,FDR!$A$3:$K$3,1),1)+MAX($K8449-200000000,0)*0.03%,0),0)</f>
        <v>0</v>
      </c>
      <c r="S8449" s="264">
        <f>IFERROR(IF(AND($O8449&lt;&gt;"Contractual",$Q8449=0),VLOOKUP($K8449,FDR!$A$17:$K$24,MATCH($N8449,FDR!$A$16:$K$16,1),1)+MAX($K8449-200000000,0)*0.02%,0),0)</f>
        <v>0</v>
      </c>
      <c r="T8449" s="263">
        <f t="shared" si="1041"/>
        <v>0</v>
      </c>
      <c r="U8449" s="212">
        <f>SUMIFS(Portfolio!$AA:$AA,Portfolio!$U:$U,'New Deposit Commission'!A8449)</f>
        <v>0</v>
      </c>
      <c r="V8449" s="212">
        <f t="shared" si="1042"/>
        <v>0</v>
      </c>
      <c r="W8449" s="259" t="str">
        <f>VLOOKUP(A8449,Portfolio!$U:$AB,8,0)</f>
        <v>A3757</v>
      </c>
      <c r="X8449" s="162">
        <f>SUMIFS(Portfolio!$AK:$AK,Portfolio!$AE:$AE,'New Deposit Commission'!A8449)</f>
        <v>0</v>
      </c>
      <c r="Y8449" s="258">
        <f>SUMIFS('DATA(Matured Encash)'!$N:$N,'DATA(Matured Encash)'!$A:$A,A8449)</f>
        <v>0</v>
      </c>
      <c r="Z8449" s="212">
        <f t="shared" si="1043"/>
        <v>0</v>
      </c>
      <c r="AA8449" s="162">
        <f t="shared" si="1044"/>
        <v>0</v>
      </c>
    </row>
    <row r="8450" spans="1:27" x14ac:dyDescent="0.25">
      <c r="A8450" s="256" t="s">
        <v>45059</v>
      </c>
      <c r="B8450" s="257" t="str">
        <f>IFERROR(IFERROR(IFERROR(IFERROR(VLOOKUP(A8450,Portfolio!$A:$D,4,0),VLOOKUP(A8450,Portfolio!$K:$N,4,0)),VLOOKUP(A8450,Portfolio!$U:$X,4,0)),VLOOKUP(A8450,Portfolio!$AE:$AH,4,0)),VLOOKUP(A8450,Portfolio!$AO:$AR,4,0))</f>
        <v>PORITOSH CHANDRO BASAK</v>
      </c>
      <c r="C8450" s="212">
        <f>SUMIFS(Portfolio!$F:$F,Portfolio!$A:$A,'New Deposit Commission'!A8450)</f>
        <v>512600</v>
      </c>
      <c r="D8450" s="212">
        <f>SUMIFS(Portfolio!$P:$P,Portfolio!$K:$K,'New Deposit Commission'!A8450)</f>
        <v>0</v>
      </c>
      <c r="E8450" s="212">
        <f>SUMIFS(Portfolio!$Z:$Z,Portfolio!$U:$U,'New Deposit Commission'!A8450)</f>
        <v>0</v>
      </c>
      <c r="F8450" s="212">
        <f>SUMIFS(Portfolio!$AJ:$AJ,Portfolio!$AE:$AE,'New Deposit Commission'!A8450)</f>
        <v>0</v>
      </c>
      <c r="G8450" s="258">
        <f t="shared" si="1038"/>
        <v>512600</v>
      </c>
      <c r="H8450" s="212">
        <f>SUMIFS(Portfolio!$AT:$AT,Portfolio!$AO:$AO,'New Deposit Commission'!A8450)</f>
        <v>0</v>
      </c>
      <c r="I8450" s="258">
        <f t="shared" si="1039"/>
        <v>0</v>
      </c>
      <c r="J8450" s="212">
        <f>SUMIFS('CIF wise new Deposit'!$I:$I,'CIF wise new Deposit'!$A:$A,'New Deposit Commission'!A8450)</f>
        <v>0</v>
      </c>
      <c r="K8450" s="258">
        <f t="shared" si="1040"/>
        <v>0</v>
      </c>
      <c r="L8450" s="259" t="e">
        <f>VLOOKUP(A8450,'CIF wise new Deposit'!$A:$G,7,0)</f>
        <v>#N/A</v>
      </c>
      <c r="M8450" s="257" t="e">
        <f>VLOOKUP(L8450,CodEmployee!$A:$B,2,0)</f>
        <v>#N/A</v>
      </c>
      <c r="N8450" s="260">
        <f>IFERROR(VLOOKUP(A8450,'CIF wise new Deposit'!$A:$J,10,0),0)</f>
        <v>0</v>
      </c>
      <c r="O8450" s="261" t="str">
        <f>IFERROR(VLOOKUP(L8450,CodEmployee!$A:$P,16,0),"N/A")</f>
        <v>N/A</v>
      </c>
      <c r="P8450" s="261" t="str">
        <f>IFERROR(VLOOKUP(L8450,CodEmployee!$A:$D,4,0),"N/A")</f>
        <v>N/A</v>
      </c>
      <c r="Q8450" s="262">
        <f>IFERROR(IF(MATCH($A8450,DOMAIN!$AC:$AC,0)&gt;0,1,0),0)</f>
        <v>0</v>
      </c>
      <c r="R8450" s="264">
        <f>IFERROR(IF(AND($O8450="Contractual",$Q8450=0),VLOOKUP($K8450,FDR!$A$3:$K$11,MATCH($N8450,FDR!$A$3:$K$3,1),1)+MAX($K8450-200000000,0)*0.03%,0),0)</f>
        <v>0</v>
      </c>
      <c r="S8450" s="264">
        <f>IFERROR(IF(AND($O8450&lt;&gt;"Contractual",$Q8450=0),VLOOKUP($K8450,FDR!$A$17:$K$24,MATCH($N8450,FDR!$A$16:$K$16,1),1)+MAX($K8450-200000000,0)*0.02%,0),0)</f>
        <v>0</v>
      </c>
      <c r="T8450" s="263">
        <f t="shared" si="1041"/>
        <v>0</v>
      </c>
      <c r="U8450" s="212">
        <f>SUMIFS(Portfolio!$AA:$AA,Portfolio!$U:$U,'New Deposit Commission'!A8450)</f>
        <v>0</v>
      </c>
      <c r="V8450" s="212">
        <f t="shared" si="1042"/>
        <v>0</v>
      </c>
      <c r="W8450" s="259" t="e">
        <f>VLOOKUP(A8450,Portfolio!$U:$AB,8,0)</f>
        <v>#N/A</v>
      </c>
      <c r="X8450" s="162">
        <f>SUMIFS(Portfolio!$AK:$AK,Portfolio!$AE:$AE,'New Deposit Commission'!A8450)</f>
        <v>0</v>
      </c>
      <c r="Y8450" s="258">
        <f>SUMIFS('DATA(Matured Encash)'!$N:$N,'DATA(Matured Encash)'!$A:$A,A8450)</f>
        <v>0</v>
      </c>
      <c r="Z8450" s="212">
        <f t="shared" si="1043"/>
        <v>0</v>
      </c>
      <c r="AA8450" s="162">
        <f t="shared" si="1044"/>
        <v>0</v>
      </c>
    </row>
    <row r="8451" spans="1:27" x14ac:dyDescent="0.25">
      <c r="A8451" s="256" t="s">
        <v>45060</v>
      </c>
      <c r="B8451" s="257" t="str">
        <f>IFERROR(IFERROR(IFERROR(IFERROR(VLOOKUP(A8451,Portfolio!$A:$D,4,0),VLOOKUP(A8451,Portfolio!$K:$N,4,0)),VLOOKUP(A8451,Portfolio!$U:$X,4,0)),VLOOKUP(A8451,Portfolio!$AE:$AH,4,0)),VLOOKUP(A8451,Portfolio!$AO:$AR,4,0))</f>
        <v>AFSANA AKTER MIM</v>
      </c>
      <c r="C8451" s="212">
        <f>SUMIFS(Portfolio!$F:$F,Portfolio!$A:$A,'New Deposit Commission'!A8451)</f>
        <v>5000</v>
      </c>
      <c r="D8451" s="212">
        <f>SUMIFS(Portfolio!$P:$P,Portfolio!$K:$K,'New Deposit Commission'!A8451)</f>
        <v>10000</v>
      </c>
      <c r="E8451" s="212">
        <f>SUMIFS(Portfolio!$Z:$Z,Portfolio!$U:$U,'New Deposit Commission'!A8451)</f>
        <v>0</v>
      </c>
      <c r="F8451" s="212">
        <f>SUMIFS(Portfolio!$AJ:$AJ,Portfolio!$AE:$AE,'New Deposit Commission'!A8451)</f>
        <v>0</v>
      </c>
      <c r="G8451" s="258">
        <f t="shared" si="1038"/>
        <v>10000</v>
      </c>
      <c r="H8451" s="212">
        <f>SUMIFS(Portfolio!$AT:$AT,Portfolio!$AO:$AO,'New Deposit Commission'!A8451)</f>
        <v>0</v>
      </c>
      <c r="I8451" s="258">
        <f t="shared" si="1039"/>
        <v>0</v>
      </c>
      <c r="J8451" s="212">
        <f>SUMIFS('CIF wise new Deposit'!$I:$I,'CIF wise new Deposit'!$A:$A,'New Deposit Commission'!A8451)</f>
        <v>0</v>
      </c>
      <c r="K8451" s="258">
        <f t="shared" si="1040"/>
        <v>0</v>
      </c>
      <c r="L8451" s="259" t="e">
        <f>VLOOKUP(A8451,'CIF wise new Deposit'!$A:$G,7,0)</f>
        <v>#N/A</v>
      </c>
      <c r="M8451" s="257" t="e">
        <f>VLOOKUP(L8451,CodEmployee!$A:$B,2,0)</f>
        <v>#N/A</v>
      </c>
      <c r="N8451" s="260">
        <f>IFERROR(VLOOKUP(A8451,'CIF wise new Deposit'!$A:$J,10,0),0)</f>
        <v>0</v>
      </c>
      <c r="O8451" s="261" t="str">
        <f>IFERROR(VLOOKUP(L8451,CodEmployee!$A:$P,16,0),"N/A")</f>
        <v>N/A</v>
      </c>
      <c r="P8451" s="261" t="str">
        <f>IFERROR(VLOOKUP(L8451,CodEmployee!$A:$D,4,0),"N/A")</f>
        <v>N/A</v>
      </c>
      <c r="Q8451" s="262">
        <f>IFERROR(IF(MATCH($A8451,DOMAIN!$AC:$AC,0)&gt;0,1,0),0)</f>
        <v>0</v>
      </c>
      <c r="R8451" s="264">
        <f>IFERROR(IF(AND($O8451="Contractual",$Q8451=0),VLOOKUP($K8451,FDR!$A$3:$K$11,MATCH($N8451,FDR!$A$3:$K$3,1),1)+MAX($K8451-200000000,0)*0.03%,0),0)</f>
        <v>0</v>
      </c>
      <c r="S8451" s="264">
        <f>IFERROR(IF(AND($O8451&lt;&gt;"Contractual",$Q8451=0),VLOOKUP($K8451,FDR!$A$17:$K$24,MATCH($N8451,FDR!$A$16:$K$16,1),1)+MAX($K8451-200000000,0)*0.02%,0),0)</f>
        <v>0</v>
      </c>
      <c r="T8451" s="263">
        <f t="shared" si="1041"/>
        <v>0</v>
      </c>
      <c r="U8451" s="212">
        <f>SUMIFS(Portfolio!$AA:$AA,Portfolio!$U:$U,'New Deposit Commission'!A8451)</f>
        <v>0</v>
      </c>
      <c r="V8451" s="212">
        <f t="shared" si="1042"/>
        <v>0</v>
      </c>
      <c r="W8451" s="259" t="e">
        <f>VLOOKUP(A8451,Portfolio!$U:$AB,8,0)</f>
        <v>#N/A</v>
      </c>
      <c r="X8451" s="162">
        <f>SUMIFS(Portfolio!$AK:$AK,Portfolio!$AE:$AE,'New Deposit Commission'!A8451)</f>
        <v>0</v>
      </c>
      <c r="Y8451" s="258">
        <f>SUMIFS('DATA(Matured Encash)'!$N:$N,'DATA(Matured Encash)'!$A:$A,A8451)</f>
        <v>0</v>
      </c>
      <c r="Z8451" s="212">
        <f t="shared" si="1043"/>
        <v>0</v>
      </c>
      <c r="AA8451" s="162">
        <f t="shared" si="1044"/>
        <v>0</v>
      </c>
    </row>
    <row r="8452" spans="1:27" x14ac:dyDescent="0.25">
      <c r="A8452" s="256" t="s">
        <v>45061</v>
      </c>
      <c r="B8452" s="257" t="str">
        <f>IFERROR(IFERROR(IFERROR(IFERROR(VLOOKUP(A8452,Portfolio!$A:$D,4,0),VLOOKUP(A8452,Portfolio!$K:$N,4,0)),VLOOKUP(A8452,Portfolio!$U:$X,4,0)),VLOOKUP(A8452,Portfolio!$AE:$AH,4,0)),VLOOKUP(A8452,Portfolio!$AO:$AR,4,0))</f>
        <v>MAHBUBUR RAHMAN</v>
      </c>
      <c r="C8452" s="212">
        <f>SUMIFS(Portfolio!$F:$F,Portfolio!$A:$A,'New Deposit Commission'!A8452)</f>
        <v>1023937.5</v>
      </c>
      <c r="D8452" s="212">
        <f>SUMIFS(Portfolio!$P:$P,Portfolio!$K:$K,'New Deposit Commission'!A8452)</f>
        <v>0</v>
      </c>
      <c r="E8452" s="212">
        <f>SUMIFS(Portfolio!$Z:$Z,Portfolio!$U:$U,'New Deposit Commission'!A8452)</f>
        <v>0</v>
      </c>
      <c r="F8452" s="212">
        <f>SUMIFS(Portfolio!$AJ:$AJ,Portfolio!$AE:$AE,'New Deposit Commission'!A8452)</f>
        <v>0</v>
      </c>
      <c r="G8452" s="258">
        <f t="shared" si="1038"/>
        <v>1023937.5</v>
      </c>
      <c r="H8452" s="212">
        <f>SUMIFS(Portfolio!$AT:$AT,Portfolio!$AO:$AO,'New Deposit Commission'!A8452)</f>
        <v>0</v>
      </c>
      <c r="I8452" s="258">
        <f t="shared" si="1039"/>
        <v>0</v>
      </c>
      <c r="J8452" s="212">
        <f>SUMIFS('CIF wise new Deposit'!$I:$I,'CIF wise new Deposit'!$A:$A,'New Deposit Commission'!A8452)</f>
        <v>0</v>
      </c>
      <c r="K8452" s="258">
        <f t="shared" si="1040"/>
        <v>0</v>
      </c>
      <c r="L8452" s="259" t="e">
        <f>VLOOKUP(A8452,'CIF wise new Deposit'!$A:$G,7,0)</f>
        <v>#N/A</v>
      </c>
      <c r="M8452" s="257" t="e">
        <f>VLOOKUP(L8452,CodEmployee!$A:$B,2,0)</f>
        <v>#N/A</v>
      </c>
      <c r="N8452" s="260">
        <f>IFERROR(VLOOKUP(A8452,'CIF wise new Deposit'!$A:$J,10,0),0)</f>
        <v>0</v>
      </c>
      <c r="O8452" s="261" t="str">
        <f>IFERROR(VLOOKUP(L8452,CodEmployee!$A:$P,16,0),"N/A")</f>
        <v>N/A</v>
      </c>
      <c r="P8452" s="261" t="str">
        <f>IFERROR(VLOOKUP(L8452,CodEmployee!$A:$D,4,0),"N/A")</f>
        <v>N/A</v>
      </c>
      <c r="Q8452" s="262">
        <f>IFERROR(IF(MATCH($A8452,DOMAIN!$AC:$AC,0)&gt;0,1,0),0)</f>
        <v>0</v>
      </c>
      <c r="R8452" s="264">
        <f>IFERROR(IF(AND($O8452="Contractual",$Q8452=0),VLOOKUP($K8452,FDR!$A$3:$K$11,MATCH($N8452,FDR!$A$3:$K$3,1),1)+MAX($K8452-200000000,0)*0.03%,0),0)</f>
        <v>0</v>
      </c>
      <c r="S8452" s="264">
        <f>IFERROR(IF(AND($O8452&lt;&gt;"Contractual",$Q8452=0),VLOOKUP($K8452,FDR!$A$17:$K$24,MATCH($N8452,FDR!$A$16:$K$16,1),1)+MAX($K8452-200000000,0)*0.02%,0),0)</f>
        <v>0</v>
      </c>
      <c r="T8452" s="263">
        <f t="shared" si="1041"/>
        <v>0</v>
      </c>
      <c r="U8452" s="212">
        <f>SUMIFS(Portfolio!$AA:$AA,Portfolio!$U:$U,'New Deposit Commission'!A8452)</f>
        <v>0</v>
      </c>
      <c r="V8452" s="212">
        <f t="shared" si="1042"/>
        <v>0</v>
      </c>
      <c r="W8452" s="259" t="e">
        <f>VLOOKUP(A8452,Portfolio!$U:$AB,8,0)</f>
        <v>#N/A</v>
      </c>
      <c r="X8452" s="162">
        <f>SUMIFS(Portfolio!$AK:$AK,Portfolio!$AE:$AE,'New Deposit Commission'!A8452)</f>
        <v>0</v>
      </c>
      <c r="Y8452" s="258">
        <f>SUMIFS('DATA(Matured Encash)'!$N:$N,'DATA(Matured Encash)'!$A:$A,A8452)</f>
        <v>0</v>
      </c>
      <c r="Z8452" s="212">
        <f t="shared" si="1043"/>
        <v>0</v>
      </c>
      <c r="AA8452" s="162">
        <f t="shared" si="1044"/>
        <v>0</v>
      </c>
    </row>
    <row r="8453" spans="1:27" x14ac:dyDescent="0.25">
      <c r="A8453" s="256" t="s">
        <v>45062</v>
      </c>
      <c r="B8453" s="257" t="str">
        <f>IFERROR(IFERROR(IFERROR(IFERROR(VLOOKUP(A8453,Portfolio!$A:$D,4,0),VLOOKUP(A8453,Portfolio!$K:$N,4,0)),VLOOKUP(A8453,Portfolio!$U:$X,4,0)),VLOOKUP(A8453,Portfolio!$AE:$AH,4,0)),VLOOKUP(A8453,Portfolio!$AO:$AR,4,0))</f>
        <v>Md Sholaman</v>
      </c>
      <c r="C8453" s="212">
        <f>SUMIFS(Portfolio!$F:$F,Portfolio!$A:$A,'New Deposit Commission'!A8453)</f>
        <v>400000</v>
      </c>
      <c r="D8453" s="212">
        <f>SUMIFS(Portfolio!$P:$P,Portfolio!$K:$K,'New Deposit Commission'!A8453)</f>
        <v>400000</v>
      </c>
      <c r="E8453" s="212">
        <f>SUMIFS(Portfolio!$Z:$Z,Portfolio!$U:$U,'New Deposit Commission'!A8453)</f>
        <v>400000</v>
      </c>
      <c r="F8453" s="212">
        <f>SUMIFS(Portfolio!$AJ:$AJ,Portfolio!$AE:$AE,'New Deposit Commission'!A8453)</f>
        <v>400000</v>
      </c>
      <c r="G8453" s="258">
        <f t="shared" si="1038"/>
        <v>400000</v>
      </c>
      <c r="H8453" s="212">
        <f>SUMIFS(Portfolio!$AT:$AT,Portfolio!$AO:$AO,'New Deposit Commission'!A8453)</f>
        <v>400000</v>
      </c>
      <c r="I8453" s="258">
        <f t="shared" si="1039"/>
        <v>0</v>
      </c>
      <c r="J8453" s="212">
        <f>SUMIFS('CIF wise new Deposit'!$I:$I,'CIF wise new Deposit'!$A:$A,'New Deposit Commission'!A8453)</f>
        <v>0</v>
      </c>
      <c r="K8453" s="258">
        <f t="shared" si="1040"/>
        <v>0</v>
      </c>
      <c r="L8453" s="259" t="e">
        <f>VLOOKUP(A8453,'CIF wise new Deposit'!$A:$G,7,0)</f>
        <v>#N/A</v>
      </c>
      <c r="M8453" s="257" t="e">
        <f>VLOOKUP(L8453,CodEmployee!$A:$B,2,0)</f>
        <v>#N/A</v>
      </c>
      <c r="N8453" s="260">
        <f>IFERROR(VLOOKUP(A8453,'CIF wise new Deposit'!$A:$J,10,0),0)</f>
        <v>0</v>
      </c>
      <c r="O8453" s="261" t="str">
        <f>IFERROR(VLOOKUP(L8453,CodEmployee!$A:$P,16,0),"N/A")</f>
        <v>N/A</v>
      </c>
      <c r="P8453" s="261" t="str">
        <f>IFERROR(VLOOKUP(L8453,CodEmployee!$A:$D,4,0),"N/A")</f>
        <v>N/A</v>
      </c>
      <c r="Q8453" s="262">
        <f>IFERROR(IF(MATCH($A8453,DOMAIN!$AC:$AC,0)&gt;0,1,0),0)</f>
        <v>0</v>
      </c>
      <c r="R8453" s="264">
        <f>IFERROR(IF(AND($O8453="Contractual",$Q8453=0),VLOOKUP($K8453,FDR!$A$3:$K$11,MATCH($N8453,FDR!$A$3:$K$3,1),1)+MAX($K8453-200000000,0)*0.03%,0),0)</f>
        <v>0</v>
      </c>
      <c r="S8453" s="264">
        <f>IFERROR(IF(AND($O8453&lt;&gt;"Contractual",$Q8453=0),VLOOKUP($K8453,FDR!$A$17:$K$24,MATCH($N8453,FDR!$A$16:$K$16,1),1)+MAX($K8453-200000000,0)*0.02%,0),0)</f>
        <v>0</v>
      </c>
      <c r="T8453" s="263">
        <f t="shared" si="1041"/>
        <v>0</v>
      </c>
      <c r="U8453" s="212">
        <f>SUMIFS(Portfolio!$AA:$AA,Portfolio!$U:$U,'New Deposit Commission'!A8453)</f>
        <v>0</v>
      </c>
      <c r="V8453" s="212">
        <f t="shared" si="1042"/>
        <v>0</v>
      </c>
      <c r="W8453" s="259" t="str">
        <f>VLOOKUP(A8453,Portfolio!$U:$AB,8,0)</f>
        <v>A3668</v>
      </c>
      <c r="X8453" s="162">
        <f>SUMIFS(Portfolio!$AK:$AK,Portfolio!$AE:$AE,'New Deposit Commission'!A8453)</f>
        <v>0</v>
      </c>
      <c r="Y8453" s="258">
        <f>SUMIFS('DATA(Matured Encash)'!$N:$N,'DATA(Matured Encash)'!$A:$A,A8453)</f>
        <v>0</v>
      </c>
      <c r="Z8453" s="212">
        <f t="shared" si="1043"/>
        <v>0</v>
      </c>
      <c r="AA8453" s="162">
        <f t="shared" si="1044"/>
        <v>0</v>
      </c>
    </row>
    <row r="8454" spans="1:27" x14ac:dyDescent="0.25">
      <c r="A8454" s="256" t="s">
        <v>45063</v>
      </c>
      <c r="B8454" s="257" t="str">
        <f>IFERROR(IFERROR(IFERROR(IFERROR(VLOOKUP(A8454,Portfolio!$A:$D,4,0),VLOOKUP(A8454,Portfolio!$K:$N,4,0)),VLOOKUP(A8454,Portfolio!$U:$X,4,0)),VLOOKUP(A8454,Portfolio!$AE:$AH,4,0)),VLOOKUP(A8454,Portfolio!$AO:$AR,4,0))</f>
        <v>JANNATUN NAYMA</v>
      </c>
      <c r="C8454" s="212">
        <f>SUMIFS(Portfolio!$F:$F,Portfolio!$A:$A,'New Deposit Commission'!A8454)</f>
        <v>2000000</v>
      </c>
      <c r="D8454" s="212">
        <f>SUMIFS(Portfolio!$P:$P,Portfolio!$K:$K,'New Deposit Commission'!A8454)</f>
        <v>2000000</v>
      </c>
      <c r="E8454" s="212">
        <f>SUMIFS(Portfolio!$Z:$Z,Portfolio!$U:$U,'New Deposit Commission'!A8454)</f>
        <v>2000000</v>
      </c>
      <c r="F8454" s="212">
        <f>SUMIFS(Portfolio!$AJ:$AJ,Portfolio!$AE:$AE,'New Deposit Commission'!A8454)</f>
        <v>2000000</v>
      </c>
      <c r="G8454" s="258">
        <f t="shared" si="1038"/>
        <v>2000000</v>
      </c>
      <c r="H8454" s="212">
        <f>SUMIFS(Portfolio!$AT:$AT,Portfolio!$AO:$AO,'New Deposit Commission'!A8454)</f>
        <v>2000000</v>
      </c>
      <c r="I8454" s="258">
        <f t="shared" si="1039"/>
        <v>0</v>
      </c>
      <c r="J8454" s="212">
        <f>SUMIFS('CIF wise new Deposit'!$I:$I,'CIF wise new Deposit'!$A:$A,'New Deposit Commission'!A8454)</f>
        <v>0</v>
      </c>
      <c r="K8454" s="258">
        <f t="shared" si="1040"/>
        <v>0</v>
      </c>
      <c r="L8454" s="259" t="e">
        <f>VLOOKUP(A8454,'CIF wise new Deposit'!$A:$G,7,0)</f>
        <v>#N/A</v>
      </c>
      <c r="M8454" s="257" t="e">
        <f>VLOOKUP(L8454,CodEmployee!$A:$B,2,0)</f>
        <v>#N/A</v>
      </c>
      <c r="N8454" s="260">
        <f>IFERROR(VLOOKUP(A8454,'CIF wise new Deposit'!$A:$J,10,0),0)</f>
        <v>0</v>
      </c>
      <c r="O8454" s="261" t="str">
        <f>IFERROR(VLOOKUP(L8454,CodEmployee!$A:$P,16,0),"N/A")</f>
        <v>N/A</v>
      </c>
      <c r="P8454" s="261" t="str">
        <f>IFERROR(VLOOKUP(L8454,CodEmployee!$A:$D,4,0),"N/A")</f>
        <v>N/A</v>
      </c>
      <c r="Q8454" s="262">
        <f>IFERROR(IF(MATCH($A8454,DOMAIN!$AC:$AC,0)&gt;0,1,0),0)</f>
        <v>0</v>
      </c>
      <c r="R8454" s="264">
        <f>IFERROR(IF(AND($O8454="Contractual",$Q8454=0),VLOOKUP($K8454,FDR!$A$3:$K$11,MATCH($N8454,FDR!$A$3:$K$3,1),1)+MAX($K8454-200000000,0)*0.03%,0),0)</f>
        <v>0</v>
      </c>
      <c r="S8454" s="264">
        <f>IFERROR(IF(AND($O8454&lt;&gt;"Contractual",$Q8454=0),VLOOKUP($K8454,FDR!$A$17:$K$24,MATCH($N8454,FDR!$A$16:$K$16,1),1)+MAX($K8454-200000000,0)*0.02%,0),0)</f>
        <v>0</v>
      </c>
      <c r="T8454" s="263">
        <f t="shared" si="1041"/>
        <v>0</v>
      </c>
      <c r="U8454" s="212">
        <f>SUMIFS(Portfolio!$AA:$AA,Portfolio!$U:$U,'New Deposit Commission'!A8454)</f>
        <v>2000000</v>
      </c>
      <c r="V8454" s="212">
        <f t="shared" si="1042"/>
        <v>2000000</v>
      </c>
      <c r="W8454" s="259" t="str">
        <f>VLOOKUP(A8454,Portfolio!$U:$AB,8,0)</f>
        <v>A1677</v>
      </c>
      <c r="X8454" s="162">
        <f>SUMIFS(Portfolio!$AK:$AK,Portfolio!$AE:$AE,'New Deposit Commission'!A8454)</f>
        <v>0</v>
      </c>
      <c r="Y8454" s="258">
        <f>SUMIFS('DATA(Matured Encash)'!$N:$N,'DATA(Matured Encash)'!$A:$A,A8454)</f>
        <v>0</v>
      </c>
      <c r="Z8454" s="212">
        <f t="shared" si="1043"/>
        <v>2000000</v>
      </c>
      <c r="AA8454" s="162">
        <f t="shared" si="1044"/>
        <v>2000000</v>
      </c>
    </row>
    <row r="8455" spans="1:27" x14ac:dyDescent="0.25">
      <c r="A8455" s="256" t="s">
        <v>45064</v>
      </c>
      <c r="B8455" s="257" t="str">
        <f>IFERROR(IFERROR(IFERROR(IFERROR(VLOOKUP(A8455,Portfolio!$A:$D,4,0),VLOOKUP(A8455,Portfolio!$K:$N,4,0)),VLOOKUP(A8455,Portfolio!$U:$X,4,0)),VLOOKUP(A8455,Portfolio!$AE:$AH,4,0)),VLOOKUP(A8455,Portfolio!$AO:$AR,4,0))</f>
        <v>ABDUR RAHMAN</v>
      </c>
      <c r="C8455" s="212">
        <f>SUMIFS(Portfolio!$F:$F,Portfolio!$A:$A,'New Deposit Commission'!A8455)</f>
        <v>512715.62</v>
      </c>
      <c r="D8455" s="212">
        <f>SUMIFS(Portfolio!$P:$P,Portfolio!$K:$K,'New Deposit Commission'!A8455)</f>
        <v>0</v>
      </c>
      <c r="E8455" s="212">
        <f>SUMIFS(Portfolio!$Z:$Z,Portfolio!$U:$U,'New Deposit Commission'!A8455)</f>
        <v>0</v>
      </c>
      <c r="F8455" s="212">
        <f>SUMIFS(Portfolio!$AJ:$AJ,Portfolio!$AE:$AE,'New Deposit Commission'!A8455)</f>
        <v>0</v>
      </c>
      <c r="G8455" s="258">
        <f t="shared" si="1038"/>
        <v>512715.62</v>
      </c>
      <c r="H8455" s="212">
        <f>SUMIFS(Portfolio!$AT:$AT,Portfolio!$AO:$AO,'New Deposit Commission'!A8455)</f>
        <v>0</v>
      </c>
      <c r="I8455" s="258">
        <f t="shared" si="1039"/>
        <v>0</v>
      </c>
      <c r="J8455" s="212">
        <f>SUMIFS('CIF wise new Deposit'!$I:$I,'CIF wise new Deposit'!$A:$A,'New Deposit Commission'!A8455)</f>
        <v>0</v>
      </c>
      <c r="K8455" s="258">
        <f t="shared" si="1040"/>
        <v>0</v>
      </c>
      <c r="L8455" s="259" t="e">
        <f>VLOOKUP(A8455,'CIF wise new Deposit'!$A:$G,7,0)</f>
        <v>#N/A</v>
      </c>
      <c r="M8455" s="257" t="e">
        <f>VLOOKUP(L8455,CodEmployee!$A:$B,2,0)</f>
        <v>#N/A</v>
      </c>
      <c r="N8455" s="260">
        <f>IFERROR(VLOOKUP(A8455,'CIF wise new Deposit'!$A:$J,10,0),0)</f>
        <v>0</v>
      </c>
      <c r="O8455" s="261" t="str">
        <f>IFERROR(VLOOKUP(L8455,CodEmployee!$A:$P,16,0),"N/A")</f>
        <v>N/A</v>
      </c>
      <c r="P8455" s="261" t="str">
        <f>IFERROR(VLOOKUP(L8455,CodEmployee!$A:$D,4,0),"N/A")</f>
        <v>N/A</v>
      </c>
      <c r="Q8455" s="262">
        <f>IFERROR(IF(MATCH($A8455,DOMAIN!$AC:$AC,0)&gt;0,1,0),0)</f>
        <v>0</v>
      </c>
      <c r="R8455" s="264">
        <f>IFERROR(IF(AND($O8455="Contractual",$Q8455=0),VLOOKUP($K8455,FDR!$A$3:$K$11,MATCH($N8455,FDR!$A$3:$K$3,1),1)+MAX($K8455-200000000,0)*0.03%,0),0)</f>
        <v>0</v>
      </c>
      <c r="S8455" s="264">
        <f>IFERROR(IF(AND($O8455&lt;&gt;"Contractual",$Q8455=0),VLOOKUP($K8455,FDR!$A$17:$K$24,MATCH($N8455,FDR!$A$16:$K$16,1),1)+MAX($K8455-200000000,0)*0.02%,0),0)</f>
        <v>0</v>
      </c>
      <c r="T8455" s="263">
        <f t="shared" si="1041"/>
        <v>0</v>
      </c>
      <c r="U8455" s="212">
        <f>SUMIFS(Portfolio!$AA:$AA,Portfolio!$U:$U,'New Deposit Commission'!A8455)</f>
        <v>0</v>
      </c>
      <c r="V8455" s="212">
        <f t="shared" si="1042"/>
        <v>0</v>
      </c>
      <c r="W8455" s="259" t="e">
        <f>VLOOKUP(A8455,Portfolio!$U:$AB,8,0)</f>
        <v>#N/A</v>
      </c>
      <c r="X8455" s="162">
        <f>SUMIFS(Portfolio!$AK:$AK,Portfolio!$AE:$AE,'New Deposit Commission'!A8455)</f>
        <v>0</v>
      </c>
      <c r="Y8455" s="258">
        <f>SUMIFS('DATA(Matured Encash)'!$N:$N,'DATA(Matured Encash)'!$A:$A,A8455)</f>
        <v>0</v>
      </c>
      <c r="Z8455" s="212">
        <f t="shared" si="1043"/>
        <v>0</v>
      </c>
      <c r="AA8455" s="162">
        <f t="shared" si="1044"/>
        <v>0</v>
      </c>
    </row>
    <row r="8456" spans="1:27" x14ac:dyDescent="0.25">
      <c r="A8456" s="256" t="s">
        <v>45065</v>
      </c>
      <c r="B8456" s="257" t="str">
        <f>IFERROR(IFERROR(IFERROR(IFERROR(VLOOKUP(A8456,Portfolio!$A:$D,4,0),VLOOKUP(A8456,Portfolio!$K:$N,4,0)),VLOOKUP(A8456,Portfolio!$U:$X,4,0)),VLOOKUP(A8456,Portfolio!$AE:$AH,4,0)),VLOOKUP(A8456,Portfolio!$AO:$AR,4,0))</f>
        <v>Md Ali Hossain</v>
      </c>
      <c r="C8456" s="212">
        <f>SUMIFS(Portfolio!$F:$F,Portfolio!$A:$A,'New Deposit Commission'!A8456)</f>
        <v>5121500</v>
      </c>
      <c r="D8456" s="212">
        <f>SUMIFS(Portfolio!$P:$P,Portfolio!$K:$K,'New Deposit Commission'!A8456)</f>
        <v>0</v>
      </c>
      <c r="E8456" s="212">
        <f>SUMIFS(Portfolio!$Z:$Z,Portfolio!$U:$U,'New Deposit Commission'!A8456)</f>
        <v>0</v>
      </c>
      <c r="F8456" s="212">
        <f>SUMIFS(Portfolio!$AJ:$AJ,Portfolio!$AE:$AE,'New Deposit Commission'!A8456)</f>
        <v>0</v>
      </c>
      <c r="G8456" s="258">
        <f t="shared" si="1038"/>
        <v>5121500</v>
      </c>
      <c r="H8456" s="212">
        <f>SUMIFS(Portfolio!$AT:$AT,Portfolio!$AO:$AO,'New Deposit Commission'!A8456)</f>
        <v>0</v>
      </c>
      <c r="I8456" s="258">
        <f t="shared" si="1039"/>
        <v>0</v>
      </c>
      <c r="J8456" s="212">
        <f>SUMIFS('CIF wise new Deposit'!$I:$I,'CIF wise new Deposit'!$A:$A,'New Deposit Commission'!A8456)</f>
        <v>0</v>
      </c>
      <c r="K8456" s="258">
        <f t="shared" si="1040"/>
        <v>0</v>
      </c>
      <c r="L8456" s="259" t="e">
        <f>VLOOKUP(A8456,'CIF wise new Deposit'!$A:$G,7,0)</f>
        <v>#N/A</v>
      </c>
      <c r="M8456" s="257" t="e">
        <f>VLOOKUP(L8456,CodEmployee!$A:$B,2,0)</f>
        <v>#N/A</v>
      </c>
      <c r="N8456" s="260">
        <f>IFERROR(VLOOKUP(A8456,'CIF wise new Deposit'!$A:$J,10,0),0)</f>
        <v>0</v>
      </c>
      <c r="O8456" s="261" t="str">
        <f>IFERROR(VLOOKUP(L8456,CodEmployee!$A:$P,16,0),"N/A")</f>
        <v>N/A</v>
      </c>
      <c r="P8456" s="261" t="str">
        <f>IFERROR(VLOOKUP(L8456,CodEmployee!$A:$D,4,0),"N/A")</f>
        <v>N/A</v>
      </c>
      <c r="Q8456" s="262">
        <f>IFERROR(IF(MATCH($A8456,DOMAIN!$AC:$AC,0)&gt;0,1,0),0)</f>
        <v>0</v>
      </c>
      <c r="R8456" s="264">
        <f>IFERROR(IF(AND($O8456="Contractual",$Q8456=0),VLOOKUP($K8456,FDR!$A$3:$K$11,MATCH($N8456,FDR!$A$3:$K$3,1),1)+MAX($K8456-200000000,0)*0.03%,0),0)</f>
        <v>0</v>
      </c>
      <c r="S8456" s="264">
        <f>IFERROR(IF(AND($O8456&lt;&gt;"Contractual",$Q8456=0),VLOOKUP($K8456,FDR!$A$17:$K$24,MATCH($N8456,FDR!$A$16:$K$16,1),1)+MAX($K8456-200000000,0)*0.02%,0),0)</f>
        <v>0</v>
      </c>
      <c r="T8456" s="263">
        <f t="shared" si="1041"/>
        <v>0</v>
      </c>
      <c r="U8456" s="212">
        <f>SUMIFS(Portfolio!$AA:$AA,Portfolio!$U:$U,'New Deposit Commission'!A8456)</f>
        <v>0</v>
      </c>
      <c r="V8456" s="212">
        <f t="shared" si="1042"/>
        <v>0</v>
      </c>
      <c r="W8456" s="259" t="e">
        <f>VLOOKUP(A8456,Portfolio!$U:$AB,8,0)</f>
        <v>#N/A</v>
      </c>
      <c r="X8456" s="162">
        <f>SUMIFS(Portfolio!$AK:$AK,Portfolio!$AE:$AE,'New Deposit Commission'!A8456)</f>
        <v>0</v>
      </c>
      <c r="Y8456" s="258">
        <f>SUMIFS('DATA(Matured Encash)'!$N:$N,'DATA(Matured Encash)'!$A:$A,A8456)</f>
        <v>0</v>
      </c>
      <c r="Z8456" s="212">
        <f t="shared" si="1043"/>
        <v>0</v>
      </c>
      <c r="AA8456" s="162">
        <f t="shared" si="1044"/>
        <v>0</v>
      </c>
    </row>
    <row r="8457" spans="1:27" x14ac:dyDescent="0.25">
      <c r="A8457" s="256" t="s">
        <v>45066</v>
      </c>
      <c r="B8457" s="257" t="str">
        <f>IFERROR(IFERROR(IFERROR(IFERROR(VLOOKUP(A8457,Portfolio!$A:$D,4,0),VLOOKUP(A8457,Portfolio!$K:$N,4,0)),VLOOKUP(A8457,Portfolio!$U:$X,4,0)),VLOOKUP(A8457,Portfolio!$AE:$AH,4,0)),VLOOKUP(A8457,Portfolio!$AO:$AR,4,0))</f>
        <v>MD. ASHIKUR RAHMAN</v>
      </c>
      <c r="C8457" s="212">
        <f>SUMIFS(Portfolio!$F:$F,Portfolio!$A:$A,'New Deposit Commission'!A8457)</f>
        <v>205317.5</v>
      </c>
      <c r="D8457" s="212">
        <f>SUMIFS(Portfolio!$P:$P,Portfolio!$K:$K,'New Deposit Commission'!A8457)</f>
        <v>205317.5</v>
      </c>
      <c r="E8457" s="212">
        <f>SUMIFS(Portfolio!$Z:$Z,Portfolio!$U:$U,'New Deposit Commission'!A8457)</f>
        <v>0</v>
      </c>
      <c r="F8457" s="212">
        <f>SUMIFS(Portfolio!$AJ:$AJ,Portfolio!$AE:$AE,'New Deposit Commission'!A8457)</f>
        <v>0</v>
      </c>
      <c r="G8457" s="258">
        <f t="shared" si="1038"/>
        <v>205317.5</v>
      </c>
      <c r="H8457" s="212">
        <f>SUMIFS(Portfolio!$AT:$AT,Portfolio!$AO:$AO,'New Deposit Commission'!A8457)</f>
        <v>0</v>
      </c>
      <c r="I8457" s="258">
        <f t="shared" si="1039"/>
        <v>0</v>
      </c>
      <c r="J8457" s="212">
        <f>SUMIFS('CIF wise new Deposit'!$I:$I,'CIF wise new Deposit'!$A:$A,'New Deposit Commission'!A8457)</f>
        <v>0</v>
      </c>
      <c r="K8457" s="258">
        <f t="shared" si="1040"/>
        <v>0</v>
      </c>
      <c r="L8457" s="259" t="e">
        <f>VLOOKUP(A8457,'CIF wise new Deposit'!$A:$G,7,0)</f>
        <v>#N/A</v>
      </c>
      <c r="M8457" s="257" t="e">
        <f>VLOOKUP(L8457,CodEmployee!$A:$B,2,0)</f>
        <v>#N/A</v>
      </c>
      <c r="N8457" s="260">
        <f>IFERROR(VLOOKUP(A8457,'CIF wise new Deposit'!$A:$J,10,0),0)</f>
        <v>0</v>
      </c>
      <c r="O8457" s="261" t="str">
        <f>IFERROR(VLOOKUP(L8457,CodEmployee!$A:$P,16,0),"N/A")</f>
        <v>N/A</v>
      </c>
      <c r="P8457" s="261" t="str">
        <f>IFERROR(VLOOKUP(L8457,CodEmployee!$A:$D,4,0),"N/A")</f>
        <v>N/A</v>
      </c>
      <c r="Q8457" s="262">
        <f>IFERROR(IF(MATCH($A8457,DOMAIN!$AC:$AC,0)&gt;0,1,0),0)</f>
        <v>0</v>
      </c>
      <c r="R8457" s="264">
        <f>IFERROR(IF(AND($O8457="Contractual",$Q8457=0),VLOOKUP($K8457,FDR!$A$3:$K$11,MATCH($N8457,FDR!$A$3:$K$3,1),1)+MAX($K8457-200000000,0)*0.03%,0),0)</f>
        <v>0</v>
      </c>
      <c r="S8457" s="264">
        <f>IFERROR(IF(AND($O8457&lt;&gt;"Contractual",$Q8457=0),VLOOKUP($K8457,FDR!$A$17:$K$24,MATCH($N8457,FDR!$A$16:$K$16,1),1)+MAX($K8457-200000000,0)*0.02%,0),0)</f>
        <v>0</v>
      </c>
      <c r="T8457" s="263">
        <f t="shared" si="1041"/>
        <v>0</v>
      </c>
      <c r="U8457" s="212">
        <f>SUMIFS(Portfolio!$AA:$AA,Portfolio!$U:$U,'New Deposit Commission'!A8457)</f>
        <v>0</v>
      </c>
      <c r="V8457" s="212">
        <f t="shared" si="1042"/>
        <v>0</v>
      </c>
      <c r="W8457" s="259" t="e">
        <f>VLOOKUP(A8457,Portfolio!$U:$AB,8,0)</f>
        <v>#N/A</v>
      </c>
      <c r="X8457" s="162">
        <f>SUMIFS(Portfolio!$AK:$AK,Portfolio!$AE:$AE,'New Deposit Commission'!A8457)</f>
        <v>0</v>
      </c>
      <c r="Y8457" s="258">
        <f>SUMIFS('DATA(Matured Encash)'!$N:$N,'DATA(Matured Encash)'!$A:$A,A8457)</f>
        <v>0</v>
      </c>
      <c r="Z8457" s="212">
        <f t="shared" si="1043"/>
        <v>0</v>
      </c>
      <c r="AA8457" s="162">
        <f t="shared" si="1044"/>
        <v>0</v>
      </c>
    </row>
    <row r="8458" spans="1:27" x14ac:dyDescent="0.25">
      <c r="A8458" s="256" t="s">
        <v>45067</v>
      </c>
      <c r="B8458" s="257" t="str">
        <f>IFERROR(IFERROR(IFERROR(IFERROR(VLOOKUP(A8458,Portfolio!$A:$D,4,0),VLOOKUP(A8458,Portfolio!$K:$N,4,0)),VLOOKUP(A8458,Portfolio!$U:$X,4,0)),VLOOKUP(A8458,Portfolio!$AE:$AH,4,0)),VLOOKUP(A8458,Portfolio!$AO:$AR,4,0))</f>
        <v>MD. MANSUR ALI</v>
      </c>
      <c r="C8458" s="212">
        <f>SUMIFS(Portfolio!$F:$F,Portfolio!$A:$A,'New Deposit Commission'!A8458)</f>
        <v>500000</v>
      </c>
      <c r="D8458" s="212">
        <f>SUMIFS(Portfolio!$P:$P,Portfolio!$K:$K,'New Deposit Commission'!A8458)</f>
        <v>500000</v>
      </c>
      <c r="E8458" s="212">
        <f>SUMIFS(Portfolio!$Z:$Z,Portfolio!$U:$U,'New Deposit Commission'!A8458)</f>
        <v>500000</v>
      </c>
      <c r="F8458" s="212">
        <f>SUMIFS(Portfolio!$AJ:$AJ,Portfolio!$AE:$AE,'New Deposit Commission'!A8458)</f>
        <v>1627824.99</v>
      </c>
      <c r="G8458" s="258">
        <f t="shared" si="1038"/>
        <v>1627824.99</v>
      </c>
      <c r="H8458" s="212">
        <f>SUMIFS(Portfolio!$AT:$AT,Portfolio!$AO:$AO,'New Deposit Commission'!A8458)</f>
        <v>1627824.99</v>
      </c>
      <c r="I8458" s="258">
        <f t="shared" si="1039"/>
        <v>0</v>
      </c>
      <c r="J8458" s="212">
        <f>SUMIFS('CIF wise new Deposit'!$I:$I,'CIF wise new Deposit'!$A:$A,'New Deposit Commission'!A8458)</f>
        <v>0</v>
      </c>
      <c r="K8458" s="258">
        <f t="shared" si="1040"/>
        <v>0</v>
      </c>
      <c r="L8458" s="259" t="e">
        <f>VLOOKUP(A8458,'CIF wise new Deposit'!$A:$G,7,0)</f>
        <v>#N/A</v>
      </c>
      <c r="M8458" s="257" t="e">
        <f>VLOOKUP(L8458,CodEmployee!$A:$B,2,0)</f>
        <v>#N/A</v>
      </c>
      <c r="N8458" s="260">
        <f>IFERROR(VLOOKUP(A8458,'CIF wise new Deposit'!$A:$J,10,0),0)</f>
        <v>0</v>
      </c>
      <c r="O8458" s="261" t="str">
        <f>IFERROR(VLOOKUP(L8458,CodEmployee!$A:$P,16,0),"N/A")</f>
        <v>N/A</v>
      </c>
      <c r="P8458" s="261" t="str">
        <f>IFERROR(VLOOKUP(L8458,CodEmployee!$A:$D,4,0),"N/A")</f>
        <v>N/A</v>
      </c>
      <c r="Q8458" s="262">
        <f>IFERROR(IF(MATCH($A8458,DOMAIN!$AC:$AC,0)&gt;0,1,0),0)</f>
        <v>0</v>
      </c>
      <c r="R8458" s="264">
        <f>IFERROR(IF(AND($O8458="Contractual",$Q8458=0),VLOOKUP($K8458,FDR!$A$3:$K$11,MATCH($N8458,FDR!$A$3:$K$3,1),1)+MAX($K8458-200000000,0)*0.03%,0),0)</f>
        <v>0</v>
      </c>
      <c r="S8458" s="264">
        <f>IFERROR(IF(AND($O8458&lt;&gt;"Contractual",$Q8458=0),VLOOKUP($K8458,FDR!$A$17:$K$24,MATCH($N8458,FDR!$A$16:$K$16,1),1)+MAX($K8458-200000000,0)*0.02%,0),0)</f>
        <v>0</v>
      </c>
      <c r="T8458" s="263">
        <f t="shared" si="1041"/>
        <v>0</v>
      </c>
      <c r="U8458" s="212">
        <f>SUMIFS(Portfolio!$AA:$AA,Portfolio!$U:$U,'New Deposit Commission'!A8458)</f>
        <v>500000</v>
      </c>
      <c r="V8458" s="212">
        <f t="shared" si="1042"/>
        <v>500000</v>
      </c>
      <c r="W8458" s="259" t="str">
        <f>VLOOKUP(A8458,Portfolio!$U:$AB,8,0)</f>
        <v>A2160</v>
      </c>
      <c r="X8458" s="162">
        <f>SUMIFS(Portfolio!$AK:$AK,Portfolio!$AE:$AE,'New Deposit Commission'!A8458)</f>
        <v>0</v>
      </c>
      <c r="Y8458" s="258">
        <f>SUMIFS('DATA(Matured Encash)'!$N:$N,'DATA(Matured Encash)'!$A:$A,A8458)</f>
        <v>0</v>
      </c>
      <c r="Z8458" s="212">
        <f t="shared" si="1043"/>
        <v>500000</v>
      </c>
      <c r="AA8458" s="162">
        <f t="shared" si="1044"/>
        <v>500000</v>
      </c>
    </row>
    <row r="8459" spans="1:27" x14ac:dyDescent="0.25">
      <c r="A8459" s="256" t="s">
        <v>45068</v>
      </c>
      <c r="B8459" s="257" t="str">
        <f>IFERROR(IFERROR(IFERROR(IFERROR(VLOOKUP(A8459,Portfolio!$A:$D,4,0),VLOOKUP(A8459,Portfolio!$K:$N,4,0)),VLOOKUP(A8459,Portfolio!$U:$X,4,0)),VLOOKUP(A8459,Portfolio!$AE:$AH,4,0)),VLOOKUP(A8459,Portfolio!$AO:$AR,4,0))</f>
        <v>KASHFIA JAHAN</v>
      </c>
      <c r="C8459" s="212">
        <f>SUMIFS(Portfolio!$F:$F,Portfolio!$A:$A,'New Deposit Commission'!A8459)</f>
        <v>102581.9</v>
      </c>
      <c r="D8459" s="212">
        <f>SUMIFS(Portfolio!$P:$P,Portfolio!$K:$K,'New Deposit Commission'!A8459)</f>
        <v>102581.9</v>
      </c>
      <c r="E8459" s="212">
        <f>SUMIFS(Portfolio!$Z:$Z,Portfolio!$U:$U,'New Deposit Commission'!A8459)</f>
        <v>102581.9</v>
      </c>
      <c r="F8459" s="212">
        <f>SUMIFS(Portfolio!$AJ:$AJ,Portfolio!$AE:$AE,'New Deposit Commission'!A8459)</f>
        <v>0</v>
      </c>
      <c r="G8459" s="258">
        <f t="shared" si="1038"/>
        <v>102581.9</v>
      </c>
      <c r="H8459" s="212">
        <f>SUMIFS(Portfolio!$AT:$AT,Portfolio!$AO:$AO,'New Deposit Commission'!A8459)</f>
        <v>500000</v>
      </c>
      <c r="I8459" s="258">
        <f t="shared" si="1039"/>
        <v>397418.1</v>
      </c>
      <c r="J8459" s="212">
        <f>SUMIFS('CIF wise new Deposit'!$I:$I,'CIF wise new Deposit'!$A:$A,'New Deposit Commission'!A8459)</f>
        <v>0</v>
      </c>
      <c r="K8459" s="258">
        <f t="shared" si="1040"/>
        <v>0</v>
      </c>
      <c r="L8459" s="259" t="e">
        <f>VLOOKUP(A8459,'CIF wise new Deposit'!$A:$G,7,0)</f>
        <v>#N/A</v>
      </c>
      <c r="M8459" s="257" t="e">
        <f>VLOOKUP(L8459,CodEmployee!$A:$B,2,0)</f>
        <v>#N/A</v>
      </c>
      <c r="N8459" s="260">
        <f>IFERROR(VLOOKUP(A8459,'CIF wise new Deposit'!$A:$J,10,0),0)</f>
        <v>0</v>
      </c>
      <c r="O8459" s="261" t="str">
        <f>IFERROR(VLOOKUP(L8459,CodEmployee!$A:$P,16,0),"N/A")</f>
        <v>N/A</v>
      </c>
      <c r="P8459" s="261" t="str">
        <f>IFERROR(VLOOKUP(L8459,CodEmployee!$A:$D,4,0),"N/A")</f>
        <v>N/A</v>
      </c>
      <c r="Q8459" s="262">
        <f>IFERROR(IF(MATCH($A8459,DOMAIN!$AC:$AC,0)&gt;0,1,0),0)</f>
        <v>0</v>
      </c>
      <c r="R8459" s="264">
        <f>IFERROR(IF(AND($O8459="Contractual",$Q8459=0),VLOOKUP($K8459,FDR!$A$3:$K$11,MATCH($N8459,FDR!$A$3:$K$3,1),1)+MAX($K8459-200000000,0)*0.03%,0),0)</f>
        <v>0</v>
      </c>
      <c r="S8459" s="264">
        <f>IFERROR(IF(AND($O8459&lt;&gt;"Contractual",$Q8459=0),VLOOKUP($K8459,FDR!$A$17:$K$24,MATCH($N8459,FDR!$A$16:$K$16,1),1)+MAX($K8459-200000000,0)*0.02%,0),0)</f>
        <v>0</v>
      </c>
      <c r="T8459" s="263">
        <f t="shared" si="1041"/>
        <v>0</v>
      </c>
      <c r="U8459" s="212">
        <f>SUMIFS(Portfolio!$AA:$AA,Portfolio!$U:$U,'New Deposit Commission'!A8459)</f>
        <v>102581.9</v>
      </c>
      <c r="V8459" s="212">
        <f t="shared" si="1042"/>
        <v>102581.9</v>
      </c>
      <c r="W8459" s="259" t="str">
        <f>VLOOKUP(A8459,Portfolio!$U:$AB,8,0)</f>
        <v>A3389</v>
      </c>
      <c r="X8459" s="162">
        <f>SUMIFS(Portfolio!$AK:$AK,Portfolio!$AE:$AE,'New Deposit Commission'!A8459)</f>
        <v>0</v>
      </c>
      <c r="Y8459" s="258">
        <f>SUMIFS('DATA(Matured Encash)'!$N:$N,'DATA(Matured Encash)'!$A:$A,A8459)</f>
        <v>0</v>
      </c>
      <c r="Z8459" s="212">
        <f t="shared" si="1043"/>
        <v>102581.9</v>
      </c>
      <c r="AA8459" s="162">
        <f t="shared" si="1044"/>
        <v>102581.9</v>
      </c>
    </row>
    <row r="8460" spans="1:27" x14ac:dyDescent="0.25">
      <c r="A8460" s="256" t="s">
        <v>45069</v>
      </c>
      <c r="B8460" s="257" t="str">
        <f>IFERROR(IFERROR(IFERROR(IFERROR(VLOOKUP(A8460,Portfolio!$A:$D,4,0),VLOOKUP(A8460,Portfolio!$K:$N,4,0)),VLOOKUP(A8460,Portfolio!$U:$X,4,0)),VLOOKUP(A8460,Portfolio!$AE:$AH,4,0)),VLOOKUP(A8460,Portfolio!$AO:$AR,4,0))</f>
        <v>MD MORSHED HASSAN</v>
      </c>
      <c r="C8460" s="212">
        <f>SUMIFS(Portfolio!$F:$F,Portfolio!$A:$A,'New Deposit Commission'!A8460)</f>
        <v>513068.75</v>
      </c>
      <c r="D8460" s="212">
        <f>SUMIFS(Portfolio!$P:$P,Portfolio!$K:$K,'New Deposit Commission'!A8460)</f>
        <v>513068.75</v>
      </c>
      <c r="E8460" s="212">
        <f>SUMIFS(Portfolio!$Z:$Z,Portfolio!$U:$U,'New Deposit Commission'!A8460)</f>
        <v>513068.75</v>
      </c>
      <c r="F8460" s="212">
        <f>SUMIFS(Portfolio!$AJ:$AJ,Portfolio!$AE:$AE,'New Deposit Commission'!A8460)</f>
        <v>421052.44</v>
      </c>
      <c r="G8460" s="258">
        <f t="shared" si="1038"/>
        <v>513068.75</v>
      </c>
      <c r="H8460" s="212">
        <f>SUMIFS(Portfolio!$AT:$AT,Portfolio!$AO:$AO,'New Deposit Commission'!A8460)</f>
        <v>421052.44</v>
      </c>
      <c r="I8460" s="258">
        <f t="shared" si="1039"/>
        <v>0</v>
      </c>
      <c r="J8460" s="212">
        <f>SUMIFS('CIF wise new Deposit'!$I:$I,'CIF wise new Deposit'!$A:$A,'New Deposit Commission'!A8460)</f>
        <v>0</v>
      </c>
      <c r="K8460" s="258">
        <f t="shared" si="1040"/>
        <v>0</v>
      </c>
      <c r="L8460" s="259" t="e">
        <f>VLOOKUP(A8460,'CIF wise new Deposit'!$A:$G,7,0)</f>
        <v>#N/A</v>
      </c>
      <c r="M8460" s="257" t="e">
        <f>VLOOKUP(L8460,CodEmployee!$A:$B,2,0)</f>
        <v>#N/A</v>
      </c>
      <c r="N8460" s="260">
        <f>IFERROR(VLOOKUP(A8460,'CIF wise new Deposit'!$A:$J,10,0),0)</f>
        <v>0</v>
      </c>
      <c r="O8460" s="261" t="str">
        <f>IFERROR(VLOOKUP(L8460,CodEmployee!$A:$P,16,0),"N/A")</f>
        <v>N/A</v>
      </c>
      <c r="P8460" s="261" t="str">
        <f>IFERROR(VLOOKUP(L8460,CodEmployee!$A:$D,4,0),"N/A")</f>
        <v>N/A</v>
      </c>
      <c r="Q8460" s="262">
        <f>IFERROR(IF(MATCH($A8460,DOMAIN!$AC:$AC,0)&gt;0,1,0),0)</f>
        <v>0</v>
      </c>
      <c r="R8460" s="264">
        <f>IFERROR(IF(AND($O8460="Contractual",$Q8460=0),VLOOKUP($K8460,FDR!$A$3:$K$11,MATCH($N8460,FDR!$A$3:$K$3,1),1)+MAX($K8460-200000000,0)*0.03%,0),0)</f>
        <v>0</v>
      </c>
      <c r="S8460" s="264">
        <f>IFERROR(IF(AND($O8460&lt;&gt;"Contractual",$Q8460=0),VLOOKUP($K8460,FDR!$A$17:$K$24,MATCH($N8460,FDR!$A$16:$K$16,1),1)+MAX($K8460-200000000,0)*0.02%,0),0)</f>
        <v>0</v>
      </c>
      <c r="T8460" s="263">
        <f t="shared" si="1041"/>
        <v>0</v>
      </c>
      <c r="U8460" s="212">
        <f>SUMIFS(Portfolio!$AA:$AA,Portfolio!$U:$U,'New Deposit Commission'!A8460)</f>
        <v>513068.75</v>
      </c>
      <c r="V8460" s="212">
        <f t="shared" si="1042"/>
        <v>421052.44</v>
      </c>
      <c r="W8460" s="259" t="str">
        <f>VLOOKUP(A8460,Portfolio!$U:$AB,8,0)</f>
        <v>A2104</v>
      </c>
      <c r="X8460" s="162">
        <f>SUMIFS(Portfolio!$AK:$AK,Portfolio!$AE:$AE,'New Deposit Commission'!A8460)</f>
        <v>0</v>
      </c>
      <c r="Y8460" s="258">
        <f>SUMIFS('DATA(Matured Encash)'!$N:$N,'DATA(Matured Encash)'!$A:$A,A8460)</f>
        <v>0</v>
      </c>
      <c r="Z8460" s="212">
        <f t="shared" si="1043"/>
        <v>421052.44</v>
      </c>
      <c r="AA8460" s="162">
        <f t="shared" si="1044"/>
        <v>421052.44</v>
      </c>
    </row>
    <row r="8461" spans="1:27" x14ac:dyDescent="0.25">
      <c r="A8461" s="256" t="s">
        <v>45070</v>
      </c>
      <c r="B8461" s="257" t="str">
        <f>IFERROR(IFERROR(IFERROR(IFERROR(VLOOKUP(A8461,Portfolio!$A:$D,4,0),VLOOKUP(A8461,Portfolio!$K:$N,4,0)),VLOOKUP(A8461,Portfolio!$U:$X,4,0)),VLOOKUP(A8461,Portfolio!$AE:$AH,4,0)),VLOOKUP(A8461,Portfolio!$AO:$AR,4,0))</f>
        <v>MD ROSTOM KABIR (SHADHIN)</v>
      </c>
      <c r="C8461" s="212">
        <f>SUMIFS(Portfolio!$F:$F,Portfolio!$A:$A,'New Deposit Commission'!A8461)</f>
        <v>500000</v>
      </c>
      <c r="D8461" s="212">
        <f>SUMIFS(Portfolio!$P:$P,Portfolio!$K:$K,'New Deposit Commission'!A8461)</f>
        <v>0</v>
      </c>
      <c r="E8461" s="212">
        <f>SUMIFS(Portfolio!$Z:$Z,Portfolio!$U:$U,'New Deposit Commission'!A8461)</f>
        <v>0</v>
      </c>
      <c r="F8461" s="212">
        <f>SUMIFS(Portfolio!$AJ:$AJ,Portfolio!$AE:$AE,'New Deposit Commission'!A8461)</f>
        <v>0</v>
      </c>
      <c r="G8461" s="258">
        <f t="shared" si="1038"/>
        <v>500000</v>
      </c>
      <c r="H8461" s="212">
        <f>SUMIFS(Portfolio!$AT:$AT,Portfolio!$AO:$AO,'New Deposit Commission'!A8461)</f>
        <v>0</v>
      </c>
      <c r="I8461" s="258">
        <f t="shared" si="1039"/>
        <v>0</v>
      </c>
      <c r="J8461" s="212">
        <f>SUMIFS('CIF wise new Deposit'!$I:$I,'CIF wise new Deposit'!$A:$A,'New Deposit Commission'!A8461)</f>
        <v>0</v>
      </c>
      <c r="K8461" s="258">
        <f t="shared" si="1040"/>
        <v>0</v>
      </c>
      <c r="L8461" s="259" t="e">
        <f>VLOOKUP(A8461,'CIF wise new Deposit'!$A:$G,7,0)</f>
        <v>#N/A</v>
      </c>
      <c r="M8461" s="257" t="e">
        <f>VLOOKUP(L8461,CodEmployee!$A:$B,2,0)</f>
        <v>#N/A</v>
      </c>
      <c r="N8461" s="260">
        <f>IFERROR(VLOOKUP(A8461,'CIF wise new Deposit'!$A:$J,10,0),0)</f>
        <v>0</v>
      </c>
      <c r="O8461" s="261" t="str">
        <f>IFERROR(VLOOKUP(L8461,CodEmployee!$A:$P,16,0),"N/A")</f>
        <v>N/A</v>
      </c>
      <c r="P8461" s="261" t="str">
        <f>IFERROR(VLOOKUP(L8461,CodEmployee!$A:$D,4,0),"N/A")</f>
        <v>N/A</v>
      </c>
      <c r="Q8461" s="262">
        <f>IFERROR(IF(MATCH($A8461,DOMAIN!$AC:$AC,0)&gt;0,1,0),0)</f>
        <v>0</v>
      </c>
      <c r="R8461" s="264">
        <f>IFERROR(IF(AND($O8461="Contractual",$Q8461=0),VLOOKUP($K8461,FDR!$A$3:$K$11,MATCH($N8461,FDR!$A$3:$K$3,1),1)+MAX($K8461-200000000,0)*0.03%,0),0)</f>
        <v>0</v>
      </c>
      <c r="S8461" s="264">
        <f>IFERROR(IF(AND($O8461&lt;&gt;"Contractual",$Q8461=0),VLOOKUP($K8461,FDR!$A$17:$K$24,MATCH($N8461,FDR!$A$16:$K$16,1),1)+MAX($K8461-200000000,0)*0.02%,0),0)</f>
        <v>0</v>
      </c>
      <c r="T8461" s="263">
        <f t="shared" si="1041"/>
        <v>0</v>
      </c>
      <c r="U8461" s="212">
        <f>SUMIFS(Portfolio!$AA:$AA,Portfolio!$U:$U,'New Deposit Commission'!A8461)</f>
        <v>0</v>
      </c>
      <c r="V8461" s="212">
        <f t="shared" si="1042"/>
        <v>0</v>
      </c>
      <c r="W8461" s="259" t="e">
        <f>VLOOKUP(A8461,Portfolio!$U:$AB,8,0)</f>
        <v>#N/A</v>
      </c>
      <c r="X8461" s="162">
        <f>SUMIFS(Portfolio!$AK:$AK,Portfolio!$AE:$AE,'New Deposit Commission'!A8461)</f>
        <v>0</v>
      </c>
      <c r="Y8461" s="258">
        <f>SUMIFS('DATA(Matured Encash)'!$N:$N,'DATA(Matured Encash)'!$A:$A,A8461)</f>
        <v>0</v>
      </c>
      <c r="Z8461" s="212">
        <f t="shared" si="1043"/>
        <v>0</v>
      </c>
      <c r="AA8461" s="162">
        <f t="shared" si="1044"/>
        <v>0</v>
      </c>
    </row>
    <row r="8462" spans="1:27" x14ac:dyDescent="0.25">
      <c r="A8462" s="256" t="s">
        <v>45071</v>
      </c>
      <c r="B8462" s="257" t="str">
        <f>IFERROR(IFERROR(IFERROR(IFERROR(VLOOKUP(A8462,Portfolio!$A:$D,4,0),VLOOKUP(A8462,Portfolio!$K:$N,4,0)),VLOOKUP(A8462,Portfolio!$U:$X,4,0)),VLOOKUP(A8462,Portfolio!$AE:$AH,4,0)),VLOOKUP(A8462,Portfolio!$AO:$AR,4,0))</f>
        <v>ROBIUL HOSSAIN &amp; ZUBAIR HOSSAIN</v>
      </c>
      <c r="C8462" s="212">
        <f>SUMIFS(Portfolio!$F:$F,Portfolio!$A:$A,'New Deposit Commission'!A8462)</f>
        <v>45000</v>
      </c>
      <c r="D8462" s="212">
        <f>SUMIFS(Portfolio!$P:$P,Portfolio!$K:$K,'New Deposit Commission'!A8462)</f>
        <v>60000</v>
      </c>
      <c r="E8462" s="212">
        <f>SUMIFS(Portfolio!$Z:$Z,Portfolio!$U:$U,'New Deposit Commission'!A8462)</f>
        <v>75000</v>
      </c>
      <c r="F8462" s="212">
        <f>SUMIFS(Portfolio!$AJ:$AJ,Portfolio!$AE:$AE,'New Deposit Commission'!A8462)</f>
        <v>90000</v>
      </c>
      <c r="G8462" s="258">
        <f t="shared" si="1038"/>
        <v>90000</v>
      </c>
      <c r="H8462" s="212">
        <f>SUMIFS(Portfolio!$AT:$AT,Portfolio!$AO:$AO,'New Deposit Commission'!A8462)</f>
        <v>105000</v>
      </c>
      <c r="I8462" s="258">
        <f t="shared" si="1039"/>
        <v>15000</v>
      </c>
      <c r="J8462" s="212">
        <f>SUMIFS('CIF wise new Deposit'!$I:$I,'CIF wise new Deposit'!$A:$A,'New Deposit Commission'!A8462)</f>
        <v>0</v>
      </c>
      <c r="K8462" s="258">
        <f t="shared" si="1040"/>
        <v>0</v>
      </c>
      <c r="L8462" s="259" t="e">
        <f>VLOOKUP(A8462,'CIF wise new Deposit'!$A:$G,7,0)</f>
        <v>#N/A</v>
      </c>
      <c r="M8462" s="257" t="e">
        <f>VLOOKUP(L8462,CodEmployee!$A:$B,2,0)</f>
        <v>#N/A</v>
      </c>
      <c r="N8462" s="260">
        <f>IFERROR(VLOOKUP(A8462,'CIF wise new Deposit'!$A:$J,10,0),0)</f>
        <v>0</v>
      </c>
      <c r="O8462" s="261" t="str">
        <f>IFERROR(VLOOKUP(L8462,CodEmployee!$A:$P,16,0),"N/A")</f>
        <v>N/A</v>
      </c>
      <c r="P8462" s="261" t="str">
        <f>IFERROR(VLOOKUP(L8462,CodEmployee!$A:$D,4,0),"N/A")</f>
        <v>N/A</v>
      </c>
      <c r="Q8462" s="262">
        <f>IFERROR(IF(MATCH($A8462,DOMAIN!$AC:$AC,0)&gt;0,1,0),0)</f>
        <v>0</v>
      </c>
      <c r="R8462" s="264">
        <f>IFERROR(IF(AND($O8462="Contractual",$Q8462=0),VLOOKUP($K8462,FDR!$A$3:$K$11,MATCH($N8462,FDR!$A$3:$K$3,1),1)+MAX($K8462-200000000,0)*0.03%,0),0)</f>
        <v>0</v>
      </c>
      <c r="S8462" s="264">
        <f>IFERROR(IF(AND($O8462&lt;&gt;"Contractual",$Q8462=0),VLOOKUP($K8462,FDR!$A$17:$K$24,MATCH($N8462,FDR!$A$16:$K$16,1),1)+MAX($K8462-200000000,0)*0.02%,0),0)</f>
        <v>0</v>
      </c>
      <c r="T8462" s="263">
        <f t="shared" si="1041"/>
        <v>0</v>
      </c>
      <c r="U8462" s="212">
        <f>SUMIFS(Portfolio!$AA:$AA,Portfolio!$U:$U,'New Deposit Commission'!A8462)</f>
        <v>0</v>
      </c>
      <c r="V8462" s="212">
        <f t="shared" si="1042"/>
        <v>0</v>
      </c>
      <c r="W8462" s="259" t="str">
        <f>VLOOKUP(A8462,Portfolio!$U:$AB,8,0)</f>
        <v>A3818</v>
      </c>
      <c r="X8462" s="162">
        <f>SUMIFS(Portfolio!$AK:$AK,Portfolio!$AE:$AE,'New Deposit Commission'!A8462)</f>
        <v>0</v>
      </c>
      <c r="Y8462" s="258">
        <f>SUMIFS('DATA(Matured Encash)'!$N:$N,'DATA(Matured Encash)'!$A:$A,A8462)</f>
        <v>0</v>
      </c>
      <c r="Z8462" s="212">
        <f t="shared" si="1043"/>
        <v>0</v>
      </c>
      <c r="AA8462" s="162">
        <f t="shared" si="1044"/>
        <v>0</v>
      </c>
    </row>
    <row r="8463" spans="1:27" x14ac:dyDescent="0.25">
      <c r="A8463" s="256" t="s">
        <v>45072</v>
      </c>
      <c r="B8463" s="257" t="str">
        <f>IFERROR(IFERROR(IFERROR(IFERROR(VLOOKUP(A8463,Portfolio!$A:$D,4,0),VLOOKUP(A8463,Portfolio!$K:$N,4,0)),VLOOKUP(A8463,Portfolio!$U:$X,4,0)),VLOOKUP(A8463,Portfolio!$AE:$AH,4,0)),VLOOKUP(A8463,Portfolio!$AO:$AR,4,0))</f>
        <v>MOST. SUMIYA KHATUN AND REZA ALI</v>
      </c>
      <c r="C8463" s="212">
        <f>SUMIFS(Portfolio!$F:$F,Portfolio!$A:$A,'New Deposit Commission'!A8463)</f>
        <v>20000</v>
      </c>
      <c r="D8463" s="212">
        <f>SUMIFS(Portfolio!$P:$P,Portfolio!$K:$K,'New Deposit Commission'!A8463)</f>
        <v>25000</v>
      </c>
      <c r="E8463" s="212">
        <f>SUMIFS(Portfolio!$Z:$Z,Portfolio!$U:$U,'New Deposit Commission'!A8463)</f>
        <v>27500</v>
      </c>
      <c r="F8463" s="212">
        <f>SUMIFS(Portfolio!$AJ:$AJ,Portfolio!$AE:$AE,'New Deposit Commission'!A8463)</f>
        <v>27500</v>
      </c>
      <c r="G8463" s="258">
        <f t="shared" si="1038"/>
        <v>27500</v>
      </c>
      <c r="H8463" s="212">
        <f>SUMIFS(Portfolio!$AT:$AT,Portfolio!$AO:$AO,'New Deposit Commission'!A8463)</f>
        <v>30000</v>
      </c>
      <c r="I8463" s="258">
        <f t="shared" si="1039"/>
        <v>2500</v>
      </c>
      <c r="J8463" s="212">
        <f>SUMIFS('CIF wise new Deposit'!$I:$I,'CIF wise new Deposit'!$A:$A,'New Deposit Commission'!A8463)</f>
        <v>0</v>
      </c>
      <c r="K8463" s="258">
        <f t="shared" si="1040"/>
        <v>0</v>
      </c>
      <c r="L8463" s="259" t="e">
        <f>VLOOKUP(A8463,'CIF wise new Deposit'!$A:$G,7,0)</f>
        <v>#N/A</v>
      </c>
      <c r="M8463" s="257" t="e">
        <f>VLOOKUP(L8463,CodEmployee!$A:$B,2,0)</f>
        <v>#N/A</v>
      </c>
      <c r="N8463" s="260">
        <f>IFERROR(VLOOKUP(A8463,'CIF wise new Deposit'!$A:$J,10,0),0)</f>
        <v>0</v>
      </c>
      <c r="O8463" s="261" t="str">
        <f>IFERROR(VLOOKUP(L8463,CodEmployee!$A:$P,16,0),"N/A")</f>
        <v>N/A</v>
      </c>
      <c r="P8463" s="261" t="str">
        <f>IFERROR(VLOOKUP(L8463,CodEmployee!$A:$D,4,0),"N/A")</f>
        <v>N/A</v>
      </c>
      <c r="Q8463" s="262">
        <f>IFERROR(IF(MATCH($A8463,DOMAIN!$AC:$AC,0)&gt;0,1,0),0)</f>
        <v>0</v>
      </c>
      <c r="R8463" s="264">
        <f>IFERROR(IF(AND($O8463="Contractual",$Q8463=0),VLOOKUP($K8463,FDR!$A$3:$K$11,MATCH($N8463,FDR!$A$3:$K$3,1),1)+MAX($K8463-200000000,0)*0.03%,0),0)</f>
        <v>0</v>
      </c>
      <c r="S8463" s="264">
        <f>IFERROR(IF(AND($O8463&lt;&gt;"Contractual",$Q8463=0),VLOOKUP($K8463,FDR!$A$17:$K$24,MATCH($N8463,FDR!$A$16:$K$16,1),1)+MAX($K8463-200000000,0)*0.02%,0),0)</f>
        <v>0</v>
      </c>
      <c r="T8463" s="263">
        <f t="shared" si="1041"/>
        <v>0</v>
      </c>
      <c r="U8463" s="212">
        <f>SUMIFS(Portfolio!$AA:$AA,Portfolio!$U:$U,'New Deposit Commission'!A8463)</f>
        <v>0</v>
      </c>
      <c r="V8463" s="212">
        <f t="shared" si="1042"/>
        <v>0</v>
      </c>
      <c r="W8463" s="259" t="str">
        <f>VLOOKUP(A8463,Portfolio!$U:$AB,8,0)</f>
        <v>A3631</v>
      </c>
      <c r="X8463" s="162">
        <f>SUMIFS(Portfolio!$AK:$AK,Portfolio!$AE:$AE,'New Deposit Commission'!A8463)</f>
        <v>0</v>
      </c>
      <c r="Y8463" s="258">
        <f>SUMIFS('DATA(Matured Encash)'!$N:$N,'DATA(Matured Encash)'!$A:$A,A8463)</f>
        <v>0</v>
      </c>
      <c r="Z8463" s="212">
        <f t="shared" si="1043"/>
        <v>0</v>
      </c>
      <c r="AA8463" s="162">
        <f t="shared" si="1044"/>
        <v>0</v>
      </c>
    </row>
    <row r="8464" spans="1:27" x14ac:dyDescent="0.25">
      <c r="A8464" s="256" t="s">
        <v>45073</v>
      </c>
      <c r="B8464" s="257" t="str">
        <f>IFERROR(IFERROR(IFERROR(IFERROR(VLOOKUP(A8464,Portfolio!$A:$D,4,0),VLOOKUP(A8464,Portfolio!$K:$N,4,0)),VLOOKUP(A8464,Portfolio!$U:$X,4,0)),VLOOKUP(A8464,Portfolio!$AE:$AH,4,0)),VLOOKUP(A8464,Portfolio!$AO:$AR,4,0))</f>
        <v>RAFIQUL ISLAM</v>
      </c>
      <c r="C8464" s="212">
        <f>SUMIFS(Portfolio!$F:$F,Portfolio!$A:$A,'New Deposit Commission'!A8464)</f>
        <v>15000</v>
      </c>
      <c r="D8464" s="212">
        <f>SUMIFS(Portfolio!$P:$P,Portfolio!$K:$K,'New Deposit Commission'!A8464)</f>
        <v>20000</v>
      </c>
      <c r="E8464" s="212">
        <f>SUMIFS(Portfolio!$Z:$Z,Portfolio!$U:$U,'New Deposit Commission'!A8464)</f>
        <v>20000</v>
      </c>
      <c r="F8464" s="212">
        <f>SUMIFS(Portfolio!$AJ:$AJ,Portfolio!$AE:$AE,'New Deposit Commission'!A8464)</f>
        <v>25000</v>
      </c>
      <c r="G8464" s="258">
        <f t="shared" si="1038"/>
        <v>25000</v>
      </c>
      <c r="H8464" s="212">
        <f>SUMIFS(Portfolio!$AT:$AT,Portfolio!$AO:$AO,'New Deposit Commission'!A8464)</f>
        <v>30000</v>
      </c>
      <c r="I8464" s="258">
        <f t="shared" si="1039"/>
        <v>5000</v>
      </c>
      <c r="J8464" s="212">
        <f>SUMIFS('CIF wise new Deposit'!$I:$I,'CIF wise new Deposit'!$A:$A,'New Deposit Commission'!A8464)</f>
        <v>0</v>
      </c>
      <c r="K8464" s="258">
        <f t="shared" si="1040"/>
        <v>0</v>
      </c>
      <c r="L8464" s="259" t="e">
        <f>VLOOKUP(A8464,'CIF wise new Deposit'!$A:$G,7,0)</f>
        <v>#N/A</v>
      </c>
      <c r="M8464" s="257" t="e">
        <f>VLOOKUP(L8464,CodEmployee!$A:$B,2,0)</f>
        <v>#N/A</v>
      </c>
      <c r="N8464" s="260">
        <f>IFERROR(VLOOKUP(A8464,'CIF wise new Deposit'!$A:$J,10,0),0)</f>
        <v>0</v>
      </c>
      <c r="O8464" s="261" t="str">
        <f>IFERROR(VLOOKUP(L8464,CodEmployee!$A:$P,16,0),"N/A")</f>
        <v>N/A</v>
      </c>
      <c r="P8464" s="261" t="str">
        <f>IFERROR(VLOOKUP(L8464,CodEmployee!$A:$D,4,0),"N/A")</f>
        <v>N/A</v>
      </c>
      <c r="Q8464" s="262">
        <f>IFERROR(IF(MATCH($A8464,DOMAIN!$AC:$AC,0)&gt;0,1,0),0)</f>
        <v>0</v>
      </c>
      <c r="R8464" s="264">
        <f>IFERROR(IF(AND($O8464="Contractual",$Q8464=0),VLOOKUP($K8464,FDR!$A$3:$K$11,MATCH($N8464,FDR!$A$3:$K$3,1),1)+MAX($K8464-200000000,0)*0.03%,0),0)</f>
        <v>0</v>
      </c>
      <c r="S8464" s="264">
        <f>IFERROR(IF(AND($O8464&lt;&gt;"Contractual",$Q8464=0),VLOOKUP($K8464,FDR!$A$17:$K$24,MATCH($N8464,FDR!$A$16:$K$16,1),1)+MAX($K8464-200000000,0)*0.02%,0),0)</f>
        <v>0</v>
      </c>
      <c r="T8464" s="263">
        <f t="shared" si="1041"/>
        <v>0</v>
      </c>
      <c r="U8464" s="212">
        <f>SUMIFS(Portfolio!$AA:$AA,Portfolio!$U:$U,'New Deposit Commission'!A8464)</f>
        <v>0</v>
      </c>
      <c r="V8464" s="212">
        <f t="shared" si="1042"/>
        <v>0</v>
      </c>
      <c r="W8464" s="259" t="str">
        <f>VLOOKUP(A8464,Portfolio!$U:$AB,8,0)</f>
        <v>A3988</v>
      </c>
      <c r="X8464" s="162">
        <f>SUMIFS(Portfolio!$AK:$AK,Portfolio!$AE:$AE,'New Deposit Commission'!A8464)</f>
        <v>0</v>
      </c>
      <c r="Y8464" s="258">
        <f>SUMIFS('DATA(Matured Encash)'!$N:$N,'DATA(Matured Encash)'!$A:$A,A8464)</f>
        <v>0</v>
      </c>
      <c r="Z8464" s="212">
        <f t="shared" si="1043"/>
        <v>0</v>
      </c>
      <c r="AA8464" s="162">
        <f t="shared" si="1044"/>
        <v>0</v>
      </c>
    </row>
    <row r="8465" spans="1:27" x14ac:dyDescent="0.25">
      <c r="A8465" s="256" t="s">
        <v>45074</v>
      </c>
      <c r="B8465" s="257" t="str">
        <f>IFERROR(IFERROR(IFERROR(IFERROR(VLOOKUP(A8465,Portfolio!$A:$D,4,0),VLOOKUP(A8465,Portfolio!$K:$N,4,0)),VLOOKUP(A8465,Portfolio!$U:$X,4,0)),VLOOKUP(A8465,Portfolio!$AE:$AH,4,0)),VLOOKUP(A8465,Portfolio!$AO:$AR,4,0))</f>
        <v>ABDUL HALIM</v>
      </c>
      <c r="C8465" s="212">
        <f>SUMIFS(Portfolio!$F:$F,Portfolio!$A:$A,'New Deposit Commission'!A8465)</f>
        <v>80000</v>
      </c>
      <c r="D8465" s="212">
        <f>SUMIFS(Portfolio!$P:$P,Portfolio!$K:$K,'New Deposit Commission'!A8465)</f>
        <v>100000</v>
      </c>
      <c r="E8465" s="212">
        <f>SUMIFS(Portfolio!$Z:$Z,Portfolio!$U:$U,'New Deposit Commission'!A8465)</f>
        <v>120000</v>
      </c>
      <c r="F8465" s="212">
        <f>SUMIFS(Portfolio!$AJ:$AJ,Portfolio!$AE:$AE,'New Deposit Commission'!A8465)</f>
        <v>140000</v>
      </c>
      <c r="G8465" s="258">
        <f t="shared" si="1038"/>
        <v>140000</v>
      </c>
      <c r="H8465" s="212">
        <f>SUMIFS(Portfolio!$AT:$AT,Portfolio!$AO:$AO,'New Deposit Commission'!A8465)</f>
        <v>160000</v>
      </c>
      <c r="I8465" s="258">
        <f t="shared" si="1039"/>
        <v>20000</v>
      </c>
      <c r="J8465" s="212">
        <f>SUMIFS('CIF wise new Deposit'!$I:$I,'CIF wise new Deposit'!$A:$A,'New Deposit Commission'!A8465)</f>
        <v>0</v>
      </c>
      <c r="K8465" s="258">
        <f t="shared" si="1040"/>
        <v>0</v>
      </c>
      <c r="L8465" s="259" t="e">
        <f>VLOOKUP(A8465,'CIF wise new Deposit'!$A:$G,7,0)</f>
        <v>#N/A</v>
      </c>
      <c r="M8465" s="257" t="e">
        <f>VLOOKUP(L8465,CodEmployee!$A:$B,2,0)</f>
        <v>#N/A</v>
      </c>
      <c r="N8465" s="260">
        <f>IFERROR(VLOOKUP(A8465,'CIF wise new Deposit'!$A:$J,10,0),0)</f>
        <v>0</v>
      </c>
      <c r="O8465" s="261" t="str">
        <f>IFERROR(VLOOKUP(L8465,CodEmployee!$A:$P,16,0),"N/A")</f>
        <v>N/A</v>
      </c>
      <c r="P8465" s="261" t="str">
        <f>IFERROR(VLOOKUP(L8465,CodEmployee!$A:$D,4,0),"N/A")</f>
        <v>N/A</v>
      </c>
      <c r="Q8465" s="262">
        <f>IFERROR(IF(MATCH($A8465,DOMAIN!$AC:$AC,0)&gt;0,1,0),0)</f>
        <v>0</v>
      </c>
      <c r="R8465" s="264">
        <f>IFERROR(IF(AND($O8465="Contractual",$Q8465=0),VLOOKUP($K8465,FDR!$A$3:$K$11,MATCH($N8465,FDR!$A$3:$K$3,1),1)+MAX($K8465-200000000,0)*0.03%,0),0)</f>
        <v>0</v>
      </c>
      <c r="S8465" s="264">
        <f>IFERROR(IF(AND($O8465&lt;&gt;"Contractual",$Q8465=0),VLOOKUP($K8465,FDR!$A$17:$K$24,MATCH($N8465,FDR!$A$16:$K$16,1),1)+MAX($K8465-200000000,0)*0.02%,0),0)</f>
        <v>0</v>
      </c>
      <c r="T8465" s="263">
        <f t="shared" si="1041"/>
        <v>0</v>
      </c>
      <c r="U8465" s="212">
        <f>SUMIFS(Portfolio!$AA:$AA,Portfolio!$U:$U,'New Deposit Commission'!A8465)</f>
        <v>0</v>
      </c>
      <c r="V8465" s="212">
        <f t="shared" si="1042"/>
        <v>0</v>
      </c>
      <c r="W8465" s="259" t="str">
        <f>VLOOKUP(A8465,Portfolio!$U:$AB,8,0)</f>
        <v>A3262</v>
      </c>
      <c r="X8465" s="162">
        <f>SUMIFS(Portfolio!$AK:$AK,Portfolio!$AE:$AE,'New Deposit Commission'!A8465)</f>
        <v>0</v>
      </c>
      <c r="Y8465" s="258">
        <f>SUMIFS('DATA(Matured Encash)'!$N:$N,'DATA(Matured Encash)'!$A:$A,A8465)</f>
        <v>0</v>
      </c>
      <c r="Z8465" s="212">
        <f t="shared" si="1043"/>
        <v>0</v>
      </c>
      <c r="AA8465" s="162">
        <f t="shared" si="1044"/>
        <v>0</v>
      </c>
    </row>
    <row r="8466" spans="1:27" x14ac:dyDescent="0.25">
      <c r="A8466" s="256" t="s">
        <v>45075</v>
      </c>
      <c r="B8466" s="257" t="str">
        <f>IFERROR(IFERROR(IFERROR(IFERROR(VLOOKUP(A8466,Portfolio!$A:$D,4,0),VLOOKUP(A8466,Portfolio!$K:$N,4,0)),VLOOKUP(A8466,Portfolio!$U:$X,4,0)),VLOOKUP(A8466,Portfolio!$AE:$AH,4,0)),VLOOKUP(A8466,Portfolio!$AO:$AR,4,0))</f>
        <v>MD. REZAUL KARIM</v>
      </c>
      <c r="C8466" s="212">
        <f>SUMIFS(Portfolio!$F:$F,Portfolio!$A:$A,'New Deposit Commission'!A8466)</f>
        <v>3000</v>
      </c>
      <c r="D8466" s="212">
        <f>SUMIFS(Portfolio!$P:$P,Portfolio!$K:$K,'New Deposit Commission'!A8466)</f>
        <v>4000</v>
      </c>
      <c r="E8466" s="212">
        <f>SUMIFS(Portfolio!$Z:$Z,Portfolio!$U:$U,'New Deposit Commission'!A8466)</f>
        <v>4000</v>
      </c>
      <c r="F8466" s="212">
        <f>SUMIFS(Portfolio!$AJ:$AJ,Portfolio!$AE:$AE,'New Deposit Commission'!A8466)</f>
        <v>4000</v>
      </c>
      <c r="G8466" s="258">
        <f t="shared" si="1038"/>
        <v>4000</v>
      </c>
      <c r="H8466" s="212">
        <f>SUMIFS(Portfolio!$AT:$AT,Portfolio!$AO:$AO,'New Deposit Commission'!A8466)</f>
        <v>4000</v>
      </c>
      <c r="I8466" s="258">
        <f t="shared" si="1039"/>
        <v>0</v>
      </c>
      <c r="J8466" s="212">
        <f>SUMIFS('CIF wise new Deposit'!$I:$I,'CIF wise new Deposit'!$A:$A,'New Deposit Commission'!A8466)</f>
        <v>0</v>
      </c>
      <c r="K8466" s="258">
        <f t="shared" si="1040"/>
        <v>0</v>
      </c>
      <c r="L8466" s="259" t="e">
        <f>VLOOKUP(A8466,'CIF wise new Deposit'!$A:$G,7,0)</f>
        <v>#N/A</v>
      </c>
      <c r="M8466" s="257" t="e">
        <f>VLOOKUP(L8466,CodEmployee!$A:$B,2,0)</f>
        <v>#N/A</v>
      </c>
      <c r="N8466" s="260">
        <f>IFERROR(VLOOKUP(A8466,'CIF wise new Deposit'!$A:$J,10,0),0)</f>
        <v>0</v>
      </c>
      <c r="O8466" s="261" t="str">
        <f>IFERROR(VLOOKUP(L8466,CodEmployee!$A:$P,16,0),"N/A")</f>
        <v>N/A</v>
      </c>
      <c r="P8466" s="261" t="str">
        <f>IFERROR(VLOOKUP(L8466,CodEmployee!$A:$D,4,0),"N/A")</f>
        <v>N/A</v>
      </c>
      <c r="Q8466" s="262">
        <f>IFERROR(IF(MATCH($A8466,DOMAIN!$AC:$AC,0)&gt;0,1,0),0)</f>
        <v>0</v>
      </c>
      <c r="R8466" s="264">
        <f>IFERROR(IF(AND($O8466="Contractual",$Q8466=0),VLOOKUP($K8466,FDR!$A$3:$K$11,MATCH($N8466,FDR!$A$3:$K$3,1),1)+MAX($K8466-200000000,0)*0.03%,0),0)</f>
        <v>0</v>
      </c>
      <c r="S8466" s="264">
        <f>IFERROR(IF(AND($O8466&lt;&gt;"Contractual",$Q8466=0),VLOOKUP($K8466,FDR!$A$17:$K$24,MATCH($N8466,FDR!$A$16:$K$16,1),1)+MAX($K8466-200000000,0)*0.02%,0),0)</f>
        <v>0</v>
      </c>
      <c r="T8466" s="263">
        <f t="shared" si="1041"/>
        <v>0</v>
      </c>
      <c r="U8466" s="212">
        <f>SUMIFS(Portfolio!$AA:$AA,Portfolio!$U:$U,'New Deposit Commission'!A8466)</f>
        <v>0</v>
      </c>
      <c r="V8466" s="212">
        <f t="shared" si="1042"/>
        <v>0</v>
      </c>
      <c r="W8466" s="259" t="str">
        <f>VLOOKUP(A8466,Portfolio!$U:$AB,8,0)</f>
        <v>A3461</v>
      </c>
      <c r="X8466" s="162">
        <f>SUMIFS(Portfolio!$AK:$AK,Portfolio!$AE:$AE,'New Deposit Commission'!A8466)</f>
        <v>0</v>
      </c>
      <c r="Y8466" s="258">
        <f>SUMIFS('DATA(Matured Encash)'!$N:$N,'DATA(Matured Encash)'!$A:$A,A8466)</f>
        <v>0</v>
      </c>
      <c r="Z8466" s="212">
        <f t="shared" si="1043"/>
        <v>0</v>
      </c>
      <c r="AA8466" s="162">
        <f t="shared" si="1044"/>
        <v>0</v>
      </c>
    </row>
    <row r="8467" spans="1:27" x14ac:dyDescent="0.25">
      <c r="A8467" s="256" t="s">
        <v>45076</v>
      </c>
      <c r="B8467" s="257" t="str">
        <f>IFERROR(IFERROR(IFERROR(IFERROR(VLOOKUP(A8467,Portfolio!$A:$D,4,0),VLOOKUP(A8467,Portfolio!$K:$N,4,0)),VLOOKUP(A8467,Portfolio!$U:$X,4,0)),VLOOKUP(A8467,Portfolio!$AE:$AH,4,0)),VLOOKUP(A8467,Portfolio!$AO:$AR,4,0))</f>
        <v>ALEYA AKTER</v>
      </c>
      <c r="C8467" s="212">
        <f>SUMIFS(Portfolio!$F:$F,Portfolio!$A:$A,'New Deposit Commission'!A8467)</f>
        <v>300000</v>
      </c>
      <c r="D8467" s="212">
        <f>SUMIFS(Portfolio!$P:$P,Portfolio!$K:$K,'New Deposit Commission'!A8467)</f>
        <v>300000</v>
      </c>
      <c r="E8467" s="212">
        <f>SUMIFS(Portfolio!$Z:$Z,Portfolio!$U:$U,'New Deposit Commission'!A8467)</f>
        <v>500000</v>
      </c>
      <c r="F8467" s="212">
        <f>SUMIFS(Portfolio!$AJ:$AJ,Portfolio!$AE:$AE,'New Deposit Commission'!A8467)</f>
        <v>500000</v>
      </c>
      <c r="G8467" s="258">
        <f t="shared" si="1038"/>
        <v>500000</v>
      </c>
      <c r="H8467" s="212">
        <f>SUMIFS(Portfolio!$AT:$AT,Portfolio!$AO:$AO,'New Deposit Commission'!A8467)</f>
        <v>500000</v>
      </c>
      <c r="I8467" s="258">
        <f t="shared" si="1039"/>
        <v>0</v>
      </c>
      <c r="J8467" s="212">
        <f>SUMIFS('CIF wise new Deposit'!$I:$I,'CIF wise new Deposit'!$A:$A,'New Deposit Commission'!A8467)</f>
        <v>0</v>
      </c>
      <c r="K8467" s="258">
        <f t="shared" si="1040"/>
        <v>0</v>
      </c>
      <c r="L8467" s="259" t="e">
        <f>VLOOKUP(A8467,'CIF wise new Deposit'!$A:$G,7,0)</f>
        <v>#N/A</v>
      </c>
      <c r="M8467" s="257" t="e">
        <f>VLOOKUP(L8467,CodEmployee!$A:$B,2,0)</f>
        <v>#N/A</v>
      </c>
      <c r="N8467" s="260">
        <f>IFERROR(VLOOKUP(A8467,'CIF wise new Deposit'!$A:$J,10,0),0)</f>
        <v>0</v>
      </c>
      <c r="O8467" s="261" t="str">
        <f>IFERROR(VLOOKUP(L8467,CodEmployee!$A:$P,16,0),"N/A")</f>
        <v>N/A</v>
      </c>
      <c r="P8467" s="261" t="str">
        <f>IFERROR(VLOOKUP(L8467,CodEmployee!$A:$D,4,0),"N/A")</f>
        <v>N/A</v>
      </c>
      <c r="Q8467" s="262">
        <f>IFERROR(IF(MATCH($A8467,DOMAIN!$AC:$AC,0)&gt;0,1,0),0)</f>
        <v>0</v>
      </c>
      <c r="R8467" s="264">
        <f>IFERROR(IF(AND($O8467="Contractual",$Q8467=0),VLOOKUP($K8467,FDR!$A$3:$K$11,MATCH($N8467,FDR!$A$3:$K$3,1),1)+MAX($K8467-200000000,0)*0.03%,0),0)</f>
        <v>0</v>
      </c>
      <c r="S8467" s="264">
        <f>IFERROR(IF(AND($O8467&lt;&gt;"Contractual",$Q8467=0),VLOOKUP($K8467,FDR!$A$17:$K$24,MATCH($N8467,FDR!$A$16:$K$16,1),1)+MAX($K8467-200000000,0)*0.02%,0),0)</f>
        <v>0</v>
      </c>
      <c r="T8467" s="263">
        <f t="shared" si="1041"/>
        <v>0</v>
      </c>
      <c r="U8467" s="212">
        <f>SUMIFS(Portfolio!$AA:$AA,Portfolio!$U:$U,'New Deposit Commission'!A8467)</f>
        <v>0</v>
      </c>
      <c r="V8467" s="212">
        <f t="shared" si="1042"/>
        <v>0</v>
      </c>
      <c r="W8467" s="259" t="str">
        <f>VLOOKUP(A8467,Portfolio!$U:$AB,8,0)</f>
        <v>A3657</v>
      </c>
      <c r="X8467" s="162">
        <f>SUMIFS(Portfolio!$AK:$AK,Portfolio!$AE:$AE,'New Deposit Commission'!A8467)</f>
        <v>0</v>
      </c>
      <c r="Y8467" s="258">
        <f>SUMIFS('DATA(Matured Encash)'!$N:$N,'DATA(Matured Encash)'!$A:$A,A8467)</f>
        <v>0</v>
      </c>
      <c r="Z8467" s="212">
        <f t="shared" si="1043"/>
        <v>0</v>
      </c>
      <c r="AA8467" s="162">
        <f t="shared" si="1044"/>
        <v>0</v>
      </c>
    </row>
    <row r="8468" spans="1:27" x14ac:dyDescent="0.25">
      <c r="A8468" s="256" t="s">
        <v>45077</v>
      </c>
      <c r="B8468" s="257" t="str">
        <f>IFERROR(IFERROR(IFERROR(IFERROR(VLOOKUP(A8468,Portfolio!$A:$D,4,0),VLOOKUP(A8468,Portfolio!$K:$N,4,0)),VLOOKUP(A8468,Portfolio!$U:$X,4,0)),VLOOKUP(A8468,Portfolio!$AE:$AH,4,0)),VLOOKUP(A8468,Portfolio!$AO:$AR,4,0))</f>
        <v>SHIPLU KUMAR SAHA</v>
      </c>
      <c r="C8468" s="212">
        <f>SUMIFS(Portfolio!$F:$F,Portfolio!$A:$A,'New Deposit Commission'!A8468)</f>
        <v>4000</v>
      </c>
      <c r="D8468" s="212">
        <f>SUMIFS(Portfolio!$P:$P,Portfolio!$K:$K,'New Deposit Commission'!A8468)</f>
        <v>5000</v>
      </c>
      <c r="E8468" s="212">
        <f>SUMIFS(Portfolio!$Z:$Z,Portfolio!$U:$U,'New Deposit Commission'!A8468)</f>
        <v>5000</v>
      </c>
      <c r="F8468" s="212">
        <f>SUMIFS(Portfolio!$AJ:$AJ,Portfolio!$AE:$AE,'New Deposit Commission'!A8468)</f>
        <v>6000</v>
      </c>
      <c r="G8468" s="258">
        <f t="shared" si="1038"/>
        <v>6000</v>
      </c>
      <c r="H8468" s="212">
        <f>SUMIFS(Portfolio!$AT:$AT,Portfolio!$AO:$AO,'New Deposit Commission'!A8468)</f>
        <v>6000</v>
      </c>
      <c r="I8468" s="258">
        <f t="shared" si="1039"/>
        <v>0</v>
      </c>
      <c r="J8468" s="212">
        <f>SUMIFS('CIF wise new Deposit'!$I:$I,'CIF wise new Deposit'!$A:$A,'New Deposit Commission'!A8468)</f>
        <v>0</v>
      </c>
      <c r="K8468" s="258">
        <f t="shared" si="1040"/>
        <v>0</v>
      </c>
      <c r="L8468" s="259" t="e">
        <f>VLOOKUP(A8468,'CIF wise new Deposit'!$A:$G,7,0)</f>
        <v>#N/A</v>
      </c>
      <c r="M8468" s="257" t="e">
        <f>VLOOKUP(L8468,CodEmployee!$A:$B,2,0)</f>
        <v>#N/A</v>
      </c>
      <c r="N8468" s="260">
        <f>IFERROR(VLOOKUP(A8468,'CIF wise new Deposit'!$A:$J,10,0),0)</f>
        <v>0</v>
      </c>
      <c r="O8468" s="261" t="str">
        <f>IFERROR(VLOOKUP(L8468,CodEmployee!$A:$P,16,0),"N/A")</f>
        <v>N/A</v>
      </c>
      <c r="P8468" s="261" t="str">
        <f>IFERROR(VLOOKUP(L8468,CodEmployee!$A:$D,4,0),"N/A")</f>
        <v>N/A</v>
      </c>
      <c r="Q8468" s="262">
        <f>IFERROR(IF(MATCH($A8468,DOMAIN!$AC:$AC,0)&gt;0,1,0),0)</f>
        <v>0</v>
      </c>
      <c r="R8468" s="264">
        <f>IFERROR(IF(AND($O8468="Contractual",$Q8468=0),VLOOKUP($K8468,FDR!$A$3:$K$11,MATCH($N8468,FDR!$A$3:$K$3,1),1)+MAX($K8468-200000000,0)*0.03%,0),0)</f>
        <v>0</v>
      </c>
      <c r="S8468" s="264">
        <f>IFERROR(IF(AND($O8468&lt;&gt;"Contractual",$Q8468=0),VLOOKUP($K8468,FDR!$A$17:$K$24,MATCH($N8468,FDR!$A$16:$K$16,1),1)+MAX($K8468-200000000,0)*0.02%,0),0)</f>
        <v>0</v>
      </c>
      <c r="T8468" s="263">
        <f t="shared" si="1041"/>
        <v>0</v>
      </c>
      <c r="U8468" s="212">
        <f>SUMIFS(Portfolio!$AA:$AA,Portfolio!$U:$U,'New Deposit Commission'!A8468)</f>
        <v>0</v>
      </c>
      <c r="V8468" s="212">
        <f t="shared" si="1042"/>
        <v>0</v>
      </c>
      <c r="W8468" s="259" t="str">
        <f>VLOOKUP(A8468,Portfolio!$U:$AB,8,0)</f>
        <v>A3556</v>
      </c>
      <c r="X8468" s="162">
        <f>SUMIFS(Portfolio!$AK:$AK,Portfolio!$AE:$AE,'New Deposit Commission'!A8468)</f>
        <v>0</v>
      </c>
      <c r="Y8468" s="258">
        <f>SUMIFS('DATA(Matured Encash)'!$N:$N,'DATA(Matured Encash)'!$A:$A,A8468)</f>
        <v>0</v>
      </c>
      <c r="Z8468" s="212">
        <f t="shared" si="1043"/>
        <v>0</v>
      </c>
      <c r="AA8468" s="162">
        <f t="shared" si="1044"/>
        <v>0</v>
      </c>
    </row>
    <row r="8469" spans="1:27" x14ac:dyDescent="0.25">
      <c r="A8469" s="256" t="s">
        <v>45078</v>
      </c>
      <c r="B8469" s="257" t="str">
        <f>IFERROR(IFERROR(IFERROR(IFERROR(VLOOKUP(A8469,Portfolio!$A:$D,4,0),VLOOKUP(A8469,Portfolio!$K:$N,4,0)),VLOOKUP(A8469,Portfolio!$U:$X,4,0)),VLOOKUP(A8469,Portfolio!$AE:$AH,4,0)),VLOOKUP(A8469,Portfolio!$AO:$AR,4,0))</f>
        <v>METHUN KUMAR SAHA</v>
      </c>
      <c r="C8469" s="212">
        <f>SUMIFS(Portfolio!$F:$F,Portfolio!$A:$A,'New Deposit Commission'!A8469)</f>
        <v>4000</v>
      </c>
      <c r="D8469" s="212">
        <f>SUMIFS(Portfolio!$P:$P,Portfolio!$K:$K,'New Deposit Commission'!A8469)</f>
        <v>5000</v>
      </c>
      <c r="E8469" s="212">
        <f>SUMIFS(Portfolio!$Z:$Z,Portfolio!$U:$U,'New Deposit Commission'!A8469)</f>
        <v>7000</v>
      </c>
      <c r="F8469" s="212">
        <f>SUMIFS(Portfolio!$AJ:$AJ,Portfolio!$AE:$AE,'New Deposit Commission'!A8469)</f>
        <v>9000</v>
      </c>
      <c r="G8469" s="258">
        <f t="shared" si="1038"/>
        <v>9000</v>
      </c>
      <c r="H8469" s="212">
        <f>SUMIFS(Portfolio!$AT:$AT,Portfolio!$AO:$AO,'New Deposit Commission'!A8469)</f>
        <v>3000</v>
      </c>
      <c r="I8469" s="258">
        <f t="shared" si="1039"/>
        <v>0</v>
      </c>
      <c r="J8469" s="212">
        <f>SUMIFS('CIF wise new Deposit'!$I:$I,'CIF wise new Deposit'!$A:$A,'New Deposit Commission'!A8469)</f>
        <v>0</v>
      </c>
      <c r="K8469" s="258">
        <f t="shared" si="1040"/>
        <v>0</v>
      </c>
      <c r="L8469" s="259" t="e">
        <f>VLOOKUP(A8469,'CIF wise new Deposit'!$A:$G,7,0)</f>
        <v>#N/A</v>
      </c>
      <c r="M8469" s="257" t="e">
        <f>VLOOKUP(L8469,CodEmployee!$A:$B,2,0)</f>
        <v>#N/A</v>
      </c>
      <c r="N8469" s="260">
        <f>IFERROR(VLOOKUP(A8469,'CIF wise new Deposit'!$A:$J,10,0),0)</f>
        <v>0</v>
      </c>
      <c r="O8469" s="261" t="str">
        <f>IFERROR(VLOOKUP(L8469,CodEmployee!$A:$P,16,0),"N/A")</f>
        <v>N/A</v>
      </c>
      <c r="P8469" s="261" t="str">
        <f>IFERROR(VLOOKUP(L8469,CodEmployee!$A:$D,4,0),"N/A")</f>
        <v>N/A</v>
      </c>
      <c r="Q8469" s="262">
        <f>IFERROR(IF(MATCH($A8469,DOMAIN!$AC:$AC,0)&gt;0,1,0),0)</f>
        <v>0</v>
      </c>
      <c r="R8469" s="264">
        <f>IFERROR(IF(AND($O8469="Contractual",$Q8469=0),VLOOKUP($K8469,FDR!$A$3:$K$11,MATCH($N8469,FDR!$A$3:$K$3,1),1)+MAX($K8469-200000000,0)*0.03%,0),0)</f>
        <v>0</v>
      </c>
      <c r="S8469" s="264">
        <f>IFERROR(IF(AND($O8469&lt;&gt;"Contractual",$Q8469=0),VLOOKUP($K8469,FDR!$A$17:$K$24,MATCH($N8469,FDR!$A$16:$K$16,1),1)+MAX($K8469-200000000,0)*0.02%,0),0)</f>
        <v>0</v>
      </c>
      <c r="T8469" s="263">
        <f t="shared" si="1041"/>
        <v>0</v>
      </c>
      <c r="U8469" s="212">
        <f>SUMIFS(Portfolio!$AA:$AA,Portfolio!$U:$U,'New Deposit Commission'!A8469)</f>
        <v>0</v>
      </c>
      <c r="V8469" s="212">
        <f t="shared" si="1042"/>
        <v>-4000</v>
      </c>
      <c r="W8469" s="259" t="str">
        <f>VLOOKUP(A8469,Portfolio!$U:$AB,8,0)</f>
        <v>A1563</v>
      </c>
      <c r="X8469" s="162">
        <f>SUMIFS(Portfolio!$AK:$AK,Portfolio!$AE:$AE,'New Deposit Commission'!A8469)</f>
        <v>0</v>
      </c>
      <c r="Y8469" s="258">
        <f>SUMIFS('DATA(Matured Encash)'!$N:$N,'DATA(Matured Encash)'!$A:$A,A8469)</f>
        <v>0</v>
      </c>
      <c r="Z8469" s="212">
        <f t="shared" si="1043"/>
        <v>-4000</v>
      </c>
      <c r="AA8469" s="162">
        <f t="shared" si="1044"/>
        <v>-4000</v>
      </c>
    </row>
    <row r="8470" spans="1:27" x14ac:dyDescent="0.25">
      <c r="A8470" s="256" t="s">
        <v>45079</v>
      </c>
      <c r="B8470" s="257" t="str">
        <f>IFERROR(IFERROR(IFERROR(IFERROR(VLOOKUP(A8470,Portfolio!$A:$D,4,0),VLOOKUP(A8470,Portfolio!$K:$N,4,0)),VLOOKUP(A8470,Portfolio!$U:$X,4,0)),VLOOKUP(A8470,Portfolio!$AE:$AH,4,0)),VLOOKUP(A8470,Portfolio!$AO:$AR,4,0))</f>
        <v>SABEKUNNAHAR MITU</v>
      </c>
      <c r="C8470" s="212">
        <f>SUMIFS(Portfolio!$F:$F,Portfolio!$A:$A,'New Deposit Commission'!A8470)</f>
        <v>3000</v>
      </c>
      <c r="D8470" s="212">
        <f>SUMIFS(Portfolio!$P:$P,Portfolio!$K:$K,'New Deposit Commission'!A8470)</f>
        <v>4000</v>
      </c>
      <c r="E8470" s="212">
        <f>SUMIFS(Portfolio!$Z:$Z,Portfolio!$U:$U,'New Deposit Commission'!A8470)</f>
        <v>5000</v>
      </c>
      <c r="F8470" s="212">
        <f>SUMIFS(Portfolio!$AJ:$AJ,Portfolio!$AE:$AE,'New Deposit Commission'!A8470)</f>
        <v>5000</v>
      </c>
      <c r="G8470" s="258">
        <f t="shared" si="1038"/>
        <v>5000</v>
      </c>
      <c r="H8470" s="212">
        <f>SUMIFS(Portfolio!$AT:$AT,Portfolio!$AO:$AO,'New Deposit Commission'!A8470)</f>
        <v>6000</v>
      </c>
      <c r="I8470" s="258">
        <f t="shared" si="1039"/>
        <v>1000</v>
      </c>
      <c r="J8470" s="212">
        <f>SUMIFS('CIF wise new Deposit'!$I:$I,'CIF wise new Deposit'!$A:$A,'New Deposit Commission'!A8470)</f>
        <v>0</v>
      </c>
      <c r="K8470" s="258">
        <f t="shared" si="1040"/>
        <v>0</v>
      </c>
      <c r="L8470" s="259" t="e">
        <f>VLOOKUP(A8470,'CIF wise new Deposit'!$A:$G,7,0)</f>
        <v>#N/A</v>
      </c>
      <c r="M8470" s="257" t="e">
        <f>VLOOKUP(L8470,CodEmployee!$A:$B,2,0)</f>
        <v>#N/A</v>
      </c>
      <c r="N8470" s="260">
        <f>IFERROR(VLOOKUP(A8470,'CIF wise new Deposit'!$A:$J,10,0),0)</f>
        <v>0</v>
      </c>
      <c r="O8470" s="261" t="str">
        <f>IFERROR(VLOOKUP(L8470,CodEmployee!$A:$P,16,0),"N/A")</f>
        <v>N/A</v>
      </c>
      <c r="P8470" s="261" t="str">
        <f>IFERROR(VLOOKUP(L8470,CodEmployee!$A:$D,4,0),"N/A")</f>
        <v>N/A</v>
      </c>
      <c r="Q8470" s="262">
        <f>IFERROR(IF(MATCH($A8470,DOMAIN!$AC:$AC,0)&gt;0,1,0),0)</f>
        <v>0</v>
      </c>
      <c r="R8470" s="264">
        <f>IFERROR(IF(AND($O8470="Contractual",$Q8470=0),VLOOKUP($K8470,FDR!$A$3:$K$11,MATCH($N8470,FDR!$A$3:$K$3,1),1)+MAX($K8470-200000000,0)*0.03%,0),0)</f>
        <v>0</v>
      </c>
      <c r="S8470" s="264">
        <f>IFERROR(IF(AND($O8470&lt;&gt;"Contractual",$Q8470=0),VLOOKUP($K8470,FDR!$A$17:$K$24,MATCH($N8470,FDR!$A$16:$K$16,1),1)+MAX($K8470-200000000,0)*0.02%,0),0)</f>
        <v>0</v>
      </c>
      <c r="T8470" s="263">
        <f t="shared" si="1041"/>
        <v>0</v>
      </c>
      <c r="U8470" s="212">
        <f>SUMIFS(Portfolio!$AA:$AA,Portfolio!$U:$U,'New Deposit Commission'!A8470)</f>
        <v>0</v>
      </c>
      <c r="V8470" s="212">
        <f t="shared" si="1042"/>
        <v>0</v>
      </c>
      <c r="W8470" s="259" t="str">
        <f>VLOOKUP(A8470,Portfolio!$U:$AB,8,0)</f>
        <v>A3964</v>
      </c>
      <c r="X8470" s="162">
        <f>SUMIFS(Portfolio!$AK:$AK,Portfolio!$AE:$AE,'New Deposit Commission'!A8470)</f>
        <v>0</v>
      </c>
      <c r="Y8470" s="258">
        <f>SUMIFS('DATA(Matured Encash)'!$N:$N,'DATA(Matured Encash)'!$A:$A,A8470)</f>
        <v>0</v>
      </c>
      <c r="Z8470" s="212">
        <f t="shared" si="1043"/>
        <v>0</v>
      </c>
      <c r="AA8470" s="162">
        <f t="shared" si="1044"/>
        <v>0</v>
      </c>
    </row>
    <row r="8471" spans="1:27" x14ac:dyDescent="0.25">
      <c r="A8471" s="256" t="s">
        <v>45080</v>
      </c>
      <c r="B8471" s="257" t="str">
        <f>IFERROR(IFERROR(IFERROR(IFERROR(VLOOKUP(A8471,Portfolio!$A:$D,4,0),VLOOKUP(A8471,Portfolio!$K:$N,4,0)),VLOOKUP(A8471,Portfolio!$U:$X,4,0)),VLOOKUP(A8471,Portfolio!$AE:$AH,4,0)),VLOOKUP(A8471,Portfolio!$AO:$AR,4,0))</f>
        <v>MD. SOMON MIA</v>
      </c>
      <c r="C8471" s="212">
        <f>SUMIFS(Portfolio!$F:$F,Portfolio!$A:$A,'New Deposit Commission'!A8471)</f>
        <v>4000</v>
      </c>
      <c r="D8471" s="212">
        <f>SUMIFS(Portfolio!$P:$P,Portfolio!$K:$K,'New Deposit Commission'!A8471)</f>
        <v>0</v>
      </c>
      <c r="E8471" s="212">
        <f>SUMIFS(Portfolio!$Z:$Z,Portfolio!$U:$U,'New Deposit Commission'!A8471)</f>
        <v>0</v>
      </c>
      <c r="F8471" s="212">
        <f>SUMIFS(Portfolio!$AJ:$AJ,Portfolio!$AE:$AE,'New Deposit Commission'!A8471)</f>
        <v>0</v>
      </c>
      <c r="G8471" s="258">
        <f t="shared" si="1038"/>
        <v>4000</v>
      </c>
      <c r="H8471" s="212">
        <f>SUMIFS(Portfolio!$AT:$AT,Portfolio!$AO:$AO,'New Deposit Commission'!A8471)</f>
        <v>0</v>
      </c>
      <c r="I8471" s="258">
        <f t="shared" si="1039"/>
        <v>0</v>
      </c>
      <c r="J8471" s="212">
        <f>SUMIFS('CIF wise new Deposit'!$I:$I,'CIF wise new Deposit'!$A:$A,'New Deposit Commission'!A8471)</f>
        <v>0</v>
      </c>
      <c r="K8471" s="258">
        <f t="shared" si="1040"/>
        <v>0</v>
      </c>
      <c r="L8471" s="259" t="e">
        <f>VLOOKUP(A8471,'CIF wise new Deposit'!$A:$G,7,0)</f>
        <v>#N/A</v>
      </c>
      <c r="M8471" s="257" t="e">
        <f>VLOOKUP(L8471,CodEmployee!$A:$B,2,0)</f>
        <v>#N/A</v>
      </c>
      <c r="N8471" s="260">
        <f>IFERROR(VLOOKUP(A8471,'CIF wise new Deposit'!$A:$J,10,0),0)</f>
        <v>0</v>
      </c>
      <c r="O8471" s="261" t="str">
        <f>IFERROR(VLOOKUP(L8471,CodEmployee!$A:$P,16,0),"N/A")</f>
        <v>N/A</v>
      </c>
      <c r="P8471" s="261" t="str">
        <f>IFERROR(VLOOKUP(L8471,CodEmployee!$A:$D,4,0),"N/A")</f>
        <v>N/A</v>
      </c>
      <c r="Q8471" s="262">
        <f>IFERROR(IF(MATCH($A8471,DOMAIN!$AC:$AC,0)&gt;0,1,0),0)</f>
        <v>0</v>
      </c>
      <c r="R8471" s="264">
        <f>IFERROR(IF(AND($O8471="Contractual",$Q8471=0),VLOOKUP($K8471,FDR!$A$3:$K$11,MATCH($N8471,FDR!$A$3:$K$3,1),1)+MAX($K8471-200000000,0)*0.03%,0),0)</f>
        <v>0</v>
      </c>
      <c r="S8471" s="264">
        <f>IFERROR(IF(AND($O8471&lt;&gt;"Contractual",$Q8471=0),VLOOKUP($K8471,FDR!$A$17:$K$24,MATCH($N8471,FDR!$A$16:$K$16,1),1)+MAX($K8471-200000000,0)*0.02%,0),0)</f>
        <v>0</v>
      </c>
      <c r="T8471" s="263">
        <f t="shared" si="1041"/>
        <v>0</v>
      </c>
      <c r="U8471" s="212">
        <f>SUMIFS(Portfolio!$AA:$AA,Portfolio!$U:$U,'New Deposit Commission'!A8471)</f>
        <v>0</v>
      </c>
      <c r="V8471" s="212">
        <f t="shared" si="1042"/>
        <v>0</v>
      </c>
      <c r="W8471" s="259" t="e">
        <f>VLOOKUP(A8471,Portfolio!$U:$AB,8,0)</f>
        <v>#N/A</v>
      </c>
      <c r="X8471" s="162">
        <f>SUMIFS(Portfolio!$AK:$AK,Portfolio!$AE:$AE,'New Deposit Commission'!A8471)</f>
        <v>0</v>
      </c>
      <c r="Y8471" s="258">
        <f>SUMIFS('DATA(Matured Encash)'!$N:$N,'DATA(Matured Encash)'!$A:$A,A8471)</f>
        <v>0</v>
      </c>
      <c r="Z8471" s="212">
        <f t="shared" si="1043"/>
        <v>0</v>
      </c>
      <c r="AA8471" s="162">
        <f t="shared" si="1044"/>
        <v>0</v>
      </c>
    </row>
    <row r="8472" spans="1:27" x14ac:dyDescent="0.25">
      <c r="A8472" s="256" t="s">
        <v>45081</v>
      </c>
      <c r="B8472" s="257" t="str">
        <f>IFERROR(IFERROR(IFERROR(IFERROR(VLOOKUP(A8472,Portfolio!$A:$D,4,0),VLOOKUP(A8472,Portfolio!$K:$N,4,0)),VLOOKUP(A8472,Portfolio!$U:$X,4,0)),VLOOKUP(A8472,Portfolio!$AE:$AH,4,0)),VLOOKUP(A8472,Portfolio!$AO:$AR,4,0))</f>
        <v>Md Rafeus Salim</v>
      </c>
      <c r="C8472" s="212">
        <f>SUMIFS(Portfolio!$F:$F,Portfolio!$A:$A,'New Deposit Commission'!A8472)</f>
        <v>2000</v>
      </c>
      <c r="D8472" s="212">
        <f>SUMIFS(Portfolio!$P:$P,Portfolio!$K:$K,'New Deposit Commission'!A8472)</f>
        <v>2000</v>
      </c>
      <c r="E8472" s="212">
        <f>SUMIFS(Portfolio!$Z:$Z,Portfolio!$U:$U,'New Deposit Commission'!A8472)</f>
        <v>2000</v>
      </c>
      <c r="F8472" s="212">
        <f>SUMIFS(Portfolio!$AJ:$AJ,Portfolio!$AE:$AE,'New Deposit Commission'!A8472)</f>
        <v>2000</v>
      </c>
      <c r="G8472" s="258">
        <f t="shared" si="1038"/>
        <v>2000</v>
      </c>
      <c r="H8472" s="212">
        <f>SUMIFS(Portfolio!$AT:$AT,Portfolio!$AO:$AO,'New Deposit Commission'!A8472)</f>
        <v>2000</v>
      </c>
      <c r="I8472" s="258">
        <f t="shared" si="1039"/>
        <v>0</v>
      </c>
      <c r="J8472" s="212">
        <f>SUMIFS('CIF wise new Deposit'!$I:$I,'CIF wise new Deposit'!$A:$A,'New Deposit Commission'!A8472)</f>
        <v>0</v>
      </c>
      <c r="K8472" s="258">
        <f t="shared" si="1040"/>
        <v>0</v>
      </c>
      <c r="L8472" s="259" t="e">
        <f>VLOOKUP(A8472,'CIF wise new Deposit'!$A:$G,7,0)</f>
        <v>#N/A</v>
      </c>
      <c r="M8472" s="257" t="e">
        <f>VLOOKUP(L8472,CodEmployee!$A:$B,2,0)</f>
        <v>#N/A</v>
      </c>
      <c r="N8472" s="260">
        <f>IFERROR(VLOOKUP(A8472,'CIF wise new Deposit'!$A:$J,10,0),0)</f>
        <v>0</v>
      </c>
      <c r="O8472" s="261" t="str">
        <f>IFERROR(VLOOKUP(L8472,CodEmployee!$A:$P,16,0),"N/A")</f>
        <v>N/A</v>
      </c>
      <c r="P8472" s="261" t="str">
        <f>IFERROR(VLOOKUP(L8472,CodEmployee!$A:$D,4,0),"N/A")</f>
        <v>N/A</v>
      </c>
      <c r="Q8472" s="262">
        <f>IFERROR(IF(MATCH($A8472,DOMAIN!$AC:$AC,0)&gt;0,1,0),0)</f>
        <v>0</v>
      </c>
      <c r="R8472" s="264">
        <f>IFERROR(IF(AND($O8472="Contractual",$Q8472=0),VLOOKUP($K8472,FDR!$A$3:$K$11,MATCH($N8472,FDR!$A$3:$K$3,1),1)+MAX($K8472-200000000,0)*0.03%,0),0)</f>
        <v>0</v>
      </c>
      <c r="S8472" s="264">
        <f>IFERROR(IF(AND($O8472&lt;&gt;"Contractual",$Q8472=0),VLOOKUP($K8472,FDR!$A$17:$K$24,MATCH($N8472,FDR!$A$16:$K$16,1),1)+MAX($K8472-200000000,0)*0.02%,0),0)</f>
        <v>0</v>
      </c>
      <c r="T8472" s="263">
        <f t="shared" si="1041"/>
        <v>0</v>
      </c>
      <c r="U8472" s="212">
        <f>SUMIFS(Portfolio!$AA:$AA,Portfolio!$U:$U,'New Deposit Commission'!A8472)</f>
        <v>0</v>
      </c>
      <c r="V8472" s="212">
        <f t="shared" si="1042"/>
        <v>0</v>
      </c>
      <c r="W8472" s="259" t="str">
        <f>VLOOKUP(A8472,Portfolio!$U:$AB,8,0)</f>
        <v>A1584</v>
      </c>
      <c r="X8472" s="162">
        <f>SUMIFS(Portfolio!$AK:$AK,Portfolio!$AE:$AE,'New Deposit Commission'!A8472)</f>
        <v>0</v>
      </c>
      <c r="Y8472" s="258">
        <f>SUMIFS('DATA(Matured Encash)'!$N:$N,'DATA(Matured Encash)'!$A:$A,A8472)</f>
        <v>0</v>
      </c>
      <c r="Z8472" s="212">
        <f t="shared" si="1043"/>
        <v>0</v>
      </c>
      <c r="AA8472" s="162">
        <f t="shared" si="1044"/>
        <v>0</v>
      </c>
    </row>
    <row r="8473" spans="1:27" x14ac:dyDescent="0.25">
      <c r="A8473" s="256" t="s">
        <v>45082</v>
      </c>
      <c r="B8473" s="257" t="str">
        <f>IFERROR(IFERROR(IFERROR(IFERROR(VLOOKUP(A8473,Portfolio!$A:$D,4,0),VLOOKUP(A8473,Portfolio!$K:$N,4,0)),VLOOKUP(A8473,Portfolio!$U:$X,4,0)),VLOOKUP(A8473,Portfolio!$AE:$AH,4,0)),VLOOKUP(A8473,Portfolio!$AO:$AR,4,0))</f>
        <v>Biplob Chandra Dey</v>
      </c>
      <c r="C8473" s="212">
        <f>SUMIFS(Portfolio!$F:$F,Portfolio!$A:$A,'New Deposit Commission'!A8473)</f>
        <v>8000</v>
      </c>
      <c r="D8473" s="212">
        <f>SUMIFS(Portfolio!$P:$P,Portfolio!$K:$K,'New Deposit Commission'!A8473)</f>
        <v>10000</v>
      </c>
      <c r="E8473" s="212">
        <f>SUMIFS(Portfolio!$Z:$Z,Portfolio!$U:$U,'New Deposit Commission'!A8473)</f>
        <v>12000</v>
      </c>
      <c r="F8473" s="212">
        <f>SUMIFS(Portfolio!$AJ:$AJ,Portfolio!$AE:$AE,'New Deposit Commission'!A8473)</f>
        <v>14000</v>
      </c>
      <c r="G8473" s="258">
        <f t="shared" si="1038"/>
        <v>14000</v>
      </c>
      <c r="H8473" s="212">
        <f>SUMIFS(Portfolio!$AT:$AT,Portfolio!$AO:$AO,'New Deposit Commission'!A8473)</f>
        <v>16000</v>
      </c>
      <c r="I8473" s="258">
        <f t="shared" si="1039"/>
        <v>2000</v>
      </c>
      <c r="J8473" s="212">
        <f>SUMIFS('CIF wise new Deposit'!$I:$I,'CIF wise new Deposit'!$A:$A,'New Deposit Commission'!A8473)</f>
        <v>0</v>
      </c>
      <c r="K8473" s="258">
        <f t="shared" si="1040"/>
        <v>0</v>
      </c>
      <c r="L8473" s="259" t="e">
        <f>VLOOKUP(A8473,'CIF wise new Deposit'!$A:$G,7,0)</f>
        <v>#N/A</v>
      </c>
      <c r="M8473" s="257" t="e">
        <f>VLOOKUP(L8473,CodEmployee!$A:$B,2,0)</f>
        <v>#N/A</v>
      </c>
      <c r="N8473" s="260">
        <f>IFERROR(VLOOKUP(A8473,'CIF wise new Deposit'!$A:$J,10,0),0)</f>
        <v>0</v>
      </c>
      <c r="O8473" s="261" t="str">
        <f>IFERROR(VLOOKUP(L8473,CodEmployee!$A:$P,16,0),"N/A")</f>
        <v>N/A</v>
      </c>
      <c r="P8473" s="261" t="str">
        <f>IFERROR(VLOOKUP(L8473,CodEmployee!$A:$D,4,0),"N/A")</f>
        <v>N/A</v>
      </c>
      <c r="Q8473" s="262">
        <f>IFERROR(IF(MATCH($A8473,DOMAIN!$AC:$AC,0)&gt;0,1,0),0)</f>
        <v>0</v>
      </c>
      <c r="R8473" s="264">
        <f>IFERROR(IF(AND($O8473="Contractual",$Q8473=0),VLOOKUP($K8473,FDR!$A$3:$K$11,MATCH($N8473,FDR!$A$3:$K$3,1),1)+MAX($K8473-200000000,0)*0.03%,0),0)</f>
        <v>0</v>
      </c>
      <c r="S8473" s="264">
        <f>IFERROR(IF(AND($O8473&lt;&gt;"Contractual",$Q8473=0),VLOOKUP($K8473,FDR!$A$17:$K$24,MATCH($N8473,FDR!$A$16:$K$16,1),1)+MAX($K8473-200000000,0)*0.02%,0),0)</f>
        <v>0</v>
      </c>
      <c r="T8473" s="263">
        <f t="shared" si="1041"/>
        <v>0</v>
      </c>
      <c r="U8473" s="212">
        <f>SUMIFS(Portfolio!$AA:$AA,Portfolio!$U:$U,'New Deposit Commission'!A8473)</f>
        <v>0</v>
      </c>
      <c r="V8473" s="212">
        <f t="shared" si="1042"/>
        <v>0</v>
      </c>
      <c r="W8473" s="259" t="str">
        <f>VLOOKUP(A8473,Portfolio!$U:$AB,8,0)</f>
        <v>A3236</v>
      </c>
      <c r="X8473" s="162">
        <f>SUMIFS(Portfolio!$AK:$AK,Portfolio!$AE:$AE,'New Deposit Commission'!A8473)</f>
        <v>0</v>
      </c>
      <c r="Y8473" s="258">
        <f>SUMIFS('DATA(Matured Encash)'!$N:$N,'DATA(Matured Encash)'!$A:$A,A8473)</f>
        <v>0</v>
      </c>
      <c r="Z8473" s="212">
        <f t="shared" si="1043"/>
        <v>0</v>
      </c>
      <c r="AA8473" s="162">
        <f t="shared" si="1044"/>
        <v>0</v>
      </c>
    </row>
    <row r="8474" spans="1:27" x14ac:dyDescent="0.25">
      <c r="A8474" s="256" t="s">
        <v>45083</v>
      </c>
      <c r="B8474" s="257" t="str">
        <f>IFERROR(IFERROR(IFERROR(IFERROR(VLOOKUP(A8474,Portfolio!$A:$D,4,0),VLOOKUP(A8474,Portfolio!$K:$N,4,0)),VLOOKUP(A8474,Portfolio!$U:$X,4,0)),VLOOKUP(A8474,Portfolio!$AE:$AH,4,0)),VLOOKUP(A8474,Portfolio!$AO:$AR,4,0))</f>
        <v>MD. JAHURUL ISLAM</v>
      </c>
      <c r="C8474" s="212">
        <f>SUMIFS(Portfolio!$F:$F,Portfolio!$A:$A,'New Deposit Commission'!A8474)</f>
        <v>15000</v>
      </c>
      <c r="D8474" s="212">
        <f>SUMIFS(Portfolio!$P:$P,Portfolio!$K:$K,'New Deposit Commission'!A8474)</f>
        <v>25000</v>
      </c>
      <c r="E8474" s="212">
        <f>SUMIFS(Portfolio!$Z:$Z,Portfolio!$U:$U,'New Deposit Commission'!A8474)</f>
        <v>30000</v>
      </c>
      <c r="F8474" s="212">
        <f>SUMIFS(Portfolio!$AJ:$AJ,Portfolio!$AE:$AE,'New Deposit Commission'!A8474)</f>
        <v>35000</v>
      </c>
      <c r="G8474" s="258">
        <f t="shared" si="1038"/>
        <v>35000</v>
      </c>
      <c r="H8474" s="212">
        <f>SUMIFS(Portfolio!$AT:$AT,Portfolio!$AO:$AO,'New Deposit Commission'!A8474)</f>
        <v>40000</v>
      </c>
      <c r="I8474" s="258">
        <f t="shared" si="1039"/>
        <v>5000</v>
      </c>
      <c r="J8474" s="212">
        <f>SUMIFS('CIF wise new Deposit'!$I:$I,'CIF wise new Deposit'!$A:$A,'New Deposit Commission'!A8474)</f>
        <v>0</v>
      </c>
      <c r="K8474" s="258">
        <f t="shared" si="1040"/>
        <v>0</v>
      </c>
      <c r="L8474" s="259" t="e">
        <f>VLOOKUP(A8474,'CIF wise new Deposit'!$A:$G,7,0)</f>
        <v>#N/A</v>
      </c>
      <c r="M8474" s="257" t="e">
        <f>VLOOKUP(L8474,CodEmployee!$A:$B,2,0)</f>
        <v>#N/A</v>
      </c>
      <c r="N8474" s="260">
        <f>IFERROR(VLOOKUP(A8474,'CIF wise new Deposit'!$A:$J,10,0),0)</f>
        <v>0</v>
      </c>
      <c r="O8474" s="261" t="str">
        <f>IFERROR(VLOOKUP(L8474,CodEmployee!$A:$P,16,0),"N/A")</f>
        <v>N/A</v>
      </c>
      <c r="P8474" s="261" t="str">
        <f>IFERROR(VLOOKUP(L8474,CodEmployee!$A:$D,4,0),"N/A")</f>
        <v>N/A</v>
      </c>
      <c r="Q8474" s="262">
        <f>IFERROR(IF(MATCH($A8474,DOMAIN!$AC:$AC,0)&gt;0,1,0),0)</f>
        <v>0</v>
      </c>
      <c r="R8474" s="264">
        <f>IFERROR(IF(AND($O8474="Contractual",$Q8474=0),VLOOKUP($K8474,FDR!$A$3:$K$11,MATCH($N8474,FDR!$A$3:$K$3,1),1)+MAX($K8474-200000000,0)*0.03%,0),0)</f>
        <v>0</v>
      </c>
      <c r="S8474" s="264">
        <f>IFERROR(IF(AND($O8474&lt;&gt;"Contractual",$Q8474=0),VLOOKUP($K8474,FDR!$A$17:$K$24,MATCH($N8474,FDR!$A$16:$K$16,1),1)+MAX($K8474-200000000,0)*0.02%,0),0)</f>
        <v>0</v>
      </c>
      <c r="T8474" s="263">
        <f t="shared" si="1041"/>
        <v>0</v>
      </c>
      <c r="U8474" s="212">
        <f>SUMIFS(Portfolio!$AA:$AA,Portfolio!$U:$U,'New Deposit Commission'!A8474)</f>
        <v>0</v>
      </c>
      <c r="V8474" s="212">
        <f t="shared" si="1042"/>
        <v>0</v>
      </c>
      <c r="W8474" s="259" t="str">
        <f>VLOOKUP(A8474,Portfolio!$U:$AB,8,0)</f>
        <v>A3899</v>
      </c>
      <c r="X8474" s="162">
        <f>SUMIFS(Portfolio!$AK:$AK,Portfolio!$AE:$AE,'New Deposit Commission'!A8474)</f>
        <v>0</v>
      </c>
      <c r="Y8474" s="258">
        <f>SUMIFS('DATA(Matured Encash)'!$N:$N,'DATA(Matured Encash)'!$A:$A,A8474)</f>
        <v>0</v>
      </c>
      <c r="Z8474" s="212">
        <f t="shared" si="1043"/>
        <v>0</v>
      </c>
      <c r="AA8474" s="162">
        <f t="shared" si="1044"/>
        <v>0</v>
      </c>
    </row>
    <row r="8475" spans="1:27" x14ac:dyDescent="0.25">
      <c r="A8475" s="256" t="s">
        <v>45084</v>
      </c>
      <c r="B8475" s="257" t="str">
        <f>IFERROR(IFERROR(IFERROR(IFERROR(VLOOKUP(A8475,Portfolio!$A:$D,4,0),VLOOKUP(A8475,Portfolio!$K:$N,4,0)),VLOOKUP(A8475,Portfolio!$U:$X,4,0)),VLOOKUP(A8475,Portfolio!$AE:$AH,4,0)),VLOOKUP(A8475,Portfolio!$AO:$AR,4,0))</f>
        <v>MD. MAHBUB HOSSAIN</v>
      </c>
      <c r="C8475" s="212">
        <f>SUMIFS(Portfolio!$F:$F,Portfolio!$A:$A,'New Deposit Commission'!A8475)</f>
        <v>3000</v>
      </c>
      <c r="D8475" s="212">
        <f>SUMIFS(Portfolio!$P:$P,Portfolio!$K:$K,'New Deposit Commission'!A8475)</f>
        <v>3000</v>
      </c>
      <c r="E8475" s="212">
        <f>SUMIFS(Portfolio!$Z:$Z,Portfolio!$U:$U,'New Deposit Commission'!A8475)</f>
        <v>3000</v>
      </c>
      <c r="F8475" s="212">
        <f>SUMIFS(Portfolio!$AJ:$AJ,Portfolio!$AE:$AE,'New Deposit Commission'!A8475)</f>
        <v>3000</v>
      </c>
      <c r="G8475" s="258">
        <f t="shared" si="1038"/>
        <v>3000</v>
      </c>
      <c r="H8475" s="212">
        <f>SUMIFS(Portfolio!$AT:$AT,Portfolio!$AO:$AO,'New Deposit Commission'!A8475)</f>
        <v>3000</v>
      </c>
      <c r="I8475" s="258">
        <f t="shared" si="1039"/>
        <v>0</v>
      </c>
      <c r="J8475" s="212">
        <f>SUMIFS('CIF wise new Deposit'!$I:$I,'CIF wise new Deposit'!$A:$A,'New Deposit Commission'!A8475)</f>
        <v>0</v>
      </c>
      <c r="K8475" s="258">
        <f t="shared" si="1040"/>
        <v>0</v>
      </c>
      <c r="L8475" s="259" t="e">
        <f>VLOOKUP(A8475,'CIF wise new Deposit'!$A:$G,7,0)</f>
        <v>#N/A</v>
      </c>
      <c r="M8475" s="257" t="e">
        <f>VLOOKUP(L8475,CodEmployee!$A:$B,2,0)</f>
        <v>#N/A</v>
      </c>
      <c r="N8475" s="260">
        <f>IFERROR(VLOOKUP(A8475,'CIF wise new Deposit'!$A:$J,10,0),0)</f>
        <v>0</v>
      </c>
      <c r="O8475" s="261" t="str">
        <f>IFERROR(VLOOKUP(L8475,CodEmployee!$A:$P,16,0),"N/A")</f>
        <v>N/A</v>
      </c>
      <c r="P8475" s="261" t="str">
        <f>IFERROR(VLOOKUP(L8475,CodEmployee!$A:$D,4,0),"N/A")</f>
        <v>N/A</v>
      </c>
      <c r="Q8475" s="262">
        <f>IFERROR(IF(MATCH($A8475,DOMAIN!$AC:$AC,0)&gt;0,1,0),0)</f>
        <v>0</v>
      </c>
      <c r="R8475" s="264">
        <f>IFERROR(IF(AND($O8475="Contractual",$Q8475=0),VLOOKUP($K8475,FDR!$A$3:$K$11,MATCH($N8475,FDR!$A$3:$K$3,1),1)+MAX($K8475-200000000,0)*0.03%,0),0)</f>
        <v>0</v>
      </c>
      <c r="S8475" s="264">
        <f>IFERROR(IF(AND($O8475&lt;&gt;"Contractual",$Q8475=0),VLOOKUP($K8475,FDR!$A$17:$K$24,MATCH($N8475,FDR!$A$16:$K$16,1),1)+MAX($K8475-200000000,0)*0.02%,0),0)</f>
        <v>0</v>
      </c>
      <c r="T8475" s="263">
        <f t="shared" si="1041"/>
        <v>0</v>
      </c>
      <c r="U8475" s="212">
        <f>SUMIFS(Portfolio!$AA:$AA,Portfolio!$U:$U,'New Deposit Commission'!A8475)</f>
        <v>0</v>
      </c>
      <c r="V8475" s="212">
        <f t="shared" si="1042"/>
        <v>0</v>
      </c>
      <c r="W8475" s="259" t="str">
        <f>VLOOKUP(A8475,Portfolio!$U:$AB,8,0)</f>
        <v>A1665</v>
      </c>
      <c r="X8475" s="162">
        <f>SUMIFS(Portfolio!$AK:$AK,Portfolio!$AE:$AE,'New Deposit Commission'!A8475)</f>
        <v>0</v>
      </c>
      <c r="Y8475" s="258">
        <f>SUMIFS('DATA(Matured Encash)'!$N:$N,'DATA(Matured Encash)'!$A:$A,A8475)</f>
        <v>0</v>
      </c>
      <c r="Z8475" s="212">
        <f t="shared" si="1043"/>
        <v>0</v>
      </c>
      <c r="AA8475" s="162">
        <f t="shared" si="1044"/>
        <v>0</v>
      </c>
    </row>
    <row r="8476" spans="1:27" x14ac:dyDescent="0.25">
      <c r="A8476" s="256" t="s">
        <v>45085</v>
      </c>
      <c r="B8476" s="257" t="str">
        <f>IFERROR(IFERROR(IFERROR(IFERROR(VLOOKUP(A8476,Portfolio!$A:$D,4,0),VLOOKUP(A8476,Portfolio!$K:$N,4,0)),VLOOKUP(A8476,Portfolio!$U:$X,4,0)),VLOOKUP(A8476,Portfolio!$AE:$AH,4,0)),VLOOKUP(A8476,Portfolio!$AO:$AR,4,0))</f>
        <v>MD. ANWARUL KABIR (KONA)</v>
      </c>
      <c r="C8476" s="212">
        <f>SUMIFS(Portfolio!$F:$F,Portfolio!$A:$A,'New Deposit Commission'!A8476)</f>
        <v>6000</v>
      </c>
      <c r="D8476" s="212">
        <f>SUMIFS(Portfolio!$P:$P,Portfolio!$K:$K,'New Deposit Commission'!A8476)</f>
        <v>10000</v>
      </c>
      <c r="E8476" s="212">
        <f>SUMIFS(Portfolio!$Z:$Z,Portfolio!$U:$U,'New Deposit Commission'!A8476)</f>
        <v>10000</v>
      </c>
      <c r="F8476" s="212">
        <f>SUMIFS(Portfolio!$AJ:$AJ,Portfolio!$AE:$AE,'New Deposit Commission'!A8476)</f>
        <v>14000</v>
      </c>
      <c r="G8476" s="258">
        <f t="shared" si="1038"/>
        <v>14000</v>
      </c>
      <c r="H8476" s="212">
        <f>SUMIFS(Portfolio!$AT:$AT,Portfolio!$AO:$AO,'New Deposit Commission'!A8476)</f>
        <v>16000</v>
      </c>
      <c r="I8476" s="258">
        <f t="shared" si="1039"/>
        <v>2000</v>
      </c>
      <c r="J8476" s="212">
        <f>SUMIFS('CIF wise new Deposit'!$I:$I,'CIF wise new Deposit'!$A:$A,'New Deposit Commission'!A8476)</f>
        <v>0</v>
      </c>
      <c r="K8476" s="258">
        <f t="shared" si="1040"/>
        <v>0</v>
      </c>
      <c r="L8476" s="259" t="e">
        <f>VLOOKUP(A8476,'CIF wise new Deposit'!$A:$G,7,0)</f>
        <v>#N/A</v>
      </c>
      <c r="M8476" s="257" t="e">
        <f>VLOOKUP(L8476,CodEmployee!$A:$B,2,0)</f>
        <v>#N/A</v>
      </c>
      <c r="N8476" s="260">
        <f>IFERROR(VLOOKUP(A8476,'CIF wise new Deposit'!$A:$J,10,0),0)</f>
        <v>0</v>
      </c>
      <c r="O8476" s="261" t="str">
        <f>IFERROR(VLOOKUP(L8476,CodEmployee!$A:$P,16,0),"N/A")</f>
        <v>N/A</v>
      </c>
      <c r="P8476" s="261" t="str">
        <f>IFERROR(VLOOKUP(L8476,CodEmployee!$A:$D,4,0),"N/A")</f>
        <v>N/A</v>
      </c>
      <c r="Q8476" s="262">
        <f>IFERROR(IF(MATCH($A8476,DOMAIN!$AC:$AC,0)&gt;0,1,0),0)</f>
        <v>0</v>
      </c>
      <c r="R8476" s="264">
        <f>IFERROR(IF(AND($O8476="Contractual",$Q8476=0),VLOOKUP($K8476,FDR!$A$3:$K$11,MATCH($N8476,FDR!$A$3:$K$3,1),1)+MAX($K8476-200000000,0)*0.03%,0),0)</f>
        <v>0</v>
      </c>
      <c r="S8476" s="264">
        <f>IFERROR(IF(AND($O8476&lt;&gt;"Contractual",$Q8476=0),VLOOKUP($K8476,FDR!$A$17:$K$24,MATCH($N8476,FDR!$A$16:$K$16,1),1)+MAX($K8476-200000000,0)*0.02%,0),0)</f>
        <v>0</v>
      </c>
      <c r="T8476" s="263">
        <f t="shared" si="1041"/>
        <v>0</v>
      </c>
      <c r="U8476" s="212">
        <f>SUMIFS(Portfolio!$AA:$AA,Portfolio!$U:$U,'New Deposit Commission'!A8476)</f>
        <v>0</v>
      </c>
      <c r="V8476" s="212">
        <f t="shared" si="1042"/>
        <v>0</v>
      </c>
      <c r="W8476" s="259" t="str">
        <f>VLOOKUP(A8476,Portfolio!$U:$AB,8,0)</f>
        <v>A1950</v>
      </c>
      <c r="X8476" s="162">
        <f>SUMIFS(Portfolio!$AK:$AK,Portfolio!$AE:$AE,'New Deposit Commission'!A8476)</f>
        <v>0</v>
      </c>
      <c r="Y8476" s="258">
        <f>SUMIFS('DATA(Matured Encash)'!$N:$N,'DATA(Matured Encash)'!$A:$A,A8476)</f>
        <v>0</v>
      </c>
      <c r="Z8476" s="212">
        <f t="shared" si="1043"/>
        <v>0</v>
      </c>
      <c r="AA8476" s="162">
        <f t="shared" si="1044"/>
        <v>0</v>
      </c>
    </row>
    <row r="8477" spans="1:27" x14ac:dyDescent="0.25">
      <c r="A8477" s="256" t="s">
        <v>45086</v>
      </c>
      <c r="B8477" s="257" t="str">
        <f>IFERROR(IFERROR(IFERROR(IFERROR(VLOOKUP(A8477,Portfolio!$A:$D,4,0),VLOOKUP(A8477,Portfolio!$K:$N,4,0)),VLOOKUP(A8477,Portfolio!$U:$X,4,0)),VLOOKUP(A8477,Portfolio!$AE:$AH,4,0)),VLOOKUP(A8477,Portfolio!$AO:$AR,4,0))</f>
        <v>JANNATUL FERDUSI</v>
      </c>
      <c r="C8477" s="212">
        <f>SUMIFS(Portfolio!$F:$F,Portfolio!$A:$A,'New Deposit Commission'!A8477)</f>
        <v>6000</v>
      </c>
      <c r="D8477" s="212">
        <f>SUMIFS(Portfolio!$P:$P,Portfolio!$K:$K,'New Deposit Commission'!A8477)</f>
        <v>10000</v>
      </c>
      <c r="E8477" s="212">
        <f>SUMIFS(Portfolio!$Z:$Z,Portfolio!$U:$U,'New Deposit Commission'!A8477)</f>
        <v>12000</v>
      </c>
      <c r="F8477" s="212">
        <f>SUMIFS(Portfolio!$AJ:$AJ,Portfolio!$AE:$AE,'New Deposit Commission'!A8477)</f>
        <v>200000</v>
      </c>
      <c r="G8477" s="258">
        <f t="shared" si="1038"/>
        <v>200000</v>
      </c>
      <c r="H8477" s="212">
        <f>SUMIFS(Portfolio!$AT:$AT,Portfolio!$AO:$AO,'New Deposit Commission'!A8477)</f>
        <v>200000</v>
      </c>
      <c r="I8477" s="258">
        <f t="shared" si="1039"/>
        <v>0</v>
      </c>
      <c r="J8477" s="212">
        <f>SUMIFS('CIF wise new Deposit'!$I:$I,'CIF wise new Deposit'!$A:$A,'New Deposit Commission'!A8477)</f>
        <v>0</v>
      </c>
      <c r="K8477" s="258">
        <f t="shared" si="1040"/>
        <v>0</v>
      </c>
      <c r="L8477" s="259" t="e">
        <f>VLOOKUP(A8477,'CIF wise new Deposit'!$A:$G,7,0)</f>
        <v>#N/A</v>
      </c>
      <c r="M8477" s="257" t="e">
        <f>VLOOKUP(L8477,CodEmployee!$A:$B,2,0)</f>
        <v>#N/A</v>
      </c>
      <c r="N8477" s="260">
        <f>IFERROR(VLOOKUP(A8477,'CIF wise new Deposit'!$A:$J,10,0),0)</f>
        <v>0</v>
      </c>
      <c r="O8477" s="261" t="str">
        <f>IFERROR(VLOOKUP(L8477,CodEmployee!$A:$P,16,0),"N/A")</f>
        <v>N/A</v>
      </c>
      <c r="P8477" s="261" t="str">
        <f>IFERROR(VLOOKUP(L8477,CodEmployee!$A:$D,4,0),"N/A")</f>
        <v>N/A</v>
      </c>
      <c r="Q8477" s="262">
        <f>IFERROR(IF(MATCH($A8477,DOMAIN!$AC:$AC,0)&gt;0,1,0),0)</f>
        <v>0</v>
      </c>
      <c r="R8477" s="264">
        <f>IFERROR(IF(AND($O8477="Contractual",$Q8477=0),VLOOKUP($K8477,FDR!$A$3:$K$11,MATCH($N8477,FDR!$A$3:$K$3,1),1)+MAX($K8477-200000000,0)*0.03%,0),0)</f>
        <v>0</v>
      </c>
      <c r="S8477" s="264">
        <f>IFERROR(IF(AND($O8477&lt;&gt;"Contractual",$Q8477=0),VLOOKUP($K8477,FDR!$A$17:$K$24,MATCH($N8477,FDR!$A$16:$K$16,1),1)+MAX($K8477-200000000,0)*0.02%,0),0)</f>
        <v>0</v>
      </c>
      <c r="T8477" s="263">
        <f t="shared" si="1041"/>
        <v>0</v>
      </c>
      <c r="U8477" s="212">
        <f>SUMIFS(Portfolio!$AA:$AA,Portfolio!$U:$U,'New Deposit Commission'!A8477)</f>
        <v>0</v>
      </c>
      <c r="V8477" s="212">
        <f t="shared" si="1042"/>
        <v>0</v>
      </c>
      <c r="W8477" s="259" t="str">
        <f>VLOOKUP(A8477,Portfolio!$U:$AB,8,0)</f>
        <v>A1877</v>
      </c>
      <c r="X8477" s="162">
        <f>SUMIFS(Portfolio!$AK:$AK,Portfolio!$AE:$AE,'New Deposit Commission'!A8477)</f>
        <v>0</v>
      </c>
      <c r="Y8477" s="258">
        <f>SUMIFS('DATA(Matured Encash)'!$N:$N,'DATA(Matured Encash)'!$A:$A,A8477)</f>
        <v>0</v>
      </c>
      <c r="Z8477" s="212">
        <f t="shared" si="1043"/>
        <v>0</v>
      </c>
      <c r="AA8477" s="162">
        <f t="shared" si="1044"/>
        <v>0</v>
      </c>
    </row>
    <row r="8478" spans="1:27" x14ac:dyDescent="0.25">
      <c r="A8478" s="256" t="s">
        <v>45087</v>
      </c>
      <c r="B8478" s="257" t="str">
        <f>IFERROR(IFERROR(IFERROR(IFERROR(VLOOKUP(A8478,Portfolio!$A:$D,4,0),VLOOKUP(A8478,Portfolio!$K:$N,4,0)),VLOOKUP(A8478,Portfolio!$U:$X,4,0)),VLOOKUP(A8478,Portfolio!$AE:$AH,4,0)),VLOOKUP(A8478,Portfolio!$AO:$AR,4,0))</f>
        <v>MD. SAIDUR RAHMAN</v>
      </c>
      <c r="C8478" s="212">
        <f>SUMIFS(Portfolio!$F:$F,Portfolio!$A:$A,'New Deposit Commission'!A8478)</f>
        <v>4000</v>
      </c>
      <c r="D8478" s="212">
        <f>SUMIFS(Portfolio!$P:$P,Portfolio!$K:$K,'New Deposit Commission'!A8478)</f>
        <v>5000</v>
      </c>
      <c r="E8478" s="212">
        <f>SUMIFS(Portfolio!$Z:$Z,Portfolio!$U:$U,'New Deposit Commission'!A8478)</f>
        <v>6000</v>
      </c>
      <c r="F8478" s="212">
        <f>SUMIFS(Portfolio!$AJ:$AJ,Portfolio!$AE:$AE,'New Deposit Commission'!A8478)</f>
        <v>7000</v>
      </c>
      <c r="G8478" s="258">
        <f t="shared" si="1038"/>
        <v>7000</v>
      </c>
      <c r="H8478" s="212">
        <f>SUMIFS(Portfolio!$AT:$AT,Portfolio!$AO:$AO,'New Deposit Commission'!A8478)</f>
        <v>8000</v>
      </c>
      <c r="I8478" s="258">
        <f t="shared" si="1039"/>
        <v>1000</v>
      </c>
      <c r="J8478" s="212">
        <f>SUMIFS('CIF wise new Deposit'!$I:$I,'CIF wise new Deposit'!$A:$A,'New Deposit Commission'!A8478)</f>
        <v>0</v>
      </c>
      <c r="K8478" s="258">
        <f t="shared" si="1040"/>
        <v>0</v>
      </c>
      <c r="L8478" s="259" t="e">
        <f>VLOOKUP(A8478,'CIF wise new Deposit'!$A:$G,7,0)</f>
        <v>#N/A</v>
      </c>
      <c r="M8478" s="257" t="e">
        <f>VLOOKUP(L8478,CodEmployee!$A:$B,2,0)</f>
        <v>#N/A</v>
      </c>
      <c r="N8478" s="260">
        <f>IFERROR(VLOOKUP(A8478,'CIF wise new Deposit'!$A:$J,10,0),0)</f>
        <v>0</v>
      </c>
      <c r="O8478" s="261" t="str">
        <f>IFERROR(VLOOKUP(L8478,CodEmployee!$A:$P,16,0),"N/A")</f>
        <v>N/A</v>
      </c>
      <c r="P8478" s="261" t="str">
        <f>IFERROR(VLOOKUP(L8478,CodEmployee!$A:$D,4,0),"N/A")</f>
        <v>N/A</v>
      </c>
      <c r="Q8478" s="262">
        <f>IFERROR(IF(MATCH($A8478,DOMAIN!$AC:$AC,0)&gt;0,1,0),0)</f>
        <v>0</v>
      </c>
      <c r="R8478" s="264">
        <f>IFERROR(IF(AND($O8478="Contractual",$Q8478=0),VLOOKUP($K8478,FDR!$A$3:$K$11,MATCH($N8478,FDR!$A$3:$K$3,1),1)+MAX($K8478-200000000,0)*0.03%,0),0)</f>
        <v>0</v>
      </c>
      <c r="S8478" s="264">
        <f>IFERROR(IF(AND($O8478&lt;&gt;"Contractual",$Q8478=0),VLOOKUP($K8478,FDR!$A$17:$K$24,MATCH($N8478,FDR!$A$16:$K$16,1),1)+MAX($K8478-200000000,0)*0.02%,0),0)</f>
        <v>0</v>
      </c>
      <c r="T8478" s="263">
        <f t="shared" si="1041"/>
        <v>0</v>
      </c>
      <c r="U8478" s="212">
        <f>SUMIFS(Portfolio!$AA:$AA,Portfolio!$U:$U,'New Deposit Commission'!A8478)</f>
        <v>0</v>
      </c>
      <c r="V8478" s="212">
        <f t="shared" si="1042"/>
        <v>0</v>
      </c>
      <c r="W8478" s="259" t="str">
        <f>VLOOKUP(A8478,Portfolio!$U:$AB,8,0)</f>
        <v>A3389</v>
      </c>
      <c r="X8478" s="162">
        <f>SUMIFS(Portfolio!$AK:$AK,Portfolio!$AE:$AE,'New Deposit Commission'!A8478)</f>
        <v>0</v>
      </c>
      <c r="Y8478" s="258">
        <f>SUMIFS('DATA(Matured Encash)'!$N:$N,'DATA(Matured Encash)'!$A:$A,A8478)</f>
        <v>0</v>
      </c>
      <c r="Z8478" s="212">
        <f t="shared" si="1043"/>
        <v>0</v>
      </c>
      <c r="AA8478" s="162">
        <f t="shared" si="1044"/>
        <v>0</v>
      </c>
    </row>
    <row r="8479" spans="1:27" x14ac:dyDescent="0.25">
      <c r="A8479" s="256" t="s">
        <v>45088</v>
      </c>
      <c r="B8479" s="257" t="str">
        <f>IFERROR(IFERROR(IFERROR(IFERROR(VLOOKUP(A8479,Portfolio!$A:$D,4,0),VLOOKUP(A8479,Portfolio!$K:$N,4,0)),VLOOKUP(A8479,Portfolio!$U:$X,4,0)),VLOOKUP(A8479,Portfolio!$AE:$AH,4,0)),VLOOKUP(A8479,Portfolio!$AO:$AR,4,0))</f>
        <v>MD. ASADUZZAMAN</v>
      </c>
      <c r="C8479" s="212">
        <f>SUMIFS(Portfolio!$F:$F,Portfolio!$A:$A,'New Deposit Commission'!A8479)</f>
        <v>7000</v>
      </c>
      <c r="D8479" s="212">
        <f>SUMIFS(Portfolio!$P:$P,Portfolio!$K:$K,'New Deposit Commission'!A8479)</f>
        <v>9000</v>
      </c>
      <c r="E8479" s="212">
        <f>SUMIFS(Portfolio!$Z:$Z,Portfolio!$U:$U,'New Deposit Commission'!A8479)</f>
        <v>11000</v>
      </c>
      <c r="F8479" s="212">
        <f>SUMIFS(Portfolio!$AJ:$AJ,Portfolio!$AE:$AE,'New Deposit Commission'!A8479)</f>
        <v>13000</v>
      </c>
      <c r="G8479" s="258">
        <f t="shared" si="1038"/>
        <v>13000</v>
      </c>
      <c r="H8479" s="212">
        <f>SUMIFS(Portfolio!$AT:$AT,Portfolio!$AO:$AO,'New Deposit Commission'!A8479)</f>
        <v>15000</v>
      </c>
      <c r="I8479" s="258">
        <f t="shared" si="1039"/>
        <v>2000</v>
      </c>
      <c r="J8479" s="212">
        <f>SUMIFS('CIF wise new Deposit'!$I:$I,'CIF wise new Deposit'!$A:$A,'New Deposit Commission'!A8479)</f>
        <v>0</v>
      </c>
      <c r="K8479" s="258">
        <f t="shared" si="1040"/>
        <v>0</v>
      </c>
      <c r="L8479" s="259" t="e">
        <f>VLOOKUP(A8479,'CIF wise new Deposit'!$A:$G,7,0)</f>
        <v>#N/A</v>
      </c>
      <c r="M8479" s="257" t="e">
        <f>VLOOKUP(L8479,CodEmployee!$A:$B,2,0)</f>
        <v>#N/A</v>
      </c>
      <c r="N8479" s="260">
        <f>IFERROR(VLOOKUP(A8479,'CIF wise new Deposit'!$A:$J,10,0),0)</f>
        <v>0</v>
      </c>
      <c r="O8479" s="261" t="str">
        <f>IFERROR(VLOOKUP(L8479,CodEmployee!$A:$P,16,0),"N/A")</f>
        <v>N/A</v>
      </c>
      <c r="P8479" s="261" t="str">
        <f>IFERROR(VLOOKUP(L8479,CodEmployee!$A:$D,4,0),"N/A")</f>
        <v>N/A</v>
      </c>
      <c r="Q8479" s="262">
        <f>IFERROR(IF(MATCH($A8479,DOMAIN!$AC:$AC,0)&gt;0,1,0),0)</f>
        <v>0</v>
      </c>
      <c r="R8479" s="264">
        <f>IFERROR(IF(AND($O8479="Contractual",$Q8479=0),VLOOKUP($K8479,FDR!$A$3:$K$11,MATCH($N8479,FDR!$A$3:$K$3,1),1)+MAX($K8479-200000000,0)*0.03%,0),0)</f>
        <v>0</v>
      </c>
      <c r="S8479" s="264">
        <f>IFERROR(IF(AND($O8479&lt;&gt;"Contractual",$Q8479=0),VLOOKUP($K8479,FDR!$A$17:$K$24,MATCH($N8479,FDR!$A$16:$K$16,1),1)+MAX($K8479-200000000,0)*0.02%,0),0)</f>
        <v>0</v>
      </c>
      <c r="T8479" s="263">
        <f t="shared" si="1041"/>
        <v>0</v>
      </c>
      <c r="U8479" s="212">
        <f>SUMIFS(Portfolio!$AA:$AA,Portfolio!$U:$U,'New Deposit Commission'!A8479)</f>
        <v>0</v>
      </c>
      <c r="V8479" s="212">
        <f t="shared" si="1042"/>
        <v>0</v>
      </c>
      <c r="W8479" s="259" t="str">
        <f>VLOOKUP(A8479,Portfolio!$U:$AB,8,0)</f>
        <v>A1951</v>
      </c>
      <c r="X8479" s="162">
        <f>SUMIFS(Portfolio!$AK:$AK,Portfolio!$AE:$AE,'New Deposit Commission'!A8479)</f>
        <v>0</v>
      </c>
      <c r="Y8479" s="258">
        <f>SUMIFS('DATA(Matured Encash)'!$N:$N,'DATA(Matured Encash)'!$A:$A,A8479)</f>
        <v>0</v>
      </c>
      <c r="Z8479" s="212">
        <f t="shared" si="1043"/>
        <v>0</v>
      </c>
      <c r="AA8479" s="162">
        <f t="shared" si="1044"/>
        <v>0</v>
      </c>
    </row>
    <row r="8480" spans="1:27" x14ac:dyDescent="0.25">
      <c r="A8480" s="256" t="s">
        <v>45089</v>
      </c>
      <c r="B8480" s="257" t="str">
        <f>IFERROR(IFERROR(IFERROR(IFERROR(VLOOKUP(A8480,Portfolio!$A:$D,4,0),VLOOKUP(A8480,Portfolio!$K:$N,4,0)),VLOOKUP(A8480,Portfolio!$U:$X,4,0)),VLOOKUP(A8480,Portfolio!$AE:$AH,4,0)),VLOOKUP(A8480,Portfolio!$AO:$AR,4,0))</f>
        <v>MD. LABIB AMIN</v>
      </c>
      <c r="C8480" s="212">
        <f>SUMIFS(Portfolio!$F:$F,Portfolio!$A:$A,'New Deposit Commission'!A8480)</f>
        <v>4000</v>
      </c>
      <c r="D8480" s="212">
        <f>SUMIFS(Portfolio!$P:$P,Portfolio!$K:$K,'New Deposit Commission'!A8480)</f>
        <v>4000</v>
      </c>
      <c r="E8480" s="212">
        <f>SUMIFS(Portfolio!$Z:$Z,Portfolio!$U:$U,'New Deposit Commission'!A8480)</f>
        <v>4000</v>
      </c>
      <c r="F8480" s="212">
        <f>SUMIFS(Portfolio!$AJ:$AJ,Portfolio!$AE:$AE,'New Deposit Commission'!A8480)</f>
        <v>5000</v>
      </c>
      <c r="G8480" s="258">
        <f t="shared" si="1038"/>
        <v>5000</v>
      </c>
      <c r="H8480" s="212">
        <f>SUMIFS(Portfolio!$AT:$AT,Portfolio!$AO:$AO,'New Deposit Commission'!A8480)</f>
        <v>5000</v>
      </c>
      <c r="I8480" s="258">
        <f t="shared" si="1039"/>
        <v>0</v>
      </c>
      <c r="J8480" s="212">
        <f>SUMIFS('CIF wise new Deposit'!$I:$I,'CIF wise new Deposit'!$A:$A,'New Deposit Commission'!A8480)</f>
        <v>0</v>
      </c>
      <c r="K8480" s="258">
        <f t="shared" si="1040"/>
        <v>0</v>
      </c>
      <c r="L8480" s="259" t="e">
        <f>VLOOKUP(A8480,'CIF wise new Deposit'!$A:$G,7,0)</f>
        <v>#N/A</v>
      </c>
      <c r="M8480" s="257" t="e">
        <f>VLOOKUP(L8480,CodEmployee!$A:$B,2,0)</f>
        <v>#N/A</v>
      </c>
      <c r="N8480" s="260">
        <f>IFERROR(VLOOKUP(A8480,'CIF wise new Deposit'!$A:$J,10,0),0)</f>
        <v>0</v>
      </c>
      <c r="O8480" s="261" t="str">
        <f>IFERROR(VLOOKUP(L8480,CodEmployee!$A:$P,16,0),"N/A")</f>
        <v>N/A</v>
      </c>
      <c r="P8480" s="261" t="str">
        <f>IFERROR(VLOOKUP(L8480,CodEmployee!$A:$D,4,0),"N/A")</f>
        <v>N/A</v>
      </c>
      <c r="Q8480" s="262">
        <f>IFERROR(IF(MATCH($A8480,DOMAIN!$AC:$AC,0)&gt;0,1,0),0)</f>
        <v>0</v>
      </c>
      <c r="R8480" s="264">
        <f>IFERROR(IF(AND($O8480="Contractual",$Q8480=0),VLOOKUP($K8480,FDR!$A$3:$K$11,MATCH($N8480,FDR!$A$3:$K$3,1),1)+MAX($K8480-200000000,0)*0.03%,0),0)</f>
        <v>0</v>
      </c>
      <c r="S8480" s="264">
        <f>IFERROR(IF(AND($O8480&lt;&gt;"Contractual",$Q8480=0),VLOOKUP($K8480,FDR!$A$17:$K$24,MATCH($N8480,FDR!$A$16:$K$16,1),1)+MAX($K8480-200000000,0)*0.02%,0),0)</f>
        <v>0</v>
      </c>
      <c r="T8480" s="263">
        <f t="shared" si="1041"/>
        <v>0</v>
      </c>
      <c r="U8480" s="212">
        <f>SUMIFS(Portfolio!$AA:$AA,Portfolio!$U:$U,'New Deposit Commission'!A8480)</f>
        <v>0</v>
      </c>
      <c r="V8480" s="212">
        <f t="shared" si="1042"/>
        <v>0</v>
      </c>
      <c r="W8480" s="259" t="str">
        <f>VLOOKUP(A8480,Portfolio!$U:$AB,8,0)</f>
        <v>A4023</v>
      </c>
      <c r="X8480" s="162">
        <f>SUMIFS(Portfolio!$AK:$AK,Portfolio!$AE:$AE,'New Deposit Commission'!A8480)</f>
        <v>0</v>
      </c>
      <c r="Y8480" s="258">
        <f>SUMIFS('DATA(Matured Encash)'!$N:$N,'DATA(Matured Encash)'!$A:$A,A8480)</f>
        <v>0</v>
      </c>
      <c r="Z8480" s="212">
        <f t="shared" si="1043"/>
        <v>0</v>
      </c>
      <c r="AA8480" s="162">
        <f t="shared" si="1044"/>
        <v>0</v>
      </c>
    </row>
    <row r="8481" spans="1:27" x14ac:dyDescent="0.25">
      <c r="A8481" s="256" t="s">
        <v>45090</v>
      </c>
      <c r="B8481" s="257" t="str">
        <f>IFERROR(IFERROR(IFERROR(IFERROR(VLOOKUP(A8481,Portfolio!$A:$D,4,0),VLOOKUP(A8481,Portfolio!$K:$N,4,0)),VLOOKUP(A8481,Portfolio!$U:$X,4,0)),VLOOKUP(A8481,Portfolio!$AE:$AH,4,0)),VLOOKUP(A8481,Portfolio!$AO:$AR,4,0))</f>
        <v>MD. ABDUS SATTAR</v>
      </c>
      <c r="C8481" s="212">
        <f>SUMIFS(Portfolio!$F:$F,Portfolio!$A:$A,'New Deposit Commission'!A8481)</f>
        <v>17500</v>
      </c>
      <c r="D8481" s="212">
        <f>SUMIFS(Portfolio!$P:$P,Portfolio!$K:$K,'New Deposit Commission'!A8481)</f>
        <v>21000</v>
      </c>
      <c r="E8481" s="212">
        <f>SUMIFS(Portfolio!$Z:$Z,Portfolio!$U:$U,'New Deposit Commission'!A8481)</f>
        <v>28000</v>
      </c>
      <c r="F8481" s="212">
        <f>SUMIFS(Portfolio!$AJ:$AJ,Portfolio!$AE:$AE,'New Deposit Commission'!A8481)</f>
        <v>28000</v>
      </c>
      <c r="G8481" s="258">
        <f t="shared" si="1038"/>
        <v>28000</v>
      </c>
      <c r="H8481" s="212">
        <f>SUMIFS(Portfolio!$AT:$AT,Portfolio!$AO:$AO,'New Deposit Commission'!A8481)</f>
        <v>31500</v>
      </c>
      <c r="I8481" s="258">
        <f t="shared" si="1039"/>
        <v>3500</v>
      </c>
      <c r="J8481" s="212">
        <f>SUMIFS('CIF wise new Deposit'!$I:$I,'CIF wise new Deposit'!$A:$A,'New Deposit Commission'!A8481)</f>
        <v>0</v>
      </c>
      <c r="K8481" s="258">
        <f t="shared" si="1040"/>
        <v>0</v>
      </c>
      <c r="L8481" s="259" t="e">
        <f>VLOOKUP(A8481,'CIF wise new Deposit'!$A:$G,7,0)</f>
        <v>#N/A</v>
      </c>
      <c r="M8481" s="257" t="e">
        <f>VLOOKUP(L8481,CodEmployee!$A:$B,2,0)</f>
        <v>#N/A</v>
      </c>
      <c r="N8481" s="260">
        <f>IFERROR(VLOOKUP(A8481,'CIF wise new Deposit'!$A:$J,10,0),0)</f>
        <v>0</v>
      </c>
      <c r="O8481" s="261" t="str">
        <f>IFERROR(VLOOKUP(L8481,CodEmployee!$A:$P,16,0),"N/A")</f>
        <v>N/A</v>
      </c>
      <c r="P8481" s="261" t="str">
        <f>IFERROR(VLOOKUP(L8481,CodEmployee!$A:$D,4,0),"N/A")</f>
        <v>N/A</v>
      </c>
      <c r="Q8481" s="262">
        <f>IFERROR(IF(MATCH($A8481,DOMAIN!$AC:$AC,0)&gt;0,1,0),0)</f>
        <v>0</v>
      </c>
      <c r="R8481" s="264">
        <f>IFERROR(IF(AND($O8481="Contractual",$Q8481=0),VLOOKUP($K8481,FDR!$A$3:$K$11,MATCH($N8481,FDR!$A$3:$K$3,1),1)+MAX($K8481-200000000,0)*0.03%,0),0)</f>
        <v>0</v>
      </c>
      <c r="S8481" s="264">
        <f>IFERROR(IF(AND($O8481&lt;&gt;"Contractual",$Q8481=0),VLOOKUP($K8481,FDR!$A$17:$K$24,MATCH($N8481,FDR!$A$16:$K$16,1),1)+MAX($K8481-200000000,0)*0.02%,0),0)</f>
        <v>0</v>
      </c>
      <c r="T8481" s="263">
        <f t="shared" si="1041"/>
        <v>0</v>
      </c>
      <c r="U8481" s="212">
        <f>SUMIFS(Portfolio!$AA:$AA,Portfolio!$U:$U,'New Deposit Commission'!A8481)</f>
        <v>0</v>
      </c>
      <c r="V8481" s="212">
        <f t="shared" si="1042"/>
        <v>0</v>
      </c>
      <c r="W8481" s="259" t="str">
        <f>VLOOKUP(A8481,Portfolio!$U:$AB,8,0)</f>
        <v>A3880</v>
      </c>
      <c r="X8481" s="162">
        <f>SUMIFS(Portfolio!$AK:$AK,Portfolio!$AE:$AE,'New Deposit Commission'!A8481)</f>
        <v>0</v>
      </c>
      <c r="Y8481" s="258">
        <f>SUMIFS('DATA(Matured Encash)'!$N:$N,'DATA(Matured Encash)'!$A:$A,A8481)</f>
        <v>0</v>
      </c>
      <c r="Z8481" s="212">
        <f t="shared" si="1043"/>
        <v>0</v>
      </c>
      <c r="AA8481" s="162">
        <f t="shared" si="1044"/>
        <v>0</v>
      </c>
    </row>
    <row r="8482" spans="1:27" x14ac:dyDescent="0.25">
      <c r="A8482" s="256" t="s">
        <v>45091</v>
      </c>
      <c r="B8482" s="257" t="str">
        <f>IFERROR(IFERROR(IFERROR(IFERROR(VLOOKUP(A8482,Portfolio!$A:$D,4,0),VLOOKUP(A8482,Portfolio!$K:$N,4,0)),VLOOKUP(A8482,Portfolio!$U:$X,4,0)),VLOOKUP(A8482,Portfolio!$AE:$AH,4,0)),VLOOKUP(A8482,Portfolio!$AO:$AR,4,0))</f>
        <v>SUKLA RANI DAS</v>
      </c>
      <c r="C8482" s="212">
        <f>SUMIFS(Portfolio!$F:$F,Portfolio!$A:$A,'New Deposit Commission'!A8482)</f>
        <v>350000</v>
      </c>
      <c r="D8482" s="212">
        <f>SUMIFS(Portfolio!$P:$P,Portfolio!$K:$K,'New Deposit Commission'!A8482)</f>
        <v>350000</v>
      </c>
      <c r="E8482" s="212">
        <f>SUMIFS(Portfolio!$Z:$Z,Portfolio!$U:$U,'New Deposit Commission'!A8482)</f>
        <v>350000</v>
      </c>
      <c r="F8482" s="212">
        <f>SUMIFS(Portfolio!$AJ:$AJ,Portfolio!$AE:$AE,'New Deposit Commission'!A8482)</f>
        <v>350000</v>
      </c>
      <c r="G8482" s="258">
        <f t="shared" ref="G8482:G8540" si="1045">MAX(C8482:F8482)</f>
        <v>350000</v>
      </c>
      <c r="H8482" s="212">
        <f>SUMIFS(Portfolio!$AT:$AT,Portfolio!$AO:$AO,'New Deposit Commission'!A8482)</f>
        <v>350000</v>
      </c>
      <c r="I8482" s="258">
        <f t="shared" ref="I8482:I8540" si="1046">MAX(H8482-G8482,0)</f>
        <v>0</v>
      </c>
      <c r="J8482" s="212">
        <f>SUMIFS('CIF wise new Deposit'!$I:$I,'CIF wise new Deposit'!$A:$A,'New Deposit Commission'!A8482)</f>
        <v>0</v>
      </c>
      <c r="K8482" s="258">
        <f t="shared" ref="K8482:K8540" si="1047">MIN(I8482:J8482)</f>
        <v>0</v>
      </c>
      <c r="L8482" s="259" t="e">
        <f>VLOOKUP(A8482,'CIF wise new Deposit'!$A:$G,7,0)</f>
        <v>#N/A</v>
      </c>
      <c r="M8482" s="257" t="e">
        <f>VLOOKUP(L8482,CodEmployee!$A:$B,2,0)</f>
        <v>#N/A</v>
      </c>
      <c r="N8482" s="260">
        <f>IFERROR(VLOOKUP(A8482,'CIF wise new Deposit'!$A:$J,10,0),0)</f>
        <v>0</v>
      </c>
      <c r="O8482" s="261" t="str">
        <f>IFERROR(VLOOKUP(L8482,CodEmployee!$A:$P,16,0),"N/A")</f>
        <v>N/A</v>
      </c>
      <c r="P8482" s="261" t="str">
        <f>IFERROR(VLOOKUP(L8482,CodEmployee!$A:$D,4,0),"N/A")</f>
        <v>N/A</v>
      </c>
      <c r="Q8482" s="262">
        <f>IFERROR(IF(MATCH($A8482,DOMAIN!$AC:$AC,0)&gt;0,1,0),0)</f>
        <v>0</v>
      </c>
      <c r="R8482" s="264">
        <f>IFERROR(IF(AND($O8482="Contractual",$Q8482=0),VLOOKUP($K8482,FDR!$A$3:$K$11,MATCH($N8482,FDR!$A$3:$K$3,1),1)+MAX($K8482-200000000,0)*0.03%,0),0)</f>
        <v>0</v>
      </c>
      <c r="S8482" s="264">
        <f>IFERROR(IF(AND($O8482&lt;&gt;"Contractual",$Q8482=0),VLOOKUP($K8482,FDR!$A$17:$K$24,MATCH($N8482,FDR!$A$16:$K$16,1),1)+MAX($K8482-200000000,0)*0.02%,0),0)</f>
        <v>0</v>
      </c>
      <c r="T8482" s="263">
        <f t="shared" si="1041"/>
        <v>0</v>
      </c>
      <c r="U8482" s="212">
        <f>SUMIFS(Portfolio!$AA:$AA,Portfolio!$U:$U,'New Deposit Commission'!A8482)</f>
        <v>0</v>
      </c>
      <c r="V8482" s="212">
        <f t="shared" si="1042"/>
        <v>0</v>
      </c>
      <c r="W8482" s="259" t="str">
        <f>VLOOKUP(A8482,Portfolio!$U:$AB,8,0)</f>
        <v>D4018</v>
      </c>
      <c r="X8482" s="162">
        <f>SUMIFS(Portfolio!$AK:$AK,Portfolio!$AE:$AE,'New Deposit Commission'!A8482)</f>
        <v>0</v>
      </c>
      <c r="Y8482" s="258">
        <f>SUMIFS('DATA(Matured Encash)'!$N:$N,'DATA(Matured Encash)'!$A:$A,A8482)</f>
        <v>0</v>
      </c>
      <c r="Z8482" s="212">
        <f t="shared" si="1043"/>
        <v>0</v>
      </c>
      <c r="AA8482" s="162">
        <f t="shared" si="1044"/>
        <v>0</v>
      </c>
    </row>
    <row r="8483" spans="1:27" x14ac:dyDescent="0.25">
      <c r="A8483" s="256" t="s">
        <v>45092</v>
      </c>
      <c r="B8483" s="257" t="str">
        <f>IFERROR(IFERROR(IFERROR(IFERROR(VLOOKUP(A8483,Portfolio!$A:$D,4,0),VLOOKUP(A8483,Portfolio!$K:$N,4,0)),VLOOKUP(A8483,Portfolio!$U:$X,4,0)),VLOOKUP(A8483,Portfolio!$AE:$AH,4,0)),VLOOKUP(A8483,Portfolio!$AO:$AR,4,0))</f>
        <v>MST RAHIMA KHATUN</v>
      </c>
      <c r="C8483" s="212">
        <f>SUMIFS(Portfolio!$F:$F,Portfolio!$A:$A,'New Deposit Commission'!A8483)</f>
        <v>500000</v>
      </c>
      <c r="D8483" s="212">
        <f>SUMIFS(Portfolio!$P:$P,Portfolio!$K:$K,'New Deposit Commission'!A8483)</f>
        <v>500000</v>
      </c>
      <c r="E8483" s="212">
        <f>SUMIFS(Portfolio!$Z:$Z,Portfolio!$U:$U,'New Deposit Commission'!A8483)</f>
        <v>500000</v>
      </c>
      <c r="F8483" s="212">
        <f>SUMIFS(Portfolio!$AJ:$AJ,Portfolio!$AE:$AE,'New Deposit Commission'!A8483)</f>
        <v>500000</v>
      </c>
      <c r="G8483" s="258">
        <f t="shared" si="1045"/>
        <v>500000</v>
      </c>
      <c r="H8483" s="212">
        <f>SUMIFS(Portfolio!$AT:$AT,Portfolio!$AO:$AO,'New Deposit Commission'!A8483)</f>
        <v>500000</v>
      </c>
      <c r="I8483" s="258">
        <f t="shared" si="1046"/>
        <v>0</v>
      </c>
      <c r="J8483" s="212">
        <f>SUMIFS('CIF wise new Deposit'!$I:$I,'CIF wise new Deposit'!$A:$A,'New Deposit Commission'!A8483)</f>
        <v>0</v>
      </c>
      <c r="K8483" s="258">
        <f t="shared" si="1047"/>
        <v>0</v>
      </c>
      <c r="L8483" s="259" t="e">
        <f>VLOOKUP(A8483,'CIF wise new Deposit'!$A:$G,7,0)</f>
        <v>#N/A</v>
      </c>
      <c r="M8483" s="257" t="e">
        <f>VLOOKUP(L8483,CodEmployee!$A:$B,2,0)</f>
        <v>#N/A</v>
      </c>
      <c r="N8483" s="260">
        <f>IFERROR(VLOOKUP(A8483,'CIF wise new Deposit'!$A:$J,10,0),0)</f>
        <v>0</v>
      </c>
      <c r="O8483" s="261" t="str">
        <f>IFERROR(VLOOKUP(L8483,CodEmployee!$A:$P,16,0),"N/A")</f>
        <v>N/A</v>
      </c>
      <c r="P8483" s="261" t="str">
        <f>IFERROR(VLOOKUP(L8483,CodEmployee!$A:$D,4,0),"N/A")</f>
        <v>N/A</v>
      </c>
      <c r="Q8483" s="262">
        <f>IFERROR(IF(MATCH($A8483,DOMAIN!$AC:$AC,0)&gt;0,1,0),0)</f>
        <v>0</v>
      </c>
      <c r="R8483" s="264">
        <f>IFERROR(IF(AND($O8483="Contractual",$Q8483=0),VLOOKUP($K8483,FDR!$A$3:$K$11,MATCH($N8483,FDR!$A$3:$K$3,1),1)+MAX($K8483-200000000,0)*0.03%,0),0)</f>
        <v>0</v>
      </c>
      <c r="S8483" s="264">
        <f>IFERROR(IF(AND($O8483&lt;&gt;"Contractual",$Q8483=0),VLOOKUP($K8483,FDR!$A$17:$K$24,MATCH($N8483,FDR!$A$16:$K$16,1),1)+MAX($K8483-200000000,0)*0.02%,0),0)</f>
        <v>0</v>
      </c>
      <c r="T8483" s="263">
        <f t="shared" si="1041"/>
        <v>0</v>
      </c>
      <c r="U8483" s="212">
        <f>SUMIFS(Portfolio!$AA:$AA,Portfolio!$U:$U,'New Deposit Commission'!A8483)</f>
        <v>0</v>
      </c>
      <c r="V8483" s="212">
        <f t="shared" si="1042"/>
        <v>0</v>
      </c>
      <c r="W8483" s="259" t="str">
        <f>VLOOKUP(A8483,Portfolio!$U:$AB,8,0)</f>
        <v>A1533</v>
      </c>
      <c r="X8483" s="162">
        <f>SUMIFS(Portfolio!$AK:$AK,Portfolio!$AE:$AE,'New Deposit Commission'!A8483)</f>
        <v>0</v>
      </c>
      <c r="Y8483" s="258">
        <f>SUMIFS('DATA(Matured Encash)'!$N:$N,'DATA(Matured Encash)'!$A:$A,A8483)</f>
        <v>0</v>
      </c>
      <c r="Z8483" s="212">
        <f t="shared" si="1043"/>
        <v>0</v>
      </c>
      <c r="AA8483" s="162">
        <f t="shared" si="1044"/>
        <v>0</v>
      </c>
    </row>
    <row r="8484" spans="1:27" x14ac:dyDescent="0.25">
      <c r="A8484" s="256" t="s">
        <v>45093</v>
      </c>
      <c r="B8484" s="257" t="str">
        <f>IFERROR(IFERROR(IFERROR(IFERROR(VLOOKUP(A8484,Portfolio!$A:$D,4,0),VLOOKUP(A8484,Portfolio!$K:$N,4,0)),VLOOKUP(A8484,Portfolio!$U:$X,4,0)),VLOOKUP(A8484,Portfolio!$AE:$AH,4,0)),VLOOKUP(A8484,Portfolio!$AO:$AR,4,0))</f>
        <v>MD. SAIDUL ISLAM</v>
      </c>
      <c r="C8484" s="212">
        <f>SUMIFS(Portfolio!$F:$F,Portfolio!$A:$A,'New Deposit Commission'!A8484)</f>
        <v>20000</v>
      </c>
      <c r="D8484" s="212">
        <f>SUMIFS(Portfolio!$P:$P,Portfolio!$K:$K,'New Deposit Commission'!A8484)</f>
        <v>5000</v>
      </c>
      <c r="E8484" s="212">
        <f>SUMIFS(Portfolio!$Z:$Z,Portfolio!$U:$U,'New Deposit Commission'!A8484)</f>
        <v>11000</v>
      </c>
      <c r="F8484" s="212">
        <f>SUMIFS(Portfolio!$AJ:$AJ,Portfolio!$AE:$AE,'New Deposit Commission'!A8484)</f>
        <v>16000</v>
      </c>
      <c r="G8484" s="258">
        <f t="shared" si="1045"/>
        <v>20000</v>
      </c>
      <c r="H8484" s="212">
        <f>SUMIFS(Portfolio!$AT:$AT,Portfolio!$AO:$AO,'New Deposit Commission'!A8484)</f>
        <v>1000</v>
      </c>
      <c r="I8484" s="258">
        <f t="shared" si="1046"/>
        <v>0</v>
      </c>
      <c r="J8484" s="212">
        <f>SUMIFS('CIF wise new Deposit'!$I:$I,'CIF wise new Deposit'!$A:$A,'New Deposit Commission'!A8484)</f>
        <v>0</v>
      </c>
      <c r="K8484" s="258">
        <f t="shared" si="1047"/>
        <v>0</v>
      </c>
      <c r="L8484" s="259" t="e">
        <f>VLOOKUP(A8484,'CIF wise new Deposit'!$A:$G,7,0)</f>
        <v>#N/A</v>
      </c>
      <c r="M8484" s="257" t="e">
        <f>VLOOKUP(L8484,CodEmployee!$A:$B,2,0)</f>
        <v>#N/A</v>
      </c>
      <c r="N8484" s="260">
        <f>IFERROR(VLOOKUP(A8484,'CIF wise new Deposit'!$A:$J,10,0),0)</f>
        <v>0</v>
      </c>
      <c r="O8484" s="261" t="str">
        <f>IFERROR(VLOOKUP(L8484,CodEmployee!$A:$P,16,0),"N/A")</f>
        <v>N/A</v>
      </c>
      <c r="P8484" s="261" t="str">
        <f>IFERROR(VLOOKUP(L8484,CodEmployee!$A:$D,4,0),"N/A")</f>
        <v>N/A</v>
      </c>
      <c r="Q8484" s="262">
        <f>IFERROR(IF(MATCH($A8484,DOMAIN!$AC:$AC,0)&gt;0,1,0),0)</f>
        <v>0</v>
      </c>
      <c r="R8484" s="264">
        <f>IFERROR(IF(AND($O8484="Contractual",$Q8484=0),VLOOKUP($K8484,FDR!$A$3:$K$11,MATCH($N8484,FDR!$A$3:$K$3,1),1)+MAX($K8484-200000000,0)*0.03%,0),0)</f>
        <v>0</v>
      </c>
      <c r="S8484" s="264">
        <f>IFERROR(IF(AND($O8484&lt;&gt;"Contractual",$Q8484=0),VLOOKUP($K8484,FDR!$A$17:$K$24,MATCH($N8484,FDR!$A$16:$K$16,1),1)+MAX($K8484-200000000,0)*0.02%,0),0)</f>
        <v>0</v>
      </c>
      <c r="T8484" s="263">
        <f t="shared" ref="T8484:T8542" si="1048">ROUND((K8484/10^5)*(R8484+S8484),0)</f>
        <v>0</v>
      </c>
      <c r="U8484" s="212">
        <f>SUMIFS(Portfolio!$AA:$AA,Portfolio!$U:$U,'New Deposit Commission'!A8484)</f>
        <v>0</v>
      </c>
      <c r="V8484" s="212">
        <f t="shared" si="1042"/>
        <v>-10000</v>
      </c>
      <c r="W8484" s="259" t="str">
        <f>VLOOKUP(A8484,Portfolio!$U:$AB,8,0)</f>
        <v>A2067</v>
      </c>
      <c r="X8484" s="162">
        <f>SUMIFS(Portfolio!$AK:$AK,Portfolio!$AE:$AE,'New Deposit Commission'!A8484)</f>
        <v>0</v>
      </c>
      <c r="Y8484" s="258">
        <f>SUMIFS('DATA(Matured Encash)'!$N:$N,'DATA(Matured Encash)'!$A:$A,A8484)</f>
        <v>0</v>
      </c>
      <c r="Z8484" s="212">
        <f t="shared" si="1043"/>
        <v>-10000</v>
      </c>
      <c r="AA8484" s="162">
        <f t="shared" si="1044"/>
        <v>-10000</v>
      </c>
    </row>
    <row r="8485" spans="1:27" x14ac:dyDescent="0.25">
      <c r="A8485" s="256" t="s">
        <v>45094</v>
      </c>
      <c r="B8485" s="257" t="str">
        <f>IFERROR(IFERROR(IFERROR(IFERROR(VLOOKUP(A8485,Portfolio!$A:$D,4,0),VLOOKUP(A8485,Portfolio!$K:$N,4,0)),VLOOKUP(A8485,Portfolio!$U:$X,4,0)),VLOOKUP(A8485,Portfolio!$AE:$AH,4,0)),VLOOKUP(A8485,Portfolio!$AO:$AR,4,0))</f>
        <v>ZUBAED EVNA ZAHID ROHAN</v>
      </c>
      <c r="C8485" s="212">
        <f>SUMIFS(Portfolio!$F:$F,Portfolio!$A:$A,'New Deposit Commission'!A8485)</f>
        <v>4000</v>
      </c>
      <c r="D8485" s="212">
        <f>SUMIFS(Portfolio!$P:$P,Portfolio!$K:$K,'New Deposit Commission'!A8485)</f>
        <v>5000</v>
      </c>
      <c r="E8485" s="212">
        <f>SUMIFS(Portfolio!$Z:$Z,Portfolio!$U:$U,'New Deposit Commission'!A8485)</f>
        <v>5000</v>
      </c>
      <c r="F8485" s="212">
        <f>SUMIFS(Portfolio!$AJ:$AJ,Portfolio!$AE:$AE,'New Deposit Commission'!A8485)</f>
        <v>6000</v>
      </c>
      <c r="G8485" s="258">
        <f t="shared" si="1045"/>
        <v>6000</v>
      </c>
      <c r="H8485" s="212">
        <f>SUMIFS(Portfolio!$AT:$AT,Portfolio!$AO:$AO,'New Deposit Commission'!A8485)</f>
        <v>6000</v>
      </c>
      <c r="I8485" s="258">
        <f t="shared" si="1046"/>
        <v>0</v>
      </c>
      <c r="J8485" s="212">
        <f>SUMIFS('CIF wise new Deposit'!$I:$I,'CIF wise new Deposit'!$A:$A,'New Deposit Commission'!A8485)</f>
        <v>0</v>
      </c>
      <c r="K8485" s="258">
        <f t="shared" si="1047"/>
        <v>0</v>
      </c>
      <c r="L8485" s="259" t="e">
        <f>VLOOKUP(A8485,'CIF wise new Deposit'!$A:$G,7,0)</f>
        <v>#N/A</v>
      </c>
      <c r="M8485" s="257" t="e">
        <f>VLOOKUP(L8485,CodEmployee!$A:$B,2,0)</f>
        <v>#N/A</v>
      </c>
      <c r="N8485" s="260">
        <f>IFERROR(VLOOKUP(A8485,'CIF wise new Deposit'!$A:$J,10,0),0)</f>
        <v>0</v>
      </c>
      <c r="O8485" s="261" t="str">
        <f>IFERROR(VLOOKUP(L8485,CodEmployee!$A:$P,16,0),"N/A")</f>
        <v>N/A</v>
      </c>
      <c r="P8485" s="261" t="str">
        <f>IFERROR(VLOOKUP(L8485,CodEmployee!$A:$D,4,0),"N/A")</f>
        <v>N/A</v>
      </c>
      <c r="Q8485" s="262">
        <f>IFERROR(IF(MATCH($A8485,DOMAIN!$AC:$AC,0)&gt;0,1,0),0)</f>
        <v>0</v>
      </c>
      <c r="R8485" s="264">
        <f>IFERROR(IF(AND($O8485="Contractual",$Q8485=0),VLOOKUP($K8485,FDR!$A$3:$K$11,MATCH($N8485,FDR!$A$3:$K$3,1),1)+MAX($K8485-200000000,0)*0.03%,0),0)</f>
        <v>0</v>
      </c>
      <c r="S8485" s="264">
        <f>IFERROR(IF(AND($O8485&lt;&gt;"Contractual",$Q8485=0),VLOOKUP($K8485,FDR!$A$17:$K$24,MATCH($N8485,FDR!$A$16:$K$16,1),1)+MAX($K8485-200000000,0)*0.02%,0),0)</f>
        <v>0</v>
      </c>
      <c r="T8485" s="263">
        <f t="shared" si="1048"/>
        <v>0</v>
      </c>
      <c r="U8485" s="212">
        <f>SUMIFS(Portfolio!$AA:$AA,Portfolio!$U:$U,'New Deposit Commission'!A8485)</f>
        <v>0</v>
      </c>
      <c r="V8485" s="212">
        <f t="shared" si="1042"/>
        <v>0</v>
      </c>
      <c r="W8485" s="259" t="str">
        <f>VLOOKUP(A8485,Portfolio!$U:$AB,8,0)</f>
        <v>A3988</v>
      </c>
      <c r="X8485" s="162">
        <f>SUMIFS(Portfolio!$AK:$AK,Portfolio!$AE:$AE,'New Deposit Commission'!A8485)</f>
        <v>0</v>
      </c>
      <c r="Y8485" s="258">
        <f>SUMIFS('DATA(Matured Encash)'!$N:$N,'DATA(Matured Encash)'!$A:$A,A8485)</f>
        <v>0</v>
      </c>
      <c r="Z8485" s="212">
        <f t="shared" si="1043"/>
        <v>0</v>
      </c>
      <c r="AA8485" s="162">
        <f t="shared" si="1044"/>
        <v>0</v>
      </c>
    </row>
    <row r="8486" spans="1:27" x14ac:dyDescent="0.25">
      <c r="A8486" s="256" t="s">
        <v>45095</v>
      </c>
      <c r="B8486" s="257" t="str">
        <f>IFERROR(IFERROR(IFERROR(IFERROR(VLOOKUP(A8486,Portfolio!$A:$D,4,0),VLOOKUP(A8486,Portfolio!$K:$N,4,0)),VLOOKUP(A8486,Portfolio!$U:$X,4,0)),VLOOKUP(A8486,Portfolio!$AE:$AH,4,0)),VLOOKUP(A8486,Portfolio!$AO:$AR,4,0))</f>
        <v>SOMA GHOSH</v>
      </c>
      <c r="C8486" s="212">
        <f>SUMIFS(Portfolio!$F:$F,Portfolio!$A:$A,'New Deposit Commission'!A8486)</f>
        <v>8000</v>
      </c>
      <c r="D8486" s="212">
        <f>SUMIFS(Portfolio!$P:$P,Portfolio!$K:$K,'New Deposit Commission'!A8486)</f>
        <v>10000</v>
      </c>
      <c r="E8486" s="212">
        <f>SUMIFS(Portfolio!$Z:$Z,Portfolio!$U:$U,'New Deposit Commission'!A8486)</f>
        <v>12000</v>
      </c>
      <c r="F8486" s="212">
        <f>SUMIFS(Portfolio!$AJ:$AJ,Portfolio!$AE:$AE,'New Deposit Commission'!A8486)</f>
        <v>14000</v>
      </c>
      <c r="G8486" s="258">
        <f t="shared" si="1045"/>
        <v>14000</v>
      </c>
      <c r="H8486" s="212">
        <f>SUMIFS(Portfolio!$AT:$AT,Portfolio!$AO:$AO,'New Deposit Commission'!A8486)</f>
        <v>15000</v>
      </c>
      <c r="I8486" s="258">
        <f t="shared" si="1046"/>
        <v>1000</v>
      </c>
      <c r="J8486" s="212">
        <f>SUMIFS('CIF wise new Deposit'!$I:$I,'CIF wise new Deposit'!$A:$A,'New Deposit Commission'!A8486)</f>
        <v>0</v>
      </c>
      <c r="K8486" s="258">
        <f t="shared" si="1047"/>
        <v>0</v>
      </c>
      <c r="L8486" s="259" t="e">
        <f>VLOOKUP(A8486,'CIF wise new Deposit'!$A:$G,7,0)</f>
        <v>#N/A</v>
      </c>
      <c r="M8486" s="257" t="e">
        <f>VLOOKUP(L8486,CodEmployee!$A:$B,2,0)</f>
        <v>#N/A</v>
      </c>
      <c r="N8486" s="260">
        <f>IFERROR(VLOOKUP(A8486,'CIF wise new Deposit'!$A:$J,10,0),0)</f>
        <v>0</v>
      </c>
      <c r="O8486" s="261" t="str">
        <f>IFERROR(VLOOKUP(L8486,CodEmployee!$A:$P,16,0),"N/A")</f>
        <v>N/A</v>
      </c>
      <c r="P8486" s="261" t="str">
        <f>IFERROR(VLOOKUP(L8486,CodEmployee!$A:$D,4,0),"N/A")</f>
        <v>N/A</v>
      </c>
      <c r="Q8486" s="262">
        <f>IFERROR(IF(MATCH($A8486,DOMAIN!$AC:$AC,0)&gt;0,1,0),0)</f>
        <v>0</v>
      </c>
      <c r="R8486" s="264">
        <f>IFERROR(IF(AND($O8486="Contractual",$Q8486=0),VLOOKUP($K8486,FDR!$A$3:$K$11,MATCH($N8486,FDR!$A$3:$K$3,1),1)+MAX($K8486-200000000,0)*0.03%,0),0)</f>
        <v>0</v>
      </c>
      <c r="S8486" s="264">
        <f>IFERROR(IF(AND($O8486&lt;&gt;"Contractual",$Q8486=0),VLOOKUP($K8486,FDR!$A$17:$K$24,MATCH($N8486,FDR!$A$16:$K$16,1),1)+MAX($K8486-200000000,0)*0.02%,0),0)</f>
        <v>0</v>
      </c>
      <c r="T8486" s="263">
        <f t="shared" si="1048"/>
        <v>0</v>
      </c>
      <c r="U8486" s="212">
        <f>SUMIFS(Portfolio!$AA:$AA,Portfolio!$U:$U,'New Deposit Commission'!A8486)</f>
        <v>0</v>
      </c>
      <c r="V8486" s="212">
        <f t="shared" si="1042"/>
        <v>0</v>
      </c>
      <c r="W8486" s="259" t="str">
        <f>VLOOKUP(A8486,Portfolio!$U:$AB,8,0)</f>
        <v>A2209</v>
      </c>
      <c r="X8486" s="162">
        <f>SUMIFS(Portfolio!$AK:$AK,Portfolio!$AE:$AE,'New Deposit Commission'!A8486)</f>
        <v>0</v>
      </c>
      <c r="Y8486" s="258">
        <f>SUMIFS('DATA(Matured Encash)'!$N:$N,'DATA(Matured Encash)'!$A:$A,A8486)</f>
        <v>0</v>
      </c>
      <c r="Z8486" s="212">
        <f t="shared" si="1043"/>
        <v>0</v>
      </c>
      <c r="AA8486" s="162">
        <f t="shared" si="1044"/>
        <v>0</v>
      </c>
    </row>
    <row r="8487" spans="1:27" x14ac:dyDescent="0.25">
      <c r="A8487" s="256" t="s">
        <v>45096</v>
      </c>
      <c r="B8487" s="257" t="str">
        <f>IFERROR(IFERROR(IFERROR(IFERROR(VLOOKUP(A8487,Portfolio!$A:$D,4,0),VLOOKUP(A8487,Portfolio!$K:$N,4,0)),VLOOKUP(A8487,Portfolio!$U:$X,4,0)),VLOOKUP(A8487,Portfolio!$AE:$AH,4,0)),VLOOKUP(A8487,Portfolio!$AO:$AR,4,0))</f>
        <v>MITON CHANDRA CHANDA</v>
      </c>
      <c r="C8487" s="212">
        <f>SUMIFS(Portfolio!$F:$F,Portfolio!$A:$A,'New Deposit Commission'!A8487)</f>
        <v>4000</v>
      </c>
      <c r="D8487" s="212">
        <f>SUMIFS(Portfolio!$P:$P,Portfolio!$K:$K,'New Deposit Commission'!A8487)</f>
        <v>5000</v>
      </c>
      <c r="E8487" s="212">
        <f>SUMIFS(Portfolio!$Z:$Z,Portfolio!$U:$U,'New Deposit Commission'!A8487)</f>
        <v>6000</v>
      </c>
      <c r="F8487" s="212">
        <f>SUMIFS(Portfolio!$AJ:$AJ,Portfolio!$AE:$AE,'New Deposit Commission'!A8487)</f>
        <v>7000</v>
      </c>
      <c r="G8487" s="258">
        <f t="shared" si="1045"/>
        <v>7000</v>
      </c>
      <c r="H8487" s="212">
        <f>SUMIFS(Portfolio!$AT:$AT,Portfolio!$AO:$AO,'New Deposit Commission'!A8487)</f>
        <v>8000</v>
      </c>
      <c r="I8487" s="258">
        <f t="shared" si="1046"/>
        <v>1000</v>
      </c>
      <c r="J8487" s="212">
        <f>SUMIFS('CIF wise new Deposit'!$I:$I,'CIF wise new Deposit'!$A:$A,'New Deposit Commission'!A8487)</f>
        <v>0</v>
      </c>
      <c r="K8487" s="258">
        <f t="shared" si="1047"/>
        <v>0</v>
      </c>
      <c r="L8487" s="259" t="e">
        <f>VLOOKUP(A8487,'CIF wise new Deposit'!$A:$G,7,0)</f>
        <v>#N/A</v>
      </c>
      <c r="M8487" s="257" t="e">
        <f>VLOOKUP(L8487,CodEmployee!$A:$B,2,0)</f>
        <v>#N/A</v>
      </c>
      <c r="N8487" s="260">
        <f>IFERROR(VLOOKUP(A8487,'CIF wise new Deposit'!$A:$J,10,0),0)</f>
        <v>0</v>
      </c>
      <c r="O8487" s="261" t="str">
        <f>IFERROR(VLOOKUP(L8487,CodEmployee!$A:$P,16,0),"N/A")</f>
        <v>N/A</v>
      </c>
      <c r="P8487" s="261" t="str">
        <f>IFERROR(VLOOKUP(L8487,CodEmployee!$A:$D,4,0),"N/A")</f>
        <v>N/A</v>
      </c>
      <c r="Q8487" s="262">
        <f>IFERROR(IF(MATCH($A8487,DOMAIN!$AC:$AC,0)&gt;0,1,0),0)</f>
        <v>0</v>
      </c>
      <c r="R8487" s="264">
        <f>IFERROR(IF(AND($O8487="Contractual",$Q8487=0),VLOOKUP($K8487,FDR!$A$3:$K$11,MATCH($N8487,FDR!$A$3:$K$3,1),1)+MAX($K8487-200000000,0)*0.03%,0),0)</f>
        <v>0</v>
      </c>
      <c r="S8487" s="264">
        <f>IFERROR(IF(AND($O8487&lt;&gt;"Contractual",$Q8487=0),VLOOKUP($K8487,FDR!$A$17:$K$24,MATCH($N8487,FDR!$A$16:$K$16,1),1)+MAX($K8487-200000000,0)*0.02%,0),0)</f>
        <v>0</v>
      </c>
      <c r="T8487" s="263">
        <f t="shared" si="1048"/>
        <v>0</v>
      </c>
      <c r="U8487" s="212">
        <f>SUMIFS(Portfolio!$AA:$AA,Portfolio!$U:$U,'New Deposit Commission'!A8487)</f>
        <v>0</v>
      </c>
      <c r="V8487" s="212">
        <f t="shared" si="1042"/>
        <v>0</v>
      </c>
      <c r="W8487" s="259" t="str">
        <f>VLOOKUP(A8487,Portfolio!$U:$AB,8,0)</f>
        <v>A3988</v>
      </c>
      <c r="X8487" s="162">
        <f>SUMIFS(Portfolio!$AK:$AK,Portfolio!$AE:$AE,'New Deposit Commission'!A8487)</f>
        <v>0</v>
      </c>
      <c r="Y8487" s="258">
        <f>SUMIFS('DATA(Matured Encash)'!$N:$N,'DATA(Matured Encash)'!$A:$A,A8487)</f>
        <v>0</v>
      </c>
      <c r="Z8487" s="212">
        <f t="shared" si="1043"/>
        <v>0</v>
      </c>
      <c r="AA8487" s="162">
        <f t="shared" si="1044"/>
        <v>0</v>
      </c>
    </row>
    <row r="8488" spans="1:27" x14ac:dyDescent="0.25">
      <c r="A8488" s="256" t="s">
        <v>45097</v>
      </c>
      <c r="B8488" s="257" t="str">
        <f>IFERROR(IFERROR(IFERROR(IFERROR(VLOOKUP(A8488,Portfolio!$A:$D,4,0),VLOOKUP(A8488,Portfolio!$K:$N,4,0)),VLOOKUP(A8488,Portfolio!$U:$X,4,0)),VLOOKUP(A8488,Portfolio!$AE:$AH,4,0)),VLOOKUP(A8488,Portfolio!$AO:$AR,4,0))</f>
        <v>MD. ABDUL MOMIN</v>
      </c>
      <c r="C8488" s="212">
        <f>SUMIFS(Portfolio!$F:$F,Portfolio!$A:$A,'New Deposit Commission'!A8488)</f>
        <v>20000</v>
      </c>
      <c r="D8488" s="212">
        <f>SUMIFS(Portfolio!$P:$P,Portfolio!$K:$K,'New Deposit Commission'!A8488)</f>
        <v>25000</v>
      </c>
      <c r="E8488" s="212">
        <f>SUMIFS(Portfolio!$Z:$Z,Portfolio!$U:$U,'New Deposit Commission'!A8488)</f>
        <v>30000</v>
      </c>
      <c r="F8488" s="212">
        <f>SUMIFS(Portfolio!$AJ:$AJ,Portfolio!$AE:$AE,'New Deposit Commission'!A8488)</f>
        <v>35000</v>
      </c>
      <c r="G8488" s="258">
        <f t="shared" si="1045"/>
        <v>35000</v>
      </c>
      <c r="H8488" s="212">
        <f>SUMIFS(Portfolio!$AT:$AT,Portfolio!$AO:$AO,'New Deposit Commission'!A8488)</f>
        <v>40000</v>
      </c>
      <c r="I8488" s="258">
        <f t="shared" si="1046"/>
        <v>5000</v>
      </c>
      <c r="J8488" s="212">
        <f>SUMIFS('CIF wise new Deposit'!$I:$I,'CIF wise new Deposit'!$A:$A,'New Deposit Commission'!A8488)</f>
        <v>0</v>
      </c>
      <c r="K8488" s="258">
        <f t="shared" si="1047"/>
        <v>0</v>
      </c>
      <c r="L8488" s="259" t="e">
        <f>VLOOKUP(A8488,'CIF wise new Deposit'!$A:$G,7,0)</f>
        <v>#N/A</v>
      </c>
      <c r="M8488" s="257" t="e">
        <f>VLOOKUP(L8488,CodEmployee!$A:$B,2,0)</f>
        <v>#N/A</v>
      </c>
      <c r="N8488" s="260">
        <f>IFERROR(VLOOKUP(A8488,'CIF wise new Deposit'!$A:$J,10,0),0)</f>
        <v>0</v>
      </c>
      <c r="O8488" s="261" t="str">
        <f>IFERROR(VLOOKUP(L8488,CodEmployee!$A:$P,16,0),"N/A")</f>
        <v>N/A</v>
      </c>
      <c r="P8488" s="261" t="str">
        <f>IFERROR(VLOOKUP(L8488,CodEmployee!$A:$D,4,0),"N/A")</f>
        <v>N/A</v>
      </c>
      <c r="Q8488" s="262">
        <f>IFERROR(IF(MATCH($A8488,DOMAIN!$AC:$AC,0)&gt;0,1,0),0)</f>
        <v>0</v>
      </c>
      <c r="R8488" s="264">
        <f>IFERROR(IF(AND($O8488="Contractual",$Q8488=0),VLOOKUP($K8488,FDR!$A$3:$K$11,MATCH($N8488,FDR!$A$3:$K$3,1),1)+MAX($K8488-200000000,0)*0.03%,0),0)</f>
        <v>0</v>
      </c>
      <c r="S8488" s="264">
        <f>IFERROR(IF(AND($O8488&lt;&gt;"Contractual",$Q8488=0),VLOOKUP($K8488,FDR!$A$17:$K$24,MATCH($N8488,FDR!$A$16:$K$16,1),1)+MAX($K8488-200000000,0)*0.02%,0),0)</f>
        <v>0</v>
      </c>
      <c r="T8488" s="263">
        <f t="shared" si="1048"/>
        <v>0</v>
      </c>
      <c r="U8488" s="212">
        <f>SUMIFS(Portfolio!$AA:$AA,Portfolio!$U:$U,'New Deposit Commission'!A8488)</f>
        <v>0</v>
      </c>
      <c r="V8488" s="212">
        <f t="shared" si="1042"/>
        <v>0</v>
      </c>
      <c r="W8488" s="259" t="str">
        <f>VLOOKUP(A8488,Portfolio!$U:$AB,8,0)</f>
        <v>A1950</v>
      </c>
      <c r="X8488" s="162">
        <f>SUMIFS(Portfolio!$AK:$AK,Portfolio!$AE:$AE,'New Deposit Commission'!A8488)</f>
        <v>0</v>
      </c>
      <c r="Y8488" s="258">
        <f>SUMIFS('DATA(Matured Encash)'!$N:$N,'DATA(Matured Encash)'!$A:$A,A8488)</f>
        <v>0</v>
      </c>
      <c r="Z8488" s="212">
        <f t="shared" si="1043"/>
        <v>0</v>
      </c>
      <c r="AA8488" s="162">
        <f t="shared" si="1044"/>
        <v>0</v>
      </c>
    </row>
    <row r="8489" spans="1:27" x14ac:dyDescent="0.25">
      <c r="A8489" s="256" t="s">
        <v>45098</v>
      </c>
      <c r="B8489" s="257" t="str">
        <f>IFERROR(IFERROR(IFERROR(IFERROR(VLOOKUP(A8489,Portfolio!$A:$D,4,0),VLOOKUP(A8489,Portfolio!$K:$N,4,0)),VLOOKUP(A8489,Portfolio!$U:$X,4,0)),VLOOKUP(A8489,Portfolio!$AE:$AH,4,0)),VLOOKUP(A8489,Portfolio!$AO:$AR,4,0))</f>
        <v>RABEYA BEGUM</v>
      </c>
      <c r="C8489" s="212">
        <f>SUMIFS(Portfolio!$F:$F,Portfolio!$A:$A,'New Deposit Commission'!A8489)</f>
        <v>4000</v>
      </c>
      <c r="D8489" s="212">
        <f>SUMIFS(Portfolio!$P:$P,Portfolio!$K:$K,'New Deposit Commission'!A8489)</f>
        <v>5000</v>
      </c>
      <c r="E8489" s="212">
        <f>SUMIFS(Portfolio!$Z:$Z,Portfolio!$U:$U,'New Deposit Commission'!A8489)</f>
        <v>6000</v>
      </c>
      <c r="F8489" s="212">
        <f>SUMIFS(Portfolio!$AJ:$AJ,Portfolio!$AE:$AE,'New Deposit Commission'!A8489)</f>
        <v>7000</v>
      </c>
      <c r="G8489" s="258">
        <f t="shared" si="1045"/>
        <v>7000</v>
      </c>
      <c r="H8489" s="212">
        <f>SUMIFS(Portfolio!$AT:$AT,Portfolio!$AO:$AO,'New Deposit Commission'!A8489)</f>
        <v>8000</v>
      </c>
      <c r="I8489" s="258">
        <f t="shared" si="1046"/>
        <v>1000</v>
      </c>
      <c r="J8489" s="212">
        <f>SUMIFS('CIF wise new Deposit'!$I:$I,'CIF wise new Deposit'!$A:$A,'New Deposit Commission'!A8489)</f>
        <v>0</v>
      </c>
      <c r="K8489" s="258">
        <f t="shared" si="1047"/>
        <v>0</v>
      </c>
      <c r="L8489" s="259" t="e">
        <f>VLOOKUP(A8489,'CIF wise new Deposit'!$A:$G,7,0)</f>
        <v>#N/A</v>
      </c>
      <c r="M8489" s="257" t="e">
        <f>VLOOKUP(L8489,CodEmployee!$A:$B,2,0)</f>
        <v>#N/A</v>
      </c>
      <c r="N8489" s="260">
        <f>IFERROR(VLOOKUP(A8489,'CIF wise new Deposit'!$A:$J,10,0),0)</f>
        <v>0</v>
      </c>
      <c r="O8489" s="261" t="str">
        <f>IFERROR(VLOOKUP(L8489,CodEmployee!$A:$P,16,0),"N/A")</f>
        <v>N/A</v>
      </c>
      <c r="P8489" s="261" t="str">
        <f>IFERROR(VLOOKUP(L8489,CodEmployee!$A:$D,4,0),"N/A")</f>
        <v>N/A</v>
      </c>
      <c r="Q8489" s="262">
        <f>IFERROR(IF(MATCH($A8489,DOMAIN!$AC:$AC,0)&gt;0,1,0),0)</f>
        <v>0</v>
      </c>
      <c r="R8489" s="264">
        <f>IFERROR(IF(AND($O8489="Contractual",$Q8489=0),VLOOKUP($K8489,FDR!$A$3:$K$11,MATCH($N8489,FDR!$A$3:$K$3,1),1)+MAX($K8489-200000000,0)*0.03%,0),0)</f>
        <v>0</v>
      </c>
      <c r="S8489" s="264">
        <f>IFERROR(IF(AND($O8489&lt;&gt;"Contractual",$Q8489=0),VLOOKUP($K8489,FDR!$A$17:$K$24,MATCH($N8489,FDR!$A$16:$K$16,1),1)+MAX($K8489-200000000,0)*0.02%,0),0)</f>
        <v>0</v>
      </c>
      <c r="T8489" s="263">
        <f t="shared" si="1048"/>
        <v>0</v>
      </c>
      <c r="U8489" s="212">
        <f>SUMIFS(Portfolio!$AA:$AA,Portfolio!$U:$U,'New Deposit Commission'!A8489)</f>
        <v>0</v>
      </c>
      <c r="V8489" s="212">
        <f t="shared" si="1042"/>
        <v>0</v>
      </c>
      <c r="W8489" s="259" t="str">
        <f>VLOOKUP(A8489,Portfolio!$U:$AB,8,0)</f>
        <v>A2143</v>
      </c>
      <c r="X8489" s="162">
        <f>SUMIFS(Portfolio!$AK:$AK,Portfolio!$AE:$AE,'New Deposit Commission'!A8489)</f>
        <v>0</v>
      </c>
      <c r="Y8489" s="258">
        <f>SUMIFS('DATA(Matured Encash)'!$N:$N,'DATA(Matured Encash)'!$A:$A,A8489)</f>
        <v>0</v>
      </c>
      <c r="Z8489" s="212">
        <f t="shared" si="1043"/>
        <v>0</v>
      </c>
      <c r="AA8489" s="162">
        <f t="shared" si="1044"/>
        <v>0</v>
      </c>
    </row>
    <row r="8490" spans="1:27" x14ac:dyDescent="0.25">
      <c r="A8490" s="256" t="s">
        <v>45099</v>
      </c>
      <c r="B8490" s="257" t="str">
        <f>IFERROR(IFERROR(IFERROR(IFERROR(VLOOKUP(A8490,Portfolio!$A:$D,4,0),VLOOKUP(A8490,Portfolio!$K:$N,4,0)),VLOOKUP(A8490,Portfolio!$U:$X,4,0)),VLOOKUP(A8490,Portfolio!$AE:$AH,4,0)),VLOOKUP(A8490,Portfolio!$AO:$AR,4,0))</f>
        <v>AYESHA BEGUM</v>
      </c>
      <c r="C8490" s="212">
        <f>SUMIFS(Portfolio!$F:$F,Portfolio!$A:$A,'New Deposit Commission'!A8490)</f>
        <v>1000</v>
      </c>
      <c r="D8490" s="212">
        <f>SUMIFS(Portfolio!$P:$P,Portfolio!$K:$K,'New Deposit Commission'!A8490)</f>
        <v>2000</v>
      </c>
      <c r="E8490" s="212">
        <f>SUMIFS(Portfolio!$Z:$Z,Portfolio!$U:$U,'New Deposit Commission'!A8490)</f>
        <v>1000</v>
      </c>
      <c r="F8490" s="212">
        <f>SUMIFS(Portfolio!$AJ:$AJ,Portfolio!$AE:$AE,'New Deposit Commission'!A8490)</f>
        <v>1000</v>
      </c>
      <c r="G8490" s="258">
        <f t="shared" si="1045"/>
        <v>2000</v>
      </c>
      <c r="H8490" s="212">
        <f>SUMIFS(Portfolio!$AT:$AT,Portfolio!$AO:$AO,'New Deposit Commission'!A8490)</f>
        <v>1000</v>
      </c>
      <c r="I8490" s="258">
        <f t="shared" si="1046"/>
        <v>0</v>
      </c>
      <c r="J8490" s="212">
        <f>SUMIFS('CIF wise new Deposit'!$I:$I,'CIF wise new Deposit'!$A:$A,'New Deposit Commission'!A8490)</f>
        <v>0</v>
      </c>
      <c r="K8490" s="258">
        <f t="shared" si="1047"/>
        <v>0</v>
      </c>
      <c r="L8490" s="259" t="e">
        <f>VLOOKUP(A8490,'CIF wise new Deposit'!$A:$G,7,0)</f>
        <v>#N/A</v>
      </c>
      <c r="M8490" s="257" t="e">
        <f>VLOOKUP(L8490,CodEmployee!$A:$B,2,0)</f>
        <v>#N/A</v>
      </c>
      <c r="N8490" s="260">
        <f>IFERROR(VLOOKUP(A8490,'CIF wise new Deposit'!$A:$J,10,0),0)</f>
        <v>0</v>
      </c>
      <c r="O8490" s="261" t="str">
        <f>IFERROR(VLOOKUP(L8490,CodEmployee!$A:$P,16,0),"N/A")</f>
        <v>N/A</v>
      </c>
      <c r="P8490" s="261" t="str">
        <f>IFERROR(VLOOKUP(L8490,CodEmployee!$A:$D,4,0),"N/A")</f>
        <v>N/A</v>
      </c>
      <c r="Q8490" s="262">
        <f>IFERROR(IF(MATCH($A8490,DOMAIN!$AC:$AC,0)&gt;0,1,0),0)</f>
        <v>0</v>
      </c>
      <c r="R8490" s="264">
        <f>IFERROR(IF(AND($O8490="Contractual",$Q8490=0),VLOOKUP($K8490,FDR!$A$3:$K$11,MATCH($N8490,FDR!$A$3:$K$3,1),1)+MAX($K8490-200000000,0)*0.03%,0),0)</f>
        <v>0</v>
      </c>
      <c r="S8490" s="264">
        <f>IFERROR(IF(AND($O8490&lt;&gt;"Contractual",$Q8490=0),VLOOKUP($K8490,FDR!$A$17:$K$24,MATCH($N8490,FDR!$A$16:$K$16,1),1)+MAX($K8490-200000000,0)*0.02%,0),0)</f>
        <v>0</v>
      </c>
      <c r="T8490" s="263">
        <f t="shared" si="1048"/>
        <v>0</v>
      </c>
      <c r="U8490" s="212">
        <f>SUMIFS(Portfolio!$AA:$AA,Portfolio!$U:$U,'New Deposit Commission'!A8490)</f>
        <v>0</v>
      </c>
      <c r="V8490" s="212">
        <f t="shared" si="1042"/>
        <v>0</v>
      </c>
      <c r="W8490" s="259" t="str">
        <f>VLOOKUP(A8490,Portfolio!$U:$AB,8,0)</f>
        <v>A3227</v>
      </c>
      <c r="X8490" s="162">
        <f>SUMIFS(Portfolio!$AK:$AK,Portfolio!$AE:$AE,'New Deposit Commission'!A8490)</f>
        <v>0</v>
      </c>
      <c r="Y8490" s="258">
        <f>SUMIFS('DATA(Matured Encash)'!$N:$N,'DATA(Matured Encash)'!$A:$A,A8490)</f>
        <v>0</v>
      </c>
      <c r="Z8490" s="212">
        <f t="shared" si="1043"/>
        <v>0</v>
      </c>
      <c r="AA8490" s="162">
        <f t="shared" si="1044"/>
        <v>0</v>
      </c>
    </row>
    <row r="8491" spans="1:27" x14ac:dyDescent="0.25">
      <c r="A8491" s="256" t="s">
        <v>45100</v>
      </c>
      <c r="B8491" s="257" t="str">
        <f>IFERROR(IFERROR(IFERROR(IFERROR(VLOOKUP(A8491,Portfolio!$A:$D,4,0),VLOOKUP(A8491,Portfolio!$K:$N,4,0)),VLOOKUP(A8491,Portfolio!$U:$X,4,0)),VLOOKUP(A8491,Portfolio!$AE:$AH,4,0)),VLOOKUP(A8491,Portfolio!$AO:$AR,4,0))</f>
        <v>MAHBUB HOSSAIN</v>
      </c>
      <c r="C8491" s="212">
        <f>SUMIFS(Portfolio!$F:$F,Portfolio!$A:$A,'New Deposit Commission'!A8491)</f>
        <v>3000</v>
      </c>
      <c r="D8491" s="212">
        <f>SUMIFS(Portfolio!$P:$P,Portfolio!$K:$K,'New Deposit Commission'!A8491)</f>
        <v>5000</v>
      </c>
      <c r="E8491" s="212">
        <f>SUMIFS(Portfolio!$Z:$Z,Portfolio!$U:$U,'New Deposit Commission'!A8491)</f>
        <v>6000</v>
      </c>
      <c r="F8491" s="212">
        <f>SUMIFS(Portfolio!$AJ:$AJ,Portfolio!$AE:$AE,'New Deposit Commission'!A8491)</f>
        <v>7000</v>
      </c>
      <c r="G8491" s="258">
        <f t="shared" si="1045"/>
        <v>7000</v>
      </c>
      <c r="H8491" s="212">
        <f>SUMIFS(Portfolio!$AT:$AT,Portfolio!$AO:$AO,'New Deposit Commission'!A8491)</f>
        <v>8000</v>
      </c>
      <c r="I8491" s="258">
        <f t="shared" si="1046"/>
        <v>1000</v>
      </c>
      <c r="J8491" s="212">
        <f>SUMIFS('CIF wise new Deposit'!$I:$I,'CIF wise new Deposit'!$A:$A,'New Deposit Commission'!A8491)</f>
        <v>0</v>
      </c>
      <c r="K8491" s="258">
        <f t="shared" si="1047"/>
        <v>0</v>
      </c>
      <c r="L8491" s="259" t="e">
        <f>VLOOKUP(A8491,'CIF wise new Deposit'!$A:$G,7,0)</f>
        <v>#N/A</v>
      </c>
      <c r="M8491" s="257" t="e">
        <f>VLOOKUP(L8491,CodEmployee!$A:$B,2,0)</f>
        <v>#N/A</v>
      </c>
      <c r="N8491" s="260">
        <f>IFERROR(VLOOKUP(A8491,'CIF wise new Deposit'!$A:$J,10,0),0)</f>
        <v>0</v>
      </c>
      <c r="O8491" s="261" t="str">
        <f>IFERROR(VLOOKUP(L8491,CodEmployee!$A:$P,16,0),"N/A")</f>
        <v>N/A</v>
      </c>
      <c r="P8491" s="261" t="str">
        <f>IFERROR(VLOOKUP(L8491,CodEmployee!$A:$D,4,0),"N/A")</f>
        <v>N/A</v>
      </c>
      <c r="Q8491" s="262">
        <f>IFERROR(IF(MATCH($A8491,DOMAIN!$AC:$AC,0)&gt;0,1,0),0)</f>
        <v>0</v>
      </c>
      <c r="R8491" s="264">
        <f>IFERROR(IF(AND($O8491="Contractual",$Q8491=0),VLOOKUP($K8491,FDR!$A$3:$K$11,MATCH($N8491,FDR!$A$3:$K$3,1),1)+MAX($K8491-200000000,0)*0.03%,0),0)</f>
        <v>0</v>
      </c>
      <c r="S8491" s="264">
        <f>IFERROR(IF(AND($O8491&lt;&gt;"Contractual",$Q8491=0),VLOOKUP($K8491,FDR!$A$17:$K$24,MATCH($N8491,FDR!$A$16:$K$16,1),1)+MAX($K8491-200000000,0)*0.02%,0),0)</f>
        <v>0</v>
      </c>
      <c r="T8491" s="263">
        <f t="shared" si="1048"/>
        <v>0</v>
      </c>
      <c r="U8491" s="212">
        <f>SUMIFS(Portfolio!$AA:$AA,Portfolio!$U:$U,'New Deposit Commission'!A8491)</f>
        <v>0</v>
      </c>
      <c r="V8491" s="212">
        <f t="shared" ref="V8491:V8549" si="1049">IF(H8491&lt;E8491,U8491-(E8491-H8491),U8491)</f>
        <v>0</v>
      </c>
      <c r="W8491" s="259" t="str">
        <f>VLOOKUP(A8491,Portfolio!$U:$AB,8,0)</f>
        <v>A3937</v>
      </c>
      <c r="X8491" s="162">
        <f>SUMIFS(Portfolio!$AK:$AK,Portfolio!$AE:$AE,'New Deposit Commission'!A8491)</f>
        <v>0</v>
      </c>
      <c r="Y8491" s="258">
        <f>SUMIFS('DATA(Matured Encash)'!$N:$N,'DATA(Matured Encash)'!$A:$A,A8491)</f>
        <v>0</v>
      </c>
      <c r="Z8491" s="212">
        <f t="shared" ref="Z8491:Z8549" si="1050">IF(AND(Y8491&gt;0,V8491&lt;0),V8491+Y8491,V8491)</f>
        <v>0</v>
      </c>
      <c r="AA8491" s="162">
        <f t="shared" ref="AA8491:AA8549" si="1051">IF(Z8491&lt;0,Z8491,IF(U8491&gt;0,Z8491,U8491))</f>
        <v>0</v>
      </c>
    </row>
    <row r="8492" spans="1:27" x14ac:dyDescent="0.25">
      <c r="A8492" s="256" t="s">
        <v>45101</v>
      </c>
      <c r="B8492" s="257" t="str">
        <f>IFERROR(IFERROR(IFERROR(IFERROR(VLOOKUP(A8492,Portfolio!$A:$D,4,0),VLOOKUP(A8492,Portfolio!$K:$N,4,0)),VLOOKUP(A8492,Portfolio!$U:$X,4,0)),VLOOKUP(A8492,Portfolio!$AE:$AH,4,0)),VLOOKUP(A8492,Portfolio!$AO:$AR,4,0))</f>
        <v>SATYAJIT KAR</v>
      </c>
      <c r="C8492" s="212">
        <f>SUMIFS(Portfolio!$F:$F,Portfolio!$A:$A,'New Deposit Commission'!A8492)</f>
        <v>20000</v>
      </c>
      <c r="D8492" s="212">
        <f>SUMIFS(Portfolio!$P:$P,Portfolio!$K:$K,'New Deposit Commission'!A8492)</f>
        <v>20000</v>
      </c>
      <c r="E8492" s="212">
        <f>SUMIFS(Portfolio!$Z:$Z,Portfolio!$U:$U,'New Deposit Commission'!A8492)</f>
        <v>30000</v>
      </c>
      <c r="F8492" s="212">
        <f>SUMIFS(Portfolio!$AJ:$AJ,Portfolio!$AE:$AE,'New Deposit Commission'!A8492)</f>
        <v>40000</v>
      </c>
      <c r="G8492" s="258">
        <f t="shared" si="1045"/>
        <v>40000</v>
      </c>
      <c r="H8492" s="212">
        <f>SUMIFS(Portfolio!$AT:$AT,Portfolio!$AO:$AO,'New Deposit Commission'!A8492)</f>
        <v>50000</v>
      </c>
      <c r="I8492" s="258">
        <f t="shared" si="1046"/>
        <v>10000</v>
      </c>
      <c r="J8492" s="212">
        <f>SUMIFS('CIF wise new Deposit'!$I:$I,'CIF wise new Deposit'!$A:$A,'New Deposit Commission'!A8492)</f>
        <v>0</v>
      </c>
      <c r="K8492" s="258">
        <f t="shared" si="1047"/>
        <v>0</v>
      </c>
      <c r="L8492" s="259" t="e">
        <f>VLOOKUP(A8492,'CIF wise new Deposit'!$A:$G,7,0)</f>
        <v>#N/A</v>
      </c>
      <c r="M8492" s="257" t="e">
        <f>VLOOKUP(L8492,CodEmployee!$A:$B,2,0)</f>
        <v>#N/A</v>
      </c>
      <c r="N8492" s="260">
        <f>IFERROR(VLOOKUP(A8492,'CIF wise new Deposit'!$A:$J,10,0),0)</f>
        <v>0</v>
      </c>
      <c r="O8492" s="261" t="str">
        <f>IFERROR(VLOOKUP(L8492,CodEmployee!$A:$P,16,0),"N/A")</f>
        <v>N/A</v>
      </c>
      <c r="P8492" s="261" t="str">
        <f>IFERROR(VLOOKUP(L8492,CodEmployee!$A:$D,4,0),"N/A")</f>
        <v>N/A</v>
      </c>
      <c r="Q8492" s="262">
        <f>IFERROR(IF(MATCH($A8492,DOMAIN!$AC:$AC,0)&gt;0,1,0),0)</f>
        <v>0</v>
      </c>
      <c r="R8492" s="264">
        <f>IFERROR(IF(AND($O8492="Contractual",$Q8492=0),VLOOKUP($K8492,FDR!$A$3:$K$11,MATCH($N8492,FDR!$A$3:$K$3,1),1)+MAX($K8492-200000000,0)*0.03%,0),0)</f>
        <v>0</v>
      </c>
      <c r="S8492" s="264">
        <f>IFERROR(IF(AND($O8492&lt;&gt;"Contractual",$Q8492=0),VLOOKUP($K8492,FDR!$A$17:$K$24,MATCH($N8492,FDR!$A$16:$K$16,1),1)+MAX($K8492-200000000,0)*0.02%,0),0)</f>
        <v>0</v>
      </c>
      <c r="T8492" s="263">
        <f t="shared" si="1048"/>
        <v>0</v>
      </c>
      <c r="U8492" s="212">
        <f>SUMIFS(Portfolio!$AA:$AA,Portfolio!$U:$U,'New Deposit Commission'!A8492)</f>
        <v>0</v>
      </c>
      <c r="V8492" s="212">
        <f t="shared" si="1049"/>
        <v>0</v>
      </c>
      <c r="W8492" s="259" t="str">
        <f>VLOOKUP(A8492,Portfolio!$U:$AB,8,0)</f>
        <v>A3867</v>
      </c>
      <c r="X8492" s="162">
        <f>SUMIFS(Portfolio!$AK:$AK,Portfolio!$AE:$AE,'New Deposit Commission'!A8492)</f>
        <v>0</v>
      </c>
      <c r="Y8492" s="258">
        <f>SUMIFS('DATA(Matured Encash)'!$N:$N,'DATA(Matured Encash)'!$A:$A,A8492)</f>
        <v>0</v>
      </c>
      <c r="Z8492" s="212">
        <f t="shared" si="1050"/>
        <v>0</v>
      </c>
      <c r="AA8492" s="162">
        <f t="shared" si="1051"/>
        <v>0</v>
      </c>
    </row>
    <row r="8493" spans="1:27" x14ac:dyDescent="0.25">
      <c r="A8493" s="256" t="s">
        <v>45102</v>
      </c>
      <c r="B8493" s="257" t="str">
        <f>IFERROR(IFERROR(IFERROR(IFERROR(VLOOKUP(A8493,Portfolio!$A:$D,4,0),VLOOKUP(A8493,Portfolio!$K:$N,4,0)),VLOOKUP(A8493,Portfolio!$U:$X,4,0)),VLOOKUP(A8493,Portfolio!$AE:$AH,4,0)),VLOOKUP(A8493,Portfolio!$AO:$AR,4,0))</f>
        <v>SWAPAN SEN</v>
      </c>
      <c r="C8493" s="212">
        <f>SUMIFS(Portfolio!$F:$F,Portfolio!$A:$A,'New Deposit Commission'!A8493)</f>
        <v>12000</v>
      </c>
      <c r="D8493" s="212">
        <f>SUMIFS(Portfolio!$P:$P,Portfolio!$K:$K,'New Deposit Commission'!A8493)</f>
        <v>15000</v>
      </c>
      <c r="E8493" s="212">
        <f>SUMIFS(Portfolio!$Z:$Z,Portfolio!$U:$U,'New Deposit Commission'!A8493)</f>
        <v>15000</v>
      </c>
      <c r="F8493" s="212">
        <f>SUMIFS(Portfolio!$AJ:$AJ,Portfolio!$AE:$AE,'New Deposit Commission'!A8493)</f>
        <v>15000</v>
      </c>
      <c r="G8493" s="258">
        <f t="shared" si="1045"/>
        <v>15000</v>
      </c>
      <c r="H8493" s="212">
        <f>SUMIFS(Portfolio!$AT:$AT,Portfolio!$AO:$AO,'New Deposit Commission'!A8493)</f>
        <v>18000</v>
      </c>
      <c r="I8493" s="258">
        <f t="shared" si="1046"/>
        <v>3000</v>
      </c>
      <c r="J8493" s="212">
        <f>SUMIFS('CIF wise new Deposit'!$I:$I,'CIF wise new Deposit'!$A:$A,'New Deposit Commission'!A8493)</f>
        <v>0</v>
      </c>
      <c r="K8493" s="258">
        <f t="shared" si="1047"/>
        <v>0</v>
      </c>
      <c r="L8493" s="259" t="e">
        <f>VLOOKUP(A8493,'CIF wise new Deposit'!$A:$G,7,0)</f>
        <v>#N/A</v>
      </c>
      <c r="M8493" s="257" t="e">
        <f>VLOOKUP(L8493,CodEmployee!$A:$B,2,0)</f>
        <v>#N/A</v>
      </c>
      <c r="N8493" s="260">
        <f>IFERROR(VLOOKUP(A8493,'CIF wise new Deposit'!$A:$J,10,0),0)</f>
        <v>0</v>
      </c>
      <c r="O8493" s="261" t="str">
        <f>IFERROR(VLOOKUP(L8493,CodEmployee!$A:$P,16,0),"N/A")</f>
        <v>N/A</v>
      </c>
      <c r="P8493" s="261" t="str">
        <f>IFERROR(VLOOKUP(L8493,CodEmployee!$A:$D,4,0),"N/A")</f>
        <v>N/A</v>
      </c>
      <c r="Q8493" s="262">
        <f>IFERROR(IF(MATCH($A8493,DOMAIN!$AC:$AC,0)&gt;0,1,0),0)</f>
        <v>0</v>
      </c>
      <c r="R8493" s="264">
        <f>IFERROR(IF(AND($O8493="Contractual",$Q8493=0),VLOOKUP($K8493,FDR!$A$3:$K$11,MATCH($N8493,FDR!$A$3:$K$3,1),1)+MAX($K8493-200000000,0)*0.03%,0),0)</f>
        <v>0</v>
      </c>
      <c r="S8493" s="264">
        <f>IFERROR(IF(AND($O8493&lt;&gt;"Contractual",$Q8493=0),VLOOKUP($K8493,FDR!$A$17:$K$24,MATCH($N8493,FDR!$A$16:$K$16,1),1)+MAX($K8493-200000000,0)*0.02%,0),0)</f>
        <v>0</v>
      </c>
      <c r="T8493" s="263">
        <f t="shared" si="1048"/>
        <v>0</v>
      </c>
      <c r="U8493" s="212">
        <f>SUMIFS(Portfolio!$AA:$AA,Portfolio!$U:$U,'New Deposit Commission'!A8493)</f>
        <v>0</v>
      </c>
      <c r="V8493" s="212">
        <f t="shared" si="1049"/>
        <v>0</v>
      </c>
      <c r="W8493" s="259" t="str">
        <f>VLOOKUP(A8493,Portfolio!$U:$AB,8,0)</f>
        <v>A2209</v>
      </c>
      <c r="X8493" s="162">
        <f>SUMIFS(Portfolio!$AK:$AK,Portfolio!$AE:$AE,'New Deposit Commission'!A8493)</f>
        <v>0</v>
      </c>
      <c r="Y8493" s="258">
        <f>SUMIFS('DATA(Matured Encash)'!$N:$N,'DATA(Matured Encash)'!$A:$A,A8493)</f>
        <v>0</v>
      </c>
      <c r="Z8493" s="212">
        <f t="shared" si="1050"/>
        <v>0</v>
      </c>
      <c r="AA8493" s="162">
        <f t="shared" si="1051"/>
        <v>0</v>
      </c>
    </row>
    <row r="8494" spans="1:27" x14ac:dyDescent="0.25">
      <c r="A8494" s="256" t="s">
        <v>45103</v>
      </c>
      <c r="B8494" s="257" t="str">
        <f>IFERROR(IFERROR(IFERROR(IFERROR(VLOOKUP(A8494,Portfolio!$A:$D,4,0),VLOOKUP(A8494,Portfolio!$K:$N,4,0)),VLOOKUP(A8494,Portfolio!$U:$X,4,0)),VLOOKUP(A8494,Portfolio!$AE:$AH,4,0)),VLOOKUP(A8494,Portfolio!$AO:$AR,4,0))</f>
        <v>JYOTIRMOY SEN GUPTA</v>
      </c>
      <c r="C8494" s="212">
        <f>SUMIFS(Portfolio!$F:$F,Portfolio!$A:$A,'New Deposit Commission'!A8494)</f>
        <v>10000</v>
      </c>
      <c r="D8494" s="212">
        <f>SUMIFS(Portfolio!$P:$P,Portfolio!$K:$K,'New Deposit Commission'!A8494)</f>
        <v>12000</v>
      </c>
      <c r="E8494" s="212">
        <f>SUMIFS(Portfolio!$Z:$Z,Portfolio!$U:$U,'New Deposit Commission'!A8494)</f>
        <v>14000</v>
      </c>
      <c r="F8494" s="212">
        <f>SUMIFS(Portfolio!$AJ:$AJ,Portfolio!$AE:$AE,'New Deposit Commission'!A8494)</f>
        <v>16000</v>
      </c>
      <c r="G8494" s="258">
        <f t="shared" si="1045"/>
        <v>16000</v>
      </c>
      <c r="H8494" s="212">
        <f>SUMIFS(Portfolio!$AT:$AT,Portfolio!$AO:$AO,'New Deposit Commission'!A8494)</f>
        <v>18000</v>
      </c>
      <c r="I8494" s="258">
        <f t="shared" si="1046"/>
        <v>2000</v>
      </c>
      <c r="J8494" s="212">
        <f>SUMIFS('CIF wise new Deposit'!$I:$I,'CIF wise new Deposit'!$A:$A,'New Deposit Commission'!A8494)</f>
        <v>0</v>
      </c>
      <c r="K8494" s="258">
        <f t="shared" si="1047"/>
        <v>0</v>
      </c>
      <c r="L8494" s="259" t="e">
        <f>VLOOKUP(A8494,'CIF wise new Deposit'!$A:$G,7,0)</f>
        <v>#N/A</v>
      </c>
      <c r="M8494" s="257" t="e">
        <f>VLOOKUP(L8494,CodEmployee!$A:$B,2,0)</f>
        <v>#N/A</v>
      </c>
      <c r="N8494" s="260">
        <f>IFERROR(VLOOKUP(A8494,'CIF wise new Deposit'!$A:$J,10,0),0)</f>
        <v>0</v>
      </c>
      <c r="O8494" s="261" t="str">
        <f>IFERROR(VLOOKUP(L8494,CodEmployee!$A:$P,16,0),"N/A")</f>
        <v>N/A</v>
      </c>
      <c r="P8494" s="261" t="str">
        <f>IFERROR(VLOOKUP(L8494,CodEmployee!$A:$D,4,0),"N/A")</f>
        <v>N/A</v>
      </c>
      <c r="Q8494" s="262">
        <f>IFERROR(IF(MATCH($A8494,DOMAIN!$AC:$AC,0)&gt;0,1,0),0)</f>
        <v>0</v>
      </c>
      <c r="R8494" s="264">
        <f>IFERROR(IF(AND($O8494="Contractual",$Q8494=0),VLOOKUP($K8494,FDR!$A$3:$K$11,MATCH($N8494,FDR!$A$3:$K$3,1),1)+MAX($K8494-200000000,0)*0.03%,0),0)</f>
        <v>0</v>
      </c>
      <c r="S8494" s="264">
        <f>IFERROR(IF(AND($O8494&lt;&gt;"Contractual",$Q8494=0),VLOOKUP($K8494,FDR!$A$17:$K$24,MATCH($N8494,FDR!$A$16:$K$16,1),1)+MAX($K8494-200000000,0)*0.02%,0),0)</f>
        <v>0</v>
      </c>
      <c r="T8494" s="263">
        <f t="shared" si="1048"/>
        <v>0</v>
      </c>
      <c r="U8494" s="212">
        <f>SUMIFS(Portfolio!$AA:$AA,Portfolio!$U:$U,'New Deposit Commission'!A8494)</f>
        <v>0</v>
      </c>
      <c r="V8494" s="212">
        <f t="shared" si="1049"/>
        <v>0</v>
      </c>
      <c r="W8494" s="259" t="str">
        <f>VLOOKUP(A8494,Portfolio!$U:$AB,8,0)</f>
        <v>A3141</v>
      </c>
      <c r="X8494" s="162">
        <f>SUMIFS(Portfolio!$AK:$AK,Portfolio!$AE:$AE,'New Deposit Commission'!A8494)</f>
        <v>0</v>
      </c>
      <c r="Y8494" s="258">
        <f>SUMIFS('DATA(Matured Encash)'!$N:$N,'DATA(Matured Encash)'!$A:$A,A8494)</f>
        <v>0</v>
      </c>
      <c r="Z8494" s="212">
        <f t="shared" si="1050"/>
        <v>0</v>
      </c>
      <c r="AA8494" s="162">
        <f t="shared" si="1051"/>
        <v>0</v>
      </c>
    </row>
    <row r="8495" spans="1:27" x14ac:dyDescent="0.25">
      <c r="A8495" s="256" t="s">
        <v>45104</v>
      </c>
      <c r="B8495" s="257" t="str">
        <f>IFERROR(IFERROR(IFERROR(IFERROR(VLOOKUP(A8495,Portfolio!$A:$D,4,0),VLOOKUP(A8495,Portfolio!$K:$N,4,0)),VLOOKUP(A8495,Portfolio!$U:$X,4,0)),VLOOKUP(A8495,Portfolio!$AE:$AH,4,0)),VLOOKUP(A8495,Portfolio!$AO:$AR,4,0))</f>
        <v>FARJANA AKTER</v>
      </c>
      <c r="C8495" s="212">
        <f>SUMIFS(Portfolio!$F:$F,Portfolio!$A:$A,'New Deposit Commission'!A8495)</f>
        <v>1000</v>
      </c>
      <c r="D8495" s="212">
        <f>SUMIFS(Portfolio!$P:$P,Portfolio!$K:$K,'New Deposit Commission'!A8495)</f>
        <v>1000</v>
      </c>
      <c r="E8495" s="212">
        <f>SUMIFS(Portfolio!$Z:$Z,Portfolio!$U:$U,'New Deposit Commission'!A8495)</f>
        <v>1000</v>
      </c>
      <c r="F8495" s="212">
        <f>SUMIFS(Portfolio!$AJ:$AJ,Portfolio!$AE:$AE,'New Deposit Commission'!A8495)</f>
        <v>1000</v>
      </c>
      <c r="G8495" s="258">
        <f t="shared" si="1045"/>
        <v>1000</v>
      </c>
      <c r="H8495" s="212">
        <f>SUMIFS(Portfolio!$AT:$AT,Portfolio!$AO:$AO,'New Deposit Commission'!A8495)</f>
        <v>1000</v>
      </c>
      <c r="I8495" s="258">
        <f t="shared" si="1046"/>
        <v>0</v>
      </c>
      <c r="J8495" s="212">
        <f>SUMIFS('CIF wise new Deposit'!$I:$I,'CIF wise new Deposit'!$A:$A,'New Deposit Commission'!A8495)</f>
        <v>0</v>
      </c>
      <c r="K8495" s="258">
        <f t="shared" si="1047"/>
        <v>0</v>
      </c>
      <c r="L8495" s="259" t="e">
        <f>VLOOKUP(A8495,'CIF wise new Deposit'!$A:$G,7,0)</f>
        <v>#N/A</v>
      </c>
      <c r="M8495" s="257" t="e">
        <f>VLOOKUP(L8495,CodEmployee!$A:$B,2,0)</f>
        <v>#N/A</v>
      </c>
      <c r="N8495" s="260">
        <f>IFERROR(VLOOKUP(A8495,'CIF wise new Deposit'!$A:$J,10,0),0)</f>
        <v>0</v>
      </c>
      <c r="O8495" s="261" t="str">
        <f>IFERROR(VLOOKUP(L8495,CodEmployee!$A:$P,16,0),"N/A")</f>
        <v>N/A</v>
      </c>
      <c r="P8495" s="261" t="str">
        <f>IFERROR(VLOOKUP(L8495,CodEmployee!$A:$D,4,0),"N/A")</f>
        <v>N/A</v>
      </c>
      <c r="Q8495" s="262">
        <f>IFERROR(IF(MATCH($A8495,DOMAIN!$AC:$AC,0)&gt;0,1,0),0)</f>
        <v>0</v>
      </c>
      <c r="R8495" s="264">
        <f>IFERROR(IF(AND($O8495="Contractual",$Q8495=0),VLOOKUP($K8495,FDR!$A$3:$K$11,MATCH($N8495,FDR!$A$3:$K$3,1),1)+MAX($K8495-200000000,0)*0.03%,0),0)</f>
        <v>0</v>
      </c>
      <c r="S8495" s="264">
        <f>IFERROR(IF(AND($O8495&lt;&gt;"Contractual",$Q8495=0),VLOOKUP($K8495,FDR!$A$17:$K$24,MATCH($N8495,FDR!$A$16:$K$16,1),1)+MAX($K8495-200000000,0)*0.02%,0),0)</f>
        <v>0</v>
      </c>
      <c r="T8495" s="263">
        <f t="shared" si="1048"/>
        <v>0</v>
      </c>
      <c r="U8495" s="212">
        <f>SUMIFS(Portfolio!$AA:$AA,Portfolio!$U:$U,'New Deposit Commission'!A8495)</f>
        <v>0</v>
      </c>
      <c r="V8495" s="212">
        <f t="shared" si="1049"/>
        <v>0</v>
      </c>
      <c r="W8495" s="259" t="str">
        <f>VLOOKUP(A8495,Portfolio!$U:$AB,8,0)</f>
        <v>A4003</v>
      </c>
      <c r="X8495" s="162">
        <f>SUMIFS(Portfolio!$AK:$AK,Portfolio!$AE:$AE,'New Deposit Commission'!A8495)</f>
        <v>0</v>
      </c>
      <c r="Y8495" s="258">
        <f>SUMIFS('DATA(Matured Encash)'!$N:$N,'DATA(Matured Encash)'!$A:$A,A8495)</f>
        <v>0</v>
      </c>
      <c r="Z8495" s="212">
        <f t="shared" si="1050"/>
        <v>0</v>
      </c>
      <c r="AA8495" s="162">
        <f t="shared" si="1051"/>
        <v>0</v>
      </c>
    </row>
    <row r="8496" spans="1:27" x14ac:dyDescent="0.25">
      <c r="A8496" s="256" t="s">
        <v>45105</v>
      </c>
      <c r="B8496" s="257" t="str">
        <f>IFERROR(IFERROR(IFERROR(IFERROR(VLOOKUP(A8496,Portfolio!$A:$D,4,0),VLOOKUP(A8496,Portfolio!$K:$N,4,0)),VLOOKUP(A8496,Portfolio!$U:$X,4,0)),VLOOKUP(A8496,Portfolio!$AE:$AH,4,0)),VLOOKUP(A8496,Portfolio!$AO:$AR,4,0))</f>
        <v>WAKIL AL MAHADI HASAN</v>
      </c>
      <c r="C8496" s="212">
        <f>SUMIFS(Portfolio!$F:$F,Portfolio!$A:$A,'New Deposit Commission'!A8496)</f>
        <v>4000</v>
      </c>
      <c r="D8496" s="212">
        <f>SUMIFS(Portfolio!$P:$P,Portfolio!$K:$K,'New Deposit Commission'!A8496)</f>
        <v>5000</v>
      </c>
      <c r="E8496" s="212">
        <f>SUMIFS(Portfolio!$Z:$Z,Portfolio!$U:$U,'New Deposit Commission'!A8496)</f>
        <v>6000</v>
      </c>
      <c r="F8496" s="212">
        <f>SUMIFS(Portfolio!$AJ:$AJ,Portfolio!$AE:$AE,'New Deposit Commission'!A8496)</f>
        <v>7000</v>
      </c>
      <c r="G8496" s="258">
        <f t="shared" si="1045"/>
        <v>7000</v>
      </c>
      <c r="H8496" s="212">
        <f>SUMIFS(Portfolio!$AT:$AT,Portfolio!$AO:$AO,'New Deposit Commission'!A8496)</f>
        <v>8000</v>
      </c>
      <c r="I8496" s="258">
        <f t="shared" si="1046"/>
        <v>1000</v>
      </c>
      <c r="J8496" s="212">
        <f>SUMIFS('CIF wise new Deposit'!$I:$I,'CIF wise new Deposit'!$A:$A,'New Deposit Commission'!A8496)</f>
        <v>0</v>
      </c>
      <c r="K8496" s="258">
        <f t="shared" si="1047"/>
        <v>0</v>
      </c>
      <c r="L8496" s="259" t="e">
        <f>VLOOKUP(A8496,'CIF wise new Deposit'!$A:$G,7,0)</f>
        <v>#N/A</v>
      </c>
      <c r="M8496" s="257" t="e">
        <f>VLOOKUP(L8496,CodEmployee!$A:$B,2,0)</f>
        <v>#N/A</v>
      </c>
      <c r="N8496" s="260">
        <f>IFERROR(VLOOKUP(A8496,'CIF wise new Deposit'!$A:$J,10,0),0)</f>
        <v>0</v>
      </c>
      <c r="O8496" s="261" t="str">
        <f>IFERROR(VLOOKUP(L8496,CodEmployee!$A:$P,16,0),"N/A")</f>
        <v>N/A</v>
      </c>
      <c r="P8496" s="261" t="str">
        <f>IFERROR(VLOOKUP(L8496,CodEmployee!$A:$D,4,0),"N/A")</f>
        <v>N/A</v>
      </c>
      <c r="Q8496" s="262">
        <f>IFERROR(IF(MATCH($A8496,DOMAIN!$AC:$AC,0)&gt;0,1,0),0)</f>
        <v>0</v>
      </c>
      <c r="R8496" s="264">
        <f>IFERROR(IF(AND($O8496="Contractual",$Q8496=0),VLOOKUP($K8496,FDR!$A$3:$K$11,MATCH($N8496,FDR!$A$3:$K$3,1),1)+MAX($K8496-200000000,0)*0.03%,0),0)</f>
        <v>0</v>
      </c>
      <c r="S8496" s="264">
        <f>IFERROR(IF(AND($O8496&lt;&gt;"Contractual",$Q8496=0),VLOOKUP($K8496,FDR!$A$17:$K$24,MATCH($N8496,FDR!$A$16:$K$16,1),1)+MAX($K8496-200000000,0)*0.02%,0),0)</f>
        <v>0</v>
      </c>
      <c r="T8496" s="263">
        <f t="shared" si="1048"/>
        <v>0</v>
      </c>
      <c r="U8496" s="212">
        <f>SUMIFS(Portfolio!$AA:$AA,Portfolio!$U:$U,'New Deposit Commission'!A8496)</f>
        <v>0</v>
      </c>
      <c r="V8496" s="212">
        <f t="shared" si="1049"/>
        <v>0</v>
      </c>
      <c r="W8496" s="259" t="str">
        <f>VLOOKUP(A8496,Portfolio!$U:$AB,8,0)</f>
        <v>A2003</v>
      </c>
      <c r="X8496" s="162">
        <f>SUMIFS(Portfolio!$AK:$AK,Portfolio!$AE:$AE,'New Deposit Commission'!A8496)</f>
        <v>0</v>
      </c>
      <c r="Y8496" s="258">
        <f>SUMIFS('DATA(Matured Encash)'!$N:$N,'DATA(Matured Encash)'!$A:$A,A8496)</f>
        <v>0</v>
      </c>
      <c r="Z8496" s="212">
        <f t="shared" si="1050"/>
        <v>0</v>
      </c>
      <c r="AA8496" s="162">
        <f t="shared" si="1051"/>
        <v>0</v>
      </c>
    </row>
    <row r="8497" spans="1:27" x14ac:dyDescent="0.25">
      <c r="A8497" s="256" t="s">
        <v>45106</v>
      </c>
      <c r="B8497" s="257" t="str">
        <f>IFERROR(IFERROR(IFERROR(IFERROR(VLOOKUP(A8497,Portfolio!$A:$D,4,0),VLOOKUP(A8497,Portfolio!$K:$N,4,0)),VLOOKUP(A8497,Portfolio!$U:$X,4,0)),VLOOKUP(A8497,Portfolio!$AE:$AH,4,0)),VLOOKUP(A8497,Portfolio!$AO:$AR,4,0))</f>
        <v>MST. SHAKILA KHATUN</v>
      </c>
      <c r="C8497" s="212">
        <f>SUMIFS(Portfolio!$F:$F,Portfolio!$A:$A,'New Deposit Commission'!A8497)</f>
        <v>2000</v>
      </c>
      <c r="D8497" s="212">
        <f>SUMIFS(Portfolio!$P:$P,Portfolio!$K:$K,'New Deposit Commission'!A8497)</f>
        <v>0</v>
      </c>
      <c r="E8497" s="212">
        <f>SUMIFS(Portfolio!$Z:$Z,Portfolio!$U:$U,'New Deposit Commission'!A8497)</f>
        <v>0</v>
      </c>
      <c r="F8497" s="212">
        <f>SUMIFS(Portfolio!$AJ:$AJ,Portfolio!$AE:$AE,'New Deposit Commission'!A8497)</f>
        <v>0</v>
      </c>
      <c r="G8497" s="258">
        <f t="shared" si="1045"/>
        <v>2000</v>
      </c>
      <c r="H8497" s="212">
        <f>SUMIFS(Portfolio!$AT:$AT,Portfolio!$AO:$AO,'New Deposit Commission'!A8497)</f>
        <v>0</v>
      </c>
      <c r="I8497" s="258">
        <f t="shared" si="1046"/>
        <v>0</v>
      </c>
      <c r="J8497" s="212">
        <f>SUMIFS('CIF wise new Deposit'!$I:$I,'CIF wise new Deposit'!$A:$A,'New Deposit Commission'!A8497)</f>
        <v>0</v>
      </c>
      <c r="K8497" s="258">
        <f t="shared" si="1047"/>
        <v>0</v>
      </c>
      <c r="L8497" s="259" t="e">
        <f>VLOOKUP(A8497,'CIF wise new Deposit'!$A:$G,7,0)</f>
        <v>#N/A</v>
      </c>
      <c r="M8497" s="257" t="e">
        <f>VLOOKUP(L8497,CodEmployee!$A:$B,2,0)</f>
        <v>#N/A</v>
      </c>
      <c r="N8497" s="260">
        <f>IFERROR(VLOOKUP(A8497,'CIF wise new Deposit'!$A:$J,10,0),0)</f>
        <v>0</v>
      </c>
      <c r="O8497" s="261" t="str">
        <f>IFERROR(VLOOKUP(L8497,CodEmployee!$A:$P,16,0),"N/A")</f>
        <v>N/A</v>
      </c>
      <c r="P8497" s="261" t="str">
        <f>IFERROR(VLOOKUP(L8497,CodEmployee!$A:$D,4,0),"N/A")</f>
        <v>N/A</v>
      </c>
      <c r="Q8497" s="262">
        <f>IFERROR(IF(MATCH($A8497,DOMAIN!$AC:$AC,0)&gt;0,1,0),0)</f>
        <v>0</v>
      </c>
      <c r="R8497" s="264">
        <f>IFERROR(IF(AND($O8497="Contractual",$Q8497=0),VLOOKUP($K8497,FDR!$A$3:$K$11,MATCH($N8497,FDR!$A$3:$K$3,1),1)+MAX($K8497-200000000,0)*0.03%,0),0)</f>
        <v>0</v>
      </c>
      <c r="S8497" s="264">
        <f>IFERROR(IF(AND($O8497&lt;&gt;"Contractual",$Q8497=0),VLOOKUP($K8497,FDR!$A$17:$K$24,MATCH($N8497,FDR!$A$16:$K$16,1),1)+MAX($K8497-200000000,0)*0.02%,0),0)</f>
        <v>0</v>
      </c>
      <c r="T8497" s="263">
        <f t="shared" si="1048"/>
        <v>0</v>
      </c>
      <c r="U8497" s="212">
        <f>SUMIFS(Portfolio!$AA:$AA,Portfolio!$U:$U,'New Deposit Commission'!A8497)</f>
        <v>0</v>
      </c>
      <c r="V8497" s="212">
        <f t="shared" si="1049"/>
        <v>0</v>
      </c>
      <c r="W8497" s="259" t="e">
        <f>VLOOKUP(A8497,Portfolio!$U:$AB,8,0)</f>
        <v>#N/A</v>
      </c>
      <c r="X8497" s="162">
        <f>SUMIFS(Portfolio!$AK:$AK,Portfolio!$AE:$AE,'New Deposit Commission'!A8497)</f>
        <v>0</v>
      </c>
      <c r="Y8497" s="258">
        <f>SUMIFS('DATA(Matured Encash)'!$N:$N,'DATA(Matured Encash)'!$A:$A,A8497)</f>
        <v>0</v>
      </c>
      <c r="Z8497" s="212">
        <f t="shared" si="1050"/>
        <v>0</v>
      </c>
      <c r="AA8497" s="162">
        <f t="shared" si="1051"/>
        <v>0</v>
      </c>
    </row>
    <row r="8498" spans="1:27" x14ac:dyDescent="0.25">
      <c r="A8498" s="256" t="s">
        <v>45107</v>
      </c>
      <c r="B8498" s="257" t="str">
        <f>IFERROR(IFERROR(IFERROR(IFERROR(VLOOKUP(A8498,Portfolio!$A:$D,4,0),VLOOKUP(A8498,Portfolio!$K:$N,4,0)),VLOOKUP(A8498,Portfolio!$U:$X,4,0)),VLOOKUP(A8498,Portfolio!$AE:$AH,4,0)),VLOOKUP(A8498,Portfolio!$AO:$AR,4,0))</f>
        <v>MOTIN SAWDAGAR</v>
      </c>
      <c r="C8498" s="212">
        <f>SUMIFS(Portfolio!$F:$F,Portfolio!$A:$A,'New Deposit Commission'!A8498)</f>
        <v>6000</v>
      </c>
      <c r="D8498" s="212">
        <f>SUMIFS(Portfolio!$P:$P,Portfolio!$K:$K,'New Deposit Commission'!A8498)</f>
        <v>8000</v>
      </c>
      <c r="E8498" s="212">
        <f>SUMIFS(Portfolio!$Z:$Z,Portfolio!$U:$U,'New Deposit Commission'!A8498)</f>
        <v>8000</v>
      </c>
      <c r="F8498" s="212">
        <f>SUMIFS(Portfolio!$AJ:$AJ,Portfolio!$AE:$AE,'New Deposit Commission'!A8498)</f>
        <v>12000</v>
      </c>
      <c r="G8498" s="258">
        <f t="shared" si="1045"/>
        <v>12000</v>
      </c>
      <c r="H8498" s="212">
        <f>SUMIFS(Portfolio!$AT:$AT,Portfolio!$AO:$AO,'New Deposit Commission'!A8498)</f>
        <v>14000</v>
      </c>
      <c r="I8498" s="258">
        <f t="shared" si="1046"/>
        <v>2000</v>
      </c>
      <c r="J8498" s="212">
        <f>SUMIFS('CIF wise new Deposit'!$I:$I,'CIF wise new Deposit'!$A:$A,'New Deposit Commission'!A8498)</f>
        <v>0</v>
      </c>
      <c r="K8498" s="258">
        <f t="shared" si="1047"/>
        <v>0</v>
      </c>
      <c r="L8498" s="259" t="e">
        <f>VLOOKUP(A8498,'CIF wise new Deposit'!$A:$G,7,0)</f>
        <v>#N/A</v>
      </c>
      <c r="M8498" s="257" t="e">
        <f>VLOOKUP(L8498,CodEmployee!$A:$B,2,0)</f>
        <v>#N/A</v>
      </c>
      <c r="N8498" s="260">
        <f>IFERROR(VLOOKUP(A8498,'CIF wise new Deposit'!$A:$J,10,0),0)</f>
        <v>0</v>
      </c>
      <c r="O8498" s="261" t="str">
        <f>IFERROR(VLOOKUP(L8498,CodEmployee!$A:$P,16,0),"N/A")</f>
        <v>N/A</v>
      </c>
      <c r="P8498" s="261" t="str">
        <f>IFERROR(VLOOKUP(L8498,CodEmployee!$A:$D,4,0),"N/A")</f>
        <v>N/A</v>
      </c>
      <c r="Q8498" s="262">
        <f>IFERROR(IF(MATCH($A8498,DOMAIN!$AC:$AC,0)&gt;0,1,0),0)</f>
        <v>0</v>
      </c>
      <c r="R8498" s="264">
        <f>IFERROR(IF(AND($O8498="Contractual",$Q8498=0),VLOOKUP($K8498,FDR!$A$3:$K$11,MATCH($N8498,FDR!$A$3:$K$3,1),1)+MAX($K8498-200000000,0)*0.03%,0),0)</f>
        <v>0</v>
      </c>
      <c r="S8498" s="264">
        <f>IFERROR(IF(AND($O8498&lt;&gt;"Contractual",$Q8498=0),VLOOKUP($K8498,FDR!$A$17:$K$24,MATCH($N8498,FDR!$A$16:$K$16,1),1)+MAX($K8498-200000000,0)*0.02%,0),0)</f>
        <v>0</v>
      </c>
      <c r="T8498" s="263">
        <f t="shared" si="1048"/>
        <v>0</v>
      </c>
      <c r="U8498" s="212">
        <f>SUMIFS(Portfolio!$AA:$AA,Portfolio!$U:$U,'New Deposit Commission'!A8498)</f>
        <v>0</v>
      </c>
      <c r="V8498" s="212">
        <f t="shared" si="1049"/>
        <v>0</v>
      </c>
      <c r="W8498" s="259" t="str">
        <f>VLOOKUP(A8498,Portfolio!$U:$AB,8,0)</f>
        <v>A3504</v>
      </c>
      <c r="X8498" s="162">
        <f>SUMIFS(Portfolio!$AK:$AK,Portfolio!$AE:$AE,'New Deposit Commission'!A8498)</f>
        <v>0</v>
      </c>
      <c r="Y8498" s="258">
        <f>SUMIFS('DATA(Matured Encash)'!$N:$N,'DATA(Matured Encash)'!$A:$A,A8498)</f>
        <v>0</v>
      </c>
      <c r="Z8498" s="212">
        <f t="shared" si="1050"/>
        <v>0</v>
      </c>
      <c r="AA8498" s="162">
        <f t="shared" si="1051"/>
        <v>0</v>
      </c>
    </row>
    <row r="8499" spans="1:27" x14ac:dyDescent="0.25">
      <c r="A8499" s="256" t="s">
        <v>45108</v>
      </c>
      <c r="B8499" s="257" t="str">
        <f>IFERROR(IFERROR(IFERROR(IFERROR(VLOOKUP(A8499,Portfolio!$A:$D,4,0),VLOOKUP(A8499,Portfolio!$K:$N,4,0)),VLOOKUP(A8499,Portfolio!$U:$X,4,0)),VLOOKUP(A8499,Portfolio!$AE:$AH,4,0)),VLOOKUP(A8499,Portfolio!$AO:$AR,4,0))</f>
        <v>DIPONKAR SAHA SAGAR</v>
      </c>
      <c r="C8499" s="212">
        <f>SUMIFS(Portfolio!$F:$F,Portfolio!$A:$A,'New Deposit Commission'!A8499)</f>
        <v>3000</v>
      </c>
      <c r="D8499" s="212">
        <f>SUMIFS(Portfolio!$P:$P,Portfolio!$K:$K,'New Deposit Commission'!A8499)</f>
        <v>4000</v>
      </c>
      <c r="E8499" s="212">
        <f>SUMIFS(Portfolio!$Z:$Z,Portfolio!$U:$U,'New Deposit Commission'!A8499)</f>
        <v>4000</v>
      </c>
      <c r="F8499" s="212">
        <f>SUMIFS(Portfolio!$AJ:$AJ,Portfolio!$AE:$AE,'New Deposit Commission'!A8499)</f>
        <v>4000</v>
      </c>
      <c r="G8499" s="258">
        <f t="shared" si="1045"/>
        <v>4000</v>
      </c>
      <c r="H8499" s="212">
        <f>SUMIFS(Portfolio!$AT:$AT,Portfolio!$AO:$AO,'New Deposit Commission'!A8499)</f>
        <v>5000</v>
      </c>
      <c r="I8499" s="258">
        <f t="shared" si="1046"/>
        <v>1000</v>
      </c>
      <c r="J8499" s="212">
        <f>SUMIFS('CIF wise new Deposit'!$I:$I,'CIF wise new Deposit'!$A:$A,'New Deposit Commission'!A8499)</f>
        <v>0</v>
      </c>
      <c r="K8499" s="258">
        <f t="shared" si="1047"/>
        <v>0</v>
      </c>
      <c r="L8499" s="259" t="e">
        <f>VLOOKUP(A8499,'CIF wise new Deposit'!$A:$G,7,0)</f>
        <v>#N/A</v>
      </c>
      <c r="M8499" s="257" t="e">
        <f>VLOOKUP(L8499,CodEmployee!$A:$B,2,0)</f>
        <v>#N/A</v>
      </c>
      <c r="N8499" s="260">
        <f>IFERROR(VLOOKUP(A8499,'CIF wise new Deposit'!$A:$J,10,0),0)</f>
        <v>0</v>
      </c>
      <c r="O8499" s="261" t="str">
        <f>IFERROR(VLOOKUP(L8499,CodEmployee!$A:$P,16,0),"N/A")</f>
        <v>N/A</v>
      </c>
      <c r="P8499" s="261" t="str">
        <f>IFERROR(VLOOKUP(L8499,CodEmployee!$A:$D,4,0),"N/A")</f>
        <v>N/A</v>
      </c>
      <c r="Q8499" s="262">
        <f>IFERROR(IF(MATCH($A8499,DOMAIN!$AC:$AC,0)&gt;0,1,0),0)</f>
        <v>0</v>
      </c>
      <c r="R8499" s="264">
        <f>IFERROR(IF(AND($O8499="Contractual",$Q8499=0),VLOOKUP($K8499,FDR!$A$3:$K$11,MATCH($N8499,FDR!$A$3:$K$3,1),1)+MAX($K8499-200000000,0)*0.03%,0),0)</f>
        <v>0</v>
      </c>
      <c r="S8499" s="264">
        <f>IFERROR(IF(AND($O8499&lt;&gt;"Contractual",$Q8499=0),VLOOKUP($K8499,FDR!$A$17:$K$24,MATCH($N8499,FDR!$A$16:$K$16,1),1)+MAX($K8499-200000000,0)*0.02%,0),0)</f>
        <v>0</v>
      </c>
      <c r="T8499" s="263">
        <f t="shared" si="1048"/>
        <v>0</v>
      </c>
      <c r="U8499" s="212">
        <f>SUMIFS(Portfolio!$AA:$AA,Portfolio!$U:$U,'New Deposit Commission'!A8499)</f>
        <v>0</v>
      </c>
      <c r="V8499" s="212">
        <f t="shared" si="1049"/>
        <v>0</v>
      </c>
      <c r="W8499" s="259" t="str">
        <f>VLOOKUP(A8499,Portfolio!$U:$AB,8,0)</f>
        <v>A3510</v>
      </c>
      <c r="X8499" s="162">
        <f>SUMIFS(Portfolio!$AK:$AK,Portfolio!$AE:$AE,'New Deposit Commission'!A8499)</f>
        <v>0</v>
      </c>
      <c r="Y8499" s="258">
        <f>SUMIFS('DATA(Matured Encash)'!$N:$N,'DATA(Matured Encash)'!$A:$A,A8499)</f>
        <v>0</v>
      </c>
      <c r="Z8499" s="212">
        <f t="shared" si="1050"/>
        <v>0</v>
      </c>
      <c r="AA8499" s="162">
        <f t="shared" si="1051"/>
        <v>0</v>
      </c>
    </row>
    <row r="8500" spans="1:27" x14ac:dyDescent="0.25">
      <c r="A8500" s="256" t="s">
        <v>45109</v>
      </c>
      <c r="B8500" s="257" t="str">
        <f>IFERROR(IFERROR(IFERROR(IFERROR(VLOOKUP(A8500,Portfolio!$A:$D,4,0),VLOOKUP(A8500,Portfolio!$K:$N,4,0)),VLOOKUP(A8500,Portfolio!$U:$X,4,0)),VLOOKUP(A8500,Portfolio!$AE:$AH,4,0)),VLOOKUP(A8500,Portfolio!$AO:$AR,4,0))</f>
        <v>T.M. KABIRUL ISLAM</v>
      </c>
      <c r="C8500" s="212">
        <f>SUMIFS(Portfolio!$F:$F,Portfolio!$A:$A,'New Deposit Commission'!A8500)</f>
        <v>1000000</v>
      </c>
      <c r="D8500" s="212">
        <f>SUMIFS(Portfolio!$P:$P,Portfolio!$K:$K,'New Deposit Commission'!A8500)</f>
        <v>1000000</v>
      </c>
      <c r="E8500" s="212">
        <f>SUMIFS(Portfolio!$Z:$Z,Portfolio!$U:$U,'New Deposit Commission'!A8500)</f>
        <v>1000000</v>
      </c>
      <c r="F8500" s="212">
        <f>SUMIFS(Portfolio!$AJ:$AJ,Portfolio!$AE:$AE,'New Deposit Commission'!A8500)</f>
        <v>1055750</v>
      </c>
      <c r="G8500" s="258">
        <f t="shared" si="1045"/>
        <v>1055750</v>
      </c>
      <c r="H8500" s="212">
        <f>SUMIFS(Portfolio!$AT:$AT,Portfolio!$AO:$AO,'New Deposit Commission'!A8500)</f>
        <v>0</v>
      </c>
      <c r="I8500" s="258">
        <f t="shared" si="1046"/>
        <v>0</v>
      </c>
      <c r="J8500" s="212">
        <f>SUMIFS('CIF wise new Deposit'!$I:$I,'CIF wise new Deposit'!$A:$A,'New Deposit Commission'!A8500)</f>
        <v>0</v>
      </c>
      <c r="K8500" s="258">
        <f t="shared" si="1047"/>
        <v>0</v>
      </c>
      <c r="L8500" s="259" t="e">
        <f>VLOOKUP(A8500,'CIF wise new Deposit'!$A:$G,7,0)</f>
        <v>#N/A</v>
      </c>
      <c r="M8500" s="257" t="e">
        <f>VLOOKUP(L8500,CodEmployee!$A:$B,2,0)</f>
        <v>#N/A</v>
      </c>
      <c r="N8500" s="260">
        <f>IFERROR(VLOOKUP(A8500,'CIF wise new Deposit'!$A:$J,10,0),0)</f>
        <v>0</v>
      </c>
      <c r="O8500" s="261" t="str">
        <f>IFERROR(VLOOKUP(L8500,CodEmployee!$A:$P,16,0),"N/A")</f>
        <v>N/A</v>
      </c>
      <c r="P8500" s="261" t="str">
        <f>IFERROR(VLOOKUP(L8500,CodEmployee!$A:$D,4,0),"N/A")</f>
        <v>N/A</v>
      </c>
      <c r="Q8500" s="262">
        <f>IFERROR(IF(MATCH($A8500,DOMAIN!$AC:$AC,0)&gt;0,1,0),0)</f>
        <v>0</v>
      </c>
      <c r="R8500" s="264">
        <f>IFERROR(IF(AND($O8500="Contractual",$Q8500=0),VLOOKUP($K8500,FDR!$A$3:$K$11,MATCH($N8500,FDR!$A$3:$K$3,1),1)+MAX($K8500-200000000,0)*0.03%,0),0)</f>
        <v>0</v>
      </c>
      <c r="S8500" s="264">
        <f>IFERROR(IF(AND($O8500&lt;&gt;"Contractual",$Q8500=0),VLOOKUP($K8500,FDR!$A$17:$K$24,MATCH($N8500,FDR!$A$16:$K$16,1),1)+MAX($K8500-200000000,0)*0.02%,0),0)</f>
        <v>0</v>
      </c>
      <c r="T8500" s="263">
        <f t="shared" si="1048"/>
        <v>0</v>
      </c>
      <c r="U8500" s="212">
        <f>SUMIFS(Portfolio!$AA:$AA,Portfolio!$U:$U,'New Deposit Commission'!A8500)</f>
        <v>1000000</v>
      </c>
      <c r="V8500" s="212">
        <f t="shared" si="1049"/>
        <v>0</v>
      </c>
      <c r="W8500" s="259" t="str">
        <f>VLOOKUP(A8500,Portfolio!$U:$AB,8,0)</f>
        <v>A3546</v>
      </c>
      <c r="X8500" s="162">
        <f>SUMIFS(Portfolio!$AK:$AK,Portfolio!$AE:$AE,'New Deposit Commission'!A8500)</f>
        <v>0</v>
      </c>
      <c r="Y8500" s="258">
        <f>SUMIFS('DATA(Matured Encash)'!$N:$N,'DATA(Matured Encash)'!$A:$A,A8500)</f>
        <v>0</v>
      </c>
      <c r="Z8500" s="212">
        <f t="shared" si="1050"/>
        <v>0</v>
      </c>
      <c r="AA8500" s="162">
        <f t="shared" si="1051"/>
        <v>0</v>
      </c>
    </row>
    <row r="8501" spans="1:27" x14ac:dyDescent="0.25">
      <c r="A8501" s="256" t="s">
        <v>45110</v>
      </c>
      <c r="B8501" s="257" t="str">
        <f>IFERROR(IFERROR(IFERROR(IFERROR(VLOOKUP(A8501,Portfolio!$A:$D,4,0),VLOOKUP(A8501,Portfolio!$K:$N,4,0)),VLOOKUP(A8501,Portfolio!$U:$X,4,0)),VLOOKUP(A8501,Portfolio!$AE:$AH,4,0)),VLOOKUP(A8501,Portfolio!$AO:$AR,4,0))</f>
        <v>SALA UDDIN</v>
      </c>
      <c r="C8501" s="212">
        <f>SUMIFS(Portfolio!$F:$F,Portfolio!$A:$A,'New Deposit Commission'!A8501)</f>
        <v>800000</v>
      </c>
      <c r="D8501" s="212">
        <f>SUMIFS(Portfolio!$P:$P,Portfolio!$K:$K,'New Deposit Commission'!A8501)</f>
        <v>400000</v>
      </c>
      <c r="E8501" s="212">
        <f>SUMIFS(Portfolio!$Z:$Z,Portfolio!$U:$U,'New Deposit Commission'!A8501)</f>
        <v>400000</v>
      </c>
      <c r="F8501" s="212">
        <f>SUMIFS(Portfolio!$AJ:$AJ,Portfolio!$AE:$AE,'New Deposit Commission'!A8501)</f>
        <v>0</v>
      </c>
      <c r="G8501" s="258">
        <f t="shared" si="1045"/>
        <v>800000</v>
      </c>
      <c r="H8501" s="212">
        <f>SUMIFS(Portfolio!$AT:$AT,Portfolio!$AO:$AO,'New Deposit Commission'!A8501)</f>
        <v>0</v>
      </c>
      <c r="I8501" s="258">
        <f t="shared" si="1046"/>
        <v>0</v>
      </c>
      <c r="J8501" s="212">
        <f>SUMIFS('CIF wise new Deposit'!$I:$I,'CIF wise new Deposit'!$A:$A,'New Deposit Commission'!A8501)</f>
        <v>0</v>
      </c>
      <c r="K8501" s="258">
        <f t="shared" si="1047"/>
        <v>0</v>
      </c>
      <c r="L8501" s="259" t="e">
        <f>VLOOKUP(A8501,'CIF wise new Deposit'!$A:$G,7,0)</f>
        <v>#N/A</v>
      </c>
      <c r="M8501" s="257" t="e">
        <f>VLOOKUP(L8501,CodEmployee!$A:$B,2,0)</f>
        <v>#N/A</v>
      </c>
      <c r="N8501" s="260">
        <f>IFERROR(VLOOKUP(A8501,'CIF wise new Deposit'!$A:$J,10,0),0)</f>
        <v>0</v>
      </c>
      <c r="O8501" s="261" t="str">
        <f>IFERROR(VLOOKUP(L8501,CodEmployee!$A:$P,16,0),"N/A")</f>
        <v>N/A</v>
      </c>
      <c r="P8501" s="261" t="str">
        <f>IFERROR(VLOOKUP(L8501,CodEmployee!$A:$D,4,0),"N/A")</f>
        <v>N/A</v>
      </c>
      <c r="Q8501" s="262">
        <f>IFERROR(IF(MATCH($A8501,DOMAIN!$AC:$AC,0)&gt;0,1,0),0)</f>
        <v>0</v>
      </c>
      <c r="R8501" s="264">
        <f>IFERROR(IF(AND($O8501="Contractual",$Q8501=0),VLOOKUP($K8501,FDR!$A$3:$K$11,MATCH($N8501,FDR!$A$3:$K$3,1),1)+MAX($K8501-200000000,0)*0.03%,0),0)</f>
        <v>0</v>
      </c>
      <c r="S8501" s="264">
        <f>IFERROR(IF(AND($O8501&lt;&gt;"Contractual",$Q8501=0),VLOOKUP($K8501,FDR!$A$17:$K$24,MATCH($N8501,FDR!$A$16:$K$16,1),1)+MAX($K8501-200000000,0)*0.02%,0),0)</f>
        <v>0</v>
      </c>
      <c r="T8501" s="263">
        <f t="shared" si="1048"/>
        <v>0</v>
      </c>
      <c r="U8501" s="212">
        <f>SUMIFS(Portfolio!$AA:$AA,Portfolio!$U:$U,'New Deposit Commission'!A8501)</f>
        <v>400000</v>
      </c>
      <c r="V8501" s="212">
        <f t="shared" si="1049"/>
        <v>0</v>
      </c>
      <c r="W8501" s="259" t="str">
        <f>VLOOKUP(A8501,Portfolio!$U:$AB,8,0)</f>
        <v>A3223</v>
      </c>
      <c r="X8501" s="162">
        <f>SUMIFS(Portfolio!$AK:$AK,Portfolio!$AE:$AE,'New Deposit Commission'!A8501)</f>
        <v>0</v>
      </c>
      <c r="Y8501" s="258">
        <f>SUMIFS('DATA(Matured Encash)'!$N:$N,'DATA(Matured Encash)'!$A:$A,A8501)</f>
        <v>0</v>
      </c>
      <c r="Z8501" s="212">
        <f t="shared" si="1050"/>
        <v>0</v>
      </c>
      <c r="AA8501" s="162">
        <f t="shared" si="1051"/>
        <v>0</v>
      </c>
    </row>
    <row r="8502" spans="1:27" x14ac:dyDescent="0.25">
      <c r="A8502" s="256" t="s">
        <v>45111</v>
      </c>
      <c r="B8502" s="257" t="str">
        <f>IFERROR(IFERROR(IFERROR(IFERROR(VLOOKUP(A8502,Portfolio!$A:$D,4,0),VLOOKUP(A8502,Portfolio!$K:$N,4,0)),VLOOKUP(A8502,Portfolio!$U:$X,4,0)),VLOOKUP(A8502,Portfolio!$AE:$AH,4,0)),VLOOKUP(A8502,Portfolio!$AO:$AR,4,0))</f>
        <v>MD. MAMUNOR RASHID</v>
      </c>
      <c r="C8502" s="212">
        <f>SUMIFS(Portfolio!$F:$F,Portfolio!$A:$A,'New Deposit Commission'!A8502)</f>
        <v>616307.5</v>
      </c>
      <c r="D8502" s="212">
        <f>SUMIFS(Portfolio!$P:$P,Portfolio!$K:$K,'New Deposit Commission'!A8502)</f>
        <v>616307.5</v>
      </c>
      <c r="E8502" s="212">
        <f>SUMIFS(Portfolio!$Z:$Z,Portfolio!$U:$U,'New Deposit Commission'!A8502)</f>
        <v>616307.5</v>
      </c>
      <c r="F8502" s="212">
        <f>SUMIFS(Portfolio!$AJ:$AJ,Portfolio!$AE:$AE,'New Deposit Commission'!A8502)</f>
        <v>633571.81000000006</v>
      </c>
      <c r="G8502" s="258">
        <f t="shared" si="1045"/>
        <v>633571.81000000006</v>
      </c>
      <c r="H8502" s="212">
        <f>SUMIFS(Portfolio!$AT:$AT,Portfolio!$AO:$AO,'New Deposit Commission'!A8502)</f>
        <v>633571.81000000006</v>
      </c>
      <c r="I8502" s="258">
        <f t="shared" si="1046"/>
        <v>0</v>
      </c>
      <c r="J8502" s="212">
        <f>SUMIFS('CIF wise new Deposit'!$I:$I,'CIF wise new Deposit'!$A:$A,'New Deposit Commission'!A8502)</f>
        <v>0</v>
      </c>
      <c r="K8502" s="258">
        <f t="shared" si="1047"/>
        <v>0</v>
      </c>
      <c r="L8502" s="259" t="e">
        <f>VLOOKUP(A8502,'CIF wise new Deposit'!$A:$G,7,0)</f>
        <v>#N/A</v>
      </c>
      <c r="M8502" s="257" t="e">
        <f>VLOOKUP(L8502,CodEmployee!$A:$B,2,0)</f>
        <v>#N/A</v>
      </c>
      <c r="N8502" s="260">
        <f>IFERROR(VLOOKUP(A8502,'CIF wise new Deposit'!$A:$J,10,0),0)</f>
        <v>0</v>
      </c>
      <c r="O8502" s="261" t="str">
        <f>IFERROR(VLOOKUP(L8502,CodEmployee!$A:$P,16,0),"N/A")</f>
        <v>N/A</v>
      </c>
      <c r="P8502" s="261" t="str">
        <f>IFERROR(VLOOKUP(L8502,CodEmployee!$A:$D,4,0),"N/A")</f>
        <v>N/A</v>
      </c>
      <c r="Q8502" s="262">
        <f>IFERROR(IF(MATCH($A8502,DOMAIN!$AC:$AC,0)&gt;0,1,0),0)</f>
        <v>0</v>
      </c>
      <c r="R8502" s="264">
        <f>IFERROR(IF(AND($O8502="Contractual",$Q8502=0),VLOOKUP($K8502,FDR!$A$3:$K$11,MATCH($N8502,FDR!$A$3:$K$3,1),1)+MAX($K8502-200000000,0)*0.03%,0),0)</f>
        <v>0</v>
      </c>
      <c r="S8502" s="264">
        <f>IFERROR(IF(AND($O8502&lt;&gt;"Contractual",$Q8502=0),VLOOKUP($K8502,FDR!$A$17:$K$24,MATCH($N8502,FDR!$A$16:$K$16,1),1)+MAX($K8502-200000000,0)*0.02%,0),0)</f>
        <v>0</v>
      </c>
      <c r="T8502" s="263">
        <f t="shared" si="1048"/>
        <v>0</v>
      </c>
      <c r="U8502" s="212">
        <f>SUMIFS(Portfolio!$AA:$AA,Portfolio!$U:$U,'New Deposit Commission'!A8502)</f>
        <v>616307.5</v>
      </c>
      <c r="V8502" s="212">
        <f t="shared" si="1049"/>
        <v>616307.5</v>
      </c>
      <c r="W8502" s="259" t="str">
        <f>VLOOKUP(A8502,Portfolio!$U:$AB,8,0)</f>
        <v>A3353</v>
      </c>
      <c r="X8502" s="162">
        <f>SUMIFS(Portfolio!$AK:$AK,Portfolio!$AE:$AE,'New Deposit Commission'!A8502)</f>
        <v>0</v>
      </c>
      <c r="Y8502" s="258">
        <f>SUMIFS('DATA(Matured Encash)'!$N:$N,'DATA(Matured Encash)'!$A:$A,A8502)</f>
        <v>0</v>
      </c>
      <c r="Z8502" s="212">
        <f t="shared" si="1050"/>
        <v>616307.5</v>
      </c>
      <c r="AA8502" s="162">
        <f t="shared" si="1051"/>
        <v>616307.5</v>
      </c>
    </row>
    <row r="8503" spans="1:27" x14ac:dyDescent="0.25">
      <c r="A8503" s="256" t="s">
        <v>45112</v>
      </c>
      <c r="B8503" s="257" t="str">
        <f>IFERROR(IFERROR(IFERROR(IFERROR(VLOOKUP(A8503,Portfolio!$A:$D,4,0),VLOOKUP(A8503,Portfolio!$K:$N,4,0)),VLOOKUP(A8503,Portfolio!$U:$X,4,0)),VLOOKUP(A8503,Portfolio!$AE:$AH,4,0)),VLOOKUP(A8503,Portfolio!$AO:$AR,4,0))</f>
        <v>MD. MUNZURUL ISLAM</v>
      </c>
      <c r="C8503" s="212">
        <f>SUMIFS(Portfolio!$F:$F,Portfolio!$A:$A,'New Deposit Commission'!A8503)</f>
        <v>123000</v>
      </c>
      <c r="D8503" s="212">
        <f>SUMIFS(Portfolio!$P:$P,Portfolio!$K:$K,'New Deposit Commission'!A8503)</f>
        <v>33000</v>
      </c>
      <c r="E8503" s="212">
        <f>SUMIFS(Portfolio!$Z:$Z,Portfolio!$U:$U,'New Deposit Commission'!A8503)</f>
        <v>17500</v>
      </c>
      <c r="F8503" s="212">
        <f>SUMIFS(Portfolio!$AJ:$AJ,Portfolio!$AE:$AE,'New Deposit Commission'!A8503)</f>
        <v>25000</v>
      </c>
      <c r="G8503" s="258">
        <f t="shared" si="1045"/>
        <v>123000</v>
      </c>
      <c r="H8503" s="212">
        <f>SUMIFS(Portfolio!$AT:$AT,Portfolio!$AO:$AO,'New Deposit Commission'!A8503)</f>
        <v>32500</v>
      </c>
      <c r="I8503" s="258">
        <f t="shared" si="1046"/>
        <v>0</v>
      </c>
      <c r="J8503" s="212">
        <f>SUMIFS('CIF wise new Deposit'!$I:$I,'CIF wise new Deposit'!$A:$A,'New Deposit Commission'!A8503)</f>
        <v>0</v>
      </c>
      <c r="K8503" s="258">
        <f t="shared" si="1047"/>
        <v>0</v>
      </c>
      <c r="L8503" s="259" t="e">
        <f>VLOOKUP(A8503,'CIF wise new Deposit'!$A:$G,7,0)</f>
        <v>#N/A</v>
      </c>
      <c r="M8503" s="257" t="e">
        <f>VLOOKUP(L8503,CodEmployee!$A:$B,2,0)</f>
        <v>#N/A</v>
      </c>
      <c r="N8503" s="260">
        <f>IFERROR(VLOOKUP(A8503,'CIF wise new Deposit'!$A:$J,10,0),0)</f>
        <v>0</v>
      </c>
      <c r="O8503" s="261" t="str">
        <f>IFERROR(VLOOKUP(L8503,CodEmployee!$A:$P,16,0),"N/A")</f>
        <v>N/A</v>
      </c>
      <c r="P8503" s="261" t="str">
        <f>IFERROR(VLOOKUP(L8503,CodEmployee!$A:$D,4,0),"N/A")</f>
        <v>N/A</v>
      </c>
      <c r="Q8503" s="262">
        <f>IFERROR(IF(MATCH($A8503,DOMAIN!$AC:$AC,0)&gt;0,1,0),0)</f>
        <v>0</v>
      </c>
      <c r="R8503" s="264">
        <f>IFERROR(IF(AND($O8503="Contractual",$Q8503=0),VLOOKUP($K8503,FDR!$A$3:$K$11,MATCH($N8503,FDR!$A$3:$K$3,1),1)+MAX($K8503-200000000,0)*0.03%,0),0)</f>
        <v>0</v>
      </c>
      <c r="S8503" s="264">
        <f>IFERROR(IF(AND($O8503&lt;&gt;"Contractual",$Q8503=0),VLOOKUP($K8503,FDR!$A$17:$K$24,MATCH($N8503,FDR!$A$16:$K$16,1),1)+MAX($K8503-200000000,0)*0.02%,0),0)</f>
        <v>0</v>
      </c>
      <c r="T8503" s="263">
        <f t="shared" si="1048"/>
        <v>0</v>
      </c>
      <c r="U8503" s="212">
        <f>SUMIFS(Portfolio!$AA:$AA,Portfolio!$U:$U,'New Deposit Commission'!A8503)</f>
        <v>0</v>
      </c>
      <c r="V8503" s="212">
        <f t="shared" si="1049"/>
        <v>0</v>
      </c>
      <c r="W8503" s="259" t="str">
        <f>VLOOKUP(A8503,Portfolio!$U:$AB,8,0)</f>
        <v>A3506</v>
      </c>
      <c r="X8503" s="162">
        <f>SUMIFS(Portfolio!$AK:$AK,Portfolio!$AE:$AE,'New Deposit Commission'!A8503)</f>
        <v>0</v>
      </c>
      <c r="Y8503" s="258">
        <f>SUMIFS('DATA(Matured Encash)'!$N:$N,'DATA(Matured Encash)'!$A:$A,A8503)</f>
        <v>0</v>
      </c>
      <c r="Z8503" s="212">
        <f t="shared" si="1050"/>
        <v>0</v>
      </c>
      <c r="AA8503" s="162">
        <f t="shared" si="1051"/>
        <v>0</v>
      </c>
    </row>
    <row r="8504" spans="1:27" x14ac:dyDescent="0.25">
      <c r="A8504" s="256" t="s">
        <v>45113</v>
      </c>
      <c r="B8504" s="257" t="str">
        <f>IFERROR(IFERROR(IFERROR(IFERROR(VLOOKUP(A8504,Portfolio!$A:$D,4,0),VLOOKUP(A8504,Portfolio!$K:$N,4,0)),VLOOKUP(A8504,Portfolio!$U:$X,4,0)),VLOOKUP(A8504,Portfolio!$AE:$AH,4,0)),VLOOKUP(A8504,Portfolio!$AO:$AR,4,0))</f>
        <v>MD. REZAUL ISLAM</v>
      </c>
      <c r="C8504" s="212">
        <f>SUMIFS(Portfolio!$F:$F,Portfolio!$A:$A,'New Deposit Commission'!A8504)</f>
        <v>25415.14</v>
      </c>
      <c r="D8504" s="212">
        <f>SUMIFS(Portfolio!$P:$P,Portfolio!$K:$K,'New Deposit Commission'!A8504)</f>
        <v>25673.89</v>
      </c>
      <c r="E8504" s="212">
        <f>SUMIFS(Portfolio!$Z:$Z,Portfolio!$U:$U,'New Deposit Commission'!A8504)</f>
        <v>25673.89</v>
      </c>
      <c r="F8504" s="212">
        <f>SUMIFS(Portfolio!$AJ:$AJ,Portfolio!$AE:$AE,'New Deposit Commission'!A8504)</f>
        <v>26100.510000000002</v>
      </c>
      <c r="G8504" s="258">
        <f t="shared" si="1045"/>
        <v>26100.510000000002</v>
      </c>
      <c r="H8504" s="212">
        <f>SUMIFS(Portfolio!$AT:$AT,Portfolio!$AO:$AO,'New Deposit Commission'!A8504)</f>
        <v>700000</v>
      </c>
      <c r="I8504" s="258">
        <f t="shared" si="1046"/>
        <v>673899.49</v>
      </c>
      <c r="J8504" s="212">
        <f>SUMIFS('CIF wise new Deposit'!$I:$I,'CIF wise new Deposit'!$A:$A,'New Deposit Commission'!A8504)</f>
        <v>0</v>
      </c>
      <c r="K8504" s="258">
        <f t="shared" si="1047"/>
        <v>0</v>
      </c>
      <c r="L8504" s="259" t="e">
        <f>VLOOKUP(A8504,'CIF wise new Deposit'!$A:$G,7,0)</f>
        <v>#N/A</v>
      </c>
      <c r="M8504" s="257" t="e">
        <f>VLOOKUP(L8504,CodEmployee!$A:$B,2,0)</f>
        <v>#N/A</v>
      </c>
      <c r="N8504" s="260">
        <f>IFERROR(VLOOKUP(A8504,'CIF wise new Deposit'!$A:$J,10,0),0)</f>
        <v>0</v>
      </c>
      <c r="O8504" s="261" t="str">
        <f>IFERROR(VLOOKUP(L8504,CodEmployee!$A:$P,16,0),"N/A")</f>
        <v>N/A</v>
      </c>
      <c r="P8504" s="261" t="str">
        <f>IFERROR(VLOOKUP(L8504,CodEmployee!$A:$D,4,0),"N/A")</f>
        <v>N/A</v>
      </c>
      <c r="Q8504" s="262">
        <f>IFERROR(IF(MATCH($A8504,DOMAIN!$AC:$AC,0)&gt;0,1,0),0)</f>
        <v>0</v>
      </c>
      <c r="R8504" s="264">
        <f>IFERROR(IF(AND($O8504="Contractual",$Q8504=0),VLOOKUP($K8504,FDR!$A$3:$K$11,MATCH($N8504,FDR!$A$3:$K$3,1),1)+MAX($K8504-200000000,0)*0.03%,0),0)</f>
        <v>0</v>
      </c>
      <c r="S8504" s="264">
        <f>IFERROR(IF(AND($O8504&lt;&gt;"Contractual",$Q8504=0),VLOOKUP($K8504,FDR!$A$17:$K$24,MATCH($N8504,FDR!$A$16:$K$16,1),1)+MAX($K8504-200000000,0)*0.02%,0),0)</f>
        <v>0</v>
      </c>
      <c r="T8504" s="263">
        <f t="shared" si="1048"/>
        <v>0</v>
      </c>
      <c r="U8504" s="212">
        <f>SUMIFS(Portfolio!$AA:$AA,Portfolio!$U:$U,'New Deposit Commission'!A8504)</f>
        <v>15415.14</v>
      </c>
      <c r="V8504" s="212">
        <f t="shared" si="1049"/>
        <v>15415.14</v>
      </c>
      <c r="W8504" s="259" t="str">
        <f>VLOOKUP(A8504,Portfolio!$U:$AB,8,0)</f>
        <v>A3782</v>
      </c>
      <c r="X8504" s="162">
        <f>SUMIFS(Portfolio!$AK:$AK,Portfolio!$AE:$AE,'New Deposit Commission'!A8504)</f>
        <v>10258.75</v>
      </c>
      <c r="Y8504" s="258">
        <f>SUMIFS('DATA(Matured Encash)'!$N:$N,'DATA(Matured Encash)'!$A:$A,A8504)</f>
        <v>0</v>
      </c>
      <c r="Z8504" s="212">
        <f t="shared" si="1050"/>
        <v>15415.14</v>
      </c>
      <c r="AA8504" s="162">
        <f t="shared" si="1051"/>
        <v>15415.14</v>
      </c>
    </row>
    <row r="8505" spans="1:27" x14ac:dyDescent="0.25">
      <c r="A8505" s="256" t="s">
        <v>45114</v>
      </c>
      <c r="B8505" s="257" t="str">
        <f>IFERROR(IFERROR(IFERROR(IFERROR(VLOOKUP(A8505,Portfolio!$A:$D,4,0),VLOOKUP(A8505,Portfolio!$K:$N,4,0)),VLOOKUP(A8505,Portfolio!$U:$X,4,0)),VLOOKUP(A8505,Portfolio!$AE:$AH,4,0)),VLOOKUP(A8505,Portfolio!$AO:$AR,4,0))</f>
        <v>SHAHNAZ BEGUM</v>
      </c>
      <c r="C8505" s="212">
        <f>SUMIFS(Portfolio!$F:$F,Portfolio!$A:$A,'New Deposit Commission'!A8505)</f>
        <v>400000</v>
      </c>
      <c r="D8505" s="212">
        <f>SUMIFS(Portfolio!$P:$P,Portfolio!$K:$K,'New Deposit Commission'!A8505)</f>
        <v>400000</v>
      </c>
      <c r="E8505" s="212">
        <f>SUMIFS(Portfolio!$Z:$Z,Portfolio!$U:$U,'New Deposit Commission'!A8505)</f>
        <v>400000</v>
      </c>
      <c r="F8505" s="212">
        <f>SUMIFS(Portfolio!$AJ:$AJ,Portfolio!$AE:$AE,'New Deposit Commission'!A8505)</f>
        <v>422350</v>
      </c>
      <c r="G8505" s="258">
        <f t="shared" si="1045"/>
        <v>422350</v>
      </c>
      <c r="H8505" s="212">
        <f>SUMIFS(Portfolio!$AT:$AT,Portfolio!$AO:$AO,'New Deposit Commission'!A8505)</f>
        <v>422350</v>
      </c>
      <c r="I8505" s="258">
        <f t="shared" si="1046"/>
        <v>0</v>
      </c>
      <c r="J8505" s="212">
        <f>SUMIFS('CIF wise new Deposit'!$I:$I,'CIF wise new Deposit'!$A:$A,'New Deposit Commission'!A8505)</f>
        <v>0</v>
      </c>
      <c r="K8505" s="258">
        <f t="shared" si="1047"/>
        <v>0</v>
      </c>
      <c r="L8505" s="259" t="e">
        <f>VLOOKUP(A8505,'CIF wise new Deposit'!$A:$G,7,0)</f>
        <v>#N/A</v>
      </c>
      <c r="M8505" s="257" t="e">
        <f>VLOOKUP(L8505,CodEmployee!$A:$B,2,0)</f>
        <v>#N/A</v>
      </c>
      <c r="N8505" s="260">
        <f>IFERROR(VLOOKUP(A8505,'CIF wise new Deposit'!$A:$J,10,0),0)</f>
        <v>0</v>
      </c>
      <c r="O8505" s="261" t="str">
        <f>IFERROR(VLOOKUP(L8505,CodEmployee!$A:$P,16,0),"N/A")</f>
        <v>N/A</v>
      </c>
      <c r="P8505" s="261" t="str">
        <f>IFERROR(VLOOKUP(L8505,CodEmployee!$A:$D,4,0),"N/A")</f>
        <v>N/A</v>
      </c>
      <c r="Q8505" s="262">
        <f>IFERROR(IF(MATCH($A8505,DOMAIN!$AC:$AC,0)&gt;0,1,0),0)</f>
        <v>0</v>
      </c>
      <c r="R8505" s="264">
        <f>IFERROR(IF(AND($O8505="Contractual",$Q8505=0),VLOOKUP($K8505,FDR!$A$3:$K$11,MATCH($N8505,FDR!$A$3:$K$3,1),1)+MAX($K8505-200000000,0)*0.03%,0),0)</f>
        <v>0</v>
      </c>
      <c r="S8505" s="264">
        <f>IFERROR(IF(AND($O8505&lt;&gt;"Contractual",$Q8505=0),VLOOKUP($K8505,FDR!$A$17:$K$24,MATCH($N8505,FDR!$A$16:$K$16,1),1)+MAX($K8505-200000000,0)*0.02%,0),0)</f>
        <v>0</v>
      </c>
      <c r="T8505" s="263">
        <f t="shared" si="1048"/>
        <v>0</v>
      </c>
      <c r="U8505" s="212">
        <f>SUMIFS(Portfolio!$AA:$AA,Portfolio!$U:$U,'New Deposit Commission'!A8505)</f>
        <v>400000</v>
      </c>
      <c r="V8505" s="212">
        <f t="shared" si="1049"/>
        <v>400000</v>
      </c>
      <c r="W8505" s="259" t="str">
        <f>VLOOKUP(A8505,Portfolio!$U:$AB,8,0)</f>
        <v>A3903</v>
      </c>
      <c r="X8505" s="162">
        <f>SUMIFS(Portfolio!$AK:$AK,Portfolio!$AE:$AE,'New Deposit Commission'!A8505)</f>
        <v>0</v>
      </c>
      <c r="Y8505" s="258">
        <f>SUMIFS('DATA(Matured Encash)'!$N:$N,'DATA(Matured Encash)'!$A:$A,A8505)</f>
        <v>0</v>
      </c>
      <c r="Z8505" s="212">
        <f t="shared" si="1050"/>
        <v>400000</v>
      </c>
      <c r="AA8505" s="162">
        <f t="shared" si="1051"/>
        <v>400000</v>
      </c>
    </row>
    <row r="8506" spans="1:27" x14ac:dyDescent="0.25">
      <c r="A8506" s="256" t="s">
        <v>45115</v>
      </c>
      <c r="B8506" s="257" t="str">
        <f>IFERROR(IFERROR(IFERROR(IFERROR(VLOOKUP(A8506,Portfolio!$A:$D,4,0),VLOOKUP(A8506,Portfolio!$K:$N,4,0)),VLOOKUP(A8506,Portfolio!$U:$X,4,0)),VLOOKUP(A8506,Portfolio!$AE:$AH,4,0)),VLOOKUP(A8506,Portfolio!$AO:$AR,4,0))</f>
        <v>SHAMOLI RANI PAUL</v>
      </c>
      <c r="C8506" s="212">
        <f>SUMIFS(Portfolio!$F:$F,Portfolio!$A:$A,'New Deposit Commission'!A8506)</f>
        <v>153900</v>
      </c>
      <c r="D8506" s="212">
        <f>SUMIFS(Portfolio!$P:$P,Portfolio!$K:$K,'New Deposit Commission'!A8506)</f>
        <v>153900</v>
      </c>
      <c r="E8506" s="212">
        <f>SUMIFS(Portfolio!$Z:$Z,Portfolio!$U:$U,'New Deposit Commission'!A8506)</f>
        <v>153900</v>
      </c>
      <c r="F8506" s="212">
        <f>SUMIFS(Portfolio!$AJ:$AJ,Portfolio!$AE:$AE,'New Deposit Commission'!A8506)</f>
        <v>158055.29999999999</v>
      </c>
      <c r="G8506" s="258">
        <f t="shared" si="1045"/>
        <v>158055.29999999999</v>
      </c>
      <c r="H8506" s="212">
        <f>SUMIFS(Portfolio!$AT:$AT,Portfolio!$AO:$AO,'New Deposit Commission'!A8506)</f>
        <v>158055.29999999999</v>
      </c>
      <c r="I8506" s="258">
        <f t="shared" si="1046"/>
        <v>0</v>
      </c>
      <c r="J8506" s="212">
        <f>SUMIFS('CIF wise new Deposit'!$I:$I,'CIF wise new Deposit'!$A:$A,'New Deposit Commission'!A8506)</f>
        <v>0</v>
      </c>
      <c r="K8506" s="258">
        <f t="shared" si="1047"/>
        <v>0</v>
      </c>
      <c r="L8506" s="259" t="e">
        <f>VLOOKUP(A8506,'CIF wise new Deposit'!$A:$G,7,0)</f>
        <v>#N/A</v>
      </c>
      <c r="M8506" s="257" t="e">
        <f>VLOOKUP(L8506,CodEmployee!$A:$B,2,0)</f>
        <v>#N/A</v>
      </c>
      <c r="N8506" s="260">
        <f>IFERROR(VLOOKUP(A8506,'CIF wise new Deposit'!$A:$J,10,0),0)</f>
        <v>0</v>
      </c>
      <c r="O8506" s="261" t="str">
        <f>IFERROR(VLOOKUP(L8506,CodEmployee!$A:$P,16,0),"N/A")</f>
        <v>N/A</v>
      </c>
      <c r="P8506" s="261" t="str">
        <f>IFERROR(VLOOKUP(L8506,CodEmployee!$A:$D,4,0),"N/A")</f>
        <v>N/A</v>
      </c>
      <c r="Q8506" s="262">
        <f>IFERROR(IF(MATCH($A8506,DOMAIN!$AC:$AC,0)&gt;0,1,0),0)</f>
        <v>0</v>
      </c>
      <c r="R8506" s="264">
        <f>IFERROR(IF(AND($O8506="Contractual",$Q8506=0),VLOOKUP($K8506,FDR!$A$3:$K$11,MATCH($N8506,FDR!$A$3:$K$3,1),1)+MAX($K8506-200000000,0)*0.03%,0),0)</f>
        <v>0</v>
      </c>
      <c r="S8506" s="264">
        <f>IFERROR(IF(AND($O8506&lt;&gt;"Contractual",$Q8506=0),VLOOKUP($K8506,FDR!$A$17:$K$24,MATCH($N8506,FDR!$A$16:$K$16,1),1)+MAX($K8506-200000000,0)*0.02%,0),0)</f>
        <v>0</v>
      </c>
      <c r="T8506" s="263">
        <f t="shared" si="1048"/>
        <v>0</v>
      </c>
      <c r="U8506" s="212">
        <f>SUMIFS(Portfolio!$AA:$AA,Portfolio!$U:$U,'New Deposit Commission'!A8506)</f>
        <v>153900</v>
      </c>
      <c r="V8506" s="212">
        <f t="shared" si="1049"/>
        <v>153900</v>
      </c>
      <c r="W8506" s="259" t="str">
        <f>VLOOKUP(A8506,Portfolio!$U:$AB,8,0)</f>
        <v>A3385</v>
      </c>
      <c r="X8506" s="162">
        <f>SUMIFS(Portfolio!$AK:$AK,Portfolio!$AE:$AE,'New Deposit Commission'!A8506)</f>
        <v>0</v>
      </c>
      <c r="Y8506" s="258">
        <f>SUMIFS('DATA(Matured Encash)'!$N:$N,'DATA(Matured Encash)'!$A:$A,A8506)</f>
        <v>0</v>
      </c>
      <c r="Z8506" s="212">
        <f t="shared" si="1050"/>
        <v>153900</v>
      </c>
      <c r="AA8506" s="162">
        <f t="shared" si="1051"/>
        <v>153900</v>
      </c>
    </row>
    <row r="8507" spans="1:27" x14ac:dyDescent="0.25">
      <c r="A8507" s="256" t="s">
        <v>45116</v>
      </c>
      <c r="B8507" s="257" t="str">
        <f>IFERROR(IFERROR(IFERROR(IFERROR(VLOOKUP(A8507,Portfolio!$A:$D,4,0),VLOOKUP(A8507,Portfolio!$K:$N,4,0)),VLOOKUP(A8507,Portfolio!$U:$X,4,0)),VLOOKUP(A8507,Portfolio!$AE:$AH,4,0)),VLOOKUP(A8507,Portfolio!$AO:$AR,4,0))</f>
        <v>AIR ENERGY LIMITED</v>
      </c>
      <c r="C8507" s="212">
        <f>SUMIFS(Portfolio!$F:$F,Portfolio!$A:$A,'New Deposit Commission'!A8507)</f>
        <v>400000</v>
      </c>
      <c r="D8507" s="212">
        <f>SUMIFS(Portfolio!$P:$P,Portfolio!$K:$K,'New Deposit Commission'!A8507)</f>
        <v>400000</v>
      </c>
      <c r="E8507" s="212">
        <f>SUMIFS(Portfolio!$Z:$Z,Portfolio!$U:$U,'New Deposit Commission'!A8507)</f>
        <v>400000</v>
      </c>
      <c r="F8507" s="212">
        <f>SUMIFS(Portfolio!$AJ:$AJ,Portfolio!$AE:$AE,'New Deposit Commission'!A8507)</f>
        <v>400000</v>
      </c>
      <c r="G8507" s="258">
        <f t="shared" si="1045"/>
        <v>400000</v>
      </c>
      <c r="H8507" s="212">
        <f>SUMIFS(Portfolio!$AT:$AT,Portfolio!$AO:$AO,'New Deposit Commission'!A8507)</f>
        <v>400000</v>
      </c>
      <c r="I8507" s="258">
        <f t="shared" si="1046"/>
        <v>0</v>
      </c>
      <c r="J8507" s="212">
        <f>SUMIFS('CIF wise new Deposit'!$I:$I,'CIF wise new Deposit'!$A:$A,'New Deposit Commission'!A8507)</f>
        <v>0</v>
      </c>
      <c r="K8507" s="258">
        <f t="shared" si="1047"/>
        <v>0</v>
      </c>
      <c r="L8507" s="259" t="e">
        <f>VLOOKUP(A8507,'CIF wise new Deposit'!$A:$G,7,0)</f>
        <v>#N/A</v>
      </c>
      <c r="M8507" s="257" t="e">
        <f>VLOOKUP(L8507,CodEmployee!$A:$B,2,0)</f>
        <v>#N/A</v>
      </c>
      <c r="N8507" s="260">
        <f>IFERROR(VLOOKUP(A8507,'CIF wise new Deposit'!$A:$J,10,0),0)</f>
        <v>0</v>
      </c>
      <c r="O8507" s="261" t="str">
        <f>IFERROR(VLOOKUP(L8507,CodEmployee!$A:$P,16,0),"N/A")</f>
        <v>N/A</v>
      </c>
      <c r="P8507" s="261" t="str">
        <f>IFERROR(VLOOKUP(L8507,CodEmployee!$A:$D,4,0),"N/A")</f>
        <v>N/A</v>
      </c>
      <c r="Q8507" s="262">
        <f>IFERROR(IF(MATCH($A8507,DOMAIN!$AC:$AC,0)&gt;0,1,0),0)</f>
        <v>0</v>
      </c>
      <c r="R8507" s="264">
        <f>IFERROR(IF(AND($O8507="Contractual",$Q8507=0),VLOOKUP($K8507,FDR!$A$3:$K$11,MATCH($N8507,FDR!$A$3:$K$3,1),1)+MAX($K8507-200000000,0)*0.03%,0),0)</f>
        <v>0</v>
      </c>
      <c r="S8507" s="264">
        <f>IFERROR(IF(AND($O8507&lt;&gt;"Contractual",$Q8507=0),VLOOKUP($K8507,FDR!$A$17:$K$24,MATCH($N8507,FDR!$A$16:$K$16,1),1)+MAX($K8507-200000000,0)*0.02%,0),0)</f>
        <v>0</v>
      </c>
      <c r="T8507" s="263">
        <f t="shared" si="1048"/>
        <v>0</v>
      </c>
      <c r="U8507" s="212">
        <f>SUMIFS(Portfolio!$AA:$AA,Portfolio!$U:$U,'New Deposit Commission'!A8507)</f>
        <v>0</v>
      </c>
      <c r="V8507" s="212">
        <f t="shared" si="1049"/>
        <v>0</v>
      </c>
      <c r="W8507" s="259" t="str">
        <f>VLOOKUP(A8507,Portfolio!$U:$AB,8,0)</f>
        <v>A3431</v>
      </c>
      <c r="X8507" s="162">
        <f>SUMIFS(Portfolio!$AK:$AK,Portfolio!$AE:$AE,'New Deposit Commission'!A8507)</f>
        <v>0</v>
      </c>
      <c r="Y8507" s="258">
        <f>SUMIFS('DATA(Matured Encash)'!$N:$N,'DATA(Matured Encash)'!$A:$A,A8507)</f>
        <v>0</v>
      </c>
      <c r="Z8507" s="212">
        <f t="shared" si="1050"/>
        <v>0</v>
      </c>
      <c r="AA8507" s="162">
        <f t="shared" si="1051"/>
        <v>0</v>
      </c>
    </row>
    <row r="8508" spans="1:27" x14ac:dyDescent="0.25">
      <c r="A8508" s="256" t="s">
        <v>45117</v>
      </c>
      <c r="B8508" s="257" t="str">
        <f>IFERROR(IFERROR(IFERROR(IFERROR(VLOOKUP(A8508,Portfolio!$A:$D,4,0),VLOOKUP(A8508,Portfolio!$K:$N,4,0)),VLOOKUP(A8508,Portfolio!$U:$X,4,0)),VLOOKUP(A8508,Portfolio!$AE:$AH,4,0)),VLOOKUP(A8508,Portfolio!$AO:$AR,4,0))</f>
        <v>MD. REHAN UDDIN ROMAN</v>
      </c>
      <c r="C8508" s="212">
        <f>SUMIFS(Portfolio!$F:$F,Portfolio!$A:$A,'New Deposit Commission'!A8508)</f>
        <v>3000000</v>
      </c>
      <c r="D8508" s="212">
        <f>SUMIFS(Portfolio!$P:$P,Portfolio!$K:$K,'New Deposit Commission'!A8508)</f>
        <v>3000000</v>
      </c>
      <c r="E8508" s="212">
        <f>SUMIFS(Portfolio!$Z:$Z,Portfolio!$U:$U,'New Deposit Commission'!A8508)</f>
        <v>3000000</v>
      </c>
      <c r="F8508" s="212">
        <f>SUMIFS(Portfolio!$AJ:$AJ,Portfolio!$AE:$AE,'New Deposit Commission'!A8508)</f>
        <v>3000000</v>
      </c>
      <c r="G8508" s="258">
        <f t="shared" si="1045"/>
        <v>3000000</v>
      </c>
      <c r="H8508" s="212">
        <f>SUMIFS(Portfolio!$AT:$AT,Portfolio!$AO:$AO,'New Deposit Commission'!A8508)</f>
        <v>3000000</v>
      </c>
      <c r="I8508" s="258">
        <f t="shared" si="1046"/>
        <v>0</v>
      </c>
      <c r="J8508" s="212">
        <f>SUMIFS('CIF wise new Deposit'!$I:$I,'CIF wise new Deposit'!$A:$A,'New Deposit Commission'!A8508)</f>
        <v>0</v>
      </c>
      <c r="K8508" s="258">
        <f t="shared" si="1047"/>
        <v>0</v>
      </c>
      <c r="L8508" s="259" t="e">
        <f>VLOOKUP(A8508,'CIF wise new Deposit'!$A:$G,7,0)</f>
        <v>#N/A</v>
      </c>
      <c r="M8508" s="257" t="e">
        <f>VLOOKUP(L8508,CodEmployee!$A:$B,2,0)</f>
        <v>#N/A</v>
      </c>
      <c r="N8508" s="260">
        <f>IFERROR(VLOOKUP(A8508,'CIF wise new Deposit'!$A:$J,10,0),0)</f>
        <v>0</v>
      </c>
      <c r="O8508" s="261" t="str">
        <f>IFERROR(VLOOKUP(L8508,CodEmployee!$A:$P,16,0),"N/A")</f>
        <v>N/A</v>
      </c>
      <c r="P8508" s="261" t="str">
        <f>IFERROR(VLOOKUP(L8508,CodEmployee!$A:$D,4,0),"N/A")</f>
        <v>N/A</v>
      </c>
      <c r="Q8508" s="262">
        <f>IFERROR(IF(MATCH($A8508,DOMAIN!$AC:$AC,0)&gt;0,1,0),0)</f>
        <v>0</v>
      </c>
      <c r="R8508" s="264">
        <f>IFERROR(IF(AND($O8508="Contractual",$Q8508=0),VLOOKUP($K8508,FDR!$A$3:$K$11,MATCH($N8508,FDR!$A$3:$K$3,1),1)+MAX($K8508-200000000,0)*0.03%,0),0)</f>
        <v>0</v>
      </c>
      <c r="S8508" s="264">
        <f>IFERROR(IF(AND($O8508&lt;&gt;"Contractual",$Q8508=0),VLOOKUP($K8508,FDR!$A$17:$K$24,MATCH($N8508,FDR!$A$16:$K$16,1),1)+MAX($K8508-200000000,0)*0.02%,0),0)</f>
        <v>0</v>
      </c>
      <c r="T8508" s="263">
        <f t="shared" si="1048"/>
        <v>0</v>
      </c>
      <c r="U8508" s="212">
        <f>SUMIFS(Portfolio!$AA:$AA,Portfolio!$U:$U,'New Deposit Commission'!A8508)</f>
        <v>3000000</v>
      </c>
      <c r="V8508" s="212">
        <f t="shared" si="1049"/>
        <v>3000000</v>
      </c>
      <c r="W8508" s="259" t="str">
        <f>VLOOKUP(A8508,Portfolio!$U:$AB,8,0)</f>
        <v>A1652</v>
      </c>
      <c r="X8508" s="162">
        <f>SUMIFS(Portfolio!$AK:$AK,Portfolio!$AE:$AE,'New Deposit Commission'!A8508)</f>
        <v>0</v>
      </c>
      <c r="Y8508" s="258">
        <f>SUMIFS('DATA(Matured Encash)'!$N:$N,'DATA(Matured Encash)'!$A:$A,A8508)</f>
        <v>0</v>
      </c>
      <c r="Z8508" s="212">
        <f t="shared" si="1050"/>
        <v>3000000</v>
      </c>
      <c r="AA8508" s="162">
        <f t="shared" si="1051"/>
        <v>3000000</v>
      </c>
    </row>
    <row r="8509" spans="1:27" x14ac:dyDescent="0.25">
      <c r="A8509" s="256" t="s">
        <v>45118</v>
      </c>
      <c r="B8509" s="257" t="str">
        <f>IFERROR(IFERROR(IFERROR(IFERROR(VLOOKUP(A8509,Portfolio!$A:$D,4,0),VLOOKUP(A8509,Portfolio!$K:$N,4,0)),VLOOKUP(A8509,Portfolio!$U:$X,4,0)),VLOOKUP(A8509,Portfolio!$AE:$AH,4,0)),VLOOKUP(A8509,Portfolio!$AO:$AR,4,0))</f>
        <v>VIKRAMPUR MISTANNA BHANDER</v>
      </c>
      <c r="C8509" s="212">
        <f>SUMIFS(Portfolio!$F:$F,Portfolio!$A:$A,'New Deposit Commission'!A8509)</f>
        <v>1027824.98</v>
      </c>
      <c r="D8509" s="212">
        <f>SUMIFS(Portfolio!$P:$P,Portfolio!$K:$K,'New Deposit Commission'!A8509)</f>
        <v>1027824.98</v>
      </c>
      <c r="E8509" s="212">
        <f>SUMIFS(Portfolio!$Z:$Z,Portfolio!$U:$U,'New Deposit Commission'!A8509)</f>
        <v>1027824.98</v>
      </c>
      <c r="F8509" s="212">
        <f>SUMIFS(Portfolio!$AJ:$AJ,Portfolio!$AE:$AE,'New Deposit Commission'!A8509)</f>
        <v>1055576.24</v>
      </c>
      <c r="G8509" s="258">
        <f t="shared" si="1045"/>
        <v>1055576.24</v>
      </c>
      <c r="H8509" s="212">
        <f>SUMIFS(Portfolio!$AT:$AT,Portfolio!$AO:$AO,'New Deposit Commission'!A8509)</f>
        <v>1055576.24</v>
      </c>
      <c r="I8509" s="258">
        <f t="shared" si="1046"/>
        <v>0</v>
      </c>
      <c r="J8509" s="212">
        <f>SUMIFS('CIF wise new Deposit'!$I:$I,'CIF wise new Deposit'!$A:$A,'New Deposit Commission'!A8509)</f>
        <v>0</v>
      </c>
      <c r="K8509" s="258">
        <f t="shared" si="1047"/>
        <v>0</v>
      </c>
      <c r="L8509" s="259" t="e">
        <f>VLOOKUP(A8509,'CIF wise new Deposit'!$A:$G,7,0)</f>
        <v>#N/A</v>
      </c>
      <c r="M8509" s="257" t="e">
        <f>VLOOKUP(L8509,CodEmployee!$A:$B,2,0)</f>
        <v>#N/A</v>
      </c>
      <c r="N8509" s="260">
        <f>IFERROR(VLOOKUP(A8509,'CIF wise new Deposit'!$A:$J,10,0),0)</f>
        <v>0</v>
      </c>
      <c r="O8509" s="261" t="str">
        <f>IFERROR(VLOOKUP(L8509,CodEmployee!$A:$P,16,0),"N/A")</f>
        <v>N/A</v>
      </c>
      <c r="P8509" s="261" t="str">
        <f>IFERROR(VLOOKUP(L8509,CodEmployee!$A:$D,4,0),"N/A")</f>
        <v>N/A</v>
      </c>
      <c r="Q8509" s="262">
        <f>IFERROR(IF(MATCH($A8509,DOMAIN!$AC:$AC,0)&gt;0,1,0),0)</f>
        <v>0</v>
      </c>
      <c r="R8509" s="264">
        <f>IFERROR(IF(AND($O8509="Contractual",$Q8509=0),VLOOKUP($K8509,FDR!$A$3:$K$11,MATCH($N8509,FDR!$A$3:$K$3,1),1)+MAX($K8509-200000000,0)*0.03%,0),0)</f>
        <v>0</v>
      </c>
      <c r="S8509" s="264">
        <f>IFERROR(IF(AND($O8509&lt;&gt;"Contractual",$Q8509=0),VLOOKUP($K8509,FDR!$A$17:$K$24,MATCH($N8509,FDR!$A$16:$K$16,1),1)+MAX($K8509-200000000,0)*0.02%,0),0)</f>
        <v>0</v>
      </c>
      <c r="T8509" s="263">
        <f t="shared" si="1048"/>
        <v>0</v>
      </c>
      <c r="U8509" s="212">
        <f>SUMIFS(Portfolio!$AA:$AA,Portfolio!$U:$U,'New Deposit Commission'!A8509)</f>
        <v>1027824.98</v>
      </c>
      <c r="V8509" s="212">
        <f t="shared" si="1049"/>
        <v>1027824.98</v>
      </c>
      <c r="W8509" s="259" t="str">
        <f>VLOOKUP(A8509,Portfolio!$U:$AB,8,0)</f>
        <v>A1554</v>
      </c>
      <c r="X8509" s="162">
        <f>SUMIFS(Portfolio!$AK:$AK,Portfolio!$AE:$AE,'New Deposit Commission'!A8509)</f>
        <v>0</v>
      </c>
      <c r="Y8509" s="258">
        <f>SUMIFS('DATA(Matured Encash)'!$N:$N,'DATA(Matured Encash)'!$A:$A,A8509)</f>
        <v>0</v>
      </c>
      <c r="Z8509" s="212">
        <f t="shared" si="1050"/>
        <v>1027824.98</v>
      </c>
      <c r="AA8509" s="162">
        <f t="shared" si="1051"/>
        <v>1027824.98</v>
      </c>
    </row>
    <row r="8510" spans="1:27" x14ac:dyDescent="0.25">
      <c r="A8510" s="256" t="s">
        <v>45119</v>
      </c>
      <c r="B8510" s="257" t="str">
        <f>IFERROR(IFERROR(IFERROR(IFERROR(VLOOKUP(A8510,Portfolio!$A:$D,4,0),VLOOKUP(A8510,Portfolio!$K:$N,4,0)),VLOOKUP(A8510,Portfolio!$U:$X,4,0)),VLOOKUP(A8510,Portfolio!$AE:$AH,4,0)),VLOOKUP(A8510,Portfolio!$AO:$AR,4,0))</f>
        <v>ATEFE RAHMAN</v>
      </c>
      <c r="C8510" s="212">
        <f>SUMIFS(Portfolio!$F:$F,Portfolio!$A:$A,'New Deposit Commission'!A8510)</f>
        <v>200000</v>
      </c>
      <c r="D8510" s="212">
        <f>SUMIFS(Portfolio!$P:$P,Portfolio!$K:$K,'New Deposit Commission'!A8510)</f>
        <v>200000</v>
      </c>
      <c r="E8510" s="212">
        <f>SUMIFS(Portfolio!$Z:$Z,Portfolio!$U:$U,'New Deposit Commission'!A8510)</f>
        <v>200000</v>
      </c>
      <c r="F8510" s="212">
        <f>SUMIFS(Portfolio!$AJ:$AJ,Portfolio!$AE:$AE,'New Deposit Commission'!A8510)</f>
        <v>200000</v>
      </c>
      <c r="G8510" s="258">
        <f t="shared" si="1045"/>
        <v>200000</v>
      </c>
      <c r="H8510" s="212">
        <f>SUMIFS(Portfolio!$AT:$AT,Portfolio!$AO:$AO,'New Deposit Commission'!A8510)</f>
        <v>200000</v>
      </c>
      <c r="I8510" s="258">
        <f t="shared" si="1046"/>
        <v>0</v>
      </c>
      <c r="J8510" s="212">
        <f>SUMIFS('CIF wise new Deposit'!$I:$I,'CIF wise new Deposit'!$A:$A,'New Deposit Commission'!A8510)</f>
        <v>0</v>
      </c>
      <c r="K8510" s="258">
        <f t="shared" si="1047"/>
        <v>0</v>
      </c>
      <c r="L8510" s="259" t="e">
        <f>VLOOKUP(A8510,'CIF wise new Deposit'!$A:$G,7,0)</f>
        <v>#N/A</v>
      </c>
      <c r="M8510" s="257" t="e">
        <f>VLOOKUP(L8510,CodEmployee!$A:$B,2,0)</f>
        <v>#N/A</v>
      </c>
      <c r="N8510" s="260">
        <f>IFERROR(VLOOKUP(A8510,'CIF wise new Deposit'!$A:$J,10,0),0)</f>
        <v>0</v>
      </c>
      <c r="O8510" s="261" t="str">
        <f>IFERROR(VLOOKUP(L8510,CodEmployee!$A:$P,16,0),"N/A")</f>
        <v>N/A</v>
      </c>
      <c r="P8510" s="261" t="str">
        <f>IFERROR(VLOOKUP(L8510,CodEmployee!$A:$D,4,0),"N/A")</f>
        <v>N/A</v>
      </c>
      <c r="Q8510" s="262">
        <f>IFERROR(IF(MATCH($A8510,DOMAIN!$AC:$AC,0)&gt;0,1,0),0)</f>
        <v>0</v>
      </c>
      <c r="R8510" s="264">
        <f>IFERROR(IF(AND($O8510="Contractual",$Q8510=0),VLOOKUP($K8510,FDR!$A$3:$K$11,MATCH($N8510,FDR!$A$3:$K$3,1),1)+MAX($K8510-200000000,0)*0.03%,0),0)</f>
        <v>0</v>
      </c>
      <c r="S8510" s="264">
        <f>IFERROR(IF(AND($O8510&lt;&gt;"Contractual",$Q8510=0),VLOOKUP($K8510,FDR!$A$17:$K$24,MATCH($N8510,FDR!$A$16:$K$16,1),1)+MAX($K8510-200000000,0)*0.02%,0),0)</f>
        <v>0</v>
      </c>
      <c r="T8510" s="263">
        <f t="shared" si="1048"/>
        <v>0</v>
      </c>
      <c r="U8510" s="212">
        <f>SUMIFS(Portfolio!$AA:$AA,Portfolio!$U:$U,'New Deposit Commission'!A8510)</f>
        <v>200000</v>
      </c>
      <c r="V8510" s="212">
        <f t="shared" si="1049"/>
        <v>200000</v>
      </c>
      <c r="W8510" s="259" t="str">
        <f>VLOOKUP(A8510,Portfolio!$U:$AB,8,0)</f>
        <v>A2219</v>
      </c>
      <c r="X8510" s="162">
        <f>SUMIFS(Portfolio!$AK:$AK,Portfolio!$AE:$AE,'New Deposit Commission'!A8510)</f>
        <v>0</v>
      </c>
      <c r="Y8510" s="258">
        <f>SUMIFS('DATA(Matured Encash)'!$N:$N,'DATA(Matured Encash)'!$A:$A,A8510)</f>
        <v>0</v>
      </c>
      <c r="Z8510" s="212">
        <f t="shared" si="1050"/>
        <v>200000</v>
      </c>
      <c r="AA8510" s="162">
        <f t="shared" si="1051"/>
        <v>200000</v>
      </c>
    </row>
    <row r="8511" spans="1:27" x14ac:dyDescent="0.25">
      <c r="A8511" s="256" t="s">
        <v>45120</v>
      </c>
      <c r="B8511" s="257" t="str">
        <f>IFERROR(IFERROR(IFERROR(IFERROR(VLOOKUP(A8511,Portfolio!$A:$D,4,0),VLOOKUP(A8511,Portfolio!$K:$N,4,0)),VLOOKUP(A8511,Portfolio!$U:$X,4,0)),VLOOKUP(A8511,Portfolio!$AE:$AH,4,0)),VLOOKUP(A8511,Portfolio!$AO:$AR,4,0))</f>
        <v>AKHTAR AHMED AND JABUNNESSA AHMED</v>
      </c>
      <c r="C8511" s="212">
        <f>SUMIFS(Portfolio!$F:$F,Portfolio!$A:$A,'New Deposit Commission'!A8511)</f>
        <v>10500000</v>
      </c>
      <c r="D8511" s="212">
        <f>SUMIFS(Portfolio!$P:$P,Portfolio!$K:$K,'New Deposit Commission'!A8511)</f>
        <v>10500000</v>
      </c>
      <c r="E8511" s="212">
        <f>SUMIFS(Portfolio!$Z:$Z,Portfolio!$U:$U,'New Deposit Commission'!A8511)</f>
        <v>12500000</v>
      </c>
      <c r="F8511" s="212">
        <f>SUMIFS(Portfolio!$AJ:$AJ,Portfolio!$AE:$AE,'New Deposit Commission'!A8511)</f>
        <v>12500000</v>
      </c>
      <c r="G8511" s="258">
        <f t="shared" si="1045"/>
        <v>12500000</v>
      </c>
      <c r="H8511" s="212">
        <f>SUMIFS(Portfolio!$AT:$AT,Portfolio!$AO:$AO,'New Deposit Commission'!A8511)</f>
        <v>12500000</v>
      </c>
      <c r="I8511" s="258">
        <f t="shared" si="1046"/>
        <v>0</v>
      </c>
      <c r="J8511" s="212">
        <f>SUMIFS('CIF wise new Deposit'!$I:$I,'CIF wise new Deposit'!$A:$A,'New Deposit Commission'!A8511)</f>
        <v>0</v>
      </c>
      <c r="K8511" s="258">
        <f t="shared" si="1047"/>
        <v>0</v>
      </c>
      <c r="L8511" s="259" t="e">
        <f>VLOOKUP(A8511,'CIF wise new Deposit'!$A:$G,7,0)</f>
        <v>#N/A</v>
      </c>
      <c r="M8511" s="257" t="e">
        <f>VLOOKUP(L8511,CodEmployee!$A:$B,2,0)</f>
        <v>#N/A</v>
      </c>
      <c r="N8511" s="260">
        <f>IFERROR(VLOOKUP(A8511,'CIF wise new Deposit'!$A:$J,10,0),0)</f>
        <v>0</v>
      </c>
      <c r="O8511" s="261" t="str">
        <f>IFERROR(VLOOKUP(L8511,CodEmployee!$A:$P,16,0),"N/A")</f>
        <v>N/A</v>
      </c>
      <c r="P8511" s="261" t="str">
        <f>IFERROR(VLOOKUP(L8511,CodEmployee!$A:$D,4,0),"N/A")</f>
        <v>N/A</v>
      </c>
      <c r="Q8511" s="262">
        <f>IFERROR(IF(MATCH($A8511,DOMAIN!$AC:$AC,0)&gt;0,1,0),0)</f>
        <v>0</v>
      </c>
      <c r="R8511" s="264">
        <f>IFERROR(IF(AND($O8511="Contractual",$Q8511=0),VLOOKUP($K8511,FDR!$A$3:$K$11,MATCH($N8511,FDR!$A$3:$K$3,1),1)+MAX($K8511-200000000,0)*0.03%,0),0)</f>
        <v>0</v>
      </c>
      <c r="S8511" s="264">
        <f>IFERROR(IF(AND($O8511&lt;&gt;"Contractual",$Q8511=0),VLOOKUP($K8511,FDR!$A$17:$K$24,MATCH($N8511,FDR!$A$16:$K$16,1),1)+MAX($K8511-200000000,0)*0.02%,0),0)</f>
        <v>0</v>
      </c>
      <c r="T8511" s="263">
        <f t="shared" si="1048"/>
        <v>0</v>
      </c>
      <c r="U8511" s="212">
        <f>SUMIFS(Portfolio!$AA:$AA,Portfolio!$U:$U,'New Deposit Commission'!A8511)</f>
        <v>0</v>
      </c>
      <c r="V8511" s="212">
        <f t="shared" si="1049"/>
        <v>0</v>
      </c>
      <c r="W8511" s="259" t="str">
        <f>VLOOKUP(A8511,Portfolio!$U:$AB,8,0)</f>
        <v>A1936</v>
      </c>
      <c r="X8511" s="162">
        <f>SUMIFS(Portfolio!$AK:$AK,Portfolio!$AE:$AE,'New Deposit Commission'!A8511)</f>
        <v>0</v>
      </c>
      <c r="Y8511" s="258">
        <f>SUMIFS('DATA(Matured Encash)'!$N:$N,'DATA(Matured Encash)'!$A:$A,A8511)</f>
        <v>0</v>
      </c>
      <c r="Z8511" s="212">
        <f t="shared" si="1050"/>
        <v>0</v>
      </c>
      <c r="AA8511" s="162">
        <f t="shared" si="1051"/>
        <v>0</v>
      </c>
    </row>
    <row r="8512" spans="1:27" x14ac:dyDescent="0.25">
      <c r="A8512" s="256" t="s">
        <v>45121</v>
      </c>
      <c r="B8512" s="257" t="str">
        <f>IFERROR(IFERROR(IFERROR(IFERROR(VLOOKUP(A8512,Portfolio!$A:$D,4,0),VLOOKUP(A8512,Portfolio!$K:$N,4,0)),VLOOKUP(A8512,Portfolio!$U:$X,4,0)),VLOOKUP(A8512,Portfolio!$AE:$AH,4,0)),VLOOKUP(A8512,Portfolio!$AO:$AR,4,0))</f>
        <v>SHAHID AL MAHABUBAR RAFIQ</v>
      </c>
      <c r="C8512" s="212">
        <f>SUMIFS(Portfolio!$F:$F,Portfolio!$A:$A,'New Deposit Commission'!A8512)</f>
        <v>8000</v>
      </c>
      <c r="D8512" s="212">
        <f>SUMIFS(Portfolio!$P:$P,Portfolio!$K:$K,'New Deposit Commission'!A8512)</f>
        <v>10000</v>
      </c>
      <c r="E8512" s="212">
        <f>SUMIFS(Portfolio!$Z:$Z,Portfolio!$U:$U,'New Deposit Commission'!A8512)</f>
        <v>12000</v>
      </c>
      <c r="F8512" s="212">
        <f>SUMIFS(Portfolio!$AJ:$AJ,Portfolio!$AE:$AE,'New Deposit Commission'!A8512)</f>
        <v>14000</v>
      </c>
      <c r="G8512" s="258">
        <f t="shared" si="1045"/>
        <v>14000</v>
      </c>
      <c r="H8512" s="212">
        <f>SUMIFS(Portfolio!$AT:$AT,Portfolio!$AO:$AO,'New Deposit Commission'!A8512)</f>
        <v>16000</v>
      </c>
      <c r="I8512" s="258">
        <f t="shared" si="1046"/>
        <v>2000</v>
      </c>
      <c r="J8512" s="212">
        <f>SUMIFS('CIF wise new Deposit'!$I:$I,'CIF wise new Deposit'!$A:$A,'New Deposit Commission'!A8512)</f>
        <v>0</v>
      </c>
      <c r="K8512" s="258">
        <f t="shared" si="1047"/>
        <v>0</v>
      </c>
      <c r="L8512" s="259" t="e">
        <f>VLOOKUP(A8512,'CIF wise new Deposit'!$A:$G,7,0)</f>
        <v>#N/A</v>
      </c>
      <c r="M8512" s="257" t="e">
        <f>VLOOKUP(L8512,CodEmployee!$A:$B,2,0)</f>
        <v>#N/A</v>
      </c>
      <c r="N8512" s="260">
        <f>IFERROR(VLOOKUP(A8512,'CIF wise new Deposit'!$A:$J,10,0),0)</f>
        <v>0</v>
      </c>
      <c r="O8512" s="261" t="str">
        <f>IFERROR(VLOOKUP(L8512,CodEmployee!$A:$P,16,0),"N/A")</f>
        <v>N/A</v>
      </c>
      <c r="P8512" s="261" t="str">
        <f>IFERROR(VLOOKUP(L8512,CodEmployee!$A:$D,4,0),"N/A")</f>
        <v>N/A</v>
      </c>
      <c r="Q8512" s="262">
        <f>IFERROR(IF(MATCH($A8512,DOMAIN!$AC:$AC,0)&gt;0,1,0),0)</f>
        <v>0</v>
      </c>
      <c r="R8512" s="264">
        <f>IFERROR(IF(AND($O8512="Contractual",$Q8512=0),VLOOKUP($K8512,FDR!$A$3:$K$11,MATCH($N8512,FDR!$A$3:$K$3,1),1)+MAX($K8512-200000000,0)*0.03%,0),0)</f>
        <v>0</v>
      </c>
      <c r="S8512" s="264">
        <f>IFERROR(IF(AND($O8512&lt;&gt;"Contractual",$Q8512=0),VLOOKUP($K8512,FDR!$A$17:$K$24,MATCH($N8512,FDR!$A$16:$K$16,1),1)+MAX($K8512-200000000,0)*0.02%,0),0)</f>
        <v>0</v>
      </c>
      <c r="T8512" s="263">
        <f t="shared" si="1048"/>
        <v>0</v>
      </c>
      <c r="U8512" s="212">
        <f>SUMIFS(Portfolio!$AA:$AA,Portfolio!$U:$U,'New Deposit Commission'!A8512)</f>
        <v>0</v>
      </c>
      <c r="V8512" s="212">
        <f t="shared" si="1049"/>
        <v>0</v>
      </c>
      <c r="W8512" s="259" t="str">
        <f>VLOOKUP(A8512,Portfolio!$U:$AB,8,0)</f>
        <v>A3419</v>
      </c>
      <c r="X8512" s="162">
        <f>SUMIFS(Portfolio!$AK:$AK,Portfolio!$AE:$AE,'New Deposit Commission'!A8512)</f>
        <v>0</v>
      </c>
      <c r="Y8512" s="258">
        <f>SUMIFS('DATA(Matured Encash)'!$N:$N,'DATA(Matured Encash)'!$A:$A,A8512)</f>
        <v>0</v>
      </c>
      <c r="Z8512" s="212">
        <f t="shared" si="1050"/>
        <v>0</v>
      </c>
      <c r="AA8512" s="162">
        <f t="shared" si="1051"/>
        <v>0</v>
      </c>
    </row>
    <row r="8513" spans="1:27" x14ac:dyDescent="0.25">
      <c r="A8513" s="256" t="s">
        <v>45122</v>
      </c>
      <c r="B8513" s="257" t="str">
        <f>IFERROR(IFERROR(IFERROR(IFERROR(VLOOKUP(A8513,Portfolio!$A:$D,4,0),VLOOKUP(A8513,Portfolio!$K:$N,4,0)),VLOOKUP(A8513,Portfolio!$U:$X,4,0)),VLOOKUP(A8513,Portfolio!$AE:$AH,4,0)),VLOOKUP(A8513,Portfolio!$AO:$AR,4,0))</f>
        <v>AFRINA MOSTOFA</v>
      </c>
      <c r="C8513" s="212">
        <f>SUMIFS(Portfolio!$F:$F,Portfolio!$A:$A,'New Deposit Commission'!A8513)</f>
        <v>4000</v>
      </c>
      <c r="D8513" s="212">
        <f>SUMIFS(Portfolio!$P:$P,Portfolio!$K:$K,'New Deposit Commission'!A8513)</f>
        <v>0</v>
      </c>
      <c r="E8513" s="212">
        <f>SUMIFS(Portfolio!$Z:$Z,Portfolio!$U:$U,'New Deposit Commission'!A8513)</f>
        <v>0</v>
      </c>
      <c r="F8513" s="212">
        <f>SUMIFS(Portfolio!$AJ:$AJ,Portfolio!$AE:$AE,'New Deposit Commission'!A8513)</f>
        <v>0</v>
      </c>
      <c r="G8513" s="258">
        <f t="shared" si="1045"/>
        <v>4000</v>
      </c>
      <c r="H8513" s="212">
        <f>SUMIFS(Portfolio!$AT:$AT,Portfolio!$AO:$AO,'New Deposit Commission'!A8513)</f>
        <v>0</v>
      </c>
      <c r="I8513" s="258">
        <f t="shared" si="1046"/>
        <v>0</v>
      </c>
      <c r="J8513" s="212">
        <f>SUMIFS('CIF wise new Deposit'!$I:$I,'CIF wise new Deposit'!$A:$A,'New Deposit Commission'!A8513)</f>
        <v>0</v>
      </c>
      <c r="K8513" s="258">
        <f t="shared" si="1047"/>
        <v>0</v>
      </c>
      <c r="L8513" s="259" t="e">
        <f>VLOOKUP(A8513,'CIF wise new Deposit'!$A:$G,7,0)</f>
        <v>#N/A</v>
      </c>
      <c r="M8513" s="257" t="e">
        <f>VLOOKUP(L8513,CodEmployee!$A:$B,2,0)</f>
        <v>#N/A</v>
      </c>
      <c r="N8513" s="260">
        <f>IFERROR(VLOOKUP(A8513,'CIF wise new Deposit'!$A:$J,10,0),0)</f>
        <v>0</v>
      </c>
      <c r="O8513" s="261" t="str">
        <f>IFERROR(VLOOKUP(L8513,CodEmployee!$A:$P,16,0),"N/A")</f>
        <v>N/A</v>
      </c>
      <c r="P8513" s="261" t="str">
        <f>IFERROR(VLOOKUP(L8513,CodEmployee!$A:$D,4,0),"N/A")</f>
        <v>N/A</v>
      </c>
      <c r="Q8513" s="262">
        <f>IFERROR(IF(MATCH($A8513,DOMAIN!$AC:$AC,0)&gt;0,1,0),0)</f>
        <v>0</v>
      </c>
      <c r="R8513" s="264">
        <f>IFERROR(IF(AND($O8513="Contractual",$Q8513=0),VLOOKUP($K8513,FDR!$A$3:$K$11,MATCH($N8513,FDR!$A$3:$K$3,1),1)+MAX($K8513-200000000,0)*0.03%,0),0)</f>
        <v>0</v>
      </c>
      <c r="S8513" s="264">
        <f>IFERROR(IF(AND($O8513&lt;&gt;"Contractual",$Q8513=0),VLOOKUP($K8513,FDR!$A$17:$K$24,MATCH($N8513,FDR!$A$16:$K$16,1),1)+MAX($K8513-200000000,0)*0.02%,0),0)</f>
        <v>0</v>
      </c>
      <c r="T8513" s="263">
        <f t="shared" si="1048"/>
        <v>0</v>
      </c>
      <c r="U8513" s="212">
        <f>SUMIFS(Portfolio!$AA:$AA,Portfolio!$U:$U,'New Deposit Commission'!A8513)</f>
        <v>0</v>
      </c>
      <c r="V8513" s="212">
        <f t="shared" si="1049"/>
        <v>0</v>
      </c>
      <c r="W8513" s="259" t="e">
        <f>VLOOKUP(A8513,Portfolio!$U:$AB,8,0)</f>
        <v>#N/A</v>
      </c>
      <c r="X8513" s="162">
        <f>SUMIFS(Portfolio!$AK:$AK,Portfolio!$AE:$AE,'New Deposit Commission'!A8513)</f>
        <v>0</v>
      </c>
      <c r="Y8513" s="258">
        <f>SUMIFS('DATA(Matured Encash)'!$N:$N,'DATA(Matured Encash)'!$A:$A,A8513)</f>
        <v>0</v>
      </c>
      <c r="Z8513" s="212">
        <f t="shared" si="1050"/>
        <v>0</v>
      </c>
      <c r="AA8513" s="162">
        <f t="shared" si="1051"/>
        <v>0</v>
      </c>
    </row>
    <row r="8514" spans="1:27" x14ac:dyDescent="0.25">
      <c r="A8514" s="256" t="s">
        <v>45123</v>
      </c>
      <c r="B8514" s="257" t="str">
        <f>IFERROR(IFERROR(IFERROR(IFERROR(VLOOKUP(A8514,Portfolio!$A:$D,4,0),VLOOKUP(A8514,Portfolio!$K:$N,4,0)),VLOOKUP(A8514,Portfolio!$U:$X,4,0)),VLOOKUP(A8514,Portfolio!$AE:$AH,4,0)),VLOOKUP(A8514,Portfolio!$AO:$AR,4,0))</f>
        <v>Kishan Saha</v>
      </c>
      <c r="C8514" s="212">
        <f>SUMIFS(Portfolio!$F:$F,Portfolio!$A:$A,'New Deposit Commission'!A8514)</f>
        <v>4000</v>
      </c>
      <c r="D8514" s="212">
        <f>SUMIFS(Portfolio!$P:$P,Portfolio!$K:$K,'New Deposit Commission'!A8514)</f>
        <v>4000</v>
      </c>
      <c r="E8514" s="212">
        <f>SUMIFS(Portfolio!$Z:$Z,Portfolio!$U:$U,'New Deposit Commission'!A8514)</f>
        <v>4000</v>
      </c>
      <c r="F8514" s="212">
        <f>SUMIFS(Portfolio!$AJ:$AJ,Portfolio!$AE:$AE,'New Deposit Commission'!A8514)</f>
        <v>4000</v>
      </c>
      <c r="G8514" s="258">
        <f t="shared" si="1045"/>
        <v>4000</v>
      </c>
      <c r="H8514" s="212">
        <f>SUMIFS(Portfolio!$AT:$AT,Portfolio!$AO:$AO,'New Deposit Commission'!A8514)</f>
        <v>4000</v>
      </c>
      <c r="I8514" s="258">
        <f t="shared" si="1046"/>
        <v>0</v>
      </c>
      <c r="J8514" s="212">
        <f>SUMIFS('CIF wise new Deposit'!$I:$I,'CIF wise new Deposit'!$A:$A,'New Deposit Commission'!A8514)</f>
        <v>0</v>
      </c>
      <c r="K8514" s="258">
        <f t="shared" si="1047"/>
        <v>0</v>
      </c>
      <c r="L8514" s="259" t="e">
        <f>VLOOKUP(A8514,'CIF wise new Deposit'!$A:$G,7,0)</f>
        <v>#N/A</v>
      </c>
      <c r="M8514" s="257" t="e">
        <f>VLOOKUP(L8514,CodEmployee!$A:$B,2,0)</f>
        <v>#N/A</v>
      </c>
      <c r="N8514" s="260">
        <f>IFERROR(VLOOKUP(A8514,'CIF wise new Deposit'!$A:$J,10,0),0)</f>
        <v>0</v>
      </c>
      <c r="O8514" s="261" t="str">
        <f>IFERROR(VLOOKUP(L8514,CodEmployee!$A:$P,16,0),"N/A")</f>
        <v>N/A</v>
      </c>
      <c r="P8514" s="261" t="str">
        <f>IFERROR(VLOOKUP(L8514,CodEmployee!$A:$D,4,0),"N/A")</f>
        <v>N/A</v>
      </c>
      <c r="Q8514" s="262">
        <f>IFERROR(IF(MATCH($A8514,DOMAIN!$AC:$AC,0)&gt;0,1,0),0)</f>
        <v>0</v>
      </c>
      <c r="R8514" s="264">
        <f>IFERROR(IF(AND($O8514="Contractual",$Q8514=0),VLOOKUP($K8514,FDR!$A$3:$K$11,MATCH($N8514,FDR!$A$3:$K$3,1),1)+MAX($K8514-200000000,0)*0.03%,0),0)</f>
        <v>0</v>
      </c>
      <c r="S8514" s="264">
        <f>IFERROR(IF(AND($O8514&lt;&gt;"Contractual",$Q8514=0),VLOOKUP($K8514,FDR!$A$17:$K$24,MATCH($N8514,FDR!$A$16:$K$16,1),1)+MAX($K8514-200000000,0)*0.02%,0),0)</f>
        <v>0</v>
      </c>
      <c r="T8514" s="263">
        <f t="shared" si="1048"/>
        <v>0</v>
      </c>
      <c r="U8514" s="212">
        <f>SUMIFS(Portfolio!$AA:$AA,Portfolio!$U:$U,'New Deposit Commission'!A8514)</f>
        <v>0</v>
      </c>
      <c r="V8514" s="212">
        <f t="shared" si="1049"/>
        <v>0</v>
      </c>
      <c r="W8514" s="259" t="str">
        <f>VLOOKUP(A8514,Portfolio!$U:$AB,8,0)</f>
        <v>A2143</v>
      </c>
      <c r="X8514" s="162">
        <f>SUMIFS(Portfolio!$AK:$AK,Portfolio!$AE:$AE,'New Deposit Commission'!A8514)</f>
        <v>0</v>
      </c>
      <c r="Y8514" s="258">
        <f>SUMIFS('DATA(Matured Encash)'!$N:$N,'DATA(Matured Encash)'!$A:$A,A8514)</f>
        <v>0</v>
      </c>
      <c r="Z8514" s="212">
        <f t="shared" si="1050"/>
        <v>0</v>
      </c>
      <c r="AA8514" s="162">
        <f t="shared" si="1051"/>
        <v>0</v>
      </c>
    </row>
    <row r="8515" spans="1:27" x14ac:dyDescent="0.25">
      <c r="A8515" s="256" t="s">
        <v>45124</v>
      </c>
      <c r="B8515" s="257" t="str">
        <f>IFERROR(IFERROR(IFERROR(IFERROR(VLOOKUP(A8515,Portfolio!$A:$D,4,0),VLOOKUP(A8515,Portfolio!$K:$N,4,0)),VLOOKUP(A8515,Portfolio!$U:$X,4,0)),VLOOKUP(A8515,Portfolio!$AE:$AH,4,0)),VLOOKUP(A8515,Portfolio!$AO:$AR,4,0))</f>
        <v>SHARMIN AKTER</v>
      </c>
      <c r="C8515" s="212">
        <f>SUMIFS(Portfolio!$F:$F,Portfolio!$A:$A,'New Deposit Commission'!A8515)</f>
        <v>2000</v>
      </c>
      <c r="D8515" s="212">
        <f>SUMIFS(Portfolio!$P:$P,Portfolio!$K:$K,'New Deposit Commission'!A8515)</f>
        <v>2000</v>
      </c>
      <c r="E8515" s="212">
        <f>SUMIFS(Portfolio!$Z:$Z,Portfolio!$U:$U,'New Deposit Commission'!A8515)</f>
        <v>2000</v>
      </c>
      <c r="F8515" s="212">
        <f>SUMIFS(Portfolio!$AJ:$AJ,Portfolio!$AE:$AE,'New Deposit Commission'!A8515)</f>
        <v>2000</v>
      </c>
      <c r="G8515" s="258">
        <f t="shared" si="1045"/>
        <v>2000</v>
      </c>
      <c r="H8515" s="212">
        <f>SUMIFS(Portfolio!$AT:$AT,Portfolio!$AO:$AO,'New Deposit Commission'!A8515)</f>
        <v>2000</v>
      </c>
      <c r="I8515" s="258">
        <f t="shared" si="1046"/>
        <v>0</v>
      </c>
      <c r="J8515" s="212">
        <f>SUMIFS('CIF wise new Deposit'!$I:$I,'CIF wise new Deposit'!$A:$A,'New Deposit Commission'!A8515)</f>
        <v>0</v>
      </c>
      <c r="K8515" s="258">
        <f t="shared" si="1047"/>
        <v>0</v>
      </c>
      <c r="L8515" s="259" t="e">
        <f>VLOOKUP(A8515,'CIF wise new Deposit'!$A:$G,7,0)</f>
        <v>#N/A</v>
      </c>
      <c r="M8515" s="257" t="e">
        <f>VLOOKUP(L8515,CodEmployee!$A:$B,2,0)</f>
        <v>#N/A</v>
      </c>
      <c r="N8515" s="260">
        <f>IFERROR(VLOOKUP(A8515,'CIF wise new Deposit'!$A:$J,10,0),0)</f>
        <v>0</v>
      </c>
      <c r="O8515" s="261" t="str">
        <f>IFERROR(VLOOKUP(L8515,CodEmployee!$A:$P,16,0),"N/A")</f>
        <v>N/A</v>
      </c>
      <c r="P8515" s="261" t="str">
        <f>IFERROR(VLOOKUP(L8515,CodEmployee!$A:$D,4,0),"N/A")</f>
        <v>N/A</v>
      </c>
      <c r="Q8515" s="262">
        <f>IFERROR(IF(MATCH($A8515,DOMAIN!$AC:$AC,0)&gt;0,1,0),0)</f>
        <v>0</v>
      </c>
      <c r="R8515" s="264">
        <f>IFERROR(IF(AND($O8515="Contractual",$Q8515=0),VLOOKUP($K8515,FDR!$A$3:$K$11,MATCH($N8515,FDR!$A$3:$K$3,1),1)+MAX($K8515-200000000,0)*0.03%,0),0)</f>
        <v>0</v>
      </c>
      <c r="S8515" s="264">
        <f>IFERROR(IF(AND($O8515&lt;&gt;"Contractual",$Q8515=0),VLOOKUP($K8515,FDR!$A$17:$K$24,MATCH($N8515,FDR!$A$16:$K$16,1),1)+MAX($K8515-200000000,0)*0.02%,0),0)</f>
        <v>0</v>
      </c>
      <c r="T8515" s="263">
        <f t="shared" si="1048"/>
        <v>0</v>
      </c>
      <c r="U8515" s="212">
        <f>SUMIFS(Portfolio!$AA:$AA,Portfolio!$U:$U,'New Deposit Commission'!A8515)</f>
        <v>0</v>
      </c>
      <c r="V8515" s="212">
        <f t="shared" si="1049"/>
        <v>0</v>
      </c>
      <c r="W8515" s="259" t="str">
        <f>VLOOKUP(A8515,Portfolio!$U:$AB,8,0)</f>
        <v>A2895</v>
      </c>
      <c r="X8515" s="162">
        <f>SUMIFS(Portfolio!$AK:$AK,Portfolio!$AE:$AE,'New Deposit Commission'!A8515)</f>
        <v>0</v>
      </c>
      <c r="Y8515" s="258">
        <f>SUMIFS('DATA(Matured Encash)'!$N:$N,'DATA(Matured Encash)'!$A:$A,A8515)</f>
        <v>0</v>
      </c>
      <c r="Z8515" s="212">
        <f t="shared" si="1050"/>
        <v>0</v>
      </c>
      <c r="AA8515" s="162">
        <f t="shared" si="1051"/>
        <v>0</v>
      </c>
    </row>
    <row r="8516" spans="1:27" x14ac:dyDescent="0.25">
      <c r="A8516" s="256" t="s">
        <v>45125</v>
      </c>
      <c r="B8516" s="257" t="str">
        <f>IFERROR(IFERROR(IFERROR(IFERROR(VLOOKUP(A8516,Portfolio!$A:$D,4,0),VLOOKUP(A8516,Portfolio!$K:$N,4,0)),VLOOKUP(A8516,Portfolio!$U:$X,4,0)),VLOOKUP(A8516,Portfolio!$AE:$AH,4,0)),VLOOKUP(A8516,Portfolio!$AO:$AR,4,0))</f>
        <v>MD ATAUL GHANI BHUIYAN</v>
      </c>
      <c r="C8516" s="212">
        <f>SUMIFS(Portfolio!$F:$F,Portfolio!$A:$A,'New Deposit Commission'!A8516)</f>
        <v>9000</v>
      </c>
      <c r="D8516" s="212">
        <f>SUMIFS(Portfolio!$P:$P,Portfolio!$K:$K,'New Deposit Commission'!A8516)</f>
        <v>12000</v>
      </c>
      <c r="E8516" s="212">
        <f>SUMIFS(Portfolio!$Z:$Z,Portfolio!$U:$U,'New Deposit Commission'!A8516)</f>
        <v>18000</v>
      </c>
      <c r="F8516" s="212">
        <f>SUMIFS(Portfolio!$AJ:$AJ,Portfolio!$AE:$AE,'New Deposit Commission'!A8516)</f>
        <v>21000</v>
      </c>
      <c r="G8516" s="258">
        <f t="shared" si="1045"/>
        <v>21000</v>
      </c>
      <c r="H8516" s="212">
        <f>SUMIFS(Portfolio!$AT:$AT,Portfolio!$AO:$AO,'New Deposit Commission'!A8516)</f>
        <v>24000</v>
      </c>
      <c r="I8516" s="258">
        <f t="shared" si="1046"/>
        <v>3000</v>
      </c>
      <c r="J8516" s="212">
        <f>SUMIFS('CIF wise new Deposit'!$I:$I,'CIF wise new Deposit'!$A:$A,'New Deposit Commission'!A8516)</f>
        <v>0</v>
      </c>
      <c r="K8516" s="258">
        <f t="shared" si="1047"/>
        <v>0</v>
      </c>
      <c r="L8516" s="259" t="e">
        <f>VLOOKUP(A8516,'CIF wise new Deposit'!$A:$G,7,0)</f>
        <v>#N/A</v>
      </c>
      <c r="M8516" s="257" t="e">
        <f>VLOOKUP(L8516,CodEmployee!$A:$B,2,0)</f>
        <v>#N/A</v>
      </c>
      <c r="N8516" s="260">
        <f>IFERROR(VLOOKUP(A8516,'CIF wise new Deposit'!$A:$J,10,0),0)</f>
        <v>0</v>
      </c>
      <c r="O8516" s="261" t="str">
        <f>IFERROR(VLOOKUP(L8516,CodEmployee!$A:$P,16,0),"N/A")</f>
        <v>N/A</v>
      </c>
      <c r="P8516" s="261" t="str">
        <f>IFERROR(VLOOKUP(L8516,CodEmployee!$A:$D,4,0),"N/A")</f>
        <v>N/A</v>
      </c>
      <c r="Q8516" s="262">
        <f>IFERROR(IF(MATCH($A8516,DOMAIN!$AC:$AC,0)&gt;0,1,0),0)</f>
        <v>0</v>
      </c>
      <c r="R8516" s="264">
        <f>IFERROR(IF(AND($O8516="Contractual",$Q8516=0),VLOOKUP($K8516,FDR!$A$3:$K$11,MATCH($N8516,FDR!$A$3:$K$3,1),1)+MAX($K8516-200000000,0)*0.03%,0),0)</f>
        <v>0</v>
      </c>
      <c r="S8516" s="264">
        <f>IFERROR(IF(AND($O8516&lt;&gt;"Contractual",$Q8516=0),VLOOKUP($K8516,FDR!$A$17:$K$24,MATCH($N8516,FDR!$A$16:$K$16,1),1)+MAX($K8516-200000000,0)*0.02%,0),0)</f>
        <v>0</v>
      </c>
      <c r="T8516" s="263">
        <f t="shared" si="1048"/>
        <v>0</v>
      </c>
      <c r="U8516" s="212">
        <f>SUMIFS(Portfolio!$AA:$AA,Portfolio!$U:$U,'New Deposit Commission'!A8516)</f>
        <v>0</v>
      </c>
      <c r="V8516" s="212">
        <f t="shared" si="1049"/>
        <v>0</v>
      </c>
      <c r="W8516" s="259" t="str">
        <f>VLOOKUP(A8516,Portfolio!$U:$AB,8,0)</f>
        <v>A2087</v>
      </c>
      <c r="X8516" s="162">
        <f>SUMIFS(Portfolio!$AK:$AK,Portfolio!$AE:$AE,'New Deposit Commission'!A8516)</f>
        <v>0</v>
      </c>
      <c r="Y8516" s="258">
        <f>SUMIFS('DATA(Matured Encash)'!$N:$N,'DATA(Matured Encash)'!$A:$A,A8516)</f>
        <v>0</v>
      </c>
      <c r="Z8516" s="212">
        <f t="shared" si="1050"/>
        <v>0</v>
      </c>
      <c r="AA8516" s="162">
        <f t="shared" si="1051"/>
        <v>0</v>
      </c>
    </row>
    <row r="8517" spans="1:27" x14ac:dyDescent="0.25">
      <c r="A8517" s="256" t="s">
        <v>45126</v>
      </c>
      <c r="B8517" s="257" t="str">
        <f>IFERROR(IFERROR(IFERROR(IFERROR(VLOOKUP(A8517,Portfolio!$A:$D,4,0),VLOOKUP(A8517,Portfolio!$K:$N,4,0)),VLOOKUP(A8517,Portfolio!$U:$X,4,0)),VLOOKUP(A8517,Portfolio!$AE:$AH,4,0)),VLOOKUP(A8517,Portfolio!$AO:$AR,4,0))</f>
        <v>PAPPU KUMAR SINGHA ROY</v>
      </c>
      <c r="C8517" s="212">
        <f>SUMIFS(Portfolio!$F:$F,Portfolio!$A:$A,'New Deposit Commission'!A8517)</f>
        <v>12000</v>
      </c>
      <c r="D8517" s="212">
        <f>SUMIFS(Portfolio!$P:$P,Portfolio!$K:$K,'New Deposit Commission'!A8517)</f>
        <v>15000</v>
      </c>
      <c r="E8517" s="212">
        <f>SUMIFS(Portfolio!$Z:$Z,Portfolio!$U:$U,'New Deposit Commission'!A8517)</f>
        <v>19000</v>
      </c>
      <c r="F8517" s="212">
        <f>SUMIFS(Portfolio!$AJ:$AJ,Portfolio!$AE:$AE,'New Deposit Commission'!A8517)</f>
        <v>23000</v>
      </c>
      <c r="G8517" s="258">
        <f t="shared" si="1045"/>
        <v>23000</v>
      </c>
      <c r="H8517" s="212">
        <f>SUMIFS(Portfolio!$AT:$AT,Portfolio!$AO:$AO,'New Deposit Commission'!A8517)</f>
        <v>3000</v>
      </c>
      <c r="I8517" s="258">
        <f t="shared" si="1046"/>
        <v>0</v>
      </c>
      <c r="J8517" s="212">
        <f>SUMIFS('CIF wise new Deposit'!$I:$I,'CIF wise new Deposit'!$A:$A,'New Deposit Commission'!A8517)</f>
        <v>0</v>
      </c>
      <c r="K8517" s="258">
        <f t="shared" si="1047"/>
        <v>0</v>
      </c>
      <c r="L8517" s="259" t="e">
        <f>VLOOKUP(A8517,'CIF wise new Deposit'!$A:$G,7,0)</f>
        <v>#N/A</v>
      </c>
      <c r="M8517" s="257" t="e">
        <f>VLOOKUP(L8517,CodEmployee!$A:$B,2,0)</f>
        <v>#N/A</v>
      </c>
      <c r="N8517" s="260">
        <f>IFERROR(VLOOKUP(A8517,'CIF wise new Deposit'!$A:$J,10,0),0)</f>
        <v>0</v>
      </c>
      <c r="O8517" s="261" t="str">
        <f>IFERROR(VLOOKUP(L8517,CodEmployee!$A:$P,16,0),"N/A")</f>
        <v>N/A</v>
      </c>
      <c r="P8517" s="261" t="str">
        <f>IFERROR(VLOOKUP(L8517,CodEmployee!$A:$D,4,0),"N/A")</f>
        <v>N/A</v>
      </c>
      <c r="Q8517" s="262">
        <f>IFERROR(IF(MATCH($A8517,DOMAIN!$AC:$AC,0)&gt;0,1,0),0)</f>
        <v>0</v>
      </c>
      <c r="R8517" s="264">
        <f>IFERROR(IF(AND($O8517="Contractual",$Q8517=0),VLOOKUP($K8517,FDR!$A$3:$K$11,MATCH($N8517,FDR!$A$3:$K$3,1),1)+MAX($K8517-200000000,0)*0.03%,0),0)</f>
        <v>0</v>
      </c>
      <c r="S8517" s="264">
        <f>IFERROR(IF(AND($O8517&lt;&gt;"Contractual",$Q8517=0),VLOOKUP($K8517,FDR!$A$17:$K$24,MATCH($N8517,FDR!$A$16:$K$16,1),1)+MAX($K8517-200000000,0)*0.02%,0),0)</f>
        <v>0</v>
      </c>
      <c r="T8517" s="263">
        <f t="shared" si="1048"/>
        <v>0</v>
      </c>
      <c r="U8517" s="212">
        <f>SUMIFS(Portfolio!$AA:$AA,Portfolio!$U:$U,'New Deposit Commission'!A8517)</f>
        <v>0</v>
      </c>
      <c r="V8517" s="212">
        <f t="shared" si="1049"/>
        <v>-16000</v>
      </c>
      <c r="W8517" s="259" t="str">
        <f>VLOOKUP(A8517,Portfolio!$U:$AB,8,0)</f>
        <v>A3697</v>
      </c>
      <c r="X8517" s="162">
        <f>SUMIFS(Portfolio!$AK:$AK,Portfolio!$AE:$AE,'New Deposit Commission'!A8517)</f>
        <v>0</v>
      </c>
      <c r="Y8517" s="258">
        <f>SUMIFS('DATA(Matured Encash)'!$N:$N,'DATA(Matured Encash)'!$A:$A,A8517)</f>
        <v>0</v>
      </c>
      <c r="Z8517" s="212">
        <f t="shared" si="1050"/>
        <v>-16000</v>
      </c>
      <c r="AA8517" s="162">
        <f t="shared" si="1051"/>
        <v>-16000</v>
      </c>
    </row>
    <row r="8518" spans="1:27" x14ac:dyDescent="0.25">
      <c r="A8518" s="256" t="s">
        <v>45127</v>
      </c>
      <c r="B8518" s="257" t="str">
        <f>IFERROR(IFERROR(IFERROR(IFERROR(VLOOKUP(A8518,Portfolio!$A:$D,4,0),VLOOKUP(A8518,Portfolio!$K:$N,4,0)),VLOOKUP(A8518,Portfolio!$U:$X,4,0)),VLOOKUP(A8518,Portfolio!$AE:$AH,4,0)),VLOOKUP(A8518,Portfolio!$AO:$AR,4,0))</f>
        <v>MD. SABBIR HOSSAIN</v>
      </c>
      <c r="C8518" s="212">
        <f>SUMIFS(Portfolio!$F:$F,Portfolio!$A:$A,'New Deposit Commission'!A8518)</f>
        <v>40000</v>
      </c>
      <c r="D8518" s="212">
        <f>SUMIFS(Portfolio!$P:$P,Portfolio!$K:$K,'New Deposit Commission'!A8518)</f>
        <v>50000</v>
      </c>
      <c r="E8518" s="212">
        <f>SUMIFS(Portfolio!$Z:$Z,Portfolio!$U:$U,'New Deposit Commission'!A8518)</f>
        <v>60000</v>
      </c>
      <c r="F8518" s="212">
        <f>SUMIFS(Portfolio!$AJ:$AJ,Portfolio!$AE:$AE,'New Deposit Commission'!A8518)</f>
        <v>70000</v>
      </c>
      <c r="G8518" s="258">
        <f t="shared" si="1045"/>
        <v>70000</v>
      </c>
      <c r="H8518" s="212">
        <f>SUMIFS(Portfolio!$AT:$AT,Portfolio!$AO:$AO,'New Deposit Commission'!A8518)</f>
        <v>80000</v>
      </c>
      <c r="I8518" s="258">
        <f t="shared" si="1046"/>
        <v>10000</v>
      </c>
      <c r="J8518" s="212">
        <f>SUMIFS('CIF wise new Deposit'!$I:$I,'CIF wise new Deposit'!$A:$A,'New Deposit Commission'!A8518)</f>
        <v>0</v>
      </c>
      <c r="K8518" s="258">
        <f t="shared" si="1047"/>
        <v>0</v>
      </c>
      <c r="L8518" s="259" t="e">
        <f>VLOOKUP(A8518,'CIF wise new Deposit'!$A:$G,7,0)</f>
        <v>#N/A</v>
      </c>
      <c r="M8518" s="257" t="e">
        <f>VLOOKUP(L8518,CodEmployee!$A:$B,2,0)</f>
        <v>#N/A</v>
      </c>
      <c r="N8518" s="260">
        <f>IFERROR(VLOOKUP(A8518,'CIF wise new Deposit'!$A:$J,10,0),0)</f>
        <v>0</v>
      </c>
      <c r="O8518" s="261" t="str">
        <f>IFERROR(VLOOKUP(L8518,CodEmployee!$A:$P,16,0),"N/A")</f>
        <v>N/A</v>
      </c>
      <c r="P8518" s="261" t="str">
        <f>IFERROR(VLOOKUP(L8518,CodEmployee!$A:$D,4,0),"N/A")</f>
        <v>N/A</v>
      </c>
      <c r="Q8518" s="262">
        <f>IFERROR(IF(MATCH($A8518,DOMAIN!$AC:$AC,0)&gt;0,1,0),0)</f>
        <v>0</v>
      </c>
      <c r="R8518" s="264">
        <f>IFERROR(IF(AND($O8518="Contractual",$Q8518=0),VLOOKUP($K8518,FDR!$A$3:$K$11,MATCH($N8518,FDR!$A$3:$K$3,1),1)+MAX($K8518-200000000,0)*0.03%,0),0)</f>
        <v>0</v>
      </c>
      <c r="S8518" s="264">
        <f>IFERROR(IF(AND($O8518&lt;&gt;"Contractual",$Q8518=0),VLOOKUP($K8518,FDR!$A$17:$K$24,MATCH($N8518,FDR!$A$16:$K$16,1),1)+MAX($K8518-200000000,0)*0.02%,0),0)</f>
        <v>0</v>
      </c>
      <c r="T8518" s="263">
        <f t="shared" si="1048"/>
        <v>0</v>
      </c>
      <c r="U8518" s="212">
        <f>SUMIFS(Portfolio!$AA:$AA,Portfolio!$U:$U,'New Deposit Commission'!A8518)</f>
        <v>0</v>
      </c>
      <c r="V8518" s="212">
        <f t="shared" si="1049"/>
        <v>0</v>
      </c>
      <c r="W8518" s="259" t="str">
        <f>VLOOKUP(A8518,Portfolio!$U:$AB,8,0)</f>
        <v>A3847</v>
      </c>
      <c r="X8518" s="162">
        <f>SUMIFS(Portfolio!$AK:$AK,Portfolio!$AE:$AE,'New Deposit Commission'!A8518)</f>
        <v>0</v>
      </c>
      <c r="Y8518" s="258">
        <f>SUMIFS('DATA(Matured Encash)'!$N:$N,'DATA(Matured Encash)'!$A:$A,A8518)</f>
        <v>0</v>
      </c>
      <c r="Z8518" s="212">
        <f t="shared" si="1050"/>
        <v>0</v>
      </c>
      <c r="AA8518" s="162">
        <f t="shared" si="1051"/>
        <v>0</v>
      </c>
    </row>
    <row r="8519" spans="1:27" x14ac:dyDescent="0.25">
      <c r="A8519" s="256" t="s">
        <v>45128</v>
      </c>
      <c r="B8519" s="257" t="str">
        <f>IFERROR(IFERROR(IFERROR(IFERROR(VLOOKUP(A8519,Portfolio!$A:$D,4,0),VLOOKUP(A8519,Portfolio!$K:$N,4,0)),VLOOKUP(A8519,Portfolio!$U:$X,4,0)),VLOOKUP(A8519,Portfolio!$AE:$AH,4,0)),VLOOKUP(A8519,Portfolio!$AO:$AR,4,0))</f>
        <v>MD. ZIAUL HAQ</v>
      </c>
      <c r="C8519" s="212">
        <f>SUMIFS(Portfolio!$F:$F,Portfolio!$A:$A,'New Deposit Commission'!A8519)</f>
        <v>6000</v>
      </c>
      <c r="D8519" s="212">
        <f>SUMIFS(Portfolio!$P:$P,Portfolio!$K:$K,'New Deposit Commission'!A8519)</f>
        <v>6000</v>
      </c>
      <c r="E8519" s="212">
        <f>SUMIFS(Portfolio!$Z:$Z,Portfolio!$U:$U,'New Deposit Commission'!A8519)</f>
        <v>6000</v>
      </c>
      <c r="F8519" s="212">
        <f>SUMIFS(Portfolio!$AJ:$AJ,Portfolio!$AE:$AE,'New Deposit Commission'!A8519)</f>
        <v>6000</v>
      </c>
      <c r="G8519" s="258">
        <f t="shared" si="1045"/>
        <v>6000</v>
      </c>
      <c r="H8519" s="212">
        <f>SUMIFS(Portfolio!$AT:$AT,Portfolio!$AO:$AO,'New Deposit Commission'!A8519)</f>
        <v>8000</v>
      </c>
      <c r="I8519" s="258">
        <f t="shared" si="1046"/>
        <v>2000</v>
      </c>
      <c r="J8519" s="212">
        <f>SUMIFS('CIF wise new Deposit'!$I:$I,'CIF wise new Deposit'!$A:$A,'New Deposit Commission'!A8519)</f>
        <v>0</v>
      </c>
      <c r="K8519" s="258">
        <f t="shared" si="1047"/>
        <v>0</v>
      </c>
      <c r="L8519" s="259" t="e">
        <f>VLOOKUP(A8519,'CIF wise new Deposit'!$A:$G,7,0)</f>
        <v>#N/A</v>
      </c>
      <c r="M8519" s="257" t="e">
        <f>VLOOKUP(L8519,CodEmployee!$A:$B,2,0)</f>
        <v>#N/A</v>
      </c>
      <c r="N8519" s="260">
        <f>IFERROR(VLOOKUP(A8519,'CIF wise new Deposit'!$A:$J,10,0),0)</f>
        <v>0</v>
      </c>
      <c r="O8519" s="261" t="str">
        <f>IFERROR(VLOOKUP(L8519,CodEmployee!$A:$P,16,0),"N/A")</f>
        <v>N/A</v>
      </c>
      <c r="P8519" s="261" t="str">
        <f>IFERROR(VLOOKUP(L8519,CodEmployee!$A:$D,4,0),"N/A")</f>
        <v>N/A</v>
      </c>
      <c r="Q8519" s="262">
        <f>IFERROR(IF(MATCH($A8519,DOMAIN!$AC:$AC,0)&gt;0,1,0),0)</f>
        <v>0</v>
      </c>
      <c r="R8519" s="264">
        <f>IFERROR(IF(AND($O8519="Contractual",$Q8519=0),VLOOKUP($K8519,FDR!$A$3:$K$11,MATCH($N8519,FDR!$A$3:$K$3,1),1)+MAX($K8519-200000000,0)*0.03%,0),0)</f>
        <v>0</v>
      </c>
      <c r="S8519" s="264">
        <f>IFERROR(IF(AND($O8519&lt;&gt;"Contractual",$Q8519=0),VLOOKUP($K8519,FDR!$A$17:$K$24,MATCH($N8519,FDR!$A$16:$K$16,1),1)+MAX($K8519-200000000,0)*0.02%,0),0)</f>
        <v>0</v>
      </c>
      <c r="T8519" s="263">
        <f t="shared" si="1048"/>
        <v>0</v>
      </c>
      <c r="U8519" s="212">
        <f>SUMIFS(Portfolio!$AA:$AA,Portfolio!$U:$U,'New Deposit Commission'!A8519)</f>
        <v>0</v>
      </c>
      <c r="V8519" s="212">
        <f t="shared" si="1049"/>
        <v>0</v>
      </c>
      <c r="W8519" s="259" t="str">
        <f>VLOOKUP(A8519,Portfolio!$U:$AB,8,0)</f>
        <v>A3404</v>
      </c>
      <c r="X8519" s="162">
        <f>SUMIFS(Portfolio!$AK:$AK,Portfolio!$AE:$AE,'New Deposit Commission'!A8519)</f>
        <v>0</v>
      </c>
      <c r="Y8519" s="258">
        <f>SUMIFS('DATA(Matured Encash)'!$N:$N,'DATA(Matured Encash)'!$A:$A,A8519)</f>
        <v>0</v>
      </c>
      <c r="Z8519" s="212">
        <f t="shared" si="1050"/>
        <v>0</v>
      </c>
      <c r="AA8519" s="162">
        <f t="shared" si="1051"/>
        <v>0</v>
      </c>
    </row>
    <row r="8520" spans="1:27" x14ac:dyDescent="0.25">
      <c r="A8520" s="256" t="s">
        <v>45129</v>
      </c>
      <c r="B8520" s="257" t="str">
        <f>IFERROR(IFERROR(IFERROR(IFERROR(VLOOKUP(A8520,Portfolio!$A:$D,4,0),VLOOKUP(A8520,Portfolio!$K:$N,4,0)),VLOOKUP(A8520,Portfolio!$U:$X,4,0)),VLOOKUP(A8520,Portfolio!$AE:$AH,4,0)),VLOOKUP(A8520,Portfolio!$AO:$AR,4,0))</f>
        <v>SAZEDA AKTER MUNNI</v>
      </c>
      <c r="C8520" s="212">
        <f>SUMIFS(Portfolio!$F:$F,Portfolio!$A:$A,'New Deposit Commission'!A8520)</f>
        <v>3000</v>
      </c>
      <c r="D8520" s="212">
        <f>SUMIFS(Portfolio!$P:$P,Portfolio!$K:$K,'New Deposit Commission'!A8520)</f>
        <v>3000</v>
      </c>
      <c r="E8520" s="212">
        <f>SUMIFS(Portfolio!$Z:$Z,Portfolio!$U:$U,'New Deposit Commission'!A8520)</f>
        <v>4000</v>
      </c>
      <c r="F8520" s="212">
        <f>SUMIFS(Portfolio!$AJ:$AJ,Portfolio!$AE:$AE,'New Deposit Commission'!A8520)</f>
        <v>7000</v>
      </c>
      <c r="G8520" s="258">
        <f t="shared" si="1045"/>
        <v>7000</v>
      </c>
      <c r="H8520" s="212">
        <f>SUMIFS(Portfolio!$AT:$AT,Portfolio!$AO:$AO,'New Deposit Commission'!A8520)</f>
        <v>6000</v>
      </c>
      <c r="I8520" s="258">
        <f t="shared" si="1046"/>
        <v>0</v>
      </c>
      <c r="J8520" s="212">
        <f>SUMIFS('CIF wise new Deposit'!$I:$I,'CIF wise new Deposit'!$A:$A,'New Deposit Commission'!A8520)</f>
        <v>0</v>
      </c>
      <c r="K8520" s="258">
        <f t="shared" si="1047"/>
        <v>0</v>
      </c>
      <c r="L8520" s="259" t="e">
        <f>VLOOKUP(A8520,'CIF wise new Deposit'!$A:$G,7,0)</f>
        <v>#N/A</v>
      </c>
      <c r="M8520" s="257" t="e">
        <f>VLOOKUP(L8520,CodEmployee!$A:$B,2,0)</f>
        <v>#N/A</v>
      </c>
      <c r="N8520" s="260">
        <f>IFERROR(VLOOKUP(A8520,'CIF wise new Deposit'!$A:$J,10,0),0)</f>
        <v>0</v>
      </c>
      <c r="O8520" s="261" t="str">
        <f>IFERROR(VLOOKUP(L8520,CodEmployee!$A:$P,16,0),"N/A")</f>
        <v>N/A</v>
      </c>
      <c r="P8520" s="261" t="str">
        <f>IFERROR(VLOOKUP(L8520,CodEmployee!$A:$D,4,0),"N/A")</f>
        <v>N/A</v>
      </c>
      <c r="Q8520" s="262">
        <f>IFERROR(IF(MATCH($A8520,DOMAIN!$AC:$AC,0)&gt;0,1,0),0)</f>
        <v>0</v>
      </c>
      <c r="R8520" s="264">
        <f>IFERROR(IF(AND($O8520="Contractual",$Q8520=0),VLOOKUP($K8520,FDR!$A$3:$K$11,MATCH($N8520,FDR!$A$3:$K$3,1),1)+MAX($K8520-200000000,0)*0.03%,0),0)</f>
        <v>0</v>
      </c>
      <c r="S8520" s="264">
        <f>IFERROR(IF(AND($O8520&lt;&gt;"Contractual",$Q8520=0),VLOOKUP($K8520,FDR!$A$17:$K$24,MATCH($N8520,FDR!$A$16:$K$16,1),1)+MAX($K8520-200000000,0)*0.02%,0),0)</f>
        <v>0</v>
      </c>
      <c r="T8520" s="263">
        <f t="shared" si="1048"/>
        <v>0</v>
      </c>
      <c r="U8520" s="212">
        <f>SUMIFS(Portfolio!$AA:$AA,Portfolio!$U:$U,'New Deposit Commission'!A8520)</f>
        <v>0</v>
      </c>
      <c r="V8520" s="212">
        <f t="shared" si="1049"/>
        <v>0</v>
      </c>
      <c r="W8520" s="259" t="str">
        <f>VLOOKUP(A8520,Portfolio!$U:$AB,8,0)</f>
        <v>A3980</v>
      </c>
      <c r="X8520" s="162">
        <f>SUMIFS(Portfolio!$AK:$AK,Portfolio!$AE:$AE,'New Deposit Commission'!A8520)</f>
        <v>0</v>
      </c>
      <c r="Y8520" s="258">
        <f>SUMIFS('DATA(Matured Encash)'!$N:$N,'DATA(Matured Encash)'!$A:$A,A8520)</f>
        <v>0</v>
      </c>
      <c r="Z8520" s="212">
        <f t="shared" si="1050"/>
        <v>0</v>
      </c>
      <c r="AA8520" s="162">
        <f t="shared" si="1051"/>
        <v>0</v>
      </c>
    </row>
    <row r="8521" spans="1:27" x14ac:dyDescent="0.25">
      <c r="A8521" s="256" t="s">
        <v>45130</v>
      </c>
      <c r="B8521" s="257" t="str">
        <f>IFERROR(IFERROR(IFERROR(IFERROR(VLOOKUP(A8521,Portfolio!$A:$D,4,0),VLOOKUP(A8521,Portfolio!$K:$N,4,0)),VLOOKUP(A8521,Portfolio!$U:$X,4,0)),VLOOKUP(A8521,Portfolio!$AE:$AH,4,0)),VLOOKUP(A8521,Portfolio!$AO:$AR,4,0))</f>
        <v>MD. NAZMUL HAQUE</v>
      </c>
      <c r="C8521" s="212">
        <f>SUMIFS(Portfolio!$F:$F,Portfolio!$A:$A,'New Deposit Commission'!A8521)</f>
        <v>106018.75</v>
      </c>
      <c r="D8521" s="212">
        <f>SUMIFS(Portfolio!$P:$P,Portfolio!$K:$K,'New Deposit Commission'!A8521)</f>
        <v>5000</v>
      </c>
      <c r="E8521" s="212">
        <f>SUMIFS(Portfolio!$Z:$Z,Portfolio!$U:$U,'New Deposit Commission'!A8521)</f>
        <v>5000</v>
      </c>
      <c r="F8521" s="212">
        <f>SUMIFS(Portfolio!$AJ:$AJ,Portfolio!$AE:$AE,'New Deposit Commission'!A8521)</f>
        <v>7000</v>
      </c>
      <c r="G8521" s="258">
        <f t="shared" si="1045"/>
        <v>106018.75</v>
      </c>
      <c r="H8521" s="212">
        <f>SUMIFS(Portfolio!$AT:$AT,Portfolio!$AO:$AO,'New Deposit Commission'!A8521)</f>
        <v>10000</v>
      </c>
      <c r="I8521" s="258">
        <f t="shared" si="1046"/>
        <v>0</v>
      </c>
      <c r="J8521" s="212">
        <f>SUMIFS('CIF wise new Deposit'!$I:$I,'CIF wise new Deposit'!$A:$A,'New Deposit Commission'!A8521)</f>
        <v>0</v>
      </c>
      <c r="K8521" s="258">
        <f t="shared" si="1047"/>
        <v>0</v>
      </c>
      <c r="L8521" s="259" t="e">
        <f>VLOOKUP(A8521,'CIF wise new Deposit'!$A:$G,7,0)</f>
        <v>#N/A</v>
      </c>
      <c r="M8521" s="257" t="e">
        <f>VLOOKUP(L8521,CodEmployee!$A:$B,2,0)</f>
        <v>#N/A</v>
      </c>
      <c r="N8521" s="260">
        <f>IFERROR(VLOOKUP(A8521,'CIF wise new Deposit'!$A:$J,10,0),0)</f>
        <v>0</v>
      </c>
      <c r="O8521" s="261" t="str">
        <f>IFERROR(VLOOKUP(L8521,CodEmployee!$A:$P,16,0),"N/A")</f>
        <v>N/A</v>
      </c>
      <c r="P8521" s="261" t="str">
        <f>IFERROR(VLOOKUP(L8521,CodEmployee!$A:$D,4,0),"N/A")</f>
        <v>N/A</v>
      </c>
      <c r="Q8521" s="262">
        <f>IFERROR(IF(MATCH($A8521,DOMAIN!$AC:$AC,0)&gt;0,1,0),0)</f>
        <v>0</v>
      </c>
      <c r="R8521" s="264">
        <f>IFERROR(IF(AND($O8521="Contractual",$Q8521=0),VLOOKUP($K8521,FDR!$A$3:$K$11,MATCH($N8521,FDR!$A$3:$K$3,1),1)+MAX($K8521-200000000,0)*0.03%,0),0)</f>
        <v>0</v>
      </c>
      <c r="S8521" s="264">
        <f>IFERROR(IF(AND($O8521&lt;&gt;"Contractual",$Q8521=0),VLOOKUP($K8521,FDR!$A$17:$K$24,MATCH($N8521,FDR!$A$16:$K$16,1),1)+MAX($K8521-200000000,0)*0.02%,0),0)</f>
        <v>0</v>
      </c>
      <c r="T8521" s="263">
        <f t="shared" si="1048"/>
        <v>0</v>
      </c>
      <c r="U8521" s="212">
        <f>SUMIFS(Portfolio!$AA:$AA,Portfolio!$U:$U,'New Deposit Commission'!A8521)</f>
        <v>0</v>
      </c>
      <c r="V8521" s="212">
        <f t="shared" si="1049"/>
        <v>0</v>
      </c>
      <c r="W8521" s="259" t="str">
        <f>VLOOKUP(A8521,Portfolio!$U:$AB,8,0)</f>
        <v>A3606</v>
      </c>
      <c r="X8521" s="162">
        <f>SUMIFS(Portfolio!$AK:$AK,Portfolio!$AE:$AE,'New Deposit Commission'!A8521)</f>
        <v>0</v>
      </c>
      <c r="Y8521" s="258">
        <f>SUMIFS('DATA(Matured Encash)'!$N:$N,'DATA(Matured Encash)'!$A:$A,A8521)</f>
        <v>0</v>
      </c>
      <c r="Z8521" s="212">
        <f t="shared" si="1050"/>
        <v>0</v>
      </c>
      <c r="AA8521" s="162">
        <f t="shared" si="1051"/>
        <v>0</v>
      </c>
    </row>
    <row r="8522" spans="1:27" x14ac:dyDescent="0.25">
      <c r="A8522" s="256" t="s">
        <v>45131</v>
      </c>
      <c r="B8522" s="257" t="str">
        <f>IFERROR(IFERROR(IFERROR(IFERROR(VLOOKUP(A8522,Portfolio!$A:$D,4,0),VLOOKUP(A8522,Portfolio!$K:$N,4,0)),VLOOKUP(A8522,Portfolio!$U:$X,4,0)),VLOOKUP(A8522,Portfolio!$AE:$AH,4,0)),VLOOKUP(A8522,Portfolio!$AO:$AR,4,0))</f>
        <v>MD IQBAL HOSSAIN</v>
      </c>
      <c r="C8522" s="212">
        <f>SUMIFS(Portfolio!$F:$F,Portfolio!$A:$A,'New Deposit Commission'!A8522)</f>
        <v>1500000</v>
      </c>
      <c r="D8522" s="212">
        <f>SUMIFS(Portfolio!$P:$P,Portfolio!$K:$K,'New Deposit Commission'!A8522)</f>
        <v>1500000</v>
      </c>
      <c r="E8522" s="212">
        <f>SUMIFS(Portfolio!$Z:$Z,Portfolio!$U:$U,'New Deposit Commission'!A8522)</f>
        <v>1500000</v>
      </c>
      <c r="F8522" s="212">
        <f>SUMIFS(Portfolio!$AJ:$AJ,Portfolio!$AE:$AE,'New Deposit Commission'!A8522)</f>
        <v>1500000</v>
      </c>
      <c r="G8522" s="258">
        <f t="shared" si="1045"/>
        <v>1500000</v>
      </c>
      <c r="H8522" s="212">
        <f>SUMIFS(Portfolio!$AT:$AT,Portfolio!$AO:$AO,'New Deposit Commission'!A8522)</f>
        <v>1500000</v>
      </c>
      <c r="I8522" s="258">
        <f t="shared" si="1046"/>
        <v>0</v>
      </c>
      <c r="J8522" s="212">
        <f>SUMIFS('CIF wise new Deposit'!$I:$I,'CIF wise new Deposit'!$A:$A,'New Deposit Commission'!A8522)</f>
        <v>0</v>
      </c>
      <c r="K8522" s="258">
        <f t="shared" si="1047"/>
        <v>0</v>
      </c>
      <c r="L8522" s="259" t="e">
        <f>VLOOKUP(A8522,'CIF wise new Deposit'!$A:$G,7,0)</f>
        <v>#N/A</v>
      </c>
      <c r="M8522" s="257" t="e">
        <f>VLOOKUP(L8522,CodEmployee!$A:$B,2,0)</f>
        <v>#N/A</v>
      </c>
      <c r="N8522" s="260">
        <f>IFERROR(VLOOKUP(A8522,'CIF wise new Deposit'!$A:$J,10,0),0)</f>
        <v>0</v>
      </c>
      <c r="O8522" s="261" t="str">
        <f>IFERROR(VLOOKUP(L8522,CodEmployee!$A:$P,16,0),"N/A")</f>
        <v>N/A</v>
      </c>
      <c r="P8522" s="261" t="str">
        <f>IFERROR(VLOOKUP(L8522,CodEmployee!$A:$D,4,0),"N/A")</f>
        <v>N/A</v>
      </c>
      <c r="Q8522" s="262">
        <f>IFERROR(IF(MATCH($A8522,DOMAIN!$AC:$AC,0)&gt;0,1,0),0)</f>
        <v>0</v>
      </c>
      <c r="R8522" s="264">
        <f>IFERROR(IF(AND($O8522="Contractual",$Q8522=0),VLOOKUP($K8522,FDR!$A$3:$K$11,MATCH($N8522,FDR!$A$3:$K$3,1),1)+MAX($K8522-200000000,0)*0.03%,0),0)</f>
        <v>0</v>
      </c>
      <c r="S8522" s="264">
        <f>IFERROR(IF(AND($O8522&lt;&gt;"Contractual",$Q8522=0),VLOOKUP($K8522,FDR!$A$17:$K$24,MATCH($N8522,FDR!$A$16:$K$16,1),1)+MAX($K8522-200000000,0)*0.02%,0),0)</f>
        <v>0</v>
      </c>
      <c r="T8522" s="263">
        <f t="shared" si="1048"/>
        <v>0</v>
      </c>
      <c r="U8522" s="212">
        <f>SUMIFS(Portfolio!$AA:$AA,Portfolio!$U:$U,'New Deposit Commission'!A8522)</f>
        <v>0</v>
      </c>
      <c r="V8522" s="212">
        <f t="shared" si="1049"/>
        <v>0</v>
      </c>
      <c r="W8522" s="259" t="str">
        <f>VLOOKUP(A8522,Portfolio!$U:$AB,8,0)</f>
        <v>A3999</v>
      </c>
      <c r="X8522" s="162">
        <f>SUMIFS(Portfolio!$AK:$AK,Portfolio!$AE:$AE,'New Deposit Commission'!A8522)</f>
        <v>0</v>
      </c>
      <c r="Y8522" s="258">
        <f>SUMIFS('DATA(Matured Encash)'!$N:$N,'DATA(Matured Encash)'!$A:$A,A8522)</f>
        <v>0</v>
      </c>
      <c r="Z8522" s="212">
        <f t="shared" si="1050"/>
        <v>0</v>
      </c>
      <c r="AA8522" s="162">
        <f t="shared" si="1051"/>
        <v>0</v>
      </c>
    </row>
    <row r="8523" spans="1:27" x14ac:dyDescent="0.25">
      <c r="A8523" s="256" t="s">
        <v>45132</v>
      </c>
      <c r="B8523" s="257" t="str">
        <f>IFERROR(IFERROR(IFERROR(IFERROR(VLOOKUP(A8523,Portfolio!$A:$D,4,0),VLOOKUP(A8523,Portfolio!$K:$N,4,0)),VLOOKUP(A8523,Portfolio!$U:$X,4,0)),VLOOKUP(A8523,Portfolio!$AE:$AH,4,0)),VLOOKUP(A8523,Portfolio!$AO:$AR,4,0))</f>
        <v>MD. MAHBUBUL HOQUE</v>
      </c>
      <c r="C8523" s="212">
        <f>SUMIFS(Portfolio!$F:$F,Portfolio!$A:$A,'New Deposit Commission'!A8523)</f>
        <v>32000</v>
      </c>
      <c r="D8523" s="212">
        <f>SUMIFS(Portfolio!$P:$P,Portfolio!$K:$K,'New Deposit Commission'!A8523)</f>
        <v>42000</v>
      </c>
      <c r="E8523" s="212">
        <f>SUMIFS(Portfolio!$Z:$Z,Portfolio!$U:$U,'New Deposit Commission'!A8523)</f>
        <v>52000</v>
      </c>
      <c r="F8523" s="212">
        <f>SUMIFS(Portfolio!$AJ:$AJ,Portfolio!$AE:$AE,'New Deposit Commission'!A8523)</f>
        <v>62000</v>
      </c>
      <c r="G8523" s="258">
        <f t="shared" si="1045"/>
        <v>62000</v>
      </c>
      <c r="H8523" s="212">
        <f>SUMIFS(Portfolio!$AT:$AT,Portfolio!$AO:$AO,'New Deposit Commission'!A8523)</f>
        <v>72000</v>
      </c>
      <c r="I8523" s="258">
        <f t="shared" si="1046"/>
        <v>10000</v>
      </c>
      <c r="J8523" s="212">
        <f>SUMIFS('CIF wise new Deposit'!$I:$I,'CIF wise new Deposit'!$A:$A,'New Deposit Commission'!A8523)</f>
        <v>0</v>
      </c>
      <c r="K8523" s="258">
        <f t="shared" si="1047"/>
        <v>0</v>
      </c>
      <c r="L8523" s="259" t="e">
        <f>VLOOKUP(A8523,'CIF wise new Deposit'!$A:$G,7,0)</f>
        <v>#N/A</v>
      </c>
      <c r="M8523" s="257" t="e">
        <f>VLOOKUP(L8523,CodEmployee!$A:$B,2,0)</f>
        <v>#N/A</v>
      </c>
      <c r="N8523" s="260">
        <f>IFERROR(VLOOKUP(A8523,'CIF wise new Deposit'!$A:$J,10,0),0)</f>
        <v>0</v>
      </c>
      <c r="O8523" s="261" t="str">
        <f>IFERROR(VLOOKUP(L8523,CodEmployee!$A:$P,16,0),"N/A")</f>
        <v>N/A</v>
      </c>
      <c r="P8523" s="261" t="str">
        <f>IFERROR(VLOOKUP(L8523,CodEmployee!$A:$D,4,0),"N/A")</f>
        <v>N/A</v>
      </c>
      <c r="Q8523" s="262">
        <f>IFERROR(IF(MATCH($A8523,DOMAIN!$AC:$AC,0)&gt;0,1,0),0)</f>
        <v>0</v>
      </c>
      <c r="R8523" s="264">
        <f>IFERROR(IF(AND($O8523="Contractual",$Q8523=0),VLOOKUP($K8523,FDR!$A$3:$K$11,MATCH($N8523,FDR!$A$3:$K$3,1),1)+MAX($K8523-200000000,0)*0.03%,0),0)</f>
        <v>0</v>
      </c>
      <c r="S8523" s="264">
        <f>IFERROR(IF(AND($O8523&lt;&gt;"Contractual",$Q8523=0),VLOOKUP($K8523,FDR!$A$17:$K$24,MATCH($N8523,FDR!$A$16:$K$16,1),1)+MAX($K8523-200000000,0)*0.02%,0),0)</f>
        <v>0</v>
      </c>
      <c r="T8523" s="263">
        <f t="shared" si="1048"/>
        <v>0</v>
      </c>
      <c r="U8523" s="212">
        <f>SUMIFS(Portfolio!$AA:$AA,Portfolio!$U:$U,'New Deposit Commission'!A8523)</f>
        <v>0</v>
      </c>
      <c r="V8523" s="212">
        <f t="shared" si="1049"/>
        <v>0</v>
      </c>
      <c r="W8523" s="259" t="str">
        <f>VLOOKUP(A8523,Portfolio!$U:$AB,8,0)</f>
        <v>A1156</v>
      </c>
      <c r="X8523" s="162">
        <f>SUMIFS(Portfolio!$AK:$AK,Portfolio!$AE:$AE,'New Deposit Commission'!A8523)</f>
        <v>0</v>
      </c>
      <c r="Y8523" s="258">
        <f>SUMIFS('DATA(Matured Encash)'!$N:$N,'DATA(Matured Encash)'!$A:$A,A8523)</f>
        <v>0</v>
      </c>
      <c r="Z8523" s="212">
        <f t="shared" si="1050"/>
        <v>0</v>
      </c>
      <c r="AA8523" s="162">
        <f t="shared" si="1051"/>
        <v>0</v>
      </c>
    </row>
    <row r="8524" spans="1:27" x14ac:dyDescent="0.25">
      <c r="A8524" s="256" t="s">
        <v>45133</v>
      </c>
      <c r="B8524" s="257" t="str">
        <f>IFERROR(IFERROR(IFERROR(IFERROR(VLOOKUP(A8524,Portfolio!$A:$D,4,0),VLOOKUP(A8524,Portfolio!$K:$N,4,0)),VLOOKUP(A8524,Portfolio!$U:$X,4,0)),VLOOKUP(A8524,Portfolio!$AE:$AH,4,0)),VLOOKUP(A8524,Portfolio!$AO:$AR,4,0))</f>
        <v>MD MAHBUB ALAM</v>
      </c>
      <c r="C8524" s="212">
        <f>SUMIFS(Portfolio!$F:$F,Portfolio!$A:$A,'New Deposit Commission'!A8524)</f>
        <v>4000</v>
      </c>
      <c r="D8524" s="212">
        <f>SUMIFS(Portfolio!$P:$P,Portfolio!$K:$K,'New Deposit Commission'!A8524)</f>
        <v>5000</v>
      </c>
      <c r="E8524" s="212">
        <f>SUMIFS(Portfolio!$Z:$Z,Portfolio!$U:$U,'New Deposit Commission'!A8524)</f>
        <v>6000</v>
      </c>
      <c r="F8524" s="212">
        <f>SUMIFS(Portfolio!$AJ:$AJ,Portfolio!$AE:$AE,'New Deposit Commission'!A8524)</f>
        <v>0</v>
      </c>
      <c r="G8524" s="258">
        <f t="shared" si="1045"/>
        <v>6000</v>
      </c>
      <c r="H8524" s="212">
        <f>SUMIFS(Portfolio!$AT:$AT,Portfolio!$AO:$AO,'New Deposit Commission'!A8524)</f>
        <v>0</v>
      </c>
      <c r="I8524" s="258">
        <f t="shared" si="1046"/>
        <v>0</v>
      </c>
      <c r="J8524" s="212">
        <f>SUMIFS('CIF wise new Deposit'!$I:$I,'CIF wise new Deposit'!$A:$A,'New Deposit Commission'!A8524)</f>
        <v>0</v>
      </c>
      <c r="K8524" s="258">
        <f t="shared" si="1047"/>
        <v>0</v>
      </c>
      <c r="L8524" s="259" t="e">
        <f>VLOOKUP(A8524,'CIF wise new Deposit'!$A:$G,7,0)</f>
        <v>#N/A</v>
      </c>
      <c r="M8524" s="257" t="e">
        <f>VLOOKUP(L8524,CodEmployee!$A:$B,2,0)</f>
        <v>#N/A</v>
      </c>
      <c r="N8524" s="260">
        <f>IFERROR(VLOOKUP(A8524,'CIF wise new Deposit'!$A:$J,10,0),0)</f>
        <v>0</v>
      </c>
      <c r="O8524" s="261" t="str">
        <f>IFERROR(VLOOKUP(L8524,CodEmployee!$A:$P,16,0),"N/A")</f>
        <v>N/A</v>
      </c>
      <c r="P8524" s="261" t="str">
        <f>IFERROR(VLOOKUP(L8524,CodEmployee!$A:$D,4,0),"N/A")</f>
        <v>N/A</v>
      </c>
      <c r="Q8524" s="262">
        <f>IFERROR(IF(MATCH($A8524,DOMAIN!$AC:$AC,0)&gt;0,1,0),0)</f>
        <v>0</v>
      </c>
      <c r="R8524" s="264">
        <f>IFERROR(IF(AND($O8524="Contractual",$Q8524=0),VLOOKUP($K8524,FDR!$A$3:$K$11,MATCH($N8524,FDR!$A$3:$K$3,1),1)+MAX($K8524-200000000,0)*0.03%,0),0)</f>
        <v>0</v>
      </c>
      <c r="S8524" s="264">
        <f>IFERROR(IF(AND($O8524&lt;&gt;"Contractual",$Q8524=0),VLOOKUP($K8524,FDR!$A$17:$K$24,MATCH($N8524,FDR!$A$16:$K$16,1),1)+MAX($K8524-200000000,0)*0.02%,0),0)</f>
        <v>0</v>
      </c>
      <c r="T8524" s="263">
        <f t="shared" si="1048"/>
        <v>0</v>
      </c>
      <c r="U8524" s="212">
        <f>SUMIFS(Portfolio!$AA:$AA,Portfolio!$U:$U,'New Deposit Commission'!A8524)</f>
        <v>0</v>
      </c>
      <c r="V8524" s="212">
        <f t="shared" si="1049"/>
        <v>-6000</v>
      </c>
      <c r="W8524" s="259" t="str">
        <f>VLOOKUP(A8524,Portfolio!$U:$AB,8,0)</f>
        <v>A3059</v>
      </c>
      <c r="X8524" s="162">
        <f>SUMIFS(Portfolio!$AK:$AK,Portfolio!$AE:$AE,'New Deposit Commission'!A8524)</f>
        <v>0</v>
      </c>
      <c r="Y8524" s="258">
        <f>SUMIFS('DATA(Matured Encash)'!$N:$N,'DATA(Matured Encash)'!$A:$A,A8524)</f>
        <v>0</v>
      </c>
      <c r="Z8524" s="212">
        <f t="shared" si="1050"/>
        <v>-6000</v>
      </c>
      <c r="AA8524" s="162">
        <f t="shared" si="1051"/>
        <v>-6000</v>
      </c>
    </row>
    <row r="8525" spans="1:27" x14ac:dyDescent="0.25">
      <c r="A8525" s="256" t="s">
        <v>45134</v>
      </c>
      <c r="B8525" s="257" t="str">
        <f>IFERROR(IFERROR(IFERROR(IFERROR(VLOOKUP(A8525,Portfolio!$A:$D,4,0),VLOOKUP(A8525,Portfolio!$K:$N,4,0)),VLOOKUP(A8525,Portfolio!$U:$X,4,0)),VLOOKUP(A8525,Portfolio!$AE:$AH,4,0)),VLOOKUP(A8525,Portfolio!$AO:$AR,4,0))</f>
        <v>SWAPON MIA</v>
      </c>
      <c r="C8525" s="212">
        <f>SUMIFS(Portfolio!$F:$F,Portfolio!$A:$A,'New Deposit Commission'!A8525)</f>
        <v>12000</v>
      </c>
      <c r="D8525" s="212">
        <f>SUMIFS(Portfolio!$P:$P,Portfolio!$K:$K,'New Deposit Commission'!A8525)</f>
        <v>0</v>
      </c>
      <c r="E8525" s="212">
        <f>SUMIFS(Portfolio!$Z:$Z,Portfolio!$U:$U,'New Deposit Commission'!A8525)</f>
        <v>0</v>
      </c>
      <c r="F8525" s="212">
        <f>SUMIFS(Portfolio!$AJ:$AJ,Portfolio!$AE:$AE,'New Deposit Commission'!A8525)</f>
        <v>0</v>
      </c>
      <c r="G8525" s="258">
        <f t="shared" si="1045"/>
        <v>12000</v>
      </c>
      <c r="H8525" s="212">
        <f>SUMIFS(Portfolio!$AT:$AT,Portfolio!$AO:$AO,'New Deposit Commission'!A8525)</f>
        <v>0</v>
      </c>
      <c r="I8525" s="258">
        <f t="shared" si="1046"/>
        <v>0</v>
      </c>
      <c r="J8525" s="212">
        <f>SUMIFS('CIF wise new Deposit'!$I:$I,'CIF wise new Deposit'!$A:$A,'New Deposit Commission'!A8525)</f>
        <v>0</v>
      </c>
      <c r="K8525" s="258">
        <f t="shared" si="1047"/>
        <v>0</v>
      </c>
      <c r="L8525" s="259" t="e">
        <f>VLOOKUP(A8525,'CIF wise new Deposit'!$A:$G,7,0)</f>
        <v>#N/A</v>
      </c>
      <c r="M8525" s="257" t="e">
        <f>VLOOKUP(L8525,CodEmployee!$A:$B,2,0)</f>
        <v>#N/A</v>
      </c>
      <c r="N8525" s="260">
        <f>IFERROR(VLOOKUP(A8525,'CIF wise new Deposit'!$A:$J,10,0),0)</f>
        <v>0</v>
      </c>
      <c r="O8525" s="261" t="str">
        <f>IFERROR(VLOOKUP(L8525,CodEmployee!$A:$P,16,0),"N/A")</f>
        <v>N/A</v>
      </c>
      <c r="P8525" s="261" t="str">
        <f>IFERROR(VLOOKUP(L8525,CodEmployee!$A:$D,4,0),"N/A")</f>
        <v>N/A</v>
      </c>
      <c r="Q8525" s="262">
        <f>IFERROR(IF(MATCH($A8525,DOMAIN!$AC:$AC,0)&gt;0,1,0),0)</f>
        <v>0</v>
      </c>
      <c r="R8525" s="264">
        <f>IFERROR(IF(AND($O8525="Contractual",$Q8525=0),VLOOKUP($K8525,FDR!$A$3:$K$11,MATCH($N8525,FDR!$A$3:$K$3,1),1)+MAX($K8525-200000000,0)*0.03%,0),0)</f>
        <v>0</v>
      </c>
      <c r="S8525" s="264">
        <f>IFERROR(IF(AND($O8525&lt;&gt;"Contractual",$Q8525=0),VLOOKUP($K8525,FDR!$A$17:$K$24,MATCH($N8525,FDR!$A$16:$K$16,1),1)+MAX($K8525-200000000,0)*0.02%,0),0)</f>
        <v>0</v>
      </c>
      <c r="T8525" s="263">
        <f t="shared" si="1048"/>
        <v>0</v>
      </c>
      <c r="U8525" s="212">
        <f>SUMIFS(Portfolio!$AA:$AA,Portfolio!$U:$U,'New Deposit Commission'!A8525)</f>
        <v>0</v>
      </c>
      <c r="V8525" s="212">
        <f t="shared" si="1049"/>
        <v>0</v>
      </c>
      <c r="W8525" s="259" t="e">
        <f>VLOOKUP(A8525,Portfolio!$U:$AB,8,0)</f>
        <v>#N/A</v>
      </c>
      <c r="X8525" s="162">
        <f>SUMIFS(Portfolio!$AK:$AK,Portfolio!$AE:$AE,'New Deposit Commission'!A8525)</f>
        <v>0</v>
      </c>
      <c r="Y8525" s="258">
        <f>SUMIFS('DATA(Matured Encash)'!$N:$N,'DATA(Matured Encash)'!$A:$A,A8525)</f>
        <v>0</v>
      </c>
      <c r="Z8525" s="212">
        <f t="shared" si="1050"/>
        <v>0</v>
      </c>
      <c r="AA8525" s="162">
        <f t="shared" si="1051"/>
        <v>0</v>
      </c>
    </row>
    <row r="8526" spans="1:27" x14ac:dyDescent="0.25">
      <c r="A8526" s="256" t="s">
        <v>45135</v>
      </c>
      <c r="B8526" s="257" t="str">
        <f>IFERROR(IFERROR(IFERROR(IFERROR(VLOOKUP(A8526,Portfolio!$A:$D,4,0),VLOOKUP(A8526,Portfolio!$K:$N,4,0)),VLOOKUP(A8526,Portfolio!$U:$X,4,0)),VLOOKUP(A8526,Portfolio!$AE:$AH,4,0)),VLOOKUP(A8526,Portfolio!$AO:$AR,4,0))</f>
        <v>A. B. M. MAHAMUDUL HASAN</v>
      </c>
      <c r="C8526" s="212">
        <f>SUMIFS(Portfolio!$F:$F,Portfolio!$A:$A,'New Deposit Commission'!A8526)</f>
        <v>20000</v>
      </c>
      <c r="D8526" s="212">
        <f>SUMIFS(Portfolio!$P:$P,Portfolio!$K:$K,'New Deposit Commission'!A8526)</f>
        <v>25000</v>
      </c>
      <c r="E8526" s="212">
        <f>SUMIFS(Portfolio!$Z:$Z,Portfolio!$U:$U,'New Deposit Commission'!A8526)</f>
        <v>30000</v>
      </c>
      <c r="F8526" s="212">
        <f>SUMIFS(Portfolio!$AJ:$AJ,Portfolio!$AE:$AE,'New Deposit Commission'!A8526)</f>
        <v>35000</v>
      </c>
      <c r="G8526" s="258">
        <f t="shared" si="1045"/>
        <v>35000</v>
      </c>
      <c r="H8526" s="212">
        <f>SUMIFS(Portfolio!$AT:$AT,Portfolio!$AO:$AO,'New Deposit Commission'!A8526)</f>
        <v>40000</v>
      </c>
      <c r="I8526" s="258">
        <f t="shared" si="1046"/>
        <v>5000</v>
      </c>
      <c r="J8526" s="212">
        <f>SUMIFS('CIF wise new Deposit'!$I:$I,'CIF wise new Deposit'!$A:$A,'New Deposit Commission'!A8526)</f>
        <v>0</v>
      </c>
      <c r="K8526" s="258">
        <f t="shared" si="1047"/>
        <v>0</v>
      </c>
      <c r="L8526" s="259" t="e">
        <f>VLOOKUP(A8526,'CIF wise new Deposit'!$A:$G,7,0)</f>
        <v>#N/A</v>
      </c>
      <c r="M8526" s="257" t="e">
        <f>VLOOKUP(L8526,CodEmployee!$A:$B,2,0)</f>
        <v>#N/A</v>
      </c>
      <c r="N8526" s="260">
        <f>IFERROR(VLOOKUP(A8526,'CIF wise new Deposit'!$A:$J,10,0),0)</f>
        <v>0</v>
      </c>
      <c r="O8526" s="261" t="str">
        <f>IFERROR(VLOOKUP(L8526,CodEmployee!$A:$P,16,0),"N/A")</f>
        <v>N/A</v>
      </c>
      <c r="P8526" s="261" t="str">
        <f>IFERROR(VLOOKUP(L8526,CodEmployee!$A:$D,4,0),"N/A")</f>
        <v>N/A</v>
      </c>
      <c r="Q8526" s="262">
        <f>IFERROR(IF(MATCH($A8526,DOMAIN!$AC:$AC,0)&gt;0,1,0),0)</f>
        <v>0</v>
      </c>
      <c r="R8526" s="264">
        <f>IFERROR(IF(AND($O8526="Contractual",$Q8526=0),VLOOKUP($K8526,FDR!$A$3:$K$11,MATCH($N8526,FDR!$A$3:$K$3,1),1)+MAX($K8526-200000000,0)*0.03%,0),0)</f>
        <v>0</v>
      </c>
      <c r="S8526" s="264">
        <f>IFERROR(IF(AND($O8526&lt;&gt;"Contractual",$Q8526=0),VLOOKUP($K8526,FDR!$A$17:$K$24,MATCH($N8526,FDR!$A$16:$K$16,1),1)+MAX($K8526-200000000,0)*0.02%,0),0)</f>
        <v>0</v>
      </c>
      <c r="T8526" s="263">
        <f t="shared" si="1048"/>
        <v>0</v>
      </c>
      <c r="U8526" s="212">
        <f>SUMIFS(Portfolio!$AA:$AA,Portfolio!$U:$U,'New Deposit Commission'!A8526)</f>
        <v>0</v>
      </c>
      <c r="V8526" s="212">
        <f t="shared" si="1049"/>
        <v>0</v>
      </c>
      <c r="W8526" s="259" t="str">
        <f>VLOOKUP(A8526,Portfolio!$U:$AB,8,0)</f>
        <v>A3794</v>
      </c>
      <c r="X8526" s="162">
        <f>SUMIFS(Portfolio!$AK:$AK,Portfolio!$AE:$AE,'New Deposit Commission'!A8526)</f>
        <v>0</v>
      </c>
      <c r="Y8526" s="258">
        <f>SUMIFS('DATA(Matured Encash)'!$N:$N,'DATA(Matured Encash)'!$A:$A,A8526)</f>
        <v>0</v>
      </c>
      <c r="Z8526" s="212">
        <f t="shared" si="1050"/>
        <v>0</v>
      </c>
      <c r="AA8526" s="162">
        <f t="shared" si="1051"/>
        <v>0</v>
      </c>
    </row>
    <row r="8527" spans="1:27" x14ac:dyDescent="0.25">
      <c r="A8527" s="256" t="s">
        <v>45136</v>
      </c>
      <c r="B8527" s="257" t="str">
        <f>IFERROR(IFERROR(IFERROR(IFERROR(VLOOKUP(A8527,Portfolio!$A:$D,4,0),VLOOKUP(A8527,Portfolio!$K:$N,4,0)),VLOOKUP(A8527,Portfolio!$U:$X,4,0)),VLOOKUP(A8527,Portfolio!$AE:$AH,4,0)),VLOOKUP(A8527,Portfolio!$AO:$AR,4,0))</f>
        <v>SOHAG CHOWKIDER</v>
      </c>
      <c r="C8527" s="212">
        <f>SUMIFS(Portfolio!$F:$F,Portfolio!$A:$A,'New Deposit Commission'!A8527)</f>
        <v>6000</v>
      </c>
      <c r="D8527" s="212">
        <f>SUMIFS(Portfolio!$P:$P,Portfolio!$K:$K,'New Deposit Commission'!A8527)</f>
        <v>6000</v>
      </c>
      <c r="E8527" s="212">
        <f>SUMIFS(Portfolio!$Z:$Z,Portfolio!$U:$U,'New Deposit Commission'!A8527)</f>
        <v>6000</v>
      </c>
      <c r="F8527" s="212">
        <f>SUMIFS(Portfolio!$AJ:$AJ,Portfolio!$AE:$AE,'New Deposit Commission'!A8527)</f>
        <v>6000</v>
      </c>
      <c r="G8527" s="258">
        <f t="shared" si="1045"/>
        <v>6000</v>
      </c>
      <c r="H8527" s="212">
        <f>SUMIFS(Portfolio!$AT:$AT,Portfolio!$AO:$AO,'New Deposit Commission'!A8527)</f>
        <v>6000</v>
      </c>
      <c r="I8527" s="258">
        <f t="shared" si="1046"/>
        <v>0</v>
      </c>
      <c r="J8527" s="212">
        <f>SUMIFS('CIF wise new Deposit'!$I:$I,'CIF wise new Deposit'!$A:$A,'New Deposit Commission'!A8527)</f>
        <v>0</v>
      </c>
      <c r="K8527" s="258">
        <f t="shared" si="1047"/>
        <v>0</v>
      </c>
      <c r="L8527" s="259" t="e">
        <f>VLOOKUP(A8527,'CIF wise new Deposit'!$A:$G,7,0)</f>
        <v>#N/A</v>
      </c>
      <c r="M8527" s="257" t="e">
        <f>VLOOKUP(L8527,CodEmployee!$A:$B,2,0)</f>
        <v>#N/A</v>
      </c>
      <c r="N8527" s="260">
        <f>IFERROR(VLOOKUP(A8527,'CIF wise new Deposit'!$A:$J,10,0),0)</f>
        <v>0</v>
      </c>
      <c r="O8527" s="261" t="str">
        <f>IFERROR(VLOOKUP(L8527,CodEmployee!$A:$P,16,0),"N/A")</f>
        <v>N/A</v>
      </c>
      <c r="P8527" s="261" t="str">
        <f>IFERROR(VLOOKUP(L8527,CodEmployee!$A:$D,4,0),"N/A")</f>
        <v>N/A</v>
      </c>
      <c r="Q8527" s="262">
        <f>IFERROR(IF(MATCH($A8527,DOMAIN!$AC:$AC,0)&gt;0,1,0),0)</f>
        <v>0</v>
      </c>
      <c r="R8527" s="264">
        <f>IFERROR(IF(AND($O8527="Contractual",$Q8527=0),VLOOKUP($K8527,FDR!$A$3:$K$11,MATCH($N8527,FDR!$A$3:$K$3,1),1)+MAX($K8527-200000000,0)*0.03%,0),0)</f>
        <v>0</v>
      </c>
      <c r="S8527" s="264">
        <f>IFERROR(IF(AND($O8527&lt;&gt;"Contractual",$Q8527=0),VLOOKUP($K8527,FDR!$A$17:$K$24,MATCH($N8527,FDR!$A$16:$K$16,1),1)+MAX($K8527-200000000,0)*0.02%,0),0)</f>
        <v>0</v>
      </c>
      <c r="T8527" s="263">
        <f t="shared" si="1048"/>
        <v>0</v>
      </c>
      <c r="U8527" s="212">
        <f>SUMIFS(Portfolio!$AA:$AA,Portfolio!$U:$U,'New Deposit Commission'!A8527)</f>
        <v>0</v>
      </c>
      <c r="V8527" s="212">
        <f t="shared" si="1049"/>
        <v>0</v>
      </c>
      <c r="W8527" s="259" t="str">
        <f>VLOOKUP(A8527,Portfolio!$U:$AB,8,0)</f>
        <v>A3708</v>
      </c>
      <c r="X8527" s="162">
        <f>SUMIFS(Portfolio!$AK:$AK,Portfolio!$AE:$AE,'New Deposit Commission'!A8527)</f>
        <v>0</v>
      </c>
      <c r="Y8527" s="258">
        <f>SUMIFS('DATA(Matured Encash)'!$N:$N,'DATA(Matured Encash)'!$A:$A,A8527)</f>
        <v>0</v>
      </c>
      <c r="Z8527" s="212">
        <f t="shared" si="1050"/>
        <v>0</v>
      </c>
      <c r="AA8527" s="162">
        <f t="shared" si="1051"/>
        <v>0</v>
      </c>
    </row>
    <row r="8528" spans="1:27" x14ac:dyDescent="0.25">
      <c r="A8528" s="256" t="s">
        <v>45137</v>
      </c>
      <c r="B8528" s="257" t="str">
        <f>IFERROR(IFERROR(IFERROR(IFERROR(VLOOKUP(A8528,Portfolio!$A:$D,4,0),VLOOKUP(A8528,Portfolio!$K:$N,4,0)),VLOOKUP(A8528,Portfolio!$U:$X,4,0)),VLOOKUP(A8528,Portfolio!$AE:$AH,4,0)),VLOOKUP(A8528,Portfolio!$AO:$AR,4,0))</f>
        <v>MD MAMUNUL FAHAD</v>
      </c>
      <c r="C8528" s="212">
        <f>SUMIFS(Portfolio!$F:$F,Portfolio!$A:$A,'New Deposit Commission'!A8528)</f>
        <v>20000</v>
      </c>
      <c r="D8528" s="212">
        <f>SUMIFS(Portfolio!$P:$P,Portfolio!$K:$K,'New Deposit Commission'!A8528)</f>
        <v>25000</v>
      </c>
      <c r="E8528" s="212">
        <f>SUMIFS(Portfolio!$Z:$Z,Portfolio!$U:$U,'New Deposit Commission'!A8528)</f>
        <v>30000</v>
      </c>
      <c r="F8528" s="212">
        <f>SUMIFS(Portfolio!$AJ:$AJ,Portfolio!$AE:$AE,'New Deposit Commission'!A8528)</f>
        <v>35000</v>
      </c>
      <c r="G8528" s="258">
        <f t="shared" si="1045"/>
        <v>35000</v>
      </c>
      <c r="H8528" s="212">
        <f>SUMIFS(Portfolio!$AT:$AT,Portfolio!$AO:$AO,'New Deposit Commission'!A8528)</f>
        <v>40000</v>
      </c>
      <c r="I8528" s="258">
        <f t="shared" si="1046"/>
        <v>5000</v>
      </c>
      <c r="J8528" s="212">
        <f>SUMIFS('CIF wise new Deposit'!$I:$I,'CIF wise new Deposit'!$A:$A,'New Deposit Commission'!A8528)</f>
        <v>0</v>
      </c>
      <c r="K8528" s="258">
        <f t="shared" si="1047"/>
        <v>0</v>
      </c>
      <c r="L8528" s="259" t="e">
        <f>VLOOKUP(A8528,'CIF wise new Deposit'!$A:$G,7,0)</f>
        <v>#N/A</v>
      </c>
      <c r="M8528" s="257" t="e">
        <f>VLOOKUP(L8528,CodEmployee!$A:$B,2,0)</f>
        <v>#N/A</v>
      </c>
      <c r="N8528" s="260">
        <f>IFERROR(VLOOKUP(A8528,'CIF wise new Deposit'!$A:$J,10,0),0)</f>
        <v>0</v>
      </c>
      <c r="O8528" s="261" t="str">
        <f>IFERROR(VLOOKUP(L8528,CodEmployee!$A:$P,16,0),"N/A")</f>
        <v>N/A</v>
      </c>
      <c r="P8528" s="261" t="str">
        <f>IFERROR(VLOOKUP(L8528,CodEmployee!$A:$D,4,0),"N/A")</f>
        <v>N/A</v>
      </c>
      <c r="Q8528" s="262">
        <f>IFERROR(IF(MATCH($A8528,DOMAIN!$AC:$AC,0)&gt;0,1,0),0)</f>
        <v>0</v>
      </c>
      <c r="R8528" s="264">
        <f>IFERROR(IF(AND($O8528="Contractual",$Q8528=0),VLOOKUP($K8528,FDR!$A$3:$K$11,MATCH($N8528,FDR!$A$3:$K$3,1),1)+MAX($K8528-200000000,0)*0.03%,0),0)</f>
        <v>0</v>
      </c>
      <c r="S8528" s="264">
        <f>IFERROR(IF(AND($O8528&lt;&gt;"Contractual",$Q8528=0),VLOOKUP($K8528,FDR!$A$17:$K$24,MATCH($N8528,FDR!$A$16:$K$16,1),1)+MAX($K8528-200000000,0)*0.02%,0),0)</f>
        <v>0</v>
      </c>
      <c r="T8528" s="263">
        <f t="shared" si="1048"/>
        <v>0</v>
      </c>
      <c r="U8528" s="212">
        <f>SUMIFS(Portfolio!$AA:$AA,Portfolio!$U:$U,'New Deposit Commission'!A8528)</f>
        <v>0</v>
      </c>
      <c r="V8528" s="212">
        <f t="shared" si="1049"/>
        <v>0</v>
      </c>
      <c r="W8528" s="259" t="str">
        <f>VLOOKUP(A8528,Portfolio!$U:$AB,8,0)</f>
        <v>A3620</v>
      </c>
      <c r="X8528" s="162">
        <f>SUMIFS(Portfolio!$AK:$AK,Portfolio!$AE:$AE,'New Deposit Commission'!A8528)</f>
        <v>0</v>
      </c>
      <c r="Y8528" s="258">
        <f>SUMIFS('DATA(Matured Encash)'!$N:$N,'DATA(Matured Encash)'!$A:$A,A8528)</f>
        <v>0</v>
      </c>
      <c r="Z8528" s="212">
        <f t="shared" si="1050"/>
        <v>0</v>
      </c>
      <c r="AA8528" s="162">
        <f t="shared" si="1051"/>
        <v>0</v>
      </c>
    </row>
    <row r="8529" spans="1:27" x14ac:dyDescent="0.25">
      <c r="A8529" s="256" t="s">
        <v>45138</v>
      </c>
      <c r="B8529" s="257" t="str">
        <f>IFERROR(IFERROR(IFERROR(IFERROR(VLOOKUP(A8529,Portfolio!$A:$D,4,0),VLOOKUP(A8529,Portfolio!$K:$N,4,0)),VLOOKUP(A8529,Portfolio!$U:$X,4,0)),VLOOKUP(A8529,Portfolio!$AE:$AH,4,0)),VLOOKUP(A8529,Portfolio!$AO:$AR,4,0))</f>
        <v>SUDIPTO SAHA</v>
      </c>
      <c r="C8529" s="212">
        <f>SUMIFS(Portfolio!$F:$F,Portfolio!$A:$A,'New Deposit Commission'!A8529)</f>
        <v>4000</v>
      </c>
      <c r="D8529" s="212">
        <f>SUMIFS(Portfolio!$P:$P,Portfolio!$K:$K,'New Deposit Commission'!A8529)</f>
        <v>5000</v>
      </c>
      <c r="E8529" s="212">
        <f>SUMIFS(Portfolio!$Z:$Z,Portfolio!$U:$U,'New Deposit Commission'!A8529)</f>
        <v>6000</v>
      </c>
      <c r="F8529" s="212">
        <f>SUMIFS(Portfolio!$AJ:$AJ,Portfolio!$AE:$AE,'New Deposit Commission'!A8529)</f>
        <v>7000</v>
      </c>
      <c r="G8529" s="258">
        <f t="shared" si="1045"/>
        <v>7000</v>
      </c>
      <c r="H8529" s="212">
        <f>SUMIFS(Portfolio!$AT:$AT,Portfolio!$AO:$AO,'New Deposit Commission'!A8529)</f>
        <v>8000</v>
      </c>
      <c r="I8529" s="258">
        <f t="shared" si="1046"/>
        <v>1000</v>
      </c>
      <c r="J8529" s="212">
        <f>SUMIFS('CIF wise new Deposit'!$I:$I,'CIF wise new Deposit'!$A:$A,'New Deposit Commission'!A8529)</f>
        <v>0</v>
      </c>
      <c r="K8529" s="258">
        <f t="shared" si="1047"/>
        <v>0</v>
      </c>
      <c r="L8529" s="259" t="e">
        <f>VLOOKUP(A8529,'CIF wise new Deposit'!$A:$G,7,0)</f>
        <v>#N/A</v>
      </c>
      <c r="M8529" s="257" t="e">
        <f>VLOOKUP(L8529,CodEmployee!$A:$B,2,0)</f>
        <v>#N/A</v>
      </c>
      <c r="N8529" s="260">
        <f>IFERROR(VLOOKUP(A8529,'CIF wise new Deposit'!$A:$J,10,0),0)</f>
        <v>0</v>
      </c>
      <c r="O8529" s="261" t="str">
        <f>IFERROR(VLOOKUP(L8529,CodEmployee!$A:$P,16,0),"N/A")</f>
        <v>N/A</v>
      </c>
      <c r="P8529" s="261" t="str">
        <f>IFERROR(VLOOKUP(L8529,CodEmployee!$A:$D,4,0),"N/A")</f>
        <v>N/A</v>
      </c>
      <c r="Q8529" s="262">
        <f>IFERROR(IF(MATCH($A8529,DOMAIN!$AC:$AC,0)&gt;0,1,0),0)</f>
        <v>0</v>
      </c>
      <c r="R8529" s="264">
        <f>IFERROR(IF(AND($O8529="Contractual",$Q8529=0),VLOOKUP($K8529,FDR!$A$3:$K$11,MATCH($N8529,FDR!$A$3:$K$3,1),1)+MAX($K8529-200000000,0)*0.03%,0),0)</f>
        <v>0</v>
      </c>
      <c r="S8529" s="264">
        <f>IFERROR(IF(AND($O8529&lt;&gt;"Contractual",$Q8529=0),VLOOKUP($K8529,FDR!$A$17:$K$24,MATCH($N8529,FDR!$A$16:$K$16,1),1)+MAX($K8529-200000000,0)*0.02%,0),0)</f>
        <v>0</v>
      </c>
      <c r="T8529" s="263">
        <f t="shared" si="1048"/>
        <v>0</v>
      </c>
      <c r="U8529" s="212">
        <f>SUMIFS(Portfolio!$AA:$AA,Portfolio!$U:$U,'New Deposit Commission'!A8529)</f>
        <v>0</v>
      </c>
      <c r="V8529" s="212">
        <f t="shared" si="1049"/>
        <v>0</v>
      </c>
      <c r="W8529" s="259" t="str">
        <f>VLOOKUP(A8529,Portfolio!$U:$AB,8,0)</f>
        <v>A3922</v>
      </c>
      <c r="X8529" s="162">
        <f>SUMIFS(Portfolio!$AK:$AK,Portfolio!$AE:$AE,'New Deposit Commission'!A8529)</f>
        <v>0</v>
      </c>
      <c r="Y8529" s="258">
        <f>SUMIFS('DATA(Matured Encash)'!$N:$N,'DATA(Matured Encash)'!$A:$A,A8529)</f>
        <v>0</v>
      </c>
      <c r="Z8529" s="212">
        <f t="shared" si="1050"/>
        <v>0</v>
      </c>
      <c r="AA8529" s="162">
        <f t="shared" si="1051"/>
        <v>0</v>
      </c>
    </row>
    <row r="8530" spans="1:27" x14ac:dyDescent="0.25">
      <c r="A8530" s="256" t="s">
        <v>45139</v>
      </c>
      <c r="B8530" s="257" t="str">
        <f>IFERROR(IFERROR(IFERROR(IFERROR(VLOOKUP(A8530,Portfolio!$A:$D,4,0),VLOOKUP(A8530,Portfolio!$K:$N,4,0)),VLOOKUP(A8530,Portfolio!$U:$X,4,0)),VLOOKUP(A8530,Portfolio!$AE:$AH,4,0)),VLOOKUP(A8530,Portfolio!$AO:$AR,4,0))</f>
        <v>MAHMUDA AKTER</v>
      </c>
      <c r="C8530" s="212">
        <f>SUMIFS(Portfolio!$F:$F,Portfolio!$A:$A,'New Deposit Commission'!A8530)</f>
        <v>5000</v>
      </c>
      <c r="D8530" s="212">
        <f>SUMIFS(Portfolio!$P:$P,Portfolio!$K:$K,'New Deposit Commission'!A8530)</f>
        <v>6000</v>
      </c>
      <c r="E8530" s="212">
        <f>SUMIFS(Portfolio!$Z:$Z,Portfolio!$U:$U,'New Deposit Commission'!A8530)</f>
        <v>10000</v>
      </c>
      <c r="F8530" s="212">
        <f>SUMIFS(Portfolio!$AJ:$AJ,Portfolio!$AE:$AE,'New Deposit Commission'!A8530)</f>
        <v>10000</v>
      </c>
      <c r="G8530" s="258">
        <f t="shared" si="1045"/>
        <v>10000</v>
      </c>
      <c r="H8530" s="212">
        <f>SUMIFS(Portfolio!$AT:$AT,Portfolio!$AO:$AO,'New Deposit Commission'!A8530)</f>
        <v>10000</v>
      </c>
      <c r="I8530" s="258">
        <f t="shared" si="1046"/>
        <v>0</v>
      </c>
      <c r="J8530" s="212">
        <f>SUMIFS('CIF wise new Deposit'!$I:$I,'CIF wise new Deposit'!$A:$A,'New Deposit Commission'!A8530)</f>
        <v>0</v>
      </c>
      <c r="K8530" s="258">
        <f t="shared" si="1047"/>
        <v>0</v>
      </c>
      <c r="L8530" s="259" t="e">
        <f>VLOOKUP(A8530,'CIF wise new Deposit'!$A:$G,7,0)</f>
        <v>#N/A</v>
      </c>
      <c r="M8530" s="257" t="e">
        <f>VLOOKUP(L8530,CodEmployee!$A:$B,2,0)</f>
        <v>#N/A</v>
      </c>
      <c r="N8530" s="260">
        <f>IFERROR(VLOOKUP(A8530,'CIF wise new Deposit'!$A:$J,10,0),0)</f>
        <v>0</v>
      </c>
      <c r="O8530" s="261" t="str">
        <f>IFERROR(VLOOKUP(L8530,CodEmployee!$A:$P,16,0),"N/A")</f>
        <v>N/A</v>
      </c>
      <c r="P8530" s="261" t="str">
        <f>IFERROR(VLOOKUP(L8530,CodEmployee!$A:$D,4,0),"N/A")</f>
        <v>N/A</v>
      </c>
      <c r="Q8530" s="262">
        <f>IFERROR(IF(MATCH($A8530,DOMAIN!$AC:$AC,0)&gt;0,1,0),0)</f>
        <v>0</v>
      </c>
      <c r="R8530" s="264">
        <f>IFERROR(IF(AND($O8530="Contractual",$Q8530=0),VLOOKUP($K8530,FDR!$A$3:$K$11,MATCH($N8530,FDR!$A$3:$K$3,1),1)+MAX($K8530-200000000,0)*0.03%,0),0)</f>
        <v>0</v>
      </c>
      <c r="S8530" s="264">
        <f>IFERROR(IF(AND($O8530&lt;&gt;"Contractual",$Q8530=0),VLOOKUP($K8530,FDR!$A$17:$K$24,MATCH($N8530,FDR!$A$16:$K$16,1),1)+MAX($K8530-200000000,0)*0.02%,0),0)</f>
        <v>0</v>
      </c>
      <c r="T8530" s="263">
        <f t="shared" si="1048"/>
        <v>0</v>
      </c>
      <c r="U8530" s="212">
        <f>SUMIFS(Portfolio!$AA:$AA,Portfolio!$U:$U,'New Deposit Commission'!A8530)</f>
        <v>0</v>
      </c>
      <c r="V8530" s="212">
        <f t="shared" si="1049"/>
        <v>0</v>
      </c>
      <c r="W8530" s="259" t="str">
        <f>VLOOKUP(A8530,Portfolio!$U:$AB,8,0)</f>
        <v>A3629</v>
      </c>
      <c r="X8530" s="162">
        <f>SUMIFS(Portfolio!$AK:$AK,Portfolio!$AE:$AE,'New Deposit Commission'!A8530)</f>
        <v>0</v>
      </c>
      <c r="Y8530" s="258">
        <f>SUMIFS('DATA(Matured Encash)'!$N:$N,'DATA(Matured Encash)'!$A:$A,A8530)</f>
        <v>0</v>
      </c>
      <c r="Z8530" s="212">
        <f t="shared" si="1050"/>
        <v>0</v>
      </c>
      <c r="AA8530" s="162">
        <f t="shared" si="1051"/>
        <v>0</v>
      </c>
    </row>
    <row r="8531" spans="1:27" x14ac:dyDescent="0.25">
      <c r="A8531" s="256" t="s">
        <v>45140</v>
      </c>
      <c r="B8531" s="257" t="str">
        <f>IFERROR(IFERROR(IFERROR(IFERROR(VLOOKUP(A8531,Portfolio!$A:$D,4,0),VLOOKUP(A8531,Portfolio!$K:$N,4,0)),VLOOKUP(A8531,Portfolio!$U:$X,4,0)),VLOOKUP(A8531,Portfolio!$AE:$AH,4,0)),VLOOKUP(A8531,Portfolio!$AO:$AR,4,0))</f>
        <v>NAJMUL HOSSAIN TALUKDER</v>
      </c>
      <c r="C8531" s="212">
        <f>SUMIFS(Portfolio!$F:$F,Portfolio!$A:$A,'New Deposit Commission'!A8531)</f>
        <v>8000</v>
      </c>
      <c r="D8531" s="212">
        <f>SUMIFS(Portfolio!$P:$P,Portfolio!$K:$K,'New Deposit Commission'!A8531)</f>
        <v>10000</v>
      </c>
      <c r="E8531" s="212">
        <f>SUMIFS(Portfolio!$Z:$Z,Portfolio!$U:$U,'New Deposit Commission'!A8531)</f>
        <v>12000</v>
      </c>
      <c r="F8531" s="212">
        <f>SUMIFS(Portfolio!$AJ:$AJ,Portfolio!$AE:$AE,'New Deposit Commission'!A8531)</f>
        <v>14000</v>
      </c>
      <c r="G8531" s="258">
        <f t="shared" si="1045"/>
        <v>14000</v>
      </c>
      <c r="H8531" s="212">
        <f>SUMIFS(Portfolio!$AT:$AT,Portfolio!$AO:$AO,'New Deposit Commission'!A8531)</f>
        <v>16000</v>
      </c>
      <c r="I8531" s="258">
        <f t="shared" si="1046"/>
        <v>2000</v>
      </c>
      <c r="J8531" s="212">
        <f>SUMIFS('CIF wise new Deposit'!$I:$I,'CIF wise new Deposit'!$A:$A,'New Deposit Commission'!A8531)</f>
        <v>0</v>
      </c>
      <c r="K8531" s="258">
        <f t="shared" si="1047"/>
        <v>0</v>
      </c>
      <c r="L8531" s="259" t="e">
        <f>VLOOKUP(A8531,'CIF wise new Deposit'!$A:$G,7,0)</f>
        <v>#N/A</v>
      </c>
      <c r="M8531" s="257" t="e">
        <f>VLOOKUP(L8531,CodEmployee!$A:$B,2,0)</f>
        <v>#N/A</v>
      </c>
      <c r="N8531" s="260">
        <f>IFERROR(VLOOKUP(A8531,'CIF wise new Deposit'!$A:$J,10,0),0)</f>
        <v>0</v>
      </c>
      <c r="O8531" s="261" t="str">
        <f>IFERROR(VLOOKUP(L8531,CodEmployee!$A:$P,16,0),"N/A")</f>
        <v>N/A</v>
      </c>
      <c r="P8531" s="261" t="str">
        <f>IFERROR(VLOOKUP(L8531,CodEmployee!$A:$D,4,0),"N/A")</f>
        <v>N/A</v>
      </c>
      <c r="Q8531" s="262">
        <f>IFERROR(IF(MATCH($A8531,DOMAIN!$AC:$AC,0)&gt;0,1,0),0)</f>
        <v>0</v>
      </c>
      <c r="R8531" s="264">
        <f>IFERROR(IF(AND($O8531="Contractual",$Q8531=0),VLOOKUP($K8531,FDR!$A$3:$K$11,MATCH($N8531,FDR!$A$3:$K$3,1),1)+MAX($K8531-200000000,0)*0.03%,0),0)</f>
        <v>0</v>
      </c>
      <c r="S8531" s="264">
        <f>IFERROR(IF(AND($O8531&lt;&gt;"Contractual",$Q8531=0),VLOOKUP($K8531,FDR!$A$17:$K$24,MATCH($N8531,FDR!$A$16:$K$16,1),1)+MAX($K8531-200000000,0)*0.02%,0),0)</f>
        <v>0</v>
      </c>
      <c r="T8531" s="263">
        <f t="shared" si="1048"/>
        <v>0</v>
      </c>
      <c r="U8531" s="212">
        <f>SUMIFS(Portfolio!$AA:$AA,Portfolio!$U:$U,'New Deposit Commission'!A8531)</f>
        <v>0</v>
      </c>
      <c r="V8531" s="212">
        <f t="shared" si="1049"/>
        <v>0</v>
      </c>
      <c r="W8531" s="259" t="str">
        <f>VLOOKUP(A8531,Portfolio!$U:$AB,8,0)</f>
        <v>D3895</v>
      </c>
      <c r="X8531" s="162">
        <f>SUMIFS(Portfolio!$AK:$AK,Portfolio!$AE:$AE,'New Deposit Commission'!A8531)</f>
        <v>0</v>
      </c>
      <c r="Y8531" s="258">
        <f>SUMIFS('DATA(Matured Encash)'!$N:$N,'DATA(Matured Encash)'!$A:$A,A8531)</f>
        <v>0</v>
      </c>
      <c r="Z8531" s="212">
        <f t="shared" si="1050"/>
        <v>0</v>
      </c>
      <c r="AA8531" s="162">
        <f t="shared" si="1051"/>
        <v>0</v>
      </c>
    </row>
    <row r="8532" spans="1:27" x14ac:dyDescent="0.25">
      <c r="A8532" s="256" t="s">
        <v>45141</v>
      </c>
      <c r="B8532" s="257" t="str">
        <f>IFERROR(IFERROR(IFERROR(IFERROR(VLOOKUP(A8532,Portfolio!$A:$D,4,0),VLOOKUP(A8532,Portfolio!$K:$N,4,0)),VLOOKUP(A8532,Portfolio!$U:$X,4,0)),VLOOKUP(A8532,Portfolio!$AE:$AH,4,0)),VLOOKUP(A8532,Portfolio!$AO:$AR,4,0))</f>
        <v>KHOKAN CHANDRA BANIK</v>
      </c>
      <c r="C8532" s="212">
        <f>SUMIFS(Portfolio!$F:$F,Portfolio!$A:$A,'New Deposit Commission'!A8532)</f>
        <v>6000</v>
      </c>
      <c r="D8532" s="212">
        <f>SUMIFS(Portfolio!$P:$P,Portfolio!$K:$K,'New Deposit Commission'!A8532)</f>
        <v>10000</v>
      </c>
      <c r="E8532" s="212">
        <f>SUMIFS(Portfolio!$Z:$Z,Portfolio!$U:$U,'New Deposit Commission'!A8532)</f>
        <v>12000</v>
      </c>
      <c r="F8532" s="212">
        <f>SUMIFS(Portfolio!$AJ:$AJ,Portfolio!$AE:$AE,'New Deposit Commission'!A8532)</f>
        <v>12000</v>
      </c>
      <c r="G8532" s="258">
        <f t="shared" si="1045"/>
        <v>12000</v>
      </c>
      <c r="H8532" s="212">
        <f>SUMIFS(Portfolio!$AT:$AT,Portfolio!$AO:$AO,'New Deposit Commission'!A8532)</f>
        <v>14000</v>
      </c>
      <c r="I8532" s="258">
        <f t="shared" si="1046"/>
        <v>2000</v>
      </c>
      <c r="J8532" s="212">
        <f>SUMIFS('CIF wise new Deposit'!$I:$I,'CIF wise new Deposit'!$A:$A,'New Deposit Commission'!A8532)</f>
        <v>0</v>
      </c>
      <c r="K8532" s="258">
        <f t="shared" si="1047"/>
        <v>0</v>
      </c>
      <c r="L8532" s="259" t="e">
        <f>VLOOKUP(A8532,'CIF wise new Deposit'!$A:$G,7,0)</f>
        <v>#N/A</v>
      </c>
      <c r="M8532" s="257" t="e">
        <f>VLOOKUP(L8532,CodEmployee!$A:$B,2,0)</f>
        <v>#N/A</v>
      </c>
      <c r="N8532" s="260">
        <f>IFERROR(VLOOKUP(A8532,'CIF wise new Deposit'!$A:$J,10,0),0)</f>
        <v>0</v>
      </c>
      <c r="O8532" s="261" t="str">
        <f>IFERROR(VLOOKUP(L8532,CodEmployee!$A:$P,16,0),"N/A")</f>
        <v>N/A</v>
      </c>
      <c r="P8532" s="261" t="str">
        <f>IFERROR(VLOOKUP(L8532,CodEmployee!$A:$D,4,0),"N/A")</f>
        <v>N/A</v>
      </c>
      <c r="Q8532" s="262">
        <f>IFERROR(IF(MATCH($A8532,DOMAIN!$AC:$AC,0)&gt;0,1,0),0)</f>
        <v>0</v>
      </c>
      <c r="R8532" s="264">
        <f>IFERROR(IF(AND($O8532="Contractual",$Q8532=0),VLOOKUP($K8532,FDR!$A$3:$K$11,MATCH($N8532,FDR!$A$3:$K$3,1),1)+MAX($K8532-200000000,0)*0.03%,0),0)</f>
        <v>0</v>
      </c>
      <c r="S8532" s="264">
        <f>IFERROR(IF(AND($O8532&lt;&gt;"Contractual",$Q8532=0),VLOOKUP($K8532,FDR!$A$17:$K$24,MATCH($N8532,FDR!$A$16:$K$16,1),1)+MAX($K8532-200000000,0)*0.02%,0),0)</f>
        <v>0</v>
      </c>
      <c r="T8532" s="263">
        <f t="shared" si="1048"/>
        <v>0</v>
      </c>
      <c r="U8532" s="212">
        <f>SUMIFS(Portfolio!$AA:$AA,Portfolio!$U:$U,'New Deposit Commission'!A8532)</f>
        <v>0</v>
      </c>
      <c r="V8532" s="212">
        <f t="shared" si="1049"/>
        <v>0</v>
      </c>
      <c r="W8532" s="259" t="str">
        <f>VLOOKUP(A8532,Portfolio!$U:$AB,8,0)</f>
        <v>A3315</v>
      </c>
      <c r="X8532" s="162">
        <f>SUMIFS(Portfolio!$AK:$AK,Portfolio!$AE:$AE,'New Deposit Commission'!A8532)</f>
        <v>0</v>
      </c>
      <c r="Y8532" s="258">
        <f>SUMIFS('DATA(Matured Encash)'!$N:$N,'DATA(Matured Encash)'!$A:$A,A8532)</f>
        <v>0</v>
      </c>
      <c r="Z8532" s="212">
        <f t="shared" si="1050"/>
        <v>0</v>
      </c>
      <c r="AA8532" s="162">
        <f t="shared" si="1051"/>
        <v>0</v>
      </c>
    </row>
    <row r="8533" spans="1:27" x14ac:dyDescent="0.25">
      <c r="A8533" s="256" t="s">
        <v>45142</v>
      </c>
      <c r="B8533" s="257" t="str">
        <f>IFERROR(IFERROR(IFERROR(IFERROR(VLOOKUP(A8533,Portfolio!$A:$D,4,0),VLOOKUP(A8533,Portfolio!$K:$N,4,0)),VLOOKUP(A8533,Portfolio!$U:$X,4,0)),VLOOKUP(A8533,Portfolio!$AE:$AH,4,0)),VLOOKUP(A8533,Portfolio!$AO:$AR,4,0))</f>
        <v>MD ALI AZGOR</v>
      </c>
      <c r="C8533" s="212">
        <f>SUMIFS(Portfolio!$F:$F,Portfolio!$A:$A,'New Deposit Commission'!A8533)</f>
        <v>12000</v>
      </c>
      <c r="D8533" s="212">
        <f>SUMIFS(Portfolio!$P:$P,Portfolio!$K:$K,'New Deposit Commission'!A8533)</f>
        <v>15000</v>
      </c>
      <c r="E8533" s="212">
        <f>SUMIFS(Portfolio!$Z:$Z,Portfolio!$U:$U,'New Deposit Commission'!A8533)</f>
        <v>18000</v>
      </c>
      <c r="F8533" s="212">
        <f>SUMIFS(Portfolio!$AJ:$AJ,Portfolio!$AE:$AE,'New Deposit Commission'!A8533)</f>
        <v>21000</v>
      </c>
      <c r="G8533" s="258">
        <f t="shared" si="1045"/>
        <v>21000</v>
      </c>
      <c r="H8533" s="212">
        <f>SUMIFS(Portfolio!$AT:$AT,Portfolio!$AO:$AO,'New Deposit Commission'!A8533)</f>
        <v>24000</v>
      </c>
      <c r="I8533" s="258">
        <f t="shared" si="1046"/>
        <v>3000</v>
      </c>
      <c r="J8533" s="212">
        <f>SUMIFS('CIF wise new Deposit'!$I:$I,'CIF wise new Deposit'!$A:$A,'New Deposit Commission'!A8533)</f>
        <v>0</v>
      </c>
      <c r="K8533" s="258">
        <f t="shared" si="1047"/>
        <v>0</v>
      </c>
      <c r="L8533" s="259" t="e">
        <f>VLOOKUP(A8533,'CIF wise new Deposit'!$A:$G,7,0)</f>
        <v>#N/A</v>
      </c>
      <c r="M8533" s="257" t="e">
        <f>VLOOKUP(L8533,CodEmployee!$A:$B,2,0)</f>
        <v>#N/A</v>
      </c>
      <c r="N8533" s="260">
        <f>IFERROR(VLOOKUP(A8533,'CIF wise new Deposit'!$A:$J,10,0),0)</f>
        <v>0</v>
      </c>
      <c r="O8533" s="261" t="str">
        <f>IFERROR(VLOOKUP(L8533,CodEmployee!$A:$P,16,0),"N/A")</f>
        <v>N/A</v>
      </c>
      <c r="P8533" s="261" t="str">
        <f>IFERROR(VLOOKUP(L8533,CodEmployee!$A:$D,4,0),"N/A")</f>
        <v>N/A</v>
      </c>
      <c r="Q8533" s="262">
        <f>IFERROR(IF(MATCH($A8533,DOMAIN!$AC:$AC,0)&gt;0,1,0),0)</f>
        <v>0</v>
      </c>
      <c r="R8533" s="264">
        <f>IFERROR(IF(AND($O8533="Contractual",$Q8533=0),VLOOKUP($K8533,FDR!$A$3:$K$11,MATCH($N8533,FDR!$A$3:$K$3,1),1)+MAX($K8533-200000000,0)*0.03%,0),0)</f>
        <v>0</v>
      </c>
      <c r="S8533" s="264">
        <f>IFERROR(IF(AND($O8533&lt;&gt;"Contractual",$Q8533=0),VLOOKUP($K8533,FDR!$A$17:$K$24,MATCH($N8533,FDR!$A$16:$K$16,1),1)+MAX($K8533-200000000,0)*0.02%,0),0)</f>
        <v>0</v>
      </c>
      <c r="T8533" s="263">
        <f t="shared" si="1048"/>
        <v>0</v>
      </c>
      <c r="U8533" s="212">
        <f>SUMIFS(Portfolio!$AA:$AA,Portfolio!$U:$U,'New Deposit Commission'!A8533)</f>
        <v>0</v>
      </c>
      <c r="V8533" s="212">
        <f t="shared" si="1049"/>
        <v>0</v>
      </c>
      <c r="W8533" s="259" t="str">
        <f>VLOOKUP(A8533,Portfolio!$U:$AB,8,0)</f>
        <v>A1827</v>
      </c>
      <c r="X8533" s="162">
        <f>SUMIFS(Portfolio!$AK:$AK,Portfolio!$AE:$AE,'New Deposit Commission'!A8533)</f>
        <v>0</v>
      </c>
      <c r="Y8533" s="258">
        <f>SUMIFS('DATA(Matured Encash)'!$N:$N,'DATA(Matured Encash)'!$A:$A,A8533)</f>
        <v>0</v>
      </c>
      <c r="Z8533" s="212">
        <f t="shared" si="1050"/>
        <v>0</v>
      </c>
      <c r="AA8533" s="162">
        <f t="shared" si="1051"/>
        <v>0</v>
      </c>
    </row>
    <row r="8534" spans="1:27" x14ac:dyDescent="0.25">
      <c r="A8534" s="256" t="s">
        <v>45143</v>
      </c>
      <c r="B8534" s="257" t="str">
        <f>IFERROR(IFERROR(IFERROR(IFERROR(VLOOKUP(A8534,Portfolio!$A:$D,4,0),VLOOKUP(A8534,Portfolio!$K:$N,4,0)),VLOOKUP(A8534,Portfolio!$U:$X,4,0)),VLOOKUP(A8534,Portfolio!$AE:$AH,4,0)),VLOOKUP(A8534,Portfolio!$AO:$AR,4,0))</f>
        <v>MOUMITA DUTTA</v>
      </c>
      <c r="C8534" s="212">
        <f>SUMIFS(Portfolio!$F:$F,Portfolio!$A:$A,'New Deposit Commission'!A8534)</f>
        <v>300000</v>
      </c>
      <c r="D8534" s="212">
        <f>SUMIFS(Portfolio!$P:$P,Portfolio!$K:$K,'New Deposit Commission'!A8534)</f>
        <v>300000</v>
      </c>
      <c r="E8534" s="212">
        <f>SUMIFS(Portfolio!$Z:$Z,Portfolio!$U:$U,'New Deposit Commission'!A8534)</f>
        <v>300000</v>
      </c>
      <c r="F8534" s="212">
        <f>SUMIFS(Portfolio!$AJ:$AJ,Portfolio!$AE:$AE,'New Deposit Commission'!A8534)</f>
        <v>0</v>
      </c>
      <c r="G8534" s="258">
        <f t="shared" si="1045"/>
        <v>300000</v>
      </c>
      <c r="H8534" s="212">
        <f>SUMIFS(Portfolio!$AT:$AT,Portfolio!$AO:$AO,'New Deposit Commission'!A8534)</f>
        <v>0</v>
      </c>
      <c r="I8534" s="258">
        <f t="shared" si="1046"/>
        <v>0</v>
      </c>
      <c r="J8534" s="212">
        <f>SUMIFS('CIF wise new Deposit'!$I:$I,'CIF wise new Deposit'!$A:$A,'New Deposit Commission'!A8534)</f>
        <v>0</v>
      </c>
      <c r="K8534" s="258">
        <f t="shared" si="1047"/>
        <v>0</v>
      </c>
      <c r="L8534" s="259" t="e">
        <f>VLOOKUP(A8534,'CIF wise new Deposit'!$A:$G,7,0)</f>
        <v>#N/A</v>
      </c>
      <c r="M8534" s="257" t="e">
        <f>VLOOKUP(L8534,CodEmployee!$A:$B,2,0)</f>
        <v>#N/A</v>
      </c>
      <c r="N8534" s="260">
        <f>IFERROR(VLOOKUP(A8534,'CIF wise new Deposit'!$A:$J,10,0),0)</f>
        <v>0</v>
      </c>
      <c r="O8534" s="261" t="str">
        <f>IFERROR(VLOOKUP(L8534,CodEmployee!$A:$P,16,0),"N/A")</f>
        <v>N/A</v>
      </c>
      <c r="P8534" s="261" t="str">
        <f>IFERROR(VLOOKUP(L8534,CodEmployee!$A:$D,4,0),"N/A")</f>
        <v>N/A</v>
      </c>
      <c r="Q8534" s="262">
        <f>IFERROR(IF(MATCH($A8534,DOMAIN!$AC:$AC,0)&gt;0,1,0),0)</f>
        <v>0</v>
      </c>
      <c r="R8534" s="264">
        <f>IFERROR(IF(AND($O8534="Contractual",$Q8534=0),VLOOKUP($K8534,FDR!$A$3:$K$11,MATCH($N8534,FDR!$A$3:$K$3,1),1)+MAX($K8534-200000000,0)*0.03%,0),0)</f>
        <v>0</v>
      </c>
      <c r="S8534" s="264">
        <f>IFERROR(IF(AND($O8534&lt;&gt;"Contractual",$Q8534=0),VLOOKUP($K8534,FDR!$A$17:$K$24,MATCH($N8534,FDR!$A$16:$K$16,1),1)+MAX($K8534-200000000,0)*0.02%,0),0)</f>
        <v>0</v>
      </c>
      <c r="T8534" s="263">
        <f t="shared" si="1048"/>
        <v>0</v>
      </c>
      <c r="U8534" s="212">
        <f>SUMIFS(Portfolio!$AA:$AA,Portfolio!$U:$U,'New Deposit Commission'!A8534)</f>
        <v>300000</v>
      </c>
      <c r="V8534" s="212">
        <f t="shared" si="1049"/>
        <v>0</v>
      </c>
      <c r="W8534" s="259" t="str">
        <f>VLOOKUP(A8534,Portfolio!$U:$AB,8,0)</f>
        <v>A1644</v>
      </c>
      <c r="X8534" s="162">
        <f>SUMIFS(Portfolio!$AK:$AK,Portfolio!$AE:$AE,'New Deposit Commission'!A8534)</f>
        <v>0</v>
      </c>
      <c r="Y8534" s="258">
        <f>SUMIFS('DATA(Matured Encash)'!$N:$N,'DATA(Matured Encash)'!$A:$A,A8534)</f>
        <v>0</v>
      </c>
      <c r="Z8534" s="212">
        <f t="shared" si="1050"/>
        <v>0</v>
      </c>
      <c r="AA8534" s="162">
        <f t="shared" si="1051"/>
        <v>0</v>
      </c>
    </row>
    <row r="8535" spans="1:27" x14ac:dyDescent="0.25">
      <c r="A8535" s="256" t="s">
        <v>45144</v>
      </c>
      <c r="B8535" s="257" t="str">
        <f>IFERROR(IFERROR(IFERROR(IFERROR(VLOOKUP(A8535,Portfolio!$A:$D,4,0),VLOOKUP(A8535,Portfolio!$K:$N,4,0)),VLOOKUP(A8535,Portfolio!$U:$X,4,0)),VLOOKUP(A8535,Portfolio!$AE:$AH,4,0)),VLOOKUP(A8535,Portfolio!$AO:$AR,4,0))</f>
        <v>MAHTABUL KARIM</v>
      </c>
      <c r="C8535" s="212">
        <f>SUMIFS(Portfolio!$F:$F,Portfolio!$A:$A,'New Deposit Commission'!A8535)</f>
        <v>1025431.22</v>
      </c>
      <c r="D8535" s="212">
        <f>SUMIFS(Portfolio!$P:$P,Portfolio!$K:$K,'New Deposit Commission'!A8535)</f>
        <v>0</v>
      </c>
      <c r="E8535" s="212">
        <f>SUMIFS(Portfolio!$Z:$Z,Portfolio!$U:$U,'New Deposit Commission'!A8535)</f>
        <v>0</v>
      </c>
      <c r="F8535" s="212">
        <f>SUMIFS(Portfolio!$AJ:$AJ,Portfolio!$AE:$AE,'New Deposit Commission'!A8535)</f>
        <v>0</v>
      </c>
      <c r="G8535" s="258">
        <f t="shared" si="1045"/>
        <v>1025431.22</v>
      </c>
      <c r="H8535" s="212">
        <f>SUMIFS(Portfolio!$AT:$AT,Portfolio!$AO:$AO,'New Deposit Commission'!A8535)</f>
        <v>0</v>
      </c>
      <c r="I8535" s="258">
        <f t="shared" si="1046"/>
        <v>0</v>
      </c>
      <c r="J8535" s="212">
        <f>SUMIFS('CIF wise new Deposit'!$I:$I,'CIF wise new Deposit'!$A:$A,'New Deposit Commission'!A8535)</f>
        <v>0</v>
      </c>
      <c r="K8535" s="258">
        <f t="shared" si="1047"/>
        <v>0</v>
      </c>
      <c r="L8535" s="259" t="e">
        <f>VLOOKUP(A8535,'CIF wise new Deposit'!$A:$G,7,0)</f>
        <v>#N/A</v>
      </c>
      <c r="M8535" s="257" t="e">
        <f>VLOOKUP(L8535,CodEmployee!$A:$B,2,0)</f>
        <v>#N/A</v>
      </c>
      <c r="N8535" s="260">
        <f>IFERROR(VLOOKUP(A8535,'CIF wise new Deposit'!$A:$J,10,0),0)</f>
        <v>0</v>
      </c>
      <c r="O8535" s="261" t="str">
        <f>IFERROR(VLOOKUP(L8535,CodEmployee!$A:$P,16,0),"N/A")</f>
        <v>N/A</v>
      </c>
      <c r="P8535" s="261" t="str">
        <f>IFERROR(VLOOKUP(L8535,CodEmployee!$A:$D,4,0),"N/A")</f>
        <v>N/A</v>
      </c>
      <c r="Q8535" s="262">
        <f>IFERROR(IF(MATCH($A8535,DOMAIN!$AC:$AC,0)&gt;0,1,0),0)</f>
        <v>0</v>
      </c>
      <c r="R8535" s="264">
        <f>IFERROR(IF(AND($O8535="Contractual",$Q8535=0),VLOOKUP($K8535,FDR!$A$3:$K$11,MATCH($N8535,FDR!$A$3:$K$3,1),1)+MAX($K8535-200000000,0)*0.03%,0),0)</f>
        <v>0</v>
      </c>
      <c r="S8535" s="264">
        <f>IFERROR(IF(AND($O8535&lt;&gt;"Contractual",$Q8535=0),VLOOKUP($K8535,FDR!$A$17:$K$24,MATCH($N8535,FDR!$A$16:$K$16,1),1)+MAX($K8535-200000000,0)*0.02%,0),0)</f>
        <v>0</v>
      </c>
      <c r="T8535" s="263">
        <f t="shared" si="1048"/>
        <v>0</v>
      </c>
      <c r="U8535" s="212">
        <f>SUMIFS(Portfolio!$AA:$AA,Portfolio!$U:$U,'New Deposit Commission'!A8535)</f>
        <v>0</v>
      </c>
      <c r="V8535" s="212">
        <f t="shared" si="1049"/>
        <v>0</v>
      </c>
      <c r="W8535" s="259" t="e">
        <f>VLOOKUP(A8535,Portfolio!$U:$AB,8,0)</f>
        <v>#N/A</v>
      </c>
      <c r="X8535" s="162">
        <f>SUMIFS(Portfolio!$AK:$AK,Portfolio!$AE:$AE,'New Deposit Commission'!A8535)</f>
        <v>0</v>
      </c>
      <c r="Y8535" s="258">
        <f>SUMIFS('DATA(Matured Encash)'!$N:$N,'DATA(Matured Encash)'!$A:$A,A8535)</f>
        <v>0</v>
      </c>
      <c r="Z8535" s="212">
        <f t="shared" si="1050"/>
        <v>0</v>
      </c>
      <c r="AA8535" s="162">
        <f t="shared" si="1051"/>
        <v>0</v>
      </c>
    </row>
    <row r="8536" spans="1:27" x14ac:dyDescent="0.25">
      <c r="A8536" s="256" t="s">
        <v>45145</v>
      </c>
      <c r="B8536" s="257" t="str">
        <f>IFERROR(IFERROR(IFERROR(IFERROR(VLOOKUP(A8536,Portfolio!$A:$D,4,0),VLOOKUP(A8536,Portfolio!$K:$N,4,0)),VLOOKUP(A8536,Portfolio!$U:$X,4,0)),VLOOKUP(A8536,Portfolio!$AE:$AH,4,0)),VLOOKUP(A8536,Portfolio!$AO:$AR,4,0))</f>
        <v>SOUTH EAST TEXTILES (PVT.) LTD EMPLOYEES PROVIDENT FUND</v>
      </c>
      <c r="C8536" s="212">
        <f>SUMIFS(Portfolio!$F:$F,Portfolio!$A:$A,'New Deposit Commission'!A8536)</f>
        <v>10137624.98</v>
      </c>
      <c r="D8536" s="212">
        <f>SUMIFS(Portfolio!$P:$P,Portfolio!$K:$K,'New Deposit Commission'!A8536)</f>
        <v>15137624.98</v>
      </c>
      <c r="E8536" s="212">
        <f>SUMIFS(Portfolio!$Z:$Z,Portfolio!$U:$U,'New Deposit Commission'!A8536)</f>
        <v>15278249.970000001</v>
      </c>
      <c r="F8536" s="212">
        <f>SUMIFS(Portfolio!$AJ:$AJ,Portfolio!$AE:$AE,'New Deposit Commission'!A8536)</f>
        <v>15422745.67</v>
      </c>
      <c r="G8536" s="258">
        <f t="shared" si="1045"/>
        <v>15422745.67</v>
      </c>
      <c r="H8536" s="212">
        <f>SUMIFS(Portfolio!$AT:$AT,Portfolio!$AO:$AO,'New Deposit Commission'!A8536)</f>
        <v>15563370.67</v>
      </c>
      <c r="I8536" s="258">
        <f t="shared" si="1046"/>
        <v>140625</v>
      </c>
      <c r="J8536" s="212">
        <f>SUMIFS('CIF wise new Deposit'!$I:$I,'CIF wise new Deposit'!$A:$A,'New Deposit Commission'!A8536)</f>
        <v>0</v>
      </c>
      <c r="K8536" s="258">
        <f t="shared" si="1047"/>
        <v>0</v>
      </c>
      <c r="L8536" s="259" t="e">
        <f>VLOOKUP(A8536,'CIF wise new Deposit'!$A:$G,7,0)</f>
        <v>#N/A</v>
      </c>
      <c r="M8536" s="257" t="e">
        <f>VLOOKUP(L8536,CodEmployee!$A:$B,2,0)</f>
        <v>#N/A</v>
      </c>
      <c r="N8536" s="260">
        <f>IFERROR(VLOOKUP(A8536,'CIF wise new Deposit'!$A:$J,10,0),0)</f>
        <v>0</v>
      </c>
      <c r="O8536" s="261" t="str">
        <f>IFERROR(VLOOKUP(L8536,CodEmployee!$A:$P,16,0),"N/A")</f>
        <v>N/A</v>
      </c>
      <c r="P8536" s="261" t="str">
        <f>IFERROR(VLOOKUP(L8536,CodEmployee!$A:$D,4,0),"N/A")</f>
        <v>N/A</v>
      </c>
      <c r="Q8536" s="262">
        <f>IFERROR(IF(MATCH($A8536,DOMAIN!$AC:$AC,0)&gt;0,1,0),0)</f>
        <v>0</v>
      </c>
      <c r="R8536" s="264">
        <f>IFERROR(IF(AND($O8536="Contractual",$Q8536=0),VLOOKUP($K8536,FDR!$A$3:$K$11,MATCH($N8536,FDR!$A$3:$K$3,1),1)+MAX($K8536-200000000,0)*0.03%,0),0)</f>
        <v>0</v>
      </c>
      <c r="S8536" s="264">
        <f>IFERROR(IF(AND($O8536&lt;&gt;"Contractual",$Q8536=0),VLOOKUP($K8536,FDR!$A$17:$K$24,MATCH($N8536,FDR!$A$16:$K$16,1),1)+MAX($K8536-200000000,0)*0.02%,0),0)</f>
        <v>0</v>
      </c>
      <c r="T8536" s="263">
        <f t="shared" si="1048"/>
        <v>0</v>
      </c>
      <c r="U8536" s="212">
        <f>SUMIFS(Portfolio!$AA:$AA,Portfolio!$U:$U,'New Deposit Commission'!A8536)</f>
        <v>5137624.9800000004</v>
      </c>
      <c r="V8536" s="212">
        <f t="shared" si="1049"/>
        <v>5137624.9800000004</v>
      </c>
      <c r="W8536" s="259" t="str">
        <f>VLOOKUP(A8536,Portfolio!$U:$AB,8,0)</f>
        <v>A3396</v>
      </c>
      <c r="X8536" s="162">
        <f>SUMIFS(Portfolio!$AK:$AK,Portfolio!$AE:$AE,'New Deposit Commission'!A8536)</f>
        <v>5000000</v>
      </c>
      <c r="Y8536" s="258">
        <f>SUMIFS('DATA(Matured Encash)'!$N:$N,'DATA(Matured Encash)'!$A:$A,A8536)</f>
        <v>0</v>
      </c>
      <c r="Z8536" s="212">
        <f t="shared" si="1050"/>
        <v>5137624.9800000004</v>
      </c>
      <c r="AA8536" s="162">
        <f t="shared" si="1051"/>
        <v>5137624.9800000004</v>
      </c>
    </row>
    <row r="8537" spans="1:27" x14ac:dyDescent="0.25">
      <c r="A8537" s="256" t="s">
        <v>45146</v>
      </c>
      <c r="B8537" s="257" t="str">
        <f>IFERROR(IFERROR(IFERROR(IFERROR(VLOOKUP(A8537,Portfolio!$A:$D,4,0),VLOOKUP(A8537,Portfolio!$K:$N,4,0)),VLOOKUP(A8537,Portfolio!$U:$X,4,0)),VLOOKUP(A8537,Portfolio!$AE:$AH,4,0)),VLOOKUP(A8537,Portfolio!$AO:$AR,4,0))</f>
        <v>S ALAM ENTERPRISE</v>
      </c>
      <c r="C8537" s="212">
        <f>SUMIFS(Portfolio!$F:$F,Portfolio!$A:$A,'New Deposit Commission'!A8537)</f>
        <v>512164.37</v>
      </c>
      <c r="D8537" s="212">
        <f>SUMIFS(Portfolio!$P:$P,Portfolio!$K:$K,'New Deposit Commission'!A8537)</f>
        <v>0</v>
      </c>
      <c r="E8537" s="212">
        <f>SUMIFS(Portfolio!$Z:$Z,Portfolio!$U:$U,'New Deposit Commission'!A8537)</f>
        <v>0</v>
      </c>
      <c r="F8537" s="212">
        <f>SUMIFS(Portfolio!$AJ:$AJ,Portfolio!$AE:$AE,'New Deposit Commission'!A8537)</f>
        <v>0</v>
      </c>
      <c r="G8537" s="258">
        <f t="shared" si="1045"/>
        <v>512164.37</v>
      </c>
      <c r="H8537" s="212">
        <f>SUMIFS(Portfolio!$AT:$AT,Portfolio!$AO:$AO,'New Deposit Commission'!A8537)</f>
        <v>0</v>
      </c>
      <c r="I8537" s="258">
        <f t="shared" si="1046"/>
        <v>0</v>
      </c>
      <c r="J8537" s="212">
        <f>SUMIFS('CIF wise new Deposit'!$I:$I,'CIF wise new Deposit'!$A:$A,'New Deposit Commission'!A8537)</f>
        <v>0</v>
      </c>
      <c r="K8537" s="258">
        <f t="shared" si="1047"/>
        <v>0</v>
      </c>
      <c r="L8537" s="259" t="e">
        <f>VLOOKUP(A8537,'CIF wise new Deposit'!$A:$G,7,0)</f>
        <v>#N/A</v>
      </c>
      <c r="M8537" s="257" t="e">
        <f>VLOOKUP(L8537,CodEmployee!$A:$B,2,0)</f>
        <v>#N/A</v>
      </c>
      <c r="N8537" s="260">
        <f>IFERROR(VLOOKUP(A8537,'CIF wise new Deposit'!$A:$J,10,0),0)</f>
        <v>0</v>
      </c>
      <c r="O8537" s="261" t="str">
        <f>IFERROR(VLOOKUP(L8537,CodEmployee!$A:$P,16,0),"N/A")</f>
        <v>N/A</v>
      </c>
      <c r="P8537" s="261" t="str">
        <f>IFERROR(VLOOKUP(L8537,CodEmployee!$A:$D,4,0),"N/A")</f>
        <v>N/A</v>
      </c>
      <c r="Q8537" s="262">
        <f>IFERROR(IF(MATCH($A8537,DOMAIN!$AC:$AC,0)&gt;0,1,0),0)</f>
        <v>0</v>
      </c>
      <c r="R8537" s="264">
        <f>IFERROR(IF(AND($O8537="Contractual",$Q8537=0),VLOOKUP($K8537,FDR!$A$3:$K$11,MATCH($N8537,FDR!$A$3:$K$3,1),1)+MAX($K8537-200000000,0)*0.03%,0),0)</f>
        <v>0</v>
      </c>
      <c r="S8537" s="264">
        <f>IFERROR(IF(AND($O8537&lt;&gt;"Contractual",$Q8537=0),VLOOKUP($K8537,FDR!$A$17:$K$24,MATCH($N8537,FDR!$A$16:$K$16,1),1)+MAX($K8537-200000000,0)*0.02%,0),0)</f>
        <v>0</v>
      </c>
      <c r="T8537" s="263">
        <f t="shared" si="1048"/>
        <v>0</v>
      </c>
      <c r="U8537" s="212">
        <f>SUMIFS(Portfolio!$AA:$AA,Portfolio!$U:$U,'New Deposit Commission'!A8537)</f>
        <v>0</v>
      </c>
      <c r="V8537" s="212">
        <f t="shared" si="1049"/>
        <v>0</v>
      </c>
      <c r="W8537" s="259" t="e">
        <f>VLOOKUP(A8537,Portfolio!$U:$AB,8,0)</f>
        <v>#N/A</v>
      </c>
      <c r="X8537" s="162">
        <f>SUMIFS(Portfolio!$AK:$AK,Portfolio!$AE:$AE,'New Deposit Commission'!A8537)</f>
        <v>0</v>
      </c>
      <c r="Y8537" s="258">
        <f>SUMIFS('DATA(Matured Encash)'!$N:$N,'DATA(Matured Encash)'!$A:$A,A8537)</f>
        <v>0</v>
      </c>
      <c r="Z8537" s="212">
        <f t="shared" si="1050"/>
        <v>0</v>
      </c>
      <c r="AA8537" s="162">
        <f t="shared" si="1051"/>
        <v>0</v>
      </c>
    </row>
    <row r="8538" spans="1:27" x14ac:dyDescent="0.25">
      <c r="A8538" s="256" t="s">
        <v>45147</v>
      </c>
      <c r="B8538" s="257" t="str">
        <f>IFERROR(IFERROR(IFERROR(IFERROR(VLOOKUP(A8538,Portfolio!$A:$D,4,0),VLOOKUP(A8538,Portfolio!$K:$N,4,0)),VLOOKUP(A8538,Portfolio!$U:$X,4,0)),VLOOKUP(A8538,Portfolio!$AE:$AH,4,0)),VLOOKUP(A8538,Portfolio!$AO:$AR,4,0))</f>
        <v>MD LIMON</v>
      </c>
      <c r="C8538" s="212">
        <f>SUMIFS(Portfolio!$F:$F,Portfolio!$A:$A,'New Deposit Commission'!A8538)</f>
        <v>500000</v>
      </c>
      <c r="D8538" s="212">
        <f>SUMIFS(Portfolio!$P:$P,Portfolio!$K:$K,'New Deposit Commission'!A8538)</f>
        <v>500000</v>
      </c>
      <c r="E8538" s="212">
        <f>SUMIFS(Portfolio!$Z:$Z,Portfolio!$U:$U,'New Deposit Commission'!A8538)</f>
        <v>500000</v>
      </c>
      <c r="F8538" s="212">
        <f>SUMIFS(Portfolio!$AJ:$AJ,Portfolio!$AE:$AE,'New Deposit Commission'!A8538)</f>
        <v>0</v>
      </c>
      <c r="G8538" s="258">
        <f t="shared" si="1045"/>
        <v>500000</v>
      </c>
      <c r="H8538" s="212">
        <f>SUMIFS(Portfolio!$AT:$AT,Portfolio!$AO:$AO,'New Deposit Commission'!A8538)</f>
        <v>0</v>
      </c>
      <c r="I8538" s="258">
        <f t="shared" si="1046"/>
        <v>0</v>
      </c>
      <c r="J8538" s="212">
        <f>SUMIFS('CIF wise new Deposit'!$I:$I,'CIF wise new Deposit'!$A:$A,'New Deposit Commission'!A8538)</f>
        <v>0</v>
      </c>
      <c r="K8538" s="258">
        <f t="shared" si="1047"/>
        <v>0</v>
      </c>
      <c r="L8538" s="259" t="e">
        <f>VLOOKUP(A8538,'CIF wise new Deposit'!$A:$G,7,0)</f>
        <v>#N/A</v>
      </c>
      <c r="M8538" s="257" t="e">
        <f>VLOOKUP(L8538,CodEmployee!$A:$B,2,0)</f>
        <v>#N/A</v>
      </c>
      <c r="N8538" s="260">
        <f>IFERROR(VLOOKUP(A8538,'CIF wise new Deposit'!$A:$J,10,0),0)</f>
        <v>0</v>
      </c>
      <c r="O8538" s="261" t="str">
        <f>IFERROR(VLOOKUP(L8538,CodEmployee!$A:$P,16,0),"N/A")</f>
        <v>N/A</v>
      </c>
      <c r="P8538" s="261" t="str">
        <f>IFERROR(VLOOKUP(L8538,CodEmployee!$A:$D,4,0),"N/A")</f>
        <v>N/A</v>
      </c>
      <c r="Q8538" s="262">
        <f>IFERROR(IF(MATCH($A8538,DOMAIN!$AC:$AC,0)&gt;0,1,0),0)</f>
        <v>0</v>
      </c>
      <c r="R8538" s="264">
        <f>IFERROR(IF(AND($O8538="Contractual",$Q8538=0),VLOOKUP($K8538,FDR!$A$3:$K$11,MATCH($N8538,FDR!$A$3:$K$3,1),1)+MAX($K8538-200000000,0)*0.03%,0),0)</f>
        <v>0</v>
      </c>
      <c r="S8538" s="264">
        <f>IFERROR(IF(AND($O8538&lt;&gt;"Contractual",$Q8538=0),VLOOKUP($K8538,FDR!$A$17:$K$24,MATCH($N8538,FDR!$A$16:$K$16,1),1)+MAX($K8538-200000000,0)*0.02%,0),0)</f>
        <v>0</v>
      </c>
      <c r="T8538" s="263">
        <f t="shared" si="1048"/>
        <v>0</v>
      </c>
      <c r="U8538" s="212">
        <f>SUMIFS(Portfolio!$AA:$AA,Portfolio!$U:$U,'New Deposit Commission'!A8538)</f>
        <v>0</v>
      </c>
      <c r="V8538" s="212">
        <f t="shared" si="1049"/>
        <v>-500000</v>
      </c>
      <c r="W8538" s="259" t="str">
        <f>VLOOKUP(A8538,Portfolio!$U:$AB,8,0)</f>
        <v>A3668</v>
      </c>
      <c r="X8538" s="162">
        <f>SUMIFS(Portfolio!$AK:$AK,Portfolio!$AE:$AE,'New Deposit Commission'!A8538)</f>
        <v>0</v>
      </c>
      <c r="Y8538" s="258">
        <f>SUMIFS('DATA(Matured Encash)'!$N:$N,'DATA(Matured Encash)'!$A:$A,A8538)</f>
        <v>0</v>
      </c>
      <c r="Z8538" s="212">
        <f t="shared" si="1050"/>
        <v>-500000</v>
      </c>
      <c r="AA8538" s="162">
        <f t="shared" si="1051"/>
        <v>-500000</v>
      </c>
    </row>
    <row r="8539" spans="1:27" x14ac:dyDescent="0.25">
      <c r="A8539" s="256" t="s">
        <v>45148</v>
      </c>
      <c r="B8539" s="257" t="str">
        <f>IFERROR(IFERROR(IFERROR(IFERROR(VLOOKUP(A8539,Portfolio!$A:$D,4,0),VLOOKUP(A8539,Portfolio!$K:$N,4,0)),VLOOKUP(A8539,Portfolio!$U:$X,4,0)),VLOOKUP(A8539,Portfolio!$AE:$AH,4,0)),VLOOKUP(A8539,Portfolio!$AO:$AR,4,0))</f>
        <v>MD. SUZAUR RAHMAN</v>
      </c>
      <c r="C8539" s="212">
        <f>SUMIFS(Portfolio!$F:$F,Portfolio!$A:$A,'New Deposit Commission'!A8539)</f>
        <v>150000</v>
      </c>
      <c r="D8539" s="212">
        <f>SUMIFS(Portfolio!$P:$P,Portfolio!$K:$K,'New Deposit Commission'!A8539)</f>
        <v>200000</v>
      </c>
      <c r="E8539" s="212">
        <f>SUMIFS(Portfolio!$Z:$Z,Portfolio!$U:$U,'New Deposit Commission'!A8539)</f>
        <v>250000</v>
      </c>
      <c r="F8539" s="212">
        <f>SUMIFS(Portfolio!$AJ:$AJ,Portfolio!$AE:$AE,'New Deposit Commission'!A8539)</f>
        <v>400000</v>
      </c>
      <c r="G8539" s="258">
        <f t="shared" si="1045"/>
        <v>400000</v>
      </c>
      <c r="H8539" s="212">
        <f>SUMIFS(Portfolio!$AT:$AT,Portfolio!$AO:$AO,'New Deposit Commission'!A8539)</f>
        <v>550000</v>
      </c>
      <c r="I8539" s="258">
        <f t="shared" si="1046"/>
        <v>150000</v>
      </c>
      <c r="J8539" s="212">
        <f>SUMIFS('CIF wise new Deposit'!$I:$I,'CIF wise new Deposit'!$A:$A,'New Deposit Commission'!A8539)</f>
        <v>0</v>
      </c>
      <c r="K8539" s="258">
        <f t="shared" si="1047"/>
        <v>0</v>
      </c>
      <c r="L8539" s="259" t="e">
        <f>VLOOKUP(A8539,'CIF wise new Deposit'!$A:$G,7,0)</f>
        <v>#N/A</v>
      </c>
      <c r="M8539" s="257" t="e">
        <f>VLOOKUP(L8539,CodEmployee!$A:$B,2,0)</f>
        <v>#N/A</v>
      </c>
      <c r="N8539" s="260">
        <f>IFERROR(VLOOKUP(A8539,'CIF wise new Deposit'!$A:$J,10,0),0)</f>
        <v>0</v>
      </c>
      <c r="O8539" s="261" t="str">
        <f>IFERROR(VLOOKUP(L8539,CodEmployee!$A:$P,16,0),"N/A")</f>
        <v>N/A</v>
      </c>
      <c r="P8539" s="261" t="str">
        <f>IFERROR(VLOOKUP(L8539,CodEmployee!$A:$D,4,0),"N/A")</f>
        <v>N/A</v>
      </c>
      <c r="Q8539" s="262">
        <f>IFERROR(IF(MATCH($A8539,DOMAIN!$AC:$AC,0)&gt;0,1,0),0)</f>
        <v>0</v>
      </c>
      <c r="R8539" s="264">
        <f>IFERROR(IF(AND($O8539="Contractual",$Q8539=0),VLOOKUP($K8539,FDR!$A$3:$K$11,MATCH($N8539,FDR!$A$3:$K$3,1),1)+MAX($K8539-200000000,0)*0.03%,0),0)</f>
        <v>0</v>
      </c>
      <c r="S8539" s="264">
        <f>IFERROR(IF(AND($O8539&lt;&gt;"Contractual",$Q8539=0),VLOOKUP($K8539,FDR!$A$17:$K$24,MATCH($N8539,FDR!$A$16:$K$16,1),1)+MAX($K8539-200000000,0)*0.02%,0),0)</f>
        <v>0</v>
      </c>
      <c r="T8539" s="263">
        <f t="shared" si="1048"/>
        <v>0</v>
      </c>
      <c r="U8539" s="212">
        <f>SUMIFS(Portfolio!$AA:$AA,Portfolio!$U:$U,'New Deposit Commission'!A8539)</f>
        <v>0</v>
      </c>
      <c r="V8539" s="212">
        <f t="shared" si="1049"/>
        <v>0</v>
      </c>
      <c r="W8539" s="259" t="str">
        <f>VLOOKUP(A8539,Portfolio!$U:$AB,8,0)</f>
        <v>D3924</v>
      </c>
      <c r="X8539" s="162">
        <f>SUMIFS(Portfolio!$AK:$AK,Portfolio!$AE:$AE,'New Deposit Commission'!A8539)</f>
        <v>0</v>
      </c>
      <c r="Y8539" s="258">
        <f>SUMIFS('DATA(Matured Encash)'!$N:$N,'DATA(Matured Encash)'!$A:$A,A8539)</f>
        <v>0</v>
      </c>
      <c r="Z8539" s="212">
        <f t="shared" si="1050"/>
        <v>0</v>
      </c>
      <c r="AA8539" s="162">
        <f t="shared" si="1051"/>
        <v>0</v>
      </c>
    </row>
    <row r="8540" spans="1:27" x14ac:dyDescent="0.25">
      <c r="A8540" s="256" t="s">
        <v>45149</v>
      </c>
      <c r="B8540" s="257" t="str">
        <f>IFERROR(IFERROR(IFERROR(IFERROR(VLOOKUP(A8540,Portfolio!$A:$D,4,0),VLOOKUP(A8540,Portfolio!$K:$N,4,0)),VLOOKUP(A8540,Portfolio!$U:$X,4,0)),VLOOKUP(A8540,Portfolio!$AE:$AH,4,0)),VLOOKUP(A8540,Portfolio!$AO:$AR,4,0))</f>
        <v>M/S MUNSUR ENTERPRISE</v>
      </c>
      <c r="C8540" s="212">
        <f>SUMIFS(Portfolio!$F:$F,Portfolio!$A:$A,'New Deposit Commission'!A8540)</f>
        <v>100000</v>
      </c>
      <c r="D8540" s="212">
        <f>SUMIFS(Portfolio!$P:$P,Portfolio!$K:$K,'New Deposit Commission'!A8540)</f>
        <v>100000</v>
      </c>
      <c r="E8540" s="212">
        <f>SUMIFS(Portfolio!$Z:$Z,Portfolio!$U:$U,'New Deposit Commission'!A8540)</f>
        <v>100000</v>
      </c>
      <c r="F8540" s="212">
        <f>SUMIFS(Portfolio!$AJ:$AJ,Portfolio!$AE:$AE,'New Deposit Commission'!A8540)</f>
        <v>100000</v>
      </c>
      <c r="G8540" s="258">
        <f t="shared" si="1045"/>
        <v>100000</v>
      </c>
      <c r="H8540" s="212">
        <f>SUMIFS(Portfolio!$AT:$AT,Portfolio!$AO:$AO,'New Deposit Commission'!A8540)</f>
        <v>100000</v>
      </c>
      <c r="I8540" s="258">
        <f t="shared" si="1046"/>
        <v>0</v>
      </c>
      <c r="J8540" s="212">
        <f>SUMIFS('CIF wise new Deposit'!$I:$I,'CIF wise new Deposit'!$A:$A,'New Deposit Commission'!A8540)</f>
        <v>0</v>
      </c>
      <c r="K8540" s="258">
        <f t="shared" si="1047"/>
        <v>0</v>
      </c>
      <c r="L8540" s="259" t="e">
        <f>VLOOKUP(A8540,'CIF wise new Deposit'!$A:$G,7,0)</f>
        <v>#N/A</v>
      </c>
      <c r="M8540" s="257" t="e">
        <f>VLOOKUP(L8540,CodEmployee!$A:$B,2,0)</f>
        <v>#N/A</v>
      </c>
      <c r="N8540" s="260">
        <f>IFERROR(VLOOKUP(A8540,'CIF wise new Deposit'!$A:$J,10,0),0)</f>
        <v>0</v>
      </c>
      <c r="O8540" s="261" t="str">
        <f>IFERROR(VLOOKUP(L8540,CodEmployee!$A:$P,16,0),"N/A")</f>
        <v>N/A</v>
      </c>
      <c r="P8540" s="261" t="str">
        <f>IFERROR(VLOOKUP(L8540,CodEmployee!$A:$D,4,0),"N/A")</f>
        <v>N/A</v>
      </c>
      <c r="Q8540" s="262">
        <f>IFERROR(IF(MATCH($A8540,DOMAIN!$AC:$AC,0)&gt;0,1,0),0)</f>
        <v>0</v>
      </c>
      <c r="R8540" s="264">
        <f>IFERROR(IF(AND($O8540="Contractual",$Q8540=0),VLOOKUP($K8540,FDR!$A$3:$K$11,MATCH($N8540,FDR!$A$3:$K$3,1),1)+MAX($K8540-200000000,0)*0.03%,0),0)</f>
        <v>0</v>
      </c>
      <c r="S8540" s="264">
        <f>IFERROR(IF(AND($O8540&lt;&gt;"Contractual",$Q8540=0),VLOOKUP($K8540,FDR!$A$17:$K$24,MATCH($N8540,FDR!$A$16:$K$16,1),1)+MAX($K8540-200000000,0)*0.02%,0),0)</f>
        <v>0</v>
      </c>
      <c r="T8540" s="263">
        <f t="shared" si="1048"/>
        <v>0</v>
      </c>
      <c r="U8540" s="212">
        <f>SUMIFS(Portfolio!$AA:$AA,Portfolio!$U:$U,'New Deposit Commission'!A8540)</f>
        <v>0</v>
      </c>
      <c r="V8540" s="212">
        <f t="shared" si="1049"/>
        <v>0</v>
      </c>
      <c r="W8540" s="259" t="str">
        <f>VLOOKUP(A8540,Portfolio!$U:$AB,8,0)</f>
        <v>A3504</v>
      </c>
      <c r="X8540" s="162">
        <f>SUMIFS(Portfolio!$AK:$AK,Portfolio!$AE:$AE,'New Deposit Commission'!A8540)</f>
        <v>0</v>
      </c>
      <c r="Y8540" s="258">
        <f>SUMIFS('DATA(Matured Encash)'!$N:$N,'DATA(Matured Encash)'!$A:$A,A8540)</f>
        <v>0</v>
      </c>
      <c r="Z8540" s="212">
        <f t="shared" si="1050"/>
        <v>0</v>
      </c>
      <c r="AA8540" s="162">
        <f t="shared" si="1051"/>
        <v>0</v>
      </c>
    </row>
    <row r="8541" spans="1:27" x14ac:dyDescent="0.25">
      <c r="A8541" s="256" t="s">
        <v>45150</v>
      </c>
      <c r="B8541" s="257" t="str">
        <f>IFERROR(IFERROR(IFERROR(IFERROR(VLOOKUP(A8541,Portfolio!$A:$D,4,0),VLOOKUP(A8541,Portfolio!$K:$N,4,0)),VLOOKUP(A8541,Portfolio!$U:$X,4,0)),VLOOKUP(A8541,Portfolio!$AE:$AH,4,0)),VLOOKUP(A8541,Portfolio!$AO:$AR,4,0))</f>
        <v>M/S 3S IMPEX BANGLADESH</v>
      </c>
      <c r="C8541" s="212">
        <f>SUMIFS(Portfolio!$F:$F,Portfolio!$A:$A,'New Deposit Commission'!A8541)</f>
        <v>1200000</v>
      </c>
      <c r="D8541" s="212">
        <f>SUMIFS(Portfolio!$P:$P,Portfolio!$K:$K,'New Deposit Commission'!A8541)</f>
        <v>1200000</v>
      </c>
      <c r="E8541" s="212">
        <f>SUMIFS(Portfolio!$Z:$Z,Portfolio!$U:$U,'New Deposit Commission'!A8541)</f>
        <v>1200000</v>
      </c>
      <c r="F8541" s="212">
        <f>SUMIFS(Portfolio!$AJ:$AJ,Portfolio!$AE:$AE,'New Deposit Commission'!A8541)</f>
        <v>1200000</v>
      </c>
      <c r="G8541" s="258">
        <f t="shared" ref="G8541:G8604" si="1052">MAX(C8541:F8541)</f>
        <v>1200000</v>
      </c>
      <c r="H8541" s="212">
        <f>SUMIFS(Portfolio!$AT:$AT,Portfolio!$AO:$AO,'New Deposit Commission'!A8541)</f>
        <v>1200000</v>
      </c>
      <c r="I8541" s="258">
        <f t="shared" ref="I8541:I8604" si="1053">MAX(H8541-G8541,0)</f>
        <v>0</v>
      </c>
      <c r="J8541" s="212">
        <f>SUMIFS('CIF wise new Deposit'!$I:$I,'CIF wise new Deposit'!$A:$A,'New Deposit Commission'!A8541)</f>
        <v>0</v>
      </c>
      <c r="K8541" s="258">
        <f t="shared" ref="K8541:K8604" si="1054">MIN(I8541:J8541)</f>
        <v>0</v>
      </c>
      <c r="L8541" s="259" t="e">
        <f>VLOOKUP(A8541,'CIF wise new Deposit'!$A:$G,7,0)</f>
        <v>#N/A</v>
      </c>
      <c r="M8541" s="257" t="e">
        <f>VLOOKUP(L8541,CodEmployee!$A:$B,2,0)</f>
        <v>#N/A</v>
      </c>
      <c r="N8541" s="260">
        <f>IFERROR(VLOOKUP(A8541,'CIF wise new Deposit'!$A:$J,10,0),0)</f>
        <v>0</v>
      </c>
      <c r="O8541" s="261" t="str">
        <f>IFERROR(VLOOKUP(L8541,CodEmployee!$A:$P,16,0),"N/A")</f>
        <v>N/A</v>
      </c>
      <c r="P8541" s="261" t="str">
        <f>IFERROR(VLOOKUP(L8541,CodEmployee!$A:$D,4,0),"N/A")</f>
        <v>N/A</v>
      </c>
      <c r="Q8541" s="262">
        <f>IFERROR(IF(MATCH($A8541,DOMAIN!$AC:$AC,0)&gt;0,1,0),0)</f>
        <v>0</v>
      </c>
      <c r="R8541" s="264">
        <f>IFERROR(IF(AND($O8541="Contractual",$Q8541=0),VLOOKUP($K8541,FDR!$A$3:$K$11,MATCH($N8541,FDR!$A$3:$K$3,1),1)+MAX($K8541-200000000,0)*0.03%,0),0)</f>
        <v>0</v>
      </c>
      <c r="S8541" s="264">
        <f>IFERROR(IF(AND($O8541&lt;&gt;"Contractual",$Q8541=0),VLOOKUP($K8541,FDR!$A$17:$K$24,MATCH($N8541,FDR!$A$16:$K$16,1),1)+MAX($K8541-200000000,0)*0.02%,0),0)</f>
        <v>0</v>
      </c>
      <c r="T8541" s="263">
        <f t="shared" si="1048"/>
        <v>0</v>
      </c>
      <c r="U8541" s="212">
        <f>SUMIFS(Portfolio!$AA:$AA,Portfolio!$U:$U,'New Deposit Commission'!A8541)</f>
        <v>0</v>
      </c>
      <c r="V8541" s="212">
        <f t="shared" si="1049"/>
        <v>0</v>
      </c>
      <c r="W8541" s="259" t="str">
        <f>VLOOKUP(A8541,Portfolio!$U:$AB,8,0)</f>
        <v>A3789</v>
      </c>
      <c r="X8541" s="162">
        <f>SUMIFS(Portfolio!$AK:$AK,Portfolio!$AE:$AE,'New Deposit Commission'!A8541)</f>
        <v>0</v>
      </c>
      <c r="Y8541" s="258">
        <f>SUMIFS('DATA(Matured Encash)'!$N:$N,'DATA(Matured Encash)'!$A:$A,A8541)</f>
        <v>0</v>
      </c>
      <c r="Z8541" s="212">
        <f t="shared" si="1050"/>
        <v>0</v>
      </c>
      <c r="AA8541" s="162">
        <f t="shared" si="1051"/>
        <v>0</v>
      </c>
    </row>
    <row r="8542" spans="1:27" x14ac:dyDescent="0.25">
      <c r="A8542" s="256" t="s">
        <v>45151</v>
      </c>
      <c r="B8542" s="257" t="str">
        <f>IFERROR(IFERROR(IFERROR(IFERROR(VLOOKUP(A8542,Portfolio!$A:$D,4,0),VLOOKUP(A8542,Portfolio!$K:$N,4,0)),VLOOKUP(A8542,Portfolio!$U:$X,4,0)),VLOOKUP(A8542,Portfolio!$AE:$AH,4,0)),VLOOKUP(A8542,Portfolio!$AO:$AR,4,0))</f>
        <v>ALI JAME MOSJID</v>
      </c>
      <c r="C8542" s="212">
        <f>SUMIFS(Portfolio!$F:$F,Portfolio!$A:$A,'New Deposit Commission'!A8542)</f>
        <v>543015</v>
      </c>
      <c r="D8542" s="212">
        <f>SUMIFS(Portfolio!$P:$P,Portfolio!$K:$K,'New Deposit Commission'!A8542)</f>
        <v>543015</v>
      </c>
      <c r="E8542" s="212">
        <f>SUMIFS(Portfolio!$Z:$Z,Portfolio!$U:$U,'New Deposit Commission'!A8542)</f>
        <v>543015</v>
      </c>
      <c r="F8542" s="212">
        <f>SUMIFS(Portfolio!$AJ:$AJ,Portfolio!$AE:$AE,'New Deposit Commission'!A8542)</f>
        <v>556861.89</v>
      </c>
      <c r="G8542" s="258">
        <f t="shared" si="1052"/>
        <v>556861.89</v>
      </c>
      <c r="H8542" s="212">
        <f>SUMIFS(Portfolio!$AT:$AT,Portfolio!$AO:$AO,'New Deposit Commission'!A8542)</f>
        <v>556861.89</v>
      </c>
      <c r="I8542" s="258">
        <f t="shared" si="1053"/>
        <v>0</v>
      </c>
      <c r="J8542" s="212">
        <f>SUMIFS('CIF wise new Deposit'!$I:$I,'CIF wise new Deposit'!$A:$A,'New Deposit Commission'!A8542)</f>
        <v>0</v>
      </c>
      <c r="K8542" s="258">
        <f t="shared" si="1054"/>
        <v>0</v>
      </c>
      <c r="L8542" s="259" t="e">
        <f>VLOOKUP(A8542,'CIF wise new Deposit'!$A:$G,7,0)</f>
        <v>#N/A</v>
      </c>
      <c r="M8542" s="257" t="e">
        <f>VLOOKUP(L8542,CodEmployee!$A:$B,2,0)</f>
        <v>#N/A</v>
      </c>
      <c r="N8542" s="260">
        <f>IFERROR(VLOOKUP(A8542,'CIF wise new Deposit'!$A:$J,10,0),0)</f>
        <v>0</v>
      </c>
      <c r="O8542" s="261" t="str">
        <f>IFERROR(VLOOKUP(L8542,CodEmployee!$A:$P,16,0),"N/A")</f>
        <v>N/A</v>
      </c>
      <c r="P8542" s="261" t="str">
        <f>IFERROR(VLOOKUP(L8542,CodEmployee!$A:$D,4,0),"N/A")</f>
        <v>N/A</v>
      </c>
      <c r="Q8542" s="262">
        <f>IFERROR(IF(MATCH($A8542,DOMAIN!$AC:$AC,0)&gt;0,1,0),0)</f>
        <v>0</v>
      </c>
      <c r="R8542" s="264">
        <f>IFERROR(IF(AND($O8542="Contractual",$Q8542=0),VLOOKUP($K8542,FDR!$A$3:$K$11,MATCH($N8542,FDR!$A$3:$K$3,1),1)+MAX($K8542-200000000,0)*0.03%,0),0)</f>
        <v>0</v>
      </c>
      <c r="S8542" s="264">
        <f>IFERROR(IF(AND($O8542&lt;&gt;"Contractual",$Q8542=0),VLOOKUP($K8542,FDR!$A$17:$K$24,MATCH($N8542,FDR!$A$16:$K$16,1),1)+MAX($K8542-200000000,0)*0.02%,0),0)</f>
        <v>0</v>
      </c>
      <c r="T8542" s="263">
        <f t="shared" si="1048"/>
        <v>0</v>
      </c>
      <c r="U8542" s="212">
        <f>SUMIFS(Portfolio!$AA:$AA,Portfolio!$U:$U,'New Deposit Commission'!A8542)</f>
        <v>543015</v>
      </c>
      <c r="V8542" s="212">
        <f t="shared" si="1049"/>
        <v>543015</v>
      </c>
      <c r="W8542" s="259" t="str">
        <f>VLOOKUP(A8542,Portfolio!$U:$AB,8,0)</f>
        <v>A3996</v>
      </c>
      <c r="X8542" s="162">
        <f>SUMIFS(Portfolio!$AK:$AK,Portfolio!$AE:$AE,'New Deposit Commission'!A8542)</f>
        <v>0</v>
      </c>
      <c r="Y8542" s="258">
        <f>SUMIFS('DATA(Matured Encash)'!$N:$N,'DATA(Matured Encash)'!$A:$A,A8542)</f>
        <v>0</v>
      </c>
      <c r="Z8542" s="212">
        <f t="shared" si="1050"/>
        <v>543015</v>
      </c>
      <c r="AA8542" s="162">
        <f t="shared" si="1051"/>
        <v>543015</v>
      </c>
    </row>
    <row r="8543" spans="1:27" x14ac:dyDescent="0.25">
      <c r="A8543" s="256" t="s">
        <v>45152</v>
      </c>
      <c r="B8543" s="257" t="str">
        <f>IFERROR(IFERROR(IFERROR(IFERROR(VLOOKUP(A8543,Portfolio!$A:$D,4,0),VLOOKUP(A8543,Portfolio!$K:$N,4,0)),VLOOKUP(A8543,Portfolio!$U:$X,4,0)),VLOOKUP(A8543,Portfolio!$AE:$AH,4,0)),VLOOKUP(A8543,Portfolio!$AO:$AR,4,0))</f>
        <v>GOPAL CHANDRA DAS</v>
      </c>
      <c r="C8543" s="212">
        <f>SUMIFS(Portfolio!$F:$F,Portfolio!$A:$A,'New Deposit Commission'!A8543)</f>
        <v>512768.76</v>
      </c>
      <c r="D8543" s="212">
        <f>SUMIFS(Portfolio!$P:$P,Portfolio!$K:$K,'New Deposit Commission'!A8543)</f>
        <v>912768.76</v>
      </c>
      <c r="E8543" s="212">
        <f>SUMIFS(Portfolio!$Z:$Z,Portfolio!$U:$U,'New Deposit Commission'!A8543)</f>
        <v>912768.76</v>
      </c>
      <c r="F8543" s="212">
        <f>SUMIFS(Portfolio!$AJ:$AJ,Portfolio!$AE:$AE,'New Deposit Commission'!A8543)</f>
        <v>926171.26</v>
      </c>
      <c r="G8543" s="258">
        <f t="shared" si="1052"/>
        <v>926171.26</v>
      </c>
      <c r="H8543" s="212">
        <f>SUMIFS(Portfolio!$AT:$AT,Portfolio!$AO:$AO,'New Deposit Commission'!A8543)</f>
        <v>936626.26</v>
      </c>
      <c r="I8543" s="258">
        <f t="shared" si="1053"/>
        <v>10455</v>
      </c>
      <c r="J8543" s="212">
        <f>SUMIFS('CIF wise new Deposit'!$I:$I,'CIF wise new Deposit'!$A:$A,'New Deposit Commission'!A8543)</f>
        <v>0</v>
      </c>
      <c r="K8543" s="258">
        <f t="shared" si="1054"/>
        <v>0</v>
      </c>
      <c r="L8543" s="259" t="e">
        <f>VLOOKUP(A8543,'CIF wise new Deposit'!$A:$G,7,0)</f>
        <v>#N/A</v>
      </c>
      <c r="M8543" s="257" t="e">
        <f>VLOOKUP(L8543,CodEmployee!$A:$B,2,0)</f>
        <v>#N/A</v>
      </c>
      <c r="N8543" s="260">
        <f>IFERROR(VLOOKUP(A8543,'CIF wise new Deposit'!$A:$J,10,0),0)</f>
        <v>0</v>
      </c>
      <c r="O8543" s="261" t="str">
        <f>IFERROR(VLOOKUP(L8543,CodEmployee!$A:$P,16,0),"N/A")</f>
        <v>N/A</v>
      </c>
      <c r="P8543" s="261" t="str">
        <f>IFERROR(VLOOKUP(L8543,CodEmployee!$A:$D,4,0),"N/A")</f>
        <v>N/A</v>
      </c>
      <c r="Q8543" s="262">
        <f>IFERROR(IF(MATCH($A8543,DOMAIN!$AC:$AC,0)&gt;0,1,0),0)</f>
        <v>0</v>
      </c>
      <c r="R8543" s="264">
        <f>IFERROR(IF(AND($O8543="Contractual",$Q8543=0),VLOOKUP($K8543,FDR!$A$3:$K$11,MATCH($N8543,FDR!$A$3:$K$3,1),1)+MAX($K8543-200000000,0)*0.03%,0),0)</f>
        <v>0</v>
      </c>
      <c r="S8543" s="264">
        <f>IFERROR(IF(AND($O8543&lt;&gt;"Contractual",$Q8543=0),VLOOKUP($K8543,FDR!$A$17:$K$24,MATCH($N8543,FDR!$A$16:$K$16,1),1)+MAX($K8543-200000000,0)*0.02%,0),0)</f>
        <v>0</v>
      </c>
      <c r="T8543" s="263">
        <f t="shared" ref="T8543:T8606" si="1055">ROUND((K8543/10^5)*(R8543+S8543),0)</f>
        <v>0</v>
      </c>
      <c r="U8543" s="212">
        <f>SUMIFS(Portfolio!$AA:$AA,Portfolio!$U:$U,'New Deposit Commission'!A8543)</f>
        <v>512768.76</v>
      </c>
      <c r="V8543" s="212">
        <f t="shared" si="1049"/>
        <v>512768.76</v>
      </c>
      <c r="W8543" s="259" t="str">
        <f>VLOOKUP(A8543,Portfolio!$U:$AB,8,0)</f>
        <v>A3641</v>
      </c>
      <c r="X8543" s="162">
        <f>SUMIFS(Portfolio!$AK:$AK,Portfolio!$AE:$AE,'New Deposit Commission'!A8543)</f>
        <v>400000</v>
      </c>
      <c r="Y8543" s="258">
        <f>SUMIFS('DATA(Matured Encash)'!$N:$N,'DATA(Matured Encash)'!$A:$A,A8543)</f>
        <v>0</v>
      </c>
      <c r="Z8543" s="212">
        <f t="shared" si="1050"/>
        <v>512768.76</v>
      </c>
      <c r="AA8543" s="162">
        <f t="shared" si="1051"/>
        <v>512768.76</v>
      </c>
    </row>
    <row r="8544" spans="1:27" x14ac:dyDescent="0.25">
      <c r="A8544" s="256" t="s">
        <v>45153</v>
      </c>
      <c r="B8544" s="257" t="str">
        <f>IFERROR(IFERROR(IFERROR(IFERROR(VLOOKUP(A8544,Portfolio!$A:$D,4,0),VLOOKUP(A8544,Portfolio!$K:$N,4,0)),VLOOKUP(A8544,Portfolio!$U:$X,4,0)),VLOOKUP(A8544,Portfolio!$AE:$AH,4,0)),VLOOKUP(A8544,Portfolio!$AO:$AR,4,0))</f>
        <v>RAJAN SAHA</v>
      </c>
      <c r="C8544" s="212">
        <f>SUMIFS(Portfolio!$F:$F,Portfolio!$A:$A,'New Deposit Commission'!A8544)</f>
        <v>100000</v>
      </c>
      <c r="D8544" s="212">
        <f>SUMIFS(Portfolio!$P:$P,Portfolio!$K:$K,'New Deposit Commission'!A8544)</f>
        <v>100000</v>
      </c>
      <c r="E8544" s="212">
        <f>SUMIFS(Portfolio!$Z:$Z,Portfolio!$U:$U,'New Deposit Commission'!A8544)</f>
        <v>100000</v>
      </c>
      <c r="F8544" s="212">
        <f>SUMIFS(Portfolio!$AJ:$AJ,Portfolio!$AE:$AE,'New Deposit Commission'!A8544)</f>
        <v>100000</v>
      </c>
      <c r="G8544" s="258">
        <f t="shared" si="1052"/>
        <v>100000</v>
      </c>
      <c r="H8544" s="212">
        <f>SUMIFS(Portfolio!$AT:$AT,Portfolio!$AO:$AO,'New Deposit Commission'!A8544)</f>
        <v>100000</v>
      </c>
      <c r="I8544" s="258">
        <f t="shared" si="1053"/>
        <v>0</v>
      </c>
      <c r="J8544" s="212">
        <f>SUMIFS('CIF wise new Deposit'!$I:$I,'CIF wise new Deposit'!$A:$A,'New Deposit Commission'!A8544)</f>
        <v>0</v>
      </c>
      <c r="K8544" s="258">
        <f t="shared" si="1054"/>
        <v>0</v>
      </c>
      <c r="L8544" s="259" t="e">
        <f>VLOOKUP(A8544,'CIF wise new Deposit'!$A:$G,7,0)</f>
        <v>#N/A</v>
      </c>
      <c r="M8544" s="257" t="e">
        <f>VLOOKUP(L8544,CodEmployee!$A:$B,2,0)</f>
        <v>#N/A</v>
      </c>
      <c r="N8544" s="260">
        <f>IFERROR(VLOOKUP(A8544,'CIF wise new Deposit'!$A:$J,10,0),0)</f>
        <v>0</v>
      </c>
      <c r="O8544" s="261" t="str">
        <f>IFERROR(VLOOKUP(L8544,CodEmployee!$A:$P,16,0),"N/A")</f>
        <v>N/A</v>
      </c>
      <c r="P8544" s="261" t="str">
        <f>IFERROR(VLOOKUP(L8544,CodEmployee!$A:$D,4,0),"N/A")</f>
        <v>N/A</v>
      </c>
      <c r="Q8544" s="262">
        <f>IFERROR(IF(MATCH($A8544,DOMAIN!$AC:$AC,0)&gt;0,1,0),0)</f>
        <v>0</v>
      </c>
      <c r="R8544" s="264">
        <f>IFERROR(IF(AND($O8544="Contractual",$Q8544=0),VLOOKUP($K8544,FDR!$A$3:$K$11,MATCH($N8544,FDR!$A$3:$K$3,1),1)+MAX($K8544-200000000,0)*0.03%,0),0)</f>
        <v>0</v>
      </c>
      <c r="S8544" s="264">
        <f>IFERROR(IF(AND($O8544&lt;&gt;"Contractual",$Q8544=0),VLOOKUP($K8544,FDR!$A$17:$K$24,MATCH($N8544,FDR!$A$16:$K$16,1),1)+MAX($K8544-200000000,0)*0.02%,0),0)</f>
        <v>0</v>
      </c>
      <c r="T8544" s="263">
        <f t="shared" si="1055"/>
        <v>0</v>
      </c>
      <c r="U8544" s="212">
        <f>SUMIFS(Portfolio!$AA:$AA,Portfolio!$U:$U,'New Deposit Commission'!A8544)</f>
        <v>0</v>
      </c>
      <c r="V8544" s="212">
        <f t="shared" si="1049"/>
        <v>0</v>
      </c>
      <c r="W8544" s="259" t="str">
        <f>VLOOKUP(A8544,Portfolio!$U:$AB,8,0)</f>
        <v>A3690</v>
      </c>
      <c r="X8544" s="162">
        <f>SUMIFS(Portfolio!$AK:$AK,Portfolio!$AE:$AE,'New Deposit Commission'!A8544)</f>
        <v>0</v>
      </c>
      <c r="Y8544" s="258">
        <f>SUMIFS('DATA(Matured Encash)'!$N:$N,'DATA(Matured Encash)'!$A:$A,A8544)</f>
        <v>0</v>
      </c>
      <c r="Z8544" s="212">
        <f t="shared" si="1050"/>
        <v>0</v>
      </c>
      <c r="AA8544" s="162">
        <f t="shared" si="1051"/>
        <v>0</v>
      </c>
    </row>
    <row r="8545" spans="1:27" x14ac:dyDescent="0.25">
      <c r="A8545" s="256" t="s">
        <v>45154</v>
      </c>
      <c r="B8545" s="257" t="str">
        <f>IFERROR(IFERROR(IFERROR(IFERROR(VLOOKUP(A8545,Portfolio!$A:$D,4,0),VLOOKUP(A8545,Portfolio!$K:$N,4,0)),VLOOKUP(A8545,Portfolio!$U:$X,4,0)),VLOOKUP(A8545,Portfolio!$AE:$AH,4,0)),VLOOKUP(A8545,Portfolio!$AO:$AR,4,0))</f>
        <v>ASAD HOSSAIN</v>
      </c>
      <c r="C8545" s="212">
        <f>SUMIFS(Portfolio!$F:$F,Portfolio!$A:$A,'New Deposit Commission'!A8545)</f>
        <v>1200000</v>
      </c>
      <c r="D8545" s="212">
        <f>SUMIFS(Portfolio!$P:$P,Portfolio!$K:$K,'New Deposit Commission'!A8545)</f>
        <v>1200000</v>
      </c>
      <c r="E8545" s="212">
        <f>SUMIFS(Portfolio!$Z:$Z,Portfolio!$U:$U,'New Deposit Commission'!A8545)</f>
        <v>1200000</v>
      </c>
      <c r="F8545" s="212">
        <f>SUMIFS(Portfolio!$AJ:$AJ,Portfolio!$AE:$AE,'New Deposit Commission'!A8545)</f>
        <v>1200000</v>
      </c>
      <c r="G8545" s="258">
        <f t="shared" si="1052"/>
        <v>1200000</v>
      </c>
      <c r="H8545" s="212">
        <f>SUMIFS(Portfolio!$AT:$AT,Portfolio!$AO:$AO,'New Deposit Commission'!A8545)</f>
        <v>1200000</v>
      </c>
      <c r="I8545" s="258">
        <f t="shared" si="1053"/>
        <v>0</v>
      </c>
      <c r="J8545" s="212">
        <f>SUMIFS('CIF wise new Deposit'!$I:$I,'CIF wise new Deposit'!$A:$A,'New Deposit Commission'!A8545)</f>
        <v>0</v>
      </c>
      <c r="K8545" s="258">
        <f t="shared" si="1054"/>
        <v>0</v>
      </c>
      <c r="L8545" s="259" t="e">
        <f>VLOOKUP(A8545,'CIF wise new Deposit'!$A:$G,7,0)</f>
        <v>#N/A</v>
      </c>
      <c r="M8545" s="257" t="e">
        <f>VLOOKUP(L8545,CodEmployee!$A:$B,2,0)</f>
        <v>#N/A</v>
      </c>
      <c r="N8545" s="260">
        <f>IFERROR(VLOOKUP(A8545,'CIF wise new Deposit'!$A:$J,10,0),0)</f>
        <v>0</v>
      </c>
      <c r="O8545" s="261" t="str">
        <f>IFERROR(VLOOKUP(L8545,CodEmployee!$A:$P,16,0),"N/A")</f>
        <v>N/A</v>
      </c>
      <c r="P8545" s="261" t="str">
        <f>IFERROR(VLOOKUP(L8545,CodEmployee!$A:$D,4,0),"N/A")</f>
        <v>N/A</v>
      </c>
      <c r="Q8545" s="262">
        <f>IFERROR(IF(MATCH($A8545,DOMAIN!$AC:$AC,0)&gt;0,1,0),0)</f>
        <v>0</v>
      </c>
      <c r="R8545" s="264">
        <f>IFERROR(IF(AND($O8545="Contractual",$Q8545=0),VLOOKUP($K8545,FDR!$A$3:$K$11,MATCH($N8545,FDR!$A$3:$K$3,1),1)+MAX($K8545-200000000,0)*0.03%,0),0)</f>
        <v>0</v>
      </c>
      <c r="S8545" s="264">
        <f>IFERROR(IF(AND($O8545&lt;&gt;"Contractual",$Q8545=0),VLOOKUP($K8545,FDR!$A$17:$K$24,MATCH($N8545,FDR!$A$16:$K$16,1),1)+MAX($K8545-200000000,0)*0.02%,0),0)</f>
        <v>0</v>
      </c>
      <c r="T8545" s="263">
        <f t="shared" si="1055"/>
        <v>0</v>
      </c>
      <c r="U8545" s="212">
        <f>SUMIFS(Portfolio!$AA:$AA,Portfolio!$U:$U,'New Deposit Commission'!A8545)</f>
        <v>1200000</v>
      </c>
      <c r="V8545" s="212">
        <f t="shared" si="1049"/>
        <v>1200000</v>
      </c>
      <c r="W8545" s="259" t="str">
        <f>VLOOKUP(A8545,Portfolio!$U:$AB,8,0)</f>
        <v>A3270</v>
      </c>
      <c r="X8545" s="162">
        <f>SUMIFS(Portfolio!$AK:$AK,Portfolio!$AE:$AE,'New Deposit Commission'!A8545)</f>
        <v>0</v>
      </c>
      <c r="Y8545" s="258">
        <f>SUMIFS('DATA(Matured Encash)'!$N:$N,'DATA(Matured Encash)'!$A:$A,A8545)</f>
        <v>0</v>
      </c>
      <c r="Z8545" s="212">
        <f t="shared" si="1050"/>
        <v>1200000</v>
      </c>
      <c r="AA8545" s="162">
        <f t="shared" si="1051"/>
        <v>1200000</v>
      </c>
    </row>
    <row r="8546" spans="1:27" x14ac:dyDescent="0.25">
      <c r="A8546" s="256" t="s">
        <v>45155</v>
      </c>
      <c r="B8546" s="257" t="str">
        <f>IFERROR(IFERROR(IFERROR(IFERROR(VLOOKUP(A8546,Portfolio!$A:$D,4,0),VLOOKUP(A8546,Portfolio!$K:$N,4,0)),VLOOKUP(A8546,Portfolio!$U:$X,4,0)),VLOOKUP(A8546,Portfolio!$AE:$AH,4,0)),VLOOKUP(A8546,Portfolio!$AO:$AR,4,0))</f>
        <v>MST. AKHI AKTAR</v>
      </c>
      <c r="C8546" s="212">
        <f>SUMIFS(Portfolio!$F:$F,Portfolio!$A:$A,'New Deposit Commission'!A8546)</f>
        <v>205056.24</v>
      </c>
      <c r="D8546" s="212">
        <f>SUMIFS(Portfolio!$P:$P,Portfolio!$K:$K,'New Deposit Commission'!A8546)</f>
        <v>205056.24</v>
      </c>
      <c r="E8546" s="212">
        <f>SUMIFS(Portfolio!$Z:$Z,Portfolio!$U:$U,'New Deposit Commission'!A8546)</f>
        <v>0</v>
      </c>
      <c r="F8546" s="212">
        <f>SUMIFS(Portfolio!$AJ:$AJ,Portfolio!$AE:$AE,'New Deposit Commission'!A8546)</f>
        <v>0</v>
      </c>
      <c r="G8546" s="258">
        <f t="shared" si="1052"/>
        <v>205056.24</v>
      </c>
      <c r="H8546" s="212">
        <f>SUMIFS(Portfolio!$AT:$AT,Portfolio!$AO:$AO,'New Deposit Commission'!A8546)</f>
        <v>0</v>
      </c>
      <c r="I8546" s="258">
        <f t="shared" si="1053"/>
        <v>0</v>
      </c>
      <c r="J8546" s="212">
        <f>SUMIFS('CIF wise new Deposit'!$I:$I,'CIF wise new Deposit'!$A:$A,'New Deposit Commission'!A8546)</f>
        <v>0</v>
      </c>
      <c r="K8546" s="258">
        <f t="shared" si="1054"/>
        <v>0</v>
      </c>
      <c r="L8546" s="259" t="e">
        <f>VLOOKUP(A8546,'CIF wise new Deposit'!$A:$G,7,0)</f>
        <v>#N/A</v>
      </c>
      <c r="M8546" s="257" t="e">
        <f>VLOOKUP(L8546,CodEmployee!$A:$B,2,0)</f>
        <v>#N/A</v>
      </c>
      <c r="N8546" s="260">
        <f>IFERROR(VLOOKUP(A8546,'CIF wise new Deposit'!$A:$J,10,0),0)</f>
        <v>0</v>
      </c>
      <c r="O8546" s="261" t="str">
        <f>IFERROR(VLOOKUP(L8546,CodEmployee!$A:$P,16,0),"N/A")</f>
        <v>N/A</v>
      </c>
      <c r="P8546" s="261" t="str">
        <f>IFERROR(VLOOKUP(L8546,CodEmployee!$A:$D,4,0),"N/A")</f>
        <v>N/A</v>
      </c>
      <c r="Q8546" s="262">
        <f>IFERROR(IF(MATCH($A8546,DOMAIN!$AC:$AC,0)&gt;0,1,0),0)</f>
        <v>0</v>
      </c>
      <c r="R8546" s="264">
        <f>IFERROR(IF(AND($O8546="Contractual",$Q8546=0),VLOOKUP($K8546,FDR!$A$3:$K$11,MATCH($N8546,FDR!$A$3:$K$3,1),1)+MAX($K8546-200000000,0)*0.03%,0),0)</f>
        <v>0</v>
      </c>
      <c r="S8546" s="264">
        <f>IFERROR(IF(AND($O8546&lt;&gt;"Contractual",$Q8546=0),VLOOKUP($K8546,FDR!$A$17:$K$24,MATCH($N8546,FDR!$A$16:$K$16,1),1)+MAX($K8546-200000000,0)*0.02%,0),0)</f>
        <v>0</v>
      </c>
      <c r="T8546" s="263">
        <f t="shared" si="1055"/>
        <v>0</v>
      </c>
      <c r="U8546" s="212">
        <f>SUMIFS(Portfolio!$AA:$AA,Portfolio!$U:$U,'New Deposit Commission'!A8546)</f>
        <v>0</v>
      </c>
      <c r="V8546" s="212">
        <f t="shared" si="1049"/>
        <v>0</v>
      </c>
      <c r="W8546" s="259" t="e">
        <f>VLOOKUP(A8546,Portfolio!$U:$AB,8,0)</f>
        <v>#N/A</v>
      </c>
      <c r="X8546" s="162">
        <f>SUMIFS(Portfolio!$AK:$AK,Portfolio!$AE:$AE,'New Deposit Commission'!A8546)</f>
        <v>0</v>
      </c>
      <c r="Y8546" s="258">
        <f>SUMIFS('DATA(Matured Encash)'!$N:$N,'DATA(Matured Encash)'!$A:$A,A8546)</f>
        <v>0</v>
      </c>
      <c r="Z8546" s="212">
        <f t="shared" si="1050"/>
        <v>0</v>
      </c>
      <c r="AA8546" s="162">
        <f t="shared" si="1051"/>
        <v>0</v>
      </c>
    </row>
    <row r="8547" spans="1:27" x14ac:dyDescent="0.25">
      <c r="A8547" s="256" t="s">
        <v>45156</v>
      </c>
      <c r="B8547" s="257" t="str">
        <f>IFERROR(IFERROR(IFERROR(IFERROR(VLOOKUP(A8547,Portfolio!$A:$D,4,0),VLOOKUP(A8547,Portfolio!$K:$N,4,0)),VLOOKUP(A8547,Portfolio!$U:$X,4,0)),VLOOKUP(A8547,Portfolio!$AE:$AH,4,0)),VLOOKUP(A8547,Portfolio!$AO:$AR,4,0))</f>
        <v>SAFURA KHATUN</v>
      </c>
      <c r="C8547" s="212">
        <f>SUMIFS(Portfolio!$F:$F,Portfolio!$A:$A,'New Deposit Commission'!A8547)</f>
        <v>200000</v>
      </c>
      <c r="D8547" s="212">
        <f>SUMIFS(Portfolio!$P:$P,Portfolio!$K:$K,'New Deposit Commission'!A8547)</f>
        <v>200000</v>
      </c>
      <c r="E8547" s="212">
        <f>SUMIFS(Portfolio!$Z:$Z,Portfolio!$U:$U,'New Deposit Commission'!A8547)</f>
        <v>200000</v>
      </c>
      <c r="F8547" s="212">
        <f>SUMIFS(Portfolio!$AJ:$AJ,Portfolio!$AE:$AE,'New Deposit Commission'!A8547)</f>
        <v>210262.5</v>
      </c>
      <c r="G8547" s="258">
        <f t="shared" si="1052"/>
        <v>210262.5</v>
      </c>
      <c r="H8547" s="212">
        <f>SUMIFS(Portfolio!$AT:$AT,Portfolio!$AO:$AO,'New Deposit Commission'!A8547)</f>
        <v>210262.5</v>
      </c>
      <c r="I8547" s="258">
        <f t="shared" si="1053"/>
        <v>0</v>
      </c>
      <c r="J8547" s="212">
        <f>SUMIFS('CIF wise new Deposit'!$I:$I,'CIF wise new Deposit'!$A:$A,'New Deposit Commission'!A8547)</f>
        <v>0</v>
      </c>
      <c r="K8547" s="258">
        <f t="shared" si="1054"/>
        <v>0</v>
      </c>
      <c r="L8547" s="259" t="e">
        <f>VLOOKUP(A8547,'CIF wise new Deposit'!$A:$G,7,0)</f>
        <v>#N/A</v>
      </c>
      <c r="M8547" s="257" t="e">
        <f>VLOOKUP(L8547,CodEmployee!$A:$B,2,0)</f>
        <v>#N/A</v>
      </c>
      <c r="N8547" s="260">
        <f>IFERROR(VLOOKUP(A8547,'CIF wise new Deposit'!$A:$J,10,0),0)</f>
        <v>0</v>
      </c>
      <c r="O8547" s="261" t="str">
        <f>IFERROR(VLOOKUP(L8547,CodEmployee!$A:$P,16,0),"N/A")</f>
        <v>N/A</v>
      </c>
      <c r="P8547" s="261" t="str">
        <f>IFERROR(VLOOKUP(L8547,CodEmployee!$A:$D,4,0),"N/A")</f>
        <v>N/A</v>
      </c>
      <c r="Q8547" s="262">
        <f>IFERROR(IF(MATCH($A8547,DOMAIN!$AC:$AC,0)&gt;0,1,0),0)</f>
        <v>0</v>
      </c>
      <c r="R8547" s="264">
        <f>IFERROR(IF(AND($O8547="Contractual",$Q8547=0),VLOOKUP($K8547,FDR!$A$3:$K$11,MATCH($N8547,FDR!$A$3:$K$3,1),1)+MAX($K8547-200000000,0)*0.03%,0),0)</f>
        <v>0</v>
      </c>
      <c r="S8547" s="264">
        <f>IFERROR(IF(AND($O8547&lt;&gt;"Contractual",$Q8547=0),VLOOKUP($K8547,FDR!$A$17:$K$24,MATCH($N8547,FDR!$A$16:$K$16,1),1)+MAX($K8547-200000000,0)*0.02%,0),0)</f>
        <v>0</v>
      </c>
      <c r="T8547" s="263">
        <f t="shared" si="1055"/>
        <v>0</v>
      </c>
      <c r="U8547" s="212">
        <f>SUMIFS(Portfolio!$AA:$AA,Portfolio!$U:$U,'New Deposit Commission'!A8547)</f>
        <v>200000</v>
      </c>
      <c r="V8547" s="212">
        <f t="shared" si="1049"/>
        <v>200000</v>
      </c>
      <c r="W8547" s="259" t="str">
        <f>VLOOKUP(A8547,Portfolio!$U:$AB,8,0)</f>
        <v>A4036</v>
      </c>
      <c r="X8547" s="162">
        <f>SUMIFS(Portfolio!$AK:$AK,Portfolio!$AE:$AE,'New Deposit Commission'!A8547)</f>
        <v>0</v>
      </c>
      <c r="Y8547" s="258">
        <f>SUMIFS('DATA(Matured Encash)'!$N:$N,'DATA(Matured Encash)'!$A:$A,A8547)</f>
        <v>0</v>
      </c>
      <c r="Z8547" s="212">
        <f t="shared" si="1050"/>
        <v>200000</v>
      </c>
      <c r="AA8547" s="162">
        <f t="shared" si="1051"/>
        <v>200000</v>
      </c>
    </row>
    <row r="8548" spans="1:27" x14ac:dyDescent="0.25">
      <c r="A8548" s="256" t="s">
        <v>45157</v>
      </c>
      <c r="B8548" s="257" t="str">
        <f>IFERROR(IFERROR(IFERROR(IFERROR(VLOOKUP(A8548,Portfolio!$A:$D,4,0),VLOOKUP(A8548,Portfolio!$K:$N,4,0)),VLOOKUP(A8548,Portfolio!$U:$X,4,0)),VLOOKUP(A8548,Portfolio!$AE:$AH,4,0)),VLOOKUP(A8548,Portfolio!$AO:$AR,4,0))</f>
        <v>REJUAN AHMMED</v>
      </c>
      <c r="C8548" s="212">
        <f>SUMIFS(Portfolio!$F:$F,Portfolio!$A:$A,'New Deposit Commission'!A8548)</f>
        <v>500000</v>
      </c>
      <c r="D8548" s="212">
        <f>SUMIFS(Portfolio!$P:$P,Portfolio!$K:$K,'New Deposit Commission'!A8548)</f>
        <v>500000</v>
      </c>
      <c r="E8548" s="212">
        <f>SUMIFS(Portfolio!$Z:$Z,Portfolio!$U:$U,'New Deposit Commission'!A8548)</f>
        <v>500000</v>
      </c>
      <c r="F8548" s="212">
        <f>SUMIFS(Portfolio!$AJ:$AJ,Portfolio!$AE:$AE,'New Deposit Commission'!A8548)</f>
        <v>0</v>
      </c>
      <c r="G8548" s="258">
        <f t="shared" si="1052"/>
        <v>500000</v>
      </c>
      <c r="H8548" s="212">
        <f>SUMIFS(Portfolio!$AT:$AT,Portfolio!$AO:$AO,'New Deposit Commission'!A8548)</f>
        <v>0</v>
      </c>
      <c r="I8548" s="258">
        <f t="shared" si="1053"/>
        <v>0</v>
      </c>
      <c r="J8548" s="212">
        <f>SUMIFS('CIF wise new Deposit'!$I:$I,'CIF wise new Deposit'!$A:$A,'New Deposit Commission'!A8548)</f>
        <v>0</v>
      </c>
      <c r="K8548" s="258">
        <f t="shared" si="1054"/>
        <v>0</v>
      </c>
      <c r="L8548" s="259" t="e">
        <f>VLOOKUP(A8548,'CIF wise new Deposit'!$A:$G,7,0)</f>
        <v>#N/A</v>
      </c>
      <c r="M8548" s="257" t="e">
        <f>VLOOKUP(L8548,CodEmployee!$A:$B,2,0)</f>
        <v>#N/A</v>
      </c>
      <c r="N8548" s="260">
        <f>IFERROR(VLOOKUP(A8548,'CIF wise new Deposit'!$A:$J,10,0),0)</f>
        <v>0</v>
      </c>
      <c r="O8548" s="261" t="str">
        <f>IFERROR(VLOOKUP(L8548,CodEmployee!$A:$P,16,0),"N/A")</f>
        <v>N/A</v>
      </c>
      <c r="P8548" s="261" t="str">
        <f>IFERROR(VLOOKUP(L8548,CodEmployee!$A:$D,4,0),"N/A")</f>
        <v>N/A</v>
      </c>
      <c r="Q8548" s="262">
        <f>IFERROR(IF(MATCH($A8548,DOMAIN!$AC:$AC,0)&gt;0,1,0),0)</f>
        <v>0</v>
      </c>
      <c r="R8548" s="264">
        <f>IFERROR(IF(AND($O8548="Contractual",$Q8548=0),VLOOKUP($K8548,FDR!$A$3:$K$11,MATCH($N8548,FDR!$A$3:$K$3,1),1)+MAX($K8548-200000000,0)*0.03%,0),0)</f>
        <v>0</v>
      </c>
      <c r="S8548" s="264">
        <f>IFERROR(IF(AND($O8548&lt;&gt;"Contractual",$Q8548=0),VLOOKUP($K8548,FDR!$A$17:$K$24,MATCH($N8548,FDR!$A$16:$K$16,1),1)+MAX($K8548-200000000,0)*0.02%,0),0)</f>
        <v>0</v>
      </c>
      <c r="T8548" s="263">
        <f t="shared" si="1055"/>
        <v>0</v>
      </c>
      <c r="U8548" s="212">
        <f>SUMIFS(Portfolio!$AA:$AA,Portfolio!$U:$U,'New Deposit Commission'!A8548)</f>
        <v>500000</v>
      </c>
      <c r="V8548" s="212">
        <f t="shared" si="1049"/>
        <v>0</v>
      </c>
      <c r="W8548" s="259" t="str">
        <f>VLOOKUP(A8548,Portfolio!$U:$AB,8,0)</f>
        <v>A3567</v>
      </c>
      <c r="X8548" s="162">
        <f>SUMIFS(Portfolio!$AK:$AK,Portfolio!$AE:$AE,'New Deposit Commission'!A8548)</f>
        <v>0</v>
      </c>
      <c r="Y8548" s="258">
        <f>SUMIFS('DATA(Matured Encash)'!$N:$N,'DATA(Matured Encash)'!$A:$A,A8548)</f>
        <v>0</v>
      </c>
      <c r="Z8548" s="212">
        <f t="shared" si="1050"/>
        <v>0</v>
      </c>
      <c r="AA8548" s="162">
        <f t="shared" si="1051"/>
        <v>0</v>
      </c>
    </row>
    <row r="8549" spans="1:27" x14ac:dyDescent="0.25">
      <c r="A8549" s="256" t="s">
        <v>45158</v>
      </c>
      <c r="B8549" s="257" t="str">
        <f>IFERROR(IFERROR(IFERROR(IFERROR(VLOOKUP(A8549,Portfolio!$A:$D,4,0),VLOOKUP(A8549,Portfolio!$K:$N,4,0)),VLOOKUP(A8549,Portfolio!$U:$X,4,0)),VLOOKUP(A8549,Portfolio!$AE:$AH,4,0)),VLOOKUP(A8549,Portfolio!$AO:$AR,4,0))</f>
        <v>ROBIUL HOSSAIN &amp; ZUBAIR HOSSAIN</v>
      </c>
      <c r="C8549" s="212">
        <f>SUMIFS(Portfolio!$F:$F,Portfolio!$A:$A,'New Deposit Commission'!A8549)</f>
        <v>45000</v>
      </c>
      <c r="D8549" s="212">
        <f>SUMIFS(Portfolio!$P:$P,Portfolio!$K:$K,'New Deposit Commission'!A8549)</f>
        <v>60000</v>
      </c>
      <c r="E8549" s="212">
        <f>SUMIFS(Portfolio!$Z:$Z,Portfolio!$U:$U,'New Deposit Commission'!A8549)</f>
        <v>75000</v>
      </c>
      <c r="F8549" s="212">
        <f>SUMIFS(Portfolio!$AJ:$AJ,Portfolio!$AE:$AE,'New Deposit Commission'!A8549)</f>
        <v>90000</v>
      </c>
      <c r="G8549" s="258">
        <f t="shared" si="1052"/>
        <v>90000</v>
      </c>
      <c r="H8549" s="212">
        <f>SUMIFS(Portfolio!$AT:$AT,Portfolio!$AO:$AO,'New Deposit Commission'!A8549)</f>
        <v>105000</v>
      </c>
      <c r="I8549" s="258">
        <f t="shared" si="1053"/>
        <v>15000</v>
      </c>
      <c r="J8549" s="212">
        <f>SUMIFS('CIF wise new Deposit'!$I:$I,'CIF wise new Deposit'!$A:$A,'New Deposit Commission'!A8549)</f>
        <v>0</v>
      </c>
      <c r="K8549" s="258">
        <f t="shared" si="1054"/>
        <v>0</v>
      </c>
      <c r="L8549" s="259" t="e">
        <f>VLOOKUP(A8549,'CIF wise new Deposit'!$A:$G,7,0)</f>
        <v>#N/A</v>
      </c>
      <c r="M8549" s="257" t="e">
        <f>VLOOKUP(L8549,CodEmployee!$A:$B,2,0)</f>
        <v>#N/A</v>
      </c>
      <c r="N8549" s="260">
        <f>IFERROR(VLOOKUP(A8549,'CIF wise new Deposit'!$A:$J,10,0),0)</f>
        <v>0</v>
      </c>
      <c r="O8549" s="261" t="str">
        <f>IFERROR(VLOOKUP(L8549,CodEmployee!$A:$P,16,0),"N/A")</f>
        <v>N/A</v>
      </c>
      <c r="P8549" s="261" t="str">
        <f>IFERROR(VLOOKUP(L8549,CodEmployee!$A:$D,4,0),"N/A")</f>
        <v>N/A</v>
      </c>
      <c r="Q8549" s="262">
        <f>IFERROR(IF(MATCH($A8549,DOMAIN!$AC:$AC,0)&gt;0,1,0),0)</f>
        <v>0</v>
      </c>
      <c r="R8549" s="264">
        <f>IFERROR(IF(AND($O8549="Contractual",$Q8549=0),VLOOKUP($K8549,FDR!$A$3:$K$11,MATCH($N8549,FDR!$A$3:$K$3,1),1)+MAX($K8549-200000000,0)*0.03%,0),0)</f>
        <v>0</v>
      </c>
      <c r="S8549" s="264">
        <f>IFERROR(IF(AND($O8549&lt;&gt;"Contractual",$Q8549=0),VLOOKUP($K8549,FDR!$A$17:$K$24,MATCH($N8549,FDR!$A$16:$K$16,1),1)+MAX($K8549-200000000,0)*0.02%,0),0)</f>
        <v>0</v>
      </c>
      <c r="T8549" s="263">
        <f t="shared" si="1055"/>
        <v>0</v>
      </c>
      <c r="U8549" s="212">
        <f>SUMIFS(Portfolio!$AA:$AA,Portfolio!$U:$U,'New Deposit Commission'!A8549)</f>
        <v>0</v>
      </c>
      <c r="V8549" s="212">
        <f t="shared" si="1049"/>
        <v>0</v>
      </c>
      <c r="W8549" s="259" t="str">
        <f>VLOOKUP(A8549,Portfolio!$U:$AB,8,0)</f>
        <v>A3818</v>
      </c>
      <c r="X8549" s="162">
        <f>SUMIFS(Portfolio!$AK:$AK,Portfolio!$AE:$AE,'New Deposit Commission'!A8549)</f>
        <v>0</v>
      </c>
      <c r="Y8549" s="258">
        <f>SUMIFS('DATA(Matured Encash)'!$N:$N,'DATA(Matured Encash)'!$A:$A,A8549)</f>
        <v>0</v>
      </c>
      <c r="Z8549" s="212">
        <f t="shared" si="1050"/>
        <v>0</v>
      </c>
      <c r="AA8549" s="162">
        <f t="shared" si="1051"/>
        <v>0</v>
      </c>
    </row>
    <row r="8550" spans="1:27" x14ac:dyDescent="0.25">
      <c r="A8550" s="256" t="s">
        <v>45159</v>
      </c>
      <c r="B8550" s="257" t="str">
        <f>IFERROR(IFERROR(IFERROR(IFERROR(VLOOKUP(A8550,Portfolio!$A:$D,4,0),VLOOKUP(A8550,Portfolio!$K:$N,4,0)),VLOOKUP(A8550,Portfolio!$U:$X,4,0)),VLOOKUP(A8550,Portfolio!$AE:$AH,4,0)),VLOOKUP(A8550,Portfolio!$AO:$AR,4,0))</f>
        <v>RUBAIYA JANNAT NOWRIN</v>
      </c>
      <c r="C8550" s="212">
        <f>SUMIFS(Portfolio!$F:$F,Portfolio!$A:$A,'New Deposit Commission'!A8550)</f>
        <v>20000</v>
      </c>
      <c r="D8550" s="212">
        <f>SUMIFS(Portfolio!$P:$P,Portfolio!$K:$K,'New Deposit Commission'!A8550)</f>
        <v>25000</v>
      </c>
      <c r="E8550" s="212">
        <f>SUMIFS(Portfolio!$Z:$Z,Portfolio!$U:$U,'New Deposit Commission'!A8550)</f>
        <v>30000</v>
      </c>
      <c r="F8550" s="212">
        <f>SUMIFS(Portfolio!$AJ:$AJ,Portfolio!$AE:$AE,'New Deposit Commission'!A8550)</f>
        <v>35000</v>
      </c>
      <c r="G8550" s="258">
        <f t="shared" si="1052"/>
        <v>35000</v>
      </c>
      <c r="H8550" s="212">
        <f>SUMIFS(Portfolio!$AT:$AT,Portfolio!$AO:$AO,'New Deposit Commission'!A8550)</f>
        <v>40000</v>
      </c>
      <c r="I8550" s="258">
        <f t="shared" si="1053"/>
        <v>5000</v>
      </c>
      <c r="J8550" s="212">
        <f>SUMIFS('CIF wise new Deposit'!$I:$I,'CIF wise new Deposit'!$A:$A,'New Deposit Commission'!A8550)</f>
        <v>0</v>
      </c>
      <c r="K8550" s="258">
        <f t="shared" si="1054"/>
        <v>0</v>
      </c>
      <c r="L8550" s="259" t="e">
        <f>VLOOKUP(A8550,'CIF wise new Deposit'!$A:$G,7,0)</f>
        <v>#N/A</v>
      </c>
      <c r="M8550" s="257" t="e">
        <f>VLOOKUP(L8550,CodEmployee!$A:$B,2,0)</f>
        <v>#N/A</v>
      </c>
      <c r="N8550" s="260">
        <f>IFERROR(VLOOKUP(A8550,'CIF wise new Deposit'!$A:$J,10,0),0)</f>
        <v>0</v>
      </c>
      <c r="O8550" s="261" t="str">
        <f>IFERROR(VLOOKUP(L8550,CodEmployee!$A:$P,16,0),"N/A")</f>
        <v>N/A</v>
      </c>
      <c r="P8550" s="261" t="str">
        <f>IFERROR(VLOOKUP(L8550,CodEmployee!$A:$D,4,0),"N/A")</f>
        <v>N/A</v>
      </c>
      <c r="Q8550" s="262">
        <f>IFERROR(IF(MATCH($A8550,DOMAIN!$AC:$AC,0)&gt;0,1,0),0)</f>
        <v>0</v>
      </c>
      <c r="R8550" s="264">
        <f>IFERROR(IF(AND($O8550="Contractual",$Q8550=0),VLOOKUP($K8550,FDR!$A$3:$K$11,MATCH($N8550,FDR!$A$3:$K$3,1),1)+MAX($K8550-200000000,0)*0.03%,0),0)</f>
        <v>0</v>
      </c>
      <c r="S8550" s="264">
        <f>IFERROR(IF(AND($O8550&lt;&gt;"Contractual",$Q8550=0),VLOOKUP($K8550,FDR!$A$17:$K$24,MATCH($N8550,FDR!$A$16:$K$16,1),1)+MAX($K8550-200000000,0)*0.02%,0),0)</f>
        <v>0</v>
      </c>
      <c r="T8550" s="263">
        <f t="shared" si="1055"/>
        <v>0</v>
      </c>
      <c r="U8550" s="212">
        <f>SUMIFS(Portfolio!$AA:$AA,Portfolio!$U:$U,'New Deposit Commission'!A8550)</f>
        <v>0</v>
      </c>
      <c r="V8550" s="212">
        <f t="shared" ref="V8550:V8613" si="1056">IF(H8550&lt;E8550,U8550-(E8550-H8550),U8550)</f>
        <v>0</v>
      </c>
      <c r="W8550" s="259" t="str">
        <f>VLOOKUP(A8550,Portfolio!$U:$AB,8,0)</f>
        <v>D3895</v>
      </c>
      <c r="X8550" s="162">
        <f>SUMIFS(Portfolio!$AK:$AK,Portfolio!$AE:$AE,'New Deposit Commission'!A8550)</f>
        <v>0</v>
      </c>
      <c r="Y8550" s="258">
        <f>SUMIFS('DATA(Matured Encash)'!$N:$N,'DATA(Matured Encash)'!$A:$A,A8550)</f>
        <v>0</v>
      </c>
      <c r="Z8550" s="212">
        <f t="shared" ref="Z8550:Z8613" si="1057">IF(AND(Y8550&gt;0,V8550&lt;0),V8550+Y8550,V8550)</f>
        <v>0</v>
      </c>
      <c r="AA8550" s="162">
        <f t="shared" ref="AA8550:AA8613" si="1058">IF(Z8550&lt;0,Z8550,IF(U8550&gt;0,Z8550,U8550))</f>
        <v>0</v>
      </c>
    </row>
    <row r="8551" spans="1:27" x14ac:dyDescent="0.25">
      <c r="A8551" s="256" t="s">
        <v>45160</v>
      </c>
      <c r="B8551" s="257" t="str">
        <f>IFERROR(IFERROR(IFERROR(IFERROR(VLOOKUP(A8551,Portfolio!$A:$D,4,0),VLOOKUP(A8551,Portfolio!$K:$N,4,0)),VLOOKUP(A8551,Portfolio!$U:$X,4,0)),VLOOKUP(A8551,Portfolio!$AE:$AH,4,0)),VLOOKUP(A8551,Portfolio!$AO:$AR,4,0))</f>
        <v>ALIMUL ISLAM</v>
      </c>
      <c r="C8551" s="212">
        <f>SUMIFS(Portfolio!$F:$F,Portfolio!$A:$A,'New Deposit Commission'!A8551)</f>
        <v>24000</v>
      </c>
      <c r="D8551" s="212">
        <f>SUMIFS(Portfolio!$P:$P,Portfolio!$K:$K,'New Deposit Commission'!A8551)</f>
        <v>30000</v>
      </c>
      <c r="E8551" s="212">
        <f>SUMIFS(Portfolio!$Z:$Z,Portfolio!$U:$U,'New Deposit Commission'!A8551)</f>
        <v>36000</v>
      </c>
      <c r="F8551" s="212">
        <f>SUMIFS(Portfolio!$AJ:$AJ,Portfolio!$AE:$AE,'New Deposit Commission'!A8551)</f>
        <v>42000</v>
      </c>
      <c r="G8551" s="258">
        <f t="shared" si="1052"/>
        <v>42000</v>
      </c>
      <c r="H8551" s="212">
        <f>SUMIFS(Portfolio!$AT:$AT,Portfolio!$AO:$AO,'New Deposit Commission'!A8551)</f>
        <v>48000</v>
      </c>
      <c r="I8551" s="258">
        <f t="shared" si="1053"/>
        <v>6000</v>
      </c>
      <c r="J8551" s="212">
        <f>SUMIFS('CIF wise new Deposit'!$I:$I,'CIF wise new Deposit'!$A:$A,'New Deposit Commission'!A8551)</f>
        <v>0</v>
      </c>
      <c r="K8551" s="258">
        <f t="shared" si="1054"/>
        <v>0</v>
      </c>
      <c r="L8551" s="259" t="e">
        <f>VLOOKUP(A8551,'CIF wise new Deposit'!$A:$G,7,0)</f>
        <v>#N/A</v>
      </c>
      <c r="M8551" s="257" t="e">
        <f>VLOOKUP(L8551,CodEmployee!$A:$B,2,0)</f>
        <v>#N/A</v>
      </c>
      <c r="N8551" s="260">
        <f>IFERROR(VLOOKUP(A8551,'CIF wise new Deposit'!$A:$J,10,0),0)</f>
        <v>0</v>
      </c>
      <c r="O8551" s="261" t="str">
        <f>IFERROR(VLOOKUP(L8551,CodEmployee!$A:$P,16,0),"N/A")</f>
        <v>N/A</v>
      </c>
      <c r="P8551" s="261" t="str">
        <f>IFERROR(VLOOKUP(L8551,CodEmployee!$A:$D,4,0),"N/A")</f>
        <v>N/A</v>
      </c>
      <c r="Q8551" s="262">
        <f>IFERROR(IF(MATCH($A8551,DOMAIN!$AC:$AC,0)&gt;0,1,0),0)</f>
        <v>0</v>
      </c>
      <c r="R8551" s="264">
        <f>IFERROR(IF(AND($O8551="Contractual",$Q8551=0),VLOOKUP($K8551,FDR!$A$3:$K$11,MATCH($N8551,FDR!$A$3:$K$3,1),1)+MAX($K8551-200000000,0)*0.03%,0),0)</f>
        <v>0</v>
      </c>
      <c r="S8551" s="264">
        <f>IFERROR(IF(AND($O8551&lt;&gt;"Contractual",$Q8551=0),VLOOKUP($K8551,FDR!$A$17:$K$24,MATCH($N8551,FDR!$A$16:$K$16,1),1)+MAX($K8551-200000000,0)*0.02%,0),0)</f>
        <v>0</v>
      </c>
      <c r="T8551" s="263">
        <f t="shared" si="1055"/>
        <v>0</v>
      </c>
      <c r="U8551" s="212">
        <f>SUMIFS(Portfolio!$AA:$AA,Portfolio!$U:$U,'New Deposit Commission'!A8551)</f>
        <v>0</v>
      </c>
      <c r="V8551" s="212">
        <f t="shared" si="1056"/>
        <v>0</v>
      </c>
      <c r="W8551" s="259" t="str">
        <f>VLOOKUP(A8551,Portfolio!$U:$AB,8,0)</f>
        <v>A3354</v>
      </c>
      <c r="X8551" s="162">
        <f>SUMIFS(Portfolio!$AK:$AK,Portfolio!$AE:$AE,'New Deposit Commission'!A8551)</f>
        <v>0</v>
      </c>
      <c r="Y8551" s="258">
        <f>SUMIFS('DATA(Matured Encash)'!$N:$N,'DATA(Matured Encash)'!$A:$A,A8551)</f>
        <v>0</v>
      </c>
      <c r="Z8551" s="212">
        <f t="shared" si="1057"/>
        <v>0</v>
      </c>
      <c r="AA8551" s="162">
        <f t="shared" si="1058"/>
        <v>0</v>
      </c>
    </row>
    <row r="8552" spans="1:27" x14ac:dyDescent="0.25">
      <c r="A8552" s="256" t="s">
        <v>45161</v>
      </c>
      <c r="B8552" s="257" t="str">
        <f>IFERROR(IFERROR(IFERROR(IFERROR(VLOOKUP(A8552,Portfolio!$A:$D,4,0),VLOOKUP(A8552,Portfolio!$K:$N,4,0)),VLOOKUP(A8552,Portfolio!$U:$X,4,0)),VLOOKUP(A8552,Portfolio!$AE:$AH,4,0)),VLOOKUP(A8552,Portfolio!$AO:$AR,4,0))</f>
        <v>MD. RAZU AHMED</v>
      </c>
      <c r="C8552" s="212">
        <f>SUMIFS(Portfolio!$F:$F,Portfolio!$A:$A,'New Deposit Commission'!A8552)</f>
        <v>4000</v>
      </c>
      <c r="D8552" s="212">
        <f>SUMIFS(Portfolio!$P:$P,Portfolio!$K:$K,'New Deposit Commission'!A8552)</f>
        <v>5000</v>
      </c>
      <c r="E8552" s="212">
        <f>SUMIFS(Portfolio!$Z:$Z,Portfolio!$U:$U,'New Deposit Commission'!A8552)</f>
        <v>6000</v>
      </c>
      <c r="F8552" s="212">
        <f>SUMIFS(Portfolio!$AJ:$AJ,Portfolio!$AE:$AE,'New Deposit Commission'!A8552)</f>
        <v>7000</v>
      </c>
      <c r="G8552" s="258">
        <f t="shared" si="1052"/>
        <v>7000</v>
      </c>
      <c r="H8552" s="212">
        <f>SUMIFS(Portfolio!$AT:$AT,Portfolio!$AO:$AO,'New Deposit Commission'!A8552)</f>
        <v>8000</v>
      </c>
      <c r="I8552" s="258">
        <f t="shared" si="1053"/>
        <v>1000</v>
      </c>
      <c r="J8552" s="212">
        <f>SUMIFS('CIF wise new Deposit'!$I:$I,'CIF wise new Deposit'!$A:$A,'New Deposit Commission'!A8552)</f>
        <v>0</v>
      </c>
      <c r="K8552" s="258">
        <f t="shared" si="1054"/>
        <v>0</v>
      </c>
      <c r="L8552" s="259" t="e">
        <f>VLOOKUP(A8552,'CIF wise new Deposit'!$A:$G,7,0)</f>
        <v>#N/A</v>
      </c>
      <c r="M8552" s="257" t="e">
        <f>VLOOKUP(L8552,CodEmployee!$A:$B,2,0)</f>
        <v>#N/A</v>
      </c>
      <c r="N8552" s="260">
        <f>IFERROR(VLOOKUP(A8552,'CIF wise new Deposit'!$A:$J,10,0),0)</f>
        <v>0</v>
      </c>
      <c r="O8552" s="261" t="str">
        <f>IFERROR(VLOOKUP(L8552,CodEmployee!$A:$P,16,0),"N/A")</f>
        <v>N/A</v>
      </c>
      <c r="P8552" s="261" t="str">
        <f>IFERROR(VLOOKUP(L8552,CodEmployee!$A:$D,4,0),"N/A")</f>
        <v>N/A</v>
      </c>
      <c r="Q8552" s="262">
        <f>IFERROR(IF(MATCH($A8552,DOMAIN!$AC:$AC,0)&gt;0,1,0),0)</f>
        <v>0</v>
      </c>
      <c r="R8552" s="264">
        <f>IFERROR(IF(AND($O8552="Contractual",$Q8552=0),VLOOKUP($K8552,FDR!$A$3:$K$11,MATCH($N8552,FDR!$A$3:$K$3,1),1)+MAX($K8552-200000000,0)*0.03%,0),0)</f>
        <v>0</v>
      </c>
      <c r="S8552" s="264">
        <f>IFERROR(IF(AND($O8552&lt;&gt;"Contractual",$Q8552=0),VLOOKUP($K8552,FDR!$A$17:$K$24,MATCH($N8552,FDR!$A$16:$K$16,1),1)+MAX($K8552-200000000,0)*0.02%,0),0)</f>
        <v>0</v>
      </c>
      <c r="T8552" s="263">
        <f t="shared" si="1055"/>
        <v>0</v>
      </c>
      <c r="U8552" s="212">
        <f>SUMIFS(Portfolio!$AA:$AA,Portfolio!$U:$U,'New Deposit Commission'!A8552)</f>
        <v>0</v>
      </c>
      <c r="V8552" s="212">
        <f t="shared" si="1056"/>
        <v>0</v>
      </c>
      <c r="W8552" s="259" t="str">
        <f>VLOOKUP(A8552,Portfolio!$U:$AB,8,0)</f>
        <v>A1812</v>
      </c>
      <c r="X8552" s="162">
        <f>SUMIFS(Portfolio!$AK:$AK,Portfolio!$AE:$AE,'New Deposit Commission'!A8552)</f>
        <v>0</v>
      </c>
      <c r="Y8552" s="258">
        <f>SUMIFS('DATA(Matured Encash)'!$N:$N,'DATA(Matured Encash)'!$A:$A,A8552)</f>
        <v>0</v>
      </c>
      <c r="Z8552" s="212">
        <f t="shared" si="1057"/>
        <v>0</v>
      </c>
      <c r="AA8552" s="162">
        <f t="shared" si="1058"/>
        <v>0</v>
      </c>
    </row>
    <row r="8553" spans="1:27" x14ac:dyDescent="0.25">
      <c r="A8553" s="256" t="s">
        <v>45162</v>
      </c>
      <c r="B8553" s="257" t="str">
        <f>IFERROR(IFERROR(IFERROR(IFERROR(VLOOKUP(A8553,Portfolio!$A:$D,4,0),VLOOKUP(A8553,Portfolio!$K:$N,4,0)),VLOOKUP(A8553,Portfolio!$U:$X,4,0)),VLOOKUP(A8553,Portfolio!$AE:$AH,4,0)),VLOOKUP(A8553,Portfolio!$AO:$AR,4,0))</f>
        <v>MD. MORTOZA HASAN ZAHID</v>
      </c>
      <c r="C8553" s="212">
        <f>SUMIFS(Portfolio!$F:$F,Portfolio!$A:$A,'New Deposit Commission'!A8553)</f>
        <v>20000</v>
      </c>
      <c r="D8553" s="212">
        <f>SUMIFS(Portfolio!$P:$P,Portfolio!$K:$K,'New Deposit Commission'!A8553)</f>
        <v>25000</v>
      </c>
      <c r="E8553" s="212">
        <f>SUMIFS(Portfolio!$Z:$Z,Portfolio!$U:$U,'New Deposit Commission'!A8553)</f>
        <v>0</v>
      </c>
      <c r="F8553" s="212">
        <f>SUMIFS(Portfolio!$AJ:$AJ,Portfolio!$AE:$AE,'New Deposit Commission'!A8553)</f>
        <v>0</v>
      </c>
      <c r="G8553" s="258">
        <f t="shared" si="1052"/>
        <v>25000</v>
      </c>
      <c r="H8553" s="212">
        <f>SUMIFS(Portfolio!$AT:$AT,Portfolio!$AO:$AO,'New Deposit Commission'!A8553)</f>
        <v>0</v>
      </c>
      <c r="I8553" s="258">
        <f t="shared" si="1053"/>
        <v>0</v>
      </c>
      <c r="J8553" s="212">
        <f>SUMIFS('CIF wise new Deposit'!$I:$I,'CIF wise new Deposit'!$A:$A,'New Deposit Commission'!A8553)</f>
        <v>0</v>
      </c>
      <c r="K8553" s="258">
        <f t="shared" si="1054"/>
        <v>0</v>
      </c>
      <c r="L8553" s="259" t="e">
        <f>VLOOKUP(A8553,'CIF wise new Deposit'!$A:$G,7,0)</f>
        <v>#N/A</v>
      </c>
      <c r="M8553" s="257" t="e">
        <f>VLOOKUP(L8553,CodEmployee!$A:$B,2,0)</f>
        <v>#N/A</v>
      </c>
      <c r="N8553" s="260">
        <f>IFERROR(VLOOKUP(A8553,'CIF wise new Deposit'!$A:$J,10,0),0)</f>
        <v>0</v>
      </c>
      <c r="O8553" s="261" t="str">
        <f>IFERROR(VLOOKUP(L8553,CodEmployee!$A:$P,16,0),"N/A")</f>
        <v>N/A</v>
      </c>
      <c r="P8553" s="261" t="str">
        <f>IFERROR(VLOOKUP(L8553,CodEmployee!$A:$D,4,0),"N/A")</f>
        <v>N/A</v>
      </c>
      <c r="Q8553" s="262">
        <f>IFERROR(IF(MATCH($A8553,DOMAIN!$AC:$AC,0)&gt;0,1,0),0)</f>
        <v>0</v>
      </c>
      <c r="R8553" s="264">
        <f>IFERROR(IF(AND($O8553="Contractual",$Q8553=0),VLOOKUP($K8553,FDR!$A$3:$K$11,MATCH($N8553,FDR!$A$3:$K$3,1),1)+MAX($K8553-200000000,0)*0.03%,0),0)</f>
        <v>0</v>
      </c>
      <c r="S8553" s="264">
        <f>IFERROR(IF(AND($O8553&lt;&gt;"Contractual",$Q8553=0),VLOOKUP($K8553,FDR!$A$17:$K$24,MATCH($N8553,FDR!$A$16:$K$16,1),1)+MAX($K8553-200000000,0)*0.02%,0),0)</f>
        <v>0</v>
      </c>
      <c r="T8553" s="263">
        <f t="shared" si="1055"/>
        <v>0</v>
      </c>
      <c r="U8553" s="212">
        <f>SUMIFS(Portfolio!$AA:$AA,Portfolio!$U:$U,'New Deposit Commission'!A8553)</f>
        <v>0</v>
      </c>
      <c r="V8553" s="212">
        <f t="shared" si="1056"/>
        <v>0</v>
      </c>
      <c r="W8553" s="259" t="e">
        <f>VLOOKUP(A8553,Portfolio!$U:$AB,8,0)</f>
        <v>#N/A</v>
      </c>
      <c r="X8553" s="162">
        <f>SUMIFS(Portfolio!$AK:$AK,Portfolio!$AE:$AE,'New Deposit Commission'!A8553)</f>
        <v>0</v>
      </c>
      <c r="Y8553" s="258">
        <f>SUMIFS('DATA(Matured Encash)'!$N:$N,'DATA(Matured Encash)'!$A:$A,A8553)</f>
        <v>0</v>
      </c>
      <c r="Z8553" s="212">
        <f t="shared" si="1057"/>
        <v>0</v>
      </c>
      <c r="AA8553" s="162">
        <f t="shared" si="1058"/>
        <v>0</v>
      </c>
    </row>
    <row r="8554" spans="1:27" x14ac:dyDescent="0.25">
      <c r="A8554" s="256" t="s">
        <v>45163</v>
      </c>
      <c r="B8554" s="257" t="str">
        <f>IFERROR(IFERROR(IFERROR(IFERROR(VLOOKUP(A8554,Portfolio!$A:$D,4,0),VLOOKUP(A8554,Portfolio!$K:$N,4,0)),VLOOKUP(A8554,Portfolio!$U:$X,4,0)),VLOOKUP(A8554,Portfolio!$AE:$AH,4,0)),VLOOKUP(A8554,Portfolio!$AO:$AR,4,0))</f>
        <v>M. RAKIBUL HASSAN TUSHER</v>
      </c>
      <c r="C8554" s="212">
        <f>SUMIFS(Portfolio!$F:$F,Portfolio!$A:$A,'New Deposit Commission'!A8554)</f>
        <v>4000</v>
      </c>
      <c r="D8554" s="212">
        <f>SUMIFS(Portfolio!$P:$P,Portfolio!$K:$K,'New Deposit Commission'!A8554)</f>
        <v>5000</v>
      </c>
      <c r="E8554" s="212">
        <f>SUMIFS(Portfolio!$Z:$Z,Portfolio!$U:$U,'New Deposit Commission'!A8554)</f>
        <v>6000</v>
      </c>
      <c r="F8554" s="212">
        <f>SUMIFS(Portfolio!$AJ:$AJ,Portfolio!$AE:$AE,'New Deposit Commission'!A8554)</f>
        <v>7000</v>
      </c>
      <c r="G8554" s="258">
        <f t="shared" si="1052"/>
        <v>7000</v>
      </c>
      <c r="H8554" s="212">
        <f>SUMIFS(Portfolio!$AT:$AT,Portfolio!$AO:$AO,'New Deposit Commission'!A8554)</f>
        <v>7000</v>
      </c>
      <c r="I8554" s="258">
        <f t="shared" si="1053"/>
        <v>0</v>
      </c>
      <c r="J8554" s="212">
        <f>SUMIFS('CIF wise new Deposit'!$I:$I,'CIF wise new Deposit'!$A:$A,'New Deposit Commission'!A8554)</f>
        <v>0</v>
      </c>
      <c r="K8554" s="258">
        <f t="shared" si="1054"/>
        <v>0</v>
      </c>
      <c r="L8554" s="259" t="e">
        <f>VLOOKUP(A8554,'CIF wise new Deposit'!$A:$G,7,0)</f>
        <v>#N/A</v>
      </c>
      <c r="M8554" s="257" t="e">
        <f>VLOOKUP(L8554,CodEmployee!$A:$B,2,0)</f>
        <v>#N/A</v>
      </c>
      <c r="N8554" s="260">
        <f>IFERROR(VLOOKUP(A8554,'CIF wise new Deposit'!$A:$J,10,0),0)</f>
        <v>0</v>
      </c>
      <c r="O8554" s="261" t="str">
        <f>IFERROR(VLOOKUP(L8554,CodEmployee!$A:$P,16,0),"N/A")</f>
        <v>N/A</v>
      </c>
      <c r="P8554" s="261" t="str">
        <f>IFERROR(VLOOKUP(L8554,CodEmployee!$A:$D,4,0),"N/A")</f>
        <v>N/A</v>
      </c>
      <c r="Q8554" s="262">
        <f>IFERROR(IF(MATCH($A8554,DOMAIN!$AC:$AC,0)&gt;0,1,0),0)</f>
        <v>0</v>
      </c>
      <c r="R8554" s="264">
        <f>IFERROR(IF(AND($O8554="Contractual",$Q8554=0),VLOOKUP($K8554,FDR!$A$3:$K$11,MATCH($N8554,FDR!$A$3:$K$3,1),1)+MAX($K8554-200000000,0)*0.03%,0),0)</f>
        <v>0</v>
      </c>
      <c r="S8554" s="264">
        <f>IFERROR(IF(AND($O8554&lt;&gt;"Contractual",$Q8554=0),VLOOKUP($K8554,FDR!$A$17:$K$24,MATCH($N8554,FDR!$A$16:$K$16,1),1)+MAX($K8554-200000000,0)*0.02%,0),0)</f>
        <v>0</v>
      </c>
      <c r="T8554" s="263">
        <f t="shared" si="1055"/>
        <v>0</v>
      </c>
      <c r="U8554" s="212">
        <f>SUMIFS(Portfolio!$AA:$AA,Portfolio!$U:$U,'New Deposit Commission'!A8554)</f>
        <v>0</v>
      </c>
      <c r="V8554" s="212">
        <f t="shared" si="1056"/>
        <v>0</v>
      </c>
      <c r="W8554" s="259" t="str">
        <f>VLOOKUP(A8554,Portfolio!$U:$AB,8,0)</f>
        <v>A2895</v>
      </c>
      <c r="X8554" s="162">
        <f>SUMIFS(Portfolio!$AK:$AK,Portfolio!$AE:$AE,'New Deposit Commission'!A8554)</f>
        <v>0</v>
      </c>
      <c r="Y8554" s="258">
        <f>SUMIFS('DATA(Matured Encash)'!$N:$N,'DATA(Matured Encash)'!$A:$A,A8554)</f>
        <v>0</v>
      </c>
      <c r="Z8554" s="212">
        <f t="shared" si="1057"/>
        <v>0</v>
      </c>
      <c r="AA8554" s="162">
        <f t="shared" si="1058"/>
        <v>0</v>
      </c>
    </row>
    <row r="8555" spans="1:27" x14ac:dyDescent="0.25">
      <c r="A8555" s="256" t="s">
        <v>45164</v>
      </c>
      <c r="B8555" s="257" t="str">
        <f>IFERROR(IFERROR(IFERROR(IFERROR(VLOOKUP(A8555,Portfolio!$A:$D,4,0),VLOOKUP(A8555,Portfolio!$K:$N,4,0)),VLOOKUP(A8555,Portfolio!$U:$X,4,0)),VLOOKUP(A8555,Portfolio!$AE:$AH,4,0)),VLOOKUP(A8555,Portfolio!$AO:$AR,4,0))</f>
        <v>TANMOY KUMER DEY</v>
      </c>
      <c r="C8555" s="212">
        <f>SUMIFS(Portfolio!$F:$F,Portfolio!$A:$A,'New Deposit Commission'!A8555)</f>
        <v>2000</v>
      </c>
      <c r="D8555" s="212">
        <f>SUMIFS(Portfolio!$P:$P,Portfolio!$K:$K,'New Deposit Commission'!A8555)</f>
        <v>2000</v>
      </c>
      <c r="E8555" s="212">
        <f>SUMIFS(Portfolio!$Z:$Z,Portfolio!$U:$U,'New Deposit Commission'!A8555)</f>
        <v>2000</v>
      </c>
      <c r="F8555" s="212">
        <f>SUMIFS(Portfolio!$AJ:$AJ,Portfolio!$AE:$AE,'New Deposit Commission'!A8555)</f>
        <v>0</v>
      </c>
      <c r="G8555" s="258">
        <f t="shared" si="1052"/>
        <v>2000</v>
      </c>
      <c r="H8555" s="212">
        <f>SUMIFS(Portfolio!$AT:$AT,Portfolio!$AO:$AO,'New Deposit Commission'!A8555)</f>
        <v>0</v>
      </c>
      <c r="I8555" s="258">
        <f t="shared" si="1053"/>
        <v>0</v>
      </c>
      <c r="J8555" s="212">
        <f>SUMIFS('CIF wise new Deposit'!$I:$I,'CIF wise new Deposit'!$A:$A,'New Deposit Commission'!A8555)</f>
        <v>0</v>
      </c>
      <c r="K8555" s="258">
        <f t="shared" si="1054"/>
        <v>0</v>
      </c>
      <c r="L8555" s="259" t="e">
        <f>VLOOKUP(A8555,'CIF wise new Deposit'!$A:$G,7,0)</f>
        <v>#N/A</v>
      </c>
      <c r="M8555" s="257" t="e">
        <f>VLOOKUP(L8555,CodEmployee!$A:$B,2,0)</f>
        <v>#N/A</v>
      </c>
      <c r="N8555" s="260">
        <f>IFERROR(VLOOKUP(A8555,'CIF wise new Deposit'!$A:$J,10,0),0)</f>
        <v>0</v>
      </c>
      <c r="O8555" s="261" t="str">
        <f>IFERROR(VLOOKUP(L8555,CodEmployee!$A:$P,16,0),"N/A")</f>
        <v>N/A</v>
      </c>
      <c r="P8555" s="261" t="str">
        <f>IFERROR(VLOOKUP(L8555,CodEmployee!$A:$D,4,0),"N/A")</f>
        <v>N/A</v>
      </c>
      <c r="Q8555" s="262">
        <f>IFERROR(IF(MATCH($A8555,DOMAIN!$AC:$AC,0)&gt;0,1,0),0)</f>
        <v>0</v>
      </c>
      <c r="R8555" s="264">
        <f>IFERROR(IF(AND($O8555="Contractual",$Q8555=0),VLOOKUP($K8555,FDR!$A$3:$K$11,MATCH($N8555,FDR!$A$3:$K$3,1),1)+MAX($K8555-200000000,0)*0.03%,0),0)</f>
        <v>0</v>
      </c>
      <c r="S8555" s="264">
        <f>IFERROR(IF(AND($O8555&lt;&gt;"Contractual",$Q8555=0),VLOOKUP($K8555,FDR!$A$17:$K$24,MATCH($N8555,FDR!$A$16:$K$16,1),1)+MAX($K8555-200000000,0)*0.02%,0),0)</f>
        <v>0</v>
      </c>
      <c r="T8555" s="263">
        <f t="shared" si="1055"/>
        <v>0</v>
      </c>
      <c r="U8555" s="212">
        <f>SUMIFS(Portfolio!$AA:$AA,Portfolio!$U:$U,'New Deposit Commission'!A8555)</f>
        <v>0</v>
      </c>
      <c r="V8555" s="212">
        <f t="shared" si="1056"/>
        <v>-2000</v>
      </c>
      <c r="W8555" s="259" t="str">
        <f>VLOOKUP(A8555,Portfolio!$U:$AB,8,0)</f>
        <v>A3922</v>
      </c>
      <c r="X8555" s="162">
        <f>SUMIFS(Portfolio!$AK:$AK,Portfolio!$AE:$AE,'New Deposit Commission'!A8555)</f>
        <v>0</v>
      </c>
      <c r="Y8555" s="258">
        <f>SUMIFS('DATA(Matured Encash)'!$N:$N,'DATA(Matured Encash)'!$A:$A,A8555)</f>
        <v>0</v>
      </c>
      <c r="Z8555" s="212">
        <f t="shared" si="1057"/>
        <v>-2000</v>
      </c>
      <c r="AA8555" s="162">
        <f t="shared" si="1058"/>
        <v>-2000</v>
      </c>
    </row>
    <row r="8556" spans="1:27" x14ac:dyDescent="0.25">
      <c r="A8556" s="256" t="s">
        <v>45165</v>
      </c>
      <c r="B8556" s="257" t="str">
        <f>IFERROR(IFERROR(IFERROR(IFERROR(VLOOKUP(A8556,Portfolio!$A:$D,4,0),VLOOKUP(A8556,Portfolio!$K:$N,4,0)),VLOOKUP(A8556,Portfolio!$U:$X,4,0)),VLOOKUP(A8556,Portfolio!$AE:$AH,4,0)),VLOOKUP(A8556,Portfolio!$AO:$AR,4,0))</f>
        <v>MONOWARA BEGUM</v>
      </c>
      <c r="C8556" s="212">
        <f>SUMIFS(Portfolio!$F:$F,Portfolio!$A:$A,'New Deposit Commission'!A8556)</f>
        <v>2000</v>
      </c>
      <c r="D8556" s="212">
        <f>SUMIFS(Portfolio!$P:$P,Portfolio!$K:$K,'New Deposit Commission'!A8556)</f>
        <v>2000</v>
      </c>
      <c r="E8556" s="212">
        <f>SUMIFS(Portfolio!$Z:$Z,Portfolio!$U:$U,'New Deposit Commission'!A8556)</f>
        <v>2000</v>
      </c>
      <c r="F8556" s="212">
        <f>SUMIFS(Portfolio!$AJ:$AJ,Portfolio!$AE:$AE,'New Deposit Commission'!A8556)</f>
        <v>2000</v>
      </c>
      <c r="G8556" s="258">
        <f t="shared" si="1052"/>
        <v>2000</v>
      </c>
      <c r="H8556" s="212">
        <f>SUMIFS(Portfolio!$AT:$AT,Portfolio!$AO:$AO,'New Deposit Commission'!A8556)</f>
        <v>2000</v>
      </c>
      <c r="I8556" s="258">
        <f t="shared" si="1053"/>
        <v>0</v>
      </c>
      <c r="J8556" s="212">
        <f>SUMIFS('CIF wise new Deposit'!$I:$I,'CIF wise new Deposit'!$A:$A,'New Deposit Commission'!A8556)</f>
        <v>0</v>
      </c>
      <c r="K8556" s="258">
        <f t="shared" si="1054"/>
        <v>0</v>
      </c>
      <c r="L8556" s="259" t="e">
        <f>VLOOKUP(A8556,'CIF wise new Deposit'!$A:$G,7,0)</f>
        <v>#N/A</v>
      </c>
      <c r="M8556" s="257" t="e">
        <f>VLOOKUP(L8556,CodEmployee!$A:$B,2,0)</f>
        <v>#N/A</v>
      </c>
      <c r="N8556" s="260">
        <f>IFERROR(VLOOKUP(A8556,'CIF wise new Deposit'!$A:$J,10,0),0)</f>
        <v>0</v>
      </c>
      <c r="O8556" s="261" t="str">
        <f>IFERROR(VLOOKUP(L8556,CodEmployee!$A:$P,16,0),"N/A")</f>
        <v>N/A</v>
      </c>
      <c r="P8556" s="261" t="str">
        <f>IFERROR(VLOOKUP(L8556,CodEmployee!$A:$D,4,0),"N/A")</f>
        <v>N/A</v>
      </c>
      <c r="Q8556" s="262">
        <f>IFERROR(IF(MATCH($A8556,DOMAIN!$AC:$AC,0)&gt;0,1,0),0)</f>
        <v>0</v>
      </c>
      <c r="R8556" s="264">
        <f>IFERROR(IF(AND($O8556="Contractual",$Q8556=0),VLOOKUP($K8556,FDR!$A$3:$K$11,MATCH($N8556,FDR!$A$3:$K$3,1),1)+MAX($K8556-200000000,0)*0.03%,0),0)</f>
        <v>0</v>
      </c>
      <c r="S8556" s="264">
        <f>IFERROR(IF(AND($O8556&lt;&gt;"Contractual",$Q8556=0),VLOOKUP($K8556,FDR!$A$17:$K$24,MATCH($N8556,FDR!$A$16:$K$16,1),1)+MAX($K8556-200000000,0)*0.02%,0),0)</f>
        <v>0</v>
      </c>
      <c r="T8556" s="263">
        <f t="shared" si="1055"/>
        <v>0</v>
      </c>
      <c r="U8556" s="212">
        <f>SUMIFS(Portfolio!$AA:$AA,Portfolio!$U:$U,'New Deposit Commission'!A8556)</f>
        <v>0</v>
      </c>
      <c r="V8556" s="212">
        <f t="shared" si="1056"/>
        <v>0</v>
      </c>
      <c r="W8556" s="259" t="str">
        <f>VLOOKUP(A8556,Portfolio!$U:$AB,8,0)</f>
        <v>A1156</v>
      </c>
      <c r="X8556" s="162">
        <f>SUMIFS(Portfolio!$AK:$AK,Portfolio!$AE:$AE,'New Deposit Commission'!A8556)</f>
        <v>0</v>
      </c>
      <c r="Y8556" s="258">
        <f>SUMIFS('DATA(Matured Encash)'!$N:$N,'DATA(Matured Encash)'!$A:$A,A8556)</f>
        <v>0</v>
      </c>
      <c r="Z8556" s="212">
        <f t="shared" si="1057"/>
        <v>0</v>
      </c>
      <c r="AA8556" s="162">
        <f t="shared" si="1058"/>
        <v>0</v>
      </c>
    </row>
    <row r="8557" spans="1:27" x14ac:dyDescent="0.25">
      <c r="A8557" s="256" t="s">
        <v>45166</v>
      </c>
      <c r="B8557" s="257" t="str">
        <f>IFERROR(IFERROR(IFERROR(IFERROR(VLOOKUP(A8557,Portfolio!$A:$D,4,0),VLOOKUP(A8557,Portfolio!$K:$N,4,0)),VLOOKUP(A8557,Portfolio!$U:$X,4,0)),VLOOKUP(A8557,Portfolio!$AE:$AH,4,0)),VLOOKUP(A8557,Portfolio!$AO:$AR,4,0))</f>
        <v>MD. IFTEKHAR ALAM</v>
      </c>
      <c r="C8557" s="212">
        <f>SUMIFS(Portfolio!$F:$F,Portfolio!$A:$A,'New Deposit Commission'!A8557)</f>
        <v>2000</v>
      </c>
      <c r="D8557" s="212">
        <f>SUMIFS(Portfolio!$P:$P,Portfolio!$K:$K,'New Deposit Commission'!A8557)</f>
        <v>3000</v>
      </c>
      <c r="E8557" s="212">
        <f>SUMIFS(Portfolio!$Z:$Z,Portfolio!$U:$U,'New Deposit Commission'!A8557)</f>
        <v>3000</v>
      </c>
      <c r="F8557" s="212">
        <f>SUMIFS(Portfolio!$AJ:$AJ,Portfolio!$AE:$AE,'New Deposit Commission'!A8557)</f>
        <v>3000</v>
      </c>
      <c r="G8557" s="258">
        <f t="shared" si="1052"/>
        <v>3000</v>
      </c>
      <c r="H8557" s="212">
        <f>SUMIFS(Portfolio!$AT:$AT,Portfolio!$AO:$AO,'New Deposit Commission'!A8557)</f>
        <v>0</v>
      </c>
      <c r="I8557" s="258">
        <f t="shared" si="1053"/>
        <v>0</v>
      </c>
      <c r="J8557" s="212">
        <f>SUMIFS('CIF wise new Deposit'!$I:$I,'CIF wise new Deposit'!$A:$A,'New Deposit Commission'!A8557)</f>
        <v>0</v>
      </c>
      <c r="K8557" s="258">
        <f t="shared" si="1054"/>
        <v>0</v>
      </c>
      <c r="L8557" s="259" t="e">
        <f>VLOOKUP(A8557,'CIF wise new Deposit'!$A:$G,7,0)</f>
        <v>#N/A</v>
      </c>
      <c r="M8557" s="257" t="e">
        <f>VLOOKUP(L8557,CodEmployee!$A:$B,2,0)</f>
        <v>#N/A</v>
      </c>
      <c r="N8557" s="260">
        <f>IFERROR(VLOOKUP(A8557,'CIF wise new Deposit'!$A:$J,10,0),0)</f>
        <v>0</v>
      </c>
      <c r="O8557" s="261" t="str">
        <f>IFERROR(VLOOKUP(L8557,CodEmployee!$A:$P,16,0),"N/A")</f>
        <v>N/A</v>
      </c>
      <c r="P8557" s="261" t="str">
        <f>IFERROR(VLOOKUP(L8557,CodEmployee!$A:$D,4,0),"N/A")</f>
        <v>N/A</v>
      </c>
      <c r="Q8557" s="262">
        <f>IFERROR(IF(MATCH($A8557,DOMAIN!$AC:$AC,0)&gt;0,1,0),0)</f>
        <v>0</v>
      </c>
      <c r="R8557" s="264">
        <f>IFERROR(IF(AND($O8557="Contractual",$Q8557=0),VLOOKUP($K8557,FDR!$A$3:$K$11,MATCH($N8557,FDR!$A$3:$K$3,1),1)+MAX($K8557-200000000,0)*0.03%,0),0)</f>
        <v>0</v>
      </c>
      <c r="S8557" s="264">
        <f>IFERROR(IF(AND($O8557&lt;&gt;"Contractual",$Q8557=0),VLOOKUP($K8557,FDR!$A$17:$K$24,MATCH($N8557,FDR!$A$16:$K$16,1),1)+MAX($K8557-200000000,0)*0.02%,0),0)</f>
        <v>0</v>
      </c>
      <c r="T8557" s="263">
        <f t="shared" si="1055"/>
        <v>0</v>
      </c>
      <c r="U8557" s="212">
        <f>SUMIFS(Portfolio!$AA:$AA,Portfolio!$U:$U,'New Deposit Commission'!A8557)</f>
        <v>0</v>
      </c>
      <c r="V8557" s="212">
        <f t="shared" si="1056"/>
        <v>-3000</v>
      </c>
      <c r="W8557" s="259" t="str">
        <f>VLOOKUP(A8557,Portfolio!$U:$AB,8,0)</f>
        <v>A3937</v>
      </c>
      <c r="X8557" s="162">
        <f>SUMIFS(Portfolio!$AK:$AK,Portfolio!$AE:$AE,'New Deposit Commission'!A8557)</f>
        <v>0</v>
      </c>
      <c r="Y8557" s="258">
        <f>SUMIFS('DATA(Matured Encash)'!$N:$N,'DATA(Matured Encash)'!$A:$A,A8557)</f>
        <v>0</v>
      </c>
      <c r="Z8557" s="212">
        <f t="shared" si="1057"/>
        <v>-3000</v>
      </c>
      <c r="AA8557" s="162">
        <f t="shared" si="1058"/>
        <v>-3000</v>
      </c>
    </row>
    <row r="8558" spans="1:27" x14ac:dyDescent="0.25">
      <c r="A8558" s="256" t="s">
        <v>45167</v>
      </c>
      <c r="B8558" s="257" t="str">
        <f>IFERROR(IFERROR(IFERROR(IFERROR(VLOOKUP(A8558,Portfolio!$A:$D,4,0),VLOOKUP(A8558,Portfolio!$K:$N,4,0)),VLOOKUP(A8558,Portfolio!$U:$X,4,0)),VLOOKUP(A8558,Portfolio!$AE:$AH,4,0)),VLOOKUP(A8558,Portfolio!$AO:$AR,4,0))</f>
        <v>MD. ROBIUL ISLAM</v>
      </c>
      <c r="C8558" s="212">
        <f>SUMIFS(Portfolio!$F:$F,Portfolio!$A:$A,'New Deposit Commission'!A8558)</f>
        <v>20000</v>
      </c>
      <c r="D8558" s="212">
        <f>SUMIFS(Portfolio!$P:$P,Portfolio!$K:$K,'New Deposit Commission'!A8558)</f>
        <v>25000</v>
      </c>
      <c r="E8558" s="212">
        <f>SUMIFS(Portfolio!$Z:$Z,Portfolio!$U:$U,'New Deposit Commission'!A8558)</f>
        <v>30000</v>
      </c>
      <c r="F8558" s="212">
        <f>SUMIFS(Portfolio!$AJ:$AJ,Portfolio!$AE:$AE,'New Deposit Commission'!A8558)</f>
        <v>35000</v>
      </c>
      <c r="G8558" s="258">
        <f t="shared" si="1052"/>
        <v>35000</v>
      </c>
      <c r="H8558" s="212">
        <f>SUMIFS(Portfolio!$AT:$AT,Portfolio!$AO:$AO,'New Deposit Commission'!A8558)</f>
        <v>38000</v>
      </c>
      <c r="I8558" s="258">
        <f t="shared" si="1053"/>
        <v>3000</v>
      </c>
      <c r="J8558" s="212">
        <f>SUMIFS('CIF wise new Deposit'!$I:$I,'CIF wise new Deposit'!$A:$A,'New Deposit Commission'!A8558)</f>
        <v>0</v>
      </c>
      <c r="K8558" s="258">
        <f t="shared" si="1054"/>
        <v>0</v>
      </c>
      <c r="L8558" s="259" t="e">
        <f>VLOOKUP(A8558,'CIF wise new Deposit'!$A:$G,7,0)</f>
        <v>#N/A</v>
      </c>
      <c r="M8558" s="257" t="e">
        <f>VLOOKUP(L8558,CodEmployee!$A:$B,2,0)</f>
        <v>#N/A</v>
      </c>
      <c r="N8558" s="260">
        <f>IFERROR(VLOOKUP(A8558,'CIF wise new Deposit'!$A:$J,10,0),0)</f>
        <v>0</v>
      </c>
      <c r="O8558" s="261" t="str">
        <f>IFERROR(VLOOKUP(L8558,CodEmployee!$A:$P,16,0),"N/A")</f>
        <v>N/A</v>
      </c>
      <c r="P8558" s="261" t="str">
        <f>IFERROR(VLOOKUP(L8558,CodEmployee!$A:$D,4,0),"N/A")</f>
        <v>N/A</v>
      </c>
      <c r="Q8558" s="262">
        <f>IFERROR(IF(MATCH($A8558,DOMAIN!$AC:$AC,0)&gt;0,1,0),0)</f>
        <v>0</v>
      </c>
      <c r="R8558" s="264">
        <f>IFERROR(IF(AND($O8558="Contractual",$Q8558=0),VLOOKUP($K8558,FDR!$A$3:$K$11,MATCH($N8558,FDR!$A$3:$K$3,1),1)+MAX($K8558-200000000,0)*0.03%,0),0)</f>
        <v>0</v>
      </c>
      <c r="S8558" s="264">
        <f>IFERROR(IF(AND($O8558&lt;&gt;"Contractual",$Q8558=0),VLOOKUP($K8558,FDR!$A$17:$K$24,MATCH($N8558,FDR!$A$16:$K$16,1),1)+MAX($K8558-200000000,0)*0.02%,0),0)</f>
        <v>0</v>
      </c>
      <c r="T8558" s="263">
        <f t="shared" si="1055"/>
        <v>0</v>
      </c>
      <c r="U8558" s="212">
        <f>SUMIFS(Portfolio!$AA:$AA,Portfolio!$U:$U,'New Deposit Commission'!A8558)</f>
        <v>0</v>
      </c>
      <c r="V8558" s="212">
        <f t="shared" si="1056"/>
        <v>0</v>
      </c>
      <c r="W8558" s="259" t="str">
        <f>VLOOKUP(A8558,Portfolio!$U:$AB,8,0)</f>
        <v>A3564</v>
      </c>
      <c r="X8558" s="162">
        <f>SUMIFS(Portfolio!$AK:$AK,Portfolio!$AE:$AE,'New Deposit Commission'!A8558)</f>
        <v>0</v>
      </c>
      <c r="Y8558" s="258">
        <f>SUMIFS('DATA(Matured Encash)'!$N:$N,'DATA(Matured Encash)'!$A:$A,A8558)</f>
        <v>0</v>
      </c>
      <c r="Z8558" s="212">
        <f t="shared" si="1057"/>
        <v>0</v>
      </c>
      <c r="AA8558" s="162">
        <f t="shared" si="1058"/>
        <v>0</v>
      </c>
    </row>
    <row r="8559" spans="1:27" x14ac:dyDescent="0.25">
      <c r="A8559" s="256" t="s">
        <v>45168</v>
      </c>
      <c r="B8559" s="257" t="str">
        <f>IFERROR(IFERROR(IFERROR(IFERROR(VLOOKUP(A8559,Portfolio!$A:$D,4,0),VLOOKUP(A8559,Portfolio!$K:$N,4,0)),VLOOKUP(A8559,Portfolio!$U:$X,4,0)),VLOOKUP(A8559,Portfolio!$AE:$AH,4,0)),VLOOKUP(A8559,Portfolio!$AO:$AR,4,0))</f>
        <v>A K M SHAHIDUL KAWSER</v>
      </c>
      <c r="C8559" s="212">
        <f>SUMIFS(Portfolio!$F:$F,Portfolio!$A:$A,'New Deposit Commission'!A8559)</f>
        <v>15000</v>
      </c>
      <c r="D8559" s="212">
        <f>SUMIFS(Portfolio!$P:$P,Portfolio!$K:$K,'New Deposit Commission'!A8559)</f>
        <v>20000</v>
      </c>
      <c r="E8559" s="212">
        <f>SUMIFS(Portfolio!$Z:$Z,Portfolio!$U:$U,'New Deposit Commission'!A8559)</f>
        <v>25000</v>
      </c>
      <c r="F8559" s="212">
        <f>SUMIFS(Portfolio!$AJ:$AJ,Portfolio!$AE:$AE,'New Deposit Commission'!A8559)</f>
        <v>25000</v>
      </c>
      <c r="G8559" s="258">
        <f t="shared" si="1052"/>
        <v>25000</v>
      </c>
      <c r="H8559" s="212">
        <f>SUMIFS(Portfolio!$AT:$AT,Portfolio!$AO:$AO,'New Deposit Commission'!A8559)</f>
        <v>30000</v>
      </c>
      <c r="I8559" s="258">
        <f t="shared" si="1053"/>
        <v>5000</v>
      </c>
      <c r="J8559" s="212">
        <f>SUMIFS('CIF wise new Deposit'!$I:$I,'CIF wise new Deposit'!$A:$A,'New Deposit Commission'!A8559)</f>
        <v>0</v>
      </c>
      <c r="K8559" s="258">
        <f t="shared" si="1054"/>
        <v>0</v>
      </c>
      <c r="L8559" s="259" t="e">
        <f>VLOOKUP(A8559,'CIF wise new Deposit'!$A:$G,7,0)</f>
        <v>#N/A</v>
      </c>
      <c r="M8559" s="257" t="e">
        <f>VLOOKUP(L8559,CodEmployee!$A:$B,2,0)</f>
        <v>#N/A</v>
      </c>
      <c r="N8559" s="260">
        <f>IFERROR(VLOOKUP(A8559,'CIF wise new Deposit'!$A:$J,10,0),0)</f>
        <v>0</v>
      </c>
      <c r="O8559" s="261" t="str">
        <f>IFERROR(VLOOKUP(L8559,CodEmployee!$A:$P,16,0),"N/A")</f>
        <v>N/A</v>
      </c>
      <c r="P8559" s="261" t="str">
        <f>IFERROR(VLOOKUP(L8559,CodEmployee!$A:$D,4,0),"N/A")</f>
        <v>N/A</v>
      </c>
      <c r="Q8559" s="262">
        <f>IFERROR(IF(MATCH($A8559,DOMAIN!$AC:$AC,0)&gt;0,1,0),0)</f>
        <v>0</v>
      </c>
      <c r="R8559" s="264">
        <f>IFERROR(IF(AND($O8559="Contractual",$Q8559=0),VLOOKUP($K8559,FDR!$A$3:$K$11,MATCH($N8559,FDR!$A$3:$K$3,1),1)+MAX($K8559-200000000,0)*0.03%,0),0)</f>
        <v>0</v>
      </c>
      <c r="S8559" s="264">
        <f>IFERROR(IF(AND($O8559&lt;&gt;"Contractual",$Q8559=0),VLOOKUP($K8559,FDR!$A$17:$K$24,MATCH($N8559,FDR!$A$16:$K$16,1),1)+MAX($K8559-200000000,0)*0.02%,0),0)</f>
        <v>0</v>
      </c>
      <c r="T8559" s="263">
        <f t="shared" si="1055"/>
        <v>0</v>
      </c>
      <c r="U8559" s="212">
        <f>SUMIFS(Portfolio!$AA:$AA,Portfolio!$U:$U,'New Deposit Commission'!A8559)</f>
        <v>0</v>
      </c>
      <c r="V8559" s="212">
        <f t="shared" si="1056"/>
        <v>0</v>
      </c>
      <c r="W8559" s="259" t="str">
        <f>VLOOKUP(A8559,Portfolio!$U:$AB,8,0)</f>
        <v>A4036</v>
      </c>
      <c r="X8559" s="162">
        <f>SUMIFS(Portfolio!$AK:$AK,Portfolio!$AE:$AE,'New Deposit Commission'!A8559)</f>
        <v>0</v>
      </c>
      <c r="Y8559" s="258">
        <f>SUMIFS('DATA(Matured Encash)'!$N:$N,'DATA(Matured Encash)'!$A:$A,A8559)</f>
        <v>0</v>
      </c>
      <c r="Z8559" s="212">
        <f t="shared" si="1057"/>
        <v>0</v>
      </c>
      <c r="AA8559" s="162">
        <f t="shared" si="1058"/>
        <v>0</v>
      </c>
    </row>
    <row r="8560" spans="1:27" x14ac:dyDescent="0.25">
      <c r="A8560" s="256" t="s">
        <v>45169</v>
      </c>
      <c r="B8560" s="257" t="str">
        <f>IFERROR(IFERROR(IFERROR(IFERROR(VLOOKUP(A8560,Portfolio!$A:$D,4,0),VLOOKUP(A8560,Portfolio!$K:$N,4,0)),VLOOKUP(A8560,Portfolio!$U:$X,4,0)),VLOOKUP(A8560,Portfolio!$AE:$AH,4,0)),VLOOKUP(A8560,Portfolio!$AO:$AR,4,0))</f>
        <v>Mosammat Nazma Akter</v>
      </c>
      <c r="C8560" s="212">
        <f>SUMIFS(Portfolio!$F:$F,Portfolio!$A:$A,'New Deposit Commission'!A8560)</f>
        <v>40000</v>
      </c>
      <c r="D8560" s="212">
        <f>SUMIFS(Portfolio!$P:$P,Portfolio!$K:$K,'New Deposit Commission'!A8560)</f>
        <v>50000</v>
      </c>
      <c r="E8560" s="212">
        <f>SUMIFS(Portfolio!$Z:$Z,Portfolio!$U:$U,'New Deposit Commission'!A8560)</f>
        <v>60000</v>
      </c>
      <c r="F8560" s="212">
        <f>SUMIFS(Portfolio!$AJ:$AJ,Portfolio!$AE:$AE,'New Deposit Commission'!A8560)</f>
        <v>70000</v>
      </c>
      <c r="G8560" s="258">
        <f t="shared" si="1052"/>
        <v>70000</v>
      </c>
      <c r="H8560" s="212">
        <f>SUMIFS(Portfolio!$AT:$AT,Portfolio!$AO:$AO,'New Deposit Commission'!A8560)</f>
        <v>80000</v>
      </c>
      <c r="I8560" s="258">
        <f t="shared" si="1053"/>
        <v>10000</v>
      </c>
      <c r="J8560" s="212">
        <f>SUMIFS('CIF wise new Deposit'!$I:$I,'CIF wise new Deposit'!$A:$A,'New Deposit Commission'!A8560)</f>
        <v>0</v>
      </c>
      <c r="K8560" s="258">
        <f t="shared" si="1054"/>
        <v>0</v>
      </c>
      <c r="L8560" s="259" t="e">
        <f>VLOOKUP(A8560,'CIF wise new Deposit'!$A:$G,7,0)</f>
        <v>#N/A</v>
      </c>
      <c r="M8560" s="257" t="e">
        <f>VLOOKUP(L8560,CodEmployee!$A:$B,2,0)</f>
        <v>#N/A</v>
      </c>
      <c r="N8560" s="260">
        <f>IFERROR(VLOOKUP(A8560,'CIF wise new Deposit'!$A:$J,10,0),0)</f>
        <v>0</v>
      </c>
      <c r="O8560" s="261" t="str">
        <f>IFERROR(VLOOKUP(L8560,CodEmployee!$A:$P,16,0),"N/A")</f>
        <v>N/A</v>
      </c>
      <c r="P8560" s="261" t="str">
        <f>IFERROR(VLOOKUP(L8560,CodEmployee!$A:$D,4,0),"N/A")</f>
        <v>N/A</v>
      </c>
      <c r="Q8560" s="262">
        <f>IFERROR(IF(MATCH($A8560,DOMAIN!$AC:$AC,0)&gt;0,1,0),0)</f>
        <v>0</v>
      </c>
      <c r="R8560" s="264">
        <f>IFERROR(IF(AND($O8560="Contractual",$Q8560=0),VLOOKUP($K8560,FDR!$A$3:$K$11,MATCH($N8560,FDR!$A$3:$K$3,1),1)+MAX($K8560-200000000,0)*0.03%,0),0)</f>
        <v>0</v>
      </c>
      <c r="S8560" s="264">
        <f>IFERROR(IF(AND($O8560&lt;&gt;"Contractual",$Q8560=0),VLOOKUP($K8560,FDR!$A$17:$K$24,MATCH($N8560,FDR!$A$16:$K$16,1),1)+MAX($K8560-200000000,0)*0.02%,0),0)</f>
        <v>0</v>
      </c>
      <c r="T8560" s="263">
        <f t="shared" si="1055"/>
        <v>0</v>
      </c>
      <c r="U8560" s="212">
        <f>SUMIFS(Portfolio!$AA:$AA,Portfolio!$U:$U,'New Deposit Commission'!A8560)</f>
        <v>0</v>
      </c>
      <c r="V8560" s="212">
        <f t="shared" si="1056"/>
        <v>0</v>
      </c>
      <c r="W8560" s="259" t="str">
        <f>VLOOKUP(A8560,Portfolio!$U:$AB,8,0)</f>
        <v>A3391</v>
      </c>
      <c r="X8560" s="162">
        <f>SUMIFS(Portfolio!$AK:$AK,Portfolio!$AE:$AE,'New Deposit Commission'!A8560)</f>
        <v>0</v>
      </c>
      <c r="Y8560" s="258">
        <f>SUMIFS('DATA(Matured Encash)'!$N:$N,'DATA(Matured Encash)'!$A:$A,A8560)</f>
        <v>0</v>
      </c>
      <c r="Z8560" s="212">
        <f t="shared" si="1057"/>
        <v>0</v>
      </c>
      <c r="AA8560" s="162">
        <f t="shared" si="1058"/>
        <v>0</v>
      </c>
    </row>
    <row r="8561" spans="1:27" x14ac:dyDescent="0.25">
      <c r="A8561" s="256" t="s">
        <v>45170</v>
      </c>
      <c r="B8561" s="257" t="str">
        <f>IFERROR(IFERROR(IFERROR(IFERROR(VLOOKUP(A8561,Portfolio!$A:$D,4,0),VLOOKUP(A8561,Portfolio!$K:$N,4,0)),VLOOKUP(A8561,Portfolio!$U:$X,4,0)),VLOOKUP(A8561,Portfolio!$AE:$AH,4,0)),VLOOKUP(A8561,Portfolio!$AO:$AR,4,0))</f>
        <v>NADERA AKTER</v>
      </c>
      <c r="C8561" s="212">
        <f>SUMIFS(Portfolio!$F:$F,Portfolio!$A:$A,'New Deposit Commission'!A8561)</f>
        <v>1275000</v>
      </c>
      <c r="D8561" s="212">
        <f>SUMIFS(Portfolio!$P:$P,Portfolio!$K:$K,'New Deposit Commission'!A8561)</f>
        <v>1275000</v>
      </c>
      <c r="E8561" s="212">
        <f>SUMIFS(Portfolio!$Z:$Z,Portfolio!$U:$U,'New Deposit Commission'!A8561)</f>
        <v>1275000</v>
      </c>
      <c r="F8561" s="212">
        <f>SUMIFS(Portfolio!$AJ:$AJ,Portfolio!$AE:$AE,'New Deposit Commission'!A8561)</f>
        <v>1275000</v>
      </c>
      <c r="G8561" s="258">
        <f t="shared" si="1052"/>
        <v>1275000</v>
      </c>
      <c r="H8561" s="212">
        <f>SUMIFS(Portfolio!$AT:$AT,Portfolio!$AO:$AO,'New Deposit Commission'!A8561)</f>
        <v>1275000</v>
      </c>
      <c r="I8561" s="258">
        <f t="shared" si="1053"/>
        <v>0</v>
      </c>
      <c r="J8561" s="212">
        <f>SUMIFS('CIF wise new Deposit'!$I:$I,'CIF wise new Deposit'!$A:$A,'New Deposit Commission'!A8561)</f>
        <v>0</v>
      </c>
      <c r="K8561" s="258">
        <f t="shared" si="1054"/>
        <v>0</v>
      </c>
      <c r="L8561" s="259" t="e">
        <f>VLOOKUP(A8561,'CIF wise new Deposit'!$A:$G,7,0)</f>
        <v>#N/A</v>
      </c>
      <c r="M8561" s="257" t="e">
        <f>VLOOKUP(L8561,CodEmployee!$A:$B,2,0)</f>
        <v>#N/A</v>
      </c>
      <c r="N8561" s="260">
        <f>IFERROR(VLOOKUP(A8561,'CIF wise new Deposit'!$A:$J,10,0),0)</f>
        <v>0</v>
      </c>
      <c r="O8561" s="261" t="str">
        <f>IFERROR(VLOOKUP(L8561,CodEmployee!$A:$P,16,0),"N/A")</f>
        <v>N/A</v>
      </c>
      <c r="P8561" s="261" t="str">
        <f>IFERROR(VLOOKUP(L8561,CodEmployee!$A:$D,4,0),"N/A")</f>
        <v>N/A</v>
      </c>
      <c r="Q8561" s="262">
        <f>IFERROR(IF(MATCH($A8561,DOMAIN!$AC:$AC,0)&gt;0,1,0),0)</f>
        <v>0</v>
      </c>
      <c r="R8561" s="264">
        <f>IFERROR(IF(AND($O8561="Contractual",$Q8561=0),VLOOKUP($K8561,FDR!$A$3:$K$11,MATCH($N8561,FDR!$A$3:$K$3,1),1)+MAX($K8561-200000000,0)*0.03%,0),0)</f>
        <v>0</v>
      </c>
      <c r="S8561" s="264">
        <f>IFERROR(IF(AND($O8561&lt;&gt;"Contractual",$Q8561=0),VLOOKUP($K8561,FDR!$A$17:$K$24,MATCH($N8561,FDR!$A$16:$K$16,1),1)+MAX($K8561-200000000,0)*0.02%,0),0)</f>
        <v>0</v>
      </c>
      <c r="T8561" s="263">
        <f t="shared" si="1055"/>
        <v>0</v>
      </c>
      <c r="U8561" s="212">
        <f>SUMIFS(Portfolio!$AA:$AA,Portfolio!$U:$U,'New Deposit Commission'!A8561)</f>
        <v>0</v>
      </c>
      <c r="V8561" s="212">
        <f t="shared" si="1056"/>
        <v>0</v>
      </c>
      <c r="W8561" s="259" t="str">
        <f>VLOOKUP(A8561,Portfolio!$U:$AB,8,0)</f>
        <v>A3270</v>
      </c>
      <c r="X8561" s="162">
        <f>SUMIFS(Portfolio!$AK:$AK,Portfolio!$AE:$AE,'New Deposit Commission'!A8561)</f>
        <v>0</v>
      </c>
      <c r="Y8561" s="258">
        <f>SUMIFS('DATA(Matured Encash)'!$N:$N,'DATA(Matured Encash)'!$A:$A,A8561)</f>
        <v>0</v>
      </c>
      <c r="Z8561" s="212">
        <f t="shared" si="1057"/>
        <v>0</v>
      </c>
      <c r="AA8561" s="162">
        <f t="shared" si="1058"/>
        <v>0</v>
      </c>
    </row>
    <row r="8562" spans="1:27" x14ac:dyDescent="0.25">
      <c r="A8562" s="256" t="s">
        <v>45171</v>
      </c>
      <c r="B8562" s="257" t="str">
        <f>IFERROR(IFERROR(IFERROR(IFERROR(VLOOKUP(A8562,Portfolio!$A:$D,4,0),VLOOKUP(A8562,Portfolio!$K:$N,4,0)),VLOOKUP(A8562,Portfolio!$U:$X,4,0)),VLOOKUP(A8562,Portfolio!$AE:$AH,4,0)),VLOOKUP(A8562,Portfolio!$AO:$AR,4,0))</f>
        <v>MD SHAMSU</v>
      </c>
      <c r="C8562" s="212">
        <f>SUMIFS(Portfolio!$F:$F,Portfolio!$A:$A,'New Deposit Commission'!A8562)</f>
        <v>12000</v>
      </c>
      <c r="D8562" s="212">
        <f>SUMIFS(Portfolio!$P:$P,Portfolio!$K:$K,'New Deposit Commission'!A8562)</f>
        <v>15000</v>
      </c>
      <c r="E8562" s="212">
        <f>SUMIFS(Portfolio!$Z:$Z,Portfolio!$U:$U,'New Deposit Commission'!A8562)</f>
        <v>18000</v>
      </c>
      <c r="F8562" s="212">
        <f>SUMIFS(Portfolio!$AJ:$AJ,Portfolio!$AE:$AE,'New Deposit Commission'!A8562)</f>
        <v>21000</v>
      </c>
      <c r="G8562" s="258">
        <f t="shared" si="1052"/>
        <v>21000</v>
      </c>
      <c r="H8562" s="212">
        <f>SUMIFS(Portfolio!$AT:$AT,Portfolio!$AO:$AO,'New Deposit Commission'!A8562)</f>
        <v>24000</v>
      </c>
      <c r="I8562" s="258">
        <f t="shared" si="1053"/>
        <v>3000</v>
      </c>
      <c r="J8562" s="212">
        <f>SUMIFS('CIF wise new Deposit'!$I:$I,'CIF wise new Deposit'!$A:$A,'New Deposit Commission'!A8562)</f>
        <v>0</v>
      </c>
      <c r="K8562" s="258">
        <f t="shared" si="1054"/>
        <v>0</v>
      </c>
      <c r="L8562" s="259" t="e">
        <f>VLOOKUP(A8562,'CIF wise new Deposit'!$A:$G,7,0)</f>
        <v>#N/A</v>
      </c>
      <c r="M8562" s="257" t="e">
        <f>VLOOKUP(L8562,CodEmployee!$A:$B,2,0)</f>
        <v>#N/A</v>
      </c>
      <c r="N8562" s="260">
        <f>IFERROR(VLOOKUP(A8562,'CIF wise new Deposit'!$A:$J,10,0),0)</f>
        <v>0</v>
      </c>
      <c r="O8562" s="261" t="str">
        <f>IFERROR(VLOOKUP(L8562,CodEmployee!$A:$P,16,0),"N/A")</f>
        <v>N/A</v>
      </c>
      <c r="P8562" s="261" t="str">
        <f>IFERROR(VLOOKUP(L8562,CodEmployee!$A:$D,4,0),"N/A")</f>
        <v>N/A</v>
      </c>
      <c r="Q8562" s="262">
        <f>IFERROR(IF(MATCH($A8562,DOMAIN!$AC:$AC,0)&gt;0,1,0),0)</f>
        <v>0</v>
      </c>
      <c r="R8562" s="264">
        <f>IFERROR(IF(AND($O8562="Contractual",$Q8562=0),VLOOKUP($K8562,FDR!$A$3:$K$11,MATCH($N8562,FDR!$A$3:$K$3,1),1)+MAX($K8562-200000000,0)*0.03%,0),0)</f>
        <v>0</v>
      </c>
      <c r="S8562" s="264">
        <f>IFERROR(IF(AND($O8562&lt;&gt;"Contractual",$Q8562=0),VLOOKUP($K8562,FDR!$A$17:$K$24,MATCH($N8562,FDR!$A$16:$K$16,1),1)+MAX($K8562-200000000,0)*0.02%,0),0)</f>
        <v>0</v>
      </c>
      <c r="T8562" s="263">
        <f t="shared" si="1055"/>
        <v>0</v>
      </c>
      <c r="U8562" s="212">
        <f>SUMIFS(Portfolio!$AA:$AA,Portfolio!$U:$U,'New Deposit Commission'!A8562)</f>
        <v>0</v>
      </c>
      <c r="V8562" s="212">
        <f t="shared" si="1056"/>
        <v>0</v>
      </c>
      <c r="W8562" s="259" t="str">
        <f>VLOOKUP(A8562,Portfolio!$U:$AB,8,0)</f>
        <v>A3978</v>
      </c>
      <c r="X8562" s="162">
        <f>SUMIFS(Portfolio!$AK:$AK,Portfolio!$AE:$AE,'New Deposit Commission'!A8562)</f>
        <v>0</v>
      </c>
      <c r="Y8562" s="258">
        <f>SUMIFS('DATA(Matured Encash)'!$N:$N,'DATA(Matured Encash)'!$A:$A,A8562)</f>
        <v>0</v>
      </c>
      <c r="Z8562" s="212">
        <f t="shared" si="1057"/>
        <v>0</v>
      </c>
      <c r="AA8562" s="162">
        <f t="shared" si="1058"/>
        <v>0</v>
      </c>
    </row>
    <row r="8563" spans="1:27" x14ac:dyDescent="0.25">
      <c r="A8563" s="256" t="s">
        <v>45172</v>
      </c>
      <c r="B8563" s="257" t="str">
        <f>IFERROR(IFERROR(IFERROR(IFERROR(VLOOKUP(A8563,Portfolio!$A:$D,4,0),VLOOKUP(A8563,Portfolio!$K:$N,4,0)),VLOOKUP(A8563,Portfolio!$U:$X,4,0)),VLOOKUP(A8563,Portfolio!$AE:$AH,4,0)),VLOOKUP(A8563,Portfolio!$AO:$AR,4,0))</f>
        <v>MST. SHAMIMA ISLAM</v>
      </c>
      <c r="C8563" s="212">
        <f>SUMIFS(Portfolio!$F:$F,Portfolio!$A:$A,'New Deposit Commission'!A8563)</f>
        <v>6000</v>
      </c>
      <c r="D8563" s="212">
        <f>SUMIFS(Portfolio!$P:$P,Portfolio!$K:$K,'New Deposit Commission'!A8563)</f>
        <v>8000</v>
      </c>
      <c r="E8563" s="212">
        <f>SUMIFS(Portfolio!$Z:$Z,Portfolio!$U:$U,'New Deposit Commission'!A8563)</f>
        <v>12000</v>
      </c>
      <c r="F8563" s="212">
        <f>SUMIFS(Portfolio!$AJ:$AJ,Portfolio!$AE:$AE,'New Deposit Commission'!A8563)</f>
        <v>14000</v>
      </c>
      <c r="G8563" s="258">
        <f t="shared" si="1052"/>
        <v>14000</v>
      </c>
      <c r="H8563" s="212">
        <f>SUMIFS(Portfolio!$AT:$AT,Portfolio!$AO:$AO,'New Deposit Commission'!A8563)</f>
        <v>16000</v>
      </c>
      <c r="I8563" s="258">
        <f t="shared" si="1053"/>
        <v>2000</v>
      </c>
      <c r="J8563" s="212">
        <f>SUMIFS('CIF wise new Deposit'!$I:$I,'CIF wise new Deposit'!$A:$A,'New Deposit Commission'!A8563)</f>
        <v>0</v>
      </c>
      <c r="K8563" s="258">
        <f t="shared" si="1054"/>
        <v>0</v>
      </c>
      <c r="L8563" s="259" t="e">
        <f>VLOOKUP(A8563,'CIF wise new Deposit'!$A:$G,7,0)</f>
        <v>#N/A</v>
      </c>
      <c r="M8563" s="257" t="e">
        <f>VLOOKUP(L8563,CodEmployee!$A:$B,2,0)</f>
        <v>#N/A</v>
      </c>
      <c r="N8563" s="260">
        <f>IFERROR(VLOOKUP(A8563,'CIF wise new Deposit'!$A:$J,10,0),0)</f>
        <v>0</v>
      </c>
      <c r="O8563" s="261" t="str">
        <f>IFERROR(VLOOKUP(L8563,CodEmployee!$A:$P,16,0),"N/A")</f>
        <v>N/A</v>
      </c>
      <c r="P8563" s="261" t="str">
        <f>IFERROR(VLOOKUP(L8563,CodEmployee!$A:$D,4,0),"N/A")</f>
        <v>N/A</v>
      </c>
      <c r="Q8563" s="262">
        <f>IFERROR(IF(MATCH($A8563,DOMAIN!$AC:$AC,0)&gt;0,1,0),0)</f>
        <v>0</v>
      </c>
      <c r="R8563" s="264">
        <f>IFERROR(IF(AND($O8563="Contractual",$Q8563=0),VLOOKUP($K8563,FDR!$A$3:$K$11,MATCH($N8563,FDR!$A$3:$K$3,1),1)+MAX($K8563-200000000,0)*0.03%,0),0)</f>
        <v>0</v>
      </c>
      <c r="S8563" s="264">
        <f>IFERROR(IF(AND($O8563&lt;&gt;"Contractual",$Q8563=0),VLOOKUP($K8563,FDR!$A$17:$K$24,MATCH($N8563,FDR!$A$16:$K$16,1),1)+MAX($K8563-200000000,0)*0.02%,0),0)</f>
        <v>0</v>
      </c>
      <c r="T8563" s="263">
        <f t="shared" si="1055"/>
        <v>0</v>
      </c>
      <c r="U8563" s="212">
        <f>SUMIFS(Portfolio!$AA:$AA,Portfolio!$U:$U,'New Deposit Commission'!A8563)</f>
        <v>0</v>
      </c>
      <c r="V8563" s="212">
        <f t="shared" si="1056"/>
        <v>0</v>
      </c>
      <c r="W8563" s="259" t="str">
        <f>VLOOKUP(A8563,Portfolio!$U:$AB,8,0)</f>
        <v>A1911</v>
      </c>
      <c r="X8563" s="162">
        <f>SUMIFS(Portfolio!$AK:$AK,Portfolio!$AE:$AE,'New Deposit Commission'!A8563)</f>
        <v>0</v>
      </c>
      <c r="Y8563" s="258">
        <f>SUMIFS('DATA(Matured Encash)'!$N:$N,'DATA(Matured Encash)'!$A:$A,A8563)</f>
        <v>0</v>
      </c>
      <c r="Z8563" s="212">
        <f t="shared" si="1057"/>
        <v>0</v>
      </c>
      <c r="AA8563" s="162">
        <f t="shared" si="1058"/>
        <v>0</v>
      </c>
    </row>
    <row r="8564" spans="1:27" x14ac:dyDescent="0.25">
      <c r="A8564" s="256" t="s">
        <v>45173</v>
      </c>
      <c r="B8564" s="257" t="str">
        <f>IFERROR(IFERROR(IFERROR(IFERROR(VLOOKUP(A8564,Portfolio!$A:$D,4,0),VLOOKUP(A8564,Portfolio!$K:$N,4,0)),VLOOKUP(A8564,Portfolio!$U:$X,4,0)),VLOOKUP(A8564,Portfolio!$AE:$AH,4,0)),VLOOKUP(A8564,Portfolio!$AO:$AR,4,0))</f>
        <v>ABDUL HAKIM</v>
      </c>
      <c r="C8564" s="212">
        <f>SUMIFS(Portfolio!$F:$F,Portfolio!$A:$A,'New Deposit Commission'!A8564)</f>
        <v>8000</v>
      </c>
      <c r="D8564" s="212">
        <f>SUMIFS(Portfolio!$P:$P,Portfolio!$K:$K,'New Deposit Commission'!A8564)</f>
        <v>10000</v>
      </c>
      <c r="E8564" s="212">
        <f>SUMIFS(Portfolio!$Z:$Z,Portfolio!$U:$U,'New Deposit Commission'!A8564)</f>
        <v>12000</v>
      </c>
      <c r="F8564" s="212">
        <f>SUMIFS(Portfolio!$AJ:$AJ,Portfolio!$AE:$AE,'New Deposit Commission'!A8564)</f>
        <v>14000</v>
      </c>
      <c r="G8564" s="258">
        <f t="shared" si="1052"/>
        <v>14000</v>
      </c>
      <c r="H8564" s="212">
        <f>SUMIFS(Portfolio!$AT:$AT,Portfolio!$AO:$AO,'New Deposit Commission'!A8564)</f>
        <v>16000</v>
      </c>
      <c r="I8564" s="258">
        <f t="shared" si="1053"/>
        <v>2000</v>
      </c>
      <c r="J8564" s="212">
        <f>SUMIFS('CIF wise new Deposit'!$I:$I,'CIF wise new Deposit'!$A:$A,'New Deposit Commission'!A8564)</f>
        <v>0</v>
      </c>
      <c r="K8564" s="258">
        <f t="shared" si="1054"/>
        <v>0</v>
      </c>
      <c r="L8564" s="259" t="e">
        <f>VLOOKUP(A8564,'CIF wise new Deposit'!$A:$G,7,0)</f>
        <v>#N/A</v>
      </c>
      <c r="M8564" s="257" t="e">
        <f>VLOOKUP(L8564,CodEmployee!$A:$B,2,0)</f>
        <v>#N/A</v>
      </c>
      <c r="N8564" s="260">
        <f>IFERROR(VLOOKUP(A8564,'CIF wise new Deposit'!$A:$J,10,0),0)</f>
        <v>0</v>
      </c>
      <c r="O8564" s="261" t="str">
        <f>IFERROR(VLOOKUP(L8564,CodEmployee!$A:$P,16,0),"N/A")</f>
        <v>N/A</v>
      </c>
      <c r="P8564" s="261" t="str">
        <f>IFERROR(VLOOKUP(L8564,CodEmployee!$A:$D,4,0),"N/A")</f>
        <v>N/A</v>
      </c>
      <c r="Q8564" s="262">
        <f>IFERROR(IF(MATCH($A8564,DOMAIN!$AC:$AC,0)&gt;0,1,0),0)</f>
        <v>0</v>
      </c>
      <c r="R8564" s="264">
        <f>IFERROR(IF(AND($O8564="Contractual",$Q8564=0),VLOOKUP($K8564,FDR!$A$3:$K$11,MATCH($N8564,FDR!$A$3:$K$3,1),1)+MAX($K8564-200000000,0)*0.03%,0),0)</f>
        <v>0</v>
      </c>
      <c r="S8564" s="264">
        <f>IFERROR(IF(AND($O8564&lt;&gt;"Contractual",$Q8564=0),VLOOKUP($K8564,FDR!$A$17:$K$24,MATCH($N8564,FDR!$A$16:$K$16,1),1)+MAX($K8564-200000000,0)*0.02%,0),0)</f>
        <v>0</v>
      </c>
      <c r="T8564" s="263">
        <f t="shared" si="1055"/>
        <v>0</v>
      </c>
      <c r="U8564" s="212">
        <f>SUMIFS(Portfolio!$AA:$AA,Portfolio!$U:$U,'New Deposit Commission'!A8564)</f>
        <v>0</v>
      </c>
      <c r="V8564" s="212">
        <f t="shared" si="1056"/>
        <v>0</v>
      </c>
      <c r="W8564" s="259" t="str">
        <f>VLOOKUP(A8564,Portfolio!$U:$AB,8,0)</f>
        <v>A1748</v>
      </c>
      <c r="X8564" s="162">
        <f>SUMIFS(Portfolio!$AK:$AK,Portfolio!$AE:$AE,'New Deposit Commission'!A8564)</f>
        <v>0</v>
      </c>
      <c r="Y8564" s="258">
        <f>SUMIFS('DATA(Matured Encash)'!$N:$N,'DATA(Matured Encash)'!$A:$A,A8564)</f>
        <v>0</v>
      </c>
      <c r="Z8564" s="212">
        <f t="shared" si="1057"/>
        <v>0</v>
      </c>
      <c r="AA8564" s="162">
        <f t="shared" si="1058"/>
        <v>0</v>
      </c>
    </row>
    <row r="8565" spans="1:27" x14ac:dyDescent="0.25">
      <c r="A8565" s="256" t="s">
        <v>45174</v>
      </c>
      <c r="B8565" s="257" t="str">
        <f>IFERROR(IFERROR(IFERROR(IFERROR(VLOOKUP(A8565,Portfolio!$A:$D,4,0),VLOOKUP(A8565,Portfolio!$K:$N,4,0)),VLOOKUP(A8565,Portfolio!$U:$X,4,0)),VLOOKUP(A8565,Portfolio!$AE:$AH,4,0)),VLOOKUP(A8565,Portfolio!$AO:$AR,4,0))</f>
        <v>MST. TANIA ISLAM</v>
      </c>
      <c r="C8565" s="212">
        <f>SUMIFS(Portfolio!$F:$F,Portfolio!$A:$A,'New Deposit Commission'!A8565)</f>
        <v>8000</v>
      </c>
      <c r="D8565" s="212">
        <f>SUMIFS(Portfolio!$P:$P,Portfolio!$K:$K,'New Deposit Commission'!A8565)</f>
        <v>10000</v>
      </c>
      <c r="E8565" s="212">
        <f>SUMIFS(Portfolio!$Z:$Z,Portfolio!$U:$U,'New Deposit Commission'!A8565)</f>
        <v>12000</v>
      </c>
      <c r="F8565" s="212">
        <f>SUMIFS(Portfolio!$AJ:$AJ,Portfolio!$AE:$AE,'New Deposit Commission'!A8565)</f>
        <v>14000</v>
      </c>
      <c r="G8565" s="258">
        <f t="shared" si="1052"/>
        <v>14000</v>
      </c>
      <c r="H8565" s="212">
        <f>SUMIFS(Portfolio!$AT:$AT,Portfolio!$AO:$AO,'New Deposit Commission'!A8565)</f>
        <v>16000</v>
      </c>
      <c r="I8565" s="258">
        <f t="shared" si="1053"/>
        <v>2000</v>
      </c>
      <c r="J8565" s="212">
        <f>SUMIFS('CIF wise new Deposit'!$I:$I,'CIF wise new Deposit'!$A:$A,'New Deposit Commission'!A8565)</f>
        <v>0</v>
      </c>
      <c r="K8565" s="258">
        <f t="shared" si="1054"/>
        <v>0</v>
      </c>
      <c r="L8565" s="259" t="e">
        <f>VLOOKUP(A8565,'CIF wise new Deposit'!$A:$G,7,0)</f>
        <v>#N/A</v>
      </c>
      <c r="M8565" s="257" t="e">
        <f>VLOOKUP(L8565,CodEmployee!$A:$B,2,0)</f>
        <v>#N/A</v>
      </c>
      <c r="N8565" s="260">
        <f>IFERROR(VLOOKUP(A8565,'CIF wise new Deposit'!$A:$J,10,0),0)</f>
        <v>0</v>
      </c>
      <c r="O8565" s="261" t="str">
        <f>IFERROR(VLOOKUP(L8565,CodEmployee!$A:$P,16,0),"N/A")</f>
        <v>N/A</v>
      </c>
      <c r="P8565" s="261" t="str">
        <f>IFERROR(VLOOKUP(L8565,CodEmployee!$A:$D,4,0),"N/A")</f>
        <v>N/A</v>
      </c>
      <c r="Q8565" s="262">
        <f>IFERROR(IF(MATCH($A8565,DOMAIN!$AC:$AC,0)&gt;0,1,0),0)</f>
        <v>0</v>
      </c>
      <c r="R8565" s="264">
        <f>IFERROR(IF(AND($O8565="Contractual",$Q8565=0),VLOOKUP($K8565,FDR!$A$3:$K$11,MATCH($N8565,FDR!$A$3:$K$3,1),1)+MAX($K8565-200000000,0)*0.03%,0),0)</f>
        <v>0</v>
      </c>
      <c r="S8565" s="264">
        <f>IFERROR(IF(AND($O8565&lt;&gt;"Contractual",$Q8565=0),VLOOKUP($K8565,FDR!$A$17:$K$24,MATCH($N8565,FDR!$A$16:$K$16,1),1)+MAX($K8565-200000000,0)*0.02%,0),0)</f>
        <v>0</v>
      </c>
      <c r="T8565" s="263">
        <f t="shared" si="1055"/>
        <v>0</v>
      </c>
      <c r="U8565" s="212">
        <f>SUMIFS(Portfolio!$AA:$AA,Portfolio!$U:$U,'New Deposit Commission'!A8565)</f>
        <v>0</v>
      </c>
      <c r="V8565" s="212">
        <f t="shared" si="1056"/>
        <v>0</v>
      </c>
      <c r="W8565" s="259" t="str">
        <f>VLOOKUP(A8565,Portfolio!$U:$AB,8,0)</f>
        <v>A3698</v>
      </c>
      <c r="X8565" s="162">
        <f>SUMIFS(Portfolio!$AK:$AK,Portfolio!$AE:$AE,'New Deposit Commission'!A8565)</f>
        <v>0</v>
      </c>
      <c r="Y8565" s="258">
        <f>SUMIFS('DATA(Matured Encash)'!$N:$N,'DATA(Matured Encash)'!$A:$A,A8565)</f>
        <v>0</v>
      </c>
      <c r="Z8565" s="212">
        <f t="shared" si="1057"/>
        <v>0</v>
      </c>
      <c r="AA8565" s="162">
        <f t="shared" si="1058"/>
        <v>0</v>
      </c>
    </row>
    <row r="8566" spans="1:27" x14ac:dyDescent="0.25">
      <c r="A8566" s="256" t="s">
        <v>45175</v>
      </c>
      <c r="B8566" s="257" t="str">
        <f>IFERROR(IFERROR(IFERROR(IFERROR(VLOOKUP(A8566,Portfolio!$A:$D,4,0),VLOOKUP(A8566,Portfolio!$K:$N,4,0)),VLOOKUP(A8566,Portfolio!$U:$X,4,0)),VLOOKUP(A8566,Portfolio!$AE:$AH,4,0)),VLOOKUP(A8566,Portfolio!$AO:$AR,4,0))</f>
        <v>MD. SAYED</v>
      </c>
      <c r="C8566" s="212">
        <f>SUMIFS(Portfolio!$F:$F,Portfolio!$A:$A,'New Deposit Commission'!A8566)</f>
        <v>4000</v>
      </c>
      <c r="D8566" s="212">
        <f>SUMIFS(Portfolio!$P:$P,Portfolio!$K:$K,'New Deposit Commission'!A8566)</f>
        <v>5000</v>
      </c>
      <c r="E8566" s="212">
        <f>SUMIFS(Portfolio!$Z:$Z,Portfolio!$U:$U,'New Deposit Commission'!A8566)</f>
        <v>6000</v>
      </c>
      <c r="F8566" s="212">
        <f>SUMIFS(Portfolio!$AJ:$AJ,Portfolio!$AE:$AE,'New Deposit Commission'!A8566)</f>
        <v>7000</v>
      </c>
      <c r="G8566" s="258">
        <f t="shared" si="1052"/>
        <v>7000</v>
      </c>
      <c r="H8566" s="212">
        <f>SUMIFS(Portfolio!$AT:$AT,Portfolio!$AO:$AO,'New Deposit Commission'!A8566)</f>
        <v>8000</v>
      </c>
      <c r="I8566" s="258">
        <f t="shared" si="1053"/>
        <v>1000</v>
      </c>
      <c r="J8566" s="212">
        <f>SUMIFS('CIF wise new Deposit'!$I:$I,'CIF wise new Deposit'!$A:$A,'New Deposit Commission'!A8566)</f>
        <v>0</v>
      </c>
      <c r="K8566" s="258">
        <f t="shared" si="1054"/>
        <v>0</v>
      </c>
      <c r="L8566" s="259" t="e">
        <f>VLOOKUP(A8566,'CIF wise new Deposit'!$A:$G,7,0)</f>
        <v>#N/A</v>
      </c>
      <c r="M8566" s="257" t="e">
        <f>VLOOKUP(L8566,CodEmployee!$A:$B,2,0)</f>
        <v>#N/A</v>
      </c>
      <c r="N8566" s="260">
        <f>IFERROR(VLOOKUP(A8566,'CIF wise new Deposit'!$A:$J,10,0),0)</f>
        <v>0</v>
      </c>
      <c r="O8566" s="261" t="str">
        <f>IFERROR(VLOOKUP(L8566,CodEmployee!$A:$P,16,0),"N/A")</f>
        <v>N/A</v>
      </c>
      <c r="P8566" s="261" t="str">
        <f>IFERROR(VLOOKUP(L8566,CodEmployee!$A:$D,4,0),"N/A")</f>
        <v>N/A</v>
      </c>
      <c r="Q8566" s="262">
        <f>IFERROR(IF(MATCH($A8566,DOMAIN!$AC:$AC,0)&gt;0,1,0),0)</f>
        <v>0</v>
      </c>
      <c r="R8566" s="264">
        <f>IFERROR(IF(AND($O8566="Contractual",$Q8566=0),VLOOKUP($K8566,FDR!$A$3:$K$11,MATCH($N8566,FDR!$A$3:$K$3,1),1)+MAX($K8566-200000000,0)*0.03%,0),0)</f>
        <v>0</v>
      </c>
      <c r="S8566" s="264">
        <f>IFERROR(IF(AND($O8566&lt;&gt;"Contractual",$Q8566=0),VLOOKUP($K8566,FDR!$A$17:$K$24,MATCH($N8566,FDR!$A$16:$K$16,1),1)+MAX($K8566-200000000,0)*0.02%,0),0)</f>
        <v>0</v>
      </c>
      <c r="T8566" s="263">
        <f t="shared" si="1055"/>
        <v>0</v>
      </c>
      <c r="U8566" s="212">
        <f>SUMIFS(Portfolio!$AA:$AA,Portfolio!$U:$U,'New Deposit Commission'!A8566)</f>
        <v>0</v>
      </c>
      <c r="V8566" s="212">
        <f t="shared" si="1056"/>
        <v>0</v>
      </c>
      <c r="W8566" s="259" t="str">
        <f>VLOOKUP(A8566,Portfolio!$U:$AB,8,0)</f>
        <v>A2895</v>
      </c>
      <c r="X8566" s="162">
        <f>SUMIFS(Portfolio!$AK:$AK,Portfolio!$AE:$AE,'New Deposit Commission'!A8566)</f>
        <v>0</v>
      </c>
      <c r="Y8566" s="258">
        <f>SUMIFS('DATA(Matured Encash)'!$N:$N,'DATA(Matured Encash)'!$A:$A,A8566)</f>
        <v>0</v>
      </c>
      <c r="Z8566" s="212">
        <f t="shared" si="1057"/>
        <v>0</v>
      </c>
      <c r="AA8566" s="162">
        <f t="shared" si="1058"/>
        <v>0</v>
      </c>
    </row>
    <row r="8567" spans="1:27" x14ac:dyDescent="0.25">
      <c r="A8567" s="256" t="s">
        <v>45176</v>
      </c>
      <c r="B8567" s="257" t="str">
        <f>IFERROR(IFERROR(IFERROR(IFERROR(VLOOKUP(A8567,Portfolio!$A:$D,4,0),VLOOKUP(A8567,Portfolio!$K:$N,4,0)),VLOOKUP(A8567,Portfolio!$U:$X,4,0)),VLOOKUP(A8567,Portfolio!$AE:$AH,4,0)),VLOOKUP(A8567,Portfolio!$AO:$AR,4,0))</f>
        <v>Md. Zashim Uddin</v>
      </c>
      <c r="C8567" s="212">
        <f>SUMIFS(Portfolio!$F:$F,Portfolio!$A:$A,'New Deposit Commission'!A8567)</f>
        <v>4000</v>
      </c>
      <c r="D8567" s="212">
        <f>SUMIFS(Portfolio!$P:$P,Portfolio!$K:$K,'New Deposit Commission'!A8567)</f>
        <v>5000</v>
      </c>
      <c r="E8567" s="212">
        <f>SUMIFS(Portfolio!$Z:$Z,Portfolio!$U:$U,'New Deposit Commission'!A8567)</f>
        <v>6000</v>
      </c>
      <c r="F8567" s="212">
        <f>SUMIFS(Portfolio!$AJ:$AJ,Portfolio!$AE:$AE,'New Deposit Commission'!A8567)</f>
        <v>7000</v>
      </c>
      <c r="G8567" s="258">
        <f t="shared" si="1052"/>
        <v>7000</v>
      </c>
      <c r="H8567" s="212">
        <f>SUMIFS(Portfolio!$AT:$AT,Portfolio!$AO:$AO,'New Deposit Commission'!A8567)</f>
        <v>8000</v>
      </c>
      <c r="I8567" s="258">
        <f t="shared" si="1053"/>
        <v>1000</v>
      </c>
      <c r="J8567" s="212">
        <f>SUMIFS('CIF wise new Deposit'!$I:$I,'CIF wise new Deposit'!$A:$A,'New Deposit Commission'!A8567)</f>
        <v>0</v>
      </c>
      <c r="K8567" s="258">
        <f t="shared" si="1054"/>
        <v>0</v>
      </c>
      <c r="L8567" s="259" t="e">
        <f>VLOOKUP(A8567,'CIF wise new Deposit'!$A:$G,7,0)</f>
        <v>#N/A</v>
      </c>
      <c r="M8567" s="257" t="e">
        <f>VLOOKUP(L8567,CodEmployee!$A:$B,2,0)</f>
        <v>#N/A</v>
      </c>
      <c r="N8567" s="260">
        <f>IFERROR(VLOOKUP(A8567,'CIF wise new Deposit'!$A:$J,10,0),0)</f>
        <v>0</v>
      </c>
      <c r="O8567" s="261" t="str">
        <f>IFERROR(VLOOKUP(L8567,CodEmployee!$A:$P,16,0),"N/A")</f>
        <v>N/A</v>
      </c>
      <c r="P8567" s="261" t="str">
        <f>IFERROR(VLOOKUP(L8567,CodEmployee!$A:$D,4,0),"N/A")</f>
        <v>N/A</v>
      </c>
      <c r="Q8567" s="262">
        <f>IFERROR(IF(MATCH($A8567,DOMAIN!$AC:$AC,0)&gt;0,1,0),0)</f>
        <v>0</v>
      </c>
      <c r="R8567" s="264">
        <f>IFERROR(IF(AND($O8567="Contractual",$Q8567=0),VLOOKUP($K8567,FDR!$A$3:$K$11,MATCH($N8567,FDR!$A$3:$K$3,1),1)+MAX($K8567-200000000,0)*0.03%,0),0)</f>
        <v>0</v>
      </c>
      <c r="S8567" s="264">
        <f>IFERROR(IF(AND($O8567&lt;&gt;"Contractual",$Q8567=0),VLOOKUP($K8567,FDR!$A$17:$K$24,MATCH($N8567,FDR!$A$16:$K$16,1),1)+MAX($K8567-200000000,0)*0.02%,0),0)</f>
        <v>0</v>
      </c>
      <c r="T8567" s="263">
        <f t="shared" si="1055"/>
        <v>0</v>
      </c>
      <c r="U8567" s="212">
        <f>SUMIFS(Portfolio!$AA:$AA,Portfolio!$U:$U,'New Deposit Commission'!A8567)</f>
        <v>0</v>
      </c>
      <c r="V8567" s="212">
        <f t="shared" si="1056"/>
        <v>0</v>
      </c>
      <c r="W8567" s="259" t="str">
        <f>VLOOKUP(A8567,Portfolio!$U:$AB,8,0)</f>
        <v>A1950</v>
      </c>
      <c r="X8567" s="162">
        <f>SUMIFS(Portfolio!$AK:$AK,Portfolio!$AE:$AE,'New Deposit Commission'!A8567)</f>
        <v>0</v>
      </c>
      <c r="Y8567" s="258">
        <f>SUMIFS('DATA(Matured Encash)'!$N:$N,'DATA(Matured Encash)'!$A:$A,A8567)</f>
        <v>0</v>
      </c>
      <c r="Z8567" s="212">
        <f t="shared" si="1057"/>
        <v>0</v>
      </c>
      <c r="AA8567" s="162">
        <f t="shared" si="1058"/>
        <v>0</v>
      </c>
    </row>
    <row r="8568" spans="1:27" x14ac:dyDescent="0.25">
      <c r="A8568" s="256" t="s">
        <v>45177</v>
      </c>
      <c r="B8568" s="257" t="str">
        <f>IFERROR(IFERROR(IFERROR(IFERROR(VLOOKUP(A8568,Portfolio!$A:$D,4,0),VLOOKUP(A8568,Portfolio!$K:$N,4,0)),VLOOKUP(A8568,Portfolio!$U:$X,4,0)),VLOOKUP(A8568,Portfolio!$AE:$AH,4,0)),VLOOKUP(A8568,Portfolio!$AO:$AR,4,0))</f>
        <v>MD. ASHIKUR RAHMAN</v>
      </c>
      <c r="C8568" s="212">
        <f>SUMIFS(Portfolio!$F:$F,Portfolio!$A:$A,'New Deposit Commission'!A8568)</f>
        <v>8000</v>
      </c>
      <c r="D8568" s="212">
        <f>SUMIFS(Portfolio!$P:$P,Portfolio!$K:$K,'New Deposit Commission'!A8568)</f>
        <v>10000</v>
      </c>
      <c r="E8568" s="212">
        <f>SUMIFS(Portfolio!$Z:$Z,Portfolio!$U:$U,'New Deposit Commission'!A8568)</f>
        <v>12000</v>
      </c>
      <c r="F8568" s="212">
        <f>SUMIFS(Portfolio!$AJ:$AJ,Portfolio!$AE:$AE,'New Deposit Commission'!A8568)</f>
        <v>14000</v>
      </c>
      <c r="G8568" s="258">
        <f t="shared" si="1052"/>
        <v>14000</v>
      </c>
      <c r="H8568" s="212">
        <f>SUMIFS(Portfolio!$AT:$AT,Portfolio!$AO:$AO,'New Deposit Commission'!A8568)</f>
        <v>16000</v>
      </c>
      <c r="I8568" s="258">
        <f t="shared" si="1053"/>
        <v>2000</v>
      </c>
      <c r="J8568" s="212">
        <f>SUMIFS('CIF wise new Deposit'!$I:$I,'CIF wise new Deposit'!$A:$A,'New Deposit Commission'!A8568)</f>
        <v>0</v>
      </c>
      <c r="K8568" s="258">
        <f t="shared" si="1054"/>
        <v>0</v>
      </c>
      <c r="L8568" s="259" t="e">
        <f>VLOOKUP(A8568,'CIF wise new Deposit'!$A:$G,7,0)</f>
        <v>#N/A</v>
      </c>
      <c r="M8568" s="257" t="e">
        <f>VLOOKUP(L8568,CodEmployee!$A:$B,2,0)</f>
        <v>#N/A</v>
      </c>
      <c r="N8568" s="260">
        <f>IFERROR(VLOOKUP(A8568,'CIF wise new Deposit'!$A:$J,10,0),0)</f>
        <v>0</v>
      </c>
      <c r="O8568" s="261" t="str">
        <f>IFERROR(VLOOKUP(L8568,CodEmployee!$A:$P,16,0),"N/A")</f>
        <v>N/A</v>
      </c>
      <c r="P8568" s="261" t="str">
        <f>IFERROR(VLOOKUP(L8568,CodEmployee!$A:$D,4,0),"N/A")</f>
        <v>N/A</v>
      </c>
      <c r="Q8568" s="262">
        <f>IFERROR(IF(MATCH($A8568,DOMAIN!$AC:$AC,0)&gt;0,1,0),0)</f>
        <v>0</v>
      </c>
      <c r="R8568" s="264">
        <f>IFERROR(IF(AND($O8568="Contractual",$Q8568=0),VLOOKUP($K8568,FDR!$A$3:$K$11,MATCH($N8568,FDR!$A$3:$K$3,1),1)+MAX($K8568-200000000,0)*0.03%,0),0)</f>
        <v>0</v>
      </c>
      <c r="S8568" s="264">
        <f>IFERROR(IF(AND($O8568&lt;&gt;"Contractual",$Q8568=0),VLOOKUP($K8568,FDR!$A$17:$K$24,MATCH($N8568,FDR!$A$16:$K$16,1),1)+MAX($K8568-200000000,0)*0.02%,0),0)</f>
        <v>0</v>
      </c>
      <c r="T8568" s="263">
        <f t="shared" si="1055"/>
        <v>0</v>
      </c>
      <c r="U8568" s="212">
        <f>SUMIFS(Portfolio!$AA:$AA,Portfolio!$U:$U,'New Deposit Commission'!A8568)</f>
        <v>0</v>
      </c>
      <c r="V8568" s="212">
        <f t="shared" si="1056"/>
        <v>0</v>
      </c>
      <c r="W8568" s="259" t="str">
        <f>VLOOKUP(A8568,Portfolio!$U:$AB,8,0)</f>
        <v>A2209</v>
      </c>
      <c r="X8568" s="162">
        <f>SUMIFS(Portfolio!$AK:$AK,Portfolio!$AE:$AE,'New Deposit Commission'!A8568)</f>
        <v>0</v>
      </c>
      <c r="Y8568" s="258">
        <f>SUMIFS('DATA(Matured Encash)'!$N:$N,'DATA(Matured Encash)'!$A:$A,A8568)</f>
        <v>0</v>
      </c>
      <c r="Z8568" s="212">
        <f t="shared" si="1057"/>
        <v>0</v>
      </c>
      <c r="AA8568" s="162">
        <f t="shared" si="1058"/>
        <v>0</v>
      </c>
    </row>
    <row r="8569" spans="1:27" x14ac:dyDescent="0.25">
      <c r="A8569" s="256" t="s">
        <v>45178</v>
      </c>
      <c r="B8569" s="257" t="str">
        <f>IFERROR(IFERROR(IFERROR(IFERROR(VLOOKUP(A8569,Portfolio!$A:$D,4,0),VLOOKUP(A8569,Portfolio!$K:$N,4,0)),VLOOKUP(A8569,Portfolio!$U:$X,4,0)),VLOOKUP(A8569,Portfolio!$AE:$AH,4,0)),VLOOKUP(A8569,Portfolio!$AO:$AR,4,0))</f>
        <v>KANIJ FATEMA ASMI</v>
      </c>
      <c r="C8569" s="212">
        <f>SUMIFS(Portfolio!$F:$F,Portfolio!$A:$A,'New Deposit Commission'!A8569)</f>
        <v>8000</v>
      </c>
      <c r="D8569" s="212">
        <f>SUMIFS(Portfolio!$P:$P,Portfolio!$K:$K,'New Deposit Commission'!A8569)</f>
        <v>10000</v>
      </c>
      <c r="E8569" s="212">
        <f>SUMIFS(Portfolio!$Z:$Z,Portfolio!$U:$U,'New Deposit Commission'!A8569)</f>
        <v>12000</v>
      </c>
      <c r="F8569" s="212">
        <f>SUMIFS(Portfolio!$AJ:$AJ,Portfolio!$AE:$AE,'New Deposit Commission'!A8569)</f>
        <v>14000</v>
      </c>
      <c r="G8569" s="258">
        <f t="shared" si="1052"/>
        <v>14000</v>
      </c>
      <c r="H8569" s="212">
        <f>SUMIFS(Portfolio!$AT:$AT,Portfolio!$AO:$AO,'New Deposit Commission'!A8569)</f>
        <v>16000</v>
      </c>
      <c r="I8569" s="258">
        <f t="shared" si="1053"/>
        <v>2000</v>
      </c>
      <c r="J8569" s="212">
        <f>SUMIFS('CIF wise new Deposit'!$I:$I,'CIF wise new Deposit'!$A:$A,'New Deposit Commission'!A8569)</f>
        <v>0</v>
      </c>
      <c r="K8569" s="258">
        <f t="shared" si="1054"/>
        <v>0</v>
      </c>
      <c r="L8569" s="259" t="e">
        <f>VLOOKUP(A8569,'CIF wise new Deposit'!$A:$G,7,0)</f>
        <v>#N/A</v>
      </c>
      <c r="M8569" s="257" t="e">
        <f>VLOOKUP(L8569,CodEmployee!$A:$B,2,0)</f>
        <v>#N/A</v>
      </c>
      <c r="N8569" s="260">
        <f>IFERROR(VLOOKUP(A8569,'CIF wise new Deposit'!$A:$J,10,0),0)</f>
        <v>0</v>
      </c>
      <c r="O8569" s="261" t="str">
        <f>IFERROR(VLOOKUP(L8569,CodEmployee!$A:$P,16,0),"N/A")</f>
        <v>N/A</v>
      </c>
      <c r="P8569" s="261" t="str">
        <f>IFERROR(VLOOKUP(L8569,CodEmployee!$A:$D,4,0),"N/A")</f>
        <v>N/A</v>
      </c>
      <c r="Q8569" s="262">
        <f>IFERROR(IF(MATCH($A8569,DOMAIN!$AC:$AC,0)&gt;0,1,0),0)</f>
        <v>0</v>
      </c>
      <c r="R8569" s="264">
        <f>IFERROR(IF(AND($O8569="Contractual",$Q8569=0),VLOOKUP($K8569,FDR!$A$3:$K$11,MATCH($N8569,FDR!$A$3:$K$3,1),1)+MAX($K8569-200000000,0)*0.03%,0),0)</f>
        <v>0</v>
      </c>
      <c r="S8569" s="264">
        <f>IFERROR(IF(AND($O8569&lt;&gt;"Contractual",$Q8569=0),VLOOKUP($K8569,FDR!$A$17:$K$24,MATCH($N8569,FDR!$A$16:$K$16,1),1)+MAX($K8569-200000000,0)*0.02%,0),0)</f>
        <v>0</v>
      </c>
      <c r="T8569" s="263">
        <f t="shared" si="1055"/>
        <v>0</v>
      </c>
      <c r="U8569" s="212">
        <f>SUMIFS(Portfolio!$AA:$AA,Portfolio!$U:$U,'New Deposit Commission'!A8569)</f>
        <v>0</v>
      </c>
      <c r="V8569" s="212">
        <f t="shared" si="1056"/>
        <v>0</v>
      </c>
      <c r="W8569" s="259" t="str">
        <f>VLOOKUP(A8569,Portfolio!$U:$AB,8,0)</f>
        <v>A3764</v>
      </c>
      <c r="X8569" s="162">
        <f>SUMIFS(Portfolio!$AK:$AK,Portfolio!$AE:$AE,'New Deposit Commission'!A8569)</f>
        <v>0</v>
      </c>
      <c r="Y8569" s="258">
        <f>SUMIFS('DATA(Matured Encash)'!$N:$N,'DATA(Matured Encash)'!$A:$A,A8569)</f>
        <v>0</v>
      </c>
      <c r="Z8569" s="212">
        <f t="shared" si="1057"/>
        <v>0</v>
      </c>
      <c r="AA8569" s="162">
        <f t="shared" si="1058"/>
        <v>0</v>
      </c>
    </row>
    <row r="8570" spans="1:27" x14ac:dyDescent="0.25">
      <c r="A8570" s="256" t="s">
        <v>45179</v>
      </c>
      <c r="B8570" s="257" t="str">
        <f>IFERROR(IFERROR(IFERROR(IFERROR(VLOOKUP(A8570,Portfolio!$A:$D,4,0),VLOOKUP(A8570,Portfolio!$K:$N,4,0)),VLOOKUP(A8570,Portfolio!$U:$X,4,0)),VLOOKUP(A8570,Portfolio!$AE:$AH,4,0)),VLOOKUP(A8570,Portfolio!$AO:$AR,4,0))</f>
        <v>MST. MUSLIMA KHATUN</v>
      </c>
      <c r="C8570" s="212">
        <f>SUMIFS(Portfolio!$F:$F,Portfolio!$A:$A,'New Deposit Commission'!A8570)</f>
        <v>2000</v>
      </c>
      <c r="D8570" s="212">
        <f>SUMIFS(Portfolio!$P:$P,Portfolio!$K:$K,'New Deposit Commission'!A8570)</f>
        <v>2000</v>
      </c>
      <c r="E8570" s="212">
        <f>SUMIFS(Portfolio!$Z:$Z,Portfolio!$U:$U,'New Deposit Commission'!A8570)</f>
        <v>2000</v>
      </c>
      <c r="F8570" s="212">
        <f>SUMIFS(Portfolio!$AJ:$AJ,Portfolio!$AE:$AE,'New Deposit Commission'!A8570)</f>
        <v>2000</v>
      </c>
      <c r="G8570" s="258">
        <f t="shared" si="1052"/>
        <v>2000</v>
      </c>
      <c r="H8570" s="212">
        <f>SUMIFS(Portfolio!$AT:$AT,Portfolio!$AO:$AO,'New Deposit Commission'!A8570)</f>
        <v>2000</v>
      </c>
      <c r="I8570" s="258">
        <f t="shared" si="1053"/>
        <v>0</v>
      </c>
      <c r="J8570" s="212">
        <f>SUMIFS('CIF wise new Deposit'!$I:$I,'CIF wise new Deposit'!$A:$A,'New Deposit Commission'!A8570)</f>
        <v>0</v>
      </c>
      <c r="K8570" s="258">
        <f t="shared" si="1054"/>
        <v>0</v>
      </c>
      <c r="L8570" s="259" t="e">
        <f>VLOOKUP(A8570,'CIF wise new Deposit'!$A:$G,7,0)</f>
        <v>#N/A</v>
      </c>
      <c r="M8570" s="257" t="e">
        <f>VLOOKUP(L8570,CodEmployee!$A:$B,2,0)</f>
        <v>#N/A</v>
      </c>
      <c r="N8570" s="260">
        <f>IFERROR(VLOOKUP(A8570,'CIF wise new Deposit'!$A:$J,10,0),0)</f>
        <v>0</v>
      </c>
      <c r="O8570" s="261" t="str">
        <f>IFERROR(VLOOKUP(L8570,CodEmployee!$A:$P,16,0),"N/A")</f>
        <v>N/A</v>
      </c>
      <c r="P8570" s="261" t="str">
        <f>IFERROR(VLOOKUP(L8570,CodEmployee!$A:$D,4,0),"N/A")</f>
        <v>N/A</v>
      </c>
      <c r="Q8570" s="262">
        <f>IFERROR(IF(MATCH($A8570,DOMAIN!$AC:$AC,0)&gt;0,1,0),0)</f>
        <v>0</v>
      </c>
      <c r="R8570" s="264">
        <f>IFERROR(IF(AND($O8570="Contractual",$Q8570=0),VLOOKUP($K8570,FDR!$A$3:$K$11,MATCH($N8570,FDR!$A$3:$K$3,1),1)+MAX($K8570-200000000,0)*0.03%,0),0)</f>
        <v>0</v>
      </c>
      <c r="S8570" s="264">
        <f>IFERROR(IF(AND($O8570&lt;&gt;"Contractual",$Q8570=0),VLOOKUP($K8570,FDR!$A$17:$K$24,MATCH($N8570,FDR!$A$16:$K$16,1),1)+MAX($K8570-200000000,0)*0.02%,0),0)</f>
        <v>0</v>
      </c>
      <c r="T8570" s="263">
        <f t="shared" si="1055"/>
        <v>0</v>
      </c>
      <c r="U8570" s="212">
        <f>SUMIFS(Portfolio!$AA:$AA,Portfolio!$U:$U,'New Deposit Commission'!A8570)</f>
        <v>0</v>
      </c>
      <c r="V8570" s="212">
        <f t="shared" si="1056"/>
        <v>0</v>
      </c>
      <c r="W8570" s="259" t="str">
        <f>VLOOKUP(A8570,Portfolio!$U:$AB,8,0)</f>
        <v>A3698</v>
      </c>
      <c r="X8570" s="162">
        <f>SUMIFS(Portfolio!$AK:$AK,Portfolio!$AE:$AE,'New Deposit Commission'!A8570)</f>
        <v>0</v>
      </c>
      <c r="Y8570" s="258">
        <f>SUMIFS('DATA(Matured Encash)'!$N:$N,'DATA(Matured Encash)'!$A:$A,A8570)</f>
        <v>0</v>
      </c>
      <c r="Z8570" s="212">
        <f t="shared" si="1057"/>
        <v>0</v>
      </c>
      <c r="AA8570" s="162">
        <f t="shared" si="1058"/>
        <v>0</v>
      </c>
    </row>
    <row r="8571" spans="1:27" x14ac:dyDescent="0.25">
      <c r="A8571" s="256" t="s">
        <v>45180</v>
      </c>
      <c r="B8571" s="257" t="str">
        <f>IFERROR(IFERROR(IFERROR(IFERROR(VLOOKUP(A8571,Portfolio!$A:$D,4,0),VLOOKUP(A8571,Portfolio!$K:$N,4,0)),VLOOKUP(A8571,Portfolio!$U:$X,4,0)),VLOOKUP(A8571,Portfolio!$AE:$AH,4,0)),VLOOKUP(A8571,Portfolio!$AO:$AR,4,0))</f>
        <v>RAKHESH SAHA</v>
      </c>
      <c r="C8571" s="212">
        <f>SUMIFS(Portfolio!$F:$F,Portfolio!$A:$A,'New Deposit Commission'!A8571)</f>
        <v>8000</v>
      </c>
      <c r="D8571" s="212">
        <f>SUMIFS(Portfolio!$P:$P,Portfolio!$K:$K,'New Deposit Commission'!A8571)</f>
        <v>10000</v>
      </c>
      <c r="E8571" s="212">
        <f>SUMIFS(Portfolio!$Z:$Z,Portfolio!$U:$U,'New Deposit Commission'!A8571)</f>
        <v>12000</v>
      </c>
      <c r="F8571" s="212">
        <f>SUMIFS(Portfolio!$AJ:$AJ,Portfolio!$AE:$AE,'New Deposit Commission'!A8571)</f>
        <v>14000</v>
      </c>
      <c r="G8571" s="258">
        <f t="shared" si="1052"/>
        <v>14000</v>
      </c>
      <c r="H8571" s="212">
        <f>SUMIFS(Portfolio!$AT:$AT,Portfolio!$AO:$AO,'New Deposit Commission'!A8571)</f>
        <v>18000</v>
      </c>
      <c r="I8571" s="258">
        <f t="shared" si="1053"/>
        <v>4000</v>
      </c>
      <c r="J8571" s="212">
        <f>SUMIFS('CIF wise new Deposit'!$I:$I,'CIF wise new Deposit'!$A:$A,'New Deposit Commission'!A8571)</f>
        <v>0</v>
      </c>
      <c r="K8571" s="258">
        <f t="shared" si="1054"/>
        <v>0</v>
      </c>
      <c r="L8571" s="259" t="e">
        <f>VLOOKUP(A8571,'CIF wise new Deposit'!$A:$G,7,0)</f>
        <v>#N/A</v>
      </c>
      <c r="M8571" s="257" t="e">
        <f>VLOOKUP(L8571,CodEmployee!$A:$B,2,0)</f>
        <v>#N/A</v>
      </c>
      <c r="N8571" s="260">
        <f>IFERROR(VLOOKUP(A8571,'CIF wise new Deposit'!$A:$J,10,0),0)</f>
        <v>0</v>
      </c>
      <c r="O8571" s="261" t="str">
        <f>IFERROR(VLOOKUP(L8571,CodEmployee!$A:$P,16,0),"N/A")</f>
        <v>N/A</v>
      </c>
      <c r="P8571" s="261" t="str">
        <f>IFERROR(VLOOKUP(L8571,CodEmployee!$A:$D,4,0),"N/A")</f>
        <v>N/A</v>
      </c>
      <c r="Q8571" s="262">
        <f>IFERROR(IF(MATCH($A8571,DOMAIN!$AC:$AC,0)&gt;0,1,0),0)</f>
        <v>0</v>
      </c>
      <c r="R8571" s="264">
        <f>IFERROR(IF(AND($O8571="Contractual",$Q8571=0),VLOOKUP($K8571,FDR!$A$3:$K$11,MATCH($N8571,FDR!$A$3:$K$3,1),1)+MAX($K8571-200000000,0)*0.03%,0),0)</f>
        <v>0</v>
      </c>
      <c r="S8571" s="264">
        <f>IFERROR(IF(AND($O8571&lt;&gt;"Contractual",$Q8571=0),VLOOKUP($K8571,FDR!$A$17:$K$24,MATCH($N8571,FDR!$A$16:$K$16,1),1)+MAX($K8571-200000000,0)*0.02%,0),0)</f>
        <v>0</v>
      </c>
      <c r="T8571" s="263">
        <f t="shared" si="1055"/>
        <v>0</v>
      </c>
      <c r="U8571" s="212">
        <f>SUMIFS(Portfolio!$AA:$AA,Portfolio!$U:$U,'New Deposit Commission'!A8571)</f>
        <v>0</v>
      </c>
      <c r="V8571" s="212">
        <f t="shared" si="1056"/>
        <v>0</v>
      </c>
      <c r="W8571" s="259" t="str">
        <f>VLOOKUP(A8571,Portfolio!$U:$AB,8,0)</f>
        <v>A3556</v>
      </c>
      <c r="X8571" s="162">
        <f>SUMIFS(Portfolio!$AK:$AK,Portfolio!$AE:$AE,'New Deposit Commission'!A8571)</f>
        <v>0</v>
      </c>
      <c r="Y8571" s="258">
        <f>SUMIFS('DATA(Matured Encash)'!$N:$N,'DATA(Matured Encash)'!$A:$A,A8571)</f>
        <v>0</v>
      </c>
      <c r="Z8571" s="212">
        <f t="shared" si="1057"/>
        <v>0</v>
      </c>
      <c r="AA8571" s="162">
        <f t="shared" si="1058"/>
        <v>0</v>
      </c>
    </row>
    <row r="8572" spans="1:27" x14ac:dyDescent="0.25">
      <c r="A8572" s="256" t="s">
        <v>45181</v>
      </c>
      <c r="B8572" s="257" t="str">
        <f>IFERROR(IFERROR(IFERROR(IFERROR(VLOOKUP(A8572,Portfolio!$A:$D,4,0),VLOOKUP(A8572,Portfolio!$K:$N,4,0)),VLOOKUP(A8572,Portfolio!$U:$X,4,0)),VLOOKUP(A8572,Portfolio!$AE:$AH,4,0)),VLOOKUP(A8572,Portfolio!$AO:$AR,4,0))</f>
        <v>ABDUL FATTAH</v>
      </c>
      <c r="C8572" s="212">
        <f>SUMIFS(Portfolio!$F:$F,Portfolio!$A:$A,'New Deposit Commission'!A8572)</f>
        <v>20000</v>
      </c>
      <c r="D8572" s="212">
        <f>SUMIFS(Portfolio!$P:$P,Portfolio!$K:$K,'New Deposit Commission'!A8572)</f>
        <v>25000</v>
      </c>
      <c r="E8572" s="212">
        <f>SUMIFS(Portfolio!$Z:$Z,Portfolio!$U:$U,'New Deposit Commission'!A8572)</f>
        <v>30000</v>
      </c>
      <c r="F8572" s="212">
        <f>SUMIFS(Portfolio!$AJ:$AJ,Portfolio!$AE:$AE,'New Deposit Commission'!A8572)</f>
        <v>35000</v>
      </c>
      <c r="G8572" s="258">
        <f t="shared" si="1052"/>
        <v>35000</v>
      </c>
      <c r="H8572" s="212">
        <f>SUMIFS(Portfolio!$AT:$AT,Portfolio!$AO:$AO,'New Deposit Commission'!A8572)</f>
        <v>40000</v>
      </c>
      <c r="I8572" s="258">
        <f t="shared" si="1053"/>
        <v>5000</v>
      </c>
      <c r="J8572" s="212">
        <f>SUMIFS('CIF wise new Deposit'!$I:$I,'CIF wise new Deposit'!$A:$A,'New Deposit Commission'!A8572)</f>
        <v>0</v>
      </c>
      <c r="K8572" s="258">
        <f t="shared" si="1054"/>
        <v>0</v>
      </c>
      <c r="L8572" s="259" t="e">
        <f>VLOOKUP(A8572,'CIF wise new Deposit'!$A:$G,7,0)</f>
        <v>#N/A</v>
      </c>
      <c r="M8572" s="257" t="e">
        <f>VLOOKUP(L8572,CodEmployee!$A:$B,2,0)</f>
        <v>#N/A</v>
      </c>
      <c r="N8572" s="260">
        <f>IFERROR(VLOOKUP(A8572,'CIF wise new Deposit'!$A:$J,10,0),0)</f>
        <v>0</v>
      </c>
      <c r="O8572" s="261" t="str">
        <f>IFERROR(VLOOKUP(L8572,CodEmployee!$A:$P,16,0),"N/A")</f>
        <v>N/A</v>
      </c>
      <c r="P8572" s="261" t="str">
        <f>IFERROR(VLOOKUP(L8572,CodEmployee!$A:$D,4,0),"N/A")</f>
        <v>N/A</v>
      </c>
      <c r="Q8572" s="262">
        <f>IFERROR(IF(MATCH($A8572,DOMAIN!$AC:$AC,0)&gt;0,1,0),0)</f>
        <v>0</v>
      </c>
      <c r="R8572" s="264">
        <f>IFERROR(IF(AND($O8572="Contractual",$Q8572=0),VLOOKUP($K8572,FDR!$A$3:$K$11,MATCH($N8572,FDR!$A$3:$K$3,1),1)+MAX($K8572-200000000,0)*0.03%,0),0)</f>
        <v>0</v>
      </c>
      <c r="S8572" s="264">
        <f>IFERROR(IF(AND($O8572&lt;&gt;"Contractual",$Q8572=0),VLOOKUP($K8572,FDR!$A$17:$K$24,MATCH($N8572,FDR!$A$16:$K$16,1),1)+MAX($K8572-200000000,0)*0.02%,0),0)</f>
        <v>0</v>
      </c>
      <c r="T8572" s="263">
        <f t="shared" si="1055"/>
        <v>0</v>
      </c>
      <c r="U8572" s="212">
        <f>SUMIFS(Portfolio!$AA:$AA,Portfolio!$U:$U,'New Deposit Commission'!A8572)</f>
        <v>0</v>
      </c>
      <c r="V8572" s="212">
        <f t="shared" si="1056"/>
        <v>0</v>
      </c>
      <c r="W8572" s="259" t="str">
        <f>VLOOKUP(A8572,Portfolio!$U:$AB,8,0)</f>
        <v>A3813</v>
      </c>
      <c r="X8572" s="162">
        <f>SUMIFS(Portfolio!$AK:$AK,Portfolio!$AE:$AE,'New Deposit Commission'!A8572)</f>
        <v>0</v>
      </c>
      <c r="Y8572" s="258">
        <f>SUMIFS('DATA(Matured Encash)'!$N:$N,'DATA(Matured Encash)'!$A:$A,A8572)</f>
        <v>0</v>
      </c>
      <c r="Z8572" s="212">
        <f t="shared" si="1057"/>
        <v>0</v>
      </c>
      <c r="AA8572" s="162">
        <f t="shared" si="1058"/>
        <v>0</v>
      </c>
    </row>
    <row r="8573" spans="1:27" x14ac:dyDescent="0.25">
      <c r="A8573" s="256" t="s">
        <v>45182</v>
      </c>
      <c r="B8573" s="257" t="str">
        <f>IFERROR(IFERROR(IFERROR(IFERROR(VLOOKUP(A8573,Portfolio!$A:$D,4,0),VLOOKUP(A8573,Portfolio!$K:$N,4,0)),VLOOKUP(A8573,Portfolio!$U:$X,4,0)),VLOOKUP(A8573,Portfolio!$AE:$AH,4,0)),VLOOKUP(A8573,Portfolio!$AO:$AR,4,0))</f>
        <v>MOHAMMAD ASAD UZZAMAN</v>
      </c>
      <c r="C8573" s="212">
        <f>SUMIFS(Portfolio!$F:$F,Portfolio!$A:$A,'New Deposit Commission'!A8573)</f>
        <v>20000</v>
      </c>
      <c r="D8573" s="212">
        <f>SUMIFS(Portfolio!$P:$P,Portfolio!$K:$K,'New Deposit Commission'!A8573)</f>
        <v>20000</v>
      </c>
      <c r="E8573" s="212">
        <f>SUMIFS(Portfolio!$Z:$Z,Portfolio!$U:$U,'New Deposit Commission'!A8573)</f>
        <v>20000</v>
      </c>
      <c r="F8573" s="212">
        <f>SUMIFS(Portfolio!$AJ:$AJ,Portfolio!$AE:$AE,'New Deposit Commission'!A8573)</f>
        <v>0</v>
      </c>
      <c r="G8573" s="258">
        <f t="shared" si="1052"/>
        <v>20000</v>
      </c>
      <c r="H8573" s="212">
        <f>SUMIFS(Portfolio!$AT:$AT,Portfolio!$AO:$AO,'New Deposit Commission'!A8573)</f>
        <v>0</v>
      </c>
      <c r="I8573" s="258">
        <f t="shared" si="1053"/>
        <v>0</v>
      </c>
      <c r="J8573" s="212">
        <f>SUMIFS('CIF wise new Deposit'!$I:$I,'CIF wise new Deposit'!$A:$A,'New Deposit Commission'!A8573)</f>
        <v>0</v>
      </c>
      <c r="K8573" s="258">
        <f t="shared" si="1054"/>
        <v>0</v>
      </c>
      <c r="L8573" s="259" t="e">
        <f>VLOOKUP(A8573,'CIF wise new Deposit'!$A:$G,7,0)</f>
        <v>#N/A</v>
      </c>
      <c r="M8573" s="257" t="e">
        <f>VLOOKUP(L8573,CodEmployee!$A:$B,2,0)</f>
        <v>#N/A</v>
      </c>
      <c r="N8573" s="260">
        <f>IFERROR(VLOOKUP(A8573,'CIF wise new Deposit'!$A:$J,10,0),0)</f>
        <v>0</v>
      </c>
      <c r="O8573" s="261" t="str">
        <f>IFERROR(VLOOKUP(L8573,CodEmployee!$A:$P,16,0),"N/A")</f>
        <v>N/A</v>
      </c>
      <c r="P8573" s="261" t="str">
        <f>IFERROR(VLOOKUP(L8573,CodEmployee!$A:$D,4,0),"N/A")</f>
        <v>N/A</v>
      </c>
      <c r="Q8573" s="262">
        <f>IFERROR(IF(MATCH($A8573,DOMAIN!$AC:$AC,0)&gt;0,1,0),0)</f>
        <v>0</v>
      </c>
      <c r="R8573" s="264">
        <f>IFERROR(IF(AND($O8573="Contractual",$Q8573=0),VLOOKUP($K8573,FDR!$A$3:$K$11,MATCH($N8573,FDR!$A$3:$K$3,1),1)+MAX($K8573-200000000,0)*0.03%,0),0)</f>
        <v>0</v>
      </c>
      <c r="S8573" s="264">
        <f>IFERROR(IF(AND($O8573&lt;&gt;"Contractual",$Q8573=0),VLOOKUP($K8573,FDR!$A$17:$K$24,MATCH($N8573,FDR!$A$16:$K$16,1),1)+MAX($K8573-200000000,0)*0.02%,0),0)</f>
        <v>0</v>
      </c>
      <c r="T8573" s="263">
        <f t="shared" si="1055"/>
        <v>0</v>
      </c>
      <c r="U8573" s="212">
        <f>SUMIFS(Portfolio!$AA:$AA,Portfolio!$U:$U,'New Deposit Commission'!A8573)</f>
        <v>0</v>
      </c>
      <c r="V8573" s="212">
        <f t="shared" si="1056"/>
        <v>-20000</v>
      </c>
      <c r="W8573" s="259" t="str">
        <f>VLOOKUP(A8573,Portfolio!$U:$AB,8,0)</f>
        <v>A3005</v>
      </c>
      <c r="X8573" s="162">
        <f>SUMIFS(Portfolio!$AK:$AK,Portfolio!$AE:$AE,'New Deposit Commission'!A8573)</f>
        <v>0</v>
      </c>
      <c r="Y8573" s="258">
        <f>SUMIFS('DATA(Matured Encash)'!$N:$N,'DATA(Matured Encash)'!$A:$A,A8573)</f>
        <v>0</v>
      </c>
      <c r="Z8573" s="212">
        <f t="shared" si="1057"/>
        <v>-20000</v>
      </c>
      <c r="AA8573" s="162">
        <f t="shared" si="1058"/>
        <v>-20000</v>
      </c>
    </row>
    <row r="8574" spans="1:27" x14ac:dyDescent="0.25">
      <c r="A8574" s="256" t="s">
        <v>45183</v>
      </c>
      <c r="B8574" s="257" t="str">
        <f>IFERROR(IFERROR(IFERROR(IFERROR(VLOOKUP(A8574,Portfolio!$A:$D,4,0),VLOOKUP(A8574,Portfolio!$K:$N,4,0)),VLOOKUP(A8574,Portfolio!$U:$X,4,0)),VLOOKUP(A8574,Portfolio!$AE:$AH,4,0)),VLOOKUP(A8574,Portfolio!$AO:$AR,4,0))</f>
        <v>MD. FOYSAL KHAN</v>
      </c>
      <c r="C8574" s="212">
        <f>SUMIFS(Portfolio!$F:$F,Portfolio!$A:$A,'New Deposit Commission'!A8574)</f>
        <v>4000</v>
      </c>
      <c r="D8574" s="212">
        <f>SUMIFS(Portfolio!$P:$P,Portfolio!$K:$K,'New Deposit Commission'!A8574)</f>
        <v>4000</v>
      </c>
      <c r="E8574" s="212">
        <f>SUMIFS(Portfolio!$Z:$Z,Portfolio!$U:$U,'New Deposit Commission'!A8574)</f>
        <v>5000</v>
      </c>
      <c r="F8574" s="212">
        <f>SUMIFS(Portfolio!$AJ:$AJ,Portfolio!$AE:$AE,'New Deposit Commission'!A8574)</f>
        <v>1000</v>
      </c>
      <c r="G8574" s="258">
        <f t="shared" si="1052"/>
        <v>5000</v>
      </c>
      <c r="H8574" s="212">
        <f>SUMIFS(Portfolio!$AT:$AT,Portfolio!$AO:$AO,'New Deposit Commission'!A8574)</f>
        <v>2000</v>
      </c>
      <c r="I8574" s="258">
        <f t="shared" si="1053"/>
        <v>0</v>
      </c>
      <c r="J8574" s="212">
        <f>SUMIFS('CIF wise new Deposit'!$I:$I,'CIF wise new Deposit'!$A:$A,'New Deposit Commission'!A8574)</f>
        <v>0</v>
      </c>
      <c r="K8574" s="258">
        <f t="shared" si="1054"/>
        <v>0</v>
      </c>
      <c r="L8574" s="259" t="e">
        <f>VLOOKUP(A8574,'CIF wise new Deposit'!$A:$G,7,0)</f>
        <v>#N/A</v>
      </c>
      <c r="M8574" s="257" t="e">
        <f>VLOOKUP(L8574,CodEmployee!$A:$B,2,0)</f>
        <v>#N/A</v>
      </c>
      <c r="N8574" s="260">
        <f>IFERROR(VLOOKUP(A8574,'CIF wise new Deposit'!$A:$J,10,0),0)</f>
        <v>0</v>
      </c>
      <c r="O8574" s="261" t="str">
        <f>IFERROR(VLOOKUP(L8574,CodEmployee!$A:$P,16,0),"N/A")</f>
        <v>N/A</v>
      </c>
      <c r="P8574" s="261" t="str">
        <f>IFERROR(VLOOKUP(L8574,CodEmployee!$A:$D,4,0),"N/A")</f>
        <v>N/A</v>
      </c>
      <c r="Q8574" s="262">
        <f>IFERROR(IF(MATCH($A8574,DOMAIN!$AC:$AC,0)&gt;0,1,0),0)</f>
        <v>0</v>
      </c>
      <c r="R8574" s="264">
        <f>IFERROR(IF(AND($O8574="Contractual",$Q8574=0),VLOOKUP($K8574,FDR!$A$3:$K$11,MATCH($N8574,FDR!$A$3:$K$3,1),1)+MAX($K8574-200000000,0)*0.03%,0),0)</f>
        <v>0</v>
      </c>
      <c r="S8574" s="264">
        <f>IFERROR(IF(AND($O8574&lt;&gt;"Contractual",$Q8574=0),VLOOKUP($K8574,FDR!$A$17:$K$24,MATCH($N8574,FDR!$A$16:$K$16,1),1)+MAX($K8574-200000000,0)*0.02%,0),0)</f>
        <v>0</v>
      </c>
      <c r="T8574" s="263">
        <f t="shared" si="1055"/>
        <v>0</v>
      </c>
      <c r="U8574" s="212">
        <f>SUMIFS(Portfolio!$AA:$AA,Portfolio!$U:$U,'New Deposit Commission'!A8574)</f>
        <v>0</v>
      </c>
      <c r="V8574" s="212">
        <f t="shared" si="1056"/>
        <v>-3000</v>
      </c>
      <c r="W8574" s="259" t="str">
        <f>VLOOKUP(A8574,Portfolio!$U:$AB,8,0)</f>
        <v>A3979</v>
      </c>
      <c r="X8574" s="162">
        <f>SUMIFS(Portfolio!$AK:$AK,Portfolio!$AE:$AE,'New Deposit Commission'!A8574)</f>
        <v>0</v>
      </c>
      <c r="Y8574" s="258">
        <f>SUMIFS('DATA(Matured Encash)'!$N:$N,'DATA(Matured Encash)'!$A:$A,A8574)</f>
        <v>0</v>
      </c>
      <c r="Z8574" s="212">
        <f t="shared" si="1057"/>
        <v>-3000</v>
      </c>
      <c r="AA8574" s="162">
        <f t="shared" si="1058"/>
        <v>-3000</v>
      </c>
    </row>
    <row r="8575" spans="1:27" x14ac:dyDescent="0.25">
      <c r="A8575" s="256" t="s">
        <v>45184</v>
      </c>
      <c r="B8575" s="257" t="str">
        <f>IFERROR(IFERROR(IFERROR(IFERROR(VLOOKUP(A8575,Portfolio!$A:$D,4,0),VLOOKUP(A8575,Portfolio!$K:$N,4,0)),VLOOKUP(A8575,Portfolio!$U:$X,4,0)),VLOOKUP(A8575,Portfolio!$AE:$AH,4,0)),VLOOKUP(A8575,Portfolio!$AO:$AR,4,0))</f>
        <v>SHAKIB MIA</v>
      </c>
      <c r="C8575" s="212">
        <f>SUMIFS(Portfolio!$F:$F,Portfolio!$A:$A,'New Deposit Commission'!A8575)</f>
        <v>7000</v>
      </c>
      <c r="D8575" s="212">
        <f>SUMIFS(Portfolio!$P:$P,Portfolio!$K:$K,'New Deposit Commission'!A8575)</f>
        <v>9000</v>
      </c>
      <c r="E8575" s="212">
        <f>SUMIFS(Portfolio!$Z:$Z,Portfolio!$U:$U,'New Deposit Commission'!A8575)</f>
        <v>11000</v>
      </c>
      <c r="F8575" s="212">
        <f>SUMIFS(Portfolio!$AJ:$AJ,Portfolio!$AE:$AE,'New Deposit Commission'!A8575)</f>
        <v>13000</v>
      </c>
      <c r="G8575" s="258">
        <f t="shared" si="1052"/>
        <v>13000</v>
      </c>
      <c r="H8575" s="212">
        <f>SUMIFS(Portfolio!$AT:$AT,Portfolio!$AO:$AO,'New Deposit Commission'!A8575)</f>
        <v>15000</v>
      </c>
      <c r="I8575" s="258">
        <f t="shared" si="1053"/>
        <v>2000</v>
      </c>
      <c r="J8575" s="212">
        <f>SUMIFS('CIF wise new Deposit'!$I:$I,'CIF wise new Deposit'!$A:$A,'New Deposit Commission'!A8575)</f>
        <v>0</v>
      </c>
      <c r="K8575" s="258">
        <f t="shared" si="1054"/>
        <v>0</v>
      </c>
      <c r="L8575" s="259" t="e">
        <f>VLOOKUP(A8575,'CIF wise new Deposit'!$A:$G,7,0)</f>
        <v>#N/A</v>
      </c>
      <c r="M8575" s="257" t="e">
        <f>VLOOKUP(L8575,CodEmployee!$A:$B,2,0)</f>
        <v>#N/A</v>
      </c>
      <c r="N8575" s="260">
        <f>IFERROR(VLOOKUP(A8575,'CIF wise new Deposit'!$A:$J,10,0),0)</f>
        <v>0</v>
      </c>
      <c r="O8575" s="261" t="str">
        <f>IFERROR(VLOOKUP(L8575,CodEmployee!$A:$P,16,0),"N/A")</f>
        <v>N/A</v>
      </c>
      <c r="P8575" s="261" t="str">
        <f>IFERROR(VLOOKUP(L8575,CodEmployee!$A:$D,4,0),"N/A")</f>
        <v>N/A</v>
      </c>
      <c r="Q8575" s="262">
        <f>IFERROR(IF(MATCH($A8575,DOMAIN!$AC:$AC,0)&gt;0,1,0),0)</f>
        <v>0</v>
      </c>
      <c r="R8575" s="264">
        <f>IFERROR(IF(AND($O8575="Contractual",$Q8575=0),VLOOKUP($K8575,FDR!$A$3:$K$11,MATCH($N8575,FDR!$A$3:$K$3,1),1)+MAX($K8575-200000000,0)*0.03%,0),0)</f>
        <v>0</v>
      </c>
      <c r="S8575" s="264">
        <f>IFERROR(IF(AND($O8575&lt;&gt;"Contractual",$Q8575=0),VLOOKUP($K8575,FDR!$A$17:$K$24,MATCH($N8575,FDR!$A$16:$K$16,1),1)+MAX($K8575-200000000,0)*0.02%,0),0)</f>
        <v>0</v>
      </c>
      <c r="T8575" s="263">
        <f t="shared" si="1055"/>
        <v>0</v>
      </c>
      <c r="U8575" s="212">
        <f>SUMIFS(Portfolio!$AA:$AA,Portfolio!$U:$U,'New Deposit Commission'!A8575)</f>
        <v>0</v>
      </c>
      <c r="V8575" s="212">
        <f t="shared" si="1056"/>
        <v>0</v>
      </c>
      <c r="W8575" s="259" t="str">
        <f>VLOOKUP(A8575,Portfolio!$U:$AB,8,0)</f>
        <v>A3059</v>
      </c>
      <c r="X8575" s="162">
        <f>SUMIFS(Portfolio!$AK:$AK,Portfolio!$AE:$AE,'New Deposit Commission'!A8575)</f>
        <v>0</v>
      </c>
      <c r="Y8575" s="258">
        <f>SUMIFS('DATA(Matured Encash)'!$N:$N,'DATA(Matured Encash)'!$A:$A,A8575)</f>
        <v>0</v>
      </c>
      <c r="Z8575" s="212">
        <f t="shared" si="1057"/>
        <v>0</v>
      </c>
      <c r="AA8575" s="162">
        <f t="shared" si="1058"/>
        <v>0</v>
      </c>
    </row>
    <row r="8576" spans="1:27" x14ac:dyDescent="0.25">
      <c r="A8576" s="256" t="s">
        <v>45185</v>
      </c>
      <c r="B8576" s="257" t="str">
        <f>IFERROR(IFERROR(IFERROR(IFERROR(VLOOKUP(A8576,Portfolio!$A:$D,4,0),VLOOKUP(A8576,Portfolio!$K:$N,4,0)),VLOOKUP(A8576,Portfolio!$U:$X,4,0)),VLOOKUP(A8576,Portfolio!$AE:$AH,4,0)),VLOOKUP(A8576,Portfolio!$AO:$AR,4,0))</f>
        <v>MST. MURSHEDA ANJUM</v>
      </c>
      <c r="C8576" s="212">
        <f>SUMIFS(Portfolio!$F:$F,Portfolio!$A:$A,'New Deposit Commission'!A8576)</f>
        <v>4000</v>
      </c>
      <c r="D8576" s="212">
        <f>SUMIFS(Portfolio!$P:$P,Portfolio!$K:$K,'New Deposit Commission'!A8576)</f>
        <v>5000</v>
      </c>
      <c r="E8576" s="212">
        <f>SUMIFS(Portfolio!$Z:$Z,Portfolio!$U:$U,'New Deposit Commission'!A8576)</f>
        <v>6000</v>
      </c>
      <c r="F8576" s="212">
        <f>SUMIFS(Portfolio!$AJ:$AJ,Portfolio!$AE:$AE,'New Deposit Commission'!A8576)</f>
        <v>6000</v>
      </c>
      <c r="G8576" s="258">
        <f t="shared" si="1052"/>
        <v>6000</v>
      </c>
      <c r="H8576" s="212">
        <f>SUMIFS(Portfolio!$AT:$AT,Portfolio!$AO:$AO,'New Deposit Commission'!A8576)</f>
        <v>8000</v>
      </c>
      <c r="I8576" s="258">
        <f t="shared" si="1053"/>
        <v>2000</v>
      </c>
      <c r="J8576" s="212">
        <f>SUMIFS('CIF wise new Deposit'!$I:$I,'CIF wise new Deposit'!$A:$A,'New Deposit Commission'!A8576)</f>
        <v>0</v>
      </c>
      <c r="K8576" s="258">
        <f t="shared" si="1054"/>
        <v>0</v>
      </c>
      <c r="L8576" s="259" t="e">
        <f>VLOOKUP(A8576,'CIF wise new Deposit'!$A:$G,7,0)</f>
        <v>#N/A</v>
      </c>
      <c r="M8576" s="257" t="e">
        <f>VLOOKUP(L8576,CodEmployee!$A:$B,2,0)</f>
        <v>#N/A</v>
      </c>
      <c r="N8576" s="260">
        <f>IFERROR(VLOOKUP(A8576,'CIF wise new Deposit'!$A:$J,10,0),0)</f>
        <v>0</v>
      </c>
      <c r="O8576" s="261" t="str">
        <f>IFERROR(VLOOKUP(L8576,CodEmployee!$A:$P,16,0),"N/A")</f>
        <v>N/A</v>
      </c>
      <c r="P8576" s="261" t="str">
        <f>IFERROR(VLOOKUP(L8576,CodEmployee!$A:$D,4,0),"N/A")</f>
        <v>N/A</v>
      </c>
      <c r="Q8576" s="262">
        <f>IFERROR(IF(MATCH($A8576,DOMAIN!$AC:$AC,0)&gt;0,1,0),0)</f>
        <v>0</v>
      </c>
      <c r="R8576" s="264">
        <f>IFERROR(IF(AND($O8576="Contractual",$Q8576=0),VLOOKUP($K8576,FDR!$A$3:$K$11,MATCH($N8576,FDR!$A$3:$K$3,1),1)+MAX($K8576-200000000,0)*0.03%,0),0)</f>
        <v>0</v>
      </c>
      <c r="S8576" s="264">
        <f>IFERROR(IF(AND($O8576&lt;&gt;"Contractual",$Q8576=0),VLOOKUP($K8576,FDR!$A$17:$K$24,MATCH($N8576,FDR!$A$16:$K$16,1),1)+MAX($K8576-200000000,0)*0.02%,0),0)</f>
        <v>0</v>
      </c>
      <c r="T8576" s="263">
        <f t="shared" si="1055"/>
        <v>0</v>
      </c>
      <c r="U8576" s="212">
        <f>SUMIFS(Portfolio!$AA:$AA,Portfolio!$U:$U,'New Deposit Commission'!A8576)</f>
        <v>0</v>
      </c>
      <c r="V8576" s="212">
        <f t="shared" si="1056"/>
        <v>0</v>
      </c>
      <c r="W8576" s="259" t="str">
        <f>VLOOKUP(A8576,Portfolio!$U:$AB,8,0)</f>
        <v>A3504</v>
      </c>
      <c r="X8576" s="162">
        <f>SUMIFS(Portfolio!$AK:$AK,Portfolio!$AE:$AE,'New Deposit Commission'!A8576)</f>
        <v>0</v>
      </c>
      <c r="Y8576" s="258">
        <f>SUMIFS('DATA(Matured Encash)'!$N:$N,'DATA(Matured Encash)'!$A:$A,A8576)</f>
        <v>0</v>
      </c>
      <c r="Z8576" s="212">
        <f t="shared" si="1057"/>
        <v>0</v>
      </c>
      <c r="AA8576" s="162">
        <f t="shared" si="1058"/>
        <v>0</v>
      </c>
    </row>
    <row r="8577" spans="1:27" x14ac:dyDescent="0.25">
      <c r="A8577" s="256" t="s">
        <v>45186</v>
      </c>
      <c r="B8577" s="257" t="str">
        <f>IFERROR(IFERROR(IFERROR(IFERROR(VLOOKUP(A8577,Portfolio!$A:$D,4,0),VLOOKUP(A8577,Portfolio!$K:$N,4,0)),VLOOKUP(A8577,Portfolio!$U:$X,4,0)),VLOOKUP(A8577,Portfolio!$AE:$AH,4,0)),VLOOKUP(A8577,Portfolio!$AO:$AR,4,0))</f>
        <v>KAZI FATEMA TUZ ZOHORA</v>
      </c>
      <c r="C8577" s="212">
        <f>SUMIFS(Portfolio!$F:$F,Portfolio!$A:$A,'New Deposit Commission'!A8577)</f>
        <v>8000</v>
      </c>
      <c r="D8577" s="212">
        <f>SUMIFS(Portfolio!$P:$P,Portfolio!$K:$K,'New Deposit Commission'!A8577)</f>
        <v>10000</v>
      </c>
      <c r="E8577" s="212">
        <f>SUMIFS(Portfolio!$Z:$Z,Portfolio!$U:$U,'New Deposit Commission'!A8577)</f>
        <v>12000</v>
      </c>
      <c r="F8577" s="212">
        <f>SUMIFS(Portfolio!$AJ:$AJ,Portfolio!$AE:$AE,'New Deposit Commission'!A8577)</f>
        <v>0</v>
      </c>
      <c r="G8577" s="258">
        <f t="shared" si="1052"/>
        <v>12000</v>
      </c>
      <c r="H8577" s="212">
        <f>SUMIFS(Portfolio!$AT:$AT,Portfolio!$AO:$AO,'New Deposit Commission'!A8577)</f>
        <v>0</v>
      </c>
      <c r="I8577" s="258">
        <f t="shared" si="1053"/>
        <v>0</v>
      </c>
      <c r="J8577" s="212">
        <f>SUMIFS('CIF wise new Deposit'!$I:$I,'CIF wise new Deposit'!$A:$A,'New Deposit Commission'!A8577)</f>
        <v>0</v>
      </c>
      <c r="K8577" s="258">
        <f t="shared" si="1054"/>
        <v>0</v>
      </c>
      <c r="L8577" s="259" t="e">
        <f>VLOOKUP(A8577,'CIF wise new Deposit'!$A:$G,7,0)</f>
        <v>#N/A</v>
      </c>
      <c r="M8577" s="257" t="e">
        <f>VLOOKUP(L8577,CodEmployee!$A:$B,2,0)</f>
        <v>#N/A</v>
      </c>
      <c r="N8577" s="260">
        <f>IFERROR(VLOOKUP(A8577,'CIF wise new Deposit'!$A:$J,10,0),0)</f>
        <v>0</v>
      </c>
      <c r="O8577" s="261" t="str">
        <f>IFERROR(VLOOKUP(L8577,CodEmployee!$A:$P,16,0),"N/A")</f>
        <v>N/A</v>
      </c>
      <c r="P8577" s="261" t="str">
        <f>IFERROR(VLOOKUP(L8577,CodEmployee!$A:$D,4,0),"N/A")</f>
        <v>N/A</v>
      </c>
      <c r="Q8577" s="262">
        <f>IFERROR(IF(MATCH($A8577,DOMAIN!$AC:$AC,0)&gt;0,1,0),0)</f>
        <v>0</v>
      </c>
      <c r="R8577" s="264">
        <f>IFERROR(IF(AND($O8577="Contractual",$Q8577=0),VLOOKUP($K8577,FDR!$A$3:$K$11,MATCH($N8577,FDR!$A$3:$K$3,1),1)+MAX($K8577-200000000,0)*0.03%,0),0)</f>
        <v>0</v>
      </c>
      <c r="S8577" s="264">
        <f>IFERROR(IF(AND($O8577&lt;&gt;"Contractual",$Q8577=0),VLOOKUP($K8577,FDR!$A$17:$K$24,MATCH($N8577,FDR!$A$16:$K$16,1),1)+MAX($K8577-200000000,0)*0.02%,0),0)</f>
        <v>0</v>
      </c>
      <c r="T8577" s="263">
        <f t="shared" si="1055"/>
        <v>0</v>
      </c>
      <c r="U8577" s="212">
        <f>SUMIFS(Portfolio!$AA:$AA,Portfolio!$U:$U,'New Deposit Commission'!A8577)</f>
        <v>0</v>
      </c>
      <c r="V8577" s="212">
        <f t="shared" si="1056"/>
        <v>-12000</v>
      </c>
      <c r="W8577" s="259" t="str">
        <f>VLOOKUP(A8577,Portfolio!$U:$AB,8,0)</f>
        <v>A3359</v>
      </c>
      <c r="X8577" s="162">
        <f>SUMIFS(Portfolio!$AK:$AK,Portfolio!$AE:$AE,'New Deposit Commission'!A8577)</f>
        <v>0</v>
      </c>
      <c r="Y8577" s="258">
        <f>SUMIFS('DATA(Matured Encash)'!$N:$N,'DATA(Matured Encash)'!$A:$A,A8577)</f>
        <v>0</v>
      </c>
      <c r="Z8577" s="212">
        <f t="shared" si="1057"/>
        <v>-12000</v>
      </c>
      <c r="AA8577" s="162">
        <f t="shared" si="1058"/>
        <v>-12000</v>
      </c>
    </row>
    <row r="8578" spans="1:27" x14ac:dyDescent="0.25">
      <c r="A8578" s="256" t="s">
        <v>45187</v>
      </c>
      <c r="B8578" s="257" t="str">
        <f>IFERROR(IFERROR(IFERROR(IFERROR(VLOOKUP(A8578,Portfolio!$A:$D,4,0),VLOOKUP(A8578,Portfolio!$K:$N,4,0)),VLOOKUP(A8578,Portfolio!$U:$X,4,0)),VLOOKUP(A8578,Portfolio!$AE:$AH,4,0)),VLOOKUP(A8578,Portfolio!$AO:$AR,4,0))</f>
        <v>SUSHAMA RANI DAS</v>
      </c>
      <c r="C8578" s="212">
        <f>SUMIFS(Portfolio!$F:$F,Portfolio!$A:$A,'New Deposit Commission'!A8578)</f>
        <v>300000</v>
      </c>
      <c r="D8578" s="212">
        <f>SUMIFS(Portfolio!$P:$P,Portfolio!$K:$K,'New Deposit Commission'!A8578)</f>
        <v>800000</v>
      </c>
      <c r="E8578" s="212">
        <f>SUMIFS(Portfolio!$Z:$Z,Portfolio!$U:$U,'New Deposit Commission'!A8578)</f>
        <v>800000</v>
      </c>
      <c r="F8578" s="212">
        <f>SUMIFS(Portfolio!$AJ:$AJ,Portfolio!$AE:$AE,'New Deposit Commission'!A8578)</f>
        <v>800000</v>
      </c>
      <c r="G8578" s="258">
        <f t="shared" si="1052"/>
        <v>800000</v>
      </c>
      <c r="H8578" s="212">
        <f>SUMIFS(Portfolio!$AT:$AT,Portfolio!$AO:$AO,'New Deposit Commission'!A8578)</f>
        <v>800000</v>
      </c>
      <c r="I8578" s="258">
        <f t="shared" si="1053"/>
        <v>0</v>
      </c>
      <c r="J8578" s="212">
        <f>SUMIFS('CIF wise new Deposit'!$I:$I,'CIF wise new Deposit'!$A:$A,'New Deposit Commission'!A8578)</f>
        <v>0</v>
      </c>
      <c r="K8578" s="258">
        <f t="shared" si="1054"/>
        <v>0</v>
      </c>
      <c r="L8578" s="259" t="e">
        <f>VLOOKUP(A8578,'CIF wise new Deposit'!$A:$G,7,0)</f>
        <v>#N/A</v>
      </c>
      <c r="M8578" s="257" t="e">
        <f>VLOOKUP(L8578,CodEmployee!$A:$B,2,0)</f>
        <v>#N/A</v>
      </c>
      <c r="N8578" s="260">
        <f>IFERROR(VLOOKUP(A8578,'CIF wise new Deposit'!$A:$J,10,0),0)</f>
        <v>0</v>
      </c>
      <c r="O8578" s="261" t="str">
        <f>IFERROR(VLOOKUP(L8578,CodEmployee!$A:$P,16,0),"N/A")</f>
        <v>N/A</v>
      </c>
      <c r="P8578" s="261" t="str">
        <f>IFERROR(VLOOKUP(L8578,CodEmployee!$A:$D,4,0),"N/A")</f>
        <v>N/A</v>
      </c>
      <c r="Q8578" s="262">
        <f>IFERROR(IF(MATCH($A8578,DOMAIN!$AC:$AC,0)&gt;0,1,0),0)</f>
        <v>0</v>
      </c>
      <c r="R8578" s="264">
        <f>IFERROR(IF(AND($O8578="Contractual",$Q8578=0),VLOOKUP($K8578,FDR!$A$3:$K$11,MATCH($N8578,FDR!$A$3:$K$3,1),1)+MAX($K8578-200000000,0)*0.03%,0),0)</f>
        <v>0</v>
      </c>
      <c r="S8578" s="264">
        <f>IFERROR(IF(AND($O8578&lt;&gt;"Contractual",$Q8578=0),VLOOKUP($K8578,FDR!$A$17:$K$24,MATCH($N8578,FDR!$A$16:$K$16,1),1)+MAX($K8578-200000000,0)*0.02%,0),0)</f>
        <v>0</v>
      </c>
      <c r="T8578" s="263">
        <f t="shared" si="1055"/>
        <v>0</v>
      </c>
      <c r="U8578" s="212">
        <f>SUMIFS(Portfolio!$AA:$AA,Portfolio!$U:$U,'New Deposit Commission'!A8578)</f>
        <v>0</v>
      </c>
      <c r="V8578" s="212">
        <f t="shared" si="1056"/>
        <v>0</v>
      </c>
      <c r="W8578" s="259" t="str">
        <f>VLOOKUP(A8578,Portfolio!$U:$AB,8,0)</f>
        <v>A1276</v>
      </c>
      <c r="X8578" s="162">
        <f>SUMIFS(Portfolio!$AK:$AK,Portfolio!$AE:$AE,'New Deposit Commission'!A8578)</f>
        <v>0</v>
      </c>
      <c r="Y8578" s="258">
        <f>SUMIFS('DATA(Matured Encash)'!$N:$N,'DATA(Matured Encash)'!$A:$A,A8578)</f>
        <v>0</v>
      </c>
      <c r="Z8578" s="212">
        <f t="shared" si="1057"/>
        <v>0</v>
      </c>
      <c r="AA8578" s="162">
        <f t="shared" si="1058"/>
        <v>0</v>
      </c>
    </row>
    <row r="8579" spans="1:27" x14ac:dyDescent="0.25">
      <c r="A8579" s="256" t="s">
        <v>45188</v>
      </c>
      <c r="B8579" s="257" t="str">
        <f>IFERROR(IFERROR(IFERROR(IFERROR(VLOOKUP(A8579,Portfolio!$A:$D,4,0),VLOOKUP(A8579,Portfolio!$K:$N,4,0)),VLOOKUP(A8579,Portfolio!$U:$X,4,0)),VLOOKUP(A8579,Portfolio!$AE:$AH,4,0)),VLOOKUP(A8579,Portfolio!$AO:$AR,4,0))</f>
        <v>ABDULLAH HIL KAFI KHAN</v>
      </c>
      <c r="C8579" s="212">
        <f>SUMIFS(Portfolio!$F:$F,Portfolio!$A:$A,'New Deposit Commission'!A8579)</f>
        <v>1510000</v>
      </c>
      <c r="D8579" s="212">
        <f>SUMIFS(Portfolio!$P:$P,Portfolio!$K:$K,'New Deposit Commission'!A8579)</f>
        <v>1515000</v>
      </c>
      <c r="E8579" s="212">
        <f>SUMIFS(Portfolio!$Z:$Z,Portfolio!$U:$U,'New Deposit Commission'!A8579)</f>
        <v>1520000</v>
      </c>
      <c r="F8579" s="212">
        <f>SUMIFS(Portfolio!$AJ:$AJ,Portfolio!$AE:$AE,'New Deposit Commission'!A8579)</f>
        <v>1525000</v>
      </c>
      <c r="G8579" s="258">
        <f t="shared" si="1052"/>
        <v>1525000</v>
      </c>
      <c r="H8579" s="212">
        <f>SUMIFS(Portfolio!$AT:$AT,Portfolio!$AO:$AO,'New Deposit Commission'!A8579)</f>
        <v>1530000</v>
      </c>
      <c r="I8579" s="258">
        <f t="shared" si="1053"/>
        <v>5000</v>
      </c>
      <c r="J8579" s="212">
        <f>SUMIFS('CIF wise new Deposit'!$I:$I,'CIF wise new Deposit'!$A:$A,'New Deposit Commission'!A8579)</f>
        <v>0</v>
      </c>
      <c r="K8579" s="258">
        <f t="shared" si="1054"/>
        <v>0</v>
      </c>
      <c r="L8579" s="259" t="e">
        <f>VLOOKUP(A8579,'CIF wise new Deposit'!$A:$G,7,0)</f>
        <v>#N/A</v>
      </c>
      <c r="M8579" s="257" t="e">
        <f>VLOOKUP(L8579,CodEmployee!$A:$B,2,0)</f>
        <v>#N/A</v>
      </c>
      <c r="N8579" s="260">
        <f>IFERROR(VLOOKUP(A8579,'CIF wise new Deposit'!$A:$J,10,0),0)</f>
        <v>0</v>
      </c>
      <c r="O8579" s="261" t="str">
        <f>IFERROR(VLOOKUP(L8579,CodEmployee!$A:$P,16,0),"N/A")</f>
        <v>N/A</v>
      </c>
      <c r="P8579" s="261" t="str">
        <f>IFERROR(VLOOKUP(L8579,CodEmployee!$A:$D,4,0),"N/A")</f>
        <v>N/A</v>
      </c>
      <c r="Q8579" s="262">
        <f>IFERROR(IF(MATCH($A8579,DOMAIN!$AC:$AC,0)&gt;0,1,0),0)</f>
        <v>0</v>
      </c>
      <c r="R8579" s="264">
        <f>IFERROR(IF(AND($O8579="Contractual",$Q8579=0),VLOOKUP($K8579,FDR!$A$3:$K$11,MATCH($N8579,FDR!$A$3:$K$3,1),1)+MAX($K8579-200000000,0)*0.03%,0),0)</f>
        <v>0</v>
      </c>
      <c r="S8579" s="264">
        <f>IFERROR(IF(AND($O8579&lt;&gt;"Contractual",$Q8579=0),VLOOKUP($K8579,FDR!$A$17:$K$24,MATCH($N8579,FDR!$A$16:$K$16,1),1)+MAX($K8579-200000000,0)*0.02%,0),0)</f>
        <v>0</v>
      </c>
      <c r="T8579" s="263">
        <f t="shared" si="1055"/>
        <v>0</v>
      </c>
      <c r="U8579" s="212">
        <f>SUMIFS(Portfolio!$AA:$AA,Portfolio!$U:$U,'New Deposit Commission'!A8579)</f>
        <v>0</v>
      </c>
      <c r="V8579" s="212">
        <f t="shared" si="1056"/>
        <v>0</v>
      </c>
      <c r="W8579" s="259" t="str">
        <f>VLOOKUP(A8579,Portfolio!$U:$AB,8,0)</f>
        <v>A1156</v>
      </c>
      <c r="X8579" s="162">
        <f>SUMIFS(Portfolio!$AK:$AK,Portfolio!$AE:$AE,'New Deposit Commission'!A8579)</f>
        <v>0</v>
      </c>
      <c r="Y8579" s="258">
        <f>SUMIFS('DATA(Matured Encash)'!$N:$N,'DATA(Matured Encash)'!$A:$A,A8579)</f>
        <v>0</v>
      </c>
      <c r="Z8579" s="212">
        <f t="shared" si="1057"/>
        <v>0</v>
      </c>
      <c r="AA8579" s="162">
        <f t="shared" si="1058"/>
        <v>0</v>
      </c>
    </row>
    <row r="8580" spans="1:27" x14ac:dyDescent="0.25">
      <c r="A8580" s="256" t="s">
        <v>45189</v>
      </c>
      <c r="B8580" s="257" t="str">
        <f>IFERROR(IFERROR(IFERROR(IFERROR(VLOOKUP(A8580,Portfolio!$A:$D,4,0),VLOOKUP(A8580,Portfolio!$K:$N,4,0)),VLOOKUP(A8580,Portfolio!$U:$X,4,0)),VLOOKUP(A8580,Portfolio!$AE:$AH,4,0)),VLOOKUP(A8580,Portfolio!$AO:$AR,4,0))</f>
        <v>MD ABDUL KADER</v>
      </c>
      <c r="C8580" s="212">
        <f>SUMIFS(Portfolio!$F:$F,Portfolio!$A:$A,'New Deposit Commission'!A8580)</f>
        <v>205287.49</v>
      </c>
      <c r="D8580" s="212">
        <f>SUMIFS(Portfolio!$P:$P,Portfolio!$K:$K,'New Deposit Commission'!A8580)</f>
        <v>0</v>
      </c>
      <c r="E8580" s="212">
        <f>SUMIFS(Portfolio!$Z:$Z,Portfolio!$U:$U,'New Deposit Commission'!A8580)</f>
        <v>0</v>
      </c>
      <c r="F8580" s="212">
        <f>SUMIFS(Portfolio!$AJ:$AJ,Portfolio!$AE:$AE,'New Deposit Commission'!A8580)</f>
        <v>0</v>
      </c>
      <c r="G8580" s="258">
        <f t="shared" si="1052"/>
        <v>205287.49</v>
      </c>
      <c r="H8580" s="212">
        <f>SUMIFS(Portfolio!$AT:$AT,Portfolio!$AO:$AO,'New Deposit Commission'!A8580)</f>
        <v>0</v>
      </c>
      <c r="I8580" s="258">
        <f t="shared" si="1053"/>
        <v>0</v>
      </c>
      <c r="J8580" s="212">
        <f>SUMIFS('CIF wise new Deposit'!$I:$I,'CIF wise new Deposit'!$A:$A,'New Deposit Commission'!A8580)</f>
        <v>0</v>
      </c>
      <c r="K8580" s="258">
        <f t="shared" si="1054"/>
        <v>0</v>
      </c>
      <c r="L8580" s="259" t="e">
        <f>VLOOKUP(A8580,'CIF wise new Deposit'!$A:$G,7,0)</f>
        <v>#N/A</v>
      </c>
      <c r="M8580" s="257" t="e">
        <f>VLOOKUP(L8580,CodEmployee!$A:$B,2,0)</f>
        <v>#N/A</v>
      </c>
      <c r="N8580" s="260">
        <f>IFERROR(VLOOKUP(A8580,'CIF wise new Deposit'!$A:$J,10,0),0)</f>
        <v>0</v>
      </c>
      <c r="O8580" s="261" t="str">
        <f>IFERROR(VLOOKUP(L8580,CodEmployee!$A:$P,16,0),"N/A")</f>
        <v>N/A</v>
      </c>
      <c r="P8580" s="261" t="str">
        <f>IFERROR(VLOOKUP(L8580,CodEmployee!$A:$D,4,0),"N/A")</f>
        <v>N/A</v>
      </c>
      <c r="Q8580" s="262">
        <f>IFERROR(IF(MATCH($A8580,DOMAIN!$AC:$AC,0)&gt;0,1,0),0)</f>
        <v>0</v>
      </c>
      <c r="R8580" s="264">
        <f>IFERROR(IF(AND($O8580="Contractual",$Q8580=0),VLOOKUP($K8580,FDR!$A$3:$K$11,MATCH($N8580,FDR!$A$3:$K$3,1),1)+MAX($K8580-200000000,0)*0.03%,0),0)</f>
        <v>0</v>
      </c>
      <c r="S8580" s="264">
        <f>IFERROR(IF(AND($O8580&lt;&gt;"Contractual",$Q8580=0),VLOOKUP($K8580,FDR!$A$17:$K$24,MATCH($N8580,FDR!$A$16:$K$16,1),1)+MAX($K8580-200000000,0)*0.02%,0),0)</f>
        <v>0</v>
      </c>
      <c r="T8580" s="263">
        <f t="shared" si="1055"/>
        <v>0</v>
      </c>
      <c r="U8580" s="212">
        <f>SUMIFS(Portfolio!$AA:$AA,Portfolio!$U:$U,'New Deposit Commission'!A8580)</f>
        <v>0</v>
      </c>
      <c r="V8580" s="212">
        <f t="shared" si="1056"/>
        <v>0</v>
      </c>
      <c r="W8580" s="259" t="e">
        <f>VLOOKUP(A8580,Portfolio!$U:$AB,8,0)</f>
        <v>#N/A</v>
      </c>
      <c r="X8580" s="162">
        <f>SUMIFS(Portfolio!$AK:$AK,Portfolio!$AE:$AE,'New Deposit Commission'!A8580)</f>
        <v>0</v>
      </c>
      <c r="Y8580" s="258">
        <f>SUMIFS('DATA(Matured Encash)'!$N:$N,'DATA(Matured Encash)'!$A:$A,A8580)</f>
        <v>0</v>
      </c>
      <c r="Z8580" s="212">
        <f t="shared" si="1057"/>
        <v>0</v>
      </c>
      <c r="AA8580" s="162">
        <f t="shared" si="1058"/>
        <v>0</v>
      </c>
    </row>
    <row r="8581" spans="1:27" x14ac:dyDescent="0.25">
      <c r="A8581" s="256" t="s">
        <v>45190</v>
      </c>
      <c r="B8581" s="257" t="str">
        <f>IFERROR(IFERROR(IFERROR(IFERROR(VLOOKUP(A8581,Portfolio!$A:$D,4,0),VLOOKUP(A8581,Portfolio!$K:$N,4,0)),VLOOKUP(A8581,Portfolio!$U:$X,4,0)),VLOOKUP(A8581,Portfolio!$AE:$AH,4,0)),VLOOKUP(A8581,Portfolio!$AO:$AR,4,0))</f>
        <v>MD RAWSAN ZADID</v>
      </c>
      <c r="C8581" s="212">
        <f>SUMIFS(Portfolio!$F:$F,Portfolio!$A:$A,'New Deposit Commission'!A8581)</f>
        <v>600000</v>
      </c>
      <c r="D8581" s="212">
        <f>SUMIFS(Portfolio!$P:$P,Portfolio!$K:$K,'New Deposit Commission'!A8581)</f>
        <v>600000</v>
      </c>
      <c r="E8581" s="212">
        <f>SUMIFS(Portfolio!$Z:$Z,Portfolio!$U:$U,'New Deposit Commission'!A8581)</f>
        <v>600000</v>
      </c>
      <c r="F8581" s="212">
        <f>SUMIFS(Portfolio!$AJ:$AJ,Portfolio!$AE:$AE,'New Deposit Commission'!A8581)</f>
        <v>600000</v>
      </c>
      <c r="G8581" s="258">
        <f t="shared" si="1052"/>
        <v>600000</v>
      </c>
      <c r="H8581" s="212">
        <f>SUMIFS(Portfolio!$AT:$AT,Portfolio!$AO:$AO,'New Deposit Commission'!A8581)</f>
        <v>600000</v>
      </c>
      <c r="I8581" s="258">
        <f t="shared" si="1053"/>
        <v>0</v>
      </c>
      <c r="J8581" s="212">
        <f>SUMIFS('CIF wise new Deposit'!$I:$I,'CIF wise new Deposit'!$A:$A,'New Deposit Commission'!A8581)</f>
        <v>0</v>
      </c>
      <c r="K8581" s="258">
        <f t="shared" si="1054"/>
        <v>0</v>
      </c>
      <c r="L8581" s="259" t="e">
        <f>VLOOKUP(A8581,'CIF wise new Deposit'!$A:$G,7,0)</f>
        <v>#N/A</v>
      </c>
      <c r="M8581" s="257" t="e">
        <f>VLOOKUP(L8581,CodEmployee!$A:$B,2,0)</f>
        <v>#N/A</v>
      </c>
      <c r="N8581" s="260">
        <f>IFERROR(VLOOKUP(A8581,'CIF wise new Deposit'!$A:$J,10,0),0)</f>
        <v>0</v>
      </c>
      <c r="O8581" s="261" t="str">
        <f>IFERROR(VLOOKUP(L8581,CodEmployee!$A:$P,16,0),"N/A")</f>
        <v>N/A</v>
      </c>
      <c r="P8581" s="261" t="str">
        <f>IFERROR(VLOOKUP(L8581,CodEmployee!$A:$D,4,0),"N/A")</f>
        <v>N/A</v>
      </c>
      <c r="Q8581" s="262">
        <f>IFERROR(IF(MATCH($A8581,DOMAIN!$AC:$AC,0)&gt;0,1,0),0)</f>
        <v>0</v>
      </c>
      <c r="R8581" s="264">
        <f>IFERROR(IF(AND($O8581="Contractual",$Q8581=0),VLOOKUP($K8581,FDR!$A$3:$K$11,MATCH($N8581,FDR!$A$3:$K$3,1),1)+MAX($K8581-200000000,0)*0.03%,0),0)</f>
        <v>0</v>
      </c>
      <c r="S8581" s="264">
        <f>IFERROR(IF(AND($O8581&lt;&gt;"Contractual",$Q8581=0),VLOOKUP($K8581,FDR!$A$17:$K$24,MATCH($N8581,FDR!$A$16:$K$16,1),1)+MAX($K8581-200000000,0)*0.02%,0),0)</f>
        <v>0</v>
      </c>
      <c r="T8581" s="263">
        <f t="shared" si="1055"/>
        <v>0</v>
      </c>
      <c r="U8581" s="212">
        <f>SUMIFS(Portfolio!$AA:$AA,Portfolio!$U:$U,'New Deposit Commission'!A8581)</f>
        <v>600000</v>
      </c>
      <c r="V8581" s="212">
        <f t="shared" si="1056"/>
        <v>600000</v>
      </c>
      <c r="W8581" s="259" t="str">
        <f>VLOOKUP(A8581,Portfolio!$U:$AB,8,0)</f>
        <v>A3597</v>
      </c>
      <c r="X8581" s="162">
        <f>SUMIFS(Portfolio!$AK:$AK,Portfolio!$AE:$AE,'New Deposit Commission'!A8581)</f>
        <v>0</v>
      </c>
      <c r="Y8581" s="258">
        <f>SUMIFS('DATA(Matured Encash)'!$N:$N,'DATA(Matured Encash)'!$A:$A,A8581)</f>
        <v>0</v>
      </c>
      <c r="Z8581" s="212">
        <f t="shared" si="1057"/>
        <v>600000</v>
      </c>
      <c r="AA8581" s="162">
        <f t="shared" si="1058"/>
        <v>600000</v>
      </c>
    </row>
    <row r="8582" spans="1:27" x14ac:dyDescent="0.25">
      <c r="A8582" s="256" t="s">
        <v>45191</v>
      </c>
      <c r="B8582" s="257" t="str">
        <f>IFERROR(IFERROR(IFERROR(IFERROR(VLOOKUP(A8582,Portfolio!$A:$D,4,0),VLOOKUP(A8582,Portfolio!$K:$N,4,0)),VLOOKUP(A8582,Portfolio!$U:$X,4,0)),VLOOKUP(A8582,Portfolio!$AE:$AH,4,0)),VLOOKUP(A8582,Portfolio!$AO:$AR,4,0))</f>
        <v>MOHD. ABUL FAZAL TALUKDAR</v>
      </c>
      <c r="C8582" s="212">
        <f>SUMIFS(Portfolio!$F:$F,Portfolio!$A:$A,'New Deposit Commission'!A8582)</f>
        <v>500000</v>
      </c>
      <c r="D8582" s="212">
        <f>SUMIFS(Portfolio!$P:$P,Portfolio!$K:$K,'New Deposit Commission'!A8582)</f>
        <v>516850</v>
      </c>
      <c r="E8582" s="212">
        <f>SUMIFS(Portfolio!$Z:$Z,Portfolio!$U:$U,'New Deposit Commission'!A8582)</f>
        <v>516850</v>
      </c>
      <c r="F8582" s="212">
        <f>SUMIFS(Portfolio!$AJ:$AJ,Portfolio!$AE:$AE,'New Deposit Commission'!A8582)</f>
        <v>516850</v>
      </c>
      <c r="G8582" s="258">
        <f t="shared" si="1052"/>
        <v>516850</v>
      </c>
      <c r="H8582" s="212">
        <f>SUMIFS(Portfolio!$AT:$AT,Portfolio!$AO:$AO,'New Deposit Commission'!A8582)</f>
        <v>516850</v>
      </c>
      <c r="I8582" s="258">
        <f t="shared" si="1053"/>
        <v>0</v>
      </c>
      <c r="J8582" s="212">
        <f>SUMIFS('CIF wise new Deposit'!$I:$I,'CIF wise new Deposit'!$A:$A,'New Deposit Commission'!A8582)</f>
        <v>0</v>
      </c>
      <c r="K8582" s="258">
        <f t="shared" si="1054"/>
        <v>0</v>
      </c>
      <c r="L8582" s="259" t="e">
        <f>VLOOKUP(A8582,'CIF wise new Deposit'!$A:$G,7,0)</f>
        <v>#N/A</v>
      </c>
      <c r="M8582" s="257" t="e">
        <f>VLOOKUP(L8582,CodEmployee!$A:$B,2,0)</f>
        <v>#N/A</v>
      </c>
      <c r="N8582" s="260">
        <f>IFERROR(VLOOKUP(A8582,'CIF wise new Deposit'!$A:$J,10,0),0)</f>
        <v>0</v>
      </c>
      <c r="O8582" s="261" t="str">
        <f>IFERROR(VLOOKUP(L8582,CodEmployee!$A:$P,16,0),"N/A")</f>
        <v>N/A</v>
      </c>
      <c r="P8582" s="261" t="str">
        <f>IFERROR(VLOOKUP(L8582,CodEmployee!$A:$D,4,0),"N/A")</f>
        <v>N/A</v>
      </c>
      <c r="Q8582" s="262">
        <f>IFERROR(IF(MATCH($A8582,DOMAIN!$AC:$AC,0)&gt;0,1,0),0)</f>
        <v>0</v>
      </c>
      <c r="R8582" s="264">
        <f>IFERROR(IF(AND($O8582="Contractual",$Q8582=0),VLOOKUP($K8582,FDR!$A$3:$K$11,MATCH($N8582,FDR!$A$3:$K$3,1),1)+MAX($K8582-200000000,0)*0.03%,0),0)</f>
        <v>0</v>
      </c>
      <c r="S8582" s="264">
        <f>IFERROR(IF(AND($O8582&lt;&gt;"Contractual",$Q8582=0),VLOOKUP($K8582,FDR!$A$17:$K$24,MATCH($N8582,FDR!$A$16:$K$16,1),1)+MAX($K8582-200000000,0)*0.02%,0),0)</f>
        <v>0</v>
      </c>
      <c r="T8582" s="263">
        <f t="shared" si="1055"/>
        <v>0</v>
      </c>
      <c r="U8582" s="212">
        <f>SUMIFS(Portfolio!$AA:$AA,Portfolio!$U:$U,'New Deposit Commission'!A8582)</f>
        <v>0</v>
      </c>
      <c r="V8582" s="212">
        <f t="shared" si="1056"/>
        <v>0</v>
      </c>
      <c r="W8582" s="259" t="str">
        <f>VLOOKUP(A8582,Portfolio!$U:$AB,8,0)</f>
        <v>A3810</v>
      </c>
      <c r="X8582" s="162">
        <f>SUMIFS(Portfolio!$AK:$AK,Portfolio!$AE:$AE,'New Deposit Commission'!A8582)</f>
        <v>0</v>
      </c>
      <c r="Y8582" s="258">
        <f>SUMIFS('DATA(Matured Encash)'!$N:$N,'DATA(Matured Encash)'!$A:$A,A8582)</f>
        <v>0</v>
      </c>
      <c r="Z8582" s="212">
        <f t="shared" si="1057"/>
        <v>0</v>
      </c>
      <c r="AA8582" s="162">
        <f t="shared" si="1058"/>
        <v>0</v>
      </c>
    </row>
    <row r="8583" spans="1:27" x14ac:dyDescent="0.25">
      <c r="A8583" s="256" t="s">
        <v>45192</v>
      </c>
      <c r="B8583" s="257" t="str">
        <f>IFERROR(IFERROR(IFERROR(IFERROR(VLOOKUP(A8583,Portfolio!$A:$D,4,0),VLOOKUP(A8583,Portfolio!$K:$N,4,0)),VLOOKUP(A8583,Portfolio!$U:$X,4,0)),VLOOKUP(A8583,Portfolio!$AE:$AH,4,0)),VLOOKUP(A8583,Portfolio!$AO:$AR,4,0))</f>
        <v>Md Mahamudur Rosid</v>
      </c>
      <c r="C8583" s="212">
        <f>SUMIFS(Portfolio!$F:$F,Portfolio!$A:$A,'New Deposit Commission'!A8583)</f>
        <v>4500000</v>
      </c>
      <c r="D8583" s="212">
        <f>SUMIFS(Portfolio!$P:$P,Portfolio!$K:$K,'New Deposit Commission'!A8583)</f>
        <v>4500000</v>
      </c>
      <c r="E8583" s="212">
        <f>SUMIFS(Portfolio!$Z:$Z,Portfolio!$U:$U,'New Deposit Commission'!A8583)</f>
        <v>4500000</v>
      </c>
      <c r="F8583" s="212">
        <f>SUMIFS(Portfolio!$AJ:$AJ,Portfolio!$AE:$AE,'New Deposit Commission'!A8583)</f>
        <v>4500000</v>
      </c>
      <c r="G8583" s="258">
        <f t="shared" si="1052"/>
        <v>4500000</v>
      </c>
      <c r="H8583" s="212">
        <f>SUMIFS(Portfolio!$AT:$AT,Portfolio!$AO:$AO,'New Deposit Commission'!A8583)</f>
        <v>4500000</v>
      </c>
      <c r="I8583" s="258">
        <f t="shared" si="1053"/>
        <v>0</v>
      </c>
      <c r="J8583" s="212">
        <f>SUMIFS('CIF wise new Deposit'!$I:$I,'CIF wise new Deposit'!$A:$A,'New Deposit Commission'!A8583)</f>
        <v>0</v>
      </c>
      <c r="K8583" s="258">
        <f t="shared" si="1054"/>
        <v>0</v>
      </c>
      <c r="L8583" s="259" t="e">
        <f>VLOOKUP(A8583,'CIF wise new Deposit'!$A:$G,7,0)</f>
        <v>#N/A</v>
      </c>
      <c r="M8583" s="257" t="e">
        <f>VLOOKUP(L8583,CodEmployee!$A:$B,2,0)</f>
        <v>#N/A</v>
      </c>
      <c r="N8583" s="260">
        <f>IFERROR(VLOOKUP(A8583,'CIF wise new Deposit'!$A:$J,10,0),0)</f>
        <v>0</v>
      </c>
      <c r="O8583" s="261" t="str">
        <f>IFERROR(VLOOKUP(L8583,CodEmployee!$A:$P,16,0),"N/A")</f>
        <v>N/A</v>
      </c>
      <c r="P8583" s="261" t="str">
        <f>IFERROR(VLOOKUP(L8583,CodEmployee!$A:$D,4,0),"N/A")</f>
        <v>N/A</v>
      </c>
      <c r="Q8583" s="262">
        <f>IFERROR(IF(MATCH($A8583,DOMAIN!$AC:$AC,0)&gt;0,1,0),0)</f>
        <v>0</v>
      </c>
      <c r="R8583" s="264">
        <f>IFERROR(IF(AND($O8583="Contractual",$Q8583=0),VLOOKUP($K8583,FDR!$A$3:$K$11,MATCH($N8583,FDR!$A$3:$K$3,1),1)+MAX($K8583-200000000,0)*0.03%,0),0)</f>
        <v>0</v>
      </c>
      <c r="S8583" s="264">
        <f>IFERROR(IF(AND($O8583&lt;&gt;"Contractual",$Q8583=0),VLOOKUP($K8583,FDR!$A$17:$K$24,MATCH($N8583,FDR!$A$16:$K$16,1),1)+MAX($K8583-200000000,0)*0.02%,0),0)</f>
        <v>0</v>
      </c>
      <c r="T8583" s="263">
        <f t="shared" si="1055"/>
        <v>0</v>
      </c>
      <c r="U8583" s="212">
        <f>SUMIFS(Portfolio!$AA:$AA,Portfolio!$U:$U,'New Deposit Commission'!A8583)</f>
        <v>4500000</v>
      </c>
      <c r="V8583" s="212">
        <f t="shared" si="1056"/>
        <v>4500000</v>
      </c>
      <c r="W8583" s="259" t="str">
        <f>VLOOKUP(A8583,Portfolio!$U:$AB,8,0)</f>
        <v>A1584</v>
      </c>
      <c r="X8583" s="162">
        <f>SUMIFS(Portfolio!$AK:$AK,Portfolio!$AE:$AE,'New Deposit Commission'!A8583)</f>
        <v>0</v>
      </c>
      <c r="Y8583" s="258">
        <f>SUMIFS('DATA(Matured Encash)'!$N:$N,'DATA(Matured Encash)'!$A:$A,A8583)</f>
        <v>0</v>
      </c>
      <c r="Z8583" s="212">
        <f t="shared" si="1057"/>
        <v>4500000</v>
      </c>
      <c r="AA8583" s="162">
        <f t="shared" si="1058"/>
        <v>4500000</v>
      </c>
    </row>
    <row r="8584" spans="1:27" x14ac:dyDescent="0.25">
      <c r="A8584" s="256" t="s">
        <v>45193</v>
      </c>
      <c r="B8584" s="257" t="str">
        <f>IFERROR(IFERROR(IFERROR(IFERROR(VLOOKUP(A8584,Portfolio!$A:$D,4,0),VLOOKUP(A8584,Portfolio!$K:$N,4,0)),VLOOKUP(A8584,Portfolio!$U:$X,4,0)),VLOOKUP(A8584,Portfolio!$AE:$AH,4,0)),VLOOKUP(A8584,Portfolio!$AO:$AR,4,0))</f>
        <v>SAMMI ARJINA</v>
      </c>
      <c r="C8584" s="212">
        <f>SUMIFS(Portfolio!$F:$F,Portfolio!$A:$A,'New Deposit Commission'!A8584)</f>
        <v>600000</v>
      </c>
      <c r="D8584" s="212">
        <f>SUMIFS(Portfolio!$P:$P,Portfolio!$K:$K,'New Deposit Commission'!A8584)</f>
        <v>600000</v>
      </c>
      <c r="E8584" s="212">
        <f>SUMIFS(Portfolio!$Z:$Z,Portfolio!$U:$U,'New Deposit Commission'!A8584)</f>
        <v>600000</v>
      </c>
      <c r="F8584" s="212">
        <f>SUMIFS(Portfolio!$AJ:$AJ,Portfolio!$AE:$AE,'New Deposit Commission'!A8584)</f>
        <v>600000</v>
      </c>
      <c r="G8584" s="258">
        <f t="shared" si="1052"/>
        <v>600000</v>
      </c>
      <c r="H8584" s="212">
        <f>SUMIFS(Portfolio!$AT:$AT,Portfolio!$AO:$AO,'New Deposit Commission'!A8584)</f>
        <v>600000</v>
      </c>
      <c r="I8584" s="258">
        <f t="shared" si="1053"/>
        <v>0</v>
      </c>
      <c r="J8584" s="212">
        <f>SUMIFS('CIF wise new Deposit'!$I:$I,'CIF wise new Deposit'!$A:$A,'New Deposit Commission'!A8584)</f>
        <v>0</v>
      </c>
      <c r="K8584" s="258">
        <f t="shared" si="1054"/>
        <v>0</v>
      </c>
      <c r="L8584" s="259" t="e">
        <f>VLOOKUP(A8584,'CIF wise new Deposit'!$A:$G,7,0)</f>
        <v>#N/A</v>
      </c>
      <c r="M8584" s="257" t="e">
        <f>VLOOKUP(L8584,CodEmployee!$A:$B,2,0)</f>
        <v>#N/A</v>
      </c>
      <c r="N8584" s="260">
        <f>IFERROR(VLOOKUP(A8584,'CIF wise new Deposit'!$A:$J,10,0),0)</f>
        <v>0</v>
      </c>
      <c r="O8584" s="261" t="str">
        <f>IFERROR(VLOOKUP(L8584,CodEmployee!$A:$P,16,0),"N/A")</f>
        <v>N/A</v>
      </c>
      <c r="P8584" s="261" t="str">
        <f>IFERROR(VLOOKUP(L8584,CodEmployee!$A:$D,4,0),"N/A")</f>
        <v>N/A</v>
      </c>
      <c r="Q8584" s="262">
        <f>IFERROR(IF(MATCH($A8584,DOMAIN!$AC:$AC,0)&gt;0,1,0),0)</f>
        <v>0</v>
      </c>
      <c r="R8584" s="264">
        <f>IFERROR(IF(AND($O8584="Contractual",$Q8584=0),VLOOKUP($K8584,FDR!$A$3:$K$11,MATCH($N8584,FDR!$A$3:$K$3,1),1)+MAX($K8584-200000000,0)*0.03%,0),0)</f>
        <v>0</v>
      </c>
      <c r="S8584" s="264">
        <f>IFERROR(IF(AND($O8584&lt;&gt;"Contractual",$Q8584=0),VLOOKUP($K8584,FDR!$A$17:$K$24,MATCH($N8584,FDR!$A$16:$K$16,1),1)+MAX($K8584-200000000,0)*0.02%,0),0)</f>
        <v>0</v>
      </c>
      <c r="T8584" s="263">
        <f t="shared" si="1055"/>
        <v>0</v>
      </c>
      <c r="U8584" s="212">
        <f>SUMIFS(Portfolio!$AA:$AA,Portfolio!$U:$U,'New Deposit Commission'!A8584)</f>
        <v>0</v>
      </c>
      <c r="V8584" s="212">
        <f t="shared" si="1056"/>
        <v>0</v>
      </c>
      <c r="W8584" s="259" t="str">
        <f>VLOOKUP(A8584,Portfolio!$U:$AB,8,0)</f>
        <v>A3815</v>
      </c>
      <c r="X8584" s="162">
        <f>SUMIFS(Portfolio!$AK:$AK,Portfolio!$AE:$AE,'New Deposit Commission'!A8584)</f>
        <v>0</v>
      </c>
      <c r="Y8584" s="258">
        <f>SUMIFS('DATA(Matured Encash)'!$N:$N,'DATA(Matured Encash)'!$A:$A,A8584)</f>
        <v>0</v>
      </c>
      <c r="Z8584" s="212">
        <f t="shared" si="1057"/>
        <v>0</v>
      </c>
      <c r="AA8584" s="162">
        <f t="shared" si="1058"/>
        <v>0</v>
      </c>
    </row>
    <row r="8585" spans="1:27" x14ac:dyDescent="0.25">
      <c r="A8585" s="256" t="s">
        <v>45194</v>
      </c>
      <c r="B8585" s="257" t="str">
        <f>IFERROR(IFERROR(IFERROR(IFERROR(VLOOKUP(A8585,Portfolio!$A:$D,4,0),VLOOKUP(A8585,Portfolio!$K:$N,4,0)),VLOOKUP(A8585,Portfolio!$U:$X,4,0)),VLOOKUP(A8585,Portfolio!$AE:$AH,4,0)),VLOOKUP(A8585,Portfolio!$AO:$AR,4,0))</f>
        <v>ISPAHANI TEA LTD WORKERS PROFIT PARTICIPATION FUND</v>
      </c>
      <c r="C8585" s="212">
        <f>SUMIFS(Portfolio!$F:$F,Portfolio!$A:$A,'New Deposit Commission'!A8585)</f>
        <v>15670100</v>
      </c>
      <c r="D8585" s="212">
        <f>SUMIFS(Portfolio!$P:$P,Portfolio!$K:$K,'New Deposit Commission'!A8585)</f>
        <v>0</v>
      </c>
      <c r="E8585" s="212">
        <f>SUMIFS(Portfolio!$Z:$Z,Portfolio!$U:$U,'New Deposit Commission'!A8585)</f>
        <v>0</v>
      </c>
      <c r="F8585" s="212">
        <f>SUMIFS(Portfolio!$AJ:$AJ,Portfolio!$AE:$AE,'New Deposit Commission'!A8585)</f>
        <v>0</v>
      </c>
      <c r="G8585" s="258">
        <f t="shared" si="1052"/>
        <v>15670100</v>
      </c>
      <c r="H8585" s="212">
        <f>SUMIFS(Portfolio!$AT:$AT,Portfolio!$AO:$AO,'New Deposit Commission'!A8585)</f>
        <v>0</v>
      </c>
      <c r="I8585" s="258">
        <f t="shared" si="1053"/>
        <v>0</v>
      </c>
      <c r="J8585" s="212">
        <f>SUMIFS('CIF wise new Deposit'!$I:$I,'CIF wise new Deposit'!$A:$A,'New Deposit Commission'!A8585)</f>
        <v>0</v>
      </c>
      <c r="K8585" s="258">
        <f t="shared" si="1054"/>
        <v>0</v>
      </c>
      <c r="L8585" s="259" t="e">
        <f>VLOOKUP(A8585,'CIF wise new Deposit'!$A:$G,7,0)</f>
        <v>#N/A</v>
      </c>
      <c r="M8585" s="257" t="e">
        <f>VLOOKUP(L8585,CodEmployee!$A:$B,2,0)</f>
        <v>#N/A</v>
      </c>
      <c r="N8585" s="260">
        <f>IFERROR(VLOOKUP(A8585,'CIF wise new Deposit'!$A:$J,10,0),0)</f>
        <v>0</v>
      </c>
      <c r="O8585" s="261" t="str">
        <f>IFERROR(VLOOKUP(L8585,CodEmployee!$A:$P,16,0),"N/A")</f>
        <v>N/A</v>
      </c>
      <c r="P8585" s="261" t="str">
        <f>IFERROR(VLOOKUP(L8585,CodEmployee!$A:$D,4,0),"N/A")</f>
        <v>N/A</v>
      </c>
      <c r="Q8585" s="262">
        <f>IFERROR(IF(MATCH($A8585,DOMAIN!$AC:$AC,0)&gt;0,1,0),0)</f>
        <v>0</v>
      </c>
      <c r="R8585" s="264">
        <f>IFERROR(IF(AND($O8585="Contractual",$Q8585=0),VLOOKUP($K8585,FDR!$A$3:$K$11,MATCH($N8585,FDR!$A$3:$K$3,1),1)+MAX($K8585-200000000,0)*0.03%,0),0)</f>
        <v>0</v>
      </c>
      <c r="S8585" s="264">
        <f>IFERROR(IF(AND($O8585&lt;&gt;"Contractual",$Q8585=0),VLOOKUP($K8585,FDR!$A$17:$K$24,MATCH($N8585,FDR!$A$16:$K$16,1),1)+MAX($K8585-200000000,0)*0.02%,0),0)</f>
        <v>0</v>
      </c>
      <c r="T8585" s="263">
        <f t="shared" si="1055"/>
        <v>0</v>
      </c>
      <c r="U8585" s="212">
        <f>SUMIFS(Portfolio!$AA:$AA,Portfolio!$U:$U,'New Deposit Commission'!A8585)</f>
        <v>0</v>
      </c>
      <c r="V8585" s="212">
        <f t="shared" si="1056"/>
        <v>0</v>
      </c>
      <c r="W8585" s="259" t="e">
        <f>VLOOKUP(A8585,Portfolio!$U:$AB,8,0)</f>
        <v>#N/A</v>
      </c>
      <c r="X8585" s="162">
        <f>SUMIFS(Portfolio!$AK:$AK,Portfolio!$AE:$AE,'New Deposit Commission'!A8585)</f>
        <v>0</v>
      </c>
      <c r="Y8585" s="258">
        <f>SUMIFS('DATA(Matured Encash)'!$N:$N,'DATA(Matured Encash)'!$A:$A,A8585)</f>
        <v>0</v>
      </c>
      <c r="Z8585" s="212">
        <f t="shared" si="1057"/>
        <v>0</v>
      </c>
      <c r="AA8585" s="162">
        <f t="shared" si="1058"/>
        <v>0</v>
      </c>
    </row>
    <row r="8586" spans="1:27" x14ac:dyDescent="0.25">
      <c r="A8586" s="256" t="s">
        <v>45195</v>
      </c>
      <c r="B8586" s="257" t="str">
        <f>IFERROR(IFERROR(IFERROR(IFERROR(VLOOKUP(A8586,Portfolio!$A:$D,4,0),VLOOKUP(A8586,Portfolio!$K:$N,4,0)),VLOOKUP(A8586,Portfolio!$U:$X,4,0)),VLOOKUP(A8586,Portfolio!$AE:$AH,4,0)),VLOOKUP(A8586,Portfolio!$AO:$AR,4,0))</f>
        <v>TASNIMUN NAIMA</v>
      </c>
      <c r="C8586" s="212">
        <f>SUMIFS(Portfolio!$F:$F,Portfolio!$A:$A,'New Deposit Commission'!A8586)</f>
        <v>300000</v>
      </c>
      <c r="D8586" s="212">
        <f>SUMIFS(Portfolio!$P:$P,Portfolio!$K:$K,'New Deposit Commission'!A8586)</f>
        <v>300000</v>
      </c>
      <c r="E8586" s="212">
        <f>SUMIFS(Portfolio!$Z:$Z,Portfolio!$U:$U,'New Deposit Commission'!A8586)</f>
        <v>300000</v>
      </c>
      <c r="F8586" s="212">
        <f>SUMIFS(Portfolio!$AJ:$AJ,Portfolio!$AE:$AE,'New Deposit Commission'!A8586)</f>
        <v>300000</v>
      </c>
      <c r="G8586" s="258">
        <f t="shared" si="1052"/>
        <v>300000</v>
      </c>
      <c r="H8586" s="212">
        <f>SUMIFS(Portfolio!$AT:$AT,Portfolio!$AO:$AO,'New Deposit Commission'!A8586)</f>
        <v>300000</v>
      </c>
      <c r="I8586" s="258">
        <f t="shared" si="1053"/>
        <v>0</v>
      </c>
      <c r="J8586" s="212">
        <f>SUMIFS('CIF wise new Deposit'!$I:$I,'CIF wise new Deposit'!$A:$A,'New Deposit Commission'!A8586)</f>
        <v>0</v>
      </c>
      <c r="K8586" s="258">
        <f t="shared" si="1054"/>
        <v>0</v>
      </c>
      <c r="L8586" s="259" t="e">
        <f>VLOOKUP(A8586,'CIF wise new Deposit'!$A:$G,7,0)</f>
        <v>#N/A</v>
      </c>
      <c r="M8586" s="257" t="e">
        <f>VLOOKUP(L8586,CodEmployee!$A:$B,2,0)</f>
        <v>#N/A</v>
      </c>
      <c r="N8586" s="260">
        <f>IFERROR(VLOOKUP(A8586,'CIF wise new Deposit'!$A:$J,10,0),0)</f>
        <v>0</v>
      </c>
      <c r="O8586" s="261" t="str">
        <f>IFERROR(VLOOKUP(L8586,CodEmployee!$A:$P,16,0),"N/A")</f>
        <v>N/A</v>
      </c>
      <c r="P8586" s="261" t="str">
        <f>IFERROR(VLOOKUP(L8586,CodEmployee!$A:$D,4,0),"N/A")</f>
        <v>N/A</v>
      </c>
      <c r="Q8586" s="262">
        <f>IFERROR(IF(MATCH($A8586,DOMAIN!$AC:$AC,0)&gt;0,1,0),0)</f>
        <v>0</v>
      </c>
      <c r="R8586" s="264">
        <f>IFERROR(IF(AND($O8586="Contractual",$Q8586=0),VLOOKUP($K8586,FDR!$A$3:$K$11,MATCH($N8586,FDR!$A$3:$K$3,1),1)+MAX($K8586-200000000,0)*0.03%,0),0)</f>
        <v>0</v>
      </c>
      <c r="S8586" s="264">
        <f>IFERROR(IF(AND($O8586&lt;&gt;"Contractual",$Q8586=0),VLOOKUP($K8586,FDR!$A$17:$K$24,MATCH($N8586,FDR!$A$16:$K$16,1),1)+MAX($K8586-200000000,0)*0.02%,0),0)</f>
        <v>0</v>
      </c>
      <c r="T8586" s="263">
        <f t="shared" si="1055"/>
        <v>0</v>
      </c>
      <c r="U8586" s="212">
        <f>SUMIFS(Portfolio!$AA:$AA,Portfolio!$U:$U,'New Deposit Commission'!A8586)</f>
        <v>300000</v>
      </c>
      <c r="V8586" s="212">
        <f t="shared" si="1056"/>
        <v>300000</v>
      </c>
      <c r="W8586" s="259" t="str">
        <f>VLOOKUP(A8586,Portfolio!$U:$AB,8,0)</f>
        <v>A3350</v>
      </c>
      <c r="X8586" s="162">
        <f>SUMIFS(Portfolio!$AK:$AK,Portfolio!$AE:$AE,'New Deposit Commission'!A8586)</f>
        <v>0</v>
      </c>
      <c r="Y8586" s="258">
        <f>SUMIFS('DATA(Matured Encash)'!$N:$N,'DATA(Matured Encash)'!$A:$A,A8586)</f>
        <v>0</v>
      </c>
      <c r="Z8586" s="212">
        <f t="shared" si="1057"/>
        <v>300000</v>
      </c>
      <c r="AA8586" s="162">
        <f t="shared" si="1058"/>
        <v>300000</v>
      </c>
    </row>
    <row r="8587" spans="1:27" x14ac:dyDescent="0.25">
      <c r="A8587" s="256" t="s">
        <v>45196</v>
      </c>
      <c r="B8587" s="257" t="str">
        <f>IFERROR(IFERROR(IFERROR(IFERROR(VLOOKUP(A8587,Portfolio!$A:$D,4,0),VLOOKUP(A8587,Portfolio!$K:$N,4,0)),VLOOKUP(A8587,Portfolio!$U:$X,4,0)),VLOOKUP(A8587,Portfolio!$AE:$AH,4,0)),VLOOKUP(A8587,Portfolio!$AO:$AR,4,0))</f>
        <v>SULTANA BEGUM</v>
      </c>
      <c r="C8587" s="212">
        <f>SUMIFS(Portfolio!$F:$F,Portfolio!$A:$A,'New Deposit Commission'!A8587)</f>
        <v>202790</v>
      </c>
      <c r="D8587" s="212">
        <f>SUMIFS(Portfolio!$P:$P,Portfolio!$K:$K,'New Deposit Commission'!A8587)</f>
        <v>405431.49</v>
      </c>
      <c r="E8587" s="212">
        <f>SUMIFS(Portfolio!$Z:$Z,Portfolio!$U:$U,'New Deposit Commission'!A8587)</f>
        <v>405431.49</v>
      </c>
      <c r="F8587" s="212">
        <f>SUMIFS(Portfolio!$AJ:$AJ,Portfolio!$AE:$AE,'New Deposit Commission'!A8587)</f>
        <v>408241.51</v>
      </c>
      <c r="G8587" s="258">
        <f t="shared" si="1052"/>
        <v>408241.51</v>
      </c>
      <c r="H8587" s="212">
        <f>SUMIFS(Portfolio!$AT:$AT,Portfolio!$AO:$AO,'New Deposit Commission'!A8587)</f>
        <v>411070.57</v>
      </c>
      <c r="I8587" s="258">
        <f t="shared" si="1053"/>
        <v>2829.0599999999977</v>
      </c>
      <c r="J8587" s="212">
        <f>SUMIFS('CIF wise new Deposit'!$I:$I,'CIF wise new Deposit'!$A:$A,'New Deposit Commission'!A8587)</f>
        <v>0</v>
      </c>
      <c r="K8587" s="258">
        <f t="shared" si="1054"/>
        <v>0</v>
      </c>
      <c r="L8587" s="259" t="e">
        <f>VLOOKUP(A8587,'CIF wise new Deposit'!$A:$G,7,0)</f>
        <v>#N/A</v>
      </c>
      <c r="M8587" s="257" t="e">
        <f>VLOOKUP(L8587,CodEmployee!$A:$B,2,0)</f>
        <v>#N/A</v>
      </c>
      <c r="N8587" s="260">
        <f>IFERROR(VLOOKUP(A8587,'CIF wise new Deposit'!$A:$J,10,0),0)</f>
        <v>0</v>
      </c>
      <c r="O8587" s="261" t="str">
        <f>IFERROR(VLOOKUP(L8587,CodEmployee!$A:$P,16,0),"N/A")</f>
        <v>N/A</v>
      </c>
      <c r="P8587" s="261" t="str">
        <f>IFERROR(VLOOKUP(L8587,CodEmployee!$A:$D,4,0),"N/A")</f>
        <v>N/A</v>
      </c>
      <c r="Q8587" s="262">
        <f>IFERROR(IF(MATCH($A8587,DOMAIN!$AC:$AC,0)&gt;0,1,0),0)</f>
        <v>0</v>
      </c>
      <c r="R8587" s="264">
        <f>IFERROR(IF(AND($O8587="Contractual",$Q8587=0),VLOOKUP($K8587,FDR!$A$3:$K$11,MATCH($N8587,FDR!$A$3:$K$3,1),1)+MAX($K8587-200000000,0)*0.03%,0),0)</f>
        <v>0</v>
      </c>
      <c r="S8587" s="264">
        <f>IFERROR(IF(AND($O8587&lt;&gt;"Contractual",$Q8587=0),VLOOKUP($K8587,FDR!$A$17:$K$24,MATCH($N8587,FDR!$A$16:$K$16,1),1)+MAX($K8587-200000000,0)*0.02%,0),0)</f>
        <v>0</v>
      </c>
      <c r="T8587" s="263">
        <f t="shared" si="1055"/>
        <v>0</v>
      </c>
      <c r="U8587" s="212">
        <f>SUMIFS(Portfolio!$AA:$AA,Portfolio!$U:$U,'New Deposit Commission'!A8587)</f>
        <v>102790</v>
      </c>
      <c r="V8587" s="212">
        <f t="shared" si="1056"/>
        <v>102790</v>
      </c>
      <c r="W8587" s="259" t="str">
        <f>VLOOKUP(A8587,Portfolio!$U:$AB,8,0)</f>
        <v>A2104</v>
      </c>
      <c r="X8587" s="162">
        <f>SUMIFS(Portfolio!$AK:$AK,Portfolio!$AE:$AE,'New Deposit Commission'!A8587)</f>
        <v>102641.49</v>
      </c>
      <c r="Y8587" s="258">
        <f>SUMIFS('DATA(Matured Encash)'!$N:$N,'DATA(Matured Encash)'!$A:$A,A8587)</f>
        <v>0</v>
      </c>
      <c r="Z8587" s="212">
        <f t="shared" si="1057"/>
        <v>102790</v>
      </c>
      <c r="AA8587" s="162">
        <f t="shared" si="1058"/>
        <v>102790</v>
      </c>
    </row>
    <row r="8588" spans="1:27" x14ac:dyDescent="0.25">
      <c r="A8588" s="256" t="s">
        <v>45197</v>
      </c>
      <c r="B8588" s="257" t="str">
        <f>IFERROR(IFERROR(IFERROR(IFERROR(VLOOKUP(A8588,Portfolio!$A:$D,4,0),VLOOKUP(A8588,Portfolio!$K:$N,4,0)),VLOOKUP(A8588,Portfolio!$U:$X,4,0)),VLOOKUP(A8588,Portfolio!$AE:$AH,4,0)),VLOOKUP(A8588,Portfolio!$AO:$AR,4,0))</f>
        <v>NUSRAT SIRIN</v>
      </c>
      <c r="C8588" s="212">
        <f>SUMIFS(Portfolio!$F:$F,Portfolio!$A:$A,'New Deposit Commission'!A8588)</f>
        <v>306543.75</v>
      </c>
      <c r="D8588" s="212">
        <f>SUMIFS(Portfolio!$P:$P,Portfolio!$K:$K,'New Deposit Commission'!A8588)</f>
        <v>306543.75</v>
      </c>
      <c r="E8588" s="212">
        <f>SUMIFS(Portfolio!$Z:$Z,Portfolio!$U:$U,'New Deposit Commission'!A8588)</f>
        <v>0</v>
      </c>
      <c r="F8588" s="212">
        <f>SUMIFS(Portfolio!$AJ:$AJ,Portfolio!$AE:$AE,'New Deposit Commission'!A8588)</f>
        <v>0</v>
      </c>
      <c r="G8588" s="258">
        <f t="shared" si="1052"/>
        <v>306543.75</v>
      </c>
      <c r="H8588" s="212">
        <f>SUMIFS(Portfolio!$AT:$AT,Portfolio!$AO:$AO,'New Deposit Commission'!A8588)</f>
        <v>0</v>
      </c>
      <c r="I8588" s="258">
        <f t="shared" si="1053"/>
        <v>0</v>
      </c>
      <c r="J8588" s="212">
        <f>SUMIFS('CIF wise new Deposit'!$I:$I,'CIF wise new Deposit'!$A:$A,'New Deposit Commission'!A8588)</f>
        <v>0</v>
      </c>
      <c r="K8588" s="258">
        <f t="shared" si="1054"/>
        <v>0</v>
      </c>
      <c r="L8588" s="259" t="e">
        <f>VLOOKUP(A8588,'CIF wise new Deposit'!$A:$G,7,0)</f>
        <v>#N/A</v>
      </c>
      <c r="M8588" s="257" t="e">
        <f>VLOOKUP(L8588,CodEmployee!$A:$B,2,0)</f>
        <v>#N/A</v>
      </c>
      <c r="N8588" s="260">
        <f>IFERROR(VLOOKUP(A8588,'CIF wise new Deposit'!$A:$J,10,0),0)</f>
        <v>0</v>
      </c>
      <c r="O8588" s="261" t="str">
        <f>IFERROR(VLOOKUP(L8588,CodEmployee!$A:$P,16,0),"N/A")</f>
        <v>N/A</v>
      </c>
      <c r="P8588" s="261" t="str">
        <f>IFERROR(VLOOKUP(L8588,CodEmployee!$A:$D,4,0),"N/A")</f>
        <v>N/A</v>
      </c>
      <c r="Q8588" s="262">
        <f>IFERROR(IF(MATCH($A8588,DOMAIN!$AC:$AC,0)&gt;0,1,0),0)</f>
        <v>0</v>
      </c>
      <c r="R8588" s="264">
        <f>IFERROR(IF(AND($O8588="Contractual",$Q8588=0),VLOOKUP($K8588,FDR!$A$3:$K$11,MATCH($N8588,FDR!$A$3:$K$3,1),1)+MAX($K8588-200000000,0)*0.03%,0),0)</f>
        <v>0</v>
      </c>
      <c r="S8588" s="264">
        <f>IFERROR(IF(AND($O8588&lt;&gt;"Contractual",$Q8588=0),VLOOKUP($K8588,FDR!$A$17:$K$24,MATCH($N8588,FDR!$A$16:$K$16,1),1)+MAX($K8588-200000000,0)*0.02%,0),0)</f>
        <v>0</v>
      </c>
      <c r="T8588" s="263">
        <f t="shared" si="1055"/>
        <v>0</v>
      </c>
      <c r="U8588" s="212">
        <f>SUMIFS(Portfolio!$AA:$AA,Portfolio!$U:$U,'New Deposit Commission'!A8588)</f>
        <v>0</v>
      </c>
      <c r="V8588" s="212">
        <f t="shared" si="1056"/>
        <v>0</v>
      </c>
      <c r="W8588" s="259" t="e">
        <f>VLOOKUP(A8588,Portfolio!$U:$AB,8,0)</f>
        <v>#N/A</v>
      </c>
      <c r="X8588" s="162">
        <f>SUMIFS(Portfolio!$AK:$AK,Portfolio!$AE:$AE,'New Deposit Commission'!A8588)</f>
        <v>0</v>
      </c>
      <c r="Y8588" s="258">
        <f>SUMIFS('DATA(Matured Encash)'!$N:$N,'DATA(Matured Encash)'!$A:$A,A8588)</f>
        <v>0</v>
      </c>
      <c r="Z8588" s="212">
        <f t="shared" si="1057"/>
        <v>0</v>
      </c>
      <c r="AA8588" s="162">
        <f t="shared" si="1058"/>
        <v>0</v>
      </c>
    </row>
    <row r="8589" spans="1:27" x14ac:dyDescent="0.25">
      <c r="A8589" s="256" t="s">
        <v>45198</v>
      </c>
      <c r="B8589" s="257" t="str">
        <f>IFERROR(IFERROR(IFERROR(IFERROR(VLOOKUP(A8589,Portfolio!$A:$D,4,0),VLOOKUP(A8589,Portfolio!$K:$N,4,0)),VLOOKUP(A8589,Portfolio!$U:$X,4,0)),VLOOKUP(A8589,Portfolio!$AE:$AH,4,0)),VLOOKUP(A8589,Portfolio!$AO:$AR,4,0))</f>
        <v>HALIMA BEGUM</v>
      </c>
      <c r="C8589" s="212">
        <f>SUMIFS(Portfolio!$F:$F,Portfolio!$A:$A,'New Deposit Commission'!A8589)</f>
        <v>307181.25</v>
      </c>
      <c r="D8589" s="212">
        <f>SUMIFS(Portfolio!$P:$P,Portfolio!$K:$K,'New Deposit Commission'!A8589)</f>
        <v>300000</v>
      </c>
      <c r="E8589" s="212">
        <f>SUMIFS(Portfolio!$Z:$Z,Portfolio!$U:$U,'New Deposit Commission'!A8589)</f>
        <v>300000</v>
      </c>
      <c r="F8589" s="212">
        <f>SUMIFS(Portfolio!$AJ:$AJ,Portfolio!$AE:$AE,'New Deposit Commission'!A8589)</f>
        <v>310331.25</v>
      </c>
      <c r="G8589" s="258">
        <f t="shared" si="1052"/>
        <v>310331.25</v>
      </c>
      <c r="H8589" s="212">
        <f>SUMIFS(Portfolio!$AT:$AT,Portfolio!$AO:$AO,'New Deposit Commission'!A8589)</f>
        <v>109000</v>
      </c>
      <c r="I8589" s="258">
        <f t="shared" si="1053"/>
        <v>0</v>
      </c>
      <c r="J8589" s="212">
        <f>SUMIFS('CIF wise new Deposit'!$I:$I,'CIF wise new Deposit'!$A:$A,'New Deposit Commission'!A8589)</f>
        <v>0</v>
      </c>
      <c r="K8589" s="258">
        <f t="shared" si="1054"/>
        <v>0</v>
      </c>
      <c r="L8589" s="259" t="e">
        <f>VLOOKUP(A8589,'CIF wise new Deposit'!$A:$G,7,0)</f>
        <v>#N/A</v>
      </c>
      <c r="M8589" s="257" t="e">
        <f>VLOOKUP(L8589,CodEmployee!$A:$B,2,0)</f>
        <v>#N/A</v>
      </c>
      <c r="N8589" s="260">
        <f>IFERROR(VLOOKUP(A8589,'CIF wise new Deposit'!$A:$J,10,0),0)</f>
        <v>0</v>
      </c>
      <c r="O8589" s="261" t="str">
        <f>IFERROR(VLOOKUP(L8589,CodEmployee!$A:$P,16,0),"N/A")</f>
        <v>N/A</v>
      </c>
      <c r="P8589" s="261" t="str">
        <f>IFERROR(VLOOKUP(L8589,CodEmployee!$A:$D,4,0),"N/A")</f>
        <v>N/A</v>
      </c>
      <c r="Q8589" s="262">
        <f>IFERROR(IF(MATCH($A8589,DOMAIN!$AC:$AC,0)&gt;0,1,0),0)</f>
        <v>0</v>
      </c>
      <c r="R8589" s="264">
        <f>IFERROR(IF(AND($O8589="Contractual",$Q8589=0),VLOOKUP($K8589,FDR!$A$3:$K$11,MATCH($N8589,FDR!$A$3:$K$3,1),1)+MAX($K8589-200000000,0)*0.03%,0),0)</f>
        <v>0</v>
      </c>
      <c r="S8589" s="264">
        <f>IFERROR(IF(AND($O8589&lt;&gt;"Contractual",$Q8589=0),VLOOKUP($K8589,FDR!$A$17:$K$24,MATCH($N8589,FDR!$A$16:$K$16,1),1)+MAX($K8589-200000000,0)*0.02%,0),0)</f>
        <v>0</v>
      </c>
      <c r="T8589" s="263">
        <f t="shared" si="1055"/>
        <v>0</v>
      </c>
      <c r="U8589" s="212">
        <f>SUMIFS(Portfolio!$AA:$AA,Portfolio!$U:$U,'New Deposit Commission'!A8589)</f>
        <v>300000</v>
      </c>
      <c r="V8589" s="212">
        <f t="shared" si="1056"/>
        <v>109000</v>
      </c>
      <c r="W8589" s="259" t="str">
        <f>VLOOKUP(A8589,Portfolio!$U:$AB,8,0)</f>
        <v>A3059</v>
      </c>
      <c r="X8589" s="162">
        <f>SUMIFS(Portfolio!$AK:$AK,Portfolio!$AE:$AE,'New Deposit Commission'!A8589)</f>
        <v>0</v>
      </c>
      <c r="Y8589" s="258">
        <f>SUMIFS('DATA(Matured Encash)'!$N:$N,'DATA(Matured Encash)'!$A:$A,A8589)</f>
        <v>0</v>
      </c>
      <c r="Z8589" s="212">
        <f t="shared" si="1057"/>
        <v>109000</v>
      </c>
      <c r="AA8589" s="162">
        <f t="shared" si="1058"/>
        <v>109000</v>
      </c>
    </row>
    <row r="8590" spans="1:27" x14ac:dyDescent="0.25">
      <c r="A8590" s="256" t="s">
        <v>45199</v>
      </c>
      <c r="B8590" s="257" t="str">
        <f>IFERROR(IFERROR(IFERROR(IFERROR(VLOOKUP(A8590,Portfolio!$A:$D,4,0),VLOOKUP(A8590,Portfolio!$K:$N,4,0)),VLOOKUP(A8590,Portfolio!$U:$X,4,0)),VLOOKUP(A8590,Portfolio!$AE:$AH,4,0)),VLOOKUP(A8590,Portfolio!$AO:$AR,4,0))</f>
        <v>MD. SAHJAHAN KABIR BUHAY</v>
      </c>
      <c r="C8590" s="212">
        <f>SUMIFS(Portfolio!$F:$F,Portfolio!$A:$A,'New Deposit Commission'!A8590)</f>
        <v>500000</v>
      </c>
      <c r="D8590" s="212">
        <f>SUMIFS(Portfolio!$P:$P,Portfolio!$K:$K,'New Deposit Commission'!A8590)</f>
        <v>500000</v>
      </c>
      <c r="E8590" s="212">
        <f>SUMIFS(Portfolio!$Z:$Z,Portfolio!$U:$U,'New Deposit Commission'!A8590)</f>
        <v>500000</v>
      </c>
      <c r="F8590" s="212">
        <f>SUMIFS(Portfolio!$AJ:$AJ,Portfolio!$AE:$AE,'New Deposit Commission'!A8590)</f>
        <v>500000</v>
      </c>
      <c r="G8590" s="258">
        <f t="shared" si="1052"/>
        <v>500000</v>
      </c>
      <c r="H8590" s="212">
        <f>SUMIFS(Portfolio!$AT:$AT,Portfolio!$AO:$AO,'New Deposit Commission'!A8590)</f>
        <v>500000</v>
      </c>
      <c r="I8590" s="258">
        <f t="shared" si="1053"/>
        <v>0</v>
      </c>
      <c r="J8590" s="212">
        <f>SUMIFS('CIF wise new Deposit'!$I:$I,'CIF wise new Deposit'!$A:$A,'New Deposit Commission'!A8590)</f>
        <v>0</v>
      </c>
      <c r="K8590" s="258">
        <f t="shared" si="1054"/>
        <v>0</v>
      </c>
      <c r="L8590" s="259" t="e">
        <f>VLOOKUP(A8590,'CIF wise new Deposit'!$A:$G,7,0)</f>
        <v>#N/A</v>
      </c>
      <c r="M8590" s="257" t="e">
        <f>VLOOKUP(L8590,CodEmployee!$A:$B,2,0)</f>
        <v>#N/A</v>
      </c>
      <c r="N8590" s="260">
        <f>IFERROR(VLOOKUP(A8590,'CIF wise new Deposit'!$A:$J,10,0),0)</f>
        <v>0</v>
      </c>
      <c r="O8590" s="261" t="str">
        <f>IFERROR(VLOOKUP(L8590,CodEmployee!$A:$P,16,0),"N/A")</f>
        <v>N/A</v>
      </c>
      <c r="P8590" s="261" t="str">
        <f>IFERROR(VLOOKUP(L8590,CodEmployee!$A:$D,4,0),"N/A")</f>
        <v>N/A</v>
      </c>
      <c r="Q8590" s="262">
        <f>IFERROR(IF(MATCH($A8590,DOMAIN!$AC:$AC,0)&gt;0,1,0),0)</f>
        <v>0</v>
      </c>
      <c r="R8590" s="264">
        <f>IFERROR(IF(AND($O8590="Contractual",$Q8590=0),VLOOKUP($K8590,FDR!$A$3:$K$11,MATCH($N8590,FDR!$A$3:$K$3,1),1)+MAX($K8590-200000000,0)*0.03%,0),0)</f>
        <v>0</v>
      </c>
      <c r="S8590" s="264">
        <f>IFERROR(IF(AND($O8590&lt;&gt;"Contractual",$Q8590=0),VLOOKUP($K8590,FDR!$A$17:$K$24,MATCH($N8590,FDR!$A$16:$K$16,1),1)+MAX($K8590-200000000,0)*0.02%,0),0)</f>
        <v>0</v>
      </c>
      <c r="T8590" s="263">
        <f t="shared" si="1055"/>
        <v>0</v>
      </c>
      <c r="U8590" s="212">
        <f>SUMIFS(Portfolio!$AA:$AA,Portfolio!$U:$U,'New Deposit Commission'!A8590)</f>
        <v>0</v>
      </c>
      <c r="V8590" s="212">
        <f t="shared" si="1056"/>
        <v>0</v>
      </c>
      <c r="W8590" s="259" t="str">
        <f>VLOOKUP(A8590,Portfolio!$U:$AB,8,0)</f>
        <v>A2002</v>
      </c>
      <c r="X8590" s="162">
        <f>SUMIFS(Portfolio!$AK:$AK,Portfolio!$AE:$AE,'New Deposit Commission'!A8590)</f>
        <v>0</v>
      </c>
      <c r="Y8590" s="258">
        <f>SUMIFS('DATA(Matured Encash)'!$N:$N,'DATA(Matured Encash)'!$A:$A,A8590)</f>
        <v>0</v>
      </c>
      <c r="Z8590" s="212">
        <f t="shared" si="1057"/>
        <v>0</v>
      </c>
      <c r="AA8590" s="162">
        <f t="shared" si="1058"/>
        <v>0</v>
      </c>
    </row>
    <row r="8591" spans="1:27" x14ac:dyDescent="0.25">
      <c r="A8591" s="256" t="s">
        <v>45200</v>
      </c>
      <c r="B8591" s="257" t="str">
        <f>IFERROR(IFERROR(IFERROR(IFERROR(VLOOKUP(A8591,Portfolio!$A:$D,4,0),VLOOKUP(A8591,Portfolio!$K:$N,4,0)),VLOOKUP(A8591,Portfolio!$U:$X,4,0)),VLOOKUP(A8591,Portfolio!$AE:$AH,4,0)),VLOOKUP(A8591,Portfolio!$AO:$AR,4,0))</f>
        <v>MST. KUSTURY BEGUM</v>
      </c>
      <c r="C8591" s="212">
        <f>SUMIFS(Portfolio!$F:$F,Portfolio!$A:$A,'New Deposit Commission'!A8591)</f>
        <v>500000</v>
      </c>
      <c r="D8591" s="212">
        <f>SUMIFS(Portfolio!$P:$P,Portfolio!$K:$K,'New Deposit Commission'!A8591)</f>
        <v>500000</v>
      </c>
      <c r="E8591" s="212">
        <f>SUMIFS(Portfolio!$Z:$Z,Portfolio!$U:$U,'New Deposit Commission'!A8591)</f>
        <v>500000</v>
      </c>
      <c r="F8591" s="212">
        <f>SUMIFS(Portfolio!$AJ:$AJ,Portfolio!$AE:$AE,'New Deposit Commission'!A8591)</f>
        <v>500000</v>
      </c>
      <c r="G8591" s="258">
        <f t="shared" si="1052"/>
        <v>500000</v>
      </c>
      <c r="H8591" s="212">
        <f>SUMIFS(Portfolio!$AT:$AT,Portfolio!$AO:$AO,'New Deposit Commission'!A8591)</f>
        <v>500000</v>
      </c>
      <c r="I8591" s="258">
        <f t="shared" si="1053"/>
        <v>0</v>
      </c>
      <c r="J8591" s="212">
        <f>SUMIFS('CIF wise new Deposit'!$I:$I,'CIF wise new Deposit'!$A:$A,'New Deposit Commission'!A8591)</f>
        <v>0</v>
      </c>
      <c r="K8591" s="258">
        <f t="shared" si="1054"/>
        <v>0</v>
      </c>
      <c r="L8591" s="259" t="e">
        <f>VLOOKUP(A8591,'CIF wise new Deposit'!$A:$G,7,0)</f>
        <v>#N/A</v>
      </c>
      <c r="M8591" s="257" t="e">
        <f>VLOOKUP(L8591,CodEmployee!$A:$B,2,0)</f>
        <v>#N/A</v>
      </c>
      <c r="N8591" s="260">
        <f>IFERROR(VLOOKUP(A8591,'CIF wise new Deposit'!$A:$J,10,0),0)</f>
        <v>0</v>
      </c>
      <c r="O8591" s="261" t="str">
        <f>IFERROR(VLOOKUP(L8591,CodEmployee!$A:$P,16,0),"N/A")</f>
        <v>N/A</v>
      </c>
      <c r="P8591" s="261" t="str">
        <f>IFERROR(VLOOKUP(L8591,CodEmployee!$A:$D,4,0),"N/A")</f>
        <v>N/A</v>
      </c>
      <c r="Q8591" s="262">
        <f>IFERROR(IF(MATCH($A8591,DOMAIN!$AC:$AC,0)&gt;0,1,0),0)</f>
        <v>0</v>
      </c>
      <c r="R8591" s="264">
        <f>IFERROR(IF(AND($O8591="Contractual",$Q8591=0),VLOOKUP($K8591,FDR!$A$3:$K$11,MATCH($N8591,FDR!$A$3:$K$3,1),1)+MAX($K8591-200000000,0)*0.03%,0),0)</f>
        <v>0</v>
      </c>
      <c r="S8591" s="264">
        <f>IFERROR(IF(AND($O8591&lt;&gt;"Contractual",$Q8591=0),VLOOKUP($K8591,FDR!$A$17:$K$24,MATCH($N8591,FDR!$A$16:$K$16,1),1)+MAX($K8591-200000000,0)*0.02%,0),0)</f>
        <v>0</v>
      </c>
      <c r="T8591" s="263">
        <f t="shared" si="1055"/>
        <v>0</v>
      </c>
      <c r="U8591" s="212">
        <f>SUMIFS(Portfolio!$AA:$AA,Portfolio!$U:$U,'New Deposit Commission'!A8591)</f>
        <v>0</v>
      </c>
      <c r="V8591" s="212">
        <f t="shared" si="1056"/>
        <v>0</v>
      </c>
      <c r="W8591" s="259" t="str">
        <f>VLOOKUP(A8591,Portfolio!$U:$AB,8,0)</f>
        <v>A3504</v>
      </c>
      <c r="X8591" s="162">
        <f>SUMIFS(Portfolio!$AK:$AK,Portfolio!$AE:$AE,'New Deposit Commission'!A8591)</f>
        <v>0</v>
      </c>
      <c r="Y8591" s="258">
        <f>SUMIFS('DATA(Matured Encash)'!$N:$N,'DATA(Matured Encash)'!$A:$A,A8591)</f>
        <v>0</v>
      </c>
      <c r="Z8591" s="212">
        <f t="shared" si="1057"/>
        <v>0</v>
      </c>
      <c r="AA8591" s="162">
        <f t="shared" si="1058"/>
        <v>0</v>
      </c>
    </row>
    <row r="8592" spans="1:27" x14ac:dyDescent="0.25">
      <c r="A8592" s="256" t="s">
        <v>45201</v>
      </c>
      <c r="B8592" s="257" t="str">
        <f>IFERROR(IFERROR(IFERROR(IFERROR(VLOOKUP(A8592,Portfolio!$A:$D,4,0),VLOOKUP(A8592,Portfolio!$K:$N,4,0)),VLOOKUP(A8592,Portfolio!$U:$X,4,0)),VLOOKUP(A8592,Portfolio!$AE:$AH,4,0)),VLOOKUP(A8592,Portfolio!$AO:$AR,4,0))</f>
        <v>RAKIB AL ISLAM</v>
      </c>
      <c r="C8592" s="212">
        <f>SUMIFS(Portfolio!$F:$F,Portfolio!$A:$A,'New Deposit Commission'!A8592)</f>
        <v>928952.62</v>
      </c>
      <c r="D8592" s="212">
        <f>SUMIFS(Portfolio!$P:$P,Portfolio!$K:$K,'New Deposit Commission'!A8592)</f>
        <v>928952.62</v>
      </c>
      <c r="E8592" s="212">
        <f>SUMIFS(Portfolio!$Z:$Z,Portfolio!$U:$U,'New Deposit Commission'!A8592)</f>
        <v>928952.62</v>
      </c>
      <c r="F8592" s="212">
        <f>SUMIFS(Portfolio!$AJ:$AJ,Portfolio!$AE:$AE,'New Deposit Commission'!A8592)</f>
        <v>3465941.38</v>
      </c>
      <c r="G8592" s="258">
        <f t="shared" si="1052"/>
        <v>3465941.38</v>
      </c>
      <c r="H8592" s="212">
        <f>SUMIFS(Portfolio!$AT:$AT,Portfolio!$AO:$AO,'New Deposit Commission'!A8592)</f>
        <v>3465941.38</v>
      </c>
      <c r="I8592" s="258">
        <f t="shared" si="1053"/>
        <v>0</v>
      </c>
      <c r="J8592" s="212">
        <f>SUMIFS('CIF wise new Deposit'!$I:$I,'CIF wise new Deposit'!$A:$A,'New Deposit Commission'!A8592)</f>
        <v>0</v>
      </c>
      <c r="K8592" s="258">
        <f t="shared" si="1054"/>
        <v>0</v>
      </c>
      <c r="L8592" s="259" t="e">
        <f>VLOOKUP(A8592,'CIF wise new Deposit'!$A:$G,7,0)</f>
        <v>#N/A</v>
      </c>
      <c r="M8592" s="257" t="e">
        <f>VLOOKUP(L8592,CodEmployee!$A:$B,2,0)</f>
        <v>#N/A</v>
      </c>
      <c r="N8592" s="260">
        <f>IFERROR(VLOOKUP(A8592,'CIF wise new Deposit'!$A:$J,10,0),0)</f>
        <v>0</v>
      </c>
      <c r="O8592" s="261" t="str">
        <f>IFERROR(VLOOKUP(L8592,CodEmployee!$A:$P,16,0),"N/A")</f>
        <v>N/A</v>
      </c>
      <c r="P8592" s="261" t="str">
        <f>IFERROR(VLOOKUP(L8592,CodEmployee!$A:$D,4,0),"N/A")</f>
        <v>N/A</v>
      </c>
      <c r="Q8592" s="262">
        <f>IFERROR(IF(MATCH($A8592,DOMAIN!$AC:$AC,0)&gt;0,1,0),0)</f>
        <v>0</v>
      </c>
      <c r="R8592" s="264">
        <f>IFERROR(IF(AND($O8592="Contractual",$Q8592=0),VLOOKUP($K8592,FDR!$A$3:$K$11,MATCH($N8592,FDR!$A$3:$K$3,1),1)+MAX($K8592-200000000,0)*0.03%,0),0)</f>
        <v>0</v>
      </c>
      <c r="S8592" s="264">
        <f>IFERROR(IF(AND($O8592&lt;&gt;"Contractual",$Q8592=0),VLOOKUP($K8592,FDR!$A$17:$K$24,MATCH($N8592,FDR!$A$16:$K$16,1),1)+MAX($K8592-200000000,0)*0.02%,0),0)</f>
        <v>0</v>
      </c>
      <c r="T8592" s="263">
        <f t="shared" si="1055"/>
        <v>0</v>
      </c>
      <c r="U8592" s="212">
        <f>SUMIFS(Portfolio!$AA:$AA,Portfolio!$U:$U,'New Deposit Commission'!A8592)</f>
        <v>928952.62</v>
      </c>
      <c r="V8592" s="212">
        <f t="shared" si="1056"/>
        <v>928952.62</v>
      </c>
      <c r="W8592" s="259" t="str">
        <f>VLOOKUP(A8592,Portfolio!$U:$AB,8,0)</f>
        <v>A2067</v>
      </c>
      <c r="X8592" s="162">
        <f>SUMIFS(Portfolio!$AK:$AK,Portfolio!$AE:$AE,'New Deposit Commission'!A8592)</f>
        <v>0</v>
      </c>
      <c r="Y8592" s="258">
        <f>SUMIFS('DATA(Matured Encash)'!$N:$N,'DATA(Matured Encash)'!$A:$A,A8592)</f>
        <v>0</v>
      </c>
      <c r="Z8592" s="212">
        <f t="shared" si="1057"/>
        <v>928952.62</v>
      </c>
      <c r="AA8592" s="162">
        <f t="shared" si="1058"/>
        <v>928952.62</v>
      </c>
    </row>
    <row r="8593" spans="1:27" x14ac:dyDescent="0.25">
      <c r="A8593" s="256" t="s">
        <v>45202</v>
      </c>
      <c r="B8593" s="257" t="str">
        <f>IFERROR(IFERROR(IFERROR(IFERROR(VLOOKUP(A8593,Portfolio!$A:$D,4,0),VLOOKUP(A8593,Portfolio!$K:$N,4,0)),VLOOKUP(A8593,Portfolio!$U:$X,4,0)),VLOOKUP(A8593,Portfolio!$AE:$AH,4,0)),VLOOKUP(A8593,Portfolio!$AO:$AR,4,0))</f>
        <v>INTERSTOFF CLOTHING LIMITED EMPLOYEES' PROVIDENT FUND</v>
      </c>
      <c r="C8593" s="212">
        <f>SUMIFS(Portfolio!$F:$F,Portfolio!$A:$A,'New Deposit Commission'!A8593)</f>
        <v>4039187.49</v>
      </c>
      <c r="D8593" s="212">
        <f>SUMIFS(Portfolio!$P:$P,Portfolio!$K:$K,'New Deposit Commission'!A8593)</f>
        <v>6539187.4900000002</v>
      </c>
      <c r="E8593" s="212">
        <f>SUMIFS(Portfolio!$Z:$Z,Portfolio!$U:$U,'New Deposit Commission'!A8593)</f>
        <v>6609499.9900000002</v>
      </c>
      <c r="F8593" s="212">
        <f>SUMIFS(Portfolio!$AJ:$AJ,Portfolio!$AE:$AE,'New Deposit Commission'!A8593)</f>
        <v>6652789.6299999999</v>
      </c>
      <c r="G8593" s="258">
        <f t="shared" si="1052"/>
        <v>6652789.6299999999</v>
      </c>
      <c r="H8593" s="212">
        <f>SUMIFS(Portfolio!$AT:$AT,Portfolio!$AO:$AO,'New Deposit Commission'!A8593)</f>
        <v>6723102.1299999999</v>
      </c>
      <c r="I8593" s="258">
        <f t="shared" si="1053"/>
        <v>70312.5</v>
      </c>
      <c r="J8593" s="212">
        <f>SUMIFS('CIF wise new Deposit'!$I:$I,'CIF wise new Deposit'!$A:$A,'New Deposit Commission'!A8593)</f>
        <v>0</v>
      </c>
      <c r="K8593" s="258">
        <f t="shared" si="1054"/>
        <v>0</v>
      </c>
      <c r="L8593" s="259" t="e">
        <f>VLOOKUP(A8593,'CIF wise new Deposit'!$A:$G,7,0)</f>
        <v>#N/A</v>
      </c>
      <c r="M8593" s="257" t="e">
        <f>VLOOKUP(L8593,CodEmployee!$A:$B,2,0)</f>
        <v>#N/A</v>
      </c>
      <c r="N8593" s="260">
        <f>IFERROR(VLOOKUP(A8593,'CIF wise new Deposit'!$A:$J,10,0),0)</f>
        <v>0</v>
      </c>
      <c r="O8593" s="261" t="str">
        <f>IFERROR(VLOOKUP(L8593,CodEmployee!$A:$P,16,0),"N/A")</f>
        <v>N/A</v>
      </c>
      <c r="P8593" s="261" t="str">
        <f>IFERROR(VLOOKUP(L8593,CodEmployee!$A:$D,4,0),"N/A")</f>
        <v>N/A</v>
      </c>
      <c r="Q8593" s="262">
        <f>IFERROR(IF(MATCH($A8593,DOMAIN!$AC:$AC,0)&gt;0,1,0),0)</f>
        <v>0</v>
      </c>
      <c r="R8593" s="264">
        <f>IFERROR(IF(AND($O8593="Contractual",$Q8593=0),VLOOKUP($K8593,FDR!$A$3:$K$11,MATCH($N8593,FDR!$A$3:$K$3,1),1)+MAX($K8593-200000000,0)*0.03%,0),0)</f>
        <v>0</v>
      </c>
      <c r="S8593" s="264">
        <f>IFERROR(IF(AND($O8593&lt;&gt;"Contractual",$Q8593=0),VLOOKUP($K8593,FDR!$A$17:$K$24,MATCH($N8593,FDR!$A$16:$K$16,1),1)+MAX($K8593-200000000,0)*0.02%,0),0)</f>
        <v>0</v>
      </c>
      <c r="T8593" s="263">
        <f t="shared" si="1055"/>
        <v>0</v>
      </c>
      <c r="U8593" s="212">
        <f>SUMIFS(Portfolio!$AA:$AA,Portfolio!$U:$U,'New Deposit Commission'!A8593)</f>
        <v>1539187.49</v>
      </c>
      <c r="V8593" s="212">
        <f t="shared" si="1056"/>
        <v>1539187.49</v>
      </c>
      <c r="W8593" s="259" t="str">
        <f>VLOOKUP(A8593,Portfolio!$U:$AB,8,0)</f>
        <v>D4007</v>
      </c>
      <c r="X8593" s="162">
        <f>SUMIFS(Portfolio!$AK:$AK,Portfolio!$AE:$AE,'New Deposit Commission'!A8593)</f>
        <v>2500000</v>
      </c>
      <c r="Y8593" s="258">
        <f>SUMIFS('DATA(Matured Encash)'!$N:$N,'DATA(Matured Encash)'!$A:$A,A8593)</f>
        <v>0</v>
      </c>
      <c r="Z8593" s="212">
        <f t="shared" si="1057"/>
        <v>1539187.49</v>
      </c>
      <c r="AA8593" s="162">
        <f t="shared" si="1058"/>
        <v>1539187.49</v>
      </c>
    </row>
    <row r="8594" spans="1:27" x14ac:dyDescent="0.25">
      <c r="A8594" s="256" t="s">
        <v>45203</v>
      </c>
      <c r="B8594" s="257" t="str">
        <f>IFERROR(IFERROR(IFERROR(IFERROR(VLOOKUP(A8594,Portfolio!$A:$D,4,0),VLOOKUP(A8594,Portfolio!$K:$N,4,0)),VLOOKUP(A8594,Portfolio!$U:$X,4,0)),VLOOKUP(A8594,Portfolio!$AE:$AH,4,0)),VLOOKUP(A8594,Portfolio!$AO:$AR,4,0))</f>
        <v>INTERSTOFF APPARELS LIMITED EMPLOYEES PROVIDENT FUND</v>
      </c>
      <c r="C8594" s="212">
        <f>SUMIFS(Portfolio!$F:$F,Portfolio!$A:$A,'New Deposit Commission'!A8594)</f>
        <v>17219999.990000002</v>
      </c>
      <c r="D8594" s="212">
        <f>SUMIFS(Portfolio!$P:$P,Portfolio!$K:$K,'New Deposit Commission'!A8594)</f>
        <v>25219999.990000002</v>
      </c>
      <c r="E8594" s="212">
        <f>SUMIFS(Portfolio!$Z:$Z,Portfolio!$U:$U,'New Deposit Commission'!A8594)</f>
        <v>25473124.990000002</v>
      </c>
      <c r="F8594" s="212">
        <f>SUMIFS(Portfolio!$AJ:$AJ,Portfolio!$AE:$AE,'New Deposit Commission'!A8594)</f>
        <v>25704312.490000002</v>
      </c>
      <c r="G8594" s="258">
        <f t="shared" si="1052"/>
        <v>25704312.490000002</v>
      </c>
      <c r="H8594" s="212">
        <f>SUMIFS(Portfolio!$AT:$AT,Portfolio!$AO:$AO,'New Deposit Commission'!A8594)</f>
        <v>25929312.48</v>
      </c>
      <c r="I8594" s="258">
        <f t="shared" si="1053"/>
        <v>224999.98999999836</v>
      </c>
      <c r="J8594" s="212">
        <f>SUMIFS('CIF wise new Deposit'!$I:$I,'CIF wise new Deposit'!$A:$A,'New Deposit Commission'!A8594)</f>
        <v>0</v>
      </c>
      <c r="K8594" s="258">
        <f t="shared" si="1054"/>
        <v>0</v>
      </c>
      <c r="L8594" s="259" t="e">
        <f>VLOOKUP(A8594,'CIF wise new Deposit'!$A:$G,7,0)</f>
        <v>#N/A</v>
      </c>
      <c r="M8594" s="257" t="e">
        <f>VLOOKUP(L8594,CodEmployee!$A:$B,2,0)</f>
        <v>#N/A</v>
      </c>
      <c r="N8594" s="260">
        <f>IFERROR(VLOOKUP(A8594,'CIF wise new Deposit'!$A:$J,10,0),0)</f>
        <v>0</v>
      </c>
      <c r="O8594" s="261" t="str">
        <f>IFERROR(VLOOKUP(L8594,CodEmployee!$A:$P,16,0),"N/A")</f>
        <v>N/A</v>
      </c>
      <c r="P8594" s="261" t="str">
        <f>IFERROR(VLOOKUP(L8594,CodEmployee!$A:$D,4,0),"N/A")</f>
        <v>N/A</v>
      </c>
      <c r="Q8594" s="262">
        <f>IFERROR(IF(MATCH($A8594,DOMAIN!$AC:$AC,0)&gt;0,1,0),0)</f>
        <v>0</v>
      </c>
      <c r="R8594" s="264">
        <f>IFERROR(IF(AND($O8594="Contractual",$Q8594=0),VLOOKUP($K8594,FDR!$A$3:$K$11,MATCH($N8594,FDR!$A$3:$K$3,1),1)+MAX($K8594-200000000,0)*0.03%,0),0)</f>
        <v>0</v>
      </c>
      <c r="S8594" s="264">
        <f>IFERROR(IF(AND($O8594&lt;&gt;"Contractual",$Q8594=0),VLOOKUP($K8594,FDR!$A$17:$K$24,MATCH($N8594,FDR!$A$16:$K$16,1),1)+MAX($K8594-200000000,0)*0.02%,0),0)</f>
        <v>0</v>
      </c>
      <c r="T8594" s="263">
        <f t="shared" si="1055"/>
        <v>0</v>
      </c>
      <c r="U8594" s="212">
        <f>SUMIFS(Portfolio!$AA:$AA,Portfolio!$U:$U,'New Deposit Commission'!A8594)</f>
        <v>8219999.9900000002</v>
      </c>
      <c r="V8594" s="212">
        <f t="shared" si="1056"/>
        <v>8219999.9900000002</v>
      </c>
      <c r="W8594" s="259" t="str">
        <f>VLOOKUP(A8594,Portfolio!$U:$AB,8,0)</f>
        <v>A3396</v>
      </c>
      <c r="X8594" s="162">
        <f>SUMIFS(Portfolio!$AK:$AK,Portfolio!$AE:$AE,'New Deposit Commission'!A8594)</f>
        <v>8000000</v>
      </c>
      <c r="Y8594" s="258">
        <f>SUMIFS('DATA(Matured Encash)'!$N:$N,'DATA(Matured Encash)'!$A:$A,A8594)</f>
        <v>0</v>
      </c>
      <c r="Z8594" s="212">
        <f t="shared" si="1057"/>
        <v>8219999.9900000002</v>
      </c>
      <c r="AA8594" s="162">
        <f t="shared" si="1058"/>
        <v>8219999.9900000002</v>
      </c>
    </row>
    <row r="8595" spans="1:27" x14ac:dyDescent="0.25">
      <c r="A8595" s="256" t="s">
        <v>45204</v>
      </c>
      <c r="B8595" s="257" t="str">
        <f>IFERROR(IFERROR(IFERROR(IFERROR(VLOOKUP(A8595,Portfolio!$A:$D,4,0),VLOOKUP(A8595,Portfolio!$K:$N,4,0)),VLOOKUP(A8595,Portfolio!$U:$X,4,0)),VLOOKUP(A8595,Portfolio!$AE:$AH,4,0)),VLOOKUP(A8595,Portfolio!$AO:$AR,4,0))</f>
        <v>MST JAKIA SULTANA URMI</v>
      </c>
      <c r="C8595" s="212">
        <f>SUMIFS(Portfolio!$F:$F,Portfolio!$A:$A,'New Deposit Commission'!A8595)</f>
        <v>15000</v>
      </c>
      <c r="D8595" s="212">
        <f>SUMIFS(Portfolio!$P:$P,Portfolio!$K:$K,'New Deposit Commission'!A8595)</f>
        <v>25000</v>
      </c>
      <c r="E8595" s="212">
        <f>SUMIFS(Portfolio!$Z:$Z,Portfolio!$U:$U,'New Deposit Commission'!A8595)</f>
        <v>30000</v>
      </c>
      <c r="F8595" s="212">
        <f>SUMIFS(Portfolio!$AJ:$AJ,Portfolio!$AE:$AE,'New Deposit Commission'!A8595)</f>
        <v>30000</v>
      </c>
      <c r="G8595" s="258">
        <f t="shared" si="1052"/>
        <v>30000</v>
      </c>
      <c r="H8595" s="212">
        <f>SUMIFS(Portfolio!$AT:$AT,Portfolio!$AO:$AO,'New Deposit Commission'!A8595)</f>
        <v>35000</v>
      </c>
      <c r="I8595" s="258">
        <f t="shared" si="1053"/>
        <v>5000</v>
      </c>
      <c r="J8595" s="212">
        <f>SUMIFS('CIF wise new Deposit'!$I:$I,'CIF wise new Deposit'!$A:$A,'New Deposit Commission'!A8595)</f>
        <v>0</v>
      </c>
      <c r="K8595" s="258">
        <f t="shared" si="1054"/>
        <v>0</v>
      </c>
      <c r="L8595" s="259" t="e">
        <f>VLOOKUP(A8595,'CIF wise new Deposit'!$A:$G,7,0)</f>
        <v>#N/A</v>
      </c>
      <c r="M8595" s="257" t="e">
        <f>VLOOKUP(L8595,CodEmployee!$A:$B,2,0)</f>
        <v>#N/A</v>
      </c>
      <c r="N8595" s="260">
        <f>IFERROR(VLOOKUP(A8595,'CIF wise new Deposit'!$A:$J,10,0),0)</f>
        <v>0</v>
      </c>
      <c r="O8595" s="261" t="str">
        <f>IFERROR(VLOOKUP(L8595,CodEmployee!$A:$P,16,0),"N/A")</f>
        <v>N/A</v>
      </c>
      <c r="P8595" s="261" t="str">
        <f>IFERROR(VLOOKUP(L8595,CodEmployee!$A:$D,4,0),"N/A")</f>
        <v>N/A</v>
      </c>
      <c r="Q8595" s="262">
        <f>IFERROR(IF(MATCH($A8595,DOMAIN!$AC:$AC,0)&gt;0,1,0),0)</f>
        <v>0</v>
      </c>
      <c r="R8595" s="264">
        <f>IFERROR(IF(AND($O8595="Contractual",$Q8595=0),VLOOKUP($K8595,FDR!$A$3:$K$11,MATCH($N8595,FDR!$A$3:$K$3,1),1)+MAX($K8595-200000000,0)*0.03%,0),0)</f>
        <v>0</v>
      </c>
      <c r="S8595" s="264">
        <f>IFERROR(IF(AND($O8595&lt;&gt;"Contractual",$Q8595=0),VLOOKUP($K8595,FDR!$A$17:$K$24,MATCH($N8595,FDR!$A$16:$K$16,1),1)+MAX($K8595-200000000,0)*0.02%,0),0)</f>
        <v>0</v>
      </c>
      <c r="T8595" s="263">
        <f t="shared" si="1055"/>
        <v>0</v>
      </c>
      <c r="U8595" s="212">
        <f>SUMIFS(Portfolio!$AA:$AA,Portfolio!$U:$U,'New Deposit Commission'!A8595)</f>
        <v>0</v>
      </c>
      <c r="V8595" s="212">
        <f t="shared" si="1056"/>
        <v>0</v>
      </c>
      <c r="W8595" s="259" t="str">
        <f>VLOOKUP(A8595,Portfolio!$U:$AB,8,0)</f>
        <v>A3668</v>
      </c>
      <c r="X8595" s="162">
        <f>SUMIFS(Portfolio!$AK:$AK,Portfolio!$AE:$AE,'New Deposit Commission'!A8595)</f>
        <v>0</v>
      </c>
      <c r="Y8595" s="258">
        <f>SUMIFS('DATA(Matured Encash)'!$N:$N,'DATA(Matured Encash)'!$A:$A,A8595)</f>
        <v>0</v>
      </c>
      <c r="Z8595" s="212">
        <f t="shared" si="1057"/>
        <v>0</v>
      </c>
      <c r="AA8595" s="162">
        <f t="shared" si="1058"/>
        <v>0</v>
      </c>
    </row>
    <row r="8596" spans="1:27" x14ac:dyDescent="0.25">
      <c r="A8596" s="256" t="s">
        <v>45205</v>
      </c>
      <c r="B8596" s="257" t="str">
        <f>IFERROR(IFERROR(IFERROR(IFERROR(VLOOKUP(A8596,Portfolio!$A:$D,4,0),VLOOKUP(A8596,Portfolio!$K:$N,4,0)),VLOOKUP(A8596,Portfolio!$U:$X,4,0)),VLOOKUP(A8596,Portfolio!$AE:$AH,4,0)),VLOOKUP(A8596,Portfolio!$AO:$AR,4,0))</f>
        <v>NOOR MOHAMMED</v>
      </c>
      <c r="C8596" s="212">
        <f>SUMIFS(Portfolio!$F:$F,Portfolio!$A:$A,'New Deposit Commission'!A8596)</f>
        <v>12000</v>
      </c>
      <c r="D8596" s="212">
        <f>SUMIFS(Portfolio!$P:$P,Portfolio!$K:$K,'New Deposit Commission'!A8596)</f>
        <v>12000</v>
      </c>
      <c r="E8596" s="212">
        <f>SUMIFS(Portfolio!$Z:$Z,Portfolio!$U:$U,'New Deposit Commission'!A8596)</f>
        <v>15000</v>
      </c>
      <c r="F8596" s="212">
        <f>SUMIFS(Portfolio!$AJ:$AJ,Portfolio!$AE:$AE,'New Deposit Commission'!A8596)</f>
        <v>15000</v>
      </c>
      <c r="G8596" s="258">
        <f t="shared" si="1052"/>
        <v>15000</v>
      </c>
      <c r="H8596" s="212">
        <f>SUMIFS(Portfolio!$AT:$AT,Portfolio!$AO:$AO,'New Deposit Commission'!A8596)</f>
        <v>18000</v>
      </c>
      <c r="I8596" s="258">
        <f t="shared" si="1053"/>
        <v>3000</v>
      </c>
      <c r="J8596" s="212">
        <f>SUMIFS('CIF wise new Deposit'!$I:$I,'CIF wise new Deposit'!$A:$A,'New Deposit Commission'!A8596)</f>
        <v>0</v>
      </c>
      <c r="K8596" s="258">
        <f t="shared" si="1054"/>
        <v>0</v>
      </c>
      <c r="L8596" s="259" t="e">
        <f>VLOOKUP(A8596,'CIF wise new Deposit'!$A:$G,7,0)</f>
        <v>#N/A</v>
      </c>
      <c r="M8596" s="257" t="e">
        <f>VLOOKUP(L8596,CodEmployee!$A:$B,2,0)</f>
        <v>#N/A</v>
      </c>
      <c r="N8596" s="260">
        <f>IFERROR(VLOOKUP(A8596,'CIF wise new Deposit'!$A:$J,10,0),0)</f>
        <v>0</v>
      </c>
      <c r="O8596" s="261" t="str">
        <f>IFERROR(VLOOKUP(L8596,CodEmployee!$A:$P,16,0),"N/A")</f>
        <v>N/A</v>
      </c>
      <c r="P8596" s="261" t="str">
        <f>IFERROR(VLOOKUP(L8596,CodEmployee!$A:$D,4,0),"N/A")</f>
        <v>N/A</v>
      </c>
      <c r="Q8596" s="262">
        <f>IFERROR(IF(MATCH($A8596,DOMAIN!$AC:$AC,0)&gt;0,1,0),0)</f>
        <v>0</v>
      </c>
      <c r="R8596" s="264">
        <f>IFERROR(IF(AND($O8596="Contractual",$Q8596=0),VLOOKUP($K8596,FDR!$A$3:$K$11,MATCH($N8596,FDR!$A$3:$K$3,1),1)+MAX($K8596-200000000,0)*0.03%,0),0)</f>
        <v>0</v>
      </c>
      <c r="S8596" s="264">
        <f>IFERROR(IF(AND($O8596&lt;&gt;"Contractual",$Q8596=0),VLOOKUP($K8596,FDR!$A$17:$K$24,MATCH($N8596,FDR!$A$16:$K$16,1),1)+MAX($K8596-200000000,0)*0.02%,0),0)</f>
        <v>0</v>
      </c>
      <c r="T8596" s="263">
        <f t="shared" si="1055"/>
        <v>0</v>
      </c>
      <c r="U8596" s="212">
        <f>SUMIFS(Portfolio!$AA:$AA,Portfolio!$U:$U,'New Deposit Commission'!A8596)</f>
        <v>0</v>
      </c>
      <c r="V8596" s="212">
        <f t="shared" si="1056"/>
        <v>0</v>
      </c>
      <c r="W8596" s="259" t="str">
        <f>VLOOKUP(A8596,Portfolio!$U:$AB,8,0)</f>
        <v>A3236</v>
      </c>
      <c r="X8596" s="162">
        <f>SUMIFS(Portfolio!$AK:$AK,Portfolio!$AE:$AE,'New Deposit Commission'!A8596)</f>
        <v>0</v>
      </c>
      <c r="Y8596" s="258">
        <f>SUMIFS('DATA(Matured Encash)'!$N:$N,'DATA(Matured Encash)'!$A:$A,A8596)</f>
        <v>0</v>
      </c>
      <c r="Z8596" s="212">
        <f t="shared" si="1057"/>
        <v>0</v>
      </c>
      <c r="AA8596" s="162">
        <f t="shared" si="1058"/>
        <v>0</v>
      </c>
    </row>
    <row r="8597" spans="1:27" x14ac:dyDescent="0.25">
      <c r="A8597" s="256" t="s">
        <v>45206</v>
      </c>
      <c r="B8597" s="257" t="str">
        <f>IFERROR(IFERROR(IFERROR(IFERROR(VLOOKUP(A8597,Portfolio!$A:$D,4,0),VLOOKUP(A8597,Portfolio!$K:$N,4,0)),VLOOKUP(A8597,Portfolio!$U:$X,4,0)),VLOOKUP(A8597,Portfolio!$AE:$AH,4,0)),VLOOKUP(A8597,Portfolio!$AO:$AR,4,0))</f>
        <v>NURJAHAN SUMIYA</v>
      </c>
      <c r="C8597" s="212">
        <f>SUMIFS(Portfolio!$F:$F,Portfolio!$A:$A,'New Deposit Commission'!A8597)</f>
        <v>3000</v>
      </c>
      <c r="D8597" s="212">
        <f>SUMIFS(Portfolio!$P:$P,Portfolio!$K:$K,'New Deposit Commission'!A8597)</f>
        <v>4000</v>
      </c>
      <c r="E8597" s="212">
        <f>SUMIFS(Portfolio!$Z:$Z,Portfolio!$U:$U,'New Deposit Commission'!A8597)</f>
        <v>0</v>
      </c>
      <c r="F8597" s="212">
        <f>SUMIFS(Portfolio!$AJ:$AJ,Portfolio!$AE:$AE,'New Deposit Commission'!A8597)</f>
        <v>0</v>
      </c>
      <c r="G8597" s="258">
        <f t="shared" si="1052"/>
        <v>4000</v>
      </c>
      <c r="H8597" s="212">
        <f>SUMIFS(Portfolio!$AT:$AT,Portfolio!$AO:$AO,'New Deposit Commission'!A8597)</f>
        <v>0</v>
      </c>
      <c r="I8597" s="258">
        <f t="shared" si="1053"/>
        <v>0</v>
      </c>
      <c r="J8597" s="212">
        <f>SUMIFS('CIF wise new Deposit'!$I:$I,'CIF wise new Deposit'!$A:$A,'New Deposit Commission'!A8597)</f>
        <v>0</v>
      </c>
      <c r="K8597" s="258">
        <f t="shared" si="1054"/>
        <v>0</v>
      </c>
      <c r="L8597" s="259" t="e">
        <f>VLOOKUP(A8597,'CIF wise new Deposit'!$A:$G,7,0)</f>
        <v>#N/A</v>
      </c>
      <c r="M8597" s="257" t="e">
        <f>VLOOKUP(L8597,CodEmployee!$A:$B,2,0)</f>
        <v>#N/A</v>
      </c>
      <c r="N8597" s="260">
        <f>IFERROR(VLOOKUP(A8597,'CIF wise new Deposit'!$A:$J,10,0),0)</f>
        <v>0</v>
      </c>
      <c r="O8597" s="261" t="str">
        <f>IFERROR(VLOOKUP(L8597,CodEmployee!$A:$P,16,0),"N/A")</f>
        <v>N/A</v>
      </c>
      <c r="P8597" s="261" t="str">
        <f>IFERROR(VLOOKUP(L8597,CodEmployee!$A:$D,4,0),"N/A")</f>
        <v>N/A</v>
      </c>
      <c r="Q8597" s="262">
        <f>IFERROR(IF(MATCH($A8597,DOMAIN!$AC:$AC,0)&gt;0,1,0),0)</f>
        <v>0</v>
      </c>
      <c r="R8597" s="264">
        <f>IFERROR(IF(AND($O8597="Contractual",$Q8597=0),VLOOKUP($K8597,FDR!$A$3:$K$11,MATCH($N8597,FDR!$A$3:$K$3,1),1)+MAX($K8597-200000000,0)*0.03%,0),0)</f>
        <v>0</v>
      </c>
      <c r="S8597" s="264">
        <f>IFERROR(IF(AND($O8597&lt;&gt;"Contractual",$Q8597=0),VLOOKUP($K8597,FDR!$A$17:$K$24,MATCH($N8597,FDR!$A$16:$K$16,1),1)+MAX($K8597-200000000,0)*0.02%,0),0)</f>
        <v>0</v>
      </c>
      <c r="T8597" s="263">
        <f t="shared" si="1055"/>
        <v>0</v>
      </c>
      <c r="U8597" s="212">
        <f>SUMIFS(Portfolio!$AA:$AA,Portfolio!$U:$U,'New Deposit Commission'!A8597)</f>
        <v>0</v>
      </c>
      <c r="V8597" s="212">
        <f t="shared" si="1056"/>
        <v>0</v>
      </c>
      <c r="W8597" s="259" t="e">
        <f>VLOOKUP(A8597,Portfolio!$U:$AB,8,0)</f>
        <v>#N/A</v>
      </c>
      <c r="X8597" s="162">
        <f>SUMIFS(Portfolio!$AK:$AK,Portfolio!$AE:$AE,'New Deposit Commission'!A8597)</f>
        <v>0</v>
      </c>
      <c r="Y8597" s="258">
        <f>SUMIFS('DATA(Matured Encash)'!$N:$N,'DATA(Matured Encash)'!$A:$A,A8597)</f>
        <v>0</v>
      </c>
      <c r="Z8597" s="212">
        <f t="shared" si="1057"/>
        <v>0</v>
      </c>
      <c r="AA8597" s="162">
        <f t="shared" si="1058"/>
        <v>0</v>
      </c>
    </row>
    <row r="8598" spans="1:27" x14ac:dyDescent="0.25">
      <c r="A8598" s="256" t="s">
        <v>45207</v>
      </c>
      <c r="B8598" s="257" t="str">
        <f>IFERROR(IFERROR(IFERROR(IFERROR(VLOOKUP(A8598,Portfolio!$A:$D,4,0),VLOOKUP(A8598,Portfolio!$K:$N,4,0)),VLOOKUP(A8598,Portfolio!$U:$X,4,0)),VLOOKUP(A8598,Portfolio!$AE:$AH,4,0)),VLOOKUP(A8598,Portfolio!$AO:$AR,4,0))</f>
        <v>MD. FAKRUL ALAM</v>
      </c>
      <c r="C8598" s="212">
        <f>SUMIFS(Portfolio!$F:$F,Portfolio!$A:$A,'New Deposit Commission'!A8598)</f>
        <v>4000</v>
      </c>
      <c r="D8598" s="212">
        <f>SUMIFS(Portfolio!$P:$P,Portfolio!$K:$K,'New Deposit Commission'!A8598)</f>
        <v>5000</v>
      </c>
      <c r="E8598" s="212">
        <f>SUMIFS(Portfolio!$Z:$Z,Portfolio!$U:$U,'New Deposit Commission'!A8598)</f>
        <v>85000</v>
      </c>
      <c r="F8598" s="212">
        <f>SUMIFS(Portfolio!$AJ:$AJ,Portfolio!$AE:$AE,'New Deposit Commission'!A8598)</f>
        <v>85000</v>
      </c>
      <c r="G8598" s="258">
        <f t="shared" si="1052"/>
        <v>85000</v>
      </c>
      <c r="H8598" s="212">
        <f>SUMIFS(Portfolio!$AT:$AT,Portfolio!$AO:$AO,'New Deposit Commission'!A8598)</f>
        <v>85000</v>
      </c>
      <c r="I8598" s="258">
        <f t="shared" si="1053"/>
        <v>0</v>
      </c>
      <c r="J8598" s="212">
        <f>SUMIFS('CIF wise new Deposit'!$I:$I,'CIF wise new Deposit'!$A:$A,'New Deposit Commission'!A8598)</f>
        <v>0</v>
      </c>
      <c r="K8598" s="258">
        <f t="shared" si="1054"/>
        <v>0</v>
      </c>
      <c r="L8598" s="259" t="e">
        <f>VLOOKUP(A8598,'CIF wise new Deposit'!$A:$G,7,0)</f>
        <v>#N/A</v>
      </c>
      <c r="M8598" s="257" t="e">
        <f>VLOOKUP(L8598,CodEmployee!$A:$B,2,0)</f>
        <v>#N/A</v>
      </c>
      <c r="N8598" s="260">
        <f>IFERROR(VLOOKUP(A8598,'CIF wise new Deposit'!$A:$J,10,0),0)</f>
        <v>0</v>
      </c>
      <c r="O8598" s="261" t="str">
        <f>IFERROR(VLOOKUP(L8598,CodEmployee!$A:$P,16,0),"N/A")</f>
        <v>N/A</v>
      </c>
      <c r="P8598" s="261" t="str">
        <f>IFERROR(VLOOKUP(L8598,CodEmployee!$A:$D,4,0),"N/A")</f>
        <v>N/A</v>
      </c>
      <c r="Q8598" s="262">
        <f>IFERROR(IF(MATCH($A8598,DOMAIN!$AC:$AC,0)&gt;0,1,0),0)</f>
        <v>0</v>
      </c>
      <c r="R8598" s="264">
        <f>IFERROR(IF(AND($O8598="Contractual",$Q8598=0),VLOOKUP($K8598,FDR!$A$3:$K$11,MATCH($N8598,FDR!$A$3:$K$3,1),1)+MAX($K8598-200000000,0)*0.03%,0),0)</f>
        <v>0</v>
      </c>
      <c r="S8598" s="264">
        <f>IFERROR(IF(AND($O8598&lt;&gt;"Contractual",$Q8598=0),VLOOKUP($K8598,FDR!$A$17:$K$24,MATCH($N8598,FDR!$A$16:$K$16,1),1)+MAX($K8598-200000000,0)*0.02%,0),0)</f>
        <v>0</v>
      </c>
      <c r="T8598" s="263">
        <f t="shared" si="1055"/>
        <v>0</v>
      </c>
      <c r="U8598" s="212">
        <f>SUMIFS(Portfolio!$AA:$AA,Portfolio!$U:$U,'New Deposit Commission'!A8598)</f>
        <v>0</v>
      </c>
      <c r="V8598" s="212">
        <f t="shared" si="1056"/>
        <v>0</v>
      </c>
      <c r="W8598" s="259" t="str">
        <f>VLOOKUP(A8598,Portfolio!$U:$AB,8,0)</f>
        <v>A3141</v>
      </c>
      <c r="X8598" s="162">
        <f>SUMIFS(Portfolio!$AK:$AK,Portfolio!$AE:$AE,'New Deposit Commission'!A8598)</f>
        <v>0</v>
      </c>
      <c r="Y8598" s="258">
        <f>SUMIFS('DATA(Matured Encash)'!$N:$N,'DATA(Matured Encash)'!$A:$A,A8598)</f>
        <v>0</v>
      </c>
      <c r="Z8598" s="212">
        <f t="shared" si="1057"/>
        <v>0</v>
      </c>
      <c r="AA8598" s="162">
        <f t="shared" si="1058"/>
        <v>0</v>
      </c>
    </row>
    <row r="8599" spans="1:27" x14ac:dyDescent="0.25">
      <c r="A8599" s="256" t="s">
        <v>45208</v>
      </c>
      <c r="B8599" s="257" t="str">
        <f>IFERROR(IFERROR(IFERROR(IFERROR(VLOOKUP(A8599,Portfolio!$A:$D,4,0),VLOOKUP(A8599,Portfolio!$K:$N,4,0)),VLOOKUP(A8599,Portfolio!$U:$X,4,0)),VLOOKUP(A8599,Portfolio!$AE:$AH,4,0)),VLOOKUP(A8599,Portfolio!$AO:$AR,4,0))</f>
        <v>MST. JAMELA BEGUM</v>
      </c>
      <c r="C8599" s="212">
        <f>SUMIFS(Portfolio!$F:$F,Portfolio!$A:$A,'New Deposit Commission'!A8599)</f>
        <v>3000</v>
      </c>
      <c r="D8599" s="212">
        <f>SUMIFS(Portfolio!$P:$P,Portfolio!$K:$K,'New Deposit Commission'!A8599)</f>
        <v>3000</v>
      </c>
      <c r="E8599" s="212">
        <f>SUMIFS(Portfolio!$Z:$Z,Portfolio!$U:$U,'New Deposit Commission'!A8599)</f>
        <v>5000</v>
      </c>
      <c r="F8599" s="212">
        <f>SUMIFS(Portfolio!$AJ:$AJ,Portfolio!$AE:$AE,'New Deposit Commission'!A8599)</f>
        <v>6000</v>
      </c>
      <c r="G8599" s="258">
        <f t="shared" si="1052"/>
        <v>6000</v>
      </c>
      <c r="H8599" s="212">
        <f>SUMIFS(Portfolio!$AT:$AT,Portfolio!$AO:$AO,'New Deposit Commission'!A8599)</f>
        <v>6000</v>
      </c>
      <c r="I8599" s="258">
        <f t="shared" si="1053"/>
        <v>0</v>
      </c>
      <c r="J8599" s="212">
        <f>SUMIFS('CIF wise new Deposit'!$I:$I,'CIF wise new Deposit'!$A:$A,'New Deposit Commission'!A8599)</f>
        <v>0</v>
      </c>
      <c r="K8599" s="258">
        <f t="shared" si="1054"/>
        <v>0</v>
      </c>
      <c r="L8599" s="259" t="e">
        <f>VLOOKUP(A8599,'CIF wise new Deposit'!$A:$G,7,0)</f>
        <v>#N/A</v>
      </c>
      <c r="M8599" s="257" t="e">
        <f>VLOOKUP(L8599,CodEmployee!$A:$B,2,0)</f>
        <v>#N/A</v>
      </c>
      <c r="N8599" s="260">
        <f>IFERROR(VLOOKUP(A8599,'CIF wise new Deposit'!$A:$J,10,0),0)</f>
        <v>0</v>
      </c>
      <c r="O8599" s="261" t="str">
        <f>IFERROR(VLOOKUP(L8599,CodEmployee!$A:$P,16,0),"N/A")</f>
        <v>N/A</v>
      </c>
      <c r="P8599" s="261" t="str">
        <f>IFERROR(VLOOKUP(L8599,CodEmployee!$A:$D,4,0),"N/A")</f>
        <v>N/A</v>
      </c>
      <c r="Q8599" s="262">
        <f>IFERROR(IF(MATCH($A8599,DOMAIN!$AC:$AC,0)&gt;0,1,0),0)</f>
        <v>0</v>
      </c>
      <c r="R8599" s="264">
        <f>IFERROR(IF(AND($O8599="Contractual",$Q8599=0),VLOOKUP($K8599,FDR!$A$3:$K$11,MATCH($N8599,FDR!$A$3:$K$3,1),1)+MAX($K8599-200000000,0)*0.03%,0),0)</f>
        <v>0</v>
      </c>
      <c r="S8599" s="264">
        <f>IFERROR(IF(AND($O8599&lt;&gt;"Contractual",$Q8599=0),VLOOKUP($K8599,FDR!$A$17:$K$24,MATCH($N8599,FDR!$A$16:$K$16,1),1)+MAX($K8599-200000000,0)*0.02%,0),0)</f>
        <v>0</v>
      </c>
      <c r="T8599" s="263">
        <f t="shared" si="1055"/>
        <v>0</v>
      </c>
      <c r="U8599" s="212">
        <f>SUMIFS(Portfolio!$AA:$AA,Portfolio!$U:$U,'New Deposit Commission'!A8599)</f>
        <v>0</v>
      </c>
      <c r="V8599" s="212">
        <f t="shared" si="1056"/>
        <v>0</v>
      </c>
      <c r="W8599" s="259" t="str">
        <f>VLOOKUP(A8599,Portfolio!$U:$AB,8,0)</f>
        <v>A3899</v>
      </c>
      <c r="X8599" s="162">
        <f>SUMIFS(Portfolio!$AK:$AK,Portfolio!$AE:$AE,'New Deposit Commission'!A8599)</f>
        <v>0</v>
      </c>
      <c r="Y8599" s="258">
        <f>SUMIFS('DATA(Matured Encash)'!$N:$N,'DATA(Matured Encash)'!$A:$A,A8599)</f>
        <v>0</v>
      </c>
      <c r="Z8599" s="212">
        <f t="shared" si="1057"/>
        <v>0</v>
      </c>
      <c r="AA8599" s="162">
        <f t="shared" si="1058"/>
        <v>0</v>
      </c>
    </row>
    <row r="8600" spans="1:27" x14ac:dyDescent="0.25">
      <c r="A8600" s="256" t="s">
        <v>45209</v>
      </c>
      <c r="B8600" s="257" t="str">
        <f>IFERROR(IFERROR(IFERROR(IFERROR(VLOOKUP(A8600,Portfolio!$A:$D,4,0),VLOOKUP(A8600,Portfolio!$K:$N,4,0)),VLOOKUP(A8600,Portfolio!$U:$X,4,0)),VLOOKUP(A8600,Portfolio!$AE:$AH,4,0)),VLOOKUP(A8600,Portfolio!$AO:$AR,4,0))</f>
        <v>MD. SAROYAR HOSSAN SUMON</v>
      </c>
      <c r="C8600" s="212">
        <f>SUMIFS(Portfolio!$F:$F,Portfolio!$A:$A,'New Deposit Commission'!A8600)</f>
        <v>82000</v>
      </c>
      <c r="D8600" s="212">
        <f>SUMIFS(Portfolio!$P:$P,Portfolio!$K:$K,'New Deposit Commission'!A8600)</f>
        <v>102000</v>
      </c>
      <c r="E8600" s="212">
        <f>SUMIFS(Portfolio!$Z:$Z,Portfolio!$U:$U,'New Deposit Commission'!A8600)</f>
        <v>310000</v>
      </c>
      <c r="F8600" s="212">
        <f>SUMIFS(Portfolio!$AJ:$AJ,Portfolio!$AE:$AE,'New Deposit Commission'!A8600)</f>
        <v>328000</v>
      </c>
      <c r="G8600" s="258">
        <f t="shared" si="1052"/>
        <v>328000</v>
      </c>
      <c r="H8600" s="212">
        <f>SUMIFS(Portfolio!$AT:$AT,Portfolio!$AO:$AO,'New Deposit Commission'!A8600)</f>
        <v>346000</v>
      </c>
      <c r="I8600" s="258">
        <f t="shared" si="1053"/>
        <v>18000</v>
      </c>
      <c r="J8600" s="212">
        <f>SUMIFS('CIF wise new Deposit'!$I:$I,'CIF wise new Deposit'!$A:$A,'New Deposit Commission'!A8600)</f>
        <v>0</v>
      </c>
      <c r="K8600" s="258">
        <f t="shared" si="1054"/>
        <v>0</v>
      </c>
      <c r="L8600" s="259" t="e">
        <f>VLOOKUP(A8600,'CIF wise new Deposit'!$A:$G,7,0)</f>
        <v>#N/A</v>
      </c>
      <c r="M8600" s="257" t="e">
        <f>VLOOKUP(L8600,CodEmployee!$A:$B,2,0)</f>
        <v>#N/A</v>
      </c>
      <c r="N8600" s="260">
        <f>IFERROR(VLOOKUP(A8600,'CIF wise new Deposit'!$A:$J,10,0),0)</f>
        <v>0</v>
      </c>
      <c r="O8600" s="261" t="str">
        <f>IFERROR(VLOOKUP(L8600,CodEmployee!$A:$P,16,0),"N/A")</f>
        <v>N/A</v>
      </c>
      <c r="P8600" s="261" t="str">
        <f>IFERROR(VLOOKUP(L8600,CodEmployee!$A:$D,4,0),"N/A")</f>
        <v>N/A</v>
      </c>
      <c r="Q8600" s="262">
        <f>IFERROR(IF(MATCH($A8600,DOMAIN!$AC:$AC,0)&gt;0,1,0),0)</f>
        <v>0</v>
      </c>
      <c r="R8600" s="264">
        <f>IFERROR(IF(AND($O8600="Contractual",$Q8600=0),VLOOKUP($K8600,FDR!$A$3:$K$11,MATCH($N8600,FDR!$A$3:$K$3,1),1)+MAX($K8600-200000000,0)*0.03%,0),0)</f>
        <v>0</v>
      </c>
      <c r="S8600" s="264">
        <f>IFERROR(IF(AND($O8600&lt;&gt;"Contractual",$Q8600=0),VLOOKUP($K8600,FDR!$A$17:$K$24,MATCH($N8600,FDR!$A$16:$K$16,1),1)+MAX($K8600-200000000,0)*0.02%,0),0)</f>
        <v>0</v>
      </c>
      <c r="T8600" s="263">
        <f t="shared" si="1055"/>
        <v>0</v>
      </c>
      <c r="U8600" s="212">
        <f>SUMIFS(Portfolio!$AA:$AA,Portfolio!$U:$U,'New Deposit Commission'!A8600)</f>
        <v>0</v>
      </c>
      <c r="V8600" s="212">
        <f t="shared" si="1056"/>
        <v>0</v>
      </c>
      <c r="W8600" s="259" t="str">
        <f>VLOOKUP(A8600,Portfolio!$U:$AB,8,0)</f>
        <v>A2181</v>
      </c>
      <c r="X8600" s="162">
        <f>SUMIFS(Portfolio!$AK:$AK,Portfolio!$AE:$AE,'New Deposit Commission'!A8600)</f>
        <v>0</v>
      </c>
      <c r="Y8600" s="258">
        <f>SUMIFS('DATA(Matured Encash)'!$N:$N,'DATA(Matured Encash)'!$A:$A,A8600)</f>
        <v>0</v>
      </c>
      <c r="Z8600" s="212">
        <f t="shared" si="1057"/>
        <v>0</v>
      </c>
      <c r="AA8600" s="162">
        <f t="shared" si="1058"/>
        <v>0</v>
      </c>
    </row>
    <row r="8601" spans="1:27" x14ac:dyDescent="0.25">
      <c r="A8601" s="256" t="s">
        <v>45210</v>
      </c>
      <c r="B8601" s="257" t="str">
        <f>IFERROR(IFERROR(IFERROR(IFERROR(VLOOKUP(A8601,Portfolio!$A:$D,4,0),VLOOKUP(A8601,Portfolio!$K:$N,4,0)),VLOOKUP(A8601,Portfolio!$U:$X,4,0)),VLOOKUP(A8601,Portfolio!$AE:$AH,4,0)),VLOOKUP(A8601,Portfolio!$AO:$AR,4,0))</f>
        <v>AL-AMIN</v>
      </c>
      <c r="C8601" s="212">
        <f>SUMIFS(Portfolio!$F:$F,Portfolio!$A:$A,'New Deposit Commission'!A8601)</f>
        <v>20000</v>
      </c>
      <c r="D8601" s="212">
        <f>SUMIFS(Portfolio!$P:$P,Portfolio!$K:$K,'New Deposit Commission'!A8601)</f>
        <v>25000</v>
      </c>
      <c r="E8601" s="212">
        <f>SUMIFS(Portfolio!$Z:$Z,Portfolio!$U:$U,'New Deposit Commission'!A8601)</f>
        <v>30000</v>
      </c>
      <c r="F8601" s="212">
        <f>SUMIFS(Portfolio!$AJ:$AJ,Portfolio!$AE:$AE,'New Deposit Commission'!A8601)</f>
        <v>35000</v>
      </c>
      <c r="G8601" s="258">
        <f t="shared" si="1052"/>
        <v>35000</v>
      </c>
      <c r="H8601" s="212">
        <f>SUMIFS(Portfolio!$AT:$AT,Portfolio!$AO:$AO,'New Deposit Commission'!A8601)</f>
        <v>40000</v>
      </c>
      <c r="I8601" s="258">
        <f t="shared" si="1053"/>
        <v>5000</v>
      </c>
      <c r="J8601" s="212">
        <f>SUMIFS('CIF wise new Deposit'!$I:$I,'CIF wise new Deposit'!$A:$A,'New Deposit Commission'!A8601)</f>
        <v>0</v>
      </c>
      <c r="K8601" s="258">
        <f t="shared" si="1054"/>
        <v>0</v>
      </c>
      <c r="L8601" s="259" t="e">
        <f>VLOOKUP(A8601,'CIF wise new Deposit'!$A:$G,7,0)</f>
        <v>#N/A</v>
      </c>
      <c r="M8601" s="257" t="e">
        <f>VLOOKUP(L8601,CodEmployee!$A:$B,2,0)</f>
        <v>#N/A</v>
      </c>
      <c r="N8601" s="260">
        <f>IFERROR(VLOOKUP(A8601,'CIF wise new Deposit'!$A:$J,10,0),0)</f>
        <v>0</v>
      </c>
      <c r="O8601" s="261" t="str">
        <f>IFERROR(VLOOKUP(L8601,CodEmployee!$A:$P,16,0),"N/A")</f>
        <v>N/A</v>
      </c>
      <c r="P8601" s="261" t="str">
        <f>IFERROR(VLOOKUP(L8601,CodEmployee!$A:$D,4,0),"N/A")</f>
        <v>N/A</v>
      </c>
      <c r="Q8601" s="262">
        <f>IFERROR(IF(MATCH($A8601,DOMAIN!$AC:$AC,0)&gt;0,1,0),0)</f>
        <v>0</v>
      </c>
      <c r="R8601" s="264">
        <f>IFERROR(IF(AND($O8601="Contractual",$Q8601=0),VLOOKUP($K8601,FDR!$A$3:$K$11,MATCH($N8601,FDR!$A$3:$K$3,1),1)+MAX($K8601-200000000,0)*0.03%,0),0)</f>
        <v>0</v>
      </c>
      <c r="S8601" s="264">
        <f>IFERROR(IF(AND($O8601&lt;&gt;"Contractual",$Q8601=0),VLOOKUP($K8601,FDR!$A$17:$K$24,MATCH($N8601,FDR!$A$16:$K$16,1),1)+MAX($K8601-200000000,0)*0.02%,0),0)</f>
        <v>0</v>
      </c>
      <c r="T8601" s="263">
        <f t="shared" si="1055"/>
        <v>0</v>
      </c>
      <c r="U8601" s="212">
        <f>SUMIFS(Portfolio!$AA:$AA,Portfolio!$U:$U,'New Deposit Commission'!A8601)</f>
        <v>0</v>
      </c>
      <c r="V8601" s="212">
        <f t="shared" si="1056"/>
        <v>0</v>
      </c>
      <c r="W8601" s="259" t="str">
        <f>VLOOKUP(A8601,Portfolio!$U:$AB,8,0)</f>
        <v>A3629</v>
      </c>
      <c r="X8601" s="162">
        <f>SUMIFS(Portfolio!$AK:$AK,Portfolio!$AE:$AE,'New Deposit Commission'!A8601)</f>
        <v>0</v>
      </c>
      <c r="Y8601" s="258">
        <f>SUMIFS('DATA(Matured Encash)'!$N:$N,'DATA(Matured Encash)'!$A:$A,A8601)</f>
        <v>0</v>
      </c>
      <c r="Z8601" s="212">
        <f t="shared" si="1057"/>
        <v>0</v>
      </c>
      <c r="AA8601" s="162">
        <f t="shared" si="1058"/>
        <v>0</v>
      </c>
    </row>
    <row r="8602" spans="1:27" x14ac:dyDescent="0.25">
      <c r="A8602" s="256" t="s">
        <v>45211</v>
      </c>
      <c r="B8602" s="257" t="str">
        <f>IFERROR(IFERROR(IFERROR(IFERROR(VLOOKUP(A8602,Portfolio!$A:$D,4,0),VLOOKUP(A8602,Portfolio!$K:$N,4,0)),VLOOKUP(A8602,Portfolio!$U:$X,4,0)),VLOOKUP(A8602,Portfolio!$AE:$AH,4,0)),VLOOKUP(A8602,Portfolio!$AO:$AR,4,0))</f>
        <v>AFROJA AKTER</v>
      </c>
      <c r="C8602" s="212">
        <f>SUMIFS(Portfolio!$F:$F,Portfolio!$A:$A,'New Deposit Commission'!A8602)</f>
        <v>20000</v>
      </c>
      <c r="D8602" s="212">
        <f>SUMIFS(Portfolio!$P:$P,Portfolio!$K:$K,'New Deposit Commission'!A8602)</f>
        <v>25000</v>
      </c>
      <c r="E8602" s="212">
        <f>SUMIFS(Portfolio!$Z:$Z,Portfolio!$U:$U,'New Deposit Commission'!A8602)</f>
        <v>30000</v>
      </c>
      <c r="F8602" s="212">
        <f>SUMIFS(Portfolio!$AJ:$AJ,Portfolio!$AE:$AE,'New Deposit Commission'!A8602)</f>
        <v>35000</v>
      </c>
      <c r="G8602" s="258">
        <f t="shared" si="1052"/>
        <v>35000</v>
      </c>
      <c r="H8602" s="212">
        <f>SUMIFS(Portfolio!$AT:$AT,Portfolio!$AO:$AO,'New Deposit Commission'!A8602)</f>
        <v>40000</v>
      </c>
      <c r="I8602" s="258">
        <f t="shared" si="1053"/>
        <v>5000</v>
      </c>
      <c r="J8602" s="212">
        <f>SUMIFS('CIF wise new Deposit'!$I:$I,'CIF wise new Deposit'!$A:$A,'New Deposit Commission'!A8602)</f>
        <v>0</v>
      </c>
      <c r="K8602" s="258">
        <f t="shared" si="1054"/>
        <v>0</v>
      </c>
      <c r="L8602" s="259" t="e">
        <f>VLOOKUP(A8602,'CIF wise new Deposit'!$A:$G,7,0)</f>
        <v>#N/A</v>
      </c>
      <c r="M8602" s="257" t="e">
        <f>VLOOKUP(L8602,CodEmployee!$A:$B,2,0)</f>
        <v>#N/A</v>
      </c>
      <c r="N8602" s="260">
        <f>IFERROR(VLOOKUP(A8602,'CIF wise new Deposit'!$A:$J,10,0),0)</f>
        <v>0</v>
      </c>
      <c r="O8602" s="261" t="str">
        <f>IFERROR(VLOOKUP(L8602,CodEmployee!$A:$P,16,0),"N/A")</f>
        <v>N/A</v>
      </c>
      <c r="P8602" s="261" t="str">
        <f>IFERROR(VLOOKUP(L8602,CodEmployee!$A:$D,4,0),"N/A")</f>
        <v>N/A</v>
      </c>
      <c r="Q8602" s="262">
        <f>IFERROR(IF(MATCH($A8602,DOMAIN!$AC:$AC,0)&gt;0,1,0),0)</f>
        <v>0</v>
      </c>
      <c r="R8602" s="264">
        <f>IFERROR(IF(AND($O8602="Contractual",$Q8602=0),VLOOKUP($K8602,FDR!$A$3:$K$11,MATCH($N8602,FDR!$A$3:$K$3,1),1)+MAX($K8602-200000000,0)*0.03%,0),0)</f>
        <v>0</v>
      </c>
      <c r="S8602" s="264">
        <f>IFERROR(IF(AND($O8602&lt;&gt;"Contractual",$Q8602=0),VLOOKUP($K8602,FDR!$A$17:$K$24,MATCH($N8602,FDR!$A$16:$K$16,1),1)+MAX($K8602-200000000,0)*0.02%,0),0)</f>
        <v>0</v>
      </c>
      <c r="T8602" s="263">
        <f t="shared" si="1055"/>
        <v>0</v>
      </c>
      <c r="U8602" s="212">
        <f>SUMIFS(Portfolio!$AA:$AA,Portfolio!$U:$U,'New Deposit Commission'!A8602)</f>
        <v>0</v>
      </c>
      <c r="V8602" s="212">
        <f t="shared" si="1056"/>
        <v>0</v>
      </c>
      <c r="W8602" s="259" t="str">
        <f>VLOOKUP(A8602,Portfolio!$U:$AB,8,0)</f>
        <v>A1156</v>
      </c>
      <c r="X8602" s="162">
        <f>SUMIFS(Portfolio!$AK:$AK,Portfolio!$AE:$AE,'New Deposit Commission'!A8602)</f>
        <v>0</v>
      </c>
      <c r="Y8602" s="258">
        <f>SUMIFS('DATA(Matured Encash)'!$N:$N,'DATA(Matured Encash)'!$A:$A,A8602)</f>
        <v>0</v>
      </c>
      <c r="Z8602" s="212">
        <f t="shared" si="1057"/>
        <v>0</v>
      </c>
      <c r="AA8602" s="162">
        <f t="shared" si="1058"/>
        <v>0</v>
      </c>
    </row>
    <row r="8603" spans="1:27" x14ac:dyDescent="0.25">
      <c r="A8603" s="256" t="s">
        <v>45212</v>
      </c>
      <c r="B8603" s="257" t="str">
        <f>IFERROR(IFERROR(IFERROR(IFERROR(VLOOKUP(A8603,Portfolio!$A:$D,4,0),VLOOKUP(A8603,Portfolio!$K:$N,4,0)),VLOOKUP(A8603,Portfolio!$U:$X,4,0)),VLOOKUP(A8603,Portfolio!$AE:$AH,4,0)),VLOOKUP(A8603,Portfolio!$AO:$AR,4,0))</f>
        <v>MD. HASAN ALI</v>
      </c>
      <c r="C8603" s="212">
        <f>SUMIFS(Portfolio!$F:$F,Portfolio!$A:$A,'New Deposit Commission'!A8603)</f>
        <v>30000</v>
      </c>
      <c r="D8603" s="212">
        <f>SUMIFS(Portfolio!$P:$P,Portfolio!$K:$K,'New Deposit Commission'!A8603)</f>
        <v>50000</v>
      </c>
      <c r="E8603" s="212">
        <f>SUMIFS(Portfolio!$Z:$Z,Portfolio!$U:$U,'New Deposit Commission'!A8603)</f>
        <v>60000</v>
      </c>
      <c r="F8603" s="212">
        <f>SUMIFS(Portfolio!$AJ:$AJ,Portfolio!$AE:$AE,'New Deposit Commission'!A8603)</f>
        <v>68000</v>
      </c>
      <c r="G8603" s="258">
        <f t="shared" si="1052"/>
        <v>68000</v>
      </c>
      <c r="H8603" s="212">
        <f>SUMIFS(Portfolio!$AT:$AT,Portfolio!$AO:$AO,'New Deposit Commission'!A8603)</f>
        <v>80000</v>
      </c>
      <c r="I8603" s="258">
        <f t="shared" si="1053"/>
        <v>12000</v>
      </c>
      <c r="J8603" s="212">
        <f>SUMIFS('CIF wise new Deposit'!$I:$I,'CIF wise new Deposit'!$A:$A,'New Deposit Commission'!A8603)</f>
        <v>0</v>
      </c>
      <c r="K8603" s="258">
        <f t="shared" si="1054"/>
        <v>0</v>
      </c>
      <c r="L8603" s="259" t="e">
        <f>VLOOKUP(A8603,'CIF wise new Deposit'!$A:$G,7,0)</f>
        <v>#N/A</v>
      </c>
      <c r="M8603" s="257" t="e">
        <f>VLOOKUP(L8603,CodEmployee!$A:$B,2,0)</f>
        <v>#N/A</v>
      </c>
      <c r="N8603" s="260">
        <f>IFERROR(VLOOKUP(A8603,'CIF wise new Deposit'!$A:$J,10,0),0)</f>
        <v>0</v>
      </c>
      <c r="O8603" s="261" t="str">
        <f>IFERROR(VLOOKUP(L8603,CodEmployee!$A:$P,16,0),"N/A")</f>
        <v>N/A</v>
      </c>
      <c r="P8603" s="261" t="str">
        <f>IFERROR(VLOOKUP(L8603,CodEmployee!$A:$D,4,0),"N/A")</f>
        <v>N/A</v>
      </c>
      <c r="Q8603" s="262">
        <f>IFERROR(IF(MATCH($A8603,DOMAIN!$AC:$AC,0)&gt;0,1,0),0)</f>
        <v>0</v>
      </c>
      <c r="R8603" s="264">
        <f>IFERROR(IF(AND($O8603="Contractual",$Q8603=0),VLOOKUP($K8603,FDR!$A$3:$K$11,MATCH($N8603,FDR!$A$3:$K$3,1),1)+MAX($K8603-200000000,0)*0.03%,0),0)</f>
        <v>0</v>
      </c>
      <c r="S8603" s="264">
        <f>IFERROR(IF(AND($O8603&lt;&gt;"Contractual",$Q8603=0),VLOOKUP($K8603,FDR!$A$17:$K$24,MATCH($N8603,FDR!$A$16:$K$16,1),1)+MAX($K8603-200000000,0)*0.02%,0),0)</f>
        <v>0</v>
      </c>
      <c r="T8603" s="263">
        <f t="shared" si="1055"/>
        <v>0</v>
      </c>
      <c r="U8603" s="212">
        <f>SUMIFS(Portfolio!$AA:$AA,Portfolio!$U:$U,'New Deposit Commission'!A8603)</f>
        <v>0</v>
      </c>
      <c r="V8603" s="212">
        <f t="shared" si="1056"/>
        <v>0</v>
      </c>
      <c r="W8603" s="259" t="str">
        <f>VLOOKUP(A8603,Portfolio!$U:$AB,8,0)</f>
        <v>A3504</v>
      </c>
      <c r="X8603" s="162">
        <f>SUMIFS(Portfolio!$AK:$AK,Portfolio!$AE:$AE,'New Deposit Commission'!A8603)</f>
        <v>0</v>
      </c>
      <c r="Y8603" s="258">
        <f>SUMIFS('DATA(Matured Encash)'!$N:$N,'DATA(Matured Encash)'!$A:$A,A8603)</f>
        <v>0</v>
      </c>
      <c r="Z8603" s="212">
        <f t="shared" si="1057"/>
        <v>0</v>
      </c>
      <c r="AA8603" s="162">
        <f t="shared" si="1058"/>
        <v>0</v>
      </c>
    </row>
    <row r="8604" spans="1:27" x14ac:dyDescent="0.25">
      <c r="A8604" s="256" t="s">
        <v>45213</v>
      </c>
      <c r="B8604" s="257" t="str">
        <f>IFERROR(IFERROR(IFERROR(IFERROR(VLOOKUP(A8604,Portfolio!$A:$D,4,0),VLOOKUP(A8604,Portfolio!$K:$N,4,0)),VLOOKUP(A8604,Portfolio!$U:$X,4,0)),VLOOKUP(A8604,Portfolio!$AE:$AH,4,0)),VLOOKUP(A8604,Portfolio!$AO:$AR,4,0))</f>
        <v>SISIR RANJAN DAS BABU</v>
      </c>
      <c r="C8604" s="212">
        <f>SUMIFS(Portfolio!$F:$F,Portfolio!$A:$A,'New Deposit Commission'!A8604)</f>
        <v>20000</v>
      </c>
      <c r="D8604" s="212">
        <f>SUMIFS(Portfolio!$P:$P,Portfolio!$K:$K,'New Deposit Commission'!A8604)</f>
        <v>25000</v>
      </c>
      <c r="E8604" s="212">
        <f>SUMIFS(Portfolio!$Z:$Z,Portfolio!$U:$U,'New Deposit Commission'!A8604)</f>
        <v>30000</v>
      </c>
      <c r="F8604" s="212">
        <f>SUMIFS(Portfolio!$AJ:$AJ,Portfolio!$AE:$AE,'New Deposit Commission'!A8604)</f>
        <v>35000</v>
      </c>
      <c r="G8604" s="258">
        <f t="shared" si="1052"/>
        <v>35000</v>
      </c>
      <c r="H8604" s="212">
        <f>SUMIFS(Portfolio!$AT:$AT,Portfolio!$AO:$AO,'New Deposit Commission'!A8604)</f>
        <v>40000</v>
      </c>
      <c r="I8604" s="258">
        <f t="shared" si="1053"/>
        <v>5000</v>
      </c>
      <c r="J8604" s="212">
        <f>SUMIFS('CIF wise new Deposit'!$I:$I,'CIF wise new Deposit'!$A:$A,'New Deposit Commission'!A8604)</f>
        <v>0</v>
      </c>
      <c r="K8604" s="258">
        <f t="shared" si="1054"/>
        <v>0</v>
      </c>
      <c r="L8604" s="259" t="e">
        <f>VLOOKUP(A8604,'CIF wise new Deposit'!$A:$G,7,0)</f>
        <v>#N/A</v>
      </c>
      <c r="M8604" s="257" t="e">
        <f>VLOOKUP(L8604,CodEmployee!$A:$B,2,0)</f>
        <v>#N/A</v>
      </c>
      <c r="N8604" s="260">
        <f>IFERROR(VLOOKUP(A8604,'CIF wise new Deposit'!$A:$J,10,0),0)</f>
        <v>0</v>
      </c>
      <c r="O8604" s="261" t="str">
        <f>IFERROR(VLOOKUP(L8604,CodEmployee!$A:$P,16,0),"N/A")</f>
        <v>N/A</v>
      </c>
      <c r="P8604" s="261" t="str">
        <f>IFERROR(VLOOKUP(L8604,CodEmployee!$A:$D,4,0),"N/A")</f>
        <v>N/A</v>
      </c>
      <c r="Q8604" s="262">
        <f>IFERROR(IF(MATCH($A8604,DOMAIN!$AC:$AC,0)&gt;0,1,0),0)</f>
        <v>0</v>
      </c>
      <c r="R8604" s="264">
        <f>IFERROR(IF(AND($O8604="Contractual",$Q8604=0),VLOOKUP($K8604,FDR!$A$3:$K$11,MATCH($N8604,FDR!$A$3:$K$3,1),1)+MAX($K8604-200000000,0)*0.03%,0),0)</f>
        <v>0</v>
      </c>
      <c r="S8604" s="264">
        <f>IFERROR(IF(AND($O8604&lt;&gt;"Contractual",$Q8604=0),VLOOKUP($K8604,FDR!$A$17:$K$24,MATCH($N8604,FDR!$A$16:$K$16,1),1)+MAX($K8604-200000000,0)*0.02%,0),0)</f>
        <v>0</v>
      </c>
      <c r="T8604" s="263">
        <f t="shared" si="1055"/>
        <v>0</v>
      </c>
      <c r="U8604" s="212">
        <f>SUMIFS(Portfolio!$AA:$AA,Portfolio!$U:$U,'New Deposit Commission'!A8604)</f>
        <v>0</v>
      </c>
      <c r="V8604" s="212">
        <f t="shared" si="1056"/>
        <v>0</v>
      </c>
      <c r="W8604" s="259" t="str">
        <f>VLOOKUP(A8604,Portfolio!$U:$AB,8,0)</f>
        <v>A3734</v>
      </c>
      <c r="X8604" s="162">
        <f>SUMIFS(Portfolio!$AK:$AK,Portfolio!$AE:$AE,'New Deposit Commission'!A8604)</f>
        <v>0</v>
      </c>
      <c r="Y8604" s="258">
        <f>SUMIFS('DATA(Matured Encash)'!$N:$N,'DATA(Matured Encash)'!$A:$A,A8604)</f>
        <v>0</v>
      </c>
      <c r="Z8604" s="212">
        <f t="shared" si="1057"/>
        <v>0</v>
      </c>
      <c r="AA8604" s="162">
        <f t="shared" si="1058"/>
        <v>0</v>
      </c>
    </row>
    <row r="8605" spans="1:27" x14ac:dyDescent="0.25">
      <c r="A8605" s="256" t="s">
        <v>45214</v>
      </c>
      <c r="B8605" s="257" t="str">
        <f>IFERROR(IFERROR(IFERROR(IFERROR(VLOOKUP(A8605,Portfolio!$A:$D,4,0),VLOOKUP(A8605,Portfolio!$K:$N,4,0)),VLOOKUP(A8605,Portfolio!$U:$X,4,0)),VLOOKUP(A8605,Portfolio!$AE:$AH,4,0)),VLOOKUP(A8605,Portfolio!$AO:$AR,4,0))</f>
        <v>MD. JAHANGIR GAZI</v>
      </c>
      <c r="C8605" s="212">
        <f>SUMIFS(Portfolio!$F:$F,Portfolio!$A:$A,'New Deposit Commission'!A8605)</f>
        <v>7000</v>
      </c>
      <c r="D8605" s="212">
        <f>SUMIFS(Portfolio!$P:$P,Portfolio!$K:$K,'New Deposit Commission'!A8605)</f>
        <v>9000</v>
      </c>
      <c r="E8605" s="212">
        <f>SUMIFS(Portfolio!$Z:$Z,Portfolio!$U:$U,'New Deposit Commission'!A8605)</f>
        <v>9000</v>
      </c>
      <c r="F8605" s="212">
        <f>SUMIFS(Portfolio!$AJ:$AJ,Portfolio!$AE:$AE,'New Deposit Commission'!A8605)</f>
        <v>12000</v>
      </c>
      <c r="G8605" s="258">
        <f t="shared" ref="G8605:G8666" si="1059">MAX(C8605:F8605)</f>
        <v>12000</v>
      </c>
      <c r="H8605" s="212">
        <f>SUMIFS(Portfolio!$AT:$AT,Portfolio!$AO:$AO,'New Deposit Commission'!A8605)</f>
        <v>14000</v>
      </c>
      <c r="I8605" s="258">
        <f t="shared" ref="I8605:I8666" si="1060">MAX(H8605-G8605,0)</f>
        <v>2000</v>
      </c>
      <c r="J8605" s="212">
        <f>SUMIFS('CIF wise new Deposit'!$I:$I,'CIF wise new Deposit'!$A:$A,'New Deposit Commission'!A8605)</f>
        <v>0</v>
      </c>
      <c r="K8605" s="258">
        <f t="shared" ref="K8605:K8666" si="1061">MIN(I8605:J8605)</f>
        <v>0</v>
      </c>
      <c r="L8605" s="259" t="e">
        <f>VLOOKUP(A8605,'CIF wise new Deposit'!$A:$G,7,0)</f>
        <v>#N/A</v>
      </c>
      <c r="M8605" s="257" t="e">
        <f>VLOOKUP(L8605,CodEmployee!$A:$B,2,0)</f>
        <v>#N/A</v>
      </c>
      <c r="N8605" s="260">
        <f>IFERROR(VLOOKUP(A8605,'CIF wise new Deposit'!$A:$J,10,0),0)</f>
        <v>0</v>
      </c>
      <c r="O8605" s="261" t="str">
        <f>IFERROR(VLOOKUP(L8605,CodEmployee!$A:$P,16,0),"N/A")</f>
        <v>N/A</v>
      </c>
      <c r="P8605" s="261" t="str">
        <f>IFERROR(VLOOKUP(L8605,CodEmployee!$A:$D,4,0),"N/A")</f>
        <v>N/A</v>
      </c>
      <c r="Q8605" s="262">
        <f>IFERROR(IF(MATCH($A8605,DOMAIN!$AC:$AC,0)&gt;0,1,0),0)</f>
        <v>0</v>
      </c>
      <c r="R8605" s="264">
        <f>IFERROR(IF(AND($O8605="Contractual",$Q8605=0),VLOOKUP($K8605,FDR!$A$3:$K$11,MATCH($N8605,FDR!$A$3:$K$3,1),1)+MAX($K8605-200000000,0)*0.03%,0),0)</f>
        <v>0</v>
      </c>
      <c r="S8605" s="264">
        <f>IFERROR(IF(AND($O8605&lt;&gt;"Contractual",$Q8605=0),VLOOKUP($K8605,FDR!$A$17:$K$24,MATCH($N8605,FDR!$A$16:$K$16,1),1)+MAX($K8605-200000000,0)*0.02%,0),0)</f>
        <v>0</v>
      </c>
      <c r="T8605" s="263">
        <f t="shared" si="1055"/>
        <v>0</v>
      </c>
      <c r="U8605" s="212">
        <f>SUMIFS(Portfolio!$AA:$AA,Portfolio!$U:$U,'New Deposit Commission'!A8605)</f>
        <v>0</v>
      </c>
      <c r="V8605" s="212">
        <f t="shared" si="1056"/>
        <v>0</v>
      </c>
      <c r="W8605" s="259" t="str">
        <f>VLOOKUP(A8605,Portfolio!$U:$AB,8,0)</f>
        <v>A3305</v>
      </c>
      <c r="X8605" s="162">
        <f>SUMIFS(Portfolio!$AK:$AK,Portfolio!$AE:$AE,'New Deposit Commission'!A8605)</f>
        <v>0</v>
      </c>
      <c r="Y8605" s="258">
        <f>SUMIFS('DATA(Matured Encash)'!$N:$N,'DATA(Matured Encash)'!$A:$A,A8605)</f>
        <v>0</v>
      </c>
      <c r="Z8605" s="212">
        <f t="shared" si="1057"/>
        <v>0</v>
      </c>
      <c r="AA8605" s="162">
        <f t="shared" si="1058"/>
        <v>0</v>
      </c>
    </row>
    <row r="8606" spans="1:27" x14ac:dyDescent="0.25">
      <c r="A8606" s="256" t="s">
        <v>45215</v>
      </c>
      <c r="B8606" s="257" t="str">
        <f>IFERROR(IFERROR(IFERROR(IFERROR(VLOOKUP(A8606,Portfolio!$A:$D,4,0),VLOOKUP(A8606,Portfolio!$K:$N,4,0)),VLOOKUP(A8606,Portfolio!$U:$X,4,0)),VLOOKUP(A8606,Portfolio!$AE:$AH,4,0)),VLOOKUP(A8606,Portfolio!$AO:$AR,4,0))</f>
        <v>MD KAMAL HOSSAIN</v>
      </c>
      <c r="C8606" s="212">
        <f>SUMIFS(Portfolio!$F:$F,Portfolio!$A:$A,'New Deposit Commission'!A8606)</f>
        <v>8000</v>
      </c>
      <c r="D8606" s="212">
        <f>SUMIFS(Portfolio!$P:$P,Portfolio!$K:$K,'New Deposit Commission'!A8606)</f>
        <v>10000</v>
      </c>
      <c r="E8606" s="212">
        <f>SUMIFS(Portfolio!$Z:$Z,Portfolio!$U:$U,'New Deposit Commission'!A8606)</f>
        <v>12000</v>
      </c>
      <c r="F8606" s="212">
        <f>SUMIFS(Portfolio!$AJ:$AJ,Portfolio!$AE:$AE,'New Deposit Commission'!A8606)</f>
        <v>14000</v>
      </c>
      <c r="G8606" s="258">
        <f t="shared" si="1059"/>
        <v>14000</v>
      </c>
      <c r="H8606" s="212">
        <f>SUMIFS(Portfolio!$AT:$AT,Portfolio!$AO:$AO,'New Deposit Commission'!A8606)</f>
        <v>16000</v>
      </c>
      <c r="I8606" s="258">
        <f t="shared" si="1060"/>
        <v>2000</v>
      </c>
      <c r="J8606" s="212">
        <f>SUMIFS('CIF wise new Deposit'!$I:$I,'CIF wise new Deposit'!$A:$A,'New Deposit Commission'!A8606)</f>
        <v>0</v>
      </c>
      <c r="K8606" s="258">
        <f t="shared" si="1061"/>
        <v>0</v>
      </c>
      <c r="L8606" s="259" t="e">
        <f>VLOOKUP(A8606,'CIF wise new Deposit'!$A:$G,7,0)</f>
        <v>#N/A</v>
      </c>
      <c r="M8606" s="257" t="e">
        <f>VLOOKUP(L8606,CodEmployee!$A:$B,2,0)</f>
        <v>#N/A</v>
      </c>
      <c r="N8606" s="260">
        <f>IFERROR(VLOOKUP(A8606,'CIF wise new Deposit'!$A:$J,10,0),0)</f>
        <v>0</v>
      </c>
      <c r="O8606" s="261" t="str">
        <f>IFERROR(VLOOKUP(L8606,CodEmployee!$A:$P,16,0),"N/A")</f>
        <v>N/A</v>
      </c>
      <c r="P8606" s="261" t="str">
        <f>IFERROR(VLOOKUP(L8606,CodEmployee!$A:$D,4,0),"N/A")</f>
        <v>N/A</v>
      </c>
      <c r="Q8606" s="262">
        <f>IFERROR(IF(MATCH($A8606,DOMAIN!$AC:$AC,0)&gt;0,1,0),0)</f>
        <v>0</v>
      </c>
      <c r="R8606" s="264">
        <f>IFERROR(IF(AND($O8606="Contractual",$Q8606=0),VLOOKUP($K8606,FDR!$A$3:$K$11,MATCH($N8606,FDR!$A$3:$K$3,1),1)+MAX($K8606-200000000,0)*0.03%,0),0)</f>
        <v>0</v>
      </c>
      <c r="S8606" s="264">
        <f>IFERROR(IF(AND($O8606&lt;&gt;"Contractual",$Q8606=0),VLOOKUP($K8606,FDR!$A$17:$K$24,MATCH($N8606,FDR!$A$16:$K$16,1),1)+MAX($K8606-200000000,0)*0.02%,0),0)</f>
        <v>0</v>
      </c>
      <c r="T8606" s="263">
        <f t="shared" si="1055"/>
        <v>0</v>
      </c>
      <c r="U8606" s="212">
        <f>SUMIFS(Portfolio!$AA:$AA,Portfolio!$U:$U,'New Deposit Commission'!A8606)</f>
        <v>0</v>
      </c>
      <c r="V8606" s="212">
        <f t="shared" si="1056"/>
        <v>0</v>
      </c>
      <c r="W8606" s="259" t="str">
        <f>VLOOKUP(A8606,Portfolio!$U:$AB,8,0)</f>
        <v>A3632</v>
      </c>
      <c r="X8606" s="162">
        <f>SUMIFS(Portfolio!$AK:$AK,Portfolio!$AE:$AE,'New Deposit Commission'!A8606)</f>
        <v>0</v>
      </c>
      <c r="Y8606" s="258">
        <f>SUMIFS('DATA(Matured Encash)'!$N:$N,'DATA(Matured Encash)'!$A:$A,A8606)</f>
        <v>0</v>
      </c>
      <c r="Z8606" s="212">
        <f t="shared" si="1057"/>
        <v>0</v>
      </c>
      <c r="AA8606" s="162">
        <f t="shared" si="1058"/>
        <v>0</v>
      </c>
    </row>
    <row r="8607" spans="1:27" x14ac:dyDescent="0.25">
      <c r="A8607" s="256" t="s">
        <v>45216</v>
      </c>
      <c r="B8607" s="257" t="str">
        <f>IFERROR(IFERROR(IFERROR(IFERROR(VLOOKUP(A8607,Portfolio!$A:$D,4,0),VLOOKUP(A8607,Portfolio!$K:$N,4,0)),VLOOKUP(A8607,Portfolio!$U:$X,4,0)),VLOOKUP(A8607,Portfolio!$AE:$AH,4,0)),VLOOKUP(A8607,Portfolio!$AO:$AR,4,0))</f>
        <v>ALLAHAR DAN BOSTRA BITAN</v>
      </c>
      <c r="C8607" s="212">
        <f>SUMIFS(Portfolio!$F:$F,Portfolio!$A:$A,'New Deposit Commission'!A8607)</f>
        <v>3000</v>
      </c>
      <c r="D8607" s="212">
        <f>SUMIFS(Portfolio!$P:$P,Portfolio!$K:$K,'New Deposit Commission'!A8607)</f>
        <v>4000</v>
      </c>
      <c r="E8607" s="212">
        <f>SUMIFS(Portfolio!$Z:$Z,Portfolio!$U:$U,'New Deposit Commission'!A8607)</f>
        <v>5000</v>
      </c>
      <c r="F8607" s="212">
        <f>SUMIFS(Portfolio!$AJ:$AJ,Portfolio!$AE:$AE,'New Deposit Commission'!A8607)</f>
        <v>6000</v>
      </c>
      <c r="G8607" s="258">
        <f t="shared" si="1059"/>
        <v>6000</v>
      </c>
      <c r="H8607" s="212">
        <f>SUMIFS(Portfolio!$AT:$AT,Portfolio!$AO:$AO,'New Deposit Commission'!A8607)</f>
        <v>7000</v>
      </c>
      <c r="I8607" s="258">
        <f t="shared" si="1060"/>
        <v>1000</v>
      </c>
      <c r="J8607" s="212">
        <f>SUMIFS('CIF wise new Deposit'!$I:$I,'CIF wise new Deposit'!$A:$A,'New Deposit Commission'!A8607)</f>
        <v>0</v>
      </c>
      <c r="K8607" s="258">
        <f t="shared" si="1061"/>
        <v>0</v>
      </c>
      <c r="L8607" s="259" t="e">
        <f>VLOOKUP(A8607,'CIF wise new Deposit'!$A:$G,7,0)</f>
        <v>#N/A</v>
      </c>
      <c r="M8607" s="257" t="e">
        <f>VLOOKUP(L8607,CodEmployee!$A:$B,2,0)</f>
        <v>#N/A</v>
      </c>
      <c r="N8607" s="260">
        <f>IFERROR(VLOOKUP(A8607,'CIF wise new Deposit'!$A:$J,10,0),0)</f>
        <v>0</v>
      </c>
      <c r="O8607" s="261" t="str">
        <f>IFERROR(VLOOKUP(L8607,CodEmployee!$A:$P,16,0),"N/A")</f>
        <v>N/A</v>
      </c>
      <c r="P8607" s="261" t="str">
        <f>IFERROR(VLOOKUP(L8607,CodEmployee!$A:$D,4,0),"N/A")</f>
        <v>N/A</v>
      </c>
      <c r="Q8607" s="262">
        <f>IFERROR(IF(MATCH($A8607,DOMAIN!$AC:$AC,0)&gt;0,1,0),0)</f>
        <v>0</v>
      </c>
      <c r="R8607" s="264">
        <f>IFERROR(IF(AND($O8607="Contractual",$Q8607=0),VLOOKUP($K8607,FDR!$A$3:$K$11,MATCH($N8607,FDR!$A$3:$K$3,1),1)+MAX($K8607-200000000,0)*0.03%,0),0)</f>
        <v>0</v>
      </c>
      <c r="S8607" s="264">
        <f>IFERROR(IF(AND($O8607&lt;&gt;"Contractual",$Q8607=0),VLOOKUP($K8607,FDR!$A$17:$K$24,MATCH($N8607,FDR!$A$16:$K$16,1),1)+MAX($K8607-200000000,0)*0.02%,0),0)</f>
        <v>0</v>
      </c>
      <c r="T8607" s="263">
        <f t="shared" ref="T8607:T8668" si="1062">ROUND((K8607/10^5)*(R8607+S8607),0)</f>
        <v>0</v>
      </c>
      <c r="U8607" s="212">
        <f>SUMIFS(Portfolio!$AA:$AA,Portfolio!$U:$U,'New Deposit Commission'!A8607)</f>
        <v>0</v>
      </c>
      <c r="V8607" s="212">
        <f t="shared" si="1056"/>
        <v>0</v>
      </c>
      <c r="W8607" s="259" t="str">
        <f>VLOOKUP(A8607,Portfolio!$U:$AB,8,0)</f>
        <v>A3970</v>
      </c>
      <c r="X8607" s="162">
        <f>SUMIFS(Portfolio!$AK:$AK,Portfolio!$AE:$AE,'New Deposit Commission'!A8607)</f>
        <v>0</v>
      </c>
      <c r="Y8607" s="258">
        <f>SUMIFS('DATA(Matured Encash)'!$N:$N,'DATA(Matured Encash)'!$A:$A,A8607)</f>
        <v>0</v>
      </c>
      <c r="Z8607" s="212">
        <f t="shared" si="1057"/>
        <v>0</v>
      </c>
      <c r="AA8607" s="162">
        <f t="shared" si="1058"/>
        <v>0</v>
      </c>
    </row>
    <row r="8608" spans="1:27" x14ac:dyDescent="0.25">
      <c r="A8608" s="256" t="s">
        <v>45217</v>
      </c>
      <c r="B8608" s="257" t="str">
        <f>IFERROR(IFERROR(IFERROR(IFERROR(VLOOKUP(A8608,Portfolio!$A:$D,4,0),VLOOKUP(A8608,Portfolio!$K:$N,4,0)),VLOOKUP(A8608,Portfolio!$U:$X,4,0)),VLOOKUP(A8608,Portfolio!$AE:$AH,4,0)),VLOOKUP(A8608,Portfolio!$AO:$AR,4,0))</f>
        <v>SQUARE CHAKMA</v>
      </c>
      <c r="C8608" s="212">
        <f>SUMIFS(Portfolio!$F:$F,Portfolio!$A:$A,'New Deposit Commission'!A8608)</f>
        <v>12000</v>
      </c>
      <c r="D8608" s="212">
        <f>SUMIFS(Portfolio!$P:$P,Portfolio!$K:$K,'New Deposit Commission'!A8608)</f>
        <v>15000</v>
      </c>
      <c r="E8608" s="212">
        <f>SUMIFS(Portfolio!$Z:$Z,Portfolio!$U:$U,'New Deposit Commission'!A8608)</f>
        <v>18000</v>
      </c>
      <c r="F8608" s="212">
        <f>SUMIFS(Portfolio!$AJ:$AJ,Portfolio!$AE:$AE,'New Deposit Commission'!A8608)</f>
        <v>23000</v>
      </c>
      <c r="G8608" s="258">
        <f t="shared" si="1059"/>
        <v>23000</v>
      </c>
      <c r="H8608" s="212">
        <f>SUMIFS(Portfolio!$AT:$AT,Portfolio!$AO:$AO,'New Deposit Commission'!A8608)</f>
        <v>28000</v>
      </c>
      <c r="I8608" s="258">
        <f t="shared" si="1060"/>
        <v>5000</v>
      </c>
      <c r="J8608" s="212">
        <f>SUMIFS('CIF wise new Deposit'!$I:$I,'CIF wise new Deposit'!$A:$A,'New Deposit Commission'!A8608)</f>
        <v>0</v>
      </c>
      <c r="K8608" s="258">
        <f t="shared" si="1061"/>
        <v>0</v>
      </c>
      <c r="L8608" s="259" t="e">
        <f>VLOOKUP(A8608,'CIF wise new Deposit'!$A:$G,7,0)</f>
        <v>#N/A</v>
      </c>
      <c r="M8608" s="257" t="e">
        <f>VLOOKUP(L8608,CodEmployee!$A:$B,2,0)</f>
        <v>#N/A</v>
      </c>
      <c r="N8608" s="260">
        <f>IFERROR(VLOOKUP(A8608,'CIF wise new Deposit'!$A:$J,10,0),0)</f>
        <v>0</v>
      </c>
      <c r="O8608" s="261" t="str">
        <f>IFERROR(VLOOKUP(L8608,CodEmployee!$A:$P,16,0),"N/A")</f>
        <v>N/A</v>
      </c>
      <c r="P8608" s="261" t="str">
        <f>IFERROR(VLOOKUP(L8608,CodEmployee!$A:$D,4,0),"N/A")</f>
        <v>N/A</v>
      </c>
      <c r="Q8608" s="262">
        <f>IFERROR(IF(MATCH($A8608,DOMAIN!$AC:$AC,0)&gt;0,1,0),0)</f>
        <v>0</v>
      </c>
      <c r="R8608" s="264">
        <f>IFERROR(IF(AND($O8608="Contractual",$Q8608=0),VLOOKUP($K8608,FDR!$A$3:$K$11,MATCH($N8608,FDR!$A$3:$K$3,1),1)+MAX($K8608-200000000,0)*0.03%,0),0)</f>
        <v>0</v>
      </c>
      <c r="S8608" s="264">
        <f>IFERROR(IF(AND($O8608&lt;&gt;"Contractual",$Q8608=0),VLOOKUP($K8608,FDR!$A$17:$K$24,MATCH($N8608,FDR!$A$16:$K$16,1),1)+MAX($K8608-200000000,0)*0.02%,0),0)</f>
        <v>0</v>
      </c>
      <c r="T8608" s="263">
        <f t="shared" si="1062"/>
        <v>0</v>
      </c>
      <c r="U8608" s="212">
        <f>SUMIFS(Portfolio!$AA:$AA,Portfolio!$U:$U,'New Deposit Commission'!A8608)</f>
        <v>0</v>
      </c>
      <c r="V8608" s="212">
        <f t="shared" si="1056"/>
        <v>0</v>
      </c>
      <c r="W8608" s="259" t="str">
        <f>VLOOKUP(A8608,Portfolio!$U:$AB,8,0)</f>
        <v>A4030</v>
      </c>
      <c r="X8608" s="162">
        <f>SUMIFS(Portfolio!$AK:$AK,Portfolio!$AE:$AE,'New Deposit Commission'!A8608)</f>
        <v>0</v>
      </c>
      <c r="Y8608" s="258">
        <f>SUMIFS('DATA(Matured Encash)'!$N:$N,'DATA(Matured Encash)'!$A:$A,A8608)</f>
        <v>0</v>
      </c>
      <c r="Z8608" s="212">
        <f t="shared" si="1057"/>
        <v>0</v>
      </c>
      <c r="AA8608" s="162">
        <f t="shared" si="1058"/>
        <v>0</v>
      </c>
    </row>
    <row r="8609" spans="1:27" x14ac:dyDescent="0.25">
      <c r="A8609" s="256" t="s">
        <v>45218</v>
      </c>
      <c r="B8609" s="257" t="str">
        <f>IFERROR(IFERROR(IFERROR(IFERROR(VLOOKUP(A8609,Portfolio!$A:$D,4,0),VLOOKUP(A8609,Portfolio!$K:$N,4,0)),VLOOKUP(A8609,Portfolio!$U:$X,4,0)),VLOOKUP(A8609,Portfolio!$AE:$AH,4,0)),VLOOKUP(A8609,Portfolio!$AO:$AR,4,0))</f>
        <v>MD. MASUID RANA</v>
      </c>
      <c r="C8609" s="212">
        <f>SUMIFS(Portfolio!$F:$F,Portfolio!$A:$A,'New Deposit Commission'!A8609)</f>
        <v>6000</v>
      </c>
      <c r="D8609" s="212">
        <f>SUMIFS(Portfolio!$P:$P,Portfolio!$K:$K,'New Deposit Commission'!A8609)</f>
        <v>8000</v>
      </c>
      <c r="E8609" s="212">
        <f>SUMIFS(Portfolio!$Z:$Z,Portfolio!$U:$U,'New Deposit Commission'!A8609)</f>
        <v>9000</v>
      </c>
      <c r="F8609" s="212">
        <f>SUMIFS(Portfolio!$AJ:$AJ,Portfolio!$AE:$AE,'New Deposit Commission'!A8609)</f>
        <v>10000</v>
      </c>
      <c r="G8609" s="258">
        <f t="shared" si="1059"/>
        <v>10000</v>
      </c>
      <c r="H8609" s="212">
        <f>SUMIFS(Portfolio!$AT:$AT,Portfolio!$AO:$AO,'New Deposit Commission'!A8609)</f>
        <v>10000</v>
      </c>
      <c r="I8609" s="258">
        <f t="shared" si="1060"/>
        <v>0</v>
      </c>
      <c r="J8609" s="212">
        <f>SUMIFS('CIF wise new Deposit'!$I:$I,'CIF wise new Deposit'!$A:$A,'New Deposit Commission'!A8609)</f>
        <v>0</v>
      </c>
      <c r="K8609" s="258">
        <f t="shared" si="1061"/>
        <v>0</v>
      </c>
      <c r="L8609" s="259" t="e">
        <f>VLOOKUP(A8609,'CIF wise new Deposit'!$A:$G,7,0)</f>
        <v>#N/A</v>
      </c>
      <c r="M8609" s="257" t="e">
        <f>VLOOKUP(L8609,CodEmployee!$A:$B,2,0)</f>
        <v>#N/A</v>
      </c>
      <c r="N8609" s="260">
        <f>IFERROR(VLOOKUP(A8609,'CIF wise new Deposit'!$A:$J,10,0),0)</f>
        <v>0</v>
      </c>
      <c r="O8609" s="261" t="str">
        <f>IFERROR(VLOOKUP(L8609,CodEmployee!$A:$P,16,0),"N/A")</f>
        <v>N/A</v>
      </c>
      <c r="P8609" s="261" t="str">
        <f>IFERROR(VLOOKUP(L8609,CodEmployee!$A:$D,4,0),"N/A")</f>
        <v>N/A</v>
      </c>
      <c r="Q8609" s="262">
        <f>IFERROR(IF(MATCH($A8609,DOMAIN!$AC:$AC,0)&gt;0,1,0),0)</f>
        <v>0</v>
      </c>
      <c r="R8609" s="264">
        <f>IFERROR(IF(AND($O8609="Contractual",$Q8609=0),VLOOKUP($K8609,FDR!$A$3:$K$11,MATCH($N8609,FDR!$A$3:$K$3,1),1)+MAX($K8609-200000000,0)*0.03%,0),0)</f>
        <v>0</v>
      </c>
      <c r="S8609" s="264">
        <f>IFERROR(IF(AND($O8609&lt;&gt;"Contractual",$Q8609=0),VLOOKUP($K8609,FDR!$A$17:$K$24,MATCH($N8609,FDR!$A$16:$K$16,1),1)+MAX($K8609-200000000,0)*0.02%,0),0)</f>
        <v>0</v>
      </c>
      <c r="T8609" s="263">
        <f t="shared" si="1062"/>
        <v>0</v>
      </c>
      <c r="U8609" s="212">
        <f>SUMIFS(Portfolio!$AA:$AA,Portfolio!$U:$U,'New Deposit Commission'!A8609)</f>
        <v>0</v>
      </c>
      <c r="V8609" s="212">
        <f t="shared" si="1056"/>
        <v>0</v>
      </c>
      <c r="W8609" s="259" t="str">
        <f>VLOOKUP(A8609,Portfolio!$U:$AB,8,0)</f>
        <v>A3821</v>
      </c>
      <c r="X8609" s="162">
        <f>SUMIFS(Portfolio!$AK:$AK,Portfolio!$AE:$AE,'New Deposit Commission'!A8609)</f>
        <v>0</v>
      </c>
      <c r="Y8609" s="258">
        <f>SUMIFS('DATA(Matured Encash)'!$N:$N,'DATA(Matured Encash)'!$A:$A,A8609)</f>
        <v>0</v>
      </c>
      <c r="Z8609" s="212">
        <f t="shared" si="1057"/>
        <v>0</v>
      </c>
      <c r="AA8609" s="162">
        <f t="shared" si="1058"/>
        <v>0</v>
      </c>
    </row>
    <row r="8610" spans="1:27" x14ac:dyDescent="0.25">
      <c r="A8610" s="256" t="s">
        <v>45219</v>
      </c>
      <c r="B8610" s="257" t="str">
        <f>IFERROR(IFERROR(IFERROR(IFERROR(VLOOKUP(A8610,Portfolio!$A:$D,4,0),VLOOKUP(A8610,Portfolio!$K:$N,4,0)),VLOOKUP(A8610,Portfolio!$U:$X,4,0)),VLOOKUP(A8610,Portfolio!$AE:$AH,4,0)),VLOOKUP(A8610,Portfolio!$AO:$AR,4,0))</f>
        <v>MD. SHAHAZAN ALI SHEKH</v>
      </c>
      <c r="C8610" s="212">
        <f>SUMIFS(Portfolio!$F:$F,Portfolio!$A:$A,'New Deposit Commission'!A8610)</f>
        <v>2000</v>
      </c>
      <c r="D8610" s="212">
        <f>SUMIFS(Portfolio!$P:$P,Portfolio!$K:$K,'New Deposit Commission'!A8610)</f>
        <v>2000</v>
      </c>
      <c r="E8610" s="212">
        <f>SUMIFS(Portfolio!$Z:$Z,Portfolio!$U:$U,'New Deposit Commission'!A8610)</f>
        <v>2000</v>
      </c>
      <c r="F8610" s="212">
        <f>SUMIFS(Portfolio!$AJ:$AJ,Portfolio!$AE:$AE,'New Deposit Commission'!A8610)</f>
        <v>2000</v>
      </c>
      <c r="G8610" s="258">
        <f t="shared" si="1059"/>
        <v>2000</v>
      </c>
      <c r="H8610" s="212">
        <f>SUMIFS(Portfolio!$AT:$AT,Portfolio!$AO:$AO,'New Deposit Commission'!A8610)</f>
        <v>2000</v>
      </c>
      <c r="I8610" s="258">
        <f t="shared" si="1060"/>
        <v>0</v>
      </c>
      <c r="J8610" s="212">
        <f>SUMIFS('CIF wise new Deposit'!$I:$I,'CIF wise new Deposit'!$A:$A,'New Deposit Commission'!A8610)</f>
        <v>0</v>
      </c>
      <c r="K8610" s="258">
        <f t="shared" si="1061"/>
        <v>0</v>
      </c>
      <c r="L8610" s="259" t="e">
        <f>VLOOKUP(A8610,'CIF wise new Deposit'!$A:$G,7,0)</f>
        <v>#N/A</v>
      </c>
      <c r="M8610" s="257" t="e">
        <f>VLOOKUP(L8610,CodEmployee!$A:$B,2,0)</f>
        <v>#N/A</v>
      </c>
      <c r="N8610" s="260">
        <f>IFERROR(VLOOKUP(A8610,'CIF wise new Deposit'!$A:$J,10,0),0)</f>
        <v>0</v>
      </c>
      <c r="O8610" s="261" t="str">
        <f>IFERROR(VLOOKUP(L8610,CodEmployee!$A:$P,16,0),"N/A")</f>
        <v>N/A</v>
      </c>
      <c r="P8610" s="261" t="str">
        <f>IFERROR(VLOOKUP(L8610,CodEmployee!$A:$D,4,0),"N/A")</f>
        <v>N/A</v>
      </c>
      <c r="Q8610" s="262">
        <f>IFERROR(IF(MATCH($A8610,DOMAIN!$AC:$AC,0)&gt;0,1,0),0)</f>
        <v>0</v>
      </c>
      <c r="R8610" s="264">
        <f>IFERROR(IF(AND($O8610="Contractual",$Q8610=0),VLOOKUP($K8610,FDR!$A$3:$K$11,MATCH($N8610,FDR!$A$3:$K$3,1),1)+MAX($K8610-200000000,0)*0.03%,0),0)</f>
        <v>0</v>
      </c>
      <c r="S8610" s="264">
        <f>IFERROR(IF(AND($O8610&lt;&gt;"Contractual",$Q8610=0),VLOOKUP($K8610,FDR!$A$17:$K$24,MATCH($N8610,FDR!$A$16:$K$16,1),1)+MAX($K8610-200000000,0)*0.02%,0),0)</f>
        <v>0</v>
      </c>
      <c r="T8610" s="263">
        <f t="shared" si="1062"/>
        <v>0</v>
      </c>
      <c r="U8610" s="212">
        <f>SUMIFS(Portfolio!$AA:$AA,Portfolio!$U:$U,'New Deposit Commission'!A8610)</f>
        <v>0</v>
      </c>
      <c r="V8610" s="212">
        <f t="shared" si="1056"/>
        <v>0</v>
      </c>
      <c r="W8610" s="259" t="str">
        <f>VLOOKUP(A8610,Portfolio!$U:$AB,8,0)</f>
        <v>A3821</v>
      </c>
      <c r="X8610" s="162">
        <f>SUMIFS(Portfolio!$AK:$AK,Portfolio!$AE:$AE,'New Deposit Commission'!A8610)</f>
        <v>0</v>
      </c>
      <c r="Y8610" s="258">
        <f>SUMIFS('DATA(Matured Encash)'!$N:$N,'DATA(Matured Encash)'!$A:$A,A8610)</f>
        <v>0</v>
      </c>
      <c r="Z8610" s="212">
        <f t="shared" si="1057"/>
        <v>0</v>
      </c>
      <c r="AA8610" s="162">
        <f t="shared" si="1058"/>
        <v>0</v>
      </c>
    </row>
    <row r="8611" spans="1:27" x14ac:dyDescent="0.25">
      <c r="A8611" s="256" t="s">
        <v>45220</v>
      </c>
      <c r="B8611" s="257" t="str">
        <f>IFERROR(IFERROR(IFERROR(IFERROR(VLOOKUP(A8611,Portfolio!$A:$D,4,0),VLOOKUP(A8611,Portfolio!$K:$N,4,0)),VLOOKUP(A8611,Portfolio!$U:$X,4,0)),VLOOKUP(A8611,Portfolio!$AE:$AH,4,0)),VLOOKUP(A8611,Portfolio!$AO:$AR,4,0))</f>
        <v>PALASH KUMAR ROY</v>
      </c>
      <c r="C8611" s="212">
        <f>SUMIFS(Portfolio!$F:$F,Portfolio!$A:$A,'New Deposit Commission'!A8611)</f>
        <v>900000</v>
      </c>
      <c r="D8611" s="212">
        <f>SUMIFS(Portfolio!$P:$P,Portfolio!$K:$K,'New Deposit Commission'!A8611)</f>
        <v>900000</v>
      </c>
      <c r="E8611" s="212">
        <f>SUMIFS(Portfolio!$Z:$Z,Portfolio!$U:$U,'New Deposit Commission'!A8611)</f>
        <v>900000</v>
      </c>
      <c r="F8611" s="212">
        <f>SUMIFS(Portfolio!$AJ:$AJ,Portfolio!$AE:$AE,'New Deposit Commission'!A8611)</f>
        <v>900000</v>
      </c>
      <c r="G8611" s="258">
        <f t="shared" si="1059"/>
        <v>900000</v>
      </c>
      <c r="H8611" s="212">
        <f>SUMIFS(Portfolio!$AT:$AT,Portfolio!$AO:$AO,'New Deposit Commission'!A8611)</f>
        <v>900000</v>
      </c>
      <c r="I8611" s="258">
        <f t="shared" si="1060"/>
        <v>0</v>
      </c>
      <c r="J8611" s="212">
        <f>SUMIFS('CIF wise new Deposit'!$I:$I,'CIF wise new Deposit'!$A:$A,'New Deposit Commission'!A8611)</f>
        <v>0</v>
      </c>
      <c r="K8611" s="258">
        <f t="shared" si="1061"/>
        <v>0</v>
      </c>
      <c r="L8611" s="259" t="e">
        <f>VLOOKUP(A8611,'CIF wise new Deposit'!$A:$G,7,0)</f>
        <v>#N/A</v>
      </c>
      <c r="M8611" s="257" t="e">
        <f>VLOOKUP(L8611,CodEmployee!$A:$B,2,0)</f>
        <v>#N/A</v>
      </c>
      <c r="N8611" s="260">
        <f>IFERROR(VLOOKUP(A8611,'CIF wise new Deposit'!$A:$J,10,0),0)</f>
        <v>0</v>
      </c>
      <c r="O8611" s="261" t="str">
        <f>IFERROR(VLOOKUP(L8611,CodEmployee!$A:$P,16,0),"N/A")</f>
        <v>N/A</v>
      </c>
      <c r="P8611" s="261" t="str">
        <f>IFERROR(VLOOKUP(L8611,CodEmployee!$A:$D,4,0),"N/A")</f>
        <v>N/A</v>
      </c>
      <c r="Q8611" s="262">
        <f>IFERROR(IF(MATCH($A8611,DOMAIN!$AC:$AC,0)&gt;0,1,0),0)</f>
        <v>0</v>
      </c>
      <c r="R8611" s="264">
        <f>IFERROR(IF(AND($O8611="Contractual",$Q8611=0),VLOOKUP($K8611,FDR!$A$3:$K$11,MATCH($N8611,FDR!$A$3:$K$3,1),1)+MAX($K8611-200000000,0)*0.03%,0),0)</f>
        <v>0</v>
      </c>
      <c r="S8611" s="264">
        <f>IFERROR(IF(AND($O8611&lt;&gt;"Contractual",$Q8611=0),VLOOKUP($K8611,FDR!$A$17:$K$24,MATCH($N8611,FDR!$A$16:$K$16,1),1)+MAX($K8611-200000000,0)*0.02%,0),0)</f>
        <v>0</v>
      </c>
      <c r="T8611" s="263">
        <f t="shared" si="1062"/>
        <v>0</v>
      </c>
      <c r="U8611" s="212">
        <f>SUMIFS(Portfolio!$AA:$AA,Portfolio!$U:$U,'New Deposit Commission'!A8611)</f>
        <v>0</v>
      </c>
      <c r="V8611" s="212">
        <f t="shared" si="1056"/>
        <v>0</v>
      </c>
      <c r="W8611" s="259" t="str">
        <f>VLOOKUP(A8611,Portfolio!$U:$AB,8,0)</f>
        <v>A3782</v>
      </c>
      <c r="X8611" s="162">
        <f>SUMIFS(Portfolio!$AK:$AK,Portfolio!$AE:$AE,'New Deposit Commission'!A8611)</f>
        <v>0</v>
      </c>
      <c r="Y8611" s="258">
        <f>SUMIFS('DATA(Matured Encash)'!$N:$N,'DATA(Matured Encash)'!$A:$A,A8611)</f>
        <v>0</v>
      </c>
      <c r="Z8611" s="212">
        <f t="shared" si="1057"/>
        <v>0</v>
      </c>
      <c r="AA8611" s="162">
        <f t="shared" si="1058"/>
        <v>0</v>
      </c>
    </row>
    <row r="8612" spans="1:27" x14ac:dyDescent="0.25">
      <c r="A8612" s="256" t="s">
        <v>45221</v>
      </c>
      <c r="B8612" s="257" t="str">
        <f>IFERROR(IFERROR(IFERROR(IFERROR(VLOOKUP(A8612,Portfolio!$A:$D,4,0),VLOOKUP(A8612,Portfolio!$K:$N,4,0)),VLOOKUP(A8612,Portfolio!$U:$X,4,0)),VLOOKUP(A8612,Portfolio!$AE:$AH,4,0)),VLOOKUP(A8612,Portfolio!$AO:$AR,4,0))</f>
        <v>MST. TASMINA SULTANA</v>
      </c>
      <c r="C8612" s="212">
        <f>SUMIFS(Portfolio!$F:$F,Portfolio!$A:$A,'New Deposit Commission'!A8612)</f>
        <v>4000</v>
      </c>
      <c r="D8612" s="212">
        <f>SUMIFS(Portfolio!$P:$P,Portfolio!$K:$K,'New Deposit Commission'!A8612)</f>
        <v>5000</v>
      </c>
      <c r="E8612" s="212">
        <f>SUMIFS(Portfolio!$Z:$Z,Portfolio!$U:$U,'New Deposit Commission'!A8612)</f>
        <v>6000</v>
      </c>
      <c r="F8612" s="212">
        <f>SUMIFS(Portfolio!$AJ:$AJ,Portfolio!$AE:$AE,'New Deposit Commission'!A8612)</f>
        <v>7000</v>
      </c>
      <c r="G8612" s="258">
        <f t="shared" si="1059"/>
        <v>7000</v>
      </c>
      <c r="H8612" s="212">
        <f>SUMIFS(Portfolio!$AT:$AT,Portfolio!$AO:$AO,'New Deposit Commission'!A8612)</f>
        <v>8000</v>
      </c>
      <c r="I8612" s="258">
        <f t="shared" si="1060"/>
        <v>1000</v>
      </c>
      <c r="J8612" s="212">
        <f>SUMIFS('CIF wise new Deposit'!$I:$I,'CIF wise new Deposit'!$A:$A,'New Deposit Commission'!A8612)</f>
        <v>0</v>
      </c>
      <c r="K8612" s="258">
        <f t="shared" si="1061"/>
        <v>0</v>
      </c>
      <c r="L8612" s="259" t="e">
        <f>VLOOKUP(A8612,'CIF wise new Deposit'!$A:$G,7,0)</f>
        <v>#N/A</v>
      </c>
      <c r="M8612" s="257" t="e">
        <f>VLOOKUP(L8612,CodEmployee!$A:$B,2,0)</f>
        <v>#N/A</v>
      </c>
      <c r="N8612" s="260">
        <f>IFERROR(VLOOKUP(A8612,'CIF wise new Deposit'!$A:$J,10,0),0)</f>
        <v>0</v>
      </c>
      <c r="O8612" s="261" t="str">
        <f>IFERROR(VLOOKUP(L8612,CodEmployee!$A:$P,16,0),"N/A")</f>
        <v>N/A</v>
      </c>
      <c r="P8612" s="261" t="str">
        <f>IFERROR(VLOOKUP(L8612,CodEmployee!$A:$D,4,0),"N/A")</f>
        <v>N/A</v>
      </c>
      <c r="Q8612" s="262">
        <f>IFERROR(IF(MATCH($A8612,DOMAIN!$AC:$AC,0)&gt;0,1,0),0)</f>
        <v>0</v>
      </c>
      <c r="R8612" s="264">
        <f>IFERROR(IF(AND($O8612="Contractual",$Q8612=0),VLOOKUP($K8612,FDR!$A$3:$K$11,MATCH($N8612,FDR!$A$3:$K$3,1),1)+MAX($K8612-200000000,0)*0.03%,0),0)</f>
        <v>0</v>
      </c>
      <c r="S8612" s="264">
        <f>IFERROR(IF(AND($O8612&lt;&gt;"Contractual",$Q8612=0),VLOOKUP($K8612,FDR!$A$17:$K$24,MATCH($N8612,FDR!$A$16:$K$16,1),1)+MAX($K8612-200000000,0)*0.02%,0),0)</f>
        <v>0</v>
      </c>
      <c r="T8612" s="263">
        <f t="shared" si="1062"/>
        <v>0</v>
      </c>
      <c r="U8612" s="212">
        <f>SUMIFS(Portfolio!$AA:$AA,Portfolio!$U:$U,'New Deposit Commission'!A8612)</f>
        <v>0</v>
      </c>
      <c r="V8612" s="212">
        <f t="shared" si="1056"/>
        <v>0</v>
      </c>
      <c r="W8612" s="259" t="str">
        <f>VLOOKUP(A8612,Portfolio!$U:$AB,8,0)</f>
        <v>A3698</v>
      </c>
      <c r="X8612" s="162">
        <f>SUMIFS(Portfolio!$AK:$AK,Portfolio!$AE:$AE,'New Deposit Commission'!A8612)</f>
        <v>0</v>
      </c>
      <c r="Y8612" s="258">
        <f>SUMIFS('DATA(Matured Encash)'!$N:$N,'DATA(Matured Encash)'!$A:$A,A8612)</f>
        <v>0</v>
      </c>
      <c r="Z8612" s="212">
        <f t="shared" si="1057"/>
        <v>0</v>
      </c>
      <c r="AA8612" s="162">
        <f t="shared" si="1058"/>
        <v>0</v>
      </c>
    </row>
    <row r="8613" spans="1:27" x14ac:dyDescent="0.25">
      <c r="A8613" s="256" t="s">
        <v>45222</v>
      </c>
      <c r="B8613" s="257" t="str">
        <f>IFERROR(IFERROR(IFERROR(IFERROR(VLOOKUP(A8613,Portfolio!$A:$D,4,0),VLOOKUP(A8613,Portfolio!$K:$N,4,0)),VLOOKUP(A8613,Portfolio!$U:$X,4,0)),VLOOKUP(A8613,Portfolio!$AE:$AH,4,0)),VLOOKUP(A8613,Portfolio!$AO:$AR,4,0))</f>
        <v>Muhammad Osman Gony</v>
      </c>
      <c r="C8613" s="212">
        <f>SUMIFS(Portfolio!$F:$F,Portfolio!$A:$A,'New Deposit Commission'!A8613)</f>
        <v>4000</v>
      </c>
      <c r="D8613" s="212">
        <f>SUMIFS(Portfolio!$P:$P,Portfolio!$K:$K,'New Deposit Commission'!A8613)</f>
        <v>5000</v>
      </c>
      <c r="E8613" s="212">
        <f>SUMIFS(Portfolio!$Z:$Z,Portfolio!$U:$U,'New Deposit Commission'!A8613)</f>
        <v>6000</v>
      </c>
      <c r="F8613" s="212">
        <f>SUMIFS(Portfolio!$AJ:$AJ,Portfolio!$AE:$AE,'New Deposit Commission'!A8613)</f>
        <v>7000</v>
      </c>
      <c r="G8613" s="258">
        <f t="shared" si="1059"/>
        <v>7000</v>
      </c>
      <c r="H8613" s="212">
        <f>SUMIFS(Portfolio!$AT:$AT,Portfolio!$AO:$AO,'New Deposit Commission'!A8613)</f>
        <v>8000</v>
      </c>
      <c r="I8613" s="258">
        <f t="shared" si="1060"/>
        <v>1000</v>
      </c>
      <c r="J8613" s="212">
        <f>SUMIFS('CIF wise new Deposit'!$I:$I,'CIF wise new Deposit'!$A:$A,'New Deposit Commission'!A8613)</f>
        <v>0</v>
      </c>
      <c r="K8613" s="258">
        <f t="shared" si="1061"/>
        <v>0</v>
      </c>
      <c r="L8613" s="259" t="e">
        <f>VLOOKUP(A8613,'CIF wise new Deposit'!$A:$G,7,0)</f>
        <v>#N/A</v>
      </c>
      <c r="M8613" s="257" t="e">
        <f>VLOOKUP(L8613,CodEmployee!$A:$B,2,0)</f>
        <v>#N/A</v>
      </c>
      <c r="N8613" s="260">
        <f>IFERROR(VLOOKUP(A8613,'CIF wise new Deposit'!$A:$J,10,0),0)</f>
        <v>0</v>
      </c>
      <c r="O8613" s="261" t="str">
        <f>IFERROR(VLOOKUP(L8613,CodEmployee!$A:$P,16,0),"N/A")</f>
        <v>N/A</v>
      </c>
      <c r="P8613" s="261" t="str">
        <f>IFERROR(VLOOKUP(L8613,CodEmployee!$A:$D,4,0),"N/A")</f>
        <v>N/A</v>
      </c>
      <c r="Q8613" s="262">
        <f>IFERROR(IF(MATCH($A8613,DOMAIN!$AC:$AC,0)&gt;0,1,0),0)</f>
        <v>0</v>
      </c>
      <c r="R8613" s="264">
        <f>IFERROR(IF(AND($O8613="Contractual",$Q8613=0),VLOOKUP($K8613,FDR!$A$3:$K$11,MATCH($N8613,FDR!$A$3:$K$3,1),1)+MAX($K8613-200000000,0)*0.03%,0),0)</f>
        <v>0</v>
      </c>
      <c r="S8613" s="264">
        <f>IFERROR(IF(AND($O8613&lt;&gt;"Contractual",$Q8613=0),VLOOKUP($K8613,FDR!$A$17:$K$24,MATCH($N8613,FDR!$A$16:$K$16,1),1)+MAX($K8613-200000000,0)*0.02%,0),0)</f>
        <v>0</v>
      </c>
      <c r="T8613" s="263">
        <f t="shared" si="1062"/>
        <v>0</v>
      </c>
      <c r="U8613" s="212">
        <f>SUMIFS(Portfolio!$AA:$AA,Portfolio!$U:$U,'New Deposit Commission'!A8613)</f>
        <v>0</v>
      </c>
      <c r="V8613" s="212">
        <f t="shared" si="1056"/>
        <v>0</v>
      </c>
      <c r="W8613" s="259" t="str">
        <f>VLOOKUP(A8613,Portfolio!$U:$AB,8,0)</f>
        <v>A2209</v>
      </c>
      <c r="X8613" s="162">
        <f>SUMIFS(Portfolio!$AK:$AK,Portfolio!$AE:$AE,'New Deposit Commission'!A8613)</f>
        <v>0</v>
      </c>
      <c r="Y8613" s="258">
        <f>SUMIFS('DATA(Matured Encash)'!$N:$N,'DATA(Matured Encash)'!$A:$A,A8613)</f>
        <v>0</v>
      </c>
      <c r="Z8613" s="212">
        <f t="shared" si="1057"/>
        <v>0</v>
      </c>
      <c r="AA8613" s="162">
        <f t="shared" si="1058"/>
        <v>0</v>
      </c>
    </row>
    <row r="8614" spans="1:27" x14ac:dyDescent="0.25">
      <c r="A8614" s="256" t="s">
        <v>45223</v>
      </c>
      <c r="B8614" s="257" t="str">
        <f>IFERROR(IFERROR(IFERROR(IFERROR(VLOOKUP(A8614,Portfolio!$A:$D,4,0),VLOOKUP(A8614,Portfolio!$K:$N,4,0)),VLOOKUP(A8614,Portfolio!$U:$X,4,0)),VLOOKUP(A8614,Portfolio!$AE:$AH,4,0)),VLOOKUP(A8614,Portfolio!$AO:$AR,4,0))</f>
        <v>MAHFUZA AKTER MOUSUMI</v>
      </c>
      <c r="C8614" s="212">
        <f>SUMIFS(Portfolio!$F:$F,Portfolio!$A:$A,'New Deposit Commission'!A8614)</f>
        <v>35000</v>
      </c>
      <c r="D8614" s="212">
        <f>SUMIFS(Portfolio!$P:$P,Portfolio!$K:$K,'New Deposit Commission'!A8614)</f>
        <v>40000</v>
      </c>
      <c r="E8614" s="212">
        <f>SUMIFS(Portfolio!$Z:$Z,Portfolio!$U:$U,'New Deposit Commission'!A8614)</f>
        <v>140000</v>
      </c>
      <c r="F8614" s="212">
        <f>SUMIFS(Portfolio!$AJ:$AJ,Portfolio!$AE:$AE,'New Deposit Commission'!A8614)</f>
        <v>290000</v>
      </c>
      <c r="G8614" s="258">
        <f t="shared" si="1059"/>
        <v>290000</v>
      </c>
      <c r="H8614" s="212">
        <f>SUMIFS(Portfolio!$AT:$AT,Portfolio!$AO:$AO,'New Deposit Commission'!A8614)</f>
        <v>330000</v>
      </c>
      <c r="I8614" s="258">
        <f t="shared" si="1060"/>
        <v>40000</v>
      </c>
      <c r="J8614" s="212">
        <f>SUMIFS('CIF wise new Deposit'!$I:$I,'CIF wise new Deposit'!$A:$A,'New Deposit Commission'!A8614)</f>
        <v>0</v>
      </c>
      <c r="K8614" s="258">
        <f t="shared" si="1061"/>
        <v>0</v>
      </c>
      <c r="L8614" s="259" t="e">
        <f>VLOOKUP(A8614,'CIF wise new Deposit'!$A:$G,7,0)</f>
        <v>#N/A</v>
      </c>
      <c r="M8614" s="257" t="e">
        <f>VLOOKUP(L8614,CodEmployee!$A:$B,2,0)</f>
        <v>#N/A</v>
      </c>
      <c r="N8614" s="260">
        <f>IFERROR(VLOOKUP(A8614,'CIF wise new Deposit'!$A:$J,10,0),0)</f>
        <v>0</v>
      </c>
      <c r="O8614" s="261" t="str">
        <f>IFERROR(VLOOKUP(L8614,CodEmployee!$A:$P,16,0),"N/A")</f>
        <v>N/A</v>
      </c>
      <c r="P8614" s="261" t="str">
        <f>IFERROR(VLOOKUP(L8614,CodEmployee!$A:$D,4,0),"N/A")</f>
        <v>N/A</v>
      </c>
      <c r="Q8614" s="262">
        <f>IFERROR(IF(MATCH($A8614,DOMAIN!$AC:$AC,0)&gt;0,1,0),0)</f>
        <v>0</v>
      </c>
      <c r="R8614" s="264">
        <f>IFERROR(IF(AND($O8614="Contractual",$Q8614=0),VLOOKUP($K8614,FDR!$A$3:$K$11,MATCH($N8614,FDR!$A$3:$K$3,1),1)+MAX($K8614-200000000,0)*0.03%,0),0)</f>
        <v>0</v>
      </c>
      <c r="S8614" s="264">
        <f>IFERROR(IF(AND($O8614&lt;&gt;"Contractual",$Q8614=0),VLOOKUP($K8614,FDR!$A$17:$K$24,MATCH($N8614,FDR!$A$16:$K$16,1),1)+MAX($K8614-200000000,0)*0.02%,0),0)</f>
        <v>0</v>
      </c>
      <c r="T8614" s="263">
        <f t="shared" si="1062"/>
        <v>0</v>
      </c>
      <c r="U8614" s="212">
        <f>SUMIFS(Portfolio!$AA:$AA,Portfolio!$U:$U,'New Deposit Commission'!A8614)</f>
        <v>20000</v>
      </c>
      <c r="V8614" s="212">
        <f t="shared" ref="V8614:V8674" si="1063">IF(H8614&lt;E8614,U8614-(E8614-H8614),U8614)</f>
        <v>20000</v>
      </c>
      <c r="W8614" s="259" t="str">
        <f>VLOOKUP(A8614,Portfolio!$U:$AB,8,0)</f>
        <v>A2067</v>
      </c>
      <c r="X8614" s="162">
        <f>SUMIFS(Portfolio!$AK:$AK,Portfolio!$AE:$AE,'New Deposit Commission'!A8614)</f>
        <v>20000</v>
      </c>
      <c r="Y8614" s="258">
        <f>SUMIFS('DATA(Matured Encash)'!$N:$N,'DATA(Matured Encash)'!$A:$A,A8614)</f>
        <v>0</v>
      </c>
      <c r="Z8614" s="212">
        <f t="shared" ref="Z8614:Z8674" si="1064">IF(AND(Y8614&gt;0,V8614&lt;0),V8614+Y8614,V8614)</f>
        <v>20000</v>
      </c>
      <c r="AA8614" s="162">
        <f t="shared" ref="AA8614:AA8674" si="1065">IF(Z8614&lt;0,Z8614,IF(U8614&gt;0,Z8614,U8614))</f>
        <v>20000</v>
      </c>
    </row>
    <row r="8615" spans="1:27" x14ac:dyDescent="0.25">
      <c r="A8615" s="256" t="s">
        <v>45224</v>
      </c>
      <c r="B8615" s="257" t="str">
        <f>IFERROR(IFERROR(IFERROR(IFERROR(VLOOKUP(A8615,Portfolio!$A:$D,4,0),VLOOKUP(A8615,Portfolio!$K:$N,4,0)),VLOOKUP(A8615,Portfolio!$U:$X,4,0)),VLOOKUP(A8615,Portfolio!$AE:$AH,4,0)),VLOOKUP(A8615,Portfolio!$AO:$AR,4,0))</f>
        <v>BIGNA BINA SAN CHAKMA</v>
      </c>
      <c r="C8615" s="212">
        <f>SUMIFS(Portfolio!$F:$F,Portfolio!$A:$A,'New Deposit Commission'!A8615)</f>
        <v>2000</v>
      </c>
      <c r="D8615" s="212">
        <f>SUMIFS(Portfolio!$P:$P,Portfolio!$K:$K,'New Deposit Commission'!A8615)</f>
        <v>2000</v>
      </c>
      <c r="E8615" s="212">
        <f>SUMIFS(Portfolio!$Z:$Z,Portfolio!$U:$U,'New Deposit Commission'!A8615)</f>
        <v>2000</v>
      </c>
      <c r="F8615" s="212">
        <f>SUMIFS(Portfolio!$AJ:$AJ,Portfolio!$AE:$AE,'New Deposit Commission'!A8615)</f>
        <v>2000</v>
      </c>
      <c r="G8615" s="258">
        <f t="shared" si="1059"/>
        <v>2000</v>
      </c>
      <c r="H8615" s="212">
        <f>SUMIFS(Portfolio!$AT:$AT,Portfolio!$AO:$AO,'New Deposit Commission'!A8615)</f>
        <v>2000</v>
      </c>
      <c r="I8615" s="258">
        <f t="shared" si="1060"/>
        <v>0</v>
      </c>
      <c r="J8615" s="212">
        <f>SUMIFS('CIF wise new Deposit'!$I:$I,'CIF wise new Deposit'!$A:$A,'New Deposit Commission'!A8615)</f>
        <v>0</v>
      </c>
      <c r="K8615" s="258">
        <f t="shared" si="1061"/>
        <v>0</v>
      </c>
      <c r="L8615" s="259" t="e">
        <f>VLOOKUP(A8615,'CIF wise new Deposit'!$A:$G,7,0)</f>
        <v>#N/A</v>
      </c>
      <c r="M8615" s="257" t="e">
        <f>VLOOKUP(L8615,CodEmployee!$A:$B,2,0)</f>
        <v>#N/A</v>
      </c>
      <c r="N8615" s="260">
        <f>IFERROR(VLOOKUP(A8615,'CIF wise new Deposit'!$A:$J,10,0),0)</f>
        <v>0</v>
      </c>
      <c r="O8615" s="261" t="str">
        <f>IFERROR(VLOOKUP(L8615,CodEmployee!$A:$P,16,0),"N/A")</f>
        <v>N/A</v>
      </c>
      <c r="P8615" s="261" t="str">
        <f>IFERROR(VLOOKUP(L8615,CodEmployee!$A:$D,4,0),"N/A")</f>
        <v>N/A</v>
      </c>
      <c r="Q8615" s="262">
        <f>IFERROR(IF(MATCH($A8615,DOMAIN!$AC:$AC,0)&gt;0,1,0),0)</f>
        <v>0</v>
      </c>
      <c r="R8615" s="264">
        <f>IFERROR(IF(AND($O8615="Contractual",$Q8615=0),VLOOKUP($K8615,FDR!$A$3:$K$11,MATCH($N8615,FDR!$A$3:$K$3,1),1)+MAX($K8615-200000000,0)*0.03%,0),0)</f>
        <v>0</v>
      </c>
      <c r="S8615" s="264">
        <f>IFERROR(IF(AND($O8615&lt;&gt;"Contractual",$Q8615=0),VLOOKUP($K8615,FDR!$A$17:$K$24,MATCH($N8615,FDR!$A$16:$K$16,1),1)+MAX($K8615-200000000,0)*0.02%,0),0)</f>
        <v>0</v>
      </c>
      <c r="T8615" s="263">
        <f t="shared" si="1062"/>
        <v>0</v>
      </c>
      <c r="U8615" s="212">
        <f>SUMIFS(Portfolio!$AA:$AA,Portfolio!$U:$U,'New Deposit Commission'!A8615)</f>
        <v>0</v>
      </c>
      <c r="V8615" s="212">
        <f t="shared" si="1063"/>
        <v>0</v>
      </c>
      <c r="W8615" s="259" t="str">
        <f>VLOOKUP(A8615,Portfolio!$U:$AB,8,0)</f>
        <v>A1635</v>
      </c>
      <c r="X8615" s="162">
        <f>SUMIFS(Portfolio!$AK:$AK,Portfolio!$AE:$AE,'New Deposit Commission'!A8615)</f>
        <v>0</v>
      </c>
      <c r="Y8615" s="258">
        <f>SUMIFS('DATA(Matured Encash)'!$N:$N,'DATA(Matured Encash)'!$A:$A,A8615)</f>
        <v>0</v>
      </c>
      <c r="Z8615" s="212">
        <f t="shared" si="1064"/>
        <v>0</v>
      </c>
      <c r="AA8615" s="162">
        <f t="shared" si="1065"/>
        <v>0</v>
      </c>
    </row>
    <row r="8616" spans="1:27" x14ac:dyDescent="0.25">
      <c r="A8616" s="256" t="s">
        <v>45225</v>
      </c>
      <c r="B8616" s="257" t="str">
        <f>IFERROR(IFERROR(IFERROR(IFERROR(VLOOKUP(A8616,Portfolio!$A:$D,4,0),VLOOKUP(A8616,Portfolio!$K:$N,4,0)),VLOOKUP(A8616,Portfolio!$U:$X,4,0)),VLOOKUP(A8616,Portfolio!$AE:$AH,4,0)),VLOOKUP(A8616,Portfolio!$AO:$AR,4,0))</f>
        <v>SANA ULLAH</v>
      </c>
      <c r="C8616" s="212">
        <f>SUMIFS(Portfolio!$F:$F,Portfolio!$A:$A,'New Deposit Commission'!A8616)</f>
        <v>600000</v>
      </c>
      <c r="D8616" s="212">
        <f>SUMIFS(Portfolio!$P:$P,Portfolio!$K:$K,'New Deposit Commission'!A8616)</f>
        <v>600000</v>
      </c>
      <c r="E8616" s="212">
        <f>SUMIFS(Portfolio!$Z:$Z,Portfolio!$U:$U,'New Deposit Commission'!A8616)</f>
        <v>600000</v>
      </c>
      <c r="F8616" s="212">
        <f>SUMIFS(Portfolio!$AJ:$AJ,Portfolio!$AE:$AE,'New Deposit Commission'!A8616)</f>
        <v>600000</v>
      </c>
      <c r="G8616" s="258">
        <f t="shared" si="1059"/>
        <v>600000</v>
      </c>
      <c r="H8616" s="212">
        <f>SUMIFS(Portfolio!$AT:$AT,Portfolio!$AO:$AO,'New Deposit Commission'!A8616)</f>
        <v>600000</v>
      </c>
      <c r="I8616" s="258">
        <f t="shared" si="1060"/>
        <v>0</v>
      </c>
      <c r="J8616" s="212">
        <f>SUMIFS('CIF wise new Deposit'!$I:$I,'CIF wise new Deposit'!$A:$A,'New Deposit Commission'!A8616)</f>
        <v>0</v>
      </c>
      <c r="K8616" s="258">
        <f t="shared" si="1061"/>
        <v>0</v>
      </c>
      <c r="L8616" s="259" t="e">
        <f>VLOOKUP(A8616,'CIF wise new Deposit'!$A:$G,7,0)</f>
        <v>#N/A</v>
      </c>
      <c r="M8616" s="257" t="e">
        <f>VLOOKUP(L8616,CodEmployee!$A:$B,2,0)</f>
        <v>#N/A</v>
      </c>
      <c r="N8616" s="260">
        <f>IFERROR(VLOOKUP(A8616,'CIF wise new Deposit'!$A:$J,10,0),0)</f>
        <v>0</v>
      </c>
      <c r="O8616" s="261" t="str">
        <f>IFERROR(VLOOKUP(L8616,CodEmployee!$A:$P,16,0),"N/A")</f>
        <v>N/A</v>
      </c>
      <c r="P8616" s="261" t="str">
        <f>IFERROR(VLOOKUP(L8616,CodEmployee!$A:$D,4,0),"N/A")</f>
        <v>N/A</v>
      </c>
      <c r="Q8616" s="262">
        <f>IFERROR(IF(MATCH($A8616,DOMAIN!$AC:$AC,0)&gt;0,1,0),0)</f>
        <v>0</v>
      </c>
      <c r="R8616" s="264">
        <f>IFERROR(IF(AND($O8616="Contractual",$Q8616=0),VLOOKUP($K8616,FDR!$A$3:$K$11,MATCH($N8616,FDR!$A$3:$K$3,1),1)+MAX($K8616-200000000,0)*0.03%,0),0)</f>
        <v>0</v>
      </c>
      <c r="S8616" s="264">
        <f>IFERROR(IF(AND($O8616&lt;&gt;"Contractual",$Q8616=0),VLOOKUP($K8616,FDR!$A$17:$K$24,MATCH($N8616,FDR!$A$16:$K$16,1),1)+MAX($K8616-200000000,0)*0.02%,0),0)</f>
        <v>0</v>
      </c>
      <c r="T8616" s="263">
        <f t="shared" si="1062"/>
        <v>0</v>
      </c>
      <c r="U8616" s="212">
        <f>SUMIFS(Portfolio!$AA:$AA,Portfolio!$U:$U,'New Deposit Commission'!A8616)</f>
        <v>0</v>
      </c>
      <c r="V8616" s="212">
        <f t="shared" si="1063"/>
        <v>0</v>
      </c>
      <c r="W8616" s="259" t="str">
        <f>VLOOKUP(A8616,Portfolio!$U:$AB,8,0)</f>
        <v>A3293</v>
      </c>
      <c r="X8616" s="162">
        <f>SUMIFS(Portfolio!$AK:$AK,Portfolio!$AE:$AE,'New Deposit Commission'!A8616)</f>
        <v>0</v>
      </c>
      <c r="Y8616" s="258">
        <f>SUMIFS('DATA(Matured Encash)'!$N:$N,'DATA(Matured Encash)'!$A:$A,A8616)</f>
        <v>0</v>
      </c>
      <c r="Z8616" s="212">
        <f t="shared" si="1064"/>
        <v>0</v>
      </c>
      <c r="AA8616" s="162">
        <f t="shared" si="1065"/>
        <v>0</v>
      </c>
    </row>
    <row r="8617" spans="1:27" x14ac:dyDescent="0.25">
      <c r="A8617" s="256" t="s">
        <v>45226</v>
      </c>
      <c r="B8617" s="257" t="str">
        <f>IFERROR(IFERROR(IFERROR(IFERROR(VLOOKUP(A8617,Portfolio!$A:$D,4,0),VLOOKUP(A8617,Portfolio!$K:$N,4,0)),VLOOKUP(A8617,Portfolio!$U:$X,4,0)),VLOOKUP(A8617,Portfolio!$AE:$AH,4,0)),VLOOKUP(A8617,Portfolio!$AO:$AR,4,0))</f>
        <v>MD AHSAN ULLAH</v>
      </c>
      <c r="C8617" s="212">
        <f>SUMIFS(Portfolio!$F:$F,Portfolio!$A:$A,'New Deposit Commission'!A8617)</f>
        <v>2000</v>
      </c>
      <c r="D8617" s="212">
        <f>SUMIFS(Portfolio!$P:$P,Portfolio!$K:$K,'New Deposit Commission'!A8617)</f>
        <v>2000</v>
      </c>
      <c r="E8617" s="212">
        <f>SUMIFS(Portfolio!$Z:$Z,Portfolio!$U:$U,'New Deposit Commission'!A8617)</f>
        <v>0</v>
      </c>
      <c r="F8617" s="212">
        <f>SUMIFS(Portfolio!$AJ:$AJ,Portfolio!$AE:$AE,'New Deposit Commission'!A8617)</f>
        <v>0</v>
      </c>
      <c r="G8617" s="258">
        <f t="shared" si="1059"/>
        <v>2000</v>
      </c>
      <c r="H8617" s="212">
        <f>SUMIFS(Portfolio!$AT:$AT,Portfolio!$AO:$AO,'New Deposit Commission'!A8617)</f>
        <v>0</v>
      </c>
      <c r="I8617" s="258">
        <f t="shared" si="1060"/>
        <v>0</v>
      </c>
      <c r="J8617" s="212">
        <f>SUMIFS('CIF wise new Deposit'!$I:$I,'CIF wise new Deposit'!$A:$A,'New Deposit Commission'!A8617)</f>
        <v>0</v>
      </c>
      <c r="K8617" s="258">
        <f t="shared" si="1061"/>
        <v>0</v>
      </c>
      <c r="L8617" s="259" t="e">
        <f>VLOOKUP(A8617,'CIF wise new Deposit'!$A:$G,7,0)</f>
        <v>#N/A</v>
      </c>
      <c r="M8617" s="257" t="e">
        <f>VLOOKUP(L8617,CodEmployee!$A:$B,2,0)</f>
        <v>#N/A</v>
      </c>
      <c r="N8617" s="260">
        <f>IFERROR(VLOOKUP(A8617,'CIF wise new Deposit'!$A:$J,10,0),0)</f>
        <v>0</v>
      </c>
      <c r="O8617" s="261" t="str">
        <f>IFERROR(VLOOKUP(L8617,CodEmployee!$A:$P,16,0),"N/A")</f>
        <v>N/A</v>
      </c>
      <c r="P8617" s="261" t="str">
        <f>IFERROR(VLOOKUP(L8617,CodEmployee!$A:$D,4,0),"N/A")</f>
        <v>N/A</v>
      </c>
      <c r="Q8617" s="262">
        <f>IFERROR(IF(MATCH($A8617,DOMAIN!$AC:$AC,0)&gt;0,1,0),0)</f>
        <v>0</v>
      </c>
      <c r="R8617" s="264">
        <f>IFERROR(IF(AND($O8617="Contractual",$Q8617=0),VLOOKUP($K8617,FDR!$A$3:$K$11,MATCH($N8617,FDR!$A$3:$K$3,1),1)+MAX($K8617-200000000,0)*0.03%,0),0)</f>
        <v>0</v>
      </c>
      <c r="S8617" s="264">
        <f>IFERROR(IF(AND($O8617&lt;&gt;"Contractual",$Q8617=0),VLOOKUP($K8617,FDR!$A$17:$K$24,MATCH($N8617,FDR!$A$16:$K$16,1),1)+MAX($K8617-200000000,0)*0.02%,0),0)</f>
        <v>0</v>
      </c>
      <c r="T8617" s="263">
        <f t="shared" si="1062"/>
        <v>0</v>
      </c>
      <c r="U8617" s="212">
        <f>SUMIFS(Portfolio!$AA:$AA,Portfolio!$U:$U,'New Deposit Commission'!A8617)</f>
        <v>0</v>
      </c>
      <c r="V8617" s="212">
        <f t="shared" si="1063"/>
        <v>0</v>
      </c>
      <c r="W8617" s="259" t="e">
        <f>VLOOKUP(A8617,Portfolio!$U:$AB,8,0)</f>
        <v>#N/A</v>
      </c>
      <c r="X8617" s="162">
        <f>SUMIFS(Portfolio!$AK:$AK,Portfolio!$AE:$AE,'New Deposit Commission'!A8617)</f>
        <v>0</v>
      </c>
      <c r="Y8617" s="258">
        <f>SUMIFS('DATA(Matured Encash)'!$N:$N,'DATA(Matured Encash)'!$A:$A,A8617)</f>
        <v>0</v>
      </c>
      <c r="Z8617" s="212">
        <f t="shared" si="1064"/>
        <v>0</v>
      </c>
      <c r="AA8617" s="162">
        <f t="shared" si="1065"/>
        <v>0</v>
      </c>
    </row>
    <row r="8618" spans="1:27" x14ac:dyDescent="0.25">
      <c r="A8618" s="256" t="s">
        <v>45227</v>
      </c>
      <c r="B8618" s="257" t="str">
        <f>IFERROR(IFERROR(IFERROR(IFERROR(VLOOKUP(A8618,Portfolio!$A:$D,4,0),VLOOKUP(A8618,Portfolio!$K:$N,4,0)),VLOOKUP(A8618,Portfolio!$U:$X,4,0)),VLOOKUP(A8618,Portfolio!$AE:$AH,4,0)),VLOOKUP(A8618,Portfolio!$AO:$AR,4,0))</f>
        <v>MOHAMMAD HOSSAIN JEWEL GOLDER</v>
      </c>
      <c r="C8618" s="212">
        <f>SUMIFS(Portfolio!$F:$F,Portfolio!$A:$A,'New Deposit Commission'!A8618)</f>
        <v>4000</v>
      </c>
      <c r="D8618" s="212">
        <f>SUMIFS(Portfolio!$P:$P,Portfolio!$K:$K,'New Deposit Commission'!A8618)</f>
        <v>5000</v>
      </c>
      <c r="E8618" s="212">
        <f>SUMIFS(Portfolio!$Z:$Z,Portfolio!$U:$U,'New Deposit Commission'!A8618)</f>
        <v>6000</v>
      </c>
      <c r="F8618" s="212">
        <f>SUMIFS(Portfolio!$AJ:$AJ,Portfolio!$AE:$AE,'New Deposit Commission'!A8618)</f>
        <v>7000</v>
      </c>
      <c r="G8618" s="258">
        <f t="shared" si="1059"/>
        <v>7000</v>
      </c>
      <c r="H8618" s="212">
        <f>SUMIFS(Portfolio!$AT:$AT,Portfolio!$AO:$AO,'New Deposit Commission'!A8618)</f>
        <v>8000</v>
      </c>
      <c r="I8618" s="258">
        <f t="shared" si="1060"/>
        <v>1000</v>
      </c>
      <c r="J8618" s="212">
        <f>SUMIFS('CIF wise new Deposit'!$I:$I,'CIF wise new Deposit'!$A:$A,'New Deposit Commission'!A8618)</f>
        <v>0</v>
      </c>
      <c r="K8618" s="258">
        <f t="shared" si="1061"/>
        <v>0</v>
      </c>
      <c r="L8618" s="259" t="e">
        <f>VLOOKUP(A8618,'CIF wise new Deposit'!$A:$G,7,0)</f>
        <v>#N/A</v>
      </c>
      <c r="M8618" s="257" t="e">
        <f>VLOOKUP(L8618,CodEmployee!$A:$B,2,0)</f>
        <v>#N/A</v>
      </c>
      <c r="N8618" s="260">
        <f>IFERROR(VLOOKUP(A8618,'CIF wise new Deposit'!$A:$J,10,0),0)</f>
        <v>0</v>
      </c>
      <c r="O8618" s="261" t="str">
        <f>IFERROR(VLOOKUP(L8618,CodEmployee!$A:$P,16,0),"N/A")</f>
        <v>N/A</v>
      </c>
      <c r="P8618" s="261" t="str">
        <f>IFERROR(VLOOKUP(L8618,CodEmployee!$A:$D,4,0),"N/A")</f>
        <v>N/A</v>
      </c>
      <c r="Q8618" s="262">
        <f>IFERROR(IF(MATCH($A8618,DOMAIN!$AC:$AC,0)&gt;0,1,0),0)</f>
        <v>0</v>
      </c>
      <c r="R8618" s="264">
        <f>IFERROR(IF(AND($O8618="Contractual",$Q8618=0),VLOOKUP($K8618,FDR!$A$3:$K$11,MATCH($N8618,FDR!$A$3:$K$3,1),1)+MAX($K8618-200000000,0)*0.03%,0),0)</f>
        <v>0</v>
      </c>
      <c r="S8618" s="264">
        <f>IFERROR(IF(AND($O8618&lt;&gt;"Contractual",$Q8618=0),VLOOKUP($K8618,FDR!$A$17:$K$24,MATCH($N8618,FDR!$A$16:$K$16,1),1)+MAX($K8618-200000000,0)*0.02%,0),0)</f>
        <v>0</v>
      </c>
      <c r="T8618" s="263">
        <f t="shared" si="1062"/>
        <v>0</v>
      </c>
      <c r="U8618" s="212">
        <f>SUMIFS(Portfolio!$AA:$AA,Portfolio!$U:$U,'New Deposit Commission'!A8618)</f>
        <v>0</v>
      </c>
      <c r="V8618" s="212">
        <f t="shared" si="1063"/>
        <v>0</v>
      </c>
      <c r="W8618" s="259" t="str">
        <f>VLOOKUP(A8618,Portfolio!$U:$AB,8,0)</f>
        <v>A3315</v>
      </c>
      <c r="X8618" s="162">
        <f>SUMIFS(Portfolio!$AK:$AK,Portfolio!$AE:$AE,'New Deposit Commission'!A8618)</f>
        <v>0</v>
      </c>
      <c r="Y8618" s="258">
        <f>SUMIFS('DATA(Matured Encash)'!$N:$N,'DATA(Matured Encash)'!$A:$A,A8618)</f>
        <v>0</v>
      </c>
      <c r="Z8618" s="212">
        <f t="shared" si="1064"/>
        <v>0</v>
      </c>
      <c r="AA8618" s="162">
        <f t="shared" si="1065"/>
        <v>0</v>
      </c>
    </row>
    <row r="8619" spans="1:27" x14ac:dyDescent="0.25">
      <c r="A8619" s="256" t="s">
        <v>45228</v>
      </c>
      <c r="B8619" s="257" t="str">
        <f>IFERROR(IFERROR(IFERROR(IFERROR(VLOOKUP(A8619,Portfolio!$A:$D,4,0),VLOOKUP(A8619,Portfolio!$K:$N,4,0)),VLOOKUP(A8619,Portfolio!$U:$X,4,0)),VLOOKUP(A8619,Portfolio!$AE:$AH,4,0)),VLOOKUP(A8619,Portfolio!$AO:$AR,4,0))</f>
        <v>MUKHTER HOSSAIN</v>
      </c>
      <c r="C8619" s="212">
        <f>SUMIFS(Portfolio!$F:$F,Portfolio!$A:$A,'New Deposit Commission'!A8619)</f>
        <v>30000</v>
      </c>
      <c r="D8619" s="212">
        <f>SUMIFS(Portfolio!$P:$P,Portfolio!$K:$K,'New Deposit Commission'!A8619)</f>
        <v>30000</v>
      </c>
      <c r="E8619" s="212">
        <f>SUMIFS(Portfolio!$Z:$Z,Portfolio!$U:$U,'New Deposit Commission'!A8619)</f>
        <v>0</v>
      </c>
      <c r="F8619" s="212">
        <f>SUMIFS(Portfolio!$AJ:$AJ,Portfolio!$AE:$AE,'New Deposit Commission'!A8619)</f>
        <v>0</v>
      </c>
      <c r="G8619" s="258">
        <f t="shared" si="1059"/>
        <v>30000</v>
      </c>
      <c r="H8619" s="212">
        <f>SUMIFS(Portfolio!$AT:$AT,Portfolio!$AO:$AO,'New Deposit Commission'!A8619)</f>
        <v>0</v>
      </c>
      <c r="I8619" s="258">
        <f t="shared" si="1060"/>
        <v>0</v>
      </c>
      <c r="J8619" s="212">
        <f>SUMIFS('CIF wise new Deposit'!$I:$I,'CIF wise new Deposit'!$A:$A,'New Deposit Commission'!A8619)</f>
        <v>0</v>
      </c>
      <c r="K8619" s="258">
        <f t="shared" si="1061"/>
        <v>0</v>
      </c>
      <c r="L8619" s="259" t="e">
        <f>VLOOKUP(A8619,'CIF wise new Deposit'!$A:$G,7,0)</f>
        <v>#N/A</v>
      </c>
      <c r="M8619" s="257" t="e">
        <f>VLOOKUP(L8619,CodEmployee!$A:$B,2,0)</f>
        <v>#N/A</v>
      </c>
      <c r="N8619" s="260">
        <f>IFERROR(VLOOKUP(A8619,'CIF wise new Deposit'!$A:$J,10,0),0)</f>
        <v>0</v>
      </c>
      <c r="O8619" s="261" t="str">
        <f>IFERROR(VLOOKUP(L8619,CodEmployee!$A:$P,16,0),"N/A")</f>
        <v>N/A</v>
      </c>
      <c r="P8619" s="261" t="str">
        <f>IFERROR(VLOOKUP(L8619,CodEmployee!$A:$D,4,0),"N/A")</f>
        <v>N/A</v>
      </c>
      <c r="Q8619" s="262">
        <f>IFERROR(IF(MATCH($A8619,DOMAIN!$AC:$AC,0)&gt;0,1,0),0)</f>
        <v>0</v>
      </c>
      <c r="R8619" s="264">
        <f>IFERROR(IF(AND($O8619="Contractual",$Q8619=0),VLOOKUP($K8619,FDR!$A$3:$K$11,MATCH($N8619,FDR!$A$3:$K$3,1),1)+MAX($K8619-200000000,0)*0.03%,0),0)</f>
        <v>0</v>
      </c>
      <c r="S8619" s="264">
        <f>IFERROR(IF(AND($O8619&lt;&gt;"Contractual",$Q8619=0),VLOOKUP($K8619,FDR!$A$17:$K$24,MATCH($N8619,FDR!$A$16:$K$16,1),1)+MAX($K8619-200000000,0)*0.02%,0),0)</f>
        <v>0</v>
      </c>
      <c r="T8619" s="263">
        <f t="shared" si="1062"/>
        <v>0</v>
      </c>
      <c r="U8619" s="212">
        <f>SUMIFS(Portfolio!$AA:$AA,Portfolio!$U:$U,'New Deposit Commission'!A8619)</f>
        <v>0</v>
      </c>
      <c r="V8619" s="212">
        <f t="shared" si="1063"/>
        <v>0</v>
      </c>
      <c r="W8619" s="259" t="e">
        <f>VLOOKUP(A8619,Portfolio!$U:$AB,8,0)</f>
        <v>#N/A</v>
      </c>
      <c r="X8619" s="162">
        <f>SUMIFS(Portfolio!$AK:$AK,Portfolio!$AE:$AE,'New Deposit Commission'!A8619)</f>
        <v>0</v>
      </c>
      <c r="Y8619" s="258">
        <f>SUMIFS('DATA(Matured Encash)'!$N:$N,'DATA(Matured Encash)'!$A:$A,A8619)</f>
        <v>0</v>
      </c>
      <c r="Z8619" s="212">
        <f t="shared" si="1064"/>
        <v>0</v>
      </c>
      <c r="AA8619" s="162">
        <f t="shared" si="1065"/>
        <v>0</v>
      </c>
    </row>
    <row r="8620" spans="1:27" x14ac:dyDescent="0.25">
      <c r="A8620" s="256" t="s">
        <v>45229</v>
      </c>
      <c r="B8620" s="257" t="str">
        <f>IFERROR(IFERROR(IFERROR(IFERROR(VLOOKUP(A8620,Portfolio!$A:$D,4,0),VLOOKUP(A8620,Portfolio!$K:$N,4,0)),VLOOKUP(A8620,Portfolio!$U:$X,4,0)),VLOOKUP(A8620,Portfolio!$AE:$AH,4,0)),VLOOKUP(A8620,Portfolio!$AO:$AR,4,0))</f>
        <v>MD. MONIRUL ISLAM</v>
      </c>
      <c r="C8620" s="212">
        <f>SUMIFS(Portfolio!$F:$F,Portfolio!$A:$A,'New Deposit Commission'!A8620)</f>
        <v>8000</v>
      </c>
      <c r="D8620" s="212">
        <f>SUMIFS(Portfolio!$P:$P,Portfolio!$K:$K,'New Deposit Commission'!A8620)</f>
        <v>10000</v>
      </c>
      <c r="E8620" s="212">
        <f>SUMIFS(Portfolio!$Z:$Z,Portfolio!$U:$U,'New Deposit Commission'!A8620)</f>
        <v>12000</v>
      </c>
      <c r="F8620" s="212">
        <f>SUMIFS(Portfolio!$AJ:$AJ,Portfolio!$AE:$AE,'New Deposit Commission'!A8620)</f>
        <v>0</v>
      </c>
      <c r="G8620" s="258">
        <f t="shared" si="1059"/>
        <v>12000</v>
      </c>
      <c r="H8620" s="212">
        <f>SUMIFS(Portfolio!$AT:$AT,Portfolio!$AO:$AO,'New Deposit Commission'!A8620)</f>
        <v>0</v>
      </c>
      <c r="I8620" s="258">
        <f t="shared" si="1060"/>
        <v>0</v>
      </c>
      <c r="J8620" s="212">
        <f>SUMIFS('CIF wise new Deposit'!$I:$I,'CIF wise new Deposit'!$A:$A,'New Deposit Commission'!A8620)</f>
        <v>0</v>
      </c>
      <c r="K8620" s="258">
        <f t="shared" si="1061"/>
        <v>0</v>
      </c>
      <c r="L8620" s="259" t="e">
        <f>VLOOKUP(A8620,'CIF wise new Deposit'!$A:$G,7,0)</f>
        <v>#N/A</v>
      </c>
      <c r="M8620" s="257" t="e">
        <f>VLOOKUP(L8620,CodEmployee!$A:$B,2,0)</f>
        <v>#N/A</v>
      </c>
      <c r="N8620" s="260">
        <f>IFERROR(VLOOKUP(A8620,'CIF wise new Deposit'!$A:$J,10,0),0)</f>
        <v>0</v>
      </c>
      <c r="O8620" s="261" t="str">
        <f>IFERROR(VLOOKUP(L8620,CodEmployee!$A:$P,16,0),"N/A")</f>
        <v>N/A</v>
      </c>
      <c r="P8620" s="261" t="str">
        <f>IFERROR(VLOOKUP(L8620,CodEmployee!$A:$D,4,0),"N/A")</f>
        <v>N/A</v>
      </c>
      <c r="Q8620" s="262">
        <f>IFERROR(IF(MATCH($A8620,DOMAIN!$AC:$AC,0)&gt;0,1,0),0)</f>
        <v>0</v>
      </c>
      <c r="R8620" s="264">
        <f>IFERROR(IF(AND($O8620="Contractual",$Q8620=0),VLOOKUP($K8620,FDR!$A$3:$K$11,MATCH($N8620,FDR!$A$3:$K$3,1),1)+MAX($K8620-200000000,0)*0.03%,0),0)</f>
        <v>0</v>
      </c>
      <c r="S8620" s="264">
        <f>IFERROR(IF(AND($O8620&lt;&gt;"Contractual",$Q8620=0),VLOOKUP($K8620,FDR!$A$17:$K$24,MATCH($N8620,FDR!$A$16:$K$16,1),1)+MAX($K8620-200000000,0)*0.02%,0),0)</f>
        <v>0</v>
      </c>
      <c r="T8620" s="263">
        <f t="shared" si="1062"/>
        <v>0</v>
      </c>
      <c r="U8620" s="212">
        <f>SUMIFS(Portfolio!$AA:$AA,Portfolio!$U:$U,'New Deposit Commission'!A8620)</f>
        <v>0</v>
      </c>
      <c r="V8620" s="212">
        <f t="shared" si="1063"/>
        <v>-12000</v>
      </c>
      <c r="W8620" s="259" t="str">
        <f>VLOOKUP(A8620,Portfolio!$U:$AB,8,0)</f>
        <v>A4024</v>
      </c>
      <c r="X8620" s="162">
        <f>SUMIFS(Portfolio!$AK:$AK,Portfolio!$AE:$AE,'New Deposit Commission'!A8620)</f>
        <v>0</v>
      </c>
      <c r="Y8620" s="258">
        <f>SUMIFS('DATA(Matured Encash)'!$N:$N,'DATA(Matured Encash)'!$A:$A,A8620)</f>
        <v>0</v>
      </c>
      <c r="Z8620" s="212">
        <f t="shared" si="1064"/>
        <v>-12000</v>
      </c>
      <c r="AA8620" s="162">
        <f t="shared" si="1065"/>
        <v>-12000</v>
      </c>
    </row>
    <row r="8621" spans="1:27" x14ac:dyDescent="0.25">
      <c r="A8621" s="256" t="s">
        <v>45230</v>
      </c>
      <c r="B8621" s="257" t="str">
        <f>IFERROR(IFERROR(IFERROR(IFERROR(VLOOKUP(A8621,Portfolio!$A:$D,4,0),VLOOKUP(A8621,Portfolio!$K:$N,4,0)),VLOOKUP(A8621,Portfolio!$U:$X,4,0)),VLOOKUP(A8621,Portfolio!$AE:$AH,4,0)),VLOOKUP(A8621,Portfolio!$AO:$AR,4,0))</f>
        <v>MD. MIZANUR RAHMAN SARKER</v>
      </c>
      <c r="C8621" s="212">
        <f>SUMIFS(Portfolio!$F:$F,Portfolio!$A:$A,'New Deposit Commission'!A8621)</f>
        <v>6000</v>
      </c>
      <c r="D8621" s="212">
        <f>SUMIFS(Portfolio!$P:$P,Portfolio!$K:$K,'New Deposit Commission'!A8621)</f>
        <v>10000</v>
      </c>
      <c r="E8621" s="212">
        <f>SUMIFS(Portfolio!$Z:$Z,Portfolio!$U:$U,'New Deposit Commission'!A8621)</f>
        <v>1000</v>
      </c>
      <c r="F8621" s="212">
        <f>SUMIFS(Portfolio!$AJ:$AJ,Portfolio!$AE:$AE,'New Deposit Commission'!A8621)</f>
        <v>2000</v>
      </c>
      <c r="G8621" s="258">
        <f t="shared" si="1059"/>
        <v>10000</v>
      </c>
      <c r="H8621" s="212">
        <f>SUMIFS(Portfolio!$AT:$AT,Portfolio!$AO:$AO,'New Deposit Commission'!A8621)</f>
        <v>3000</v>
      </c>
      <c r="I8621" s="258">
        <f t="shared" si="1060"/>
        <v>0</v>
      </c>
      <c r="J8621" s="212">
        <f>SUMIFS('CIF wise new Deposit'!$I:$I,'CIF wise new Deposit'!$A:$A,'New Deposit Commission'!A8621)</f>
        <v>0</v>
      </c>
      <c r="K8621" s="258">
        <f t="shared" si="1061"/>
        <v>0</v>
      </c>
      <c r="L8621" s="259" t="e">
        <f>VLOOKUP(A8621,'CIF wise new Deposit'!$A:$G,7,0)</f>
        <v>#N/A</v>
      </c>
      <c r="M8621" s="257" t="e">
        <f>VLOOKUP(L8621,CodEmployee!$A:$B,2,0)</f>
        <v>#N/A</v>
      </c>
      <c r="N8621" s="260">
        <f>IFERROR(VLOOKUP(A8621,'CIF wise new Deposit'!$A:$J,10,0),0)</f>
        <v>0</v>
      </c>
      <c r="O8621" s="261" t="str">
        <f>IFERROR(VLOOKUP(L8621,CodEmployee!$A:$P,16,0),"N/A")</f>
        <v>N/A</v>
      </c>
      <c r="P8621" s="261" t="str">
        <f>IFERROR(VLOOKUP(L8621,CodEmployee!$A:$D,4,0),"N/A")</f>
        <v>N/A</v>
      </c>
      <c r="Q8621" s="262">
        <f>IFERROR(IF(MATCH($A8621,DOMAIN!$AC:$AC,0)&gt;0,1,0),0)</f>
        <v>0</v>
      </c>
      <c r="R8621" s="264">
        <f>IFERROR(IF(AND($O8621="Contractual",$Q8621=0),VLOOKUP($K8621,FDR!$A$3:$K$11,MATCH($N8621,FDR!$A$3:$K$3,1),1)+MAX($K8621-200000000,0)*0.03%,0),0)</f>
        <v>0</v>
      </c>
      <c r="S8621" s="264">
        <f>IFERROR(IF(AND($O8621&lt;&gt;"Contractual",$Q8621=0),VLOOKUP($K8621,FDR!$A$17:$K$24,MATCH($N8621,FDR!$A$16:$K$16,1),1)+MAX($K8621-200000000,0)*0.02%,0),0)</f>
        <v>0</v>
      </c>
      <c r="T8621" s="263">
        <f t="shared" si="1062"/>
        <v>0</v>
      </c>
      <c r="U8621" s="212">
        <f>SUMIFS(Portfolio!$AA:$AA,Portfolio!$U:$U,'New Deposit Commission'!A8621)</f>
        <v>0</v>
      </c>
      <c r="V8621" s="212">
        <f t="shared" si="1063"/>
        <v>0</v>
      </c>
      <c r="W8621" s="259" t="str">
        <f>VLOOKUP(A8621,Portfolio!$U:$AB,8,0)</f>
        <v>A3227</v>
      </c>
      <c r="X8621" s="162">
        <f>SUMIFS(Portfolio!$AK:$AK,Portfolio!$AE:$AE,'New Deposit Commission'!A8621)</f>
        <v>0</v>
      </c>
      <c r="Y8621" s="258">
        <f>SUMIFS('DATA(Matured Encash)'!$N:$N,'DATA(Matured Encash)'!$A:$A,A8621)</f>
        <v>0</v>
      </c>
      <c r="Z8621" s="212">
        <f t="shared" si="1064"/>
        <v>0</v>
      </c>
      <c r="AA8621" s="162">
        <f t="shared" si="1065"/>
        <v>0</v>
      </c>
    </row>
    <row r="8622" spans="1:27" x14ac:dyDescent="0.25">
      <c r="A8622" s="256" t="s">
        <v>45231</v>
      </c>
      <c r="B8622" s="257" t="str">
        <f>IFERROR(IFERROR(IFERROR(IFERROR(VLOOKUP(A8622,Portfolio!$A:$D,4,0),VLOOKUP(A8622,Portfolio!$K:$N,4,0)),VLOOKUP(A8622,Portfolio!$U:$X,4,0)),VLOOKUP(A8622,Portfolio!$AE:$AH,4,0)),VLOOKUP(A8622,Portfolio!$AO:$AR,4,0))</f>
        <v>RATNA RANI SHAHA</v>
      </c>
      <c r="C8622" s="212">
        <f>SUMIFS(Portfolio!$F:$F,Portfolio!$A:$A,'New Deposit Commission'!A8622)</f>
        <v>4000</v>
      </c>
      <c r="D8622" s="212">
        <f>SUMIFS(Portfolio!$P:$P,Portfolio!$K:$K,'New Deposit Commission'!A8622)</f>
        <v>5000</v>
      </c>
      <c r="E8622" s="212">
        <f>SUMIFS(Portfolio!$Z:$Z,Portfolio!$U:$U,'New Deposit Commission'!A8622)</f>
        <v>6000</v>
      </c>
      <c r="F8622" s="212">
        <f>SUMIFS(Portfolio!$AJ:$AJ,Portfolio!$AE:$AE,'New Deposit Commission'!A8622)</f>
        <v>7000</v>
      </c>
      <c r="G8622" s="258">
        <f t="shared" si="1059"/>
        <v>7000</v>
      </c>
      <c r="H8622" s="212">
        <f>SUMIFS(Portfolio!$AT:$AT,Portfolio!$AO:$AO,'New Deposit Commission'!A8622)</f>
        <v>8000</v>
      </c>
      <c r="I8622" s="258">
        <f t="shared" si="1060"/>
        <v>1000</v>
      </c>
      <c r="J8622" s="212">
        <f>SUMIFS('CIF wise new Deposit'!$I:$I,'CIF wise new Deposit'!$A:$A,'New Deposit Commission'!A8622)</f>
        <v>0</v>
      </c>
      <c r="K8622" s="258">
        <f t="shared" si="1061"/>
        <v>0</v>
      </c>
      <c r="L8622" s="259" t="e">
        <f>VLOOKUP(A8622,'CIF wise new Deposit'!$A:$G,7,0)</f>
        <v>#N/A</v>
      </c>
      <c r="M8622" s="257" t="e">
        <f>VLOOKUP(L8622,CodEmployee!$A:$B,2,0)</f>
        <v>#N/A</v>
      </c>
      <c r="N8622" s="260">
        <f>IFERROR(VLOOKUP(A8622,'CIF wise new Deposit'!$A:$J,10,0),0)</f>
        <v>0</v>
      </c>
      <c r="O8622" s="261" t="str">
        <f>IFERROR(VLOOKUP(L8622,CodEmployee!$A:$P,16,0),"N/A")</f>
        <v>N/A</v>
      </c>
      <c r="P8622" s="261" t="str">
        <f>IFERROR(VLOOKUP(L8622,CodEmployee!$A:$D,4,0),"N/A")</f>
        <v>N/A</v>
      </c>
      <c r="Q8622" s="262">
        <f>IFERROR(IF(MATCH($A8622,DOMAIN!$AC:$AC,0)&gt;0,1,0),0)</f>
        <v>0</v>
      </c>
      <c r="R8622" s="264">
        <f>IFERROR(IF(AND($O8622="Contractual",$Q8622=0),VLOOKUP($K8622,FDR!$A$3:$K$11,MATCH($N8622,FDR!$A$3:$K$3,1),1)+MAX($K8622-200000000,0)*0.03%,0),0)</f>
        <v>0</v>
      </c>
      <c r="S8622" s="264">
        <f>IFERROR(IF(AND($O8622&lt;&gt;"Contractual",$Q8622=0),VLOOKUP($K8622,FDR!$A$17:$K$24,MATCH($N8622,FDR!$A$16:$K$16,1),1)+MAX($K8622-200000000,0)*0.02%,0),0)</f>
        <v>0</v>
      </c>
      <c r="T8622" s="263">
        <f t="shared" si="1062"/>
        <v>0</v>
      </c>
      <c r="U8622" s="212">
        <f>SUMIFS(Portfolio!$AA:$AA,Portfolio!$U:$U,'New Deposit Commission'!A8622)</f>
        <v>0</v>
      </c>
      <c r="V8622" s="212">
        <f t="shared" si="1063"/>
        <v>0</v>
      </c>
      <c r="W8622" s="259" t="str">
        <f>VLOOKUP(A8622,Portfolio!$U:$AB,8,0)</f>
        <v>A3556</v>
      </c>
      <c r="X8622" s="162">
        <f>SUMIFS(Portfolio!$AK:$AK,Portfolio!$AE:$AE,'New Deposit Commission'!A8622)</f>
        <v>0</v>
      </c>
      <c r="Y8622" s="258">
        <f>SUMIFS('DATA(Matured Encash)'!$N:$N,'DATA(Matured Encash)'!$A:$A,A8622)</f>
        <v>0</v>
      </c>
      <c r="Z8622" s="212">
        <f t="shared" si="1064"/>
        <v>0</v>
      </c>
      <c r="AA8622" s="162">
        <f t="shared" si="1065"/>
        <v>0</v>
      </c>
    </row>
    <row r="8623" spans="1:27" x14ac:dyDescent="0.25">
      <c r="A8623" s="256" t="s">
        <v>45232</v>
      </c>
      <c r="B8623" s="257" t="str">
        <f>IFERROR(IFERROR(IFERROR(IFERROR(VLOOKUP(A8623,Portfolio!$A:$D,4,0),VLOOKUP(A8623,Portfolio!$K:$N,4,0)),VLOOKUP(A8623,Portfolio!$U:$X,4,0)),VLOOKUP(A8623,Portfolio!$AE:$AH,4,0)),VLOOKUP(A8623,Portfolio!$AO:$AR,4,0))</f>
        <v>Nipa Saha</v>
      </c>
      <c r="C8623" s="212">
        <f>SUMIFS(Portfolio!$F:$F,Portfolio!$A:$A,'New Deposit Commission'!A8623)</f>
        <v>500000</v>
      </c>
      <c r="D8623" s="212">
        <f>SUMIFS(Portfolio!$P:$P,Portfolio!$K:$K,'New Deposit Commission'!A8623)</f>
        <v>500000</v>
      </c>
      <c r="E8623" s="212">
        <f>SUMIFS(Portfolio!$Z:$Z,Portfolio!$U:$U,'New Deposit Commission'!A8623)</f>
        <v>500000</v>
      </c>
      <c r="F8623" s="212">
        <f>SUMIFS(Portfolio!$AJ:$AJ,Portfolio!$AE:$AE,'New Deposit Commission'!A8623)</f>
        <v>0</v>
      </c>
      <c r="G8623" s="258">
        <f t="shared" si="1059"/>
        <v>500000</v>
      </c>
      <c r="H8623" s="212">
        <f>SUMIFS(Portfolio!$AT:$AT,Portfolio!$AO:$AO,'New Deposit Commission'!A8623)</f>
        <v>0</v>
      </c>
      <c r="I8623" s="258">
        <f t="shared" si="1060"/>
        <v>0</v>
      </c>
      <c r="J8623" s="212">
        <f>SUMIFS('CIF wise new Deposit'!$I:$I,'CIF wise new Deposit'!$A:$A,'New Deposit Commission'!A8623)</f>
        <v>0</v>
      </c>
      <c r="K8623" s="258">
        <f t="shared" si="1061"/>
        <v>0</v>
      </c>
      <c r="L8623" s="259" t="e">
        <f>VLOOKUP(A8623,'CIF wise new Deposit'!$A:$G,7,0)</f>
        <v>#N/A</v>
      </c>
      <c r="M8623" s="257" t="e">
        <f>VLOOKUP(L8623,CodEmployee!$A:$B,2,0)</f>
        <v>#N/A</v>
      </c>
      <c r="N8623" s="260">
        <f>IFERROR(VLOOKUP(A8623,'CIF wise new Deposit'!$A:$J,10,0),0)</f>
        <v>0</v>
      </c>
      <c r="O8623" s="261" t="str">
        <f>IFERROR(VLOOKUP(L8623,CodEmployee!$A:$P,16,0),"N/A")</f>
        <v>N/A</v>
      </c>
      <c r="P8623" s="261" t="str">
        <f>IFERROR(VLOOKUP(L8623,CodEmployee!$A:$D,4,0),"N/A")</f>
        <v>N/A</v>
      </c>
      <c r="Q8623" s="262">
        <f>IFERROR(IF(MATCH($A8623,DOMAIN!$AC:$AC,0)&gt;0,1,0),0)</f>
        <v>0</v>
      </c>
      <c r="R8623" s="264">
        <f>IFERROR(IF(AND($O8623="Contractual",$Q8623=0),VLOOKUP($K8623,FDR!$A$3:$K$11,MATCH($N8623,FDR!$A$3:$K$3,1),1)+MAX($K8623-200000000,0)*0.03%,0),0)</f>
        <v>0</v>
      </c>
      <c r="S8623" s="264">
        <f>IFERROR(IF(AND($O8623&lt;&gt;"Contractual",$Q8623=0),VLOOKUP($K8623,FDR!$A$17:$K$24,MATCH($N8623,FDR!$A$16:$K$16,1),1)+MAX($K8623-200000000,0)*0.02%,0),0)</f>
        <v>0</v>
      </c>
      <c r="T8623" s="263">
        <f t="shared" si="1062"/>
        <v>0</v>
      </c>
      <c r="U8623" s="212">
        <f>SUMIFS(Portfolio!$AA:$AA,Portfolio!$U:$U,'New Deposit Commission'!A8623)</f>
        <v>0</v>
      </c>
      <c r="V8623" s="212">
        <f t="shared" si="1063"/>
        <v>-500000</v>
      </c>
      <c r="W8623" s="259" t="str">
        <f>VLOOKUP(A8623,Portfolio!$U:$AB,8,0)</f>
        <v>A3621</v>
      </c>
      <c r="X8623" s="162">
        <f>SUMIFS(Portfolio!$AK:$AK,Portfolio!$AE:$AE,'New Deposit Commission'!A8623)</f>
        <v>0</v>
      </c>
      <c r="Y8623" s="258">
        <f>SUMIFS('DATA(Matured Encash)'!$N:$N,'DATA(Matured Encash)'!$A:$A,A8623)</f>
        <v>0</v>
      </c>
      <c r="Z8623" s="212">
        <f t="shared" si="1064"/>
        <v>-500000</v>
      </c>
      <c r="AA8623" s="162">
        <f t="shared" si="1065"/>
        <v>-500000</v>
      </c>
    </row>
    <row r="8624" spans="1:27" x14ac:dyDescent="0.25">
      <c r="A8624" s="256" t="s">
        <v>45233</v>
      </c>
      <c r="B8624" s="257" t="str">
        <f>IFERROR(IFERROR(IFERROR(IFERROR(VLOOKUP(A8624,Portfolio!$A:$D,4,0),VLOOKUP(A8624,Portfolio!$K:$N,4,0)),VLOOKUP(A8624,Portfolio!$U:$X,4,0)),VLOOKUP(A8624,Portfolio!$AE:$AH,4,0)),VLOOKUP(A8624,Portfolio!$AO:$AR,4,0))</f>
        <v>MD. SHORIFUL ISLAM ALAP</v>
      </c>
      <c r="C8624" s="212">
        <f>SUMIFS(Portfolio!$F:$F,Portfolio!$A:$A,'New Deposit Commission'!A8624)</f>
        <v>8000</v>
      </c>
      <c r="D8624" s="212">
        <f>SUMIFS(Portfolio!$P:$P,Portfolio!$K:$K,'New Deposit Commission'!A8624)</f>
        <v>10000</v>
      </c>
      <c r="E8624" s="212">
        <f>SUMIFS(Portfolio!$Z:$Z,Portfolio!$U:$U,'New Deposit Commission'!A8624)</f>
        <v>10000</v>
      </c>
      <c r="F8624" s="212">
        <f>SUMIFS(Portfolio!$AJ:$AJ,Portfolio!$AE:$AE,'New Deposit Commission'!A8624)</f>
        <v>12000</v>
      </c>
      <c r="G8624" s="258">
        <f t="shared" si="1059"/>
        <v>12000</v>
      </c>
      <c r="H8624" s="212">
        <f>SUMIFS(Portfolio!$AT:$AT,Portfolio!$AO:$AO,'New Deposit Commission'!A8624)</f>
        <v>14000</v>
      </c>
      <c r="I8624" s="258">
        <f t="shared" si="1060"/>
        <v>2000</v>
      </c>
      <c r="J8624" s="212">
        <f>SUMIFS('CIF wise new Deposit'!$I:$I,'CIF wise new Deposit'!$A:$A,'New Deposit Commission'!A8624)</f>
        <v>0</v>
      </c>
      <c r="K8624" s="258">
        <f t="shared" si="1061"/>
        <v>0</v>
      </c>
      <c r="L8624" s="259" t="e">
        <f>VLOOKUP(A8624,'CIF wise new Deposit'!$A:$G,7,0)</f>
        <v>#N/A</v>
      </c>
      <c r="M8624" s="257" t="e">
        <f>VLOOKUP(L8624,CodEmployee!$A:$B,2,0)</f>
        <v>#N/A</v>
      </c>
      <c r="N8624" s="260">
        <f>IFERROR(VLOOKUP(A8624,'CIF wise new Deposit'!$A:$J,10,0),0)</f>
        <v>0</v>
      </c>
      <c r="O8624" s="261" t="str">
        <f>IFERROR(VLOOKUP(L8624,CodEmployee!$A:$P,16,0),"N/A")</f>
        <v>N/A</v>
      </c>
      <c r="P8624" s="261" t="str">
        <f>IFERROR(VLOOKUP(L8624,CodEmployee!$A:$D,4,0),"N/A")</f>
        <v>N/A</v>
      </c>
      <c r="Q8624" s="262">
        <f>IFERROR(IF(MATCH($A8624,DOMAIN!$AC:$AC,0)&gt;0,1,0),0)</f>
        <v>0</v>
      </c>
      <c r="R8624" s="264">
        <f>IFERROR(IF(AND($O8624="Contractual",$Q8624=0),VLOOKUP($K8624,FDR!$A$3:$K$11,MATCH($N8624,FDR!$A$3:$K$3,1),1)+MAX($K8624-200000000,0)*0.03%,0),0)</f>
        <v>0</v>
      </c>
      <c r="S8624" s="264">
        <f>IFERROR(IF(AND($O8624&lt;&gt;"Contractual",$Q8624=0),VLOOKUP($K8624,FDR!$A$17:$K$24,MATCH($N8624,FDR!$A$16:$K$16,1),1)+MAX($K8624-200000000,0)*0.02%,0),0)</f>
        <v>0</v>
      </c>
      <c r="T8624" s="263">
        <f t="shared" si="1062"/>
        <v>0</v>
      </c>
      <c r="U8624" s="212">
        <f>SUMIFS(Portfolio!$AA:$AA,Portfolio!$U:$U,'New Deposit Commission'!A8624)</f>
        <v>0</v>
      </c>
      <c r="V8624" s="212">
        <f t="shared" si="1063"/>
        <v>0</v>
      </c>
      <c r="W8624" s="259" t="str">
        <f>VLOOKUP(A8624,Portfolio!$U:$AB,8,0)</f>
        <v>A3441</v>
      </c>
      <c r="X8624" s="162">
        <f>SUMIFS(Portfolio!$AK:$AK,Portfolio!$AE:$AE,'New Deposit Commission'!A8624)</f>
        <v>0</v>
      </c>
      <c r="Y8624" s="258">
        <f>SUMIFS('DATA(Matured Encash)'!$N:$N,'DATA(Matured Encash)'!$A:$A,A8624)</f>
        <v>0</v>
      </c>
      <c r="Z8624" s="212">
        <f t="shared" si="1064"/>
        <v>0</v>
      </c>
      <c r="AA8624" s="162">
        <f t="shared" si="1065"/>
        <v>0</v>
      </c>
    </row>
    <row r="8625" spans="1:27" x14ac:dyDescent="0.25">
      <c r="A8625" s="256" t="s">
        <v>45234</v>
      </c>
      <c r="B8625" s="257" t="str">
        <f>IFERROR(IFERROR(IFERROR(IFERROR(VLOOKUP(A8625,Portfolio!$A:$D,4,0),VLOOKUP(A8625,Portfolio!$K:$N,4,0)),VLOOKUP(A8625,Portfolio!$U:$X,4,0)),VLOOKUP(A8625,Portfolio!$AE:$AH,4,0)),VLOOKUP(A8625,Portfolio!$AO:$AR,4,0))</f>
        <v>MD. MAZEDUL ISLAM</v>
      </c>
      <c r="C8625" s="212">
        <f>SUMIFS(Portfolio!$F:$F,Portfolio!$A:$A,'New Deposit Commission'!A8625)</f>
        <v>15000</v>
      </c>
      <c r="D8625" s="212">
        <f>SUMIFS(Portfolio!$P:$P,Portfolio!$K:$K,'New Deposit Commission'!A8625)</f>
        <v>20000</v>
      </c>
      <c r="E8625" s="212">
        <f>SUMIFS(Portfolio!$Z:$Z,Portfolio!$U:$U,'New Deposit Commission'!A8625)</f>
        <v>20000</v>
      </c>
      <c r="F8625" s="212">
        <f>SUMIFS(Portfolio!$AJ:$AJ,Portfolio!$AE:$AE,'New Deposit Commission'!A8625)</f>
        <v>25000</v>
      </c>
      <c r="G8625" s="258">
        <f t="shared" si="1059"/>
        <v>25000</v>
      </c>
      <c r="H8625" s="212">
        <f>SUMIFS(Portfolio!$AT:$AT,Portfolio!$AO:$AO,'New Deposit Commission'!A8625)</f>
        <v>25000</v>
      </c>
      <c r="I8625" s="258">
        <f t="shared" si="1060"/>
        <v>0</v>
      </c>
      <c r="J8625" s="212">
        <f>SUMIFS('CIF wise new Deposit'!$I:$I,'CIF wise new Deposit'!$A:$A,'New Deposit Commission'!A8625)</f>
        <v>0</v>
      </c>
      <c r="K8625" s="258">
        <f t="shared" si="1061"/>
        <v>0</v>
      </c>
      <c r="L8625" s="259" t="e">
        <f>VLOOKUP(A8625,'CIF wise new Deposit'!$A:$G,7,0)</f>
        <v>#N/A</v>
      </c>
      <c r="M8625" s="257" t="e">
        <f>VLOOKUP(L8625,CodEmployee!$A:$B,2,0)</f>
        <v>#N/A</v>
      </c>
      <c r="N8625" s="260">
        <f>IFERROR(VLOOKUP(A8625,'CIF wise new Deposit'!$A:$J,10,0),0)</f>
        <v>0</v>
      </c>
      <c r="O8625" s="261" t="str">
        <f>IFERROR(VLOOKUP(L8625,CodEmployee!$A:$P,16,0),"N/A")</f>
        <v>N/A</v>
      </c>
      <c r="P8625" s="261" t="str">
        <f>IFERROR(VLOOKUP(L8625,CodEmployee!$A:$D,4,0),"N/A")</f>
        <v>N/A</v>
      </c>
      <c r="Q8625" s="262">
        <f>IFERROR(IF(MATCH($A8625,DOMAIN!$AC:$AC,0)&gt;0,1,0),0)</f>
        <v>0</v>
      </c>
      <c r="R8625" s="264">
        <f>IFERROR(IF(AND($O8625="Contractual",$Q8625=0),VLOOKUP($K8625,FDR!$A$3:$K$11,MATCH($N8625,FDR!$A$3:$K$3,1),1)+MAX($K8625-200000000,0)*0.03%,0),0)</f>
        <v>0</v>
      </c>
      <c r="S8625" s="264">
        <f>IFERROR(IF(AND($O8625&lt;&gt;"Contractual",$Q8625=0),VLOOKUP($K8625,FDR!$A$17:$K$24,MATCH($N8625,FDR!$A$16:$K$16,1),1)+MAX($K8625-200000000,0)*0.02%,0),0)</f>
        <v>0</v>
      </c>
      <c r="T8625" s="263">
        <f t="shared" si="1062"/>
        <v>0</v>
      </c>
      <c r="U8625" s="212">
        <f>SUMIFS(Portfolio!$AA:$AA,Portfolio!$U:$U,'New Deposit Commission'!A8625)</f>
        <v>0</v>
      </c>
      <c r="V8625" s="212">
        <f t="shared" si="1063"/>
        <v>0</v>
      </c>
      <c r="W8625" s="259" t="str">
        <f>VLOOKUP(A8625,Portfolio!$U:$AB,8,0)</f>
        <v>A3912</v>
      </c>
      <c r="X8625" s="162">
        <f>SUMIFS(Portfolio!$AK:$AK,Portfolio!$AE:$AE,'New Deposit Commission'!A8625)</f>
        <v>0</v>
      </c>
      <c r="Y8625" s="258">
        <f>SUMIFS('DATA(Matured Encash)'!$N:$N,'DATA(Matured Encash)'!$A:$A,A8625)</f>
        <v>0</v>
      </c>
      <c r="Z8625" s="212">
        <f t="shared" si="1064"/>
        <v>0</v>
      </c>
      <c r="AA8625" s="162">
        <f t="shared" si="1065"/>
        <v>0</v>
      </c>
    </row>
    <row r="8626" spans="1:27" x14ac:dyDescent="0.25">
      <c r="A8626" s="256" t="s">
        <v>45235</v>
      </c>
      <c r="B8626" s="257" t="str">
        <f>IFERROR(IFERROR(IFERROR(IFERROR(VLOOKUP(A8626,Portfolio!$A:$D,4,0),VLOOKUP(A8626,Portfolio!$K:$N,4,0)),VLOOKUP(A8626,Portfolio!$U:$X,4,0)),VLOOKUP(A8626,Portfolio!$AE:$AH,4,0)),VLOOKUP(A8626,Portfolio!$AO:$AR,4,0))</f>
        <v>AKTERUZZAMAN</v>
      </c>
      <c r="C8626" s="212">
        <f>SUMIFS(Portfolio!$F:$F,Portfolio!$A:$A,'New Deposit Commission'!A8626)</f>
        <v>9000</v>
      </c>
      <c r="D8626" s="212">
        <f>SUMIFS(Portfolio!$P:$P,Portfolio!$K:$K,'New Deposit Commission'!A8626)</f>
        <v>9000</v>
      </c>
      <c r="E8626" s="212">
        <f>SUMIFS(Portfolio!$Z:$Z,Portfolio!$U:$U,'New Deposit Commission'!A8626)</f>
        <v>9000</v>
      </c>
      <c r="F8626" s="212">
        <f>SUMIFS(Portfolio!$AJ:$AJ,Portfolio!$AE:$AE,'New Deposit Commission'!A8626)</f>
        <v>9000</v>
      </c>
      <c r="G8626" s="258">
        <f t="shared" si="1059"/>
        <v>9000</v>
      </c>
      <c r="H8626" s="212">
        <f>SUMIFS(Portfolio!$AT:$AT,Portfolio!$AO:$AO,'New Deposit Commission'!A8626)</f>
        <v>9000</v>
      </c>
      <c r="I8626" s="258">
        <f t="shared" si="1060"/>
        <v>0</v>
      </c>
      <c r="J8626" s="212">
        <f>SUMIFS('CIF wise new Deposit'!$I:$I,'CIF wise new Deposit'!$A:$A,'New Deposit Commission'!A8626)</f>
        <v>0</v>
      </c>
      <c r="K8626" s="258">
        <f t="shared" si="1061"/>
        <v>0</v>
      </c>
      <c r="L8626" s="259" t="e">
        <f>VLOOKUP(A8626,'CIF wise new Deposit'!$A:$G,7,0)</f>
        <v>#N/A</v>
      </c>
      <c r="M8626" s="257" t="e">
        <f>VLOOKUP(L8626,CodEmployee!$A:$B,2,0)</f>
        <v>#N/A</v>
      </c>
      <c r="N8626" s="260">
        <f>IFERROR(VLOOKUP(A8626,'CIF wise new Deposit'!$A:$J,10,0),0)</f>
        <v>0</v>
      </c>
      <c r="O8626" s="261" t="str">
        <f>IFERROR(VLOOKUP(L8626,CodEmployee!$A:$P,16,0),"N/A")</f>
        <v>N/A</v>
      </c>
      <c r="P8626" s="261" t="str">
        <f>IFERROR(VLOOKUP(L8626,CodEmployee!$A:$D,4,0),"N/A")</f>
        <v>N/A</v>
      </c>
      <c r="Q8626" s="262">
        <f>IFERROR(IF(MATCH($A8626,DOMAIN!$AC:$AC,0)&gt;0,1,0),0)</f>
        <v>0</v>
      </c>
      <c r="R8626" s="264">
        <f>IFERROR(IF(AND($O8626="Contractual",$Q8626=0),VLOOKUP($K8626,FDR!$A$3:$K$11,MATCH($N8626,FDR!$A$3:$K$3,1),1)+MAX($K8626-200000000,0)*0.03%,0),0)</f>
        <v>0</v>
      </c>
      <c r="S8626" s="264">
        <f>IFERROR(IF(AND($O8626&lt;&gt;"Contractual",$Q8626=0),VLOOKUP($K8626,FDR!$A$17:$K$24,MATCH($N8626,FDR!$A$16:$K$16,1),1)+MAX($K8626-200000000,0)*0.02%,0),0)</f>
        <v>0</v>
      </c>
      <c r="T8626" s="263">
        <f t="shared" si="1062"/>
        <v>0</v>
      </c>
      <c r="U8626" s="212">
        <f>SUMIFS(Portfolio!$AA:$AA,Portfolio!$U:$U,'New Deposit Commission'!A8626)</f>
        <v>0</v>
      </c>
      <c r="V8626" s="212">
        <f t="shared" si="1063"/>
        <v>0</v>
      </c>
      <c r="W8626" s="259" t="str">
        <f>VLOOKUP(A8626,Portfolio!$U:$AB,8,0)</f>
        <v>A3670</v>
      </c>
      <c r="X8626" s="162">
        <f>SUMIFS(Portfolio!$AK:$AK,Portfolio!$AE:$AE,'New Deposit Commission'!A8626)</f>
        <v>0</v>
      </c>
      <c r="Y8626" s="258">
        <f>SUMIFS('DATA(Matured Encash)'!$N:$N,'DATA(Matured Encash)'!$A:$A,A8626)</f>
        <v>0</v>
      </c>
      <c r="Z8626" s="212">
        <f t="shared" si="1064"/>
        <v>0</v>
      </c>
      <c r="AA8626" s="162">
        <f t="shared" si="1065"/>
        <v>0</v>
      </c>
    </row>
    <row r="8627" spans="1:27" x14ac:dyDescent="0.25">
      <c r="A8627" s="256" t="s">
        <v>45236</v>
      </c>
      <c r="B8627" s="257" t="str">
        <f>IFERROR(IFERROR(IFERROR(IFERROR(VLOOKUP(A8627,Portfolio!$A:$D,4,0),VLOOKUP(A8627,Portfolio!$K:$N,4,0)),VLOOKUP(A8627,Portfolio!$U:$X,4,0)),VLOOKUP(A8627,Portfolio!$AE:$AH,4,0)),VLOOKUP(A8627,Portfolio!$AO:$AR,4,0))</f>
        <v>MOHAMMAD KAMAL HOSSAIN</v>
      </c>
      <c r="C8627" s="212">
        <f>SUMIFS(Portfolio!$F:$F,Portfolio!$A:$A,'New Deposit Commission'!A8627)</f>
        <v>15000</v>
      </c>
      <c r="D8627" s="212">
        <f>SUMIFS(Portfolio!$P:$P,Portfolio!$K:$K,'New Deposit Commission'!A8627)</f>
        <v>20000</v>
      </c>
      <c r="E8627" s="212">
        <f>SUMIFS(Portfolio!$Z:$Z,Portfolio!$U:$U,'New Deposit Commission'!A8627)</f>
        <v>28000</v>
      </c>
      <c r="F8627" s="212">
        <f>SUMIFS(Portfolio!$AJ:$AJ,Portfolio!$AE:$AE,'New Deposit Commission'!A8627)</f>
        <v>35000</v>
      </c>
      <c r="G8627" s="258">
        <f t="shared" si="1059"/>
        <v>35000</v>
      </c>
      <c r="H8627" s="212">
        <f>SUMIFS(Portfolio!$AT:$AT,Portfolio!$AO:$AO,'New Deposit Commission'!A8627)</f>
        <v>36000</v>
      </c>
      <c r="I8627" s="258">
        <f t="shared" si="1060"/>
        <v>1000</v>
      </c>
      <c r="J8627" s="212">
        <f>SUMIFS('CIF wise new Deposit'!$I:$I,'CIF wise new Deposit'!$A:$A,'New Deposit Commission'!A8627)</f>
        <v>0</v>
      </c>
      <c r="K8627" s="258">
        <f t="shared" si="1061"/>
        <v>0</v>
      </c>
      <c r="L8627" s="259" t="e">
        <f>VLOOKUP(A8627,'CIF wise new Deposit'!$A:$G,7,0)</f>
        <v>#N/A</v>
      </c>
      <c r="M8627" s="257" t="e">
        <f>VLOOKUP(L8627,CodEmployee!$A:$B,2,0)</f>
        <v>#N/A</v>
      </c>
      <c r="N8627" s="260">
        <f>IFERROR(VLOOKUP(A8627,'CIF wise new Deposit'!$A:$J,10,0),0)</f>
        <v>0</v>
      </c>
      <c r="O8627" s="261" t="str">
        <f>IFERROR(VLOOKUP(L8627,CodEmployee!$A:$P,16,0),"N/A")</f>
        <v>N/A</v>
      </c>
      <c r="P8627" s="261" t="str">
        <f>IFERROR(VLOOKUP(L8627,CodEmployee!$A:$D,4,0),"N/A")</f>
        <v>N/A</v>
      </c>
      <c r="Q8627" s="262">
        <f>IFERROR(IF(MATCH($A8627,DOMAIN!$AC:$AC,0)&gt;0,1,0),0)</f>
        <v>0</v>
      </c>
      <c r="R8627" s="264">
        <f>IFERROR(IF(AND($O8627="Contractual",$Q8627=0),VLOOKUP($K8627,FDR!$A$3:$K$11,MATCH($N8627,FDR!$A$3:$K$3,1),1)+MAX($K8627-200000000,0)*0.03%,0),0)</f>
        <v>0</v>
      </c>
      <c r="S8627" s="264">
        <f>IFERROR(IF(AND($O8627&lt;&gt;"Contractual",$Q8627=0),VLOOKUP($K8627,FDR!$A$17:$K$24,MATCH($N8627,FDR!$A$16:$K$16,1),1)+MAX($K8627-200000000,0)*0.02%,0),0)</f>
        <v>0</v>
      </c>
      <c r="T8627" s="263">
        <f t="shared" si="1062"/>
        <v>0</v>
      </c>
      <c r="U8627" s="212">
        <f>SUMIFS(Portfolio!$AA:$AA,Portfolio!$U:$U,'New Deposit Commission'!A8627)</f>
        <v>0</v>
      </c>
      <c r="V8627" s="212">
        <f t="shared" si="1063"/>
        <v>0</v>
      </c>
      <c r="W8627" s="259" t="str">
        <f>VLOOKUP(A8627,Portfolio!$U:$AB,8,0)</f>
        <v>A4069</v>
      </c>
      <c r="X8627" s="162">
        <f>SUMIFS(Portfolio!$AK:$AK,Portfolio!$AE:$AE,'New Deposit Commission'!A8627)</f>
        <v>0</v>
      </c>
      <c r="Y8627" s="258">
        <f>SUMIFS('DATA(Matured Encash)'!$N:$N,'DATA(Matured Encash)'!$A:$A,A8627)</f>
        <v>0</v>
      </c>
      <c r="Z8627" s="212">
        <f t="shared" si="1064"/>
        <v>0</v>
      </c>
      <c r="AA8627" s="162">
        <f t="shared" si="1065"/>
        <v>0</v>
      </c>
    </row>
    <row r="8628" spans="1:27" x14ac:dyDescent="0.25">
      <c r="A8628" s="256" t="s">
        <v>45237</v>
      </c>
      <c r="B8628" s="257" t="str">
        <f>IFERROR(IFERROR(IFERROR(IFERROR(VLOOKUP(A8628,Portfolio!$A:$D,4,0),VLOOKUP(A8628,Portfolio!$K:$N,4,0)),VLOOKUP(A8628,Portfolio!$U:$X,4,0)),VLOOKUP(A8628,Portfolio!$AE:$AH,4,0)),VLOOKUP(A8628,Portfolio!$AO:$AR,4,0))</f>
        <v>MD. AKTARUZZAMAN</v>
      </c>
      <c r="C8628" s="212">
        <f>SUMIFS(Portfolio!$F:$F,Portfolio!$A:$A,'New Deposit Commission'!A8628)</f>
        <v>153000</v>
      </c>
      <c r="D8628" s="212">
        <f>SUMIFS(Portfolio!$P:$P,Portfolio!$K:$K,'New Deposit Commission'!A8628)</f>
        <v>154000</v>
      </c>
      <c r="E8628" s="212">
        <f>SUMIFS(Portfolio!$Z:$Z,Portfolio!$U:$U,'New Deposit Commission'!A8628)</f>
        <v>155000</v>
      </c>
      <c r="F8628" s="212">
        <f>SUMIFS(Portfolio!$AJ:$AJ,Portfolio!$AE:$AE,'New Deposit Commission'!A8628)</f>
        <v>163500</v>
      </c>
      <c r="G8628" s="258">
        <f t="shared" si="1059"/>
        <v>163500</v>
      </c>
      <c r="H8628" s="212">
        <f>SUMIFS(Portfolio!$AT:$AT,Portfolio!$AO:$AO,'New Deposit Commission'!A8628)</f>
        <v>7000</v>
      </c>
      <c r="I8628" s="258">
        <f t="shared" si="1060"/>
        <v>0</v>
      </c>
      <c r="J8628" s="212">
        <f>SUMIFS('CIF wise new Deposit'!$I:$I,'CIF wise new Deposit'!$A:$A,'New Deposit Commission'!A8628)</f>
        <v>0</v>
      </c>
      <c r="K8628" s="258">
        <f t="shared" si="1061"/>
        <v>0</v>
      </c>
      <c r="L8628" s="259" t="e">
        <f>VLOOKUP(A8628,'CIF wise new Deposit'!$A:$G,7,0)</f>
        <v>#N/A</v>
      </c>
      <c r="M8628" s="257" t="e">
        <f>VLOOKUP(L8628,CodEmployee!$A:$B,2,0)</f>
        <v>#N/A</v>
      </c>
      <c r="N8628" s="260">
        <f>IFERROR(VLOOKUP(A8628,'CIF wise new Deposit'!$A:$J,10,0),0)</f>
        <v>0</v>
      </c>
      <c r="O8628" s="261" t="str">
        <f>IFERROR(VLOOKUP(L8628,CodEmployee!$A:$P,16,0),"N/A")</f>
        <v>N/A</v>
      </c>
      <c r="P8628" s="261" t="str">
        <f>IFERROR(VLOOKUP(L8628,CodEmployee!$A:$D,4,0),"N/A")</f>
        <v>N/A</v>
      </c>
      <c r="Q8628" s="262">
        <f>IFERROR(IF(MATCH($A8628,DOMAIN!$AC:$AC,0)&gt;0,1,0),0)</f>
        <v>0</v>
      </c>
      <c r="R8628" s="264">
        <f>IFERROR(IF(AND($O8628="Contractual",$Q8628=0),VLOOKUP($K8628,FDR!$A$3:$K$11,MATCH($N8628,FDR!$A$3:$K$3,1),1)+MAX($K8628-200000000,0)*0.03%,0),0)</f>
        <v>0</v>
      </c>
      <c r="S8628" s="264">
        <f>IFERROR(IF(AND($O8628&lt;&gt;"Contractual",$Q8628=0),VLOOKUP($K8628,FDR!$A$17:$K$24,MATCH($N8628,FDR!$A$16:$K$16,1),1)+MAX($K8628-200000000,0)*0.02%,0),0)</f>
        <v>0</v>
      </c>
      <c r="T8628" s="263">
        <f t="shared" si="1062"/>
        <v>0</v>
      </c>
      <c r="U8628" s="212">
        <f>SUMIFS(Portfolio!$AA:$AA,Portfolio!$U:$U,'New Deposit Commission'!A8628)</f>
        <v>150000</v>
      </c>
      <c r="V8628" s="212">
        <f t="shared" si="1063"/>
        <v>2000</v>
      </c>
      <c r="W8628" s="259" t="str">
        <f>VLOOKUP(A8628,Portfolio!$U:$AB,8,0)</f>
        <v>A4000</v>
      </c>
      <c r="X8628" s="162">
        <f>SUMIFS(Portfolio!$AK:$AK,Portfolio!$AE:$AE,'New Deposit Commission'!A8628)</f>
        <v>0</v>
      </c>
      <c r="Y8628" s="258">
        <f>SUMIFS('DATA(Matured Encash)'!$N:$N,'DATA(Matured Encash)'!$A:$A,A8628)</f>
        <v>0</v>
      </c>
      <c r="Z8628" s="212">
        <f t="shared" si="1064"/>
        <v>2000</v>
      </c>
      <c r="AA8628" s="162">
        <f t="shared" si="1065"/>
        <v>2000</v>
      </c>
    </row>
    <row r="8629" spans="1:27" x14ac:dyDescent="0.25">
      <c r="A8629" s="256" t="s">
        <v>45238</v>
      </c>
      <c r="B8629" s="257" t="str">
        <f>IFERROR(IFERROR(IFERROR(IFERROR(VLOOKUP(A8629,Portfolio!$A:$D,4,0),VLOOKUP(A8629,Portfolio!$K:$N,4,0)),VLOOKUP(A8629,Portfolio!$U:$X,4,0)),VLOOKUP(A8629,Portfolio!$AE:$AH,4,0)),VLOOKUP(A8629,Portfolio!$AO:$AR,4,0))</f>
        <v>SHAILA SHABNAM</v>
      </c>
      <c r="C8629" s="212">
        <f>SUMIFS(Portfolio!$F:$F,Portfolio!$A:$A,'New Deposit Commission'!A8629)</f>
        <v>1028124.98</v>
      </c>
      <c r="D8629" s="212">
        <f>SUMIFS(Portfolio!$P:$P,Portfolio!$K:$K,'New Deposit Commission'!A8629)</f>
        <v>0</v>
      </c>
      <c r="E8629" s="212">
        <f>SUMIFS(Portfolio!$Z:$Z,Portfolio!$U:$U,'New Deposit Commission'!A8629)</f>
        <v>0</v>
      </c>
      <c r="F8629" s="212">
        <f>SUMIFS(Portfolio!$AJ:$AJ,Portfolio!$AE:$AE,'New Deposit Commission'!A8629)</f>
        <v>0</v>
      </c>
      <c r="G8629" s="258">
        <f t="shared" si="1059"/>
        <v>1028124.98</v>
      </c>
      <c r="H8629" s="212">
        <f>SUMIFS(Portfolio!$AT:$AT,Portfolio!$AO:$AO,'New Deposit Commission'!A8629)</f>
        <v>0</v>
      </c>
      <c r="I8629" s="258">
        <f t="shared" si="1060"/>
        <v>0</v>
      </c>
      <c r="J8629" s="212">
        <f>SUMIFS('CIF wise new Deposit'!$I:$I,'CIF wise new Deposit'!$A:$A,'New Deposit Commission'!A8629)</f>
        <v>0</v>
      </c>
      <c r="K8629" s="258">
        <f t="shared" si="1061"/>
        <v>0</v>
      </c>
      <c r="L8629" s="259" t="e">
        <f>VLOOKUP(A8629,'CIF wise new Deposit'!$A:$G,7,0)</f>
        <v>#N/A</v>
      </c>
      <c r="M8629" s="257" t="e">
        <f>VLOOKUP(L8629,CodEmployee!$A:$B,2,0)</f>
        <v>#N/A</v>
      </c>
      <c r="N8629" s="260">
        <f>IFERROR(VLOOKUP(A8629,'CIF wise new Deposit'!$A:$J,10,0),0)</f>
        <v>0</v>
      </c>
      <c r="O8629" s="261" t="str">
        <f>IFERROR(VLOOKUP(L8629,CodEmployee!$A:$P,16,0),"N/A")</f>
        <v>N/A</v>
      </c>
      <c r="P8629" s="261" t="str">
        <f>IFERROR(VLOOKUP(L8629,CodEmployee!$A:$D,4,0),"N/A")</f>
        <v>N/A</v>
      </c>
      <c r="Q8629" s="262">
        <f>IFERROR(IF(MATCH($A8629,DOMAIN!$AC:$AC,0)&gt;0,1,0),0)</f>
        <v>0</v>
      </c>
      <c r="R8629" s="264">
        <f>IFERROR(IF(AND($O8629="Contractual",$Q8629=0),VLOOKUP($K8629,FDR!$A$3:$K$11,MATCH($N8629,FDR!$A$3:$K$3,1),1)+MAX($K8629-200000000,0)*0.03%,0),0)</f>
        <v>0</v>
      </c>
      <c r="S8629" s="264">
        <f>IFERROR(IF(AND($O8629&lt;&gt;"Contractual",$Q8629=0),VLOOKUP($K8629,FDR!$A$17:$K$24,MATCH($N8629,FDR!$A$16:$K$16,1),1)+MAX($K8629-200000000,0)*0.02%,0),0)</f>
        <v>0</v>
      </c>
      <c r="T8629" s="263">
        <f t="shared" si="1062"/>
        <v>0</v>
      </c>
      <c r="U8629" s="212">
        <f>SUMIFS(Portfolio!$AA:$AA,Portfolio!$U:$U,'New Deposit Commission'!A8629)</f>
        <v>0</v>
      </c>
      <c r="V8629" s="212">
        <f t="shared" si="1063"/>
        <v>0</v>
      </c>
      <c r="W8629" s="259" t="e">
        <f>VLOOKUP(A8629,Portfolio!$U:$AB,8,0)</f>
        <v>#N/A</v>
      </c>
      <c r="X8629" s="162">
        <f>SUMIFS(Portfolio!$AK:$AK,Portfolio!$AE:$AE,'New Deposit Commission'!A8629)</f>
        <v>0</v>
      </c>
      <c r="Y8629" s="258">
        <f>SUMIFS('DATA(Matured Encash)'!$N:$N,'DATA(Matured Encash)'!$A:$A,A8629)</f>
        <v>0</v>
      </c>
      <c r="Z8629" s="212">
        <f t="shared" si="1064"/>
        <v>0</v>
      </c>
      <c r="AA8629" s="162">
        <f t="shared" si="1065"/>
        <v>0</v>
      </c>
    </row>
    <row r="8630" spans="1:27" x14ac:dyDescent="0.25">
      <c r="A8630" s="256" t="s">
        <v>45239</v>
      </c>
      <c r="B8630" s="257" t="str">
        <f>IFERROR(IFERROR(IFERROR(IFERROR(VLOOKUP(A8630,Portfolio!$A:$D,4,0),VLOOKUP(A8630,Portfolio!$K:$N,4,0)),VLOOKUP(A8630,Portfolio!$U:$X,4,0)),VLOOKUP(A8630,Portfolio!$AE:$AH,4,0)),VLOOKUP(A8630,Portfolio!$AO:$AR,4,0))</f>
        <v>Md Ansarul Islam</v>
      </c>
      <c r="C8630" s="212">
        <f>SUMIFS(Portfolio!$F:$F,Portfolio!$A:$A,'New Deposit Commission'!A8630)</f>
        <v>1500000</v>
      </c>
      <c r="D8630" s="212">
        <f>SUMIFS(Portfolio!$P:$P,Portfolio!$K:$K,'New Deposit Commission'!A8630)</f>
        <v>1500000</v>
      </c>
      <c r="E8630" s="212">
        <f>SUMIFS(Portfolio!$Z:$Z,Portfolio!$U:$U,'New Deposit Commission'!A8630)</f>
        <v>1500000</v>
      </c>
      <c r="F8630" s="212">
        <f>SUMIFS(Portfolio!$AJ:$AJ,Portfolio!$AE:$AE,'New Deposit Commission'!A8630)</f>
        <v>1823500</v>
      </c>
      <c r="G8630" s="258">
        <f t="shared" si="1059"/>
        <v>1823500</v>
      </c>
      <c r="H8630" s="212">
        <f>SUMIFS(Portfolio!$AT:$AT,Portfolio!$AO:$AO,'New Deposit Commission'!A8630)</f>
        <v>1823500</v>
      </c>
      <c r="I8630" s="258">
        <f t="shared" si="1060"/>
        <v>0</v>
      </c>
      <c r="J8630" s="212">
        <f>SUMIFS('CIF wise new Deposit'!$I:$I,'CIF wise new Deposit'!$A:$A,'New Deposit Commission'!A8630)</f>
        <v>0</v>
      </c>
      <c r="K8630" s="258">
        <f t="shared" si="1061"/>
        <v>0</v>
      </c>
      <c r="L8630" s="259" t="e">
        <f>VLOOKUP(A8630,'CIF wise new Deposit'!$A:$G,7,0)</f>
        <v>#N/A</v>
      </c>
      <c r="M8630" s="257" t="e">
        <f>VLOOKUP(L8630,CodEmployee!$A:$B,2,0)</f>
        <v>#N/A</v>
      </c>
      <c r="N8630" s="260">
        <f>IFERROR(VLOOKUP(A8630,'CIF wise new Deposit'!$A:$J,10,0),0)</f>
        <v>0</v>
      </c>
      <c r="O8630" s="261" t="str">
        <f>IFERROR(VLOOKUP(L8630,CodEmployee!$A:$P,16,0),"N/A")</f>
        <v>N/A</v>
      </c>
      <c r="P8630" s="261" t="str">
        <f>IFERROR(VLOOKUP(L8630,CodEmployee!$A:$D,4,0),"N/A")</f>
        <v>N/A</v>
      </c>
      <c r="Q8630" s="262">
        <f>IFERROR(IF(MATCH($A8630,DOMAIN!$AC:$AC,0)&gt;0,1,0),0)</f>
        <v>0</v>
      </c>
      <c r="R8630" s="264">
        <f>IFERROR(IF(AND($O8630="Contractual",$Q8630=0),VLOOKUP($K8630,FDR!$A$3:$K$11,MATCH($N8630,FDR!$A$3:$K$3,1),1)+MAX($K8630-200000000,0)*0.03%,0),0)</f>
        <v>0</v>
      </c>
      <c r="S8630" s="264">
        <f>IFERROR(IF(AND($O8630&lt;&gt;"Contractual",$Q8630=0),VLOOKUP($K8630,FDR!$A$17:$K$24,MATCH($N8630,FDR!$A$16:$K$16,1),1)+MAX($K8630-200000000,0)*0.02%,0),0)</f>
        <v>0</v>
      </c>
      <c r="T8630" s="263">
        <f t="shared" si="1062"/>
        <v>0</v>
      </c>
      <c r="U8630" s="212">
        <f>SUMIFS(Portfolio!$AA:$AA,Portfolio!$U:$U,'New Deposit Commission'!A8630)</f>
        <v>1500000</v>
      </c>
      <c r="V8630" s="212">
        <f t="shared" si="1063"/>
        <v>1500000</v>
      </c>
      <c r="W8630" s="259" t="str">
        <f>VLOOKUP(A8630,Portfolio!$U:$AB,8,0)</f>
        <v>A2000</v>
      </c>
      <c r="X8630" s="162">
        <f>SUMIFS(Portfolio!$AK:$AK,Portfolio!$AE:$AE,'New Deposit Commission'!A8630)</f>
        <v>0</v>
      </c>
      <c r="Y8630" s="258">
        <f>SUMIFS('DATA(Matured Encash)'!$N:$N,'DATA(Matured Encash)'!$A:$A,A8630)</f>
        <v>0</v>
      </c>
      <c r="Z8630" s="212">
        <f t="shared" si="1064"/>
        <v>1500000</v>
      </c>
      <c r="AA8630" s="162">
        <f t="shared" si="1065"/>
        <v>1500000</v>
      </c>
    </row>
    <row r="8631" spans="1:27" x14ac:dyDescent="0.25">
      <c r="A8631" s="256" t="s">
        <v>45240</v>
      </c>
      <c r="B8631" s="257" t="str">
        <f>IFERROR(IFERROR(IFERROR(IFERROR(VLOOKUP(A8631,Portfolio!$A:$D,4,0),VLOOKUP(A8631,Portfolio!$K:$N,4,0)),VLOOKUP(A8631,Portfolio!$U:$X,4,0)),VLOOKUP(A8631,Portfolio!$AE:$AH,4,0)),VLOOKUP(A8631,Portfolio!$AO:$AR,4,0))</f>
        <v>SHARMIN AKTER</v>
      </c>
      <c r="C8631" s="212">
        <f>SUMIFS(Portfolio!$F:$F,Portfolio!$A:$A,'New Deposit Commission'!A8631)</f>
        <v>1000000</v>
      </c>
      <c r="D8631" s="212">
        <f>SUMIFS(Portfolio!$P:$P,Portfolio!$K:$K,'New Deposit Commission'!A8631)</f>
        <v>1000000</v>
      </c>
      <c r="E8631" s="212">
        <f>SUMIFS(Portfolio!$Z:$Z,Portfolio!$U:$U,'New Deposit Commission'!A8631)</f>
        <v>1000000</v>
      </c>
      <c r="F8631" s="212">
        <f>SUMIFS(Portfolio!$AJ:$AJ,Portfolio!$AE:$AE,'New Deposit Commission'!A8631)</f>
        <v>1051762.5</v>
      </c>
      <c r="G8631" s="258">
        <f t="shared" si="1059"/>
        <v>1051762.5</v>
      </c>
      <c r="H8631" s="212">
        <f>SUMIFS(Portfolio!$AT:$AT,Portfolio!$AO:$AO,'New Deposit Commission'!A8631)</f>
        <v>1051762.5</v>
      </c>
      <c r="I8631" s="258">
        <f t="shared" si="1060"/>
        <v>0</v>
      </c>
      <c r="J8631" s="212">
        <f>SUMIFS('CIF wise new Deposit'!$I:$I,'CIF wise new Deposit'!$A:$A,'New Deposit Commission'!A8631)</f>
        <v>0</v>
      </c>
      <c r="K8631" s="258">
        <f t="shared" si="1061"/>
        <v>0</v>
      </c>
      <c r="L8631" s="259" t="e">
        <f>VLOOKUP(A8631,'CIF wise new Deposit'!$A:$G,7,0)</f>
        <v>#N/A</v>
      </c>
      <c r="M8631" s="257" t="e">
        <f>VLOOKUP(L8631,CodEmployee!$A:$B,2,0)</f>
        <v>#N/A</v>
      </c>
      <c r="N8631" s="260">
        <f>IFERROR(VLOOKUP(A8631,'CIF wise new Deposit'!$A:$J,10,0),0)</f>
        <v>0</v>
      </c>
      <c r="O8631" s="261" t="str">
        <f>IFERROR(VLOOKUP(L8631,CodEmployee!$A:$P,16,0),"N/A")</f>
        <v>N/A</v>
      </c>
      <c r="P8631" s="261" t="str">
        <f>IFERROR(VLOOKUP(L8631,CodEmployee!$A:$D,4,0),"N/A")</f>
        <v>N/A</v>
      </c>
      <c r="Q8631" s="262">
        <f>IFERROR(IF(MATCH($A8631,DOMAIN!$AC:$AC,0)&gt;0,1,0),0)</f>
        <v>0</v>
      </c>
      <c r="R8631" s="264">
        <f>IFERROR(IF(AND($O8631="Contractual",$Q8631=0),VLOOKUP($K8631,FDR!$A$3:$K$11,MATCH($N8631,FDR!$A$3:$K$3,1),1)+MAX($K8631-200000000,0)*0.03%,0),0)</f>
        <v>0</v>
      </c>
      <c r="S8631" s="264">
        <f>IFERROR(IF(AND($O8631&lt;&gt;"Contractual",$Q8631=0),VLOOKUP($K8631,FDR!$A$17:$K$24,MATCH($N8631,FDR!$A$16:$K$16,1),1)+MAX($K8631-200000000,0)*0.02%,0),0)</f>
        <v>0</v>
      </c>
      <c r="T8631" s="263">
        <f t="shared" si="1062"/>
        <v>0</v>
      </c>
      <c r="U8631" s="212">
        <f>SUMIFS(Portfolio!$AA:$AA,Portfolio!$U:$U,'New Deposit Commission'!A8631)</f>
        <v>1000000</v>
      </c>
      <c r="V8631" s="212">
        <f t="shared" si="1063"/>
        <v>1000000</v>
      </c>
      <c r="W8631" s="259" t="str">
        <f>VLOOKUP(A8631,Portfolio!$U:$AB,8,0)</f>
        <v>A3445</v>
      </c>
      <c r="X8631" s="162">
        <f>SUMIFS(Portfolio!$AK:$AK,Portfolio!$AE:$AE,'New Deposit Commission'!A8631)</f>
        <v>0</v>
      </c>
      <c r="Y8631" s="258">
        <f>SUMIFS('DATA(Matured Encash)'!$N:$N,'DATA(Matured Encash)'!$A:$A,A8631)</f>
        <v>0</v>
      </c>
      <c r="Z8631" s="212">
        <f t="shared" si="1064"/>
        <v>1000000</v>
      </c>
      <c r="AA8631" s="162">
        <f t="shared" si="1065"/>
        <v>1000000</v>
      </c>
    </row>
    <row r="8632" spans="1:27" x14ac:dyDescent="0.25">
      <c r="A8632" s="256" t="s">
        <v>45241</v>
      </c>
      <c r="B8632" s="257" t="str">
        <f>IFERROR(IFERROR(IFERROR(IFERROR(VLOOKUP(A8632,Portfolio!$A:$D,4,0),VLOOKUP(A8632,Portfolio!$K:$N,4,0)),VLOOKUP(A8632,Portfolio!$U:$X,4,0)),VLOOKUP(A8632,Portfolio!$AE:$AH,4,0)),VLOOKUP(A8632,Portfolio!$AO:$AR,4,0))</f>
        <v>DR. RAWSHAN AKHTAR</v>
      </c>
      <c r="C8632" s="212">
        <f>SUMIFS(Portfolio!$F:$F,Portfolio!$A:$A,'New Deposit Commission'!A8632)</f>
        <v>513131.24</v>
      </c>
      <c r="D8632" s="212">
        <f>SUMIFS(Portfolio!$P:$P,Portfolio!$K:$K,'New Deposit Commission'!A8632)</f>
        <v>513131.24</v>
      </c>
      <c r="E8632" s="212">
        <f>SUMIFS(Portfolio!$Z:$Z,Portfolio!$U:$U,'New Deposit Commission'!A8632)</f>
        <v>513131.24</v>
      </c>
      <c r="F8632" s="212">
        <f>SUMIFS(Portfolio!$AJ:$AJ,Portfolio!$AE:$AE,'New Deposit Commission'!A8632)</f>
        <v>526761.29</v>
      </c>
      <c r="G8632" s="258">
        <f t="shared" si="1059"/>
        <v>526761.29</v>
      </c>
      <c r="H8632" s="212">
        <f>SUMIFS(Portfolio!$AT:$AT,Portfolio!$AO:$AO,'New Deposit Commission'!A8632)</f>
        <v>526761.29</v>
      </c>
      <c r="I8632" s="258">
        <f t="shared" si="1060"/>
        <v>0</v>
      </c>
      <c r="J8632" s="212">
        <f>SUMIFS('CIF wise new Deposit'!$I:$I,'CIF wise new Deposit'!$A:$A,'New Deposit Commission'!A8632)</f>
        <v>0</v>
      </c>
      <c r="K8632" s="258">
        <f t="shared" si="1061"/>
        <v>0</v>
      </c>
      <c r="L8632" s="259" t="e">
        <f>VLOOKUP(A8632,'CIF wise new Deposit'!$A:$G,7,0)</f>
        <v>#N/A</v>
      </c>
      <c r="M8632" s="257" t="e">
        <f>VLOOKUP(L8632,CodEmployee!$A:$B,2,0)</f>
        <v>#N/A</v>
      </c>
      <c r="N8632" s="260">
        <f>IFERROR(VLOOKUP(A8632,'CIF wise new Deposit'!$A:$J,10,0),0)</f>
        <v>0</v>
      </c>
      <c r="O8632" s="261" t="str">
        <f>IFERROR(VLOOKUP(L8632,CodEmployee!$A:$P,16,0),"N/A")</f>
        <v>N/A</v>
      </c>
      <c r="P8632" s="261" t="str">
        <f>IFERROR(VLOOKUP(L8632,CodEmployee!$A:$D,4,0),"N/A")</f>
        <v>N/A</v>
      </c>
      <c r="Q8632" s="262">
        <f>IFERROR(IF(MATCH($A8632,DOMAIN!$AC:$AC,0)&gt;0,1,0),0)</f>
        <v>0</v>
      </c>
      <c r="R8632" s="264">
        <f>IFERROR(IF(AND($O8632="Contractual",$Q8632=0),VLOOKUP($K8632,FDR!$A$3:$K$11,MATCH($N8632,FDR!$A$3:$K$3,1),1)+MAX($K8632-200000000,0)*0.03%,0),0)</f>
        <v>0</v>
      </c>
      <c r="S8632" s="264">
        <f>IFERROR(IF(AND($O8632&lt;&gt;"Contractual",$Q8632=0),VLOOKUP($K8632,FDR!$A$17:$K$24,MATCH($N8632,FDR!$A$16:$K$16,1),1)+MAX($K8632-200000000,0)*0.02%,0),0)</f>
        <v>0</v>
      </c>
      <c r="T8632" s="263">
        <f t="shared" si="1062"/>
        <v>0</v>
      </c>
      <c r="U8632" s="212">
        <f>SUMIFS(Portfolio!$AA:$AA,Portfolio!$U:$U,'New Deposit Commission'!A8632)</f>
        <v>513131.24</v>
      </c>
      <c r="V8632" s="212">
        <f t="shared" si="1063"/>
        <v>513131.24</v>
      </c>
      <c r="W8632" s="259" t="str">
        <f>VLOOKUP(A8632,Portfolio!$U:$AB,8,0)</f>
        <v>A3903</v>
      </c>
      <c r="X8632" s="162">
        <f>SUMIFS(Portfolio!$AK:$AK,Portfolio!$AE:$AE,'New Deposit Commission'!A8632)</f>
        <v>0</v>
      </c>
      <c r="Y8632" s="258">
        <f>SUMIFS('DATA(Matured Encash)'!$N:$N,'DATA(Matured Encash)'!$A:$A,A8632)</f>
        <v>0</v>
      </c>
      <c r="Z8632" s="212">
        <f t="shared" si="1064"/>
        <v>513131.24</v>
      </c>
      <c r="AA8632" s="162">
        <f t="shared" si="1065"/>
        <v>513131.24</v>
      </c>
    </row>
    <row r="8633" spans="1:27" x14ac:dyDescent="0.25">
      <c r="A8633" s="256" t="s">
        <v>45242</v>
      </c>
      <c r="B8633" s="257" t="str">
        <f>IFERROR(IFERROR(IFERROR(IFERROR(VLOOKUP(A8633,Portfolio!$A:$D,4,0),VLOOKUP(A8633,Portfolio!$K:$N,4,0)),VLOOKUP(A8633,Portfolio!$U:$X,4,0)),VLOOKUP(A8633,Portfolio!$AE:$AH,4,0)),VLOOKUP(A8633,Portfolio!$AO:$AR,4,0))</f>
        <v>HAZI ALI STORE</v>
      </c>
      <c r="C8633" s="212">
        <f>SUMIFS(Portfolio!$F:$F,Portfolio!$A:$A,'New Deposit Commission'!A8633)</f>
        <v>513025</v>
      </c>
      <c r="D8633" s="212">
        <f>SUMIFS(Portfolio!$P:$P,Portfolio!$K:$K,'New Deposit Commission'!A8633)</f>
        <v>0</v>
      </c>
      <c r="E8633" s="212">
        <f>SUMIFS(Portfolio!$Z:$Z,Portfolio!$U:$U,'New Deposit Commission'!A8633)</f>
        <v>0</v>
      </c>
      <c r="F8633" s="212">
        <f>SUMIFS(Portfolio!$AJ:$AJ,Portfolio!$AE:$AE,'New Deposit Commission'!A8633)</f>
        <v>0</v>
      </c>
      <c r="G8633" s="258">
        <f t="shared" si="1059"/>
        <v>513025</v>
      </c>
      <c r="H8633" s="212">
        <f>SUMIFS(Portfolio!$AT:$AT,Portfolio!$AO:$AO,'New Deposit Commission'!A8633)</f>
        <v>0</v>
      </c>
      <c r="I8633" s="258">
        <f t="shared" si="1060"/>
        <v>0</v>
      </c>
      <c r="J8633" s="212">
        <f>SUMIFS('CIF wise new Deposit'!$I:$I,'CIF wise new Deposit'!$A:$A,'New Deposit Commission'!A8633)</f>
        <v>0</v>
      </c>
      <c r="K8633" s="258">
        <f t="shared" si="1061"/>
        <v>0</v>
      </c>
      <c r="L8633" s="259" t="e">
        <f>VLOOKUP(A8633,'CIF wise new Deposit'!$A:$G,7,0)</f>
        <v>#N/A</v>
      </c>
      <c r="M8633" s="257" t="e">
        <f>VLOOKUP(L8633,CodEmployee!$A:$B,2,0)</f>
        <v>#N/A</v>
      </c>
      <c r="N8633" s="260">
        <f>IFERROR(VLOOKUP(A8633,'CIF wise new Deposit'!$A:$J,10,0),0)</f>
        <v>0</v>
      </c>
      <c r="O8633" s="261" t="str">
        <f>IFERROR(VLOOKUP(L8633,CodEmployee!$A:$P,16,0),"N/A")</f>
        <v>N/A</v>
      </c>
      <c r="P8633" s="261" t="str">
        <f>IFERROR(VLOOKUP(L8633,CodEmployee!$A:$D,4,0),"N/A")</f>
        <v>N/A</v>
      </c>
      <c r="Q8633" s="262">
        <f>IFERROR(IF(MATCH($A8633,DOMAIN!$AC:$AC,0)&gt;0,1,0),0)</f>
        <v>0</v>
      </c>
      <c r="R8633" s="264">
        <f>IFERROR(IF(AND($O8633="Contractual",$Q8633=0),VLOOKUP($K8633,FDR!$A$3:$K$11,MATCH($N8633,FDR!$A$3:$K$3,1),1)+MAX($K8633-200000000,0)*0.03%,0),0)</f>
        <v>0</v>
      </c>
      <c r="S8633" s="264">
        <f>IFERROR(IF(AND($O8633&lt;&gt;"Contractual",$Q8633=0),VLOOKUP($K8633,FDR!$A$17:$K$24,MATCH($N8633,FDR!$A$16:$K$16,1),1)+MAX($K8633-200000000,0)*0.02%,0),0)</f>
        <v>0</v>
      </c>
      <c r="T8633" s="263">
        <f t="shared" si="1062"/>
        <v>0</v>
      </c>
      <c r="U8633" s="212">
        <f>SUMIFS(Portfolio!$AA:$AA,Portfolio!$U:$U,'New Deposit Commission'!A8633)</f>
        <v>0</v>
      </c>
      <c r="V8633" s="212">
        <f t="shared" si="1063"/>
        <v>0</v>
      </c>
      <c r="W8633" s="259" t="e">
        <f>VLOOKUP(A8633,Portfolio!$U:$AB,8,0)</f>
        <v>#N/A</v>
      </c>
      <c r="X8633" s="162">
        <f>SUMIFS(Portfolio!$AK:$AK,Portfolio!$AE:$AE,'New Deposit Commission'!A8633)</f>
        <v>0</v>
      </c>
      <c r="Y8633" s="258">
        <f>SUMIFS('DATA(Matured Encash)'!$N:$N,'DATA(Matured Encash)'!$A:$A,A8633)</f>
        <v>0</v>
      </c>
      <c r="Z8633" s="212">
        <f t="shared" si="1064"/>
        <v>0</v>
      </c>
      <c r="AA8633" s="162">
        <f t="shared" si="1065"/>
        <v>0</v>
      </c>
    </row>
    <row r="8634" spans="1:27" x14ac:dyDescent="0.25">
      <c r="A8634" s="256" t="s">
        <v>45243</v>
      </c>
      <c r="B8634" s="257" t="str">
        <f>IFERROR(IFERROR(IFERROR(IFERROR(VLOOKUP(A8634,Portfolio!$A:$D,4,0),VLOOKUP(A8634,Portfolio!$K:$N,4,0)),VLOOKUP(A8634,Portfolio!$U:$X,4,0)),VLOOKUP(A8634,Portfolio!$AE:$AH,4,0)),VLOOKUP(A8634,Portfolio!$AO:$AR,4,0))</f>
        <v>MD. SHORAB HOSSEN</v>
      </c>
      <c r="C8634" s="212">
        <f>SUMIFS(Portfolio!$F:$F,Portfolio!$A:$A,'New Deposit Commission'!A8634)</f>
        <v>0</v>
      </c>
      <c r="D8634" s="212">
        <f>SUMIFS(Portfolio!$P:$P,Portfolio!$K:$K,'New Deposit Commission'!A8634)</f>
        <v>300000</v>
      </c>
      <c r="E8634" s="212">
        <f>SUMIFS(Portfolio!$Z:$Z,Portfolio!$U:$U,'New Deposit Commission'!A8634)</f>
        <v>300000</v>
      </c>
      <c r="F8634" s="212">
        <f>SUMIFS(Portfolio!$AJ:$AJ,Portfolio!$AE:$AE,'New Deposit Commission'!A8634)</f>
        <v>300000</v>
      </c>
      <c r="G8634" s="258">
        <f t="shared" si="1059"/>
        <v>300000</v>
      </c>
      <c r="H8634" s="212">
        <f>SUMIFS(Portfolio!$AT:$AT,Portfolio!$AO:$AO,'New Deposit Commission'!A8634)</f>
        <v>0</v>
      </c>
      <c r="I8634" s="258">
        <f t="shared" si="1060"/>
        <v>0</v>
      </c>
      <c r="J8634" s="212">
        <f>SUMIFS('CIF wise new Deposit'!$I:$I,'CIF wise new Deposit'!$A:$A,'New Deposit Commission'!A8634)</f>
        <v>0</v>
      </c>
      <c r="K8634" s="258">
        <f t="shared" si="1061"/>
        <v>0</v>
      </c>
      <c r="L8634" s="259" t="e">
        <f>VLOOKUP(A8634,'CIF wise new Deposit'!$A:$G,7,0)</f>
        <v>#N/A</v>
      </c>
      <c r="M8634" s="257" t="e">
        <f>VLOOKUP(L8634,CodEmployee!$A:$B,2,0)</f>
        <v>#N/A</v>
      </c>
      <c r="N8634" s="260">
        <f>IFERROR(VLOOKUP(A8634,'CIF wise new Deposit'!$A:$J,10,0),0)</f>
        <v>0</v>
      </c>
      <c r="O8634" s="261" t="str">
        <f>IFERROR(VLOOKUP(L8634,CodEmployee!$A:$P,16,0),"N/A")</f>
        <v>N/A</v>
      </c>
      <c r="P8634" s="261" t="str">
        <f>IFERROR(VLOOKUP(L8634,CodEmployee!$A:$D,4,0),"N/A")</f>
        <v>N/A</v>
      </c>
      <c r="Q8634" s="262">
        <f>IFERROR(IF(MATCH($A8634,DOMAIN!$AC:$AC,0)&gt;0,1,0),0)</f>
        <v>0</v>
      </c>
      <c r="R8634" s="264">
        <f>IFERROR(IF(AND($O8634="Contractual",$Q8634=0),VLOOKUP($K8634,FDR!$A$3:$K$11,MATCH($N8634,FDR!$A$3:$K$3,1),1)+MAX($K8634-200000000,0)*0.03%,0),0)</f>
        <v>0</v>
      </c>
      <c r="S8634" s="264">
        <f>IFERROR(IF(AND($O8634&lt;&gt;"Contractual",$Q8634=0),VLOOKUP($K8634,FDR!$A$17:$K$24,MATCH($N8634,FDR!$A$16:$K$16,1),1)+MAX($K8634-200000000,0)*0.02%,0),0)</f>
        <v>0</v>
      </c>
      <c r="T8634" s="263">
        <f t="shared" si="1062"/>
        <v>0</v>
      </c>
      <c r="U8634" s="212">
        <f>SUMIFS(Portfolio!$AA:$AA,Portfolio!$U:$U,'New Deposit Commission'!A8634)</f>
        <v>0</v>
      </c>
      <c r="V8634" s="212">
        <f t="shared" si="1063"/>
        <v>-300000</v>
      </c>
      <c r="W8634" s="259" t="str">
        <f>VLOOKUP(A8634,Portfolio!$U:$AB,8,0)</f>
        <v>A2181</v>
      </c>
      <c r="X8634" s="162">
        <f>SUMIFS(Portfolio!$AK:$AK,Portfolio!$AE:$AE,'New Deposit Commission'!A8634)</f>
        <v>300000</v>
      </c>
      <c r="Y8634" s="258">
        <f>SUMIFS('DATA(Matured Encash)'!$N:$N,'DATA(Matured Encash)'!$A:$A,A8634)</f>
        <v>0</v>
      </c>
      <c r="Z8634" s="212">
        <f t="shared" si="1064"/>
        <v>-300000</v>
      </c>
      <c r="AA8634" s="162">
        <f t="shared" si="1065"/>
        <v>-300000</v>
      </c>
    </row>
    <row r="8635" spans="1:27" x14ac:dyDescent="0.25">
      <c r="A8635" s="256" t="s">
        <v>45244</v>
      </c>
      <c r="B8635" s="257" t="str">
        <f>IFERROR(IFERROR(IFERROR(IFERROR(VLOOKUP(A8635,Portfolio!$A:$D,4,0),VLOOKUP(A8635,Portfolio!$K:$N,4,0)),VLOOKUP(A8635,Portfolio!$U:$X,4,0)),VLOOKUP(A8635,Portfolio!$AE:$AH,4,0)),VLOOKUP(A8635,Portfolio!$AO:$AR,4,0))</f>
        <v>MD. NAZRUL ISLAM</v>
      </c>
      <c r="C8635" s="212">
        <f>SUMIFS(Portfolio!$F:$F,Portfolio!$A:$A,'New Deposit Commission'!A8635)</f>
        <v>1571437.5</v>
      </c>
      <c r="D8635" s="212">
        <f>SUMIFS(Portfolio!$P:$P,Portfolio!$K:$K,'New Deposit Commission'!A8635)</f>
        <v>656575</v>
      </c>
      <c r="E8635" s="212">
        <f>SUMIFS(Portfolio!$Z:$Z,Portfolio!$U:$U,'New Deposit Commission'!A8635)</f>
        <v>666575</v>
      </c>
      <c r="F8635" s="212">
        <f>SUMIFS(Portfolio!$AJ:$AJ,Portfolio!$AE:$AE,'New Deposit Commission'!A8635)</f>
        <v>693708.08</v>
      </c>
      <c r="G8635" s="258">
        <f t="shared" si="1059"/>
        <v>1571437.5</v>
      </c>
      <c r="H8635" s="212">
        <f>SUMIFS(Portfolio!$AT:$AT,Portfolio!$AO:$AO,'New Deposit Commission'!A8635)</f>
        <v>70000</v>
      </c>
      <c r="I8635" s="258">
        <f t="shared" si="1060"/>
        <v>0</v>
      </c>
      <c r="J8635" s="212">
        <f>SUMIFS('CIF wise new Deposit'!$I:$I,'CIF wise new Deposit'!$A:$A,'New Deposit Commission'!A8635)</f>
        <v>0</v>
      </c>
      <c r="K8635" s="258">
        <f t="shared" si="1061"/>
        <v>0</v>
      </c>
      <c r="L8635" s="259" t="e">
        <f>VLOOKUP(A8635,'CIF wise new Deposit'!$A:$G,7,0)</f>
        <v>#N/A</v>
      </c>
      <c r="M8635" s="257" t="e">
        <f>VLOOKUP(L8635,CodEmployee!$A:$B,2,0)</f>
        <v>#N/A</v>
      </c>
      <c r="N8635" s="260">
        <f>IFERROR(VLOOKUP(A8635,'CIF wise new Deposit'!$A:$J,10,0),0)</f>
        <v>0</v>
      </c>
      <c r="O8635" s="261" t="str">
        <f>IFERROR(VLOOKUP(L8635,CodEmployee!$A:$P,16,0),"N/A")</f>
        <v>N/A</v>
      </c>
      <c r="P8635" s="261" t="str">
        <f>IFERROR(VLOOKUP(L8635,CodEmployee!$A:$D,4,0),"N/A")</f>
        <v>N/A</v>
      </c>
      <c r="Q8635" s="262">
        <f>IFERROR(IF(MATCH($A8635,DOMAIN!$AC:$AC,0)&gt;0,1,0),0)</f>
        <v>0</v>
      </c>
      <c r="R8635" s="264">
        <f>IFERROR(IF(AND($O8635="Contractual",$Q8635=0),VLOOKUP($K8635,FDR!$A$3:$K$11,MATCH($N8635,FDR!$A$3:$K$3,1),1)+MAX($K8635-200000000,0)*0.03%,0),0)</f>
        <v>0</v>
      </c>
      <c r="S8635" s="264">
        <f>IFERROR(IF(AND($O8635&lt;&gt;"Contractual",$Q8635=0),VLOOKUP($K8635,FDR!$A$17:$K$24,MATCH($N8635,FDR!$A$16:$K$16,1),1)+MAX($K8635-200000000,0)*0.02%,0),0)</f>
        <v>0</v>
      </c>
      <c r="T8635" s="263">
        <f t="shared" si="1062"/>
        <v>0</v>
      </c>
      <c r="U8635" s="212">
        <f>SUMIFS(Portfolio!$AA:$AA,Portfolio!$U:$U,'New Deposit Commission'!A8635)</f>
        <v>616575</v>
      </c>
      <c r="V8635" s="212">
        <f t="shared" si="1063"/>
        <v>20000</v>
      </c>
      <c r="W8635" s="259" t="str">
        <f>VLOOKUP(A8635,Portfolio!$U:$AB,8,0)</f>
        <v>A1951</v>
      </c>
      <c r="X8635" s="162">
        <f>SUMIFS(Portfolio!$AK:$AK,Portfolio!$AE:$AE,'New Deposit Commission'!A8635)</f>
        <v>0</v>
      </c>
      <c r="Y8635" s="258">
        <f>SUMIFS('DATA(Matured Encash)'!$N:$N,'DATA(Matured Encash)'!$A:$A,A8635)</f>
        <v>0</v>
      </c>
      <c r="Z8635" s="212">
        <f t="shared" si="1064"/>
        <v>20000</v>
      </c>
      <c r="AA8635" s="162">
        <f t="shared" si="1065"/>
        <v>20000</v>
      </c>
    </row>
    <row r="8636" spans="1:27" x14ac:dyDescent="0.25">
      <c r="A8636" s="256" t="s">
        <v>45245</v>
      </c>
      <c r="B8636" s="257" t="str">
        <f>IFERROR(IFERROR(IFERROR(IFERROR(VLOOKUP(A8636,Portfolio!$A:$D,4,0),VLOOKUP(A8636,Portfolio!$K:$N,4,0)),VLOOKUP(A8636,Portfolio!$U:$X,4,0)),VLOOKUP(A8636,Portfolio!$AE:$AH,4,0)),VLOOKUP(A8636,Portfolio!$AO:$AR,4,0))</f>
        <v>KAZI SHAIBAL SIDDIQUI</v>
      </c>
      <c r="C8636" s="212">
        <f>SUMIFS(Portfolio!$F:$F,Portfolio!$A:$A,'New Deposit Commission'!A8636)</f>
        <v>308085</v>
      </c>
      <c r="D8636" s="212">
        <f>SUMIFS(Portfolio!$P:$P,Portfolio!$K:$K,'New Deposit Commission'!A8636)</f>
        <v>308085</v>
      </c>
      <c r="E8636" s="212">
        <f>SUMIFS(Portfolio!$Z:$Z,Portfolio!$U:$U,'New Deposit Commission'!A8636)</f>
        <v>308085</v>
      </c>
      <c r="F8636" s="212">
        <f>SUMIFS(Portfolio!$AJ:$AJ,Portfolio!$AE:$AE,'New Deposit Commission'!A8636)</f>
        <v>316541.93</v>
      </c>
      <c r="G8636" s="258">
        <f t="shared" si="1059"/>
        <v>316541.93</v>
      </c>
      <c r="H8636" s="212">
        <f>SUMIFS(Portfolio!$AT:$AT,Portfolio!$AO:$AO,'New Deposit Commission'!A8636)</f>
        <v>316541.93</v>
      </c>
      <c r="I8636" s="258">
        <f t="shared" si="1060"/>
        <v>0</v>
      </c>
      <c r="J8636" s="212">
        <f>SUMIFS('CIF wise new Deposit'!$I:$I,'CIF wise new Deposit'!$A:$A,'New Deposit Commission'!A8636)</f>
        <v>0</v>
      </c>
      <c r="K8636" s="258">
        <f t="shared" si="1061"/>
        <v>0</v>
      </c>
      <c r="L8636" s="259" t="e">
        <f>VLOOKUP(A8636,'CIF wise new Deposit'!$A:$G,7,0)</f>
        <v>#N/A</v>
      </c>
      <c r="M8636" s="257" t="e">
        <f>VLOOKUP(L8636,CodEmployee!$A:$B,2,0)</f>
        <v>#N/A</v>
      </c>
      <c r="N8636" s="260">
        <f>IFERROR(VLOOKUP(A8636,'CIF wise new Deposit'!$A:$J,10,0),0)</f>
        <v>0</v>
      </c>
      <c r="O8636" s="261" t="str">
        <f>IFERROR(VLOOKUP(L8636,CodEmployee!$A:$P,16,0),"N/A")</f>
        <v>N/A</v>
      </c>
      <c r="P8636" s="261" t="str">
        <f>IFERROR(VLOOKUP(L8636,CodEmployee!$A:$D,4,0),"N/A")</f>
        <v>N/A</v>
      </c>
      <c r="Q8636" s="262">
        <f>IFERROR(IF(MATCH($A8636,DOMAIN!$AC:$AC,0)&gt;0,1,0),0)</f>
        <v>0</v>
      </c>
      <c r="R8636" s="264">
        <f>IFERROR(IF(AND($O8636="Contractual",$Q8636=0),VLOOKUP($K8636,FDR!$A$3:$K$11,MATCH($N8636,FDR!$A$3:$K$3,1),1)+MAX($K8636-200000000,0)*0.03%,0),0)</f>
        <v>0</v>
      </c>
      <c r="S8636" s="264">
        <f>IFERROR(IF(AND($O8636&lt;&gt;"Contractual",$Q8636=0),VLOOKUP($K8636,FDR!$A$17:$K$24,MATCH($N8636,FDR!$A$16:$K$16,1),1)+MAX($K8636-200000000,0)*0.02%,0),0)</f>
        <v>0</v>
      </c>
      <c r="T8636" s="263">
        <f t="shared" si="1062"/>
        <v>0</v>
      </c>
      <c r="U8636" s="212">
        <f>SUMIFS(Portfolio!$AA:$AA,Portfolio!$U:$U,'New Deposit Commission'!A8636)</f>
        <v>308085</v>
      </c>
      <c r="V8636" s="212">
        <f t="shared" si="1063"/>
        <v>308085</v>
      </c>
      <c r="W8636" s="259" t="str">
        <f>VLOOKUP(A8636,Portfolio!$U:$AB,8,0)</f>
        <v>A3936</v>
      </c>
      <c r="X8636" s="162">
        <f>SUMIFS(Portfolio!$AK:$AK,Portfolio!$AE:$AE,'New Deposit Commission'!A8636)</f>
        <v>0</v>
      </c>
      <c r="Y8636" s="258">
        <f>SUMIFS('DATA(Matured Encash)'!$N:$N,'DATA(Matured Encash)'!$A:$A,A8636)</f>
        <v>0</v>
      </c>
      <c r="Z8636" s="212">
        <f t="shared" si="1064"/>
        <v>308085</v>
      </c>
      <c r="AA8636" s="162">
        <f t="shared" si="1065"/>
        <v>308085</v>
      </c>
    </row>
    <row r="8637" spans="1:27" x14ac:dyDescent="0.25">
      <c r="A8637" s="256" t="s">
        <v>45246</v>
      </c>
      <c r="B8637" s="257" t="str">
        <f>IFERROR(IFERROR(IFERROR(IFERROR(VLOOKUP(A8637,Portfolio!$A:$D,4,0),VLOOKUP(A8637,Portfolio!$K:$N,4,0)),VLOOKUP(A8637,Portfolio!$U:$X,4,0)),VLOOKUP(A8637,Portfolio!$AE:$AH,4,0)),VLOOKUP(A8637,Portfolio!$AO:$AR,4,0))</f>
        <v>MD. ABU TAHER</v>
      </c>
      <c r="C8637" s="212">
        <f>SUMIFS(Portfolio!$F:$F,Portfolio!$A:$A,'New Deposit Commission'!A8637)</f>
        <v>2055050</v>
      </c>
      <c r="D8637" s="212">
        <f>SUMIFS(Portfolio!$P:$P,Portfolio!$K:$K,'New Deposit Commission'!A8637)</f>
        <v>2055050</v>
      </c>
      <c r="E8637" s="212">
        <f>SUMIFS(Portfolio!$Z:$Z,Portfolio!$U:$U,'New Deposit Commission'!A8637)</f>
        <v>0</v>
      </c>
      <c r="F8637" s="212">
        <f>SUMIFS(Portfolio!$AJ:$AJ,Portfolio!$AE:$AE,'New Deposit Commission'!A8637)</f>
        <v>0</v>
      </c>
      <c r="G8637" s="258">
        <f t="shared" si="1059"/>
        <v>2055050</v>
      </c>
      <c r="H8637" s="212">
        <f>SUMIFS(Portfolio!$AT:$AT,Portfolio!$AO:$AO,'New Deposit Commission'!A8637)</f>
        <v>0</v>
      </c>
      <c r="I8637" s="258">
        <f t="shared" si="1060"/>
        <v>0</v>
      </c>
      <c r="J8637" s="212">
        <f>SUMIFS('CIF wise new Deposit'!$I:$I,'CIF wise new Deposit'!$A:$A,'New Deposit Commission'!A8637)</f>
        <v>0</v>
      </c>
      <c r="K8637" s="258">
        <f t="shared" si="1061"/>
        <v>0</v>
      </c>
      <c r="L8637" s="259" t="e">
        <f>VLOOKUP(A8637,'CIF wise new Deposit'!$A:$G,7,0)</f>
        <v>#N/A</v>
      </c>
      <c r="M8637" s="257" t="e">
        <f>VLOOKUP(L8637,CodEmployee!$A:$B,2,0)</f>
        <v>#N/A</v>
      </c>
      <c r="N8637" s="260">
        <f>IFERROR(VLOOKUP(A8637,'CIF wise new Deposit'!$A:$J,10,0),0)</f>
        <v>0</v>
      </c>
      <c r="O8637" s="261" t="str">
        <f>IFERROR(VLOOKUP(L8637,CodEmployee!$A:$P,16,0),"N/A")</f>
        <v>N/A</v>
      </c>
      <c r="P8637" s="261" t="str">
        <f>IFERROR(VLOOKUP(L8637,CodEmployee!$A:$D,4,0),"N/A")</f>
        <v>N/A</v>
      </c>
      <c r="Q8637" s="262">
        <f>IFERROR(IF(MATCH($A8637,DOMAIN!$AC:$AC,0)&gt;0,1,0),0)</f>
        <v>0</v>
      </c>
      <c r="R8637" s="264">
        <f>IFERROR(IF(AND($O8637="Contractual",$Q8637=0),VLOOKUP($K8637,FDR!$A$3:$K$11,MATCH($N8637,FDR!$A$3:$K$3,1),1)+MAX($K8637-200000000,0)*0.03%,0),0)</f>
        <v>0</v>
      </c>
      <c r="S8637" s="264">
        <f>IFERROR(IF(AND($O8637&lt;&gt;"Contractual",$Q8637=0),VLOOKUP($K8637,FDR!$A$17:$K$24,MATCH($N8637,FDR!$A$16:$K$16,1),1)+MAX($K8637-200000000,0)*0.02%,0),0)</f>
        <v>0</v>
      </c>
      <c r="T8637" s="263">
        <f t="shared" si="1062"/>
        <v>0</v>
      </c>
      <c r="U8637" s="212">
        <f>SUMIFS(Portfolio!$AA:$AA,Portfolio!$U:$U,'New Deposit Commission'!A8637)</f>
        <v>0</v>
      </c>
      <c r="V8637" s="212">
        <f t="shared" si="1063"/>
        <v>0</v>
      </c>
      <c r="W8637" s="259" t="e">
        <f>VLOOKUP(A8637,Portfolio!$U:$AB,8,0)</f>
        <v>#N/A</v>
      </c>
      <c r="X8637" s="162">
        <f>SUMIFS(Portfolio!$AK:$AK,Portfolio!$AE:$AE,'New Deposit Commission'!A8637)</f>
        <v>0</v>
      </c>
      <c r="Y8637" s="258">
        <f>SUMIFS('DATA(Matured Encash)'!$N:$N,'DATA(Matured Encash)'!$A:$A,A8637)</f>
        <v>0</v>
      </c>
      <c r="Z8637" s="212">
        <f t="shared" si="1064"/>
        <v>0</v>
      </c>
      <c r="AA8637" s="162">
        <f t="shared" si="1065"/>
        <v>0</v>
      </c>
    </row>
    <row r="8638" spans="1:27" x14ac:dyDescent="0.25">
      <c r="A8638" s="256" t="s">
        <v>45247</v>
      </c>
      <c r="B8638" s="257" t="str">
        <f>IFERROR(IFERROR(IFERROR(IFERROR(VLOOKUP(A8638,Portfolio!$A:$D,4,0),VLOOKUP(A8638,Portfolio!$K:$N,4,0)),VLOOKUP(A8638,Portfolio!$U:$X,4,0)),VLOOKUP(A8638,Portfolio!$AE:$AH,4,0)),VLOOKUP(A8638,Portfolio!$AO:$AR,4,0))</f>
        <v>JANNATUL FERDUSHY KHANAM</v>
      </c>
      <c r="C8638" s="212">
        <f>SUMIFS(Portfolio!$F:$F,Portfolio!$A:$A,'New Deposit Commission'!A8638)</f>
        <v>500000</v>
      </c>
      <c r="D8638" s="212">
        <f>SUMIFS(Portfolio!$P:$P,Portfolio!$K:$K,'New Deposit Commission'!A8638)</f>
        <v>500000</v>
      </c>
      <c r="E8638" s="212">
        <f>SUMIFS(Portfolio!$Z:$Z,Portfolio!$U:$U,'New Deposit Commission'!A8638)</f>
        <v>500000</v>
      </c>
      <c r="F8638" s="212">
        <f>SUMIFS(Portfolio!$AJ:$AJ,Portfolio!$AE:$AE,'New Deposit Commission'!A8638)</f>
        <v>526412.48</v>
      </c>
      <c r="G8638" s="258">
        <f t="shared" si="1059"/>
        <v>526412.48</v>
      </c>
      <c r="H8638" s="212">
        <f>SUMIFS(Portfolio!$AT:$AT,Portfolio!$AO:$AO,'New Deposit Commission'!A8638)</f>
        <v>526412.48</v>
      </c>
      <c r="I8638" s="258">
        <f t="shared" si="1060"/>
        <v>0</v>
      </c>
      <c r="J8638" s="212">
        <f>SUMIFS('CIF wise new Deposit'!$I:$I,'CIF wise new Deposit'!$A:$A,'New Deposit Commission'!A8638)</f>
        <v>0</v>
      </c>
      <c r="K8638" s="258">
        <f t="shared" si="1061"/>
        <v>0</v>
      </c>
      <c r="L8638" s="259" t="e">
        <f>VLOOKUP(A8638,'CIF wise new Deposit'!$A:$G,7,0)</f>
        <v>#N/A</v>
      </c>
      <c r="M8638" s="257" t="e">
        <f>VLOOKUP(L8638,CodEmployee!$A:$B,2,0)</f>
        <v>#N/A</v>
      </c>
      <c r="N8638" s="260">
        <f>IFERROR(VLOOKUP(A8638,'CIF wise new Deposit'!$A:$J,10,0),0)</f>
        <v>0</v>
      </c>
      <c r="O8638" s="261" t="str">
        <f>IFERROR(VLOOKUP(L8638,CodEmployee!$A:$P,16,0),"N/A")</f>
        <v>N/A</v>
      </c>
      <c r="P8638" s="261" t="str">
        <f>IFERROR(VLOOKUP(L8638,CodEmployee!$A:$D,4,0),"N/A")</f>
        <v>N/A</v>
      </c>
      <c r="Q8638" s="262">
        <f>IFERROR(IF(MATCH($A8638,DOMAIN!$AC:$AC,0)&gt;0,1,0),0)</f>
        <v>0</v>
      </c>
      <c r="R8638" s="264">
        <f>IFERROR(IF(AND($O8638="Contractual",$Q8638=0),VLOOKUP($K8638,FDR!$A$3:$K$11,MATCH($N8638,FDR!$A$3:$K$3,1),1)+MAX($K8638-200000000,0)*0.03%,0),0)</f>
        <v>0</v>
      </c>
      <c r="S8638" s="264">
        <f>IFERROR(IF(AND($O8638&lt;&gt;"Contractual",$Q8638=0),VLOOKUP($K8638,FDR!$A$17:$K$24,MATCH($N8638,FDR!$A$16:$K$16,1),1)+MAX($K8638-200000000,0)*0.02%,0),0)</f>
        <v>0</v>
      </c>
      <c r="T8638" s="263">
        <f t="shared" si="1062"/>
        <v>0</v>
      </c>
      <c r="U8638" s="212">
        <f>SUMIFS(Portfolio!$AA:$AA,Portfolio!$U:$U,'New Deposit Commission'!A8638)</f>
        <v>500000</v>
      </c>
      <c r="V8638" s="212">
        <f t="shared" si="1063"/>
        <v>500000</v>
      </c>
      <c r="W8638" s="259" t="str">
        <f>VLOOKUP(A8638,Portfolio!$U:$AB,8,0)</f>
        <v>A3141</v>
      </c>
      <c r="X8638" s="162">
        <f>SUMIFS(Portfolio!$AK:$AK,Portfolio!$AE:$AE,'New Deposit Commission'!A8638)</f>
        <v>0</v>
      </c>
      <c r="Y8638" s="258">
        <f>SUMIFS('DATA(Matured Encash)'!$N:$N,'DATA(Matured Encash)'!$A:$A,A8638)</f>
        <v>0</v>
      </c>
      <c r="Z8638" s="212">
        <f t="shared" si="1064"/>
        <v>500000</v>
      </c>
      <c r="AA8638" s="162">
        <f t="shared" si="1065"/>
        <v>500000</v>
      </c>
    </row>
    <row r="8639" spans="1:27" x14ac:dyDescent="0.25">
      <c r="A8639" s="256" t="s">
        <v>45248</v>
      </c>
      <c r="B8639" s="257" t="str">
        <f>IFERROR(IFERROR(IFERROR(IFERROR(VLOOKUP(A8639,Portfolio!$A:$D,4,0),VLOOKUP(A8639,Portfolio!$K:$N,4,0)),VLOOKUP(A8639,Portfolio!$U:$X,4,0)),VLOOKUP(A8639,Portfolio!$AE:$AH,4,0)),VLOOKUP(A8639,Portfolio!$AO:$AR,4,0))</f>
        <v>ARPITA AKTER</v>
      </c>
      <c r="C8639" s="212">
        <f>SUMIFS(Portfolio!$F:$F,Portfolio!$A:$A,'New Deposit Commission'!A8639)</f>
        <v>360000</v>
      </c>
      <c r="D8639" s="212">
        <f>SUMIFS(Portfolio!$P:$P,Portfolio!$K:$K,'New Deposit Commission'!A8639)</f>
        <v>360000</v>
      </c>
      <c r="E8639" s="212">
        <f>SUMIFS(Portfolio!$Z:$Z,Portfolio!$U:$U,'New Deposit Commission'!A8639)</f>
        <v>360000</v>
      </c>
      <c r="F8639" s="212">
        <f>SUMIFS(Portfolio!$AJ:$AJ,Portfolio!$AE:$AE,'New Deposit Commission'!A8639)</f>
        <v>0</v>
      </c>
      <c r="G8639" s="258">
        <f t="shared" si="1059"/>
        <v>360000</v>
      </c>
      <c r="H8639" s="212">
        <f>SUMIFS(Portfolio!$AT:$AT,Portfolio!$AO:$AO,'New Deposit Commission'!A8639)</f>
        <v>0</v>
      </c>
      <c r="I8639" s="258">
        <f t="shared" si="1060"/>
        <v>0</v>
      </c>
      <c r="J8639" s="212">
        <f>SUMIFS('CIF wise new Deposit'!$I:$I,'CIF wise new Deposit'!$A:$A,'New Deposit Commission'!A8639)</f>
        <v>0</v>
      </c>
      <c r="K8639" s="258">
        <f t="shared" si="1061"/>
        <v>0</v>
      </c>
      <c r="L8639" s="259" t="e">
        <f>VLOOKUP(A8639,'CIF wise new Deposit'!$A:$G,7,0)</f>
        <v>#N/A</v>
      </c>
      <c r="M8639" s="257" t="e">
        <f>VLOOKUP(L8639,CodEmployee!$A:$B,2,0)</f>
        <v>#N/A</v>
      </c>
      <c r="N8639" s="260">
        <f>IFERROR(VLOOKUP(A8639,'CIF wise new Deposit'!$A:$J,10,0),0)</f>
        <v>0</v>
      </c>
      <c r="O8639" s="261" t="str">
        <f>IFERROR(VLOOKUP(L8639,CodEmployee!$A:$P,16,0),"N/A")</f>
        <v>N/A</v>
      </c>
      <c r="P8639" s="261" t="str">
        <f>IFERROR(VLOOKUP(L8639,CodEmployee!$A:$D,4,0),"N/A")</f>
        <v>N/A</v>
      </c>
      <c r="Q8639" s="262">
        <f>IFERROR(IF(MATCH($A8639,DOMAIN!$AC:$AC,0)&gt;0,1,0),0)</f>
        <v>0</v>
      </c>
      <c r="R8639" s="264">
        <f>IFERROR(IF(AND($O8639="Contractual",$Q8639=0),VLOOKUP($K8639,FDR!$A$3:$K$11,MATCH($N8639,FDR!$A$3:$K$3,1),1)+MAX($K8639-200000000,0)*0.03%,0),0)</f>
        <v>0</v>
      </c>
      <c r="S8639" s="264">
        <f>IFERROR(IF(AND($O8639&lt;&gt;"Contractual",$Q8639=0),VLOOKUP($K8639,FDR!$A$17:$K$24,MATCH($N8639,FDR!$A$16:$K$16,1),1)+MAX($K8639-200000000,0)*0.02%,0),0)</f>
        <v>0</v>
      </c>
      <c r="T8639" s="263">
        <f t="shared" si="1062"/>
        <v>0</v>
      </c>
      <c r="U8639" s="212">
        <f>SUMIFS(Portfolio!$AA:$AA,Portfolio!$U:$U,'New Deposit Commission'!A8639)</f>
        <v>360000</v>
      </c>
      <c r="V8639" s="212">
        <f t="shared" si="1063"/>
        <v>0</v>
      </c>
      <c r="W8639" s="259" t="str">
        <f>VLOOKUP(A8639,Portfolio!$U:$AB,8,0)</f>
        <v>A3427</v>
      </c>
      <c r="X8639" s="162">
        <f>SUMIFS(Portfolio!$AK:$AK,Portfolio!$AE:$AE,'New Deposit Commission'!A8639)</f>
        <v>0</v>
      </c>
      <c r="Y8639" s="258">
        <f>SUMIFS('DATA(Matured Encash)'!$N:$N,'DATA(Matured Encash)'!$A:$A,A8639)</f>
        <v>0</v>
      </c>
      <c r="Z8639" s="212">
        <f t="shared" si="1064"/>
        <v>0</v>
      </c>
      <c r="AA8639" s="162">
        <f t="shared" si="1065"/>
        <v>0</v>
      </c>
    </row>
    <row r="8640" spans="1:27" x14ac:dyDescent="0.25">
      <c r="A8640" s="256" t="s">
        <v>45249</v>
      </c>
      <c r="B8640" s="257" t="str">
        <f>IFERROR(IFERROR(IFERROR(IFERROR(VLOOKUP(A8640,Portfolio!$A:$D,4,0),VLOOKUP(A8640,Portfolio!$K:$N,4,0)),VLOOKUP(A8640,Portfolio!$U:$X,4,0)),VLOOKUP(A8640,Portfolio!$AE:$AH,4,0)),VLOOKUP(A8640,Portfolio!$AO:$AR,4,0))</f>
        <v>MOHAMMAD MUSHFIQUR RAHMAN KHAN</v>
      </c>
      <c r="C8640" s="212">
        <f>SUMIFS(Portfolio!$F:$F,Portfolio!$A:$A,'New Deposit Commission'!A8640)</f>
        <v>500000</v>
      </c>
      <c r="D8640" s="212">
        <f>SUMIFS(Portfolio!$P:$P,Portfolio!$K:$K,'New Deposit Commission'!A8640)</f>
        <v>500000</v>
      </c>
      <c r="E8640" s="212">
        <f>SUMIFS(Portfolio!$Z:$Z,Portfolio!$U:$U,'New Deposit Commission'!A8640)</f>
        <v>500000</v>
      </c>
      <c r="F8640" s="212">
        <f>SUMIFS(Portfolio!$AJ:$AJ,Portfolio!$AE:$AE,'New Deposit Commission'!A8640)</f>
        <v>527974.98</v>
      </c>
      <c r="G8640" s="258">
        <f t="shared" si="1059"/>
        <v>527974.98</v>
      </c>
      <c r="H8640" s="212">
        <f>SUMIFS(Portfolio!$AT:$AT,Portfolio!$AO:$AO,'New Deposit Commission'!A8640)</f>
        <v>527974.98</v>
      </c>
      <c r="I8640" s="258">
        <f t="shared" si="1060"/>
        <v>0</v>
      </c>
      <c r="J8640" s="212">
        <f>SUMIFS('CIF wise new Deposit'!$I:$I,'CIF wise new Deposit'!$A:$A,'New Deposit Commission'!A8640)</f>
        <v>0</v>
      </c>
      <c r="K8640" s="258">
        <f t="shared" si="1061"/>
        <v>0</v>
      </c>
      <c r="L8640" s="259" t="e">
        <f>VLOOKUP(A8640,'CIF wise new Deposit'!$A:$G,7,0)</f>
        <v>#N/A</v>
      </c>
      <c r="M8640" s="257" t="e">
        <f>VLOOKUP(L8640,CodEmployee!$A:$B,2,0)</f>
        <v>#N/A</v>
      </c>
      <c r="N8640" s="260">
        <f>IFERROR(VLOOKUP(A8640,'CIF wise new Deposit'!$A:$J,10,0),0)</f>
        <v>0</v>
      </c>
      <c r="O8640" s="261" t="str">
        <f>IFERROR(VLOOKUP(L8640,CodEmployee!$A:$P,16,0),"N/A")</f>
        <v>N/A</v>
      </c>
      <c r="P8640" s="261" t="str">
        <f>IFERROR(VLOOKUP(L8640,CodEmployee!$A:$D,4,0),"N/A")</f>
        <v>N/A</v>
      </c>
      <c r="Q8640" s="262">
        <f>IFERROR(IF(MATCH($A8640,DOMAIN!$AC:$AC,0)&gt;0,1,0),0)</f>
        <v>0</v>
      </c>
      <c r="R8640" s="264">
        <f>IFERROR(IF(AND($O8640="Contractual",$Q8640=0),VLOOKUP($K8640,FDR!$A$3:$K$11,MATCH($N8640,FDR!$A$3:$K$3,1),1)+MAX($K8640-200000000,0)*0.03%,0),0)</f>
        <v>0</v>
      </c>
      <c r="S8640" s="264">
        <f>IFERROR(IF(AND($O8640&lt;&gt;"Contractual",$Q8640=0),VLOOKUP($K8640,FDR!$A$17:$K$24,MATCH($N8640,FDR!$A$16:$K$16,1),1)+MAX($K8640-200000000,0)*0.02%,0),0)</f>
        <v>0</v>
      </c>
      <c r="T8640" s="263">
        <f t="shared" si="1062"/>
        <v>0</v>
      </c>
      <c r="U8640" s="212">
        <f>SUMIFS(Portfolio!$AA:$AA,Portfolio!$U:$U,'New Deposit Commission'!A8640)</f>
        <v>500000</v>
      </c>
      <c r="V8640" s="212">
        <f t="shared" si="1063"/>
        <v>500000</v>
      </c>
      <c r="W8640" s="259" t="str">
        <f>VLOOKUP(A8640,Portfolio!$U:$AB,8,0)</f>
        <v>A3225</v>
      </c>
      <c r="X8640" s="162">
        <f>SUMIFS(Portfolio!$AK:$AK,Portfolio!$AE:$AE,'New Deposit Commission'!A8640)</f>
        <v>0</v>
      </c>
      <c r="Y8640" s="258">
        <f>SUMIFS('DATA(Matured Encash)'!$N:$N,'DATA(Matured Encash)'!$A:$A,A8640)</f>
        <v>0</v>
      </c>
      <c r="Z8640" s="212">
        <f t="shared" si="1064"/>
        <v>500000</v>
      </c>
      <c r="AA8640" s="162">
        <f t="shared" si="1065"/>
        <v>500000</v>
      </c>
    </row>
    <row r="8641" spans="1:27" x14ac:dyDescent="0.25">
      <c r="A8641" s="256" t="s">
        <v>45250</v>
      </c>
      <c r="B8641" s="257" t="str">
        <f>IFERROR(IFERROR(IFERROR(IFERROR(VLOOKUP(A8641,Portfolio!$A:$D,4,0),VLOOKUP(A8641,Portfolio!$K:$N,4,0)),VLOOKUP(A8641,Portfolio!$U:$X,4,0)),VLOOKUP(A8641,Portfolio!$AE:$AH,4,0)),VLOOKUP(A8641,Portfolio!$AO:$AR,4,0))</f>
        <v>MD. ABDUS SAMAD</v>
      </c>
      <c r="C8641" s="212">
        <f>SUMIFS(Portfolio!$F:$F,Portfolio!$A:$A,'New Deposit Commission'!A8641)</f>
        <v>8000</v>
      </c>
      <c r="D8641" s="212">
        <f>SUMIFS(Portfolio!$P:$P,Portfolio!$K:$K,'New Deposit Commission'!A8641)</f>
        <v>10000</v>
      </c>
      <c r="E8641" s="212">
        <f>SUMIFS(Portfolio!$Z:$Z,Portfolio!$U:$U,'New Deposit Commission'!A8641)</f>
        <v>12000</v>
      </c>
      <c r="F8641" s="212">
        <f>SUMIFS(Portfolio!$AJ:$AJ,Portfolio!$AE:$AE,'New Deposit Commission'!A8641)</f>
        <v>14000</v>
      </c>
      <c r="G8641" s="258">
        <f t="shared" si="1059"/>
        <v>14000</v>
      </c>
      <c r="H8641" s="212">
        <f>SUMIFS(Portfolio!$AT:$AT,Portfolio!$AO:$AO,'New Deposit Commission'!A8641)</f>
        <v>16000</v>
      </c>
      <c r="I8641" s="258">
        <f t="shared" si="1060"/>
        <v>2000</v>
      </c>
      <c r="J8641" s="212">
        <f>SUMIFS('CIF wise new Deposit'!$I:$I,'CIF wise new Deposit'!$A:$A,'New Deposit Commission'!A8641)</f>
        <v>0</v>
      </c>
      <c r="K8641" s="258">
        <f t="shared" si="1061"/>
        <v>0</v>
      </c>
      <c r="L8641" s="259" t="e">
        <f>VLOOKUP(A8641,'CIF wise new Deposit'!$A:$G,7,0)</f>
        <v>#N/A</v>
      </c>
      <c r="M8641" s="257" t="e">
        <f>VLOOKUP(L8641,CodEmployee!$A:$B,2,0)</f>
        <v>#N/A</v>
      </c>
      <c r="N8641" s="260">
        <f>IFERROR(VLOOKUP(A8641,'CIF wise new Deposit'!$A:$J,10,0),0)</f>
        <v>0</v>
      </c>
      <c r="O8641" s="261" t="str">
        <f>IFERROR(VLOOKUP(L8641,CodEmployee!$A:$P,16,0),"N/A")</f>
        <v>N/A</v>
      </c>
      <c r="P8641" s="261" t="str">
        <f>IFERROR(VLOOKUP(L8641,CodEmployee!$A:$D,4,0),"N/A")</f>
        <v>N/A</v>
      </c>
      <c r="Q8641" s="262">
        <f>IFERROR(IF(MATCH($A8641,DOMAIN!$AC:$AC,0)&gt;0,1,0),0)</f>
        <v>0</v>
      </c>
      <c r="R8641" s="264">
        <f>IFERROR(IF(AND($O8641="Contractual",$Q8641=0),VLOOKUP($K8641,FDR!$A$3:$K$11,MATCH($N8641,FDR!$A$3:$K$3,1),1)+MAX($K8641-200000000,0)*0.03%,0),0)</f>
        <v>0</v>
      </c>
      <c r="S8641" s="264">
        <f>IFERROR(IF(AND($O8641&lt;&gt;"Contractual",$Q8641=0),VLOOKUP($K8641,FDR!$A$17:$K$24,MATCH($N8641,FDR!$A$16:$K$16,1),1)+MAX($K8641-200000000,0)*0.02%,0),0)</f>
        <v>0</v>
      </c>
      <c r="T8641" s="263">
        <f t="shared" si="1062"/>
        <v>0</v>
      </c>
      <c r="U8641" s="212">
        <f>SUMIFS(Portfolio!$AA:$AA,Portfolio!$U:$U,'New Deposit Commission'!A8641)</f>
        <v>0</v>
      </c>
      <c r="V8641" s="212">
        <f t="shared" si="1063"/>
        <v>0</v>
      </c>
      <c r="W8641" s="259" t="str">
        <f>VLOOKUP(A8641,Portfolio!$U:$AB,8,0)</f>
        <v>A3847</v>
      </c>
      <c r="X8641" s="162">
        <f>SUMIFS(Portfolio!$AK:$AK,Portfolio!$AE:$AE,'New Deposit Commission'!A8641)</f>
        <v>0</v>
      </c>
      <c r="Y8641" s="258">
        <f>SUMIFS('DATA(Matured Encash)'!$N:$N,'DATA(Matured Encash)'!$A:$A,A8641)</f>
        <v>0</v>
      </c>
      <c r="Z8641" s="212">
        <f t="shared" si="1064"/>
        <v>0</v>
      </c>
      <c r="AA8641" s="162">
        <f t="shared" si="1065"/>
        <v>0</v>
      </c>
    </row>
    <row r="8642" spans="1:27" x14ac:dyDescent="0.25">
      <c r="A8642" s="256" t="s">
        <v>45251</v>
      </c>
      <c r="B8642" s="257" t="str">
        <f>IFERROR(IFERROR(IFERROR(IFERROR(VLOOKUP(A8642,Portfolio!$A:$D,4,0),VLOOKUP(A8642,Portfolio!$K:$N,4,0)),VLOOKUP(A8642,Portfolio!$U:$X,4,0)),VLOOKUP(A8642,Portfolio!$AE:$AH,4,0)),VLOOKUP(A8642,Portfolio!$AO:$AR,4,0))</f>
        <v>MD. AHSAN HABIB</v>
      </c>
      <c r="C8642" s="212">
        <f>SUMIFS(Portfolio!$F:$F,Portfolio!$A:$A,'New Deposit Commission'!A8642)</f>
        <v>8000</v>
      </c>
      <c r="D8642" s="212">
        <f>SUMIFS(Portfolio!$P:$P,Portfolio!$K:$K,'New Deposit Commission'!A8642)</f>
        <v>8000</v>
      </c>
      <c r="E8642" s="212">
        <f>SUMIFS(Portfolio!$Z:$Z,Portfolio!$U:$U,'New Deposit Commission'!A8642)</f>
        <v>8000</v>
      </c>
      <c r="F8642" s="212">
        <f>SUMIFS(Portfolio!$AJ:$AJ,Portfolio!$AE:$AE,'New Deposit Commission'!A8642)</f>
        <v>8000</v>
      </c>
      <c r="G8642" s="258">
        <f t="shared" si="1059"/>
        <v>8000</v>
      </c>
      <c r="H8642" s="212">
        <f>SUMIFS(Portfolio!$AT:$AT,Portfolio!$AO:$AO,'New Deposit Commission'!A8642)</f>
        <v>8000</v>
      </c>
      <c r="I8642" s="258">
        <f t="shared" si="1060"/>
        <v>0</v>
      </c>
      <c r="J8642" s="212">
        <f>SUMIFS('CIF wise new Deposit'!$I:$I,'CIF wise new Deposit'!$A:$A,'New Deposit Commission'!A8642)</f>
        <v>0</v>
      </c>
      <c r="K8642" s="258">
        <f t="shared" si="1061"/>
        <v>0</v>
      </c>
      <c r="L8642" s="259" t="e">
        <f>VLOOKUP(A8642,'CIF wise new Deposit'!$A:$G,7,0)</f>
        <v>#N/A</v>
      </c>
      <c r="M8642" s="257" t="e">
        <f>VLOOKUP(L8642,CodEmployee!$A:$B,2,0)</f>
        <v>#N/A</v>
      </c>
      <c r="N8642" s="260">
        <f>IFERROR(VLOOKUP(A8642,'CIF wise new Deposit'!$A:$J,10,0),0)</f>
        <v>0</v>
      </c>
      <c r="O8642" s="261" t="str">
        <f>IFERROR(VLOOKUP(L8642,CodEmployee!$A:$P,16,0),"N/A")</f>
        <v>N/A</v>
      </c>
      <c r="P8642" s="261" t="str">
        <f>IFERROR(VLOOKUP(L8642,CodEmployee!$A:$D,4,0),"N/A")</f>
        <v>N/A</v>
      </c>
      <c r="Q8642" s="262">
        <f>IFERROR(IF(MATCH($A8642,DOMAIN!$AC:$AC,0)&gt;0,1,0),0)</f>
        <v>0</v>
      </c>
      <c r="R8642" s="264">
        <f>IFERROR(IF(AND($O8642="Contractual",$Q8642=0),VLOOKUP($K8642,FDR!$A$3:$K$11,MATCH($N8642,FDR!$A$3:$K$3,1),1)+MAX($K8642-200000000,0)*0.03%,0),0)</f>
        <v>0</v>
      </c>
      <c r="S8642" s="264">
        <f>IFERROR(IF(AND($O8642&lt;&gt;"Contractual",$Q8642=0),VLOOKUP($K8642,FDR!$A$17:$K$24,MATCH($N8642,FDR!$A$16:$K$16,1),1)+MAX($K8642-200000000,0)*0.02%,0),0)</f>
        <v>0</v>
      </c>
      <c r="T8642" s="263">
        <f t="shared" si="1062"/>
        <v>0</v>
      </c>
      <c r="U8642" s="212">
        <f>SUMIFS(Portfolio!$AA:$AA,Portfolio!$U:$U,'New Deposit Commission'!A8642)</f>
        <v>0</v>
      </c>
      <c r="V8642" s="212">
        <f t="shared" si="1063"/>
        <v>0</v>
      </c>
      <c r="W8642" s="259" t="str">
        <f>VLOOKUP(A8642,Portfolio!$U:$AB,8,0)</f>
        <v>A3903</v>
      </c>
      <c r="X8642" s="162">
        <f>SUMIFS(Portfolio!$AK:$AK,Portfolio!$AE:$AE,'New Deposit Commission'!A8642)</f>
        <v>0</v>
      </c>
      <c r="Y8642" s="258">
        <f>SUMIFS('DATA(Matured Encash)'!$N:$N,'DATA(Matured Encash)'!$A:$A,A8642)</f>
        <v>0</v>
      </c>
      <c r="Z8642" s="212">
        <f t="shared" si="1064"/>
        <v>0</v>
      </c>
      <c r="AA8642" s="162">
        <f t="shared" si="1065"/>
        <v>0</v>
      </c>
    </row>
    <row r="8643" spans="1:27" x14ac:dyDescent="0.25">
      <c r="A8643" s="256" t="s">
        <v>45252</v>
      </c>
      <c r="B8643" s="257" t="str">
        <f>IFERROR(IFERROR(IFERROR(IFERROR(VLOOKUP(A8643,Portfolio!$A:$D,4,0),VLOOKUP(A8643,Portfolio!$K:$N,4,0)),VLOOKUP(A8643,Portfolio!$U:$X,4,0)),VLOOKUP(A8643,Portfolio!$AE:$AH,4,0)),VLOOKUP(A8643,Portfolio!$AO:$AR,4,0))</f>
        <v>MD. ASHADUL ZAMAN (TAPAN)</v>
      </c>
      <c r="C8643" s="212">
        <f>SUMIFS(Portfolio!$F:$F,Portfolio!$A:$A,'New Deposit Commission'!A8643)</f>
        <v>6000</v>
      </c>
      <c r="D8643" s="212">
        <f>SUMIFS(Portfolio!$P:$P,Portfolio!$K:$K,'New Deposit Commission'!A8643)</f>
        <v>8000</v>
      </c>
      <c r="E8643" s="212">
        <f>SUMIFS(Portfolio!$Z:$Z,Portfolio!$U:$U,'New Deposit Commission'!A8643)</f>
        <v>10000</v>
      </c>
      <c r="F8643" s="212">
        <f>SUMIFS(Portfolio!$AJ:$AJ,Portfolio!$AE:$AE,'New Deposit Commission'!A8643)</f>
        <v>12000</v>
      </c>
      <c r="G8643" s="258">
        <f t="shared" si="1059"/>
        <v>12000</v>
      </c>
      <c r="H8643" s="212">
        <f>SUMIFS(Portfolio!$AT:$AT,Portfolio!$AO:$AO,'New Deposit Commission'!A8643)</f>
        <v>14000</v>
      </c>
      <c r="I8643" s="258">
        <f t="shared" si="1060"/>
        <v>2000</v>
      </c>
      <c r="J8643" s="212">
        <f>SUMIFS('CIF wise new Deposit'!$I:$I,'CIF wise new Deposit'!$A:$A,'New Deposit Commission'!A8643)</f>
        <v>0</v>
      </c>
      <c r="K8643" s="258">
        <f t="shared" si="1061"/>
        <v>0</v>
      </c>
      <c r="L8643" s="259" t="e">
        <f>VLOOKUP(A8643,'CIF wise new Deposit'!$A:$G,7,0)</f>
        <v>#N/A</v>
      </c>
      <c r="M8643" s="257" t="e">
        <f>VLOOKUP(L8643,CodEmployee!$A:$B,2,0)</f>
        <v>#N/A</v>
      </c>
      <c r="N8643" s="260">
        <f>IFERROR(VLOOKUP(A8643,'CIF wise new Deposit'!$A:$J,10,0),0)</f>
        <v>0</v>
      </c>
      <c r="O8643" s="261" t="str">
        <f>IFERROR(VLOOKUP(L8643,CodEmployee!$A:$P,16,0),"N/A")</f>
        <v>N/A</v>
      </c>
      <c r="P8643" s="261" t="str">
        <f>IFERROR(VLOOKUP(L8643,CodEmployee!$A:$D,4,0),"N/A")</f>
        <v>N/A</v>
      </c>
      <c r="Q8643" s="262">
        <f>IFERROR(IF(MATCH($A8643,DOMAIN!$AC:$AC,0)&gt;0,1,0),0)</f>
        <v>0</v>
      </c>
      <c r="R8643" s="264">
        <f>IFERROR(IF(AND($O8643="Contractual",$Q8643=0),VLOOKUP($K8643,FDR!$A$3:$K$11,MATCH($N8643,FDR!$A$3:$K$3,1),1)+MAX($K8643-200000000,0)*0.03%,0),0)</f>
        <v>0</v>
      </c>
      <c r="S8643" s="264">
        <f>IFERROR(IF(AND($O8643&lt;&gt;"Contractual",$Q8643=0),VLOOKUP($K8643,FDR!$A$17:$K$24,MATCH($N8643,FDR!$A$16:$K$16,1),1)+MAX($K8643-200000000,0)*0.02%,0),0)</f>
        <v>0</v>
      </c>
      <c r="T8643" s="263">
        <f t="shared" si="1062"/>
        <v>0</v>
      </c>
      <c r="U8643" s="212">
        <f>SUMIFS(Portfolio!$AA:$AA,Portfolio!$U:$U,'New Deposit Commission'!A8643)</f>
        <v>0</v>
      </c>
      <c r="V8643" s="212">
        <f t="shared" si="1063"/>
        <v>0</v>
      </c>
      <c r="W8643" s="259" t="str">
        <f>VLOOKUP(A8643,Portfolio!$U:$AB,8,0)</f>
        <v>A3698</v>
      </c>
      <c r="X8643" s="162">
        <f>SUMIFS(Portfolio!$AK:$AK,Portfolio!$AE:$AE,'New Deposit Commission'!A8643)</f>
        <v>0</v>
      </c>
      <c r="Y8643" s="258">
        <f>SUMIFS('DATA(Matured Encash)'!$N:$N,'DATA(Matured Encash)'!$A:$A,A8643)</f>
        <v>0</v>
      </c>
      <c r="Z8643" s="212">
        <f t="shared" si="1064"/>
        <v>0</v>
      </c>
      <c r="AA8643" s="162">
        <f t="shared" si="1065"/>
        <v>0</v>
      </c>
    </row>
    <row r="8644" spans="1:27" x14ac:dyDescent="0.25">
      <c r="A8644" s="256" t="s">
        <v>45253</v>
      </c>
      <c r="B8644" s="257" t="str">
        <f>IFERROR(IFERROR(IFERROR(IFERROR(VLOOKUP(A8644,Portfolio!$A:$D,4,0),VLOOKUP(A8644,Portfolio!$K:$N,4,0)),VLOOKUP(A8644,Portfolio!$U:$X,4,0)),VLOOKUP(A8644,Portfolio!$AE:$AH,4,0)),VLOOKUP(A8644,Portfolio!$AO:$AR,4,0))</f>
        <v>MD ABDUR RAHIM</v>
      </c>
      <c r="C8644" s="212">
        <f>SUMIFS(Portfolio!$F:$F,Portfolio!$A:$A,'New Deposit Commission'!A8644)</f>
        <v>10000</v>
      </c>
      <c r="D8644" s="212">
        <f>SUMIFS(Portfolio!$P:$P,Portfolio!$K:$K,'New Deposit Commission'!A8644)</f>
        <v>10000</v>
      </c>
      <c r="E8644" s="212">
        <f>SUMIFS(Portfolio!$Z:$Z,Portfolio!$U:$U,'New Deposit Commission'!A8644)</f>
        <v>10000</v>
      </c>
      <c r="F8644" s="212">
        <f>SUMIFS(Portfolio!$AJ:$AJ,Portfolio!$AE:$AE,'New Deposit Commission'!A8644)</f>
        <v>10000</v>
      </c>
      <c r="G8644" s="258">
        <f t="shared" si="1059"/>
        <v>10000</v>
      </c>
      <c r="H8644" s="212">
        <f>SUMIFS(Portfolio!$AT:$AT,Portfolio!$AO:$AO,'New Deposit Commission'!A8644)</f>
        <v>10000</v>
      </c>
      <c r="I8644" s="258">
        <f t="shared" si="1060"/>
        <v>0</v>
      </c>
      <c r="J8644" s="212">
        <f>SUMIFS('CIF wise new Deposit'!$I:$I,'CIF wise new Deposit'!$A:$A,'New Deposit Commission'!A8644)</f>
        <v>0</v>
      </c>
      <c r="K8644" s="258">
        <f t="shared" si="1061"/>
        <v>0</v>
      </c>
      <c r="L8644" s="259" t="e">
        <f>VLOOKUP(A8644,'CIF wise new Deposit'!$A:$G,7,0)</f>
        <v>#N/A</v>
      </c>
      <c r="M8644" s="257" t="e">
        <f>VLOOKUP(L8644,CodEmployee!$A:$B,2,0)</f>
        <v>#N/A</v>
      </c>
      <c r="N8644" s="260">
        <f>IFERROR(VLOOKUP(A8644,'CIF wise new Deposit'!$A:$J,10,0),0)</f>
        <v>0</v>
      </c>
      <c r="O8644" s="261" t="str">
        <f>IFERROR(VLOOKUP(L8644,CodEmployee!$A:$P,16,0),"N/A")</f>
        <v>N/A</v>
      </c>
      <c r="P8644" s="261" t="str">
        <f>IFERROR(VLOOKUP(L8644,CodEmployee!$A:$D,4,0),"N/A")</f>
        <v>N/A</v>
      </c>
      <c r="Q8644" s="262">
        <f>IFERROR(IF(MATCH($A8644,DOMAIN!$AC:$AC,0)&gt;0,1,0),0)</f>
        <v>0</v>
      </c>
      <c r="R8644" s="264">
        <f>IFERROR(IF(AND($O8644="Contractual",$Q8644=0),VLOOKUP($K8644,FDR!$A$3:$K$11,MATCH($N8644,FDR!$A$3:$K$3,1),1)+MAX($K8644-200000000,0)*0.03%,0),0)</f>
        <v>0</v>
      </c>
      <c r="S8644" s="264">
        <f>IFERROR(IF(AND($O8644&lt;&gt;"Contractual",$Q8644=0),VLOOKUP($K8644,FDR!$A$17:$K$24,MATCH($N8644,FDR!$A$16:$K$16,1),1)+MAX($K8644-200000000,0)*0.02%,0),0)</f>
        <v>0</v>
      </c>
      <c r="T8644" s="263">
        <f t="shared" si="1062"/>
        <v>0</v>
      </c>
      <c r="U8644" s="212">
        <f>SUMIFS(Portfolio!$AA:$AA,Portfolio!$U:$U,'New Deposit Commission'!A8644)</f>
        <v>0</v>
      </c>
      <c r="V8644" s="212">
        <f t="shared" si="1063"/>
        <v>0</v>
      </c>
      <c r="W8644" s="259" t="str">
        <f>VLOOKUP(A8644,Portfolio!$U:$AB,8,0)</f>
        <v>A3383</v>
      </c>
      <c r="X8644" s="162">
        <f>SUMIFS(Portfolio!$AK:$AK,Portfolio!$AE:$AE,'New Deposit Commission'!A8644)</f>
        <v>0</v>
      </c>
      <c r="Y8644" s="258">
        <f>SUMIFS('DATA(Matured Encash)'!$N:$N,'DATA(Matured Encash)'!$A:$A,A8644)</f>
        <v>0</v>
      </c>
      <c r="Z8644" s="212">
        <f t="shared" si="1064"/>
        <v>0</v>
      </c>
      <c r="AA8644" s="162">
        <f t="shared" si="1065"/>
        <v>0</v>
      </c>
    </row>
    <row r="8645" spans="1:27" x14ac:dyDescent="0.25">
      <c r="A8645" s="256" t="s">
        <v>45254</v>
      </c>
      <c r="B8645" s="257" t="str">
        <f>IFERROR(IFERROR(IFERROR(IFERROR(VLOOKUP(A8645,Portfolio!$A:$D,4,0),VLOOKUP(A8645,Portfolio!$K:$N,4,0)),VLOOKUP(A8645,Portfolio!$U:$X,4,0)),VLOOKUP(A8645,Portfolio!$AE:$AH,4,0)),VLOOKUP(A8645,Portfolio!$AO:$AR,4,0))</f>
        <v>SURAIYA BEGUM</v>
      </c>
      <c r="C8645" s="212">
        <f>SUMIFS(Portfolio!$F:$F,Portfolio!$A:$A,'New Deposit Commission'!A8645)</f>
        <v>10000</v>
      </c>
      <c r="D8645" s="212">
        <f>SUMIFS(Portfolio!$P:$P,Portfolio!$K:$K,'New Deposit Commission'!A8645)</f>
        <v>10000</v>
      </c>
      <c r="E8645" s="212">
        <f>SUMIFS(Portfolio!$Z:$Z,Portfolio!$U:$U,'New Deposit Commission'!A8645)</f>
        <v>10000</v>
      </c>
      <c r="F8645" s="212">
        <f>SUMIFS(Portfolio!$AJ:$AJ,Portfolio!$AE:$AE,'New Deposit Commission'!A8645)</f>
        <v>10000</v>
      </c>
      <c r="G8645" s="258">
        <f t="shared" si="1059"/>
        <v>10000</v>
      </c>
      <c r="H8645" s="212">
        <f>SUMIFS(Portfolio!$AT:$AT,Portfolio!$AO:$AO,'New Deposit Commission'!A8645)</f>
        <v>10000</v>
      </c>
      <c r="I8645" s="258">
        <f t="shared" si="1060"/>
        <v>0</v>
      </c>
      <c r="J8645" s="212">
        <f>SUMIFS('CIF wise new Deposit'!$I:$I,'CIF wise new Deposit'!$A:$A,'New Deposit Commission'!A8645)</f>
        <v>0</v>
      </c>
      <c r="K8645" s="258">
        <f t="shared" si="1061"/>
        <v>0</v>
      </c>
      <c r="L8645" s="259" t="e">
        <f>VLOOKUP(A8645,'CIF wise new Deposit'!$A:$G,7,0)</f>
        <v>#N/A</v>
      </c>
      <c r="M8645" s="257" t="e">
        <f>VLOOKUP(L8645,CodEmployee!$A:$B,2,0)</f>
        <v>#N/A</v>
      </c>
      <c r="N8645" s="260">
        <f>IFERROR(VLOOKUP(A8645,'CIF wise new Deposit'!$A:$J,10,0),0)</f>
        <v>0</v>
      </c>
      <c r="O8645" s="261" t="str">
        <f>IFERROR(VLOOKUP(L8645,CodEmployee!$A:$P,16,0),"N/A")</f>
        <v>N/A</v>
      </c>
      <c r="P8645" s="261" t="str">
        <f>IFERROR(VLOOKUP(L8645,CodEmployee!$A:$D,4,0),"N/A")</f>
        <v>N/A</v>
      </c>
      <c r="Q8645" s="262">
        <f>IFERROR(IF(MATCH($A8645,DOMAIN!$AC:$AC,0)&gt;0,1,0),0)</f>
        <v>0</v>
      </c>
      <c r="R8645" s="264">
        <f>IFERROR(IF(AND($O8645="Contractual",$Q8645=0),VLOOKUP($K8645,FDR!$A$3:$K$11,MATCH($N8645,FDR!$A$3:$K$3,1),1)+MAX($K8645-200000000,0)*0.03%,0),0)</f>
        <v>0</v>
      </c>
      <c r="S8645" s="264">
        <f>IFERROR(IF(AND($O8645&lt;&gt;"Contractual",$Q8645=0),VLOOKUP($K8645,FDR!$A$17:$K$24,MATCH($N8645,FDR!$A$16:$K$16,1),1)+MAX($K8645-200000000,0)*0.02%,0),0)</f>
        <v>0</v>
      </c>
      <c r="T8645" s="263">
        <f t="shared" si="1062"/>
        <v>0</v>
      </c>
      <c r="U8645" s="212">
        <f>SUMIFS(Portfolio!$AA:$AA,Portfolio!$U:$U,'New Deposit Commission'!A8645)</f>
        <v>0</v>
      </c>
      <c r="V8645" s="212">
        <f t="shared" si="1063"/>
        <v>0</v>
      </c>
      <c r="W8645" s="259" t="str">
        <f>VLOOKUP(A8645,Portfolio!$U:$AB,8,0)</f>
        <v>A3670</v>
      </c>
      <c r="X8645" s="162">
        <f>SUMIFS(Portfolio!$AK:$AK,Portfolio!$AE:$AE,'New Deposit Commission'!A8645)</f>
        <v>0</v>
      </c>
      <c r="Y8645" s="258">
        <f>SUMIFS('DATA(Matured Encash)'!$N:$N,'DATA(Matured Encash)'!$A:$A,A8645)</f>
        <v>0</v>
      </c>
      <c r="Z8645" s="212">
        <f t="shared" si="1064"/>
        <v>0</v>
      </c>
      <c r="AA8645" s="162">
        <f t="shared" si="1065"/>
        <v>0</v>
      </c>
    </row>
    <row r="8646" spans="1:27" x14ac:dyDescent="0.25">
      <c r="A8646" s="256" t="s">
        <v>45255</v>
      </c>
      <c r="B8646" s="257" t="str">
        <f>IFERROR(IFERROR(IFERROR(IFERROR(VLOOKUP(A8646,Portfolio!$A:$D,4,0),VLOOKUP(A8646,Portfolio!$K:$N,4,0)),VLOOKUP(A8646,Portfolio!$U:$X,4,0)),VLOOKUP(A8646,Portfolio!$AE:$AH,4,0)),VLOOKUP(A8646,Portfolio!$AO:$AR,4,0))</f>
        <v>ISMAT ARA (MUKTA)</v>
      </c>
      <c r="C8646" s="212">
        <f>SUMIFS(Portfolio!$F:$F,Portfolio!$A:$A,'New Deposit Commission'!A8646)</f>
        <v>9000</v>
      </c>
      <c r="D8646" s="212">
        <f>SUMIFS(Portfolio!$P:$P,Portfolio!$K:$K,'New Deposit Commission'!A8646)</f>
        <v>9000</v>
      </c>
      <c r="E8646" s="212">
        <f>SUMIFS(Portfolio!$Z:$Z,Portfolio!$U:$U,'New Deposit Commission'!A8646)</f>
        <v>9000</v>
      </c>
      <c r="F8646" s="212">
        <f>SUMIFS(Portfolio!$AJ:$AJ,Portfolio!$AE:$AE,'New Deposit Commission'!A8646)</f>
        <v>9000</v>
      </c>
      <c r="G8646" s="258">
        <f t="shared" si="1059"/>
        <v>9000</v>
      </c>
      <c r="H8646" s="212">
        <f>SUMIFS(Portfolio!$AT:$AT,Portfolio!$AO:$AO,'New Deposit Commission'!A8646)</f>
        <v>9000</v>
      </c>
      <c r="I8646" s="258">
        <f t="shared" si="1060"/>
        <v>0</v>
      </c>
      <c r="J8646" s="212">
        <f>SUMIFS('CIF wise new Deposit'!$I:$I,'CIF wise new Deposit'!$A:$A,'New Deposit Commission'!A8646)</f>
        <v>0</v>
      </c>
      <c r="K8646" s="258">
        <f t="shared" si="1061"/>
        <v>0</v>
      </c>
      <c r="L8646" s="259" t="e">
        <f>VLOOKUP(A8646,'CIF wise new Deposit'!$A:$G,7,0)</f>
        <v>#N/A</v>
      </c>
      <c r="M8646" s="257" t="e">
        <f>VLOOKUP(L8646,CodEmployee!$A:$B,2,0)</f>
        <v>#N/A</v>
      </c>
      <c r="N8646" s="260">
        <f>IFERROR(VLOOKUP(A8646,'CIF wise new Deposit'!$A:$J,10,0),0)</f>
        <v>0</v>
      </c>
      <c r="O8646" s="261" t="str">
        <f>IFERROR(VLOOKUP(L8646,CodEmployee!$A:$P,16,0),"N/A")</f>
        <v>N/A</v>
      </c>
      <c r="P8646" s="261" t="str">
        <f>IFERROR(VLOOKUP(L8646,CodEmployee!$A:$D,4,0),"N/A")</f>
        <v>N/A</v>
      </c>
      <c r="Q8646" s="262">
        <f>IFERROR(IF(MATCH($A8646,DOMAIN!$AC:$AC,0)&gt;0,1,0),0)</f>
        <v>0</v>
      </c>
      <c r="R8646" s="264">
        <f>IFERROR(IF(AND($O8646="Contractual",$Q8646=0),VLOOKUP($K8646,FDR!$A$3:$K$11,MATCH($N8646,FDR!$A$3:$K$3,1),1)+MAX($K8646-200000000,0)*0.03%,0),0)</f>
        <v>0</v>
      </c>
      <c r="S8646" s="264">
        <f>IFERROR(IF(AND($O8646&lt;&gt;"Contractual",$Q8646=0),VLOOKUP($K8646,FDR!$A$17:$K$24,MATCH($N8646,FDR!$A$16:$K$16,1),1)+MAX($K8646-200000000,0)*0.02%,0),0)</f>
        <v>0</v>
      </c>
      <c r="T8646" s="263">
        <f t="shared" si="1062"/>
        <v>0</v>
      </c>
      <c r="U8646" s="212">
        <f>SUMIFS(Portfolio!$AA:$AA,Portfolio!$U:$U,'New Deposit Commission'!A8646)</f>
        <v>0</v>
      </c>
      <c r="V8646" s="212">
        <f t="shared" si="1063"/>
        <v>0</v>
      </c>
      <c r="W8646" s="259" t="str">
        <f>VLOOKUP(A8646,Portfolio!$U:$AB,8,0)</f>
        <v>A1950</v>
      </c>
      <c r="X8646" s="162">
        <f>SUMIFS(Portfolio!$AK:$AK,Portfolio!$AE:$AE,'New Deposit Commission'!A8646)</f>
        <v>0</v>
      </c>
      <c r="Y8646" s="258">
        <f>SUMIFS('DATA(Matured Encash)'!$N:$N,'DATA(Matured Encash)'!$A:$A,A8646)</f>
        <v>0</v>
      </c>
      <c r="Z8646" s="212">
        <f t="shared" si="1064"/>
        <v>0</v>
      </c>
      <c r="AA8646" s="162">
        <f t="shared" si="1065"/>
        <v>0</v>
      </c>
    </row>
    <row r="8647" spans="1:27" x14ac:dyDescent="0.25">
      <c r="A8647" s="256" t="s">
        <v>45256</v>
      </c>
      <c r="B8647" s="257" t="str">
        <f>IFERROR(IFERROR(IFERROR(IFERROR(VLOOKUP(A8647,Portfolio!$A:$D,4,0),VLOOKUP(A8647,Portfolio!$K:$N,4,0)),VLOOKUP(A8647,Portfolio!$U:$X,4,0)),VLOOKUP(A8647,Portfolio!$AE:$AH,4,0)),VLOOKUP(A8647,Portfolio!$AO:$AR,4,0))</f>
        <v>CHINMOY KUMAR DAS</v>
      </c>
      <c r="C8647" s="212">
        <f>SUMIFS(Portfolio!$F:$F,Portfolio!$A:$A,'New Deposit Commission'!A8647)</f>
        <v>12000</v>
      </c>
      <c r="D8647" s="212">
        <f>SUMIFS(Portfolio!$P:$P,Portfolio!$K:$K,'New Deposit Commission'!A8647)</f>
        <v>12000</v>
      </c>
      <c r="E8647" s="212">
        <f>SUMIFS(Portfolio!$Z:$Z,Portfolio!$U:$U,'New Deposit Commission'!A8647)</f>
        <v>15000</v>
      </c>
      <c r="F8647" s="212">
        <f>SUMIFS(Portfolio!$AJ:$AJ,Portfolio!$AE:$AE,'New Deposit Commission'!A8647)</f>
        <v>18000</v>
      </c>
      <c r="G8647" s="258">
        <f t="shared" si="1059"/>
        <v>18000</v>
      </c>
      <c r="H8647" s="212">
        <f>SUMIFS(Portfolio!$AT:$AT,Portfolio!$AO:$AO,'New Deposit Commission'!A8647)</f>
        <v>21000</v>
      </c>
      <c r="I8647" s="258">
        <f t="shared" si="1060"/>
        <v>3000</v>
      </c>
      <c r="J8647" s="212">
        <f>SUMIFS('CIF wise new Deposit'!$I:$I,'CIF wise new Deposit'!$A:$A,'New Deposit Commission'!A8647)</f>
        <v>0</v>
      </c>
      <c r="K8647" s="258">
        <f t="shared" si="1061"/>
        <v>0</v>
      </c>
      <c r="L8647" s="259" t="e">
        <f>VLOOKUP(A8647,'CIF wise new Deposit'!$A:$G,7,0)</f>
        <v>#N/A</v>
      </c>
      <c r="M8647" s="257" t="e">
        <f>VLOOKUP(L8647,CodEmployee!$A:$B,2,0)</f>
        <v>#N/A</v>
      </c>
      <c r="N8647" s="260">
        <f>IFERROR(VLOOKUP(A8647,'CIF wise new Deposit'!$A:$J,10,0),0)</f>
        <v>0</v>
      </c>
      <c r="O8647" s="261" t="str">
        <f>IFERROR(VLOOKUP(L8647,CodEmployee!$A:$P,16,0),"N/A")</f>
        <v>N/A</v>
      </c>
      <c r="P8647" s="261" t="str">
        <f>IFERROR(VLOOKUP(L8647,CodEmployee!$A:$D,4,0),"N/A")</f>
        <v>N/A</v>
      </c>
      <c r="Q8647" s="262">
        <f>IFERROR(IF(MATCH($A8647,DOMAIN!$AC:$AC,0)&gt;0,1,0),0)</f>
        <v>0</v>
      </c>
      <c r="R8647" s="264">
        <f>IFERROR(IF(AND($O8647="Contractual",$Q8647=0),VLOOKUP($K8647,FDR!$A$3:$K$11,MATCH($N8647,FDR!$A$3:$K$3,1),1)+MAX($K8647-200000000,0)*0.03%,0),0)</f>
        <v>0</v>
      </c>
      <c r="S8647" s="264">
        <f>IFERROR(IF(AND($O8647&lt;&gt;"Contractual",$Q8647=0),VLOOKUP($K8647,FDR!$A$17:$K$24,MATCH($N8647,FDR!$A$16:$K$16,1),1)+MAX($K8647-200000000,0)*0.02%,0),0)</f>
        <v>0</v>
      </c>
      <c r="T8647" s="263">
        <f t="shared" si="1062"/>
        <v>0</v>
      </c>
      <c r="U8647" s="212">
        <f>SUMIFS(Portfolio!$AA:$AA,Portfolio!$U:$U,'New Deposit Commission'!A8647)</f>
        <v>0</v>
      </c>
      <c r="V8647" s="212">
        <f t="shared" si="1063"/>
        <v>0</v>
      </c>
      <c r="W8647" s="259" t="str">
        <f>VLOOKUP(A8647,Portfolio!$U:$AB,8,0)</f>
        <v>A3393</v>
      </c>
      <c r="X8647" s="162">
        <f>SUMIFS(Portfolio!$AK:$AK,Portfolio!$AE:$AE,'New Deposit Commission'!A8647)</f>
        <v>0</v>
      </c>
      <c r="Y8647" s="258">
        <f>SUMIFS('DATA(Matured Encash)'!$N:$N,'DATA(Matured Encash)'!$A:$A,A8647)</f>
        <v>0</v>
      </c>
      <c r="Z8647" s="212">
        <f t="shared" si="1064"/>
        <v>0</v>
      </c>
      <c r="AA8647" s="162">
        <f t="shared" si="1065"/>
        <v>0</v>
      </c>
    </row>
    <row r="8648" spans="1:27" x14ac:dyDescent="0.25">
      <c r="A8648" s="256" t="s">
        <v>45257</v>
      </c>
      <c r="B8648" s="257" t="str">
        <f>IFERROR(IFERROR(IFERROR(IFERROR(VLOOKUP(A8648,Portfolio!$A:$D,4,0),VLOOKUP(A8648,Portfolio!$K:$N,4,0)),VLOOKUP(A8648,Portfolio!$U:$X,4,0)),VLOOKUP(A8648,Portfolio!$AE:$AH,4,0)),VLOOKUP(A8648,Portfolio!$AO:$AR,4,0))</f>
        <v>RAKESH KUMAR PAUL</v>
      </c>
      <c r="C8648" s="212">
        <f>SUMIFS(Portfolio!$F:$F,Portfolio!$A:$A,'New Deposit Commission'!A8648)</f>
        <v>20000</v>
      </c>
      <c r="D8648" s="212">
        <f>SUMIFS(Portfolio!$P:$P,Portfolio!$K:$K,'New Deposit Commission'!A8648)</f>
        <v>25000</v>
      </c>
      <c r="E8648" s="212">
        <f>SUMIFS(Portfolio!$Z:$Z,Portfolio!$U:$U,'New Deposit Commission'!A8648)</f>
        <v>30000</v>
      </c>
      <c r="F8648" s="212">
        <f>SUMIFS(Portfolio!$AJ:$AJ,Portfolio!$AE:$AE,'New Deposit Commission'!A8648)</f>
        <v>35000</v>
      </c>
      <c r="G8648" s="258">
        <f t="shared" si="1059"/>
        <v>35000</v>
      </c>
      <c r="H8648" s="212">
        <f>SUMIFS(Portfolio!$AT:$AT,Portfolio!$AO:$AO,'New Deposit Commission'!A8648)</f>
        <v>40000</v>
      </c>
      <c r="I8648" s="258">
        <f t="shared" si="1060"/>
        <v>5000</v>
      </c>
      <c r="J8648" s="212">
        <f>SUMIFS('CIF wise new Deposit'!$I:$I,'CIF wise new Deposit'!$A:$A,'New Deposit Commission'!A8648)</f>
        <v>0</v>
      </c>
      <c r="K8648" s="258">
        <f t="shared" si="1061"/>
        <v>0</v>
      </c>
      <c r="L8648" s="259" t="e">
        <f>VLOOKUP(A8648,'CIF wise new Deposit'!$A:$G,7,0)</f>
        <v>#N/A</v>
      </c>
      <c r="M8648" s="257" t="e">
        <f>VLOOKUP(L8648,CodEmployee!$A:$B,2,0)</f>
        <v>#N/A</v>
      </c>
      <c r="N8648" s="260">
        <f>IFERROR(VLOOKUP(A8648,'CIF wise new Deposit'!$A:$J,10,0),0)</f>
        <v>0</v>
      </c>
      <c r="O8648" s="261" t="str">
        <f>IFERROR(VLOOKUP(L8648,CodEmployee!$A:$P,16,0),"N/A")</f>
        <v>N/A</v>
      </c>
      <c r="P8648" s="261" t="str">
        <f>IFERROR(VLOOKUP(L8648,CodEmployee!$A:$D,4,0),"N/A")</f>
        <v>N/A</v>
      </c>
      <c r="Q8648" s="262">
        <f>IFERROR(IF(MATCH($A8648,DOMAIN!$AC:$AC,0)&gt;0,1,0),0)</f>
        <v>0</v>
      </c>
      <c r="R8648" s="264">
        <f>IFERROR(IF(AND($O8648="Contractual",$Q8648=0),VLOOKUP($K8648,FDR!$A$3:$K$11,MATCH($N8648,FDR!$A$3:$K$3,1),1)+MAX($K8648-200000000,0)*0.03%,0),0)</f>
        <v>0</v>
      </c>
      <c r="S8648" s="264">
        <f>IFERROR(IF(AND($O8648&lt;&gt;"Contractual",$Q8648=0),VLOOKUP($K8648,FDR!$A$17:$K$24,MATCH($N8648,FDR!$A$16:$K$16,1),1)+MAX($K8648-200000000,0)*0.02%,0),0)</f>
        <v>0</v>
      </c>
      <c r="T8648" s="263">
        <f t="shared" si="1062"/>
        <v>0</v>
      </c>
      <c r="U8648" s="212">
        <f>SUMIFS(Portfolio!$AA:$AA,Portfolio!$U:$U,'New Deposit Commission'!A8648)</f>
        <v>0</v>
      </c>
      <c r="V8648" s="212">
        <f t="shared" si="1063"/>
        <v>0</v>
      </c>
      <c r="W8648" s="259" t="str">
        <f>VLOOKUP(A8648,Portfolio!$U:$AB,8,0)</f>
        <v>A1724</v>
      </c>
      <c r="X8648" s="162">
        <f>SUMIFS(Portfolio!$AK:$AK,Portfolio!$AE:$AE,'New Deposit Commission'!A8648)</f>
        <v>0</v>
      </c>
      <c r="Y8648" s="258">
        <f>SUMIFS('DATA(Matured Encash)'!$N:$N,'DATA(Matured Encash)'!$A:$A,A8648)</f>
        <v>0</v>
      </c>
      <c r="Z8648" s="212">
        <f t="shared" si="1064"/>
        <v>0</v>
      </c>
      <c r="AA8648" s="162">
        <f t="shared" si="1065"/>
        <v>0</v>
      </c>
    </row>
    <row r="8649" spans="1:27" x14ac:dyDescent="0.25">
      <c r="A8649" s="256" t="s">
        <v>45258</v>
      </c>
      <c r="B8649" s="257" t="str">
        <f>IFERROR(IFERROR(IFERROR(IFERROR(VLOOKUP(A8649,Portfolio!$A:$D,4,0),VLOOKUP(A8649,Portfolio!$K:$N,4,0)),VLOOKUP(A8649,Portfolio!$U:$X,4,0)),VLOOKUP(A8649,Portfolio!$AE:$AH,4,0)),VLOOKUP(A8649,Portfolio!$AO:$AR,4,0))</f>
        <v>SOWMICK KUMAR BASAK</v>
      </c>
      <c r="C8649" s="212">
        <f>SUMIFS(Portfolio!$F:$F,Portfolio!$A:$A,'New Deposit Commission'!A8649)</f>
        <v>12000</v>
      </c>
      <c r="D8649" s="212">
        <f>SUMIFS(Portfolio!$P:$P,Portfolio!$K:$K,'New Deposit Commission'!A8649)</f>
        <v>15000</v>
      </c>
      <c r="E8649" s="212">
        <f>SUMIFS(Portfolio!$Z:$Z,Portfolio!$U:$U,'New Deposit Commission'!A8649)</f>
        <v>18000</v>
      </c>
      <c r="F8649" s="212">
        <f>SUMIFS(Portfolio!$AJ:$AJ,Portfolio!$AE:$AE,'New Deposit Commission'!A8649)</f>
        <v>21000</v>
      </c>
      <c r="G8649" s="258">
        <f t="shared" si="1059"/>
        <v>21000</v>
      </c>
      <c r="H8649" s="212">
        <f>SUMIFS(Portfolio!$AT:$AT,Portfolio!$AO:$AO,'New Deposit Commission'!A8649)</f>
        <v>24000</v>
      </c>
      <c r="I8649" s="258">
        <f t="shared" si="1060"/>
        <v>3000</v>
      </c>
      <c r="J8649" s="212">
        <f>SUMIFS('CIF wise new Deposit'!$I:$I,'CIF wise new Deposit'!$A:$A,'New Deposit Commission'!A8649)</f>
        <v>0</v>
      </c>
      <c r="K8649" s="258">
        <f t="shared" si="1061"/>
        <v>0</v>
      </c>
      <c r="L8649" s="259" t="e">
        <f>VLOOKUP(A8649,'CIF wise new Deposit'!$A:$G,7,0)</f>
        <v>#N/A</v>
      </c>
      <c r="M8649" s="257" t="e">
        <f>VLOOKUP(L8649,CodEmployee!$A:$B,2,0)</f>
        <v>#N/A</v>
      </c>
      <c r="N8649" s="260">
        <f>IFERROR(VLOOKUP(A8649,'CIF wise new Deposit'!$A:$J,10,0),0)</f>
        <v>0</v>
      </c>
      <c r="O8649" s="261" t="str">
        <f>IFERROR(VLOOKUP(L8649,CodEmployee!$A:$P,16,0),"N/A")</f>
        <v>N/A</v>
      </c>
      <c r="P8649" s="261" t="str">
        <f>IFERROR(VLOOKUP(L8649,CodEmployee!$A:$D,4,0),"N/A")</f>
        <v>N/A</v>
      </c>
      <c r="Q8649" s="262">
        <f>IFERROR(IF(MATCH($A8649,DOMAIN!$AC:$AC,0)&gt;0,1,0),0)</f>
        <v>0</v>
      </c>
      <c r="R8649" s="264">
        <f>IFERROR(IF(AND($O8649="Contractual",$Q8649=0),VLOOKUP($K8649,FDR!$A$3:$K$11,MATCH($N8649,FDR!$A$3:$K$3,1),1)+MAX($K8649-200000000,0)*0.03%,0),0)</f>
        <v>0</v>
      </c>
      <c r="S8649" s="264">
        <f>IFERROR(IF(AND($O8649&lt;&gt;"Contractual",$Q8649=0),VLOOKUP($K8649,FDR!$A$17:$K$24,MATCH($N8649,FDR!$A$16:$K$16,1),1)+MAX($K8649-200000000,0)*0.02%,0),0)</f>
        <v>0</v>
      </c>
      <c r="T8649" s="263">
        <f t="shared" si="1062"/>
        <v>0</v>
      </c>
      <c r="U8649" s="212">
        <f>SUMIFS(Portfolio!$AA:$AA,Portfolio!$U:$U,'New Deposit Commission'!A8649)</f>
        <v>0</v>
      </c>
      <c r="V8649" s="212">
        <f t="shared" si="1063"/>
        <v>0</v>
      </c>
      <c r="W8649" s="259" t="str">
        <f>VLOOKUP(A8649,Portfolio!$U:$AB,8,0)</f>
        <v>A1668</v>
      </c>
      <c r="X8649" s="162">
        <f>SUMIFS(Portfolio!$AK:$AK,Portfolio!$AE:$AE,'New Deposit Commission'!A8649)</f>
        <v>0</v>
      </c>
      <c r="Y8649" s="258">
        <f>SUMIFS('DATA(Matured Encash)'!$N:$N,'DATA(Matured Encash)'!$A:$A,A8649)</f>
        <v>0</v>
      </c>
      <c r="Z8649" s="212">
        <f t="shared" si="1064"/>
        <v>0</v>
      </c>
      <c r="AA8649" s="162">
        <f t="shared" si="1065"/>
        <v>0</v>
      </c>
    </row>
    <row r="8650" spans="1:27" x14ac:dyDescent="0.25">
      <c r="A8650" s="256" t="s">
        <v>45259</v>
      </c>
      <c r="B8650" s="257" t="str">
        <f>IFERROR(IFERROR(IFERROR(IFERROR(VLOOKUP(A8650,Portfolio!$A:$D,4,0),VLOOKUP(A8650,Portfolio!$K:$N,4,0)),VLOOKUP(A8650,Portfolio!$U:$X,4,0)),VLOOKUP(A8650,Portfolio!$AE:$AH,4,0)),VLOOKUP(A8650,Portfolio!$AO:$AR,4,0))</f>
        <v>MD ABDUL ALIM</v>
      </c>
      <c r="C8650" s="212">
        <f>SUMIFS(Portfolio!$F:$F,Portfolio!$A:$A,'New Deposit Commission'!A8650)</f>
        <v>4000</v>
      </c>
      <c r="D8650" s="212">
        <f>SUMIFS(Portfolio!$P:$P,Portfolio!$K:$K,'New Deposit Commission'!A8650)</f>
        <v>0</v>
      </c>
      <c r="E8650" s="212">
        <f>SUMIFS(Portfolio!$Z:$Z,Portfolio!$U:$U,'New Deposit Commission'!A8650)</f>
        <v>0</v>
      </c>
      <c r="F8650" s="212">
        <f>SUMIFS(Portfolio!$AJ:$AJ,Portfolio!$AE:$AE,'New Deposit Commission'!A8650)</f>
        <v>1000</v>
      </c>
      <c r="G8650" s="258">
        <f t="shared" si="1059"/>
        <v>4000</v>
      </c>
      <c r="H8650" s="212">
        <f>SUMIFS(Portfolio!$AT:$AT,Portfolio!$AO:$AO,'New Deposit Commission'!A8650)</f>
        <v>2000</v>
      </c>
      <c r="I8650" s="258">
        <f t="shared" si="1060"/>
        <v>0</v>
      </c>
      <c r="J8650" s="212">
        <f>SUMIFS('CIF wise new Deposit'!$I:$I,'CIF wise new Deposit'!$A:$A,'New Deposit Commission'!A8650)</f>
        <v>0</v>
      </c>
      <c r="K8650" s="258">
        <f t="shared" si="1061"/>
        <v>0</v>
      </c>
      <c r="L8650" s="259" t="e">
        <f>VLOOKUP(A8650,'CIF wise new Deposit'!$A:$G,7,0)</f>
        <v>#N/A</v>
      </c>
      <c r="M8650" s="257" t="e">
        <f>VLOOKUP(L8650,CodEmployee!$A:$B,2,0)</f>
        <v>#N/A</v>
      </c>
      <c r="N8650" s="260">
        <f>IFERROR(VLOOKUP(A8650,'CIF wise new Deposit'!$A:$J,10,0),0)</f>
        <v>0</v>
      </c>
      <c r="O8650" s="261" t="str">
        <f>IFERROR(VLOOKUP(L8650,CodEmployee!$A:$P,16,0),"N/A")</f>
        <v>N/A</v>
      </c>
      <c r="P8650" s="261" t="str">
        <f>IFERROR(VLOOKUP(L8650,CodEmployee!$A:$D,4,0),"N/A")</f>
        <v>N/A</v>
      </c>
      <c r="Q8650" s="262">
        <f>IFERROR(IF(MATCH($A8650,DOMAIN!$AC:$AC,0)&gt;0,1,0),0)</f>
        <v>0</v>
      </c>
      <c r="R8650" s="264">
        <f>IFERROR(IF(AND($O8650="Contractual",$Q8650=0),VLOOKUP($K8650,FDR!$A$3:$K$11,MATCH($N8650,FDR!$A$3:$K$3,1),1)+MAX($K8650-200000000,0)*0.03%,0),0)</f>
        <v>0</v>
      </c>
      <c r="S8650" s="264">
        <f>IFERROR(IF(AND($O8650&lt;&gt;"Contractual",$Q8650=0),VLOOKUP($K8650,FDR!$A$17:$K$24,MATCH($N8650,FDR!$A$16:$K$16,1),1)+MAX($K8650-200000000,0)*0.02%,0),0)</f>
        <v>0</v>
      </c>
      <c r="T8650" s="263">
        <f t="shared" si="1062"/>
        <v>0</v>
      </c>
      <c r="U8650" s="212">
        <f>SUMIFS(Portfolio!$AA:$AA,Portfolio!$U:$U,'New Deposit Commission'!A8650)</f>
        <v>0</v>
      </c>
      <c r="V8650" s="212">
        <f t="shared" si="1063"/>
        <v>0</v>
      </c>
      <c r="W8650" s="259" t="e">
        <f>VLOOKUP(A8650,Portfolio!$U:$AB,8,0)</f>
        <v>#N/A</v>
      </c>
      <c r="X8650" s="162">
        <f>SUMIFS(Portfolio!$AK:$AK,Portfolio!$AE:$AE,'New Deposit Commission'!A8650)</f>
        <v>0</v>
      </c>
      <c r="Y8650" s="258">
        <f>SUMIFS('DATA(Matured Encash)'!$N:$N,'DATA(Matured Encash)'!$A:$A,A8650)</f>
        <v>0</v>
      </c>
      <c r="Z8650" s="212">
        <f t="shared" si="1064"/>
        <v>0</v>
      </c>
      <c r="AA8650" s="162">
        <f t="shared" si="1065"/>
        <v>0</v>
      </c>
    </row>
    <row r="8651" spans="1:27" x14ac:dyDescent="0.25">
      <c r="A8651" s="256" t="s">
        <v>45260</v>
      </c>
      <c r="B8651" s="257" t="str">
        <f>IFERROR(IFERROR(IFERROR(IFERROR(VLOOKUP(A8651,Portfolio!$A:$D,4,0),VLOOKUP(A8651,Portfolio!$K:$N,4,0)),VLOOKUP(A8651,Portfolio!$U:$X,4,0)),VLOOKUP(A8651,Portfolio!$AE:$AH,4,0)),VLOOKUP(A8651,Portfolio!$AO:$AR,4,0))</f>
        <v>MAHMUDA KHATUN</v>
      </c>
      <c r="C8651" s="212">
        <f>SUMIFS(Portfolio!$F:$F,Portfolio!$A:$A,'New Deposit Commission'!A8651)</f>
        <v>4000</v>
      </c>
      <c r="D8651" s="212">
        <f>SUMIFS(Portfolio!$P:$P,Portfolio!$K:$K,'New Deposit Commission'!A8651)</f>
        <v>5000</v>
      </c>
      <c r="E8651" s="212">
        <f>SUMIFS(Portfolio!$Z:$Z,Portfolio!$U:$U,'New Deposit Commission'!A8651)</f>
        <v>6000</v>
      </c>
      <c r="F8651" s="212">
        <f>SUMIFS(Portfolio!$AJ:$AJ,Portfolio!$AE:$AE,'New Deposit Commission'!A8651)</f>
        <v>7000</v>
      </c>
      <c r="G8651" s="258">
        <f t="shared" si="1059"/>
        <v>7000</v>
      </c>
      <c r="H8651" s="212">
        <f>SUMIFS(Portfolio!$AT:$AT,Portfolio!$AO:$AO,'New Deposit Commission'!A8651)</f>
        <v>8000</v>
      </c>
      <c r="I8651" s="258">
        <f t="shared" si="1060"/>
        <v>1000</v>
      </c>
      <c r="J8651" s="212">
        <f>SUMIFS('CIF wise new Deposit'!$I:$I,'CIF wise new Deposit'!$A:$A,'New Deposit Commission'!A8651)</f>
        <v>0</v>
      </c>
      <c r="K8651" s="258">
        <f t="shared" si="1061"/>
        <v>0</v>
      </c>
      <c r="L8651" s="259" t="e">
        <f>VLOOKUP(A8651,'CIF wise new Deposit'!$A:$G,7,0)</f>
        <v>#N/A</v>
      </c>
      <c r="M8651" s="257" t="e">
        <f>VLOOKUP(L8651,CodEmployee!$A:$B,2,0)</f>
        <v>#N/A</v>
      </c>
      <c r="N8651" s="260">
        <f>IFERROR(VLOOKUP(A8651,'CIF wise new Deposit'!$A:$J,10,0),0)</f>
        <v>0</v>
      </c>
      <c r="O8651" s="261" t="str">
        <f>IFERROR(VLOOKUP(L8651,CodEmployee!$A:$P,16,0),"N/A")</f>
        <v>N/A</v>
      </c>
      <c r="P8651" s="261" t="str">
        <f>IFERROR(VLOOKUP(L8651,CodEmployee!$A:$D,4,0),"N/A")</f>
        <v>N/A</v>
      </c>
      <c r="Q8651" s="262">
        <f>IFERROR(IF(MATCH($A8651,DOMAIN!$AC:$AC,0)&gt;0,1,0),0)</f>
        <v>0</v>
      </c>
      <c r="R8651" s="264">
        <f>IFERROR(IF(AND($O8651="Contractual",$Q8651=0),VLOOKUP($K8651,FDR!$A$3:$K$11,MATCH($N8651,FDR!$A$3:$K$3,1),1)+MAX($K8651-200000000,0)*0.03%,0),0)</f>
        <v>0</v>
      </c>
      <c r="S8651" s="264">
        <f>IFERROR(IF(AND($O8651&lt;&gt;"Contractual",$Q8651=0),VLOOKUP($K8651,FDR!$A$17:$K$24,MATCH($N8651,FDR!$A$16:$K$16,1),1)+MAX($K8651-200000000,0)*0.02%,0),0)</f>
        <v>0</v>
      </c>
      <c r="T8651" s="263">
        <f t="shared" si="1062"/>
        <v>0</v>
      </c>
      <c r="U8651" s="212">
        <f>SUMIFS(Portfolio!$AA:$AA,Portfolio!$U:$U,'New Deposit Commission'!A8651)</f>
        <v>0</v>
      </c>
      <c r="V8651" s="212">
        <f t="shared" si="1063"/>
        <v>0</v>
      </c>
      <c r="W8651" s="259" t="str">
        <f>VLOOKUP(A8651,Portfolio!$U:$AB,8,0)</f>
        <v>A3911</v>
      </c>
      <c r="X8651" s="162">
        <f>SUMIFS(Portfolio!$AK:$AK,Portfolio!$AE:$AE,'New Deposit Commission'!A8651)</f>
        <v>0</v>
      </c>
      <c r="Y8651" s="258">
        <f>SUMIFS('DATA(Matured Encash)'!$N:$N,'DATA(Matured Encash)'!$A:$A,A8651)</f>
        <v>0</v>
      </c>
      <c r="Z8651" s="212">
        <f t="shared" si="1064"/>
        <v>0</v>
      </c>
      <c r="AA8651" s="162">
        <f t="shared" si="1065"/>
        <v>0</v>
      </c>
    </row>
    <row r="8652" spans="1:27" x14ac:dyDescent="0.25">
      <c r="A8652" s="256" t="s">
        <v>45261</v>
      </c>
      <c r="B8652" s="257" t="str">
        <f>IFERROR(IFERROR(IFERROR(IFERROR(VLOOKUP(A8652,Portfolio!$A:$D,4,0),VLOOKUP(A8652,Portfolio!$K:$N,4,0)),VLOOKUP(A8652,Portfolio!$U:$X,4,0)),VLOOKUP(A8652,Portfolio!$AE:$AH,4,0)),VLOOKUP(A8652,Portfolio!$AO:$AR,4,0))</f>
        <v>MD. MOHSIN ALI</v>
      </c>
      <c r="C8652" s="212">
        <f>SUMIFS(Portfolio!$F:$F,Portfolio!$A:$A,'New Deposit Commission'!A8652)</f>
        <v>4000</v>
      </c>
      <c r="D8652" s="212">
        <f>SUMIFS(Portfolio!$P:$P,Portfolio!$K:$K,'New Deposit Commission'!A8652)</f>
        <v>5000</v>
      </c>
      <c r="E8652" s="212">
        <f>SUMIFS(Portfolio!$Z:$Z,Portfolio!$U:$U,'New Deposit Commission'!A8652)</f>
        <v>6000</v>
      </c>
      <c r="F8652" s="212">
        <f>SUMIFS(Portfolio!$AJ:$AJ,Portfolio!$AE:$AE,'New Deposit Commission'!A8652)</f>
        <v>7000</v>
      </c>
      <c r="G8652" s="258">
        <f t="shared" si="1059"/>
        <v>7000</v>
      </c>
      <c r="H8652" s="212">
        <f>SUMIFS(Portfolio!$AT:$AT,Portfolio!$AO:$AO,'New Deposit Commission'!A8652)</f>
        <v>8000</v>
      </c>
      <c r="I8652" s="258">
        <f t="shared" si="1060"/>
        <v>1000</v>
      </c>
      <c r="J8652" s="212">
        <f>SUMIFS('CIF wise new Deposit'!$I:$I,'CIF wise new Deposit'!$A:$A,'New Deposit Commission'!A8652)</f>
        <v>0</v>
      </c>
      <c r="K8652" s="258">
        <f t="shared" si="1061"/>
        <v>0</v>
      </c>
      <c r="L8652" s="259" t="e">
        <f>VLOOKUP(A8652,'CIF wise new Deposit'!$A:$G,7,0)</f>
        <v>#N/A</v>
      </c>
      <c r="M8652" s="257" t="e">
        <f>VLOOKUP(L8652,CodEmployee!$A:$B,2,0)</f>
        <v>#N/A</v>
      </c>
      <c r="N8652" s="260">
        <f>IFERROR(VLOOKUP(A8652,'CIF wise new Deposit'!$A:$J,10,0),0)</f>
        <v>0</v>
      </c>
      <c r="O8652" s="261" t="str">
        <f>IFERROR(VLOOKUP(L8652,CodEmployee!$A:$P,16,0),"N/A")</f>
        <v>N/A</v>
      </c>
      <c r="P8652" s="261" t="str">
        <f>IFERROR(VLOOKUP(L8652,CodEmployee!$A:$D,4,0),"N/A")</f>
        <v>N/A</v>
      </c>
      <c r="Q8652" s="262">
        <f>IFERROR(IF(MATCH($A8652,DOMAIN!$AC:$AC,0)&gt;0,1,0),0)</f>
        <v>0</v>
      </c>
      <c r="R8652" s="264">
        <f>IFERROR(IF(AND($O8652="Contractual",$Q8652=0),VLOOKUP($K8652,FDR!$A$3:$K$11,MATCH($N8652,FDR!$A$3:$K$3,1),1)+MAX($K8652-200000000,0)*0.03%,0),0)</f>
        <v>0</v>
      </c>
      <c r="S8652" s="264">
        <f>IFERROR(IF(AND($O8652&lt;&gt;"Contractual",$Q8652=0),VLOOKUP($K8652,FDR!$A$17:$K$24,MATCH($N8652,FDR!$A$16:$K$16,1),1)+MAX($K8652-200000000,0)*0.02%,0),0)</f>
        <v>0</v>
      </c>
      <c r="T8652" s="263">
        <f t="shared" si="1062"/>
        <v>0</v>
      </c>
      <c r="U8652" s="212">
        <f>SUMIFS(Portfolio!$AA:$AA,Portfolio!$U:$U,'New Deposit Commission'!A8652)</f>
        <v>0</v>
      </c>
      <c r="V8652" s="212">
        <f t="shared" si="1063"/>
        <v>0</v>
      </c>
      <c r="W8652" s="259" t="str">
        <f>VLOOKUP(A8652,Portfolio!$U:$AB,8,0)</f>
        <v>D3906</v>
      </c>
      <c r="X8652" s="162">
        <f>SUMIFS(Portfolio!$AK:$AK,Portfolio!$AE:$AE,'New Deposit Commission'!A8652)</f>
        <v>0</v>
      </c>
      <c r="Y8652" s="258">
        <f>SUMIFS('DATA(Matured Encash)'!$N:$N,'DATA(Matured Encash)'!$A:$A,A8652)</f>
        <v>0</v>
      </c>
      <c r="Z8652" s="212">
        <f t="shared" si="1064"/>
        <v>0</v>
      </c>
      <c r="AA8652" s="162">
        <f t="shared" si="1065"/>
        <v>0</v>
      </c>
    </row>
    <row r="8653" spans="1:27" x14ac:dyDescent="0.25">
      <c r="A8653" s="256" t="s">
        <v>45262</v>
      </c>
      <c r="B8653" s="257" t="str">
        <f>IFERROR(IFERROR(IFERROR(IFERROR(VLOOKUP(A8653,Portfolio!$A:$D,4,0),VLOOKUP(A8653,Portfolio!$K:$N,4,0)),VLOOKUP(A8653,Portfolio!$U:$X,4,0)),VLOOKUP(A8653,Portfolio!$AE:$AH,4,0)),VLOOKUP(A8653,Portfolio!$AO:$AR,4,0))</f>
        <v>MD. GAZI SHEIKH</v>
      </c>
      <c r="C8653" s="212">
        <f>SUMIFS(Portfolio!$F:$F,Portfolio!$A:$A,'New Deposit Commission'!A8653)</f>
        <v>9000</v>
      </c>
      <c r="D8653" s="212">
        <f>SUMIFS(Portfolio!$P:$P,Portfolio!$K:$K,'New Deposit Commission'!A8653)</f>
        <v>9000</v>
      </c>
      <c r="E8653" s="212">
        <f>SUMIFS(Portfolio!$Z:$Z,Portfolio!$U:$U,'New Deposit Commission'!A8653)</f>
        <v>9000</v>
      </c>
      <c r="F8653" s="212">
        <f>SUMIFS(Portfolio!$AJ:$AJ,Portfolio!$AE:$AE,'New Deposit Commission'!A8653)</f>
        <v>9000</v>
      </c>
      <c r="G8653" s="258">
        <f t="shared" si="1059"/>
        <v>9000</v>
      </c>
      <c r="H8653" s="212">
        <f>SUMIFS(Portfolio!$AT:$AT,Portfolio!$AO:$AO,'New Deposit Commission'!A8653)</f>
        <v>9000</v>
      </c>
      <c r="I8653" s="258">
        <f t="shared" si="1060"/>
        <v>0</v>
      </c>
      <c r="J8653" s="212">
        <f>SUMIFS('CIF wise new Deposit'!$I:$I,'CIF wise new Deposit'!$A:$A,'New Deposit Commission'!A8653)</f>
        <v>0</v>
      </c>
      <c r="K8653" s="258">
        <f t="shared" si="1061"/>
        <v>0</v>
      </c>
      <c r="L8653" s="259" t="e">
        <f>VLOOKUP(A8653,'CIF wise new Deposit'!$A:$G,7,0)</f>
        <v>#N/A</v>
      </c>
      <c r="M8653" s="257" t="e">
        <f>VLOOKUP(L8653,CodEmployee!$A:$B,2,0)</f>
        <v>#N/A</v>
      </c>
      <c r="N8653" s="260">
        <f>IFERROR(VLOOKUP(A8653,'CIF wise new Deposit'!$A:$J,10,0),0)</f>
        <v>0</v>
      </c>
      <c r="O8653" s="261" t="str">
        <f>IFERROR(VLOOKUP(L8653,CodEmployee!$A:$P,16,0),"N/A")</f>
        <v>N/A</v>
      </c>
      <c r="P8653" s="261" t="str">
        <f>IFERROR(VLOOKUP(L8653,CodEmployee!$A:$D,4,0),"N/A")</f>
        <v>N/A</v>
      </c>
      <c r="Q8653" s="262">
        <f>IFERROR(IF(MATCH($A8653,DOMAIN!$AC:$AC,0)&gt;0,1,0),0)</f>
        <v>0</v>
      </c>
      <c r="R8653" s="264">
        <f>IFERROR(IF(AND($O8653="Contractual",$Q8653=0),VLOOKUP($K8653,FDR!$A$3:$K$11,MATCH($N8653,FDR!$A$3:$K$3,1),1)+MAX($K8653-200000000,0)*0.03%,0),0)</f>
        <v>0</v>
      </c>
      <c r="S8653" s="264">
        <f>IFERROR(IF(AND($O8653&lt;&gt;"Contractual",$Q8653=0),VLOOKUP($K8653,FDR!$A$17:$K$24,MATCH($N8653,FDR!$A$16:$K$16,1),1)+MAX($K8653-200000000,0)*0.02%,0),0)</f>
        <v>0</v>
      </c>
      <c r="T8653" s="263">
        <f t="shared" si="1062"/>
        <v>0</v>
      </c>
      <c r="U8653" s="212">
        <f>SUMIFS(Portfolio!$AA:$AA,Portfolio!$U:$U,'New Deposit Commission'!A8653)</f>
        <v>0</v>
      </c>
      <c r="V8653" s="212">
        <f t="shared" si="1063"/>
        <v>0</v>
      </c>
      <c r="W8653" s="259" t="str">
        <f>VLOOKUP(A8653,Portfolio!$U:$AB,8,0)</f>
        <v>A3805</v>
      </c>
      <c r="X8653" s="162">
        <f>SUMIFS(Portfolio!$AK:$AK,Portfolio!$AE:$AE,'New Deposit Commission'!A8653)</f>
        <v>0</v>
      </c>
      <c r="Y8653" s="258">
        <f>SUMIFS('DATA(Matured Encash)'!$N:$N,'DATA(Matured Encash)'!$A:$A,A8653)</f>
        <v>0</v>
      </c>
      <c r="Z8653" s="212">
        <f t="shared" si="1064"/>
        <v>0</v>
      </c>
      <c r="AA8653" s="162">
        <f t="shared" si="1065"/>
        <v>0</v>
      </c>
    </row>
    <row r="8654" spans="1:27" x14ac:dyDescent="0.25">
      <c r="A8654" s="256" t="s">
        <v>45263</v>
      </c>
      <c r="B8654" s="257" t="str">
        <f>IFERROR(IFERROR(IFERROR(IFERROR(VLOOKUP(A8654,Portfolio!$A:$D,4,0),VLOOKUP(A8654,Portfolio!$K:$N,4,0)),VLOOKUP(A8654,Portfolio!$U:$X,4,0)),VLOOKUP(A8654,Portfolio!$AE:$AH,4,0)),VLOOKUP(A8654,Portfolio!$AO:$AR,4,0))</f>
        <v>MD JAHANNGIR DHALI</v>
      </c>
      <c r="C8654" s="212">
        <f>SUMIFS(Portfolio!$F:$F,Portfolio!$A:$A,'New Deposit Commission'!A8654)</f>
        <v>4000</v>
      </c>
      <c r="D8654" s="212">
        <f>SUMIFS(Portfolio!$P:$P,Portfolio!$K:$K,'New Deposit Commission'!A8654)</f>
        <v>4000</v>
      </c>
      <c r="E8654" s="212">
        <f>SUMIFS(Portfolio!$Z:$Z,Portfolio!$U:$U,'New Deposit Commission'!A8654)</f>
        <v>4000</v>
      </c>
      <c r="F8654" s="212">
        <f>SUMIFS(Portfolio!$AJ:$AJ,Portfolio!$AE:$AE,'New Deposit Commission'!A8654)</f>
        <v>4000</v>
      </c>
      <c r="G8654" s="258">
        <f t="shared" si="1059"/>
        <v>4000</v>
      </c>
      <c r="H8654" s="212">
        <f>SUMIFS(Portfolio!$AT:$AT,Portfolio!$AO:$AO,'New Deposit Commission'!A8654)</f>
        <v>4000</v>
      </c>
      <c r="I8654" s="258">
        <f t="shared" si="1060"/>
        <v>0</v>
      </c>
      <c r="J8654" s="212">
        <f>SUMIFS('CIF wise new Deposit'!$I:$I,'CIF wise new Deposit'!$A:$A,'New Deposit Commission'!A8654)</f>
        <v>0</v>
      </c>
      <c r="K8654" s="258">
        <f t="shared" si="1061"/>
        <v>0</v>
      </c>
      <c r="L8654" s="259" t="e">
        <f>VLOOKUP(A8654,'CIF wise new Deposit'!$A:$G,7,0)</f>
        <v>#N/A</v>
      </c>
      <c r="M8654" s="257" t="e">
        <f>VLOOKUP(L8654,CodEmployee!$A:$B,2,0)</f>
        <v>#N/A</v>
      </c>
      <c r="N8654" s="260">
        <f>IFERROR(VLOOKUP(A8654,'CIF wise new Deposit'!$A:$J,10,0),0)</f>
        <v>0</v>
      </c>
      <c r="O8654" s="261" t="str">
        <f>IFERROR(VLOOKUP(L8654,CodEmployee!$A:$P,16,0),"N/A")</f>
        <v>N/A</v>
      </c>
      <c r="P8654" s="261" t="str">
        <f>IFERROR(VLOOKUP(L8654,CodEmployee!$A:$D,4,0),"N/A")</f>
        <v>N/A</v>
      </c>
      <c r="Q8654" s="262">
        <f>IFERROR(IF(MATCH($A8654,DOMAIN!$AC:$AC,0)&gt;0,1,0),0)</f>
        <v>0</v>
      </c>
      <c r="R8654" s="264">
        <f>IFERROR(IF(AND($O8654="Contractual",$Q8654=0),VLOOKUP($K8654,FDR!$A$3:$K$11,MATCH($N8654,FDR!$A$3:$K$3,1),1)+MAX($K8654-200000000,0)*0.03%,0),0)</f>
        <v>0</v>
      </c>
      <c r="S8654" s="264">
        <f>IFERROR(IF(AND($O8654&lt;&gt;"Contractual",$Q8654=0),VLOOKUP($K8654,FDR!$A$17:$K$24,MATCH($N8654,FDR!$A$16:$K$16,1),1)+MAX($K8654-200000000,0)*0.02%,0),0)</f>
        <v>0</v>
      </c>
      <c r="T8654" s="263">
        <f t="shared" si="1062"/>
        <v>0</v>
      </c>
      <c r="U8654" s="212">
        <f>SUMIFS(Portfolio!$AA:$AA,Portfolio!$U:$U,'New Deposit Commission'!A8654)</f>
        <v>0</v>
      </c>
      <c r="V8654" s="212">
        <f t="shared" si="1063"/>
        <v>0</v>
      </c>
      <c r="W8654" s="259" t="str">
        <f>VLOOKUP(A8654,Portfolio!$U:$AB,8,0)</f>
        <v>A3708</v>
      </c>
      <c r="X8654" s="162">
        <f>SUMIFS(Portfolio!$AK:$AK,Portfolio!$AE:$AE,'New Deposit Commission'!A8654)</f>
        <v>0</v>
      </c>
      <c r="Y8654" s="258">
        <f>SUMIFS('DATA(Matured Encash)'!$N:$N,'DATA(Matured Encash)'!$A:$A,A8654)</f>
        <v>0</v>
      </c>
      <c r="Z8654" s="212">
        <f t="shared" si="1064"/>
        <v>0</v>
      </c>
      <c r="AA8654" s="162">
        <f t="shared" si="1065"/>
        <v>0</v>
      </c>
    </row>
    <row r="8655" spans="1:27" x14ac:dyDescent="0.25">
      <c r="A8655" s="256" t="s">
        <v>45264</v>
      </c>
      <c r="B8655" s="257" t="str">
        <f>IFERROR(IFERROR(IFERROR(IFERROR(VLOOKUP(A8655,Portfolio!$A:$D,4,0),VLOOKUP(A8655,Portfolio!$K:$N,4,0)),VLOOKUP(A8655,Portfolio!$U:$X,4,0)),VLOOKUP(A8655,Portfolio!$AE:$AH,4,0)),VLOOKUP(A8655,Portfolio!$AO:$AR,4,0))</f>
        <v>SADIYA SULTANA</v>
      </c>
      <c r="C8655" s="212">
        <f>SUMIFS(Portfolio!$F:$F,Portfolio!$A:$A,'New Deposit Commission'!A8655)</f>
        <v>8000</v>
      </c>
      <c r="D8655" s="212">
        <f>SUMIFS(Portfolio!$P:$P,Portfolio!$K:$K,'New Deposit Commission'!A8655)</f>
        <v>10000</v>
      </c>
      <c r="E8655" s="212">
        <f>SUMIFS(Portfolio!$Z:$Z,Portfolio!$U:$U,'New Deposit Commission'!A8655)</f>
        <v>12000</v>
      </c>
      <c r="F8655" s="212">
        <f>SUMIFS(Portfolio!$AJ:$AJ,Portfolio!$AE:$AE,'New Deposit Commission'!A8655)</f>
        <v>12000</v>
      </c>
      <c r="G8655" s="258">
        <f t="shared" si="1059"/>
        <v>12000</v>
      </c>
      <c r="H8655" s="212">
        <f>SUMIFS(Portfolio!$AT:$AT,Portfolio!$AO:$AO,'New Deposit Commission'!A8655)</f>
        <v>12000</v>
      </c>
      <c r="I8655" s="258">
        <f t="shared" si="1060"/>
        <v>0</v>
      </c>
      <c r="J8655" s="212">
        <f>SUMIFS('CIF wise new Deposit'!$I:$I,'CIF wise new Deposit'!$A:$A,'New Deposit Commission'!A8655)</f>
        <v>0</v>
      </c>
      <c r="K8655" s="258">
        <f t="shared" si="1061"/>
        <v>0</v>
      </c>
      <c r="L8655" s="259" t="e">
        <f>VLOOKUP(A8655,'CIF wise new Deposit'!$A:$G,7,0)</f>
        <v>#N/A</v>
      </c>
      <c r="M8655" s="257" t="e">
        <f>VLOOKUP(L8655,CodEmployee!$A:$B,2,0)</f>
        <v>#N/A</v>
      </c>
      <c r="N8655" s="260">
        <f>IFERROR(VLOOKUP(A8655,'CIF wise new Deposit'!$A:$J,10,0),0)</f>
        <v>0</v>
      </c>
      <c r="O8655" s="261" t="str">
        <f>IFERROR(VLOOKUP(L8655,CodEmployee!$A:$P,16,0),"N/A")</f>
        <v>N/A</v>
      </c>
      <c r="P8655" s="261" t="str">
        <f>IFERROR(VLOOKUP(L8655,CodEmployee!$A:$D,4,0),"N/A")</f>
        <v>N/A</v>
      </c>
      <c r="Q8655" s="262">
        <f>IFERROR(IF(MATCH($A8655,DOMAIN!$AC:$AC,0)&gt;0,1,0),0)</f>
        <v>0</v>
      </c>
      <c r="R8655" s="264">
        <f>IFERROR(IF(AND($O8655="Contractual",$Q8655=0),VLOOKUP($K8655,FDR!$A$3:$K$11,MATCH($N8655,FDR!$A$3:$K$3,1),1)+MAX($K8655-200000000,0)*0.03%,0),0)</f>
        <v>0</v>
      </c>
      <c r="S8655" s="264">
        <f>IFERROR(IF(AND($O8655&lt;&gt;"Contractual",$Q8655=0),VLOOKUP($K8655,FDR!$A$17:$K$24,MATCH($N8655,FDR!$A$16:$K$16,1),1)+MAX($K8655-200000000,0)*0.02%,0),0)</f>
        <v>0</v>
      </c>
      <c r="T8655" s="263">
        <f t="shared" si="1062"/>
        <v>0</v>
      </c>
      <c r="U8655" s="212">
        <f>SUMIFS(Portfolio!$AA:$AA,Portfolio!$U:$U,'New Deposit Commission'!A8655)</f>
        <v>0</v>
      </c>
      <c r="V8655" s="212">
        <f t="shared" si="1063"/>
        <v>0</v>
      </c>
      <c r="W8655" s="259" t="str">
        <f>VLOOKUP(A8655,Portfolio!$U:$AB,8,0)</f>
        <v>A4003</v>
      </c>
      <c r="X8655" s="162">
        <f>SUMIFS(Portfolio!$AK:$AK,Portfolio!$AE:$AE,'New Deposit Commission'!A8655)</f>
        <v>0</v>
      </c>
      <c r="Y8655" s="258">
        <f>SUMIFS('DATA(Matured Encash)'!$N:$N,'DATA(Matured Encash)'!$A:$A,A8655)</f>
        <v>0</v>
      </c>
      <c r="Z8655" s="212">
        <f t="shared" si="1064"/>
        <v>0</v>
      </c>
      <c r="AA8655" s="162">
        <f t="shared" si="1065"/>
        <v>0</v>
      </c>
    </row>
    <row r="8656" spans="1:27" x14ac:dyDescent="0.25">
      <c r="A8656" s="256" t="s">
        <v>45265</v>
      </c>
      <c r="B8656" s="257" t="str">
        <f>IFERROR(IFERROR(IFERROR(IFERROR(VLOOKUP(A8656,Portfolio!$A:$D,4,0),VLOOKUP(A8656,Portfolio!$K:$N,4,0)),VLOOKUP(A8656,Portfolio!$U:$X,4,0)),VLOOKUP(A8656,Portfolio!$AE:$AH,4,0)),VLOOKUP(A8656,Portfolio!$AO:$AR,4,0))</f>
        <v>MD RUMAINUL ISLAM RIPON</v>
      </c>
      <c r="C8656" s="212">
        <f>SUMIFS(Portfolio!$F:$F,Portfolio!$A:$A,'New Deposit Commission'!A8656)</f>
        <v>2000</v>
      </c>
      <c r="D8656" s="212">
        <f>SUMIFS(Portfolio!$P:$P,Portfolio!$K:$K,'New Deposit Commission'!A8656)</f>
        <v>2000</v>
      </c>
      <c r="E8656" s="212">
        <f>SUMIFS(Portfolio!$Z:$Z,Portfolio!$U:$U,'New Deposit Commission'!A8656)</f>
        <v>2000</v>
      </c>
      <c r="F8656" s="212">
        <f>SUMIFS(Portfolio!$AJ:$AJ,Portfolio!$AE:$AE,'New Deposit Commission'!A8656)</f>
        <v>2000</v>
      </c>
      <c r="G8656" s="258">
        <f t="shared" si="1059"/>
        <v>2000</v>
      </c>
      <c r="H8656" s="212">
        <f>SUMIFS(Portfolio!$AT:$AT,Portfolio!$AO:$AO,'New Deposit Commission'!A8656)</f>
        <v>2000</v>
      </c>
      <c r="I8656" s="258">
        <f t="shared" si="1060"/>
        <v>0</v>
      </c>
      <c r="J8656" s="212">
        <f>SUMIFS('CIF wise new Deposit'!$I:$I,'CIF wise new Deposit'!$A:$A,'New Deposit Commission'!A8656)</f>
        <v>0</v>
      </c>
      <c r="K8656" s="258">
        <f t="shared" si="1061"/>
        <v>0</v>
      </c>
      <c r="L8656" s="259" t="e">
        <f>VLOOKUP(A8656,'CIF wise new Deposit'!$A:$G,7,0)</f>
        <v>#N/A</v>
      </c>
      <c r="M8656" s="257" t="e">
        <f>VLOOKUP(L8656,CodEmployee!$A:$B,2,0)</f>
        <v>#N/A</v>
      </c>
      <c r="N8656" s="260">
        <f>IFERROR(VLOOKUP(A8656,'CIF wise new Deposit'!$A:$J,10,0),0)</f>
        <v>0</v>
      </c>
      <c r="O8656" s="261" t="str">
        <f>IFERROR(VLOOKUP(L8656,CodEmployee!$A:$P,16,0),"N/A")</f>
        <v>N/A</v>
      </c>
      <c r="P8656" s="261" t="str">
        <f>IFERROR(VLOOKUP(L8656,CodEmployee!$A:$D,4,0),"N/A")</f>
        <v>N/A</v>
      </c>
      <c r="Q8656" s="262">
        <f>IFERROR(IF(MATCH($A8656,DOMAIN!$AC:$AC,0)&gt;0,1,0),0)</f>
        <v>0</v>
      </c>
      <c r="R8656" s="264">
        <f>IFERROR(IF(AND($O8656="Contractual",$Q8656=0),VLOOKUP($K8656,FDR!$A$3:$K$11,MATCH($N8656,FDR!$A$3:$K$3,1),1)+MAX($K8656-200000000,0)*0.03%,0),0)</f>
        <v>0</v>
      </c>
      <c r="S8656" s="264">
        <f>IFERROR(IF(AND($O8656&lt;&gt;"Contractual",$Q8656=0),VLOOKUP($K8656,FDR!$A$17:$K$24,MATCH($N8656,FDR!$A$16:$K$16,1),1)+MAX($K8656-200000000,0)*0.02%,0),0)</f>
        <v>0</v>
      </c>
      <c r="T8656" s="263">
        <f t="shared" si="1062"/>
        <v>0</v>
      </c>
      <c r="U8656" s="212">
        <f>SUMIFS(Portfolio!$AA:$AA,Portfolio!$U:$U,'New Deposit Commission'!A8656)</f>
        <v>0</v>
      </c>
      <c r="V8656" s="212">
        <f t="shared" si="1063"/>
        <v>0</v>
      </c>
      <c r="W8656" s="259" t="str">
        <f>VLOOKUP(A8656,Portfolio!$U:$AB,8,0)</f>
        <v>A3912</v>
      </c>
      <c r="X8656" s="162">
        <f>SUMIFS(Portfolio!$AK:$AK,Portfolio!$AE:$AE,'New Deposit Commission'!A8656)</f>
        <v>0</v>
      </c>
      <c r="Y8656" s="258">
        <f>SUMIFS('DATA(Matured Encash)'!$N:$N,'DATA(Matured Encash)'!$A:$A,A8656)</f>
        <v>0</v>
      </c>
      <c r="Z8656" s="212">
        <f t="shared" si="1064"/>
        <v>0</v>
      </c>
      <c r="AA8656" s="162">
        <f t="shared" si="1065"/>
        <v>0</v>
      </c>
    </row>
    <row r="8657" spans="1:27" x14ac:dyDescent="0.25">
      <c r="A8657" s="256" t="s">
        <v>45266</v>
      </c>
      <c r="B8657" s="257" t="str">
        <f>IFERROR(IFERROR(IFERROR(IFERROR(VLOOKUP(A8657,Portfolio!$A:$D,4,0),VLOOKUP(A8657,Portfolio!$K:$N,4,0)),VLOOKUP(A8657,Portfolio!$U:$X,4,0)),VLOOKUP(A8657,Portfolio!$AE:$AH,4,0)),VLOOKUP(A8657,Portfolio!$AO:$AR,4,0))</f>
        <v>IBRAHIM HOWLADER SUJON</v>
      </c>
      <c r="C8657" s="212">
        <f>SUMIFS(Portfolio!$F:$F,Portfolio!$A:$A,'New Deposit Commission'!A8657)</f>
        <v>7000</v>
      </c>
      <c r="D8657" s="212">
        <f>SUMIFS(Portfolio!$P:$P,Portfolio!$K:$K,'New Deposit Commission'!A8657)</f>
        <v>7000</v>
      </c>
      <c r="E8657" s="212">
        <f>SUMIFS(Portfolio!$Z:$Z,Portfolio!$U:$U,'New Deposit Commission'!A8657)</f>
        <v>12000</v>
      </c>
      <c r="F8657" s="212">
        <f>SUMIFS(Portfolio!$AJ:$AJ,Portfolio!$AE:$AE,'New Deposit Commission'!A8657)</f>
        <v>8000</v>
      </c>
      <c r="G8657" s="258">
        <f t="shared" si="1059"/>
        <v>12000</v>
      </c>
      <c r="H8657" s="212">
        <f>SUMIFS(Portfolio!$AT:$AT,Portfolio!$AO:$AO,'New Deposit Commission'!A8657)</f>
        <v>0</v>
      </c>
      <c r="I8657" s="258">
        <f t="shared" si="1060"/>
        <v>0</v>
      </c>
      <c r="J8657" s="212">
        <f>SUMIFS('CIF wise new Deposit'!$I:$I,'CIF wise new Deposit'!$A:$A,'New Deposit Commission'!A8657)</f>
        <v>0</v>
      </c>
      <c r="K8657" s="258">
        <f t="shared" si="1061"/>
        <v>0</v>
      </c>
      <c r="L8657" s="259" t="e">
        <f>VLOOKUP(A8657,'CIF wise new Deposit'!$A:$G,7,0)</f>
        <v>#N/A</v>
      </c>
      <c r="M8657" s="257" t="e">
        <f>VLOOKUP(L8657,CodEmployee!$A:$B,2,0)</f>
        <v>#N/A</v>
      </c>
      <c r="N8657" s="260">
        <f>IFERROR(VLOOKUP(A8657,'CIF wise new Deposit'!$A:$J,10,0),0)</f>
        <v>0</v>
      </c>
      <c r="O8657" s="261" t="str">
        <f>IFERROR(VLOOKUP(L8657,CodEmployee!$A:$P,16,0),"N/A")</f>
        <v>N/A</v>
      </c>
      <c r="P8657" s="261" t="str">
        <f>IFERROR(VLOOKUP(L8657,CodEmployee!$A:$D,4,0),"N/A")</f>
        <v>N/A</v>
      </c>
      <c r="Q8657" s="262">
        <f>IFERROR(IF(MATCH($A8657,DOMAIN!$AC:$AC,0)&gt;0,1,0),0)</f>
        <v>0</v>
      </c>
      <c r="R8657" s="264">
        <f>IFERROR(IF(AND($O8657="Contractual",$Q8657=0),VLOOKUP($K8657,FDR!$A$3:$K$11,MATCH($N8657,FDR!$A$3:$K$3,1),1)+MAX($K8657-200000000,0)*0.03%,0),0)</f>
        <v>0</v>
      </c>
      <c r="S8657" s="264">
        <f>IFERROR(IF(AND($O8657&lt;&gt;"Contractual",$Q8657=0),VLOOKUP($K8657,FDR!$A$17:$K$24,MATCH($N8657,FDR!$A$16:$K$16,1),1)+MAX($K8657-200000000,0)*0.02%,0),0)</f>
        <v>0</v>
      </c>
      <c r="T8657" s="263">
        <f t="shared" si="1062"/>
        <v>0</v>
      </c>
      <c r="U8657" s="212">
        <f>SUMIFS(Portfolio!$AA:$AA,Portfolio!$U:$U,'New Deposit Commission'!A8657)</f>
        <v>0</v>
      </c>
      <c r="V8657" s="212">
        <f t="shared" si="1063"/>
        <v>-12000</v>
      </c>
      <c r="W8657" s="259" t="str">
        <f>VLOOKUP(A8657,Portfolio!$U:$AB,8,0)</f>
        <v>A3860</v>
      </c>
      <c r="X8657" s="162">
        <f>SUMIFS(Portfolio!$AK:$AK,Portfolio!$AE:$AE,'New Deposit Commission'!A8657)</f>
        <v>0</v>
      </c>
      <c r="Y8657" s="258">
        <f>SUMIFS('DATA(Matured Encash)'!$N:$N,'DATA(Matured Encash)'!$A:$A,A8657)</f>
        <v>0</v>
      </c>
      <c r="Z8657" s="212">
        <f t="shared" si="1064"/>
        <v>-12000</v>
      </c>
      <c r="AA8657" s="162">
        <f t="shared" si="1065"/>
        <v>-12000</v>
      </c>
    </row>
    <row r="8658" spans="1:27" x14ac:dyDescent="0.25">
      <c r="A8658" s="256" t="s">
        <v>45267</v>
      </c>
      <c r="B8658" s="257" t="str">
        <f>IFERROR(IFERROR(IFERROR(IFERROR(VLOOKUP(A8658,Portfolio!$A:$D,4,0),VLOOKUP(A8658,Portfolio!$K:$N,4,0)),VLOOKUP(A8658,Portfolio!$U:$X,4,0)),VLOOKUP(A8658,Portfolio!$AE:$AH,4,0)),VLOOKUP(A8658,Portfolio!$AO:$AR,4,0))</f>
        <v>ABU TAHER (TOUHID)</v>
      </c>
      <c r="C8658" s="212">
        <f>SUMIFS(Portfolio!$F:$F,Portfolio!$A:$A,'New Deposit Commission'!A8658)</f>
        <v>8000</v>
      </c>
      <c r="D8658" s="212">
        <f>SUMIFS(Portfolio!$P:$P,Portfolio!$K:$K,'New Deposit Commission'!A8658)</f>
        <v>11000</v>
      </c>
      <c r="E8658" s="212">
        <f>SUMIFS(Portfolio!$Z:$Z,Portfolio!$U:$U,'New Deposit Commission'!A8658)</f>
        <v>14000</v>
      </c>
      <c r="F8658" s="212">
        <f>SUMIFS(Portfolio!$AJ:$AJ,Portfolio!$AE:$AE,'New Deposit Commission'!A8658)</f>
        <v>17000</v>
      </c>
      <c r="G8658" s="258">
        <f t="shared" si="1059"/>
        <v>17000</v>
      </c>
      <c r="H8658" s="212">
        <f>SUMIFS(Portfolio!$AT:$AT,Portfolio!$AO:$AO,'New Deposit Commission'!A8658)</f>
        <v>20000</v>
      </c>
      <c r="I8658" s="258">
        <f t="shared" si="1060"/>
        <v>3000</v>
      </c>
      <c r="J8658" s="212">
        <f>SUMIFS('CIF wise new Deposit'!$I:$I,'CIF wise new Deposit'!$A:$A,'New Deposit Commission'!A8658)</f>
        <v>0</v>
      </c>
      <c r="K8658" s="258">
        <f t="shared" si="1061"/>
        <v>0</v>
      </c>
      <c r="L8658" s="259" t="e">
        <f>VLOOKUP(A8658,'CIF wise new Deposit'!$A:$G,7,0)</f>
        <v>#N/A</v>
      </c>
      <c r="M8658" s="257" t="e">
        <f>VLOOKUP(L8658,CodEmployee!$A:$B,2,0)</f>
        <v>#N/A</v>
      </c>
      <c r="N8658" s="260">
        <f>IFERROR(VLOOKUP(A8658,'CIF wise new Deposit'!$A:$J,10,0),0)</f>
        <v>0</v>
      </c>
      <c r="O8658" s="261" t="str">
        <f>IFERROR(VLOOKUP(L8658,CodEmployee!$A:$P,16,0),"N/A")</f>
        <v>N/A</v>
      </c>
      <c r="P8658" s="261" t="str">
        <f>IFERROR(VLOOKUP(L8658,CodEmployee!$A:$D,4,0),"N/A")</f>
        <v>N/A</v>
      </c>
      <c r="Q8658" s="262">
        <f>IFERROR(IF(MATCH($A8658,DOMAIN!$AC:$AC,0)&gt;0,1,0),0)</f>
        <v>0</v>
      </c>
      <c r="R8658" s="264">
        <f>IFERROR(IF(AND($O8658="Contractual",$Q8658=0),VLOOKUP($K8658,FDR!$A$3:$K$11,MATCH($N8658,FDR!$A$3:$K$3,1),1)+MAX($K8658-200000000,0)*0.03%,0),0)</f>
        <v>0</v>
      </c>
      <c r="S8658" s="264">
        <f>IFERROR(IF(AND($O8658&lt;&gt;"Contractual",$Q8658=0),VLOOKUP($K8658,FDR!$A$17:$K$24,MATCH($N8658,FDR!$A$16:$K$16,1),1)+MAX($K8658-200000000,0)*0.02%,0),0)</f>
        <v>0</v>
      </c>
      <c r="T8658" s="263">
        <f t="shared" si="1062"/>
        <v>0</v>
      </c>
      <c r="U8658" s="212">
        <f>SUMIFS(Portfolio!$AA:$AA,Portfolio!$U:$U,'New Deposit Commission'!A8658)</f>
        <v>0</v>
      </c>
      <c r="V8658" s="212">
        <f t="shared" si="1063"/>
        <v>0</v>
      </c>
      <c r="W8658" s="259" t="str">
        <f>VLOOKUP(A8658,Portfolio!$U:$AB,8,0)</f>
        <v>A1140</v>
      </c>
      <c r="X8658" s="162">
        <f>SUMIFS(Portfolio!$AK:$AK,Portfolio!$AE:$AE,'New Deposit Commission'!A8658)</f>
        <v>0</v>
      </c>
      <c r="Y8658" s="258">
        <f>SUMIFS('DATA(Matured Encash)'!$N:$N,'DATA(Matured Encash)'!$A:$A,A8658)</f>
        <v>0</v>
      </c>
      <c r="Z8658" s="212">
        <f t="shared" si="1064"/>
        <v>0</v>
      </c>
      <c r="AA8658" s="162">
        <f t="shared" si="1065"/>
        <v>0</v>
      </c>
    </row>
    <row r="8659" spans="1:27" x14ac:dyDescent="0.25">
      <c r="A8659" s="256" t="s">
        <v>45268</v>
      </c>
      <c r="B8659" s="257" t="str">
        <f>IFERROR(IFERROR(IFERROR(IFERROR(VLOOKUP(A8659,Portfolio!$A:$D,4,0),VLOOKUP(A8659,Portfolio!$K:$N,4,0)),VLOOKUP(A8659,Portfolio!$U:$X,4,0)),VLOOKUP(A8659,Portfolio!$AE:$AH,4,0)),VLOOKUP(A8659,Portfolio!$AO:$AR,4,0))</f>
        <v>K. M. ABDUL BATEN</v>
      </c>
      <c r="C8659" s="212">
        <f>SUMIFS(Portfolio!$F:$F,Portfolio!$A:$A,'New Deposit Commission'!A8659)</f>
        <v>3000</v>
      </c>
      <c r="D8659" s="212">
        <f>SUMIFS(Portfolio!$P:$P,Portfolio!$K:$K,'New Deposit Commission'!A8659)</f>
        <v>3000</v>
      </c>
      <c r="E8659" s="212">
        <f>SUMIFS(Portfolio!$Z:$Z,Portfolio!$U:$U,'New Deposit Commission'!A8659)</f>
        <v>4000</v>
      </c>
      <c r="F8659" s="212">
        <f>SUMIFS(Portfolio!$AJ:$AJ,Portfolio!$AE:$AE,'New Deposit Commission'!A8659)</f>
        <v>4000</v>
      </c>
      <c r="G8659" s="258">
        <f t="shared" si="1059"/>
        <v>4000</v>
      </c>
      <c r="H8659" s="212">
        <f>SUMIFS(Portfolio!$AT:$AT,Portfolio!$AO:$AO,'New Deposit Commission'!A8659)</f>
        <v>5000</v>
      </c>
      <c r="I8659" s="258">
        <f t="shared" si="1060"/>
        <v>1000</v>
      </c>
      <c r="J8659" s="212">
        <f>SUMIFS('CIF wise new Deposit'!$I:$I,'CIF wise new Deposit'!$A:$A,'New Deposit Commission'!A8659)</f>
        <v>0</v>
      </c>
      <c r="K8659" s="258">
        <f t="shared" si="1061"/>
        <v>0</v>
      </c>
      <c r="L8659" s="259" t="e">
        <f>VLOOKUP(A8659,'CIF wise new Deposit'!$A:$G,7,0)</f>
        <v>#N/A</v>
      </c>
      <c r="M8659" s="257" t="e">
        <f>VLOOKUP(L8659,CodEmployee!$A:$B,2,0)</f>
        <v>#N/A</v>
      </c>
      <c r="N8659" s="260">
        <f>IFERROR(VLOOKUP(A8659,'CIF wise new Deposit'!$A:$J,10,0),0)</f>
        <v>0</v>
      </c>
      <c r="O8659" s="261" t="str">
        <f>IFERROR(VLOOKUP(L8659,CodEmployee!$A:$P,16,0),"N/A")</f>
        <v>N/A</v>
      </c>
      <c r="P8659" s="261" t="str">
        <f>IFERROR(VLOOKUP(L8659,CodEmployee!$A:$D,4,0),"N/A")</f>
        <v>N/A</v>
      </c>
      <c r="Q8659" s="262">
        <f>IFERROR(IF(MATCH($A8659,DOMAIN!$AC:$AC,0)&gt;0,1,0),0)</f>
        <v>0</v>
      </c>
      <c r="R8659" s="264">
        <f>IFERROR(IF(AND($O8659="Contractual",$Q8659=0),VLOOKUP($K8659,FDR!$A$3:$K$11,MATCH($N8659,FDR!$A$3:$K$3,1),1)+MAX($K8659-200000000,0)*0.03%,0),0)</f>
        <v>0</v>
      </c>
      <c r="S8659" s="264">
        <f>IFERROR(IF(AND($O8659&lt;&gt;"Contractual",$Q8659=0),VLOOKUP($K8659,FDR!$A$17:$K$24,MATCH($N8659,FDR!$A$16:$K$16,1),1)+MAX($K8659-200000000,0)*0.02%,0),0)</f>
        <v>0</v>
      </c>
      <c r="T8659" s="263">
        <f t="shared" si="1062"/>
        <v>0</v>
      </c>
      <c r="U8659" s="212">
        <f>SUMIFS(Portfolio!$AA:$AA,Portfolio!$U:$U,'New Deposit Commission'!A8659)</f>
        <v>0</v>
      </c>
      <c r="V8659" s="212">
        <f t="shared" si="1063"/>
        <v>0</v>
      </c>
      <c r="W8659" s="259" t="str">
        <f>VLOOKUP(A8659,Portfolio!$U:$AB,8,0)</f>
        <v>A3636</v>
      </c>
      <c r="X8659" s="162">
        <f>SUMIFS(Portfolio!$AK:$AK,Portfolio!$AE:$AE,'New Deposit Commission'!A8659)</f>
        <v>0</v>
      </c>
      <c r="Y8659" s="258">
        <f>SUMIFS('DATA(Matured Encash)'!$N:$N,'DATA(Matured Encash)'!$A:$A,A8659)</f>
        <v>0</v>
      </c>
      <c r="Z8659" s="212">
        <f t="shared" si="1064"/>
        <v>0</v>
      </c>
      <c r="AA8659" s="162">
        <f t="shared" si="1065"/>
        <v>0</v>
      </c>
    </row>
    <row r="8660" spans="1:27" x14ac:dyDescent="0.25">
      <c r="A8660" s="256" t="s">
        <v>45269</v>
      </c>
      <c r="B8660" s="257" t="str">
        <f>IFERROR(IFERROR(IFERROR(IFERROR(VLOOKUP(A8660,Portfolio!$A:$D,4,0),VLOOKUP(A8660,Portfolio!$K:$N,4,0)),VLOOKUP(A8660,Portfolio!$U:$X,4,0)),VLOOKUP(A8660,Portfolio!$AE:$AH,4,0)),VLOOKUP(A8660,Portfolio!$AO:$AR,4,0))</f>
        <v>MD. BISHARAT HOSSEN</v>
      </c>
      <c r="C8660" s="212">
        <f>SUMIFS(Portfolio!$F:$F,Portfolio!$A:$A,'New Deposit Commission'!A8660)</f>
        <v>80000</v>
      </c>
      <c r="D8660" s="212">
        <f>SUMIFS(Portfolio!$P:$P,Portfolio!$K:$K,'New Deposit Commission'!A8660)</f>
        <v>100000</v>
      </c>
      <c r="E8660" s="212">
        <f>SUMIFS(Portfolio!$Z:$Z,Portfolio!$U:$U,'New Deposit Commission'!A8660)</f>
        <v>120000</v>
      </c>
      <c r="F8660" s="212">
        <f>SUMIFS(Portfolio!$AJ:$AJ,Portfolio!$AE:$AE,'New Deposit Commission'!A8660)</f>
        <v>140000</v>
      </c>
      <c r="G8660" s="258">
        <f t="shared" si="1059"/>
        <v>140000</v>
      </c>
      <c r="H8660" s="212">
        <f>SUMIFS(Portfolio!$AT:$AT,Portfolio!$AO:$AO,'New Deposit Commission'!A8660)</f>
        <v>160000</v>
      </c>
      <c r="I8660" s="258">
        <f t="shared" si="1060"/>
        <v>20000</v>
      </c>
      <c r="J8660" s="212">
        <f>SUMIFS('CIF wise new Deposit'!$I:$I,'CIF wise new Deposit'!$A:$A,'New Deposit Commission'!A8660)</f>
        <v>0</v>
      </c>
      <c r="K8660" s="258">
        <f t="shared" si="1061"/>
        <v>0</v>
      </c>
      <c r="L8660" s="259" t="e">
        <f>VLOOKUP(A8660,'CIF wise new Deposit'!$A:$G,7,0)</f>
        <v>#N/A</v>
      </c>
      <c r="M8660" s="257" t="e">
        <f>VLOOKUP(L8660,CodEmployee!$A:$B,2,0)</f>
        <v>#N/A</v>
      </c>
      <c r="N8660" s="260">
        <f>IFERROR(VLOOKUP(A8660,'CIF wise new Deposit'!$A:$J,10,0),0)</f>
        <v>0</v>
      </c>
      <c r="O8660" s="261" t="str">
        <f>IFERROR(VLOOKUP(L8660,CodEmployee!$A:$P,16,0),"N/A")</f>
        <v>N/A</v>
      </c>
      <c r="P8660" s="261" t="str">
        <f>IFERROR(VLOOKUP(L8660,CodEmployee!$A:$D,4,0),"N/A")</f>
        <v>N/A</v>
      </c>
      <c r="Q8660" s="262">
        <f>IFERROR(IF(MATCH($A8660,DOMAIN!$AC:$AC,0)&gt;0,1,0),0)</f>
        <v>0</v>
      </c>
      <c r="R8660" s="264">
        <f>IFERROR(IF(AND($O8660="Contractual",$Q8660=0),VLOOKUP($K8660,FDR!$A$3:$K$11,MATCH($N8660,FDR!$A$3:$K$3,1),1)+MAX($K8660-200000000,0)*0.03%,0),0)</f>
        <v>0</v>
      </c>
      <c r="S8660" s="264">
        <f>IFERROR(IF(AND($O8660&lt;&gt;"Contractual",$Q8660=0),VLOOKUP($K8660,FDR!$A$17:$K$24,MATCH($N8660,FDR!$A$16:$K$16,1),1)+MAX($K8660-200000000,0)*0.02%,0),0)</f>
        <v>0</v>
      </c>
      <c r="T8660" s="263">
        <f t="shared" si="1062"/>
        <v>0</v>
      </c>
      <c r="U8660" s="212">
        <f>SUMIFS(Portfolio!$AA:$AA,Portfolio!$U:$U,'New Deposit Commission'!A8660)</f>
        <v>0</v>
      </c>
      <c r="V8660" s="212">
        <f t="shared" si="1063"/>
        <v>0</v>
      </c>
      <c r="W8660" s="259" t="str">
        <f>VLOOKUP(A8660,Portfolio!$U:$AB,8,0)</f>
        <v>A1812</v>
      </c>
      <c r="X8660" s="162">
        <f>SUMIFS(Portfolio!$AK:$AK,Portfolio!$AE:$AE,'New Deposit Commission'!A8660)</f>
        <v>0</v>
      </c>
      <c r="Y8660" s="258">
        <f>SUMIFS('DATA(Matured Encash)'!$N:$N,'DATA(Matured Encash)'!$A:$A,A8660)</f>
        <v>0</v>
      </c>
      <c r="Z8660" s="212">
        <f t="shared" si="1064"/>
        <v>0</v>
      </c>
      <c r="AA8660" s="162">
        <f t="shared" si="1065"/>
        <v>0</v>
      </c>
    </row>
    <row r="8661" spans="1:27" x14ac:dyDescent="0.25">
      <c r="A8661" s="256" t="s">
        <v>45270</v>
      </c>
      <c r="B8661" s="257" t="str">
        <f>IFERROR(IFERROR(IFERROR(IFERROR(VLOOKUP(A8661,Portfolio!$A:$D,4,0),VLOOKUP(A8661,Portfolio!$K:$N,4,0)),VLOOKUP(A8661,Portfolio!$U:$X,4,0)),VLOOKUP(A8661,Portfolio!$AE:$AH,4,0)),VLOOKUP(A8661,Portfolio!$AO:$AR,4,0))</f>
        <v>REKHA SULTANA</v>
      </c>
      <c r="C8661" s="212">
        <f>SUMIFS(Portfolio!$F:$F,Portfolio!$A:$A,'New Deposit Commission'!A8661)</f>
        <v>3000</v>
      </c>
      <c r="D8661" s="212">
        <f>SUMIFS(Portfolio!$P:$P,Portfolio!$K:$K,'New Deposit Commission'!A8661)</f>
        <v>3000</v>
      </c>
      <c r="E8661" s="212">
        <f>SUMIFS(Portfolio!$Z:$Z,Portfolio!$U:$U,'New Deposit Commission'!A8661)</f>
        <v>3000</v>
      </c>
      <c r="F8661" s="212">
        <f>SUMIFS(Portfolio!$AJ:$AJ,Portfolio!$AE:$AE,'New Deposit Commission'!A8661)</f>
        <v>3000</v>
      </c>
      <c r="G8661" s="258">
        <f t="shared" si="1059"/>
        <v>3000</v>
      </c>
      <c r="H8661" s="212">
        <f>SUMIFS(Portfolio!$AT:$AT,Portfolio!$AO:$AO,'New Deposit Commission'!A8661)</f>
        <v>3000</v>
      </c>
      <c r="I8661" s="258">
        <f t="shared" si="1060"/>
        <v>0</v>
      </c>
      <c r="J8661" s="212">
        <f>SUMIFS('CIF wise new Deposit'!$I:$I,'CIF wise new Deposit'!$A:$A,'New Deposit Commission'!A8661)</f>
        <v>0</v>
      </c>
      <c r="K8661" s="258">
        <f t="shared" si="1061"/>
        <v>0</v>
      </c>
      <c r="L8661" s="259" t="e">
        <f>VLOOKUP(A8661,'CIF wise new Deposit'!$A:$G,7,0)</f>
        <v>#N/A</v>
      </c>
      <c r="M8661" s="257" t="e">
        <f>VLOOKUP(L8661,CodEmployee!$A:$B,2,0)</f>
        <v>#N/A</v>
      </c>
      <c r="N8661" s="260">
        <f>IFERROR(VLOOKUP(A8661,'CIF wise new Deposit'!$A:$J,10,0),0)</f>
        <v>0</v>
      </c>
      <c r="O8661" s="261" t="str">
        <f>IFERROR(VLOOKUP(L8661,CodEmployee!$A:$P,16,0),"N/A")</f>
        <v>N/A</v>
      </c>
      <c r="P8661" s="261" t="str">
        <f>IFERROR(VLOOKUP(L8661,CodEmployee!$A:$D,4,0),"N/A")</f>
        <v>N/A</v>
      </c>
      <c r="Q8661" s="262">
        <f>IFERROR(IF(MATCH($A8661,DOMAIN!$AC:$AC,0)&gt;0,1,0),0)</f>
        <v>0</v>
      </c>
      <c r="R8661" s="264">
        <f>IFERROR(IF(AND($O8661="Contractual",$Q8661=0),VLOOKUP($K8661,FDR!$A$3:$K$11,MATCH($N8661,FDR!$A$3:$K$3,1),1)+MAX($K8661-200000000,0)*0.03%,0),0)</f>
        <v>0</v>
      </c>
      <c r="S8661" s="264">
        <f>IFERROR(IF(AND($O8661&lt;&gt;"Contractual",$Q8661=0),VLOOKUP($K8661,FDR!$A$17:$K$24,MATCH($N8661,FDR!$A$16:$K$16,1),1)+MAX($K8661-200000000,0)*0.02%,0),0)</f>
        <v>0</v>
      </c>
      <c r="T8661" s="263">
        <f t="shared" si="1062"/>
        <v>0</v>
      </c>
      <c r="U8661" s="212">
        <f>SUMIFS(Portfolio!$AA:$AA,Portfolio!$U:$U,'New Deposit Commission'!A8661)</f>
        <v>0</v>
      </c>
      <c r="V8661" s="212">
        <f t="shared" si="1063"/>
        <v>0</v>
      </c>
      <c r="W8661" s="259" t="str">
        <f>VLOOKUP(A8661,Portfolio!$U:$AB,8,0)</f>
        <v>A3059</v>
      </c>
      <c r="X8661" s="162">
        <f>SUMIFS(Portfolio!$AK:$AK,Portfolio!$AE:$AE,'New Deposit Commission'!A8661)</f>
        <v>0</v>
      </c>
      <c r="Y8661" s="258">
        <f>SUMIFS('DATA(Matured Encash)'!$N:$N,'DATA(Matured Encash)'!$A:$A,A8661)</f>
        <v>0</v>
      </c>
      <c r="Z8661" s="212">
        <f t="shared" si="1064"/>
        <v>0</v>
      </c>
      <c r="AA8661" s="162">
        <f t="shared" si="1065"/>
        <v>0</v>
      </c>
    </row>
    <row r="8662" spans="1:27" x14ac:dyDescent="0.25">
      <c r="A8662" s="256" t="s">
        <v>45271</v>
      </c>
      <c r="B8662" s="257" t="str">
        <f>IFERROR(IFERROR(IFERROR(IFERROR(VLOOKUP(A8662,Portfolio!$A:$D,4,0),VLOOKUP(A8662,Portfolio!$K:$N,4,0)),VLOOKUP(A8662,Portfolio!$U:$X,4,0)),VLOOKUP(A8662,Portfolio!$AE:$AH,4,0)),VLOOKUP(A8662,Portfolio!$AO:$AR,4,0))</f>
        <v>NAZMA AKTER LIMA</v>
      </c>
      <c r="C8662" s="212">
        <f>SUMIFS(Portfolio!$F:$F,Portfolio!$A:$A,'New Deposit Commission'!A8662)</f>
        <v>20000</v>
      </c>
      <c r="D8662" s="212">
        <f>SUMIFS(Portfolio!$P:$P,Portfolio!$K:$K,'New Deposit Commission'!A8662)</f>
        <v>25000</v>
      </c>
      <c r="E8662" s="212">
        <f>SUMIFS(Portfolio!$Z:$Z,Portfolio!$U:$U,'New Deposit Commission'!A8662)</f>
        <v>30000</v>
      </c>
      <c r="F8662" s="212">
        <f>SUMIFS(Portfolio!$AJ:$AJ,Portfolio!$AE:$AE,'New Deposit Commission'!A8662)</f>
        <v>35000</v>
      </c>
      <c r="G8662" s="258">
        <f t="shared" si="1059"/>
        <v>35000</v>
      </c>
      <c r="H8662" s="212">
        <f>SUMIFS(Portfolio!$AT:$AT,Portfolio!$AO:$AO,'New Deposit Commission'!A8662)</f>
        <v>40000</v>
      </c>
      <c r="I8662" s="258">
        <f t="shared" si="1060"/>
        <v>5000</v>
      </c>
      <c r="J8662" s="212">
        <f>SUMIFS('CIF wise new Deposit'!$I:$I,'CIF wise new Deposit'!$A:$A,'New Deposit Commission'!A8662)</f>
        <v>0</v>
      </c>
      <c r="K8662" s="258">
        <f t="shared" si="1061"/>
        <v>0</v>
      </c>
      <c r="L8662" s="259" t="e">
        <f>VLOOKUP(A8662,'CIF wise new Deposit'!$A:$G,7,0)</f>
        <v>#N/A</v>
      </c>
      <c r="M8662" s="257" t="e">
        <f>VLOOKUP(L8662,CodEmployee!$A:$B,2,0)</f>
        <v>#N/A</v>
      </c>
      <c r="N8662" s="260">
        <f>IFERROR(VLOOKUP(A8662,'CIF wise new Deposit'!$A:$J,10,0),0)</f>
        <v>0</v>
      </c>
      <c r="O8662" s="261" t="str">
        <f>IFERROR(VLOOKUP(L8662,CodEmployee!$A:$P,16,0),"N/A")</f>
        <v>N/A</v>
      </c>
      <c r="P8662" s="261" t="str">
        <f>IFERROR(VLOOKUP(L8662,CodEmployee!$A:$D,4,0),"N/A")</f>
        <v>N/A</v>
      </c>
      <c r="Q8662" s="262">
        <f>IFERROR(IF(MATCH($A8662,DOMAIN!$AC:$AC,0)&gt;0,1,0),0)</f>
        <v>0</v>
      </c>
      <c r="R8662" s="264">
        <f>IFERROR(IF(AND($O8662="Contractual",$Q8662=0),VLOOKUP($K8662,FDR!$A$3:$K$11,MATCH($N8662,FDR!$A$3:$K$3,1),1)+MAX($K8662-200000000,0)*0.03%,0),0)</f>
        <v>0</v>
      </c>
      <c r="S8662" s="264">
        <f>IFERROR(IF(AND($O8662&lt;&gt;"Contractual",$Q8662=0),VLOOKUP($K8662,FDR!$A$17:$K$24,MATCH($N8662,FDR!$A$16:$K$16,1),1)+MAX($K8662-200000000,0)*0.02%,0),0)</f>
        <v>0</v>
      </c>
      <c r="T8662" s="263">
        <f t="shared" si="1062"/>
        <v>0</v>
      </c>
      <c r="U8662" s="212">
        <f>SUMIFS(Portfolio!$AA:$AA,Portfolio!$U:$U,'New Deposit Commission'!A8662)</f>
        <v>0</v>
      </c>
      <c r="V8662" s="212">
        <f t="shared" si="1063"/>
        <v>0</v>
      </c>
      <c r="W8662" s="259" t="str">
        <f>VLOOKUP(A8662,Portfolio!$U:$AB,8,0)</f>
        <v>A1652</v>
      </c>
      <c r="X8662" s="162">
        <f>SUMIFS(Portfolio!$AK:$AK,Portfolio!$AE:$AE,'New Deposit Commission'!A8662)</f>
        <v>0</v>
      </c>
      <c r="Y8662" s="258">
        <f>SUMIFS('DATA(Matured Encash)'!$N:$N,'DATA(Matured Encash)'!$A:$A,A8662)</f>
        <v>0</v>
      </c>
      <c r="Z8662" s="212">
        <f t="shared" si="1064"/>
        <v>0</v>
      </c>
      <c r="AA8662" s="162">
        <f t="shared" si="1065"/>
        <v>0</v>
      </c>
    </row>
    <row r="8663" spans="1:27" x14ac:dyDescent="0.25">
      <c r="A8663" s="256" t="s">
        <v>45272</v>
      </c>
      <c r="B8663" s="257" t="str">
        <f>IFERROR(IFERROR(IFERROR(IFERROR(VLOOKUP(A8663,Portfolio!$A:$D,4,0),VLOOKUP(A8663,Portfolio!$K:$N,4,0)),VLOOKUP(A8663,Portfolio!$U:$X,4,0)),VLOOKUP(A8663,Portfolio!$AE:$AH,4,0)),VLOOKUP(A8663,Portfolio!$AO:$AR,4,0))</f>
        <v>AWESH ISLAM</v>
      </c>
      <c r="C8663" s="212">
        <f>SUMIFS(Portfolio!$F:$F,Portfolio!$A:$A,'New Deposit Commission'!A8663)</f>
        <v>40000</v>
      </c>
      <c r="D8663" s="212">
        <f>SUMIFS(Portfolio!$P:$P,Portfolio!$K:$K,'New Deposit Commission'!A8663)</f>
        <v>50000</v>
      </c>
      <c r="E8663" s="212">
        <f>SUMIFS(Portfolio!$Z:$Z,Portfolio!$U:$U,'New Deposit Commission'!A8663)</f>
        <v>60000</v>
      </c>
      <c r="F8663" s="212">
        <f>SUMIFS(Portfolio!$AJ:$AJ,Portfolio!$AE:$AE,'New Deposit Commission'!A8663)</f>
        <v>70000</v>
      </c>
      <c r="G8663" s="258">
        <f t="shared" si="1059"/>
        <v>70000</v>
      </c>
      <c r="H8663" s="212">
        <f>SUMIFS(Portfolio!$AT:$AT,Portfolio!$AO:$AO,'New Deposit Commission'!A8663)</f>
        <v>80000</v>
      </c>
      <c r="I8663" s="258">
        <f t="shared" si="1060"/>
        <v>10000</v>
      </c>
      <c r="J8663" s="212">
        <f>SUMIFS('CIF wise new Deposit'!$I:$I,'CIF wise new Deposit'!$A:$A,'New Deposit Commission'!A8663)</f>
        <v>0</v>
      </c>
      <c r="K8663" s="258">
        <f t="shared" si="1061"/>
        <v>0</v>
      </c>
      <c r="L8663" s="259" t="e">
        <f>VLOOKUP(A8663,'CIF wise new Deposit'!$A:$G,7,0)</f>
        <v>#N/A</v>
      </c>
      <c r="M8663" s="257" t="e">
        <f>VLOOKUP(L8663,CodEmployee!$A:$B,2,0)</f>
        <v>#N/A</v>
      </c>
      <c r="N8663" s="260">
        <f>IFERROR(VLOOKUP(A8663,'CIF wise new Deposit'!$A:$J,10,0),0)</f>
        <v>0</v>
      </c>
      <c r="O8663" s="261" t="str">
        <f>IFERROR(VLOOKUP(L8663,CodEmployee!$A:$P,16,0),"N/A")</f>
        <v>N/A</v>
      </c>
      <c r="P8663" s="261" t="str">
        <f>IFERROR(VLOOKUP(L8663,CodEmployee!$A:$D,4,0),"N/A")</f>
        <v>N/A</v>
      </c>
      <c r="Q8663" s="262">
        <f>IFERROR(IF(MATCH($A8663,DOMAIN!$AC:$AC,0)&gt;0,1,0),0)</f>
        <v>0</v>
      </c>
      <c r="R8663" s="264">
        <f>IFERROR(IF(AND($O8663="Contractual",$Q8663=0),VLOOKUP($K8663,FDR!$A$3:$K$11,MATCH($N8663,FDR!$A$3:$K$3,1),1)+MAX($K8663-200000000,0)*0.03%,0),0)</f>
        <v>0</v>
      </c>
      <c r="S8663" s="264">
        <f>IFERROR(IF(AND($O8663&lt;&gt;"Contractual",$Q8663=0),VLOOKUP($K8663,FDR!$A$17:$K$24,MATCH($N8663,FDR!$A$16:$K$16,1),1)+MAX($K8663-200000000,0)*0.02%,0),0)</f>
        <v>0</v>
      </c>
      <c r="T8663" s="263">
        <f t="shared" si="1062"/>
        <v>0</v>
      </c>
      <c r="U8663" s="212">
        <f>SUMIFS(Portfolio!$AA:$AA,Portfolio!$U:$U,'New Deposit Commission'!A8663)</f>
        <v>0</v>
      </c>
      <c r="V8663" s="212">
        <f t="shared" si="1063"/>
        <v>0</v>
      </c>
      <c r="W8663" s="259" t="str">
        <f>VLOOKUP(A8663,Portfolio!$U:$AB,8,0)</f>
        <v>A3449</v>
      </c>
      <c r="X8663" s="162">
        <f>SUMIFS(Portfolio!$AK:$AK,Portfolio!$AE:$AE,'New Deposit Commission'!A8663)</f>
        <v>0</v>
      </c>
      <c r="Y8663" s="258">
        <f>SUMIFS('DATA(Matured Encash)'!$N:$N,'DATA(Matured Encash)'!$A:$A,A8663)</f>
        <v>0</v>
      </c>
      <c r="Z8663" s="212">
        <f t="shared" si="1064"/>
        <v>0</v>
      </c>
      <c r="AA8663" s="162">
        <f t="shared" si="1065"/>
        <v>0</v>
      </c>
    </row>
    <row r="8664" spans="1:27" x14ac:dyDescent="0.25">
      <c r="A8664" s="256" t="s">
        <v>45273</v>
      </c>
      <c r="B8664" s="257" t="str">
        <f>IFERROR(IFERROR(IFERROR(IFERROR(VLOOKUP(A8664,Portfolio!$A:$D,4,0),VLOOKUP(A8664,Portfolio!$K:$N,4,0)),VLOOKUP(A8664,Portfolio!$U:$X,4,0)),VLOOKUP(A8664,Portfolio!$AE:$AH,4,0)),VLOOKUP(A8664,Portfolio!$AO:$AR,4,0))</f>
        <v>MD. MEHEDI HASAN PERVEZ</v>
      </c>
      <c r="C8664" s="212">
        <f>SUMIFS(Portfolio!$F:$F,Portfolio!$A:$A,'New Deposit Commission'!A8664)</f>
        <v>4000</v>
      </c>
      <c r="D8664" s="212">
        <f>SUMIFS(Portfolio!$P:$P,Portfolio!$K:$K,'New Deposit Commission'!A8664)</f>
        <v>10000</v>
      </c>
      <c r="E8664" s="212">
        <f>SUMIFS(Portfolio!$Z:$Z,Portfolio!$U:$U,'New Deposit Commission'!A8664)</f>
        <v>12000</v>
      </c>
      <c r="F8664" s="212">
        <f>SUMIFS(Portfolio!$AJ:$AJ,Portfolio!$AE:$AE,'New Deposit Commission'!A8664)</f>
        <v>14000</v>
      </c>
      <c r="G8664" s="258">
        <f t="shared" si="1059"/>
        <v>14000</v>
      </c>
      <c r="H8664" s="212">
        <f>SUMIFS(Portfolio!$AT:$AT,Portfolio!$AO:$AO,'New Deposit Commission'!A8664)</f>
        <v>14000</v>
      </c>
      <c r="I8664" s="258">
        <f t="shared" si="1060"/>
        <v>0</v>
      </c>
      <c r="J8664" s="212">
        <f>SUMIFS('CIF wise new Deposit'!$I:$I,'CIF wise new Deposit'!$A:$A,'New Deposit Commission'!A8664)</f>
        <v>0</v>
      </c>
      <c r="K8664" s="258">
        <f t="shared" si="1061"/>
        <v>0</v>
      </c>
      <c r="L8664" s="259" t="e">
        <f>VLOOKUP(A8664,'CIF wise new Deposit'!$A:$G,7,0)</f>
        <v>#N/A</v>
      </c>
      <c r="M8664" s="257" t="e">
        <f>VLOOKUP(L8664,CodEmployee!$A:$B,2,0)</f>
        <v>#N/A</v>
      </c>
      <c r="N8664" s="260">
        <f>IFERROR(VLOOKUP(A8664,'CIF wise new Deposit'!$A:$J,10,0),0)</f>
        <v>0</v>
      </c>
      <c r="O8664" s="261" t="str">
        <f>IFERROR(VLOOKUP(L8664,CodEmployee!$A:$P,16,0),"N/A")</f>
        <v>N/A</v>
      </c>
      <c r="P8664" s="261" t="str">
        <f>IFERROR(VLOOKUP(L8664,CodEmployee!$A:$D,4,0),"N/A")</f>
        <v>N/A</v>
      </c>
      <c r="Q8664" s="262">
        <f>IFERROR(IF(MATCH($A8664,DOMAIN!$AC:$AC,0)&gt;0,1,0),0)</f>
        <v>0</v>
      </c>
      <c r="R8664" s="264">
        <f>IFERROR(IF(AND($O8664="Contractual",$Q8664=0),VLOOKUP($K8664,FDR!$A$3:$K$11,MATCH($N8664,FDR!$A$3:$K$3,1),1)+MAX($K8664-200000000,0)*0.03%,0),0)</f>
        <v>0</v>
      </c>
      <c r="S8664" s="264">
        <f>IFERROR(IF(AND($O8664&lt;&gt;"Contractual",$Q8664=0),VLOOKUP($K8664,FDR!$A$17:$K$24,MATCH($N8664,FDR!$A$16:$K$16,1),1)+MAX($K8664-200000000,0)*0.02%,0),0)</f>
        <v>0</v>
      </c>
      <c r="T8664" s="263">
        <f t="shared" si="1062"/>
        <v>0</v>
      </c>
      <c r="U8664" s="212">
        <f>SUMIFS(Portfolio!$AA:$AA,Portfolio!$U:$U,'New Deposit Commission'!A8664)</f>
        <v>0</v>
      </c>
      <c r="V8664" s="212">
        <f t="shared" si="1063"/>
        <v>0</v>
      </c>
      <c r="W8664" s="259" t="str">
        <f>VLOOKUP(A8664,Portfolio!$U:$AB,8,0)</f>
        <v>A3668</v>
      </c>
      <c r="X8664" s="162">
        <f>SUMIFS(Portfolio!$AK:$AK,Portfolio!$AE:$AE,'New Deposit Commission'!A8664)</f>
        <v>0</v>
      </c>
      <c r="Y8664" s="258">
        <f>SUMIFS('DATA(Matured Encash)'!$N:$N,'DATA(Matured Encash)'!$A:$A,A8664)</f>
        <v>0</v>
      </c>
      <c r="Z8664" s="212">
        <f t="shared" si="1064"/>
        <v>0</v>
      </c>
      <c r="AA8664" s="162">
        <f t="shared" si="1065"/>
        <v>0</v>
      </c>
    </row>
    <row r="8665" spans="1:27" x14ac:dyDescent="0.25">
      <c r="A8665" s="256" t="s">
        <v>45274</v>
      </c>
      <c r="B8665" s="257" t="str">
        <f>IFERROR(IFERROR(IFERROR(IFERROR(VLOOKUP(A8665,Portfolio!$A:$D,4,0),VLOOKUP(A8665,Portfolio!$K:$N,4,0)),VLOOKUP(A8665,Portfolio!$U:$X,4,0)),VLOOKUP(A8665,Portfolio!$AE:$AH,4,0)),VLOOKUP(A8665,Portfolio!$AO:$AR,4,0))</f>
        <v>ISHRAT JAHAN</v>
      </c>
      <c r="C8665" s="212">
        <f>SUMIFS(Portfolio!$F:$F,Portfolio!$A:$A,'New Deposit Commission'!A8665)</f>
        <v>3000</v>
      </c>
      <c r="D8665" s="212">
        <f>SUMIFS(Portfolio!$P:$P,Portfolio!$K:$K,'New Deposit Commission'!A8665)</f>
        <v>5000</v>
      </c>
      <c r="E8665" s="212">
        <f>SUMIFS(Portfolio!$Z:$Z,Portfolio!$U:$U,'New Deposit Commission'!A8665)</f>
        <v>0</v>
      </c>
      <c r="F8665" s="212">
        <f>SUMIFS(Portfolio!$AJ:$AJ,Portfolio!$AE:$AE,'New Deposit Commission'!A8665)</f>
        <v>0</v>
      </c>
      <c r="G8665" s="258">
        <f t="shared" si="1059"/>
        <v>5000</v>
      </c>
      <c r="H8665" s="212">
        <f>SUMIFS(Portfolio!$AT:$AT,Portfolio!$AO:$AO,'New Deposit Commission'!A8665)</f>
        <v>0</v>
      </c>
      <c r="I8665" s="258">
        <f t="shared" si="1060"/>
        <v>0</v>
      </c>
      <c r="J8665" s="212">
        <f>SUMIFS('CIF wise new Deposit'!$I:$I,'CIF wise new Deposit'!$A:$A,'New Deposit Commission'!A8665)</f>
        <v>0</v>
      </c>
      <c r="K8665" s="258">
        <f t="shared" si="1061"/>
        <v>0</v>
      </c>
      <c r="L8665" s="259" t="e">
        <f>VLOOKUP(A8665,'CIF wise new Deposit'!$A:$G,7,0)</f>
        <v>#N/A</v>
      </c>
      <c r="M8665" s="257" t="e">
        <f>VLOOKUP(L8665,CodEmployee!$A:$B,2,0)</f>
        <v>#N/A</v>
      </c>
      <c r="N8665" s="260">
        <f>IFERROR(VLOOKUP(A8665,'CIF wise new Deposit'!$A:$J,10,0),0)</f>
        <v>0</v>
      </c>
      <c r="O8665" s="261" t="str">
        <f>IFERROR(VLOOKUP(L8665,CodEmployee!$A:$P,16,0),"N/A")</f>
        <v>N/A</v>
      </c>
      <c r="P8665" s="261" t="str">
        <f>IFERROR(VLOOKUP(L8665,CodEmployee!$A:$D,4,0),"N/A")</f>
        <v>N/A</v>
      </c>
      <c r="Q8665" s="262">
        <f>IFERROR(IF(MATCH($A8665,DOMAIN!$AC:$AC,0)&gt;0,1,0),0)</f>
        <v>0</v>
      </c>
      <c r="R8665" s="264">
        <f>IFERROR(IF(AND($O8665="Contractual",$Q8665=0),VLOOKUP($K8665,FDR!$A$3:$K$11,MATCH($N8665,FDR!$A$3:$K$3,1),1)+MAX($K8665-200000000,0)*0.03%,0),0)</f>
        <v>0</v>
      </c>
      <c r="S8665" s="264">
        <f>IFERROR(IF(AND($O8665&lt;&gt;"Contractual",$Q8665=0),VLOOKUP($K8665,FDR!$A$17:$K$24,MATCH($N8665,FDR!$A$16:$K$16,1),1)+MAX($K8665-200000000,0)*0.02%,0),0)</f>
        <v>0</v>
      </c>
      <c r="T8665" s="263">
        <f t="shared" si="1062"/>
        <v>0</v>
      </c>
      <c r="U8665" s="212">
        <f>SUMIFS(Portfolio!$AA:$AA,Portfolio!$U:$U,'New Deposit Commission'!A8665)</f>
        <v>0</v>
      </c>
      <c r="V8665" s="212">
        <f t="shared" si="1063"/>
        <v>0</v>
      </c>
      <c r="W8665" s="259" t="e">
        <f>VLOOKUP(A8665,Portfolio!$U:$AB,8,0)</f>
        <v>#N/A</v>
      </c>
      <c r="X8665" s="162">
        <f>SUMIFS(Portfolio!$AK:$AK,Portfolio!$AE:$AE,'New Deposit Commission'!A8665)</f>
        <v>0</v>
      </c>
      <c r="Y8665" s="258">
        <f>SUMIFS('DATA(Matured Encash)'!$N:$N,'DATA(Matured Encash)'!$A:$A,A8665)</f>
        <v>0</v>
      </c>
      <c r="Z8665" s="212">
        <f t="shared" si="1064"/>
        <v>0</v>
      </c>
      <c r="AA8665" s="162">
        <f t="shared" si="1065"/>
        <v>0</v>
      </c>
    </row>
    <row r="8666" spans="1:27" x14ac:dyDescent="0.25">
      <c r="A8666" s="256" t="s">
        <v>45275</v>
      </c>
      <c r="B8666" s="257" t="str">
        <f>IFERROR(IFERROR(IFERROR(IFERROR(VLOOKUP(A8666,Portfolio!$A:$D,4,0),VLOOKUP(A8666,Portfolio!$K:$N,4,0)),VLOOKUP(A8666,Portfolio!$U:$X,4,0)),VLOOKUP(A8666,Portfolio!$AE:$AH,4,0)),VLOOKUP(A8666,Portfolio!$AO:$AR,4,0))</f>
        <v>MD ANOWAR HOSSAIN</v>
      </c>
      <c r="C8666" s="212">
        <f>SUMIFS(Portfolio!$F:$F,Portfolio!$A:$A,'New Deposit Commission'!A8666)</f>
        <v>6000</v>
      </c>
      <c r="D8666" s="212">
        <f>SUMIFS(Portfolio!$P:$P,Portfolio!$K:$K,'New Deposit Commission'!A8666)</f>
        <v>8000</v>
      </c>
      <c r="E8666" s="212">
        <f>SUMIFS(Portfolio!$Z:$Z,Portfolio!$U:$U,'New Deposit Commission'!A8666)</f>
        <v>8000</v>
      </c>
      <c r="F8666" s="212">
        <f>SUMIFS(Portfolio!$AJ:$AJ,Portfolio!$AE:$AE,'New Deposit Commission'!A8666)</f>
        <v>0</v>
      </c>
      <c r="G8666" s="258">
        <f t="shared" si="1059"/>
        <v>8000</v>
      </c>
      <c r="H8666" s="212">
        <f>SUMIFS(Portfolio!$AT:$AT,Portfolio!$AO:$AO,'New Deposit Commission'!A8666)</f>
        <v>0</v>
      </c>
      <c r="I8666" s="258">
        <f t="shared" si="1060"/>
        <v>0</v>
      </c>
      <c r="J8666" s="212">
        <f>SUMIFS('CIF wise new Deposit'!$I:$I,'CIF wise new Deposit'!$A:$A,'New Deposit Commission'!A8666)</f>
        <v>0</v>
      </c>
      <c r="K8666" s="258">
        <f t="shared" si="1061"/>
        <v>0</v>
      </c>
      <c r="L8666" s="259" t="e">
        <f>VLOOKUP(A8666,'CIF wise new Deposit'!$A:$G,7,0)</f>
        <v>#N/A</v>
      </c>
      <c r="M8666" s="257" t="e">
        <f>VLOOKUP(L8666,CodEmployee!$A:$B,2,0)</f>
        <v>#N/A</v>
      </c>
      <c r="N8666" s="260">
        <f>IFERROR(VLOOKUP(A8666,'CIF wise new Deposit'!$A:$J,10,0),0)</f>
        <v>0</v>
      </c>
      <c r="O8666" s="261" t="str">
        <f>IFERROR(VLOOKUP(L8666,CodEmployee!$A:$P,16,0),"N/A")</f>
        <v>N/A</v>
      </c>
      <c r="P8666" s="261" t="str">
        <f>IFERROR(VLOOKUP(L8666,CodEmployee!$A:$D,4,0),"N/A")</f>
        <v>N/A</v>
      </c>
      <c r="Q8666" s="262">
        <f>IFERROR(IF(MATCH($A8666,DOMAIN!$AC:$AC,0)&gt;0,1,0),0)</f>
        <v>0</v>
      </c>
      <c r="R8666" s="264">
        <f>IFERROR(IF(AND($O8666="Contractual",$Q8666=0),VLOOKUP($K8666,FDR!$A$3:$K$11,MATCH($N8666,FDR!$A$3:$K$3,1),1)+MAX($K8666-200000000,0)*0.03%,0),0)</f>
        <v>0</v>
      </c>
      <c r="S8666" s="264">
        <f>IFERROR(IF(AND($O8666&lt;&gt;"Contractual",$Q8666=0),VLOOKUP($K8666,FDR!$A$17:$K$24,MATCH($N8666,FDR!$A$16:$K$16,1),1)+MAX($K8666-200000000,0)*0.02%,0),0)</f>
        <v>0</v>
      </c>
      <c r="T8666" s="263">
        <f t="shared" si="1062"/>
        <v>0</v>
      </c>
      <c r="U8666" s="212">
        <f>SUMIFS(Portfolio!$AA:$AA,Portfolio!$U:$U,'New Deposit Commission'!A8666)</f>
        <v>0</v>
      </c>
      <c r="V8666" s="212">
        <f t="shared" si="1063"/>
        <v>-8000</v>
      </c>
      <c r="W8666" s="259" t="str">
        <f>VLOOKUP(A8666,Portfolio!$U:$AB,8,0)</f>
        <v>A3975</v>
      </c>
      <c r="X8666" s="162">
        <f>SUMIFS(Portfolio!$AK:$AK,Portfolio!$AE:$AE,'New Deposit Commission'!A8666)</f>
        <v>0</v>
      </c>
      <c r="Y8666" s="258">
        <f>SUMIFS('DATA(Matured Encash)'!$N:$N,'DATA(Matured Encash)'!$A:$A,A8666)</f>
        <v>0</v>
      </c>
      <c r="Z8666" s="212">
        <f t="shared" si="1064"/>
        <v>-8000</v>
      </c>
      <c r="AA8666" s="162">
        <f t="shared" si="1065"/>
        <v>-8000</v>
      </c>
    </row>
    <row r="8667" spans="1:27" x14ac:dyDescent="0.25">
      <c r="A8667" s="256" t="s">
        <v>45276</v>
      </c>
      <c r="B8667" s="257" t="str">
        <f>IFERROR(IFERROR(IFERROR(IFERROR(VLOOKUP(A8667,Portfolio!$A:$D,4,0),VLOOKUP(A8667,Portfolio!$K:$N,4,0)),VLOOKUP(A8667,Portfolio!$U:$X,4,0)),VLOOKUP(A8667,Portfolio!$AE:$AH,4,0)),VLOOKUP(A8667,Portfolio!$AO:$AR,4,0))</f>
        <v>MD. MAHBUBUL AZAM</v>
      </c>
      <c r="C8667" s="212">
        <f>SUMIFS(Portfolio!$F:$F,Portfolio!$A:$A,'New Deposit Commission'!A8667)</f>
        <v>4000</v>
      </c>
      <c r="D8667" s="212">
        <f>SUMIFS(Portfolio!$P:$P,Portfolio!$K:$K,'New Deposit Commission'!A8667)</f>
        <v>0</v>
      </c>
      <c r="E8667" s="212">
        <f>SUMIFS(Portfolio!$Z:$Z,Portfolio!$U:$U,'New Deposit Commission'!A8667)</f>
        <v>1000</v>
      </c>
      <c r="F8667" s="212">
        <f>SUMIFS(Portfolio!$AJ:$AJ,Portfolio!$AE:$AE,'New Deposit Commission'!A8667)</f>
        <v>2000</v>
      </c>
      <c r="G8667" s="258">
        <f t="shared" ref="G8667:G8725" si="1066">MAX(C8667:F8667)</f>
        <v>4000</v>
      </c>
      <c r="H8667" s="212">
        <f>SUMIFS(Portfolio!$AT:$AT,Portfolio!$AO:$AO,'New Deposit Commission'!A8667)</f>
        <v>303000</v>
      </c>
      <c r="I8667" s="258">
        <f t="shared" ref="I8667:I8725" si="1067">MAX(H8667-G8667,0)</f>
        <v>299000</v>
      </c>
      <c r="J8667" s="212">
        <f>SUMIFS('CIF wise new Deposit'!$I:$I,'CIF wise new Deposit'!$A:$A,'New Deposit Commission'!A8667)</f>
        <v>0</v>
      </c>
      <c r="K8667" s="258">
        <f t="shared" ref="K8667:K8725" si="1068">MIN(I8667:J8667)</f>
        <v>0</v>
      </c>
      <c r="L8667" s="259" t="e">
        <f>VLOOKUP(A8667,'CIF wise new Deposit'!$A:$G,7,0)</f>
        <v>#N/A</v>
      </c>
      <c r="M8667" s="257" t="e">
        <f>VLOOKUP(L8667,CodEmployee!$A:$B,2,0)</f>
        <v>#N/A</v>
      </c>
      <c r="N8667" s="260">
        <f>IFERROR(VLOOKUP(A8667,'CIF wise new Deposit'!$A:$J,10,0),0)</f>
        <v>0</v>
      </c>
      <c r="O8667" s="261" t="str">
        <f>IFERROR(VLOOKUP(L8667,CodEmployee!$A:$P,16,0),"N/A")</f>
        <v>N/A</v>
      </c>
      <c r="P8667" s="261" t="str">
        <f>IFERROR(VLOOKUP(L8667,CodEmployee!$A:$D,4,0),"N/A")</f>
        <v>N/A</v>
      </c>
      <c r="Q8667" s="262">
        <f>IFERROR(IF(MATCH($A8667,DOMAIN!$AC:$AC,0)&gt;0,1,0),0)</f>
        <v>0</v>
      </c>
      <c r="R8667" s="264">
        <f>IFERROR(IF(AND($O8667="Contractual",$Q8667=0),VLOOKUP($K8667,FDR!$A$3:$K$11,MATCH($N8667,FDR!$A$3:$K$3,1),1)+MAX($K8667-200000000,0)*0.03%,0),0)</f>
        <v>0</v>
      </c>
      <c r="S8667" s="264">
        <f>IFERROR(IF(AND($O8667&lt;&gt;"Contractual",$Q8667=0),VLOOKUP($K8667,FDR!$A$17:$K$24,MATCH($N8667,FDR!$A$16:$K$16,1),1)+MAX($K8667-200000000,0)*0.02%,0),0)</f>
        <v>0</v>
      </c>
      <c r="T8667" s="263">
        <f t="shared" si="1062"/>
        <v>0</v>
      </c>
      <c r="U8667" s="212">
        <f>SUMIFS(Portfolio!$AA:$AA,Portfolio!$U:$U,'New Deposit Commission'!A8667)</f>
        <v>0</v>
      </c>
      <c r="V8667" s="212">
        <f t="shared" si="1063"/>
        <v>0</v>
      </c>
      <c r="W8667" s="259" t="str">
        <f>VLOOKUP(A8667,Portfolio!$U:$AB,8,0)</f>
        <v>A3227</v>
      </c>
      <c r="X8667" s="162">
        <f>SUMIFS(Portfolio!$AK:$AK,Portfolio!$AE:$AE,'New Deposit Commission'!A8667)</f>
        <v>0</v>
      </c>
      <c r="Y8667" s="258">
        <f>SUMIFS('DATA(Matured Encash)'!$N:$N,'DATA(Matured Encash)'!$A:$A,A8667)</f>
        <v>0</v>
      </c>
      <c r="Z8667" s="212">
        <f t="shared" si="1064"/>
        <v>0</v>
      </c>
      <c r="AA8667" s="162">
        <f t="shared" si="1065"/>
        <v>0</v>
      </c>
    </row>
    <row r="8668" spans="1:27" x14ac:dyDescent="0.25">
      <c r="A8668" s="256" t="s">
        <v>45277</v>
      </c>
      <c r="B8668" s="257" t="str">
        <f>IFERROR(IFERROR(IFERROR(IFERROR(VLOOKUP(A8668,Portfolio!$A:$D,4,0),VLOOKUP(A8668,Portfolio!$K:$N,4,0)),VLOOKUP(A8668,Portfolio!$U:$X,4,0)),VLOOKUP(A8668,Portfolio!$AE:$AH,4,0)),VLOOKUP(A8668,Portfolio!$AO:$AR,4,0))</f>
        <v>BHAI BHAI MAA BASTRA BITAN</v>
      </c>
      <c r="C8668" s="212">
        <f>SUMIFS(Portfolio!$F:$F,Portfolio!$A:$A,'New Deposit Commission'!A8668)</f>
        <v>2000</v>
      </c>
      <c r="D8668" s="212">
        <f>SUMIFS(Portfolio!$P:$P,Portfolio!$K:$K,'New Deposit Commission'!A8668)</f>
        <v>2000</v>
      </c>
      <c r="E8668" s="212">
        <f>SUMIFS(Portfolio!$Z:$Z,Portfolio!$U:$U,'New Deposit Commission'!A8668)</f>
        <v>2000</v>
      </c>
      <c r="F8668" s="212">
        <f>SUMIFS(Portfolio!$AJ:$AJ,Portfolio!$AE:$AE,'New Deposit Commission'!A8668)</f>
        <v>2000</v>
      </c>
      <c r="G8668" s="258">
        <f t="shared" si="1066"/>
        <v>2000</v>
      </c>
      <c r="H8668" s="212">
        <f>SUMIFS(Portfolio!$AT:$AT,Portfolio!$AO:$AO,'New Deposit Commission'!A8668)</f>
        <v>2000</v>
      </c>
      <c r="I8668" s="258">
        <f t="shared" si="1067"/>
        <v>0</v>
      </c>
      <c r="J8668" s="212">
        <f>SUMIFS('CIF wise new Deposit'!$I:$I,'CIF wise new Deposit'!$A:$A,'New Deposit Commission'!A8668)</f>
        <v>0</v>
      </c>
      <c r="K8668" s="258">
        <f t="shared" si="1068"/>
        <v>0</v>
      </c>
      <c r="L8668" s="259" t="e">
        <f>VLOOKUP(A8668,'CIF wise new Deposit'!$A:$G,7,0)</f>
        <v>#N/A</v>
      </c>
      <c r="M8668" s="257" t="e">
        <f>VLOOKUP(L8668,CodEmployee!$A:$B,2,0)</f>
        <v>#N/A</v>
      </c>
      <c r="N8668" s="260">
        <f>IFERROR(VLOOKUP(A8668,'CIF wise new Deposit'!$A:$J,10,0),0)</f>
        <v>0</v>
      </c>
      <c r="O8668" s="261" t="str">
        <f>IFERROR(VLOOKUP(L8668,CodEmployee!$A:$P,16,0),"N/A")</f>
        <v>N/A</v>
      </c>
      <c r="P8668" s="261" t="str">
        <f>IFERROR(VLOOKUP(L8668,CodEmployee!$A:$D,4,0),"N/A")</f>
        <v>N/A</v>
      </c>
      <c r="Q8668" s="262">
        <f>IFERROR(IF(MATCH($A8668,DOMAIN!$AC:$AC,0)&gt;0,1,0),0)</f>
        <v>0</v>
      </c>
      <c r="R8668" s="264">
        <f>IFERROR(IF(AND($O8668="Contractual",$Q8668=0),VLOOKUP($K8668,FDR!$A$3:$K$11,MATCH($N8668,FDR!$A$3:$K$3,1),1)+MAX($K8668-200000000,0)*0.03%,0),0)</f>
        <v>0</v>
      </c>
      <c r="S8668" s="264">
        <f>IFERROR(IF(AND($O8668&lt;&gt;"Contractual",$Q8668=0),VLOOKUP($K8668,FDR!$A$17:$K$24,MATCH($N8668,FDR!$A$16:$K$16,1),1)+MAX($K8668-200000000,0)*0.02%,0),0)</f>
        <v>0</v>
      </c>
      <c r="T8668" s="263">
        <f t="shared" si="1062"/>
        <v>0</v>
      </c>
      <c r="U8668" s="212">
        <f>SUMIFS(Portfolio!$AA:$AA,Portfolio!$U:$U,'New Deposit Commission'!A8668)</f>
        <v>0</v>
      </c>
      <c r="V8668" s="212">
        <f t="shared" si="1063"/>
        <v>0</v>
      </c>
      <c r="W8668" s="259" t="str">
        <f>VLOOKUP(A8668,Portfolio!$U:$AB,8,0)</f>
        <v>A3970</v>
      </c>
      <c r="X8668" s="162">
        <f>SUMIFS(Portfolio!$AK:$AK,Portfolio!$AE:$AE,'New Deposit Commission'!A8668)</f>
        <v>0</v>
      </c>
      <c r="Y8668" s="258">
        <f>SUMIFS('DATA(Matured Encash)'!$N:$N,'DATA(Matured Encash)'!$A:$A,A8668)</f>
        <v>0</v>
      </c>
      <c r="Z8668" s="212">
        <f t="shared" si="1064"/>
        <v>0</v>
      </c>
      <c r="AA8668" s="162">
        <f t="shared" si="1065"/>
        <v>0</v>
      </c>
    </row>
    <row r="8669" spans="1:27" x14ac:dyDescent="0.25">
      <c r="A8669" s="256" t="s">
        <v>45278</v>
      </c>
      <c r="B8669" s="257" t="str">
        <f>IFERROR(IFERROR(IFERROR(IFERROR(VLOOKUP(A8669,Portfolio!$A:$D,4,0),VLOOKUP(A8669,Portfolio!$K:$N,4,0)),VLOOKUP(A8669,Portfolio!$U:$X,4,0)),VLOOKUP(A8669,Portfolio!$AE:$AH,4,0)),VLOOKUP(A8669,Portfolio!$AO:$AR,4,0))</f>
        <v>MD. SANZID ZUBAID</v>
      </c>
      <c r="C8669" s="212">
        <f>SUMIFS(Portfolio!$F:$F,Portfolio!$A:$A,'New Deposit Commission'!A8669)</f>
        <v>7000</v>
      </c>
      <c r="D8669" s="212">
        <f>SUMIFS(Portfolio!$P:$P,Portfolio!$K:$K,'New Deposit Commission'!A8669)</f>
        <v>7000</v>
      </c>
      <c r="E8669" s="212">
        <f>SUMIFS(Portfolio!$Z:$Z,Portfolio!$U:$U,'New Deposit Commission'!A8669)</f>
        <v>12000</v>
      </c>
      <c r="F8669" s="212">
        <f>SUMIFS(Portfolio!$AJ:$AJ,Portfolio!$AE:$AE,'New Deposit Commission'!A8669)</f>
        <v>17000</v>
      </c>
      <c r="G8669" s="258">
        <f t="shared" si="1066"/>
        <v>17000</v>
      </c>
      <c r="H8669" s="212">
        <f>SUMIFS(Portfolio!$AT:$AT,Portfolio!$AO:$AO,'New Deposit Commission'!A8669)</f>
        <v>19000</v>
      </c>
      <c r="I8669" s="258">
        <f t="shared" si="1067"/>
        <v>2000</v>
      </c>
      <c r="J8669" s="212">
        <f>SUMIFS('CIF wise new Deposit'!$I:$I,'CIF wise new Deposit'!$A:$A,'New Deposit Commission'!A8669)</f>
        <v>0</v>
      </c>
      <c r="K8669" s="258">
        <f t="shared" si="1068"/>
        <v>0</v>
      </c>
      <c r="L8669" s="259" t="e">
        <f>VLOOKUP(A8669,'CIF wise new Deposit'!$A:$G,7,0)</f>
        <v>#N/A</v>
      </c>
      <c r="M8669" s="257" t="e">
        <f>VLOOKUP(L8669,CodEmployee!$A:$B,2,0)</f>
        <v>#N/A</v>
      </c>
      <c r="N8669" s="260">
        <f>IFERROR(VLOOKUP(A8669,'CIF wise new Deposit'!$A:$J,10,0),0)</f>
        <v>0</v>
      </c>
      <c r="O8669" s="261" t="str">
        <f>IFERROR(VLOOKUP(L8669,CodEmployee!$A:$P,16,0),"N/A")</f>
        <v>N/A</v>
      </c>
      <c r="P8669" s="261" t="str">
        <f>IFERROR(VLOOKUP(L8669,CodEmployee!$A:$D,4,0),"N/A")</f>
        <v>N/A</v>
      </c>
      <c r="Q8669" s="262">
        <f>IFERROR(IF(MATCH($A8669,DOMAIN!$AC:$AC,0)&gt;0,1,0),0)</f>
        <v>0</v>
      </c>
      <c r="R8669" s="264">
        <f>IFERROR(IF(AND($O8669="Contractual",$Q8669=0),VLOOKUP($K8669,FDR!$A$3:$K$11,MATCH($N8669,FDR!$A$3:$K$3,1),1)+MAX($K8669-200000000,0)*0.03%,0),0)</f>
        <v>0</v>
      </c>
      <c r="S8669" s="264">
        <f>IFERROR(IF(AND($O8669&lt;&gt;"Contractual",$Q8669=0),VLOOKUP($K8669,FDR!$A$17:$K$24,MATCH($N8669,FDR!$A$16:$K$16,1),1)+MAX($K8669-200000000,0)*0.02%,0),0)</f>
        <v>0</v>
      </c>
      <c r="T8669" s="263">
        <f t="shared" ref="T8669:T8727" si="1069">ROUND((K8669/10^5)*(R8669+S8669),0)</f>
        <v>0</v>
      </c>
      <c r="U8669" s="212">
        <f>SUMIFS(Portfolio!$AA:$AA,Portfolio!$U:$U,'New Deposit Commission'!A8669)</f>
        <v>0</v>
      </c>
      <c r="V8669" s="212">
        <f t="shared" si="1063"/>
        <v>0</v>
      </c>
      <c r="W8669" s="259" t="str">
        <f>VLOOKUP(A8669,Portfolio!$U:$AB,8,0)</f>
        <v>A1950</v>
      </c>
      <c r="X8669" s="162">
        <f>SUMIFS(Portfolio!$AK:$AK,Portfolio!$AE:$AE,'New Deposit Commission'!A8669)</f>
        <v>0</v>
      </c>
      <c r="Y8669" s="258">
        <f>SUMIFS('DATA(Matured Encash)'!$N:$N,'DATA(Matured Encash)'!$A:$A,A8669)</f>
        <v>0</v>
      </c>
      <c r="Z8669" s="212">
        <f t="shared" si="1064"/>
        <v>0</v>
      </c>
      <c r="AA8669" s="162">
        <f t="shared" si="1065"/>
        <v>0</v>
      </c>
    </row>
    <row r="8670" spans="1:27" x14ac:dyDescent="0.25">
      <c r="A8670" s="256" t="s">
        <v>45279</v>
      </c>
      <c r="B8670" s="257" t="str">
        <f>IFERROR(IFERROR(IFERROR(IFERROR(VLOOKUP(A8670,Portfolio!$A:$D,4,0),VLOOKUP(A8670,Portfolio!$K:$N,4,0)),VLOOKUP(A8670,Portfolio!$U:$X,4,0)),VLOOKUP(A8670,Portfolio!$AE:$AH,4,0)),VLOOKUP(A8670,Portfolio!$AO:$AR,4,0))</f>
        <v>SHAHNAJ AKHTER</v>
      </c>
      <c r="C8670" s="212">
        <f>SUMIFS(Portfolio!$F:$F,Portfolio!$A:$A,'New Deposit Commission'!A8670)</f>
        <v>20000</v>
      </c>
      <c r="D8670" s="212">
        <f>SUMIFS(Portfolio!$P:$P,Portfolio!$K:$K,'New Deposit Commission'!A8670)</f>
        <v>0</v>
      </c>
      <c r="E8670" s="212">
        <f>SUMIFS(Portfolio!$Z:$Z,Portfolio!$U:$U,'New Deposit Commission'!A8670)</f>
        <v>0</v>
      </c>
      <c r="F8670" s="212">
        <f>SUMIFS(Portfolio!$AJ:$AJ,Portfolio!$AE:$AE,'New Deposit Commission'!A8670)</f>
        <v>0</v>
      </c>
      <c r="G8670" s="258">
        <f t="shared" si="1066"/>
        <v>20000</v>
      </c>
      <c r="H8670" s="212">
        <f>SUMIFS(Portfolio!$AT:$AT,Portfolio!$AO:$AO,'New Deposit Commission'!A8670)</f>
        <v>0</v>
      </c>
      <c r="I8670" s="258">
        <f t="shared" si="1067"/>
        <v>0</v>
      </c>
      <c r="J8670" s="212">
        <f>SUMIFS('CIF wise new Deposit'!$I:$I,'CIF wise new Deposit'!$A:$A,'New Deposit Commission'!A8670)</f>
        <v>0</v>
      </c>
      <c r="K8670" s="258">
        <f t="shared" si="1068"/>
        <v>0</v>
      </c>
      <c r="L8670" s="259" t="e">
        <f>VLOOKUP(A8670,'CIF wise new Deposit'!$A:$G,7,0)</f>
        <v>#N/A</v>
      </c>
      <c r="M8670" s="257" t="e">
        <f>VLOOKUP(L8670,CodEmployee!$A:$B,2,0)</f>
        <v>#N/A</v>
      </c>
      <c r="N8670" s="260">
        <f>IFERROR(VLOOKUP(A8670,'CIF wise new Deposit'!$A:$J,10,0),0)</f>
        <v>0</v>
      </c>
      <c r="O8670" s="261" t="str">
        <f>IFERROR(VLOOKUP(L8670,CodEmployee!$A:$P,16,0),"N/A")</f>
        <v>N/A</v>
      </c>
      <c r="P8670" s="261" t="str">
        <f>IFERROR(VLOOKUP(L8670,CodEmployee!$A:$D,4,0),"N/A")</f>
        <v>N/A</v>
      </c>
      <c r="Q8670" s="262">
        <f>IFERROR(IF(MATCH($A8670,DOMAIN!$AC:$AC,0)&gt;0,1,0),0)</f>
        <v>0</v>
      </c>
      <c r="R8670" s="264">
        <f>IFERROR(IF(AND($O8670="Contractual",$Q8670=0),VLOOKUP($K8670,FDR!$A$3:$K$11,MATCH($N8670,FDR!$A$3:$K$3,1),1)+MAX($K8670-200000000,0)*0.03%,0),0)</f>
        <v>0</v>
      </c>
      <c r="S8670" s="264">
        <f>IFERROR(IF(AND($O8670&lt;&gt;"Contractual",$Q8670=0),VLOOKUP($K8670,FDR!$A$17:$K$24,MATCH($N8670,FDR!$A$16:$K$16,1),1)+MAX($K8670-200000000,0)*0.02%,0),0)</f>
        <v>0</v>
      </c>
      <c r="T8670" s="263">
        <f t="shared" si="1069"/>
        <v>0</v>
      </c>
      <c r="U8670" s="212">
        <f>SUMIFS(Portfolio!$AA:$AA,Portfolio!$U:$U,'New Deposit Commission'!A8670)</f>
        <v>0</v>
      </c>
      <c r="V8670" s="212">
        <f t="shared" si="1063"/>
        <v>0</v>
      </c>
      <c r="W8670" s="259" t="e">
        <f>VLOOKUP(A8670,Portfolio!$U:$AB,8,0)</f>
        <v>#N/A</v>
      </c>
      <c r="X8670" s="162">
        <f>SUMIFS(Portfolio!$AK:$AK,Portfolio!$AE:$AE,'New Deposit Commission'!A8670)</f>
        <v>0</v>
      </c>
      <c r="Y8670" s="258">
        <f>SUMIFS('DATA(Matured Encash)'!$N:$N,'DATA(Matured Encash)'!$A:$A,A8670)</f>
        <v>0</v>
      </c>
      <c r="Z8670" s="212">
        <f t="shared" si="1064"/>
        <v>0</v>
      </c>
      <c r="AA8670" s="162">
        <f t="shared" si="1065"/>
        <v>0</v>
      </c>
    </row>
    <row r="8671" spans="1:27" x14ac:dyDescent="0.25">
      <c r="A8671" s="256" t="s">
        <v>45280</v>
      </c>
      <c r="B8671" s="257" t="str">
        <f>IFERROR(IFERROR(IFERROR(IFERROR(VLOOKUP(A8671,Portfolio!$A:$D,4,0),VLOOKUP(A8671,Portfolio!$K:$N,4,0)),VLOOKUP(A8671,Portfolio!$U:$X,4,0)),VLOOKUP(A8671,Portfolio!$AE:$AH,4,0)),VLOOKUP(A8671,Portfolio!$AO:$AR,4,0))</f>
        <v>MST SARMIN AKTER</v>
      </c>
      <c r="C8671" s="212">
        <f>SUMIFS(Portfolio!$F:$F,Portfolio!$A:$A,'New Deposit Commission'!A8671)</f>
        <v>205162.5</v>
      </c>
      <c r="D8671" s="212">
        <f>SUMIFS(Portfolio!$P:$P,Portfolio!$K:$K,'New Deposit Commission'!A8671)</f>
        <v>0</v>
      </c>
      <c r="E8671" s="212">
        <f>SUMIFS(Portfolio!$Z:$Z,Portfolio!$U:$U,'New Deposit Commission'!A8671)</f>
        <v>0</v>
      </c>
      <c r="F8671" s="212">
        <f>SUMIFS(Portfolio!$AJ:$AJ,Portfolio!$AE:$AE,'New Deposit Commission'!A8671)</f>
        <v>0</v>
      </c>
      <c r="G8671" s="258">
        <f t="shared" si="1066"/>
        <v>205162.5</v>
      </c>
      <c r="H8671" s="212">
        <f>SUMIFS(Portfolio!$AT:$AT,Portfolio!$AO:$AO,'New Deposit Commission'!A8671)</f>
        <v>0</v>
      </c>
      <c r="I8671" s="258">
        <f t="shared" si="1067"/>
        <v>0</v>
      </c>
      <c r="J8671" s="212">
        <f>SUMIFS('CIF wise new Deposit'!$I:$I,'CIF wise new Deposit'!$A:$A,'New Deposit Commission'!A8671)</f>
        <v>0</v>
      </c>
      <c r="K8671" s="258">
        <f t="shared" si="1068"/>
        <v>0</v>
      </c>
      <c r="L8671" s="259" t="e">
        <f>VLOOKUP(A8671,'CIF wise new Deposit'!$A:$G,7,0)</f>
        <v>#N/A</v>
      </c>
      <c r="M8671" s="257" t="e">
        <f>VLOOKUP(L8671,CodEmployee!$A:$B,2,0)</f>
        <v>#N/A</v>
      </c>
      <c r="N8671" s="260">
        <f>IFERROR(VLOOKUP(A8671,'CIF wise new Deposit'!$A:$J,10,0),0)</f>
        <v>0</v>
      </c>
      <c r="O8671" s="261" t="str">
        <f>IFERROR(VLOOKUP(L8671,CodEmployee!$A:$P,16,0),"N/A")</f>
        <v>N/A</v>
      </c>
      <c r="P8671" s="261" t="str">
        <f>IFERROR(VLOOKUP(L8671,CodEmployee!$A:$D,4,0),"N/A")</f>
        <v>N/A</v>
      </c>
      <c r="Q8671" s="262">
        <f>IFERROR(IF(MATCH($A8671,DOMAIN!$AC:$AC,0)&gt;0,1,0),0)</f>
        <v>0</v>
      </c>
      <c r="R8671" s="264">
        <f>IFERROR(IF(AND($O8671="Contractual",$Q8671=0),VLOOKUP($K8671,FDR!$A$3:$K$11,MATCH($N8671,FDR!$A$3:$K$3,1),1)+MAX($K8671-200000000,0)*0.03%,0),0)</f>
        <v>0</v>
      </c>
      <c r="S8671" s="264">
        <f>IFERROR(IF(AND($O8671&lt;&gt;"Contractual",$Q8671=0),VLOOKUP($K8671,FDR!$A$17:$K$24,MATCH($N8671,FDR!$A$16:$K$16,1),1)+MAX($K8671-200000000,0)*0.02%,0),0)</f>
        <v>0</v>
      </c>
      <c r="T8671" s="263">
        <f t="shared" si="1069"/>
        <v>0</v>
      </c>
      <c r="U8671" s="212">
        <f>SUMIFS(Portfolio!$AA:$AA,Portfolio!$U:$U,'New Deposit Commission'!A8671)</f>
        <v>0</v>
      </c>
      <c r="V8671" s="212">
        <f t="shared" si="1063"/>
        <v>0</v>
      </c>
      <c r="W8671" s="259" t="e">
        <f>VLOOKUP(A8671,Portfolio!$U:$AB,8,0)</f>
        <v>#N/A</v>
      </c>
      <c r="X8671" s="162">
        <f>SUMIFS(Portfolio!$AK:$AK,Portfolio!$AE:$AE,'New Deposit Commission'!A8671)</f>
        <v>0</v>
      </c>
      <c r="Y8671" s="258">
        <f>SUMIFS('DATA(Matured Encash)'!$N:$N,'DATA(Matured Encash)'!$A:$A,A8671)</f>
        <v>0</v>
      </c>
      <c r="Z8671" s="212">
        <f t="shared" si="1064"/>
        <v>0</v>
      </c>
      <c r="AA8671" s="162">
        <f t="shared" si="1065"/>
        <v>0</v>
      </c>
    </row>
    <row r="8672" spans="1:27" x14ac:dyDescent="0.25">
      <c r="A8672" s="256" t="s">
        <v>45281</v>
      </c>
      <c r="B8672" s="257" t="str">
        <f>IFERROR(IFERROR(IFERROR(IFERROR(VLOOKUP(A8672,Portfolio!$A:$D,4,0),VLOOKUP(A8672,Portfolio!$K:$N,4,0)),VLOOKUP(A8672,Portfolio!$U:$X,4,0)),VLOOKUP(A8672,Portfolio!$AE:$AH,4,0)),VLOOKUP(A8672,Portfolio!$AO:$AR,4,0))</f>
        <v>MD. AZMIR AMIN</v>
      </c>
      <c r="C8672" s="212">
        <f>SUMIFS(Portfolio!$F:$F,Portfolio!$A:$A,'New Deposit Commission'!A8672)</f>
        <v>130000</v>
      </c>
      <c r="D8672" s="212">
        <f>SUMIFS(Portfolio!$P:$P,Portfolio!$K:$K,'New Deposit Commission'!A8672)</f>
        <v>0</v>
      </c>
      <c r="E8672" s="212">
        <f>SUMIFS(Portfolio!$Z:$Z,Portfolio!$U:$U,'New Deposit Commission'!A8672)</f>
        <v>0</v>
      </c>
      <c r="F8672" s="212">
        <f>SUMIFS(Portfolio!$AJ:$AJ,Portfolio!$AE:$AE,'New Deposit Commission'!A8672)</f>
        <v>0</v>
      </c>
      <c r="G8672" s="258">
        <f t="shared" si="1066"/>
        <v>130000</v>
      </c>
      <c r="H8672" s="212">
        <f>SUMIFS(Portfolio!$AT:$AT,Portfolio!$AO:$AO,'New Deposit Commission'!A8672)</f>
        <v>0</v>
      </c>
      <c r="I8672" s="258">
        <f t="shared" si="1067"/>
        <v>0</v>
      </c>
      <c r="J8672" s="212">
        <f>SUMIFS('CIF wise new Deposit'!$I:$I,'CIF wise new Deposit'!$A:$A,'New Deposit Commission'!A8672)</f>
        <v>0</v>
      </c>
      <c r="K8672" s="258">
        <f t="shared" si="1068"/>
        <v>0</v>
      </c>
      <c r="L8672" s="259" t="e">
        <f>VLOOKUP(A8672,'CIF wise new Deposit'!$A:$G,7,0)</f>
        <v>#N/A</v>
      </c>
      <c r="M8672" s="257" t="e">
        <f>VLOOKUP(L8672,CodEmployee!$A:$B,2,0)</f>
        <v>#N/A</v>
      </c>
      <c r="N8672" s="260">
        <f>IFERROR(VLOOKUP(A8672,'CIF wise new Deposit'!$A:$J,10,0),0)</f>
        <v>0</v>
      </c>
      <c r="O8672" s="261" t="str">
        <f>IFERROR(VLOOKUP(L8672,CodEmployee!$A:$P,16,0),"N/A")</f>
        <v>N/A</v>
      </c>
      <c r="P8672" s="261" t="str">
        <f>IFERROR(VLOOKUP(L8672,CodEmployee!$A:$D,4,0),"N/A")</f>
        <v>N/A</v>
      </c>
      <c r="Q8672" s="262">
        <f>IFERROR(IF(MATCH($A8672,DOMAIN!$AC:$AC,0)&gt;0,1,0),0)</f>
        <v>0</v>
      </c>
      <c r="R8672" s="264">
        <f>IFERROR(IF(AND($O8672="Contractual",$Q8672=0),VLOOKUP($K8672,FDR!$A$3:$K$11,MATCH($N8672,FDR!$A$3:$K$3,1),1)+MAX($K8672-200000000,0)*0.03%,0),0)</f>
        <v>0</v>
      </c>
      <c r="S8672" s="264">
        <f>IFERROR(IF(AND($O8672&lt;&gt;"Contractual",$Q8672=0),VLOOKUP($K8672,FDR!$A$17:$K$24,MATCH($N8672,FDR!$A$16:$K$16,1),1)+MAX($K8672-200000000,0)*0.02%,0),0)</f>
        <v>0</v>
      </c>
      <c r="T8672" s="263">
        <f t="shared" si="1069"/>
        <v>0</v>
      </c>
      <c r="U8672" s="212">
        <f>SUMIFS(Portfolio!$AA:$AA,Portfolio!$U:$U,'New Deposit Commission'!A8672)</f>
        <v>0</v>
      </c>
      <c r="V8672" s="212">
        <f t="shared" si="1063"/>
        <v>0</v>
      </c>
      <c r="W8672" s="259" t="e">
        <f>VLOOKUP(A8672,Portfolio!$U:$AB,8,0)</f>
        <v>#N/A</v>
      </c>
      <c r="X8672" s="162">
        <f>SUMIFS(Portfolio!$AK:$AK,Portfolio!$AE:$AE,'New Deposit Commission'!A8672)</f>
        <v>0</v>
      </c>
      <c r="Y8672" s="258">
        <f>SUMIFS('DATA(Matured Encash)'!$N:$N,'DATA(Matured Encash)'!$A:$A,A8672)</f>
        <v>0</v>
      </c>
      <c r="Z8672" s="212">
        <f t="shared" si="1064"/>
        <v>0</v>
      </c>
      <c r="AA8672" s="162">
        <f t="shared" si="1065"/>
        <v>0</v>
      </c>
    </row>
    <row r="8673" spans="1:27" x14ac:dyDescent="0.25">
      <c r="A8673" s="256" t="s">
        <v>45282</v>
      </c>
      <c r="B8673" s="257" t="str">
        <f>IFERROR(IFERROR(IFERROR(IFERROR(VLOOKUP(A8673,Portfolio!$A:$D,4,0),VLOOKUP(A8673,Portfolio!$K:$N,4,0)),VLOOKUP(A8673,Portfolio!$U:$X,4,0)),VLOOKUP(A8673,Portfolio!$AE:$AH,4,0)),VLOOKUP(A8673,Portfolio!$AO:$AR,4,0))</f>
        <v>NIRONJAN CHANDRA SUTRADHAR</v>
      </c>
      <c r="C8673" s="212">
        <f>SUMIFS(Portfolio!$F:$F,Portfolio!$A:$A,'New Deposit Commission'!A8673)</f>
        <v>500000</v>
      </c>
      <c r="D8673" s="212">
        <f>SUMIFS(Portfolio!$P:$P,Portfolio!$K:$K,'New Deposit Commission'!A8673)</f>
        <v>500000</v>
      </c>
      <c r="E8673" s="212">
        <f>SUMIFS(Portfolio!$Z:$Z,Portfolio!$U:$U,'New Deposit Commission'!A8673)</f>
        <v>500000</v>
      </c>
      <c r="F8673" s="212">
        <f>SUMIFS(Portfolio!$AJ:$AJ,Portfolio!$AE:$AE,'New Deposit Commission'!A8673)</f>
        <v>500000</v>
      </c>
      <c r="G8673" s="258">
        <f t="shared" si="1066"/>
        <v>500000</v>
      </c>
      <c r="H8673" s="212">
        <f>SUMIFS(Portfolio!$AT:$AT,Portfolio!$AO:$AO,'New Deposit Commission'!A8673)</f>
        <v>500000</v>
      </c>
      <c r="I8673" s="258">
        <f t="shared" si="1067"/>
        <v>0</v>
      </c>
      <c r="J8673" s="212">
        <f>SUMIFS('CIF wise new Deposit'!$I:$I,'CIF wise new Deposit'!$A:$A,'New Deposit Commission'!A8673)</f>
        <v>0</v>
      </c>
      <c r="K8673" s="258">
        <f t="shared" si="1068"/>
        <v>0</v>
      </c>
      <c r="L8673" s="259" t="e">
        <f>VLOOKUP(A8673,'CIF wise new Deposit'!$A:$G,7,0)</f>
        <v>#N/A</v>
      </c>
      <c r="M8673" s="257" t="e">
        <f>VLOOKUP(L8673,CodEmployee!$A:$B,2,0)</f>
        <v>#N/A</v>
      </c>
      <c r="N8673" s="260">
        <f>IFERROR(VLOOKUP(A8673,'CIF wise new Deposit'!$A:$J,10,0),0)</f>
        <v>0</v>
      </c>
      <c r="O8673" s="261" t="str">
        <f>IFERROR(VLOOKUP(L8673,CodEmployee!$A:$P,16,0),"N/A")</f>
        <v>N/A</v>
      </c>
      <c r="P8673" s="261" t="str">
        <f>IFERROR(VLOOKUP(L8673,CodEmployee!$A:$D,4,0),"N/A")</f>
        <v>N/A</v>
      </c>
      <c r="Q8673" s="262">
        <f>IFERROR(IF(MATCH($A8673,DOMAIN!$AC:$AC,0)&gt;0,1,0),0)</f>
        <v>0</v>
      </c>
      <c r="R8673" s="264">
        <f>IFERROR(IF(AND($O8673="Contractual",$Q8673=0),VLOOKUP($K8673,FDR!$A$3:$K$11,MATCH($N8673,FDR!$A$3:$K$3,1),1)+MAX($K8673-200000000,0)*0.03%,0),0)</f>
        <v>0</v>
      </c>
      <c r="S8673" s="264">
        <f>IFERROR(IF(AND($O8673&lt;&gt;"Contractual",$Q8673=0),VLOOKUP($K8673,FDR!$A$17:$K$24,MATCH($N8673,FDR!$A$16:$K$16,1),1)+MAX($K8673-200000000,0)*0.02%,0),0)</f>
        <v>0</v>
      </c>
      <c r="T8673" s="263">
        <f t="shared" si="1069"/>
        <v>0</v>
      </c>
      <c r="U8673" s="212">
        <f>SUMIFS(Portfolio!$AA:$AA,Portfolio!$U:$U,'New Deposit Commission'!A8673)</f>
        <v>0</v>
      </c>
      <c r="V8673" s="212">
        <f t="shared" si="1063"/>
        <v>0</v>
      </c>
      <c r="W8673" s="259" t="str">
        <f>VLOOKUP(A8673,Portfolio!$U:$AB,8,0)</f>
        <v>A2035</v>
      </c>
      <c r="X8673" s="162">
        <f>SUMIFS(Portfolio!$AK:$AK,Portfolio!$AE:$AE,'New Deposit Commission'!A8673)</f>
        <v>0</v>
      </c>
      <c r="Y8673" s="258">
        <f>SUMIFS('DATA(Matured Encash)'!$N:$N,'DATA(Matured Encash)'!$A:$A,A8673)</f>
        <v>0</v>
      </c>
      <c r="Z8673" s="212">
        <f t="shared" si="1064"/>
        <v>0</v>
      </c>
      <c r="AA8673" s="162">
        <f t="shared" si="1065"/>
        <v>0</v>
      </c>
    </row>
    <row r="8674" spans="1:27" x14ac:dyDescent="0.25">
      <c r="A8674" s="256" t="s">
        <v>45283</v>
      </c>
      <c r="B8674" s="257" t="str">
        <f>IFERROR(IFERROR(IFERROR(IFERROR(VLOOKUP(A8674,Portfolio!$A:$D,4,0),VLOOKUP(A8674,Portfolio!$K:$N,4,0)),VLOOKUP(A8674,Portfolio!$U:$X,4,0)),VLOOKUP(A8674,Portfolio!$AE:$AH,4,0)),VLOOKUP(A8674,Portfolio!$AO:$AR,4,0))</f>
        <v>DR SALIMA BEGUM</v>
      </c>
      <c r="C8674" s="212">
        <f>SUMIFS(Portfolio!$F:$F,Portfolio!$A:$A,'New Deposit Commission'!A8674)</f>
        <v>2055230</v>
      </c>
      <c r="D8674" s="212">
        <f>SUMIFS(Portfolio!$P:$P,Portfolio!$K:$K,'New Deposit Commission'!A8674)</f>
        <v>2000000</v>
      </c>
      <c r="E8674" s="212">
        <f>SUMIFS(Portfolio!$Z:$Z,Portfolio!$U:$U,'New Deposit Commission'!A8674)</f>
        <v>2000000</v>
      </c>
      <c r="F8674" s="212">
        <f>SUMIFS(Portfolio!$AJ:$AJ,Portfolio!$AE:$AE,'New Deposit Commission'!A8674)</f>
        <v>2000000</v>
      </c>
      <c r="G8674" s="258">
        <f t="shared" si="1066"/>
        <v>2055230</v>
      </c>
      <c r="H8674" s="212">
        <f>SUMIFS(Portfolio!$AT:$AT,Portfolio!$AO:$AO,'New Deposit Commission'!A8674)</f>
        <v>2000000</v>
      </c>
      <c r="I8674" s="258">
        <f t="shared" si="1067"/>
        <v>0</v>
      </c>
      <c r="J8674" s="212">
        <f>SUMIFS('CIF wise new Deposit'!$I:$I,'CIF wise new Deposit'!$A:$A,'New Deposit Commission'!A8674)</f>
        <v>0</v>
      </c>
      <c r="K8674" s="258">
        <f t="shared" si="1068"/>
        <v>0</v>
      </c>
      <c r="L8674" s="259" t="e">
        <f>VLOOKUP(A8674,'CIF wise new Deposit'!$A:$G,7,0)</f>
        <v>#N/A</v>
      </c>
      <c r="M8674" s="257" t="e">
        <f>VLOOKUP(L8674,CodEmployee!$A:$B,2,0)</f>
        <v>#N/A</v>
      </c>
      <c r="N8674" s="260">
        <f>IFERROR(VLOOKUP(A8674,'CIF wise new Deposit'!$A:$J,10,0),0)</f>
        <v>0</v>
      </c>
      <c r="O8674" s="261" t="str">
        <f>IFERROR(VLOOKUP(L8674,CodEmployee!$A:$P,16,0),"N/A")</f>
        <v>N/A</v>
      </c>
      <c r="P8674" s="261" t="str">
        <f>IFERROR(VLOOKUP(L8674,CodEmployee!$A:$D,4,0),"N/A")</f>
        <v>N/A</v>
      </c>
      <c r="Q8674" s="262">
        <f>IFERROR(IF(MATCH($A8674,DOMAIN!$AC:$AC,0)&gt;0,1,0),0)</f>
        <v>0</v>
      </c>
      <c r="R8674" s="264">
        <f>IFERROR(IF(AND($O8674="Contractual",$Q8674=0),VLOOKUP($K8674,FDR!$A$3:$K$11,MATCH($N8674,FDR!$A$3:$K$3,1),1)+MAX($K8674-200000000,0)*0.03%,0),0)</f>
        <v>0</v>
      </c>
      <c r="S8674" s="264">
        <f>IFERROR(IF(AND($O8674&lt;&gt;"Contractual",$Q8674=0),VLOOKUP($K8674,FDR!$A$17:$K$24,MATCH($N8674,FDR!$A$16:$K$16,1),1)+MAX($K8674-200000000,0)*0.02%,0),0)</f>
        <v>0</v>
      </c>
      <c r="T8674" s="263">
        <f t="shared" si="1069"/>
        <v>0</v>
      </c>
      <c r="U8674" s="212">
        <f>SUMIFS(Portfolio!$AA:$AA,Portfolio!$U:$U,'New Deposit Commission'!A8674)</f>
        <v>2000000</v>
      </c>
      <c r="V8674" s="212">
        <f t="shared" si="1063"/>
        <v>2000000</v>
      </c>
      <c r="W8674" s="259" t="str">
        <f>VLOOKUP(A8674,Portfolio!$U:$AB,8,0)</f>
        <v>A1432</v>
      </c>
      <c r="X8674" s="162">
        <f>SUMIFS(Portfolio!$AK:$AK,Portfolio!$AE:$AE,'New Deposit Commission'!A8674)</f>
        <v>0</v>
      </c>
      <c r="Y8674" s="258">
        <f>SUMIFS('DATA(Matured Encash)'!$N:$N,'DATA(Matured Encash)'!$A:$A,A8674)</f>
        <v>0</v>
      </c>
      <c r="Z8674" s="212">
        <f t="shared" si="1064"/>
        <v>2000000</v>
      </c>
      <c r="AA8674" s="162">
        <f t="shared" si="1065"/>
        <v>2000000</v>
      </c>
    </row>
    <row r="8675" spans="1:27" x14ac:dyDescent="0.25">
      <c r="A8675" s="256" t="s">
        <v>45284</v>
      </c>
      <c r="B8675" s="257" t="str">
        <f>IFERROR(IFERROR(IFERROR(IFERROR(VLOOKUP(A8675,Portfolio!$A:$D,4,0),VLOOKUP(A8675,Portfolio!$K:$N,4,0)),VLOOKUP(A8675,Portfolio!$U:$X,4,0)),VLOOKUP(A8675,Portfolio!$AE:$AH,4,0)),VLOOKUP(A8675,Portfolio!$AO:$AR,4,0))</f>
        <v>MD. SELIM RANA</v>
      </c>
      <c r="C8675" s="212">
        <f>SUMIFS(Portfolio!$F:$F,Portfolio!$A:$A,'New Deposit Commission'!A8675)</f>
        <v>410049.99</v>
      </c>
      <c r="D8675" s="212">
        <f>SUMIFS(Portfolio!$P:$P,Portfolio!$K:$K,'New Deposit Commission'!A8675)</f>
        <v>0</v>
      </c>
      <c r="E8675" s="212">
        <f>SUMIFS(Portfolio!$Z:$Z,Portfolio!$U:$U,'New Deposit Commission'!A8675)</f>
        <v>0</v>
      </c>
      <c r="F8675" s="212">
        <f>SUMIFS(Portfolio!$AJ:$AJ,Portfolio!$AE:$AE,'New Deposit Commission'!A8675)</f>
        <v>0</v>
      </c>
      <c r="G8675" s="258">
        <f t="shared" si="1066"/>
        <v>410049.99</v>
      </c>
      <c r="H8675" s="212">
        <f>SUMIFS(Portfolio!$AT:$AT,Portfolio!$AO:$AO,'New Deposit Commission'!A8675)</f>
        <v>0</v>
      </c>
      <c r="I8675" s="258">
        <f t="shared" si="1067"/>
        <v>0</v>
      </c>
      <c r="J8675" s="212">
        <f>SUMIFS('CIF wise new Deposit'!$I:$I,'CIF wise new Deposit'!$A:$A,'New Deposit Commission'!A8675)</f>
        <v>0</v>
      </c>
      <c r="K8675" s="258">
        <f t="shared" si="1068"/>
        <v>0</v>
      </c>
      <c r="L8675" s="259" t="e">
        <f>VLOOKUP(A8675,'CIF wise new Deposit'!$A:$G,7,0)</f>
        <v>#N/A</v>
      </c>
      <c r="M8675" s="257" t="e">
        <f>VLOOKUP(L8675,CodEmployee!$A:$B,2,0)</f>
        <v>#N/A</v>
      </c>
      <c r="N8675" s="260">
        <f>IFERROR(VLOOKUP(A8675,'CIF wise new Deposit'!$A:$J,10,0),0)</f>
        <v>0</v>
      </c>
      <c r="O8675" s="261" t="str">
        <f>IFERROR(VLOOKUP(L8675,CodEmployee!$A:$P,16,0),"N/A")</f>
        <v>N/A</v>
      </c>
      <c r="P8675" s="261" t="str">
        <f>IFERROR(VLOOKUP(L8675,CodEmployee!$A:$D,4,0),"N/A")</f>
        <v>N/A</v>
      </c>
      <c r="Q8675" s="262">
        <f>IFERROR(IF(MATCH($A8675,DOMAIN!$AC:$AC,0)&gt;0,1,0),0)</f>
        <v>0</v>
      </c>
      <c r="R8675" s="264">
        <f>IFERROR(IF(AND($O8675="Contractual",$Q8675=0),VLOOKUP($K8675,FDR!$A$3:$K$11,MATCH($N8675,FDR!$A$3:$K$3,1),1)+MAX($K8675-200000000,0)*0.03%,0),0)</f>
        <v>0</v>
      </c>
      <c r="S8675" s="264">
        <f>IFERROR(IF(AND($O8675&lt;&gt;"Contractual",$Q8675=0),VLOOKUP($K8675,FDR!$A$17:$K$24,MATCH($N8675,FDR!$A$16:$K$16,1),1)+MAX($K8675-200000000,0)*0.02%,0),0)</f>
        <v>0</v>
      </c>
      <c r="T8675" s="263">
        <f t="shared" si="1069"/>
        <v>0</v>
      </c>
      <c r="U8675" s="212">
        <f>SUMIFS(Portfolio!$AA:$AA,Portfolio!$U:$U,'New Deposit Commission'!A8675)</f>
        <v>0</v>
      </c>
      <c r="V8675" s="212">
        <f t="shared" ref="V8675:V8734" si="1070">IF(H8675&lt;E8675,U8675-(E8675-H8675),U8675)</f>
        <v>0</v>
      </c>
      <c r="W8675" s="259" t="e">
        <f>VLOOKUP(A8675,Portfolio!$U:$AB,8,0)</f>
        <v>#N/A</v>
      </c>
      <c r="X8675" s="162">
        <f>SUMIFS(Portfolio!$AK:$AK,Portfolio!$AE:$AE,'New Deposit Commission'!A8675)</f>
        <v>0</v>
      </c>
      <c r="Y8675" s="258">
        <f>SUMIFS('DATA(Matured Encash)'!$N:$N,'DATA(Matured Encash)'!$A:$A,A8675)</f>
        <v>0</v>
      </c>
      <c r="Z8675" s="212">
        <f t="shared" ref="Z8675:Z8734" si="1071">IF(AND(Y8675&gt;0,V8675&lt;0),V8675+Y8675,V8675)</f>
        <v>0</v>
      </c>
      <c r="AA8675" s="162">
        <f t="shared" ref="AA8675:AA8734" si="1072">IF(Z8675&lt;0,Z8675,IF(U8675&gt;0,Z8675,U8675))</f>
        <v>0</v>
      </c>
    </row>
    <row r="8676" spans="1:27" x14ac:dyDescent="0.25">
      <c r="A8676" s="256" t="s">
        <v>45285</v>
      </c>
      <c r="B8676" s="257" t="str">
        <f>IFERROR(IFERROR(IFERROR(IFERROR(VLOOKUP(A8676,Portfolio!$A:$D,4,0),VLOOKUP(A8676,Portfolio!$K:$N,4,0)),VLOOKUP(A8676,Portfolio!$U:$X,4,0)),VLOOKUP(A8676,Portfolio!$AE:$AH,4,0)),VLOOKUP(A8676,Portfolio!$AO:$AR,4,0))</f>
        <v>IMRAN PARVEZ</v>
      </c>
      <c r="C8676" s="212">
        <f>SUMIFS(Portfolio!$F:$F,Portfolio!$A:$A,'New Deposit Commission'!A8676)</f>
        <v>102603.14</v>
      </c>
      <c r="D8676" s="212">
        <f>SUMIFS(Portfolio!$P:$P,Portfolio!$K:$K,'New Deposit Commission'!A8676)</f>
        <v>0</v>
      </c>
      <c r="E8676" s="212">
        <f>SUMIFS(Portfolio!$Z:$Z,Portfolio!$U:$U,'New Deposit Commission'!A8676)</f>
        <v>0</v>
      </c>
      <c r="F8676" s="212">
        <f>SUMIFS(Portfolio!$AJ:$AJ,Portfolio!$AE:$AE,'New Deposit Commission'!A8676)</f>
        <v>0</v>
      </c>
      <c r="G8676" s="258">
        <f t="shared" si="1066"/>
        <v>102603.14</v>
      </c>
      <c r="H8676" s="212">
        <f>SUMIFS(Portfolio!$AT:$AT,Portfolio!$AO:$AO,'New Deposit Commission'!A8676)</f>
        <v>0</v>
      </c>
      <c r="I8676" s="258">
        <f t="shared" si="1067"/>
        <v>0</v>
      </c>
      <c r="J8676" s="212">
        <f>SUMIFS('CIF wise new Deposit'!$I:$I,'CIF wise new Deposit'!$A:$A,'New Deposit Commission'!A8676)</f>
        <v>0</v>
      </c>
      <c r="K8676" s="258">
        <f t="shared" si="1068"/>
        <v>0</v>
      </c>
      <c r="L8676" s="259" t="e">
        <f>VLOOKUP(A8676,'CIF wise new Deposit'!$A:$G,7,0)</f>
        <v>#N/A</v>
      </c>
      <c r="M8676" s="257" t="e">
        <f>VLOOKUP(L8676,CodEmployee!$A:$B,2,0)</f>
        <v>#N/A</v>
      </c>
      <c r="N8676" s="260">
        <f>IFERROR(VLOOKUP(A8676,'CIF wise new Deposit'!$A:$J,10,0),0)</f>
        <v>0</v>
      </c>
      <c r="O8676" s="261" t="str">
        <f>IFERROR(VLOOKUP(L8676,CodEmployee!$A:$P,16,0),"N/A")</f>
        <v>N/A</v>
      </c>
      <c r="P8676" s="261" t="str">
        <f>IFERROR(VLOOKUP(L8676,CodEmployee!$A:$D,4,0),"N/A")</f>
        <v>N/A</v>
      </c>
      <c r="Q8676" s="262">
        <f>IFERROR(IF(MATCH($A8676,DOMAIN!$AC:$AC,0)&gt;0,1,0),0)</f>
        <v>0</v>
      </c>
      <c r="R8676" s="264">
        <f>IFERROR(IF(AND($O8676="Contractual",$Q8676=0),VLOOKUP($K8676,FDR!$A$3:$K$11,MATCH($N8676,FDR!$A$3:$K$3,1),1)+MAX($K8676-200000000,0)*0.03%,0),0)</f>
        <v>0</v>
      </c>
      <c r="S8676" s="264">
        <f>IFERROR(IF(AND($O8676&lt;&gt;"Contractual",$Q8676=0),VLOOKUP($K8676,FDR!$A$17:$K$24,MATCH($N8676,FDR!$A$16:$K$16,1),1)+MAX($K8676-200000000,0)*0.02%,0),0)</f>
        <v>0</v>
      </c>
      <c r="T8676" s="263">
        <f t="shared" si="1069"/>
        <v>0</v>
      </c>
      <c r="U8676" s="212">
        <f>SUMIFS(Portfolio!$AA:$AA,Portfolio!$U:$U,'New Deposit Commission'!A8676)</f>
        <v>0</v>
      </c>
      <c r="V8676" s="212">
        <f t="shared" si="1070"/>
        <v>0</v>
      </c>
      <c r="W8676" s="259" t="e">
        <f>VLOOKUP(A8676,Portfolio!$U:$AB,8,0)</f>
        <v>#N/A</v>
      </c>
      <c r="X8676" s="162">
        <f>SUMIFS(Portfolio!$AK:$AK,Portfolio!$AE:$AE,'New Deposit Commission'!A8676)</f>
        <v>0</v>
      </c>
      <c r="Y8676" s="258">
        <f>SUMIFS('DATA(Matured Encash)'!$N:$N,'DATA(Matured Encash)'!$A:$A,A8676)</f>
        <v>0</v>
      </c>
      <c r="Z8676" s="212">
        <f t="shared" si="1071"/>
        <v>0</v>
      </c>
      <c r="AA8676" s="162">
        <f t="shared" si="1072"/>
        <v>0</v>
      </c>
    </row>
    <row r="8677" spans="1:27" x14ac:dyDescent="0.25">
      <c r="A8677" s="256" t="s">
        <v>45286</v>
      </c>
      <c r="B8677" s="257" t="str">
        <f>IFERROR(IFERROR(IFERROR(IFERROR(VLOOKUP(A8677,Portfolio!$A:$D,4,0),VLOOKUP(A8677,Portfolio!$K:$N,4,0)),VLOOKUP(A8677,Portfolio!$U:$X,4,0)),VLOOKUP(A8677,Portfolio!$AE:$AH,4,0)),VLOOKUP(A8677,Portfolio!$AO:$AR,4,0))</f>
        <v>MD. GOLAM MOSTAFA</v>
      </c>
      <c r="C8677" s="212">
        <f>SUMIFS(Portfolio!$F:$F,Portfolio!$A:$A,'New Deposit Commission'!A8677)</f>
        <v>730000</v>
      </c>
      <c r="D8677" s="212">
        <f>SUMIFS(Portfolio!$P:$P,Portfolio!$K:$K,'New Deposit Commission'!A8677)</f>
        <v>730000</v>
      </c>
      <c r="E8677" s="212">
        <f>SUMIFS(Portfolio!$Z:$Z,Portfolio!$U:$U,'New Deposit Commission'!A8677)</f>
        <v>860000</v>
      </c>
      <c r="F8677" s="212">
        <f>SUMIFS(Portfolio!$AJ:$AJ,Portfolio!$AE:$AE,'New Deposit Commission'!A8677)</f>
        <v>851000</v>
      </c>
      <c r="G8677" s="258">
        <f t="shared" si="1066"/>
        <v>860000</v>
      </c>
      <c r="H8677" s="212">
        <f>SUMIFS(Portfolio!$AT:$AT,Portfolio!$AO:$AO,'New Deposit Commission'!A8677)</f>
        <v>852000</v>
      </c>
      <c r="I8677" s="258">
        <f t="shared" si="1067"/>
        <v>0</v>
      </c>
      <c r="J8677" s="212">
        <f>SUMIFS('CIF wise new Deposit'!$I:$I,'CIF wise new Deposit'!$A:$A,'New Deposit Commission'!A8677)</f>
        <v>0</v>
      </c>
      <c r="K8677" s="258">
        <f t="shared" si="1068"/>
        <v>0</v>
      </c>
      <c r="L8677" s="259" t="e">
        <f>VLOOKUP(A8677,'CIF wise new Deposit'!$A:$G,7,0)</f>
        <v>#N/A</v>
      </c>
      <c r="M8677" s="257" t="e">
        <f>VLOOKUP(L8677,CodEmployee!$A:$B,2,0)</f>
        <v>#N/A</v>
      </c>
      <c r="N8677" s="260">
        <f>IFERROR(VLOOKUP(A8677,'CIF wise new Deposit'!$A:$J,10,0),0)</f>
        <v>0</v>
      </c>
      <c r="O8677" s="261" t="str">
        <f>IFERROR(VLOOKUP(L8677,CodEmployee!$A:$P,16,0),"N/A")</f>
        <v>N/A</v>
      </c>
      <c r="P8677" s="261" t="str">
        <f>IFERROR(VLOOKUP(L8677,CodEmployee!$A:$D,4,0),"N/A")</f>
        <v>N/A</v>
      </c>
      <c r="Q8677" s="262">
        <f>IFERROR(IF(MATCH($A8677,DOMAIN!$AC:$AC,0)&gt;0,1,0),0)</f>
        <v>0</v>
      </c>
      <c r="R8677" s="264">
        <f>IFERROR(IF(AND($O8677="Contractual",$Q8677=0),VLOOKUP($K8677,FDR!$A$3:$K$11,MATCH($N8677,FDR!$A$3:$K$3,1),1)+MAX($K8677-200000000,0)*0.03%,0),0)</f>
        <v>0</v>
      </c>
      <c r="S8677" s="264">
        <f>IFERROR(IF(AND($O8677&lt;&gt;"Contractual",$Q8677=0),VLOOKUP($K8677,FDR!$A$17:$K$24,MATCH($N8677,FDR!$A$16:$K$16,1),1)+MAX($K8677-200000000,0)*0.02%,0),0)</f>
        <v>0</v>
      </c>
      <c r="T8677" s="263">
        <f t="shared" si="1069"/>
        <v>0</v>
      </c>
      <c r="U8677" s="212">
        <f>SUMIFS(Portfolio!$AA:$AA,Portfolio!$U:$U,'New Deposit Commission'!A8677)</f>
        <v>730000</v>
      </c>
      <c r="V8677" s="212">
        <f t="shared" si="1070"/>
        <v>722000</v>
      </c>
      <c r="W8677" s="259" t="str">
        <f>VLOOKUP(A8677,Portfolio!$U:$AB,8,0)</f>
        <v>A3554</v>
      </c>
      <c r="X8677" s="162">
        <f>SUMIFS(Portfolio!$AK:$AK,Portfolio!$AE:$AE,'New Deposit Commission'!A8677)</f>
        <v>0</v>
      </c>
      <c r="Y8677" s="258">
        <f>SUMIFS('DATA(Matured Encash)'!$N:$N,'DATA(Matured Encash)'!$A:$A,A8677)</f>
        <v>0</v>
      </c>
      <c r="Z8677" s="212">
        <f t="shared" si="1071"/>
        <v>722000</v>
      </c>
      <c r="AA8677" s="162">
        <f t="shared" si="1072"/>
        <v>722000</v>
      </c>
    </row>
    <row r="8678" spans="1:27" x14ac:dyDescent="0.25">
      <c r="A8678" s="256" t="s">
        <v>45287</v>
      </c>
      <c r="B8678" s="257" t="str">
        <f>IFERROR(IFERROR(IFERROR(IFERROR(VLOOKUP(A8678,Portfolio!$A:$D,4,0),VLOOKUP(A8678,Portfolio!$K:$N,4,0)),VLOOKUP(A8678,Portfolio!$U:$X,4,0)),VLOOKUP(A8678,Portfolio!$AE:$AH,4,0)),VLOOKUP(A8678,Portfolio!$AO:$AR,4,0))</f>
        <v>M/S SARSINA PROKASHONI</v>
      </c>
      <c r="C8678" s="212">
        <f>SUMIFS(Portfolio!$F:$F,Portfolio!$A:$A,'New Deposit Commission'!A8678)</f>
        <v>1000000</v>
      </c>
      <c r="D8678" s="212">
        <f>SUMIFS(Portfolio!$P:$P,Portfolio!$K:$K,'New Deposit Commission'!A8678)</f>
        <v>1000000</v>
      </c>
      <c r="E8678" s="212">
        <f>SUMIFS(Portfolio!$Z:$Z,Portfolio!$U:$U,'New Deposit Commission'!A8678)</f>
        <v>1000000</v>
      </c>
      <c r="F8678" s="212">
        <f>SUMIFS(Portfolio!$AJ:$AJ,Portfolio!$AE:$AE,'New Deposit Commission'!A8678)</f>
        <v>1000000</v>
      </c>
      <c r="G8678" s="258">
        <f t="shared" si="1066"/>
        <v>1000000</v>
      </c>
      <c r="H8678" s="212">
        <f>SUMIFS(Portfolio!$AT:$AT,Portfolio!$AO:$AO,'New Deposit Commission'!A8678)</f>
        <v>1000000</v>
      </c>
      <c r="I8678" s="258">
        <f t="shared" si="1067"/>
        <v>0</v>
      </c>
      <c r="J8678" s="212">
        <f>SUMIFS('CIF wise new Deposit'!$I:$I,'CIF wise new Deposit'!$A:$A,'New Deposit Commission'!A8678)</f>
        <v>0</v>
      </c>
      <c r="K8678" s="258">
        <f t="shared" si="1068"/>
        <v>0</v>
      </c>
      <c r="L8678" s="259" t="e">
        <f>VLOOKUP(A8678,'CIF wise new Deposit'!$A:$G,7,0)</f>
        <v>#N/A</v>
      </c>
      <c r="M8678" s="257" t="e">
        <f>VLOOKUP(L8678,CodEmployee!$A:$B,2,0)</f>
        <v>#N/A</v>
      </c>
      <c r="N8678" s="260">
        <f>IFERROR(VLOOKUP(A8678,'CIF wise new Deposit'!$A:$J,10,0),0)</f>
        <v>0</v>
      </c>
      <c r="O8678" s="261" t="str">
        <f>IFERROR(VLOOKUP(L8678,CodEmployee!$A:$P,16,0),"N/A")</f>
        <v>N/A</v>
      </c>
      <c r="P8678" s="261" t="str">
        <f>IFERROR(VLOOKUP(L8678,CodEmployee!$A:$D,4,0),"N/A")</f>
        <v>N/A</v>
      </c>
      <c r="Q8678" s="262">
        <f>IFERROR(IF(MATCH($A8678,DOMAIN!$AC:$AC,0)&gt;0,1,0),0)</f>
        <v>0</v>
      </c>
      <c r="R8678" s="264">
        <f>IFERROR(IF(AND($O8678="Contractual",$Q8678=0),VLOOKUP($K8678,FDR!$A$3:$K$11,MATCH($N8678,FDR!$A$3:$K$3,1),1)+MAX($K8678-200000000,0)*0.03%,0),0)</f>
        <v>0</v>
      </c>
      <c r="S8678" s="264">
        <f>IFERROR(IF(AND($O8678&lt;&gt;"Contractual",$Q8678=0),VLOOKUP($K8678,FDR!$A$17:$K$24,MATCH($N8678,FDR!$A$16:$K$16,1),1)+MAX($K8678-200000000,0)*0.02%,0),0)</f>
        <v>0</v>
      </c>
      <c r="T8678" s="263">
        <f t="shared" si="1069"/>
        <v>0</v>
      </c>
      <c r="U8678" s="212">
        <f>SUMIFS(Portfolio!$AA:$AA,Portfolio!$U:$U,'New Deposit Commission'!A8678)</f>
        <v>0</v>
      </c>
      <c r="V8678" s="212">
        <f t="shared" si="1070"/>
        <v>0</v>
      </c>
      <c r="W8678" s="259" t="str">
        <f>VLOOKUP(A8678,Portfolio!$U:$AB,8,0)</f>
        <v>A3727</v>
      </c>
      <c r="X8678" s="162">
        <f>SUMIFS(Portfolio!$AK:$AK,Portfolio!$AE:$AE,'New Deposit Commission'!A8678)</f>
        <v>0</v>
      </c>
      <c r="Y8678" s="258">
        <f>SUMIFS('DATA(Matured Encash)'!$N:$N,'DATA(Matured Encash)'!$A:$A,A8678)</f>
        <v>0</v>
      </c>
      <c r="Z8678" s="212">
        <f t="shared" si="1071"/>
        <v>0</v>
      </c>
      <c r="AA8678" s="162">
        <f t="shared" si="1072"/>
        <v>0</v>
      </c>
    </row>
    <row r="8679" spans="1:27" x14ac:dyDescent="0.25">
      <c r="A8679" s="256" t="s">
        <v>45288</v>
      </c>
      <c r="B8679" s="257" t="str">
        <f>IFERROR(IFERROR(IFERROR(IFERROR(VLOOKUP(A8679,Portfolio!$A:$D,4,0),VLOOKUP(A8679,Portfolio!$K:$N,4,0)),VLOOKUP(A8679,Portfolio!$U:$X,4,0)),VLOOKUP(A8679,Portfolio!$AE:$AH,4,0)),VLOOKUP(A8679,Portfolio!$AO:$AR,4,0))</f>
        <v>KAZAL CHAKRAVORTY</v>
      </c>
      <c r="C8679" s="212">
        <f>SUMIFS(Portfolio!$F:$F,Portfolio!$A:$A,'New Deposit Commission'!A8679)</f>
        <v>500000</v>
      </c>
      <c r="D8679" s="212">
        <f>SUMIFS(Portfolio!$P:$P,Portfolio!$K:$K,'New Deposit Commission'!A8679)</f>
        <v>500000</v>
      </c>
      <c r="E8679" s="212">
        <f>SUMIFS(Portfolio!$Z:$Z,Portfolio!$U:$U,'New Deposit Commission'!A8679)</f>
        <v>500000</v>
      </c>
      <c r="F8679" s="212">
        <f>SUMIFS(Portfolio!$AJ:$AJ,Portfolio!$AE:$AE,'New Deposit Commission'!A8679)</f>
        <v>500000</v>
      </c>
      <c r="G8679" s="258">
        <f t="shared" si="1066"/>
        <v>500000</v>
      </c>
      <c r="H8679" s="212">
        <f>SUMIFS(Portfolio!$AT:$AT,Portfolio!$AO:$AO,'New Deposit Commission'!A8679)</f>
        <v>500000</v>
      </c>
      <c r="I8679" s="258">
        <f t="shared" si="1067"/>
        <v>0</v>
      </c>
      <c r="J8679" s="212">
        <f>SUMIFS('CIF wise new Deposit'!$I:$I,'CIF wise new Deposit'!$A:$A,'New Deposit Commission'!A8679)</f>
        <v>0</v>
      </c>
      <c r="K8679" s="258">
        <f t="shared" si="1068"/>
        <v>0</v>
      </c>
      <c r="L8679" s="259" t="e">
        <f>VLOOKUP(A8679,'CIF wise new Deposit'!$A:$G,7,0)</f>
        <v>#N/A</v>
      </c>
      <c r="M8679" s="257" t="e">
        <f>VLOOKUP(L8679,CodEmployee!$A:$B,2,0)</f>
        <v>#N/A</v>
      </c>
      <c r="N8679" s="260">
        <f>IFERROR(VLOOKUP(A8679,'CIF wise new Deposit'!$A:$J,10,0),0)</f>
        <v>0</v>
      </c>
      <c r="O8679" s="261" t="str">
        <f>IFERROR(VLOOKUP(L8679,CodEmployee!$A:$P,16,0),"N/A")</f>
        <v>N/A</v>
      </c>
      <c r="P8679" s="261" t="str">
        <f>IFERROR(VLOOKUP(L8679,CodEmployee!$A:$D,4,0),"N/A")</f>
        <v>N/A</v>
      </c>
      <c r="Q8679" s="262">
        <f>IFERROR(IF(MATCH($A8679,DOMAIN!$AC:$AC,0)&gt;0,1,0),0)</f>
        <v>0</v>
      </c>
      <c r="R8679" s="264">
        <f>IFERROR(IF(AND($O8679="Contractual",$Q8679=0),VLOOKUP($K8679,FDR!$A$3:$K$11,MATCH($N8679,FDR!$A$3:$K$3,1),1)+MAX($K8679-200000000,0)*0.03%,0),0)</f>
        <v>0</v>
      </c>
      <c r="S8679" s="264">
        <f>IFERROR(IF(AND($O8679&lt;&gt;"Contractual",$Q8679=0),VLOOKUP($K8679,FDR!$A$17:$K$24,MATCH($N8679,FDR!$A$16:$K$16,1),1)+MAX($K8679-200000000,0)*0.02%,0),0)</f>
        <v>0</v>
      </c>
      <c r="T8679" s="263">
        <f t="shared" si="1069"/>
        <v>0</v>
      </c>
      <c r="U8679" s="212">
        <f>SUMIFS(Portfolio!$AA:$AA,Portfolio!$U:$U,'New Deposit Commission'!A8679)</f>
        <v>500000</v>
      </c>
      <c r="V8679" s="212">
        <f t="shared" si="1070"/>
        <v>500000</v>
      </c>
      <c r="W8679" s="259" t="str">
        <f>VLOOKUP(A8679,Portfolio!$U:$AB,8,0)</f>
        <v>A3937</v>
      </c>
      <c r="X8679" s="162">
        <f>SUMIFS(Portfolio!$AK:$AK,Portfolio!$AE:$AE,'New Deposit Commission'!A8679)</f>
        <v>0</v>
      </c>
      <c r="Y8679" s="258">
        <f>SUMIFS('DATA(Matured Encash)'!$N:$N,'DATA(Matured Encash)'!$A:$A,A8679)</f>
        <v>0</v>
      </c>
      <c r="Z8679" s="212">
        <f t="shared" si="1071"/>
        <v>500000</v>
      </c>
      <c r="AA8679" s="162">
        <f t="shared" si="1072"/>
        <v>500000</v>
      </c>
    </row>
    <row r="8680" spans="1:27" x14ac:dyDescent="0.25">
      <c r="A8680" s="256" t="s">
        <v>45289</v>
      </c>
      <c r="B8680" s="257" t="str">
        <f>IFERROR(IFERROR(IFERROR(IFERROR(VLOOKUP(A8680,Portfolio!$A:$D,4,0),VLOOKUP(A8680,Portfolio!$K:$N,4,0)),VLOOKUP(A8680,Portfolio!$U:$X,4,0)),VLOOKUP(A8680,Portfolio!$AE:$AH,4,0)),VLOOKUP(A8680,Portfolio!$AO:$AR,4,0))</f>
        <v>ALOK ROY</v>
      </c>
      <c r="C8680" s="212">
        <f>SUMIFS(Portfolio!$F:$F,Portfolio!$A:$A,'New Deposit Commission'!A8680)</f>
        <v>200000</v>
      </c>
      <c r="D8680" s="212">
        <f>SUMIFS(Portfolio!$P:$P,Portfolio!$K:$K,'New Deposit Commission'!A8680)</f>
        <v>200000</v>
      </c>
      <c r="E8680" s="212">
        <f>SUMIFS(Portfolio!$Z:$Z,Portfolio!$U:$U,'New Deposit Commission'!A8680)</f>
        <v>200000</v>
      </c>
      <c r="F8680" s="212">
        <f>SUMIFS(Portfolio!$AJ:$AJ,Portfolio!$AE:$AE,'New Deposit Commission'!A8680)</f>
        <v>0</v>
      </c>
      <c r="G8680" s="258">
        <f t="shared" si="1066"/>
        <v>200000</v>
      </c>
      <c r="H8680" s="212">
        <f>SUMIFS(Portfolio!$AT:$AT,Portfolio!$AO:$AO,'New Deposit Commission'!A8680)</f>
        <v>0</v>
      </c>
      <c r="I8680" s="258">
        <f t="shared" si="1067"/>
        <v>0</v>
      </c>
      <c r="J8680" s="212">
        <f>SUMIFS('CIF wise new Deposit'!$I:$I,'CIF wise new Deposit'!$A:$A,'New Deposit Commission'!A8680)</f>
        <v>0</v>
      </c>
      <c r="K8680" s="258">
        <f t="shared" si="1068"/>
        <v>0</v>
      </c>
      <c r="L8680" s="259" t="e">
        <f>VLOOKUP(A8680,'CIF wise new Deposit'!$A:$G,7,0)</f>
        <v>#N/A</v>
      </c>
      <c r="M8680" s="257" t="e">
        <f>VLOOKUP(L8680,CodEmployee!$A:$B,2,0)</f>
        <v>#N/A</v>
      </c>
      <c r="N8680" s="260">
        <f>IFERROR(VLOOKUP(A8680,'CIF wise new Deposit'!$A:$J,10,0),0)</f>
        <v>0</v>
      </c>
      <c r="O8680" s="261" t="str">
        <f>IFERROR(VLOOKUP(L8680,CodEmployee!$A:$P,16,0),"N/A")</f>
        <v>N/A</v>
      </c>
      <c r="P8680" s="261" t="str">
        <f>IFERROR(VLOOKUP(L8680,CodEmployee!$A:$D,4,0),"N/A")</f>
        <v>N/A</v>
      </c>
      <c r="Q8680" s="262">
        <f>IFERROR(IF(MATCH($A8680,DOMAIN!$AC:$AC,0)&gt;0,1,0),0)</f>
        <v>0</v>
      </c>
      <c r="R8680" s="264">
        <f>IFERROR(IF(AND($O8680="Contractual",$Q8680=0),VLOOKUP($K8680,FDR!$A$3:$K$11,MATCH($N8680,FDR!$A$3:$K$3,1),1)+MAX($K8680-200000000,0)*0.03%,0),0)</f>
        <v>0</v>
      </c>
      <c r="S8680" s="264">
        <f>IFERROR(IF(AND($O8680&lt;&gt;"Contractual",$Q8680=0),VLOOKUP($K8680,FDR!$A$17:$K$24,MATCH($N8680,FDR!$A$16:$K$16,1),1)+MAX($K8680-200000000,0)*0.02%,0),0)</f>
        <v>0</v>
      </c>
      <c r="T8680" s="263">
        <f t="shared" si="1069"/>
        <v>0</v>
      </c>
      <c r="U8680" s="212">
        <f>SUMIFS(Portfolio!$AA:$AA,Portfolio!$U:$U,'New Deposit Commission'!A8680)</f>
        <v>200000</v>
      </c>
      <c r="V8680" s="212">
        <f t="shared" si="1070"/>
        <v>0</v>
      </c>
      <c r="W8680" s="259" t="str">
        <f>VLOOKUP(A8680,Portfolio!$U:$AB,8,0)</f>
        <v>A1471</v>
      </c>
      <c r="X8680" s="162">
        <f>SUMIFS(Portfolio!$AK:$AK,Portfolio!$AE:$AE,'New Deposit Commission'!A8680)</f>
        <v>0</v>
      </c>
      <c r="Y8680" s="258">
        <f>SUMIFS('DATA(Matured Encash)'!$N:$N,'DATA(Matured Encash)'!$A:$A,A8680)</f>
        <v>0</v>
      </c>
      <c r="Z8680" s="212">
        <f t="shared" si="1071"/>
        <v>0</v>
      </c>
      <c r="AA8680" s="162">
        <f t="shared" si="1072"/>
        <v>0</v>
      </c>
    </row>
    <row r="8681" spans="1:27" x14ac:dyDescent="0.25">
      <c r="A8681" s="256" t="s">
        <v>45290</v>
      </c>
      <c r="B8681" s="257" t="str">
        <f>IFERROR(IFERROR(IFERROR(IFERROR(VLOOKUP(A8681,Portfolio!$A:$D,4,0),VLOOKUP(A8681,Portfolio!$K:$N,4,0)),VLOOKUP(A8681,Portfolio!$U:$X,4,0)),VLOOKUP(A8681,Portfolio!$AE:$AH,4,0)),VLOOKUP(A8681,Portfolio!$AO:$AR,4,0))</f>
        <v>MST. LAVELE KHATUN AND MD. MONOWAR HOSSAIN</v>
      </c>
      <c r="C8681" s="212">
        <f>SUMIFS(Portfolio!$F:$F,Portfolio!$A:$A,'New Deposit Commission'!A8681)</f>
        <v>20000</v>
      </c>
      <c r="D8681" s="212">
        <f>SUMIFS(Portfolio!$P:$P,Portfolio!$K:$K,'New Deposit Commission'!A8681)</f>
        <v>25000</v>
      </c>
      <c r="E8681" s="212">
        <f>SUMIFS(Portfolio!$Z:$Z,Portfolio!$U:$U,'New Deposit Commission'!A8681)</f>
        <v>30000</v>
      </c>
      <c r="F8681" s="212">
        <f>SUMIFS(Portfolio!$AJ:$AJ,Portfolio!$AE:$AE,'New Deposit Commission'!A8681)</f>
        <v>35000</v>
      </c>
      <c r="G8681" s="258">
        <f t="shared" si="1066"/>
        <v>35000</v>
      </c>
      <c r="H8681" s="212">
        <f>SUMIFS(Portfolio!$AT:$AT,Portfolio!$AO:$AO,'New Deposit Commission'!A8681)</f>
        <v>40000</v>
      </c>
      <c r="I8681" s="258">
        <f t="shared" si="1067"/>
        <v>5000</v>
      </c>
      <c r="J8681" s="212">
        <f>SUMIFS('CIF wise new Deposit'!$I:$I,'CIF wise new Deposit'!$A:$A,'New Deposit Commission'!A8681)</f>
        <v>0</v>
      </c>
      <c r="K8681" s="258">
        <f t="shared" si="1068"/>
        <v>0</v>
      </c>
      <c r="L8681" s="259" t="e">
        <f>VLOOKUP(A8681,'CIF wise new Deposit'!$A:$G,7,0)</f>
        <v>#N/A</v>
      </c>
      <c r="M8681" s="257" t="e">
        <f>VLOOKUP(L8681,CodEmployee!$A:$B,2,0)</f>
        <v>#N/A</v>
      </c>
      <c r="N8681" s="260">
        <f>IFERROR(VLOOKUP(A8681,'CIF wise new Deposit'!$A:$J,10,0),0)</f>
        <v>0</v>
      </c>
      <c r="O8681" s="261" t="str">
        <f>IFERROR(VLOOKUP(L8681,CodEmployee!$A:$P,16,0),"N/A")</f>
        <v>N/A</v>
      </c>
      <c r="P8681" s="261" t="str">
        <f>IFERROR(VLOOKUP(L8681,CodEmployee!$A:$D,4,0),"N/A")</f>
        <v>N/A</v>
      </c>
      <c r="Q8681" s="262">
        <f>IFERROR(IF(MATCH($A8681,DOMAIN!$AC:$AC,0)&gt;0,1,0),0)</f>
        <v>0</v>
      </c>
      <c r="R8681" s="264">
        <f>IFERROR(IF(AND($O8681="Contractual",$Q8681=0),VLOOKUP($K8681,FDR!$A$3:$K$11,MATCH($N8681,FDR!$A$3:$K$3,1),1)+MAX($K8681-200000000,0)*0.03%,0),0)</f>
        <v>0</v>
      </c>
      <c r="S8681" s="264">
        <f>IFERROR(IF(AND($O8681&lt;&gt;"Contractual",$Q8681=0),VLOOKUP($K8681,FDR!$A$17:$K$24,MATCH($N8681,FDR!$A$16:$K$16,1),1)+MAX($K8681-200000000,0)*0.02%,0),0)</f>
        <v>0</v>
      </c>
      <c r="T8681" s="263">
        <f t="shared" si="1069"/>
        <v>0</v>
      </c>
      <c r="U8681" s="212">
        <f>SUMIFS(Portfolio!$AA:$AA,Portfolio!$U:$U,'New Deposit Commission'!A8681)</f>
        <v>0</v>
      </c>
      <c r="V8681" s="212">
        <f t="shared" si="1070"/>
        <v>0</v>
      </c>
      <c r="W8681" s="259" t="str">
        <f>VLOOKUP(A8681,Portfolio!$U:$AB,8,0)</f>
        <v>A3734</v>
      </c>
      <c r="X8681" s="162">
        <f>SUMIFS(Portfolio!$AK:$AK,Portfolio!$AE:$AE,'New Deposit Commission'!A8681)</f>
        <v>0</v>
      </c>
      <c r="Y8681" s="258">
        <f>SUMIFS('DATA(Matured Encash)'!$N:$N,'DATA(Matured Encash)'!$A:$A,A8681)</f>
        <v>0</v>
      </c>
      <c r="Z8681" s="212">
        <f t="shared" si="1071"/>
        <v>0</v>
      </c>
      <c r="AA8681" s="162">
        <f t="shared" si="1072"/>
        <v>0</v>
      </c>
    </row>
    <row r="8682" spans="1:27" x14ac:dyDescent="0.25">
      <c r="A8682" s="256" t="s">
        <v>45291</v>
      </c>
      <c r="B8682" s="257" t="str">
        <f>IFERROR(IFERROR(IFERROR(IFERROR(VLOOKUP(A8682,Portfolio!$A:$D,4,0),VLOOKUP(A8682,Portfolio!$K:$N,4,0)),VLOOKUP(A8682,Portfolio!$U:$X,4,0)),VLOOKUP(A8682,Portfolio!$AE:$AH,4,0)),VLOOKUP(A8682,Portfolio!$AO:$AR,4,0))</f>
        <v>MST. LAVELE KHATUN AND MD. MONOWAR HOSSAIN</v>
      </c>
      <c r="C8682" s="212">
        <f>SUMIFS(Portfolio!$F:$F,Portfolio!$A:$A,'New Deposit Commission'!A8682)</f>
        <v>20000</v>
      </c>
      <c r="D8682" s="212">
        <f>SUMIFS(Portfolio!$P:$P,Portfolio!$K:$K,'New Deposit Commission'!A8682)</f>
        <v>25000</v>
      </c>
      <c r="E8682" s="212">
        <f>SUMIFS(Portfolio!$Z:$Z,Portfolio!$U:$U,'New Deposit Commission'!A8682)</f>
        <v>30000</v>
      </c>
      <c r="F8682" s="212">
        <f>SUMIFS(Portfolio!$AJ:$AJ,Portfolio!$AE:$AE,'New Deposit Commission'!A8682)</f>
        <v>35000</v>
      </c>
      <c r="G8682" s="258">
        <f t="shared" si="1066"/>
        <v>35000</v>
      </c>
      <c r="H8682" s="212">
        <f>SUMIFS(Portfolio!$AT:$AT,Portfolio!$AO:$AO,'New Deposit Commission'!A8682)</f>
        <v>40000</v>
      </c>
      <c r="I8682" s="258">
        <f t="shared" si="1067"/>
        <v>5000</v>
      </c>
      <c r="J8682" s="212">
        <f>SUMIFS('CIF wise new Deposit'!$I:$I,'CIF wise new Deposit'!$A:$A,'New Deposit Commission'!A8682)</f>
        <v>0</v>
      </c>
      <c r="K8682" s="258">
        <f t="shared" si="1068"/>
        <v>0</v>
      </c>
      <c r="L8682" s="259" t="e">
        <f>VLOOKUP(A8682,'CIF wise new Deposit'!$A:$G,7,0)</f>
        <v>#N/A</v>
      </c>
      <c r="M8682" s="257" t="e">
        <f>VLOOKUP(L8682,CodEmployee!$A:$B,2,0)</f>
        <v>#N/A</v>
      </c>
      <c r="N8682" s="260">
        <f>IFERROR(VLOOKUP(A8682,'CIF wise new Deposit'!$A:$J,10,0),0)</f>
        <v>0</v>
      </c>
      <c r="O8682" s="261" t="str">
        <f>IFERROR(VLOOKUP(L8682,CodEmployee!$A:$P,16,0),"N/A")</f>
        <v>N/A</v>
      </c>
      <c r="P8682" s="261" t="str">
        <f>IFERROR(VLOOKUP(L8682,CodEmployee!$A:$D,4,0),"N/A")</f>
        <v>N/A</v>
      </c>
      <c r="Q8682" s="262">
        <f>IFERROR(IF(MATCH($A8682,DOMAIN!$AC:$AC,0)&gt;0,1,0),0)</f>
        <v>0</v>
      </c>
      <c r="R8682" s="264">
        <f>IFERROR(IF(AND($O8682="Contractual",$Q8682=0),VLOOKUP($K8682,FDR!$A$3:$K$11,MATCH($N8682,FDR!$A$3:$K$3,1),1)+MAX($K8682-200000000,0)*0.03%,0),0)</f>
        <v>0</v>
      </c>
      <c r="S8682" s="264">
        <f>IFERROR(IF(AND($O8682&lt;&gt;"Contractual",$Q8682=0),VLOOKUP($K8682,FDR!$A$17:$K$24,MATCH($N8682,FDR!$A$16:$K$16,1),1)+MAX($K8682-200000000,0)*0.02%,0),0)</f>
        <v>0</v>
      </c>
      <c r="T8682" s="263">
        <f t="shared" si="1069"/>
        <v>0</v>
      </c>
      <c r="U8682" s="212">
        <f>SUMIFS(Portfolio!$AA:$AA,Portfolio!$U:$U,'New Deposit Commission'!A8682)</f>
        <v>0</v>
      </c>
      <c r="V8682" s="212">
        <f t="shared" si="1070"/>
        <v>0</v>
      </c>
      <c r="W8682" s="259" t="str">
        <f>VLOOKUP(A8682,Portfolio!$U:$AB,8,0)</f>
        <v>A3734</v>
      </c>
      <c r="X8682" s="162">
        <f>SUMIFS(Portfolio!$AK:$AK,Portfolio!$AE:$AE,'New Deposit Commission'!A8682)</f>
        <v>0</v>
      </c>
      <c r="Y8682" s="258">
        <f>SUMIFS('DATA(Matured Encash)'!$N:$N,'DATA(Matured Encash)'!$A:$A,A8682)</f>
        <v>0</v>
      </c>
      <c r="Z8682" s="212">
        <f t="shared" si="1071"/>
        <v>0</v>
      </c>
      <c r="AA8682" s="162">
        <f t="shared" si="1072"/>
        <v>0</v>
      </c>
    </row>
    <row r="8683" spans="1:27" x14ac:dyDescent="0.25">
      <c r="A8683" s="256" t="s">
        <v>45292</v>
      </c>
      <c r="B8683" s="257" t="str">
        <f>IFERROR(IFERROR(IFERROR(IFERROR(VLOOKUP(A8683,Portfolio!$A:$D,4,0),VLOOKUP(A8683,Portfolio!$K:$N,4,0)),VLOOKUP(A8683,Portfolio!$U:$X,4,0)),VLOOKUP(A8683,Portfolio!$AE:$AH,4,0)),VLOOKUP(A8683,Portfolio!$AO:$AR,4,0))</f>
        <v>MOST. SUMIYA KHATUN AND REZA ALI</v>
      </c>
      <c r="C8683" s="212">
        <f>SUMIFS(Portfolio!$F:$F,Portfolio!$A:$A,'New Deposit Commission'!A8683)</f>
        <v>20000</v>
      </c>
      <c r="D8683" s="212">
        <f>SUMIFS(Portfolio!$P:$P,Portfolio!$K:$K,'New Deposit Commission'!A8683)</f>
        <v>25000</v>
      </c>
      <c r="E8683" s="212">
        <f>SUMIFS(Portfolio!$Z:$Z,Portfolio!$U:$U,'New Deposit Commission'!A8683)</f>
        <v>27500</v>
      </c>
      <c r="F8683" s="212">
        <f>SUMIFS(Portfolio!$AJ:$AJ,Portfolio!$AE:$AE,'New Deposit Commission'!A8683)</f>
        <v>27500</v>
      </c>
      <c r="G8683" s="258">
        <f t="shared" si="1066"/>
        <v>27500</v>
      </c>
      <c r="H8683" s="212">
        <f>SUMIFS(Portfolio!$AT:$AT,Portfolio!$AO:$AO,'New Deposit Commission'!A8683)</f>
        <v>30000</v>
      </c>
      <c r="I8683" s="258">
        <f t="shared" si="1067"/>
        <v>2500</v>
      </c>
      <c r="J8683" s="212">
        <f>SUMIFS('CIF wise new Deposit'!$I:$I,'CIF wise new Deposit'!$A:$A,'New Deposit Commission'!A8683)</f>
        <v>0</v>
      </c>
      <c r="K8683" s="258">
        <f t="shared" si="1068"/>
        <v>0</v>
      </c>
      <c r="L8683" s="259" t="e">
        <f>VLOOKUP(A8683,'CIF wise new Deposit'!$A:$G,7,0)</f>
        <v>#N/A</v>
      </c>
      <c r="M8683" s="257" t="e">
        <f>VLOOKUP(L8683,CodEmployee!$A:$B,2,0)</f>
        <v>#N/A</v>
      </c>
      <c r="N8683" s="260">
        <f>IFERROR(VLOOKUP(A8683,'CIF wise new Deposit'!$A:$J,10,0),0)</f>
        <v>0</v>
      </c>
      <c r="O8683" s="261" t="str">
        <f>IFERROR(VLOOKUP(L8683,CodEmployee!$A:$P,16,0),"N/A")</f>
        <v>N/A</v>
      </c>
      <c r="P8683" s="261" t="str">
        <f>IFERROR(VLOOKUP(L8683,CodEmployee!$A:$D,4,0),"N/A")</f>
        <v>N/A</v>
      </c>
      <c r="Q8683" s="262">
        <f>IFERROR(IF(MATCH($A8683,DOMAIN!$AC:$AC,0)&gt;0,1,0),0)</f>
        <v>0</v>
      </c>
      <c r="R8683" s="264">
        <f>IFERROR(IF(AND($O8683="Contractual",$Q8683=0),VLOOKUP($K8683,FDR!$A$3:$K$11,MATCH($N8683,FDR!$A$3:$K$3,1),1)+MAX($K8683-200000000,0)*0.03%,0),0)</f>
        <v>0</v>
      </c>
      <c r="S8683" s="264">
        <f>IFERROR(IF(AND($O8683&lt;&gt;"Contractual",$Q8683=0),VLOOKUP($K8683,FDR!$A$17:$K$24,MATCH($N8683,FDR!$A$16:$K$16,1),1)+MAX($K8683-200000000,0)*0.02%,0),0)</f>
        <v>0</v>
      </c>
      <c r="T8683" s="263">
        <f t="shared" si="1069"/>
        <v>0</v>
      </c>
      <c r="U8683" s="212">
        <f>SUMIFS(Portfolio!$AA:$AA,Portfolio!$U:$U,'New Deposit Commission'!A8683)</f>
        <v>0</v>
      </c>
      <c r="V8683" s="212">
        <f t="shared" si="1070"/>
        <v>0</v>
      </c>
      <c r="W8683" s="259" t="str">
        <f>VLOOKUP(A8683,Portfolio!$U:$AB,8,0)</f>
        <v>A3631</v>
      </c>
      <c r="X8683" s="162">
        <f>SUMIFS(Portfolio!$AK:$AK,Portfolio!$AE:$AE,'New Deposit Commission'!A8683)</f>
        <v>0</v>
      </c>
      <c r="Y8683" s="258">
        <f>SUMIFS('DATA(Matured Encash)'!$N:$N,'DATA(Matured Encash)'!$A:$A,A8683)</f>
        <v>0</v>
      </c>
      <c r="Z8683" s="212">
        <f t="shared" si="1071"/>
        <v>0</v>
      </c>
      <c r="AA8683" s="162">
        <f t="shared" si="1072"/>
        <v>0</v>
      </c>
    </row>
    <row r="8684" spans="1:27" x14ac:dyDescent="0.25">
      <c r="A8684" s="256" t="s">
        <v>45293</v>
      </c>
      <c r="B8684" s="257" t="str">
        <f>IFERROR(IFERROR(IFERROR(IFERROR(VLOOKUP(A8684,Portfolio!$A:$D,4,0),VLOOKUP(A8684,Portfolio!$K:$N,4,0)),VLOOKUP(A8684,Portfolio!$U:$X,4,0)),VLOOKUP(A8684,Portfolio!$AE:$AH,4,0)),VLOOKUP(A8684,Portfolio!$AO:$AR,4,0))</f>
        <v>KOUSHIK SARKER</v>
      </c>
      <c r="C8684" s="212">
        <f>SUMIFS(Portfolio!$F:$F,Portfolio!$A:$A,'New Deposit Commission'!A8684)</f>
        <v>20000</v>
      </c>
      <c r="D8684" s="212">
        <f>SUMIFS(Portfolio!$P:$P,Portfolio!$K:$K,'New Deposit Commission'!A8684)</f>
        <v>15000</v>
      </c>
      <c r="E8684" s="212">
        <f>SUMIFS(Portfolio!$Z:$Z,Portfolio!$U:$U,'New Deposit Commission'!A8684)</f>
        <v>18000</v>
      </c>
      <c r="F8684" s="212">
        <f>SUMIFS(Portfolio!$AJ:$AJ,Portfolio!$AE:$AE,'New Deposit Commission'!A8684)</f>
        <v>21000</v>
      </c>
      <c r="G8684" s="258">
        <f t="shared" si="1066"/>
        <v>21000</v>
      </c>
      <c r="H8684" s="212">
        <f>SUMIFS(Portfolio!$AT:$AT,Portfolio!$AO:$AO,'New Deposit Commission'!A8684)</f>
        <v>24000</v>
      </c>
      <c r="I8684" s="258">
        <f t="shared" si="1067"/>
        <v>3000</v>
      </c>
      <c r="J8684" s="212">
        <f>SUMIFS('CIF wise new Deposit'!$I:$I,'CIF wise new Deposit'!$A:$A,'New Deposit Commission'!A8684)</f>
        <v>0</v>
      </c>
      <c r="K8684" s="258">
        <f t="shared" si="1068"/>
        <v>0</v>
      </c>
      <c r="L8684" s="259" t="e">
        <f>VLOOKUP(A8684,'CIF wise new Deposit'!$A:$G,7,0)</f>
        <v>#N/A</v>
      </c>
      <c r="M8684" s="257" t="e">
        <f>VLOOKUP(L8684,CodEmployee!$A:$B,2,0)</f>
        <v>#N/A</v>
      </c>
      <c r="N8684" s="260">
        <f>IFERROR(VLOOKUP(A8684,'CIF wise new Deposit'!$A:$J,10,0),0)</f>
        <v>0</v>
      </c>
      <c r="O8684" s="261" t="str">
        <f>IFERROR(VLOOKUP(L8684,CodEmployee!$A:$P,16,0),"N/A")</f>
        <v>N/A</v>
      </c>
      <c r="P8684" s="261" t="str">
        <f>IFERROR(VLOOKUP(L8684,CodEmployee!$A:$D,4,0),"N/A")</f>
        <v>N/A</v>
      </c>
      <c r="Q8684" s="262">
        <f>IFERROR(IF(MATCH($A8684,DOMAIN!$AC:$AC,0)&gt;0,1,0),0)</f>
        <v>0</v>
      </c>
      <c r="R8684" s="264">
        <f>IFERROR(IF(AND($O8684="Contractual",$Q8684=0),VLOOKUP($K8684,FDR!$A$3:$K$11,MATCH($N8684,FDR!$A$3:$K$3,1),1)+MAX($K8684-200000000,0)*0.03%,0),0)</f>
        <v>0</v>
      </c>
      <c r="S8684" s="264">
        <f>IFERROR(IF(AND($O8684&lt;&gt;"Contractual",$Q8684=0),VLOOKUP($K8684,FDR!$A$17:$K$24,MATCH($N8684,FDR!$A$16:$K$16,1),1)+MAX($K8684-200000000,0)*0.02%,0),0)</f>
        <v>0</v>
      </c>
      <c r="T8684" s="263">
        <f t="shared" si="1069"/>
        <v>0</v>
      </c>
      <c r="U8684" s="212">
        <f>SUMIFS(Portfolio!$AA:$AA,Portfolio!$U:$U,'New Deposit Commission'!A8684)</f>
        <v>0</v>
      </c>
      <c r="V8684" s="212">
        <f t="shared" si="1070"/>
        <v>0</v>
      </c>
      <c r="W8684" s="259" t="str">
        <f>VLOOKUP(A8684,Portfolio!$U:$AB,8,0)</f>
        <v>A2563</v>
      </c>
      <c r="X8684" s="162">
        <f>SUMIFS(Portfolio!$AK:$AK,Portfolio!$AE:$AE,'New Deposit Commission'!A8684)</f>
        <v>0</v>
      </c>
      <c r="Y8684" s="258">
        <f>SUMIFS('DATA(Matured Encash)'!$N:$N,'DATA(Matured Encash)'!$A:$A,A8684)</f>
        <v>0</v>
      </c>
      <c r="Z8684" s="212">
        <f t="shared" si="1071"/>
        <v>0</v>
      </c>
      <c r="AA8684" s="162">
        <f t="shared" si="1072"/>
        <v>0</v>
      </c>
    </row>
    <row r="8685" spans="1:27" x14ac:dyDescent="0.25">
      <c r="A8685" s="256" t="s">
        <v>45294</v>
      </c>
      <c r="B8685" s="257" t="str">
        <f>IFERROR(IFERROR(IFERROR(IFERROR(VLOOKUP(A8685,Portfolio!$A:$D,4,0),VLOOKUP(A8685,Portfolio!$K:$N,4,0)),VLOOKUP(A8685,Portfolio!$U:$X,4,0)),VLOOKUP(A8685,Portfolio!$AE:$AH,4,0)),VLOOKUP(A8685,Portfolio!$AO:$AR,4,0))</f>
        <v>MST. SHIEMA SULTANA</v>
      </c>
      <c r="C8685" s="212">
        <f>SUMIFS(Portfolio!$F:$F,Portfolio!$A:$A,'New Deposit Commission'!A8685)</f>
        <v>4000</v>
      </c>
      <c r="D8685" s="212">
        <f>SUMIFS(Portfolio!$P:$P,Portfolio!$K:$K,'New Deposit Commission'!A8685)</f>
        <v>5000</v>
      </c>
      <c r="E8685" s="212">
        <f>SUMIFS(Portfolio!$Z:$Z,Portfolio!$U:$U,'New Deposit Commission'!A8685)</f>
        <v>6000</v>
      </c>
      <c r="F8685" s="212">
        <f>SUMIFS(Portfolio!$AJ:$AJ,Portfolio!$AE:$AE,'New Deposit Commission'!A8685)</f>
        <v>7000</v>
      </c>
      <c r="G8685" s="258">
        <f t="shared" si="1066"/>
        <v>7000</v>
      </c>
      <c r="H8685" s="212">
        <f>SUMIFS(Portfolio!$AT:$AT,Portfolio!$AO:$AO,'New Deposit Commission'!A8685)</f>
        <v>8000</v>
      </c>
      <c r="I8685" s="258">
        <f t="shared" si="1067"/>
        <v>1000</v>
      </c>
      <c r="J8685" s="212">
        <f>SUMIFS('CIF wise new Deposit'!$I:$I,'CIF wise new Deposit'!$A:$A,'New Deposit Commission'!A8685)</f>
        <v>0</v>
      </c>
      <c r="K8685" s="258">
        <f t="shared" si="1068"/>
        <v>0</v>
      </c>
      <c r="L8685" s="259" t="e">
        <f>VLOOKUP(A8685,'CIF wise new Deposit'!$A:$G,7,0)</f>
        <v>#N/A</v>
      </c>
      <c r="M8685" s="257" t="e">
        <f>VLOOKUP(L8685,CodEmployee!$A:$B,2,0)</f>
        <v>#N/A</v>
      </c>
      <c r="N8685" s="260">
        <f>IFERROR(VLOOKUP(A8685,'CIF wise new Deposit'!$A:$J,10,0),0)</f>
        <v>0</v>
      </c>
      <c r="O8685" s="261" t="str">
        <f>IFERROR(VLOOKUP(L8685,CodEmployee!$A:$P,16,0),"N/A")</f>
        <v>N/A</v>
      </c>
      <c r="P8685" s="261" t="str">
        <f>IFERROR(VLOOKUP(L8685,CodEmployee!$A:$D,4,0),"N/A")</f>
        <v>N/A</v>
      </c>
      <c r="Q8685" s="262">
        <f>IFERROR(IF(MATCH($A8685,DOMAIN!$AC:$AC,0)&gt;0,1,0),0)</f>
        <v>0</v>
      </c>
      <c r="R8685" s="264">
        <f>IFERROR(IF(AND($O8685="Contractual",$Q8685=0),VLOOKUP($K8685,FDR!$A$3:$K$11,MATCH($N8685,FDR!$A$3:$K$3,1),1)+MAX($K8685-200000000,0)*0.03%,0),0)</f>
        <v>0</v>
      </c>
      <c r="S8685" s="264">
        <f>IFERROR(IF(AND($O8685&lt;&gt;"Contractual",$Q8685=0),VLOOKUP($K8685,FDR!$A$17:$K$24,MATCH($N8685,FDR!$A$16:$K$16,1),1)+MAX($K8685-200000000,0)*0.02%,0),0)</f>
        <v>0</v>
      </c>
      <c r="T8685" s="263">
        <f t="shared" si="1069"/>
        <v>0</v>
      </c>
      <c r="U8685" s="212">
        <f>SUMIFS(Portfolio!$AA:$AA,Portfolio!$U:$U,'New Deposit Commission'!A8685)</f>
        <v>0</v>
      </c>
      <c r="V8685" s="212">
        <f t="shared" si="1070"/>
        <v>0</v>
      </c>
      <c r="W8685" s="259" t="str">
        <f>VLOOKUP(A8685,Portfolio!$U:$AB,8,0)</f>
        <v>A1621</v>
      </c>
      <c r="X8685" s="162">
        <f>SUMIFS(Portfolio!$AK:$AK,Portfolio!$AE:$AE,'New Deposit Commission'!A8685)</f>
        <v>0</v>
      </c>
      <c r="Y8685" s="258">
        <f>SUMIFS('DATA(Matured Encash)'!$N:$N,'DATA(Matured Encash)'!$A:$A,A8685)</f>
        <v>0</v>
      </c>
      <c r="Z8685" s="212">
        <f t="shared" si="1071"/>
        <v>0</v>
      </c>
      <c r="AA8685" s="162">
        <f t="shared" si="1072"/>
        <v>0</v>
      </c>
    </row>
    <row r="8686" spans="1:27" x14ac:dyDescent="0.25">
      <c r="A8686" s="256" t="s">
        <v>45295</v>
      </c>
      <c r="B8686" s="257" t="str">
        <f>IFERROR(IFERROR(IFERROR(IFERROR(VLOOKUP(A8686,Portfolio!$A:$D,4,0),VLOOKUP(A8686,Portfolio!$K:$N,4,0)),VLOOKUP(A8686,Portfolio!$U:$X,4,0)),VLOOKUP(A8686,Portfolio!$AE:$AH,4,0)),VLOOKUP(A8686,Portfolio!$AO:$AR,4,0))</f>
        <v>MOHAMMED ABU BAKOR SIDDIK</v>
      </c>
      <c r="C8686" s="212">
        <f>SUMIFS(Portfolio!$F:$F,Portfolio!$A:$A,'New Deposit Commission'!A8686)</f>
        <v>2000</v>
      </c>
      <c r="D8686" s="212">
        <f>SUMIFS(Portfolio!$P:$P,Portfolio!$K:$K,'New Deposit Commission'!A8686)</f>
        <v>2000</v>
      </c>
      <c r="E8686" s="212">
        <f>SUMIFS(Portfolio!$Z:$Z,Portfolio!$U:$U,'New Deposit Commission'!A8686)</f>
        <v>4000</v>
      </c>
      <c r="F8686" s="212">
        <f>SUMIFS(Portfolio!$AJ:$AJ,Portfolio!$AE:$AE,'New Deposit Commission'!A8686)</f>
        <v>4000</v>
      </c>
      <c r="G8686" s="258">
        <f t="shared" si="1066"/>
        <v>4000</v>
      </c>
      <c r="H8686" s="212">
        <f>SUMIFS(Portfolio!$AT:$AT,Portfolio!$AO:$AO,'New Deposit Commission'!A8686)</f>
        <v>4000</v>
      </c>
      <c r="I8686" s="258">
        <f t="shared" si="1067"/>
        <v>0</v>
      </c>
      <c r="J8686" s="212">
        <f>SUMIFS('CIF wise new Deposit'!$I:$I,'CIF wise new Deposit'!$A:$A,'New Deposit Commission'!A8686)</f>
        <v>0</v>
      </c>
      <c r="K8686" s="258">
        <f t="shared" si="1068"/>
        <v>0</v>
      </c>
      <c r="L8686" s="259" t="e">
        <f>VLOOKUP(A8686,'CIF wise new Deposit'!$A:$G,7,0)</f>
        <v>#N/A</v>
      </c>
      <c r="M8686" s="257" t="e">
        <f>VLOOKUP(L8686,CodEmployee!$A:$B,2,0)</f>
        <v>#N/A</v>
      </c>
      <c r="N8686" s="260">
        <f>IFERROR(VLOOKUP(A8686,'CIF wise new Deposit'!$A:$J,10,0),0)</f>
        <v>0</v>
      </c>
      <c r="O8686" s="261" t="str">
        <f>IFERROR(VLOOKUP(L8686,CodEmployee!$A:$P,16,0),"N/A")</f>
        <v>N/A</v>
      </c>
      <c r="P8686" s="261" t="str">
        <f>IFERROR(VLOOKUP(L8686,CodEmployee!$A:$D,4,0),"N/A")</f>
        <v>N/A</v>
      </c>
      <c r="Q8686" s="262">
        <f>IFERROR(IF(MATCH($A8686,DOMAIN!$AC:$AC,0)&gt;0,1,0),0)</f>
        <v>0</v>
      </c>
      <c r="R8686" s="264">
        <f>IFERROR(IF(AND($O8686="Contractual",$Q8686=0),VLOOKUP($K8686,FDR!$A$3:$K$11,MATCH($N8686,FDR!$A$3:$K$3,1),1)+MAX($K8686-200000000,0)*0.03%,0),0)</f>
        <v>0</v>
      </c>
      <c r="S8686" s="264">
        <f>IFERROR(IF(AND($O8686&lt;&gt;"Contractual",$Q8686=0),VLOOKUP($K8686,FDR!$A$17:$K$24,MATCH($N8686,FDR!$A$16:$K$16,1),1)+MAX($K8686-200000000,0)*0.02%,0),0)</f>
        <v>0</v>
      </c>
      <c r="T8686" s="263">
        <f t="shared" si="1069"/>
        <v>0</v>
      </c>
      <c r="U8686" s="212">
        <f>SUMIFS(Portfolio!$AA:$AA,Portfolio!$U:$U,'New Deposit Commission'!A8686)</f>
        <v>0</v>
      </c>
      <c r="V8686" s="212">
        <f t="shared" si="1070"/>
        <v>0</v>
      </c>
      <c r="W8686" s="259" t="str">
        <f>VLOOKUP(A8686,Portfolio!$U:$AB,8,0)</f>
        <v>A3973</v>
      </c>
      <c r="X8686" s="162">
        <f>SUMIFS(Portfolio!$AK:$AK,Portfolio!$AE:$AE,'New Deposit Commission'!A8686)</f>
        <v>0</v>
      </c>
      <c r="Y8686" s="258">
        <f>SUMIFS('DATA(Matured Encash)'!$N:$N,'DATA(Matured Encash)'!$A:$A,A8686)</f>
        <v>0</v>
      </c>
      <c r="Z8686" s="212">
        <f t="shared" si="1071"/>
        <v>0</v>
      </c>
      <c r="AA8686" s="162">
        <f t="shared" si="1072"/>
        <v>0</v>
      </c>
    </row>
    <row r="8687" spans="1:27" x14ac:dyDescent="0.25">
      <c r="A8687" s="256" t="s">
        <v>45296</v>
      </c>
      <c r="B8687" s="257" t="str">
        <f>IFERROR(IFERROR(IFERROR(IFERROR(VLOOKUP(A8687,Portfolio!$A:$D,4,0),VLOOKUP(A8687,Portfolio!$K:$N,4,0)),VLOOKUP(A8687,Portfolio!$U:$X,4,0)),VLOOKUP(A8687,Portfolio!$AE:$AH,4,0)),VLOOKUP(A8687,Portfolio!$AO:$AR,4,0))</f>
        <v>MD. MINARUL SARDIR</v>
      </c>
      <c r="C8687" s="212">
        <f>SUMIFS(Portfolio!$F:$F,Portfolio!$A:$A,'New Deposit Commission'!A8687)</f>
        <v>4000</v>
      </c>
      <c r="D8687" s="212">
        <f>SUMIFS(Portfolio!$P:$P,Portfolio!$K:$K,'New Deposit Commission'!A8687)</f>
        <v>4000</v>
      </c>
      <c r="E8687" s="212">
        <f>SUMIFS(Portfolio!$Z:$Z,Portfolio!$U:$U,'New Deposit Commission'!A8687)</f>
        <v>6000</v>
      </c>
      <c r="F8687" s="212">
        <f>SUMIFS(Portfolio!$AJ:$AJ,Portfolio!$AE:$AE,'New Deposit Commission'!A8687)</f>
        <v>7000</v>
      </c>
      <c r="G8687" s="258">
        <f t="shared" si="1066"/>
        <v>7000</v>
      </c>
      <c r="H8687" s="212">
        <f>SUMIFS(Portfolio!$AT:$AT,Portfolio!$AO:$AO,'New Deposit Commission'!A8687)</f>
        <v>8000</v>
      </c>
      <c r="I8687" s="258">
        <f t="shared" si="1067"/>
        <v>1000</v>
      </c>
      <c r="J8687" s="212">
        <f>SUMIFS('CIF wise new Deposit'!$I:$I,'CIF wise new Deposit'!$A:$A,'New Deposit Commission'!A8687)</f>
        <v>0</v>
      </c>
      <c r="K8687" s="258">
        <f t="shared" si="1068"/>
        <v>0</v>
      </c>
      <c r="L8687" s="259" t="e">
        <f>VLOOKUP(A8687,'CIF wise new Deposit'!$A:$G,7,0)</f>
        <v>#N/A</v>
      </c>
      <c r="M8687" s="257" t="e">
        <f>VLOOKUP(L8687,CodEmployee!$A:$B,2,0)</f>
        <v>#N/A</v>
      </c>
      <c r="N8687" s="260">
        <f>IFERROR(VLOOKUP(A8687,'CIF wise new Deposit'!$A:$J,10,0),0)</f>
        <v>0</v>
      </c>
      <c r="O8687" s="261" t="str">
        <f>IFERROR(VLOOKUP(L8687,CodEmployee!$A:$P,16,0),"N/A")</f>
        <v>N/A</v>
      </c>
      <c r="P8687" s="261" t="str">
        <f>IFERROR(VLOOKUP(L8687,CodEmployee!$A:$D,4,0),"N/A")</f>
        <v>N/A</v>
      </c>
      <c r="Q8687" s="262">
        <f>IFERROR(IF(MATCH($A8687,DOMAIN!$AC:$AC,0)&gt;0,1,0),0)</f>
        <v>0</v>
      </c>
      <c r="R8687" s="264">
        <f>IFERROR(IF(AND($O8687="Contractual",$Q8687=0),VLOOKUP($K8687,FDR!$A$3:$K$11,MATCH($N8687,FDR!$A$3:$K$3,1),1)+MAX($K8687-200000000,0)*0.03%,0),0)</f>
        <v>0</v>
      </c>
      <c r="S8687" s="264">
        <f>IFERROR(IF(AND($O8687&lt;&gt;"Contractual",$Q8687=0),VLOOKUP($K8687,FDR!$A$17:$K$24,MATCH($N8687,FDR!$A$16:$K$16,1),1)+MAX($K8687-200000000,0)*0.02%,0),0)</f>
        <v>0</v>
      </c>
      <c r="T8687" s="263">
        <f t="shared" si="1069"/>
        <v>0</v>
      </c>
      <c r="U8687" s="212">
        <f>SUMIFS(Portfolio!$AA:$AA,Portfolio!$U:$U,'New Deposit Commission'!A8687)</f>
        <v>0</v>
      </c>
      <c r="V8687" s="212">
        <f t="shared" si="1070"/>
        <v>0</v>
      </c>
      <c r="W8687" s="259" t="str">
        <f>VLOOKUP(A8687,Portfolio!$U:$AB,8,0)</f>
        <v>A3461</v>
      </c>
      <c r="X8687" s="162">
        <f>SUMIFS(Portfolio!$AK:$AK,Portfolio!$AE:$AE,'New Deposit Commission'!A8687)</f>
        <v>0</v>
      </c>
      <c r="Y8687" s="258">
        <f>SUMIFS('DATA(Matured Encash)'!$N:$N,'DATA(Matured Encash)'!$A:$A,A8687)</f>
        <v>0</v>
      </c>
      <c r="Z8687" s="212">
        <f t="shared" si="1071"/>
        <v>0</v>
      </c>
      <c r="AA8687" s="162">
        <f t="shared" si="1072"/>
        <v>0</v>
      </c>
    </row>
    <row r="8688" spans="1:27" x14ac:dyDescent="0.25">
      <c r="A8688" s="256" t="s">
        <v>45297</v>
      </c>
      <c r="B8688" s="257" t="str">
        <f>IFERROR(IFERROR(IFERROR(IFERROR(VLOOKUP(A8688,Portfolio!$A:$D,4,0),VLOOKUP(A8688,Portfolio!$K:$N,4,0)),VLOOKUP(A8688,Portfolio!$U:$X,4,0)),VLOOKUP(A8688,Portfolio!$AE:$AH,4,0)),VLOOKUP(A8688,Portfolio!$AO:$AR,4,0))</f>
        <v>ATAUR RAHMAN</v>
      </c>
      <c r="C8688" s="212">
        <f>SUMIFS(Portfolio!$F:$F,Portfolio!$A:$A,'New Deposit Commission'!A8688)</f>
        <v>4000</v>
      </c>
      <c r="D8688" s="212">
        <f>SUMIFS(Portfolio!$P:$P,Portfolio!$K:$K,'New Deposit Commission'!A8688)</f>
        <v>4000</v>
      </c>
      <c r="E8688" s="212">
        <f>SUMIFS(Portfolio!$Z:$Z,Portfolio!$U:$U,'New Deposit Commission'!A8688)</f>
        <v>4000</v>
      </c>
      <c r="F8688" s="212">
        <f>SUMIFS(Portfolio!$AJ:$AJ,Portfolio!$AE:$AE,'New Deposit Commission'!A8688)</f>
        <v>4000</v>
      </c>
      <c r="G8688" s="258">
        <f t="shared" si="1066"/>
        <v>4000</v>
      </c>
      <c r="H8688" s="212">
        <f>SUMIFS(Portfolio!$AT:$AT,Portfolio!$AO:$AO,'New Deposit Commission'!A8688)</f>
        <v>5000</v>
      </c>
      <c r="I8688" s="258">
        <f t="shared" si="1067"/>
        <v>1000</v>
      </c>
      <c r="J8688" s="212">
        <f>SUMIFS('CIF wise new Deposit'!$I:$I,'CIF wise new Deposit'!$A:$A,'New Deposit Commission'!A8688)</f>
        <v>0</v>
      </c>
      <c r="K8688" s="258">
        <f t="shared" si="1068"/>
        <v>0</v>
      </c>
      <c r="L8688" s="259" t="e">
        <f>VLOOKUP(A8688,'CIF wise new Deposit'!$A:$G,7,0)</f>
        <v>#N/A</v>
      </c>
      <c r="M8688" s="257" t="e">
        <f>VLOOKUP(L8688,CodEmployee!$A:$B,2,0)</f>
        <v>#N/A</v>
      </c>
      <c r="N8688" s="260">
        <f>IFERROR(VLOOKUP(A8688,'CIF wise new Deposit'!$A:$J,10,0),0)</f>
        <v>0</v>
      </c>
      <c r="O8688" s="261" t="str">
        <f>IFERROR(VLOOKUP(L8688,CodEmployee!$A:$P,16,0),"N/A")</f>
        <v>N/A</v>
      </c>
      <c r="P8688" s="261" t="str">
        <f>IFERROR(VLOOKUP(L8688,CodEmployee!$A:$D,4,0),"N/A")</f>
        <v>N/A</v>
      </c>
      <c r="Q8688" s="262">
        <f>IFERROR(IF(MATCH($A8688,DOMAIN!$AC:$AC,0)&gt;0,1,0),0)</f>
        <v>0</v>
      </c>
      <c r="R8688" s="264">
        <f>IFERROR(IF(AND($O8688="Contractual",$Q8688=0),VLOOKUP($K8688,FDR!$A$3:$K$11,MATCH($N8688,FDR!$A$3:$K$3,1),1)+MAX($K8688-200000000,0)*0.03%,0),0)</f>
        <v>0</v>
      </c>
      <c r="S8688" s="264">
        <f>IFERROR(IF(AND($O8688&lt;&gt;"Contractual",$Q8688=0),VLOOKUP($K8688,FDR!$A$17:$K$24,MATCH($N8688,FDR!$A$16:$K$16,1),1)+MAX($K8688-200000000,0)*0.02%,0),0)</f>
        <v>0</v>
      </c>
      <c r="T8688" s="263">
        <f t="shared" si="1069"/>
        <v>0</v>
      </c>
      <c r="U8688" s="212">
        <f>SUMIFS(Portfolio!$AA:$AA,Portfolio!$U:$U,'New Deposit Commission'!A8688)</f>
        <v>0</v>
      </c>
      <c r="V8688" s="212">
        <f t="shared" si="1070"/>
        <v>0</v>
      </c>
      <c r="W8688" s="259" t="str">
        <f>VLOOKUP(A8688,Portfolio!$U:$AB,8,0)</f>
        <v>A3767</v>
      </c>
      <c r="X8688" s="162">
        <f>SUMIFS(Portfolio!$AK:$AK,Portfolio!$AE:$AE,'New Deposit Commission'!A8688)</f>
        <v>0</v>
      </c>
      <c r="Y8688" s="258">
        <f>SUMIFS('DATA(Matured Encash)'!$N:$N,'DATA(Matured Encash)'!$A:$A,A8688)</f>
        <v>0</v>
      </c>
      <c r="Z8688" s="212">
        <f t="shared" si="1071"/>
        <v>0</v>
      </c>
      <c r="AA8688" s="162">
        <f t="shared" si="1072"/>
        <v>0</v>
      </c>
    </row>
    <row r="8689" spans="1:27" x14ac:dyDescent="0.25">
      <c r="A8689" s="256" t="s">
        <v>45298</v>
      </c>
      <c r="B8689" s="257" t="str">
        <f>IFERROR(IFERROR(IFERROR(IFERROR(VLOOKUP(A8689,Portfolio!$A:$D,4,0),VLOOKUP(A8689,Portfolio!$K:$N,4,0)),VLOOKUP(A8689,Portfolio!$U:$X,4,0)),VLOOKUP(A8689,Portfolio!$AE:$AH,4,0)),VLOOKUP(A8689,Portfolio!$AO:$AR,4,0))</f>
        <v>SHAHRUKH UZ ZAMAN</v>
      </c>
      <c r="C8689" s="212">
        <f>SUMIFS(Portfolio!$F:$F,Portfolio!$A:$A,'New Deposit Commission'!A8689)</f>
        <v>12000</v>
      </c>
      <c r="D8689" s="212">
        <f>SUMIFS(Portfolio!$P:$P,Portfolio!$K:$K,'New Deposit Commission'!A8689)</f>
        <v>0</v>
      </c>
      <c r="E8689" s="212">
        <f>SUMIFS(Portfolio!$Z:$Z,Portfolio!$U:$U,'New Deposit Commission'!A8689)</f>
        <v>0</v>
      </c>
      <c r="F8689" s="212">
        <f>SUMIFS(Portfolio!$AJ:$AJ,Portfolio!$AE:$AE,'New Deposit Commission'!A8689)</f>
        <v>2000</v>
      </c>
      <c r="G8689" s="258">
        <f t="shared" si="1066"/>
        <v>12000</v>
      </c>
      <c r="H8689" s="212">
        <f>SUMIFS(Portfolio!$AT:$AT,Portfolio!$AO:$AO,'New Deposit Commission'!A8689)</f>
        <v>3000</v>
      </c>
      <c r="I8689" s="258">
        <f t="shared" si="1067"/>
        <v>0</v>
      </c>
      <c r="J8689" s="212">
        <f>SUMIFS('CIF wise new Deposit'!$I:$I,'CIF wise new Deposit'!$A:$A,'New Deposit Commission'!A8689)</f>
        <v>0</v>
      </c>
      <c r="K8689" s="258">
        <f t="shared" si="1068"/>
        <v>0</v>
      </c>
      <c r="L8689" s="259" t="e">
        <f>VLOOKUP(A8689,'CIF wise new Deposit'!$A:$G,7,0)</f>
        <v>#N/A</v>
      </c>
      <c r="M8689" s="257" t="e">
        <f>VLOOKUP(L8689,CodEmployee!$A:$B,2,0)</f>
        <v>#N/A</v>
      </c>
      <c r="N8689" s="260">
        <f>IFERROR(VLOOKUP(A8689,'CIF wise new Deposit'!$A:$J,10,0),0)</f>
        <v>0</v>
      </c>
      <c r="O8689" s="261" t="str">
        <f>IFERROR(VLOOKUP(L8689,CodEmployee!$A:$P,16,0),"N/A")</f>
        <v>N/A</v>
      </c>
      <c r="P8689" s="261" t="str">
        <f>IFERROR(VLOOKUP(L8689,CodEmployee!$A:$D,4,0),"N/A")</f>
        <v>N/A</v>
      </c>
      <c r="Q8689" s="262">
        <f>IFERROR(IF(MATCH($A8689,DOMAIN!$AC:$AC,0)&gt;0,1,0),0)</f>
        <v>0</v>
      </c>
      <c r="R8689" s="264">
        <f>IFERROR(IF(AND($O8689="Contractual",$Q8689=0),VLOOKUP($K8689,FDR!$A$3:$K$11,MATCH($N8689,FDR!$A$3:$K$3,1),1)+MAX($K8689-200000000,0)*0.03%,0),0)</f>
        <v>0</v>
      </c>
      <c r="S8689" s="264">
        <f>IFERROR(IF(AND($O8689&lt;&gt;"Contractual",$Q8689=0),VLOOKUP($K8689,FDR!$A$17:$K$24,MATCH($N8689,FDR!$A$16:$K$16,1),1)+MAX($K8689-200000000,0)*0.02%,0),0)</f>
        <v>0</v>
      </c>
      <c r="T8689" s="263">
        <f t="shared" si="1069"/>
        <v>0</v>
      </c>
      <c r="U8689" s="212">
        <f>SUMIFS(Portfolio!$AA:$AA,Portfolio!$U:$U,'New Deposit Commission'!A8689)</f>
        <v>0</v>
      </c>
      <c r="V8689" s="212">
        <f t="shared" si="1070"/>
        <v>0</v>
      </c>
      <c r="W8689" s="259" t="e">
        <f>VLOOKUP(A8689,Portfolio!$U:$AB,8,0)</f>
        <v>#N/A</v>
      </c>
      <c r="X8689" s="162">
        <f>SUMIFS(Portfolio!$AK:$AK,Portfolio!$AE:$AE,'New Deposit Commission'!A8689)</f>
        <v>0</v>
      </c>
      <c r="Y8689" s="258">
        <f>SUMIFS('DATA(Matured Encash)'!$N:$N,'DATA(Matured Encash)'!$A:$A,A8689)</f>
        <v>0</v>
      </c>
      <c r="Z8689" s="212">
        <f t="shared" si="1071"/>
        <v>0</v>
      </c>
      <c r="AA8689" s="162">
        <f t="shared" si="1072"/>
        <v>0</v>
      </c>
    </row>
    <row r="8690" spans="1:27" x14ac:dyDescent="0.25">
      <c r="A8690" s="256" t="s">
        <v>45299</v>
      </c>
      <c r="B8690" s="257" t="str">
        <f>IFERROR(IFERROR(IFERROR(IFERROR(VLOOKUP(A8690,Portfolio!$A:$D,4,0),VLOOKUP(A8690,Portfolio!$K:$N,4,0)),VLOOKUP(A8690,Portfolio!$U:$X,4,0)),VLOOKUP(A8690,Portfolio!$AE:$AH,4,0)),VLOOKUP(A8690,Portfolio!$AO:$AR,4,0))</f>
        <v>MD MUNJUR ALOM</v>
      </c>
      <c r="C8690" s="212">
        <f>SUMIFS(Portfolio!$F:$F,Portfolio!$A:$A,'New Deposit Commission'!A8690)</f>
        <v>3000</v>
      </c>
      <c r="D8690" s="212">
        <f>SUMIFS(Portfolio!$P:$P,Portfolio!$K:$K,'New Deposit Commission'!A8690)</f>
        <v>3000</v>
      </c>
      <c r="E8690" s="212">
        <f>SUMIFS(Portfolio!$Z:$Z,Portfolio!$U:$U,'New Deposit Commission'!A8690)</f>
        <v>3000</v>
      </c>
      <c r="F8690" s="212">
        <f>SUMIFS(Portfolio!$AJ:$AJ,Portfolio!$AE:$AE,'New Deposit Commission'!A8690)</f>
        <v>3000</v>
      </c>
      <c r="G8690" s="258">
        <f t="shared" si="1066"/>
        <v>3000</v>
      </c>
      <c r="H8690" s="212">
        <f>SUMIFS(Portfolio!$AT:$AT,Portfolio!$AO:$AO,'New Deposit Commission'!A8690)</f>
        <v>3000</v>
      </c>
      <c r="I8690" s="258">
        <f t="shared" si="1067"/>
        <v>0</v>
      </c>
      <c r="J8690" s="212">
        <f>SUMIFS('CIF wise new Deposit'!$I:$I,'CIF wise new Deposit'!$A:$A,'New Deposit Commission'!A8690)</f>
        <v>0</v>
      </c>
      <c r="K8690" s="258">
        <f t="shared" si="1068"/>
        <v>0</v>
      </c>
      <c r="L8690" s="259" t="e">
        <f>VLOOKUP(A8690,'CIF wise new Deposit'!$A:$G,7,0)</f>
        <v>#N/A</v>
      </c>
      <c r="M8690" s="257" t="e">
        <f>VLOOKUP(L8690,CodEmployee!$A:$B,2,0)</f>
        <v>#N/A</v>
      </c>
      <c r="N8690" s="260">
        <f>IFERROR(VLOOKUP(A8690,'CIF wise new Deposit'!$A:$J,10,0),0)</f>
        <v>0</v>
      </c>
      <c r="O8690" s="261" t="str">
        <f>IFERROR(VLOOKUP(L8690,CodEmployee!$A:$P,16,0),"N/A")</f>
        <v>N/A</v>
      </c>
      <c r="P8690" s="261" t="str">
        <f>IFERROR(VLOOKUP(L8690,CodEmployee!$A:$D,4,0),"N/A")</f>
        <v>N/A</v>
      </c>
      <c r="Q8690" s="262">
        <f>IFERROR(IF(MATCH($A8690,DOMAIN!$AC:$AC,0)&gt;0,1,0),0)</f>
        <v>0</v>
      </c>
      <c r="R8690" s="264">
        <f>IFERROR(IF(AND($O8690="Contractual",$Q8690=0),VLOOKUP($K8690,FDR!$A$3:$K$11,MATCH($N8690,FDR!$A$3:$K$3,1),1)+MAX($K8690-200000000,0)*0.03%,0),0)</f>
        <v>0</v>
      </c>
      <c r="S8690" s="264">
        <f>IFERROR(IF(AND($O8690&lt;&gt;"Contractual",$Q8690=0),VLOOKUP($K8690,FDR!$A$17:$K$24,MATCH($N8690,FDR!$A$16:$K$16,1),1)+MAX($K8690-200000000,0)*0.02%,0),0)</f>
        <v>0</v>
      </c>
      <c r="T8690" s="263">
        <f t="shared" si="1069"/>
        <v>0</v>
      </c>
      <c r="U8690" s="212">
        <f>SUMIFS(Portfolio!$AA:$AA,Portfolio!$U:$U,'New Deposit Commission'!A8690)</f>
        <v>0</v>
      </c>
      <c r="V8690" s="212">
        <f t="shared" si="1070"/>
        <v>0</v>
      </c>
      <c r="W8690" s="259" t="str">
        <f>VLOOKUP(A8690,Portfolio!$U:$AB,8,0)</f>
        <v>A3757</v>
      </c>
      <c r="X8690" s="162">
        <f>SUMIFS(Portfolio!$AK:$AK,Portfolio!$AE:$AE,'New Deposit Commission'!A8690)</f>
        <v>0</v>
      </c>
      <c r="Y8690" s="258">
        <f>SUMIFS('DATA(Matured Encash)'!$N:$N,'DATA(Matured Encash)'!$A:$A,A8690)</f>
        <v>0</v>
      </c>
      <c r="Z8690" s="212">
        <f t="shared" si="1071"/>
        <v>0</v>
      </c>
      <c r="AA8690" s="162">
        <f t="shared" si="1072"/>
        <v>0</v>
      </c>
    </row>
    <row r="8691" spans="1:27" x14ac:dyDescent="0.25">
      <c r="A8691" s="256" t="s">
        <v>45300</v>
      </c>
      <c r="B8691" s="257" t="str">
        <f>IFERROR(IFERROR(IFERROR(IFERROR(VLOOKUP(A8691,Portfolio!$A:$D,4,0),VLOOKUP(A8691,Portfolio!$K:$N,4,0)),VLOOKUP(A8691,Portfolio!$U:$X,4,0)),VLOOKUP(A8691,Portfolio!$AE:$AH,4,0)),VLOOKUP(A8691,Portfolio!$AO:$AR,4,0))</f>
        <v>SHACIB ROY JOY</v>
      </c>
      <c r="C8691" s="212">
        <f>SUMIFS(Portfolio!$F:$F,Portfolio!$A:$A,'New Deposit Commission'!A8691)</f>
        <v>3000</v>
      </c>
      <c r="D8691" s="212">
        <f>SUMIFS(Portfolio!$P:$P,Portfolio!$K:$K,'New Deposit Commission'!A8691)</f>
        <v>3000</v>
      </c>
      <c r="E8691" s="212">
        <f>SUMIFS(Portfolio!$Z:$Z,Portfolio!$U:$U,'New Deposit Commission'!A8691)</f>
        <v>4000</v>
      </c>
      <c r="F8691" s="212">
        <f>SUMIFS(Portfolio!$AJ:$AJ,Portfolio!$AE:$AE,'New Deposit Commission'!A8691)</f>
        <v>6000</v>
      </c>
      <c r="G8691" s="258">
        <f t="shared" si="1066"/>
        <v>6000</v>
      </c>
      <c r="H8691" s="212">
        <f>SUMIFS(Portfolio!$AT:$AT,Portfolio!$AO:$AO,'New Deposit Commission'!A8691)</f>
        <v>6000</v>
      </c>
      <c r="I8691" s="258">
        <f t="shared" si="1067"/>
        <v>0</v>
      </c>
      <c r="J8691" s="212">
        <f>SUMIFS('CIF wise new Deposit'!$I:$I,'CIF wise new Deposit'!$A:$A,'New Deposit Commission'!A8691)</f>
        <v>0</v>
      </c>
      <c r="K8691" s="258">
        <f t="shared" si="1068"/>
        <v>0</v>
      </c>
      <c r="L8691" s="259" t="e">
        <f>VLOOKUP(A8691,'CIF wise new Deposit'!$A:$G,7,0)</f>
        <v>#N/A</v>
      </c>
      <c r="M8691" s="257" t="e">
        <f>VLOOKUP(L8691,CodEmployee!$A:$B,2,0)</f>
        <v>#N/A</v>
      </c>
      <c r="N8691" s="260">
        <f>IFERROR(VLOOKUP(A8691,'CIF wise new Deposit'!$A:$J,10,0),0)</f>
        <v>0</v>
      </c>
      <c r="O8691" s="261" t="str">
        <f>IFERROR(VLOOKUP(L8691,CodEmployee!$A:$P,16,0),"N/A")</f>
        <v>N/A</v>
      </c>
      <c r="P8691" s="261" t="str">
        <f>IFERROR(VLOOKUP(L8691,CodEmployee!$A:$D,4,0),"N/A")</f>
        <v>N/A</v>
      </c>
      <c r="Q8691" s="262">
        <f>IFERROR(IF(MATCH($A8691,DOMAIN!$AC:$AC,0)&gt;0,1,0),0)</f>
        <v>0</v>
      </c>
      <c r="R8691" s="264">
        <f>IFERROR(IF(AND($O8691="Contractual",$Q8691=0),VLOOKUP($K8691,FDR!$A$3:$K$11,MATCH($N8691,FDR!$A$3:$K$3,1),1)+MAX($K8691-200000000,0)*0.03%,0),0)</f>
        <v>0</v>
      </c>
      <c r="S8691" s="264">
        <f>IFERROR(IF(AND($O8691&lt;&gt;"Contractual",$Q8691=0),VLOOKUP($K8691,FDR!$A$17:$K$24,MATCH($N8691,FDR!$A$16:$K$16,1),1)+MAX($K8691-200000000,0)*0.02%,0),0)</f>
        <v>0</v>
      </c>
      <c r="T8691" s="263">
        <f t="shared" si="1069"/>
        <v>0</v>
      </c>
      <c r="U8691" s="212">
        <f>SUMIFS(Portfolio!$AA:$AA,Portfolio!$U:$U,'New Deposit Commission'!A8691)</f>
        <v>0</v>
      </c>
      <c r="V8691" s="212">
        <f t="shared" si="1070"/>
        <v>0</v>
      </c>
      <c r="W8691" s="259" t="str">
        <f>VLOOKUP(A8691,Portfolio!$U:$AB,8,0)</f>
        <v>A3978</v>
      </c>
      <c r="X8691" s="162">
        <f>SUMIFS(Portfolio!$AK:$AK,Portfolio!$AE:$AE,'New Deposit Commission'!A8691)</f>
        <v>0</v>
      </c>
      <c r="Y8691" s="258">
        <f>SUMIFS('DATA(Matured Encash)'!$N:$N,'DATA(Matured Encash)'!$A:$A,A8691)</f>
        <v>0</v>
      </c>
      <c r="Z8691" s="212">
        <f t="shared" si="1071"/>
        <v>0</v>
      </c>
      <c r="AA8691" s="162">
        <f t="shared" si="1072"/>
        <v>0</v>
      </c>
    </row>
    <row r="8692" spans="1:27" x14ac:dyDescent="0.25">
      <c r="A8692" s="256" t="s">
        <v>45301</v>
      </c>
      <c r="B8692" s="257" t="str">
        <f>IFERROR(IFERROR(IFERROR(IFERROR(VLOOKUP(A8692,Portfolio!$A:$D,4,0),VLOOKUP(A8692,Portfolio!$K:$N,4,0)),VLOOKUP(A8692,Portfolio!$U:$X,4,0)),VLOOKUP(A8692,Portfolio!$AE:$AH,4,0)),VLOOKUP(A8692,Portfolio!$AO:$AR,4,0))</f>
        <v>ASMA KHATUN</v>
      </c>
      <c r="C8692" s="212">
        <f>SUMIFS(Portfolio!$F:$F,Portfolio!$A:$A,'New Deposit Commission'!A8692)</f>
        <v>4000</v>
      </c>
      <c r="D8692" s="212">
        <f>SUMIFS(Portfolio!$P:$P,Portfolio!$K:$K,'New Deposit Commission'!A8692)</f>
        <v>5000</v>
      </c>
      <c r="E8692" s="212">
        <f>SUMIFS(Portfolio!$Z:$Z,Portfolio!$U:$U,'New Deposit Commission'!A8692)</f>
        <v>6000</v>
      </c>
      <c r="F8692" s="212">
        <f>SUMIFS(Portfolio!$AJ:$AJ,Portfolio!$AE:$AE,'New Deposit Commission'!A8692)</f>
        <v>7000</v>
      </c>
      <c r="G8692" s="258">
        <f t="shared" si="1066"/>
        <v>7000</v>
      </c>
      <c r="H8692" s="212">
        <f>SUMIFS(Portfolio!$AT:$AT,Portfolio!$AO:$AO,'New Deposit Commission'!A8692)</f>
        <v>0</v>
      </c>
      <c r="I8692" s="258">
        <f t="shared" si="1067"/>
        <v>0</v>
      </c>
      <c r="J8692" s="212">
        <f>SUMIFS('CIF wise new Deposit'!$I:$I,'CIF wise new Deposit'!$A:$A,'New Deposit Commission'!A8692)</f>
        <v>0</v>
      </c>
      <c r="K8692" s="258">
        <f t="shared" si="1068"/>
        <v>0</v>
      </c>
      <c r="L8692" s="259" t="e">
        <f>VLOOKUP(A8692,'CIF wise new Deposit'!$A:$G,7,0)</f>
        <v>#N/A</v>
      </c>
      <c r="M8692" s="257" t="e">
        <f>VLOOKUP(L8692,CodEmployee!$A:$B,2,0)</f>
        <v>#N/A</v>
      </c>
      <c r="N8692" s="260">
        <f>IFERROR(VLOOKUP(A8692,'CIF wise new Deposit'!$A:$J,10,0),0)</f>
        <v>0</v>
      </c>
      <c r="O8692" s="261" t="str">
        <f>IFERROR(VLOOKUP(L8692,CodEmployee!$A:$P,16,0),"N/A")</f>
        <v>N/A</v>
      </c>
      <c r="P8692" s="261" t="str">
        <f>IFERROR(VLOOKUP(L8692,CodEmployee!$A:$D,4,0),"N/A")</f>
        <v>N/A</v>
      </c>
      <c r="Q8692" s="262">
        <f>IFERROR(IF(MATCH($A8692,DOMAIN!$AC:$AC,0)&gt;0,1,0),0)</f>
        <v>0</v>
      </c>
      <c r="R8692" s="264">
        <f>IFERROR(IF(AND($O8692="Contractual",$Q8692=0),VLOOKUP($K8692,FDR!$A$3:$K$11,MATCH($N8692,FDR!$A$3:$K$3,1),1)+MAX($K8692-200000000,0)*0.03%,0),0)</f>
        <v>0</v>
      </c>
      <c r="S8692" s="264">
        <f>IFERROR(IF(AND($O8692&lt;&gt;"Contractual",$Q8692=0),VLOOKUP($K8692,FDR!$A$17:$K$24,MATCH($N8692,FDR!$A$16:$K$16,1),1)+MAX($K8692-200000000,0)*0.02%,0),0)</f>
        <v>0</v>
      </c>
      <c r="T8692" s="263">
        <f t="shared" si="1069"/>
        <v>0</v>
      </c>
      <c r="U8692" s="212">
        <f>SUMIFS(Portfolio!$AA:$AA,Portfolio!$U:$U,'New Deposit Commission'!A8692)</f>
        <v>0</v>
      </c>
      <c r="V8692" s="212">
        <f t="shared" si="1070"/>
        <v>-6000</v>
      </c>
      <c r="W8692" s="259" t="str">
        <f>VLOOKUP(A8692,Portfolio!$U:$AB,8,0)</f>
        <v>A4035</v>
      </c>
      <c r="X8692" s="162">
        <f>SUMIFS(Portfolio!$AK:$AK,Portfolio!$AE:$AE,'New Deposit Commission'!A8692)</f>
        <v>0</v>
      </c>
      <c r="Y8692" s="258">
        <f>SUMIFS('DATA(Matured Encash)'!$N:$N,'DATA(Matured Encash)'!$A:$A,A8692)</f>
        <v>0</v>
      </c>
      <c r="Z8692" s="212">
        <f t="shared" si="1071"/>
        <v>-6000</v>
      </c>
      <c r="AA8692" s="162">
        <f t="shared" si="1072"/>
        <v>-6000</v>
      </c>
    </row>
    <row r="8693" spans="1:27" x14ac:dyDescent="0.25">
      <c r="A8693" s="256" t="s">
        <v>45302</v>
      </c>
      <c r="B8693" s="257" t="str">
        <f>IFERROR(IFERROR(IFERROR(IFERROR(VLOOKUP(A8693,Portfolio!$A:$D,4,0),VLOOKUP(A8693,Portfolio!$K:$N,4,0)),VLOOKUP(A8693,Portfolio!$U:$X,4,0)),VLOOKUP(A8693,Portfolio!$AE:$AH,4,0)),VLOOKUP(A8693,Portfolio!$AO:$AR,4,0))</f>
        <v>PRANATI KHISA</v>
      </c>
      <c r="C8693" s="212">
        <f>SUMIFS(Portfolio!$F:$F,Portfolio!$A:$A,'New Deposit Commission'!A8693)</f>
        <v>12000</v>
      </c>
      <c r="D8693" s="212">
        <f>SUMIFS(Portfolio!$P:$P,Portfolio!$K:$K,'New Deposit Commission'!A8693)</f>
        <v>15000</v>
      </c>
      <c r="E8693" s="212">
        <f>SUMIFS(Portfolio!$Z:$Z,Portfolio!$U:$U,'New Deposit Commission'!A8693)</f>
        <v>18000</v>
      </c>
      <c r="F8693" s="212">
        <f>SUMIFS(Portfolio!$AJ:$AJ,Portfolio!$AE:$AE,'New Deposit Commission'!A8693)</f>
        <v>21000</v>
      </c>
      <c r="G8693" s="258">
        <f t="shared" si="1066"/>
        <v>21000</v>
      </c>
      <c r="H8693" s="212">
        <f>SUMIFS(Portfolio!$AT:$AT,Portfolio!$AO:$AO,'New Deposit Commission'!A8693)</f>
        <v>24000</v>
      </c>
      <c r="I8693" s="258">
        <f t="shared" si="1067"/>
        <v>3000</v>
      </c>
      <c r="J8693" s="212">
        <f>SUMIFS('CIF wise new Deposit'!$I:$I,'CIF wise new Deposit'!$A:$A,'New Deposit Commission'!A8693)</f>
        <v>0</v>
      </c>
      <c r="K8693" s="258">
        <f t="shared" si="1068"/>
        <v>0</v>
      </c>
      <c r="L8693" s="259" t="e">
        <f>VLOOKUP(A8693,'CIF wise new Deposit'!$A:$G,7,0)</f>
        <v>#N/A</v>
      </c>
      <c r="M8693" s="257" t="e">
        <f>VLOOKUP(L8693,CodEmployee!$A:$B,2,0)</f>
        <v>#N/A</v>
      </c>
      <c r="N8693" s="260">
        <f>IFERROR(VLOOKUP(A8693,'CIF wise new Deposit'!$A:$J,10,0),0)</f>
        <v>0</v>
      </c>
      <c r="O8693" s="261" t="str">
        <f>IFERROR(VLOOKUP(L8693,CodEmployee!$A:$P,16,0),"N/A")</f>
        <v>N/A</v>
      </c>
      <c r="P8693" s="261" t="str">
        <f>IFERROR(VLOOKUP(L8693,CodEmployee!$A:$D,4,0),"N/A")</f>
        <v>N/A</v>
      </c>
      <c r="Q8693" s="262">
        <f>IFERROR(IF(MATCH($A8693,DOMAIN!$AC:$AC,0)&gt;0,1,0),0)</f>
        <v>0</v>
      </c>
      <c r="R8693" s="264">
        <f>IFERROR(IF(AND($O8693="Contractual",$Q8693=0),VLOOKUP($K8693,FDR!$A$3:$K$11,MATCH($N8693,FDR!$A$3:$K$3,1),1)+MAX($K8693-200000000,0)*0.03%,0),0)</f>
        <v>0</v>
      </c>
      <c r="S8693" s="264">
        <f>IFERROR(IF(AND($O8693&lt;&gt;"Contractual",$Q8693=0),VLOOKUP($K8693,FDR!$A$17:$K$24,MATCH($N8693,FDR!$A$16:$K$16,1),1)+MAX($K8693-200000000,0)*0.02%,0),0)</f>
        <v>0</v>
      </c>
      <c r="T8693" s="263">
        <f t="shared" si="1069"/>
        <v>0</v>
      </c>
      <c r="U8693" s="212">
        <f>SUMIFS(Portfolio!$AA:$AA,Portfolio!$U:$U,'New Deposit Commission'!A8693)</f>
        <v>0</v>
      </c>
      <c r="V8693" s="212">
        <f t="shared" si="1070"/>
        <v>0</v>
      </c>
      <c r="W8693" s="259" t="str">
        <f>VLOOKUP(A8693,Portfolio!$U:$AB,8,0)</f>
        <v>A1635</v>
      </c>
      <c r="X8693" s="162">
        <f>SUMIFS(Portfolio!$AK:$AK,Portfolio!$AE:$AE,'New Deposit Commission'!A8693)</f>
        <v>0</v>
      </c>
      <c r="Y8693" s="258">
        <f>SUMIFS('DATA(Matured Encash)'!$N:$N,'DATA(Matured Encash)'!$A:$A,A8693)</f>
        <v>0</v>
      </c>
      <c r="Z8693" s="212">
        <f t="shared" si="1071"/>
        <v>0</v>
      </c>
      <c r="AA8693" s="162">
        <f t="shared" si="1072"/>
        <v>0</v>
      </c>
    </row>
    <row r="8694" spans="1:27" x14ac:dyDescent="0.25">
      <c r="A8694" s="256" t="s">
        <v>45303</v>
      </c>
      <c r="B8694" s="257" t="str">
        <f>IFERROR(IFERROR(IFERROR(IFERROR(VLOOKUP(A8694,Portfolio!$A:$D,4,0),VLOOKUP(A8694,Portfolio!$K:$N,4,0)),VLOOKUP(A8694,Portfolio!$U:$X,4,0)),VLOOKUP(A8694,Portfolio!$AE:$AH,4,0)),VLOOKUP(A8694,Portfolio!$AO:$AR,4,0))</f>
        <v>ABDUL AWAL (BAKUL)</v>
      </c>
      <c r="C8694" s="212">
        <f>SUMIFS(Portfolio!$F:$F,Portfolio!$A:$A,'New Deposit Commission'!A8694)</f>
        <v>40000</v>
      </c>
      <c r="D8694" s="212">
        <f>SUMIFS(Portfolio!$P:$P,Portfolio!$K:$K,'New Deposit Commission'!A8694)</f>
        <v>50000</v>
      </c>
      <c r="E8694" s="212">
        <f>SUMIFS(Portfolio!$Z:$Z,Portfolio!$U:$U,'New Deposit Commission'!A8694)</f>
        <v>60000</v>
      </c>
      <c r="F8694" s="212">
        <f>SUMIFS(Portfolio!$AJ:$AJ,Portfolio!$AE:$AE,'New Deposit Commission'!A8694)</f>
        <v>70000</v>
      </c>
      <c r="G8694" s="258">
        <f t="shared" si="1066"/>
        <v>70000</v>
      </c>
      <c r="H8694" s="212">
        <f>SUMIFS(Portfolio!$AT:$AT,Portfolio!$AO:$AO,'New Deposit Commission'!A8694)</f>
        <v>80000</v>
      </c>
      <c r="I8694" s="258">
        <f t="shared" si="1067"/>
        <v>10000</v>
      </c>
      <c r="J8694" s="212">
        <f>SUMIFS('CIF wise new Deposit'!$I:$I,'CIF wise new Deposit'!$A:$A,'New Deposit Commission'!A8694)</f>
        <v>0</v>
      </c>
      <c r="K8694" s="258">
        <f t="shared" si="1068"/>
        <v>0</v>
      </c>
      <c r="L8694" s="259" t="e">
        <f>VLOOKUP(A8694,'CIF wise new Deposit'!$A:$G,7,0)</f>
        <v>#N/A</v>
      </c>
      <c r="M8694" s="257" t="e">
        <f>VLOOKUP(L8694,CodEmployee!$A:$B,2,0)</f>
        <v>#N/A</v>
      </c>
      <c r="N8694" s="260">
        <f>IFERROR(VLOOKUP(A8694,'CIF wise new Deposit'!$A:$J,10,0),0)</f>
        <v>0</v>
      </c>
      <c r="O8694" s="261" t="str">
        <f>IFERROR(VLOOKUP(L8694,CodEmployee!$A:$P,16,0),"N/A")</f>
        <v>N/A</v>
      </c>
      <c r="P8694" s="261" t="str">
        <f>IFERROR(VLOOKUP(L8694,CodEmployee!$A:$D,4,0),"N/A")</f>
        <v>N/A</v>
      </c>
      <c r="Q8694" s="262">
        <f>IFERROR(IF(MATCH($A8694,DOMAIN!$AC:$AC,0)&gt;0,1,0),0)</f>
        <v>0</v>
      </c>
      <c r="R8694" s="264">
        <f>IFERROR(IF(AND($O8694="Contractual",$Q8694=0),VLOOKUP($K8694,FDR!$A$3:$K$11,MATCH($N8694,FDR!$A$3:$K$3,1),1)+MAX($K8694-200000000,0)*0.03%,0),0)</f>
        <v>0</v>
      </c>
      <c r="S8694" s="264">
        <f>IFERROR(IF(AND($O8694&lt;&gt;"Contractual",$Q8694=0),VLOOKUP($K8694,FDR!$A$17:$K$24,MATCH($N8694,FDR!$A$16:$K$16,1),1)+MAX($K8694-200000000,0)*0.02%,0),0)</f>
        <v>0</v>
      </c>
      <c r="T8694" s="263">
        <f t="shared" si="1069"/>
        <v>0</v>
      </c>
      <c r="U8694" s="212">
        <f>SUMIFS(Portfolio!$AA:$AA,Portfolio!$U:$U,'New Deposit Commission'!A8694)</f>
        <v>0</v>
      </c>
      <c r="V8694" s="212">
        <f t="shared" si="1070"/>
        <v>0</v>
      </c>
      <c r="W8694" s="259" t="str">
        <f>VLOOKUP(A8694,Portfolio!$U:$AB,8,0)</f>
        <v>A3304</v>
      </c>
      <c r="X8694" s="162">
        <f>SUMIFS(Portfolio!$AK:$AK,Portfolio!$AE:$AE,'New Deposit Commission'!A8694)</f>
        <v>0</v>
      </c>
      <c r="Y8694" s="258">
        <f>SUMIFS('DATA(Matured Encash)'!$N:$N,'DATA(Matured Encash)'!$A:$A,A8694)</f>
        <v>0</v>
      </c>
      <c r="Z8694" s="212">
        <f t="shared" si="1071"/>
        <v>0</v>
      </c>
      <c r="AA8694" s="162">
        <f t="shared" si="1072"/>
        <v>0</v>
      </c>
    </row>
    <row r="8695" spans="1:27" x14ac:dyDescent="0.25">
      <c r="A8695" s="256" t="s">
        <v>45304</v>
      </c>
      <c r="B8695" s="257" t="str">
        <f>IFERROR(IFERROR(IFERROR(IFERROR(VLOOKUP(A8695,Portfolio!$A:$D,4,0),VLOOKUP(A8695,Portfolio!$K:$N,4,0)),VLOOKUP(A8695,Portfolio!$U:$X,4,0)),VLOOKUP(A8695,Portfolio!$AE:$AH,4,0)),VLOOKUP(A8695,Portfolio!$AO:$AR,4,0))</f>
        <v>MD OMOR FARUK</v>
      </c>
      <c r="C8695" s="212">
        <f>SUMIFS(Portfolio!$F:$F,Portfolio!$A:$A,'New Deposit Commission'!A8695)</f>
        <v>10000</v>
      </c>
      <c r="D8695" s="212">
        <f>SUMIFS(Portfolio!$P:$P,Portfolio!$K:$K,'New Deposit Commission'!A8695)</f>
        <v>10000</v>
      </c>
      <c r="E8695" s="212">
        <f>SUMIFS(Portfolio!$Z:$Z,Portfolio!$U:$U,'New Deposit Commission'!A8695)</f>
        <v>18000</v>
      </c>
      <c r="F8695" s="212">
        <f>SUMIFS(Portfolio!$AJ:$AJ,Portfolio!$AE:$AE,'New Deposit Commission'!A8695)</f>
        <v>31000</v>
      </c>
      <c r="G8695" s="258">
        <f t="shared" si="1066"/>
        <v>31000</v>
      </c>
      <c r="H8695" s="212">
        <f>SUMIFS(Portfolio!$AT:$AT,Portfolio!$AO:$AO,'New Deposit Commission'!A8695)</f>
        <v>40000</v>
      </c>
      <c r="I8695" s="258">
        <f t="shared" si="1067"/>
        <v>9000</v>
      </c>
      <c r="J8695" s="212">
        <f>SUMIFS('CIF wise new Deposit'!$I:$I,'CIF wise new Deposit'!$A:$A,'New Deposit Commission'!A8695)</f>
        <v>0</v>
      </c>
      <c r="K8695" s="258">
        <f t="shared" si="1068"/>
        <v>0</v>
      </c>
      <c r="L8695" s="259" t="e">
        <f>VLOOKUP(A8695,'CIF wise new Deposit'!$A:$G,7,0)</f>
        <v>#N/A</v>
      </c>
      <c r="M8695" s="257" t="e">
        <f>VLOOKUP(L8695,CodEmployee!$A:$B,2,0)</f>
        <v>#N/A</v>
      </c>
      <c r="N8695" s="260">
        <f>IFERROR(VLOOKUP(A8695,'CIF wise new Deposit'!$A:$J,10,0),0)</f>
        <v>0</v>
      </c>
      <c r="O8695" s="261" t="str">
        <f>IFERROR(VLOOKUP(L8695,CodEmployee!$A:$P,16,0),"N/A")</f>
        <v>N/A</v>
      </c>
      <c r="P8695" s="261" t="str">
        <f>IFERROR(VLOOKUP(L8695,CodEmployee!$A:$D,4,0),"N/A")</f>
        <v>N/A</v>
      </c>
      <c r="Q8695" s="262">
        <f>IFERROR(IF(MATCH($A8695,DOMAIN!$AC:$AC,0)&gt;0,1,0),0)</f>
        <v>0</v>
      </c>
      <c r="R8695" s="264">
        <f>IFERROR(IF(AND($O8695="Contractual",$Q8695=0),VLOOKUP($K8695,FDR!$A$3:$K$11,MATCH($N8695,FDR!$A$3:$K$3,1),1)+MAX($K8695-200000000,0)*0.03%,0),0)</f>
        <v>0</v>
      </c>
      <c r="S8695" s="264">
        <f>IFERROR(IF(AND($O8695&lt;&gt;"Contractual",$Q8695=0),VLOOKUP($K8695,FDR!$A$17:$K$24,MATCH($N8695,FDR!$A$16:$K$16,1),1)+MAX($K8695-200000000,0)*0.02%,0),0)</f>
        <v>0</v>
      </c>
      <c r="T8695" s="263">
        <f t="shared" si="1069"/>
        <v>0</v>
      </c>
      <c r="U8695" s="212">
        <f>SUMIFS(Portfolio!$AA:$AA,Portfolio!$U:$U,'New Deposit Commission'!A8695)</f>
        <v>0</v>
      </c>
      <c r="V8695" s="212">
        <f t="shared" si="1070"/>
        <v>0</v>
      </c>
      <c r="W8695" s="259" t="str">
        <f>VLOOKUP(A8695,Portfolio!$U:$AB,8,0)</f>
        <v>A4003</v>
      </c>
      <c r="X8695" s="162">
        <f>SUMIFS(Portfolio!$AK:$AK,Portfolio!$AE:$AE,'New Deposit Commission'!A8695)</f>
        <v>0</v>
      </c>
      <c r="Y8695" s="258">
        <f>SUMIFS('DATA(Matured Encash)'!$N:$N,'DATA(Matured Encash)'!$A:$A,A8695)</f>
        <v>0</v>
      </c>
      <c r="Z8695" s="212">
        <f t="shared" si="1071"/>
        <v>0</v>
      </c>
      <c r="AA8695" s="162">
        <f t="shared" si="1072"/>
        <v>0</v>
      </c>
    </row>
    <row r="8696" spans="1:27" x14ac:dyDescent="0.25">
      <c r="A8696" s="256" t="s">
        <v>45305</v>
      </c>
      <c r="B8696" s="257" t="str">
        <f>IFERROR(IFERROR(IFERROR(IFERROR(VLOOKUP(A8696,Portfolio!$A:$D,4,0),VLOOKUP(A8696,Portfolio!$K:$N,4,0)),VLOOKUP(A8696,Portfolio!$U:$X,4,0)),VLOOKUP(A8696,Portfolio!$AE:$AH,4,0)),VLOOKUP(A8696,Portfolio!$AO:$AR,4,0))</f>
        <v>NEW SONALI BEDDING</v>
      </c>
      <c r="C8696" s="212">
        <f>SUMIFS(Portfolio!$F:$F,Portfolio!$A:$A,'New Deposit Commission'!A8696)</f>
        <v>2000</v>
      </c>
      <c r="D8696" s="212">
        <f>SUMIFS(Portfolio!$P:$P,Portfolio!$K:$K,'New Deposit Commission'!A8696)</f>
        <v>2000</v>
      </c>
      <c r="E8696" s="212">
        <f>SUMIFS(Portfolio!$Z:$Z,Portfolio!$U:$U,'New Deposit Commission'!A8696)</f>
        <v>2000</v>
      </c>
      <c r="F8696" s="212">
        <f>SUMIFS(Portfolio!$AJ:$AJ,Portfolio!$AE:$AE,'New Deposit Commission'!A8696)</f>
        <v>2000</v>
      </c>
      <c r="G8696" s="258">
        <f t="shared" si="1066"/>
        <v>2000</v>
      </c>
      <c r="H8696" s="212">
        <f>SUMIFS(Portfolio!$AT:$AT,Portfolio!$AO:$AO,'New Deposit Commission'!A8696)</f>
        <v>2000</v>
      </c>
      <c r="I8696" s="258">
        <f t="shared" si="1067"/>
        <v>0</v>
      </c>
      <c r="J8696" s="212">
        <f>SUMIFS('CIF wise new Deposit'!$I:$I,'CIF wise new Deposit'!$A:$A,'New Deposit Commission'!A8696)</f>
        <v>0</v>
      </c>
      <c r="K8696" s="258">
        <f t="shared" si="1068"/>
        <v>0</v>
      </c>
      <c r="L8696" s="259" t="e">
        <f>VLOOKUP(A8696,'CIF wise new Deposit'!$A:$G,7,0)</f>
        <v>#N/A</v>
      </c>
      <c r="M8696" s="257" t="e">
        <f>VLOOKUP(L8696,CodEmployee!$A:$B,2,0)</f>
        <v>#N/A</v>
      </c>
      <c r="N8696" s="260">
        <f>IFERROR(VLOOKUP(A8696,'CIF wise new Deposit'!$A:$J,10,0),0)</f>
        <v>0</v>
      </c>
      <c r="O8696" s="261" t="str">
        <f>IFERROR(VLOOKUP(L8696,CodEmployee!$A:$P,16,0),"N/A")</f>
        <v>N/A</v>
      </c>
      <c r="P8696" s="261" t="str">
        <f>IFERROR(VLOOKUP(L8696,CodEmployee!$A:$D,4,0),"N/A")</f>
        <v>N/A</v>
      </c>
      <c r="Q8696" s="262">
        <f>IFERROR(IF(MATCH($A8696,DOMAIN!$AC:$AC,0)&gt;0,1,0),0)</f>
        <v>0</v>
      </c>
      <c r="R8696" s="264">
        <f>IFERROR(IF(AND($O8696="Contractual",$Q8696=0),VLOOKUP($K8696,FDR!$A$3:$K$11,MATCH($N8696,FDR!$A$3:$K$3,1),1)+MAX($K8696-200000000,0)*0.03%,0),0)</f>
        <v>0</v>
      </c>
      <c r="S8696" s="264">
        <f>IFERROR(IF(AND($O8696&lt;&gt;"Contractual",$Q8696=0),VLOOKUP($K8696,FDR!$A$17:$K$24,MATCH($N8696,FDR!$A$16:$K$16,1),1)+MAX($K8696-200000000,0)*0.02%,0),0)</f>
        <v>0</v>
      </c>
      <c r="T8696" s="263">
        <f t="shared" si="1069"/>
        <v>0</v>
      </c>
      <c r="U8696" s="212">
        <f>SUMIFS(Portfolio!$AA:$AA,Portfolio!$U:$U,'New Deposit Commission'!A8696)</f>
        <v>0</v>
      </c>
      <c r="V8696" s="212">
        <f t="shared" si="1070"/>
        <v>0</v>
      </c>
      <c r="W8696" s="259" t="str">
        <f>VLOOKUP(A8696,Portfolio!$U:$AB,8,0)</f>
        <v>A3809</v>
      </c>
      <c r="X8696" s="162">
        <f>SUMIFS(Portfolio!$AK:$AK,Portfolio!$AE:$AE,'New Deposit Commission'!A8696)</f>
        <v>0</v>
      </c>
      <c r="Y8696" s="258">
        <f>SUMIFS('DATA(Matured Encash)'!$N:$N,'DATA(Matured Encash)'!$A:$A,A8696)</f>
        <v>0</v>
      </c>
      <c r="Z8696" s="212">
        <f t="shared" si="1071"/>
        <v>0</v>
      </c>
      <c r="AA8696" s="162">
        <f t="shared" si="1072"/>
        <v>0</v>
      </c>
    </row>
    <row r="8697" spans="1:27" x14ac:dyDescent="0.25">
      <c r="A8697" s="256" t="s">
        <v>45306</v>
      </c>
      <c r="B8697" s="257" t="str">
        <f>IFERROR(IFERROR(IFERROR(IFERROR(VLOOKUP(A8697,Portfolio!$A:$D,4,0),VLOOKUP(A8697,Portfolio!$K:$N,4,0)),VLOOKUP(A8697,Portfolio!$U:$X,4,0)),VLOOKUP(A8697,Portfolio!$AE:$AH,4,0)),VLOOKUP(A8697,Portfolio!$AO:$AR,4,0))</f>
        <v>MD. MIZANUR RAHMAN</v>
      </c>
      <c r="C8697" s="212">
        <f>SUMIFS(Portfolio!$F:$F,Portfolio!$A:$A,'New Deposit Commission'!A8697)</f>
        <v>4000</v>
      </c>
      <c r="D8697" s="212">
        <f>SUMIFS(Portfolio!$P:$P,Portfolio!$K:$K,'New Deposit Commission'!A8697)</f>
        <v>5000</v>
      </c>
      <c r="E8697" s="212">
        <f>SUMIFS(Portfolio!$Z:$Z,Portfolio!$U:$U,'New Deposit Commission'!A8697)</f>
        <v>6000</v>
      </c>
      <c r="F8697" s="212">
        <f>SUMIFS(Portfolio!$AJ:$AJ,Portfolio!$AE:$AE,'New Deposit Commission'!A8697)</f>
        <v>7000</v>
      </c>
      <c r="G8697" s="258">
        <f t="shared" si="1066"/>
        <v>7000</v>
      </c>
      <c r="H8697" s="212">
        <f>SUMIFS(Portfolio!$AT:$AT,Portfolio!$AO:$AO,'New Deposit Commission'!A8697)</f>
        <v>7000</v>
      </c>
      <c r="I8697" s="258">
        <f t="shared" si="1067"/>
        <v>0</v>
      </c>
      <c r="J8697" s="212">
        <f>SUMIFS('CIF wise new Deposit'!$I:$I,'CIF wise new Deposit'!$A:$A,'New Deposit Commission'!A8697)</f>
        <v>0</v>
      </c>
      <c r="K8697" s="258">
        <f t="shared" si="1068"/>
        <v>0</v>
      </c>
      <c r="L8697" s="259" t="e">
        <f>VLOOKUP(A8697,'CIF wise new Deposit'!$A:$G,7,0)</f>
        <v>#N/A</v>
      </c>
      <c r="M8697" s="257" t="e">
        <f>VLOOKUP(L8697,CodEmployee!$A:$B,2,0)</f>
        <v>#N/A</v>
      </c>
      <c r="N8697" s="260">
        <f>IFERROR(VLOOKUP(A8697,'CIF wise new Deposit'!$A:$J,10,0),0)</f>
        <v>0</v>
      </c>
      <c r="O8697" s="261" t="str">
        <f>IFERROR(VLOOKUP(L8697,CodEmployee!$A:$P,16,0),"N/A")</f>
        <v>N/A</v>
      </c>
      <c r="P8697" s="261" t="str">
        <f>IFERROR(VLOOKUP(L8697,CodEmployee!$A:$D,4,0),"N/A")</f>
        <v>N/A</v>
      </c>
      <c r="Q8697" s="262">
        <f>IFERROR(IF(MATCH($A8697,DOMAIN!$AC:$AC,0)&gt;0,1,0),0)</f>
        <v>0</v>
      </c>
      <c r="R8697" s="264">
        <f>IFERROR(IF(AND($O8697="Contractual",$Q8697=0),VLOOKUP($K8697,FDR!$A$3:$K$11,MATCH($N8697,FDR!$A$3:$K$3,1),1)+MAX($K8697-200000000,0)*0.03%,0),0)</f>
        <v>0</v>
      </c>
      <c r="S8697" s="264">
        <f>IFERROR(IF(AND($O8697&lt;&gt;"Contractual",$Q8697=0),VLOOKUP($K8697,FDR!$A$17:$K$24,MATCH($N8697,FDR!$A$16:$K$16,1),1)+MAX($K8697-200000000,0)*0.02%,0),0)</f>
        <v>0</v>
      </c>
      <c r="T8697" s="263">
        <f t="shared" si="1069"/>
        <v>0</v>
      </c>
      <c r="U8697" s="212">
        <f>SUMIFS(Portfolio!$AA:$AA,Portfolio!$U:$U,'New Deposit Commission'!A8697)</f>
        <v>0</v>
      </c>
      <c r="V8697" s="212">
        <f t="shared" si="1070"/>
        <v>0</v>
      </c>
      <c r="W8697" s="259" t="str">
        <f>VLOOKUP(A8697,Portfolio!$U:$AB,8,0)</f>
        <v>A1563</v>
      </c>
      <c r="X8697" s="162">
        <f>SUMIFS(Portfolio!$AK:$AK,Portfolio!$AE:$AE,'New Deposit Commission'!A8697)</f>
        <v>0</v>
      </c>
      <c r="Y8697" s="258">
        <f>SUMIFS('DATA(Matured Encash)'!$N:$N,'DATA(Matured Encash)'!$A:$A,A8697)</f>
        <v>0</v>
      </c>
      <c r="Z8697" s="212">
        <f t="shared" si="1071"/>
        <v>0</v>
      </c>
      <c r="AA8697" s="162">
        <f t="shared" si="1072"/>
        <v>0</v>
      </c>
    </row>
    <row r="8698" spans="1:27" x14ac:dyDescent="0.25">
      <c r="A8698" s="256" t="s">
        <v>45307</v>
      </c>
      <c r="B8698" s="257" t="str">
        <f>IFERROR(IFERROR(IFERROR(IFERROR(VLOOKUP(A8698,Portfolio!$A:$D,4,0),VLOOKUP(A8698,Portfolio!$K:$N,4,0)),VLOOKUP(A8698,Portfolio!$U:$X,4,0)),VLOOKUP(A8698,Portfolio!$AE:$AH,4,0)),VLOOKUP(A8698,Portfolio!$AO:$AR,4,0))</f>
        <v>MD. HASEN ALI MIA</v>
      </c>
      <c r="C8698" s="212">
        <f>SUMIFS(Portfolio!$F:$F,Portfolio!$A:$A,'New Deposit Commission'!A8698)</f>
        <v>500000</v>
      </c>
      <c r="D8698" s="212">
        <f>SUMIFS(Portfolio!$P:$P,Portfolio!$K:$K,'New Deposit Commission'!A8698)</f>
        <v>500000</v>
      </c>
      <c r="E8698" s="212">
        <f>SUMIFS(Portfolio!$Z:$Z,Portfolio!$U:$U,'New Deposit Commission'!A8698)</f>
        <v>500000</v>
      </c>
      <c r="F8698" s="212">
        <f>SUMIFS(Portfolio!$AJ:$AJ,Portfolio!$AE:$AE,'New Deposit Commission'!A8698)</f>
        <v>500000</v>
      </c>
      <c r="G8698" s="258">
        <f t="shared" si="1066"/>
        <v>500000</v>
      </c>
      <c r="H8698" s="212">
        <f>SUMIFS(Portfolio!$AT:$AT,Portfolio!$AO:$AO,'New Deposit Commission'!A8698)</f>
        <v>500000</v>
      </c>
      <c r="I8698" s="258">
        <f t="shared" si="1067"/>
        <v>0</v>
      </c>
      <c r="J8698" s="212">
        <f>SUMIFS('CIF wise new Deposit'!$I:$I,'CIF wise new Deposit'!$A:$A,'New Deposit Commission'!A8698)</f>
        <v>0</v>
      </c>
      <c r="K8698" s="258">
        <f t="shared" si="1068"/>
        <v>0</v>
      </c>
      <c r="L8698" s="259" t="e">
        <f>VLOOKUP(A8698,'CIF wise new Deposit'!$A:$G,7,0)</f>
        <v>#N/A</v>
      </c>
      <c r="M8698" s="257" t="e">
        <f>VLOOKUP(L8698,CodEmployee!$A:$B,2,0)</f>
        <v>#N/A</v>
      </c>
      <c r="N8698" s="260">
        <f>IFERROR(VLOOKUP(A8698,'CIF wise new Deposit'!$A:$J,10,0),0)</f>
        <v>0</v>
      </c>
      <c r="O8698" s="261" t="str">
        <f>IFERROR(VLOOKUP(L8698,CodEmployee!$A:$P,16,0),"N/A")</f>
        <v>N/A</v>
      </c>
      <c r="P8698" s="261" t="str">
        <f>IFERROR(VLOOKUP(L8698,CodEmployee!$A:$D,4,0),"N/A")</f>
        <v>N/A</v>
      </c>
      <c r="Q8698" s="262">
        <f>IFERROR(IF(MATCH($A8698,DOMAIN!$AC:$AC,0)&gt;0,1,0),0)</f>
        <v>0</v>
      </c>
      <c r="R8698" s="264">
        <f>IFERROR(IF(AND($O8698="Contractual",$Q8698=0),VLOOKUP($K8698,FDR!$A$3:$K$11,MATCH($N8698,FDR!$A$3:$K$3,1),1)+MAX($K8698-200000000,0)*0.03%,0),0)</f>
        <v>0</v>
      </c>
      <c r="S8698" s="264">
        <f>IFERROR(IF(AND($O8698&lt;&gt;"Contractual",$Q8698=0),VLOOKUP($K8698,FDR!$A$17:$K$24,MATCH($N8698,FDR!$A$16:$K$16,1),1)+MAX($K8698-200000000,0)*0.02%,0),0)</f>
        <v>0</v>
      </c>
      <c r="T8698" s="263">
        <f t="shared" si="1069"/>
        <v>0</v>
      </c>
      <c r="U8698" s="212">
        <f>SUMIFS(Portfolio!$AA:$AA,Portfolio!$U:$U,'New Deposit Commission'!A8698)</f>
        <v>0</v>
      </c>
      <c r="V8698" s="212">
        <f t="shared" si="1070"/>
        <v>0</v>
      </c>
      <c r="W8698" s="259" t="str">
        <f>VLOOKUP(A8698,Portfolio!$U:$AB,8,0)</f>
        <v>A3554</v>
      </c>
      <c r="X8698" s="162">
        <f>SUMIFS(Portfolio!$AK:$AK,Portfolio!$AE:$AE,'New Deposit Commission'!A8698)</f>
        <v>0</v>
      </c>
      <c r="Y8698" s="258">
        <f>SUMIFS('DATA(Matured Encash)'!$N:$N,'DATA(Matured Encash)'!$A:$A,A8698)</f>
        <v>0</v>
      </c>
      <c r="Z8698" s="212">
        <f t="shared" si="1071"/>
        <v>0</v>
      </c>
      <c r="AA8698" s="162">
        <f t="shared" si="1072"/>
        <v>0</v>
      </c>
    </row>
    <row r="8699" spans="1:27" x14ac:dyDescent="0.25">
      <c r="A8699" s="256" t="s">
        <v>45308</v>
      </c>
      <c r="B8699" s="257" t="str">
        <f>IFERROR(IFERROR(IFERROR(IFERROR(VLOOKUP(A8699,Portfolio!$A:$D,4,0),VLOOKUP(A8699,Portfolio!$K:$N,4,0)),VLOOKUP(A8699,Portfolio!$U:$X,4,0)),VLOOKUP(A8699,Portfolio!$AE:$AH,4,0)),VLOOKUP(A8699,Portfolio!$AO:$AR,4,0))</f>
        <v>AMIT KARMAKER</v>
      </c>
      <c r="C8699" s="212">
        <f>SUMIFS(Portfolio!$F:$F,Portfolio!$A:$A,'New Deposit Commission'!A8699)</f>
        <v>4000</v>
      </c>
      <c r="D8699" s="212">
        <f>SUMIFS(Portfolio!$P:$P,Portfolio!$K:$K,'New Deposit Commission'!A8699)</f>
        <v>5000</v>
      </c>
      <c r="E8699" s="212">
        <f>SUMIFS(Portfolio!$Z:$Z,Portfolio!$U:$U,'New Deposit Commission'!A8699)</f>
        <v>7000</v>
      </c>
      <c r="F8699" s="212">
        <f>SUMIFS(Portfolio!$AJ:$AJ,Portfolio!$AE:$AE,'New Deposit Commission'!A8699)</f>
        <v>9000</v>
      </c>
      <c r="G8699" s="258">
        <f t="shared" si="1066"/>
        <v>9000</v>
      </c>
      <c r="H8699" s="212">
        <f>SUMIFS(Portfolio!$AT:$AT,Portfolio!$AO:$AO,'New Deposit Commission'!A8699)</f>
        <v>11000</v>
      </c>
      <c r="I8699" s="258">
        <f t="shared" si="1067"/>
        <v>2000</v>
      </c>
      <c r="J8699" s="212">
        <f>SUMIFS('CIF wise new Deposit'!$I:$I,'CIF wise new Deposit'!$A:$A,'New Deposit Commission'!A8699)</f>
        <v>0</v>
      </c>
      <c r="K8699" s="258">
        <f t="shared" si="1068"/>
        <v>0</v>
      </c>
      <c r="L8699" s="259" t="e">
        <f>VLOOKUP(A8699,'CIF wise new Deposit'!$A:$G,7,0)</f>
        <v>#N/A</v>
      </c>
      <c r="M8699" s="257" t="e">
        <f>VLOOKUP(L8699,CodEmployee!$A:$B,2,0)</f>
        <v>#N/A</v>
      </c>
      <c r="N8699" s="260">
        <f>IFERROR(VLOOKUP(A8699,'CIF wise new Deposit'!$A:$J,10,0),0)</f>
        <v>0</v>
      </c>
      <c r="O8699" s="261" t="str">
        <f>IFERROR(VLOOKUP(L8699,CodEmployee!$A:$P,16,0),"N/A")</f>
        <v>N/A</v>
      </c>
      <c r="P8699" s="261" t="str">
        <f>IFERROR(VLOOKUP(L8699,CodEmployee!$A:$D,4,0),"N/A")</f>
        <v>N/A</v>
      </c>
      <c r="Q8699" s="262">
        <f>IFERROR(IF(MATCH($A8699,DOMAIN!$AC:$AC,0)&gt;0,1,0),0)</f>
        <v>0</v>
      </c>
      <c r="R8699" s="264">
        <f>IFERROR(IF(AND($O8699="Contractual",$Q8699=0),VLOOKUP($K8699,FDR!$A$3:$K$11,MATCH($N8699,FDR!$A$3:$K$3,1),1)+MAX($K8699-200000000,0)*0.03%,0),0)</f>
        <v>0</v>
      </c>
      <c r="S8699" s="264">
        <f>IFERROR(IF(AND($O8699&lt;&gt;"Contractual",$Q8699=0),VLOOKUP($K8699,FDR!$A$17:$K$24,MATCH($N8699,FDR!$A$16:$K$16,1),1)+MAX($K8699-200000000,0)*0.02%,0),0)</f>
        <v>0</v>
      </c>
      <c r="T8699" s="263">
        <f t="shared" si="1069"/>
        <v>0</v>
      </c>
      <c r="U8699" s="212">
        <f>SUMIFS(Portfolio!$AA:$AA,Portfolio!$U:$U,'New Deposit Commission'!A8699)</f>
        <v>0</v>
      </c>
      <c r="V8699" s="212">
        <f t="shared" si="1070"/>
        <v>0</v>
      </c>
      <c r="W8699" s="259" t="str">
        <f>VLOOKUP(A8699,Portfolio!$U:$AB,8,0)</f>
        <v>A3922</v>
      </c>
      <c r="X8699" s="162">
        <f>SUMIFS(Portfolio!$AK:$AK,Portfolio!$AE:$AE,'New Deposit Commission'!A8699)</f>
        <v>0</v>
      </c>
      <c r="Y8699" s="258">
        <f>SUMIFS('DATA(Matured Encash)'!$N:$N,'DATA(Matured Encash)'!$A:$A,A8699)</f>
        <v>0</v>
      </c>
      <c r="Z8699" s="212">
        <f t="shared" si="1071"/>
        <v>0</v>
      </c>
      <c r="AA8699" s="162">
        <f t="shared" si="1072"/>
        <v>0</v>
      </c>
    </row>
    <row r="8700" spans="1:27" x14ac:dyDescent="0.25">
      <c r="A8700" s="256" t="s">
        <v>45309</v>
      </c>
      <c r="B8700" s="257" t="str">
        <f>IFERROR(IFERROR(IFERROR(IFERROR(VLOOKUP(A8700,Portfolio!$A:$D,4,0),VLOOKUP(A8700,Portfolio!$K:$N,4,0)),VLOOKUP(A8700,Portfolio!$U:$X,4,0)),VLOOKUP(A8700,Portfolio!$AE:$AH,4,0)),VLOOKUP(A8700,Portfolio!$AO:$AR,4,0))</f>
        <v>MAHBUBUR RAHMAN MAMUN</v>
      </c>
      <c r="C8700" s="212">
        <f>SUMIFS(Portfolio!$F:$F,Portfolio!$A:$A,'New Deposit Commission'!A8700)</f>
        <v>200000</v>
      </c>
      <c r="D8700" s="212">
        <f>SUMIFS(Portfolio!$P:$P,Portfolio!$K:$K,'New Deposit Commission'!A8700)</f>
        <v>200000</v>
      </c>
      <c r="E8700" s="212">
        <f>SUMIFS(Portfolio!$Z:$Z,Portfolio!$U:$U,'New Deposit Commission'!A8700)</f>
        <v>200000</v>
      </c>
      <c r="F8700" s="212">
        <f>SUMIFS(Portfolio!$AJ:$AJ,Portfolio!$AE:$AE,'New Deposit Commission'!A8700)</f>
        <v>200000</v>
      </c>
      <c r="G8700" s="258">
        <f t="shared" si="1066"/>
        <v>200000</v>
      </c>
      <c r="H8700" s="212">
        <f>SUMIFS(Portfolio!$AT:$AT,Portfolio!$AO:$AO,'New Deposit Commission'!A8700)</f>
        <v>200000</v>
      </c>
      <c r="I8700" s="258">
        <f t="shared" si="1067"/>
        <v>0</v>
      </c>
      <c r="J8700" s="212">
        <f>SUMIFS('CIF wise new Deposit'!$I:$I,'CIF wise new Deposit'!$A:$A,'New Deposit Commission'!A8700)</f>
        <v>0</v>
      </c>
      <c r="K8700" s="258">
        <f t="shared" si="1068"/>
        <v>0</v>
      </c>
      <c r="L8700" s="259" t="e">
        <f>VLOOKUP(A8700,'CIF wise new Deposit'!$A:$G,7,0)</f>
        <v>#N/A</v>
      </c>
      <c r="M8700" s="257" t="e">
        <f>VLOOKUP(L8700,CodEmployee!$A:$B,2,0)</f>
        <v>#N/A</v>
      </c>
      <c r="N8700" s="260">
        <f>IFERROR(VLOOKUP(A8700,'CIF wise new Deposit'!$A:$J,10,0),0)</f>
        <v>0</v>
      </c>
      <c r="O8700" s="261" t="str">
        <f>IFERROR(VLOOKUP(L8700,CodEmployee!$A:$P,16,0),"N/A")</f>
        <v>N/A</v>
      </c>
      <c r="P8700" s="261" t="str">
        <f>IFERROR(VLOOKUP(L8700,CodEmployee!$A:$D,4,0),"N/A")</f>
        <v>N/A</v>
      </c>
      <c r="Q8700" s="262">
        <f>IFERROR(IF(MATCH($A8700,DOMAIN!$AC:$AC,0)&gt;0,1,0),0)</f>
        <v>0</v>
      </c>
      <c r="R8700" s="264">
        <f>IFERROR(IF(AND($O8700="Contractual",$Q8700=0),VLOOKUP($K8700,FDR!$A$3:$K$11,MATCH($N8700,FDR!$A$3:$K$3,1),1)+MAX($K8700-200000000,0)*0.03%,0),0)</f>
        <v>0</v>
      </c>
      <c r="S8700" s="264">
        <f>IFERROR(IF(AND($O8700&lt;&gt;"Contractual",$Q8700=0),VLOOKUP($K8700,FDR!$A$17:$K$24,MATCH($N8700,FDR!$A$16:$K$16,1),1)+MAX($K8700-200000000,0)*0.02%,0),0)</f>
        <v>0</v>
      </c>
      <c r="T8700" s="263">
        <f t="shared" si="1069"/>
        <v>0</v>
      </c>
      <c r="U8700" s="212">
        <f>SUMIFS(Portfolio!$AA:$AA,Portfolio!$U:$U,'New Deposit Commission'!A8700)</f>
        <v>0</v>
      </c>
      <c r="V8700" s="212">
        <f t="shared" si="1070"/>
        <v>0</v>
      </c>
      <c r="W8700" s="259" t="str">
        <f>VLOOKUP(A8700,Portfolio!$U:$AB,8,0)</f>
        <v>A3503</v>
      </c>
      <c r="X8700" s="162">
        <f>SUMIFS(Portfolio!$AK:$AK,Portfolio!$AE:$AE,'New Deposit Commission'!A8700)</f>
        <v>0</v>
      </c>
      <c r="Y8700" s="258">
        <f>SUMIFS('DATA(Matured Encash)'!$N:$N,'DATA(Matured Encash)'!$A:$A,A8700)</f>
        <v>0</v>
      </c>
      <c r="Z8700" s="212">
        <f t="shared" si="1071"/>
        <v>0</v>
      </c>
      <c r="AA8700" s="162">
        <f t="shared" si="1072"/>
        <v>0</v>
      </c>
    </row>
    <row r="8701" spans="1:27" x14ac:dyDescent="0.25">
      <c r="A8701" s="256" t="s">
        <v>45310</v>
      </c>
      <c r="B8701" s="257" t="str">
        <f>IFERROR(IFERROR(IFERROR(IFERROR(VLOOKUP(A8701,Portfolio!$A:$D,4,0),VLOOKUP(A8701,Portfolio!$K:$N,4,0)),VLOOKUP(A8701,Portfolio!$U:$X,4,0)),VLOOKUP(A8701,Portfolio!$AE:$AH,4,0)),VLOOKUP(A8701,Portfolio!$AO:$AR,4,0))</f>
        <v>SWARNA KEYTAN CHAKMA</v>
      </c>
      <c r="C8701" s="212">
        <f>SUMIFS(Portfolio!$F:$F,Portfolio!$A:$A,'New Deposit Commission'!A8701)</f>
        <v>1000</v>
      </c>
      <c r="D8701" s="212">
        <f>SUMIFS(Portfolio!$P:$P,Portfolio!$K:$K,'New Deposit Commission'!A8701)</f>
        <v>1000</v>
      </c>
      <c r="E8701" s="212">
        <f>SUMIFS(Portfolio!$Z:$Z,Portfolio!$U:$U,'New Deposit Commission'!A8701)</f>
        <v>1000</v>
      </c>
      <c r="F8701" s="212">
        <f>SUMIFS(Portfolio!$AJ:$AJ,Portfolio!$AE:$AE,'New Deposit Commission'!A8701)</f>
        <v>1000</v>
      </c>
      <c r="G8701" s="258">
        <f t="shared" si="1066"/>
        <v>1000</v>
      </c>
      <c r="H8701" s="212">
        <f>SUMIFS(Portfolio!$AT:$AT,Portfolio!$AO:$AO,'New Deposit Commission'!A8701)</f>
        <v>1000</v>
      </c>
      <c r="I8701" s="258">
        <f t="shared" si="1067"/>
        <v>0</v>
      </c>
      <c r="J8701" s="212">
        <f>SUMIFS('CIF wise new Deposit'!$I:$I,'CIF wise new Deposit'!$A:$A,'New Deposit Commission'!A8701)</f>
        <v>0</v>
      </c>
      <c r="K8701" s="258">
        <f t="shared" si="1068"/>
        <v>0</v>
      </c>
      <c r="L8701" s="259" t="e">
        <f>VLOOKUP(A8701,'CIF wise new Deposit'!$A:$G,7,0)</f>
        <v>#N/A</v>
      </c>
      <c r="M8701" s="257" t="e">
        <f>VLOOKUP(L8701,CodEmployee!$A:$B,2,0)</f>
        <v>#N/A</v>
      </c>
      <c r="N8701" s="260">
        <f>IFERROR(VLOOKUP(A8701,'CIF wise new Deposit'!$A:$J,10,0),0)</f>
        <v>0</v>
      </c>
      <c r="O8701" s="261" t="str">
        <f>IFERROR(VLOOKUP(L8701,CodEmployee!$A:$P,16,0),"N/A")</f>
        <v>N/A</v>
      </c>
      <c r="P8701" s="261" t="str">
        <f>IFERROR(VLOOKUP(L8701,CodEmployee!$A:$D,4,0),"N/A")</f>
        <v>N/A</v>
      </c>
      <c r="Q8701" s="262">
        <f>IFERROR(IF(MATCH($A8701,DOMAIN!$AC:$AC,0)&gt;0,1,0),0)</f>
        <v>0</v>
      </c>
      <c r="R8701" s="264">
        <f>IFERROR(IF(AND($O8701="Contractual",$Q8701=0),VLOOKUP($K8701,FDR!$A$3:$K$11,MATCH($N8701,FDR!$A$3:$K$3,1),1)+MAX($K8701-200000000,0)*0.03%,0),0)</f>
        <v>0</v>
      </c>
      <c r="S8701" s="264">
        <f>IFERROR(IF(AND($O8701&lt;&gt;"Contractual",$Q8701=0),VLOOKUP($K8701,FDR!$A$17:$K$24,MATCH($N8701,FDR!$A$16:$K$16,1),1)+MAX($K8701-200000000,0)*0.02%,0),0)</f>
        <v>0</v>
      </c>
      <c r="T8701" s="263">
        <f t="shared" si="1069"/>
        <v>0</v>
      </c>
      <c r="U8701" s="212">
        <f>SUMIFS(Portfolio!$AA:$AA,Portfolio!$U:$U,'New Deposit Commission'!A8701)</f>
        <v>0</v>
      </c>
      <c r="V8701" s="212">
        <f t="shared" si="1070"/>
        <v>0</v>
      </c>
      <c r="W8701" s="259" t="str">
        <f>VLOOKUP(A8701,Portfolio!$U:$AB,8,0)</f>
        <v>A1635</v>
      </c>
      <c r="X8701" s="162">
        <f>SUMIFS(Portfolio!$AK:$AK,Portfolio!$AE:$AE,'New Deposit Commission'!A8701)</f>
        <v>0</v>
      </c>
      <c r="Y8701" s="258">
        <f>SUMIFS('DATA(Matured Encash)'!$N:$N,'DATA(Matured Encash)'!$A:$A,A8701)</f>
        <v>0</v>
      </c>
      <c r="Z8701" s="212">
        <f t="shared" si="1071"/>
        <v>0</v>
      </c>
      <c r="AA8701" s="162">
        <f t="shared" si="1072"/>
        <v>0</v>
      </c>
    </row>
    <row r="8702" spans="1:27" x14ac:dyDescent="0.25">
      <c r="A8702" s="256" t="s">
        <v>45311</v>
      </c>
      <c r="B8702" s="257" t="str">
        <f>IFERROR(IFERROR(IFERROR(IFERROR(VLOOKUP(A8702,Portfolio!$A:$D,4,0),VLOOKUP(A8702,Portfolio!$K:$N,4,0)),VLOOKUP(A8702,Portfolio!$U:$X,4,0)),VLOOKUP(A8702,Portfolio!$AE:$AH,4,0)),VLOOKUP(A8702,Portfolio!$AO:$AR,4,0))</f>
        <v>A. N. M. EMTIAZ</v>
      </c>
      <c r="C8702" s="212">
        <f>SUMIFS(Portfolio!$F:$F,Portfolio!$A:$A,'New Deposit Commission'!A8702)</f>
        <v>204000</v>
      </c>
      <c r="D8702" s="212">
        <f>SUMIFS(Portfolio!$P:$P,Portfolio!$K:$K,'New Deposit Commission'!A8702)</f>
        <v>5000</v>
      </c>
      <c r="E8702" s="212">
        <f>SUMIFS(Portfolio!$Z:$Z,Portfolio!$U:$U,'New Deposit Commission'!A8702)</f>
        <v>6000</v>
      </c>
      <c r="F8702" s="212">
        <f>SUMIFS(Portfolio!$AJ:$AJ,Portfolio!$AE:$AE,'New Deposit Commission'!A8702)</f>
        <v>7000</v>
      </c>
      <c r="G8702" s="258">
        <f t="shared" si="1066"/>
        <v>204000</v>
      </c>
      <c r="H8702" s="212">
        <f>SUMIFS(Portfolio!$AT:$AT,Portfolio!$AO:$AO,'New Deposit Commission'!A8702)</f>
        <v>8000</v>
      </c>
      <c r="I8702" s="258">
        <f t="shared" si="1067"/>
        <v>0</v>
      </c>
      <c r="J8702" s="212">
        <f>SUMIFS('CIF wise new Deposit'!$I:$I,'CIF wise new Deposit'!$A:$A,'New Deposit Commission'!A8702)</f>
        <v>0</v>
      </c>
      <c r="K8702" s="258">
        <f t="shared" si="1068"/>
        <v>0</v>
      </c>
      <c r="L8702" s="259" t="e">
        <f>VLOOKUP(A8702,'CIF wise new Deposit'!$A:$G,7,0)</f>
        <v>#N/A</v>
      </c>
      <c r="M8702" s="257" t="e">
        <f>VLOOKUP(L8702,CodEmployee!$A:$B,2,0)</f>
        <v>#N/A</v>
      </c>
      <c r="N8702" s="260">
        <f>IFERROR(VLOOKUP(A8702,'CIF wise new Deposit'!$A:$J,10,0),0)</f>
        <v>0</v>
      </c>
      <c r="O8702" s="261" t="str">
        <f>IFERROR(VLOOKUP(L8702,CodEmployee!$A:$P,16,0),"N/A")</f>
        <v>N/A</v>
      </c>
      <c r="P8702" s="261" t="str">
        <f>IFERROR(VLOOKUP(L8702,CodEmployee!$A:$D,4,0),"N/A")</f>
        <v>N/A</v>
      </c>
      <c r="Q8702" s="262">
        <f>IFERROR(IF(MATCH($A8702,DOMAIN!$AC:$AC,0)&gt;0,1,0),0)</f>
        <v>0</v>
      </c>
      <c r="R8702" s="264">
        <f>IFERROR(IF(AND($O8702="Contractual",$Q8702=0),VLOOKUP($K8702,FDR!$A$3:$K$11,MATCH($N8702,FDR!$A$3:$K$3,1),1)+MAX($K8702-200000000,0)*0.03%,0),0)</f>
        <v>0</v>
      </c>
      <c r="S8702" s="264">
        <f>IFERROR(IF(AND($O8702&lt;&gt;"Contractual",$Q8702=0),VLOOKUP($K8702,FDR!$A$17:$K$24,MATCH($N8702,FDR!$A$16:$K$16,1),1)+MAX($K8702-200000000,0)*0.02%,0),0)</f>
        <v>0</v>
      </c>
      <c r="T8702" s="263">
        <f t="shared" si="1069"/>
        <v>0</v>
      </c>
      <c r="U8702" s="212">
        <f>SUMIFS(Portfolio!$AA:$AA,Portfolio!$U:$U,'New Deposit Commission'!A8702)</f>
        <v>0</v>
      </c>
      <c r="V8702" s="212">
        <f t="shared" si="1070"/>
        <v>0</v>
      </c>
      <c r="W8702" s="259" t="str">
        <f>VLOOKUP(A8702,Portfolio!$U:$AB,8,0)</f>
        <v>D4006</v>
      </c>
      <c r="X8702" s="162">
        <f>SUMIFS(Portfolio!$AK:$AK,Portfolio!$AE:$AE,'New Deposit Commission'!A8702)</f>
        <v>0</v>
      </c>
      <c r="Y8702" s="258">
        <f>SUMIFS('DATA(Matured Encash)'!$N:$N,'DATA(Matured Encash)'!$A:$A,A8702)</f>
        <v>0</v>
      </c>
      <c r="Z8702" s="212">
        <f t="shared" si="1071"/>
        <v>0</v>
      </c>
      <c r="AA8702" s="162">
        <f t="shared" si="1072"/>
        <v>0</v>
      </c>
    </row>
    <row r="8703" spans="1:27" x14ac:dyDescent="0.25">
      <c r="A8703" s="256" t="s">
        <v>45312</v>
      </c>
      <c r="B8703" s="257" t="str">
        <f>IFERROR(IFERROR(IFERROR(IFERROR(VLOOKUP(A8703,Portfolio!$A:$D,4,0),VLOOKUP(A8703,Portfolio!$K:$N,4,0)),VLOOKUP(A8703,Portfolio!$U:$X,4,0)),VLOOKUP(A8703,Portfolio!$AE:$AH,4,0)),VLOOKUP(A8703,Portfolio!$AO:$AR,4,0))</f>
        <v>NUMAN SHAH</v>
      </c>
      <c r="C8703" s="212">
        <f>SUMIFS(Portfolio!$F:$F,Portfolio!$A:$A,'New Deposit Commission'!A8703)</f>
        <v>2000</v>
      </c>
      <c r="D8703" s="212">
        <f>SUMIFS(Portfolio!$P:$P,Portfolio!$K:$K,'New Deposit Commission'!A8703)</f>
        <v>3000</v>
      </c>
      <c r="E8703" s="212">
        <f>SUMIFS(Portfolio!$Z:$Z,Portfolio!$U:$U,'New Deposit Commission'!A8703)</f>
        <v>4000</v>
      </c>
      <c r="F8703" s="212">
        <f>SUMIFS(Portfolio!$AJ:$AJ,Portfolio!$AE:$AE,'New Deposit Commission'!A8703)</f>
        <v>4000</v>
      </c>
      <c r="G8703" s="258">
        <f t="shared" si="1066"/>
        <v>4000</v>
      </c>
      <c r="H8703" s="212">
        <f>SUMIFS(Portfolio!$AT:$AT,Portfolio!$AO:$AO,'New Deposit Commission'!A8703)</f>
        <v>4000</v>
      </c>
      <c r="I8703" s="258">
        <f t="shared" si="1067"/>
        <v>0</v>
      </c>
      <c r="J8703" s="212">
        <f>SUMIFS('CIF wise new Deposit'!$I:$I,'CIF wise new Deposit'!$A:$A,'New Deposit Commission'!A8703)</f>
        <v>0</v>
      </c>
      <c r="K8703" s="258">
        <f t="shared" si="1068"/>
        <v>0</v>
      </c>
      <c r="L8703" s="259" t="e">
        <f>VLOOKUP(A8703,'CIF wise new Deposit'!$A:$G,7,0)</f>
        <v>#N/A</v>
      </c>
      <c r="M8703" s="257" t="e">
        <f>VLOOKUP(L8703,CodEmployee!$A:$B,2,0)</f>
        <v>#N/A</v>
      </c>
      <c r="N8703" s="260">
        <f>IFERROR(VLOOKUP(A8703,'CIF wise new Deposit'!$A:$J,10,0),0)</f>
        <v>0</v>
      </c>
      <c r="O8703" s="261" t="str">
        <f>IFERROR(VLOOKUP(L8703,CodEmployee!$A:$P,16,0),"N/A")</f>
        <v>N/A</v>
      </c>
      <c r="P8703" s="261" t="str">
        <f>IFERROR(VLOOKUP(L8703,CodEmployee!$A:$D,4,0),"N/A")</f>
        <v>N/A</v>
      </c>
      <c r="Q8703" s="262">
        <f>IFERROR(IF(MATCH($A8703,DOMAIN!$AC:$AC,0)&gt;0,1,0),0)</f>
        <v>0</v>
      </c>
      <c r="R8703" s="264">
        <f>IFERROR(IF(AND($O8703="Contractual",$Q8703=0),VLOOKUP($K8703,FDR!$A$3:$K$11,MATCH($N8703,FDR!$A$3:$K$3,1),1)+MAX($K8703-200000000,0)*0.03%,0),0)</f>
        <v>0</v>
      </c>
      <c r="S8703" s="264">
        <f>IFERROR(IF(AND($O8703&lt;&gt;"Contractual",$Q8703=0),VLOOKUP($K8703,FDR!$A$17:$K$24,MATCH($N8703,FDR!$A$16:$K$16,1),1)+MAX($K8703-200000000,0)*0.02%,0),0)</f>
        <v>0</v>
      </c>
      <c r="T8703" s="263">
        <f t="shared" si="1069"/>
        <v>0</v>
      </c>
      <c r="U8703" s="212">
        <f>SUMIFS(Portfolio!$AA:$AA,Portfolio!$U:$U,'New Deposit Commission'!A8703)</f>
        <v>0</v>
      </c>
      <c r="V8703" s="212">
        <f t="shared" si="1070"/>
        <v>0</v>
      </c>
      <c r="W8703" s="259" t="str">
        <f>VLOOKUP(A8703,Portfolio!$U:$AB,8,0)</f>
        <v>A3988</v>
      </c>
      <c r="X8703" s="162">
        <f>SUMIFS(Portfolio!$AK:$AK,Portfolio!$AE:$AE,'New Deposit Commission'!A8703)</f>
        <v>0</v>
      </c>
      <c r="Y8703" s="258">
        <f>SUMIFS('DATA(Matured Encash)'!$N:$N,'DATA(Matured Encash)'!$A:$A,A8703)</f>
        <v>0</v>
      </c>
      <c r="Z8703" s="212">
        <f t="shared" si="1071"/>
        <v>0</v>
      </c>
      <c r="AA8703" s="162">
        <f t="shared" si="1072"/>
        <v>0</v>
      </c>
    </row>
    <row r="8704" spans="1:27" x14ac:dyDescent="0.25">
      <c r="A8704" s="256" t="s">
        <v>45313</v>
      </c>
      <c r="B8704" s="257" t="str">
        <f>IFERROR(IFERROR(IFERROR(IFERROR(VLOOKUP(A8704,Portfolio!$A:$D,4,0),VLOOKUP(A8704,Portfolio!$K:$N,4,0)),VLOOKUP(A8704,Portfolio!$U:$X,4,0)),VLOOKUP(A8704,Portfolio!$AE:$AH,4,0)),VLOOKUP(A8704,Portfolio!$AO:$AR,4,0))</f>
        <v>RANJIT KUMAR PAUL</v>
      </c>
      <c r="C8704" s="212">
        <f>SUMIFS(Portfolio!$F:$F,Portfolio!$A:$A,'New Deposit Commission'!A8704)</f>
        <v>2000000</v>
      </c>
      <c r="D8704" s="212">
        <f>SUMIFS(Portfolio!$P:$P,Portfolio!$K:$K,'New Deposit Commission'!A8704)</f>
        <v>2000000</v>
      </c>
      <c r="E8704" s="212">
        <f>SUMIFS(Portfolio!$Z:$Z,Portfolio!$U:$U,'New Deposit Commission'!A8704)</f>
        <v>2000000</v>
      </c>
      <c r="F8704" s="212">
        <f>SUMIFS(Portfolio!$AJ:$AJ,Portfolio!$AE:$AE,'New Deposit Commission'!A8704)</f>
        <v>2000000</v>
      </c>
      <c r="G8704" s="258">
        <f t="shared" si="1066"/>
        <v>2000000</v>
      </c>
      <c r="H8704" s="212">
        <f>SUMIFS(Portfolio!$AT:$AT,Portfolio!$AO:$AO,'New Deposit Commission'!A8704)</f>
        <v>2000000</v>
      </c>
      <c r="I8704" s="258">
        <f t="shared" si="1067"/>
        <v>0</v>
      </c>
      <c r="J8704" s="212">
        <f>SUMIFS('CIF wise new Deposit'!$I:$I,'CIF wise new Deposit'!$A:$A,'New Deposit Commission'!A8704)</f>
        <v>0</v>
      </c>
      <c r="K8704" s="258">
        <f t="shared" si="1068"/>
        <v>0</v>
      </c>
      <c r="L8704" s="259" t="e">
        <f>VLOOKUP(A8704,'CIF wise new Deposit'!$A:$G,7,0)</f>
        <v>#N/A</v>
      </c>
      <c r="M8704" s="257" t="e">
        <f>VLOOKUP(L8704,CodEmployee!$A:$B,2,0)</f>
        <v>#N/A</v>
      </c>
      <c r="N8704" s="260">
        <f>IFERROR(VLOOKUP(A8704,'CIF wise new Deposit'!$A:$J,10,0),0)</f>
        <v>0</v>
      </c>
      <c r="O8704" s="261" t="str">
        <f>IFERROR(VLOOKUP(L8704,CodEmployee!$A:$P,16,0),"N/A")</f>
        <v>N/A</v>
      </c>
      <c r="P8704" s="261" t="str">
        <f>IFERROR(VLOOKUP(L8704,CodEmployee!$A:$D,4,0),"N/A")</f>
        <v>N/A</v>
      </c>
      <c r="Q8704" s="262">
        <f>IFERROR(IF(MATCH($A8704,DOMAIN!$AC:$AC,0)&gt;0,1,0),0)</f>
        <v>0</v>
      </c>
      <c r="R8704" s="264">
        <f>IFERROR(IF(AND($O8704="Contractual",$Q8704=0),VLOOKUP($K8704,FDR!$A$3:$K$11,MATCH($N8704,FDR!$A$3:$K$3,1),1)+MAX($K8704-200000000,0)*0.03%,0),0)</f>
        <v>0</v>
      </c>
      <c r="S8704" s="264">
        <f>IFERROR(IF(AND($O8704&lt;&gt;"Contractual",$Q8704=0),VLOOKUP($K8704,FDR!$A$17:$K$24,MATCH($N8704,FDR!$A$16:$K$16,1),1)+MAX($K8704-200000000,0)*0.02%,0),0)</f>
        <v>0</v>
      </c>
      <c r="T8704" s="263">
        <f t="shared" si="1069"/>
        <v>0</v>
      </c>
      <c r="U8704" s="212">
        <f>SUMIFS(Portfolio!$AA:$AA,Portfolio!$U:$U,'New Deposit Commission'!A8704)</f>
        <v>0</v>
      </c>
      <c r="V8704" s="212">
        <f t="shared" si="1070"/>
        <v>0</v>
      </c>
      <c r="W8704" s="259" t="str">
        <f>VLOOKUP(A8704,Portfolio!$U:$AB,8,0)</f>
        <v>A1805</v>
      </c>
      <c r="X8704" s="162">
        <f>SUMIFS(Portfolio!$AK:$AK,Portfolio!$AE:$AE,'New Deposit Commission'!A8704)</f>
        <v>0</v>
      </c>
      <c r="Y8704" s="258">
        <f>SUMIFS('DATA(Matured Encash)'!$N:$N,'DATA(Matured Encash)'!$A:$A,A8704)</f>
        <v>0</v>
      </c>
      <c r="Z8704" s="212">
        <f t="shared" si="1071"/>
        <v>0</v>
      </c>
      <c r="AA8704" s="162">
        <f t="shared" si="1072"/>
        <v>0</v>
      </c>
    </row>
    <row r="8705" spans="1:27" x14ac:dyDescent="0.25">
      <c r="A8705" s="256" t="s">
        <v>45314</v>
      </c>
      <c r="B8705" s="257" t="str">
        <f>IFERROR(IFERROR(IFERROR(IFERROR(VLOOKUP(A8705,Portfolio!$A:$D,4,0),VLOOKUP(A8705,Portfolio!$K:$N,4,0)),VLOOKUP(A8705,Portfolio!$U:$X,4,0)),VLOOKUP(A8705,Portfolio!$AE:$AH,4,0)),VLOOKUP(A8705,Portfolio!$AO:$AR,4,0))</f>
        <v>SHAHANA AKTER</v>
      </c>
      <c r="C8705" s="212">
        <f>SUMIFS(Portfolio!$F:$F,Portfolio!$A:$A,'New Deposit Commission'!A8705)</f>
        <v>401000</v>
      </c>
      <c r="D8705" s="212">
        <f>SUMIFS(Portfolio!$P:$P,Portfolio!$K:$K,'New Deposit Commission'!A8705)</f>
        <v>401000</v>
      </c>
      <c r="E8705" s="212">
        <f>SUMIFS(Portfolio!$Z:$Z,Portfolio!$U:$U,'New Deposit Commission'!A8705)</f>
        <v>401000</v>
      </c>
      <c r="F8705" s="212">
        <f>SUMIFS(Portfolio!$AJ:$AJ,Portfolio!$AE:$AE,'New Deposit Commission'!A8705)</f>
        <v>401000</v>
      </c>
      <c r="G8705" s="258">
        <f t="shared" si="1066"/>
        <v>401000</v>
      </c>
      <c r="H8705" s="212">
        <f>SUMIFS(Portfolio!$AT:$AT,Portfolio!$AO:$AO,'New Deposit Commission'!A8705)</f>
        <v>401000</v>
      </c>
      <c r="I8705" s="258">
        <f t="shared" si="1067"/>
        <v>0</v>
      </c>
      <c r="J8705" s="212">
        <f>SUMIFS('CIF wise new Deposit'!$I:$I,'CIF wise new Deposit'!$A:$A,'New Deposit Commission'!A8705)</f>
        <v>0</v>
      </c>
      <c r="K8705" s="258">
        <f t="shared" si="1068"/>
        <v>0</v>
      </c>
      <c r="L8705" s="259" t="e">
        <f>VLOOKUP(A8705,'CIF wise new Deposit'!$A:$G,7,0)</f>
        <v>#N/A</v>
      </c>
      <c r="M8705" s="257" t="e">
        <f>VLOOKUP(L8705,CodEmployee!$A:$B,2,0)</f>
        <v>#N/A</v>
      </c>
      <c r="N8705" s="260">
        <f>IFERROR(VLOOKUP(A8705,'CIF wise new Deposit'!$A:$J,10,0),0)</f>
        <v>0</v>
      </c>
      <c r="O8705" s="261" t="str">
        <f>IFERROR(VLOOKUP(L8705,CodEmployee!$A:$P,16,0),"N/A")</f>
        <v>N/A</v>
      </c>
      <c r="P8705" s="261" t="str">
        <f>IFERROR(VLOOKUP(L8705,CodEmployee!$A:$D,4,0),"N/A")</f>
        <v>N/A</v>
      </c>
      <c r="Q8705" s="262">
        <f>IFERROR(IF(MATCH($A8705,DOMAIN!$AC:$AC,0)&gt;0,1,0),0)</f>
        <v>0</v>
      </c>
      <c r="R8705" s="264">
        <f>IFERROR(IF(AND($O8705="Contractual",$Q8705=0),VLOOKUP($K8705,FDR!$A$3:$K$11,MATCH($N8705,FDR!$A$3:$K$3,1),1)+MAX($K8705-200000000,0)*0.03%,0),0)</f>
        <v>0</v>
      </c>
      <c r="S8705" s="264">
        <f>IFERROR(IF(AND($O8705&lt;&gt;"Contractual",$Q8705=0),VLOOKUP($K8705,FDR!$A$17:$K$24,MATCH($N8705,FDR!$A$16:$K$16,1),1)+MAX($K8705-200000000,0)*0.02%,0),0)</f>
        <v>0</v>
      </c>
      <c r="T8705" s="263">
        <f t="shared" si="1069"/>
        <v>0</v>
      </c>
      <c r="U8705" s="212">
        <f>SUMIFS(Portfolio!$AA:$AA,Portfolio!$U:$U,'New Deposit Commission'!A8705)</f>
        <v>0</v>
      </c>
      <c r="V8705" s="212">
        <f t="shared" si="1070"/>
        <v>0</v>
      </c>
      <c r="W8705" s="259" t="str">
        <f>VLOOKUP(A8705,Portfolio!$U:$AB,8,0)</f>
        <v>A3996</v>
      </c>
      <c r="X8705" s="162">
        <f>SUMIFS(Portfolio!$AK:$AK,Portfolio!$AE:$AE,'New Deposit Commission'!A8705)</f>
        <v>0</v>
      </c>
      <c r="Y8705" s="258">
        <f>SUMIFS('DATA(Matured Encash)'!$N:$N,'DATA(Matured Encash)'!$A:$A,A8705)</f>
        <v>0</v>
      </c>
      <c r="Z8705" s="212">
        <f t="shared" si="1071"/>
        <v>0</v>
      </c>
      <c r="AA8705" s="162">
        <f t="shared" si="1072"/>
        <v>0</v>
      </c>
    </row>
    <row r="8706" spans="1:27" x14ac:dyDescent="0.25">
      <c r="A8706" s="256" t="s">
        <v>45315</v>
      </c>
      <c r="B8706" s="257" t="str">
        <f>IFERROR(IFERROR(IFERROR(IFERROR(VLOOKUP(A8706,Portfolio!$A:$D,4,0),VLOOKUP(A8706,Portfolio!$K:$N,4,0)),VLOOKUP(A8706,Portfolio!$U:$X,4,0)),VLOOKUP(A8706,Portfolio!$AE:$AH,4,0)),VLOOKUP(A8706,Portfolio!$AO:$AR,4,0))</f>
        <v>SUBARNA GOSWAMI</v>
      </c>
      <c r="C8706" s="212">
        <f>SUMIFS(Portfolio!$F:$F,Portfolio!$A:$A,'New Deposit Commission'!A8706)</f>
        <v>1000000</v>
      </c>
      <c r="D8706" s="212">
        <f>SUMIFS(Portfolio!$P:$P,Portfolio!$K:$K,'New Deposit Commission'!A8706)</f>
        <v>1000000</v>
      </c>
      <c r="E8706" s="212">
        <f>SUMIFS(Portfolio!$Z:$Z,Portfolio!$U:$U,'New Deposit Commission'!A8706)</f>
        <v>1000000</v>
      </c>
      <c r="F8706" s="212">
        <f>SUMIFS(Portfolio!$AJ:$AJ,Portfolio!$AE:$AE,'New Deposit Commission'!A8706)</f>
        <v>1000000</v>
      </c>
      <c r="G8706" s="258">
        <f t="shared" si="1066"/>
        <v>1000000</v>
      </c>
      <c r="H8706" s="212">
        <f>SUMIFS(Portfolio!$AT:$AT,Portfolio!$AO:$AO,'New Deposit Commission'!A8706)</f>
        <v>1000000</v>
      </c>
      <c r="I8706" s="258">
        <f t="shared" si="1067"/>
        <v>0</v>
      </c>
      <c r="J8706" s="212">
        <f>SUMIFS('CIF wise new Deposit'!$I:$I,'CIF wise new Deposit'!$A:$A,'New Deposit Commission'!A8706)</f>
        <v>0</v>
      </c>
      <c r="K8706" s="258">
        <f t="shared" si="1068"/>
        <v>0</v>
      </c>
      <c r="L8706" s="259" t="e">
        <f>VLOOKUP(A8706,'CIF wise new Deposit'!$A:$G,7,0)</f>
        <v>#N/A</v>
      </c>
      <c r="M8706" s="257" t="e">
        <f>VLOOKUP(L8706,CodEmployee!$A:$B,2,0)</f>
        <v>#N/A</v>
      </c>
      <c r="N8706" s="260">
        <f>IFERROR(VLOOKUP(A8706,'CIF wise new Deposit'!$A:$J,10,0),0)</f>
        <v>0</v>
      </c>
      <c r="O8706" s="261" t="str">
        <f>IFERROR(VLOOKUP(L8706,CodEmployee!$A:$P,16,0),"N/A")</f>
        <v>N/A</v>
      </c>
      <c r="P8706" s="261" t="str">
        <f>IFERROR(VLOOKUP(L8706,CodEmployee!$A:$D,4,0),"N/A")</f>
        <v>N/A</v>
      </c>
      <c r="Q8706" s="262">
        <f>IFERROR(IF(MATCH($A8706,DOMAIN!$AC:$AC,0)&gt;0,1,0),0)</f>
        <v>0</v>
      </c>
      <c r="R8706" s="264">
        <f>IFERROR(IF(AND($O8706="Contractual",$Q8706=0),VLOOKUP($K8706,FDR!$A$3:$K$11,MATCH($N8706,FDR!$A$3:$K$3,1),1)+MAX($K8706-200000000,0)*0.03%,0),0)</f>
        <v>0</v>
      </c>
      <c r="S8706" s="264">
        <f>IFERROR(IF(AND($O8706&lt;&gt;"Contractual",$Q8706=0),VLOOKUP($K8706,FDR!$A$17:$K$24,MATCH($N8706,FDR!$A$16:$K$16,1),1)+MAX($K8706-200000000,0)*0.02%,0),0)</f>
        <v>0</v>
      </c>
      <c r="T8706" s="263">
        <f t="shared" si="1069"/>
        <v>0</v>
      </c>
      <c r="U8706" s="212">
        <f>SUMIFS(Portfolio!$AA:$AA,Portfolio!$U:$U,'New Deposit Commission'!A8706)</f>
        <v>0</v>
      </c>
      <c r="V8706" s="212">
        <f t="shared" si="1070"/>
        <v>0</v>
      </c>
      <c r="W8706" s="259" t="str">
        <f>VLOOKUP(A8706,Portfolio!$U:$AB,8,0)</f>
        <v>D3986</v>
      </c>
      <c r="X8706" s="162">
        <f>SUMIFS(Portfolio!$AK:$AK,Portfolio!$AE:$AE,'New Deposit Commission'!A8706)</f>
        <v>0</v>
      </c>
      <c r="Y8706" s="258">
        <f>SUMIFS('DATA(Matured Encash)'!$N:$N,'DATA(Matured Encash)'!$A:$A,A8706)</f>
        <v>0</v>
      </c>
      <c r="Z8706" s="212">
        <f t="shared" si="1071"/>
        <v>0</v>
      </c>
      <c r="AA8706" s="162">
        <f t="shared" si="1072"/>
        <v>0</v>
      </c>
    </row>
    <row r="8707" spans="1:27" x14ac:dyDescent="0.25">
      <c r="A8707" s="256" t="s">
        <v>45316</v>
      </c>
      <c r="B8707" s="257" t="str">
        <f>IFERROR(IFERROR(IFERROR(IFERROR(VLOOKUP(A8707,Portfolio!$A:$D,4,0),VLOOKUP(A8707,Portfolio!$K:$N,4,0)),VLOOKUP(A8707,Portfolio!$U:$X,4,0)),VLOOKUP(A8707,Portfolio!$AE:$AH,4,0)),VLOOKUP(A8707,Portfolio!$AO:$AR,4,0))</f>
        <v>TAYSEER FARZANA</v>
      </c>
      <c r="C8707" s="212">
        <f>SUMIFS(Portfolio!$F:$F,Portfolio!$A:$A,'New Deposit Commission'!A8707)</f>
        <v>1000000</v>
      </c>
      <c r="D8707" s="212">
        <f>SUMIFS(Portfolio!$P:$P,Portfolio!$K:$K,'New Deposit Commission'!A8707)</f>
        <v>1000000</v>
      </c>
      <c r="E8707" s="212">
        <f>SUMIFS(Portfolio!$Z:$Z,Portfolio!$U:$U,'New Deposit Commission'!A8707)</f>
        <v>1000000</v>
      </c>
      <c r="F8707" s="212">
        <f>SUMIFS(Portfolio!$AJ:$AJ,Portfolio!$AE:$AE,'New Deposit Commission'!A8707)</f>
        <v>1000000</v>
      </c>
      <c r="G8707" s="258">
        <f t="shared" si="1066"/>
        <v>1000000</v>
      </c>
      <c r="H8707" s="212">
        <f>SUMIFS(Portfolio!$AT:$AT,Portfolio!$AO:$AO,'New Deposit Commission'!A8707)</f>
        <v>1000000</v>
      </c>
      <c r="I8707" s="258">
        <f t="shared" si="1067"/>
        <v>0</v>
      </c>
      <c r="J8707" s="212">
        <f>SUMIFS('CIF wise new Deposit'!$I:$I,'CIF wise new Deposit'!$A:$A,'New Deposit Commission'!A8707)</f>
        <v>0</v>
      </c>
      <c r="K8707" s="258">
        <f t="shared" si="1068"/>
        <v>0</v>
      </c>
      <c r="L8707" s="259" t="e">
        <f>VLOOKUP(A8707,'CIF wise new Deposit'!$A:$G,7,0)</f>
        <v>#N/A</v>
      </c>
      <c r="M8707" s="257" t="e">
        <f>VLOOKUP(L8707,CodEmployee!$A:$B,2,0)</f>
        <v>#N/A</v>
      </c>
      <c r="N8707" s="260">
        <f>IFERROR(VLOOKUP(A8707,'CIF wise new Deposit'!$A:$J,10,0),0)</f>
        <v>0</v>
      </c>
      <c r="O8707" s="261" t="str">
        <f>IFERROR(VLOOKUP(L8707,CodEmployee!$A:$P,16,0),"N/A")</f>
        <v>N/A</v>
      </c>
      <c r="P8707" s="261" t="str">
        <f>IFERROR(VLOOKUP(L8707,CodEmployee!$A:$D,4,0),"N/A")</f>
        <v>N/A</v>
      </c>
      <c r="Q8707" s="262">
        <f>IFERROR(IF(MATCH($A8707,DOMAIN!$AC:$AC,0)&gt;0,1,0),0)</f>
        <v>0</v>
      </c>
      <c r="R8707" s="264">
        <f>IFERROR(IF(AND($O8707="Contractual",$Q8707=0),VLOOKUP($K8707,FDR!$A$3:$K$11,MATCH($N8707,FDR!$A$3:$K$3,1),1)+MAX($K8707-200000000,0)*0.03%,0),0)</f>
        <v>0</v>
      </c>
      <c r="S8707" s="264">
        <f>IFERROR(IF(AND($O8707&lt;&gt;"Contractual",$Q8707=0),VLOOKUP($K8707,FDR!$A$17:$K$24,MATCH($N8707,FDR!$A$16:$K$16,1),1)+MAX($K8707-200000000,0)*0.02%,0),0)</f>
        <v>0</v>
      </c>
      <c r="T8707" s="263">
        <f t="shared" si="1069"/>
        <v>0</v>
      </c>
      <c r="U8707" s="212">
        <f>SUMIFS(Portfolio!$AA:$AA,Portfolio!$U:$U,'New Deposit Commission'!A8707)</f>
        <v>0</v>
      </c>
      <c r="V8707" s="212">
        <f t="shared" si="1070"/>
        <v>0</v>
      </c>
      <c r="W8707" s="259" t="str">
        <f>VLOOKUP(A8707,Portfolio!$U:$AB,8,0)</f>
        <v>A3999</v>
      </c>
      <c r="X8707" s="162">
        <f>SUMIFS(Portfolio!$AK:$AK,Portfolio!$AE:$AE,'New Deposit Commission'!A8707)</f>
        <v>0</v>
      </c>
      <c r="Y8707" s="258">
        <f>SUMIFS('DATA(Matured Encash)'!$N:$N,'DATA(Matured Encash)'!$A:$A,A8707)</f>
        <v>0</v>
      </c>
      <c r="Z8707" s="212">
        <f t="shared" si="1071"/>
        <v>0</v>
      </c>
      <c r="AA8707" s="162">
        <f t="shared" si="1072"/>
        <v>0</v>
      </c>
    </row>
    <row r="8708" spans="1:27" x14ac:dyDescent="0.25">
      <c r="A8708" s="256" t="s">
        <v>45317</v>
      </c>
      <c r="B8708" s="257" t="str">
        <f>IFERROR(IFERROR(IFERROR(IFERROR(VLOOKUP(A8708,Portfolio!$A:$D,4,0),VLOOKUP(A8708,Portfolio!$K:$N,4,0)),VLOOKUP(A8708,Portfolio!$U:$X,4,0)),VLOOKUP(A8708,Portfolio!$AE:$AH,4,0)),VLOOKUP(A8708,Portfolio!$AO:$AR,4,0))</f>
        <v>KHANDAKER RASHED KABIR</v>
      </c>
      <c r="C8708" s="212">
        <f>SUMIFS(Portfolio!$F:$F,Portfolio!$A:$A,'New Deposit Commission'!A8708)</f>
        <v>8000</v>
      </c>
      <c r="D8708" s="212">
        <f>SUMIFS(Portfolio!$P:$P,Portfolio!$K:$K,'New Deposit Commission'!A8708)</f>
        <v>10000</v>
      </c>
      <c r="E8708" s="212">
        <f>SUMIFS(Portfolio!$Z:$Z,Portfolio!$U:$U,'New Deposit Commission'!A8708)</f>
        <v>12000</v>
      </c>
      <c r="F8708" s="212">
        <f>SUMIFS(Portfolio!$AJ:$AJ,Portfolio!$AE:$AE,'New Deposit Commission'!A8708)</f>
        <v>14000</v>
      </c>
      <c r="G8708" s="258">
        <f t="shared" si="1066"/>
        <v>14000</v>
      </c>
      <c r="H8708" s="212">
        <f>SUMIFS(Portfolio!$AT:$AT,Portfolio!$AO:$AO,'New Deposit Commission'!A8708)</f>
        <v>16000</v>
      </c>
      <c r="I8708" s="258">
        <f t="shared" si="1067"/>
        <v>2000</v>
      </c>
      <c r="J8708" s="212">
        <f>SUMIFS('CIF wise new Deposit'!$I:$I,'CIF wise new Deposit'!$A:$A,'New Deposit Commission'!A8708)</f>
        <v>0</v>
      </c>
      <c r="K8708" s="258">
        <f t="shared" si="1068"/>
        <v>0</v>
      </c>
      <c r="L8708" s="259" t="e">
        <f>VLOOKUP(A8708,'CIF wise new Deposit'!$A:$G,7,0)</f>
        <v>#N/A</v>
      </c>
      <c r="M8708" s="257" t="e">
        <f>VLOOKUP(L8708,CodEmployee!$A:$B,2,0)</f>
        <v>#N/A</v>
      </c>
      <c r="N8708" s="260">
        <f>IFERROR(VLOOKUP(A8708,'CIF wise new Deposit'!$A:$J,10,0),0)</f>
        <v>0</v>
      </c>
      <c r="O8708" s="261" t="str">
        <f>IFERROR(VLOOKUP(L8708,CodEmployee!$A:$P,16,0),"N/A")</f>
        <v>N/A</v>
      </c>
      <c r="P8708" s="261" t="str">
        <f>IFERROR(VLOOKUP(L8708,CodEmployee!$A:$D,4,0),"N/A")</f>
        <v>N/A</v>
      </c>
      <c r="Q8708" s="262">
        <f>IFERROR(IF(MATCH($A8708,DOMAIN!$AC:$AC,0)&gt;0,1,0),0)</f>
        <v>0</v>
      </c>
      <c r="R8708" s="264">
        <f>IFERROR(IF(AND($O8708="Contractual",$Q8708=0),VLOOKUP($K8708,FDR!$A$3:$K$11,MATCH($N8708,FDR!$A$3:$K$3,1),1)+MAX($K8708-200000000,0)*0.03%,0),0)</f>
        <v>0</v>
      </c>
      <c r="S8708" s="264">
        <f>IFERROR(IF(AND($O8708&lt;&gt;"Contractual",$Q8708=0),VLOOKUP($K8708,FDR!$A$17:$K$24,MATCH($N8708,FDR!$A$16:$K$16,1),1)+MAX($K8708-200000000,0)*0.02%,0),0)</f>
        <v>0</v>
      </c>
      <c r="T8708" s="263">
        <f t="shared" si="1069"/>
        <v>0</v>
      </c>
      <c r="U8708" s="212">
        <f>SUMIFS(Portfolio!$AA:$AA,Portfolio!$U:$U,'New Deposit Commission'!A8708)</f>
        <v>0</v>
      </c>
      <c r="V8708" s="212">
        <f t="shared" si="1070"/>
        <v>0</v>
      </c>
      <c r="W8708" s="259" t="str">
        <f>VLOOKUP(A8708,Portfolio!$U:$AB,8,0)</f>
        <v>A3978</v>
      </c>
      <c r="X8708" s="162">
        <f>SUMIFS(Portfolio!$AK:$AK,Portfolio!$AE:$AE,'New Deposit Commission'!A8708)</f>
        <v>0</v>
      </c>
      <c r="Y8708" s="258">
        <f>SUMIFS('DATA(Matured Encash)'!$N:$N,'DATA(Matured Encash)'!$A:$A,A8708)</f>
        <v>0</v>
      </c>
      <c r="Z8708" s="212">
        <f t="shared" si="1071"/>
        <v>0</v>
      </c>
      <c r="AA8708" s="162">
        <f t="shared" si="1072"/>
        <v>0</v>
      </c>
    </row>
    <row r="8709" spans="1:27" x14ac:dyDescent="0.25">
      <c r="A8709" s="256" t="s">
        <v>45318</v>
      </c>
      <c r="B8709" s="257" t="str">
        <f>IFERROR(IFERROR(IFERROR(IFERROR(VLOOKUP(A8709,Portfolio!$A:$D,4,0),VLOOKUP(A8709,Portfolio!$K:$N,4,0)),VLOOKUP(A8709,Portfolio!$U:$X,4,0)),VLOOKUP(A8709,Portfolio!$AE:$AH,4,0)),VLOOKUP(A8709,Portfolio!$AO:$AR,4,0))</f>
        <v>Mst Baby Naznin</v>
      </c>
      <c r="C8709" s="212">
        <f>SUMIFS(Portfolio!$F:$F,Portfolio!$A:$A,'New Deposit Commission'!A8709)</f>
        <v>8000</v>
      </c>
      <c r="D8709" s="212">
        <f>SUMIFS(Portfolio!$P:$P,Portfolio!$K:$K,'New Deposit Commission'!A8709)</f>
        <v>10000</v>
      </c>
      <c r="E8709" s="212">
        <f>SUMIFS(Portfolio!$Z:$Z,Portfolio!$U:$U,'New Deposit Commission'!A8709)</f>
        <v>12000</v>
      </c>
      <c r="F8709" s="212">
        <f>SUMIFS(Portfolio!$AJ:$AJ,Portfolio!$AE:$AE,'New Deposit Commission'!A8709)</f>
        <v>14000</v>
      </c>
      <c r="G8709" s="258">
        <f t="shared" si="1066"/>
        <v>14000</v>
      </c>
      <c r="H8709" s="212">
        <f>SUMIFS(Portfolio!$AT:$AT,Portfolio!$AO:$AO,'New Deposit Commission'!A8709)</f>
        <v>14000</v>
      </c>
      <c r="I8709" s="258">
        <f t="shared" si="1067"/>
        <v>0</v>
      </c>
      <c r="J8709" s="212">
        <f>SUMIFS('CIF wise new Deposit'!$I:$I,'CIF wise new Deposit'!$A:$A,'New Deposit Commission'!A8709)</f>
        <v>0</v>
      </c>
      <c r="K8709" s="258">
        <f t="shared" si="1068"/>
        <v>0</v>
      </c>
      <c r="L8709" s="259" t="e">
        <f>VLOOKUP(A8709,'CIF wise new Deposit'!$A:$G,7,0)</f>
        <v>#N/A</v>
      </c>
      <c r="M8709" s="257" t="e">
        <f>VLOOKUP(L8709,CodEmployee!$A:$B,2,0)</f>
        <v>#N/A</v>
      </c>
      <c r="N8709" s="260">
        <f>IFERROR(VLOOKUP(A8709,'CIF wise new Deposit'!$A:$J,10,0),0)</f>
        <v>0</v>
      </c>
      <c r="O8709" s="261" t="str">
        <f>IFERROR(VLOOKUP(L8709,CodEmployee!$A:$P,16,0),"N/A")</f>
        <v>N/A</v>
      </c>
      <c r="P8709" s="261" t="str">
        <f>IFERROR(VLOOKUP(L8709,CodEmployee!$A:$D,4,0),"N/A")</f>
        <v>N/A</v>
      </c>
      <c r="Q8709" s="262">
        <f>IFERROR(IF(MATCH($A8709,DOMAIN!$AC:$AC,0)&gt;0,1,0),0)</f>
        <v>0</v>
      </c>
      <c r="R8709" s="264">
        <f>IFERROR(IF(AND($O8709="Contractual",$Q8709=0),VLOOKUP($K8709,FDR!$A$3:$K$11,MATCH($N8709,FDR!$A$3:$K$3,1),1)+MAX($K8709-200000000,0)*0.03%,0),0)</f>
        <v>0</v>
      </c>
      <c r="S8709" s="264">
        <f>IFERROR(IF(AND($O8709&lt;&gt;"Contractual",$Q8709=0),VLOOKUP($K8709,FDR!$A$17:$K$24,MATCH($N8709,FDR!$A$16:$K$16,1),1)+MAX($K8709-200000000,0)*0.02%,0),0)</f>
        <v>0</v>
      </c>
      <c r="T8709" s="263">
        <f t="shared" si="1069"/>
        <v>0</v>
      </c>
      <c r="U8709" s="212">
        <f>SUMIFS(Portfolio!$AA:$AA,Portfolio!$U:$U,'New Deposit Commission'!A8709)</f>
        <v>0</v>
      </c>
      <c r="V8709" s="212">
        <f t="shared" si="1070"/>
        <v>0</v>
      </c>
      <c r="W8709" s="259" t="str">
        <f>VLOOKUP(A8709,Portfolio!$U:$AB,8,0)</f>
        <v>D3924</v>
      </c>
      <c r="X8709" s="162">
        <f>SUMIFS(Portfolio!$AK:$AK,Portfolio!$AE:$AE,'New Deposit Commission'!A8709)</f>
        <v>0</v>
      </c>
      <c r="Y8709" s="258">
        <f>SUMIFS('DATA(Matured Encash)'!$N:$N,'DATA(Matured Encash)'!$A:$A,A8709)</f>
        <v>0</v>
      </c>
      <c r="Z8709" s="212">
        <f t="shared" si="1071"/>
        <v>0</v>
      </c>
      <c r="AA8709" s="162">
        <f t="shared" si="1072"/>
        <v>0</v>
      </c>
    </row>
    <row r="8710" spans="1:27" x14ac:dyDescent="0.25">
      <c r="A8710" s="256" t="s">
        <v>45319</v>
      </c>
      <c r="B8710" s="257" t="str">
        <f>IFERROR(IFERROR(IFERROR(IFERROR(VLOOKUP(A8710,Portfolio!$A:$D,4,0),VLOOKUP(A8710,Portfolio!$K:$N,4,0)),VLOOKUP(A8710,Portfolio!$U:$X,4,0)),VLOOKUP(A8710,Portfolio!$AE:$AH,4,0)),VLOOKUP(A8710,Portfolio!$AO:$AR,4,0))</f>
        <v>MST. MAFIYA JAHAN MITHUN</v>
      </c>
      <c r="C8710" s="212">
        <f>SUMIFS(Portfolio!$F:$F,Portfolio!$A:$A,'New Deposit Commission'!A8710)</f>
        <v>5000</v>
      </c>
      <c r="D8710" s="212">
        <f>SUMIFS(Portfolio!$P:$P,Portfolio!$K:$K,'New Deposit Commission'!A8710)</f>
        <v>5000</v>
      </c>
      <c r="E8710" s="212">
        <f>SUMIFS(Portfolio!$Z:$Z,Portfolio!$U:$U,'New Deposit Commission'!A8710)</f>
        <v>0</v>
      </c>
      <c r="F8710" s="212">
        <f>SUMIFS(Portfolio!$AJ:$AJ,Portfolio!$AE:$AE,'New Deposit Commission'!A8710)</f>
        <v>0</v>
      </c>
      <c r="G8710" s="258">
        <f t="shared" si="1066"/>
        <v>5000</v>
      </c>
      <c r="H8710" s="212">
        <f>SUMIFS(Portfolio!$AT:$AT,Portfolio!$AO:$AO,'New Deposit Commission'!A8710)</f>
        <v>0</v>
      </c>
      <c r="I8710" s="258">
        <f t="shared" si="1067"/>
        <v>0</v>
      </c>
      <c r="J8710" s="212">
        <f>SUMIFS('CIF wise new Deposit'!$I:$I,'CIF wise new Deposit'!$A:$A,'New Deposit Commission'!A8710)</f>
        <v>0</v>
      </c>
      <c r="K8710" s="258">
        <f t="shared" si="1068"/>
        <v>0</v>
      </c>
      <c r="L8710" s="259" t="e">
        <f>VLOOKUP(A8710,'CIF wise new Deposit'!$A:$G,7,0)</f>
        <v>#N/A</v>
      </c>
      <c r="M8710" s="257" t="e">
        <f>VLOOKUP(L8710,CodEmployee!$A:$B,2,0)</f>
        <v>#N/A</v>
      </c>
      <c r="N8710" s="260">
        <f>IFERROR(VLOOKUP(A8710,'CIF wise new Deposit'!$A:$J,10,0),0)</f>
        <v>0</v>
      </c>
      <c r="O8710" s="261" t="str">
        <f>IFERROR(VLOOKUP(L8710,CodEmployee!$A:$P,16,0),"N/A")</f>
        <v>N/A</v>
      </c>
      <c r="P8710" s="261" t="str">
        <f>IFERROR(VLOOKUP(L8710,CodEmployee!$A:$D,4,0),"N/A")</f>
        <v>N/A</v>
      </c>
      <c r="Q8710" s="262">
        <f>IFERROR(IF(MATCH($A8710,DOMAIN!$AC:$AC,0)&gt;0,1,0),0)</f>
        <v>0</v>
      </c>
      <c r="R8710" s="264">
        <f>IFERROR(IF(AND($O8710="Contractual",$Q8710=0),VLOOKUP($K8710,FDR!$A$3:$K$11,MATCH($N8710,FDR!$A$3:$K$3,1),1)+MAX($K8710-200000000,0)*0.03%,0),0)</f>
        <v>0</v>
      </c>
      <c r="S8710" s="264">
        <f>IFERROR(IF(AND($O8710&lt;&gt;"Contractual",$Q8710=0),VLOOKUP($K8710,FDR!$A$17:$K$24,MATCH($N8710,FDR!$A$16:$K$16,1),1)+MAX($K8710-200000000,0)*0.02%,0),0)</f>
        <v>0</v>
      </c>
      <c r="T8710" s="263">
        <f t="shared" si="1069"/>
        <v>0</v>
      </c>
      <c r="U8710" s="212">
        <f>SUMIFS(Portfolio!$AA:$AA,Portfolio!$U:$U,'New Deposit Commission'!A8710)</f>
        <v>0</v>
      </c>
      <c r="V8710" s="212">
        <f t="shared" si="1070"/>
        <v>0</v>
      </c>
      <c r="W8710" s="259" t="e">
        <f>VLOOKUP(A8710,Portfolio!$U:$AB,8,0)</f>
        <v>#N/A</v>
      </c>
      <c r="X8710" s="162">
        <f>SUMIFS(Portfolio!$AK:$AK,Portfolio!$AE:$AE,'New Deposit Commission'!A8710)</f>
        <v>0</v>
      </c>
      <c r="Y8710" s="258">
        <f>SUMIFS('DATA(Matured Encash)'!$N:$N,'DATA(Matured Encash)'!$A:$A,A8710)</f>
        <v>0</v>
      </c>
      <c r="Z8710" s="212">
        <f t="shared" si="1071"/>
        <v>0</v>
      </c>
      <c r="AA8710" s="162">
        <f t="shared" si="1072"/>
        <v>0</v>
      </c>
    </row>
    <row r="8711" spans="1:27" x14ac:dyDescent="0.25">
      <c r="A8711" s="256" t="s">
        <v>45320</v>
      </c>
      <c r="B8711" s="257" t="str">
        <f>IFERROR(IFERROR(IFERROR(IFERROR(VLOOKUP(A8711,Portfolio!$A:$D,4,0),VLOOKUP(A8711,Portfolio!$K:$N,4,0)),VLOOKUP(A8711,Portfolio!$U:$X,4,0)),VLOOKUP(A8711,Portfolio!$AE:$AH,4,0)),VLOOKUP(A8711,Portfolio!$AO:$AR,4,0))</f>
        <v>IFTEKHAR HOSSAIN</v>
      </c>
      <c r="C8711" s="212">
        <f>SUMIFS(Portfolio!$F:$F,Portfolio!$A:$A,'New Deposit Commission'!A8711)</f>
        <v>12000</v>
      </c>
      <c r="D8711" s="212">
        <f>SUMIFS(Portfolio!$P:$P,Portfolio!$K:$K,'New Deposit Commission'!A8711)</f>
        <v>15000</v>
      </c>
      <c r="E8711" s="212">
        <f>SUMIFS(Portfolio!$Z:$Z,Portfolio!$U:$U,'New Deposit Commission'!A8711)</f>
        <v>18000</v>
      </c>
      <c r="F8711" s="212">
        <f>SUMIFS(Portfolio!$AJ:$AJ,Portfolio!$AE:$AE,'New Deposit Commission'!A8711)</f>
        <v>23000</v>
      </c>
      <c r="G8711" s="258">
        <f t="shared" si="1066"/>
        <v>23000</v>
      </c>
      <c r="H8711" s="212">
        <f>SUMIFS(Portfolio!$AT:$AT,Portfolio!$AO:$AO,'New Deposit Commission'!A8711)</f>
        <v>25000</v>
      </c>
      <c r="I8711" s="258">
        <f t="shared" si="1067"/>
        <v>2000</v>
      </c>
      <c r="J8711" s="212">
        <f>SUMIFS('CIF wise new Deposit'!$I:$I,'CIF wise new Deposit'!$A:$A,'New Deposit Commission'!A8711)</f>
        <v>0</v>
      </c>
      <c r="K8711" s="258">
        <f t="shared" si="1068"/>
        <v>0</v>
      </c>
      <c r="L8711" s="259" t="e">
        <f>VLOOKUP(A8711,'CIF wise new Deposit'!$A:$G,7,0)</f>
        <v>#N/A</v>
      </c>
      <c r="M8711" s="257" t="e">
        <f>VLOOKUP(L8711,CodEmployee!$A:$B,2,0)</f>
        <v>#N/A</v>
      </c>
      <c r="N8711" s="260">
        <f>IFERROR(VLOOKUP(A8711,'CIF wise new Deposit'!$A:$J,10,0),0)</f>
        <v>0</v>
      </c>
      <c r="O8711" s="261" t="str">
        <f>IFERROR(VLOOKUP(L8711,CodEmployee!$A:$P,16,0),"N/A")</f>
        <v>N/A</v>
      </c>
      <c r="P8711" s="261" t="str">
        <f>IFERROR(VLOOKUP(L8711,CodEmployee!$A:$D,4,0),"N/A")</f>
        <v>N/A</v>
      </c>
      <c r="Q8711" s="262">
        <f>IFERROR(IF(MATCH($A8711,DOMAIN!$AC:$AC,0)&gt;0,1,0),0)</f>
        <v>0</v>
      </c>
      <c r="R8711" s="264">
        <f>IFERROR(IF(AND($O8711="Contractual",$Q8711=0),VLOOKUP($K8711,FDR!$A$3:$K$11,MATCH($N8711,FDR!$A$3:$K$3,1),1)+MAX($K8711-200000000,0)*0.03%,0),0)</f>
        <v>0</v>
      </c>
      <c r="S8711" s="264">
        <f>IFERROR(IF(AND($O8711&lt;&gt;"Contractual",$Q8711=0),VLOOKUP($K8711,FDR!$A$17:$K$24,MATCH($N8711,FDR!$A$16:$K$16,1),1)+MAX($K8711-200000000,0)*0.02%,0),0)</f>
        <v>0</v>
      </c>
      <c r="T8711" s="263">
        <f t="shared" si="1069"/>
        <v>0</v>
      </c>
      <c r="U8711" s="212">
        <f>SUMIFS(Portfolio!$AA:$AA,Portfolio!$U:$U,'New Deposit Commission'!A8711)</f>
        <v>0</v>
      </c>
      <c r="V8711" s="212">
        <f t="shared" si="1070"/>
        <v>0</v>
      </c>
      <c r="W8711" s="259" t="str">
        <f>VLOOKUP(A8711,Portfolio!$U:$AB,8,0)</f>
        <v>A3419</v>
      </c>
      <c r="X8711" s="162">
        <f>SUMIFS(Portfolio!$AK:$AK,Portfolio!$AE:$AE,'New Deposit Commission'!A8711)</f>
        <v>0</v>
      </c>
      <c r="Y8711" s="258">
        <f>SUMIFS('DATA(Matured Encash)'!$N:$N,'DATA(Matured Encash)'!$A:$A,A8711)</f>
        <v>0</v>
      </c>
      <c r="Z8711" s="212">
        <f t="shared" si="1071"/>
        <v>0</v>
      </c>
      <c r="AA8711" s="162">
        <f t="shared" si="1072"/>
        <v>0</v>
      </c>
    </row>
    <row r="8712" spans="1:27" x14ac:dyDescent="0.25">
      <c r="A8712" s="256" t="s">
        <v>45321</v>
      </c>
      <c r="B8712" s="257" t="str">
        <f>IFERROR(IFERROR(IFERROR(IFERROR(VLOOKUP(A8712,Portfolio!$A:$D,4,0),VLOOKUP(A8712,Portfolio!$K:$N,4,0)),VLOOKUP(A8712,Portfolio!$U:$X,4,0)),VLOOKUP(A8712,Portfolio!$AE:$AH,4,0)),VLOOKUP(A8712,Portfolio!$AO:$AR,4,0))</f>
        <v>MST MAZEDA AHSAN</v>
      </c>
      <c r="C8712" s="212">
        <f>SUMIFS(Portfolio!$F:$F,Portfolio!$A:$A,'New Deposit Commission'!A8712)</f>
        <v>4000000</v>
      </c>
      <c r="D8712" s="212">
        <f>SUMIFS(Portfolio!$P:$P,Portfolio!$K:$K,'New Deposit Commission'!A8712)</f>
        <v>4000000</v>
      </c>
      <c r="E8712" s="212">
        <f>SUMIFS(Portfolio!$Z:$Z,Portfolio!$U:$U,'New Deposit Commission'!A8712)</f>
        <v>4000000</v>
      </c>
      <c r="F8712" s="212">
        <f>SUMIFS(Portfolio!$AJ:$AJ,Portfolio!$AE:$AE,'New Deposit Commission'!A8712)</f>
        <v>4000000</v>
      </c>
      <c r="G8712" s="258">
        <f t="shared" si="1066"/>
        <v>4000000</v>
      </c>
      <c r="H8712" s="212">
        <f>SUMIFS(Portfolio!$AT:$AT,Portfolio!$AO:$AO,'New Deposit Commission'!A8712)</f>
        <v>4000000</v>
      </c>
      <c r="I8712" s="258">
        <f t="shared" si="1067"/>
        <v>0</v>
      </c>
      <c r="J8712" s="212">
        <f>SUMIFS('CIF wise new Deposit'!$I:$I,'CIF wise new Deposit'!$A:$A,'New Deposit Commission'!A8712)</f>
        <v>0</v>
      </c>
      <c r="K8712" s="258">
        <f t="shared" si="1068"/>
        <v>0</v>
      </c>
      <c r="L8712" s="259" t="e">
        <f>VLOOKUP(A8712,'CIF wise new Deposit'!$A:$G,7,0)</f>
        <v>#N/A</v>
      </c>
      <c r="M8712" s="257" t="e">
        <f>VLOOKUP(L8712,CodEmployee!$A:$B,2,0)</f>
        <v>#N/A</v>
      </c>
      <c r="N8712" s="260">
        <f>IFERROR(VLOOKUP(A8712,'CIF wise new Deposit'!$A:$J,10,0),0)</f>
        <v>0</v>
      </c>
      <c r="O8712" s="261" t="str">
        <f>IFERROR(VLOOKUP(L8712,CodEmployee!$A:$P,16,0),"N/A")</f>
        <v>N/A</v>
      </c>
      <c r="P8712" s="261" t="str">
        <f>IFERROR(VLOOKUP(L8712,CodEmployee!$A:$D,4,0),"N/A")</f>
        <v>N/A</v>
      </c>
      <c r="Q8712" s="262">
        <f>IFERROR(IF(MATCH($A8712,DOMAIN!$AC:$AC,0)&gt;0,1,0),0)</f>
        <v>0</v>
      </c>
      <c r="R8712" s="264">
        <f>IFERROR(IF(AND($O8712="Contractual",$Q8712=0),VLOOKUP($K8712,FDR!$A$3:$K$11,MATCH($N8712,FDR!$A$3:$K$3,1),1)+MAX($K8712-200000000,0)*0.03%,0),0)</f>
        <v>0</v>
      </c>
      <c r="S8712" s="264">
        <f>IFERROR(IF(AND($O8712&lt;&gt;"Contractual",$Q8712=0),VLOOKUP($K8712,FDR!$A$17:$K$24,MATCH($N8712,FDR!$A$16:$K$16,1),1)+MAX($K8712-200000000,0)*0.02%,0),0)</f>
        <v>0</v>
      </c>
      <c r="T8712" s="263">
        <f t="shared" si="1069"/>
        <v>0</v>
      </c>
      <c r="U8712" s="212">
        <f>SUMIFS(Portfolio!$AA:$AA,Portfolio!$U:$U,'New Deposit Commission'!A8712)</f>
        <v>0</v>
      </c>
      <c r="V8712" s="212">
        <f t="shared" si="1070"/>
        <v>0</v>
      </c>
      <c r="W8712" s="259" t="str">
        <f>VLOOKUP(A8712,Portfolio!$U:$AB,8,0)</f>
        <v>A3983</v>
      </c>
      <c r="X8712" s="162">
        <f>SUMIFS(Portfolio!$AK:$AK,Portfolio!$AE:$AE,'New Deposit Commission'!A8712)</f>
        <v>0</v>
      </c>
      <c r="Y8712" s="258">
        <f>SUMIFS('DATA(Matured Encash)'!$N:$N,'DATA(Matured Encash)'!$A:$A,A8712)</f>
        <v>0</v>
      </c>
      <c r="Z8712" s="212">
        <f t="shared" si="1071"/>
        <v>0</v>
      </c>
      <c r="AA8712" s="162">
        <f t="shared" si="1072"/>
        <v>0</v>
      </c>
    </row>
    <row r="8713" spans="1:27" x14ac:dyDescent="0.25">
      <c r="A8713" s="256" t="s">
        <v>45322</v>
      </c>
      <c r="B8713" s="257" t="str">
        <f>IFERROR(IFERROR(IFERROR(IFERROR(VLOOKUP(A8713,Portfolio!$A:$D,4,0),VLOOKUP(A8713,Portfolio!$K:$N,4,0)),VLOOKUP(A8713,Portfolio!$U:$X,4,0)),VLOOKUP(A8713,Portfolio!$AE:$AH,4,0)),VLOOKUP(A8713,Portfolio!$AO:$AR,4,0))</f>
        <v>MOHSIN UDDIN CHOWDHURY</v>
      </c>
      <c r="C8713" s="212">
        <f>SUMIFS(Portfolio!$F:$F,Portfolio!$A:$A,'New Deposit Commission'!A8713)</f>
        <v>4000</v>
      </c>
      <c r="D8713" s="212">
        <f>SUMIFS(Portfolio!$P:$P,Portfolio!$K:$K,'New Deposit Commission'!A8713)</f>
        <v>0</v>
      </c>
      <c r="E8713" s="212">
        <f>SUMIFS(Portfolio!$Z:$Z,Portfolio!$U:$U,'New Deposit Commission'!A8713)</f>
        <v>0</v>
      </c>
      <c r="F8713" s="212">
        <f>SUMIFS(Portfolio!$AJ:$AJ,Portfolio!$AE:$AE,'New Deposit Commission'!A8713)</f>
        <v>1000</v>
      </c>
      <c r="G8713" s="258">
        <f t="shared" si="1066"/>
        <v>4000</v>
      </c>
      <c r="H8713" s="212">
        <f>SUMIFS(Portfolio!$AT:$AT,Portfolio!$AO:$AO,'New Deposit Commission'!A8713)</f>
        <v>2000</v>
      </c>
      <c r="I8713" s="258">
        <f t="shared" si="1067"/>
        <v>0</v>
      </c>
      <c r="J8713" s="212">
        <f>SUMIFS('CIF wise new Deposit'!$I:$I,'CIF wise new Deposit'!$A:$A,'New Deposit Commission'!A8713)</f>
        <v>0</v>
      </c>
      <c r="K8713" s="258">
        <f t="shared" si="1068"/>
        <v>0</v>
      </c>
      <c r="L8713" s="259" t="e">
        <f>VLOOKUP(A8713,'CIF wise new Deposit'!$A:$G,7,0)</f>
        <v>#N/A</v>
      </c>
      <c r="M8713" s="257" t="e">
        <f>VLOOKUP(L8713,CodEmployee!$A:$B,2,0)</f>
        <v>#N/A</v>
      </c>
      <c r="N8713" s="260">
        <f>IFERROR(VLOOKUP(A8713,'CIF wise new Deposit'!$A:$J,10,0),0)</f>
        <v>0</v>
      </c>
      <c r="O8713" s="261" t="str">
        <f>IFERROR(VLOOKUP(L8713,CodEmployee!$A:$P,16,0),"N/A")</f>
        <v>N/A</v>
      </c>
      <c r="P8713" s="261" t="str">
        <f>IFERROR(VLOOKUP(L8713,CodEmployee!$A:$D,4,0),"N/A")</f>
        <v>N/A</v>
      </c>
      <c r="Q8713" s="262">
        <f>IFERROR(IF(MATCH($A8713,DOMAIN!$AC:$AC,0)&gt;0,1,0),0)</f>
        <v>0</v>
      </c>
      <c r="R8713" s="264">
        <f>IFERROR(IF(AND($O8713="Contractual",$Q8713=0),VLOOKUP($K8713,FDR!$A$3:$K$11,MATCH($N8713,FDR!$A$3:$K$3,1),1)+MAX($K8713-200000000,0)*0.03%,0),0)</f>
        <v>0</v>
      </c>
      <c r="S8713" s="264">
        <f>IFERROR(IF(AND($O8713&lt;&gt;"Contractual",$Q8713=0),VLOOKUP($K8713,FDR!$A$17:$K$24,MATCH($N8713,FDR!$A$16:$K$16,1),1)+MAX($K8713-200000000,0)*0.02%,0),0)</f>
        <v>0</v>
      </c>
      <c r="T8713" s="263">
        <f t="shared" si="1069"/>
        <v>0</v>
      </c>
      <c r="U8713" s="212">
        <f>SUMIFS(Portfolio!$AA:$AA,Portfolio!$U:$U,'New Deposit Commission'!A8713)</f>
        <v>0</v>
      </c>
      <c r="V8713" s="212">
        <f t="shared" si="1070"/>
        <v>0</v>
      </c>
      <c r="W8713" s="259" t="e">
        <f>VLOOKUP(A8713,Portfolio!$U:$AB,8,0)</f>
        <v>#N/A</v>
      </c>
      <c r="X8713" s="162">
        <f>SUMIFS(Portfolio!$AK:$AK,Portfolio!$AE:$AE,'New Deposit Commission'!A8713)</f>
        <v>0</v>
      </c>
      <c r="Y8713" s="258">
        <f>SUMIFS('DATA(Matured Encash)'!$N:$N,'DATA(Matured Encash)'!$A:$A,A8713)</f>
        <v>0</v>
      </c>
      <c r="Z8713" s="212">
        <f t="shared" si="1071"/>
        <v>0</v>
      </c>
      <c r="AA8713" s="162">
        <f t="shared" si="1072"/>
        <v>0</v>
      </c>
    </row>
    <row r="8714" spans="1:27" x14ac:dyDescent="0.25">
      <c r="A8714" s="256" t="s">
        <v>45323</v>
      </c>
      <c r="B8714" s="257" t="str">
        <f>IFERROR(IFERROR(IFERROR(IFERROR(VLOOKUP(A8714,Portfolio!$A:$D,4,0),VLOOKUP(A8714,Portfolio!$K:$N,4,0)),VLOOKUP(A8714,Portfolio!$U:$X,4,0)),VLOOKUP(A8714,Portfolio!$AE:$AH,4,0)),VLOOKUP(A8714,Portfolio!$AO:$AR,4,0))</f>
        <v>SK AHASANULLAH</v>
      </c>
      <c r="C8714" s="212">
        <f>SUMIFS(Portfolio!$F:$F,Portfolio!$A:$A,'New Deposit Commission'!A8714)</f>
        <v>4000</v>
      </c>
      <c r="D8714" s="212">
        <f>SUMIFS(Portfolio!$P:$P,Portfolio!$K:$K,'New Deposit Commission'!A8714)</f>
        <v>5000</v>
      </c>
      <c r="E8714" s="212">
        <f>SUMIFS(Portfolio!$Z:$Z,Portfolio!$U:$U,'New Deposit Commission'!A8714)</f>
        <v>6000</v>
      </c>
      <c r="F8714" s="212">
        <f>SUMIFS(Portfolio!$AJ:$AJ,Portfolio!$AE:$AE,'New Deposit Commission'!A8714)</f>
        <v>7000</v>
      </c>
      <c r="G8714" s="258">
        <f t="shared" si="1066"/>
        <v>7000</v>
      </c>
      <c r="H8714" s="212">
        <f>SUMIFS(Portfolio!$AT:$AT,Portfolio!$AO:$AO,'New Deposit Commission'!A8714)</f>
        <v>8000</v>
      </c>
      <c r="I8714" s="258">
        <f t="shared" si="1067"/>
        <v>1000</v>
      </c>
      <c r="J8714" s="212">
        <f>SUMIFS('CIF wise new Deposit'!$I:$I,'CIF wise new Deposit'!$A:$A,'New Deposit Commission'!A8714)</f>
        <v>0</v>
      </c>
      <c r="K8714" s="258">
        <f t="shared" si="1068"/>
        <v>0</v>
      </c>
      <c r="L8714" s="259" t="e">
        <f>VLOOKUP(A8714,'CIF wise new Deposit'!$A:$G,7,0)</f>
        <v>#N/A</v>
      </c>
      <c r="M8714" s="257" t="e">
        <f>VLOOKUP(L8714,CodEmployee!$A:$B,2,0)</f>
        <v>#N/A</v>
      </c>
      <c r="N8714" s="260">
        <f>IFERROR(VLOOKUP(A8714,'CIF wise new Deposit'!$A:$J,10,0),0)</f>
        <v>0</v>
      </c>
      <c r="O8714" s="261" t="str">
        <f>IFERROR(VLOOKUP(L8714,CodEmployee!$A:$P,16,0),"N/A")</f>
        <v>N/A</v>
      </c>
      <c r="P8714" s="261" t="str">
        <f>IFERROR(VLOOKUP(L8714,CodEmployee!$A:$D,4,0),"N/A")</f>
        <v>N/A</v>
      </c>
      <c r="Q8714" s="262">
        <f>IFERROR(IF(MATCH($A8714,DOMAIN!$AC:$AC,0)&gt;0,1,0),0)</f>
        <v>0</v>
      </c>
      <c r="R8714" s="264">
        <f>IFERROR(IF(AND($O8714="Contractual",$Q8714=0),VLOOKUP($K8714,FDR!$A$3:$K$11,MATCH($N8714,FDR!$A$3:$K$3,1),1)+MAX($K8714-200000000,0)*0.03%,0),0)</f>
        <v>0</v>
      </c>
      <c r="S8714" s="264">
        <f>IFERROR(IF(AND($O8714&lt;&gt;"Contractual",$Q8714=0),VLOOKUP($K8714,FDR!$A$17:$K$24,MATCH($N8714,FDR!$A$16:$K$16,1),1)+MAX($K8714-200000000,0)*0.02%,0),0)</f>
        <v>0</v>
      </c>
      <c r="T8714" s="263">
        <f t="shared" si="1069"/>
        <v>0</v>
      </c>
      <c r="U8714" s="212">
        <f>SUMIFS(Portfolio!$AA:$AA,Portfolio!$U:$U,'New Deposit Commission'!A8714)</f>
        <v>0</v>
      </c>
      <c r="V8714" s="212">
        <f t="shared" si="1070"/>
        <v>0</v>
      </c>
      <c r="W8714" s="259" t="str">
        <f>VLOOKUP(A8714,Portfolio!$U:$AB,8,0)</f>
        <v>A1812</v>
      </c>
      <c r="X8714" s="162">
        <f>SUMIFS(Portfolio!$AK:$AK,Portfolio!$AE:$AE,'New Deposit Commission'!A8714)</f>
        <v>0</v>
      </c>
      <c r="Y8714" s="258">
        <f>SUMIFS('DATA(Matured Encash)'!$N:$N,'DATA(Matured Encash)'!$A:$A,A8714)</f>
        <v>0</v>
      </c>
      <c r="Z8714" s="212">
        <f t="shared" si="1071"/>
        <v>0</v>
      </c>
      <c r="AA8714" s="162">
        <f t="shared" si="1072"/>
        <v>0</v>
      </c>
    </row>
    <row r="8715" spans="1:27" x14ac:dyDescent="0.25">
      <c r="A8715" s="256" t="s">
        <v>45324</v>
      </c>
      <c r="B8715" s="257" t="str">
        <f>IFERROR(IFERROR(IFERROR(IFERROR(VLOOKUP(A8715,Portfolio!$A:$D,4,0),VLOOKUP(A8715,Portfolio!$K:$N,4,0)),VLOOKUP(A8715,Portfolio!$U:$X,4,0)),VLOOKUP(A8715,Portfolio!$AE:$AH,4,0)),VLOOKUP(A8715,Portfolio!$AO:$AR,4,0))</f>
        <v>MD HARUN-OR-RASHID</v>
      </c>
      <c r="C8715" s="212">
        <f>SUMIFS(Portfolio!$F:$F,Portfolio!$A:$A,'New Deposit Commission'!A8715)</f>
        <v>6000</v>
      </c>
      <c r="D8715" s="212">
        <f>SUMIFS(Portfolio!$P:$P,Portfolio!$K:$K,'New Deposit Commission'!A8715)</f>
        <v>9000</v>
      </c>
      <c r="E8715" s="212">
        <f>SUMIFS(Portfolio!$Z:$Z,Portfolio!$U:$U,'New Deposit Commission'!A8715)</f>
        <v>9000</v>
      </c>
      <c r="F8715" s="212">
        <f>SUMIFS(Portfolio!$AJ:$AJ,Portfolio!$AE:$AE,'New Deposit Commission'!A8715)</f>
        <v>12000</v>
      </c>
      <c r="G8715" s="258">
        <f t="shared" si="1066"/>
        <v>12000</v>
      </c>
      <c r="H8715" s="212">
        <f>SUMIFS(Portfolio!$AT:$AT,Portfolio!$AO:$AO,'New Deposit Commission'!A8715)</f>
        <v>12000</v>
      </c>
      <c r="I8715" s="258">
        <f t="shared" si="1067"/>
        <v>0</v>
      </c>
      <c r="J8715" s="212">
        <f>SUMIFS('CIF wise new Deposit'!$I:$I,'CIF wise new Deposit'!$A:$A,'New Deposit Commission'!A8715)</f>
        <v>0</v>
      </c>
      <c r="K8715" s="258">
        <f t="shared" si="1068"/>
        <v>0</v>
      </c>
      <c r="L8715" s="259" t="e">
        <f>VLOOKUP(A8715,'CIF wise new Deposit'!$A:$G,7,0)</f>
        <v>#N/A</v>
      </c>
      <c r="M8715" s="257" t="e">
        <f>VLOOKUP(L8715,CodEmployee!$A:$B,2,0)</f>
        <v>#N/A</v>
      </c>
      <c r="N8715" s="260">
        <f>IFERROR(VLOOKUP(A8715,'CIF wise new Deposit'!$A:$J,10,0),0)</f>
        <v>0</v>
      </c>
      <c r="O8715" s="261" t="str">
        <f>IFERROR(VLOOKUP(L8715,CodEmployee!$A:$P,16,0),"N/A")</f>
        <v>N/A</v>
      </c>
      <c r="P8715" s="261" t="str">
        <f>IFERROR(VLOOKUP(L8715,CodEmployee!$A:$D,4,0),"N/A")</f>
        <v>N/A</v>
      </c>
      <c r="Q8715" s="262">
        <f>IFERROR(IF(MATCH($A8715,DOMAIN!$AC:$AC,0)&gt;0,1,0),0)</f>
        <v>0</v>
      </c>
      <c r="R8715" s="264">
        <f>IFERROR(IF(AND($O8715="Contractual",$Q8715=0),VLOOKUP($K8715,FDR!$A$3:$K$11,MATCH($N8715,FDR!$A$3:$K$3,1),1)+MAX($K8715-200000000,0)*0.03%,0),0)</f>
        <v>0</v>
      </c>
      <c r="S8715" s="264">
        <f>IFERROR(IF(AND($O8715&lt;&gt;"Contractual",$Q8715=0),VLOOKUP($K8715,FDR!$A$17:$K$24,MATCH($N8715,FDR!$A$16:$K$16,1),1)+MAX($K8715-200000000,0)*0.02%,0),0)</f>
        <v>0</v>
      </c>
      <c r="T8715" s="263">
        <f t="shared" si="1069"/>
        <v>0</v>
      </c>
      <c r="U8715" s="212">
        <f>SUMIFS(Portfolio!$AA:$AA,Portfolio!$U:$U,'New Deposit Commission'!A8715)</f>
        <v>0</v>
      </c>
      <c r="V8715" s="212">
        <f t="shared" si="1070"/>
        <v>0</v>
      </c>
      <c r="W8715" s="259" t="str">
        <f>VLOOKUP(A8715,Portfolio!$U:$AB,8,0)</f>
        <v>A3912</v>
      </c>
      <c r="X8715" s="162">
        <f>SUMIFS(Portfolio!$AK:$AK,Portfolio!$AE:$AE,'New Deposit Commission'!A8715)</f>
        <v>0</v>
      </c>
      <c r="Y8715" s="258">
        <f>SUMIFS('DATA(Matured Encash)'!$N:$N,'DATA(Matured Encash)'!$A:$A,A8715)</f>
        <v>0</v>
      </c>
      <c r="Z8715" s="212">
        <f t="shared" si="1071"/>
        <v>0</v>
      </c>
      <c r="AA8715" s="162">
        <f t="shared" si="1072"/>
        <v>0</v>
      </c>
    </row>
    <row r="8716" spans="1:27" x14ac:dyDescent="0.25">
      <c r="A8716" s="256" t="s">
        <v>45325</v>
      </c>
      <c r="B8716" s="257" t="str">
        <f>IFERROR(IFERROR(IFERROR(IFERROR(VLOOKUP(A8716,Portfolio!$A:$D,4,0),VLOOKUP(A8716,Portfolio!$K:$N,4,0)),VLOOKUP(A8716,Portfolio!$U:$X,4,0)),VLOOKUP(A8716,Portfolio!$AE:$AH,4,0)),VLOOKUP(A8716,Portfolio!$AO:$AR,4,0))</f>
        <v>ABDULLAH AL AMAN</v>
      </c>
      <c r="C8716" s="212">
        <f>SUMIFS(Portfolio!$F:$F,Portfolio!$A:$A,'New Deposit Commission'!A8716)</f>
        <v>2000</v>
      </c>
      <c r="D8716" s="212">
        <f>SUMIFS(Portfolio!$P:$P,Portfolio!$K:$K,'New Deposit Commission'!A8716)</f>
        <v>2000</v>
      </c>
      <c r="E8716" s="212">
        <f>SUMIFS(Portfolio!$Z:$Z,Portfolio!$U:$U,'New Deposit Commission'!A8716)</f>
        <v>2000</v>
      </c>
      <c r="F8716" s="212">
        <f>SUMIFS(Portfolio!$AJ:$AJ,Portfolio!$AE:$AE,'New Deposit Commission'!A8716)</f>
        <v>2000</v>
      </c>
      <c r="G8716" s="258">
        <f t="shared" si="1066"/>
        <v>2000</v>
      </c>
      <c r="H8716" s="212">
        <f>SUMIFS(Portfolio!$AT:$AT,Portfolio!$AO:$AO,'New Deposit Commission'!A8716)</f>
        <v>2000</v>
      </c>
      <c r="I8716" s="258">
        <f t="shared" si="1067"/>
        <v>0</v>
      </c>
      <c r="J8716" s="212">
        <f>SUMIFS('CIF wise new Deposit'!$I:$I,'CIF wise new Deposit'!$A:$A,'New Deposit Commission'!A8716)</f>
        <v>0</v>
      </c>
      <c r="K8716" s="258">
        <f t="shared" si="1068"/>
        <v>0</v>
      </c>
      <c r="L8716" s="259" t="e">
        <f>VLOOKUP(A8716,'CIF wise new Deposit'!$A:$G,7,0)</f>
        <v>#N/A</v>
      </c>
      <c r="M8716" s="257" t="e">
        <f>VLOOKUP(L8716,CodEmployee!$A:$B,2,0)</f>
        <v>#N/A</v>
      </c>
      <c r="N8716" s="260">
        <f>IFERROR(VLOOKUP(A8716,'CIF wise new Deposit'!$A:$J,10,0),0)</f>
        <v>0</v>
      </c>
      <c r="O8716" s="261" t="str">
        <f>IFERROR(VLOOKUP(L8716,CodEmployee!$A:$P,16,0),"N/A")</f>
        <v>N/A</v>
      </c>
      <c r="P8716" s="261" t="str">
        <f>IFERROR(VLOOKUP(L8716,CodEmployee!$A:$D,4,0),"N/A")</f>
        <v>N/A</v>
      </c>
      <c r="Q8716" s="262">
        <f>IFERROR(IF(MATCH($A8716,DOMAIN!$AC:$AC,0)&gt;0,1,0),0)</f>
        <v>0</v>
      </c>
      <c r="R8716" s="264">
        <f>IFERROR(IF(AND($O8716="Contractual",$Q8716=0),VLOOKUP($K8716,FDR!$A$3:$K$11,MATCH($N8716,FDR!$A$3:$K$3,1),1)+MAX($K8716-200000000,0)*0.03%,0),0)</f>
        <v>0</v>
      </c>
      <c r="S8716" s="264">
        <f>IFERROR(IF(AND($O8716&lt;&gt;"Contractual",$Q8716=0),VLOOKUP($K8716,FDR!$A$17:$K$24,MATCH($N8716,FDR!$A$16:$K$16,1),1)+MAX($K8716-200000000,0)*0.02%,0),0)</f>
        <v>0</v>
      </c>
      <c r="T8716" s="263">
        <f t="shared" si="1069"/>
        <v>0</v>
      </c>
      <c r="U8716" s="212">
        <f>SUMIFS(Portfolio!$AA:$AA,Portfolio!$U:$U,'New Deposit Commission'!A8716)</f>
        <v>0</v>
      </c>
      <c r="V8716" s="212">
        <f t="shared" si="1070"/>
        <v>0</v>
      </c>
      <c r="W8716" s="259" t="str">
        <f>VLOOKUP(A8716,Portfolio!$U:$AB,8,0)</f>
        <v>A3810</v>
      </c>
      <c r="X8716" s="162">
        <f>SUMIFS(Portfolio!$AK:$AK,Portfolio!$AE:$AE,'New Deposit Commission'!A8716)</f>
        <v>0</v>
      </c>
      <c r="Y8716" s="258">
        <f>SUMIFS('DATA(Matured Encash)'!$N:$N,'DATA(Matured Encash)'!$A:$A,A8716)</f>
        <v>0</v>
      </c>
      <c r="Z8716" s="212">
        <f t="shared" si="1071"/>
        <v>0</v>
      </c>
      <c r="AA8716" s="162">
        <f t="shared" si="1072"/>
        <v>0</v>
      </c>
    </row>
    <row r="8717" spans="1:27" x14ac:dyDescent="0.25">
      <c r="A8717" s="256" t="s">
        <v>45326</v>
      </c>
      <c r="B8717" s="257" t="str">
        <f>IFERROR(IFERROR(IFERROR(IFERROR(VLOOKUP(A8717,Portfolio!$A:$D,4,0),VLOOKUP(A8717,Portfolio!$K:$N,4,0)),VLOOKUP(A8717,Portfolio!$U:$X,4,0)),VLOOKUP(A8717,Portfolio!$AE:$AH,4,0)),VLOOKUP(A8717,Portfolio!$AO:$AR,4,0))</f>
        <v>RAHA RIZWANA RAHIM</v>
      </c>
      <c r="C8717" s="212">
        <f>SUMIFS(Portfolio!$F:$F,Portfolio!$A:$A,'New Deposit Commission'!A8717)</f>
        <v>1027712.52</v>
      </c>
      <c r="D8717" s="212">
        <f>SUMIFS(Portfolio!$P:$P,Portfolio!$K:$K,'New Deposit Commission'!A8717)</f>
        <v>1027712.52</v>
      </c>
      <c r="E8717" s="212">
        <f>SUMIFS(Portfolio!$Z:$Z,Portfolio!$U:$U,'New Deposit Commission'!A8717)</f>
        <v>1027712.52</v>
      </c>
      <c r="F8717" s="212">
        <f>SUMIFS(Portfolio!$AJ:$AJ,Portfolio!$AE:$AE,'New Deposit Commission'!A8717)</f>
        <v>1056501.32</v>
      </c>
      <c r="G8717" s="258">
        <f t="shared" si="1066"/>
        <v>1056501.32</v>
      </c>
      <c r="H8717" s="212">
        <f>SUMIFS(Portfolio!$AT:$AT,Portfolio!$AO:$AO,'New Deposit Commission'!A8717)</f>
        <v>1056501.32</v>
      </c>
      <c r="I8717" s="258">
        <f t="shared" si="1067"/>
        <v>0</v>
      </c>
      <c r="J8717" s="212">
        <f>SUMIFS('CIF wise new Deposit'!$I:$I,'CIF wise new Deposit'!$A:$A,'New Deposit Commission'!A8717)</f>
        <v>0</v>
      </c>
      <c r="K8717" s="258">
        <f t="shared" si="1068"/>
        <v>0</v>
      </c>
      <c r="L8717" s="259" t="e">
        <f>VLOOKUP(A8717,'CIF wise new Deposit'!$A:$G,7,0)</f>
        <v>#N/A</v>
      </c>
      <c r="M8717" s="257" t="e">
        <f>VLOOKUP(L8717,CodEmployee!$A:$B,2,0)</f>
        <v>#N/A</v>
      </c>
      <c r="N8717" s="260">
        <f>IFERROR(VLOOKUP(A8717,'CIF wise new Deposit'!$A:$J,10,0),0)</f>
        <v>0</v>
      </c>
      <c r="O8717" s="261" t="str">
        <f>IFERROR(VLOOKUP(L8717,CodEmployee!$A:$P,16,0),"N/A")</f>
        <v>N/A</v>
      </c>
      <c r="P8717" s="261" t="str">
        <f>IFERROR(VLOOKUP(L8717,CodEmployee!$A:$D,4,0),"N/A")</f>
        <v>N/A</v>
      </c>
      <c r="Q8717" s="262">
        <f>IFERROR(IF(MATCH($A8717,DOMAIN!$AC:$AC,0)&gt;0,1,0),0)</f>
        <v>0</v>
      </c>
      <c r="R8717" s="264">
        <f>IFERROR(IF(AND($O8717="Contractual",$Q8717=0),VLOOKUP($K8717,FDR!$A$3:$K$11,MATCH($N8717,FDR!$A$3:$K$3,1),1)+MAX($K8717-200000000,0)*0.03%,0),0)</f>
        <v>0</v>
      </c>
      <c r="S8717" s="264">
        <f>IFERROR(IF(AND($O8717&lt;&gt;"Contractual",$Q8717=0),VLOOKUP($K8717,FDR!$A$17:$K$24,MATCH($N8717,FDR!$A$16:$K$16,1),1)+MAX($K8717-200000000,0)*0.02%,0),0)</f>
        <v>0</v>
      </c>
      <c r="T8717" s="263">
        <f t="shared" si="1069"/>
        <v>0</v>
      </c>
      <c r="U8717" s="212">
        <f>SUMIFS(Portfolio!$AA:$AA,Portfolio!$U:$U,'New Deposit Commission'!A8717)</f>
        <v>1027712.52</v>
      </c>
      <c r="V8717" s="212">
        <f t="shared" si="1070"/>
        <v>1027712.52</v>
      </c>
      <c r="W8717" s="259" t="str">
        <f>VLOOKUP(A8717,Portfolio!$U:$AB,8,0)</f>
        <v>A3353</v>
      </c>
      <c r="X8717" s="162">
        <f>SUMIFS(Portfolio!$AK:$AK,Portfolio!$AE:$AE,'New Deposit Commission'!A8717)</f>
        <v>0</v>
      </c>
      <c r="Y8717" s="258">
        <f>SUMIFS('DATA(Matured Encash)'!$N:$N,'DATA(Matured Encash)'!$A:$A,A8717)</f>
        <v>0</v>
      </c>
      <c r="Z8717" s="212">
        <f t="shared" si="1071"/>
        <v>1027712.52</v>
      </c>
      <c r="AA8717" s="162">
        <f t="shared" si="1072"/>
        <v>1027712.52</v>
      </c>
    </row>
    <row r="8718" spans="1:27" x14ac:dyDescent="0.25">
      <c r="A8718" s="256" t="s">
        <v>45327</v>
      </c>
      <c r="B8718" s="257" t="str">
        <f>IFERROR(IFERROR(IFERROR(IFERROR(VLOOKUP(A8718,Portfolio!$A:$D,4,0),VLOOKUP(A8718,Portfolio!$K:$N,4,0)),VLOOKUP(A8718,Portfolio!$U:$X,4,0)),VLOOKUP(A8718,Portfolio!$AE:$AH,4,0)),VLOOKUP(A8718,Portfolio!$AO:$AR,4,0))</f>
        <v>MST FHARHANA BEGUM</v>
      </c>
      <c r="C8718" s="212">
        <f>SUMIFS(Portfolio!$F:$F,Portfolio!$A:$A,'New Deposit Commission'!A8718)</f>
        <v>100000</v>
      </c>
      <c r="D8718" s="212">
        <f>SUMIFS(Portfolio!$P:$P,Portfolio!$K:$K,'New Deposit Commission'!A8718)</f>
        <v>100000</v>
      </c>
      <c r="E8718" s="212">
        <f>SUMIFS(Portfolio!$Z:$Z,Portfolio!$U:$U,'New Deposit Commission'!A8718)</f>
        <v>100000</v>
      </c>
      <c r="F8718" s="212">
        <f>SUMIFS(Portfolio!$AJ:$AJ,Portfolio!$AE:$AE,'New Deposit Commission'!A8718)</f>
        <v>100000</v>
      </c>
      <c r="G8718" s="258">
        <f t="shared" si="1066"/>
        <v>100000</v>
      </c>
      <c r="H8718" s="212">
        <f>SUMIFS(Portfolio!$AT:$AT,Portfolio!$AO:$AO,'New Deposit Commission'!A8718)</f>
        <v>100000</v>
      </c>
      <c r="I8718" s="258">
        <f t="shared" si="1067"/>
        <v>0</v>
      </c>
      <c r="J8718" s="212">
        <f>SUMIFS('CIF wise new Deposit'!$I:$I,'CIF wise new Deposit'!$A:$A,'New Deposit Commission'!A8718)</f>
        <v>0</v>
      </c>
      <c r="K8718" s="258">
        <f t="shared" si="1068"/>
        <v>0</v>
      </c>
      <c r="L8718" s="259" t="e">
        <f>VLOOKUP(A8718,'CIF wise new Deposit'!$A:$G,7,0)</f>
        <v>#N/A</v>
      </c>
      <c r="M8718" s="257" t="e">
        <f>VLOOKUP(L8718,CodEmployee!$A:$B,2,0)</f>
        <v>#N/A</v>
      </c>
      <c r="N8718" s="260">
        <f>IFERROR(VLOOKUP(A8718,'CIF wise new Deposit'!$A:$J,10,0),0)</f>
        <v>0</v>
      </c>
      <c r="O8718" s="261" t="str">
        <f>IFERROR(VLOOKUP(L8718,CodEmployee!$A:$P,16,0),"N/A")</f>
        <v>N/A</v>
      </c>
      <c r="P8718" s="261" t="str">
        <f>IFERROR(VLOOKUP(L8718,CodEmployee!$A:$D,4,0),"N/A")</f>
        <v>N/A</v>
      </c>
      <c r="Q8718" s="262">
        <f>IFERROR(IF(MATCH($A8718,DOMAIN!$AC:$AC,0)&gt;0,1,0),0)</f>
        <v>0</v>
      </c>
      <c r="R8718" s="264">
        <f>IFERROR(IF(AND($O8718="Contractual",$Q8718=0),VLOOKUP($K8718,FDR!$A$3:$K$11,MATCH($N8718,FDR!$A$3:$K$3,1),1)+MAX($K8718-200000000,0)*0.03%,0),0)</f>
        <v>0</v>
      </c>
      <c r="S8718" s="264">
        <f>IFERROR(IF(AND($O8718&lt;&gt;"Contractual",$Q8718=0),VLOOKUP($K8718,FDR!$A$17:$K$24,MATCH($N8718,FDR!$A$16:$K$16,1),1)+MAX($K8718-200000000,0)*0.02%,0),0)</f>
        <v>0</v>
      </c>
      <c r="T8718" s="263">
        <f t="shared" si="1069"/>
        <v>0</v>
      </c>
      <c r="U8718" s="212">
        <f>SUMIFS(Portfolio!$AA:$AA,Portfolio!$U:$U,'New Deposit Commission'!A8718)</f>
        <v>0</v>
      </c>
      <c r="V8718" s="212">
        <f t="shared" si="1070"/>
        <v>0</v>
      </c>
      <c r="W8718" s="259" t="str">
        <f>VLOOKUP(A8718,Portfolio!$U:$AB,8,0)</f>
        <v>A3754</v>
      </c>
      <c r="X8718" s="162">
        <f>SUMIFS(Portfolio!$AK:$AK,Portfolio!$AE:$AE,'New Deposit Commission'!A8718)</f>
        <v>0</v>
      </c>
      <c r="Y8718" s="258">
        <f>SUMIFS('DATA(Matured Encash)'!$N:$N,'DATA(Matured Encash)'!$A:$A,A8718)</f>
        <v>0</v>
      </c>
      <c r="Z8718" s="212">
        <f t="shared" si="1071"/>
        <v>0</v>
      </c>
      <c r="AA8718" s="162">
        <f t="shared" si="1072"/>
        <v>0</v>
      </c>
    </row>
    <row r="8719" spans="1:27" x14ac:dyDescent="0.25">
      <c r="A8719" s="256" t="s">
        <v>45328</v>
      </c>
      <c r="B8719" s="257" t="str">
        <f>IFERROR(IFERROR(IFERROR(IFERROR(VLOOKUP(A8719,Portfolio!$A:$D,4,0),VLOOKUP(A8719,Portfolio!$K:$N,4,0)),VLOOKUP(A8719,Portfolio!$U:$X,4,0)),VLOOKUP(A8719,Portfolio!$AE:$AH,4,0)),VLOOKUP(A8719,Portfolio!$AO:$AR,4,0))</f>
        <v>KHADIZA SADEK MUNMUN</v>
      </c>
      <c r="C8719" s="212">
        <f>SUMIFS(Portfolio!$F:$F,Portfolio!$A:$A,'New Deposit Commission'!A8719)</f>
        <v>2567312.5</v>
      </c>
      <c r="D8719" s="212">
        <f>SUMIFS(Portfolio!$P:$P,Portfolio!$K:$K,'New Deposit Commission'!A8719)</f>
        <v>2567312.5</v>
      </c>
      <c r="E8719" s="212">
        <f>SUMIFS(Portfolio!$Z:$Z,Portfolio!$U:$U,'New Deposit Commission'!A8719)</f>
        <v>2567312.5</v>
      </c>
      <c r="F8719" s="212">
        <f>SUMIFS(Portfolio!$AJ:$AJ,Portfolio!$AE:$AE,'New Deposit Commission'!A8719)</f>
        <v>2635506.7400000002</v>
      </c>
      <c r="G8719" s="258">
        <f t="shared" si="1066"/>
        <v>2635506.7400000002</v>
      </c>
      <c r="H8719" s="212">
        <f>SUMIFS(Portfolio!$AT:$AT,Portfolio!$AO:$AO,'New Deposit Commission'!A8719)</f>
        <v>2635506.7400000002</v>
      </c>
      <c r="I8719" s="258">
        <f t="shared" si="1067"/>
        <v>0</v>
      </c>
      <c r="J8719" s="212">
        <f>SUMIFS('CIF wise new Deposit'!$I:$I,'CIF wise new Deposit'!$A:$A,'New Deposit Commission'!A8719)</f>
        <v>0</v>
      </c>
      <c r="K8719" s="258">
        <f t="shared" si="1068"/>
        <v>0</v>
      </c>
      <c r="L8719" s="259" t="e">
        <f>VLOOKUP(A8719,'CIF wise new Deposit'!$A:$G,7,0)</f>
        <v>#N/A</v>
      </c>
      <c r="M8719" s="257" t="e">
        <f>VLOOKUP(L8719,CodEmployee!$A:$B,2,0)</f>
        <v>#N/A</v>
      </c>
      <c r="N8719" s="260">
        <f>IFERROR(VLOOKUP(A8719,'CIF wise new Deposit'!$A:$J,10,0),0)</f>
        <v>0</v>
      </c>
      <c r="O8719" s="261" t="str">
        <f>IFERROR(VLOOKUP(L8719,CodEmployee!$A:$P,16,0),"N/A")</f>
        <v>N/A</v>
      </c>
      <c r="P8719" s="261" t="str">
        <f>IFERROR(VLOOKUP(L8719,CodEmployee!$A:$D,4,0),"N/A")</f>
        <v>N/A</v>
      </c>
      <c r="Q8719" s="262">
        <f>IFERROR(IF(MATCH($A8719,DOMAIN!$AC:$AC,0)&gt;0,1,0),0)</f>
        <v>0</v>
      </c>
      <c r="R8719" s="264">
        <f>IFERROR(IF(AND($O8719="Contractual",$Q8719=0),VLOOKUP($K8719,FDR!$A$3:$K$11,MATCH($N8719,FDR!$A$3:$K$3,1),1)+MAX($K8719-200000000,0)*0.03%,0),0)</f>
        <v>0</v>
      </c>
      <c r="S8719" s="264">
        <f>IFERROR(IF(AND($O8719&lt;&gt;"Contractual",$Q8719=0),VLOOKUP($K8719,FDR!$A$17:$K$24,MATCH($N8719,FDR!$A$16:$K$16,1),1)+MAX($K8719-200000000,0)*0.02%,0),0)</f>
        <v>0</v>
      </c>
      <c r="T8719" s="263">
        <f t="shared" si="1069"/>
        <v>0</v>
      </c>
      <c r="U8719" s="212">
        <f>SUMIFS(Portfolio!$AA:$AA,Portfolio!$U:$U,'New Deposit Commission'!A8719)</f>
        <v>2567312.5</v>
      </c>
      <c r="V8719" s="212">
        <f t="shared" si="1070"/>
        <v>2567312.5</v>
      </c>
      <c r="W8719" s="259" t="str">
        <f>VLOOKUP(A8719,Portfolio!$U:$AB,8,0)</f>
        <v>A3396</v>
      </c>
      <c r="X8719" s="162">
        <f>SUMIFS(Portfolio!$AK:$AK,Portfolio!$AE:$AE,'New Deposit Commission'!A8719)</f>
        <v>0</v>
      </c>
      <c r="Y8719" s="258">
        <f>SUMIFS('DATA(Matured Encash)'!$N:$N,'DATA(Matured Encash)'!$A:$A,A8719)</f>
        <v>0</v>
      </c>
      <c r="Z8719" s="212">
        <f t="shared" si="1071"/>
        <v>2567312.5</v>
      </c>
      <c r="AA8719" s="162">
        <f t="shared" si="1072"/>
        <v>2567312.5</v>
      </c>
    </row>
    <row r="8720" spans="1:27" x14ac:dyDescent="0.25">
      <c r="A8720" s="256" t="s">
        <v>45329</v>
      </c>
      <c r="B8720" s="257" t="str">
        <f>IFERROR(IFERROR(IFERROR(IFERROR(VLOOKUP(A8720,Portfolio!$A:$D,4,0),VLOOKUP(A8720,Portfolio!$K:$N,4,0)),VLOOKUP(A8720,Portfolio!$U:$X,4,0)),VLOOKUP(A8720,Portfolio!$AE:$AH,4,0)),VLOOKUP(A8720,Portfolio!$AO:$AR,4,0))</f>
        <v>MD. SAJEDUR RAHMAN</v>
      </c>
      <c r="C8720" s="212">
        <f>SUMIFS(Portfolio!$F:$F,Portfolio!$A:$A,'New Deposit Commission'!A8720)</f>
        <v>862405</v>
      </c>
      <c r="D8720" s="212">
        <f>SUMIFS(Portfolio!$P:$P,Portfolio!$K:$K,'New Deposit Commission'!A8720)</f>
        <v>862405</v>
      </c>
      <c r="E8720" s="212">
        <f>SUMIFS(Portfolio!$Z:$Z,Portfolio!$U:$U,'New Deposit Commission'!A8720)</f>
        <v>862405</v>
      </c>
      <c r="F8720" s="212">
        <f>SUMIFS(Portfolio!$AJ:$AJ,Portfolio!$AE:$AE,'New Deposit Commission'!A8720)</f>
        <v>875410.14</v>
      </c>
      <c r="G8720" s="258">
        <f t="shared" si="1066"/>
        <v>875410.14</v>
      </c>
      <c r="H8720" s="212">
        <f>SUMIFS(Portfolio!$AT:$AT,Portfolio!$AO:$AO,'New Deposit Commission'!A8720)</f>
        <v>875410.14</v>
      </c>
      <c r="I8720" s="258">
        <f t="shared" si="1067"/>
        <v>0</v>
      </c>
      <c r="J8720" s="212">
        <f>SUMIFS('CIF wise new Deposit'!$I:$I,'CIF wise new Deposit'!$A:$A,'New Deposit Commission'!A8720)</f>
        <v>0</v>
      </c>
      <c r="K8720" s="258">
        <f t="shared" si="1068"/>
        <v>0</v>
      </c>
      <c r="L8720" s="259" t="e">
        <f>VLOOKUP(A8720,'CIF wise new Deposit'!$A:$G,7,0)</f>
        <v>#N/A</v>
      </c>
      <c r="M8720" s="257" t="e">
        <f>VLOOKUP(L8720,CodEmployee!$A:$B,2,0)</f>
        <v>#N/A</v>
      </c>
      <c r="N8720" s="260">
        <f>IFERROR(VLOOKUP(A8720,'CIF wise new Deposit'!$A:$J,10,0),0)</f>
        <v>0</v>
      </c>
      <c r="O8720" s="261" t="str">
        <f>IFERROR(VLOOKUP(L8720,CodEmployee!$A:$P,16,0),"N/A")</f>
        <v>N/A</v>
      </c>
      <c r="P8720" s="261" t="str">
        <f>IFERROR(VLOOKUP(L8720,CodEmployee!$A:$D,4,0),"N/A")</f>
        <v>N/A</v>
      </c>
      <c r="Q8720" s="262">
        <f>IFERROR(IF(MATCH($A8720,DOMAIN!$AC:$AC,0)&gt;0,1,0),0)</f>
        <v>0</v>
      </c>
      <c r="R8720" s="264">
        <f>IFERROR(IF(AND($O8720="Contractual",$Q8720=0),VLOOKUP($K8720,FDR!$A$3:$K$11,MATCH($N8720,FDR!$A$3:$K$3,1),1)+MAX($K8720-200000000,0)*0.03%,0),0)</f>
        <v>0</v>
      </c>
      <c r="S8720" s="264">
        <f>IFERROR(IF(AND($O8720&lt;&gt;"Contractual",$Q8720=0),VLOOKUP($K8720,FDR!$A$17:$K$24,MATCH($N8720,FDR!$A$16:$K$16,1),1)+MAX($K8720-200000000,0)*0.02%,0),0)</f>
        <v>0</v>
      </c>
      <c r="T8720" s="263">
        <f t="shared" si="1069"/>
        <v>0</v>
      </c>
      <c r="U8720" s="212">
        <f>SUMIFS(Portfolio!$AA:$AA,Portfolio!$U:$U,'New Deposit Commission'!A8720)</f>
        <v>462405</v>
      </c>
      <c r="V8720" s="212">
        <f t="shared" si="1070"/>
        <v>462405</v>
      </c>
      <c r="W8720" s="259" t="str">
        <f>VLOOKUP(A8720,Portfolio!$U:$AB,8,0)</f>
        <v>A3903</v>
      </c>
      <c r="X8720" s="162">
        <f>SUMIFS(Portfolio!$AK:$AK,Portfolio!$AE:$AE,'New Deposit Commission'!A8720)</f>
        <v>0</v>
      </c>
      <c r="Y8720" s="258">
        <f>SUMIFS('DATA(Matured Encash)'!$N:$N,'DATA(Matured Encash)'!$A:$A,A8720)</f>
        <v>0</v>
      </c>
      <c r="Z8720" s="212">
        <f t="shared" si="1071"/>
        <v>462405</v>
      </c>
      <c r="AA8720" s="162">
        <f t="shared" si="1072"/>
        <v>462405</v>
      </c>
    </row>
    <row r="8721" spans="1:27" x14ac:dyDescent="0.25">
      <c r="A8721" s="256" t="s">
        <v>45330</v>
      </c>
      <c r="B8721" s="257" t="str">
        <f>IFERROR(IFERROR(IFERROR(IFERROR(VLOOKUP(A8721,Portfolio!$A:$D,4,0),VLOOKUP(A8721,Portfolio!$K:$N,4,0)),VLOOKUP(A8721,Portfolio!$U:$X,4,0)),VLOOKUP(A8721,Portfolio!$AE:$AH,4,0)),VLOOKUP(A8721,Portfolio!$AO:$AR,4,0))</f>
        <v>JIHAD HASAN SOHEL</v>
      </c>
      <c r="C8721" s="212">
        <f>SUMIFS(Portfolio!$F:$F,Portfolio!$A:$A,'New Deposit Commission'!A8721)</f>
        <v>719372.5</v>
      </c>
      <c r="D8721" s="212">
        <f>SUMIFS(Portfolio!$P:$P,Portfolio!$K:$K,'New Deposit Commission'!A8721)</f>
        <v>0</v>
      </c>
      <c r="E8721" s="212">
        <f>SUMIFS(Portfolio!$Z:$Z,Portfolio!$U:$U,'New Deposit Commission'!A8721)</f>
        <v>2500000</v>
      </c>
      <c r="F8721" s="212">
        <f>SUMIFS(Portfolio!$AJ:$AJ,Portfolio!$AE:$AE,'New Deposit Commission'!A8721)</f>
        <v>2500000</v>
      </c>
      <c r="G8721" s="258">
        <f t="shared" si="1066"/>
        <v>2500000</v>
      </c>
      <c r="H8721" s="212">
        <f>SUMIFS(Portfolio!$AT:$AT,Portfolio!$AO:$AO,'New Deposit Commission'!A8721)</f>
        <v>2500000</v>
      </c>
      <c r="I8721" s="258">
        <f t="shared" si="1067"/>
        <v>0</v>
      </c>
      <c r="J8721" s="212">
        <f>SUMIFS('CIF wise new Deposit'!$I:$I,'CIF wise new Deposit'!$A:$A,'New Deposit Commission'!A8721)</f>
        <v>0</v>
      </c>
      <c r="K8721" s="258">
        <f t="shared" si="1068"/>
        <v>0</v>
      </c>
      <c r="L8721" s="259" t="e">
        <f>VLOOKUP(A8721,'CIF wise new Deposit'!$A:$G,7,0)</f>
        <v>#N/A</v>
      </c>
      <c r="M8721" s="257" t="e">
        <f>VLOOKUP(L8721,CodEmployee!$A:$B,2,0)</f>
        <v>#N/A</v>
      </c>
      <c r="N8721" s="260">
        <f>IFERROR(VLOOKUP(A8721,'CIF wise new Deposit'!$A:$J,10,0),0)</f>
        <v>0</v>
      </c>
      <c r="O8721" s="261" t="str">
        <f>IFERROR(VLOOKUP(L8721,CodEmployee!$A:$P,16,0),"N/A")</f>
        <v>N/A</v>
      </c>
      <c r="P8721" s="261" t="str">
        <f>IFERROR(VLOOKUP(L8721,CodEmployee!$A:$D,4,0),"N/A")</f>
        <v>N/A</v>
      </c>
      <c r="Q8721" s="262">
        <f>IFERROR(IF(MATCH($A8721,DOMAIN!$AC:$AC,0)&gt;0,1,0),0)</f>
        <v>0</v>
      </c>
      <c r="R8721" s="264">
        <f>IFERROR(IF(AND($O8721="Contractual",$Q8721=0),VLOOKUP($K8721,FDR!$A$3:$K$11,MATCH($N8721,FDR!$A$3:$K$3,1),1)+MAX($K8721-200000000,0)*0.03%,0),0)</f>
        <v>0</v>
      </c>
      <c r="S8721" s="264">
        <f>IFERROR(IF(AND($O8721&lt;&gt;"Contractual",$Q8721=0),VLOOKUP($K8721,FDR!$A$17:$K$24,MATCH($N8721,FDR!$A$16:$K$16,1),1)+MAX($K8721-200000000,0)*0.02%,0),0)</f>
        <v>0</v>
      </c>
      <c r="T8721" s="263">
        <f t="shared" si="1069"/>
        <v>0</v>
      </c>
      <c r="U8721" s="212">
        <f>SUMIFS(Portfolio!$AA:$AA,Portfolio!$U:$U,'New Deposit Commission'!A8721)</f>
        <v>0</v>
      </c>
      <c r="V8721" s="212">
        <f t="shared" si="1070"/>
        <v>0</v>
      </c>
      <c r="W8721" s="259" t="str">
        <f>VLOOKUP(A8721,Portfolio!$U:$AB,8,0)</f>
        <v>A3581</v>
      </c>
      <c r="X8721" s="162">
        <f>SUMIFS(Portfolio!$AK:$AK,Portfolio!$AE:$AE,'New Deposit Commission'!A8721)</f>
        <v>0</v>
      </c>
      <c r="Y8721" s="258">
        <f>SUMIFS('DATA(Matured Encash)'!$N:$N,'DATA(Matured Encash)'!$A:$A,A8721)</f>
        <v>0</v>
      </c>
      <c r="Z8721" s="212">
        <f t="shared" si="1071"/>
        <v>0</v>
      </c>
      <c r="AA8721" s="162">
        <f t="shared" si="1072"/>
        <v>0</v>
      </c>
    </row>
    <row r="8722" spans="1:27" x14ac:dyDescent="0.25">
      <c r="A8722" s="256" t="s">
        <v>45331</v>
      </c>
      <c r="B8722" s="257" t="str">
        <f>IFERROR(IFERROR(IFERROR(IFERROR(VLOOKUP(A8722,Portfolio!$A:$D,4,0),VLOOKUP(A8722,Portfolio!$K:$N,4,0)),VLOOKUP(A8722,Portfolio!$U:$X,4,0)),VLOOKUP(A8722,Portfolio!$AE:$AH,4,0)),VLOOKUP(A8722,Portfolio!$AO:$AR,4,0))</f>
        <v>HASINA BEGUM</v>
      </c>
      <c r="C8722" s="212">
        <f>SUMIFS(Portfolio!$F:$F,Portfolio!$A:$A,'New Deposit Commission'!A8722)</f>
        <v>513631.26</v>
      </c>
      <c r="D8722" s="212">
        <f>SUMIFS(Portfolio!$P:$P,Portfolio!$K:$K,'New Deposit Commission'!A8722)</f>
        <v>513631.26</v>
      </c>
      <c r="E8722" s="212">
        <f>SUMIFS(Portfolio!$Z:$Z,Portfolio!$U:$U,'New Deposit Commission'!A8722)</f>
        <v>513631.26</v>
      </c>
      <c r="F8722" s="212">
        <f>SUMIFS(Portfolio!$AJ:$AJ,Portfolio!$AE:$AE,'New Deposit Commission'!A8722)</f>
        <v>527788.22</v>
      </c>
      <c r="G8722" s="258">
        <f t="shared" si="1066"/>
        <v>527788.22</v>
      </c>
      <c r="H8722" s="212">
        <f>SUMIFS(Portfolio!$AT:$AT,Portfolio!$AO:$AO,'New Deposit Commission'!A8722)</f>
        <v>2027788.22</v>
      </c>
      <c r="I8722" s="258">
        <f t="shared" si="1067"/>
        <v>1500000</v>
      </c>
      <c r="J8722" s="212">
        <f>SUMIFS('CIF wise new Deposit'!$I:$I,'CIF wise new Deposit'!$A:$A,'New Deposit Commission'!A8722)</f>
        <v>0</v>
      </c>
      <c r="K8722" s="258">
        <f t="shared" si="1068"/>
        <v>0</v>
      </c>
      <c r="L8722" s="259" t="e">
        <f>VLOOKUP(A8722,'CIF wise new Deposit'!$A:$G,7,0)</f>
        <v>#N/A</v>
      </c>
      <c r="M8722" s="257" t="e">
        <f>VLOOKUP(L8722,CodEmployee!$A:$B,2,0)</f>
        <v>#N/A</v>
      </c>
      <c r="N8722" s="260">
        <f>IFERROR(VLOOKUP(A8722,'CIF wise new Deposit'!$A:$J,10,0),0)</f>
        <v>0</v>
      </c>
      <c r="O8722" s="261" t="str">
        <f>IFERROR(VLOOKUP(L8722,CodEmployee!$A:$P,16,0),"N/A")</f>
        <v>N/A</v>
      </c>
      <c r="P8722" s="261" t="str">
        <f>IFERROR(VLOOKUP(L8722,CodEmployee!$A:$D,4,0),"N/A")</f>
        <v>N/A</v>
      </c>
      <c r="Q8722" s="262">
        <f>IFERROR(IF(MATCH($A8722,DOMAIN!$AC:$AC,0)&gt;0,1,0),0)</f>
        <v>0</v>
      </c>
      <c r="R8722" s="264">
        <f>IFERROR(IF(AND($O8722="Contractual",$Q8722=0),VLOOKUP($K8722,FDR!$A$3:$K$11,MATCH($N8722,FDR!$A$3:$K$3,1),1)+MAX($K8722-200000000,0)*0.03%,0),0)</f>
        <v>0</v>
      </c>
      <c r="S8722" s="264">
        <f>IFERROR(IF(AND($O8722&lt;&gt;"Contractual",$Q8722=0),VLOOKUP($K8722,FDR!$A$17:$K$24,MATCH($N8722,FDR!$A$16:$K$16,1),1)+MAX($K8722-200000000,0)*0.02%,0),0)</f>
        <v>0</v>
      </c>
      <c r="T8722" s="263">
        <f t="shared" si="1069"/>
        <v>0</v>
      </c>
      <c r="U8722" s="212">
        <f>SUMIFS(Portfolio!$AA:$AA,Portfolio!$U:$U,'New Deposit Commission'!A8722)</f>
        <v>513631.26</v>
      </c>
      <c r="V8722" s="212">
        <f t="shared" si="1070"/>
        <v>513631.26</v>
      </c>
      <c r="W8722" s="259" t="str">
        <f>VLOOKUP(A8722,Portfolio!$U:$AB,8,0)</f>
        <v>A3764</v>
      </c>
      <c r="X8722" s="162">
        <f>SUMIFS(Portfolio!$AK:$AK,Portfolio!$AE:$AE,'New Deposit Commission'!A8722)</f>
        <v>0</v>
      </c>
      <c r="Y8722" s="258">
        <f>SUMIFS('DATA(Matured Encash)'!$N:$N,'DATA(Matured Encash)'!$A:$A,A8722)</f>
        <v>0</v>
      </c>
      <c r="Z8722" s="212">
        <f t="shared" si="1071"/>
        <v>513631.26</v>
      </c>
      <c r="AA8722" s="162">
        <f t="shared" si="1072"/>
        <v>513631.26</v>
      </c>
    </row>
    <row r="8723" spans="1:27" x14ac:dyDescent="0.25">
      <c r="A8723" s="256" t="s">
        <v>45332</v>
      </c>
      <c r="B8723" s="257" t="str">
        <f>IFERROR(IFERROR(IFERROR(IFERROR(VLOOKUP(A8723,Portfolio!$A:$D,4,0),VLOOKUP(A8723,Portfolio!$K:$N,4,0)),VLOOKUP(A8723,Portfolio!$U:$X,4,0)),VLOOKUP(A8723,Portfolio!$AE:$AH,4,0)),VLOOKUP(A8723,Portfolio!$AO:$AR,4,0))</f>
        <v>MAHABOBUR RAHMAN</v>
      </c>
      <c r="C8723" s="212">
        <f>SUMIFS(Portfolio!$F:$F,Portfolio!$A:$A,'New Deposit Commission'!A8723)</f>
        <v>700000</v>
      </c>
      <c r="D8723" s="212">
        <f>SUMIFS(Portfolio!$P:$P,Portfolio!$K:$K,'New Deposit Commission'!A8723)</f>
        <v>0</v>
      </c>
      <c r="E8723" s="212">
        <f>SUMIFS(Portfolio!$Z:$Z,Portfolio!$U:$U,'New Deposit Commission'!A8723)</f>
        <v>0</v>
      </c>
      <c r="F8723" s="212">
        <f>SUMIFS(Portfolio!$AJ:$AJ,Portfolio!$AE:$AE,'New Deposit Commission'!A8723)</f>
        <v>0</v>
      </c>
      <c r="G8723" s="258">
        <f t="shared" si="1066"/>
        <v>700000</v>
      </c>
      <c r="H8723" s="212">
        <f>SUMIFS(Portfolio!$AT:$AT,Portfolio!$AO:$AO,'New Deposit Commission'!A8723)</f>
        <v>0</v>
      </c>
      <c r="I8723" s="258">
        <f t="shared" si="1067"/>
        <v>0</v>
      </c>
      <c r="J8723" s="212">
        <f>SUMIFS('CIF wise new Deposit'!$I:$I,'CIF wise new Deposit'!$A:$A,'New Deposit Commission'!A8723)</f>
        <v>0</v>
      </c>
      <c r="K8723" s="258">
        <f t="shared" si="1068"/>
        <v>0</v>
      </c>
      <c r="L8723" s="259" t="e">
        <f>VLOOKUP(A8723,'CIF wise new Deposit'!$A:$G,7,0)</f>
        <v>#N/A</v>
      </c>
      <c r="M8723" s="257" t="e">
        <f>VLOOKUP(L8723,CodEmployee!$A:$B,2,0)</f>
        <v>#N/A</v>
      </c>
      <c r="N8723" s="260">
        <f>IFERROR(VLOOKUP(A8723,'CIF wise new Deposit'!$A:$J,10,0),0)</f>
        <v>0</v>
      </c>
      <c r="O8723" s="261" t="str">
        <f>IFERROR(VLOOKUP(L8723,CodEmployee!$A:$P,16,0),"N/A")</f>
        <v>N/A</v>
      </c>
      <c r="P8723" s="261" t="str">
        <f>IFERROR(VLOOKUP(L8723,CodEmployee!$A:$D,4,0),"N/A")</f>
        <v>N/A</v>
      </c>
      <c r="Q8723" s="262">
        <f>IFERROR(IF(MATCH($A8723,DOMAIN!$AC:$AC,0)&gt;0,1,0),0)</f>
        <v>0</v>
      </c>
      <c r="R8723" s="264">
        <f>IFERROR(IF(AND($O8723="Contractual",$Q8723=0),VLOOKUP($K8723,FDR!$A$3:$K$11,MATCH($N8723,FDR!$A$3:$K$3,1),1)+MAX($K8723-200000000,0)*0.03%,0),0)</f>
        <v>0</v>
      </c>
      <c r="S8723" s="264">
        <f>IFERROR(IF(AND($O8723&lt;&gt;"Contractual",$Q8723=0),VLOOKUP($K8723,FDR!$A$17:$K$24,MATCH($N8723,FDR!$A$16:$K$16,1),1)+MAX($K8723-200000000,0)*0.02%,0),0)</f>
        <v>0</v>
      </c>
      <c r="T8723" s="263">
        <f t="shared" si="1069"/>
        <v>0</v>
      </c>
      <c r="U8723" s="212">
        <f>SUMIFS(Portfolio!$AA:$AA,Portfolio!$U:$U,'New Deposit Commission'!A8723)</f>
        <v>0</v>
      </c>
      <c r="V8723" s="212">
        <f t="shared" si="1070"/>
        <v>0</v>
      </c>
      <c r="W8723" s="259" t="e">
        <f>VLOOKUP(A8723,Portfolio!$U:$AB,8,0)</f>
        <v>#N/A</v>
      </c>
      <c r="X8723" s="162">
        <f>SUMIFS(Portfolio!$AK:$AK,Portfolio!$AE:$AE,'New Deposit Commission'!A8723)</f>
        <v>0</v>
      </c>
      <c r="Y8723" s="258">
        <f>SUMIFS('DATA(Matured Encash)'!$N:$N,'DATA(Matured Encash)'!$A:$A,A8723)</f>
        <v>0</v>
      </c>
      <c r="Z8723" s="212">
        <f t="shared" si="1071"/>
        <v>0</v>
      </c>
      <c r="AA8723" s="162">
        <f t="shared" si="1072"/>
        <v>0</v>
      </c>
    </row>
    <row r="8724" spans="1:27" x14ac:dyDescent="0.25">
      <c r="A8724" s="256" t="s">
        <v>45333</v>
      </c>
      <c r="B8724" s="257" t="str">
        <f>IFERROR(IFERROR(IFERROR(IFERROR(VLOOKUP(A8724,Portfolio!$A:$D,4,0),VLOOKUP(A8724,Portfolio!$K:$N,4,0)),VLOOKUP(A8724,Portfolio!$U:$X,4,0)),VLOOKUP(A8724,Portfolio!$AE:$AH,4,0)),VLOOKUP(A8724,Portfolio!$AO:$AR,4,0))</f>
        <v>MARUFA AKTER BIBI</v>
      </c>
      <c r="C8724" s="212">
        <f>SUMIFS(Portfolio!$F:$F,Portfolio!$A:$A,'New Deposit Commission'!A8724)</f>
        <v>102745</v>
      </c>
      <c r="D8724" s="212">
        <f>SUMIFS(Portfolio!$P:$P,Portfolio!$K:$K,'New Deposit Commission'!A8724)</f>
        <v>102745</v>
      </c>
      <c r="E8724" s="212">
        <f>SUMIFS(Portfolio!$Z:$Z,Portfolio!$U:$U,'New Deposit Commission'!A8724)</f>
        <v>102745</v>
      </c>
      <c r="F8724" s="212">
        <f>SUMIFS(Portfolio!$AJ:$AJ,Portfolio!$AE:$AE,'New Deposit Commission'!A8724)</f>
        <v>0</v>
      </c>
      <c r="G8724" s="258">
        <f t="shared" si="1066"/>
        <v>102745</v>
      </c>
      <c r="H8724" s="212">
        <f>SUMIFS(Portfolio!$AT:$AT,Portfolio!$AO:$AO,'New Deposit Commission'!A8724)</f>
        <v>0</v>
      </c>
      <c r="I8724" s="258">
        <f t="shared" si="1067"/>
        <v>0</v>
      </c>
      <c r="J8724" s="212">
        <f>SUMIFS('CIF wise new Deposit'!$I:$I,'CIF wise new Deposit'!$A:$A,'New Deposit Commission'!A8724)</f>
        <v>0</v>
      </c>
      <c r="K8724" s="258">
        <f t="shared" si="1068"/>
        <v>0</v>
      </c>
      <c r="L8724" s="259" t="e">
        <f>VLOOKUP(A8724,'CIF wise new Deposit'!$A:$G,7,0)</f>
        <v>#N/A</v>
      </c>
      <c r="M8724" s="257" t="e">
        <f>VLOOKUP(L8724,CodEmployee!$A:$B,2,0)</f>
        <v>#N/A</v>
      </c>
      <c r="N8724" s="260">
        <f>IFERROR(VLOOKUP(A8724,'CIF wise new Deposit'!$A:$J,10,0),0)</f>
        <v>0</v>
      </c>
      <c r="O8724" s="261" t="str">
        <f>IFERROR(VLOOKUP(L8724,CodEmployee!$A:$P,16,0),"N/A")</f>
        <v>N/A</v>
      </c>
      <c r="P8724" s="261" t="str">
        <f>IFERROR(VLOOKUP(L8724,CodEmployee!$A:$D,4,0),"N/A")</f>
        <v>N/A</v>
      </c>
      <c r="Q8724" s="262">
        <f>IFERROR(IF(MATCH($A8724,DOMAIN!$AC:$AC,0)&gt;0,1,0),0)</f>
        <v>0</v>
      </c>
      <c r="R8724" s="264">
        <f>IFERROR(IF(AND($O8724="Contractual",$Q8724=0),VLOOKUP($K8724,FDR!$A$3:$K$11,MATCH($N8724,FDR!$A$3:$K$3,1),1)+MAX($K8724-200000000,0)*0.03%,0),0)</f>
        <v>0</v>
      </c>
      <c r="S8724" s="264">
        <f>IFERROR(IF(AND($O8724&lt;&gt;"Contractual",$Q8724=0),VLOOKUP($K8724,FDR!$A$17:$K$24,MATCH($N8724,FDR!$A$16:$K$16,1),1)+MAX($K8724-200000000,0)*0.02%,0),0)</f>
        <v>0</v>
      </c>
      <c r="T8724" s="263">
        <f t="shared" si="1069"/>
        <v>0</v>
      </c>
      <c r="U8724" s="212">
        <f>SUMIFS(Portfolio!$AA:$AA,Portfolio!$U:$U,'New Deposit Commission'!A8724)</f>
        <v>102745</v>
      </c>
      <c r="V8724" s="212">
        <f t="shared" si="1070"/>
        <v>0</v>
      </c>
      <c r="W8724" s="259" t="str">
        <f>VLOOKUP(A8724,Portfolio!$U:$AB,8,0)</f>
        <v>A3899</v>
      </c>
      <c r="X8724" s="162">
        <f>SUMIFS(Portfolio!$AK:$AK,Portfolio!$AE:$AE,'New Deposit Commission'!A8724)</f>
        <v>0</v>
      </c>
      <c r="Y8724" s="258">
        <f>SUMIFS('DATA(Matured Encash)'!$N:$N,'DATA(Matured Encash)'!$A:$A,A8724)</f>
        <v>0</v>
      </c>
      <c r="Z8724" s="212">
        <f t="shared" si="1071"/>
        <v>0</v>
      </c>
      <c r="AA8724" s="162">
        <f t="shared" si="1072"/>
        <v>0</v>
      </c>
    </row>
    <row r="8725" spans="1:27" x14ac:dyDescent="0.25">
      <c r="A8725" s="256" t="s">
        <v>45334</v>
      </c>
      <c r="B8725" s="257" t="str">
        <f>IFERROR(IFERROR(IFERROR(IFERROR(VLOOKUP(A8725,Portfolio!$A:$D,4,0),VLOOKUP(A8725,Portfolio!$K:$N,4,0)),VLOOKUP(A8725,Portfolio!$U:$X,4,0)),VLOOKUP(A8725,Portfolio!$AE:$AH,4,0)),VLOOKUP(A8725,Portfolio!$AO:$AR,4,0))</f>
        <v>POPY SAHA</v>
      </c>
      <c r="C8725" s="212">
        <f>SUMIFS(Portfolio!$F:$F,Portfolio!$A:$A,'New Deposit Commission'!A8725)</f>
        <v>110000</v>
      </c>
      <c r="D8725" s="212">
        <f>SUMIFS(Portfolio!$P:$P,Portfolio!$K:$K,'New Deposit Commission'!A8725)</f>
        <v>110000</v>
      </c>
      <c r="E8725" s="212">
        <f>SUMIFS(Portfolio!$Z:$Z,Portfolio!$U:$U,'New Deposit Commission'!A8725)</f>
        <v>110000</v>
      </c>
      <c r="F8725" s="212">
        <f>SUMIFS(Portfolio!$AJ:$AJ,Portfolio!$AE:$AE,'New Deposit Commission'!A8725)</f>
        <v>110000</v>
      </c>
      <c r="G8725" s="258">
        <f t="shared" si="1066"/>
        <v>110000</v>
      </c>
      <c r="H8725" s="212">
        <f>SUMIFS(Portfolio!$AT:$AT,Portfolio!$AO:$AO,'New Deposit Commission'!A8725)</f>
        <v>0</v>
      </c>
      <c r="I8725" s="258">
        <f t="shared" si="1067"/>
        <v>0</v>
      </c>
      <c r="J8725" s="212">
        <f>SUMIFS('CIF wise new Deposit'!$I:$I,'CIF wise new Deposit'!$A:$A,'New Deposit Commission'!A8725)</f>
        <v>0</v>
      </c>
      <c r="K8725" s="258">
        <f t="shared" si="1068"/>
        <v>0</v>
      </c>
      <c r="L8725" s="259" t="e">
        <f>VLOOKUP(A8725,'CIF wise new Deposit'!$A:$G,7,0)</f>
        <v>#N/A</v>
      </c>
      <c r="M8725" s="257" t="e">
        <f>VLOOKUP(L8725,CodEmployee!$A:$B,2,0)</f>
        <v>#N/A</v>
      </c>
      <c r="N8725" s="260">
        <f>IFERROR(VLOOKUP(A8725,'CIF wise new Deposit'!$A:$J,10,0),0)</f>
        <v>0</v>
      </c>
      <c r="O8725" s="261" t="str">
        <f>IFERROR(VLOOKUP(L8725,CodEmployee!$A:$P,16,0),"N/A")</f>
        <v>N/A</v>
      </c>
      <c r="P8725" s="261" t="str">
        <f>IFERROR(VLOOKUP(L8725,CodEmployee!$A:$D,4,0),"N/A")</f>
        <v>N/A</v>
      </c>
      <c r="Q8725" s="262">
        <f>IFERROR(IF(MATCH($A8725,DOMAIN!$AC:$AC,0)&gt;0,1,0),0)</f>
        <v>0</v>
      </c>
      <c r="R8725" s="264">
        <f>IFERROR(IF(AND($O8725="Contractual",$Q8725=0),VLOOKUP($K8725,FDR!$A$3:$K$11,MATCH($N8725,FDR!$A$3:$K$3,1),1)+MAX($K8725-200000000,0)*0.03%,0),0)</f>
        <v>0</v>
      </c>
      <c r="S8725" s="264">
        <f>IFERROR(IF(AND($O8725&lt;&gt;"Contractual",$Q8725=0),VLOOKUP($K8725,FDR!$A$17:$K$24,MATCH($N8725,FDR!$A$16:$K$16,1),1)+MAX($K8725-200000000,0)*0.02%,0),0)</f>
        <v>0</v>
      </c>
      <c r="T8725" s="263">
        <f t="shared" si="1069"/>
        <v>0</v>
      </c>
      <c r="U8725" s="212">
        <f>SUMIFS(Portfolio!$AA:$AA,Portfolio!$U:$U,'New Deposit Commission'!A8725)</f>
        <v>0</v>
      </c>
      <c r="V8725" s="212">
        <f t="shared" si="1070"/>
        <v>-110000</v>
      </c>
      <c r="W8725" s="259" t="str">
        <f>VLOOKUP(A8725,Portfolio!$U:$AB,8,0)</f>
        <v>A2160</v>
      </c>
      <c r="X8725" s="162">
        <f>SUMIFS(Portfolio!$AK:$AK,Portfolio!$AE:$AE,'New Deposit Commission'!A8725)</f>
        <v>0</v>
      </c>
      <c r="Y8725" s="258">
        <f>SUMIFS('DATA(Matured Encash)'!$N:$N,'DATA(Matured Encash)'!$A:$A,A8725)</f>
        <v>0</v>
      </c>
      <c r="Z8725" s="212">
        <f t="shared" si="1071"/>
        <v>-110000</v>
      </c>
      <c r="AA8725" s="162">
        <f t="shared" si="1072"/>
        <v>-110000</v>
      </c>
    </row>
    <row r="8726" spans="1:27" x14ac:dyDescent="0.25">
      <c r="A8726" s="256" t="s">
        <v>45335</v>
      </c>
      <c r="B8726" s="257" t="str">
        <f>IFERROR(IFERROR(IFERROR(IFERROR(VLOOKUP(A8726,Portfolio!$A:$D,4,0),VLOOKUP(A8726,Portfolio!$K:$N,4,0)),VLOOKUP(A8726,Portfolio!$U:$X,4,0)),VLOOKUP(A8726,Portfolio!$AE:$AH,4,0)),VLOOKUP(A8726,Portfolio!$AO:$AR,4,0))</f>
        <v>SIR MAURICE BROWN INTERNATIONAL SCHOOL</v>
      </c>
      <c r="C8726" s="212">
        <f>SUMIFS(Portfolio!$F:$F,Portfolio!$A:$A,'New Deposit Commission'!A8726)</f>
        <v>4106500</v>
      </c>
      <c r="D8726" s="212">
        <f>SUMIFS(Portfolio!$P:$P,Portfolio!$K:$K,'New Deposit Commission'!A8726)</f>
        <v>4106500</v>
      </c>
      <c r="E8726" s="212">
        <f>SUMIFS(Portfolio!$Z:$Z,Portfolio!$U:$U,'New Deposit Commission'!A8726)</f>
        <v>4106500</v>
      </c>
      <c r="F8726" s="212">
        <f>SUMIFS(Portfolio!$AJ:$AJ,Portfolio!$AE:$AE,'New Deposit Commission'!A8726)</f>
        <v>4217375.5</v>
      </c>
      <c r="G8726" s="258">
        <f t="shared" ref="G8726:G8785" si="1073">MAX(C8726:F8726)</f>
        <v>4217375.5</v>
      </c>
      <c r="H8726" s="212">
        <f>SUMIFS(Portfolio!$AT:$AT,Portfolio!$AO:$AO,'New Deposit Commission'!A8726)</f>
        <v>4217375.5</v>
      </c>
      <c r="I8726" s="258">
        <f t="shared" ref="I8726:I8785" si="1074">MAX(H8726-G8726,0)</f>
        <v>0</v>
      </c>
      <c r="J8726" s="212">
        <f>SUMIFS('CIF wise new Deposit'!$I:$I,'CIF wise new Deposit'!$A:$A,'New Deposit Commission'!A8726)</f>
        <v>0</v>
      </c>
      <c r="K8726" s="258">
        <f t="shared" ref="K8726:K8785" si="1075">MIN(I8726:J8726)</f>
        <v>0</v>
      </c>
      <c r="L8726" s="259" t="e">
        <f>VLOOKUP(A8726,'CIF wise new Deposit'!$A:$G,7,0)</f>
        <v>#N/A</v>
      </c>
      <c r="M8726" s="257" t="e">
        <f>VLOOKUP(L8726,CodEmployee!$A:$B,2,0)</f>
        <v>#N/A</v>
      </c>
      <c r="N8726" s="260">
        <f>IFERROR(VLOOKUP(A8726,'CIF wise new Deposit'!$A:$J,10,0),0)</f>
        <v>0</v>
      </c>
      <c r="O8726" s="261" t="str">
        <f>IFERROR(VLOOKUP(L8726,CodEmployee!$A:$P,16,0),"N/A")</f>
        <v>N/A</v>
      </c>
      <c r="P8726" s="261" t="str">
        <f>IFERROR(VLOOKUP(L8726,CodEmployee!$A:$D,4,0),"N/A")</f>
        <v>N/A</v>
      </c>
      <c r="Q8726" s="262">
        <f>IFERROR(IF(MATCH($A8726,DOMAIN!$AC:$AC,0)&gt;0,1,0),0)</f>
        <v>0</v>
      </c>
      <c r="R8726" s="264">
        <f>IFERROR(IF(AND($O8726="Contractual",$Q8726=0),VLOOKUP($K8726,FDR!$A$3:$K$11,MATCH($N8726,FDR!$A$3:$K$3,1),1)+MAX($K8726-200000000,0)*0.03%,0),0)</f>
        <v>0</v>
      </c>
      <c r="S8726" s="264">
        <f>IFERROR(IF(AND($O8726&lt;&gt;"Contractual",$Q8726=0),VLOOKUP($K8726,FDR!$A$17:$K$24,MATCH($N8726,FDR!$A$16:$K$16,1),1)+MAX($K8726-200000000,0)*0.02%,0),0)</f>
        <v>0</v>
      </c>
      <c r="T8726" s="263">
        <f t="shared" si="1069"/>
        <v>0</v>
      </c>
      <c r="U8726" s="212">
        <f>SUMIFS(Portfolio!$AA:$AA,Portfolio!$U:$U,'New Deposit Commission'!A8726)</f>
        <v>4106500</v>
      </c>
      <c r="V8726" s="212">
        <f t="shared" si="1070"/>
        <v>4106500</v>
      </c>
      <c r="W8726" s="259" t="str">
        <f>VLOOKUP(A8726,Portfolio!$U:$AB,8,0)</f>
        <v>A2547</v>
      </c>
      <c r="X8726" s="162">
        <f>SUMIFS(Portfolio!$AK:$AK,Portfolio!$AE:$AE,'New Deposit Commission'!A8726)</f>
        <v>0</v>
      </c>
      <c r="Y8726" s="258">
        <f>SUMIFS('DATA(Matured Encash)'!$N:$N,'DATA(Matured Encash)'!$A:$A,A8726)</f>
        <v>0</v>
      </c>
      <c r="Z8726" s="212">
        <f t="shared" si="1071"/>
        <v>4106500</v>
      </c>
      <c r="AA8726" s="162">
        <f t="shared" si="1072"/>
        <v>4106500</v>
      </c>
    </row>
    <row r="8727" spans="1:27" x14ac:dyDescent="0.25">
      <c r="A8727" s="256" t="s">
        <v>45336</v>
      </c>
      <c r="B8727" s="257" t="str">
        <f>IFERROR(IFERROR(IFERROR(IFERROR(VLOOKUP(A8727,Portfolio!$A:$D,4,0),VLOOKUP(A8727,Portfolio!$K:$N,4,0)),VLOOKUP(A8727,Portfolio!$U:$X,4,0)),VLOOKUP(A8727,Portfolio!$AE:$AH,4,0)),VLOOKUP(A8727,Portfolio!$AO:$AR,4,0))</f>
        <v>MD FAHIM AL AMIN</v>
      </c>
      <c r="C8727" s="212">
        <f>SUMIFS(Portfolio!$F:$F,Portfolio!$A:$A,'New Deposit Commission'!A8727)</f>
        <v>1000</v>
      </c>
      <c r="D8727" s="212">
        <f>SUMIFS(Portfolio!$P:$P,Portfolio!$K:$K,'New Deposit Commission'!A8727)</f>
        <v>1000</v>
      </c>
      <c r="E8727" s="212">
        <f>SUMIFS(Portfolio!$Z:$Z,Portfolio!$U:$U,'New Deposit Commission'!A8727)</f>
        <v>1000</v>
      </c>
      <c r="F8727" s="212">
        <f>SUMIFS(Portfolio!$AJ:$AJ,Portfolio!$AE:$AE,'New Deposit Commission'!A8727)</f>
        <v>1000</v>
      </c>
      <c r="G8727" s="258">
        <f t="shared" si="1073"/>
        <v>1000</v>
      </c>
      <c r="H8727" s="212">
        <f>SUMIFS(Portfolio!$AT:$AT,Portfolio!$AO:$AO,'New Deposit Commission'!A8727)</f>
        <v>1000</v>
      </c>
      <c r="I8727" s="258">
        <f t="shared" si="1074"/>
        <v>0</v>
      </c>
      <c r="J8727" s="212">
        <f>SUMIFS('CIF wise new Deposit'!$I:$I,'CIF wise new Deposit'!$A:$A,'New Deposit Commission'!A8727)</f>
        <v>0</v>
      </c>
      <c r="K8727" s="258">
        <f t="shared" si="1075"/>
        <v>0</v>
      </c>
      <c r="L8727" s="259" t="e">
        <f>VLOOKUP(A8727,'CIF wise new Deposit'!$A:$G,7,0)</f>
        <v>#N/A</v>
      </c>
      <c r="M8727" s="257" t="e">
        <f>VLOOKUP(L8727,CodEmployee!$A:$B,2,0)</f>
        <v>#N/A</v>
      </c>
      <c r="N8727" s="260">
        <f>IFERROR(VLOOKUP(A8727,'CIF wise new Deposit'!$A:$J,10,0),0)</f>
        <v>0</v>
      </c>
      <c r="O8727" s="261" t="str">
        <f>IFERROR(VLOOKUP(L8727,CodEmployee!$A:$P,16,0),"N/A")</f>
        <v>N/A</v>
      </c>
      <c r="P8727" s="261" t="str">
        <f>IFERROR(VLOOKUP(L8727,CodEmployee!$A:$D,4,0),"N/A")</f>
        <v>N/A</v>
      </c>
      <c r="Q8727" s="262">
        <f>IFERROR(IF(MATCH($A8727,DOMAIN!$AC:$AC,0)&gt;0,1,0),0)</f>
        <v>0</v>
      </c>
      <c r="R8727" s="264">
        <f>IFERROR(IF(AND($O8727="Contractual",$Q8727=0),VLOOKUP($K8727,FDR!$A$3:$K$11,MATCH($N8727,FDR!$A$3:$K$3,1),1)+MAX($K8727-200000000,0)*0.03%,0),0)</f>
        <v>0</v>
      </c>
      <c r="S8727" s="264">
        <f>IFERROR(IF(AND($O8727&lt;&gt;"Contractual",$Q8727=0),VLOOKUP($K8727,FDR!$A$17:$K$24,MATCH($N8727,FDR!$A$16:$K$16,1),1)+MAX($K8727-200000000,0)*0.02%,0),0)</f>
        <v>0</v>
      </c>
      <c r="T8727" s="263">
        <f t="shared" si="1069"/>
        <v>0</v>
      </c>
      <c r="U8727" s="212">
        <f>SUMIFS(Portfolio!$AA:$AA,Portfolio!$U:$U,'New Deposit Commission'!A8727)</f>
        <v>0</v>
      </c>
      <c r="V8727" s="212">
        <f t="shared" si="1070"/>
        <v>0</v>
      </c>
      <c r="W8727" s="259" t="str">
        <f>VLOOKUP(A8727,Portfolio!$U:$AB,8,0)</f>
        <v>D4005</v>
      </c>
      <c r="X8727" s="162">
        <f>SUMIFS(Portfolio!$AK:$AK,Portfolio!$AE:$AE,'New Deposit Commission'!A8727)</f>
        <v>0</v>
      </c>
      <c r="Y8727" s="258">
        <f>SUMIFS('DATA(Matured Encash)'!$N:$N,'DATA(Matured Encash)'!$A:$A,A8727)</f>
        <v>0</v>
      </c>
      <c r="Z8727" s="212">
        <f t="shared" si="1071"/>
        <v>0</v>
      </c>
      <c r="AA8727" s="162">
        <f t="shared" si="1072"/>
        <v>0</v>
      </c>
    </row>
    <row r="8728" spans="1:27" x14ac:dyDescent="0.25">
      <c r="A8728" s="256" t="s">
        <v>45337</v>
      </c>
      <c r="B8728" s="257" t="str">
        <f>IFERROR(IFERROR(IFERROR(IFERROR(VLOOKUP(A8728,Portfolio!$A:$D,4,0),VLOOKUP(A8728,Portfolio!$K:$N,4,0)),VLOOKUP(A8728,Portfolio!$U:$X,4,0)),VLOOKUP(A8728,Portfolio!$AE:$AH,4,0)),VLOOKUP(A8728,Portfolio!$AO:$AR,4,0))</f>
        <v>MD. SAMEM KHAN (CAN MIA)</v>
      </c>
      <c r="C8728" s="212">
        <f>SUMIFS(Portfolio!$F:$F,Portfolio!$A:$A,'New Deposit Commission'!A8728)</f>
        <v>20000</v>
      </c>
      <c r="D8728" s="212">
        <f>SUMIFS(Portfolio!$P:$P,Portfolio!$K:$K,'New Deposit Commission'!A8728)</f>
        <v>25000</v>
      </c>
      <c r="E8728" s="212">
        <f>SUMIFS(Portfolio!$Z:$Z,Portfolio!$U:$U,'New Deposit Commission'!A8728)</f>
        <v>30000</v>
      </c>
      <c r="F8728" s="212">
        <f>SUMIFS(Portfolio!$AJ:$AJ,Portfolio!$AE:$AE,'New Deposit Commission'!A8728)</f>
        <v>25000</v>
      </c>
      <c r="G8728" s="258">
        <f t="shared" si="1073"/>
        <v>30000</v>
      </c>
      <c r="H8728" s="212">
        <f>SUMIFS(Portfolio!$AT:$AT,Portfolio!$AO:$AO,'New Deposit Commission'!A8728)</f>
        <v>25000</v>
      </c>
      <c r="I8728" s="258">
        <f t="shared" si="1074"/>
        <v>0</v>
      </c>
      <c r="J8728" s="212">
        <f>SUMIFS('CIF wise new Deposit'!$I:$I,'CIF wise new Deposit'!$A:$A,'New Deposit Commission'!A8728)</f>
        <v>0</v>
      </c>
      <c r="K8728" s="258">
        <f t="shared" si="1075"/>
        <v>0</v>
      </c>
      <c r="L8728" s="259" t="e">
        <f>VLOOKUP(A8728,'CIF wise new Deposit'!$A:$G,7,0)</f>
        <v>#N/A</v>
      </c>
      <c r="M8728" s="257" t="e">
        <f>VLOOKUP(L8728,CodEmployee!$A:$B,2,0)</f>
        <v>#N/A</v>
      </c>
      <c r="N8728" s="260">
        <f>IFERROR(VLOOKUP(A8728,'CIF wise new Deposit'!$A:$J,10,0),0)</f>
        <v>0</v>
      </c>
      <c r="O8728" s="261" t="str">
        <f>IFERROR(VLOOKUP(L8728,CodEmployee!$A:$P,16,0),"N/A")</f>
        <v>N/A</v>
      </c>
      <c r="P8728" s="261" t="str">
        <f>IFERROR(VLOOKUP(L8728,CodEmployee!$A:$D,4,0),"N/A")</f>
        <v>N/A</v>
      </c>
      <c r="Q8728" s="262">
        <f>IFERROR(IF(MATCH($A8728,DOMAIN!$AC:$AC,0)&gt;0,1,0),0)</f>
        <v>0</v>
      </c>
      <c r="R8728" s="264">
        <f>IFERROR(IF(AND($O8728="Contractual",$Q8728=0),VLOOKUP($K8728,FDR!$A$3:$K$11,MATCH($N8728,FDR!$A$3:$K$3,1),1)+MAX($K8728-200000000,0)*0.03%,0),0)</f>
        <v>0</v>
      </c>
      <c r="S8728" s="264">
        <f>IFERROR(IF(AND($O8728&lt;&gt;"Contractual",$Q8728=0),VLOOKUP($K8728,FDR!$A$17:$K$24,MATCH($N8728,FDR!$A$16:$K$16,1),1)+MAX($K8728-200000000,0)*0.02%,0),0)</f>
        <v>0</v>
      </c>
      <c r="T8728" s="263">
        <f t="shared" ref="T8728:T8787" si="1076">ROUND((K8728/10^5)*(R8728+S8728),0)</f>
        <v>0</v>
      </c>
      <c r="U8728" s="212">
        <f>SUMIFS(Portfolio!$AA:$AA,Portfolio!$U:$U,'New Deposit Commission'!A8728)</f>
        <v>0</v>
      </c>
      <c r="V8728" s="212">
        <f t="shared" si="1070"/>
        <v>-5000</v>
      </c>
      <c r="W8728" s="259" t="str">
        <f>VLOOKUP(A8728,Portfolio!$U:$AB,8,0)</f>
        <v>A3811</v>
      </c>
      <c r="X8728" s="162">
        <f>SUMIFS(Portfolio!$AK:$AK,Portfolio!$AE:$AE,'New Deposit Commission'!A8728)</f>
        <v>0</v>
      </c>
      <c r="Y8728" s="258">
        <f>SUMIFS('DATA(Matured Encash)'!$N:$N,'DATA(Matured Encash)'!$A:$A,A8728)</f>
        <v>0</v>
      </c>
      <c r="Z8728" s="212">
        <f t="shared" si="1071"/>
        <v>-5000</v>
      </c>
      <c r="AA8728" s="162">
        <f t="shared" si="1072"/>
        <v>-5000</v>
      </c>
    </row>
    <row r="8729" spans="1:27" x14ac:dyDescent="0.25">
      <c r="A8729" s="256" t="s">
        <v>45338</v>
      </c>
      <c r="B8729" s="257" t="str">
        <f>IFERROR(IFERROR(IFERROR(IFERROR(VLOOKUP(A8729,Portfolio!$A:$D,4,0),VLOOKUP(A8729,Portfolio!$K:$N,4,0)),VLOOKUP(A8729,Portfolio!$U:$X,4,0)),VLOOKUP(A8729,Portfolio!$AE:$AH,4,0)),VLOOKUP(A8729,Portfolio!$AO:$AR,4,0))</f>
        <v>NADIRA AKTER</v>
      </c>
      <c r="C8729" s="212">
        <f>SUMIFS(Portfolio!$F:$F,Portfolio!$A:$A,'New Deposit Commission'!A8729)</f>
        <v>6000</v>
      </c>
      <c r="D8729" s="212">
        <f>SUMIFS(Portfolio!$P:$P,Portfolio!$K:$K,'New Deposit Commission'!A8729)</f>
        <v>0</v>
      </c>
      <c r="E8729" s="212">
        <f>SUMIFS(Portfolio!$Z:$Z,Portfolio!$U:$U,'New Deposit Commission'!A8729)</f>
        <v>0</v>
      </c>
      <c r="F8729" s="212">
        <f>SUMIFS(Portfolio!$AJ:$AJ,Portfolio!$AE:$AE,'New Deposit Commission'!A8729)</f>
        <v>0</v>
      </c>
      <c r="G8729" s="258">
        <f t="shared" si="1073"/>
        <v>6000</v>
      </c>
      <c r="H8729" s="212">
        <f>SUMIFS(Portfolio!$AT:$AT,Portfolio!$AO:$AO,'New Deposit Commission'!A8729)</f>
        <v>5000</v>
      </c>
      <c r="I8729" s="258">
        <f t="shared" si="1074"/>
        <v>0</v>
      </c>
      <c r="J8729" s="212">
        <f>SUMIFS('CIF wise new Deposit'!$I:$I,'CIF wise new Deposit'!$A:$A,'New Deposit Commission'!A8729)</f>
        <v>0</v>
      </c>
      <c r="K8729" s="258">
        <f t="shared" si="1075"/>
        <v>0</v>
      </c>
      <c r="L8729" s="259" t="e">
        <f>VLOOKUP(A8729,'CIF wise new Deposit'!$A:$G,7,0)</f>
        <v>#N/A</v>
      </c>
      <c r="M8729" s="257" t="e">
        <f>VLOOKUP(L8729,CodEmployee!$A:$B,2,0)</f>
        <v>#N/A</v>
      </c>
      <c r="N8729" s="260">
        <f>IFERROR(VLOOKUP(A8729,'CIF wise new Deposit'!$A:$J,10,0),0)</f>
        <v>0</v>
      </c>
      <c r="O8729" s="261" t="str">
        <f>IFERROR(VLOOKUP(L8729,CodEmployee!$A:$P,16,0),"N/A")</f>
        <v>N/A</v>
      </c>
      <c r="P8729" s="261" t="str">
        <f>IFERROR(VLOOKUP(L8729,CodEmployee!$A:$D,4,0),"N/A")</f>
        <v>N/A</v>
      </c>
      <c r="Q8729" s="262">
        <f>IFERROR(IF(MATCH($A8729,DOMAIN!$AC:$AC,0)&gt;0,1,0),0)</f>
        <v>0</v>
      </c>
      <c r="R8729" s="264">
        <f>IFERROR(IF(AND($O8729="Contractual",$Q8729=0),VLOOKUP($K8729,FDR!$A$3:$K$11,MATCH($N8729,FDR!$A$3:$K$3,1),1)+MAX($K8729-200000000,0)*0.03%,0),0)</f>
        <v>0</v>
      </c>
      <c r="S8729" s="264">
        <f>IFERROR(IF(AND($O8729&lt;&gt;"Contractual",$Q8729=0),VLOOKUP($K8729,FDR!$A$17:$K$24,MATCH($N8729,FDR!$A$16:$K$16,1),1)+MAX($K8729-200000000,0)*0.02%,0),0)</f>
        <v>0</v>
      </c>
      <c r="T8729" s="263">
        <f t="shared" si="1076"/>
        <v>0</v>
      </c>
      <c r="U8729" s="212">
        <f>SUMIFS(Portfolio!$AA:$AA,Portfolio!$U:$U,'New Deposit Commission'!A8729)</f>
        <v>0</v>
      </c>
      <c r="V8729" s="212">
        <f t="shared" si="1070"/>
        <v>0</v>
      </c>
      <c r="W8729" s="259" t="e">
        <f>VLOOKUP(A8729,Portfolio!$U:$AB,8,0)</f>
        <v>#N/A</v>
      </c>
      <c r="X8729" s="162">
        <f>SUMIFS(Portfolio!$AK:$AK,Portfolio!$AE:$AE,'New Deposit Commission'!A8729)</f>
        <v>0</v>
      </c>
      <c r="Y8729" s="258">
        <f>SUMIFS('DATA(Matured Encash)'!$N:$N,'DATA(Matured Encash)'!$A:$A,A8729)</f>
        <v>0</v>
      </c>
      <c r="Z8729" s="212">
        <f t="shared" si="1071"/>
        <v>0</v>
      </c>
      <c r="AA8729" s="162">
        <f t="shared" si="1072"/>
        <v>0</v>
      </c>
    </row>
    <row r="8730" spans="1:27" x14ac:dyDescent="0.25">
      <c r="A8730" s="256" t="s">
        <v>45339</v>
      </c>
      <c r="B8730" s="257" t="str">
        <f>IFERROR(IFERROR(IFERROR(IFERROR(VLOOKUP(A8730,Portfolio!$A:$D,4,0),VLOOKUP(A8730,Portfolio!$K:$N,4,0)),VLOOKUP(A8730,Portfolio!$U:$X,4,0)),VLOOKUP(A8730,Portfolio!$AE:$AH,4,0)),VLOOKUP(A8730,Portfolio!$AO:$AR,4,0))</f>
        <v>MD ZAHANGIR ALAM</v>
      </c>
      <c r="C8730" s="212">
        <f>SUMIFS(Portfolio!$F:$F,Portfolio!$A:$A,'New Deposit Commission'!A8730)</f>
        <v>21000</v>
      </c>
      <c r="D8730" s="212">
        <f>SUMIFS(Portfolio!$P:$P,Portfolio!$K:$K,'New Deposit Commission'!A8730)</f>
        <v>23000</v>
      </c>
      <c r="E8730" s="212">
        <f>SUMIFS(Portfolio!$Z:$Z,Portfolio!$U:$U,'New Deposit Commission'!A8730)</f>
        <v>30000</v>
      </c>
      <c r="F8730" s="212">
        <f>SUMIFS(Portfolio!$AJ:$AJ,Portfolio!$AE:$AE,'New Deposit Commission'!A8730)</f>
        <v>30000</v>
      </c>
      <c r="G8730" s="258">
        <f t="shared" si="1073"/>
        <v>30000</v>
      </c>
      <c r="H8730" s="212">
        <f>SUMIFS(Portfolio!$AT:$AT,Portfolio!$AO:$AO,'New Deposit Commission'!A8730)</f>
        <v>30000</v>
      </c>
      <c r="I8730" s="258">
        <f t="shared" si="1074"/>
        <v>0</v>
      </c>
      <c r="J8730" s="212">
        <f>SUMIFS('CIF wise new Deposit'!$I:$I,'CIF wise new Deposit'!$A:$A,'New Deposit Commission'!A8730)</f>
        <v>0</v>
      </c>
      <c r="K8730" s="258">
        <f t="shared" si="1075"/>
        <v>0</v>
      </c>
      <c r="L8730" s="259" t="e">
        <f>VLOOKUP(A8730,'CIF wise new Deposit'!$A:$G,7,0)</f>
        <v>#N/A</v>
      </c>
      <c r="M8730" s="257" t="e">
        <f>VLOOKUP(L8730,CodEmployee!$A:$B,2,0)</f>
        <v>#N/A</v>
      </c>
      <c r="N8730" s="260">
        <f>IFERROR(VLOOKUP(A8730,'CIF wise new Deposit'!$A:$J,10,0),0)</f>
        <v>0</v>
      </c>
      <c r="O8730" s="261" t="str">
        <f>IFERROR(VLOOKUP(L8730,CodEmployee!$A:$P,16,0),"N/A")</f>
        <v>N/A</v>
      </c>
      <c r="P8730" s="261" t="str">
        <f>IFERROR(VLOOKUP(L8730,CodEmployee!$A:$D,4,0),"N/A")</f>
        <v>N/A</v>
      </c>
      <c r="Q8730" s="262">
        <f>IFERROR(IF(MATCH($A8730,DOMAIN!$AC:$AC,0)&gt;0,1,0),0)</f>
        <v>0</v>
      </c>
      <c r="R8730" s="264">
        <f>IFERROR(IF(AND($O8730="Contractual",$Q8730=0),VLOOKUP($K8730,FDR!$A$3:$K$11,MATCH($N8730,FDR!$A$3:$K$3,1),1)+MAX($K8730-200000000,0)*0.03%,0),0)</f>
        <v>0</v>
      </c>
      <c r="S8730" s="264">
        <f>IFERROR(IF(AND($O8730&lt;&gt;"Contractual",$Q8730=0),VLOOKUP($K8730,FDR!$A$17:$K$24,MATCH($N8730,FDR!$A$16:$K$16,1),1)+MAX($K8730-200000000,0)*0.02%,0),0)</f>
        <v>0</v>
      </c>
      <c r="T8730" s="263">
        <f t="shared" si="1076"/>
        <v>0</v>
      </c>
      <c r="U8730" s="212">
        <f>SUMIFS(Portfolio!$AA:$AA,Portfolio!$U:$U,'New Deposit Commission'!A8730)</f>
        <v>0</v>
      </c>
      <c r="V8730" s="212">
        <f t="shared" si="1070"/>
        <v>0</v>
      </c>
      <c r="W8730" s="259" t="str">
        <f>VLOOKUP(A8730,Portfolio!$U:$AB,8,0)</f>
        <v>A4001</v>
      </c>
      <c r="X8730" s="162">
        <f>SUMIFS(Portfolio!$AK:$AK,Portfolio!$AE:$AE,'New Deposit Commission'!A8730)</f>
        <v>0</v>
      </c>
      <c r="Y8730" s="258">
        <f>SUMIFS('DATA(Matured Encash)'!$N:$N,'DATA(Matured Encash)'!$A:$A,A8730)</f>
        <v>0</v>
      </c>
      <c r="Z8730" s="212">
        <f t="shared" si="1071"/>
        <v>0</v>
      </c>
      <c r="AA8730" s="162">
        <f t="shared" si="1072"/>
        <v>0</v>
      </c>
    </row>
    <row r="8731" spans="1:27" x14ac:dyDescent="0.25">
      <c r="A8731" s="256" t="s">
        <v>45340</v>
      </c>
      <c r="B8731" s="257" t="str">
        <f>IFERROR(IFERROR(IFERROR(IFERROR(VLOOKUP(A8731,Portfolio!$A:$D,4,0),VLOOKUP(A8731,Portfolio!$K:$N,4,0)),VLOOKUP(A8731,Portfolio!$U:$X,4,0)),VLOOKUP(A8731,Portfolio!$AE:$AH,4,0)),VLOOKUP(A8731,Portfolio!$AO:$AR,4,0))</f>
        <v>MD. RUHUL AMIN HAULADAR</v>
      </c>
      <c r="C8731" s="212">
        <f>SUMIFS(Portfolio!$F:$F,Portfolio!$A:$A,'New Deposit Commission'!A8731)</f>
        <v>2000000</v>
      </c>
      <c r="D8731" s="212">
        <f>SUMIFS(Portfolio!$P:$P,Portfolio!$K:$K,'New Deposit Commission'!A8731)</f>
        <v>2000000</v>
      </c>
      <c r="E8731" s="212">
        <f>SUMIFS(Portfolio!$Z:$Z,Portfolio!$U:$U,'New Deposit Commission'!A8731)</f>
        <v>2000000</v>
      </c>
      <c r="F8731" s="212">
        <f>SUMIFS(Portfolio!$AJ:$AJ,Portfolio!$AE:$AE,'New Deposit Commission'!A8731)</f>
        <v>2000000</v>
      </c>
      <c r="G8731" s="258">
        <f t="shared" si="1073"/>
        <v>2000000</v>
      </c>
      <c r="H8731" s="212">
        <f>SUMIFS(Portfolio!$AT:$AT,Portfolio!$AO:$AO,'New Deposit Commission'!A8731)</f>
        <v>2000000</v>
      </c>
      <c r="I8731" s="258">
        <f t="shared" si="1074"/>
        <v>0</v>
      </c>
      <c r="J8731" s="212">
        <f>SUMIFS('CIF wise new Deposit'!$I:$I,'CIF wise new Deposit'!$A:$A,'New Deposit Commission'!A8731)</f>
        <v>0</v>
      </c>
      <c r="K8731" s="258">
        <f t="shared" si="1075"/>
        <v>0</v>
      </c>
      <c r="L8731" s="259" t="e">
        <f>VLOOKUP(A8731,'CIF wise new Deposit'!$A:$G,7,0)</f>
        <v>#N/A</v>
      </c>
      <c r="M8731" s="257" t="e">
        <f>VLOOKUP(L8731,CodEmployee!$A:$B,2,0)</f>
        <v>#N/A</v>
      </c>
      <c r="N8731" s="260">
        <f>IFERROR(VLOOKUP(A8731,'CIF wise new Deposit'!$A:$J,10,0),0)</f>
        <v>0</v>
      </c>
      <c r="O8731" s="261" t="str">
        <f>IFERROR(VLOOKUP(L8731,CodEmployee!$A:$P,16,0),"N/A")</f>
        <v>N/A</v>
      </c>
      <c r="P8731" s="261" t="str">
        <f>IFERROR(VLOOKUP(L8731,CodEmployee!$A:$D,4,0),"N/A")</f>
        <v>N/A</v>
      </c>
      <c r="Q8731" s="262">
        <f>IFERROR(IF(MATCH($A8731,DOMAIN!$AC:$AC,0)&gt;0,1,0),0)</f>
        <v>0</v>
      </c>
      <c r="R8731" s="264">
        <f>IFERROR(IF(AND($O8731="Contractual",$Q8731=0),VLOOKUP($K8731,FDR!$A$3:$K$11,MATCH($N8731,FDR!$A$3:$K$3,1),1)+MAX($K8731-200000000,0)*0.03%,0),0)</f>
        <v>0</v>
      </c>
      <c r="S8731" s="264">
        <f>IFERROR(IF(AND($O8731&lt;&gt;"Contractual",$Q8731=0),VLOOKUP($K8731,FDR!$A$17:$K$24,MATCH($N8731,FDR!$A$16:$K$16,1),1)+MAX($K8731-200000000,0)*0.02%,0),0)</f>
        <v>0</v>
      </c>
      <c r="T8731" s="263">
        <f t="shared" si="1076"/>
        <v>0</v>
      </c>
      <c r="U8731" s="212">
        <f>SUMIFS(Portfolio!$AA:$AA,Portfolio!$U:$U,'New Deposit Commission'!A8731)</f>
        <v>0</v>
      </c>
      <c r="V8731" s="212">
        <f t="shared" si="1070"/>
        <v>0</v>
      </c>
      <c r="W8731" s="259" t="str">
        <f>VLOOKUP(A8731,Portfolio!$U:$AB,8,0)</f>
        <v>A1156</v>
      </c>
      <c r="X8731" s="162">
        <f>SUMIFS(Portfolio!$AK:$AK,Portfolio!$AE:$AE,'New Deposit Commission'!A8731)</f>
        <v>0</v>
      </c>
      <c r="Y8731" s="258">
        <f>SUMIFS('DATA(Matured Encash)'!$N:$N,'DATA(Matured Encash)'!$A:$A,A8731)</f>
        <v>0</v>
      </c>
      <c r="Z8731" s="212">
        <f t="shared" si="1071"/>
        <v>0</v>
      </c>
      <c r="AA8731" s="162">
        <f t="shared" si="1072"/>
        <v>0</v>
      </c>
    </row>
    <row r="8732" spans="1:27" x14ac:dyDescent="0.25">
      <c r="A8732" s="256" t="s">
        <v>45341</v>
      </c>
      <c r="B8732" s="257" t="str">
        <f>IFERROR(IFERROR(IFERROR(IFERROR(VLOOKUP(A8732,Portfolio!$A:$D,4,0),VLOOKUP(A8732,Portfolio!$K:$N,4,0)),VLOOKUP(A8732,Portfolio!$U:$X,4,0)),VLOOKUP(A8732,Portfolio!$AE:$AH,4,0)),VLOOKUP(A8732,Portfolio!$AO:$AR,4,0))</f>
        <v>RIPON CHANDRA DUTTA</v>
      </c>
      <c r="C8732" s="212">
        <f>SUMIFS(Portfolio!$F:$F,Portfolio!$A:$A,'New Deposit Commission'!A8732)</f>
        <v>20000</v>
      </c>
      <c r="D8732" s="212">
        <f>SUMIFS(Portfolio!$P:$P,Portfolio!$K:$K,'New Deposit Commission'!A8732)</f>
        <v>25000</v>
      </c>
      <c r="E8732" s="212">
        <f>SUMIFS(Portfolio!$Z:$Z,Portfolio!$U:$U,'New Deposit Commission'!A8732)</f>
        <v>30000</v>
      </c>
      <c r="F8732" s="212">
        <f>SUMIFS(Portfolio!$AJ:$AJ,Portfolio!$AE:$AE,'New Deposit Commission'!A8732)</f>
        <v>35000</v>
      </c>
      <c r="G8732" s="258">
        <f t="shared" si="1073"/>
        <v>35000</v>
      </c>
      <c r="H8732" s="212">
        <f>SUMIFS(Portfolio!$AT:$AT,Portfolio!$AO:$AO,'New Deposit Commission'!A8732)</f>
        <v>40000</v>
      </c>
      <c r="I8732" s="258">
        <f t="shared" si="1074"/>
        <v>5000</v>
      </c>
      <c r="J8732" s="212">
        <f>SUMIFS('CIF wise new Deposit'!$I:$I,'CIF wise new Deposit'!$A:$A,'New Deposit Commission'!A8732)</f>
        <v>0</v>
      </c>
      <c r="K8732" s="258">
        <f t="shared" si="1075"/>
        <v>0</v>
      </c>
      <c r="L8732" s="259" t="e">
        <f>VLOOKUP(A8732,'CIF wise new Deposit'!$A:$G,7,0)</f>
        <v>#N/A</v>
      </c>
      <c r="M8732" s="257" t="e">
        <f>VLOOKUP(L8732,CodEmployee!$A:$B,2,0)</f>
        <v>#N/A</v>
      </c>
      <c r="N8732" s="260">
        <f>IFERROR(VLOOKUP(A8732,'CIF wise new Deposit'!$A:$J,10,0),0)</f>
        <v>0</v>
      </c>
      <c r="O8732" s="261" t="str">
        <f>IFERROR(VLOOKUP(L8732,CodEmployee!$A:$P,16,0),"N/A")</f>
        <v>N/A</v>
      </c>
      <c r="P8732" s="261" t="str">
        <f>IFERROR(VLOOKUP(L8732,CodEmployee!$A:$D,4,0),"N/A")</f>
        <v>N/A</v>
      </c>
      <c r="Q8732" s="262">
        <f>IFERROR(IF(MATCH($A8732,DOMAIN!$AC:$AC,0)&gt;0,1,0),0)</f>
        <v>0</v>
      </c>
      <c r="R8732" s="264">
        <f>IFERROR(IF(AND($O8732="Contractual",$Q8732=0),VLOOKUP($K8732,FDR!$A$3:$K$11,MATCH($N8732,FDR!$A$3:$K$3,1),1)+MAX($K8732-200000000,0)*0.03%,0),0)</f>
        <v>0</v>
      </c>
      <c r="S8732" s="264">
        <f>IFERROR(IF(AND($O8732&lt;&gt;"Contractual",$Q8732=0),VLOOKUP($K8732,FDR!$A$17:$K$24,MATCH($N8732,FDR!$A$16:$K$16,1),1)+MAX($K8732-200000000,0)*0.02%,0),0)</f>
        <v>0</v>
      </c>
      <c r="T8732" s="263">
        <f t="shared" si="1076"/>
        <v>0</v>
      </c>
      <c r="U8732" s="212">
        <f>SUMIFS(Portfolio!$AA:$AA,Portfolio!$U:$U,'New Deposit Commission'!A8732)</f>
        <v>0</v>
      </c>
      <c r="V8732" s="212">
        <f t="shared" si="1070"/>
        <v>0</v>
      </c>
      <c r="W8732" s="259" t="str">
        <f>VLOOKUP(A8732,Portfolio!$U:$AB,8,0)</f>
        <v>A3810</v>
      </c>
      <c r="X8732" s="162">
        <f>SUMIFS(Portfolio!$AK:$AK,Portfolio!$AE:$AE,'New Deposit Commission'!A8732)</f>
        <v>0</v>
      </c>
      <c r="Y8732" s="258">
        <f>SUMIFS('DATA(Matured Encash)'!$N:$N,'DATA(Matured Encash)'!$A:$A,A8732)</f>
        <v>0</v>
      </c>
      <c r="Z8732" s="212">
        <f t="shared" si="1071"/>
        <v>0</v>
      </c>
      <c r="AA8732" s="162">
        <f t="shared" si="1072"/>
        <v>0</v>
      </c>
    </row>
    <row r="8733" spans="1:27" x14ac:dyDescent="0.25">
      <c r="A8733" s="256" t="s">
        <v>45342</v>
      </c>
      <c r="B8733" s="257" t="str">
        <f>IFERROR(IFERROR(IFERROR(IFERROR(VLOOKUP(A8733,Portfolio!$A:$D,4,0),VLOOKUP(A8733,Portfolio!$K:$N,4,0)),VLOOKUP(A8733,Portfolio!$U:$X,4,0)),VLOOKUP(A8733,Portfolio!$AE:$AH,4,0)),VLOOKUP(A8733,Portfolio!$AO:$AR,4,0))</f>
        <v>AMIT SHAHA</v>
      </c>
      <c r="C8733" s="212">
        <f>SUMIFS(Portfolio!$F:$F,Portfolio!$A:$A,'New Deposit Commission'!A8733)</f>
        <v>8000</v>
      </c>
      <c r="D8733" s="212">
        <f>SUMIFS(Portfolio!$P:$P,Portfolio!$K:$K,'New Deposit Commission'!A8733)</f>
        <v>10000</v>
      </c>
      <c r="E8733" s="212">
        <f>SUMIFS(Portfolio!$Z:$Z,Portfolio!$U:$U,'New Deposit Commission'!A8733)</f>
        <v>12000</v>
      </c>
      <c r="F8733" s="212">
        <f>SUMIFS(Portfolio!$AJ:$AJ,Portfolio!$AE:$AE,'New Deposit Commission'!A8733)</f>
        <v>14000</v>
      </c>
      <c r="G8733" s="258">
        <f t="shared" si="1073"/>
        <v>14000</v>
      </c>
      <c r="H8733" s="212">
        <f>SUMIFS(Portfolio!$AT:$AT,Portfolio!$AO:$AO,'New Deposit Commission'!A8733)</f>
        <v>16000</v>
      </c>
      <c r="I8733" s="258">
        <f t="shared" si="1074"/>
        <v>2000</v>
      </c>
      <c r="J8733" s="212">
        <f>SUMIFS('CIF wise new Deposit'!$I:$I,'CIF wise new Deposit'!$A:$A,'New Deposit Commission'!A8733)</f>
        <v>0</v>
      </c>
      <c r="K8733" s="258">
        <f t="shared" si="1075"/>
        <v>0</v>
      </c>
      <c r="L8733" s="259" t="e">
        <f>VLOOKUP(A8733,'CIF wise new Deposit'!$A:$G,7,0)</f>
        <v>#N/A</v>
      </c>
      <c r="M8733" s="257" t="e">
        <f>VLOOKUP(L8733,CodEmployee!$A:$B,2,0)</f>
        <v>#N/A</v>
      </c>
      <c r="N8733" s="260">
        <f>IFERROR(VLOOKUP(A8733,'CIF wise new Deposit'!$A:$J,10,0),0)</f>
        <v>0</v>
      </c>
      <c r="O8733" s="261" t="str">
        <f>IFERROR(VLOOKUP(L8733,CodEmployee!$A:$P,16,0),"N/A")</f>
        <v>N/A</v>
      </c>
      <c r="P8733" s="261" t="str">
        <f>IFERROR(VLOOKUP(L8733,CodEmployee!$A:$D,4,0),"N/A")</f>
        <v>N/A</v>
      </c>
      <c r="Q8733" s="262">
        <f>IFERROR(IF(MATCH($A8733,DOMAIN!$AC:$AC,0)&gt;0,1,0),0)</f>
        <v>0</v>
      </c>
      <c r="R8733" s="264">
        <f>IFERROR(IF(AND($O8733="Contractual",$Q8733=0),VLOOKUP($K8733,FDR!$A$3:$K$11,MATCH($N8733,FDR!$A$3:$K$3,1),1)+MAX($K8733-200000000,0)*0.03%,0),0)</f>
        <v>0</v>
      </c>
      <c r="S8733" s="264">
        <f>IFERROR(IF(AND($O8733&lt;&gt;"Contractual",$Q8733=0),VLOOKUP($K8733,FDR!$A$17:$K$24,MATCH($N8733,FDR!$A$16:$K$16,1),1)+MAX($K8733-200000000,0)*0.02%,0),0)</f>
        <v>0</v>
      </c>
      <c r="T8733" s="263">
        <f t="shared" si="1076"/>
        <v>0</v>
      </c>
      <c r="U8733" s="212">
        <f>SUMIFS(Portfolio!$AA:$AA,Portfolio!$U:$U,'New Deposit Commission'!A8733)</f>
        <v>0</v>
      </c>
      <c r="V8733" s="212">
        <f t="shared" si="1070"/>
        <v>0</v>
      </c>
      <c r="W8733" s="259" t="str">
        <f>VLOOKUP(A8733,Portfolio!$U:$AB,8,0)</f>
        <v>A3556</v>
      </c>
      <c r="X8733" s="162">
        <f>SUMIFS(Portfolio!$AK:$AK,Portfolio!$AE:$AE,'New Deposit Commission'!A8733)</f>
        <v>0</v>
      </c>
      <c r="Y8733" s="258">
        <f>SUMIFS('DATA(Matured Encash)'!$N:$N,'DATA(Matured Encash)'!$A:$A,A8733)</f>
        <v>0</v>
      </c>
      <c r="Z8733" s="212">
        <f t="shared" si="1071"/>
        <v>0</v>
      </c>
      <c r="AA8733" s="162">
        <f t="shared" si="1072"/>
        <v>0</v>
      </c>
    </row>
    <row r="8734" spans="1:27" x14ac:dyDescent="0.25">
      <c r="A8734" s="256" t="s">
        <v>45343</v>
      </c>
      <c r="B8734" s="257" t="str">
        <f>IFERROR(IFERROR(IFERROR(IFERROR(VLOOKUP(A8734,Portfolio!$A:$D,4,0),VLOOKUP(A8734,Portfolio!$K:$N,4,0)),VLOOKUP(A8734,Portfolio!$U:$X,4,0)),VLOOKUP(A8734,Portfolio!$AE:$AH,4,0)),VLOOKUP(A8734,Portfolio!$AO:$AR,4,0))</f>
        <v>ABUL KALAM</v>
      </c>
      <c r="C8734" s="212">
        <f>SUMIFS(Portfolio!$F:$F,Portfolio!$A:$A,'New Deposit Commission'!A8734)</f>
        <v>40000</v>
      </c>
      <c r="D8734" s="212">
        <f>SUMIFS(Portfolio!$P:$P,Portfolio!$K:$K,'New Deposit Commission'!A8734)</f>
        <v>50000</v>
      </c>
      <c r="E8734" s="212">
        <f>SUMIFS(Portfolio!$Z:$Z,Portfolio!$U:$U,'New Deposit Commission'!A8734)</f>
        <v>60000</v>
      </c>
      <c r="F8734" s="212">
        <f>SUMIFS(Portfolio!$AJ:$AJ,Portfolio!$AE:$AE,'New Deposit Commission'!A8734)</f>
        <v>70000</v>
      </c>
      <c r="G8734" s="258">
        <f t="shared" si="1073"/>
        <v>70000</v>
      </c>
      <c r="H8734" s="212">
        <f>SUMIFS(Portfolio!$AT:$AT,Portfolio!$AO:$AO,'New Deposit Commission'!A8734)</f>
        <v>80000</v>
      </c>
      <c r="I8734" s="258">
        <f t="shared" si="1074"/>
        <v>10000</v>
      </c>
      <c r="J8734" s="212">
        <f>SUMIFS('CIF wise new Deposit'!$I:$I,'CIF wise new Deposit'!$A:$A,'New Deposit Commission'!A8734)</f>
        <v>0</v>
      </c>
      <c r="K8734" s="258">
        <f t="shared" si="1075"/>
        <v>0</v>
      </c>
      <c r="L8734" s="259" t="e">
        <f>VLOOKUP(A8734,'CIF wise new Deposit'!$A:$G,7,0)</f>
        <v>#N/A</v>
      </c>
      <c r="M8734" s="257" t="e">
        <f>VLOOKUP(L8734,CodEmployee!$A:$B,2,0)</f>
        <v>#N/A</v>
      </c>
      <c r="N8734" s="260">
        <f>IFERROR(VLOOKUP(A8734,'CIF wise new Deposit'!$A:$J,10,0),0)</f>
        <v>0</v>
      </c>
      <c r="O8734" s="261" t="str">
        <f>IFERROR(VLOOKUP(L8734,CodEmployee!$A:$P,16,0),"N/A")</f>
        <v>N/A</v>
      </c>
      <c r="P8734" s="261" t="str">
        <f>IFERROR(VLOOKUP(L8734,CodEmployee!$A:$D,4,0),"N/A")</f>
        <v>N/A</v>
      </c>
      <c r="Q8734" s="262">
        <f>IFERROR(IF(MATCH($A8734,DOMAIN!$AC:$AC,0)&gt;0,1,0),0)</f>
        <v>0</v>
      </c>
      <c r="R8734" s="264">
        <f>IFERROR(IF(AND($O8734="Contractual",$Q8734=0),VLOOKUP($K8734,FDR!$A$3:$K$11,MATCH($N8734,FDR!$A$3:$K$3,1),1)+MAX($K8734-200000000,0)*0.03%,0),0)</f>
        <v>0</v>
      </c>
      <c r="S8734" s="264">
        <f>IFERROR(IF(AND($O8734&lt;&gt;"Contractual",$Q8734=0),VLOOKUP($K8734,FDR!$A$17:$K$24,MATCH($N8734,FDR!$A$16:$K$16,1),1)+MAX($K8734-200000000,0)*0.02%,0),0)</f>
        <v>0</v>
      </c>
      <c r="T8734" s="263">
        <f t="shared" si="1076"/>
        <v>0</v>
      </c>
      <c r="U8734" s="212">
        <f>SUMIFS(Portfolio!$AA:$AA,Portfolio!$U:$U,'New Deposit Commission'!A8734)</f>
        <v>0</v>
      </c>
      <c r="V8734" s="212">
        <f t="shared" si="1070"/>
        <v>0</v>
      </c>
      <c r="W8734" s="259" t="str">
        <f>VLOOKUP(A8734,Portfolio!$U:$AB,8,0)</f>
        <v>A3862</v>
      </c>
      <c r="X8734" s="162">
        <f>SUMIFS(Portfolio!$AK:$AK,Portfolio!$AE:$AE,'New Deposit Commission'!A8734)</f>
        <v>0</v>
      </c>
      <c r="Y8734" s="258">
        <f>SUMIFS('DATA(Matured Encash)'!$N:$N,'DATA(Matured Encash)'!$A:$A,A8734)</f>
        <v>0</v>
      </c>
      <c r="Z8734" s="212">
        <f t="shared" si="1071"/>
        <v>0</v>
      </c>
      <c r="AA8734" s="162">
        <f t="shared" si="1072"/>
        <v>0</v>
      </c>
    </row>
    <row r="8735" spans="1:27" x14ac:dyDescent="0.25">
      <c r="A8735" s="256" t="s">
        <v>45344</v>
      </c>
      <c r="B8735" s="257" t="str">
        <f>IFERROR(IFERROR(IFERROR(IFERROR(VLOOKUP(A8735,Portfolio!$A:$D,4,0),VLOOKUP(A8735,Portfolio!$K:$N,4,0)),VLOOKUP(A8735,Portfolio!$U:$X,4,0)),VLOOKUP(A8735,Portfolio!$AE:$AH,4,0)),VLOOKUP(A8735,Portfolio!$AO:$AR,4,0))</f>
        <v>RABEYA ISLAM SUMI</v>
      </c>
      <c r="C8735" s="212">
        <f>SUMIFS(Portfolio!$F:$F,Portfolio!$A:$A,'New Deposit Commission'!A8735)</f>
        <v>550000</v>
      </c>
      <c r="D8735" s="212">
        <f>SUMIFS(Portfolio!$P:$P,Portfolio!$K:$K,'New Deposit Commission'!A8735)</f>
        <v>550000</v>
      </c>
      <c r="E8735" s="212">
        <f>SUMIFS(Portfolio!$Z:$Z,Portfolio!$U:$U,'New Deposit Commission'!A8735)</f>
        <v>550000</v>
      </c>
      <c r="F8735" s="212">
        <f>SUMIFS(Portfolio!$AJ:$AJ,Portfolio!$AE:$AE,'New Deposit Commission'!A8735)</f>
        <v>550000</v>
      </c>
      <c r="G8735" s="258">
        <f t="shared" si="1073"/>
        <v>550000</v>
      </c>
      <c r="H8735" s="212">
        <f>SUMIFS(Portfolio!$AT:$AT,Portfolio!$AO:$AO,'New Deposit Commission'!A8735)</f>
        <v>550000</v>
      </c>
      <c r="I8735" s="258">
        <f t="shared" si="1074"/>
        <v>0</v>
      </c>
      <c r="J8735" s="212">
        <f>SUMIFS('CIF wise new Deposit'!$I:$I,'CIF wise new Deposit'!$A:$A,'New Deposit Commission'!A8735)</f>
        <v>0</v>
      </c>
      <c r="K8735" s="258">
        <f t="shared" si="1075"/>
        <v>0</v>
      </c>
      <c r="L8735" s="259" t="e">
        <f>VLOOKUP(A8735,'CIF wise new Deposit'!$A:$G,7,0)</f>
        <v>#N/A</v>
      </c>
      <c r="M8735" s="257" t="e">
        <f>VLOOKUP(L8735,CodEmployee!$A:$B,2,0)</f>
        <v>#N/A</v>
      </c>
      <c r="N8735" s="260">
        <f>IFERROR(VLOOKUP(A8735,'CIF wise new Deposit'!$A:$J,10,0),0)</f>
        <v>0</v>
      </c>
      <c r="O8735" s="261" t="str">
        <f>IFERROR(VLOOKUP(L8735,CodEmployee!$A:$P,16,0),"N/A")</f>
        <v>N/A</v>
      </c>
      <c r="P8735" s="261" t="str">
        <f>IFERROR(VLOOKUP(L8735,CodEmployee!$A:$D,4,0),"N/A")</f>
        <v>N/A</v>
      </c>
      <c r="Q8735" s="262">
        <f>IFERROR(IF(MATCH($A8735,DOMAIN!$AC:$AC,0)&gt;0,1,0),0)</f>
        <v>0</v>
      </c>
      <c r="R8735" s="264">
        <f>IFERROR(IF(AND($O8735="Contractual",$Q8735=0),VLOOKUP($K8735,FDR!$A$3:$K$11,MATCH($N8735,FDR!$A$3:$K$3,1),1)+MAX($K8735-200000000,0)*0.03%,0),0)</f>
        <v>0</v>
      </c>
      <c r="S8735" s="264">
        <f>IFERROR(IF(AND($O8735&lt;&gt;"Contractual",$Q8735=0),VLOOKUP($K8735,FDR!$A$17:$K$24,MATCH($N8735,FDR!$A$16:$K$16,1),1)+MAX($K8735-200000000,0)*0.02%,0),0)</f>
        <v>0</v>
      </c>
      <c r="T8735" s="263">
        <f t="shared" si="1076"/>
        <v>0</v>
      </c>
      <c r="U8735" s="212">
        <f>SUMIFS(Portfolio!$AA:$AA,Portfolio!$U:$U,'New Deposit Commission'!A8735)</f>
        <v>0</v>
      </c>
      <c r="V8735" s="212">
        <f t="shared" ref="V8735:V8794" si="1077">IF(H8735&lt;E8735,U8735-(E8735-H8735),U8735)</f>
        <v>0</v>
      </c>
      <c r="W8735" s="259" t="str">
        <f>VLOOKUP(A8735,Portfolio!$U:$AB,8,0)</f>
        <v>A2154</v>
      </c>
      <c r="X8735" s="162">
        <f>SUMIFS(Portfolio!$AK:$AK,Portfolio!$AE:$AE,'New Deposit Commission'!A8735)</f>
        <v>0</v>
      </c>
      <c r="Y8735" s="258">
        <f>SUMIFS('DATA(Matured Encash)'!$N:$N,'DATA(Matured Encash)'!$A:$A,A8735)</f>
        <v>0</v>
      </c>
      <c r="Z8735" s="212">
        <f t="shared" ref="Z8735:Z8794" si="1078">IF(AND(Y8735&gt;0,V8735&lt;0),V8735+Y8735,V8735)</f>
        <v>0</v>
      </c>
      <c r="AA8735" s="162">
        <f t="shared" ref="AA8735:AA8794" si="1079">IF(Z8735&lt;0,Z8735,IF(U8735&gt;0,Z8735,U8735))</f>
        <v>0</v>
      </c>
    </row>
    <row r="8736" spans="1:27" x14ac:dyDescent="0.25">
      <c r="A8736" s="256" t="s">
        <v>45345</v>
      </c>
      <c r="B8736" s="257" t="str">
        <f>IFERROR(IFERROR(IFERROR(IFERROR(VLOOKUP(A8736,Portfolio!$A:$D,4,0),VLOOKUP(A8736,Portfolio!$K:$N,4,0)),VLOOKUP(A8736,Portfolio!$U:$X,4,0)),VLOOKUP(A8736,Portfolio!$AE:$AH,4,0)),VLOOKUP(A8736,Portfolio!$AO:$AR,4,0))</f>
        <v>MD. BASHIR AHMED</v>
      </c>
      <c r="C8736" s="212">
        <f>SUMIFS(Portfolio!$F:$F,Portfolio!$A:$A,'New Deposit Commission'!A8736)</f>
        <v>15000</v>
      </c>
      <c r="D8736" s="212">
        <f>SUMIFS(Portfolio!$P:$P,Portfolio!$K:$K,'New Deposit Commission'!A8736)</f>
        <v>20000</v>
      </c>
      <c r="E8736" s="212">
        <f>SUMIFS(Portfolio!$Z:$Z,Portfolio!$U:$U,'New Deposit Commission'!A8736)</f>
        <v>30000</v>
      </c>
      <c r="F8736" s="212">
        <f>SUMIFS(Portfolio!$AJ:$AJ,Portfolio!$AE:$AE,'New Deposit Commission'!A8736)</f>
        <v>35000</v>
      </c>
      <c r="G8736" s="258">
        <f t="shared" si="1073"/>
        <v>35000</v>
      </c>
      <c r="H8736" s="212">
        <f>SUMIFS(Portfolio!$AT:$AT,Portfolio!$AO:$AO,'New Deposit Commission'!A8736)</f>
        <v>40000</v>
      </c>
      <c r="I8736" s="258">
        <f t="shared" si="1074"/>
        <v>5000</v>
      </c>
      <c r="J8736" s="212">
        <f>SUMIFS('CIF wise new Deposit'!$I:$I,'CIF wise new Deposit'!$A:$A,'New Deposit Commission'!A8736)</f>
        <v>0</v>
      </c>
      <c r="K8736" s="258">
        <f t="shared" si="1075"/>
        <v>0</v>
      </c>
      <c r="L8736" s="259" t="e">
        <f>VLOOKUP(A8736,'CIF wise new Deposit'!$A:$G,7,0)</f>
        <v>#N/A</v>
      </c>
      <c r="M8736" s="257" t="e">
        <f>VLOOKUP(L8736,CodEmployee!$A:$B,2,0)</f>
        <v>#N/A</v>
      </c>
      <c r="N8736" s="260">
        <f>IFERROR(VLOOKUP(A8736,'CIF wise new Deposit'!$A:$J,10,0),0)</f>
        <v>0</v>
      </c>
      <c r="O8736" s="261" t="str">
        <f>IFERROR(VLOOKUP(L8736,CodEmployee!$A:$P,16,0),"N/A")</f>
        <v>N/A</v>
      </c>
      <c r="P8736" s="261" t="str">
        <f>IFERROR(VLOOKUP(L8736,CodEmployee!$A:$D,4,0),"N/A")</f>
        <v>N/A</v>
      </c>
      <c r="Q8736" s="262">
        <f>IFERROR(IF(MATCH($A8736,DOMAIN!$AC:$AC,0)&gt;0,1,0),0)</f>
        <v>0</v>
      </c>
      <c r="R8736" s="264">
        <f>IFERROR(IF(AND($O8736="Contractual",$Q8736=0),VLOOKUP($K8736,FDR!$A$3:$K$11,MATCH($N8736,FDR!$A$3:$K$3,1),1)+MAX($K8736-200000000,0)*0.03%,0),0)</f>
        <v>0</v>
      </c>
      <c r="S8736" s="264">
        <f>IFERROR(IF(AND($O8736&lt;&gt;"Contractual",$Q8736=0),VLOOKUP($K8736,FDR!$A$17:$K$24,MATCH($N8736,FDR!$A$16:$K$16,1),1)+MAX($K8736-200000000,0)*0.02%,0),0)</f>
        <v>0</v>
      </c>
      <c r="T8736" s="263">
        <f t="shared" si="1076"/>
        <v>0</v>
      </c>
      <c r="U8736" s="212">
        <f>SUMIFS(Portfolio!$AA:$AA,Portfolio!$U:$U,'New Deposit Commission'!A8736)</f>
        <v>0</v>
      </c>
      <c r="V8736" s="212">
        <f t="shared" si="1077"/>
        <v>0</v>
      </c>
      <c r="W8736" s="259" t="str">
        <f>VLOOKUP(A8736,Portfolio!$U:$AB,8,0)</f>
        <v>A3734</v>
      </c>
      <c r="X8736" s="162">
        <f>SUMIFS(Portfolio!$AK:$AK,Portfolio!$AE:$AE,'New Deposit Commission'!A8736)</f>
        <v>0</v>
      </c>
      <c r="Y8736" s="258">
        <f>SUMIFS('DATA(Matured Encash)'!$N:$N,'DATA(Matured Encash)'!$A:$A,A8736)</f>
        <v>0</v>
      </c>
      <c r="Z8736" s="212">
        <f t="shared" si="1078"/>
        <v>0</v>
      </c>
      <c r="AA8736" s="162">
        <f t="shared" si="1079"/>
        <v>0</v>
      </c>
    </row>
    <row r="8737" spans="1:27" x14ac:dyDescent="0.25">
      <c r="A8737" s="256" t="s">
        <v>45346</v>
      </c>
      <c r="B8737" s="257" t="str">
        <f>IFERROR(IFERROR(IFERROR(IFERROR(VLOOKUP(A8737,Portfolio!$A:$D,4,0),VLOOKUP(A8737,Portfolio!$K:$N,4,0)),VLOOKUP(A8737,Portfolio!$U:$X,4,0)),VLOOKUP(A8737,Portfolio!$AE:$AH,4,0)),VLOOKUP(A8737,Portfolio!$AO:$AR,4,0))</f>
        <v>MAHIUDDIN AHMED</v>
      </c>
      <c r="C8737" s="212">
        <f>SUMIFS(Portfolio!$F:$F,Portfolio!$A:$A,'New Deposit Commission'!A8737)</f>
        <v>7000</v>
      </c>
      <c r="D8737" s="212">
        <f>SUMIFS(Portfolio!$P:$P,Portfolio!$K:$K,'New Deposit Commission'!A8737)</f>
        <v>10000</v>
      </c>
      <c r="E8737" s="212">
        <f>SUMIFS(Portfolio!$Z:$Z,Portfolio!$U:$U,'New Deposit Commission'!A8737)</f>
        <v>12000</v>
      </c>
      <c r="F8737" s="212">
        <f>SUMIFS(Portfolio!$AJ:$AJ,Portfolio!$AE:$AE,'New Deposit Commission'!A8737)</f>
        <v>0</v>
      </c>
      <c r="G8737" s="258">
        <f t="shared" si="1073"/>
        <v>12000</v>
      </c>
      <c r="H8737" s="212">
        <f>SUMIFS(Portfolio!$AT:$AT,Portfolio!$AO:$AO,'New Deposit Commission'!A8737)</f>
        <v>2000</v>
      </c>
      <c r="I8737" s="258">
        <f t="shared" si="1074"/>
        <v>0</v>
      </c>
      <c r="J8737" s="212">
        <f>SUMIFS('CIF wise new Deposit'!$I:$I,'CIF wise new Deposit'!$A:$A,'New Deposit Commission'!A8737)</f>
        <v>0</v>
      </c>
      <c r="K8737" s="258">
        <f t="shared" si="1075"/>
        <v>0</v>
      </c>
      <c r="L8737" s="259" t="e">
        <f>VLOOKUP(A8737,'CIF wise new Deposit'!$A:$G,7,0)</f>
        <v>#N/A</v>
      </c>
      <c r="M8737" s="257" t="e">
        <f>VLOOKUP(L8737,CodEmployee!$A:$B,2,0)</f>
        <v>#N/A</v>
      </c>
      <c r="N8737" s="260">
        <f>IFERROR(VLOOKUP(A8737,'CIF wise new Deposit'!$A:$J,10,0),0)</f>
        <v>0</v>
      </c>
      <c r="O8737" s="261" t="str">
        <f>IFERROR(VLOOKUP(L8737,CodEmployee!$A:$P,16,0),"N/A")</f>
        <v>N/A</v>
      </c>
      <c r="P8737" s="261" t="str">
        <f>IFERROR(VLOOKUP(L8737,CodEmployee!$A:$D,4,0),"N/A")</f>
        <v>N/A</v>
      </c>
      <c r="Q8737" s="262">
        <f>IFERROR(IF(MATCH($A8737,DOMAIN!$AC:$AC,0)&gt;0,1,0),0)</f>
        <v>0</v>
      </c>
      <c r="R8737" s="264">
        <f>IFERROR(IF(AND($O8737="Contractual",$Q8737=0),VLOOKUP($K8737,FDR!$A$3:$K$11,MATCH($N8737,FDR!$A$3:$K$3,1),1)+MAX($K8737-200000000,0)*0.03%,0),0)</f>
        <v>0</v>
      </c>
      <c r="S8737" s="264">
        <f>IFERROR(IF(AND($O8737&lt;&gt;"Contractual",$Q8737=0),VLOOKUP($K8737,FDR!$A$17:$K$24,MATCH($N8737,FDR!$A$16:$K$16,1),1)+MAX($K8737-200000000,0)*0.02%,0),0)</f>
        <v>0</v>
      </c>
      <c r="T8737" s="263">
        <f t="shared" si="1076"/>
        <v>0</v>
      </c>
      <c r="U8737" s="212">
        <f>SUMIFS(Portfolio!$AA:$AA,Portfolio!$U:$U,'New Deposit Commission'!A8737)</f>
        <v>0</v>
      </c>
      <c r="V8737" s="212">
        <f t="shared" si="1077"/>
        <v>-10000</v>
      </c>
      <c r="W8737" s="259" t="str">
        <f>VLOOKUP(A8737,Portfolio!$U:$AB,8,0)</f>
        <v>A3385</v>
      </c>
      <c r="X8737" s="162">
        <f>SUMIFS(Portfolio!$AK:$AK,Portfolio!$AE:$AE,'New Deposit Commission'!A8737)</f>
        <v>0</v>
      </c>
      <c r="Y8737" s="258">
        <f>SUMIFS('DATA(Matured Encash)'!$N:$N,'DATA(Matured Encash)'!$A:$A,A8737)</f>
        <v>0</v>
      </c>
      <c r="Z8737" s="212">
        <f t="shared" si="1078"/>
        <v>-10000</v>
      </c>
      <c r="AA8737" s="162">
        <f t="shared" si="1079"/>
        <v>-10000</v>
      </c>
    </row>
    <row r="8738" spans="1:27" x14ac:dyDescent="0.25">
      <c r="A8738" s="256" t="s">
        <v>45347</v>
      </c>
      <c r="B8738" s="257" t="str">
        <f>IFERROR(IFERROR(IFERROR(IFERROR(VLOOKUP(A8738,Portfolio!$A:$D,4,0),VLOOKUP(A8738,Portfolio!$K:$N,4,0)),VLOOKUP(A8738,Portfolio!$U:$X,4,0)),VLOOKUP(A8738,Portfolio!$AE:$AH,4,0)),VLOOKUP(A8738,Portfolio!$AO:$AR,4,0))</f>
        <v>SHAHABIB HASAN</v>
      </c>
      <c r="C8738" s="212">
        <f>SUMIFS(Portfolio!$F:$F,Portfolio!$A:$A,'New Deposit Commission'!A8738)</f>
        <v>19000</v>
      </c>
      <c r="D8738" s="212">
        <f>SUMIFS(Portfolio!$P:$P,Portfolio!$K:$K,'New Deposit Commission'!A8738)</f>
        <v>24000</v>
      </c>
      <c r="E8738" s="212">
        <f>SUMIFS(Portfolio!$Z:$Z,Portfolio!$U:$U,'New Deposit Commission'!A8738)</f>
        <v>29000</v>
      </c>
      <c r="F8738" s="212">
        <f>SUMIFS(Portfolio!$AJ:$AJ,Portfolio!$AE:$AE,'New Deposit Commission'!A8738)</f>
        <v>34000</v>
      </c>
      <c r="G8738" s="258">
        <f t="shared" si="1073"/>
        <v>34000</v>
      </c>
      <c r="H8738" s="212">
        <f>SUMIFS(Portfolio!$AT:$AT,Portfolio!$AO:$AO,'New Deposit Commission'!A8738)</f>
        <v>39000</v>
      </c>
      <c r="I8738" s="258">
        <f t="shared" si="1074"/>
        <v>5000</v>
      </c>
      <c r="J8738" s="212">
        <f>SUMIFS('CIF wise new Deposit'!$I:$I,'CIF wise new Deposit'!$A:$A,'New Deposit Commission'!A8738)</f>
        <v>0</v>
      </c>
      <c r="K8738" s="258">
        <f t="shared" si="1075"/>
        <v>0</v>
      </c>
      <c r="L8738" s="259" t="e">
        <f>VLOOKUP(A8738,'CIF wise new Deposit'!$A:$G,7,0)</f>
        <v>#N/A</v>
      </c>
      <c r="M8738" s="257" t="e">
        <f>VLOOKUP(L8738,CodEmployee!$A:$B,2,0)</f>
        <v>#N/A</v>
      </c>
      <c r="N8738" s="260">
        <f>IFERROR(VLOOKUP(A8738,'CIF wise new Deposit'!$A:$J,10,0),0)</f>
        <v>0</v>
      </c>
      <c r="O8738" s="261" t="str">
        <f>IFERROR(VLOOKUP(L8738,CodEmployee!$A:$P,16,0),"N/A")</f>
        <v>N/A</v>
      </c>
      <c r="P8738" s="261" t="str">
        <f>IFERROR(VLOOKUP(L8738,CodEmployee!$A:$D,4,0),"N/A")</f>
        <v>N/A</v>
      </c>
      <c r="Q8738" s="262">
        <f>IFERROR(IF(MATCH($A8738,DOMAIN!$AC:$AC,0)&gt;0,1,0),0)</f>
        <v>0</v>
      </c>
      <c r="R8738" s="264">
        <f>IFERROR(IF(AND($O8738="Contractual",$Q8738=0),VLOOKUP($K8738,FDR!$A$3:$K$11,MATCH($N8738,FDR!$A$3:$K$3,1),1)+MAX($K8738-200000000,0)*0.03%,0),0)</f>
        <v>0</v>
      </c>
      <c r="S8738" s="264">
        <f>IFERROR(IF(AND($O8738&lt;&gt;"Contractual",$Q8738=0),VLOOKUP($K8738,FDR!$A$17:$K$24,MATCH($N8738,FDR!$A$16:$K$16,1),1)+MAX($K8738-200000000,0)*0.02%,0),0)</f>
        <v>0</v>
      </c>
      <c r="T8738" s="263">
        <f t="shared" si="1076"/>
        <v>0</v>
      </c>
      <c r="U8738" s="212">
        <f>SUMIFS(Portfolio!$AA:$AA,Portfolio!$U:$U,'New Deposit Commission'!A8738)</f>
        <v>0</v>
      </c>
      <c r="V8738" s="212">
        <f t="shared" si="1077"/>
        <v>0</v>
      </c>
      <c r="W8738" s="259" t="str">
        <f>VLOOKUP(A8738,Portfolio!$U:$AB,8,0)</f>
        <v>A3404</v>
      </c>
      <c r="X8738" s="162">
        <f>SUMIFS(Portfolio!$AK:$AK,Portfolio!$AE:$AE,'New Deposit Commission'!A8738)</f>
        <v>0</v>
      </c>
      <c r="Y8738" s="258">
        <f>SUMIFS('DATA(Matured Encash)'!$N:$N,'DATA(Matured Encash)'!$A:$A,A8738)</f>
        <v>0</v>
      </c>
      <c r="Z8738" s="212">
        <f t="shared" si="1078"/>
        <v>0</v>
      </c>
      <c r="AA8738" s="162">
        <f t="shared" si="1079"/>
        <v>0</v>
      </c>
    </row>
    <row r="8739" spans="1:27" x14ac:dyDescent="0.25">
      <c r="A8739" s="256" t="s">
        <v>45348</v>
      </c>
      <c r="B8739" s="257" t="str">
        <f>IFERROR(IFERROR(IFERROR(IFERROR(VLOOKUP(A8739,Portfolio!$A:$D,4,0),VLOOKUP(A8739,Portfolio!$K:$N,4,0)),VLOOKUP(A8739,Portfolio!$U:$X,4,0)),VLOOKUP(A8739,Portfolio!$AE:$AH,4,0)),VLOOKUP(A8739,Portfolio!$AO:$AR,4,0))</f>
        <v>KAZI ABDUS SAMAD</v>
      </c>
      <c r="C8739" s="212">
        <f>SUMIFS(Portfolio!$F:$F,Portfolio!$A:$A,'New Deposit Commission'!A8739)</f>
        <v>4000</v>
      </c>
      <c r="D8739" s="212">
        <f>SUMIFS(Portfolio!$P:$P,Portfolio!$K:$K,'New Deposit Commission'!A8739)</f>
        <v>5000</v>
      </c>
      <c r="E8739" s="212">
        <f>SUMIFS(Portfolio!$Z:$Z,Portfolio!$U:$U,'New Deposit Commission'!A8739)</f>
        <v>6000</v>
      </c>
      <c r="F8739" s="212">
        <f>SUMIFS(Portfolio!$AJ:$AJ,Portfolio!$AE:$AE,'New Deposit Commission'!A8739)</f>
        <v>7000</v>
      </c>
      <c r="G8739" s="258">
        <f t="shared" si="1073"/>
        <v>7000</v>
      </c>
      <c r="H8739" s="212">
        <f>SUMIFS(Portfolio!$AT:$AT,Portfolio!$AO:$AO,'New Deposit Commission'!A8739)</f>
        <v>8000</v>
      </c>
      <c r="I8739" s="258">
        <f t="shared" si="1074"/>
        <v>1000</v>
      </c>
      <c r="J8739" s="212">
        <f>SUMIFS('CIF wise new Deposit'!$I:$I,'CIF wise new Deposit'!$A:$A,'New Deposit Commission'!A8739)</f>
        <v>0</v>
      </c>
      <c r="K8739" s="258">
        <f t="shared" si="1075"/>
        <v>0</v>
      </c>
      <c r="L8739" s="259" t="e">
        <f>VLOOKUP(A8739,'CIF wise new Deposit'!$A:$G,7,0)</f>
        <v>#N/A</v>
      </c>
      <c r="M8739" s="257" t="e">
        <f>VLOOKUP(L8739,CodEmployee!$A:$B,2,0)</f>
        <v>#N/A</v>
      </c>
      <c r="N8739" s="260">
        <f>IFERROR(VLOOKUP(A8739,'CIF wise new Deposit'!$A:$J,10,0),0)</f>
        <v>0</v>
      </c>
      <c r="O8739" s="261" t="str">
        <f>IFERROR(VLOOKUP(L8739,CodEmployee!$A:$P,16,0),"N/A")</f>
        <v>N/A</v>
      </c>
      <c r="P8739" s="261" t="str">
        <f>IFERROR(VLOOKUP(L8739,CodEmployee!$A:$D,4,0),"N/A")</f>
        <v>N/A</v>
      </c>
      <c r="Q8739" s="262">
        <f>IFERROR(IF(MATCH($A8739,DOMAIN!$AC:$AC,0)&gt;0,1,0),0)</f>
        <v>0</v>
      </c>
      <c r="R8739" s="264">
        <f>IFERROR(IF(AND($O8739="Contractual",$Q8739=0),VLOOKUP($K8739,FDR!$A$3:$K$11,MATCH($N8739,FDR!$A$3:$K$3,1),1)+MAX($K8739-200000000,0)*0.03%,0),0)</f>
        <v>0</v>
      </c>
      <c r="S8739" s="264">
        <f>IFERROR(IF(AND($O8739&lt;&gt;"Contractual",$Q8739=0),VLOOKUP($K8739,FDR!$A$17:$K$24,MATCH($N8739,FDR!$A$16:$K$16,1),1)+MAX($K8739-200000000,0)*0.02%,0),0)</f>
        <v>0</v>
      </c>
      <c r="T8739" s="263">
        <f t="shared" si="1076"/>
        <v>0</v>
      </c>
      <c r="U8739" s="212">
        <f>SUMIFS(Portfolio!$AA:$AA,Portfolio!$U:$U,'New Deposit Commission'!A8739)</f>
        <v>0</v>
      </c>
      <c r="V8739" s="212">
        <f t="shared" si="1077"/>
        <v>0</v>
      </c>
      <c r="W8739" s="259" t="str">
        <f>VLOOKUP(A8739,Portfolio!$U:$AB,8,0)</f>
        <v>A3880</v>
      </c>
      <c r="X8739" s="162">
        <f>SUMIFS(Portfolio!$AK:$AK,Portfolio!$AE:$AE,'New Deposit Commission'!A8739)</f>
        <v>0</v>
      </c>
      <c r="Y8739" s="258">
        <f>SUMIFS('DATA(Matured Encash)'!$N:$N,'DATA(Matured Encash)'!$A:$A,A8739)</f>
        <v>0</v>
      </c>
      <c r="Z8739" s="212">
        <f t="shared" si="1078"/>
        <v>0</v>
      </c>
      <c r="AA8739" s="162">
        <f t="shared" si="1079"/>
        <v>0</v>
      </c>
    </row>
    <row r="8740" spans="1:27" x14ac:dyDescent="0.25">
      <c r="A8740" s="256" t="s">
        <v>45349</v>
      </c>
      <c r="B8740" s="257" t="str">
        <f>IFERROR(IFERROR(IFERROR(IFERROR(VLOOKUP(A8740,Portfolio!$A:$D,4,0),VLOOKUP(A8740,Portfolio!$K:$N,4,0)),VLOOKUP(A8740,Portfolio!$U:$X,4,0)),VLOOKUP(A8740,Portfolio!$AE:$AH,4,0)),VLOOKUP(A8740,Portfolio!$AO:$AR,4,0))</f>
        <v>FAHIM AHMED</v>
      </c>
      <c r="C8740" s="212">
        <f>SUMIFS(Portfolio!$F:$F,Portfolio!$A:$A,'New Deposit Commission'!A8740)</f>
        <v>12000</v>
      </c>
      <c r="D8740" s="212">
        <f>SUMIFS(Portfolio!$P:$P,Portfolio!$K:$K,'New Deposit Commission'!A8740)</f>
        <v>15000</v>
      </c>
      <c r="E8740" s="212">
        <f>SUMIFS(Portfolio!$Z:$Z,Portfolio!$U:$U,'New Deposit Commission'!A8740)</f>
        <v>18000</v>
      </c>
      <c r="F8740" s="212">
        <f>SUMIFS(Portfolio!$AJ:$AJ,Portfolio!$AE:$AE,'New Deposit Commission'!A8740)</f>
        <v>21000</v>
      </c>
      <c r="G8740" s="258">
        <f t="shared" si="1073"/>
        <v>21000</v>
      </c>
      <c r="H8740" s="212">
        <f>SUMIFS(Portfolio!$AT:$AT,Portfolio!$AO:$AO,'New Deposit Commission'!A8740)</f>
        <v>24000</v>
      </c>
      <c r="I8740" s="258">
        <f t="shared" si="1074"/>
        <v>3000</v>
      </c>
      <c r="J8740" s="212">
        <f>SUMIFS('CIF wise new Deposit'!$I:$I,'CIF wise new Deposit'!$A:$A,'New Deposit Commission'!A8740)</f>
        <v>0</v>
      </c>
      <c r="K8740" s="258">
        <f t="shared" si="1075"/>
        <v>0</v>
      </c>
      <c r="L8740" s="259" t="e">
        <f>VLOOKUP(A8740,'CIF wise new Deposit'!$A:$G,7,0)</f>
        <v>#N/A</v>
      </c>
      <c r="M8740" s="257" t="e">
        <f>VLOOKUP(L8740,CodEmployee!$A:$B,2,0)</f>
        <v>#N/A</v>
      </c>
      <c r="N8740" s="260">
        <f>IFERROR(VLOOKUP(A8740,'CIF wise new Deposit'!$A:$J,10,0),0)</f>
        <v>0</v>
      </c>
      <c r="O8740" s="261" t="str">
        <f>IFERROR(VLOOKUP(L8740,CodEmployee!$A:$P,16,0),"N/A")</f>
        <v>N/A</v>
      </c>
      <c r="P8740" s="261" t="str">
        <f>IFERROR(VLOOKUP(L8740,CodEmployee!$A:$D,4,0),"N/A")</f>
        <v>N/A</v>
      </c>
      <c r="Q8740" s="262">
        <f>IFERROR(IF(MATCH($A8740,DOMAIN!$AC:$AC,0)&gt;0,1,0),0)</f>
        <v>0</v>
      </c>
      <c r="R8740" s="264">
        <f>IFERROR(IF(AND($O8740="Contractual",$Q8740=0),VLOOKUP($K8740,FDR!$A$3:$K$11,MATCH($N8740,FDR!$A$3:$K$3,1),1)+MAX($K8740-200000000,0)*0.03%,0),0)</f>
        <v>0</v>
      </c>
      <c r="S8740" s="264">
        <f>IFERROR(IF(AND($O8740&lt;&gt;"Contractual",$Q8740=0),VLOOKUP($K8740,FDR!$A$17:$K$24,MATCH($N8740,FDR!$A$16:$K$16,1),1)+MAX($K8740-200000000,0)*0.02%,0),0)</f>
        <v>0</v>
      </c>
      <c r="T8740" s="263">
        <f t="shared" si="1076"/>
        <v>0</v>
      </c>
      <c r="U8740" s="212">
        <f>SUMIFS(Portfolio!$AA:$AA,Portfolio!$U:$U,'New Deposit Commission'!A8740)</f>
        <v>0</v>
      </c>
      <c r="V8740" s="212">
        <f t="shared" si="1077"/>
        <v>0</v>
      </c>
      <c r="W8740" s="259" t="str">
        <f>VLOOKUP(A8740,Portfolio!$U:$AB,8,0)</f>
        <v>A3664</v>
      </c>
      <c r="X8740" s="162">
        <f>SUMIFS(Portfolio!$AK:$AK,Portfolio!$AE:$AE,'New Deposit Commission'!A8740)</f>
        <v>0</v>
      </c>
      <c r="Y8740" s="258">
        <f>SUMIFS('DATA(Matured Encash)'!$N:$N,'DATA(Matured Encash)'!$A:$A,A8740)</f>
        <v>0</v>
      </c>
      <c r="Z8740" s="212">
        <f t="shared" si="1078"/>
        <v>0</v>
      </c>
      <c r="AA8740" s="162">
        <f t="shared" si="1079"/>
        <v>0</v>
      </c>
    </row>
    <row r="8741" spans="1:27" x14ac:dyDescent="0.25">
      <c r="A8741" s="256" t="s">
        <v>45350</v>
      </c>
      <c r="B8741" s="257" t="str">
        <f>IFERROR(IFERROR(IFERROR(IFERROR(VLOOKUP(A8741,Portfolio!$A:$D,4,0),VLOOKUP(A8741,Portfolio!$K:$N,4,0)),VLOOKUP(A8741,Portfolio!$U:$X,4,0)),VLOOKUP(A8741,Portfolio!$AE:$AH,4,0)),VLOOKUP(A8741,Portfolio!$AO:$AR,4,0))</f>
        <v>MD. SHAFIUL ISLAM</v>
      </c>
      <c r="C8741" s="212">
        <f>SUMIFS(Portfolio!$F:$F,Portfolio!$A:$A,'New Deposit Commission'!A8741)</f>
        <v>8000</v>
      </c>
      <c r="D8741" s="212">
        <f>SUMIFS(Portfolio!$P:$P,Portfolio!$K:$K,'New Deposit Commission'!A8741)</f>
        <v>10000</v>
      </c>
      <c r="E8741" s="212">
        <f>SUMIFS(Portfolio!$Z:$Z,Portfolio!$U:$U,'New Deposit Commission'!A8741)</f>
        <v>10000</v>
      </c>
      <c r="F8741" s="212">
        <f>SUMIFS(Portfolio!$AJ:$AJ,Portfolio!$AE:$AE,'New Deposit Commission'!A8741)</f>
        <v>10000</v>
      </c>
      <c r="G8741" s="258">
        <f t="shared" si="1073"/>
        <v>10000</v>
      </c>
      <c r="H8741" s="212">
        <f>SUMIFS(Portfolio!$AT:$AT,Portfolio!$AO:$AO,'New Deposit Commission'!A8741)</f>
        <v>16000</v>
      </c>
      <c r="I8741" s="258">
        <f t="shared" si="1074"/>
        <v>6000</v>
      </c>
      <c r="J8741" s="212">
        <f>SUMIFS('CIF wise new Deposit'!$I:$I,'CIF wise new Deposit'!$A:$A,'New Deposit Commission'!A8741)</f>
        <v>0</v>
      </c>
      <c r="K8741" s="258">
        <f t="shared" si="1075"/>
        <v>0</v>
      </c>
      <c r="L8741" s="259" t="e">
        <f>VLOOKUP(A8741,'CIF wise new Deposit'!$A:$G,7,0)</f>
        <v>#N/A</v>
      </c>
      <c r="M8741" s="257" t="e">
        <f>VLOOKUP(L8741,CodEmployee!$A:$B,2,0)</f>
        <v>#N/A</v>
      </c>
      <c r="N8741" s="260">
        <f>IFERROR(VLOOKUP(A8741,'CIF wise new Deposit'!$A:$J,10,0),0)</f>
        <v>0</v>
      </c>
      <c r="O8741" s="261" t="str">
        <f>IFERROR(VLOOKUP(L8741,CodEmployee!$A:$P,16,0),"N/A")</f>
        <v>N/A</v>
      </c>
      <c r="P8741" s="261" t="str">
        <f>IFERROR(VLOOKUP(L8741,CodEmployee!$A:$D,4,0),"N/A")</f>
        <v>N/A</v>
      </c>
      <c r="Q8741" s="262">
        <f>IFERROR(IF(MATCH($A8741,DOMAIN!$AC:$AC,0)&gt;0,1,0),0)</f>
        <v>0</v>
      </c>
      <c r="R8741" s="264">
        <f>IFERROR(IF(AND($O8741="Contractual",$Q8741=0),VLOOKUP($K8741,FDR!$A$3:$K$11,MATCH($N8741,FDR!$A$3:$K$3,1),1)+MAX($K8741-200000000,0)*0.03%,0),0)</f>
        <v>0</v>
      </c>
      <c r="S8741" s="264">
        <f>IFERROR(IF(AND($O8741&lt;&gt;"Contractual",$Q8741=0),VLOOKUP($K8741,FDR!$A$17:$K$24,MATCH($N8741,FDR!$A$16:$K$16,1),1)+MAX($K8741-200000000,0)*0.02%,0),0)</f>
        <v>0</v>
      </c>
      <c r="T8741" s="263">
        <f t="shared" si="1076"/>
        <v>0</v>
      </c>
      <c r="U8741" s="212">
        <f>SUMIFS(Portfolio!$AA:$AA,Portfolio!$U:$U,'New Deposit Commission'!A8741)</f>
        <v>0</v>
      </c>
      <c r="V8741" s="212">
        <f t="shared" si="1077"/>
        <v>0</v>
      </c>
      <c r="W8741" s="259" t="str">
        <f>VLOOKUP(A8741,Portfolio!$U:$AB,8,0)</f>
        <v>A3997</v>
      </c>
      <c r="X8741" s="162">
        <f>SUMIFS(Portfolio!$AK:$AK,Portfolio!$AE:$AE,'New Deposit Commission'!A8741)</f>
        <v>0</v>
      </c>
      <c r="Y8741" s="258">
        <f>SUMIFS('DATA(Matured Encash)'!$N:$N,'DATA(Matured Encash)'!$A:$A,A8741)</f>
        <v>0</v>
      </c>
      <c r="Z8741" s="212">
        <f t="shared" si="1078"/>
        <v>0</v>
      </c>
      <c r="AA8741" s="162">
        <f t="shared" si="1079"/>
        <v>0</v>
      </c>
    </row>
    <row r="8742" spans="1:27" x14ac:dyDescent="0.25">
      <c r="A8742" s="256" t="s">
        <v>45351</v>
      </c>
      <c r="B8742" s="257" t="str">
        <f>IFERROR(IFERROR(IFERROR(IFERROR(VLOOKUP(A8742,Portfolio!$A:$D,4,0),VLOOKUP(A8742,Portfolio!$K:$N,4,0)),VLOOKUP(A8742,Portfolio!$U:$X,4,0)),VLOOKUP(A8742,Portfolio!$AE:$AH,4,0)),VLOOKUP(A8742,Portfolio!$AO:$AR,4,0))</f>
        <v>MD. IMTIAZ ALAM SIDDIQUE</v>
      </c>
      <c r="C8742" s="212">
        <f>SUMIFS(Portfolio!$F:$F,Portfolio!$A:$A,'New Deposit Commission'!A8742)</f>
        <v>3000</v>
      </c>
      <c r="D8742" s="212">
        <f>SUMIFS(Portfolio!$P:$P,Portfolio!$K:$K,'New Deposit Commission'!A8742)</f>
        <v>4000</v>
      </c>
      <c r="E8742" s="212">
        <f>SUMIFS(Portfolio!$Z:$Z,Portfolio!$U:$U,'New Deposit Commission'!A8742)</f>
        <v>5000</v>
      </c>
      <c r="F8742" s="212">
        <f>SUMIFS(Portfolio!$AJ:$AJ,Portfolio!$AE:$AE,'New Deposit Commission'!A8742)</f>
        <v>0</v>
      </c>
      <c r="G8742" s="258">
        <f t="shared" si="1073"/>
        <v>5000</v>
      </c>
      <c r="H8742" s="212">
        <f>SUMIFS(Portfolio!$AT:$AT,Portfolio!$AO:$AO,'New Deposit Commission'!A8742)</f>
        <v>0</v>
      </c>
      <c r="I8742" s="258">
        <f t="shared" si="1074"/>
        <v>0</v>
      </c>
      <c r="J8742" s="212">
        <f>SUMIFS('CIF wise new Deposit'!$I:$I,'CIF wise new Deposit'!$A:$A,'New Deposit Commission'!A8742)</f>
        <v>0</v>
      </c>
      <c r="K8742" s="258">
        <f t="shared" si="1075"/>
        <v>0</v>
      </c>
      <c r="L8742" s="259" t="e">
        <f>VLOOKUP(A8742,'CIF wise new Deposit'!$A:$G,7,0)</f>
        <v>#N/A</v>
      </c>
      <c r="M8742" s="257" t="e">
        <f>VLOOKUP(L8742,CodEmployee!$A:$B,2,0)</f>
        <v>#N/A</v>
      </c>
      <c r="N8742" s="260">
        <f>IFERROR(VLOOKUP(A8742,'CIF wise new Deposit'!$A:$J,10,0),0)</f>
        <v>0</v>
      </c>
      <c r="O8742" s="261" t="str">
        <f>IFERROR(VLOOKUP(L8742,CodEmployee!$A:$P,16,0),"N/A")</f>
        <v>N/A</v>
      </c>
      <c r="P8742" s="261" t="str">
        <f>IFERROR(VLOOKUP(L8742,CodEmployee!$A:$D,4,0),"N/A")</f>
        <v>N/A</v>
      </c>
      <c r="Q8742" s="262">
        <f>IFERROR(IF(MATCH($A8742,DOMAIN!$AC:$AC,0)&gt;0,1,0),0)</f>
        <v>0</v>
      </c>
      <c r="R8742" s="264">
        <f>IFERROR(IF(AND($O8742="Contractual",$Q8742=0),VLOOKUP($K8742,FDR!$A$3:$K$11,MATCH($N8742,FDR!$A$3:$K$3,1),1)+MAX($K8742-200000000,0)*0.03%,0),0)</f>
        <v>0</v>
      </c>
      <c r="S8742" s="264">
        <f>IFERROR(IF(AND($O8742&lt;&gt;"Contractual",$Q8742=0),VLOOKUP($K8742,FDR!$A$17:$K$24,MATCH($N8742,FDR!$A$16:$K$16,1),1)+MAX($K8742-200000000,0)*0.02%,0),0)</f>
        <v>0</v>
      </c>
      <c r="T8742" s="263">
        <f t="shared" si="1076"/>
        <v>0</v>
      </c>
      <c r="U8742" s="212">
        <f>SUMIFS(Portfolio!$AA:$AA,Portfolio!$U:$U,'New Deposit Commission'!A8742)</f>
        <v>0</v>
      </c>
      <c r="V8742" s="212">
        <f t="shared" si="1077"/>
        <v>-5000</v>
      </c>
      <c r="W8742" s="259" t="str">
        <f>VLOOKUP(A8742,Portfolio!$U:$AB,8,0)</f>
        <v>A1560</v>
      </c>
      <c r="X8742" s="162">
        <f>SUMIFS(Portfolio!$AK:$AK,Portfolio!$AE:$AE,'New Deposit Commission'!A8742)</f>
        <v>0</v>
      </c>
      <c r="Y8742" s="258">
        <f>SUMIFS('DATA(Matured Encash)'!$N:$N,'DATA(Matured Encash)'!$A:$A,A8742)</f>
        <v>0</v>
      </c>
      <c r="Z8742" s="212">
        <f t="shared" si="1078"/>
        <v>-5000</v>
      </c>
      <c r="AA8742" s="162">
        <f t="shared" si="1079"/>
        <v>-5000</v>
      </c>
    </row>
    <row r="8743" spans="1:27" x14ac:dyDescent="0.25">
      <c r="A8743" s="256" t="s">
        <v>45352</v>
      </c>
      <c r="B8743" s="257" t="str">
        <f>IFERROR(IFERROR(IFERROR(IFERROR(VLOOKUP(A8743,Portfolio!$A:$D,4,0),VLOOKUP(A8743,Portfolio!$K:$N,4,0)),VLOOKUP(A8743,Portfolio!$U:$X,4,0)),VLOOKUP(A8743,Portfolio!$AE:$AH,4,0)),VLOOKUP(A8743,Portfolio!$AO:$AR,4,0))</f>
        <v>MD. BAYEZID SIKDER</v>
      </c>
      <c r="C8743" s="212">
        <f>SUMIFS(Portfolio!$F:$F,Portfolio!$A:$A,'New Deposit Commission'!A8743)</f>
        <v>4000</v>
      </c>
      <c r="D8743" s="212">
        <f>SUMIFS(Portfolio!$P:$P,Portfolio!$K:$K,'New Deposit Commission'!A8743)</f>
        <v>5000</v>
      </c>
      <c r="E8743" s="212">
        <f>SUMIFS(Portfolio!$Z:$Z,Portfolio!$U:$U,'New Deposit Commission'!A8743)</f>
        <v>7000</v>
      </c>
      <c r="F8743" s="212">
        <f>SUMIFS(Portfolio!$AJ:$AJ,Portfolio!$AE:$AE,'New Deposit Commission'!A8743)</f>
        <v>8000</v>
      </c>
      <c r="G8743" s="258">
        <f t="shared" si="1073"/>
        <v>8000</v>
      </c>
      <c r="H8743" s="212">
        <f>SUMIFS(Portfolio!$AT:$AT,Portfolio!$AO:$AO,'New Deposit Commission'!A8743)</f>
        <v>9000</v>
      </c>
      <c r="I8743" s="258">
        <f t="shared" si="1074"/>
        <v>1000</v>
      </c>
      <c r="J8743" s="212">
        <f>SUMIFS('CIF wise new Deposit'!$I:$I,'CIF wise new Deposit'!$A:$A,'New Deposit Commission'!A8743)</f>
        <v>0</v>
      </c>
      <c r="K8743" s="258">
        <f t="shared" si="1075"/>
        <v>0</v>
      </c>
      <c r="L8743" s="259" t="e">
        <f>VLOOKUP(A8743,'CIF wise new Deposit'!$A:$G,7,0)</f>
        <v>#N/A</v>
      </c>
      <c r="M8743" s="257" t="e">
        <f>VLOOKUP(L8743,CodEmployee!$A:$B,2,0)</f>
        <v>#N/A</v>
      </c>
      <c r="N8743" s="260">
        <f>IFERROR(VLOOKUP(A8743,'CIF wise new Deposit'!$A:$J,10,0),0)</f>
        <v>0</v>
      </c>
      <c r="O8743" s="261" t="str">
        <f>IFERROR(VLOOKUP(L8743,CodEmployee!$A:$P,16,0),"N/A")</f>
        <v>N/A</v>
      </c>
      <c r="P8743" s="261" t="str">
        <f>IFERROR(VLOOKUP(L8743,CodEmployee!$A:$D,4,0),"N/A")</f>
        <v>N/A</v>
      </c>
      <c r="Q8743" s="262">
        <f>IFERROR(IF(MATCH($A8743,DOMAIN!$AC:$AC,0)&gt;0,1,0),0)</f>
        <v>0</v>
      </c>
      <c r="R8743" s="264">
        <f>IFERROR(IF(AND($O8743="Contractual",$Q8743=0),VLOOKUP($K8743,FDR!$A$3:$K$11,MATCH($N8743,FDR!$A$3:$K$3,1),1)+MAX($K8743-200000000,0)*0.03%,0),0)</f>
        <v>0</v>
      </c>
      <c r="S8743" s="264">
        <f>IFERROR(IF(AND($O8743&lt;&gt;"Contractual",$Q8743=0),VLOOKUP($K8743,FDR!$A$17:$K$24,MATCH($N8743,FDR!$A$16:$K$16,1),1)+MAX($K8743-200000000,0)*0.02%,0),0)</f>
        <v>0</v>
      </c>
      <c r="T8743" s="263">
        <f t="shared" si="1076"/>
        <v>0</v>
      </c>
      <c r="U8743" s="212">
        <f>SUMIFS(Portfolio!$AA:$AA,Portfolio!$U:$U,'New Deposit Commission'!A8743)</f>
        <v>0</v>
      </c>
      <c r="V8743" s="212">
        <f t="shared" si="1077"/>
        <v>0</v>
      </c>
      <c r="W8743" s="259" t="str">
        <f>VLOOKUP(A8743,Portfolio!$U:$AB,8,0)</f>
        <v>A3227</v>
      </c>
      <c r="X8743" s="162">
        <f>SUMIFS(Portfolio!$AK:$AK,Portfolio!$AE:$AE,'New Deposit Commission'!A8743)</f>
        <v>0</v>
      </c>
      <c r="Y8743" s="258">
        <f>SUMIFS('DATA(Matured Encash)'!$N:$N,'DATA(Matured Encash)'!$A:$A,A8743)</f>
        <v>0</v>
      </c>
      <c r="Z8743" s="212">
        <f t="shared" si="1078"/>
        <v>0</v>
      </c>
      <c r="AA8743" s="162">
        <f t="shared" si="1079"/>
        <v>0</v>
      </c>
    </row>
    <row r="8744" spans="1:27" x14ac:dyDescent="0.25">
      <c r="A8744" s="256" t="s">
        <v>45353</v>
      </c>
      <c r="B8744" s="257" t="str">
        <f>IFERROR(IFERROR(IFERROR(IFERROR(VLOOKUP(A8744,Portfolio!$A:$D,4,0),VLOOKUP(A8744,Portfolio!$K:$N,4,0)),VLOOKUP(A8744,Portfolio!$U:$X,4,0)),VLOOKUP(A8744,Portfolio!$AE:$AH,4,0)),VLOOKUP(A8744,Portfolio!$AO:$AR,4,0))</f>
        <v>LAKXMAN CHANDRA BANIK</v>
      </c>
      <c r="C8744" s="212">
        <f>SUMIFS(Portfolio!$F:$F,Portfolio!$A:$A,'New Deposit Commission'!A8744)</f>
        <v>6000</v>
      </c>
      <c r="D8744" s="212">
        <f>SUMIFS(Portfolio!$P:$P,Portfolio!$K:$K,'New Deposit Commission'!A8744)</f>
        <v>8000</v>
      </c>
      <c r="E8744" s="212">
        <f>SUMIFS(Portfolio!$Z:$Z,Portfolio!$U:$U,'New Deposit Commission'!A8744)</f>
        <v>8000</v>
      </c>
      <c r="F8744" s="212">
        <f>SUMIFS(Portfolio!$AJ:$AJ,Portfolio!$AE:$AE,'New Deposit Commission'!A8744)</f>
        <v>8000</v>
      </c>
      <c r="G8744" s="258">
        <f t="shared" si="1073"/>
        <v>8000</v>
      </c>
      <c r="H8744" s="212">
        <f>SUMIFS(Portfolio!$AT:$AT,Portfolio!$AO:$AO,'New Deposit Commission'!A8744)</f>
        <v>8000</v>
      </c>
      <c r="I8744" s="258">
        <f t="shared" si="1074"/>
        <v>0</v>
      </c>
      <c r="J8744" s="212">
        <f>SUMIFS('CIF wise new Deposit'!$I:$I,'CIF wise new Deposit'!$A:$A,'New Deposit Commission'!A8744)</f>
        <v>0</v>
      </c>
      <c r="K8744" s="258">
        <f t="shared" si="1075"/>
        <v>0</v>
      </c>
      <c r="L8744" s="259" t="e">
        <f>VLOOKUP(A8744,'CIF wise new Deposit'!$A:$G,7,0)</f>
        <v>#N/A</v>
      </c>
      <c r="M8744" s="257" t="e">
        <f>VLOOKUP(L8744,CodEmployee!$A:$B,2,0)</f>
        <v>#N/A</v>
      </c>
      <c r="N8744" s="260">
        <f>IFERROR(VLOOKUP(A8744,'CIF wise new Deposit'!$A:$J,10,0),0)</f>
        <v>0</v>
      </c>
      <c r="O8744" s="261" t="str">
        <f>IFERROR(VLOOKUP(L8744,CodEmployee!$A:$P,16,0),"N/A")</f>
        <v>N/A</v>
      </c>
      <c r="P8744" s="261" t="str">
        <f>IFERROR(VLOOKUP(L8744,CodEmployee!$A:$D,4,0),"N/A")</f>
        <v>N/A</v>
      </c>
      <c r="Q8744" s="262">
        <f>IFERROR(IF(MATCH($A8744,DOMAIN!$AC:$AC,0)&gt;0,1,0),0)</f>
        <v>0</v>
      </c>
      <c r="R8744" s="264">
        <f>IFERROR(IF(AND($O8744="Contractual",$Q8744=0),VLOOKUP($K8744,FDR!$A$3:$K$11,MATCH($N8744,FDR!$A$3:$K$3,1),1)+MAX($K8744-200000000,0)*0.03%,0),0)</f>
        <v>0</v>
      </c>
      <c r="S8744" s="264">
        <f>IFERROR(IF(AND($O8744&lt;&gt;"Contractual",$Q8744=0),VLOOKUP($K8744,FDR!$A$17:$K$24,MATCH($N8744,FDR!$A$16:$K$16,1),1)+MAX($K8744-200000000,0)*0.02%,0),0)</f>
        <v>0</v>
      </c>
      <c r="T8744" s="263">
        <f t="shared" si="1076"/>
        <v>0</v>
      </c>
      <c r="U8744" s="212">
        <f>SUMIFS(Portfolio!$AA:$AA,Portfolio!$U:$U,'New Deposit Commission'!A8744)</f>
        <v>0</v>
      </c>
      <c r="V8744" s="212">
        <f t="shared" si="1077"/>
        <v>0</v>
      </c>
      <c r="W8744" s="259" t="str">
        <f>VLOOKUP(A8744,Portfolio!$U:$AB,8,0)</f>
        <v>A3315</v>
      </c>
      <c r="X8744" s="162">
        <f>SUMIFS(Portfolio!$AK:$AK,Portfolio!$AE:$AE,'New Deposit Commission'!A8744)</f>
        <v>0</v>
      </c>
      <c r="Y8744" s="258">
        <f>SUMIFS('DATA(Matured Encash)'!$N:$N,'DATA(Matured Encash)'!$A:$A,A8744)</f>
        <v>0</v>
      </c>
      <c r="Z8744" s="212">
        <f t="shared" si="1078"/>
        <v>0</v>
      </c>
      <c r="AA8744" s="162">
        <f t="shared" si="1079"/>
        <v>0</v>
      </c>
    </row>
    <row r="8745" spans="1:27" x14ac:dyDescent="0.25">
      <c r="A8745" s="256" t="s">
        <v>45354</v>
      </c>
      <c r="B8745" s="257" t="str">
        <f>IFERROR(IFERROR(IFERROR(IFERROR(VLOOKUP(A8745,Portfolio!$A:$D,4,0),VLOOKUP(A8745,Portfolio!$K:$N,4,0)),VLOOKUP(A8745,Portfolio!$U:$X,4,0)),VLOOKUP(A8745,Portfolio!$AE:$AH,4,0)),VLOOKUP(A8745,Portfolio!$AO:$AR,4,0))</f>
        <v>MD. MINU MIA</v>
      </c>
      <c r="C8745" s="212">
        <f>SUMIFS(Portfolio!$F:$F,Portfolio!$A:$A,'New Deposit Commission'!A8745)</f>
        <v>12000</v>
      </c>
      <c r="D8745" s="212">
        <f>SUMIFS(Portfolio!$P:$P,Portfolio!$K:$K,'New Deposit Commission'!A8745)</f>
        <v>15000</v>
      </c>
      <c r="E8745" s="212">
        <f>SUMIFS(Portfolio!$Z:$Z,Portfolio!$U:$U,'New Deposit Commission'!A8745)</f>
        <v>18000</v>
      </c>
      <c r="F8745" s="212">
        <f>SUMIFS(Portfolio!$AJ:$AJ,Portfolio!$AE:$AE,'New Deposit Commission'!A8745)</f>
        <v>21000</v>
      </c>
      <c r="G8745" s="258">
        <f t="shared" si="1073"/>
        <v>21000</v>
      </c>
      <c r="H8745" s="212">
        <f>SUMIFS(Portfolio!$AT:$AT,Portfolio!$AO:$AO,'New Deposit Commission'!A8745)</f>
        <v>24000</v>
      </c>
      <c r="I8745" s="258">
        <f t="shared" si="1074"/>
        <v>3000</v>
      </c>
      <c r="J8745" s="212">
        <f>SUMIFS('CIF wise new Deposit'!$I:$I,'CIF wise new Deposit'!$A:$A,'New Deposit Commission'!A8745)</f>
        <v>0</v>
      </c>
      <c r="K8745" s="258">
        <f t="shared" si="1075"/>
        <v>0</v>
      </c>
      <c r="L8745" s="259" t="e">
        <f>VLOOKUP(A8745,'CIF wise new Deposit'!$A:$G,7,0)</f>
        <v>#N/A</v>
      </c>
      <c r="M8745" s="257" t="e">
        <f>VLOOKUP(L8745,CodEmployee!$A:$B,2,0)</f>
        <v>#N/A</v>
      </c>
      <c r="N8745" s="260">
        <f>IFERROR(VLOOKUP(A8745,'CIF wise new Deposit'!$A:$J,10,0),0)</f>
        <v>0</v>
      </c>
      <c r="O8745" s="261" t="str">
        <f>IFERROR(VLOOKUP(L8745,CodEmployee!$A:$P,16,0),"N/A")</f>
        <v>N/A</v>
      </c>
      <c r="P8745" s="261" t="str">
        <f>IFERROR(VLOOKUP(L8745,CodEmployee!$A:$D,4,0),"N/A")</f>
        <v>N/A</v>
      </c>
      <c r="Q8745" s="262">
        <f>IFERROR(IF(MATCH($A8745,DOMAIN!$AC:$AC,0)&gt;0,1,0),0)</f>
        <v>0</v>
      </c>
      <c r="R8745" s="264">
        <f>IFERROR(IF(AND($O8745="Contractual",$Q8745=0),VLOOKUP($K8745,FDR!$A$3:$K$11,MATCH($N8745,FDR!$A$3:$K$3,1),1)+MAX($K8745-200000000,0)*0.03%,0),0)</f>
        <v>0</v>
      </c>
      <c r="S8745" s="264">
        <f>IFERROR(IF(AND($O8745&lt;&gt;"Contractual",$Q8745=0),VLOOKUP($K8745,FDR!$A$17:$K$24,MATCH($N8745,FDR!$A$16:$K$16,1),1)+MAX($K8745-200000000,0)*0.02%,0),0)</f>
        <v>0</v>
      </c>
      <c r="T8745" s="263">
        <f t="shared" si="1076"/>
        <v>0</v>
      </c>
      <c r="U8745" s="212">
        <f>SUMIFS(Portfolio!$AA:$AA,Portfolio!$U:$U,'New Deposit Commission'!A8745)</f>
        <v>0</v>
      </c>
      <c r="V8745" s="212">
        <f t="shared" si="1077"/>
        <v>0</v>
      </c>
      <c r="W8745" s="259" t="str">
        <f>VLOOKUP(A8745,Portfolio!$U:$AB,8,0)</f>
        <v>A1665</v>
      </c>
      <c r="X8745" s="162">
        <f>SUMIFS(Portfolio!$AK:$AK,Portfolio!$AE:$AE,'New Deposit Commission'!A8745)</f>
        <v>0</v>
      </c>
      <c r="Y8745" s="258">
        <f>SUMIFS('DATA(Matured Encash)'!$N:$N,'DATA(Matured Encash)'!$A:$A,A8745)</f>
        <v>0</v>
      </c>
      <c r="Z8745" s="212">
        <f t="shared" si="1078"/>
        <v>0</v>
      </c>
      <c r="AA8745" s="162">
        <f t="shared" si="1079"/>
        <v>0</v>
      </c>
    </row>
    <row r="8746" spans="1:27" x14ac:dyDescent="0.25">
      <c r="A8746" s="256" t="s">
        <v>45355</v>
      </c>
      <c r="B8746" s="257" t="str">
        <f>IFERROR(IFERROR(IFERROR(IFERROR(VLOOKUP(A8746,Portfolio!$A:$D,4,0),VLOOKUP(A8746,Portfolio!$K:$N,4,0)),VLOOKUP(A8746,Portfolio!$U:$X,4,0)),VLOOKUP(A8746,Portfolio!$AE:$AH,4,0)),VLOOKUP(A8746,Portfolio!$AO:$AR,4,0))</f>
        <v>MD MUZIBUL HAQUE</v>
      </c>
      <c r="C8746" s="212">
        <f>SUMIFS(Portfolio!$F:$F,Portfolio!$A:$A,'New Deposit Commission'!A8746)</f>
        <v>10000</v>
      </c>
      <c r="D8746" s="212">
        <f>SUMIFS(Portfolio!$P:$P,Portfolio!$K:$K,'New Deposit Commission'!A8746)</f>
        <v>10000</v>
      </c>
      <c r="E8746" s="212">
        <f>SUMIFS(Portfolio!$Z:$Z,Portfolio!$U:$U,'New Deposit Commission'!A8746)</f>
        <v>10000</v>
      </c>
      <c r="F8746" s="212">
        <f>SUMIFS(Portfolio!$AJ:$AJ,Portfolio!$AE:$AE,'New Deposit Commission'!A8746)</f>
        <v>10000</v>
      </c>
      <c r="G8746" s="258">
        <f t="shared" si="1073"/>
        <v>10000</v>
      </c>
      <c r="H8746" s="212">
        <f>SUMIFS(Portfolio!$AT:$AT,Portfolio!$AO:$AO,'New Deposit Commission'!A8746)</f>
        <v>10000</v>
      </c>
      <c r="I8746" s="258">
        <f t="shared" si="1074"/>
        <v>0</v>
      </c>
      <c r="J8746" s="212">
        <f>SUMIFS('CIF wise new Deposit'!$I:$I,'CIF wise new Deposit'!$A:$A,'New Deposit Commission'!A8746)</f>
        <v>0</v>
      </c>
      <c r="K8746" s="258">
        <f t="shared" si="1075"/>
        <v>0</v>
      </c>
      <c r="L8746" s="259" t="e">
        <f>VLOOKUP(A8746,'CIF wise new Deposit'!$A:$G,7,0)</f>
        <v>#N/A</v>
      </c>
      <c r="M8746" s="257" t="e">
        <f>VLOOKUP(L8746,CodEmployee!$A:$B,2,0)</f>
        <v>#N/A</v>
      </c>
      <c r="N8746" s="260">
        <f>IFERROR(VLOOKUP(A8746,'CIF wise new Deposit'!$A:$J,10,0),0)</f>
        <v>0</v>
      </c>
      <c r="O8746" s="261" t="str">
        <f>IFERROR(VLOOKUP(L8746,CodEmployee!$A:$P,16,0),"N/A")</f>
        <v>N/A</v>
      </c>
      <c r="P8746" s="261" t="str">
        <f>IFERROR(VLOOKUP(L8746,CodEmployee!$A:$D,4,0),"N/A")</f>
        <v>N/A</v>
      </c>
      <c r="Q8746" s="262">
        <f>IFERROR(IF(MATCH($A8746,DOMAIN!$AC:$AC,0)&gt;0,1,0),0)</f>
        <v>0</v>
      </c>
      <c r="R8746" s="264">
        <f>IFERROR(IF(AND($O8746="Contractual",$Q8746=0),VLOOKUP($K8746,FDR!$A$3:$K$11,MATCH($N8746,FDR!$A$3:$K$3,1),1)+MAX($K8746-200000000,0)*0.03%,0),0)</f>
        <v>0</v>
      </c>
      <c r="S8746" s="264">
        <f>IFERROR(IF(AND($O8746&lt;&gt;"Contractual",$Q8746=0),VLOOKUP($K8746,FDR!$A$17:$K$24,MATCH($N8746,FDR!$A$16:$K$16,1),1)+MAX($K8746-200000000,0)*0.02%,0),0)</f>
        <v>0</v>
      </c>
      <c r="T8746" s="263">
        <f t="shared" si="1076"/>
        <v>0</v>
      </c>
      <c r="U8746" s="212">
        <f>SUMIFS(Portfolio!$AA:$AA,Portfolio!$U:$U,'New Deposit Commission'!A8746)</f>
        <v>0</v>
      </c>
      <c r="V8746" s="212">
        <f t="shared" si="1077"/>
        <v>0</v>
      </c>
      <c r="W8746" s="259" t="str">
        <f>VLOOKUP(A8746,Portfolio!$U:$AB,8,0)</f>
        <v>A3652</v>
      </c>
      <c r="X8746" s="162">
        <f>SUMIFS(Portfolio!$AK:$AK,Portfolio!$AE:$AE,'New Deposit Commission'!A8746)</f>
        <v>0</v>
      </c>
      <c r="Y8746" s="258">
        <f>SUMIFS('DATA(Matured Encash)'!$N:$N,'DATA(Matured Encash)'!$A:$A,A8746)</f>
        <v>0</v>
      </c>
      <c r="Z8746" s="212">
        <f t="shared" si="1078"/>
        <v>0</v>
      </c>
      <c r="AA8746" s="162">
        <f t="shared" si="1079"/>
        <v>0</v>
      </c>
    </row>
    <row r="8747" spans="1:27" x14ac:dyDescent="0.25">
      <c r="A8747" s="256" t="s">
        <v>45356</v>
      </c>
      <c r="B8747" s="257" t="str">
        <f>IFERROR(IFERROR(IFERROR(IFERROR(VLOOKUP(A8747,Portfolio!$A:$D,4,0),VLOOKUP(A8747,Portfolio!$K:$N,4,0)),VLOOKUP(A8747,Portfolio!$U:$X,4,0)),VLOOKUP(A8747,Portfolio!$AE:$AH,4,0)),VLOOKUP(A8747,Portfolio!$AO:$AR,4,0))</f>
        <v>MUSTAFEZUR RAHMAN</v>
      </c>
      <c r="C8747" s="212">
        <f>SUMIFS(Portfolio!$F:$F,Portfolio!$A:$A,'New Deposit Commission'!A8747)</f>
        <v>9000</v>
      </c>
      <c r="D8747" s="212">
        <f>SUMIFS(Portfolio!$P:$P,Portfolio!$K:$K,'New Deposit Commission'!A8747)</f>
        <v>12000</v>
      </c>
      <c r="E8747" s="212">
        <f>SUMIFS(Portfolio!$Z:$Z,Portfolio!$U:$U,'New Deposit Commission'!A8747)</f>
        <v>12000</v>
      </c>
      <c r="F8747" s="212">
        <f>SUMIFS(Portfolio!$AJ:$AJ,Portfolio!$AE:$AE,'New Deposit Commission'!A8747)</f>
        <v>12000</v>
      </c>
      <c r="G8747" s="258">
        <f t="shared" si="1073"/>
        <v>12000</v>
      </c>
      <c r="H8747" s="212">
        <f>SUMIFS(Portfolio!$AT:$AT,Portfolio!$AO:$AO,'New Deposit Commission'!A8747)</f>
        <v>15000</v>
      </c>
      <c r="I8747" s="258">
        <f t="shared" si="1074"/>
        <v>3000</v>
      </c>
      <c r="J8747" s="212">
        <f>SUMIFS('CIF wise new Deposit'!$I:$I,'CIF wise new Deposit'!$A:$A,'New Deposit Commission'!A8747)</f>
        <v>0</v>
      </c>
      <c r="K8747" s="258">
        <f t="shared" si="1075"/>
        <v>0</v>
      </c>
      <c r="L8747" s="259" t="e">
        <f>VLOOKUP(A8747,'CIF wise new Deposit'!$A:$G,7,0)</f>
        <v>#N/A</v>
      </c>
      <c r="M8747" s="257" t="e">
        <f>VLOOKUP(L8747,CodEmployee!$A:$B,2,0)</f>
        <v>#N/A</v>
      </c>
      <c r="N8747" s="260">
        <f>IFERROR(VLOOKUP(A8747,'CIF wise new Deposit'!$A:$J,10,0),0)</f>
        <v>0</v>
      </c>
      <c r="O8747" s="261" t="str">
        <f>IFERROR(VLOOKUP(L8747,CodEmployee!$A:$P,16,0),"N/A")</f>
        <v>N/A</v>
      </c>
      <c r="P8747" s="261" t="str">
        <f>IFERROR(VLOOKUP(L8747,CodEmployee!$A:$D,4,0),"N/A")</f>
        <v>N/A</v>
      </c>
      <c r="Q8747" s="262">
        <f>IFERROR(IF(MATCH($A8747,DOMAIN!$AC:$AC,0)&gt;0,1,0),0)</f>
        <v>0</v>
      </c>
      <c r="R8747" s="264">
        <f>IFERROR(IF(AND($O8747="Contractual",$Q8747=0),VLOOKUP($K8747,FDR!$A$3:$K$11,MATCH($N8747,FDR!$A$3:$K$3,1),1)+MAX($K8747-200000000,0)*0.03%,0),0)</f>
        <v>0</v>
      </c>
      <c r="S8747" s="264">
        <f>IFERROR(IF(AND($O8747&lt;&gt;"Contractual",$Q8747=0),VLOOKUP($K8747,FDR!$A$17:$K$24,MATCH($N8747,FDR!$A$16:$K$16,1),1)+MAX($K8747-200000000,0)*0.02%,0),0)</f>
        <v>0</v>
      </c>
      <c r="T8747" s="263">
        <f t="shared" si="1076"/>
        <v>0</v>
      </c>
      <c r="U8747" s="212">
        <f>SUMIFS(Portfolio!$AA:$AA,Portfolio!$U:$U,'New Deposit Commission'!A8747)</f>
        <v>0</v>
      </c>
      <c r="V8747" s="212">
        <f t="shared" si="1077"/>
        <v>0</v>
      </c>
      <c r="W8747" s="259" t="str">
        <f>VLOOKUP(A8747,Portfolio!$U:$AB,8,0)</f>
        <v>A4033</v>
      </c>
      <c r="X8747" s="162">
        <f>SUMIFS(Portfolio!$AK:$AK,Portfolio!$AE:$AE,'New Deposit Commission'!A8747)</f>
        <v>0</v>
      </c>
      <c r="Y8747" s="258">
        <f>SUMIFS('DATA(Matured Encash)'!$N:$N,'DATA(Matured Encash)'!$A:$A,A8747)</f>
        <v>0</v>
      </c>
      <c r="Z8747" s="212">
        <f t="shared" si="1078"/>
        <v>0</v>
      </c>
      <c r="AA8747" s="162">
        <f t="shared" si="1079"/>
        <v>0</v>
      </c>
    </row>
    <row r="8748" spans="1:27" x14ac:dyDescent="0.25">
      <c r="A8748" s="256" t="s">
        <v>45357</v>
      </c>
      <c r="B8748" s="257" t="str">
        <f>IFERROR(IFERROR(IFERROR(IFERROR(VLOOKUP(A8748,Portfolio!$A:$D,4,0),VLOOKUP(A8748,Portfolio!$K:$N,4,0)),VLOOKUP(A8748,Portfolio!$U:$X,4,0)),VLOOKUP(A8748,Portfolio!$AE:$AH,4,0)),VLOOKUP(A8748,Portfolio!$AO:$AR,4,0))</f>
        <v>HAZI MD AHSAN ULLAH</v>
      </c>
      <c r="C8748" s="212">
        <f>SUMIFS(Portfolio!$F:$F,Portfolio!$A:$A,'New Deposit Commission'!A8748)</f>
        <v>10000</v>
      </c>
      <c r="D8748" s="212">
        <f>SUMIFS(Portfolio!$P:$P,Portfolio!$K:$K,'New Deposit Commission'!A8748)</f>
        <v>10000</v>
      </c>
      <c r="E8748" s="212">
        <f>SUMIFS(Portfolio!$Z:$Z,Portfolio!$U:$U,'New Deposit Commission'!A8748)</f>
        <v>10000</v>
      </c>
      <c r="F8748" s="212">
        <f>SUMIFS(Portfolio!$AJ:$AJ,Portfolio!$AE:$AE,'New Deposit Commission'!A8748)</f>
        <v>10000</v>
      </c>
      <c r="G8748" s="258">
        <f t="shared" si="1073"/>
        <v>10000</v>
      </c>
      <c r="H8748" s="212">
        <f>SUMIFS(Portfolio!$AT:$AT,Portfolio!$AO:$AO,'New Deposit Commission'!A8748)</f>
        <v>10000</v>
      </c>
      <c r="I8748" s="258">
        <f t="shared" si="1074"/>
        <v>0</v>
      </c>
      <c r="J8748" s="212">
        <f>SUMIFS('CIF wise new Deposit'!$I:$I,'CIF wise new Deposit'!$A:$A,'New Deposit Commission'!A8748)</f>
        <v>0</v>
      </c>
      <c r="K8748" s="258">
        <f t="shared" si="1075"/>
        <v>0</v>
      </c>
      <c r="L8748" s="259" t="e">
        <f>VLOOKUP(A8748,'CIF wise new Deposit'!$A:$G,7,0)</f>
        <v>#N/A</v>
      </c>
      <c r="M8748" s="257" t="e">
        <f>VLOOKUP(L8748,CodEmployee!$A:$B,2,0)</f>
        <v>#N/A</v>
      </c>
      <c r="N8748" s="260">
        <f>IFERROR(VLOOKUP(A8748,'CIF wise new Deposit'!$A:$J,10,0),0)</f>
        <v>0</v>
      </c>
      <c r="O8748" s="261" t="str">
        <f>IFERROR(VLOOKUP(L8748,CodEmployee!$A:$P,16,0),"N/A")</f>
        <v>N/A</v>
      </c>
      <c r="P8748" s="261" t="str">
        <f>IFERROR(VLOOKUP(L8748,CodEmployee!$A:$D,4,0),"N/A")</f>
        <v>N/A</v>
      </c>
      <c r="Q8748" s="262">
        <f>IFERROR(IF(MATCH($A8748,DOMAIN!$AC:$AC,0)&gt;0,1,0),0)</f>
        <v>0</v>
      </c>
      <c r="R8748" s="264">
        <f>IFERROR(IF(AND($O8748="Contractual",$Q8748=0),VLOOKUP($K8748,FDR!$A$3:$K$11,MATCH($N8748,FDR!$A$3:$K$3,1),1)+MAX($K8748-200000000,0)*0.03%,0),0)</f>
        <v>0</v>
      </c>
      <c r="S8748" s="264">
        <f>IFERROR(IF(AND($O8748&lt;&gt;"Contractual",$Q8748=0),VLOOKUP($K8748,FDR!$A$17:$K$24,MATCH($N8748,FDR!$A$16:$K$16,1),1)+MAX($K8748-200000000,0)*0.02%,0),0)</f>
        <v>0</v>
      </c>
      <c r="T8748" s="263">
        <f t="shared" si="1076"/>
        <v>0</v>
      </c>
      <c r="U8748" s="212">
        <f>SUMIFS(Portfolio!$AA:$AA,Portfolio!$U:$U,'New Deposit Commission'!A8748)</f>
        <v>0</v>
      </c>
      <c r="V8748" s="212">
        <f t="shared" si="1077"/>
        <v>0</v>
      </c>
      <c r="W8748" s="259" t="str">
        <f>VLOOKUP(A8748,Portfolio!$U:$AB,8,0)</f>
        <v>A3955</v>
      </c>
      <c r="X8748" s="162">
        <f>SUMIFS(Portfolio!$AK:$AK,Portfolio!$AE:$AE,'New Deposit Commission'!A8748)</f>
        <v>0</v>
      </c>
      <c r="Y8748" s="258">
        <f>SUMIFS('DATA(Matured Encash)'!$N:$N,'DATA(Matured Encash)'!$A:$A,A8748)</f>
        <v>0</v>
      </c>
      <c r="Z8748" s="212">
        <f t="shared" si="1078"/>
        <v>0</v>
      </c>
      <c r="AA8748" s="162">
        <f t="shared" si="1079"/>
        <v>0</v>
      </c>
    </row>
    <row r="8749" spans="1:27" x14ac:dyDescent="0.25">
      <c r="A8749" s="256" t="s">
        <v>45358</v>
      </c>
      <c r="B8749" s="257" t="str">
        <f>IFERROR(IFERROR(IFERROR(IFERROR(VLOOKUP(A8749,Portfolio!$A:$D,4,0),VLOOKUP(A8749,Portfolio!$K:$N,4,0)),VLOOKUP(A8749,Portfolio!$U:$X,4,0)),VLOOKUP(A8749,Portfolio!$AE:$AH,4,0)),VLOOKUP(A8749,Portfolio!$AO:$AR,4,0))</f>
        <v>DEPONKOR GUHO</v>
      </c>
      <c r="C8749" s="212">
        <f>SUMIFS(Portfolio!$F:$F,Portfolio!$A:$A,'New Deposit Commission'!A8749)</f>
        <v>4000</v>
      </c>
      <c r="D8749" s="212">
        <f>SUMIFS(Portfolio!$P:$P,Portfolio!$K:$K,'New Deposit Commission'!A8749)</f>
        <v>5000</v>
      </c>
      <c r="E8749" s="212">
        <f>SUMIFS(Portfolio!$Z:$Z,Portfolio!$U:$U,'New Deposit Commission'!A8749)</f>
        <v>6000</v>
      </c>
      <c r="F8749" s="212">
        <f>SUMIFS(Portfolio!$AJ:$AJ,Portfolio!$AE:$AE,'New Deposit Commission'!A8749)</f>
        <v>7000</v>
      </c>
      <c r="G8749" s="258">
        <f t="shared" si="1073"/>
        <v>7000</v>
      </c>
      <c r="H8749" s="212">
        <f>SUMIFS(Portfolio!$AT:$AT,Portfolio!$AO:$AO,'New Deposit Commission'!A8749)</f>
        <v>8000</v>
      </c>
      <c r="I8749" s="258">
        <f t="shared" si="1074"/>
        <v>1000</v>
      </c>
      <c r="J8749" s="212">
        <f>SUMIFS('CIF wise new Deposit'!$I:$I,'CIF wise new Deposit'!$A:$A,'New Deposit Commission'!A8749)</f>
        <v>0</v>
      </c>
      <c r="K8749" s="258">
        <f t="shared" si="1075"/>
        <v>0</v>
      </c>
      <c r="L8749" s="259" t="e">
        <f>VLOOKUP(A8749,'CIF wise new Deposit'!$A:$G,7,0)</f>
        <v>#N/A</v>
      </c>
      <c r="M8749" s="257" t="e">
        <f>VLOOKUP(L8749,CodEmployee!$A:$B,2,0)</f>
        <v>#N/A</v>
      </c>
      <c r="N8749" s="260">
        <f>IFERROR(VLOOKUP(A8749,'CIF wise new Deposit'!$A:$J,10,0),0)</f>
        <v>0</v>
      </c>
      <c r="O8749" s="261" t="str">
        <f>IFERROR(VLOOKUP(L8749,CodEmployee!$A:$P,16,0),"N/A")</f>
        <v>N/A</v>
      </c>
      <c r="P8749" s="261" t="str">
        <f>IFERROR(VLOOKUP(L8749,CodEmployee!$A:$D,4,0),"N/A")</f>
        <v>N/A</v>
      </c>
      <c r="Q8749" s="262">
        <f>IFERROR(IF(MATCH($A8749,DOMAIN!$AC:$AC,0)&gt;0,1,0),0)</f>
        <v>0</v>
      </c>
      <c r="R8749" s="264">
        <f>IFERROR(IF(AND($O8749="Contractual",$Q8749=0),VLOOKUP($K8749,FDR!$A$3:$K$11,MATCH($N8749,FDR!$A$3:$K$3,1),1)+MAX($K8749-200000000,0)*0.03%,0),0)</f>
        <v>0</v>
      </c>
      <c r="S8749" s="264">
        <f>IFERROR(IF(AND($O8749&lt;&gt;"Contractual",$Q8749=0),VLOOKUP($K8749,FDR!$A$17:$K$24,MATCH($N8749,FDR!$A$16:$K$16,1),1)+MAX($K8749-200000000,0)*0.02%,0),0)</f>
        <v>0</v>
      </c>
      <c r="T8749" s="263">
        <f t="shared" si="1076"/>
        <v>0</v>
      </c>
      <c r="U8749" s="212">
        <f>SUMIFS(Portfolio!$AA:$AA,Portfolio!$U:$U,'New Deposit Commission'!A8749)</f>
        <v>0</v>
      </c>
      <c r="V8749" s="212">
        <f t="shared" si="1077"/>
        <v>0</v>
      </c>
      <c r="W8749" s="259" t="str">
        <f>VLOOKUP(A8749,Portfolio!$U:$AB,8,0)</f>
        <v>A3922</v>
      </c>
      <c r="X8749" s="162">
        <f>SUMIFS(Portfolio!$AK:$AK,Portfolio!$AE:$AE,'New Deposit Commission'!A8749)</f>
        <v>0</v>
      </c>
      <c r="Y8749" s="258">
        <f>SUMIFS('DATA(Matured Encash)'!$N:$N,'DATA(Matured Encash)'!$A:$A,A8749)</f>
        <v>0</v>
      </c>
      <c r="Z8749" s="212">
        <f t="shared" si="1078"/>
        <v>0</v>
      </c>
      <c r="AA8749" s="162">
        <f t="shared" si="1079"/>
        <v>0</v>
      </c>
    </row>
    <row r="8750" spans="1:27" x14ac:dyDescent="0.25">
      <c r="A8750" s="256" t="s">
        <v>45359</v>
      </c>
      <c r="B8750" s="257" t="str">
        <f>IFERROR(IFERROR(IFERROR(IFERROR(VLOOKUP(A8750,Portfolio!$A:$D,4,0),VLOOKUP(A8750,Portfolio!$K:$N,4,0)),VLOOKUP(A8750,Portfolio!$U:$X,4,0)),VLOOKUP(A8750,Portfolio!$AE:$AH,4,0)),VLOOKUP(A8750,Portfolio!$AO:$AR,4,0))</f>
        <v>MD. SADDAM HOSEN</v>
      </c>
      <c r="C8750" s="212">
        <f>SUMIFS(Portfolio!$F:$F,Portfolio!$A:$A,'New Deposit Commission'!A8750)</f>
        <v>15000</v>
      </c>
      <c r="D8750" s="212">
        <f>SUMIFS(Portfolio!$P:$P,Portfolio!$K:$K,'New Deposit Commission'!A8750)</f>
        <v>15000</v>
      </c>
      <c r="E8750" s="212">
        <f>SUMIFS(Portfolio!$Z:$Z,Portfolio!$U:$U,'New Deposit Commission'!A8750)</f>
        <v>15000</v>
      </c>
      <c r="F8750" s="212">
        <f>SUMIFS(Portfolio!$AJ:$AJ,Portfolio!$AE:$AE,'New Deposit Commission'!A8750)</f>
        <v>15000</v>
      </c>
      <c r="G8750" s="258">
        <f t="shared" si="1073"/>
        <v>15000</v>
      </c>
      <c r="H8750" s="212">
        <f>SUMIFS(Portfolio!$AT:$AT,Portfolio!$AO:$AO,'New Deposit Commission'!A8750)</f>
        <v>15000</v>
      </c>
      <c r="I8750" s="258">
        <f t="shared" si="1074"/>
        <v>0</v>
      </c>
      <c r="J8750" s="212">
        <f>SUMIFS('CIF wise new Deposit'!$I:$I,'CIF wise new Deposit'!$A:$A,'New Deposit Commission'!A8750)</f>
        <v>0</v>
      </c>
      <c r="K8750" s="258">
        <f t="shared" si="1075"/>
        <v>0</v>
      </c>
      <c r="L8750" s="259" t="e">
        <f>VLOOKUP(A8750,'CIF wise new Deposit'!$A:$G,7,0)</f>
        <v>#N/A</v>
      </c>
      <c r="M8750" s="257" t="e">
        <f>VLOOKUP(L8750,CodEmployee!$A:$B,2,0)</f>
        <v>#N/A</v>
      </c>
      <c r="N8750" s="260">
        <f>IFERROR(VLOOKUP(A8750,'CIF wise new Deposit'!$A:$J,10,0),0)</f>
        <v>0</v>
      </c>
      <c r="O8750" s="261" t="str">
        <f>IFERROR(VLOOKUP(L8750,CodEmployee!$A:$P,16,0),"N/A")</f>
        <v>N/A</v>
      </c>
      <c r="P8750" s="261" t="str">
        <f>IFERROR(VLOOKUP(L8750,CodEmployee!$A:$D,4,0),"N/A")</f>
        <v>N/A</v>
      </c>
      <c r="Q8750" s="262">
        <f>IFERROR(IF(MATCH($A8750,DOMAIN!$AC:$AC,0)&gt;0,1,0),0)</f>
        <v>0</v>
      </c>
      <c r="R8750" s="264">
        <f>IFERROR(IF(AND($O8750="Contractual",$Q8750=0),VLOOKUP($K8750,FDR!$A$3:$K$11,MATCH($N8750,FDR!$A$3:$K$3,1),1)+MAX($K8750-200000000,0)*0.03%,0),0)</f>
        <v>0</v>
      </c>
      <c r="S8750" s="264">
        <f>IFERROR(IF(AND($O8750&lt;&gt;"Contractual",$Q8750=0),VLOOKUP($K8750,FDR!$A$17:$K$24,MATCH($N8750,FDR!$A$16:$K$16,1),1)+MAX($K8750-200000000,0)*0.02%,0),0)</f>
        <v>0</v>
      </c>
      <c r="T8750" s="263">
        <f t="shared" si="1076"/>
        <v>0</v>
      </c>
      <c r="U8750" s="212">
        <f>SUMIFS(Portfolio!$AA:$AA,Portfolio!$U:$U,'New Deposit Commission'!A8750)</f>
        <v>0</v>
      </c>
      <c r="V8750" s="212">
        <f t="shared" si="1077"/>
        <v>0</v>
      </c>
      <c r="W8750" s="259" t="str">
        <f>VLOOKUP(A8750,Portfolio!$U:$AB,8,0)</f>
        <v>A3284</v>
      </c>
      <c r="X8750" s="162">
        <f>SUMIFS(Portfolio!$AK:$AK,Portfolio!$AE:$AE,'New Deposit Commission'!A8750)</f>
        <v>0</v>
      </c>
      <c r="Y8750" s="258">
        <f>SUMIFS('DATA(Matured Encash)'!$N:$N,'DATA(Matured Encash)'!$A:$A,A8750)</f>
        <v>0</v>
      </c>
      <c r="Z8750" s="212">
        <f t="shared" si="1078"/>
        <v>0</v>
      </c>
      <c r="AA8750" s="162">
        <f t="shared" si="1079"/>
        <v>0</v>
      </c>
    </row>
    <row r="8751" spans="1:27" x14ac:dyDescent="0.25">
      <c r="A8751" s="256" t="s">
        <v>45360</v>
      </c>
      <c r="B8751" s="257" t="str">
        <f>IFERROR(IFERROR(IFERROR(IFERROR(VLOOKUP(A8751,Portfolio!$A:$D,4,0),VLOOKUP(A8751,Portfolio!$K:$N,4,0)),VLOOKUP(A8751,Portfolio!$U:$X,4,0)),VLOOKUP(A8751,Portfolio!$AE:$AH,4,0)),VLOOKUP(A8751,Portfolio!$AO:$AR,4,0))</f>
        <v>MD. RASHEDUZZAMAN</v>
      </c>
      <c r="C8751" s="212">
        <f>SUMIFS(Portfolio!$F:$F,Portfolio!$A:$A,'New Deposit Commission'!A8751)</f>
        <v>15000</v>
      </c>
      <c r="D8751" s="212">
        <f>SUMIFS(Portfolio!$P:$P,Portfolio!$K:$K,'New Deposit Commission'!A8751)</f>
        <v>20000</v>
      </c>
      <c r="E8751" s="212">
        <f>SUMIFS(Portfolio!$Z:$Z,Portfolio!$U:$U,'New Deposit Commission'!A8751)</f>
        <v>25000</v>
      </c>
      <c r="F8751" s="212">
        <f>SUMIFS(Portfolio!$AJ:$AJ,Portfolio!$AE:$AE,'New Deposit Commission'!A8751)</f>
        <v>30000</v>
      </c>
      <c r="G8751" s="258">
        <f t="shared" si="1073"/>
        <v>30000</v>
      </c>
      <c r="H8751" s="212">
        <f>SUMIFS(Portfolio!$AT:$AT,Portfolio!$AO:$AO,'New Deposit Commission'!A8751)</f>
        <v>35000</v>
      </c>
      <c r="I8751" s="258">
        <f t="shared" si="1074"/>
        <v>5000</v>
      </c>
      <c r="J8751" s="212">
        <f>SUMIFS('CIF wise new Deposit'!$I:$I,'CIF wise new Deposit'!$A:$A,'New Deposit Commission'!A8751)</f>
        <v>0</v>
      </c>
      <c r="K8751" s="258">
        <f t="shared" si="1075"/>
        <v>0</v>
      </c>
      <c r="L8751" s="259" t="e">
        <f>VLOOKUP(A8751,'CIF wise new Deposit'!$A:$G,7,0)</f>
        <v>#N/A</v>
      </c>
      <c r="M8751" s="257" t="e">
        <f>VLOOKUP(L8751,CodEmployee!$A:$B,2,0)</f>
        <v>#N/A</v>
      </c>
      <c r="N8751" s="260">
        <f>IFERROR(VLOOKUP(A8751,'CIF wise new Deposit'!$A:$J,10,0),0)</f>
        <v>0</v>
      </c>
      <c r="O8751" s="261" t="str">
        <f>IFERROR(VLOOKUP(L8751,CodEmployee!$A:$P,16,0),"N/A")</f>
        <v>N/A</v>
      </c>
      <c r="P8751" s="261" t="str">
        <f>IFERROR(VLOOKUP(L8751,CodEmployee!$A:$D,4,0),"N/A")</f>
        <v>N/A</v>
      </c>
      <c r="Q8751" s="262">
        <f>IFERROR(IF(MATCH($A8751,DOMAIN!$AC:$AC,0)&gt;0,1,0),0)</f>
        <v>0</v>
      </c>
      <c r="R8751" s="264">
        <f>IFERROR(IF(AND($O8751="Contractual",$Q8751=0),VLOOKUP($K8751,FDR!$A$3:$K$11,MATCH($N8751,FDR!$A$3:$K$3,1),1)+MAX($K8751-200000000,0)*0.03%,0),0)</f>
        <v>0</v>
      </c>
      <c r="S8751" s="264">
        <f>IFERROR(IF(AND($O8751&lt;&gt;"Contractual",$Q8751=0),VLOOKUP($K8751,FDR!$A$17:$K$24,MATCH($N8751,FDR!$A$16:$K$16,1),1)+MAX($K8751-200000000,0)*0.02%,0),0)</f>
        <v>0</v>
      </c>
      <c r="T8751" s="263">
        <f t="shared" si="1076"/>
        <v>0</v>
      </c>
      <c r="U8751" s="212">
        <f>SUMIFS(Portfolio!$AA:$AA,Portfolio!$U:$U,'New Deposit Commission'!A8751)</f>
        <v>0</v>
      </c>
      <c r="V8751" s="212">
        <f t="shared" si="1077"/>
        <v>0</v>
      </c>
      <c r="W8751" s="259" t="str">
        <f>VLOOKUP(A8751,Portfolio!$U:$AB,8,0)</f>
        <v>A3441</v>
      </c>
      <c r="X8751" s="162">
        <f>SUMIFS(Portfolio!$AK:$AK,Portfolio!$AE:$AE,'New Deposit Commission'!A8751)</f>
        <v>0</v>
      </c>
      <c r="Y8751" s="258">
        <f>SUMIFS('DATA(Matured Encash)'!$N:$N,'DATA(Matured Encash)'!$A:$A,A8751)</f>
        <v>0</v>
      </c>
      <c r="Z8751" s="212">
        <f t="shared" si="1078"/>
        <v>0</v>
      </c>
      <c r="AA8751" s="162">
        <f t="shared" si="1079"/>
        <v>0</v>
      </c>
    </row>
    <row r="8752" spans="1:27" x14ac:dyDescent="0.25">
      <c r="A8752" s="256" t="s">
        <v>45361</v>
      </c>
      <c r="B8752" s="257" t="str">
        <f>IFERROR(IFERROR(IFERROR(IFERROR(VLOOKUP(A8752,Portfolio!$A:$D,4,0),VLOOKUP(A8752,Portfolio!$K:$N,4,0)),VLOOKUP(A8752,Portfolio!$U:$X,4,0)),VLOOKUP(A8752,Portfolio!$AE:$AH,4,0)),VLOOKUP(A8752,Portfolio!$AO:$AR,4,0))</f>
        <v>AKHI AKTER</v>
      </c>
      <c r="C8752" s="212">
        <f>SUMIFS(Portfolio!$F:$F,Portfolio!$A:$A,'New Deposit Commission'!A8752)</f>
        <v>3000</v>
      </c>
      <c r="D8752" s="212">
        <f>SUMIFS(Portfolio!$P:$P,Portfolio!$K:$K,'New Deposit Commission'!A8752)</f>
        <v>4000</v>
      </c>
      <c r="E8752" s="212">
        <f>SUMIFS(Portfolio!$Z:$Z,Portfolio!$U:$U,'New Deposit Commission'!A8752)</f>
        <v>5000</v>
      </c>
      <c r="F8752" s="212">
        <f>SUMIFS(Portfolio!$AJ:$AJ,Portfolio!$AE:$AE,'New Deposit Commission'!A8752)</f>
        <v>5000</v>
      </c>
      <c r="G8752" s="258">
        <f t="shared" si="1073"/>
        <v>5000</v>
      </c>
      <c r="H8752" s="212">
        <f>SUMIFS(Portfolio!$AT:$AT,Portfolio!$AO:$AO,'New Deposit Commission'!A8752)</f>
        <v>6000</v>
      </c>
      <c r="I8752" s="258">
        <f t="shared" si="1074"/>
        <v>1000</v>
      </c>
      <c r="J8752" s="212">
        <f>SUMIFS('CIF wise new Deposit'!$I:$I,'CIF wise new Deposit'!$A:$A,'New Deposit Commission'!A8752)</f>
        <v>0</v>
      </c>
      <c r="K8752" s="258">
        <f t="shared" si="1075"/>
        <v>0</v>
      </c>
      <c r="L8752" s="259" t="e">
        <f>VLOOKUP(A8752,'CIF wise new Deposit'!$A:$G,7,0)</f>
        <v>#N/A</v>
      </c>
      <c r="M8752" s="257" t="e">
        <f>VLOOKUP(L8752,CodEmployee!$A:$B,2,0)</f>
        <v>#N/A</v>
      </c>
      <c r="N8752" s="260">
        <f>IFERROR(VLOOKUP(A8752,'CIF wise new Deposit'!$A:$J,10,0),0)</f>
        <v>0</v>
      </c>
      <c r="O8752" s="261" t="str">
        <f>IFERROR(VLOOKUP(L8752,CodEmployee!$A:$P,16,0),"N/A")</f>
        <v>N/A</v>
      </c>
      <c r="P8752" s="261" t="str">
        <f>IFERROR(VLOOKUP(L8752,CodEmployee!$A:$D,4,0),"N/A")</f>
        <v>N/A</v>
      </c>
      <c r="Q8752" s="262">
        <f>IFERROR(IF(MATCH($A8752,DOMAIN!$AC:$AC,0)&gt;0,1,0),0)</f>
        <v>0</v>
      </c>
      <c r="R8752" s="264">
        <f>IFERROR(IF(AND($O8752="Contractual",$Q8752=0),VLOOKUP($K8752,FDR!$A$3:$K$11,MATCH($N8752,FDR!$A$3:$K$3,1),1)+MAX($K8752-200000000,0)*0.03%,0),0)</f>
        <v>0</v>
      </c>
      <c r="S8752" s="264">
        <f>IFERROR(IF(AND($O8752&lt;&gt;"Contractual",$Q8752=0),VLOOKUP($K8752,FDR!$A$17:$K$24,MATCH($N8752,FDR!$A$16:$K$16,1),1)+MAX($K8752-200000000,0)*0.02%,0),0)</f>
        <v>0</v>
      </c>
      <c r="T8752" s="263">
        <f t="shared" si="1076"/>
        <v>0</v>
      </c>
      <c r="U8752" s="212">
        <f>SUMIFS(Portfolio!$AA:$AA,Portfolio!$U:$U,'New Deposit Commission'!A8752)</f>
        <v>0</v>
      </c>
      <c r="V8752" s="212">
        <f t="shared" si="1077"/>
        <v>0</v>
      </c>
      <c r="W8752" s="259" t="str">
        <f>VLOOKUP(A8752,Portfolio!$U:$AB,8,0)</f>
        <v>A3988</v>
      </c>
      <c r="X8752" s="162">
        <f>SUMIFS(Portfolio!$AK:$AK,Portfolio!$AE:$AE,'New Deposit Commission'!A8752)</f>
        <v>0</v>
      </c>
      <c r="Y8752" s="258">
        <f>SUMIFS('DATA(Matured Encash)'!$N:$N,'DATA(Matured Encash)'!$A:$A,A8752)</f>
        <v>0</v>
      </c>
      <c r="Z8752" s="212">
        <f t="shared" si="1078"/>
        <v>0</v>
      </c>
      <c r="AA8752" s="162">
        <f t="shared" si="1079"/>
        <v>0</v>
      </c>
    </row>
    <row r="8753" spans="1:27" x14ac:dyDescent="0.25">
      <c r="A8753" s="256" t="s">
        <v>45362</v>
      </c>
      <c r="B8753" s="257" t="str">
        <f>IFERROR(IFERROR(IFERROR(IFERROR(VLOOKUP(A8753,Portfolio!$A:$D,4,0),VLOOKUP(A8753,Portfolio!$K:$N,4,0)),VLOOKUP(A8753,Portfolio!$U:$X,4,0)),VLOOKUP(A8753,Portfolio!$AE:$AH,4,0)),VLOOKUP(A8753,Portfolio!$AO:$AR,4,0))</f>
        <v>M/S RUMAN ENTERPRISE</v>
      </c>
      <c r="C8753" s="212">
        <f>SUMIFS(Portfolio!$F:$F,Portfolio!$A:$A,'New Deposit Commission'!A8753)</f>
        <v>20000</v>
      </c>
      <c r="D8753" s="212">
        <f>SUMIFS(Portfolio!$P:$P,Portfolio!$K:$K,'New Deposit Commission'!A8753)</f>
        <v>25000</v>
      </c>
      <c r="E8753" s="212">
        <f>SUMIFS(Portfolio!$Z:$Z,Portfolio!$U:$U,'New Deposit Commission'!A8753)</f>
        <v>30000</v>
      </c>
      <c r="F8753" s="212">
        <f>SUMIFS(Portfolio!$AJ:$AJ,Portfolio!$AE:$AE,'New Deposit Commission'!A8753)</f>
        <v>32000</v>
      </c>
      <c r="G8753" s="258">
        <f t="shared" si="1073"/>
        <v>32000</v>
      </c>
      <c r="H8753" s="212">
        <f>SUMIFS(Portfolio!$AT:$AT,Portfolio!$AO:$AO,'New Deposit Commission'!A8753)</f>
        <v>32000</v>
      </c>
      <c r="I8753" s="258">
        <f t="shared" si="1074"/>
        <v>0</v>
      </c>
      <c r="J8753" s="212">
        <f>SUMIFS('CIF wise new Deposit'!$I:$I,'CIF wise new Deposit'!$A:$A,'New Deposit Commission'!A8753)</f>
        <v>0</v>
      </c>
      <c r="K8753" s="258">
        <f t="shared" si="1075"/>
        <v>0</v>
      </c>
      <c r="L8753" s="259" t="e">
        <f>VLOOKUP(A8753,'CIF wise new Deposit'!$A:$G,7,0)</f>
        <v>#N/A</v>
      </c>
      <c r="M8753" s="257" t="e">
        <f>VLOOKUP(L8753,CodEmployee!$A:$B,2,0)</f>
        <v>#N/A</v>
      </c>
      <c r="N8753" s="260">
        <f>IFERROR(VLOOKUP(A8753,'CIF wise new Deposit'!$A:$J,10,0),0)</f>
        <v>0</v>
      </c>
      <c r="O8753" s="261" t="str">
        <f>IFERROR(VLOOKUP(L8753,CodEmployee!$A:$P,16,0),"N/A")</f>
        <v>N/A</v>
      </c>
      <c r="P8753" s="261" t="str">
        <f>IFERROR(VLOOKUP(L8753,CodEmployee!$A:$D,4,0),"N/A")</f>
        <v>N/A</v>
      </c>
      <c r="Q8753" s="262">
        <f>IFERROR(IF(MATCH($A8753,DOMAIN!$AC:$AC,0)&gt;0,1,0),0)</f>
        <v>0</v>
      </c>
      <c r="R8753" s="264">
        <f>IFERROR(IF(AND($O8753="Contractual",$Q8753=0),VLOOKUP($K8753,FDR!$A$3:$K$11,MATCH($N8753,FDR!$A$3:$K$3,1),1)+MAX($K8753-200000000,0)*0.03%,0),0)</f>
        <v>0</v>
      </c>
      <c r="S8753" s="264">
        <f>IFERROR(IF(AND($O8753&lt;&gt;"Contractual",$Q8753=0),VLOOKUP($K8753,FDR!$A$17:$K$24,MATCH($N8753,FDR!$A$16:$K$16,1),1)+MAX($K8753-200000000,0)*0.02%,0),0)</f>
        <v>0</v>
      </c>
      <c r="T8753" s="263">
        <f t="shared" si="1076"/>
        <v>0</v>
      </c>
      <c r="U8753" s="212">
        <f>SUMIFS(Portfolio!$AA:$AA,Portfolio!$U:$U,'New Deposit Commission'!A8753)</f>
        <v>0</v>
      </c>
      <c r="V8753" s="212">
        <f t="shared" si="1077"/>
        <v>0</v>
      </c>
      <c r="W8753" s="259" t="str">
        <f>VLOOKUP(A8753,Portfolio!$U:$AB,8,0)</f>
        <v>A1950</v>
      </c>
      <c r="X8753" s="162">
        <f>SUMIFS(Portfolio!$AK:$AK,Portfolio!$AE:$AE,'New Deposit Commission'!A8753)</f>
        <v>0</v>
      </c>
      <c r="Y8753" s="258">
        <f>SUMIFS('DATA(Matured Encash)'!$N:$N,'DATA(Matured Encash)'!$A:$A,A8753)</f>
        <v>0</v>
      </c>
      <c r="Z8753" s="212">
        <f t="shared" si="1078"/>
        <v>0</v>
      </c>
      <c r="AA8753" s="162">
        <f t="shared" si="1079"/>
        <v>0</v>
      </c>
    </row>
    <row r="8754" spans="1:27" x14ac:dyDescent="0.25">
      <c r="A8754" s="256" t="s">
        <v>45363</v>
      </c>
      <c r="B8754" s="257" t="str">
        <f>IFERROR(IFERROR(IFERROR(IFERROR(VLOOKUP(A8754,Portfolio!$A:$D,4,0),VLOOKUP(A8754,Portfolio!$K:$N,4,0)),VLOOKUP(A8754,Portfolio!$U:$X,4,0)),VLOOKUP(A8754,Portfolio!$AE:$AH,4,0)),VLOOKUP(A8754,Portfolio!$AO:$AR,4,0))</f>
        <v>Md. Abu Nashar</v>
      </c>
      <c r="C8754" s="212">
        <f>SUMIFS(Portfolio!$F:$F,Portfolio!$A:$A,'New Deposit Commission'!A8754)</f>
        <v>20000</v>
      </c>
      <c r="D8754" s="212">
        <f>SUMIFS(Portfolio!$P:$P,Portfolio!$K:$K,'New Deposit Commission'!A8754)</f>
        <v>25000</v>
      </c>
      <c r="E8754" s="212">
        <f>SUMIFS(Portfolio!$Z:$Z,Portfolio!$U:$U,'New Deposit Commission'!A8754)</f>
        <v>30000</v>
      </c>
      <c r="F8754" s="212">
        <f>SUMIFS(Portfolio!$AJ:$AJ,Portfolio!$AE:$AE,'New Deposit Commission'!A8754)</f>
        <v>35000</v>
      </c>
      <c r="G8754" s="258">
        <f t="shared" si="1073"/>
        <v>35000</v>
      </c>
      <c r="H8754" s="212">
        <f>SUMIFS(Portfolio!$AT:$AT,Portfolio!$AO:$AO,'New Deposit Commission'!A8754)</f>
        <v>40000</v>
      </c>
      <c r="I8754" s="258">
        <f t="shared" si="1074"/>
        <v>5000</v>
      </c>
      <c r="J8754" s="212">
        <f>SUMIFS('CIF wise new Deposit'!$I:$I,'CIF wise new Deposit'!$A:$A,'New Deposit Commission'!A8754)</f>
        <v>0</v>
      </c>
      <c r="K8754" s="258">
        <f t="shared" si="1075"/>
        <v>0</v>
      </c>
      <c r="L8754" s="259" t="e">
        <f>VLOOKUP(A8754,'CIF wise new Deposit'!$A:$G,7,0)</f>
        <v>#N/A</v>
      </c>
      <c r="M8754" s="257" t="e">
        <f>VLOOKUP(L8754,CodEmployee!$A:$B,2,0)</f>
        <v>#N/A</v>
      </c>
      <c r="N8754" s="260">
        <f>IFERROR(VLOOKUP(A8754,'CIF wise new Deposit'!$A:$J,10,0),0)</f>
        <v>0</v>
      </c>
      <c r="O8754" s="261" t="str">
        <f>IFERROR(VLOOKUP(L8754,CodEmployee!$A:$P,16,0),"N/A")</f>
        <v>N/A</v>
      </c>
      <c r="P8754" s="261" t="str">
        <f>IFERROR(VLOOKUP(L8754,CodEmployee!$A:$D,4,0),"N/A")</f>
        <v>N/A</v>
      </c>
      <c r="Q8754" s="262">
        <f>IFERROR(IF(MATCH($A8754,DOMAIN!$AC:$AC,0)&gt;0,1,0),0)</f>
        <v>0</v>
      </c>
      <c r="R8754" s="264">
        <f>IFERROR(IF(AND($O8754="Contractual",$Q8754=0),VLOOKUP($K8754,FDR!$A$3:$K$11,MATCH($N8754,FDR!$A$3:$K$3,1),1)+MAX($K8754-200000000,0)*0.03%,0),0)</f>
        <v>0</v>
      </c>
      <c r="S8754" s="264">
        <f>IFERROR(IF(AND($O8754&lt;&gt;"Contractual",$Q8754=0),VLOOKUP($K8754,FDR!$A$17:$K$24,MATCH($N8754,FDR!$A$16:$K$16,1),1)+MAX($K8754-200000000,0)*0.02%,0),0)</f>
        <v>0</v>
      </c>
      <c r="T8754" s="263">
        <f t="shared" si="1076"/>
        <v>0</v>
      </c>
      <c r="U8754" s="212">
        <f>SUMIFS(Portfolio!$AA:$AA,Portfolio!$U:$U,'New Deposit Commission'!A8754)</f>
        <v>0</v>
      </c>
      <c r="V8754" s="212">
        <f t="shared" si="1077"/>
        <v>0</v>
      </c>
      <c r="W8754" s="259" t="str">
        <f>VLOOKUP(A8754,Portfolio!$U:$AB,8,0)</f>
        <v>A3236</v>
      </c>
      <c r="X8754" s="162">
        <f>SUMIFS(Portfolio!$AK:$AK,Portfolio!$AE:$AE,'New Deposit Commission'!A8754)</f>
        <v>0</v>
      </c>
      <c r="Y8754" s="258">
        <f>SUMIFS('DATA(Matured Encash)'!$N:$N,'DATA(Matured Encash)'!$A:$A,A8754)</f>
        <v>0</v>
      </c>
      <c r="Z8754" s="212">
        <f t="shared" si="1078"/>
        <v>0</v>
      </c>
      <c r="AA8754" s="162">
        <f t="shared" si="1079"/>
        <v>0</v>
      </c>
    </row>
    <row r="8755" spans="1:27" x14ac:dyDescent="0.25">
      <c r="A8755" s="256" t="s">
        <v>45364</v>
      </c>
      <c r="B8755" s="257" t="str">
        <f>IFERROR(IFERROR(IFERROR(IFERROR(VLOOKUP(A8755,Portfolio!$A:$D,4,0),VLOOKUP(A8755,Portfolio!$K:$N,4,0)),VLOOKUP(A8755,Portfolio!$U:$X,4,0)),VLOOKUP(A8755,Portfolio!$AE:$AH,4,0)),VLOOKUP(A8755,Portfolio!$AO:$AR,4,0))</f>
        <v>MD. MELON</v>
      </c>
      <c r="C8755" s="212">
        <f>SUMIFS(Portfolio!$F:$F,Portfolio!$A:$A,'New Deposit Commission'!A8755)</f>
        <v>8000</v>
      </c>
      <c r="D8755" s="212">
        <f>SUMIFS(Portfolio!$P:$P,Portfolio!$K:$K,'New Deposit Commission'!A8755)</f>
        <v>10000</v>
      </c>
      <c r="E8755" s="212">
        <f>SUMIFS(Portfolio!$Z:$Z,Portfolio!$U:$U,'New Deposit Commission'!A8755)</f>
        <v>12000</v>
      </c>
      <c r="F8755" s="212">
        <f>SUMIFS(Portfolio!$AJ:$AJ,Portfolio!$AE:$AE,'New Deposit Commission'!A8755)</f>
        <v>17000</v>
      </c>
      <c r="G8755" s="258">
        <f t="shared" si="1073"/>
        <v>17000</v>
      </c>
      <c r="H8755" s="212">
        <f>SUMIFS(Portfolio!$AT:$AT,Portfolio!$AO:$AO,'New Deposit Commission'!A8755)</f>
        <v>22000</v>
      </c>
      <c r="I8755" s="258">
        <f t="shared" si="1074"/>
        <v>5000</v>
      </c>
      <c r="J8755" s="212">
        <f>SUMIFS('CIF wise new Deposit'!$I:$I,'CIF wise new Deposit'!$A:$A,'New Deposit Commission'!A8755)</f>
        <v>0</v>
      </c>
      <c r="K8755" s="258">
        <f t="shared" si="1075"/>
        <v>0</v>
      </c>
      <c r="L8755" s="259" t="e">
        <f>VLOOKUP(A8755,'CIF wise new Deposit'!$A:$G,7,0)</f>
        <v>#N/A</v>
      </c>
      <c r="M8755" s="257" t="e">
        <f>VLOOKUP(L8755,CodEmployee!$A:$B,2,0)</f>
        <v>#N/A</v>
      </c>
      <c r="N8755" s="260">
        <f>IFERROR(VLOOKUP(A8755,'CIF wise new Deposit'!$A:$J,10,0),0)</f>
        <v>0</v>
      </c>
      <c r="O8755" s="261" t="str">
        <f>IFERROR(VLOOKUP(L8755,CodEmployee!$A:$P,16,0),"N/A")</f>
        <v>N/A</v>
      </c>
      <c r="P8755" s="261" t="str">
        <f>IFERROR(VLOOKUP(L8755,CodEmployee!$A:$D,4,0),"N/A")</f>
        <v>N/A</v>
      </c>
      <c r="Q8755" s="262">
        <f>IFERROR(IF(MATCH($A8755,DOMAIN!$AC:$AC,0)&gt;0,1,0),0)</f>
        <v>0</v>
      </c>
      <c r="R8755" s="264">
        <f>IFERROR(IF(AND($O8755="Contractual",$Q8755=0),VLOOKUP($K8755,FDR!$A$3:$K$11,MATCH($N8755,FDR!$A$3:$K$3,1),1)+MAX($K8755-200000000,0)*0.03%,0),0)</f>
        <v>0</v>
      </c>
      <c r="S8755" s="264">
        <f>IFERROR(IF(AND($O8755&lt;&gt;"Contractual",$Q8755=0),VLOOKUP($K8755,FDR!$A$17:$K$24,MATCH($N8755,FDR!$A$16:$K$16,1),1)+MAX($K8755-200000000,0)*0.02%,0),0)</f>
        <v>0</v>
      </c>
      <c r="T8755" s="263">
        <f t="shared" si="1076"/>
        <v>0</v>
      </c>
      <c r="U8755" s="212">
        <f>SUMIFS(Portfolio!$AA:$AA,Portfolio!$U:$U,'New Deposit Commission'!A8755)</f>
        <v>0</v>
      </c>
      <c r="V8755" s="212">
        <f t="shared" si="1077"/>
        <v>0</v>
      </c>
      <c r="W8755" s="259" t="str">
        <f>VLOOKUP(A8755,Portfolio!$U:$AB,8,0)</f>
        <v>A3937</v>
      </c>
      <c r="X8755" s="162">
        <f>SUMIFS(Portfolio!$AK:$AK,Portfolio!$AE:$AE,'New Deposit Commission'!A8755)</f>
        <v>0</v>
      </c>
      <c r="Y8755" s="258">
        <f>SUMIFS('DATA(Matured Encash)'!$N:$N,'DATA(Matured Encash)'!$A:$A,A8755)</f>
        <v>0</v>
      </c>
      <c r="Z8755" s="212">
        <f t="shared" si="1078"/>
        <v>0</v>
      </c>
      <c r="AA8755" s="162">
        <f t="shared" si="1079"/>
        <v>0</v>
      </c>
    </row>
    <row r="8756" spans="1:27" x14ac:dyDescent="0.25">
      <c r="A8756" s="256" t="s">
        <v>45365</v>
      </c>
      <c r="B8756" s="257" t="str">
        <f>IFERROR(IFERROR(IFERROR(IFERROR(VLOOKUP(A8756,Portfolio!$A:$D,4,0),VLOOKUP(A8756,Portfolio!$K:$N,4,0)),VLOOKUP(A8756,Portfolio!$U:$X,4,0)),VLOOKUP(A8756,Portfolio!$AE:$AH,4,0)),VLOOKUP(A8756,Portfolio!$AO:$AR,4,0))</f>
        <v>MD JAKKIR HOSSAIN</v>
      </c>
      <c r="C8756" s="212">
        <f>SUMIFS(Portfolio!$F:$F,Portfolio!$A:$A,'New Deposit Commission'!A8756)</f>
        <v>4000</v>
      </c>
      <c r="D8756" s="212">
        <f>SUMIFS(Portfolio!$P:$P,Portfolio!$K:$K,'New Deposit Commission'!A8756)</f>
        <v>5000</v>
      </c>
      <c r="E8756" s="212">
        <f>SUMIFS(Portfolio!$Z:$Z,Portfolio!$U:$U,'New Deposit Commission'!A8756)</f>
        <v>6000</v>
      </c>
      <c r="F8756" s="212">
        <f>SUMIFS(Portfolio!$AJ:$AJ,Portfolio!$AE:$AE,'New Deposit Commission'!A8756)</f>
        <v>7000</v>
      </c>
      <c r="G8756" s="258">
        <f t="shared" si="1073"/>
        <v>7000</v>
      </c>
      <c r="H8756" s="212">
        <f>SUMIFS(Portfolio!$AT:$AT,Portfolio!$AO:$AO,'New Deposit Commission'!A8756)</f>
        <v>8000</v>
      </c>
      <c r="I8756" s="258">
        <f t="shared" si="1074"/>
        <v>1000</v>
      </c>
      <c r="J8756" s="212">
        <f>SUMIFS('CIF wise new Deposit'!$I:$I,'CIF wise new Deposit'!$A:$A,'New Deposit Commission'!A8756)</f>
        <v>0</v>
      </c>
      <c r="K8756" s="258">
        <f t="shared" si="1075"/>
        <v>0</v>
      </c>
      <c r="L8756" s="259" t="e">
        <f>VLOOKUP(A8756,'CIF wise new Deposit'!$A:$G,7,0)</f>
        <v>#N/A</v>
      </c>
      <c r="M8756" s="257" t="e">
        <f>VLOOKUP(L8756,CodEmployee!$A:$B,2,0)</f>
        <v>#N/A</v>
      </c>
      <c r="N8756" s="260">
        <f>IFERROR(VLOOKUP(A8756,'CIF wise new Deposit'!$A:$J,10,0),0)</f>
        <v>0</v>
      </c>
      <c r="O8756" s="261" t="str">
        <f>IFERROR(VLOOKUP(L8756,CodEmployee!$A:$P,16,0),"N/A")</f>
        <v>N/A</v>
      </c>
      <c r="P8756" s="261" t="str">
        <f>IFERROR(VLOOKUP(L8756,CodEmployee!$A:$D,4,0),"N/A")</f>
        <v>N/A</v>
      </c>
      <c r="Q8756" s="262">
        <f>IFERROR(IF(MATCH($A8756,DOMAIN!$AC:$AC,0)&gt;0,1,0),0)</f>
        <v>0</v>
      </c>
      <c r="R8756" s="264">
        <f>IFERROR(IF(AND($O8756="Contractual",$Q8756=0),VLOOKUP($K8756,FDR!$A$3:$K$11,MATCH($N8756,FDR!$A$3:$K$3,1),1)+MAX($K8756-200000000,0)*0.03%,0),0)</f>
        <v>0</v>
      </c>
      <c r="S8756" s="264">
        <f>IFERROR(IF(AND($O8756&lt;&gt;"Contractual",$Q8756=0),VLOOKUP($K8756,FDR!$A$17:$K$24,MATCH($N8756,FDR!$A$16:$K$16,1),1)+MAX($K8756-200000000,0)*0.02%,0),0)</f>
        <v>0</v>
      </c>
      <c r="T8756" s="263">
        <f t="shared" si="1076"/>
        <v>0</v>
      </c>
      <c r="U8756" s="212">
        <f>SUMIFS(Portfolio!$AA:$AA,Portfolio!$U:$U,'New Deposit Commission'!A8756)</f>
        <v>0</v>
      </c>
      <c r="V8756" s="212">
        <f t="shared" si="1077"/>
        <v>0</v>
      </c>
      <c r="W8756" s="259" t="str">
        <f>VLOOKUP(A8756,Portfolio!$U:$AB,8,0)</f>
        <v>A1665</v>
      </c>
      <c r="X8756" s="162">
        <f>SUMIFS(Portfolio!$AK:$AK,Portfolio!$AE:$AE,'New Deposit Commission'!A8756)</f>
        <v>0</v>
      </c>
      <c r="Y8756" s="258">
        <f>SUMIFS('DATA(Matured Encash)'!$N:$N,'DATA(Matured Encash)'!$A:$A,A8756)</f>
        <v>0</v>
      </c>
      <c r="Z8756" s="212">
        <f t="shared" si="1078"/>
        <v>0</v>
      </c>
      <c r="AA8756" s="162">
        <f t="shared" si="1079"/>
        <v>0</v>
      </c>
    </row>
    <row r="8757" spans="1:27" x14ac:dyDescent="0.25">
      <c r="A8757" s="256" t="s">
        <v>45366</v>
      </c>
      <c r="B8757" s="257" t="str">
        <f>IFERROR(IFERROR(IFERROR(IFERROR(VLOOKUP(A8757,Portfolio!$A:$D,4,0),VLOOKUP(A8757,Portfolio!$K:$N,4,0)),VLOOKUP(A8757,Portfolio!$U:$X,4,0)),VLOOKUP(A8757,Portfolio!$AE:$AH,4,0)),VLOOKUP(A8757,Portfolio!$AO:$AR,4,0))</f>
        <v>MAHBUBA AKTER</v>
      </c>
      <c r="C8757" s="212">
        <f>SUMIFS(Portfolio!$F:$F,Portfolio!$A:$A,'New Deposit Commission'!A8757)</f>
        <v>8000</v>
      </c>
      <c r="D8757" s="212">
        <f>SUMIFS(Portfolio!$P:$P,Portfolio!$K:$K,'New Deposit Commission'!A8757)</f>
        <v>10000</v>
      </c>
      <c r="E8757" s="212">
        <f>SUMIFS(Portfolio!$Z:$Z,Portfolio!$U:$U,'New Deposit Commission'!A8757)</f>
        <v>12000</v>
      </c>
      <c r="F8757" s="212">
        <f>SUMIFS(Portfolio!$AJ:$AJ,Portfolio!$AE:$AE,'New Deposit Commission'!A8757)</f>
        <v>14000</v>
      </c>
      <c r="G8757" s="258">
        <f t="shared" si="1073"/>
        <v>14000</v>
      </c>
      <c r="H8757" s="212">
        <f>SUMIFS(Portfolio!$AT:$AT,Portfolio!$AO:$AO,'New Deposit Commission'!A8757)</f>
        <v>16000</v>
      </c>
      <c r="I8757" s="258">
        <f t="shared" si="1074"/>
        <v>2000</v>
      </c>
      <c r="J8757" s="212">
        <f>SUMIFS('CIF wise new Deposit'!$I:$I,'CIF wise new Deposit'!$A:$A,'New Deposit Commission'!A8757)</f>
        <v>0</v>
      </c>
      <c r="K8757" s="258">
        <f t="shared" si="1075"/>
        <v>0</v>
      </c>
      <c r="L8757" s="259" t="e">
        <f>VLOOKUP(A8757,'CIF wise new Deposit'!$A:$G,7,0)</f>
        <v>#N/A</v>
      </c>
      <c r="M8757" s="257" t="e">
        <f>VLOOKUP(L8757,CodEmployee!$A:$B,2,0)</f>
        <v>#N/A</v>
      </c>
      <c r="N8757" s="260">
        <f>IFERROR(VLOOKUP(A8757,'CIF wise new Deposit'!$A:$J,10,0),0)</f>
        <v>0</v>
      </c>
      <c r="O8757" s="261" t="str">
        <f>IFERROR(VLOOKUP(L8757,CodEmployee!$A:$P,16,0),"N/A")</f>
        <v>N/A</v>
      </c>
      <c r="P8757" s="261" t="str">
        <f>IFERROR(VLOOKUP(L8757,CodEmployee!$A:$D,4,0),"N/A")</f>
        <v>N/A</v>
      </c>
      <c r="Q8757" s="262">
        <f>IFERROR(IF(MATCH($A8757,DOMAIN!$AC:$AC,0)&gt;0,1,0),0)</f>
        <v>0</v>
      </c>
      <c r="R8757" s="264">
        <f>IFERROR(IF(AND($O8757="Contractual",$Q8757=0),VLOOKUP($K8757,FDR!$A$3:$K$11,MATCH($N8757,FDR!$A$3:$K$3,1),1)+MAX($K8757-200000000,0)*0.03%,0),0)</f>
        <v>0</v>
      </c>
      <c r="S8757" s="264">
        <f>IFERROR(IF(AND($O8757&lt;&gt;"Contractual",$Q8757=0),VLOOKUP($K8757,FDR!$A$17:$K$24,MATCH($N8757,FDR!$A$16:$K$16,1),1)+MAX($K8757-200000000,0)*0.02%,0),0)</f>
        <v>0</v>
      </c>
      <c r="T8757" s="263">
        <f t="shared" si="1076"/>
        <v>0</v>
      </c>
      <c r="U8757" s="212">
        <f>SUMIFS(Portfolio!$AA:$AA,Portfolio!$U:$U,'New Deposit Commission'!A8757)</f>
        <v>0</v>
      </c>
      <c r="V8757" s="212">
        <f t="shared" si="1077"/>
        <v>0</v>
      </c>
      <c r="W8757" s="259" t="str">
        <f>VLOOKUP(A8757,Portfolio!$U:$AB,8,0)</f>
        <v>A3581</v>
      </c>
      <c r="X8757" s="162">
        <f>SUMIFS(Portfolio!$AK:$AK,Portfolio!$AE:$AE,'New Deposit Commission'!A8757)</f>
        <v>0</v>
      </c>
      <c r="Y8757" s="258">
        <f>SUMIFS('DATA(Matured Encash)'!$N:$N,'DATA(Matured Encash)'!$A:$A,A8757)</f>
        <v>0</v>
      </c>
      <c r="Z8757" s="212">
        <f t="shared" si="1078"/>
        <v>0</v>
      </c>
      <c r="AA8757" s="162">
        <f t="shared" si="1079"/>
        <v>0</v>
      </c>
    </row>
    <row r="8758" spans="1:27" x14ac:dyDescent="0.25">
      <c r="A8758" s="256" t="s">
        <v>45367</v>
      </c>
      <c r="B8758" s="257" t="str">
        <f>IFERROR(IFERROR(IFERROR(IFERROR(VLOOKUP(A8758,Portfolio!$A:$D,4,0),VLOOKUP(A8758,Portfolio!$K:$N,4,0)),VLOOKUP(A8758,Portfolio!$U:$X,4,0)),VLOOKUP(A8758,Portfolio!$AE:$AH,4,0)),VLOOKUP(A8758,Portfolio!$AO:$AR,4,0))</f>
        <v>PRONAB KUMAR SARKER</v>
      </c>
      <c r="C8758" s="212">
        <f>SUMIFS(Portfolio!$F:$F,Portfolio!$A:$A,'New Deposit Commission'!A8758)</f>
        <v>4000</v>
      </c>
      <c r="D8758" s="212">
        <f>SUMIFS(Portfolio!$P:$P,Portfolio!$K:$K,'New Deposit Commission'!A8758)</f>
        <v>5000</v>
      </c>
      <c r="E8758" s="212">
        <f>SUMIFS(Portfolio!$Z:$Z,Portfolio!$U:$U,'New Deposit Commission'!A8758)</f>
        <v>6000</v>
      </c>
      <c r="F8758" s="212">
        <f>SUMIFS(Portfolio!$AJ:$AJ,Portfolio!$AE:$AE,'New Deposit Commission'!A8758)</f>
        <v>7000</v>
      </c>
      <c r="G8758" s="258">
        <f t="shared" si="1073"/>
        <v>7000</v>
      </c>
      <c r="H8758" s="212">
        <f>SUMIFS(Portfolio!$AT:$AT,Portfolio!$AO:$AO,'New Deposit Commission'!A8758)</f>
        <v>7000</v>
      </c>
      <c r="I8758" s="258">
        <f t="shared" si="1074"/>
        <v>0</v>
      </c>
      <c r="J8758" s="212">
        <f>SUMIFS('CIF wise new Deposit'!$I:$I,'CIF wise new Deposit'!$A:$A,'New Deposit Commission'!A8758)</f>
        <v>0</v>
      </c>
      <c r="K8758" s="258">
        <f t="shared" si="1075"/>
        <v>0</v>
      </c>
      <c r="L8758" s="259" t="e">
        <f>VLOOKUP(A8758,'CIF wise new Deposit'!$A:$G,7,0)</f>
        <v>#N/A</v>
      </c>
      <c r="M8758" s="257" t="e">
        <f>VLOOKUP(L8758,CodEmployee!$A:$B,2,0)</f>
        <v>#N/A</v>
      </c>
      <c r="N8758" s="260">
        <f>IFERROR(VLOOKUP(A8758,'CIF wise new Deposit'!$A:$J,10,0),0)</f>
        <v>0</v>
      </c>
      <c r="O8758" s="261" t="str">
        <f>IFERROR(VLOOKUP(L8758,CodEmployee!$A:$P,16,0),"N/A")</f>
        <v>N/A</v>
      </c>
      <c r="P8758" s="261" t="str">
        <f>IFERROR(VLOOKUP(L8758,CodEmployee!$A:$D,4,0),"N/A")</f>
        <v>N/A</v>
      </c>
      <c r="Q8758" s="262">
        <f>IFERROR(IF(MATCH($A8758,DOMAIN!$AC:$AC,0)&gt;0,1,0),0)</f>
        <v>0</v>
      </c>
      <c r="R8758" s="264">
        <f>IFERROR(IF(AND($O8758="Contractual",$Q8758=0),VLOOKUP($K8758,FDR!$A$3:$K$11,MATCH($N8758,FDR!$A$3:$K$3,1),1)+MAX($K8758-200000000,0)*0.03%,0),0)</f>
        <v>0</v>
      </c>
      <c r="S8758" s="264">
        <f>IFERROR(IF(AND($O8758&lt;&gt;"Contractual",$Q8758=0),VLOOKUP($K8758,FDR!$A$17:$K$24,MATCH($N8758,FDR!$A$16:$K$16,1),1)+MAX($K8758-200000000,0)*0.02%,0),0)</f>
        <v>0</v>
      </c>
      <c r="T8758" s="263">
        <f t="shared" si="1076"/>
        <v>0</v>
      </c>
      <c r="U8758" s="212">
        <f>SUMIFS(Portfolio!$AA:$AA,Portfolio!$U:$U,'New Deposit Commission'!A8758)</f>
        <v>0</v>
      </c>
      <c r="V8758" s="212">
        <f t="shared" si="1077"/>
        <v>0</v>
      </c>
      <c r="W8758" s="259" t="str">
        <f>VLOOKUP(A8758,Portfolio!$U:$AB,8,0)</f>
        <v>A3969</v>
      </c>
      <c r="X8758" s="162">
        <f>SUMIFS(Portfolio!$AK:$AK,Portfolio!$AE:$AE,'New Deposit Commission'!A8758)</f>
        <v>0</v>
      </c>
      <c r="Y8758" s="258">
        <f>SUMIFS('DATA(Matured Encash)'!$N:$N,'DATA(Matured Encash)'!$A:$A,A8758)</f>
        <v>0</v>
      </c>
      <c r="Z8758" s="212">
        <f t="shared" si="1078"/>
        <v>0</v>
      </c>
      <c r="AA8758" s="162">
        <f t="shared" si="1079"/>
        <v>0</v>
      </c>
    </row>
    <row r="8759" spans="1:27" x14ac:dyDescent="0.25">
      <c r="A8759" s="256" t="s">
        <v>45368</v>
      </c>
      <c r="B8759" s="257" t="str">
        <f>IFERROR(IFERROR(IFERROR(IFERROR(VLOOKUP(A8759,Portfolio!$A:$D,4,0),VLOOKUP(A8759,Portfolio!$K:$N,4,0)),VLOOKUP(A8759,Portfolio!$U:$X,4,0)),VLOOKUP(A8759,Portfolio!$AE:$AH,4,0)),VLOOKUP(A8759,Portfolio!$AO:$AR,4,0))</f>
        <v>MD. SUMON SINHA</v>
      </c>
      <c r="C8759" s="212">
        <f>SUMIFS(Portfolio!$F:$F,Portfolio!$A:$A,'New Deposit Commission'!A8759)</f>
        <v>6000</v>
      </c>
      <c r="D8759" s="212">
        <f>SUMIFS(Portfolio!$P:$P,Portfolio!$K:$K,'New Deposit Commission'!A8759)</f>
        <v>8000</v>
      </c>
      <c r="E8759" s="212">
        <f>SUMIFS(Portfolio!$Z:$Z,Portfolio!$U:$U,'New Deposit Commission'!A8759)</f>
        <v>10000</v>
      </c>
      <c r="F8759" s="212">
        <f>SUMIFS(Portfolio!$AJ:$AJ,Portfolio!$AE:$AE,'New Deposit Commission'!A8759)</f>
        <v>1000</v>
      </c>
      <c r="G8759" s="258">
        <f t="shared" si="1073"/>
        <v>10000</v>
      </c>
      <c r="H8759" s="212">
        <f>SUMIFS(Portfolio!$AT:$AT,Portfolio!$AO:$AO,'New Deposit Commission'!A8759)</f>
        <v>1000</v>
      </c>
      <c r="I8759" s="258">
        <f t="shared" si="1074"/>
        <v>0</v>
      </c>
      <c r="J8759" s="212">
        <f>SUMIFS('CIF wise new Deposit'!$I:$I,'CIF wise new Deposit'!$A:$A,'New Deposit Commission'!A8759)</f>
        <v>0</v>
      </c>
      <c r="K8759" s="258">
        <f t="shared" si="1075"/>
        <v>0</v>
      </c>
      <c r="L8759" s="259" t="e">
        <f>VLOOKUP(A8759,'CIF wise new Deposit'!$A:$G,7,0)</f>
        <v>#N/A</v>
      </c>
      <c r="M8759" s="257" t="e">
        <f>VLOOKUP(L8759,CodEmployee!$A:$B,2,0)</f>
        <v>#N/A</v>
      </c>
      <c r="N8759" s="260">
        <f>IFERROR(VLOOKUP(A8759,'CIF wise new Deposit'!$A:$J,10,0),0)</f>
        <v>0</v>
      </c>
      <c r="O8759" s="261" t="str">
        <f>IFERROR(VLOOKUP(L8759,CodEmployee!$A:$P,16,0),"N/A")</f>
        <v>N/A</v>
      </c>
      <c r="P8759" s="261" t="str">
        <f>IFERROR(VLOOKUP(L8759,CodEmployee!$A:$D,4,0),"N/A")</f>
        <v>N/A</v>
      </c>
      <c r="Q8759" s="262">
        <f>IFERROR(IF(MATCH($A8759,DOMAIN!$AC:$AC,0)&gt;0,1,0),0)</f>
        <v>0</v>
      </c>
      <c r="R8759" s="264">
        <f>IFERROR(IF(AND($O8759="Contractual",$Q8759=0),VLOOKUP($K8759,FDR!$A$3:$K$11,MATCH($N8759,FDR!$A$3:$K$3,1),1)+MAX($K8759-200000000,0)*0.03%,0),0)</f>
        <v>0</v>
      </c>
      <c r="S8759" s="264">
        <f>IFERROR(IF(AND($O8759&lt;&gt;"Contractual",$Q8759=0),VLOOKUP($K8759,FDR!$A$17:$K$24,MATCH($N8759,FDR!$A$16:$K$16,1),1)+MAX($K8759-200000000,0)*0.02%,0),0)</f>
        <v>0</v>
      </c>
      <c r="T8759" s="263">
        <f t="shared" si="1076"/>
        <v>0</v>
      </c>
      <c r="U8759" s="212">
        <f>SUMIFS(Portfolio!$AA:$AA,Portfolio!$U:$U,'New Deposit Commission'!A8759)</f>
        <v>0</v>
      </c>
      <c r="V8759" s="212">
        <f t="shared" si="1077"/>
        <v>-9000</v>
      </c>
      <c r="W8759" s="259" t="str">
        <f>VLOOKUP(A8759,Portfolio!$U:$AB,8,0)</f>
        <v>A3766</v>
      </c>
      <c r="X8759" s="162">
        <f>SUMIFS(Portfolio!$AK:$AK,Portfolio!$AE:$AE,'New Deposit Commission'!A8759)</f>
        <v>0</v>
      </c>
      <c r="Y8759" s="258">
        <f>SUMIFS('DATA(Matured Encash)'!$N:$N,'DATA(Matured Encash)'!$A:$A,A8759)</f>
        <v>0</v>
      </c>
      <c r="Z8759" s="212">
        <f t="shared" si="1078"/>
        <v>-9000</v>
      </c>
      <c r="AA8759" s="162">
        <f t="shared" si="1079"/>
        <v>-9000</v>
      </c>
    </row>
    <row r="8760" spans="1:27" x14ac:dyDescent="0.25">
      <c r="A8760" s="256" t="s">
        <v>45369</v>
      </c>
      <c r="B8760" s="257" t="str">
        <f>IFERROR(IFERROR(IFERROR(IFERROR(VLOOKUP(A8760,Portfolio!$A:$D,4,0),VLOOKUP(A8760,Portfolio!$K:$N,4,0)),VLOOKUP(A8760,Portfolio!$U:$X,4,0)),VLOOKUP(A8760,Portfolio!$AE:$AH,4,0)),VLOOKUP(A8760,Portfolio!$AO:$AR,4,0))</f>
        <v>REBATI MONDAL</v>
      </c>
      <c r="C8760" s="212">
        <f>SUMIFS(Portfolio!$F:$F,Portfolio!$A:$A,'New Deposit Commission'!A8760)</f>
        <v>3000</v>
      </c>
      <c r="D8760" s="212">
        <f>SUMIFS(Portfolio!$P:$P,Portfolio!$K:$K,'New Deposit Commission'!A8760)</f>
        <v>4000</v>
      </c>
      <c r="E8760" s="212">
        <f>SUMIFS(Portfolio!$Z:$Z,Portfolio!$U:$U,'New Deposit Commission'!A8760)</f>
        <v>5000</v>
      </c>
      <c r="F8760" s="212">
        <f>SUMIFS(Portfolio!$AJ:$AJ,Portfolio!$AE:$AE,'New Deposit Commission'!A8760)</f>
        <v>6000</v>
      </c>
      <c r="G8760" s="258">
        <f t="shared" si="1073"/>
        <v>6000</v>
      </c>
      <c r="H8760" s="212">
        <f>SUMIFS(Portfolio!$AT:$AT,Portfolio!$AO:$AO,'New Deposit Commission'!A8760)</f>
        <v>7000</v>
      </c>
      <c r="I8760" s="258">
        <f t="shared" si="1074"/>
        <v>1000</v>
      </c>
      <c r="J8760" s="212">
        <f>SUMIFS('CIF wise new Deposit'!$I:$I,'CIF wise new Deposit'!$A:$A,'New Deposit Commission'!A8760)</f>
        <v>0</v>
      </c>
      <c r="K8760" s="258">
        <f t="shared" si="1075"/>
        <v>0</v>
      </c>
      <c r="L8760" s="259" t="e">
        <f>VLOOKUP(A8760,'CIF wise new Deposit'!$A:$G,7,0)</f>
        <v>#N/A</v>
      </c>
      <c r="M8760" s="257" t="e">
        <f>VLOOKUP(L8760,CodEmployee!$A:$B,2,0)</f>
        <v>#N/A</v>
      </c>
      <c r="N8760" s="260">
        <f>IFERROR(VLOOKUP(A8760,'CIF wise new Deposit'!$A:$J,10,0),0)</f>
        <v>0</v>
      </c>
      <c r="O8760" s="261" t="str">
        <f>IFERROR(VLOOKUP(L8760,CodEmployee!$A:$P,16,0),"N/A")</f>
        <v>N/A</v>
      </c>
      <c r="P8760" s="261" t="str">
        <f>IFERROR(VLOOKUP(L8760,CodEmployee!$A:$D,4,0),"N/A")</f>
        <v>N/A</v>
      </c>
      <c r="Q8760" s="262">
        <f>IFERROR(IF(MATCH($A8760,DOMAIN!$AC:$AC,0)&gt;0,1,0),0)</f>
        <v>0</v>
      </c>
      <c r="R8760" s="264">
        <f>IFERROR(IF(AND($O8760="Contractual",$Q8760=0),VLOOKUP($K8760,FDR!$A$3:$K$11,MATCH($N8760,FDR!$A$3:$K$3,1),1)+MAX($K8760-200000000,0)*0.03%,0),0)</f>
        <v>0</v>
      </c>
      <c r="S8760" s="264">
        <f>IFERROR(IF(AND($O8760&lt;&gt;"Contractual",$Q8760=0),VLOOKUP($K8760,FDR!$A$17:$K$24,MATCH($N8760,FDR!$A$16:$K$16,1),1)+MAX($K8760-200000000,0)*0.02%,0),0)</f>
        <v>0</v>
      </c>
      <c r="T8760" s="263">
        <f t="shared" si="1076"/>
        <v>0</v>
      </c>
      <c r="U8760" s="212">
        <f>SUMIFS(Portfolio!$AA:$AA,Portfolio!$U:$U,'New Deposit Commission'!A8760)</f>
        <v>0</v>
      </c>
      <c r="V8760" s="212">
        <f t="shared" si="1077"/>
        <v>0</v>
      </c>
      <c r="W8760" s="259" t="str">
        <f>VLOOKUP(A8760,Portfolio!$U:$AB,8,0)</f>
        <v>D3895</v>
      </c>
      <c r="X8760" s="162">
        <f>SUMIFS(Portfolio!$AK:$AK,Portfolio!$AE:$AE,'New Deposit Commission'!A8760)</f>
        <v>0</v>
      </c>
      <c r="Y8760" s="258">
        <f>SUMIFS('DATA(Matured Encash)'!$N:$N,'DATA(Matured Encash)'!$A:$A,A8760)</f>
        <v>0</v>
      </c>
      <c r="Z8760" s="212">
        <f t="shared" si="1078"/>
        <v>0</v>
      </c>
      <c r="AA8760" s="162">
        <f t="shared" si="1079"/>
        <v>0</v>
      </c>
    </row>
    <row r="8761" spans="1:27" x14ac:dyDescent="0.25">
      <c r="A8761" s="256" t="s">
        <v>45370</v>
      </c>
      <c r="B8761" s="257" t="str">
        <f>IFERROR(IFERROR(IFERROR(IFERROR(VLOOKUP(A8761,Portfolio!$A:$D,4,0),VLOOKUP(A8761,Portfolio!$K:$N,4,0)),VLOOKUP(A8761,Portfolio!$U:$X,4,0)),VLOOKUP(A8761,Portfolio!$AE:$AH,4,0)),VLOOKUP(A8761,Portfolio!$AO:$AR,4,0))</f>
        <v>ALI AKBAR</v>
      </c>
      <c r="C8761" s="212">
        <f>SUMIFS(Portfolio!$F:$F,Portfolio!$A:$A,'New Deposit Commission'!A8761)</f>
        <v>20000</v>
      </c>
      <c r="D8761" s="212">
        <f>SUMIFS(Portfolio!$P:$P,Portfolio!$K:$K,'New Deposit Commission'!A8761)</f>
        <v>0</v>
      </c>
      <c r="E8761" s="212">
        <f>SUMIFS(Portfolio!$Z:$Z,Portfolio!$U:$U,'New Deposit Commission'!A8761)</f>
        <v>0</v>
      </c>
      <c r="F8761" s="212">
        <f>SUMIFS(Portfolio!$AJ:$AJ,Portfolio!$AE:$AE,'New Deposit Commission'!A8761)</f>
        <v>0</v>
      </c>
      <c r="G8761" s="258">
        <f t="shared" si="1073"/>
        <v>20000</v>
      </c>
      <c r="H8761" s="212">
        <f>SUMIFS(Portfolio!$AT:$AT,Portfolio!$AO:$AO,'New Deposit Commission'!A8761)</f>
        <v>0</v>
      </c>
      <c r="I8761" s="258">
        <f t="shared" si="1074"/>
        <v>0</v>
      </c>
      <c r="J8761" s="212">
        <f>SUMIFS('CIF wise new Deposit'!$I:$I,'CIF wise new Deposit'!$A:$A,'New Deposit Commission'!A8761)</f>
        <v>0</v>
      </c>
      <c r="K8761" s="258">
        <f t="shared" si="1075"/>
        <v>0</v>
      </c>
      <c r="L8761" s="259" t="e">
        <f>VLOOKUP(A8761,'CIF wise new Deposit'!$A:$G,7,0)</f>
        <v>#N/A</v>
      </c>
      <c r="M8761" s="257" t="e">
        <f>VLOOKUP(L8761,CodEmployee!$A:$B,2,0)</f>
        <v>#N/A</v>
      </c>
      <c r="N8761" s="260">
        <f>IFERROR(VLOOKUP(A8761,'CIF wise new Deposit'!$A:$J,10,0),0)</f>
        <v>0</v>
      </c>
      <c r="O8761" s="261" t="str">
        <f>IFERROR(VLOOKUP(L8761,CodEmployee!$A:$P,16,0),"N/A")</f>
        <v>N/A</v>
      </c>
      <c r="P8761" s="261" t="str">
        <f>IFERROR(VLOOKUP(L8761,CodEmployee!$A:$D,4,0),"N/A")</f>
        <v>N/A</v>
      </c>
      <c r="Q8761" s="262">
        <f>IFERROR(IF(MATCH($A8761,DOMAIN!$AC:$AC,0)&gt;0,1,0),0)</f>
        <v>0</v>
      </c>
      <c r="R8761" s="264">
        <f>IFERROR(IF(AND($O8761="Contractual",$Q8761=0),VLOOKUP($K8761,FDR!$A$3:$K$11,MATCH($N8761,FDR!$A$3:$K$3,1),1)+MAX($K8761-200000000,0)*0.03%,0),0)</f>
        <v>0</v>
      </c>
      <c r="S8761" s="264">
        <f>IFERROR(IF(AND($O8761&lt;&gt;"Contractual",$Q8761=0),VLOOKUP($K8761,FDR!$A$17:$K$24,MATCH($N8761,FDR!$A$16:$K$16,1),1)+MAX($K8761-200000000,0)*0.02%,0),0)</f>
        <v>0</v>
      </c>
      <c r="T8761" s="263">
        <f t="shared" si="1076"/>
        <v>0</v>
      </c>
      <c r="U8761" s="212">
        <f>SUMIFS(Portfolio!$AA:$AA,Portfolio!$U:$U,'New Deposit Commission'!A8761)</f>
        <v>0</v>
      </c>
      <c r="V8761" s="212">
        <f t="shared" si="1077"/>
        <v>0</v>
      </c>
      <c r="W8761" s="259" t="e">
        <f>VLOOKUP(A8761,Portfolio!$U:$AB,8,0)</f>
        <v>#N/A</v>
      </c>
      <c r="X8761" s="162">
        <f>SUMIFS(Portfolio!$AK:$AK,Portfolio!$AE:$AE,'New Deposit Commission'!A8761)</f>
        <v>0</v>
      </c>
      <c r="Y8761" s="258">
        <f>SUMIFS('DATA(Matured Encash)'!$N:$N,'DATA(Matured Encash)'!$A:$A,A8761)</f>
        <v>0</v>
      </c>
      <c r="Z8761" s="212">
        <f t="shared" si="1078"/>
        <v>0</v>
      </c>
      <c r="AA8761" s="162">
        <f t="shared" si="1079"/>
        <v>0</v>
      </c>
    </row>
    <row r="8762" spans="1:27" x14ac:dyDescent="0.25">
      <c r="A8762" s="256" t="s">
        <v>45371</v>
      </c>
      <c r="B8762" s="257" t="str">
        <f>IFERROR(IFERROR(IFERROR(IFERROR(VLOOKUP(A8762,Portfolio!$A:$D,4,0),VLOOKUP(A8762,Portfolio!$K:$N,4,0)),VLOOKUP(A8762,Portfolio!$U:$X,4,0)),VLOOKUP(A8762,Portfolio!$AE:$AH,4,0)),VLOOKUP(A8762,Portfolio!$AO:$AR,4,0))</f>
        <v>MD. ABU KHAER MAMUN</v>
      </c>
      <c r="C8762" s="212">
        <f>SUMIFS(Portfolio!$F:$F,Portfolio!$A:$A,'New Deposit Commission'!A8762)</f>
        <v>3000</v>
      </c>
      <c r="D8762" s="212">
        <f>SUMIFS(Portfolio!$P:$P,Portfolio!$K:$K,'New Deposit Commission'!A8762)</f>
        <v>3000</v>
      </c>
      <c r="E8762" s="212">
        <f>SUMIFS(Portfolio!$Z:$Z,Portfolio!$U:$U,'New Deposit Commission'!A8762)</f>
        <v>3000</v>
      </c>
      <c r="F8762" s="212">
        <f>SUMIFS(Portfolio!$AJ:$AJ,Portfolio!$AE:$AE,'New Deposit Commission'!A8762)</f>
        <v>3000</v>
      </c>
      <c r="G8762" s="258">
        <f t="shared" si="1073"/>
        <v>3000</v>
      </c>
      <c r="H8762" s="212">
        <f>SUMIFS(Portfolio!$AT:$AT,Portfolio!$AO:$AO,'New Deposit Commission'!A8762)</f>
        <v>3000</v>
      </c>
      <c r="I8762" s="258">
        <f t="shared" si="1074"/>
        <v>0</v>
      </c>
      <c r="J8762" s="212">
        <f>SUMIFS('CIF wise new Deposit'!$I:$I,'CIF wise new Deposit'!$A:$A,'New Deposit Commission'!A8762)</f>
        <v>0</v>
      </c>
      <c r="K8762" s="258">
        <f t="shared" si="1075"/>
        <v>0</v>
      </c>
      <c r="L8762" s="259" t="e">
        <f>VLOOKUP(A8762,'CIF wise new Deposit'!$A:$G,7,0)</f>
        <v>#N/A</v>
      </c>
      <c r="M8762" s="257" t="e">
        <f>VLOOKUP(L8762,CodEmployee!$A:$B,2,0)</f>
        <v>#N/A</v>
      </c>
      <c r="N8762" s="260">
        <f>IFERROR(VLOOKUP(A8762,'CIF wise new Deposit'!$A:$J,10,0),0)</f>
        <v>0</v>
      </c>
      <c r="O8762" s="261" t="str">
        <f>IFERROR(VLOOKUP(L8762,CodEmployee!$A:$P,16,0),"N/A")</f>
        <v>N/A</v>
      </c>
      <c r="P8762" s="261" t="str">
        <f>IFERROR(VLOOKUP(L8762,CodEmployee!$A:$D,4,0),"N/A")</f>
        <v>N/A</v>
      </c>
      <c r="Q8762" s="262">
        <f>IFERROR(IF(MATCH($A8762,DOMAIN!$AC:$AC,0)&gt;0,1,0),0)</f>
        <v>0</v>
      </c>
      <c r="R8762" s="264">
        <f>IFERROR(IF(AND($O8762="Contractual",$Q8762=0),VLOOKUP($K8762,FDR!$A$3:$K$11,MATCH($N8762,FDR!$A$3:$K$3,1),1)+MAX($K8762-200000000,0)*0.03%,0),0)</f>
        <v>0</v>
      </c>
      <c r="S8762" s="264">
        <f>IFERROR(IF(AND($O8762&lt;&gt;"Contractual",$Q8762=0),VLOOKUP($K8762,FDR!$A$17:$K$24,MATCH($N8762,FDR!$A$16:$K$16,1),1)+MAX($K8762-200000000,0)*0.02%,0),0)</f>
        <v>0</v>
      </c>
      <c r="T8762" s="263">
        <f t="shared" si="1076"/>
        <v>0</v>
      </c>
      <c r="U8762" s="212">
        <f>SUMIFS(Portfolio!$AA:$AA,Portfolio!$U:$U,'New Deposit Commission'!A8762)</f>
        <v>0</v>
      </c>
      <c r="V8762" s="212">
        <f t="shared" si="1077"/>
        <v>0</v>
      </c>
      <c r="W8762" s="259" t="str">
        <f>VLOOKUP(A8762,Portfolio!$U:$AB,8,0)</f>
        <v>A1950</v>
      </c>
      <c r="X8762" s="162">
        <f>SUMIFS(Portfolio!$AK:$AK,Portfolio!$AE:$AE,'New Deposit Commission'!A8762)</f>
        <v>0</v>
      </c>
      <c r="Y8762" s="258">
        <f>SUMIFS('DATA(Matured Encash)'!$N:$N,'DATA(Matured Encash)'!$A:$A,A8762)</f>
        <v>0</v>
      </c>
      <c r="Z8762" s="212">
        <f t="shared" si="1078"/>
        <v>0</v>
      </c>
      <c r="AA8762" s="162">
        <f t="shared" si="1079"/>
        <v>0</v>
      </c>
    </row>
    <row r="8763" spans="1:27" x14ac:dyDescent="0.25">
      <c r="A8763" s="256" t="s">
        <v>45372</v>
      </c>
      <c r="B8763" s="257" t="str">
        <f>IFERROR(IFERROR(IFERROR(IFERROR(VLOOKUP(A8763,Portfolio!$A:$D,4,0),VLOOKUP(A8763,Portfolio!$K:$N,4,0)),VLOOKUP(A8763,Portfolio!$U:$X,4,0)),VLOOKUP(A8763,Portfolio!$AE:$AH,4,0)),VLOOKUP(A8763,Portfolio!$AO:$AR,4,0))</f>
        <v>MD. JAHANGIR ALAM</v>
      </c>
      <c r="C8763" s="212">
        <f>SUMIFS(Portfolio!$F:$F,Portfolio!$A:$A,'New Deposit Commission'!A8763)</f>
        <v>20000</v>
      </c>
      <c r="D8763" s="212">
        <f>SUMIFS(Portfolio!$P:$P,Portfolio!$K:$K,'New Deposit Commission'!A8763)</f>
        <v>25000</v>
      </c>
      <c r="E8763" s="212">
        <f>SUMIFS(Portfolio!$Z:$Z,Portfolio!$U:$U,'New Deposit Commission'!A8763)</f>
        <v>25000</v>
      </c>
      <c r="F8763" s="212">
        <f>SUMIFS(Portfolio!$AJ:$AJ,Portfolio!$AE:$AE,'New Deposit Commission'!A8763)</f>
        <v>30000</v>
      </c>
      <c r="G8763" s="258">
        <f t="shared" si="1073"/>
        <v>30000</v>
      </c>
      <c r="H8763" s="212">
        <f>SUMIFS(Portfolio!$AT:$AT,Portfolio!$AO:$AO,'New Deposit Commission'!A8763)</f>
        <v>35000</v>
      </c>
      <c r="I8763" s="258">
        <f t="shared" si="1074"/>
        <v>5000</v>
      </c>
      <c r="J8763" s="212">
        <f>SUMIFS('CIF wise new Deposit'!$I:$I,'CIF wise new Deposit'!$A:$A,'New Deposit Commission'!A8763)</f>
        <v>0</v>
      </c>
      <c r="K8763" s="258">
        <f t="shared" si="1075"/>
        <v>0</v>
      </c>
      <c r="L8763" s="259" t="e">
        <f>VLOOKUP(A8763,'CIF wise new Deposit'!$A:$G,7,0)</f>
        <v>#N/A</v>
      </c>
      <c r="M8763" s="257" t="e">
        <f>VLOOKUP(L8763,CodEmployee!$A:$B,2,0)</f>
        <v>#N/A</v>
      </c>
      <c r="N8763" s="260">
        <f>IFERROR(VLOOKUP(A8763,'CIF wise new Deposit'!$A:$J,10,0),0)</f>
        <v>0</v>
      </c>
      <c r="O8763" s="261" t="str">
        <f>IFERROR(VLOOKUP(L8763,CodEmployee!$A:$P,16,0),"N/A")</f>
        <v>N/A</v>
      </c>
      <c r="P8763" s="261" t="str">
        <f>IFERROR(VLOOKUP(L8763,CodEmployee!$A:$D,4,0),"N/A")</f>
        <v>N/A</v>
      </c>
      <c r="Q8763" s="262">
        <f>IFERROR(IF(MATCH($A8763,DOMAIN!$AC:$AC,0)&gt;0,1,0),0)</f>
        <v>0</v>
      </c>
      <c r="R8763" s="264">
        <f>IFERROR(IF(AND($O8763="Contractual",$Q8763=0),VLOOKUP($K8763,FDR!$A$3:$K$11,MATCH($N8763,FDR!$A$3:$K$3,1),1)+MAX($K8763-200000000,0)*0.03%,0),0)</f>
        <v>0</v>
      </c>
      <c r="S8763" s="264">
        <f>IFERROR(IF(AND($O8763&lt;&gt;"Contractual",$Q8763=0),VLOOKUP($K8763,FDR!$A$17:$K$24,MATCH($N8763,FDR!$A$16:$K$16,1),1)+MAX($K8763-200000000,0)*0.02%,0),0)</f>
        <v>0</v>
      </c>
      <c r="T8763" s="263">
        <f t="shared" si="1076"/>
        <v>0</v>
      </c>
      <c r="U8763" s="212">
        <f>SUMIFS(Portfolio!$AA:$AA,Portfolio!$U:$U,'New Deposit Commission'!A8763)</f>
        <v>0</v>
      </c>
      <c r="V8763" s="212">
        <f t="shared" si="1077"/>
        <v>0</v>
      </c>
      <c r="W8763" s="259" t="str">
        <f>VLOOKUP(A8763,Portfolio!$U:$AB,8,0)</f>
        <v>A3456</v>
      </c>
      <c r="X8763" s="162">
        <f>SUMIFS(Portfolio!$AK:$AK,Portfolio!$AE:$AE,'New Deposit Commission'!A8763)</f>
        <v>0</v>
      </c>
      <c r="Y8763" s="258">
        <f>SUMIFS('DATA(Matured Encash)'!$N:$N,'DATA(Matured Encash)'!$A:$A,A8763)</f>
        <v>0</v>
      </c>
      <c r="Z8763" s="212">
        <f t="shared" si="1078"/>
        <v>0</v>
      </c>
      <c r="AA8763" s="162">
        <f t="shared" si="1079"/>
        <v>0</v>
      </c>
    </row>
    <row r="8764" spans="1:27" x14ac:dyDescent="0.25">
      <c r="A8764" s="256" t="s">
        <v>45373</v>
      </c>
      <c r="B8764" s="257" t="str">
        <f>IFERROR(IFERROR(IFERROR(IFERROR(VLOOKUP(A8764,Portfolio!$A:$D,4,0),VLOOKUP(A8764,Portfolio!$K:$N,4,0)),VLOOKUP(A8764,Portfolio!$U:$X,4,0)),VLOOKUP(A8764,Portfolio!$AE:$AH,4,0)),VLOOKUP(A8764,Portfolio!$AO:$AR,4,0))</f>
        <v>MD MIZANUR RAHMAN KHAN</v>
      </c>
      <c r="C8764" s="212">
        <f>SUMIFS(Portfolio!$F:$F,Portfolio!$A:$A,'New Deposit Commission'!A8764)</f>
        <v>40000</v>
      </c>
      <c r="D8764" s="212">
        <f>SUMIFS(Portfolio!$P:$P,Portfolio!$K:$K,'New Deposit Commission'!A8764)</f>
        <v>40000</v>
      </c>
      <c r="E8764" s="212">
        <f>SUMIFS(Portfolio!$Z:$Z,Portfolio!$U:$U,'New Deposit Commission'!A8764)</f>
        <v>40000</v>
      </c>
      <c r="F8764" s="212">
        <f>SUMIFS(Portfolio!$AJ:$AJ,Portfolio!$AE:$AE,'New Deposit Commission'!A8764)</f>
        <v>40000</v>
      </c>
      <c r="G8764" s="258">
        <f t="shared" si="1073"/>
        <v>40000</v>
      </c>
      <c r="H8764" s="212">
        <f>SUMIFS(Portfolio!$AT:$AT,Portfolio!$AO:$AO,'New Deposit Commission'!A8764)</f>
        <v>50000</v>
      </c>
      <c r="I8764" s="258">
        <f t="shared" si="1074"/>
        <v>10000</v>
      </c>
      <c r="J8764" s="212">
        <f>SUMIFS('CIF wise new Deposit'!$I:$I,'CIF wise new Deposit'!$A:$A,'New Deposit Commission'!A8764)</f>
        <v>0</v>
      </c>
      <c r="K8764" s="258">
        <f t="shared" si="1075"/>
        <v>0</v>
      </c>
      <c r="L8764" s="259" t="e">
        <f>VLOOKUP(A8764,'CIF wise new Deposit'!$A:$G,7,0)</f>
        <v>#N/A</v>
      </c>
      <c r="M8764" s="257" t="e">
        <f>VLOOKUP(L8764,CodEmployee!$A:$B,2,0)</f>
        <v>#N/A</v>
      </c>
      <c r="N8764" s="260">
        <f>IFERROR(VLOOKUP(A8764,'CIF wise new Deposit'!$A:$J,10,0),0)</f>
        <v>0</v>
      </c>
      <c r="O8764" s="261" t="str">
        <f>IFERROR(VLOOKUP(L8764,CodEmployee!$A:$P,16,0),"N/A")</f>
        <v>N/A</v>
      </c>
      <c r="P8764" s="261" t="str">
        <f>IFERROR(VLOOKUP(L8764,CodEmployee!$A:$D,4,0),"N/A")</f>
        <v>N/A</v>
      </c>
      <c r="Q8764" s="262">
        <f>IFERROR(IF(MATCH($A8764,DOMAIN!$AC:$AC,0)&gt;0,1,0),0)</f>
        <v>0</v>
      </c>
      <c r="R8764" s="264">
        <f>IFERROR(IF(AND($O8764="Contractual",$Q8764=0),VLOOKUP($K8764,FDR!$A$3:$K$11,MATCH($N8764,FDR!$A$3:$K$3,1),1)+MAX($K8764-200000000,0)*0.03%,0),0)</f>
        <v>0</v>
      </c>
      <c r="S8764" s="264">
        <f>IFERROR(IF(AND($O8764&lt;&gt;"Contractual",$Q8764=0),VLOOKUP($K8764,FDR!$A$17:$K$24,MATCH($N8764,FDR!$A$16:$K$16,1),1)+MAX($K8764-200000000,0)*0.02%,0),0)</f>
        <v>0</v>
      </c>
      <c r="T8764" s="263">
        <f t="shared" si="1076"/>
        <v>0</v>
      </c>
      <c r="U8764" s="212">
        <f>SUMIFS(Portfolio!$AA:$AA,Portfolio!$U:$U,'New Deposit Commission'!A8764)</f>
        <v>0</v>
      </c>
      <c r="V8764" s="212">
        <f t="shared" si="1077"/>
        <v>0</v>
      </c>
      <c r="W8764" s="259" t="str">
        <f>VLOOKUP(A8764,Portfolio!$U:$AB,8,0)</f>
        <v>A3867</v>
      </c>
      <c r="X8764" s="162">
        <f>SUMIFS(Portfolio!$AK:$AK,Portfolio!$AE:$AE,'New Deposit Commission'!A8764)</f>
        <v>0</v>
      </c>
      <c r="Y8764" s="258">
        <f>SUMIFS('DATA(Matured Encash)'!$N:$N,'DATA(Matured Encash)'!$A:$A,A8764)</f>
        <v>0</v>
      </c>
      <c r="Z8764" s="212">
        <f t="shared" si="1078"/>
        <v>0</v>
      </c>
      <c r="AA8764" s="162">
        <f t="shared" si="1079"/>
        <v>0</v>
      </c>
    </row>
    <row r="8765" spans="1:27" x14ac:dyDescent="0.25">
      <c r="A8765" s="256" t="s">
        <v>45374</v>
      </c>
      <c r="B8765" s="257" t="str">
        <f>IFERROR(IFERROR(IFERROR(IFERROR(VLOOKUP(A8765,Portfolio!$A:$D,4,0),VLOOKUP(A8765,Portfolio!$K:$N,4,0)),VLOOKUP(A8765,Portfolio!$U:$X,4,0)),VLOOKUP(A8765,Portfolio!$AE:$AH,4,0)),VLOOKUP(A8765,Portfolio!$AO:$AR,4,0))</f>
        <v>MD. OMAR FARUQ</v>
      </c>
      <c r="C8765" s="212">
        <f>SUMIFS(Portfolio!$F:$F,Portfolio!$A:$A,'New Deposit Commission'!A8765)</f>
        <v>8000</v>
      </c>
      <c r="D8765" s="212">
        <f>SUMIFS(Portfolio!$P:$P,Portfolio!$K:$K,'New Deposit Commission'!A8765)</f>
        <v>10000</v>
      </c>
      <c r="E8765" s="212">
        <f>SUMIFS(Portfolio!$Z:$Z,Portfolio!$U:$U,'New Deposit Commission'!A8765)</f>
        <v>12000</v>
      </c>
      <c r="F8765" s="212">
        <f>SUMIFS(Portfolio!$AJ:$AJ,Portfolio!$AE:$AE,'New Deposit Commission'!A8765)</f>
        <v>14000</v>
      </c>
      <c r="G8765" s="258">
        <f t="shared" si="1073"/>
        <v>14000</v>
      </c>
      <c r="H8765" s="212">
        <f>SUMIFS(Portfolio!$AT:$AT,Portfolio!$AO:$AO,'New Deposit Commission'!A8765)</f>
        <v>16000</v>
      </c>
      <c r="I8765" s="258">
        <f t="shared" si="1074"/>
        <v>2000</v>
      </c>
      <c r="J8765" s="212">
        <f>SUMIFS('CIF wise new Deposit'!$I:$I,'CIF wise new Deposit'!$A:$A,'New Deposit Commission'!A8765)</f>
        <v>0</v>
      </c>
      <c r="K8765" s="258">
        <f t="shared" si="1075"/>
        <v>0</v>
      </c>
      <c r="L8765" s="259" t="e">
        <f>VLOOKUP(A8765,'CIF wise new Deposit'!$A:$G,7,0)</f>
        <v>#N/A</v>
      </c>
      <c r="M8765" s="257" t="e">
        <f>VLOOKUP(L8765,CodEmployee!$A:$B,2,0)</f>
        <v>#N/A</v>
      </c>
      <c r="N8765" s="260">
        <f>IFERROR(VLOOKUP(A8765,'CIF wise new Deposit'!$A:$J,10,0),0)</f>
        <v>0</v>
      </c>
      <c r="O8765" s="261" t="str">
        <f>IFERROR(VLOOKUP(L8765,CodEmployee!$A:$P,16,0),"N/A")</f>
        <v>N/A</v>
      </c>
      <c r="P8765" s="261" t="str">
        <f>IFERROR(VLOOKUP(L8765,CodEmployee!$A:$D,4,0),"N/A")</f>
        <v>N/A</v>
      </c>
      <c r="Q8765" s="262">
        <f>IFERROR(IF(MATCH($A8765,DOMAIN!$AC:$AC,0)&gt;0,1,0),0)</f>
        <v>0</v>
      </c>
      <c r="R8765" s="264">
        <f>IFERROR(IF(AND($O8765="Contractual",$Q8765=0),VLOOKUP($K8765,FDR!$A$3:$K$11,MATCH($N8765,FDR!$A$3:$K$3,1),1)+MAX($K8765-200000000,0)*0.03%,0),0)</f>
        <v>0</v>
      </c>
      <c r="S8765" s="264">
        <f>IFERROR(IF(AND($O8765&lt;&gt;"Contractual",$Q8765=0),VLOOKUP($K8765,FDR!$A$17:$K$24,MATCH($N8765,FDR!$A$16:$K$16,1),1)+MAX($K8765-200000000,0)*0.02%,0),0)</f>
        <v>0</v>
      </c>
      <c r="T8765" s="263">
        <f t="shared" si="1076"/>
        <v>0</v>
      </c>
      <c r="U8765" s="212">
        <f>SUMIFS(Portfolio!$AA:$AA,Portfolio!$U:$U,'New Deposit Commission'!A8765)</f>
        <v>0</v>
      </c>
      <c r="V8765" s="212">
        <f t="shared" si="1077"/>
        <v>0</v>
      </c>
      <c r="W8765" s="259" t="str">
        <f>VLOOKUP(A8765,Portfolio!$U:$AB,8,0)</f>
        <v>A3315</v>
      </c>
      <c r="X8765" s="162">
        <f>SUMIFS(Portfolio!$AK:$AK,Portfolio!$AE:$AE,'New Deposit Commission'!A8765)</f>
        <v>0</v>
      </c>
      <c r="Y8765" s="258">
        <f>SUMIFS('DATA(Matured Encash)'!$N:$N,'DATA(Matured Encash)'!$A:$A,A8765)</f>
        <v>0</v>
      </c>
      <c r="Z8765" s="212">
        <f t="shared" si="1078"/>
        <v>0</v>
      </c>
      <c r="AA8765" s="162">
        <f t="shared" si="1079"/>
        <v>0</v>
      </c>
    </row>
    <row r="8766" spans="1:27" x14ac:dyDescent="0.25">
      <c r="A8766" s="256" t="s">
        <v>45375</v>
      </c>
      <c r="B8766" s="257" t="str">
        <f>IFERROR(IFERROR(IFERROR(IFERROR(VLOOKUP(A8766,Portfolio!$A:$D,4,0),VLOOKUP(A8766,Portfolio!$K:$N,4,0)),VLOOKUP(A8766,Portfolio!$U:$X,4,0)),VLOOKUP(A8766,Portfolio!$AE:$AH,4,0)),VLOOKUP(A8766,Portfolio!$AO:$AR,4,0))</f>
        <v>SADDAM HOSSAIN</v>
      </c>
      <c r="C8766" s="212">
        <f>SUMIFS(Portfolio!$F:$F,Portfolio!$A:$A,'New Deposit Commission'!A8766)</f>
        <v>6000</v>
      </c>
      <c r="D8766" s="212">
        <f>SUMIFS(Portfolio!$P:$P,Portfolio!$K:$K,'New Deposit Commission'!A8766)</f>
        <v>10000</v>
      </c>
      <c r="E8766" s="212">
        <f>SUMIFS(Portfolio!$Z:$Z,Portfolio!$U:$U,'New Deposit Commission'!A8766)</f>
        <v>12000</v>
      </c>
      <c r="F8766" s="212">
        <f>SUMIFS(Portfolio!$AJ:$AJ,Portfolio!$AE:$AE,'New Deposit Commission'!A8766)</f>
        <v>14000</v>
      </c>
      <c r="G8766" s="258">
        <f t="shared" si="1073"/>
        <v>14000</v>
      </c>
      <c r="H8766" s="212">
        <f>SUMIFS(Portfolio!$AT:$AT,Portfolio!$AO:$AO,'New Deposit Commission'!A8766)</f>
        <v>16000</v>
      </c>
      <c r="I8766" s="258">
        <f t="shared" si="1074"/>
        <v>2000</v>
      </c>
      <c r="J8766" s="212">
        <f>SUMIFS('CIF wise new Deposit'!$I:$I,'CIF wise new Deposit'!$A:$A,'New Deposit Commission'!A8766)</f>
        <v>0</v>
      </c>
      <c r="K8766" s="258">
        <f t="shared" si="1075"/>
        <v>0</v>
      </c>
      <c r="L8766" s="259" t="e">
        <f>VLOOKUP(A8766,'CIF wise new Deposit'!$A:$G,7,0)</f>
        <v>#N/A</v>
      </c>
      <c r="M8766" s="257" t="e">
        <f>VLOOKUP(L8766,CodEmployee!$A:$B,2,0)</f>
        <v>#N/A</v>
      </c>
      <c r="N8766" s="260">
        <f>IFERROR(VLOOKUP(A8766,'CIF wise new Deposit'!$A:$J,10,0),0)</f>
        <v>0</v>
      </c>
      <c r="O8766" s="261" t="str">
        <f>IFERROR(VLOOKUP(L8766,CodEmployee!$A:$P,16,0),"N/A")</f>
        <v>N/A</v>
      </c>
      <c r="P8766" s="261" t="str">
        <f>IFERROR(VLOOKUP(L8766,CodEmployee!$A:$D,4,0),"N/A")</f>
        <v>N/A</v>
      </c>
      <c r="Q8766" s="262">
        <f>IFERROR(IF(MATCH($A8766,DOMAIN!$AC:$AC,0)&gt;0,1,0),0)</f>
        <v>0</v>
      </c>
      <c r="R8766" s="264">
        <f>IFERROR(IF(AND($O8766="Contractual",$Q8766=0),VLOOKUP($K8766,FDR!$A$3:$K$11,MATCH($N8766,FDR!$A$3:$K$3,1),1)+MAX($K8766-200000000,0)*0.03%,0),0)</f>
        <v>0</v>
      </c>
      <c r="S8766" s="264">
        <f>IFERROR(IF(AND($O8766&lt;&gt;"Contractual",$Q8766=0),VLOOKUP($K8766,FDR!$A$17:$K$24,MATCH($N8766,FDR!$A$16:$K$16,1),1)+MAX($K8766-200000000,0)*0.02%,0),0)</f>
        <v>0</v>
      </c>
      <c r="T8766" s="263">
        <f t="shared" si="1076"/>
        <v>0</v>
      </c>
      <c r="U8766" s="212">
        <f>SUMIFS(Portfolio!$AA:$AA,Portfolio!$U:$U,'New Deposit Commission'!A8766)</f>
        <v>0</v>
      </c>
      <c r="V8766" s="212">
        <f t="shared" si="1077"/>
        <v>0</v>
      </c>
      <c r="W8766" s="259" t="str">
        <f>VLOOKUP(A8766,Portfolio!$U:$AB,8,0)</f>
        <v>A1950</v>
      </c>
      <c r="X8766" s="162">
        <f>SUMIFS(Portfolio!$AK:$AK,Portfolio!$AE:$AE,'New Deposit Commission'!A8766)</f>
        <v>0</v>
      </c>
      <c r="Y8766" s="258">
        <f>SUMIFS('DATA(Matured Encash)'!$N:$N,'DATA(Matured Encash)'!$A:$A,A8766)</f>
        <v>0</v>
      </c>
      <c r="Z8766" s="212">
        <f t="shared" si="1078"/>
        <v>0</v>
      </c>
      <c r="AA8766" s="162">
        <f t="shared" si="1079"/>
        <v>0</v>
      </c>
    </row>
    <row r="8767" spans="1:27" x14ac:dyDescent="0.25">
      <c r="A8767" s="256" t="s">
        <v>45376</v>
      </c>
      <c r="B8767" s="257" t="str">
        <f>IFERROR(IFERROR(IFERROR(IFERROR(VLOOKUP(A8767,Portfolio!$A:$D,4,0),VLOOKUP(A8767,Portfolio!$K:$N,4,0)),VLOOKUP(A8767,Portfolio!$U:$X,4,0)),VLOOKUP(A8767,Portfolio!$AE:$AH,4,0)),VLOOKUP(A8767,Portfolio!$AO:$AR,4,0))</f>
        <v>FARUK HOSSAIN</v>
      </c>
      <c r="C8767" s="212">
        <f>SUMIFS(Portfolio!$F:$F,Portfolio!$A:$A,'New Deposit Commission'!A8767)</f>
        <v>3000</v>
      </c>
      <c r="D8767" s="212">
        <f>SUMIFS(Portfolio!$P:$P,Portfolio!$K:$K,'New Deposit Commission'!A8767)</f>
        <v>4000</v>
      </c>
      <c r="E8767" s="212">
        <f>SUMIFS(Portfolio!$Z:$Z,Portfolio!$U:$U,'New Deposit Commission'!A8767)</f>
        <v>0</v>
      </c>
      <c r="F8767" s="212">
        <f>SUMIFS(Portfolio!$AJ:$AJ,Portfolio!$AE:$AE,'New Deposit Commission'!A8767)</f>
        <v>0</v>
      </c>
      <c r="G8767" s="258">
        <f t="shared" si="1073"/>
        <v>4000</v>
      </c>
      <c r="H8767" s="212">
        <f>SUMIFS(Portfolio!$AT:$AT,Portfolio!$AO:$AO,'New Deposit Commission'!A8767)</f>
        <v>0</v>
      </c>
      <c r="I8767" s="258">
        <f t="shared" si="1074"/>
        <v>0</v>
      </c>
      <c r="J8767" s="212">
        <f>SUMIFS('CIF wise new Deposit'!$I:$I,'CIF wise new Deposit'!$A:$A,'New Deposit Commission'!A8767)</f>
        <v>0</v>
      </c>
      <c r="K8767" s="258">
        <f t="shared" si="1075"/>
        <v>0</v>
      </c>
      <c r="L8767" s="259" t="e">
        <f>VLOOKUP(A8767,'CIF wise new Deposit'!$A:$G,7,0)</f>
        <v>#N/A</v>
      </c>
      <c r="M8767" s="257" t="e">
        <f>VLOOKUP(L8767,CodEmployee!$A:$B,2,0)</f>
        <v>#N/A</v>
      </c>
      <c r="N8767" s="260">
        <f>IFERROR(VLOOKUP(A8767,'CIF wise new Deposit'!$A:$J,10,0),0)</f>
        <v>0</v>
      </c>
      <c r="O8767" s="261" t="str">
        <f>IFERROR(VLOOKUP(L8767,CodEmployee!$A:$P,16,0),"N/A")</f>
        <v>N/A</v>
      </c>
      <c r="P8767" s="261" t="str">
        <f>IFERROR(VLOOKUP(L8767,CodEmployee!$A:$D,4,0),"N/A")</f>
        <v>N/A</v>
      </c>
      <c r="Q8767" s="262">
        <f>IFERROR(IF(MATCH($A8767,DOMAIN!$AC:$AC,0)&gt;0,1,0),0)</f>
        <v>0</v>
      </c>
      <c r="R8767" s="264">
        <f>IFERROR(IF(AND($O8767="Contractual",$Q8767=0),VLOOKUP($K8767,FDR!$A$3:$K$11,MATCH($N8767,FDR!$A$3:$K$3,1),1)+MAX($K8767-200000000,0)*0.03%,0),0)</f>
        <v>0</v>
      </c>
      <c r="S8767" s="264">
        <f>IFERROR(IF(AND($O8767&lt;&gt;"Contractual",$Q8767=0),VLOOKUP($K8767,FDR!$A$17:$K$24,MATCH($N8767,FDR!$A$16:$K$16,1),1)+MAX($K8767-200000000,0)*0.02%,0),0)</f>
        <v>0</v>
      </c>
      <c r="T8767" s="263">
        <f t="shared" si="1076"/>
        <v>0</v>
      </c>
      <c r="U8767" s="212">
        <f>SUMIFS(Portfolio!$AA:$AA,Portfolio!$U:$U,'New Deposit Commission'!A8767)</f>
        <v>0</v>
      </c>
      <c r="V8767" s="212">
        <f t="shared" si="1077"/>
        <v>0</v>
      </c>
      <c r="W8767" s="259" t="e">
        <f>VLOOKUP(A8767,Portfolio!$U:$AB,8,0)</f>
        <v>#N/A</v>
      </c>
      <c r="X8767" s="162">
        <f>SUMIFS(Portfolio!$AK:$AK,Portfolio!$AE:$AE,'New Deposit Commission'!A8767)</f>
        <v>0</v>
      </c>
      <c r="Y8767" s="258">
        <f>SUMIFS('DATA(Matured Encash)'!$N:$N,'DATA(Matured Encash)'!$A:$A,A8767)</f>
        <v>0</v>
      </c>
      <c r="Z8767" s="212">
        <f t="shared" si="1078"/>
        <v>0</v>
      </c>
      <c r="AA8767" s="162">
        <f t="shared" si="1079"/>
        <v>0</v>
      </c>
    </row>
    <row r="8768" spans="1:27" x14ac:dyDescent="0.25">
      <c r="A8768" s="256" t="s">
        <v>45377</v>
      </c>
      <c r="B8768" s="257" t="str">
        <f>IFERROR(IFERROR(IFERROR(IFERROR(VLOOKUP(A8768,Portfolio!$A:$D,4,0),VLOOKUP(A8768,Portfolio!$K:$N,4,0)),VLOOKUP(A8768,Portfolio!$U:$X,4,0)),VLOOKUP(A8768,Portfolio!$AE:$AH,4,0)),VLOOKUP(A8768,Portfolio!$AO:$AR,4,0))</f>
        <v>MD ZAKIR HOSSAIN</v>
      </c>
      <c r="C8768" s="212">
        <f>SUMIFS(Portfolio!$F:$F,Portfolio!$A:$A,'New Deposit Commission'!A8768)</f>
        <v>500000</v>
      </c>
      <c r="D8768" s="212">
        <f>SUMIFS(Portfolio!$P:$P,Portfolio!$K:$K,'New Deposit Commission'!A8768)</f>
        <v>500000</v>
      </c>
      <c r="E8768" s="212">
        <f>SUMIFS(Portfolio!$Z:$Z,Portfolio!$U:$U,'New Deposit Commission'!A8768)</f>
        <v>500000</v>
      </c>
      <c r="F8768" s="212">
        <f>SUMIFS(Portfolio!$AJ:$AJ,Portfolio!$AE:$AE,'New Deposit Commission'!A8768)</f>
        <v>526412.48</v>
      </c>
      <c r="G8768" s="258">
        <f t="shared" si="1073"/>
        <v>526412.48</v>
      </c>
      <c r="H8768" s="212">
        <f>SUMIFS(Portfolio!$AT:$AT,Portfolio!$AO:$AO,'New Deposit Commission'!A8768)</f>
        <v>526412.48</v>
      </c>
      <c r="I8768" s="258">
        <f t="shared" si="1074"/>
        <v>0</v>
      </c>
      <c r="J8768" s="212">
        <f>SUMIFS('CIF wise new Deposit'!$I:$I,'CIF wise new Deposit'!$A:$A,'New Deposit Commission'!A8768)</f>
        <v>0</v>
      </c>
      <c r="K8768" s="258">
        <f t="shared" si="1075"/>
        <v>0</v>
      </c>
      <c r="L8768" s="259" t="e">
        <f>VLOOKUP(A8768,'CIF wise new Deposit'!$A:$G,7,0)</f>
        <v>#N/A</v>
      </c>
      <c r="M8768" s="257" t="e">
        <f>VLOOKUP(L8768,CodEmployee!$A:$B,2,0)</f>
        <v>#N/A</v>
      </c>
      <c r="N8768" s="260">
        <f>IFERROR(VLOOKUP(A8768,'CIF wise new Deposit'!$A:$J,10,0),0)</f>
        <v>0</v>
      </c>
      <c r="O8768" s="261" t="str">
        <f>IFERROR(VLOOKUP(L8768,CodEmployee!$A:$P,16,0),"N/A")</f>
        <v>N/A</v>
      </c>
      <c r="P8768" s="261" t="str">
        <f>IFERROR(VLOOKUP(L8768,CodEmployee!$A:$D,4,0),"N/A")</f>
        <v>N/A</v>
      </c>
      <c r="Q8768" s="262">
        <f>IFERROR(IF(MATCH($A8768,DOMAIN!$AC:$AC,0)&gt;0,1,0),0)</f>
        <v>0</v>
      </c>
      <c r="R8768" s="264">
        <f>IFERROR(IF(AND($O8768="Contractual",$Q8768=0),VLOOKUP($K8768,FDR!$A$3:$K$11,MATCH($N8768,FDR!$A$3:$K$3,1),1)+MAX($K8768-200000000,0)*0.03%,0),0)</f>
        <v>0</v>
      </c>
      <c r="S8768" s="264">
        <f>IFERROR(IF(AND($O8768&lt;&gt;"Contractual",$Q8768=0),VLOOKUP($K8768,FDR!$A$17:$K$24,MATCH($N8768,FDR!$A$16:$K$16,1),1)+MAX($K8768-200000000,0)*0.02%,0),0)</f>
        <v>0</v>
      </c>
      <c r="T8768" s="263">
        <f t="shared" si="1076"/>
        <v>0</v>
      </c>
      <c r="U8768" s="212">
        <f>SUMIFS(Portfolio!$AA:$AA,Portfolio!$U:$U,'New Deposit Commission'!A8768)</f>
        <v>500000</v>
      </c>
      <c r="V8768" s="212">
        <f t="shared" si="1077"/>
        <v>500000</v>
      </c>
      <c r="W8768" s="259" t="str">
        <f>VLOOKUP(A8768,Portfolio!$U:$AB,8,0)</f>
        <v>A2085</v>
      </c>
      <c r="X8768" s="162">
        <f>SUMIFS(Portfolio!$AK:$AK,Portfolio!$AE:$AE,'New Deposit Commission'!A8768)</f>
        <v>0</v>
      </c>
      <c r="Y8768" s="258">
        <f>SUMIFS('DATA(Matured Encash)'!$N:$N,'DATA(Matured Encash)'!$A:$A,A8768)</f>
        <v>0</v>
      </c>
      <c r="Z8768" s="212">
        <f t="shared" si="1078"/>
        <v>500000</v>
      </c>
      <c r="AA8768" s="162">
        <f t="shared" si="1079"/>
        <v>500000</v>
      </c>
    </row>
    <row r="8769" spans="1:27" x14ac:dyDescent="0.25">
      <c r="A8769" s="256" t="s">
        <v>45378</v>
      </c>
      <c r="B8769" s="257" t="str">
        <f>IFERROR(IFERROR(IFERROR(IFERROR(VLOOKUP(A8769,Portfolio!$A:$D,4,0),VLOOKUP(A8769,Portfolio!$K:$N,4,0)),VLOOKUP(A8769,Portfolio!$U:$X,4,0)),VLOOKUP(A8769,Portfolio!$AE:$AH,4,0)),VLOOKUP(A8769,Portfolio!$AO:$AR,4,0))</f>
        <v>SHAHRIAR AHMED</v>
      </c>
      <c r="C8769" s="212">
        <f>SUMIFS(Portfolio!$F:$F,Portfolio!$A:$A,'New Deposit Commission'!A8769)</f>
        <v>1027562.49</v>
      </c>
      <c r="D8769" s="212">
        <f>SUMIFS(Portfolio!$P:$P,Portfolio!$K:$K,'New Deposit Commission'!A8769)</f>
        <v>1027562.49</v>
      </c>
      <c r="E8769" s="212">
        <f>SUMIFS(Portfolio!$Z:$Z,Portfolio!$U:$U,'New Deposit Commission'!A8769)</f>
        <v>1027562.49</v>
      </c>
      <c r="F8769" s="212">
        <f>SUMIFS(Portfolio!$AJ:$AJ,Portfolio!$AE:$AE,'New Deposit Commission'!A8769)</f>
        <v>1056347.08</v>
      </c>
      <c r="G8769" s="258">
        <f t="shared" si="1073"/>
        <v>1056347.08</v>
      </c>
      <c r="H8769" s="212">
        <f>SUMIFS(Portfolio!$AT:$AT,Portfolio!$AO:$AO,'New Deposit Commission'!A8769)</f>
        <v>1056347.08</v>
      </c>
      <c r="I8769" s="258">
        <f t="shared" si="1074"/>
        <v>0</v>
      </c>
      <c r="J8769" s="212">
        <f>SUMIFS('CIF wise new Deposit'!$I:$I,'CIF wise new Deposit'!$A:$A,'New Deposit Commission'!A8769)</f>
        <v>0</v>
      </c>
      <c r="K8769" s="258">
        <f t="shared" si="1075"/>
        <v>0</v>
      </c>
      <c r="L8769" s="259" t="e">
        <f>VLOOKUP(A8769,'CIF wise new Deposit'!$A:$G,7,0)</f>
        <v>#N/A</v>
      </c>
      <c r="M8769" s="257" t="e">
        <f>VLOOKUP(L8769,CodEmployee!$A:$B,2,0)</f>
        <v>#N/A</v>
      </c>
      <c r="N8769" s="260">
        <f>IFERROR(VLOOKUP(A8769,'CIF wise new Deposit'!$A:$J,10,0),0)</f>
        <v>0</v>
      </c>
      <c r="O8769" s="261" t="str">
        <f>IFERROR(VLOOKUP(L8769,CodEmployee!$A:$P,16,0),"N/A")</f>
        <v>N/A</v>
      </c>
      <c r="P8769" s="261" t="str">
        <f>IFERROR(VLOOKUP(L8769,CodEmployee!$A:$D,4,0),"N/A")</f>
        <v>N/A</v>
      </c>
      <c r="Q8769" s="262">
        <f>IFERROR(IF(MATCH($A8769,DOMAIN!$AC:$AC,0)&gt;0,1,0),0)</f>
        <v>0</v>
      </c>
      <c r="R8769" s="264">
        <f>IFERROR(IF(AND($O8769="Contractual",$Q8769=0),VLOOKUP($K8769,FDR!$A$3:$K$11,MATCH($N8769,FDR!$A$3:$K$3,1),1)+MAX($K8769-200000000,0)*0.03%,0),0)</f>
        <v>0</v>
      </c>
      <c r="S8769" s="264">
        <f>IFERROR(IF(AND($O8769&lt;&gt;"Contractual",$Q8769=0),VLOOKUP($K8769,FDR!$A$17:$K$24,MATCH($N8769,FDR!$A$16:$K$16,1),1)+MAX($K8769-200000000,0)*0.02%,0),0)</f>
        <v>0</v>
      </c>
      <c r="T8769" s="263">
        <f t="shared" si="1076"/>
        <v>0</v>
      </c>
      <c r="U8769" s="212">
        <f>SUMIFS(Portfolio!$AA:$AA,Portfolio!$U:$U,'New Deposit Commission'!A8769)</f>
        <v>1027562.49</v>
      </c>
      <c r="V8769" s="212">
        <f t="shared" si="1077"/>
        <v>1027562.49</v>
      </c>
      <c r="W8769" s="259" t="str">
        <f>VLOOKUP(A8769,Portfolio!$U:$AB,8,0)</f>
        <v>A3353</v>
      </c>
      <c r="X8769" s="162">
        <f>SUMIFS(Portfolio!$AK:$AK,Portfolio!$AE:$AE,'New Deposit Commission'!A8769)</f>
        <v>0</v>
      </c>
      <c r="Y8769" s="258">
        <f>SUMIFS('DATA(Matured Encash)'!$N:$N,'DATA(Matured Encash)'!$A:$A,A8769)</f>
        <v>0</v>
      </c>
      <c r="Z8769" s="212">
        <f t="shared" si="1078"/>
        <v>1027562.49</v>
      </c>
      <c r="AA8769" s="162">
        <f t="shared" si="1079"/>
        <v>1027562.49</v>
      </c>
    </row>
    <row r="8770" spans="1:27" x14ac:dyDescent="0.25">
      <c r="A8770" s="256" t="s">
        <v>45379</v>
      </c>
      <c r="B8770" s="257" t="str">
        <f>IFERROR(IFERROR(IFERROR(IFERROR(VLOOKUP(A8770,Portfolio!$A:$D,4,0),VLOOKUP(A8770,Portfolio!$K:$N,4,0)),VLOOKUP(A8770,Portfolio!$U:$X,4,0)),VLOOKUP(A8770,Portfolio!$AE:$AH,4,0)),VLOOKUP(A8770,Portfolio!$AO:$AR,4,0))</f>
        <v>MITHUN KUMAR PRAMANIK</v>
      </c>
      <c r="C8770" s="212">
        <f>SUMIFS(Portfolio!$F:$F,Portfolio!$A:$A,'New Deposit Commission'!A8770)</f>
        <v>2000</v>
      </c>
      <c r="D8770" s="212">
        <f>SUMIFS(Portfolio!$P:$P,Portfolio!$K:$K,'New Deposit Commission'!A8770)</f>
        <v>142000</v>
      </c>
      <c r="E8770" s="212">
        <f>SUMIFS(Portfolio!$Z:$Z,Portfolio!$U:$U,'New Deposit Commission'!A8770)</f>
        <v>144000</v>
      </c>
      <c r="F8770" s="212">
        <f>SUMIFS(Portfolio!$AJ:$AJ,Portfolio!$AE:$AE,'New Deposit Commission'!A8770)</f>
        <v>144000</v>
      </c>
      <c r="G8770" s="258">
        <f t="shared" si="1073"/>
        <v>144000</v>
      </c>
      <c r="H8770" s="212">
        <f>SUMIFS(Portfolio!$AT:$AT,Portfolio!$AO:$AO,'New Deposit Commission'!A8770)</f>
        <v>56000</v>
      </c>
      <c r="I8770" s="258">
        <f t="shared" si="1074"/>
        <v>0</v>
      </c>
      <c r="J8770" s="212">
        <f>SUMIFS('CIF wise new Deposit'!$I:$I,'CIF wise new Deposit'!$A:$A,'New Deposit Commission'!A8770)</f>
        <v>0</v>
      </c>
      <c r="K8770" s="258">
        <f t="shared" si="1075"/>
        <v>0</v>
      </c>
      <c r="L8770" s="259" t="e">
        <f>VLOOKUP(A8770,'CIF wise new Deposit'!$A:$G,7,0)</f>
        <v>#N/A</v>
      </c>
      <c r="M8770" s="257" t="e">
        <f>VLOOKUP(L8770,CodEmployee!$A:$B,2,0)</f>
        <v>#N/A</v>
      </c>
      <c r="N8770" s="260">
        <f>IFERROR(VLOOKUP(A8770,'CIF wise new Deposit'!$A:$J,10,0),0)</f>
        <v>0</v>
      </c>
      <c r="O8770" s="261" t="str">
        <f>IFERROR(VLOOKUP(L8770,CodEmployee!$A:$P,16,0),"N/A")</f>
        <v>N/A</v>
      </c>
      <c r="P8770" s="261" t="str">
        <f>IFERROR(VLOOKUP(L8770,CodEmployee!$A:$D,4,0),"N/A")</f>
        <v>N/A</v>
      </c>
      <c r="Q8770" s="262">
        <f>IFERROR(IF(MATCH($A8770,DOMAIN!$AC:$AC,0)&gt;0,1,0),0)</f>
        <v>0</v>
      </c>
      <c r="R8770" s="264">
        <f>IFERROR(IF(AND($O8770="Contractual",$Q8770=0),VLOOKUP($K8770,FDR!$A$3:$K$11,MATCH($N8770,FDR!$A$3:$K$3,1),1)+MAX($K8770-200000000,0)*0.03%,0),0)</f>
        <v>0</v>
      </c>
      <c r="S8770" s="264">
        <f>IFERROR(IF(AND($O8770&lt;&gt;"Contractual",$Q8770=0),VLOOKUP($K8770,FDR!$A$17:$K$24,MATCH($N8770,FDR!$A$16:$K$16,1),1)+MAX($K8770-200000000,0)*0.02%,0),0)</f>
        <v>0</v>
      </c>
      <c r="T8770" s="263">
        <f t="shared" si="1076"/>
        <v>0</v>
      </c>
      <c r="U8770" s="212">
        <f>SUMIFS(Portfolio!$AA:$AA,Portfolio!$U:$U,'New Deposit Commission'!A8770)</f>
        <v>0</v>
      </c>
      <c r="V8770" s="212">
        <f t="shared" si="1077"/>
        <v>-88000</v>
      </c>
      <c r="W8770" s="259" t="str">
        <f>VLOOKUP(A8770,Portfolio!$U:$AB,8,0)</f>
        <v>A3289</v>
      </c>
      <c r="X8770" s="162">
        <f>SUMIFS(Portfolio!$AK:$AK,Portfolio!$AE:$AE,'New Deposit Commission'!A8770)</f>
        <v>140000</v>
      </c>
      <c r="Y8770" s="258">
        <f>SUMIFS('DATA(Matured Encash)'!$N:$N,'DATA(Matured Encash)'!$A:$A,A8770)</f>
        <v>0</v>
      </c>
      <c r="Z8770" s="212">
        <f t="shared" si="1078"/>
        <v>-88000</v>
      </c>
      <c r="AA8770" s="162">
        <f t="shared" si="1079"/>
        <v>-88000</v>
      </c>
    </row>
    <row r="8771" spans="1:27" x14ac:dyDescent="0.25">
      <c r="A8771" s="256" t="s">
        <v>45380</v>
      </c>
      <c r="B8771" s="257" t="str">
        <f>IFERROR(IFERROR(IFERROR(IFERROR(VLOOKUP(A8771,Portfolio!$A:$D,4,0),VLOOKUP(A8771,Portfolio!$K:$N,4,0)),VLOOKUP(A8771,Portfolio!$U:$X,4,0)),VLOOKUP(A8771,Portfolio!$AE:$AH,4,0)),VLOOKUP(A8771,Portfolio!$AO:$AR,4,0))</f>
        <v>ASLAM PARVEZ</v>
      </c>
      <c r="C8771" s="212">
        <f>SUMIFS(Portfolio!$F:$F,Portfolio!$A:$A,'New Deposit Commission'!A8771)</f>
        <v>100000</v>
      </c>
      <c r="D8771" s="212">
        <f>SUMIFS(Portfolio!$P:$P,Portfolio!$K:$K,'New Deposit Commission'!A8771)</f>
        <v>100000</v>
      </c>
      <c r="E8771" s="212">
        <f>SUMIFS(Portfolio!$Z:$Z,Portfolio!$U:$U,'New Deposit Commission'!A8771)</f>
        <v>100000</v>
      </c>
      <c r="F8771" s="212">
        <f>SUMIFS(Portfolio!$AJ:$AJ,Portfolio!$AE:$AE,'New Deposit Commission'!A8771)</f>
        <v>100000</v>
      </c>
      <c r="G8771" s="258">
        <f t="shared" si="1073"/>
        <v>100000</v>
      </c>
      <c r="H8771" s="212">
        <f>SUMIFS(Portfolio!$AT:$AT,Portfolio!$AO:$AO,'New Deposit Commission'!A8771)</f>
        <v>100000</v>
      </c>
      <c r="I8771" s="258">
        <f t="shared" si="1074"/>
        <v>0</v>
      </c>
      <c r="J8771" s="212">
        <f>SUMIFS('CIF wise new Deposit'!$I:$I,'CIF wise new Deposit'!$A:$A,'New Deposit Commission'!A8771)</f>
        <v>0</v>
      </c>
      <c r="K8771" s="258">
        <f t="shared" si="1075"/>
        <v>0</v>
      </c>
      <c r="L8771" s="259" t="e">
        <f>VLOOKUP(A8771,'CIF wise new Deposit'!$A:$G,7,0)</f>
        <v>#N/A</v>
      </c>
      <c r="M8771" s="257" t="e">
        <f>VLOOKUP(L8771,CodEmployee!$A:$B,2,0)</f>
        <v>#N/A</v>
      </c>
      <c r="N8771" s="260">
        <f>IFERROR(VLOOKUP(A8771,'CIF wise new Deposit'!$A:$J,10,0),0)</f>
        <v>0</v>
      </c>
      <c r="O8771" s="261" t="str">
        <f>IFERROR(VLOOKUP(L8771,CodEmployee!$A:$P,16,0),"N/A")</f>
        <v>N/A</v>
      </c>
      <c r="P8771" s="261" t="str">
        <f>IFERROR(VLOOKUP(L8771,CodEmployee!$A:$D,4,0),"N/A")</f>
        <v>N/A</v>
      </c>
      <c r="Q8771" s="262">
        <f>IFERROR(IF(MATCH($A8771,DOMAIN!$AC:$AC,0)&gt;0,1,0),0)</f>
        <v>0</v>
      </c>
      <c r="R8771" s="264">
        <f>IFERROR(IF(AND($O8771="Contractual",$Q8771=0),VLOOKUP($K8771,FDR!$A$3:$K$11,MATCH($N8771,FDR!$A$3:$K$3,1),1)+MAX($K8771-200000000,0)*0.03%,0),0)</f>
        <v>0</v>
      </c>
      <c r="S8771" s="264">
        <f>IFERROR(IF(AND($O8771&lt;&gt;"Contractual",$Q8771=0),VLOOKUP($K8771,FDR!$A$17:$K$24,MATCH($N8771,FDR!$A$16:$K$16,1),1)+MAX($K8771-200000000,0)*0.02%,0),0)</f>
        <v>0</v>
      </c>
      <c r="T8771" s="263">
        <f t="shared" si="1076"/>
        <v>0</v>
      </c>
      <c r="U8771" s="212">
        <f>SUMIFS(Portfolio!$AA:$AA,Portfolio!$U:$U,'New Deposit Commission'!A8771)</f>
        <v>0</v>
      </c>
      <c r="V8771" s="212">
        <f t="shared" si="1077"/>
        <v>0</v>
      </c>
      <c r="W8771" s="259" t="str">
        <f>VLOOKUP(A8771,Portfolio!$U:$AB,8,0)</f>
        <v>A2547</v>
      </c>
      <c r="X8771" s="162">
        <f>SUMIFS(Portfolio!$AK:$AK,Portfolio!$AE:$AE,'New Deposit Commission'!A8771)</f>
        <v>0</v>
      </c>
      <c r="Y8771" s="258">
        <f>SUMIFS('DATA(Matured Encash)'!$N:$N,'DATA(Matured Encash)'!$A:$A,A8771)</f>
        <v>0</v>
      </c>
      <c r="Z8771" s="212">
        <f t="shared" si="1078"/>
        <v>0</v>
      </c>
      <c r="AA8771" s="162">
        <f t="shared" si="1079"/>
        <v>0</v>
      </c>
    </row>
    <row r="8772" spans="1:27" x14ac:dyDescent="0.25">
      <c r="A8772" s="256" t="s">
        <v>45381</v>
      </c>
      <c r="B8772" s="257" t="str">
        <f>IFERROR(IFERROR(IFERROR(IFERROR(VLOOKUP(A8772,Portfolio!$A:$D,4,0),VLOOKUP(A8772,Portfolio!$K:$N,4,0)),VLOOKUP(A8772,Portfolio!$U:$X,4,0)),VLOOKUP(A8772,Portfolio!$AE:$AH,4,0)),VLOOKUP(A8772,Portfolio!$AO:$AR,4,0))</f>
        <v>FATEMA AKTHER</v>
      </c>
      <c r="C8772" s="212">
        <f>SUMIFS(Portfolio!$F:$F,Portfolio!$A:$A,'New Deposit Commission'!A8772)</f>
        <v>512068.75</v>
      </c>
      <c r="D8772" s="212">
        <f>SUMIFS(Portfolio!$P:$P,Portfolio!$K:$K,'New Deposit Commission'!A8772)</f>
        <v>512068.75</v>
      </c>
      <c r="E8772" s="212">
        <f>SUMIFS(Portfolio!$Z:$Z,Portfolio!$U:$U,'New Deposit Commission'!A8772)</f>
        <v>512068.75</v>
      </c>
      <c r="F8772" s="212">
        <f>SUMIFS(Portfolio!$AJ:$AJ,Portfolio!$AE:$AE,'New Deposit Commission'!A8772)</f>
        <v>500000</v>
      </c>
      <c r="G8772" s="258">
        <f t="shared" si="1073"/>
        <v>512068.75</v>
      </c>
      <c r="H8772" s="212">
        <f>SUMIFS(Portfolio!$AT:$AT,Portfolio!$AO:$AO,'New Deposit Commission'!A8772)</f>
        <v>500000</v>
      </c>
      <c r="I8772" s="258">
        <f t="shared" si="1074"/>
        <v>0</v>
      </c>
      <c r="J8772" s="212">
        <f>SUMIFS('CIF wise new Deposit'!$I:$I,'CIF wise new Deposit'!$A:$A,'New Deposit Commission'!A8772)</f>
        <v>0</v>
      </c>
      <c r="K8772" s="258">
        <f t="shared" si="1075"/>
        <v>0</v>
      </c>
      <c r="L8772" s="259" t="e">
        <f>VLOOKUP(A8772,'CIF wise new Deposit'!$A:$G,7,0)</f>
        <v>#N/A</v>
      </c>
      <c r="M8772" s="257" t="e">
        <f>VLOOKUP(L8772,CodEmployee!$A:$B,2,0)</f>
        <v>#N/A</v>
      </c>
      <c r="N8772" s="260">
        <f>IFERROR(VLOOKUP(A8772,'CIF wise new Deposit'!$A:$J,10,0),0)</f>
        <v>0</v>
      </c>
      <c r="O8772" s="261" t="str">
        <f>IFERROR(VLOOKUP(L8772,CodEmployee!$A:$P,16,0),"N/A")</f>
        <v>N/A</v>
      </c>
      <c r="P8772" s="261" t="str">
        <f>IFERROR(VLOOKUP(L8772,CodEmployee!$A:$D,4,0),"N/A")</f>
        <v>N/A</v>
      </c>
      <c r="Q8772" s="262">
        <f>IFERROR(IF(MATCH($A8772,DOMAIN!$AC:$AC,0)&gt;0,1,0),0)</f>
        <v>0</v>
      </c>
      <c r="R8772" s="264">
        <f>IFERROR(IF(AND($O8772="Contractual",$Q8772=0),VLOOKUP($K8772,FDR!$A$3:$K$11,MATCH($N8772,FDR!$A$3:$K$3,1),1)+MAX($K8772-200000000,0)*0.03%,0),0)</f>
        <v>0</v>
      </c>
      <c r="S8772" s="264">
        <f>IFERROR(IF(AND($O8772&lt;&gt;"Contractual",$Q8772=0),VLOOKUP($K8772,FDR!$A$17:$K$24,MATCH($N8772,FDR!$A$16:$K$16,1),1)+MAX($K8772-200000000,0)*0.02%,0),0)</f>
        <v>0</v>
      </c>
      <c r="T8772" s="263">
        <f t="shared" si="1076"/>
        <v>0</v>
      </c>
      <c r="U8772" s="212">
        <f>SUMIFS(Portfolio!$AA:$AA,Portfolio!$U:$U,'New Deposit Commission'!A8772)</f>
        <v>512068.75</v>
      </c>
      <c r="V8772" s="212">
        <f t="shared" si="1077"/>
        <v>500000</v>
      </c>
      <c r="W8772" s="259" t="str">
        <f>VLOOKUP(A8772,Portfolio!$U:$AB,8,0)</f>
        <v>A3170</v>
      </c>
      <c r="X8772" s="162">
        <f>SUMIFS(Portfolio!$AK:$AK,Portfolio!$AE:$AE,'New Deposit Commission'!A8772)</f>
        <v>0</v>
      </c>
      <c r="Y8772" s="258">
        <f>SUMIFS('DATA(Matured Encash)'!$N:$N,'DATA(Matured Encash)'!$A:$A,A8772)</f>
        <v>0</v>
      </c>
      <c r="Z8772" s="212">
        <f t="shared" si="1078"/>
        <v>500000</v>
      </c>
      <c r="AA8772" s="162">
        <f t="shared" si="1079"/>
        <v>500000</v>
      </c>
    </row>
    <row r="8773" spans="1:27" x14ac:dyDescent="0.25">
      <c r="A8773" s="256" t="s">
        <v>45382</v>
      </c>
      <c r="B8773" s="257" t="str">
        <f>IFERROR(IFERROR(IFERROR(IFERROR(VLOOKUP(A8773,Portfolio!$A:$D,4,0),VLOOKUP(A8773,Portfolio!$K:$N,4,0)),VLOOKUP(A8773,Portfolio!$U:$X,4,0)),VLOOKUP(A8773,Portfolio!$AE:$AH,4,0)),VLOOKUP(A8773,Portfolio!$AO:$AR,4,0))</f>
        <v>ZAHIDUR RAHMAN</v>
      </c>
      <c r="C8773" s="212">
        <f>SUMIFS(Portfolio!$F:$F,Portfolio!$A:$A,'New Deposit Commission'!A8773)</f>
        <v>184474.42</v>
      </c>
      <c r="D8773" s="212">
        <f>SUMIFS(Portfolio!$P:$P,Portfolio!$K:$K,'New Deposit Commission'!A8773)</f>
        <v>184474.42</v>
      </c>
      <c r="E8773" s="212">
        <f>SUMIFS(Portfolio!$Z:$Z,Portfolio!$U:$U,'New Deposit Commission'!A8773)</f>
        <v>184474.42</v>
      </c>
      <c r="F8773" s="212">
        <f>SUMIFS(Portfolio!$AJ:$AJ,Portfolio!$AE:$AE,'New Deposit Commission'!A8773)</f>
        <v>0</v>
      </c>
      <c r="G8773" s="258">
        <f t="shared" si="1073"/>
        <v>184474.42</v>
      </c>
      <c r="H8773" s="212">
        <f>SUMIFS(Portfolio!$AT:$AT,Portfolio!$AO:$AO,'New Deposit Commission'!A8773)</f>
        <v>0</v>
      </c>
      <c r="I8773" s="258">
        <f t="shared" si="1074"/>
        <v>0</v>
      </c>
      <c r="J8773" s="212">
        <f>SUMIFS('CIF wise new Deposit'!$I:$I,'CIF wise new Deposit'!$A:$A,'New Deposit Commission'!A8773)</f>
        <v>0</v>
      </c>
      <c r="K8773" s="258">
        <f t="shared" si="1075"/>
        <v>0</v>
      </c>
      <c r="L8773" s="259" t="e">
        <f>VLOOKUP(A8773,'CIF wise new Deposit'!$A:$G,7,0)</f>
        <v>#N/A</v>
      </c>
      <c r="M8773" s="257" t="e">
        <f>VLOOKUP(L8773,CodEmployee!$A:$B,2,0)</f>
        <v>#N/A</v>
      </c>
      <c r="N8773" s="260">
        <f>IFERROR(VLOOKUP(A8773,'CIF wise new Deposit'!$A:$J,10,0),0)</f>
        <v>0</v>
      </c>
      <c r="O8773" s="261" t="str">
        <f>IFERROR(VLOOKUP(L8773,CodEmployee!$A:$P,16,0),"N/A")</f>
        <v>N/A</v>
      </c>
      <c r="P8773" s="261" t="str">
        <f>IFERROR(VLOOKUP(L8773,CodEmployee!$A:$D,4,0),"N/A")</f>
        <v>N/A</v>
      </c>
      <c r="Q8773" s="262">
        <f>IFERROR(IF(MATCH($A8773,DOMAIN!$AC:$AC,0)&gt;0,1,0),0)</f>
        <v>0</v>
      </c>
      <c r="R8773" s="264">
        <f>IFERROR(IF(AND($O8773="Contractual",$Q8773=0),VLOOKUP($K8773,FDR!$A$3:$K$11,MATCH($N8773,FDR!$A$3:$K$3,1),1)+MAX($K8773-200000000,0)*0.03%,0),0)</f>
        <v>0</v>
      </c>
      <c r="S8773" s="264">
        <f>IFERROR(IF(AND($O8773&lt;&gt;"Contractual",$Q8773=0),VLOOKUP($K8773,FDR!$A$17:$K$24,MATCH($N8773,FDR!$A$16:$K$16,1),1)+MAX($K8773-200000000,0)*0.02%,0),0)</f>
        <v>0</v>
      </c>
      <c r="T8773" s="263">
        <f t="shared" si="1076"/>
        <v>0</v>
      </c>
      <c r="U8773" s="212">
        <f>SUMIFS(Portfolio!$AA:$AA,Portfolio!$U:$U,'New Deposit Commission'!A8773)</f>
        <v>184474.42</v>
      </c>
      <c r="V8773" s="212">
        <f t="shared" si="1077"/>
        <v>0</v>
      </c>
      <c r="W8773" s="259" t="str">
        <f>VLOOKUP(A8773,Portfolio!$U:$AB,8,0)</f>
        <v>A3859</v>
      </c>
      <c r="X8773" s="162">
        <f>SUMIFS(Portfolio!$AK:$AK,Portfolio!$AE:$AE,'New Deposit Commission'!A8773)</f>
        <v>0</v>
      </c>
      <c r="Y8773" s="258">
        <f>SUMIFS('DATA(Matured Encash)'!$N:$N,'DATA(Matured Encash)'!$A:$A,A8773)</f>
        <v>0</v>
      </c>
      <c r="Z8773" s="212">
        <f t="shared" si="1078"/>
        <v>0</v>
      </c>
      <c r="AA8773" s="162">
        <f t="shared" si="1079"/>
        <v>0</v>
      </c>
    </row>
    <row r="8774" spans="1:27" x14ac:dyDescent="0.25">
      <c r="A8774" s="256" t="s">
        <v>45383</v>
      </c>
      <c r="B8774" s="257" t="str">
        <f>IFERROR(IFERROR(IFERROR(IFERROR(VLOOKUP(A8774,Portfolio!$A:$D,4,0),VLOOKUP(A8774,Portfolio!$K:$N,4,0)),VLOOKUP(A8774,Portfolio!$U:$X,4,0)),VLOOKUP(A8774,Portfolio!$AE:$AH,4,0)),VLOOKUP(A8774,Portfolio!$AO:$AR,4,0))</f>
        <v>ANID SARTAJ QURESHI</v>
      </c>
      <c r="C8774" s="212">
        <f>SUMIFS(Portfolio!$F:$F,Portfolio!$A:$A,'New Deposit Commission'!A8774)</f>
        <v>0</v>
      </c>
      <c r="D8774" s="212">
        <f>SUMIFS(Portfolio!$P:$P,Portfolio!$K:$K,'New Deposit Commission'!A8774)</f>
        <v>700000</v>
      </c>
      <c r="E8774" s="212">
        <f>SUMIFS(Portfolio!$Z:$Z,Portfolio!$U:$U,'New Deposit Commission'!A8774)</f>
        <v>700000</v>
      </c>
      <c r="F8774" s="212">
        <f>SUMIFS(Portfolio!$AJ:$AJ,Portfolio!$AE:$AE,'New Deposit Commission'!A8774)</f>
        <v>700000</v>
      </c>
      <c r="G8774" s="258">
        <f t="shared" si="1073"/>
        <v>700000</v>
      </c>
      <c r="H8774" s="212">
        <f>SUMIFS(Portfolio!$AT:$AT,Portfolio!$AO:$AO,'New Deposit Commission'!A8774)</f>
        <v>719293.74</v>
      </c>
      <c r="I8774" s="258">
        <f t="shared" si="1074"/>
        <v>19293.739999999991</v>
      </c>
      <c r="J8774" s="212">
        <f>SUMIFS('CIF wise new Deposit'!$I:$I,'CIF wise new Deposit'!$A:$A,'New Deposit Commission'!A8774)</f>
        <v>0</v>
      </c>
      <c r="K8774" s="258">
        <f t="shared" si="1075"/>
        <v>0</v>
      </c>
      <c r="L8774" s="259" t="e">
        <f>VLOOKUP(A8774,'CIF wise new Deposit'!$A:$G,7,0)</f>
        <v>#N/A</v>
      </c>
      <c r="M8774" s="257" t="e">
        <f>VLOOKUP(L8774,CodEmployee!$A:$B,2,0)</f>
        <v>#N/A</v>
      </c>
      <c r="N8774" s="260">
        <f>IFERROR(VLOOKUP(A8774,'CIF wise new Deposit'!$A:$J,10,0),0)</f>
        <v>0</v>
      </c>
      <c r="O8774" s="261" t="str">
        <f>IFERROR(VLOOKUP(L8774,CodEmployee!$A:$P,16,0),"N/A")</f>
        <v>N/A</v>
      </c>
      <c r="P8774" s="261" t="str">
        <f>IFERROR(VLOOKUP(L8774,CodEmployee!$A:$D,4,0),"N/A")</f>
        <v>N/A</v>
      </c>
      <c r="Q8774" s="262">
        <f>IFERROR(IF(MATCH($A8774,DOMAIN!$AC:$AC,0)&gt;0,1,0),0)</f>
        <v>0</v>
      </c>
      <c r="R8774" s="264">
        <f>IFERROR(IF(AND($O8774="Contractual",$Q8774=0),VLOOKUP($K8774,FDR!$A$3:$K$11,MATCH($N8774,FDR!$A$3:$K$3,1),1)+MAX($K8774-200000000,0)*0.03%,0),0)</f>
        <v>0</v>
      </c>
      <c r="S8774" s="264">
        <f>IFERROR(IF(AND($O8774&lt;&gt;"Contractual",$Q8774=0),VLOOKUP($K8774,FDR!$A$17:$K$24,MATCH($N8774,FDR!$A$16:$K$16,1),1)+MAX($K8774-200000000,0)*0.02%,0),0)</f>
        <v>0</v>
      </c>
      <c r="T8774" s="263">
        <f t="shared" si="1076"/>
        <v>0</v>
      </c>
      <c r="U8774" s="212">
        <f>SUMIFS(Portfolio!$AA:$AA,Portfolio!$U:$U,'New Deposit Commission'!A8774)</f>
        <v>0</v>
      </c>
      <c r="V8774" s="212">
        <f t="shared" si="1077"/>
        <v>0</v>
      </c>
      <c r="W8774" s="259" t="str">
        <f>VLOOKUP(A8774,Portfolio!$U:$AB,8,0)</f>
        <v>A4035</v>
      </c>
      <c r="X8774" s="162">
        <f>SUMIFS(Portfolio!$AK:$AK,Portfolio!$AE:$AE,'New Deposit Commission'!A8774)</f>
        <v>700000</v>
      </c>
      <c r="Y8774" s="258">
        <f>SUMIFS('DATA(Matured Encash)'!$N:$N,'DATA(Matured Encash)'!$A:$A,A8774)</f>
        <v>0</v>
      </c>
      <c r="Z8774" s="212">
        <f t="shared" si="1078"/>
        <v>0</v>
      </c>
      <c r="AA8774" s="162">
        <f t="shared" si="1079"/>
        <v>0</v>
      </c>
    </row>
    <row r="8775" spans="1:27" x14ac:dyDescent="0.25">
      <c r="A8775" s="256" t="s">
        <v>45384</v>
      </c>
      <c r="B8775" s="257" t="str">
        <f>IFERROR(IFERROR(IFERROR(IFERROR(VLOOKUP(A8775,Portfolio!$A:$D,4,0),VLOOKUP(A8775,Portfolio!$K:$N,4,0)),VLOOKUP(A8775,Portfolio!$U:$X,4,0)),VLOOKUP(A8775,Portfolio!$AE:$AH,4,0)),VLOOKUP(A8775,Portfolio!$AO:$AR,4,0))</f>
        <v>RESHMA SHIRIN AKTER</v>
      </c>
      <c r="C8775" s="212">
        <f>SUMIFS(Portfolio!$F:$F,Portfolio!$A:$A,'New Deposit Commission'!A8775)</f>
        <v>50000</v>
      </c>
      <c r="D8775" s="212">
        <f>SUMIFS(Portfolio!$P:$P,Portfolio!$K:$K,'New Deposit Commission'!A8775)</f>
        <v>50000</v>
      </c>
      <c r="E8775" s="212">
        <f>SUMIFS(Portfolio!$Z:$Z,Portfolio!$U:$U,'New Deposit Commission'!A8775)</f>
        <v>50000</v>
      </c>
      <c r="F8775" s="212">
        <f>SUMIFS(Portfolio!$AJ:$AJ,Portfolio!$AE:$AE,'New Deposit Commission'!A8775)</f>
        <v>50000</v>
      </c>
      <c r="G8775" s="258">
        <f t="shared" si="1073"/>
        <v>50000</v>
      </c>
      <c r="H8775" s="212">
        <f>SUMIFS(Portfolio!$AT:$AT,Portfolio!$AO:$AO,'New Deposit Commission'!A8775)</f>
        <v>50000</v>
      </c>
      <c r="I8775" s="258">
        <f t="shared" si="1074"/>
        <v>0</v>
      </c>
      <c r="J8775" s="212">
        <f>SUMIFS('CIF wise new Deposit'!$I:$I,'CIF wise new Deposit'!$A:$A,'New Deposit Commission'!A8775)</f>
        <v>0</v>
      </c>
      <c r="K8775" s="258">
        <f t="shared" si="1075"/>
        <v>0</v>
      </c>
      <c r="L8775" s="259" t="e">
        <f>VLOOKUP(A8775,'CIF wise new Deposit'!$A:$G,7,0)</f>
        <v>#N/A</v>
      </c>
      <c r="M8775" s="257" t="e">
        <f>VLOOKUP(L8775,CodEmployee!$A:$B,2,0)</f>
        <v>#N/A</v>
      </c>
      <c r="N8775" s="260">
        <f>IFERROR(VLOOKUP(A8775,'CIF wise new Deposit'!$A:$J,10,0),0)</f>
        <v>0</v>
      </c>
      <c r="O8775" s="261" t="str">
        <f>IFERROR(VLOOKUP(L8775,CodEmployee!$A:$P,16,0),"N/A")</f>
        <v>N/A</v>
      </c>
      <c r="P8775" s="261" t="str">
        <f>IFERROR(VLOOKUP(L8775,CodEmployee!$A:$D,4,0),"N/A")</f>
        <v>N/A</v>
      </c>
      <c r="Q8775" s="262">
        <f>IFERROR(IF(MATCH($A8775,DOMAIN!$AC:$AC,0)&gt;0,1,0),0)</f>
        <v>0</v>
      </c>
      <c r="R8775" s="264">
        <f>IFERROR(IF(AND($O8775="Contractual",$Q8775=0),VLOOKUP($K8775,FDR!$A$3:$K$11,MATCH($N8775,FDR!$A$3:$K$3,1),1)+MAX($K8775-200000000,0)*0.03%,0),0)</f>
        <v>0</v>
      </c>
      <c r="S8775" s="264">
        <f>IFERROR(IF(AND($O8775&lt;&gt;"Contractual",$Q8775=0),VLOOKUP($K8775,FDR!$A$17:$K$24,MATCH($N8775,FDR!$A$16:$K$16,1),1)+MAX($K8775-200000000,0)*0.02%,0),0)</f>
        <v>0</v>
      </c>
      <c r="T8775" s="263">
        <f t="shared" si="1076"/>
        <v>0</v>
      </c>
      <c r="U8775" s="212">
        <f>SUMIFS(Portfolio!$AA:$AA,Portfolio!$U:$U,'New Deposit Commission'!A8775)</f>
        <v>0</v>
      </c>
      <c r="V8775" s="212">
        <f t="shared" si="1077"/>
        <v>0</v>
      </c>
      <c r="W8775" s="259" t="str">
        <f>VLOOKUP(A8775,Portfolio!$U:$AB,8,0)</f>
        <v>A3950</v>
      </c>
      <c r="X8775" s="162">
        <f>SUMIFS(Portfolio!$AK:$AK,Portfolio!$AE:$AE,'New Deposit Commission'!A8775)</f>
        <v>0</v>
      </c>
      <c r="Y8775" s="258">
        <f>SUMIFS('DATA(Matured Encash)'!$N:$N,'DATA(Matured Encash)'!$A:$A,A8775)</f>
        <v>0</v>
      </c>
      <c r="Z8775" s="212">
        <f t="shared" si="1078"/>
        <v>0</v>
      </c>
      <c r="AA8775" s="162">
        <f t="shared" si="1079"/>
        <v>0</v>
      </c>
    </row>
    <row r="8776" spans="1:27" x14ac:dyDescent="0.25">
      <c r="A8776" s="256" t="s">
        <v>45385</v>
      </c>
      <c r="B8776" s="257" t="str">
        <f>IFERROR(IFERROR(IFERROR(IFERROR(VLOOKUP(A8776,Portfolio!$A:$D,4,0),VLOOKUP(A8776,Portfolio!$K:$N,4,0)),VLOOKUP(A8776,Portfolio!$U:$X,4,0)),VLOOKUP(A8776,Portfolio!$AE:$AH,4,0)),VLOOKUP(A8776,Portfolio!$AO:$AR,4,0))</f>
        <v>MD OMAR FARUQ</v>
      </c>
      <c r="C8776" s="212">
        <f>SUMIFS(Portfolio!$F:$F,Portfolio!$A:$A,'New Deposit Commission'!A8776)</f>
        <v>204843.75</v>
      </c>
      <c r="D8776" s="212">
        <f>SUMIFS(Portfolio!$P:$P,Portfolio!$K:$K,'New Deposit Commission'!A8776)</f>
        <v>204843.75</v>
      </c>
      <c r="E8776" s="212">
        <f>SUMIFS(Portfolio!$Z:$Z,Portfolio!$U:$U,'New Deposit Commission'!A8776)</f>
        <v>204843.75</v>
      </c>
      <c r="F8776" s="212">
        <f>SUMIFS(Portfolio!$AJ:$AJ,Portfolio!$AE:$AE,'New Deposit Commission'!A8776)</f>
        <v>0</v>
      </c>
      <c r="G8776" s="258">
        <f t="shared" si="1073"/>
        <v>204843.75</v>
      </c>
      <c r="H8776" s="212">
        <f>SUMIFS(Portfolio!$AT:$AT,Portfolio!$AO:$AO,'New Deposit Commission'!A8776)</f>
        <v>0</v>
      </c>
      <c r="I8776" s="258">
        <f t="shared" si="1074"/>
        <v>0</v>
      </c>
      <c r="J8776" s="212">
        <f>SUMIFS('CIF wise new Deposit'!$I:$I,'CIF wise new Deposit'!$A:$A,'New Deposit Commission'!A8776)</f>
        <v>0</v>
      </c>
      <c r="K8776" s="258">
        <f t="shared" si="1075"/>
        <v>0</v>
      </c>
      <c r="L8776" s="259" t="e">
        <f>VLOOKUP(A8776,'CIF wise new Deposit'!$A:$G,7,0)</f>
        <v>#N/A</v>
      </c>
      <c r="M8776" s="257" t="e">
        <f>VLOOKUP(L8776,CodEmployee!$A:$B,2,0)</f>
        <v>#N/A</v>
      </c>
      <c r="N8776" s="260">
        <f>IFERROR(VLOOKUP(A8776,'CIF wise new Deposit'!$A:$J,10,0),0)</f>
        <v>0</v>
      </c>
      <c r="O8776" s="261" t="str">
        <f>IFERROR(VLOOKUP(L8776,CodEmployee!$A:$P,16,0),"N/A")</f>
        <v>N/A</v>
      </c>
      <c r="P8776" s="261" t="str">
        <f>IFERROR(VLOOKUP(L8776,CodEmployee!$A:$D,4,0),"N/A")</f>
        <v>N/A</v>
      </c>
      <c r="Q8776" s="262">
        <f>IFERROR(IF(MATCH($A8776,DOMAIN!$AC:$AC,0)&gt;0,1,0),0)</f>
        <v>0</v>
      </c>
      <c r="R8776" s="264">
        <f>IFERROR(IF(AND($O8776="Contractual",$Q8776=0),VLOOKUP($K8776,FDR!$A$3:$K$11,MATCH($N8776,FDR!$A$3:$K$3,1),1)+MAX($K8776-200000000,0)*0.03%,0),0)</f>
        <v>0</v>
      </c>
      <c r="S8776" s="264">
        <f>IFERROR(IF(AND($O8776&lt;&gt;"Contractual",$Q8776=0),VLOOKUP($K8776,FDR!$A$17:$K$24,MATCH($N8776,FDR!$A$16:$K$16,1),1)+MAX($K8776-200000000,0)*0.02%,0),0)</f>
        <v>0</v>
      </c>
      <c r="T8776" s="263">
        <f t="shared" si="1076"/>
        <v>0</v>
      </c>
      <c r="U8776" s="212">
        <f>SUMIFS(Portfolio!$AA:$AA,Portfolio!$U:$U,'New Deposit Commission'!A8776)</f>
        <v>204843.75</v>
      </c>
      <c r="V8776" s="212">
        <f t="shared" si="1077"/>
        <v>0</v>
      </c>
      <c r="W8776" s="259" t="str">
        <f>VLOOKUP(A8776,Portfolio!$U:$AB,8,0)</f>
        <v>A4035</v>
      </c>
      <c r="X8776" s="162">
        <f>SUMIFS(Portfolio!$AK:$AK,Portfolio!$AE:$AE,'New Deposit Commission'!A8776)</f>
        <v>0</v>
      </c>
      <c r="Y8776" s="258">
        <f>SUMIFS('DATA(Matured Encash)'!$N:$N,'DATA(Matured Encash)'!$A:$A,A8776)</f>
        <v>0</v>
      </c>
      <c r="Z8776" s="212">
        <f t="shared" si="1078"/>
        <v>0</v>
      </c>
      <c r="AA8776" s="162">
        <f t="shared" si="1079"/>
        <v>0</v>
      </c>
    </row>
    <row r="8777" spans="1:27" x14ac:dyDescent="0.25">
      <c r="A8777" s="256" t="s">
        <v>45386</v>
      </c>
      <c r="B8777" s="257" t="str">
        <f>IFERROR(IFERROR(IFERROR(IFERROR(VLOOKUP(A8777,Portfolio!$A:$D,4,0),VLOOKUP(A8777,Portfolio!$K:$N,4,0)),VLOOKUP(A8777,Portfolio!$U:$X,4,0)),VLOOKUP(A8777,Portfolio!$AE:$AH,4,0)),VLOOKUP(A8777,Portfolio!$AO:$AR,4,0))</f>
        <v>A.M.M.MYEEN UDDIN MAZUMDER</v>
      </c>
      <c r="C8777" s="212">
        <f>SUMIFS(Portfolio!$F:$F,Portfolio!$A:$A,'New Deposit Commission'!A8777)</f>
        <v>50000</v>
      </c>
      <c r="D8777" s="212">
        <f>SUMIFS(Portfolio!$P:$P,Portfolio!$K:$K,'New Deposit Commission'!A8777)</f>
        <v>50000</v>
      </c>
      <c r="E8777" s="212">
        <f>SUMIFS(Portfolio!$Z:$Z,Portfolio!$U:$U,'New Deposit Commission'!A8777)</f>
        <v>50000</v>
      </c>
      <c r="F8777" s="212">
        <f>SUMIFS(Portfolio!$AJ:$AJ,Portfolio!$AE:$AE,'New Deposit Commission'!A8777)</f>
        <v>50000</v>
      </c>
      <c r="G8777" s="258">
        <f t="shared" si="1073"/>
        <v>50000</v>
      </c>
      <c r="H8777" s="212">
        <f>SUMIFS(Portfolio!$AT:$AT,Portfolio!$AO:$AO,'New Deposit Commission'!A8777)</f>
        <v>50000</v>
      </c>
      <c r="I8777" s="258">
        <f t="shared" si="1074"/>
        <v>0</v>
      </c>
      <c r="J8777" s="212">
        <f>SUMIFS('CIF wise new Deposit'!$I:$I,'CIF wise new Deposit'!$A:$A,'New Deposit Commission'!A8777)</f>
        <v>0</v>
      </c>
      <c r="K8777" s="258">
        <f t="shared" si="1075"/>
        <v>0</v>
      </c>
      <c r="L8777" s="259" t="e">
        <f>VLOOKUP(A8777,'CIF wise new Deposit'!$A:$G,7,0)</f>
        <v>#N/A</v>
      </c>
      <c r="M8777" s="257" t="e">
        <f>VLOOKUP(L8777,CodEmployee!$A:$B,2,0)</f>
        <v>#N/A</v>
      </c>
      <c r="N8777" s="260">
        <f>IFERROR(VLOOKUP(A8777,'CIF wise new Deposit'!$A:$J,10,0),0)</f>
        <v>0</v>
      </c>
      <c r="O8777" s="261" t="str">
        <f>IFERROR(VLOOKUP(L8777,CodEmployee!$A:$P,16,0),"N/A")</f>
        <v>N/A</v>
      </c>
      <c r="P8777" s="261" t="str">
        <f>IFERROR(VLOOKUP(L8777,CodEmployee!$A:$D,4,0),"N/A")</f>
        <v>N/A</v>
      </c>
      <c r="Q8777" s="262">
        <f>IFERROR(IF(MATCH($A8777,DOMAIN!$AC:$AC,0)&gt;0,1,0),0)</f>
        <v>0</v>
      </c>
      <c r="R8777" s="264">
        <f>IFERROR(IF(AND($O8777="Contractual",$Q8777=0),VLOOKUP($K8777,FDR!$A$3:$K$11,MATCH($N8777,FDR!$A$3:$K$3,1),1)+MAX($K8777-200000000,0)*0.03%,0),0)</f>
        <v>0</v>
      </c>
      <c r="S8777" s="264">
        <f>IFERROR(IF(AND($O8777&lt;&gt;"Contractual",$Q8777=0),VLOOKUP($K8777,FDR!$A$17:$K$24,MATCH($N8777,FDR!$A$16:$K$16,1),1)+MAX($K8777-200000000,0)*0.02%,0),0)</f>
        <v>0</v>
      </c>
      <c r="T8777" s="263">
        <f t="shared" si="1076"/>
        <v>0</v>
      </c>
      <c r="U8777" s="212">
        <f>SUMIFS(Portfolio!$AA:$AA,Portfolio!$U:$U,'New Deposit Commission'!A8777)</f>
        <v>0</v>
      </c>
      <c r="V8777" s="212">
        <f t="shared" si="1077"/>
        <v>0</v>
      </c>
      <c r="W8777" s="259" t="str">
        <f>VLOOKUP(A8777,Portfolio!$U:$AB,8,0)</f>
        <v>A4036</v>
      </c>
      <c r="X8777" s="162">
        <f>SUMIFS(Portfolio!$AK:$AK,Portfolio!$AE:$AE,'New Deposit Commission'!A8777)</f>
        <v>0</v>
      </c>
      <c r="Y8777" s="258">
        <f>SUMIFS('DATA(Matured Encash)'!$N:$N,'DATA(Matured Encash)'!$A:$A,A8777)</f>
        <v>0</v>
      </c>
      <c r="Z8777" s="212">
        <f t="shared" si="1078"/>
        <v>0</v>
      </c>
      <c r="AA8777" s="162">
        <f t="shared" si="1079"/>
        <v>0</v>
      </c>
    </row>
    <row r="8778" spans="1:27" x14ac:dyDescent="0.25">
      <c r="A8778" s="256" t="s">
        <v>45387</v>
      </c>
      <c r="B8778" s="257" t="str">
        <f>IFERROR(IFERROR(IFERROR(IFERROR(VLOOKUP(A8778,Portfolio!$A:$D,4,0),VLOOKUP(A8778,Portfolio!$K:$N,4,0)),VLOOKUP(A8778,Portfolio!$U:$X,4,0)),VLOOKUP(A8778,Portfolio!$AE:$AH,4,0)),VLOOKUP(A8778,Portfolio!$AO:$AR,4,0))</f>
        <v>DOLA NAG</v>
      </c>
      <c r="C8778" s="212">
        <f>SUMIFS(Portfolio!$F:$F,Portfolio!$A:$A,'New Deposit Commission'!A8778)</f>
        <v>250000</v>
      </c>
      <c r="D8778" s="212">
        <f>SUMIFS(Portfolio!$P:$P,Portfolio!$K:$K,'New Deposit Commission'!A8778)</f>
        <v>120000</v>
      </c>
      <c r="E8778" s="212">
        <f>SUMIFS(Portfolio!$Z:$Z,Portfolio!$U:$U,'New Deposit Commission'!A8778)</f>
        <v>120000</v>
      </c>
      <c r="F8778" s="212">
        <f>SUMIFS(Portfolio!$AJ:$AJ,Portfolio!$AE:$AE,'New Deposit Commission'!A8778)</f>
        <v>0</v>
      </c>
      <c r="G8778" s="258">
        <f t="shared" si="1073"/>
        <v>250000</v>
      </c>
      <c r="H8778" s="212">
        <f>SUMIFS(Portfolio!$AT:$AT,Portfolio!$AO:$AO,'New Deposit Commission'!A8778)</f>
        <v>0</v>
      </c>
      <c r="I8778" s="258">
        <f t="shared" si="1074"/>
        <v>0</v>
      </c>
      <c r="J8778" s="212">
        <f>SUMIFS('CIF wise new Deposit'!$I:$I,'CIF wise new Deposit'!$A:$A,'New Deposit Commission'!A8778)</f>
        <v>0</v>
      </c>
      <c r="K8778" s="258">
        <f t="shared" si="1075"/>
        <v>0</v>
      </c>
      <c r="L8778" s="259" t="e">
        <f>VLOOKUP(A8778,'CIF wise new Deposit'!$A:$G,7,0)</f>
        <v>#N/A</v>
      </c>
      <c r="M8778" s="257" t="e">
        <f>VLOOKUP(L8778,CodEmployee!$A:$B,2,0)</f>
        <v>#N/A</v>
      </c>
      <c r="N8778" s="260">
        <f>IFERROR(VLOOKUP(A8778,'CIF wise new Deposit'!$A:$J,10,0),0)</f>
        <v>0</v>
      </c>
      <c r="O8778" s="261" t="str">
        <f>IFERROR(VLOOKUP(L8778,CodEmployee!$A:$P,16,0),"N/A")</f>
        <v>N/A</v>
      </c>
      <c r="P8778" s="261" t="str">
        <f>IFERROR(VLOOKUP(L8778,CodEmployee!$A:$D,4,0),"N/A")</f>
        <v>N/A</v>
      </c>
      <c r="Q8778" s="262">
        <f>IFERROR(IF(MATCH($A8778,DOMAIN!$AC:$AC,0)&gt;0,1,0),0)</f>
        <v>0</v>
      </c>
      <c r="R8778" s="264">
        <f>IFERROR(IF(AND($O8778="Contractual",$Q8778=0),VLOOKUP($K8778,FDR!$A$3:$K$11,MATCH($N8778,FDR!$A$3:$K$3,1),1)+MAX($K8778-200000000,0)*0.03%,0),0)</f>
        <v>0</v>
      </c>
      <c r="S8778" s="264">
        <f>IFERROR(IF(AND($O8778&lt;&gt;"Contractual",$Q8778=0),VLOOKUP($K8778,FDR!$A$17:$K$24,MATCH($N8778,FDR!$A$16:$K$16,1),1)+MAX($K8778-200000000,0)*0.02%,0),0)</f>
        <v>0</v>
      </c>
      <c r="T8778" s="263">
        <f t="shared" si="1076"/>
        <v>0</v>
      </c>
      <c r="U8778" s="212">
        <f>SUMIFS(Portfolio!$AA:$AA,Portfolio!$U:$U,'New Deposit Commission'!A8778)</f>
        <v>120000</v>
      </c>
      <c r="V8778" s="212">
        <f t="shared" si="1077"/>
        <v>0</v>
      </c>
      <c r="W8778" s="259" t="str">
        <f>VLOOKUP(A8778,Portfolio!$U:$AB,8,0)</f>
        <v>A3962</v>
      </c>
      <c r="X8778" s="162">
        <f>SUMIFS(Portfolio!$AK:$AK,Portfolio!$AE:$AE,'New Deposit Commission'!A8778)</f>
        <v>0</v>
      </c>
      <c r="Y8778" s="258">
        <f>SUMIFS('DATA(Matured Encash)'!$N:$N,'DATA(Matured Encash)'!$A:$A,A8778)</f>
        <v>0</v>
      </c>
      <c r="Z8778" s="212">
        <f t="shared" si="1078"/>
        <v>0</v>
      </c>
      <c r="AA8778" s="162">
        <f t="shared" si="1079"/>
        <v>0</v>
      </c>
    </row>
    <row r="8779" spans="1:27" x14ac:dyDescent="0.25">
      <c r="A8779" s="256" t="s">
        <v>45388</v>
      </c>
      <c r="B8779" s="257" t="str">
        <f>IFERROR(IFERROR(IFERROR(IFERROR(VLOOKUP(A8779,Portfolio!$A:$D,4,0),VLOOKUP(A8779,Portfolio!$K:$N,4,0)),VLOOKUP(A8779,Portfolio!$U:$X,4,0)),VLOOKUP(A8779,Portfolio!$AE:$AH,4,0)),VLOOKUP(A8779,Portfolio!$AO:$AR,4,0))</f>
        <v>MD. MAHABUR RAHMAN</v>
      </c>
      <c r="C8779" s="212">
        <f>SUMIFS(Portfolio!$F:$F,Portfolio!$A:$A,'New Deposit Commission'!A8779)</f>
        <v>505000</v>
      </c>
      <c r="D8779" s="212">
        <f>SUMIFS(Portfolio!$P:$P,Portfolio!$K:$K,'New Deposit Commission'!A8779)</f>
        <v>510000</v>
      </c>
      <c r="E8779" s="212">
        <f>SUMIFS(Portfolio!$Z:$Z,Portfolio!$U:$U,'New Deposit Commission'!A8779)</f>
        <v>510000</v>
      </c>
      <c r="F8779" s="212">
        <f>SUMIFS(Portfolio!$AJ:$AJ,Portfolio!$AE:$AE,'New Deposit Commission'!A8779)</f>
        <v>320000</v>
      </c>
      <c r="G8779" s="258">
        <f t="shared" si="1073"/>
        <v>510000</v>
      </c>
      <c r="H8779" s="212">
        <f>SUMIFS(Portfolio!$AT:$AT,Portfolio!$AO:$AO,'New Deposit Commission'!A8779)</f>
        <v>325000</v>
      </c>
      <c r="I8779" s="258">
        <f t="shared" si="1074"/>
        <v>0</v>
      </c>
      <c r="J8779" s="212">
        <f>SUMIFS('CIF wise new Deposit'!$I:$I,'CIF wise new Deposit'!$A:$A,'New Deposit Commission'!A8779)</f>
        <v>0</v>
      </c>
      <c r="K8779" s="258">
        <f t="shared" si="1075"/>
        <v>0</v>
      </c>
      <c r="L8779" s="259" t="e">
        <f>VLOOKUP(A8779,'CIF wise new Deposit'!$A:$G,7,0)</f>
        <v>#N/A</v>
      </c>
      <c r="M8779" s="257" t="e">
        <f>VLOOKUP(L8779,CodEmployee!$A:$B,2,0)</f>
        <v>#N/A</v>
      </c>
      <c r="N8779" s="260">
        <f>IFERROR(VLOOKUP(A8779,'CIF wise new Deposit'!$A:$J,10,0),0)</f>
        <v>0</v>
      </c>
      <c r="O8779" s="261" t="str">
        <f>IFERROR(VLOOKUP(L8779,CodEmployee!$A:$P,16,0),"N/A")</f>
        <v>N/A</v>
      </c>
      <c r="P8779" s="261" t="str">
        <f>IFERROR(VLOOKUP(L8779,CodEmployee!$A:$D,4,0),"N/A")</f>
        <v>N/A</v>
      </c>
      <c r="Q8779" s="262">
        <f>IFERROR(IF(MATCH($A8779,DOMAIN!$AC:$AC,0)&gt;0,1,0),0)</f>
        <v>0</v>
      </c>
      <c r="R8779" s="264">
        <f>IFERROR(IF(AND($O8779="Contractual",$Q8779=0),VLOOKUP($K8779,FDR!$A$3:$K$11,MATCH($N8779,FDR!$A$3:$K$3,1),1)+MAX($K8779-200000000,0)*0.03%,0),0)</f>
        <v>0</v>
      </c>
      <c r="S8779" s="264">
        <f>IFERROR(IF(AND($O8779&lt;&gt;"Contractual",$Q8779=0),VLOOKUP($K8779,FDR!$A$17:$K$24,MATCH($N8779,FDR!$A$16:$K$16,1),1)+MAX($K8779-200000000,0)*0.02%,0),0)</f>
        <v>0</v>
      </c>
      <c r="T8779" s="263">
        <f t="shared" si="1076"/>
        <v>0</v>
      </c>
      <c r="U8779" s="212">
        <f>SUMIFS(Portfolio!$AA:$AA,Portfolio!$U:$U,'New Deposit Commission'!A8779)</f>
        <v>500000</v>
      </c>
      <c r="V8779" s="212">
        <f t="shared" si="1077"/>
        <v>315000</v>
      </c>
      <c r="W8779" s="259" t="str">
        <f>VLOOKUP(A8779,Portfolio!$U:$AB,8,0)</f>
        <v>A1140</v>
      </c>
      <c r="X8779" s="162">
        <f>SUMIFS(Portfolio!$AK:$AK,Portfolio!$AE:$AE,'New Deposit Commission'!A8779)</f>
        <v>0</v>
      </c>
      <c r="Y8779" s="258">
        <f>SUMIFS('DATA(Matured Encash)'!$N:$N,'DATA(Matured Encash)'!$A:$A,A8779)</f>
        <v>0</v>
      </c>
      <c r="Z8779" s="212">
        <f t="shared" si="1078"/>
        <v>315000</v>
      </c>
      <c r="AA8779" s="162">
        <f t="shared" si="1079"/>
        <v>315000</v>
      </c>
    </row>
    <row r="8780" spans="1:27" x14ac:dyDescent="0.25">
      <c r="A8780" s="256" t="s">
        <v>45389</v>
      </c>
      <c r="B8780" s="257" t="str">
        <f>IFERROR(IFERROR(IFERROR(IFERROR(VLOOKUP(A8780,Portfolio!$A:$D,4,0),VLOOKUP(A8780,Portfolio!$K:$N,4,0)),VLOOKUP(A8780,Portfolio!$U:$X,4,0)),VLOOKUP(A8780,Portfolio!$AE:$AH,4,0)),VLOOKUP(A8780,Portfolio!$AO:$AR,4,0))</f>
        <v>MD. SAIFUR RAHMAN (SHAHEEN)</v>
      </c>
      <c r="C8780" s="212">
        <f>SUMIFS(Portfolio!$F:$F,Portfolio!$A:$A,'New Deposit Commission'!A8780)</f>
        <v>513350</v>
      </c>
      <c r="D8780" s="212">
        <f>SUMIFS(Portfolio!$P:$P,Portfolio!$K:$K,'New Deposit Commission'!A8780)</f>
        <v>513350</v>
      </c>
      <c r="E8780" s="212">
        <f>SUMIFS(Portfolio!$Z:$Z,Portfolio!$U:$U,'New Deposit Commission'!A8780)</f>
        <v>1013350</v>
      </c>
      <c r="F8780" s="212">
        <f>SUMIFS(Portfolio!$AJ:$AJ,Portfolio!$AE:$AE,'New Deposit Commission'!A8780)</f>
        <v>1027210.45</v>
      </c>
      <c r="G8780" s="258">
        <f t="shared" si="1073"/>
        <v>1027210.45</v>
      </c>
      <c r="H8780" s="212">
        <f>SUMIFS(Portfolio!$AT:$AT,Portfolio!$AO:$AO,'New Deposit Commission'!A8780)</f>
        <v>1027210.45</v>
      </c>
      <c r="I8780" s="258">
        <f t="shared" si="1074"/>
        <v>0</v>
      </c>
      <c r="J8780" s="212">
        <f>SUMIFS('CIF wise new Deposit'!$I:$I,'CIF wise new Deposit'!$A:$A,'New Deposit Commission'!A8780)</f>
        <v>0</v>
      </c>
      <c r="K8780" s="258">
        <f t="shared" si="1075"/>
        <v>0</v>
      </c>
      <c r="L8780" s="259" t="e">
        <f>VLOOKUP(A8780,'CIF wise new Deposit'!$A:$G,7,0)</f>
        <v>#N/A</v>
      </c>
      <c r="M8780" s="257" t="e">
        <f>VLOOKUP(L8780,CodEmployee!$A:$B,2,0)</f>
        <v>#N/A</v>
      </c>
      <c r="N8780" s="260">
        <f>IFERROR(VLOOKUP(A8780,'CIF wise new Deposit'!$A:$J,10,0),0)</f>
        <v>0</v>
      </c>
      <c r="O8780" s="261" t="str">
        <f>IFERROR(VLOOKUP(L8780,CodEmployee!$A:$P,16,0),"N/A")</f>
        <v>N/A</v>
      </c>
      <c r="P8780" s="261" t="str">
        <f>IFERROR(VLOOKUP(L8780,CodEmployee!$A:$D,4,0),"N/A")</f>
        <v>N/A</v>
      </c>
      <c r="Q8780" s="262">
        <f>IFERROR(IF(MATCH($A8780,DOMAIN!$AC:$AC,0)&gt;0,1,0),0)</f>
        <v>0</v>
      </c>
      <c r="R8780" s="264">
        <f>IFERROR(IF(AND($O8780="Contractual",$Q8780=0),VLOOKUP($K8780,FDR!$A$3:$K$11,MATCH($N8780,FDR!$A$3:$K$3,1),1)+MAX($K8780-200000000,0)*0.03%,0),0)</f>
        <v>0</v>
      </c>
      <c r="S8780" s="264">
        <f>IFERROR(IF(AND($O8780&lt;&gt;"Contractual",$Q8780=0),VLOOKUP($K8780,FDR!$A$17:$K$24,MATCH($N8780,FDR!$A$16:$K$16,1),1)+MAX($K8780-200000000,0)*0.02%,0),0)</f>
        <v>0</v>
      </c>
      <c r="T8780" s="263">
        <f t="shared" si="1076"/>
        <v>0</v>
      </c>
      <c r="U8780" s="212">
        <f>SUMIFS(Portfolio!$AA:$AA,Portfolio!$U:$U,'New Deposit Commission'!A8780)</f>
        <v>513350</v>
      </c>
      <c r="V8780" s="212">
        <f t="shared" si="1077"/>
        <v>513350</v>
      </c>
      <c r="W8780" s="259" t="str">
        <f>VLOOKUP(A8780,Portfolio!$U:$AB,8,0)</f>
        <v>A3554</v>
      </c>
      <c r="X8780" s="162">
        <f>SUMIFS(Portfolio!$AK:$AK,Portfolio!$AE:$AE,'New Deposit Commission'!A8780)</f>
        <v>0</v>
      </c>
      <c r="Y8780" s="258">
        <f>SUMIFS('DATA(Matured Encash)'!$N:$N,'DATA(Matured Encash)'!$A:$A,A8780)</f>
        <v>0</v>
      </c>
      <c r="Z8780" s="212">
        <f t="shared" si="1078"/>
        <v>513350</v>
      </c>
      <c r="AA8780" s="162">
        <f t="shared" si="1079"/>
        <v>513350</v>
      </c>
    </row>
    <row r="8781" spans="1:27" x14ac:dyDescent="0.25">
      <c r="A8781" s="256" t="s">
        <v>46475</v>
      </c>
      <c r="B8781" s="257" t="str">
        <f>IFERROR(IFERROR(IFERROR(IFERROR(VLOOKUP(A8781,Portfolio!$A:$D,4,0),VLOOKUP(A8781,Portfolio!$K:$N,4,0)),VLOOKUP(A8781,Portfolio!$U:$X,4,0)),VLOOKUP(A8781,Portfolio!$AE:$AH,4,0)),VLOOKUP(A8781,Portfolio!$AO:$AR,4,0))</f>
        <v>MD HERON MIA</v>
      </c>
      <c r="C8781" s="212">
        <f>SUMIFS(Portfolio!$F:$F,Portfolio!$A:$A,'New Deposit Commission'!A8781)</f>
        <v>5000</v>
      </c>
      <c r="D8781" s="212">
        <f>SUMIFS(Portfolio!$P:$P,Portfolio!$K:$K,'New Deposit Commission'!A8781)</f>
        <v>7500</v>
      </c>
      <c r="E8781" s="212">
        <f>SUMIFS(Portfolio!$Z:$Z,Portfolio!$U:$U,'New Deposit Commission'!A8781)</f>
        <v>7500</v>
      </c>
      <c r="F8781" s="212">
        <f>SUMIFS(Portfolio!$AJ:$AJ,Portfolio!$AE:$AE,'New Deposit Commission'!A8781)</f>
        <v>7500</v>
      </c>
      <c r="G8781" s="258">
        <f t="shared" si="1073"/>
        <v>7500</v>
      </c>
      <c r="H8781" s="212">
        <f>SUMIFS(Portfolio!$AT:$AT,Portfolio!$AO:$AO,'New Deposit Commission'!A8781)</f>
        <v>12500</v>
      </c>
      <c r="I8781" s="258">
        <f t="shared" si="1074"/>
        <v>5000</v>
      </c>
      <c r="J8781" s="212">
        <f>SUMIFS('CIF wise new Deposit'!$I:$I,'CIF wise new Deposit'!$A:$A,'New Deposit Commission'!A8781)</f>
        <v>0</v>
      </c>
      <c r="K8781" s="258">
        <f t="shared" si="1075"/>
        <v>0</v>
      </c>
      <c r="L8781" s="259" t="e">
        <f>VLOOKUP(A8781,'CIF wise new Deposit'!$A:$G,7,0)</f>
        <v>#N/A</v>
      </c>
      <c r="M8781" s="257" t="e">
        <f>VLOOKUP(L8781,CodEmployee!$A:$B,2,0)</f>
        <v>#N/A</v>
      </c>
      <c r="N8781" s="260">
        <f>IFERROR(VLOOKUP(A8781,'CIF wise new Deposit'!$A:$J,10,0),0)</f>
        <v>0</v>
      </c>
      <c r="O8781" s="261" t="str">
        <f>IFERROR(VLOOKUP(L8781,CodEmployee!$A:$P,16,0),"N/A")</f>
        <v>N/A</v>
      </c>
      <c r="P8781" s="261" t="str">
        <f>IFERROR(VLOOKUP(L8781,CodEmployee!$A:$D,4,0),"N/A")</f>
        <v>N/A</v>
      </c>
      <c r="Q8781" s="262">
        <f>IFERROR(IF(MATCH($A8781,DOMAIN!$AC:$AC,0)&gt;0,1,0),0)</f>
        <v>0</v>
      </c>
      <c r="R8781" s="264">
        <f>IFERROR(IF(AND($O8781="Contractual",$Q8781=0),VLOOKUP($K8781,FDR!$A$3:$K$11,MATCH($N8781,FDR!$A$3:$K$3,1),1)+MAX($K8781-200000000,0)*0.03%,0),0)</f>
        <v>0</v>
      </c>
      <c r="S8781" s="264">
        <f>IFERROR(IF(AND($O8781&lt;&gt;"Contractual",$Q8781=0),VLOOKUP($K8781,FDR!$A$17:$K$24,MATCH($N8781,FDR!$A$16:$K$16,1),1)+MAX($K8781-200000000,0)*0.02%,0),0)</f>
        <v>0</v>
      </c>
      <c r="T8781" s="263">
        <f t="shared" si="1076"/>
        <v>0</v>
      </c>
      <c r="U8781" s="212">
        <f>SUMIFS(Portfolio!$AA:$AA,Portfolio!$U:$U,'New Deposit Commission'!A8781)</f>
        <v>0</v>
      </c>
      <c r="V8781" s="212">
        <f t="shared" si="1077"/>
        <v>0</v>
      </c>
      <c r="W8781" s="259" t="str">
        <f>VLOOKUP(A8781,Portfolio!$U:$AB,8,0)</f>
        <v>A3988</v>
      </c>
      <c r="X8781" s="162">
        <f>SUMIFS(Portfolio!$AK:$AK,Portfolio!$AE:$AE,'New Deposit Commission'!A8781)</f>
        <v>0</v>
      </c>
      <c r="Y8781" s="258">
        <f>SUMIFS('DATA(Matured Encash)'!$N:$N,'DATA(Matured Encash)'!$A:$A,A8781)</f>
        <v>0</v>
      </c>
      <c r="Z8781" s="212">
        <f t="shared" si="1078"/>
        <v>0</v>
      </c>
      <c r="AA8781" s="162">
        <f t="shared" si="1079"/>
        <v>0</v>
      </c>
    </row>
    <row r="8782" spans="1:27" x14ac:dyDescent="0.25">
      <c r="A8782" s="256" t="s">
        <v>46476</v>
      </c>
      <c r="B8782" s="257" t="str">
        <f>IFERROR(IFERROR(IFERROR(IFERROR(VLOOKUP(A8782,Portfolio!$A:$D,4,0),VLOOKUP(A8782,Portfolio!$K:$N,4,0)),VLOOKUP(A8782,Portfolio!$U:$X,4,0)),VLOOKUP(A8782,Portfolio!$AE:$AH,4,0)),VLOOKUP(A8782,Portfolio!$AO:$AR,4,0))</f>
        <v>MD EMAM HOSSAN</v>
      </c>
      <c r="C8782" s="212">
        <f>SUMIFS(Portfolio!$F:$F,Portfolio!$A:$A,'New Deposit Commission'!A8782)</f>
        <v>6000</v>
      </c>
      <c r="D8782" s="212">
        <f>SUMIFS(Portfolio!$P:$P,Portfolio!$K:$K,'New Deposit Commission'!A8782)</f>
        <v>9000</v>
      </c>
      <c r="E8782" s="212">
        <f>SUMIFS(Portfolio!$Z:$Z,Portfolio!$U:$U,'New Deposit Commission'!A8782)</f>
        <v>9000</v>
      </c>
      <c r="F8782" s="212">
        <f>SUMIFS(Portfolio!$AJ:$AJ,Portfolio!$AE:$AE,'New Deposit Commission'!A8782)</f>
        <v>12000</v>
      </c>
      <c r="G8782" s="258">
        <f t="shared" si="1073"/>
        <v>12000</v>
      </c>
      <c r="H8782" s="212">
        <f>SUMIFS(Portfolio!$AT:$AT,Portfolio!$AO:$AO,'New Deposit Commission'!A8782)</f>
        <v>15000</v>
      </c>
      <c r="I8782" s="258">
        <f t="shared" si="1074"/>
        <v>3000</v>
      </c>
      <c r="J8782" s="212">
        <f>SUMIFS('CIF wise new Deposit'!$I:$I,'CIF wise new Deposit'!$A:$A,'New Deposit Commission'!A8782)</f>
        <v>0</v>
      </c>
      <c r="K8782" s="258">
        <f t="shared" si="1075"/>
        <v>0</v>
      </c>
      <c r="L8782" s="259" t="e">
        <f>VLOOKUP(A8782,'CIF wise new Deposit'!$A:$G,7,0)</f>
        <v>#N/A</v>
      </c>
      <c r="M8782" s="257" t="e">
        <f>VLOOKUP(L8782,CodEmployee!$A:$B,2,0)</f>
        <v>#N/A</v>
      </c>
      <c r="N8782" s="260">
        <f>IFERROR(VLOOKUP(A8782,'CIF wise new Deposit'!$A:$J,10,0),0)</f>
        <v>0</v>
      </c>
      <c r="O8782" s="261" t="str">
        <f>IFERROR(VLOOKUP(L8782,CodEmployee!$A:$P,16,0),"N/A")</f>
        <v>N/A</v>
      </c>
      <c r="P8782" s="261" t="str">
        <f>IFERROR(VLOOKUP(L8782,CodEmployee!$A:$D,4,0),"N/A")</f>
        <v>N/A</v>
      </c>
      <c r="Q8782" s="262">
        <f>IFERROR(IF(MATCH($A8782,DOMAIN!$AC:$AC,0)&gt;0,1,0),0)</f>
        <v>0</v>
      </c>
      <c r="R8782" s="264">
        <f>IFERROR(IF(AND($O8782="Contractual",$Q8782=0),VLOOKUP($K8782,FDR!$A$3:$K$11,MATCH($N8782,FDR!$A$3:$K$3,1),1)+MAX($K8782-200000000,0)*0.03%,0),0)</f>
        <v>0</v>
      </c>
      <c r="S8782" s="264">
        <f>IFERROR(IF(AND($O8782&lt;&gt;"Contractual",$Q8782=0),VLOOKUP($K8782,FDR!$A$17:$K$24,MATCH($N8782,FDR!$A$16:$K$16,1),1)+MAX($K8782-200000000,0)*0.02%,0),0)</f>
        <v>0</v>
      </c>
      <c r="T8782" s="263">
        <f t="shared" si="1076"/>
        <v>0</v>
      </c>
      <c r="U8782" s="212">
        <f>SUMIFS(Portfolio!$AA:$AA,Portfolio!$U:$U,'New Deposit Commission'!A8782)</f>
        <v>0</v>
      </c>
      <c r="V8782" s="212">
        <f t="shared" si="1077"/>
        <v>0</v>
      </c>
      <c r="W8782" s="259" t="str">
        <f>VLOOKUP(A8782,Portfolio!$U:$AB,8,0)</f>
        <v>D3924</v>
      </c>
      <c r="X8782" s="162">
        <f>SUMIFS(Portfolio!$AK:$AK,Portfolio!$AE:$AE,'New Deposit Commission'!A8782)</f>
        <v>0</v>
      </c>
      <c r="Y8782" s="258">
        <f>SUMIFS('DATA(Matured Encash)'!$N:$N,'DATA(Matured Encash)'!$A:$A,A8782)</f>
        <v>0</v>
      </c>
      <c r="Z8782" s="212">
        <f t="shared" si="1078"/>
        <v>0</v>
      </c>
      <c r="AA8782" s="162">
        <f t="shared" si="1079"/>
        <v>0</v>
      </c>
    </row>
    <row r="8783" spans="1:27" x14ac:dyDescent="0.25">
      <c r="A8783" s="256" t="s">
        <v>46477</v>
      </c>
      <c r="B8783" s="257" t="str">
        <f>IFERROR(IFERROR(IFERROR(IFERROR(VLOOKUP(A8783,Portfolio!$A:$D,4,0),VLOOKUP(A8783,Portfolio!$K:$N,4,0)),VLOOKUP(A8783,Portfolio!$U:$X,4,0)),VLOOKUP(A8783,Portfolio!$AE:$AH,4,0)),VLOOKUP(A8783,Portfolio!$AO:$AR,4,0))</f>
        <v>HASINA AKTER (RUNA)</v>
      </c>
      <c r="C8783" s="212">
        <f>SUMIFS(Portfolio!$F:$F,Portfolio!$A:$A,'New Deposit Commission'!A8783)</f>
        <v>9000</v>
      </c>
      <c r="D8783" s="212">
        <f>SUMIFS(Portfolio!$P:$P,Portfolio!$K:$K,'New Deposit Commission'!A8783)</f>
        <v>0</v>
      </c>
      <c r="E8783" s="212">
        <f>SUMIFS(Portfolio!$Z:$Z,Portfolio!$U:$U,'New Deposit Commission'!A8783)</f>
        <v>0</v>
      </c>
      <c r="F8783" s="212">
        <f>SUMIFS(Portfolio!$AJ:$AJ,Portfolio!$AE:$AE,'New Deposit Commission'!A8783)</f>
        <v>0</v>
      </c>
      <c r="G8783" s="258">
        <f t="shared" si="1073"/>
        <v>9000</v>
      </c>
      <c r="H8783" s="212">
        <f>SUMIFS(Portfolio!$AT:$AT,Portfolio!$AO:$AO,'New Deposit Commission'!A8783)</f>
        <v>0</v>
      </c>
      <c r="I8783" s="258">
        <f t="shared" si="1074"/>
        <v>0</v>
      </c>
      <c r="J8783" s="212">
        <f>SUMIFS('CIF wise new Deposit'!$I:$I,'CIF wise new Deposit'!$A:$A,'New Deposit Commission'!A8783)</f>
        <v>0</v>
      </c>
      <c r="K8783" s="258">
        <f t="shared" si="1075"/>
        <v>0</v>
      </c>
      <c r="L8783" s="259" t="e">
        <f>VLOOKUP(A8783,'CIF wise new Deposit'!$A:$G,7,0)</f>
        <v>#N/A</v>
      </c>
      <c r="M8783" s="257" t="e">
        <f>VLOOKUP(L8783,CodEmployee!$A:$B,2,0)</f>
        <v>#N/A</v>
      </c>
      <c r="N8783" s="260">
        <f>IFERROR(VLOOKUP(A8783,'CIF wise new Deposit'!$A:$J,10,0),0)</f>
        <v>0</v>
      </c>
      <c r="O8783" s="261" t="str">
        <f>IFERROR(VLOOKUP(L8783,CodEmployee!$A:$P,16,0),"N/A")</f>
        <v>N/A</v>
      </c>
      <c r="P8783" s="261" t="str">
        <f>IFERROR(VLOOKUP(L8783,CodEmployee!$A:$D,4,0),"N/A")</f>
        <v>N/A</v>
      </c>
      <c r="Q8783" s="262">
        <f>IFERROR(IF(MATCH($A8783,DOMAIN!$AC:$AC,0)&gt;0,1,0),0)</f>
        <v>0</v>
      </c>
      <c r="R8783" s="264">
        <f>IFERROR(IF(AND($O8783="Contractual",$Q8783=0),VLOOKUP($K8783,FDR!$A$3:$K$11,MATCH($N8783,FDR!$A$3:$K$3,1),1)+MAX($K8783-200000000,0)*0.03%,0),0)</f>
        <v>0</v>
      </c>
      <c r="S8783" s="264">
        <f>IFERROR(IF(AND($O8783&lt;&gt;"Contractual",$Q8783=0),VLOOKUP($K8783,FDR!$A$17:$K$24,MATCH($N8783,FDR!$A$16:$K$16,1),1)+MAX($K8783-200000000,0)*0.02%,0),0)</f>
        <v>0</v>
      </c>
      <c r="T8783" s="263">
        <f t="shared" si="1076"/>
        <v>0</v>
      </c>
      <c r="U8783" s="212">
        <f>SUMIFS(Portfolio!$AA:$AA,Portfolio!$U:$U,'New Deposit Commission'!A8783)</f>
        <v>0</v>
      </c>
      <c r="V8783" s="212">
        <f t="shared" si="1077"/>
        <v>0</v>
      </c>
      <c r="W8783" s="259" t="e">
        <f>VLOOKUP(A8783,Portfolio!$U:$AB,8,0)</f>
        <v>#N/A</v>
      </c>
      <c r="X8783" s="162">
        <f>SUMIFS(Portfolio!$AK:$AK,Portfolio!$AE:$AE,'New Deposit Commission'!A8783)</f>
        <v>0</v>
      </c>
      <c r="Y8783" s="258">
        <f>SUMIFS('DATA(Matured Encash)'!$N:$N,'DATA(Matured Encash)'!$A:$A,A8783)</f>
        <v>0</v>
      </c>
      <c r="Z8783" s="212">
        <f t="shared" si="1078"/>
        <v>0</v>
      </c>
      <c r="AA8783" s="162">
        <f t="shared" si="1079"/>
        <v>0</v>
      </c>
    </row>
    <row r="8784" spans="1:27" x14ac:dyDescent="0.25">
      <c r="A8784" s="256" t="s">
        <v>46478</v>
      </c>
      <c r="B8784" s="257" t="str">
        <f>IFERROR(IFERROR(IFERROR(IFERROR(VLOOKUP(A8784,Portfolio!$A:$D,4,0),VLOOKUP(A8784,Portfolio!$K:$N,4,0)),VLOOKUP(A8784,Portfolio!$U:$X,4,0)),VLOOKUP(A8784,Portfolio!$AE:$AH,4,0)),VLOOKUP(A8784,Portfolio!$AO:$AR,4,0))</f>
        <v>JESMIN AKTER</v>
      </c>
      <c r="C8784" s="212">
        <f>SUMIFS(Portfolio!$F:$F,Portfolio!$A:$A,'New Deposit Commission'!A8784)</f>
        <v>2000</v>
      </c>
      <c r="D8784" s="212">
        <f>SUMIFS(Portfolio!$P:$P,Portfolio!$K:$K,'New Deposit Commission'!A8784)</f>
        <v>2000</v>
      </c>
      <c r="E8784" s="212">
        <f>SUMIFS(Portfolio!$Z:$Z,Portfolio!$U:$U,'New Deposit Commission'!A8784)</f>
        <v>2000</v>
      </c>
      <c r="F8784" s="212">
        <f>SUMIFS(Portfolio!$AJ:$AJ,Portfolio!$AE:$AE,'New Deposit Commission'!A8784)</f>
        <v>2000</v>
      </c>
      <c r="G8784" s="258">
        <f t="shared" si="1073"/>
        <v>2000</v>
      </c>
      <c r="H8784" s="212">
        <f>SUMIFS(Portfolio!$AT:$AT,Portfolio!$AO:$AO,'New Deposit Commission'!A8784)</f>
        <v>2000</v>
      </c>
      <c r="I8784" s="258">
        <f t="shared" si="1074"/>
        <v>0</v>
      </c>
      <c r="J8784" s="212">
        <f>SUMIFS('CIF wise new Deposit'!$I:$I,'CIF wise new Deposit'!$A:$A,'New Deposit Commission'!A8784)</f>
        <v>0</v>
      </c>
      <c r="K8784" s="258">
        <f t="shared" si="1075"/>
        <v>0</v>
      </c>
      <c r="L8784" s="259" t="e">
        <f>VLOOKUP(A8784,'CIF wise new Deposit'!$A:$G,7,0)</f>
        <v>#N/A</v>
      </c>
      <c r="M8784" s="257" t="e">
        <f>VLOOKUP(L8784,CodEmployee!$A:$B,2,0)</f>
        <v>#N/A</v>
      </c>
      <c r="N8784" s="260">
        <f>IFERROR(VLOOKUP(A8784,'CIF wise new Deposit'!$A:$J,10,0),0)</f>
        <v>0</v>
      </c>
      <c r="O8784" s="261" t="str">
        <f>IFERROR(VLOOKUP(L8784,CodEmployee!$A:$P,16,0),"N/A")</f>
        <v>N/A</v>
      </c>
      <c r="P8784" s="261" t="str">
        <f>IFERROR(VLOOKUP(L8784,CodEmployee!$A:$D,4,0),"N/A")</f>
        <v>N/A</v>
      </c>
      <c r="Q8784" s="262">
        <f>IFERROR(IF(MATCH($A8784,DOMAIN!$AC:$AC,0)&gt;0,1,0),0)</f>
        <v>0</v>
      </c>
      <c r="R8784" s="264">
        <f>IFERROR(IF(AND($O8784="Contractual",$Q8784=0),VLOOKUP($K8784,FDR!$A$3:$K$11,MATCH($N8784,FDR!$A$3:$K$3,1),1)+MAX($K8784-200000000,0)*0.03%,0),0)</f>
        <v>0</v>
      </c>
      <c r="S8784" s="264">
        <f>IFERROR(IF(AND($O8784&lt;&gt;"Contractual",$Q8784=0),VLOOKUP($K8784,FDR!$A$17:$K$24,MATCH($N8784,FDR!$A$16:$K$16,1),1)+MAX($K8784-200000000,0)*0.02%,0),0)</f>
        <v>0</v>
      </c>
      <c r="T8784" s="263">
        <f t="shared" si="1076"/>
        <v>0</v>
      </c>
      <c r="U8784" s="212">
        <f>SUMIFS(Portfolio!$AA:$AA,Portfolio!$U:$U,'New Deposit Commission'!A8784)</f>
        <v>0</v>
      </c>
      <c r="V8784" s="212">
        <f t="shared" si="1077"/>
        <v>0</v>
      </c>
      <c r="W8784" s="259" t="str">
        <f>VLOOKUP(A8784,Portfolio!$U:$AB,8,0)</f>
        <v>A1951</v>
      </c>
      <c r="X8784" s="162">
        <f>SUMIFS(Portfolio!$AK:$AK,Portfolio!$AE:$AE,'New Deposit Commission'!A8784)</f>
        <v>0</v>
      </c>
      <c r="Y8784" s="258">
        <f>SUMIFS('DATA(Matured Encash)'!$N:$N,'DATA(Matured Encash)'!$A:$A,A8784)</f>
        <v>0</v>
      </c>
      <c r="Z8784" s="212">
        <f t="shared" si="1078"/>
        <v>0</v>
      </c>
      <c r="AA8784" s="162">
        <f t="shared" si="1079"/>
        <v>0</v>
      </c>
    </row>
    <row r="8785" spans="1:27" x14ac:dyDescent="0.25">
      <c r="A8785" s="256" t="s">
        <v>46479</v>
      </c>
      <c r="B8785" s="257" t="str">
        <f>IFERROR(IFERROR(IFERROR(IFERROR(VLOOKUP(A8785,Portfolio!$A:$D,4,0),VLOOKUP(A8785,Portfolio!$K:$N,4,0)),VLOOKUP(A8785,Portfolio!$U:$X,4,0)),VLOOKUP(A8785,Portfolio!$AE:$AH,4,0)),VLOOKUP(A8785,Portfolio!$AO:$AR,4,0))</f>
        <v>MD. ANWAR HOSSAIN</v>
      </c>
      <c r="C8785" s="212">
        <f>SUMIFS(Portfolio!$F:$F,Portfolio!$A:$A,'New Deposit Commission'!A8785)</f>
        <v>500000</v>
      </c>
      <c r="D8785" s="212">
        <f>SUMIFS(Portfolio!$P:$P,Portfolio!$K:$K,'New Deposit Commission'!A8785)</f>
        <v>500000</v>
      </c>
      <c r="E8785" s="212">
        <f>SUMIFS(Portfolio!$Z:$Z,Portfolio!$U:$U,'New Deposit Commission'!A8785)</f>
        <v>500000</v>
      </c>
      <c r="F8785" s="212">
        <f>SUMIFS(Portfolio!$AJ:$AJ,Portfolio!$AE:$AE,'New Deposit Commission'!A8785)</f>
        <v>500000</v>
      </c>
      <c r="G8785" s="258">
        <f t="shared" si="1073"/>
        <v>500000</v>
      </c>
      <c r="H8785" s="212">
        <f>SUMIFS(Portfolio!$AT:$AT,Portfolio!$AO:$AO,'New Deposit Commission'!A8785)</f>
        <v>500000</v>
      </c>
      <c r="I8785" s="258">
        <f t="shared" si="1074"/>
        <v>0</v>
      </c>
      <c r="J8785" s="212">
        <f>SUMIFS('CIF wise new Deposit'!$I:$I,'CIF wise new Deposit'!$A:$A,'New Deposit Commission'!A8785)</f>
        <v>0</v>
      </c>
      <c r="K8785" s="258">
        <f t="shared" si="1075"/>
        <v>0</v>
      </c>
      <c r="L8785" s="259" t="e">
        <f>VLOOKUP(A8785,'CIF wise new Deposit'!$A:$G,7,0)</f>
        <v>#N/A</v>
      </c>
      <c r="M8785" s="257" t="e">
        <f>VLOOKUP(L8785,CodEmployee!$A:$B,2,0)</f>
        <v>#N/A</v>
      </c>
      <c r="N8785" s="260">
        <f>IFERROR(VLOOKUP(A8785,'CIF wise new Deposit'!$A:$J,10,0),0)</f>
        <v>0</v>
      </c>
      <c r="O8785" s="261" t="str">
        <f>IFERROR(VLOOKUP(L8785,CodEmployee!$A:$P,16,0),"N/A")</f>
        <v>N/A</v>
      </c>
      <c r="P8785" s="261" t="str">
        <f>IFERROR(VLOOKUP(L8785,CodEmployee!$A:$D,4,0),"N/A")</f>
        <v>N/A</v>
      </c>
      <c r="Q8785" s="262">
        <f>IFERROR(IF(MATCH($A8785,DOMAIN!$AC:$AC,0)&gt;0,1,0),0)</f>
        <v>0</v>
      </c>
      <c r="R8785" s="264">
        <f>IFERROR(IF(AND($O8785="Contractual",$Q8785=0),VLOOKUP($K8785,FDR!$A$3:$K$11,MATCH($N8785,FDR!$A$3:$K$3,1),1)+MAX($K8785-200000000,0)*0.03%,0),0)</f>
        <v>0</v>
      </c>
      <c r="S8785" s="264">
        <f>IFERROR(IF(AND($O8785&lt;&gt;"Contractual",$Q8785=0),VLOOKUP($K8785,FDR!$A$17:$K$24,MATCH($N8785,FDR!$A$16:$K$16,1),1)+MAX($K8785-200000000,0)*0.02%,0),0)</f>
        <v>0</v>
      </c>
      <c r="T8785" s="263">
        <f t="shared" si="1076"/>
        <v>0</v>
      </c>
      <c r="U8785" s="212">
        <f>SUMIFS(Portfolio!$AA:$AA,Portfolio!$U:$U,'New Deposit Commission'!A8785)</f>
        <v>0</v>
      </c>
      <c r="V8785" s="212">
        <f t="shared" si="1077"/>
        <v>0</v>
      </c>
      <c r="W8785" s="259" t="str">
        <f>VLOOKUP(A8785,Portfolio!$U:$AB,8,0)</f>
        <v>A3503</v>
      </c>
      <c r="X8785" s="162">
        <f>SUMIFS(Portfolio!$AK:$AK,Portfolio!$AE:$AE,'New Deposit Commission'!A8785)</f>
        <v>0</v>
      </c>
      <c r="Y8785" s="258">
        <f>SUMIFS('DATA(Matured Encash)'!$N:$N,'DATA(Matured Encash)'!$A:$A,A8785)</f>
        <v>0</v>
      </c>
      <c r="Z8785" s="212">
        <f t="shared" si="1078"/>
        <v>0</v>
      </c>
      <c r="AA8785" s="162">
        <f t="shared" si="1079"/>
        <v>0</v>
      </c>
    </row>
    <row r="8786" spans="1:27" x14ac:dyDescent="0.25">
      <c r="A8786" s="256" t="s">
        <v>46480</v>
      </c>
      <c r="B8786" s="257" t="str">
        <f>IFERROR(IFERROR(IFERROR(IFERROR(VLOOKUP(A8786,Portfolio!$A:$D,4,0),VLOOKUP(A8786,Portfolio!$K:$N,4,0)),VLOOKUP(A8786,Portfolio!$U:$X,4,0)),VLOOKUP(A8786,Portfolio!$AE:$AH,4,0)),VLOOKUP(A8786,Portfolio!$AO:$AR,4,0))</f>
        <v>MD MOHASIN MIA</v>
      </c>
      <c r="C8786" s="212">
        <f>SUMIFS(Portfolio!$F:$F,Portfolio!$A:$A,'New Deposit Commission'!A8786)</f>
        <v>2000</v>
      </c>
      <c r="D8786" s="212">
        <f>SUMIFS(Portfolio!$P:$P,Portfolio!$K:$K,'New Deposit Commission'!A8786)</f>
        <v>6000</v>
      </c>
      <c r="E8786" s="212">
        <f>SUMIFS(Portfolio!$Z:$Z,Portfolio!$U:$U,'New Deposit Commission'!A8786)</f>
        <v>8000</v>
      </c>
      <c r="F8786" s="212">
        <f>SUMIFS(Portfolio!$AJ:$AJ,Portfolio!$AE:$AE,'New Deposit Commission'!A8786)</f>
        <v>10000</v>
      </c>
      <c r="G8786" s="258">
        <f t="shared" ref="G8786:G8849" si="1080">MAX(C8786:F8786)</f>
        <v>10000</v>
      </c>
      <c r="H8786" s="212">
        <f>SUMIFS(Portfolio!$AT:$AT,Portfolio!$AO:$AO,'New Deposit Commission'!A8786)</f>
        <v>0</v>
      </c>
      <c r="I8786" s="258">
        <f t="shared" ref="I8786:I8849" si="1081">MAX(H8786-G8786,0)</f>
        <v>0</v>
      </c>
      <c r="J8786" s="212">
        <f>SUMIFS('CIF wise new Deposit'!$I:$I,'CIF wise new Deposit'!$A:$A,'New Deposit Commission'!A8786)</f>
        <v>0</v>
      </c>
      <c r="K8786" s="258">
        <f t="shared" ref="K8786:K8849" si="1082">MIN(I8786:J8786)</f>
        <v>0</v>
      </c>
      <c r="L8786" s="259" t="e">
        <f>VLOOKUP(A8786,'CIF wise new Deposit'!$A:$G,7,0)</f>
        <v>#N/A</v>
      </c>
      <c r="M8786" s="257" t="e">
        <f>VLOOKUP(L8786,CodEmployee!$A:$B,2,0)</f>
        <v>#N/A</v>
      </c>
      <c r="N8786" s="260">
        <f>IFERROR(VLOOKUP(A8786,'CIF wise new Deposit'!$A:$J,10,0),0)</f>
        <v>0</v>
      </c>
      <c r="O8786" s="261" t="str">
        <f>IFERROR(VLOOKUP(L8786,CodEmployee!$A:$P,16,0),"N/A")</f>
        <v>N/A</v>
      </c>
      <c r="P8786" s="261" t="str">
        <f>IFERROR(VLOOKUP(L8786,CodEmployee!$A:$D,4,0),"N/A")</f>
        <v>N/A</v>
      </c>
      <c r="Q8786" s="262">
        <f>IFERROR(IF(MATCH($A8786,DOMAIN!$AC:$AC,0)&gt;0,1,0),0)</f>
        <v>0</v>
      </c>
      <c r="R8786" s="264">
        <f>IFERROR(IF(AND($O8786="Contractual",$Q8786=0),VLOOKUP($K8786,FDR!$A$3:$K$11,MATCH($N8786,FDR!$A$3:$K$3,1),1)+MAX($K8786-200000000,0)*0.03%,0),0)</f>
        <v>0</v>
      </c>
      <c r="S8786" s="264">
        <f>IFERROR(IF(AND($O8786&lt;&gt;"Contractual",$Q8786=0),VLOOKUP($K8786,FDR!$A$17:$K$24,MATCH($N8786,FDR!$A$16:$K$16,1),1)+MAX($K8786-200000000,0)*0.02%,0),0)</f>
        <v>0</v>
      </c>
      <c r="T8786" s="263">
        <f t="shared" si="1076"/>
        <v>0</v>
      </c>
      <c r="U8786" s="212">
        <f>SUMIFS(Portfolio!$AA:$AA,Portfolio!$U:$U,'New Deposit Commission'!A8786)</f>
        <v>0</v>
      </c>
      <c r="V8786" s="212">
        <f t="shared" si="1077"/>
        <v>-8000</v>
      </c>
      <c r="W8786" s="259" t="str">
        <f>VLOOKUP(A8786,Portfolio!$U:$AB,8,0)</f>
        <v>A3973</v>
      </c>
      <c r="X8786" s="162">
        <f>SUMIFS(Portfolio!$AK:$AK,Portfolio!$AE:$AE,'New Deposit Commission'!A8786)</f>
        <v>0</v>
      </c>
      <c r="Y8786" s="258">
        <f>SUMIFS('DATA(Matured Encash)'!$N:$N,'DATA(Matured Encash)'!$A:$A,A8786)</f>
        <v>0</v>
      </c>
      <c r="Z8786" s="212">
        <f t="shared" si="1078"/>
        <v>-8000</v>
      </c>
      <c r="AA8786" s="162">
        <f t="shared" si="1079"/>
        <v>-8000</v>
      </c>
    </row>
    <row r="8787" spans="1:27" x14ac:dyDescent="0.25">
      <c r="A8787" s="256" t="s">
        <v>46481</v>
      </c>
      <c r="B8787" s="257" t="str">
        <f>IFERROR(IFERROR(IFERROR(IFERROR(VLOOKUP(A8787,Portfolio!$A:$D,4,0),VLOOKUP(A8787,Portfolio!$K:$N,4,0)),VLOOKUP(A8787,Portfolio!$U:$X,4,0)),VLOOKUP(A8787,Portfolio!$AE:$AH,4,0)),VLOOKUP(A8787,Portfolio!$AO:$AR,4,0))</f>
        <v>ROKEYA BEGUM</v>
      </c>
      <c r="C8787" s="212">
        <f>SUMIFS(Portfolio!$F:$F,Portfolio!$A:$A,'New Deposit Commission'!A8787)</f>
        <v>20000</v>
      </c>
      <c r="D8787" s="212">
        <f>SUMIFS(Portfolio!$P:$P,Portfolio!$K:$K,'New Deposit Commission'!A8787)</f>
        <v>30000</v>
      </c>
      <c r="E8787" s="212">
        <f>SUMIFS(Portfolio!$Z:$Z,Portfolio!$U:$U,'New Deposit Commission'!A8787)</f>
        <v>40000</v>
      </c>
      <c r="F8787" s="212">
        <f>SUMIFS(Portfolio!$AJ:$AJ,Portfolio!$AE:$AE,'New Deposit Commission'!A8787)</f>
        <v>42000</v>
      </c>
      <c r="G8787" s="258">
        <f t="shared" si="1080"/>
        <v>42000</v>
      </c>
      <c r="H8787" s="212">
        <f>SUMIFS(Portfolio!$AT:$AT,Portfolio!$AO:$AO,'New Deposit Commission'!A8787)</f>
        <v>42000</v>
      </c>
      <c r="I8787" s="258">
        <f t="shared" si="1081"/>
        <v>0</v>
      </c>
      <c r="J8787" s="212">
        <f>SUMIFS('CIF wise new Deposit'!$I:$I,'CIF wise new Deposit'!$A:$A,'New Deposit Commission'!A8787)</f>
        <v>0</v>
      </c>
      <c r="K8787" s="258">
        <f t="shared" si="1082"/>
        <v>0</v>
      </c>
      <c r="L8787" s="259" t="e">
        <f>VLOOKUP(A8787,'CIF wise new Deposit'!$A:$G,7,0)</f>
        <v>#N/A</v>
      </c>
      <c r="M8787" s="257" t="e">
        <f>VLOOKUP(L8787,CodEmployee!$A:$B,2,0)</f>
        <v>#N/A</v>
      </c>
      <c r="N8787" s="260">
        <f>IFERROR(VLOOKUP(A8787,'CIF wise new Deposit'!$A:$J,10,0),0)</f>
        <v>0</v>
      </c>
      <c r="O8787" s="261" t="str">
        <f>IFERROR(VLOOKUP(L8787,CodEmployee!$A:$P,16,0),"N/A")</f>
        <v>N/A</v>
      </c>
      <c r="P8787" s="261" t="str">
        <f>IFERROR(VLOOKUP(L8787,CodEmployee!$A:$D,4,0),"N/A")</f>
        <v>N/A</v>
      </c>
      <c r="Q8787" s="262">
        <f>IFERROR(IF(MATCH($A8787,DOMAIN!$AC:$AC,0)&gt;0,1,0),0)</f>
        <v>0</v>
      </c>
      <c r="R8787" s="264">
        <f>IFERROR(IF(AND($O8787="Contractual",$Q8787=0),VLOOKUP($K8787,FDR!$A$3:$K$11,MATCH($N8787,FDR!$A$3:$K$3,1),1)+MAX($K8787-200000000,0)*0.03%,0),0)</f>
        <v>0</v>
      </c>
      <c r="S8787" s="264">
        <f>IFERROR(IF(AND($O8787&lt;&gt;"Contractual",$Q8787=0),VLOOKUP($K8787,FDR!$A$17:$K$24,MATCH($N8787,FDR!$A$16:$K$16,1),1)+MAX($K8787-200000000,0)*0.02%,0),0)</f>
        <v>0</v>
      </c>
      <c r="T8787" s="263">
        <f t="shared" si="1076"/>
        <v>0</v>
      </c>
      <c r="U8787" s="212">
        <f>SUMIFS(Portfolio!$AA:$AA,Portfolio!$U:$U,'New Deposit Commission'!A8787)</f>
        <v>0</v>
      </c>
      <c r="V8787" s="212">
        <f t="shared" si="1077"/>
        <v>0</v>
      </c>
      <c r="W8787" s="259" t="str">
        <f>VLOOKUP(A8787,Portfolio!$U:$AB,8,0)</f>
        <v>A4036</v>
      </c>
      <c r="X8787" s="162">
        <f>SUMIFS(Portfolio!$AK:$AK,Portfolio!$AE:$AE,'New Deposit Commission'!A8787)</f>
        <v>0</v>
      </c>
      <c r="Y8787" s="258">
        <f>SUMIFS('DATA(Matured Encash)'!$N:$N,'DATA(Matured Encash)'!$A:$A,A8787)</f>
        <v>0</v>
      </c>
      <c r="Z8787" s="212">
        <f t="shared" si="1078"/>
        <v>0</v>
      </c>
      <c r="AA8787" s="162">
        <f t="shared" si="1079"/>
        <v>0</v>
      </c>
    </row>
    <row r="8788" spans="1:27" x14ac:dyDescent="0.25">
      <c r="A8788" s="256" t="s">
        <v>46482</v>
      </c>
      <c r="B8788" s="257" t="str">
        <f>IFERROR(IFERROR(IFERROR(IFERROR(VLOOKUP(A8788,Portfolio!$A:$D,4,0),VLOOKUP(A8788,Portfolio!$K:$N,4,0)),VLOOKUP(A8788,Portfolio!$U:$X,4,0)),VLOOKUP(A8788,Portfolio!$AE:$AH,4,0)),VLOOKUP(A8788,Portfolio!$AO:$AR,4,0))</f>
        <v>MD MAMUN</v>
      </c>
      <c r="C8788" s="212">
        <f>SUMIFS(Portfolio!$F:$F,Portfolio!$A:$A,'New Deposit Commission'!A8788)</f>
        <v>23000</v>
      </c>
      <c r="D8788" s="212">
        <f>SUMIFS(Portfolio!$P:$P,Portfolio!$K:$K,'New Deposit Commission'!A8788)</f>
        <v>25000</v>
      </c>
      <c r="E8788" s="212">
        <f>SUMIFS(Portfolio!$Z:$Z,Portfolio!$U:$U,'New Deposit Commission'!A8788)</f>
        <v>0</v>
      </c>
      <c r="F8788" s="212">
        <f>SUMIFS(Portfolio!$AJ:$AJ,Portfolio!$AE:$AE,'New Deposit Commission'!A8788)</f>
        <v>0</v>
      </c>
      <c r="G8788" s="258">
        <f t="shared" si="1080"/>
        <v>25000</v>
      </c>
      <c r="H8788" s="212">
        <f>SUMIFS(Portfolio!$AT:$AT,Portfolio!$AO:$AO,'New Deposit Commission'!A8788)</f>
        <v>0</v>
      </c>
      <c r="I8788" s="258">
        <f t="shared" si="1081"/>
        <v>0</v>
      </c>
      <c r="J8788" s="212">
        <f>SUMIFS('CIF wise new Deposit'!$I:$I,'CIF wise new Deposit'!$A:$A,'New Deposit Commission'!A8788)</f>
        <v>0</v>
      </c>
      <c r="K8788" s="258">
        <f t="shared" si="1082"/>
        <v>0</v>
      </c>
      <c r="L8788" s="259" t="e">
        <f>VLOOKUP(A8788,'CIF wise new Deposit'!$A:$G,7,0)</f>
        <v>#N/A</v>
      </c>
      <c r="M8788" s="257" t="e">
        <f>VLOOKUP(L8788,CodEmployee!$A:$B,2,0)</f>
        <v>#N/A</v>
      </c>
      <c r="N8788" s="260">
        <f>IFERROR(VLOOKUP(A8788,'CIF wise new Deposit'!$A:$J,10,0),0)</f>
        <v>0</v>
      </c>
      <c r="O8788" s="261" t="str">
        <f>IFERROR(VLOOKUP(L8788,CodEmployee!$A:$P,16,0),"N/A")</f>
        <v>N/A</v>
      </c>
      <c r="P8788" s="261" t="str">
        <f>IFERROR(VLOOKUP(L8788,CodEmployee!$A:$D,4,0),"N/A")</f>
        <v>N/A</v>
      </c>
      <c r="Q8788" s="262">
        <f>IFERROR(IF(MATCH($A8788,DOMAIN!$AC:$AC,0)&gt;0,1,0),0)</f>
        <v>0</v>
      </c>
      <c r="R8788" s="264">
        <f>IFERROR(IF(AND($O8788="Contractual",$Q8788=0),VLOOKUP($K8788,FDR!$A$3:$K$11,MATCH($N8788,FDR!$A$3:$K$3,1),1)+MAX($K8788-200000000,0)*0.03%,0),0)</f>
        <v>0</v>
      </c>
      <c r="S8788" s="264">
        <f>IFERROR(IF(AND($O8788&lt;&gt;"Contractual",$Q8788=0),VLOOKUP($K8788,FDR!$A$17:$K$24,MATCH($N8788,FDR!$A$16:$K$16,1),1)+MAX($K8788-200000000,0)*0.02%,0),0)</f>
        <v>0</v>
      </c>
      <c r="T8788" s="263">
        <f t="shared" ref="T8788:T8851" si="1083">ROUND((K8788/10^5)*(R8788+S8788),0)</f>
        <v>0</v>
      </c>
      <c r="U8788" s="212">
        <f>SUMIFS(Portfolio!$AA:$AA,Portfolio!$U:$U,'New Deposit Commission'!A8788)</f>
        <v>0</v>
      </c>
      <c r="V8788" s="212">
        <f t="shared" si="1077"/>
        <v>0</v>
      </c>
      <c r="W8788" s="259" t="e">
        <f>VLOOKUP(A8788,Portfolio!$U:$AB,8,0)</f>
        <v>#N/A</v>
      </c>
      <c r="X8788" s="162">
        <f>SUMIFS(Portfolio!$AK:$AK,Portfolio!$AE:$AE,'New Deposit Commission'!A8788)</f>
        <v>0</v>
      </c>
      <c r="Y8788" s="258">
        <f>SUMIFS('DATA(Matured Encash)'!$N:$N,'DATA(Matured Encash)'!$A:$A,A8788)</f>
        <v>0</v>
      </c>
      <c r="Z8788" s="212">
        <f t="shared" si="1078"/>
        <v>0</v>
      </c>
      <c r="AA8788" s="162">
        <f t="shared" si="1079"/>
        <v>0</v>
      </c>
    </row>
    <row r="8789" spans="1:27" x14ac:dyDescent="0.25">
      <c r="A8789" s="256" t="s">
        <v>46483</v>
      </c>
      <c r="B8789" s="257" t="str">
        <f>IFERROR(IFERROR(IFERROR(IFERROR(VLOOKUP(A8789,Portfolio!$A:$D,4,0),VLOOKUP(A8789,Portfolio!$K:$N,4,0)),VLOOKUP(A8789,Portfolio!$U:$X,4,0)),VLOOKUP(A8789,Portfolio!$AE:$AH,4,0)),VLOOKUP(A8789,Portfolio!$AO:$AR,4,0))</f>
        <v>MD. MIZANUR RAHMAN</v>
      </c>
      <c r="C8789" s="212">
        <f>SUMIFS(Portfolio!$F:$F,Portfolio!$A:$A,'New Deposit Commission'!A8789)</f>
        <v>2000</v>
      </c>
      <c r="D8789" s="212">
        <f>SUMIFS(Portfolio!$P:$P,Portfolio!$K:$K,'New Deposit Commission'!A8789)</f>
        <v>3000</v>
      </c>
      <c r="E8789" s="212">
        <f>SUMIFS(Portfolio!$Z:$Z,Portfolio!$U:$U,'New Deposit Commission'!A8789)</f>
        <v>5000</v>
      </c>
      <c r="F8789" s="212">
        <f>SUMIFS(Portfolio!$AJ:$AJ,Portfolio!$AE:$AE,'New Deposit Commission'!A8789)</f>
        <v>356000</v>
      </c>
      <c r="G8789" s="258">
        <f t="shared" si="1080"/>
        <v>356000</v>
      </c>
      <c r="H8789" s="212">
        <f>SUMIFS(Portfolio!$AT:$AT,Portfolio!$AO:$AO,'New Deposit Commission'!A8789)</f>
        <v>356000</v>
      </c>
      <c r="I8789" s="258">
        <f t="shared" si="1081"/>
        <v>0</v>
      </c>
      <c r="J8789" s="212">
        <f>SUMIFS('CIF wise new Deposit'!$I:$I,'CIF wise new Deposit'!$A:$A,'New Deposit Commission'!A8789)</f>
        <v>0</v>
      </c>
      <c r="K8789" s="258">
        <f t="shared" si="1082"/>
        <v>0</v>
      </c>
      <c r="L8789" s="259" t="e">
        <f>VLOOKUP(A8789,'CIF wise new Deposit'!$A:$G,7,0)</f>
        <v>#N/A</v>
      </c>
      <c r="M8789" s="257" t="e">
        <f>VLOOKUP(L8789,CodEmployee!$A:$B,2,0)</f>
        <v>#N/A</v>
      </c>
      <c r="N8789" s="260">
        <f>IFERROR(VLOOKUP(A8789,'CIF wise new Deposit'!$A:$J,10,0),0)</f>
        <v>0</v>
      </c>
      <c r="O8789" s="261" t="str">
        <f>IFERROR(VLOOKUP(L8789,CodEmployee!$A:$P,16,0),"N/A")</f>
        <v>N/A</v>
      </c>
      <c r="P8789" s="261" t="str">
        <f>IFERROR(VLOOKUP(L8789,CodEmployee!$A:$D,4,0),"N/A")</f>
        <v>N/A</v>
      </c>
      <c r="Q8789" s="262">
        <f>IFERROR(IF(MATCH($A8789,DOMAIN!$AC:$AC,0)&gt;0,1,0),0)</f>
        <v>0</v>
      </c>
      <c r="R8789" s="264">
        <f>IFERROR(IF(AND($O8789="Contractual",$Q8789=0),VLOOKUP($K8789,FDR!$A$3:$K$11,MATCH($N8789,FDR!$A$3:$K$3,1),1)+MAX($K8789-200000000,0)*0.03%,0),0)</f>
        <v>0</v>
      </c>
      <c r="S8789" s="264">
        <f>IFERROR(IF(AND($O8789&lt;&gt;"Contractual",$Q8789=0),VLOOKUP($K8789,FDR!$A$17:$K$24,MATCH($N8789,FDR!$A$16:$K$16,1),1)+MAX($K8789-200000000,0)*0.02%,0),0)</f>
        <v>0</v>
      </c>
      <c r="T8789" s="263">
        <f t="shared" si="1083"/>
        <v>0</v>
      </c>
      <c r="U8789" s="212">
        <f>SUMIFS(Portfolio!$AA:$AA,Portfolio!$U:$U,'New Deposit Commission'!A8789)</f>
        <v>0</v>
      </c>
      <c r="V8789" s="212">
        <f t="shared" si="1077"/>
        <v>0</v>
      </c>
      <c r="W8789" s="259" t="str">
        <f>VLOOKUP(A8789,Portfolio!$U:$AB,8,0)</f>
        <v>A3937</v>
      </c>
      <c r="X8789" s="162">
        <f>SUMIFS(Portfolio!$AK:$AK,Portfolio!$AE:$AE,'New Deposit Commission'!A8789)</f>
        <v>0</v>
      </c>
      <c r="Y8789" s="258">
        <f>SUMIFS('DATA(Matured Encash)'!$N:$N,'DATA(Matured Encash)'!$A:$A,A8789)</f>
        <v>0</v>
      </c>
      <c r="Z8789" s="212">
        <f t="shared" si="1078"/>
        <v>0</v>
      </c>
      <c r="AA8789" s="162">
        <f t="shared" si="1079"/>
        <v>0</v>
      </c>
    </row>
    <row r="8790" spans="1:27" x14ac:dyDescent="0.25">
      <c r="A8790" s="256" t="s">
        <v>46484</v>
      </c>
      <c r="B8790" s="257" t="str">
        <f>IFERROR(IFERROR(IFERROR(IFERROR(VLOOKUP(A8790,Portfolio!$A:$D,4,0),VLOOKUP(A8790,Portfolio!$K:$N,4,0)),VLOOKUP(A8790,Portfolio!$U:$X,4,0)),VLOOKUP(A8790,Portfolio!$AE:$AH,4,0)),VLOOKUP(A8790,Portfolio!$AO:$AR,4,0))</f>
        <v>KHOKON CHAKMA</v>
      </c>
      <c r="C8790" s="212">
        <f>SUMIFS(Portfolio!$F:$F,Portfolio!$A:$A,'New Deposit Commission'!A8790)</f>
        <v>6000</v>
      </c>
      <c r="D8790" s="212">
        <f>SUMIFS(Portfolio!$P:$P,Portfolio!$K:$K,'New Deposit Commission'!A8790)</f>
        <v>9000</v>
      </c>
      <c r="E8790" s="212">
        <f>SUMIFS(Portfolio!$Z:$Z,Portfolio!$U:$U,'New Deposit Commission'!A8790)</f>
        <v>12000</v>
      </c>
      <c r="F8790" s="212">
        <f>SUMIFS(Portfolio!$AJ:$AJ,Portfolio!$AE:$AE,'New Deposit Commission'!A8790)</f>
        <v>16000</v>
      </c>
      <c r="G8790" s="258">
        <f t="shared" si="1080"/>
        <v>16000</v>
      </c>
      <c r="H8790" s="212">
        <f>SUMIFS(Portfolio!$AT:$AT,Portfolio!$AO:$AO,'New Deposit Commission'!A8790)</f>
        <v>16000</v>
      </c>
      <c r="I8790" s="258">
        <f t="shared" si="1081"/>
        <v>0</v>
      </c>
      <c r="J8790" s="212">
        <f>SUMIFS('CIF wise new Deposit'!$I:$I,'CIF wise new Deposit'!$A:$A,'New Deposit Commission'!A8790)</f>
        <v>0</v>
      </c>
      <c r="K8790" s="258">
        <f t="shared" si="1082"/>
        <v>0</v>
      </c>
      <c r="L8790" s="259" t="e">
        <f>VLOOKUP(A8790,'CIF wise new Deposit'!$A:$G,7,0)</f>
        <v>#N/A</v>
      </c>
      <c r="M8790" s="257" t="e">
        <f>VLOOKUP(L8790,CodEmployee!$A:$B,2,0)</f>
        <v>#N/A</v>
      </c>
      <c r="N8790" s="260">
        <f>IFERROR(VLOOKUP(A8790,'CIF wise new Deposit'!$A:$J,10,0),0)</f>
        <v>0</v>
      </c>
      <c r="O8790" s="261" t="str">
        <f>IFERROR(VLOOKUP(L8790,CodEmployee!$A:$P,16,0),"N/A")</f>
        <v>N/A</v>
      </c>
      <c r="P8790" s="261" t="str">
        <f>IFERROR(VLOOKUP(L8790,CodEmployee!$A:$D,4,0),"N/A")</f>
        <v>N/A</v>
      </c>
      <c r="Q8790" s="262">
        <f>IFERROR(IF(MATCH($A8790,DOMAIN!$AC:$AC,0)&gt;0,1,0),0)</f>
        <v>0</v>
      </c>
      <c r="R8790" s="264">
        <f>IFERROR(IF(AND($O8790="Contractual",$Q8790=0),VLOOKUP($K8790,FDR!$A$3:$K$11,MATCH($N8790,FDR!$A$3:$K$3,1),1)+MAX($K8790-200000000,0)*0.03%,0),0)</f>
        <v>0</v>
      </c>
      <c r="S8790" s="264">
        <f>IFERROR(IF(AND($O8790&lt;&gt;"Contractual",$Q8790=0),VLOOKUP($K8790,FDR!$A$17:$K$24,MATCH($N8790,FDR!$A$16:$K$16,1),1)+MAX($K8790-200000000,0)*0.02%,0),0)</f>
        <v>0</v>
      </c>
      <c r="T8790" s="263">
        <f t="shared" si="1083"/>
        <v>0</v>
      </c>
      <c r="U8790" s="212">
        <f>SUMIFS(Portfolio!$AA:$AA,Portfolio!$U:$U,'New Deposit Commission'!A8790)</f>
        <v>0</v>
      </c>
      <c r="V8790" s="212">
        <f t="shared" si="1077"/>
        <v>0</v>
      </c>
      <c r="W8790" s="259" t="str">
        <f>VLOOKUP(A8790,Portfolio!$U:$AB,8,0)</f>
        <v>A1635</v>
      </c>
      <c r="X8790" s="162">
        <f>SUMIFS(Portfolio!$AK:$AK,Portfolio!$AE:$AE,'New Deposit Commission'!A8790)</f>
        <v>0</v>
      </c>
      <c r="Y8790" s="258">
        <f>SUMIFS('DATA(Matured Encash)'!$N:$N,'DATA(Matured Encash)'!$A:$A,A8790)</f>
        <v>0</v>
      </c>
      <c r="Z8790" s="212">
        <f t="shared" si="1078"/>
        <v>0</v>
      </c>
      <c r="AA8790" s="162">
        <f t="shared" si="1079"/>
        <v>0</v>
      </c>
    </row>
    <row r="8791" spans="1:27" x14ac:dyDescent="0.25">
      <c r="A8791" s="256" t="s">
        <v>46485</v>
      </c>
      <c r="B8791" s="257" t="str">
        <f>IFERROR(IFERROR(IFERROR(IFERROR(VLOOKUP(A8791,Portfolio!$A:$D,4,0),VLOOKUP(A8791,Portfolio!$K:$N,4,0)),VLOOKUP(A8791,Portfolio!$U:$X,4,0)),VLOOKUP(A8791,Portfolio!$AE:$AH,4,0)),VLOOKUP(A8791,Portfolio!$AO:$AR,4,0))</f>
        <v>MD LUTFOR RAHMAN</v>
      </c>
      <c r="C8791" s="212">
        <f>SUMIFS(Portfolio!$F:$F,Portfolio!$A:$A,'New Deposit Commission'!A8791)</f>
        <v>2000</v>
      </c>
      <c r="D8791" s="212">
        <f>SUMIFS(Portfolio!$P:$P,Portfolio!$K:$K,'New Deposit Commission'!A8791)</f>
        <v>3000</v>
      </c>
      <c r="E8791" s="212">
        <f>SUMIFS(Portfolio!$Z:$Z,Portfolio!$U:$U,'New Deposit Commission'!A8791)</f>
        <v>3000</v>
      </c>
      <c r="F8791" s="212">
        <f>SUMIFS(Portfolio!$AJ:$AJ,Portfolio!$AE:$AE,'New Deposit Commission'!A8791)</f>
        <v>3000</v>
      </c>
      <c r="G8791" s="258">
        <f t="shared" si="1080"/>
        <v>3000</v>
      </c>
      <c r="H8791" s="212">
        <f>SUMIFS(Portfolio!$AT:$AT,Portfolio!$AO:$AO,'New Deposit Commission'!A8791)</f>
        <v>3000</v>
      </c>
      <c r="I8791" s="258">
        <f t="shared" si="1081"/>
        <v>0</v>
      </c>
      <c r="J8791" s="212">
        <f>SUMIFS('CIF wise new Deposit'!$I:$I,'CIF wise new Deposit'!$A:$A,'New Deposit Commission'!A8791)</f>
        <v>0</v>
      </c>
      <c r="K8791" s="258">
        <f t="shared" si="1082"/>
        <v>0</v>
      </c>
      <c r="L8791" s="259" t="e">
        <f>VLOOKUP(A8791,'CIF wise new Deposit'!$A:$G,7,0)</f>
        <v>#N/A</v>
      </c>
      <c r="M8791" s="257" t="e">
        <f>VLOOKUP(L8791,CodEmployee!$A:$B,2,0)</f>
        <v>#N/A</v>
      </c>
      <c r="N8791" s="260">
        <f>IFERROR(VLOOKUP(A8791,'CIF wise new Deposit'!$A:$J,10,0),0)</f>
        <v>0</v>
      </c>
      <c r="O8791" s="261" t="str">
        <f>IFERROR(VLOOKUP(L8791,CodEmployee!$A:$P,16,0),"N/A")</f>
        <v>N/A</v>
      </c>
      <c r="P8791" s="261" t="str">
        <f>IFERROR(VLOOKUP(L8791,CodEmployee!$A:$D,4,0),"N/A")</f>
        <v>N/A</v>
      </c>
      <c r="Q8791" s="262">
        <f>IFERROR(IF(MATCH($A8791,DOMAIN!$AC:$AC,0)&gt;0,1,0),0)</f>
        <v>0</v>
      </c>
      <c r="R8791" s="264">
        <f>IFERROR(IF(AND($O8791="Contractual",$Q8791=0),VLOOKUP($K8791,FDR!$A$3:$K$11,MATCH($N8791,FDR!$A$3:$K$3,1),1)+MAX($K8791-200000000,0)*0.03%,0),0)</f>
        <v>0</v>
      </c>
      <c r="S8791" s="264">
        <f>IFERROR(IF(AND($O8791&lt;&gt;"Contractual",$Q8791=0),VLOOKUP($K8791,FDR!$A$17:$K$24,MATCH($N8791,FDR!$A$16:$K$16,1),1)+MAX($K8791-200000000,0)*0.02%,0),0)</f>
        <v>0</v>
      </c>
      <c r="T8791" s="263">
        <f t="shared" si="1083"/>
        <v>0</v>
      </c>
      <c r="U8791" s="212">
        <f>SUMIFS(Portfolio!$AA:$AA,Portfolio!$U:$U,'New Deposit Commission'!A8791)</f>
        <v>0</v>
      </c>
      <c r="V8791" s="212">
        <f t="shared" si="1077"/>
        <v>0</v>
      </c>
      <c r="W8791" s="259" t="str">
        <f>VLOOKUP(A8791,Portfolio!$U:$AB,8,0)</f>
        <v>A3988</v>
      </c>
      <c r="X8791" s="162">
        <f>SUMIFS(Portfolio!$AK:$AK,Portfolio!$AE:$AE,'New Deposit Commission'!A8791)</f>
        <v>0</v>
      </c>
      <c r="Y8791" s="258">
        <f>SUMIFS('DATA(Matured Encash)'!$N:$N,'DATA(Matured Encash)'!$A:$A,A8791)</f>
        <v>0</v>
      </c>
      <c r="Z8791" s="212">
        <f t="shared" si="1078"/>
        <v>0</v>
      </c>
      <c r="AA8791" s="162">
        <f t="shared" si="1079"/>
        <v>0</v>
      </c>
    </row>
    <row r="8792" spans="1:27" x14ac:dyDescent="0.25">
      <c r="A8792" s="256" t="s">
        <v>46486</v>
      </c>
      <c r="B8792" s="257" t="str">
        <f>IFERROR(IFERROR(IFERROR(IFERROR(VLOOKUP(A8792,Portfolio!$A:$D,4,0),VLOOKUP(A8792,Portfolio!$K:$N,4,0)),VLOOKUP(A8792,Portfolio!$U:$X,4,0)),VLOOKUP(A8792,Portfolio!$AE:$AH,4,0)),VLOOKUP(A8792,Portfolio!$AO:$AR,4,0))</f>
        <v>MD. AL AMIN</v>
      </c>
      <c r="C8792" s="212">
        <f>SUMIFS(Portfolio!$F:$F,Portfolio!$A:$A,'New Deposit Commission'!A8792)</f>
        <v>2000</v>
      </c>
      <c r="D8792" s="212">
        <f>SUMIFS(Portfolio!$P:$P,Portfolio!$K:$K,'New Deposit Commission'!A8792)</f>
        <v>3000</v>
      </c>
      <c r="E8792" s="212">
        <f>SUMIFS(Portfolio!$Z:$Z,Portfolio!$U:$U,'New Deposit Commission'!A8792)</f>
        <v>4000</v>
      </c>
      <c r="F8792" s="212">
        <f>SUMIFS(Portfolio!$AJ:$AJ,Portfolio!$AE:$AE,'New Deposit Commission'!A8792)</f>
        <v>5000</v>
      </c>
      <c r="G8792" s="258">
        <f t="shared" si="1080"/>
        <v>5000</v>
      </c>
      <c r="H8792" s="212">
        <f>SUMIFS(Portfolio!$AT:$AT,Portfolio!$AO:$AO,'New Deposit Commission'!A8792)</f>
        <v>6000</v>
      </c>
      <c r="I8792" s="258">
        <f t="shared" si="1081"/>
        <v>1000</v>
      </c>
      <c r="J8792" s="212">
        <f>SUMIFS('CIF wise new Deposit'!$I:$I,'CIF wise new Deposit'!$A:$A,'New Deposit Commission'!A8792)</f>
        <v>0</v>
      </c>
      <c r="K8792" s="258">
        <f t="shared" si="1082"/>
        <v>0</v>
      </c>
      <c r="L8792" s="259" t="e">
        <f>VLOOKUP(A8792,'CIF wise new Deposit'!$A:$G,7,0)</f>
        <v>#N/A</v>
      </c>
      <c r="M8792" s="257" t="e">
        <f>VLOOKUP(L8792,CodEmployee!$A:$B,2,0)</f>
        <v>#N/A</v>
      </c>
      <c r="N8792" s="260">
        <f>IFERROR(VLOOKUP(A8792,'CIF wise new Deposit'!$A:$J,10,0),0)</f>
        <v>0</v>
      </c>
      <c r="O8792" s="261" t="str">
        <f>IFERROR(VLOOKUP(L8792,CodEmployee!$A:$P,16,0),"N/A")</f>
        <v>N/A</v>
      </c>
      <c r="P8792" s="261" t="str">
        <f>IFERROR(VLOOKUP(L8792,CodEmployee!$A:$D,4,0),"N/A")</f>
        <v>N/A</v>
      </c>
      <c r="Q8792" s="262">
        <f>IFERROR(IF(MATCH($A8792,DOMAIN!$AC:$AC,0)&gt;0,1,0),0)</f>
        <v>0</v>
      </c>
      <c r="R8792" s="264">
        <f>IFERROR(IF(AND($O8792="Contractual",$Q8792=0),VLOOKUP($K8792,FDR!$A$3:$K$11,MATCH($N8792,FDR!$A$3:$K$3,1),1)+MAX($K8792-200000000,0)*0.03%,0),0)</f>
        <v>0</v>
      </c>
      <c r="S8792" s="264">
        <f>IFERROR(IF(AND($O8792&lt;&gt;"Contractual",$Q8792=0),VLOOKUP($K8792,FDR!$A$17:$K$24,MATCH($N8792,FDR!$A$16:$K$16,1),1)+MAX($K8792-200000000,0)*0.02%,0),0)</f>
        <v>0</v>
      </c>
      <c r="T8792" s="263">
        <f t="shared" si="1083"/>
        <v>0</v>
      </c>
      <c r="U8792" s="212">
        <f>SUMIFS(Portfolio!$AA:$AA,Portfolio!$U:$U,'New Deposit Commission'!A8792)</f>
        <v>0</v>
      </c>
      <c r="V8792" s="212">
        <f t="shared" si="1077"/>
        <v>0</v>
      </c>
      <c r="W8792" s="259" t="str">
        <f>VLOOKUP(A8792,Portfolio!$U:$AB,8,0)</f>
        <v>A3979</v>
      </c>
      <c r="X8792" s="162">
        <f>SUMIFS(Portfolio!$AK:$AK,Portfolio!$AE:$AE,'New Deposit Commission'!A8792)</f>
        <v>0</v>
      </c>
      <c r="Y8792" s="258">
        <f>SUMIFS('DATA(Matured Encash)'!$N:$N,'DATA(Matured Encash)'!$A:$A,A8792)</f>
        <v>0</v>
      </c>
      <c r="Z8792" s="212">
        <f t="shared" si="1078"/>
        <v>0</v>
      </c>
      <c r="AA8792" s="162">
        <f t="shared" si="1079"/>
        <v>0</v>
      </c>
    </row>
    <row r="8793" spans="1:27" x14ac:dyDescent="0.25">
      <c r="A8793" s="256" t="s">
        <v>46487</v>
      </c>
      <c r="B8793" s="257" t="str">
        <f>IFERROR(IFERROR(IFERROR(IFERROR(VLOOKUP(A8793,Portfolio!$A:$D,4,0),VLOOKUP(A8793,Portfolio!$K:$N,4,0)),VLOOKUP(A8793,Portfolio!$U:$X,4,0)),VLOOKUP(A8793,Portfolio!$AE:$AH,4,0)),VLOOKUP(A8793,Portfolio!$AO:$AR,4,0))</f>
        <v>MD ENAMUL ISLAM</v>
      </c>
      <c r="C8793" s="212">
        <f>SUMIFS(Portfolio!$F:$F,Portfolio!$A:$A,'New Deposit Commission'!A8793)</f>
        <v>30000</v>
      </c>
      <c r="D8793" s="212">
        <f>SUMIFS(Portfolio!$P:$P,Portfolio!$K:$K,'New Deposit Commission'!A8793)</f>
        <v>40000</v>
      </c>
      <c r="E8793" s="212">
        <f>SUMIFS(Portfolio!$Z:$Z,Portfolio!$U:$U,'New Deposit Commission'!A8793)</f>
        <v>50000</v>
      </c>
      <c r="F8793" s="212">
        <f>SUMIFS(Portfolio!$AJ:$AJ,Portfolio!$AE:$AE,'New Deposit Commission'!A8793)</f>
        <v>60000</v>
      </c>
      <c r="G8793" s="258">
        <f t="shared" si="1080"/>
        <v>60000</v>
      </c>
      <c r="H8793" s="212">
        <f>SUMIFS(Portfolio!$AT:$AT,Portfolio!$AO:$AO,'New Deposit Commission'!A8793)</f>
        <v>70000</v>
      </c>
      <c r="I8793" s="258">
        <f t="shared" si="1081"/>
        <v>10000</v>
      </c>
      <c r="J8793" s="212">
        <f>SUMIFS('CIF wise new Deposit'!$I:$I,'CIF wise new Deposit'!$A:$A,'New Deposit Commission'!A8793)</f>
        <v>0</v>
      </c>
      <c r="K8793" s="258">
        <f t="shared" si="1082"/>
        <v>0</v>
      </c>
      <c r="L8793" s="259" t="e">
        <f>VLOOKUP(A8793,'CIF wise new Deposit'!$A:$G,7,0)</f>
        <v>#N/A</v>
      </c>
      <c r="M8793" s="257" t="e">
        <f>VLOOKUP(L8793,CodEmployee!$A:$B,2,0)</f>
        <v>#N/A</v>
      </c>
      <c r="N8793" s="260">
        <f>IFERROR(VLOOKUP(A8793,'CIF wise new Deposit'!$A:$J,10,0),0)</f>
        <v>0</v>
      </c>
      <c r="O8793" s="261" t="str">
        <f>IFERROR(VLOOKUP(L8793,CodEmployee!$A:$P,16,0),"N/A")</f>
        <v>N/A</v>
      </c>
      <c r="P8793" s="261" t="str">
        <f>IFERROR(VLOOKUP(L8793,CodEmployee!$A:$D,4,0),"N/A")</f>
        <v>N/A</v>
      </c>
      <c r="Q8793" s="262">
        <f>IFERROR(IF(MATCH($A8793,DOMAIN!$AC:$AC,0)&gt;0,1,0),0)</f>
        <v>0</v>
      </c>
      <c r="R8793" s="264">
        <f>IFERROR(IF(AND($O8793="Contractual",$Q8793=0),VLOOKUP($K8793,FDR!$A$3:$K$11,MATCH($N8793,FDR!$A$3:$K$3,1),1)+MAX($K8793-200000000,0)*0.03%,0),0)</f>
        <v>0</v>
      </c>
      <c r="S8793" s="264">
        <f>IFERROR(IF(AND($O8793&lt;&gt;"Contractual",$Q8793=0),VLOOKUP($K8793,FDR!$A$17:$K$24,MATCH($N8793,FDR!$A$16:$K$16,1),1)+MAX($K8793-200000000,0)*0.02%,0),0)</f>
        <v>0</v>
      </c>
      <c r="T8793" s="263">
        <f t="shared" si="1083"/>
        <v>0</v>
      </c>
      <c r="U8793" s="212">
        <f>SUMIFS(Portfolio!$AA:$AA,Portfolio!$U:$U,'New Deposit Commission'!A8793)</f>
        <v>0</v>
      </c>
      <c r="V8793" s="212">
        <f t="shared" si="1077"/>
        <v>0</v>
      </c>
      <c r="W8793" s="259" t="str">
        <f>VLOOKUP(A8793,Portfolio!$U:$AB,8,0)</f>
        <v>A4019</v>
      </c>
      <c r="X8793" s="162">
        <f>SUMIFS(Portfolio!$AK:$AK,Portfolio!$AE:$AE,'New Deposit Commission'!A8793)</f>
        <v>0</v>
      </c>
      <c r="Y8793" s="258">
        <f>SUMIFS('DATA(Matured Encash)'!$N:$N,'DATA(Matured Encash)'!$A:$A,A8793)</f>
        <v>0</v>
      </c>
      <c r="Z8793" s="212">
        <f t="shared" si="1078"/>
        <v>0</v>
      </c>
      <c r="AA8793" s="162">
        <f t="shared" si="1079"/>
        <v>0</v>
      </c>
    </row>
    <row r="8794" spans="1:27" x14ac:dyDescent="0.25">
      <c r="A8794" s="256" t="s">
        <v>46488</v>
      </c>
      <c r="B8794" s="257" t="str">
        <f>IFERROR(IFERROR(IFERROR(IFERROR(VLOOKUP(A8794,Portfolio!$A:$D,4,0),VLOOKUP(A8794,Portfolio!$K:$N,4,0)),VLOOKUP(A8794,Portfolio!$U:$X,4,0)),VLOOKUP(A8794,Portfolio!$AE:$AH,4,0)),VLOOKUP(A8794,Portfolio!$AO:$AR,4,0))</f>
        <v>MD. ZHURUL ISLAM</v>
      </c>
      <c r="C8794" s="212">
        <f>SUMIFS(Portfolio!$F:$F,Portfolio!$A:$A,'New Deposit Commission'!A8794)</f>
        <v>10000</v>
      </c>
      <c r="D8794" s="212">
        <f>SUMIFS(Portfolio!$P:$P,Portfolio!$K:$K,'New Deposit Commission'!A8794)</f>
        <v>15000</v>
      </c>
      <c r="E8794" s="212">
        <f>SUMIFS(Portfolio!$Z:$Z,Portfolio!$U:$U,'New Deposit Commission'!A8794)</f>
        <v>25000</v>
      </c>
      <c r="F8794" s="212">
        <f>SUMIFS(Portfolio!$AJ:$AJ,Portfolio!$AE:$AE,'New Deposit Commission'!A8794)</f>
        <v>30000</v>
      </c>
      <c r="G8794" s="258">
        <f t="shared" si="1080"/>
        <v>30000</v>
      </c>
      <c r="H8794" s="212">
        <f>SUMIFS(Portfolio!$AT:$AT,Portfolio!$AO:$AO,'New Deposit Commission'!A8794)</f>
        <v>0</v>
      </c>
      <c r="I8794" s="258">
        <f t="shared" si="1081"/>
        <v>0</v>
      </c>
      <c r="J8794" s="212">
        <f>SUMIFS('CIF wise new Deposit'!$I:$I,'CIF wise new Deposit'!$A:$A,'New Deposit Commission'!A8794)</f>
        <v>0</v>
      </c>
      <c r="K8794" s="258">
        <f t="shared" si="1082"/>
        <v>0</v>
      </c>
      <c r="L8794" s="259" t="e">
        <f>VLOOKUP(A8794,'CIF wise new Deposit'!$A:$G,7,0)</f>
        <v>#N/A</v>
      </c>
      <c r="M8794" s="257" t="e">
        <f>VLOOKUP(L8794,CodEmployee!$A:$B,2,0)</f>
        <v>#N/A</v>
      </c>
      <c r="N8794" s="260">
        <f>IFERROR(VLOOKUP(A8794,'CIF wise new Deposit'!$A:$J,10,0),0)</f>
        <v>0</v>
      </c>
      <c r="O8794" s="261" t="str">
        <f>IFERROR(VLOOKUP(L8794,CodEmployee!$A:$P,16,0),"N/A")</f>
        <v>N/A</v>
      </c>
      <c r="P8794" s="261" t="str">
        <f>IFERROR(VLOOKUP(L8794,CodEmployee!$A:$D,4,0),"N/A")</f>
        <v>N/A</v>
      </c>
      <c r="Q8794" s="262">
        <f>IFERROR(IF(MATCH($A8794,DOMAIN!$AC:$AC,0)&gt;0,1,0),0)</f>
        <v>0</v>
      </c>
      <c r="R8794" s="264">
        <f>IFERROR(IF(AND($O8794="Contractual",$Q8794=0),VLOOKUP($K8794,FDR!$A$3:$K$11,MATCH($N8794,FDR!$A$3:$K$3,1),1)+MAX($K8794-200000000,0)*0.03%,0),0)</f>
        <v>0</v>
      </c>
      <c r="S8794" s="264">
        <f>IFERROR(IF(AND($O8794&lt;&gt;"Contractual",$Q8794=0),VLOOKUP($K8794,FDR!$A$17:$K$24,MATCH($N8794,FDR!$A$16:$K$16,1),1)+MAX($K8794-200000000,0)*0.02%,0),0)</f>
        <v>0</v>
      </c>
      <c r="T8794" s="263">
        <f t="shared" si="1083"/>
        <v>0</v>
      </c>
      <c r="U8794" s="212">
        <f>SUMIFS(Portfolio!$AA:$AA,Portfolio!$U:$U,'New Deposit Commission'!A8794)</f>
        <v>0</v>
      </c>
      <c r="V8794" s="212">
        <f t="shared" si="1077"/>
        <v>-25000</v>
      </c>
      <c r="W8794" s="259" t="str">
        <f>VLOOKUP(A8794,Portfolio!$U:$AB,8,0)</f>
        <v>A3698</v>
      </c>
      <c r="X8794" s="162">
        <f>SUMIFS(Portfolio!$AK:$AK,Portfolio!$AE:$AE,'New Deposit Commission'!A8794)</f>
        <v>0</v>
      </c>
      <c r="Y8794" s="258">
        <f>SUMIFS('DATA(Matured Encash)'!$N:$N,'DATA(Matured Encash)'!$A:$A,A8794)</f>
        <v>0</v>
      </c>
      <c r="Z8794" s="212">
        <f t="shared" si="1078"/>
        <v>-25000</v>
      </c>
      <c r="AA8794" s="162">
        <f t="shared" si="1079"/>
        <v>-25000</v>
      </c>
    </row>
    <row r="8795" spans="1:27" x14ac:dyDescent="0.25">
      <c r="A8795" s="256" t="s">
        <v>46489</v>
      </c>
      <c r="B8795" s="257" t="str">
        <f>IFERROR(IFERROR(IFERROR(IFERROR(VLOOKUP(A8795,Portfolio!$A:$D,4,0),VLOOKUP(A8795,Portfolio!$K:$N,4,0)),VLOOKUP(A8795,Portfolio!$U:$X,4,0)),VLOOKUP(A8795,Portfolio!$AE:$AH,4,0)),VLOOKUP(A8795,Portfolio!$AO:$AR,4,0))</f>
        <v>RASHID ABRAR</v>
      </c>
      <c r="C8795" s="212">
        <f>SUMIFS(Portfolio!$F:$F,Portfolio!$A:$A,'New Deposit Commission'!A8795)</f>
        <v>2500000</v>
      </c>
      <c r="D8795" s="212">
        <f>SUMIFS(Portfolio!$P:$P,Portfolio!$K:$K,'New Deposit Commission'!A8795)</f>
        <v>2540556.25</v>
      </c>
      <c r="E8795" s="212">
        <f>SUMIFS(Portfolio!$Z:$Z,Portfolio!$U:$U,'New Deposit Commission'!A8795)</f>
        <v>1540556.25</v>
      </c>
      <c r="F8795" s="212">
        <f>SUMIFS(Portfolio!$AJ:$AJ,Portfolio!$AE:$AE,'New Deposit Commission'!A8795)</f>
        <v>1540556.25</v>
      </c>
      <c r="G8795" s="258">
        <f t="shared" si="1080"/>
        <v>2540556.25</v>
      </c>
      <c r="H8795" s="212">
        <f>SUMIFS(Portfolio!$AT:$AT,Portfolio!$AO:$AO,'New Deposit Commission'!A8795)</f>
        <v>0</v>
      </c>
      <c r="I8795" s="258">
        <f t="shared" si="1081"/>
        <v>0</v>
      </c>
      <c r="J8795" s="212">
        <f>SUMIFS('CIF wise new Deposit'!$I:$I,'CIF wise new Deposit'!$A:$A,'New Deposit Commission'!A8795)</f>
        <v>0</v>
      </c>
      <c r="K8795" s="258">
        <f t="shared" si="1082"/>
        <v>0</v>
      </c>
      <c r="L8795" s="259" t="e">
        <f>VLOOKUP(A8795,'CIF wise new Deposit'!$A:$G,7,0)</f>
        <v>#N/A</v>
      </c>
      <c r="M8795" s="257" t="e">
        <f>VLOOKUP(L8795,CodEmployee!$A:$B,2,0)</f>
        <v>#N/A</v>
      </c>
      <c r="N8795" s="260">
        <f>IFERROR(VLOOKUP(A8795,'CIF wise new Deposit'!$A:$J,10,0),0)</f>
        <v>0</v>
      </c>
      <c r="O8795" s="261" t="str">
        <f>IFERROR(VLOOKUP(L8795,CodEmployee!$A:$P,16,0),"N/A")</f>
        <v>N/A</v>
      </c>
      <c r="P8795" s="261" t="str">
        <f>IFERROR(VLOOKUP(L8795,CodEmployee!$A:$D,4,0),"N/A")</f>
        <v>N/A</v>
      </c>
      <c r="Q8795" s="262">
        <f>IFERROR(IF(MATCH($A8795,DOMAIN!$AC:$AC,0)&gt;0,1,0),0)</f>
        <v>0</v>
      </c>
      <c r="R8795" s="264">
        <f>IFERROR(IF(AND($O8795="Contractual",$Q8795=0),VLOOKUP($K8795,FDR!$A$3:$K$11,MATCH($N8795,FDR!$A$3:$K$3,1),1)+MAX($K8795-200000000,0)*0.03%,0),0)</f>
        <v>0</v>
      </c>
      <c r="S8795" s="264">
        <f>IFERROR(IF(AND($O8795&lt;&gt;"Contractual",$Q8795=0),VLOOKUP($K8795,FDR!$A$17:$K$24,MATCH($N8795,FDR!$A$16:$K$16,1),1)+MAX($K8795-200000000,0)*0.02%,0),0)</f>
        <v>0</v>
      </c>
      <c r="T8795" s="263">
        <f t="shared" si="1083"/>
        <v>0</v>
      </c>
      <c r="U8795" s="212">
        <f>SUMIFS(Portfolio!$AA:$AA,Portfolio!$U:$U,'New Deposit Commission'!A8795)</f>
        <v>0</v>
      </c>
      <c r="V8795" s="212">
        <f t="shared" ref="V8795:V8858" si="1084">IF(H8795&lt;E8795,U8795-(E8795-H8795),U8795)</f>
        <v>-1540556.25</v>
      </c>
      <c r="W8795" s="259" t="str">
        <f>VLOOKUP(A8795,Portfolio!$U:$AB,8,0)</f>
        <v>D4006</v>
      </c>
      <c r="X8795" s="162">
        <f>SUMIFS(Portfolio!$AK:$AK,Portfolio!$AE:$AE,'New Deposit Commission'!A8795)</f>
        <v>1540556.25</v>
      </c>
      <c r="Y8795" s="258">
        <f>SUMIFS('DATA(Matured Encash)'!$N:$N,'DATA(Matured Encash)'!$A:$A,A8795)</f>
        <v>0</v>
      </c>
      <c r="Z8795" s="212">
        <f t="shared" ref="Z8795:Z8858" si="1085">IF(AND(Y8795&gt;0,V8795&lt;0),V8795+Y8795,V8795)</f>
        <v>-1540556.25</v>
      </c>
      <c r="AA8795" s="162">
        <f t="shared" ref="AA8795:AA8858" si="1086">IF(Z8795&lt;0,Z8795,IF(U8795&gt;0,Z8795,U8795))</f>
        <v>-1540556.25</v>
      </c>
    </row>
    <row r="8796" spans="1:27" x14ac:dyDescent="0.25">
      <c r="A8796" s="256" t="s">
        <v>46490</v>
      </c>
      <c r="B8796" s="257" t="str">
        <f>IFERROR(IFERROR(IFERROR(IFERROR(VLOOKUP(A8796,Portfolio!$A:$D,4,0),VLOOKUP(A8796,Portfolio!$K:$N,4,0)),VLOOKUP(A8796,Portfolio!$U:$X,4,0)),VLOOKUP(A8796,Portfolio!$AE:$AH,4,0)),VLOOKUP(A8796,Portfolio!$AO:$AR,4,0))</f>
        <v>MD. MASUD RANA</v>
      </c>
      <c r="C8796" s="212">
        <f>SUMIFS(Portfolio!$F:$F,Portfolio!$A:$A,'New Deposit Commission'!A8796)</f>
        <v>250000</v>
      </c>
      <c r="D8796" s="212">
        <f>SUMIFS(Portfolio!$P:$P,Portfolio!$K:$K,'New Deposit Commission'!A8796)</f>
        <v>256749.98</v>
      </c>
      <c r="E8796" s="212">
        <f>SUMIFS(Portfolio!$Z:$Z,Portfolio!$U:$U,'New Deposit Commission'!A8796)</f>
        <v>256749.98</v>
      </c>
      <c r="F8796" s="212">
        <f>SUMIFS(Portfolio!$AJ:$AJ,Portfolio!$AE:$AE,'New Deposit Commission'!A8796)</f>
        <v>256749.98</v>
      </c>
      <c r="G8796" s="258">
        <f t="shared" si="1080"/>
        <v>256749.98</v>
      </c>
      <c r="H8796" s="212">
        <f>SUMIFS(Portfolio!$AT:$AT,Portfolio!$AO:$AO,'New Deposit Commission'!A8796)</f>
        <v>263682.21999999997</v>
      </c>
      <c r="I8796" s="258">
        <f t="shared" si="1081"/>
        <v>6932.2399999999616</v>
      </c>
      <c r="J8796" s="212">
        <f>SUMIFS('CIF wise new Deposit'!$I:$I,'CIF wise new Deposit'!$A:$A,'New Deposit Commission'!A8796)</f>
        <v>0</v>
      </c>
      <c r="K8796" s="258">
        <f t="shared" si="1082"/>
        <v>0</v>
      </c>
      <c r="L8796" s="259" t="e">
        <f>VLOOKUP(A8796,'CIF wise new Deposit'!$A:$G,7,0)</f>
        <v>#N/A</v>
      </c>
      <c r="M8796" s="257" t="e">
        <f>VLOOKUP(L8796,CodEmployee!$A:$B,2,0)</f>
        <v>#N/A</v>
      </c>
      <c r="N8796" s="260">
        <f>IFERROR(VLOOKUP(A8796,'CIF wise new Deposit'!$A:$J,10,0),0)</f>
        <v>0</v>
      </c>
      <c r="O8796" s="261" t="str">
        <f>IFERROR(VLOOKUP(L8796,CodEmployee!$A:$P,16,0),"N/A")</f>
        <v>N/A</v>
      </c>
      <c r="P8796" s="261" t="str">
        <f>IFERROR(VLOOKUP(L8796,CodEmployee!$A:$D,4,0),"N/A")</f>
        <v>N/A</v>
      </c>
      <c r="Q8796" s="262">
        <f>IFERROR(IF(MATCH($A8796,DOMAIN!$AC:$AC,0)&gt;0,1,0),0)</f>
        <v>0</v>
      </c>
      <c r="R8796" s="264">
        <f>IFERROR(IF(AND($O8796="Contractual",$Q8796=0),VLOOKUP($K8796,FDR!$A$3:$K$11,MATCH($N8796,FDR!$A$3:$K$3,1),1)+MAX($K8796-200000000,0)*0.03%,0),0)</f>
        <v>0</v>
      </c>
      <c r="S8796" s="264">
        <f>IFERROR(IF(AND($O8796&lt;&gt;"Contractual",$Q8796=0),VLOOKUP($K8796,FDR!$A$17:$K$24,MATCH($N8796,FDR!$A$16:$K$16,1),1)+MAX($K8796-200000000,0)*0.02%,0),0)</f>
        <v>0</v>
      </c>
      <c r="T8796" s="263">
        <f t="shared" si="1083"/>
        <v>0</v>
      </c>
      <c r="U8796" s="212">
        <f>SUMIFS(Portfolio!$AA:$AA,Portfolio!$U:$U,'New Deposit Commission'!A8796)</f>
        <v>0</v>
      </c>
      <c r="V8796" s="212">
        <f t="shared" si="1084"/>
        <v>0</v>
      </c>
      <c r="W8796" s="259" t="str">
        <f>VLOOKUP(A8796,Portfolio!$U:$AB,8,0)</f>
        <v>A2883</v>
      </c>
      <c r="X8796" s="162">
        <f>SUMIFS(Portfolio!$AK:$AK,Portfolio!$AE:$AE,'New Deposit Commission'!A8796)</f>
        <v>256749.98</v>
      </c>
      <c r="Y8796" s="258">
        <f>SUMIFS('DATA(Matured Encash)'!$N:$N,'DATA(Matured Encash)'!$A:$A,A8796)</f>
        <v>0</v>
      </c>
      <c r="Z8796" s="212">
        <f t="shared" si="1085"/>
        <v>0</v>
      </c>
      <c r="AA8796" s="162">
        <f t="shared" si="1086"/>
        <v>0</v>
      </c>
    </row>
    <row r="8797" spans="1:27" x14ac:dyDescent="0.25">
      <c r="A8797" s="256" t="s">
        <v>46491</v>
      </c>
      <c r="B8797" s="257" t="str">
        <f>IFERROR(IFERROR(IFERROR(IFERROR(VLOOKUP(A8797,Portfolio!$A:$D,4,0),VLOOKUP(A8797,Portfolio!$K:$N,4,0)),VLOOKUP(A8797,Portfolio!$U:$X,4,0)),VLOOKUP(A8797,Portfolio!$AE:$AH,4,0)),VLOOKUP(A8797,Portfolio!$AO:$AR,4,0))</f>
        <v>MD. IBRAHIM</v>
      </c>
      <c r="C8797" s="212">
        <f>SUMIFS(Portfolio!$F:$F,Portfolio!$A:$A,'New Deposit Commission'!A8797)</f>
        <v>400000</v>
      </c>
      <c r="D8797" s="212">
        <f>SUMIFS(Portfolio!$P:$P,Portfolio!$K:$K,'New Deposit Commission'!A8797)</f>
        <v>0</v>
      </c>
      <c r="E8797" s="212">
        <f>SUMIFS(Portfolio!$Z:$Z,Portfolio!$U:$U,'New Deposit Commission'!A8797)</f>
        <v>0</v>
      </c>
      <c r="F8797" s="212">
        <f>SUMIFS(Portfolio!$AJ:$AJ,Portfolio!$AE:$AE,'New Deposit Commission'!A8797)</f>
        <v>0</v>
      </c>
      <c r="G8797" s="258">
        <f t="shared" si="1080"/>
        <v>400000</v>
      </c>
      <c r="H8797" s="212">
        <f>SUMIFS(Portfolio!$AT:$AT,Portfolio!$AO:$AO,'New Deposit Commission'!A8797)</f>
        <v>0</v>
      </c>
      <c r="I8797" s="258">
        <f t="shared" si="1081"/>
        <v>0</v>
      </c>
      <c r="J8797" s="212">
        <f>SUMIFS('CIF wise new Deposit'!$I:$I,'CIF wise new Deposit'!$A:$A,'New Deposit Commission'!A8797)</f>
        <v>0</v>
      </c>
      <c r="K8797" s="258">
        <f t="shared" si="1082"/>
        <v>0</v>
      </c>
      <c r="L8797" s="259" t="e">
        <f>VLOOKUP(A8797,'CIF wise new Deposit'!$A:$G,7,0)</f>
        <v>#N/A</v>
      </c>
      <c r="M8797" s="257" t="e">
        <f>VLOOKUP(L8797,CodEmployee!$A:$B,2,0)</f>
        <v>#N/A</v>
      </c>
      <c r="N8797" s="260">
        <f>IFERROR(VLOOKUP(A8797,'CIF wise new Deposit'!$A:$J,10,0),0)</f>
        <v>0</v>
      </c>
      <c r="O8797" s="261" t="str">
        <f>IFERROR(VLOOKUP(L8797,CodEmployee!$A:$P,16,0),"N/A")</f>
        <v>N/A</v>
      </c>
      <c r="P8797" s="261" t="str">
        <f>IFERROR(VLOOKUP(L8797,CodEmployee!$A:$D,4,0),"N/A")</f>
        <v>N/A</v>
      </c>
      <c r="Q8797" s="262">
        <f>IFERROR(IF(MATCH($A8797,DOMAIN!$AC:$AC,0)&gt;0,1,0),0)</f>
        <v>0</v>
      </c>
      <c r="R8797" s="264">
        <f>IFERROR(IF(AND($O8797="Contractual",$Q8797=0),VLOOKUP($K8797,FDR!$A$3:$K$11,MATCH($N8797,FDR!$A$3:$K$3,1),1)+MAX($K8797-200000000,0)*0.03%,0),0)</f>
        <v>0</v>
      </c>
      <c r="S8797" s="264">
        <f>IFERROR(IF(AND($O8797&lt;&gt;"Contractual",$Q8797=0),VLOOKUP($K8797,FDR!$A$17:$K$24,MATCH($N8797,FDR!$A$16:$K$16,1),1)+MAX($K8797-200000000,0)*0.02%,0),0)</f>
        <v>0</v>
      </c>
      <c r="T8797" s="263">
        <f t="shared" si="1083"/>
        <v>0</v>
      </c>
      <c r="U8797" s="212">
        <f>SUMIFS(Portfolio!$AA:$AA,Portfolio!$U:$U,'New Deposit Commission'!A8797)</f>
        <v>0</v>
      </c>
      <c r="V8797" s="212">
        <f t="shared" si="1084"/>
        <v>0</v>
      </c>
      <c r="W8797" s="259" t="e">
        <f>VLOOKUP(A8797,Portfolio!$U:$AB,8,0)</f>
        <v>#N/A</v>
      </c>
      <c r="X8797" s="162">
        <f>SUMIFS(Portfolio!$AK:$AK,Portfolio!$AE:$AE,'New Deposit Commission'!A8797)</f>
        <v>0</v>
      </c>
      <c r="Y8797" s="258">
        <f>SUMIFS('DATA(Matured Encash)'!$N:$N,'DATA(Matured Encash)'!$A:$A,A8797)</f>
        <v>0</v>
      </c>
      <c r="Z8797" s="212">
        <f t="shared" si="1085"/>
        <v>0</v>
      </c>
      <c r="AA8797" s="162">
        <f t="shared" si="1086"/>
        <v>0</v>
      </c>
    </row>
    <row r="8798" spans="1:27" x14ac:dyDescent="0.25">
      <c r="A8798" s="256" t="s">
        <v>46492</v>
      </c>
      <c r="B8798" s="257" t="str">
        <f>IFERROR(IFERROR(IFERROR(IFERROR(VLOOKUP(A8798,Portfolio!$A:$D,4,0),VLOOKUP(A8798,Portfolio!$K:$N,4,0)),VLOOKUP(A8798,Portfolio!$U:$X,4,0)),VLOOKUP(A8798,Portfolio!$AE:$AH,4,0)),VLOOKUP(A8798,Portfolio!$AO:$AR,4,0))</f>
        <v>MST. SOPURA KHATUN</v>
      </c>
      <c r="C8798" s="212">
        <f>SUMIFS(Portfolio!$F:$F,Portfolio!$A:$A,'New Deposit Commission'!A8798)</f>
        <v>500000</v>
      </c>
      <c r="D8798" s="212">
        <f>SUMIFS(Portfolio!$P:$P,Portfolio!$K:$K,'New Deposit Commission'!A8798)</f>
        <v>513312.5</v>
      </c>
      <c r="E8798" s="212">
        <f>SUMIFS(Portfolio!$Z:$Z,Portfolio!$U:$U,'New Deposit Commission'!A8798)</f>
        <v>513312.5</v>
      </c>
      <c r="F8798" s="212">
        <f>SUMIFS(Portfolio!$AJ:$AJ,Portfolio!$AE:$AE,'New Deposit Commission'!A8798)</f>
        <v>513312.5</v>
      </c>
      <c r="G8798" s="258">
        <f t="shared" si="1080"/>
        <v>513312.5</v>
      </c>
      <c r="H8798" s="212">
        <f>SUMIFS(Portfolio!$AT:$AT,Portfolio!$AO:$AO,'New Deposit Commission'!A8798)</f>
        <v>527287.43999999994</v>
      </c>
      <c r="I8798" s="258">
        <f t="shared" si="1081"/>
        <v>13974.939999999944</v>
      </c>
      <c r="J8798" s="212">
        <f>SUMIFS('CIF wise new Deposit'!$I:$I,'CIF wise new Deposit'!$A:$A,'New Deposit Commission'!A8798)</f>
        <v>0</v>
      </c>
      <c r="K8798" s="258">
        <f t="shared" si="1082"/>
        <v>0</v>
      </c>
      <c r="L8798" s="259" t="e">
        <f>VLOOKUP(A8798,'CIF wise new Deposit'!$A:$G,7,0)</f>
        <v>#N/A</v>
      </c>
      <c r="M8798" s="257" t="e">
        <f>VLOOKUP(L8798,CodEmployee!$A:$B,2,0)</f>
        <v>#N/A</v>
      </c>
      <c r="N8798" s="260">
        <f>IFERROR(VLOOKUP(A8798,'CIF wise new Deposit'!$A:$J,10,0),0)</f>
        <v>0</v>
      </c>
      <c r="O8798" s="261" t="str">
        <f>IFERROR(VLOOKUP(L8798,CodEmployee!$A:$P,16,0),"N/A")</f>
        <v>N/A</v>
      </c>
      <c r="P8798" s="261" t="str">
        <f>IFERROR(VLOOKUP(L8798,CodEmployee!$A:$D,4,0),"N/A")</f>
        <v>N/A</v>
      </c>
      <c r="Q8798" s="262">
        <f>IFERROR(IF(MATCH($A8798,DOMAIN!$AC:$AC,0)&gt;0,1,0),0)</f>
        <v>0</v>
      </c>
      <c r="R8798" s="264">
        <f>IFERROR(IF(AND($O8798="Contractual",$Q8798=0),VLOOKUP($K8798,FDR!$A$3:$K$11,MATCH($N8798,FDR!$A$3:$K$3,1),1)+MAX($K8798-200000000,0)*0.03%,0),0)</f>
        <v>0</v>
      </c>
      <c r="S8798" s="264">
        <f>IFERROR(IF(AND($O8798&lt;&gt;"Contractual",$Q8798=0),VLOOKUP($K8798,FDR!$A$17:$K$24,MATCH($N8798,FDR!$A$16:$K$16,1),1)+MAX($K8798-200000000,0)*0.02%,0),0)</f>
        <v>0</v>
      </c>
      <c r="T8798" s="263">
        <f t="shared" si="1083"/>
        <v>0</v>
      </c>
      <c r="U8798" s="212">
        <f>SUMIFS(Portfolio!$AA:$AA,Portfolio!$U:$U,'New Deposit Commission'!A8798)</f>
        <v>0</v>
      </c>
      <c r="V8798" s="212">
        <f t="shared" si="1084"/>
        <v>0</v>
      </c>
      <c r="W8798" s="259" t="str">
        <f>VLOOKUP(A8798,Portfolio!$U:$AB,8,0)</f>
        <v>A3721</v>
      </c>
      <c r="X8798" s="162">
        <f>SUMIFS(Portfolio!$AK:$AK,Portfolio!$AE:$AE,'New Deposit Commission'!A8798)</f>
        <v>513312.5</v>
      </c>
      <c r="Y8798" s="258">
        <f>SUMIFS('DATA(Matured Encash)'!$N:$N,'DATA(Matured Encash)'!$A:$A,A8798)</f>
        <v>0</v>
      </c>
      <c r="Z8798" s="212">
        <f t="shared" si="1085"/>
        <v>0</v>
      </c>
      <c r="AA8798" s="162">
        <f t="shared" si="1086"/>
        <v>0</v>
      </c>
    </row>
    <row r="8799" spans="1:27" x14ac:dyDescent="0.25">
      <c r="A8799" s="256" t="s">
        <v>46493</v>
      </c>
      <c r="B8799" s="257" t="str">
        <f>IFERROR(IFERROR(IFERROR(IFERROR(VLOOKUP(A8799,Portfolio!$A:$D,4,0),VLOOKUP(A8799,Portfolio!$K:$N,4,0)),VLOOKUP(A8799,Portfolio!$U:$X,4,0)),VLOOKUP(A8799,Portfolio!$AE:$AH,4,0)),VLOOKUP(A8799,Portfolio!$AO:$AR,4,0))</f>
        <v>M/S AL MADINA TILES AND SANITARY</v>
      </c>
      <c r="C8799" s="212">
        <f>SUMIFS(Portfolio!$F:$F,Portfolio!$A:$A,'New Deposit Commission'!A8799)</f>
        <v>300000</v>
      </c>
      <c r="D8799" s="212">
        <f>SUMIFS(Portfolio!$P:$P,Portfolio!$K:$K,'New Deposit Commission'!A8799)</f>
        <v>300000</v>
      </c>
      <c r="E8799" s="212">
        <f>SUMIFS(Portfolio!$Z:$Z,Portfolio!$U:$U,'New Deposit Commission'!A8799)</f>
        <v>300000</v>
      </c>
      <c r="F8799" s="212">
        <f>SUMIFS(Portfolio!$AJ:$AJ,Portfolio!$AE:$AE,'New Deposit Commission'!A8799)</f>
        <v>300000</v>
      </c>
      <c r="G8799" s="258">
        <f t="shared" si="1080"/>
        <v>300000</v>
      </c>
      <c r="H8799" s="212">
        <f>SUMIFS(Portfolio!$AT:$AT,Portfolio!$AO:$AO,'New Deposit Commission'!A8799)</f>
        <v>300000</v>
      </c>
      <c r="I8799" s="258">
        <f t="shared" si="1081"/>
        <v>0</v>
      </c>
      <c r="J8799" s="212">
        <f>SUMIFS('CIF wise new Deposit'!$I:$I,'CIF wise new Deposit'!$A:$A,'New Deposit Commission'!A8799)</f>
        <v>0</v>
      </c>
      <c r="K8799" s="258">
        <f t="shared" si="1082"/>
        <v>0</v>
      </c>
      <c r="L8799" s="259" t="e">
        <f>VLOOKUP(A8799,'CIF wise new Deposit'!$A:$G,7,0)</f>
        <v>#N/A</v>
      </c>
      <c r="M8799" s="257" t="e">
        <f>VLOOKUP(L8799,CodEmployee!$A:$B,2,0)</f>
        <v>#N/A</v>
      </c>
      <c r="N8799" s="260">
        <f>IFERROR(VLOOKUP(A8799,'CIF wise new Deposit'!$A:$J,10,0),0)</f>
        <v>0</v>
      </c>
      <c r="O8799" s="261" t="str">
        <f>IFERROR(VLOOKUP(L8799,CodEmployee!$A:$P,16,0),"N/A")</f>
        <v>N/A</v>
      </c>
      <c r="P8799" s="261" t="str">
        <f>IFERROR(VLOOKUP(L8799,CodEmployee!$A:$D,4,0),"N/A")</f>
        <v>N/A</v>
      </c>
      <c r="Q8799" s="262">
        <f>IFERROR(IF(MATCH($A8799,DOMAIN!$AC:$AC,0)&gt;0,1,0),0)</f>
        <v>0</v>
      </c>
      <c r="R8799" s="264">
        <f>IFERROR(IF(AND($O8799="Contractual",$Q8799=0),VLOOKUP($K8799,FDR!$A$3:$K$11,MATCH($N8799,FDR!$A$3:$K$3,1),1)+MAX($K8799-200000000,0)*0.03%,0),0)</f>
        <v>0</v>
      </c>
      <c r="S8799" s="264">
        <f>IFERROR(IF(AND($O8799&lt;&gt;"Contractual",$Q8799=0),VLOOKUP($K8799,FDR!$A$17:$K$24,MATCH($N8799,FDR!$A$16:$K$16,1),1)+MAX($K8799-200000000,0)*0.02%,0),0)</f>
        <v>0</v>
      </c>
      <c r="T8799" s="263">
        <f t="shared" si="1083"/>
        <v>0</v>
      </c>
      <c r="U8799" s="212">
        <f>SUMIFS(Portfolio!$AA:$AA,Portfolio!$U:$U,'New Deposit Commission'!A8799)</f>
        <v>0</v>
      </c>
      <c r="V8799" s="212">
        <f t="shared" si="1084"/>
        <v>0</v>
      </c>
      <c r="W8799" s="259" t="str">
        <f>VLOOKUP(A8799,Portfolio!$U:$AB,8,0)</f>
        <v>A3867</v>
      </c>
      <c r="X8799" s="162">
        <f>SUMIFS(Portfolio!$AK:$AK,Portfolio!$AE:$AE,'New Deposit Commission'!A8799)</f>
        <v>0</v>
      </c>
      <c r="Y8799" s="258">
        <f>SUMIFS('DATA(Matured Encash)'!$N:$N,'DATA(Matured Encash)'!$A:$A,A8799)</f>
        <v>0</v>
      </c>
      <c r="Z8799" s="212">
        <f t="shared" si="1085"/>
        <v>0</v>
      </c>
      <c r="AA8799" s="162">
        <f t="shared" si="1086"/>
        <v>0</v>
      </c>
    </row>
    <row r="8800" spans="1:27" x14ac:dyDescent="0.25">
      <c r="A8800" s="256" t="s">
        <v>46494</v>
      </c>
      <c r="B8800" s="257" t="str">
        <f>IFERROR(IFERROR(IFERROR(IFERROR(VLOOKUP(A8800,Portfolio!$A:$D,4,0),VLOOKUP(A8800,Portfolio!$K:$N,4,0)),VLOOKUP(A8800,Portfolio!$U:$X,4,0)),VLOOKUP(A8800,Portfolio!$AE:$AH,4,0)),VLOOKUP(A8800,Portfolio!$AO:$AR,4,0))</f>
        <v>MD. ATIQUL RAHAMAN</v>
      </c>
      <c r="C8800" s="212">
        <f>SUMIFS(Portfolio!$F:$F,Portfolio!$A:$A,'New Deposit Commission'!A8800)</f>
        <v>400000</v>
      </c>
      <c r="D8800" s="212">
        <f>SUMIFS(Portfolio!$P:$P,Portfolio!$K:$K,'New Deposit Commission'!A8800)</f>
        <v>350000</v>
      </c>
      <c r="E8800" s="212">
        <f>SUMIFS(Portfolio!$Z:$Z,Portfolio!$U:$U,'New Deposit Commission'!A8800)</f>
        <v>350000</v>
      </c>
      <c r="F8800" s="212">
        <f>SUMIFS(Portfolio!$AJ:$AJ,Portfolio!$AE:$AE,'New Deposit Commission'!A8800)</f>
        <v>350000</v>
      </c>
      <c r="G8800" s="258">
        <f t="shared" si="1080"/>
        <v>400000</v>
      </c>
      <c r="H8800" s="212">
        <f>SUMIFS(Portfolio!$AT:$AT,Portfolio!$AO:$AO,'New Deposit Commission'!A8800)</f>
        <v>0</v>
      </c>
      <c r="I8800" s="258">
        <f t="shared" si="1081"/>
        <v>0</v>
      </c>
      <c r="J8800" s="212">
        <f>SUMIFS('CIF wise new Deposit'!$I:$I,'CIF wise new Deposit'!$A:$A,'New Deposit Commission'!A8800)</f>
        <v>0</v>
      </c>
      <c r="K8800" s="258">
        <f t="shared" si="1082"/>
        <v>0</v>
      </c>
      <c r="L8800" s="259" t="e">
        <f>VLOOKUP(A8800,'CIF wise new Deposit'!$A:$G,7,0)</f>
        <v>#N/A</v>
      </c>
      <c r="M8800" s="257" t="e">
        <f>VLOOKUP(L8800,CodEmployee!$A:$B,2,0)</f>
        <v>#N/A</v>
      </c>
      <c r="N8800" s="260">
        <f>IFERROR(VLOOKUP(A8800,'CIF wise new Deposit'!$A:$J,10,0),0)</f>
        <v>0</v>
      </c>
      <c r="O8800" s="261" t="str">
        <f>IFERROR(VLOOKUP(L8800,CodEmployee!$A:$P,16,0),"N/A")</f>
        <v>N/A</v>
      </c>
      <c r="P8800" s="261" t="str">
        <f>IFERROR(VLOOKUP(L8800,CodEmployee!$A:$D,4,0),"N/A")</f>
        <v>N/A</v>
      </c>
      <c r="Q8800" s="262">
        <f>IFERROR(IF(MATCH($A8800,DOMAIN!$AC:$AC,0)&gt;0,1,0),0)</f>
        <v>0</v>
      </c>
      <c r="R8800" s="264">
        <f>IFERROR(IF(AND($O8800="Contractual",$Q8800=0),VLOOKUP($K8800,FDR!$A$3:$K$11,MATCH($N8800,FDR!$A$3:$K$3,1),1)+MAX($K8800-200000000,0)*0.03%,0),0)</f>
        <v>0</v>
      </c>
      <c r="S8800" s="264">
        <f>IFERROR(IF(AND($O8800&lt;&gt;"Contractual",$Q8800=0),VLOOKUP($K8800,FDR!$A$17:$K$24,MATCH($N8800,FDR!$A$16:$K$16,1),1)+MAX($K8800-200000000,0)*0.02%,0),0)</f>
        <v>0</v>
      </c>
      <c r="T8800" s="263">
        <f t="shared" si="1083"/>
        <v>0</v>
      </c>
      <c r="U8800" s="212">
        <f>SUMIFS(Portfolio!$AA:$AA,Portfolio!$U:$U,'New Deposit Commission'!A8800)</f>
        <v>0</v>
      </c>
      <c r="V8800" s="212">
        <f t="shared" si="1084"/>
        <v>-350000</v>
      </c>
      <c r="W8800" s="259" t="str">
        <f>VLOOKUP(A8800,Portfolio!$U:$AB,8,0)</f>
        <v>A3554</v>
      </c>
      <c r="X8800" s="162">
        <f>SUMIFS(Portfolio!$AK:$AK,Portfolio!$AE:$AE,'New Deposit Commission'!A8800)</f>
        <v>350000</v>
      </c>
      <c r="Y8800" s="258">
        <f>SUMIFS('DATA(Matured Encash)'!$N:$N,'DATA(Matured Encash)'!$A:$A,A8800)</f>
        <v>0</v>
      </c>
      <c r="Z8800" s="212">
        <f t="shared" si="1085"/>
        <v>-350000</v>
      </c>
      <c r="AA8800" s="162">
        <f t="shared" si="1086"/>
        <v>-350000</v>
      </c>
    </row>
    <row r="8801" spans="1:27" x14ac:dyDescent="0.25">
      <c r="A8801" s="256" t="s">
        <v>46495</v>
      </c>
      <c r="B8801" s="257" t="str">
        <f>IFERROR(IFERROR(IFERROR(IFERROR(VLOOKUP(A8801,Portfolio!$A:$D,4,0),VLOOKUP(A8801,Portfolio!$K:$N,4,0)),VLOOKUP(A8801,Portfolio!$U:$X,4,0)),VLOOKUP(A8801,Portfolio!$AE:$AH,4,0)),VLOOKUP(A8801,Portfolio!$AO:$AR,4,0))</f>
        <v>MD. MAMUN SARKER AND MIFTAHUL JANNAT MANHA</v>
      </c>
      <c r="C8801" s="212">
        <f>SUMIFS(Portfolio!$F:$F,Portfolio!$A:$A,'New Deposit Commission'!A8801)</f>
        <v>15000</v>
      </c>
      <c r="D8801" s="212">
        <f>SUMIFS(Portfolio!$P:$P,Portfolio!$K:$K,'New Deposit Commission'!A8801)</f>
        <v>20000</v>
      </c>
      <c r="E8801" s="212">
        <f>SUMIFS(Portfolio!$Z:$Z,Portfolio!$U:$U,'New Deposit Commission'!A8801)</f>
        <v>25000</v>
      </c>
      <c r="F8801" s="212">
        <f>SUMIFS(Portfolio!$AJ:$AJ,Portfolio!$AE:$AE,'New Deposit Commission'!A8801)</f>
        <v>30000</v>
      </c>
      <c r="G8801" s="258">
        <f t="shared" si="1080"/>
        <v>30000</v>
      </c>
      <c r="H8801" s="212">
        <f>SUMIFS(Portfolio!$AT:$AT,Portfolio!$AO:$AO,'New Deposit Commission'!A8801)</f>
        <v>35000</v>
      </c>
      <c r="I8801" s="258">
        <f t="shared" si="1081"/>
        <v>5000</v>
      </c>
      <c r="J8801" s="212">
        <f>SUMIFS('CIF wise new Deposit'!$I:$I,'CIF wise new Deposit'!$A:$A,'New Deposit Commission'!A8801)</f>
        <v>0</v>
      </c>
      <c r="K8801" s="258">
        <f t="shared" si="1082"/>
        <v>0</v>
      </c>
      <c r="L8801" s="259" t="e">
        <f>VLOOKUP(A8801,'CIF wise new Deposit'!$A:$G,7,0)</f>
        <v>#N/A</v>
      </c>
      <c r="M8801" s="257" t="e">
        <f>VLOOKUP(L8801,CodEmployee!$A:$B,2,0)</f>
        <v>#N/A</v>
      </c>
      <c r="N8801" s="260">
        <f>IFERROR(VLOOKUP(A8801,'CIF wise new Deposit'!$A:$J,10,0),0)</f>
        <v>0</v>
      </c>
      <c r="O8801" s="261" t="str">
        <f>IFERROR(VLOOKUP(L8801,CodEmployee!$A:$P,16,0),"N/A")</f>
        <v>N/A</v>
      </c>
      <c r="P8801" s="261" t="str">
        <f>IFERROR(VLOOKUP(L8801,CodEmployee!$A:$D,4,0),"N/A")</f>
        <v>N/A</v>
      </c>
      <c r="Q8801" s="262">
        <f>IFERROR(IF(MATCH($A8801,DOMAIN!$AC:$AC,0)&gt;0,1,0),0)</f>
        <v>0</v>
      </c>
      <c r="R8801" s="264">
        <f>IFERROR(IF(AND($O8801="Contractual",$Q8801=0),VLOOKUP($K8801,FDR!$A$3:$K$11,MATCH($N8801,FDR!$A$3:$K$3,1),1)+MAX($K8801-200000000,0)*0.03%,0),0)</f>
        <v>0</v>
      </c>
      <c r="S8801" s="264">
        <f>IFERROR(IF(AND($O8801&lt;&gt;"Contractual",$Q8801=0),VLOOKUP($K8801,FDR!$A$17:$K$24,MATCH($N8801,FDR!$A$16:$K$16,1),1)+MAX($K8801-200000000,0)*0.02%,0),0)</f>
        <v>0</v>
      </c>
      <c r="T8801" s="263">
        <f t="shared" si="1083"/>
        <v>0</v>
      </c>
      <c r="U8801" s="212">
        <f>SUMIFS(Portfolio!$AA:$AA,Portfolio!$U:$U,'New Deposit Commission'!A8801)</f>
        <v>0</v>
      </c>
      <c r="V8801" s="212">
        <f t="shared" si="1084"/>
        <v>0</v>
      </c>
      <c r="W8801" s="259" t="str">
        <f>VLOOKUP(A8801,Portfolio!$U:$AB,8,0)</f>
        <v>A1140</v>
      </c>
      <c r="X8801" s="162">
        <f>SUMIFS(Portfolio!$AK:$AK,Portfolio!$AE:$AE,'New Deposit Commission'!A8801)</f>
        <v>0</v>
      </c>
      <c r="Y8801" s="258">
        <f>SUMIFS('DATA(Matured Encash)'!$N:$N,'DATA(Matured Encash)'!$A:$A,A8801)</f>
        <v>0</v>
      </c>
      <c r="Z8801" s="212">
        <f t="shared" si="1085"/>
        <v>0</v>
      </c>
      <c r="AA8801" s="162">
        <f t="shared" si="1086"/>
        <v>0</v>
      </c>
    </row>
    <row r="8802" spans="1:27" x14ac:dyDescent="0.25">
      <c r="A8802" s="256" t="s">
        <v>46496</v>
      </c>
      <c r="B8802" s="257" t="str">
        <f>IFERROR(IFERROR(IFERROR(IFERROR(VLOOKUP(A8802,Portfolio!$A:$D,4,0),VLOOKUP(A8802,Portfolio!$K:$N,4,0)),VLOOKUP(A8802,Portfolio!$U:$X,4,0)),VLOOKUP(A8802,Portfolio!$AE:$AH,4,0)),VLOOKUP(A8802,Portfolio!$AO:$AR,4,0))</f>
        <v>MD MOSTOFA JAMAN JAHIDI</v>
      </c>
      <c r="C8802" s="212">
        <f>SUMIFS(Portfolio!$F:$F,Portfolio!$A:$A,'New Deposit Commission'!A8802)</f>
        <v>1000</v>
      </c>
      <c r="D8802" s="212">
        <f>SUMIFS(Portfolio!$P:$P,Portfolio!$K:$K,'New Deposit Commission'!A8802)</f>
        <v>1000</v>
      </c>
      <c r="E8802" s="212">
        <f>SUMIFS(Portfolio!$Z:$Z,Portfolio!$U:$U,'New Deposit Commission'!A8802)</f>
        <v>1000</v>
      </c>
      <c r="F8802" s="212">
        <f>SUMIFS(Portfolio!$AJ:$AJ,Portfolio!$AE:$AE,'New Deposit Commission'!A8802)</f>
        <v>1000</v>
      </c>
      <c r="G8802" s="258">
        <f t="shared" si="1080"/>
        <v>1000</v>
      </c>
      <c r="H8802" s="212">
        <f>SUMIFS(Portfolio!$AT:$AT,Portfolio!$AO:$AO,'New Deposit Commission'!A8802)</f>
        <v>1000</v>
      </c>
      <c r="I8802" s="258">
        <f t="shared" si="1081"/>
        <v>0</v>
      </c>
      <c r="J8802" s="212">
        <f>SUMIFS('CIF wise new Deposit'!$I:$I,'CIF wise new Deposit'!$A:$A,'New Deposit Commission'!A8802)</f>
        <v>0</v>
      </c>
      <c r="K8802" s="258">
        <f t="shared" si="1082"/>
        <v>0</v>
      </c>
      <c r="L8802" s="259" t="e">
        <f>VLOOKUP(A8802,'CIF wise new Deposit'!$A:$G,7,0)</f>
        <v>#N/A</v>
      </c>
      <c r="M8802" s="257" t="e">
        <f>VLOOKUP(L8802,CodEmployee!$A:$B,2,0)</f>
        <v>#N/A</v>
      </c>
      <c r="N8802" s="260">
        <f>IFERROR(VLOOKUP(A8802,'CIF wise new Deposit'!$A:$J,10,0),0)</f>
        <v>0</v>
      </c>
      <c r="O8802" s="261" t="str">
        <f>IFERROR(VLOOKUP(L8802,CodEmployee!$A:$P,16,0),"N/A")</f>
        <v>N/A</v>
      </c>
      <c r="P8802" s="261" t="str">
        <f>IFERROR(VLOOKUP(L8802,CodEmployee!$A:$D,4,0),"N/A")</f>
        <v>N/A</v>
      </c>
      <c r="Q8802" s="262">
        <f>IFERROR(IF(MATCH($A8802,DOMAIN!$AC:$AC,0)&gt;0,1,0),0)</f>
        <v>0</v>
      </c>
      <c r="R8802" s="264">
        <f>IFERROR(IF(AND($O8802="Contractual",$Q8802=0),VLOOKUP($K8802,FDR!$A$3:$K$11,MATCH($N8802,FDR!$A$3:$K$3,1),1)+MAX($K8802-200000000,0)*0.03%,0),0)</f>
        <v>0</v>
      </c>
      <c r="S8802" s="264">
        <f>IFERROR(IF(AND($O8802&lt;&gt;"Contractual",$Q8802=0),VLOOKUP($K8802,FDR!$A$17:$K$24,MATCH($N8802,FDR!$A$16:$K$16,1),1)+MAX($K8802-200000000,0)*0.02%,0),0)</f>
        <v>0</v>
      </c>
      <c r="T8802" s="263">
        <f t="shared" si="1083"/>
        <v>0</v>
      </c>
      <c r="U8802" s="212">
        <f>SUMIFS(Portfolio!$AA:$AA,Portfolio!$U:$U,'New Deposit Commission'!A8802)</f>
        <v>0</v>
      </c>
      <c r="V8802" s="212">
        <f t="shared" si="1084"/>
        <v>0</v>
      </c>
      <c r="W8802" s="259" t="str">
        <f>VLOOKUP(A8802,Portfolio!$U:$AB,8,0)</f>
        <v>A3902</v>
      </c>
      <c r="X8802" s="162">
        <f>SUMIFS(Portfolio!$AK:$AK,Portfolio!$AE:$AE,'New Deposit Commission'!A8802)</f>
        <v>0</v>
      </c>
      <c r="Y8802" s="258">
        <f>SUMIFS('DATA(Matured Encash)'!$N:$N,'DATA(Matured Encash)'!$A:$A,A8802)</f>
        <v>0</v>
      </c>
      <c r="Z8802" s="212">
        <f t="shared" si="1085"/>
        <v>0</v>
      </c>
      <c r="AA8802" s="162">
        <f t="shared" si="1086"/>
        <v>0</v>
      </c>
    </row>
    <row r="8803" spans="1:27" x14ac:dyDescent="0.25">
      <c r="A8803" s="256" t="s">
        <v>46497</v>
      </c>
      <c r="B8803" s="257" t="str">
        <f>IFERROR(IFERROR(IFERROR(IFERROR(VLOOKUP(A8803,Portfolio!$A:$D,4,0),VLOOKUP(A8803,Portfolio!$K:$N,4,0)),VLOOKUP(A8803,Portfolio!$U:$X,4,0)),VLOOKUP(A8803,Portfolio!$AE:$AH,4,0)),VLOOKUP(A8803,Portfolio!$AO:$AR,4,0))</f>
        <v>MD. SAIFUL ISLAM</v>
      </c>
      <c r="C8803" s="212">
        <f>SUMIFS(Portfolio!$F:$F,Portfolio!$A:$A,'New Deposit Commission'!A8803)</f>
        <v>15000</v>
      </c>
      <c r="D8803" s="212">
        <f>SUMIFS(Portfolio!$P:$P,Portfolio!$K:$K,'New Deposit Commission'!A8803)</f>
        <v>20000</v>
      </c>
      <c r="E8803" s="212">
        <f>SUMIFS(Portfolio!$Z:$Z,Portfolio!$U:$U,'New Deposit Commission'!A8803)</f>
        <v>25000</v>
      </c>
      <c r="F8803" s="212">
        <f>SUMIFS(Portfolio!$AJ:$AJ,Portfolio!$AE:$AE,'New Deposit Commission'!A8803)</f>
        <v>30000</v>
      </c>
      <c r="G8803" s="258">
        <f t="shared" si="1080"/>
        <v>30000</v>
      </c>
      <c r="H8803" s="212">
        <f>SUMIFS(Portfolio!$AT:$AT,Portfolio!$AO:$AO,'New Deposit Commission'!A8803)</f>
        <v>35000</v>
      </c>
      <c r="I8803" s="258">
        <f t="shared" si="1081"/>
        <v>5000</v>
      </c>
      <c r="J8803" s="212">
        <f>SUMIFS('CIF wise new Deposit'!$I:$I,'CIF wise new Deposit'!$A:$A,'New Deposit Commission'!A8803)</f>
        <v>0</v>
      </c>
      <c r="K8803" s="258">
        <f t="shared" si="1082"/>
        <v>0</v>
      </c>
      <c r="L8803" s="259" t="e">
        <f>VLOOKUP(A8803,'CIF wise new Deposit'!$A:$G,7,0)</f>
        <v>#N/A</v>
      </c>
      <c r="M8803" s="257" t="e">
        <f>VLOOKUP(L8803,CodEmployee!$A:$B,2,0)</f>
        <v>#N/A</v>
      </c>
      <c r="N8803" s="260">
        <f>IFERROR(VLOOKUP(A8803,'CIF wise new Deposit'!$A:$J,10,0),0)</f>
        <v>0</v>
      </c>
      <c r="O8803" s="261" t="str">
        <f>IFERROR(VLOOKUP(L8803,CodEmployee!$A:$P,16,0),"N/A")</f>
        <v>N/A</v>
      </c>
      <c r="P8803" s="261" t="str">
        <f>IFERROR(VLOOKUP(L8803,CodEmployee!$A:$D,4,0),"N/A")</f>
        <v>N/A</v>
      </c>
      <c r="Q8803" s="262">
        <f>IFERROR(IF(MATCH($A8803,DOMAIN!$AC:$AC,0)&gt;0,1,0),0)</f>
        <v>0</v>
      </c>
      <c r="R8803" s="264">
        <f>IFERROR(IF(AND($O8803="Contractual",$Q8803=0),VLOOKUP($K8803,FDR!$A$3:$K$11,MATCH($N8803,FDR!$A$3:$K$3,1),1)+MAX($K8803-200000000,0)*0.03%,0),0)</f>
        <v>0</v>
      </c>
      <c r="S8803" s="264">
        <f>IFERROR(IF(AND($O8803&lt;&gt;"Contractual",$Q8803=0),VLOOKUP($K8803,FDR!$A$17:$K$24,MATCH($N8803,FDR!$A$16:$K$16,1),1)+MAX($K8803-200000000,0)*0.02%,0),0)</f>
        <v>0</v>
      </c>
      <c r="T8803" s="263">
        <f t="shared" si="1083"/>
        <v>0</v>
      </c>
      <c r="U8803" s="212">
        <f>SUMIFS(Portfolio!$AA:$AA,Portfolio!$U:$U,'New Deposit Commission'!A8803)</f>
        <v>0</v>
      </c>
      <c r="V8803" s="212">
        <f t="shared" si="1084"/>
        <v>0</v>
      </c>
      <c r="W8803" s="259" t="str">
        <f>VLOOKUP(A8803,Portfolio!$U:$AB,8,0)</f>
        <v>A3522</v>
      </c>
      <c r="X8803" s="162">
        <f>SUMIFS(Portfolio!$AK:$AK,Portfolio!$AE:$AE,'New Deposit Commission'!A8803)</f>
        <v>0</v>
      </c>
      <c r="Y8803" s="258">
        <f>SUMIFS('DATA(Matured Encash)'!$N:$N,'DATA(Matured Encash)'!$A:$A,A8803)</f>
        <v>0</v>
      </c>
      <c r="Z8803" s="212">
        <f t="shared" si="1085"/>
        <v>0</v>
      </c>
      <c r="AA8803" s="162">
        <f t="shared" si="1086"/>
        <v>0</v>
      </c>
    </row>
    <row r="8804" spans="1:27" x14ac:dyDescent="0.25">
      <c r="A8804" s="256" t="s">
        <v>46498</v>
      </c>
      <c r="B8804" s="257" t="str">
        <f>IFERROR(IFERROR(IFERROR(IFERROR(VLOOKUP(A8804,Portfolio!$A:$D,4,0),VLOOKUP(A8804,Portfolio!$K:$N,4,0)),VLOOKUP(A8804,Portfolio!$U:$X,4,0)),VLOOKUP(A8804,Portfolio!$AE:$AH,4,0)),VLOOKUP(A8804,Portfolio!$AO:$AR,4,0))</f>
        <v>MIRQATUL HAYA MISKAT</v>
      </c>
      <c r="C8804" s="212">
        <f>SUMIFS(Portfolio!$F:$F,Portfolio!$A:$A,'New Deposit Commission'!A8804)</f>
        <v>10000</v>
      </c>
      <c r="D8804" s="212">
        <f>SUMIFS(Portfolio!$P:$P,Portfolio!$K:$K,'New Deposit Commission'!A8804)</f>
        <v>10000</v>
      </c>
      <c r="E8804" s="212">
        <f>SUMIFS(Portfolio!$Z:$Z,Portfolio!$U:$U,'New Deposit Commission'!A8804)</f>
        <v>10000</v>
      </c>
      <c r="F8804" s="212">
        <f>SUMIFS(Portfolio!$AJ:$AJ,Portfolio!$AE:$AE,'New Deposit Commission'!A8804)</f>
        <v>0</v>
      </c>
      <c r="G8804" s="258">
        <f t="shared" si="1080"/>
        <v>10000</v>
      </c>
      <c r="H8804" s="212">
        <f>SUMIFS(Portfolio!$AT:$AT,Portfolio!$AO:$AO,'New Deposit Commission'!A8804)</f>
        <v>0</v>
      </c>
      <c r="I8804" s="258">
        <f t="shared" si="1081"/>
        <v>0</v>
      </c>
      <c r="J8804" s="212">
        <f>SUMIFS('CIF wise new Deposit'!$I:$I,'CIF wise new Deposit'!$A:$A,'New Deposit Commission'!A8804)</f>
        <v>0</v>
      </c>
      <c r="K8804" s="258">
        <f t="shared" si="1082"/>
        <v>0</v>
      </c>
      <c r="L8804" s="259" t="e">
        <f>VLOOKUP(A8804,'CIF wise new Deposit'!$A:$G,7,0)</f>
        <v>#N/A</v>
      </c>
      <c r="M8804" s="257" t="e">
        <f>VLOOKUP(L8804,CodEmployee!$A:$B,2,0)</f>
        <v>#N/A</v>
      </c>
      <c r="N8804" s="260">
        <f>IFERROR(VLOOKUP(A8804,'CIF wise new Deposit'!$A:$J,10,0),0)</f>
        <v>0</v>
      </c>
      <c r="O8804" s="261" t="str">
        <f>IFERROR(VLOOKUP(L8804,CodEmployee!$A:$P,16,0),"N/A")</f>
        <v>N/A</v>
      </c>
      <c r="P8804" s="261" t="str">
        <f>IFERROR(VLOOKUP(L8804,CodEmployee!$A:$D,4,0),"N/A")</f>
        <v>N/A</v>
      </c>
      <c r="Q8804" s="262">
        <f>IFERROR(IF(MATCH($A8804,DOMAIN!$AC:$AC,0)&gt;0,1,0),0)</f>
        <v>0</v>
      </c>
      <c r="R8804" s="264">
        <f>IFERROR(IF(AND($O8804="Contractual",$Q8804=0),VLOOKUP($K8804,FDR!$A$3:$K$11,MATCH($N8804,FDR!$A$3:$K$3,1),1)+MAX($K8804-200000000,0)*0.03%,0),0)</f>
        <v>0</v>
      </c>
      <c r="S8804" s="264">
        <f>IFERROR(IF(AND($O8804&lt;&gt;"Contractual",$Q8804=0),VLOOKUP($K8804,FDR!$A$17:$K$24,MATCH($N8804,FDR!$A$16:$K$16,1),1)+MAX($K8804-200000000,0)*0.02%,0),0)</f>
        <v>0</v>
      </c>
      <c r="T8804" s="263">
        <f t="shared" si="1083"/>
        <v>0</v>
      </c>
      <c r="U8804" s="212">
        <f>SUMIFS(Portfolio!$AA:$AA,Portfolio!$U:$U,'New Deposit Commission'!A8804)</f>
        <v>0</v>
      </c>
      <c r="V8804" s="212">
        <f t="shared" si="1084"/>
        <v>-10000</v>
      </c>
      <c r="W8804" s="259" t="str">
        <f>VLOOKUP(A8804,Portfolio!$U:$AB,8,0)</f>
        <v>A3909</v>
      </c>
      <c r="X8804" s="162">
        <f>SUMIFS(Portfolio!$AK:$AK,Portfolio!$AE:$AE,'New Deposit Commission'!A8804)</f>
        <v>0</v>
      </c>
      <c r="Y8804" s="258">
        <f>SUMIFS('DATA(Matured Encash)'!$N:$N,'DATA(Matured Encash)'!$A:$A,A8804)</f>
        <v>0</v>
      </c>
      <c r="Z8804" s="212">
        <f t="shared" si="1085"/>
        <v>-10000</v>
      </c>
      <c r="AA8804" s="162">
        <f t="shared" si="1086"/>
        <v>-10000</v>
      </c>
    </row>
    <row r="8805" spans="1:27" x14ac:dyDescent="0.25">
      <c r="A8805" s="256" t="s">
        <v>46499</v>
      </c>
      <c r="B8805" s="257" t="str">
        <f>IFERROR(IFERROR(IFERROR(IFERROR(VLOOKUP(A8805,Portfolio!$A:$D,4,0),VLOOKUP(A8805,Portfolio!$K:$N,4,0)),VLOOKUP(A8805,Portfolio!$U:$X,4,0)),VLOOKUP(A8805,Portfolio!$AE:$AH,4,0)),VLOOKUP(A8805,Portfolio!$AO:$AR,4,0))</f>
        <v>MD. MURADUZZAMAN</v>
      </c>
      <c r="C8805" s="212">
        <f>SUMIFS(Portfolio!$F:$F,Portfolio!$A:$A,'New Deposit Commission'!A8805)</f>
        <v>10000</v>
      </c>
      <c r="D8805" s="212">
        <f>SUMIFS(Portfolio!$P:$P,Portfolio!$K:$K,'New Deposit Commission'!A8805)</f>
        <v>10000</v>
      </c>
      <c r="E8805" s="212">
        <f>SUMIFS(Portfolio!$Z:$Z,Portfolio!$U:$U,'New Deposit Commission'!A8805)</f>
        <v>0</v>
      </c>
      <c r="F8805" s="212">
        <f>SUMIFS(Portfolio!$AJ:$AJ,Portfolio!$AE:$AE,'New Deposit Commission'!A8805)</f>
        <v>0</v>
      </c>
      <c r="G8805" s="258">
        <f t="shared" si="1080"/>
        <v>10000</v>
      </c>
      <c r="H8805" s="212">
        <f>SUMIFS(Portfolio!$AT:$AT,Portfolio!$AO:$AO,'New Deposit Commission'!A8805)</f>
        <v>0</v>
      </c>
      <c r="I8805" s="258">
        <f t="shared" si="1081"/>
        <v>0</v>
      </c>
      <c r="J8805" s="212">
        <f>SUMIFS('CIF wise new Deposit'!$I:$I,'CIF wise new Deposit'!$A:$A,'New Deposit Commission'!A8805)</f>
        <v>0</v>
      </c>
      <c r="K8805" s="258">
        <f t="shared" si="1082"/>
        <v>0</v>
      </c>
      <c r="L8805" s="259" t="e">
        <f>VLOOKUP(A8805,'CIF wise new Deposit'!$A:$G,7,0)</f>
        <v>#N/A</v>
      </c>
      <c r="M8805" s="257" t="e">
        <f>VLOOKUP(L8805,CodEmployee!$A:$B,2,0)</f>
        <v>#N/A</v>
      </c>
      <c r="N8805" s="260">
        <f>IFERROR(VLOOKUP(A8805,'CIF wise new Deposit'!$A:$J,10,0),0)</f>
        <v>0</v>
      </c>
      <c r="O8805" s="261" t="str">
        <f>IFERROR(VLOOKUP(L8805,CodEmployee!$A:$P,16,0),"N/A")</f>
        <v>N/A</v>
      </c>
      <c r="P8805" s="261" t="str">
        <f>IFERROR(VLOOKUP(L8805,CodEmployee!$A:$D,4,0),"N/A")</f>
        <v>N/A</v>
      </c>
      <c r="Q8805" s="262">
        <f>IFERROR(IF(MATCH($A8805,DOMAIN!$AC:$AC,0)&gt;0,1,0),0)</f>
        <v>0</v>
      </c>
      <c r="R8805" s="264">
        <f>IFERROR(IF(AND($O8805="Contractual",$Q8805=0),VLOOKUP($K8805,FDR!$A$3:$K$11,MATCH($N8805,FDR!$A$3:$K$3,1),1)+MAX($K8805-200000000,0)*0.03%,0),0)</f>
        <v>0</v>
      </c>
      <c r="S8805" s="264">
        <f>IFERROR(IF(AND($O8805&lt;&gt;"Contractual",$Q8805=0),VLOOKUP($K8805,FDR!$A$17:$K$24,MATCH($N8805,FDR!$A$16:$K$16,1),1)+MAX($K8805-200000000,0)*0.02%,0),0)</f>
        <v>0</v>
      </c>
      <c r="T8805" s="263">
        <f t="shared" si="1083"/>
        <v>0</v>
      </c>
      <c r="U8805" s="212">
        <f>SUMIFS(Portfolio!$AA:$AA,Portfolio!$U:$U,'New Deposit Commission'!A8805)</f>
        <v>0</v>
      </c>
      <c r="V8805" s="212">
        <f t="shared" si="1084"/>
        <v>0</v>
      </c>
      <c r="W8805" s="259" t="e">
        <f>VLOOKUP(A8805,Portfolio!$U:$AB,8,0)</f>
        <v>#N/A</v>
      </c>
      <c r="X8805" s="162">
        <f>SUMIFS(Portfolio!$AK:$AK,Portfolio!$AE:$AE,'New Deposit Commission'!A8805)</f>
        <v>0</v>
      </c>
      <c r="Y8805" s="258">
        <f>SUMIFS('DATA(Matured Encash)'!$N:$N,'DATA(Matured Encash)'!$A:$A,A8805)</f>
        <v>0</v>
      </c>
      <c r="Z8805" s="212">
        <f t="shared" si="1085"/>
        <v>0</v>
      </c>
      <c r="AA8805" s="162">
        <f t="shared" si="1086"/>
        <v>0</v>
      </c>
    </row>
    <row r="8806" spans="1:27" x14ac:dyDescent="0.25">
      <c r="A8806" s="256" t="s">
        <v>46500</v>
      </c>
      <c r="B8806" s="257" t="str">
        <f>IFERROR(IFERROR(IFERROR(IFERROR(VLOOKUP(A8806,Portfolio!$A:$D,4,0),VLOOKUP(A8806,Portfolio!$K:$N,4,0)),VLOOKUP(A8806,Portfolio!$U:$X,4,0)),VLOOKUP(A8806,Portfolio!$AE:$AH,4,0)),VLOOKUP(A8806,Portfolio!$AO:$AR,4,0))</f>
        <v>SUKHI MARMA</v>
      </c>
      <c r="C8806" s="212">
        <f>SUMIFS(Portfolio!$F:$F,Portfolio!$A:$A,'New Deposit Commission'!A8806)</f>
        <v>1000</v>
      </c>
      <c r="D8806" s="212">
        <f>SUMIFS(Portfolio!$P:$P,Portfolio!$K:$K,'New Deposit Commission'!A8806)</f>
        <v>1000</v>
      </c>
      <c r="E8806" s="212">
        <f>SUMIFS(Portfolio!$Z:$Z,Portfolio!$U:$U,'New Deposit Commission'!A8806)</f>
        <v>1000</v>
      </c>
      <c r="F8806" s="212">
        <f>SUMIFS(Portfolio!$AJ:$AJ,Portfolio!$AE:$AE,'New Deposit Commission'!A8806)</f>
        <v>1000</v>
      </c>
      <c r="G8806" s="258">
        <f t="shared" si="1080"/>
        <v>1000</v>
      </c>
      <c r="H8806" s="212">
        <f>SUMIFS(Portfolio!$AT:$AT,Portfolio!$AO:$AO,'New Deposit Commission'!A8806)</f>
        <v>1000</v>
      </c>
      <c r="I8806" s="258">
        <f t="shared" si="1081"/>
        <v>0</v>
      </c>
      <c r="J8806" s="212">
        <f>SUMIFS('CIF wise new Deposit'!$I:$I,'CIF wise new Deposit'!$A:$A,'New Deposit Commission'!A8806)</f>
        <v>0</v>
      </c>
      <c r="K8806" s="258">
        <f t="shared" si="1082"/>
        <v>0</v>
      </c>
      <c r="L8806" s="259" t="e">
        <f>VLOOKUP(A8806,'CIF wise new Deposit'!$A:$G,7,0)</f>
        <v>#N/A</v>
      </c>
      <c r="M8806" s="257" t="e">
        <f>VLOOKUP(L8806,CodEmployee!$A:$B,2,0)</f>
        <v>#N/A</v>
      </c>
      <c r="N8806" s="260">
        <f>IFERROR(VLOOKUP(A8806,'CIF wise new Deposit'!$A:$J,10,0),0)</f>
        <v>0</v>
      </c>
      <c r="O8806" s="261" t="str">
        <f>IFERROR(VLOOKUP(L8806,CodEmployee!$A:$P,16,0),"N/A")</f>
        <v>N/A</v>
      </c>
      <c r="P8806" s="261" t="str">
        <f>IFERROR(VLOOKUP(L8806,CodEmployee!$A:$D,4,0),"N/A")</f>
        <v>N/A</v>
      </c>
      <c r="Q8806" s="262">
        <f>IFERROR(IF(MATCH($A8806,DOMAIN!$AC:$AC,0)&gt;0,1,0),0)</f>
        <v>0</v>
      </c>
      <c r="R8806" s="264">
        <f>IFERROR(IF(AND($O8806="Contractual",$Q8806=0),VLOOKUP($K8806,FDR!$A$3:$K$11,MATCH($N8806,FDR!$A$3:$K$3,1),1)+MAX($K8806-200000000,0)*0.03%,0),0)</f>
        <v>0</v>
      </c>
      <c r="S8806" s="264">
        <f>IFERROR(IF(AND($O8806&lt;&gt;"Contractual",$Q8806=0),VLOOKUP($K8806,FDR!$A$17:$K$24,MATCH($N8806,FDR!$A$16:$K$16,1),1)+MAX($K8806-200000000,0)*0.02%,0),0)</f>
        <v>0</v>
      </c>
      <c r="T8806" s="263">
        <f t="shared" si="1083"/>
        <v>0</v>
      </c>
      <c r="U8806" s="212">
        <f>SUMIFS(Portfolio!$AA:$AA,Portfolio!$U:$U,'New Deposit Commission'!A8806)</f>
        <v>0</v>
      </c>
      <c r="V8806" s="212">
        <f t="shared" si="1084"/>
        <v>0</v>
      </c>
      <c r="W8806" s="259" t="str">
        <f>VLOOKUP(A8806,Portfolio!$U:$AB,8,0)</f>
        <v>A4034</v>
      </c>
      <c r="X8806" s="162">
        <f>SUMIFS(Portfolio!$AK:$AK,Portfolio!$AE:$AE,'New Deposit Commission'!A8806)</f>
        <v>0</v>
      </c>
      <c r="Y8806" s="258">
        <f>SUMIFS('DATA(Matured Encash)'!$N:$N,'DATA(Matured Encash)'!$A:$A,A8806)</f>
        <v>0</v>
      </c>
      <c r="Z8806" s="212">
        <f t="shared" si="1085"/>
        <v>0</v>
      </c>
      <c r="AA8806" s="162">
        <f t="shared" si="1086"/>
        <v>0</v>
      </c>
    </row>
    <row r="8807" spans="1:27" x14ac:dyDescent="0.25">
      <c r="A8807" s="256" t="s">
        <v>46501</v>
      </c>
      <c r="B8807" s="257" t="str">
        <f>IFERROR(IFERROR(IFERROR(IFERROR(VLOOKUP(A8807,Portfolio!$A:$D,4,0),VLOOKUP(A8807,Portfolio!$K:$N,4,0)),VLOOKUP(A8807,Portfolio!$U:$X,4,0)),VLOOKUP(A8807,Portfolio!$AE:$AH,4,0)),VLOOKUP(A8807,Portfolio!$AO:$AR,4,0))</f>
        <v>MD. KAMAL HOSSAIN</v>
      </c>
      <c r="C8807" s="212">
        <f>SUMIFS(Portfolio!$F:$F,Portfolio!$A:$A,'New Deposit Commission'!A8807)</f>
        <v>6000</v>
      </c>
      <c r="D8807" s="212">
        <f>SUMIFS(Portfolio!$P:$P,Portfolio!$K:$K,'New Deposit Commission'!A8807)</f>
        <v>8000</v>
      </c>
      <c r="E8807" s="212">
        <f>SUMIFS(Portfolio!$Z:$Z,Portfolio!$U:$U,'New Deposit Commission'!A8807)</f>
        <v>10000</v>
      </c>
      <c r="F8807" s="212">
        <f>SUMIFS(Portfolio!$AJ:$AJ,Portfolio!$AE:$AE,'New Deposit Commission'!A8807)</f>
        <v>12000</v>
      </c>
      <c r="G8807" s="258">
        <f t="shared" si="1080"/>
        <v>12000</v>
      </c>
      <c r="H8807" s="212">
        <f>SUMIFS(Portfolio!$AT:$AT,Portfolio!$AO:$AO,'New Deposit Commission'!A8807)</f>
        <v>14000</v>
      </c>
      <c r="I8807" s="258">
        <f t="shared" si="1081"/>
        <v>2000</v>
      </c>
      <c r="J8807" s="212">
        <f>SUMIFS('CIF wise new Deposit'!$I:$I,'CIF wise new Deposit'!$A:$A,'New Deposit Commission'!A8807)</f>
        <v>0</v>
      </c>
      <c r="K8807" s="258">
        <f t="shared" si="1082"/>
        <v>0</v>
      </c>
      <c r="L8807" s="259" t="e">
        <f>VLOOKUP(A8807,'CIF wise new Deposit'!$A:$G,7,0)</f>
        <v>#N/A</v>
      </c>
      <c r="M8807" s="257" t="e">
        <f>VLOOKUP(L8807,CodEmployee!$A:$B,2,0)</f>
        <v>#N/A</v>
      </c>
      <c r="N8807" s="260">
        <f>IFERROR(VLOOKUP(A8807,'CIF wise new Deposit'!$A:$J,10,0),0)</f>
        <v>0</v>
      </c>
      <c r="O8807" s="261" t="str">
        <f>IFERROR(VLOOKUP(L8807,CodEmployee!$A:$P,16,0),"N/A")</f>
        <v>N/A</v>
      </c>
      <c r="P8807" s="261" t="str">
        <f>IFERROR(VLOOKUP(L8807,CodEmployee!$A:$D,4,0),"N/A")</f>
        <v>N/A</v>
      </c>
      <c r="Q8807" s="262">
        <f>IFERROR(IF(MATCH($A8807,DOMAIN!$AC:$AC,0)&gt;0,1,0),0)</f>
        <v>0</v>
      </c>
      <c r="R8807" s="264">
        <f>IFERROR(IF(AND($O8807="Contractual",$Q8807=0),VLOOKUP($K8807,FDR!$A$3:$K$11,MATCH($N8807,FDR!$A$3:$K$3,1),1)+MAX($K8807-200000000,0)*0.03%,0),0)</f>
        <v>0</v>
      </c>
      <c r="S8807" s="264">
        <f>IFERROR(IF(AND($O8807&lt;&gt;"Contractual",$Q8807=0),VLOOKUP($K8807,FDR!$A$17:$K$24,MATCH($N8807,FDR!$A$16:$K$16,1),1)+MAX($K8807-200000000,0)*0.02%,0),0)</f>
        <v>0</v>
      </c>
      <c r="T8807" s="263">
        <f t="shared" si="1083"/>
        <v>0</v>
      </c>
      <c r="U8807" s="212">
        <f>SUMIFS(Portfolio!$AA:$AA,Portfolio!$U:$U,'New Deposit Commission'!A8807)</f>
        <v>0</v>
      </c>
      <c r="V8807" s="212">
        <f t="shared" si="1084"/>
        <v>0</v>
      </c>
      <c r="W8807" s="259" t="str">
        <f>VLOOKUP(A8807,Portfolio!$U:$AB,8,0)</f>
        <v>A3629</v>
      </c>
      <c r="X8807" s="162">
        <f>SUMIFS(Portfolio!$AK:$AK,Portfolio!$AE:$AE,'New Deposit Commission'!A8807)</f>
        <v>0</v>
      </c>
      <c r="Y8807" s="258">
        <f>SUMIFS('DATA(Matured Encash)'!$N:$N,'DATA(Matured Encash)'!$A:$A,A8807)</f>
        <v>0</v>
      </c>
      <c r="Z8807" s="212">
        <f t="shared" si="1085"/>
        <v>0</v>
      </c>
      <c r="AA8807" s="162">
        <f t="shared" si="1086"/>
        <v>0</v>
      </c>
    </row>
    <row r="8808" spans="1:27" x14ac:dyDescent="0.25">
      <c r="A8808" s="256" t="s">
        <v>46502</v>
      </c>
      <c r="B8808" s="257" t="str">
        <f>IFERROR(IFERROR(IFERROR(IFERROR(VLOOKUP(A8808,Portfolio!$A:$D,4,0),VLOOKUP(A8808,Portfolio!$K:$N,4,0)),VLOOKUP(A8808,Portfolio!$U:$X,4,0)),VLOOKUP(A8808,Portfolio!$AE:$AH,4,0)),VLOOKUP(A8808,Portfolio!$AO:$AR,4,0))</f>
        <v>MD. SHAKHI REZAUN HAQUE (SOHEL)</v>
      </c>
      <c r="C8808" s="212">
        <f>SUMIFS(Portfolio!$F:$F,Portfolio!$A:$A,'New Deposit Commission'!A8808)</f>
        <v>6000</v>
      </c>
      <c r="D8808" s="212">
        <f>SUMIFS(Portfolio!$P:$P,Portfolio!$K:$K,'New Deposit Commission'!A8808)</f>
        <v>6000</v>
      </c>
      <c r="E8808" s="212">
        <f>SUMIFS(Portfolio!$Z:$Z,Portfolio!$U:$U,'New Deposit Commission'!A8808)</f>
        <v>6000</v>
      </c>
      <c r="F8808" s="212">
        <f>SUMIFS(Portfolio!$AJ:$AJ,Portfolio!$AE:$AE,'New Deposit Commission'!A8808)</f>
        <v>6000</v>
      </c>
      <c r="G8808" s="258">
        <f t="shared" si="1080"/>
        <v>6000</v>
      </c>
      <c r="H8808" s="212">
        <f>SUMIFS(Portfolio!$AT:$AT,Portfolio!$AO:$AO,'New Deposit Commission'!A8808)</f>
        <v>6000</v>
      </c>
      <c r="I8808" s="258">
        <f t="shared" si="1081"/>
        <v>0</v>
      </c>
      <c r="J8808" s="212">
        <f>SUMIFS('CIF wise new Deposit'!$I:$I,'CIF wise new Deposit'!$A:$A,'New Deposit Commission'!A8808)</f>
        <v>0</v>
      </c>
      <c r="K8808" s="258">
        <f t="shared" si="1082"/>
        <v>0</v>
      </c>
      <c r="L8808" s="259" t="e">
        <f>VLOOKUP(A8808,'CIF wise new Deposit'!$A:$G,7,0)</f>
        <v>#N/A</v>
      </c>
      <c r="M8808" s="257" t="e">
        <f>VLOOKUP(L8808,CodEmployee!$A:$B,2,0)</f>
        <v>#N/A</v>
      </c>
      <c r="N8808" s="260">
        <f>IFERROR(VLOOKUP(A8808,'CIF wise new Deposit'!$A:$J,10,0),0)</f>
        <v>0</v>
      </c>
      <c r="O8808" s="261" t="str">
        <f>IFERROR(VLOOKUP(L8808,CodEmployee!$A:$P,16,0),"N/A")</f>
        <v>N/A</v>
      </c>
      <c r="P8808" s="261" t="str">
        <f>IFERROR(VLOOKUP(L8808,CodEmployee!$A:$D,4,0),"N/A")</f>
        <v>N/A</v>
      </c>
      <c r="Q8808" s="262">
        <f>IFERROR(IF(MATCH($A8808,DOMAIN!$AC:$AC,0)&gt;0,1,0),0)</f>
        <v>0</v>
      </c>
      <c r="R8808" s="264">
        <f>IFERROR(IF(AND($O8808="Contractual",$Q8808=0),VLOOKUP($K8808,FDR!$A$3:$K$11,MATCH($N8808,FDR!$A$3:$K$3,1),1)+MAX($K8808-200000000,0)*0.03%,0),0)</f>
        <v>0</v>
      </c>
      <c r="S8808" s="264">
        <f>IFERROR(IF(AND($O8808&lt;&gt;"Contractual",$Q8808=0),VLOOKUP($K8808,FDR!$A$17:$K$24,MATCH($N8808,FDR!$A$16:$K$16,1),1)+MAX($K8808-200000000,0)*0.02%,0),0)</f>
        <v>0</v>
      </c>
      <c r="T8808" s="263">
        <f t="shared" si="1083"/>
        <v>0</v>
      </c>
      <c r="U8808" s="212">
        <f>SUMIFS(Portfolio!$AA:$AA,Portfolio!$U:$U,'New Deposit Commission'!A8808)</f>
        <v>0</v>
      </c>
      <c r="V8808" s="212">
        <f t="shared" si="1084"/>
        <v>0</v>
      </c>
      <c r="W8808" s="259" t="str">
        <f>VLOOKUP(A8808,Portfolio!$U:$AB,8,0)</f>
        <v>A1951</v>
      </c>
      <c r="X8808" s="162">
        <f>SUMIFS(Portfolio!$AK:$AK,Portfolio!$AE:$AE,'New Deposit Commission'!A8808)</f>
        <v>0</v>
      </c>
      <c r="Y8808" s="258">
        <f>SUMIFS('DATA(Matured Encash)'!$N:$N,'DATA(Matured Encash)'!$A:$A,A8808)</f>
        <v>0</v>
      </c>
      <c r="Z8808" s="212">
        <f t="shared" si="1085"/>
        <v>0</v>
      </c>
      <c r="AA8808" s="162">
        <f t="shared" si="1086"/>
        <v>0</v>
      </c>
    </row>
    <row r="8809" spans="1:27" x14ac:dyDescent="0.25">
      <c r="A8809" s="256" t="s">
        <v>46503</v>
      </c>
      <c r="B8809" s="257" t="str">
        <f>IFERROR(IFERROR(IFERROR(IFERROR(VLOOKUP(A8809,Portfolio!$A:$D,4,0),VLOOKUP(A8809,Portfolio!$K:$N,4,0)),VLOOKUP(A8809,Portfolio!$U:$X,4,0)),VLOOKUP(A8809,Portfolio!$AE:$AH,4,0)),VLOOKUP(A8809,Portfolio!$AO:$AR,4,0))</f>
        <v>MD. ANISUR RAHMAN</v>
      </c>
      <c r="C8809" s="212">
        <f>SUMIFS(Portfolio!$F:$F,Portfolio!$A:$A,'New Deposit Commission'!A8809)</f>
        <v>10000</v>
      </c>
      <c r="D8809" s="212">
        <f>SUMIFS(Portfolio!$P:$P,Portfolio!$K:$K,'New Deposit Commission'!A8809)</f>
        <v>15000</v>
      </c>
      <c r="E8809" s="212">
        <f>SUMIFS(Portfolio!$Z:$Z,Portfolio!$U:$U,'New Deposit Commission'!A8809)</f>
        <v>0</v>
      </c>
      <c r="F8809" s="212">
        <f>SUMIFS(Portfolio!$AJ:$AJ,Portfolio!$AE:$AE,'New Deposit Commission'!A8809)</f>
        <v>0</v>
      </c>
      <c r="G8809" s="258">
        <f t="shared" si="1080"/>
        <v>15000</v>
      </c>
      <c r="H8809" s="212">
        <f>SUMIFS(Portfolio!$AT:$AT,Portfolio!$AO:$AO,'New Deposit Commission'!A8809)</f>
        <v>0</v>
      </c>
      <c r="I8809" s="258">
        <f t="shared" si="1081"/>
        <v>0</v>
      </c>
      <c r="J8809" s="212">
        <f>SUMIFS('CIF wise new Deposit'!$I:$I,'CIF wise new Deposit'!$A:$A,'New Deposit Commission'!A8809)</f>
        <v>0</v>
      </c>
      <c r="K8809" s="258">
        <f t="shared" si="1082"/>
        <v>0</v>
      </c>
      <c r="L8809" s="259" t="e">
        <f>VLOOKUP(A8809,'CIF wise new Deposit'!$A:$G,7,0)</f>
        <v>#N/A</v>
      </c>
      <c r="M8809" s="257" t="e">
        <f>VLOOKUP(L8809,CodEmployee!$A:$B,2,0)</f>
        <v>#N/A</v>
      </c>
      <c r="N8809" s="260">
        <f>IFERROR(VLOOKUP(A8809,'CIF wise new Deposit'!$A:$J,10,0),0)</f>
        <v>0</v>
      </c>
      <c r="O8809" s="261" t="str">
        <f>IFERROR(VLOOKUP(L8809,CodEmployee!$A:$P,16,0),"N/A")</f>
        <v>N/A</v>
      </c>
      <c r="P8809" s="261" t="str">
        <f>IFERROR(VLOOKUP(L8809,CodEmployee!$A:$D,4,0),"N/A")</f>
        <v>N/A</v>
      </c>
      <c r="Q8809" s="262">
        <f>IFERROR(IF(MATCH($A8809,DOMAIN!$AC:$AC,0)&gt;0,1,0),0)</f>
        <v>0</v>
      </c>
      <c r="R8809" s="264">
        <f>IFERROR(IF(AND($O8809="Contractual",$Q8809=0),VLOOKUP($K8809,FDR!$A$3:$K$11,MATCH($N8809,FDR!$A$3:$K$3,1),1)+MAX($K8809-200000000,0)*0.03%,0),0)</f>
        <v>0</v>
      </c>
      <c r="S8809" s="264">
        <f>IFERROR(IF(AND($O8809&lt;&gt;"Contractual",$Q8809=0),VLOOKUP($K8809,FDR!$A$17:$K$24,MATCH($N8809,FDR!$A$16:$K$16,1),1)+MAX($K8809-200000000,0)*0.02%,0),0)</f>
        <v>0</v>
      </c>
      <c r="T8809" s="263">
        <f t="shared" si="1083"/>
        <v>0</v>
      </c>
      <c r="U8809" s="212">
        <f>SUMIFS(Portfolio!$AA:$AA,Portfolio!$U:$U,'New Deposit Commission'!A8809)</f>
        <v>0</v>
      </c>
      <c r="V8809" s="212">
        <f t="shared" si="1084"/>
        <v>0</v>
      </c>
      <c r="W8809" s="259" t="e">
        <f>VLOOKUP(A8809,Portfolio!$U:$AB,8,0)</f>
        <v>#N/A</v>
      </c>
      <c r="X8809" s="162">
        <f>SUMIFS(Portfolio!$AK:$AK,Portfolio!$AE:$AE,'New Deposit Commission'!A8809)</f>
        <v>0</v>
      </c>
      <c r="Y8809" s="258">
        <f>SUMIFS('DATA(Matured Encash)'!$N:$N,'DATA(Matured Encash)'!$A:$A,A8809)</f>
        <v>0</v>
      </c>
      <c r="Z8809" s="212">
        <f t="shared" si="1085"/>
        <v>0</v>
      </c>
      <c r="AA8809" s="162">
        <f t="shared" si="1086"/>
        <v>0</v>
      </c>
    </row>
    <row r="8810" spans="1:27" x14ac:dyDescent="0.25">
      <c r="A8810" s="256" t="s">
        <v>46504</v>
      </c>
      <c r="B8810" s="257" t="str">
        <f>IFERROR(IFERROR(IFERROR(IFERROR(VLOOKUP(A8810,Portfolio!$A:$D,4,0),VLOOKUP(A8810,Portfolio!$K:$N,4,0)),VLOOKUP(A8810,Portfolio!$U:$X,4,0)),VLOOKUP(A8810,Portfolio!$AE:$AH,4,0)),VLOOKUP(A8810,Portfolio!$AO:$AR,4,0))</f>
        <v>PINKON NAG</v>
      </c>
      <c r="C8810" s="212">
        <f>SUMIFS(Portfolio!$F:$F,Portfolio!$A:$A,'New Deposit Commission'!A8810)</f>
        <v>6000</v>
      </c>
      <c r="D8810" s="212">
        <f>SUMIFS(Portfolio!$P:$P,Portfolio!$K:$K,'New Deposit Commission'!A8810)</f>
        <v>8000</v>
      </c>
      <c r="E8810" s="212">
        <f>SUMIFS(Portfolio!$Z:$Z,Portfolio!$U:$U,'New Deposit Commission'!A8810)</f>
        <v>8000</v>
      </c>
      <c r="F8810" s="212">
        <f>SUMIFS(Portfolio!$AJ:$AJ,Portfolio!$AE:$AE,'New Deposit Commission'!A8810)</f>
        <v>1000</v>
      </c>
      <c r="G8810" s="258">
        <f t="shared" si="1080"/>
        <v>8000</v>
      </c>
      <c r="H8810" s="212">
        <f>SUMIFS(Portfolio!$AT:$AT,Portfolio!$AO:$AO,'New Deposit Commission'!A8810)</f>
        <v>2000</v>
      </c>
      <c r="I8810" s="258">
        <f t="shared" si="1081"/>
        <v>0</v>
      </c>
      <c r="J8810" s="212">
        <f>SUMIFS('CIF wise new Deposit'!$I:$I,'CIF wise new Deposit'!$A:$A,'New Deposit Commission'!A8810)</f>
        <v>0</v>
      </c>
      <c r="K8810" s="258">
        <f t="shared" si="1082"/>
        <v>0</v>
      </c>
      <c r="L8810" s="259" t="e">
        <f>VLOOKUP(A8810,'CIF wise new Deposit'!$A:$G,7,0)</f>
        <v>#N/A</v>
      </c>
      <c r="M8810" s="257" t="e">
        <f>VLOOKUP(L8810,CodEmployee!$A:$B,2,0)</f>
        <v>#N/A</v>
      </c>
      <c r="N8810" s="260">
        <f>IFERROR(VLOOKUP(A8810,'CIF wise new Deposit'!$A:$J,10,0),0)</f>
        <v>0</v>
      </c>
      <c r="O8810" s="261" t="str">
        <f>IFERROR(VLOOKUP(L8810,CodEmployee!$A:$P,16,0),"N/A")</f>
        <v>N/A</v>
      </c>
      <c r="P8810" s="261" t="str">
        <f>IFERROR(VLOOKUP(L8810,CodEmployee!$A:$D,4,0),"N/A")</f>
        <v>N/A</v>
      </c>
      <c r="Q8810" s="262">
        <f>IFERROR(IF(MATCH($A8810,DOMAIN!$AC:$AC,0)&gt;0,1,0),0)</f>
        <v>0</v>
      </c>
      <c r="R8810" s="264">
        <f>IFERROR(IF(AND($O8810="Contractual",$Q8810=0),VLOOKUP($K8810,FDR!$A$3:$K$11,MATCH($N8810,FDR!$A$3:$K$3,1),1)+MAX($K8810-200000000,0)*0.03%,0),0)</f>
        <v>0</v>
      </c>
      <c r="S8810" s="264">
        <f>IFERROR(IF(AND($O8810&lt;&gt;"Contractual",$Q8810=0),VLOOKUP($K8810,FDR!$A$17:$K$24,MATCH($N8810,FDR!$A$16:$K$16,1),1)+MAX($K8810-200000000,0)*0.02%,0),0)</f>
        <v>0</v>
      </c>
      <c r="T8810" s="263">
        <f t="shared" si="1083"/>
        <v>0</v>
      </c>
      <c r="U8810" s="212">
        <f>SUMIFS(Portfolio!$AA:$AA,Portfolio!$U:$U,'New Deposit Commission'!A8810)</f>
        <v>0</v>
      </c>
      <c r="V8810" s="212">
        <f t="shared" si="1084"/>
        <v>-6000</v>
      </c>
      <c r="W8810" s="259" t="str">
        <f>VLOOKUP(A8810,Portfolio!$U:$AB,8,0)</f>
        <v>A3962</v>
      </c>
      <c r="X8810" s="162">
        <f>SUMIFS(Portfolio!$AK:$AK,Portfolio!$AE:$AE,'New Deposit Commission'!A8810)</f>
        <v>0</v>
      </c>
      <c r="Y8810" s="258">
        <f>SUMIFS('DATA(Matured Encash)'!$N:$N,'DATA(Matured Encash)'!$A:$A,A8810)</f>
        <v>0</v>
      </c>
      <c r="Z8810" s="212">
        <f t="shared" si="1085"/>
        <v>-6000</v>
      </c>
      <c r="AA8810" s="162">
        <f t="shared" si="1086"/>
        <v>-6000</v>
      </c>
    </row>
    <row r="8811" spans="1:27" x14ac:dyDescent="0.25">
      <c r="A8811" s="256" t="s">
        <v>46505</v>
      </c>
      <c r="B8811" s="257" t="str">
        <f>IFERROR(IFERROR(IFERROR(IFERROR(VLOOKUP(A8811,Portfolio!$A:$D,4,0),VLOOKUP(A8811,Portfolio!$K:$N,4,0)),VLOOKUP(A8811,Portfolio!$U:$X,4,0)),VLOOKUP(A8811,Portfolio!$AE:$AH,4,0)),VLOOKUP(A8811,Portfolio!$AO:$AR,4,0))</f>
        <v>MD. SAZU</v>
      </c>
      <c r="C8811" s="212">
        <f>SUMIFS(Portfolio!$F:$F,Portfolio!$A:$A,'New Deposit Commission'!A8811)</f>
        <v>3000</v>
      </c>
      <c r="D8811" s="212">
        <f>SUMIFS(Portfolio!$P:$P,Portfolio!$K:$K,'New Deposit Commission'!A8811)</f>
        <v>0</v>
      </c>
      <c r="E8811" s="212">
        <f>SUMIFS(Portfolio!$Z:$Z,Portfolio!$U:$U,'New Deposit Commission'!A8811)</f>
        <v>0</v>
      </c>
      <c r="F8811" s="212">
        <f>SUMIFS(Portfolio!$AJ:$AJ,Portfolio!$AE:$AE,'New Deposit Commission'!A8811)</f>
        <v>0</v>
      </c>
      <c r="G8811" s="258">
        <f t="shared" si="1080"/>
        <v>3000</v>
      </c>
      <c r="H8811" s="212">
        <f>SUMIFS(Portfolio!$AT:$AT,Portfolio!$AO:$AO,'New Deposit Commission'!A8811)</f>
        <v>0</v>
      </c>
      <c r="I8811" s="258">
        <f t="shared" si="1081"/>
        <v>0</v>
      </c>
      <c r="J8811" s="212">
        <f>SUMIFS('CIF wise new Deposit'!$I:$I,'CIF wise new Deposit'!$A:$A,'New Deposit Commission'!A8811)</f>
        <v>0</v>
      </c>
      <c r="K8811" s="258">
        <f t="shared" si="1082"/>
        <v>0</v>
      </c>
      <c r="L8811" s="259" t="e">
        <f>VLOOKUP(A8811,'CIF wise new Deposit'!$A:$G,7,0)</f>
        <v>#N/A</v>
      </c>
      <c r="M8811" s="257" t="e">
        <f>VLOOKUP(L8811,CodEmployee!$A:$B,2,0)</f>
        <v>#N/A</v>
      </c>
      <c r="N8811" s="260">
        <f>IFERROR(VLOOKUP(A8811,'CIF wise new Deposit'!$A:$J,10,0),0)</f>
        <v>0</v>
      </c>
      <c r="O8811" s="261" t="str">
        <f>IFERROR(VLOOKUP(L8811,CodEmployee!$A:$P,16,0),"N/A")</f>
        <v>N/A</v>
      </c>
      <c r="P8811" s="261" t="str">
        <f>IFERROR(VLOOKUP(L8811,CodEmployee!$A:$D,4,0),"N/A")</f>
        <v>N/A</v>
      </c>
      <c r="Q8811" s="262">
        <f>IFERROR(IF(MATCH($A8811,DOMAIN!$AC:$AC,0)&gt;0,1,0),0)</f>
        <v>0</v>
      </c>
      <c r="R8811" s="264">
        <f>IFERROR(IF(AND($O8811="Contractual",$Q8811=0),VLOOKUP($K8811,FDR!$A$3:$K$11,MATCH($N8811,FDR!$A$3:$K$3,1),1)+MAX($K8811-200000000,0)*0.03%,0),0)</f>
        <v>0</v>
      </c>
      <c r="S8811" s="264">
        <f>IFERROR(IF(AND($O8811&lt;&gt;"Contractual",$Q8811=0),VLOOKUP($K8811,FDR!$A$17:$K$24,MATCH($N8811,FDR!$A$16:$K$16,1),1)+MAX($K8811-200000000,0)*0.02%,0),0)</f>
        <v>0</v>
      </c>
      <c r="T8811" s="263">
        <f t="shared" si="1083"/>
        <v>0</v>
      </c>
      <c r="U8811" s="212">
        <f>SUMIFS(Portfolio!$AA:$AA,Portfolio!$U:$U,'New Deposit Commission'!A8811)</f>
        <v>0</v>
      </c>
      <c r="V8811" s="212">
        <f t="shared" si="1084"/>
        <v>0</v>
      </c>
      <c r="W8811" s="259" t="e">
        <f>VLOOKUP(A8811,Portfolio!$U:$AB,8,0)</f>
        <v>#N/A</v>
      </c>
      <c r="X8811" s="162">
        <f>SUMIFS(Portfolio!$AK:$AK,Portfolio!$AE:$AE,'New Deposit Commission'!A8811)</f>
        <v>0</v>
      </c>
      <c r="Y8811" s="258">
        <f>SUMIFS('DATA(Matured Encash)'!$N:$N,'DATA(Matured Encash)'!$A:$A,A8811)</f>
        <v>0</v>
      </c>
      <c r="Z8811" s="212">
        <f t="shared" si="1085"/>
        <v>0</v>
      </c>
      <c r="AA8811" s="162">
        <f t="shared" si="1086"/>
        <v>0</v>
      </c>
    </row>
    <row r="8812" spans="1:27" x14ac:dyDescent="0.25">
      <c r="A8812" s="256" t="s">
        <v>46506</v>
      </c>
      <c r="B8812" s="257" t="str">
        <f>IFERROR(IFERROR(IFERROR(IFERROR(VLOOKUP(A8812,Portfolio!$A:$D,4,0),VLOOKUP(A8812,Portfolio!$K:$N,4,0)),VLOOKUP(A8812,Portfolio!$U:$X,4,0)),VLOOKUP(A8812,Portfolio!$AE:$AH,4,0)),VLOOKUP(A8812,Portfolio!$AO:$AR,4,0))</f>
        <v>MD. SHIHAB SUMON KHAN</v>
      </c>
      <c r="C8812" s="212">
        <f>SUMIFS(Portfolio!$F:$F,Portfolio!$A:$A,'New Deposit Commission'!A8812)</f>
        <v>2000</v>
      </c>
      <c r="D8812" s="212">
        <f>SUMIFS(Portfolio!$P:$P,Portfolio!$K:$K,'New Deposit Commission'!A8812)</f>
        <v>2000</v>
      </c>
      <c r="E8812" s="212">
        <f>SUMIFS(Portfolio!$Z:$Z,Portfolio!$U:$U,'New Deposit Commission'!A8812)</f>
        <v>0</v>
      </c>
      <c r="F8812" s="212">
        <f>SUMIFS(Portfolio!$AJ:$AJ,Portfolio!$AE:$AE,'New Deposit Commission'!A8812)</f>
        <v>0</v>
      </c>
      <c r="G8812" s="258">
        <f t="shared" si="1080"/>
        <v>2000</v>
      </c>
      <c r="H8812" s="212">
        <f>SUMIFS(Portfolio!$AT:$AT,Portfolio!$AO:$AO,'New Deposit Commission'!A8812)</f>
        <v>0</v>
      </c>
      <c r="I8812" s="258">
        <f t="shared" si="1081"/>
        <v>0</v>
      </c>
      <c r="J8812" s="212">
        <f>SUMIFS('CIF wise new Deposit'!$I:$I,'CIF wise new Deposit'!$A:$A,'New Deposit Commission'!A8812)</f>
        <v>0</v>
      </c>
      <c r="K8812" s="258">
        <f t="shared" si="1082"/>
        <v>0</v>
      </c>
      <c r="L8812" s="259" t="e">
        <f>VLOOKUP(A8812,'CIF wise new Deposit'!$A:$G,7,0)</f>
        <v>#N/A</v>
      </c>
      <c r="M8812" s="257" t="e">
        <f>VLOOKUP(L8812,CodEmployee!$A:$B,2,0)</f>
        <v>#N/A</v>
      </c>
      <c r="N8812" s="260">
        <f>IFERROR(VLOOKUP(A8812,'CIF wise new Deposit'!$A:$J,10,0),0)</f>
        <v>0</v>
      </c>
      <c r="O8812" s="261" t="str">
        <f>IFERROR(VLOOKUP(L8812,CodEmployee!$A:$P,16,0),"N/A")</f>
        <v>N/A</v>
      </c>
      <c r="P8812" s="261" t="str">
        <f>IFERROR(VLOOKUP(L8812,CodEmployee!$A:$D,4,0),"N/A")</f>
        <v>N/A</v>
      </c>
      <c r="Q8812" s="262">
        <f>IFERROR(IF(MATCH($A8812,DOMAIN!$AC:$AC,0)&gt;0,1,0),0)</f>
        <v>0</v>
      </c>
      <c r="R8812" s="264">
        <f>IFERROR(IF(AND($O8812="Contractual",$Q8812=0),VLOOKUP($K8812,FDR!$A$3:$K$11,MATCH($N8812,FDR!$A$3:$K$3,1),1)+MAX($K8812-200000000,0)*0.03%,0),0)</f>
        <v>0</v>
      </c>
      <c r="S8812" s="264">
        <f>IFERROR(IF(AND($O8812&lt;&gt;"Contractual",$Q8812=0),VLOOKUP($K8812,FDR!$A$17:$K$24,MATCH($N8812,FDR!$A$16:$K$16,1),1)+MAX($K8812-200000000,0)*0.02%,0),0)</f>
        <v>0</v>
      </c>
      <c r="T8812" s="263">
        <f t="shared" si="1083"/>
        <v>0</v>
      </c>
      <c r="U8812" s="212">
        <f>SUMIFS(Portfolio!$AA:$AA,Portfolio!$U:$U,'New Deposit Commission'!A8812)</f>
        <v>0</v>
      </c>
      <c r="V8812" s="212">
        <f t="shared" si="1084"/>
        <v>0</v>
      </c>
      <c r="W8812" s="259" t="e">
        <f>VLOOKUP(A8812,Portfolio!$U:$AB,8,0)</f>
        <v>#N/A</v>
      </c>
      <c r="X8812" s="162">
        <f>SUMIFS(Portfolio!$AK:$AK,Portfolio!$AE:$AE,'New Deposit Commission'!A8812)</f>
        <v>0</v>
      </c>
      <c r="Y8812" s="258">
        <f>SUMIFS('DATA(Matured Encash)'!$N:$N,'DATA(Matured Encash)'!$A:$A,A8812)</f>
        <v>0</v>
      </c>
      <c r="Z8812" s="212">
        <f t="shared" si="1085"/>
        <v>0</v>
      </c>
      <c r="AA8812" s="162">
        <f t="shared" si="1086"/>
        <v>0</v>
      </c>
    </row>
    <row r="8813" spans="1:27" x14ac:dyDescent="0.25">
      <c r="A8813" s="256" t="s">
        <v>46507</v>
      </c>
      <c r="B8813" s="257" t="str">
        <f>IFERROR(IFERROR(IFERROR(IFERROR(VLOOKUP(A8813,Portfolio!$A:$D,4,0),VLOOKUP(A8813,Portfolio!$K:$N,4,0)),VLOOKUP(A8813,Portfolio!$U:$X,4,0)),VLOOKUP(A8813,Portfolio!$AE:$AH,4,0)),VLOOKUP(A8813,Portfolio!$AO:$AR,4,0))</f>
        <v>DEEN ISLAM</v>
      </c>
      <c r="C8813" s="212">
        <f>SUMIFS(Portfolio!$F:$F,Portfolio!$A:$A,'New Deposit Commission'!A8813)</f>
        <v>6000</v>
      </c>
      <c r="D8813" s="212">
        <f>SUMIFS(Portfolio!$P:$P,Portfolio!$K:$K,'New Deposit Commission'!A8813)</f>
        <v>8000</v>
      </c>
      <c r="E8813" s="212">
        <f>SUMIFS(Portfolio!$Z:$Z,Portfolio!$U:$U,'New Deposit Commission'!A8813)</f>
        <v>10000</v>
      </c>
      <c r="F8813" s="212">
        <f>SUMIFS(Portfolio!$AJ:$AJ,Portfolio!$AE:$AE,'New Deposit Commission'!A8813)</f>
        <v>12000</v>
      </c>
      <c r="G8813" s="258">
        <f t="shared" si="1080"/>
        <v>12000</v>
      </c>
      <c r="H8813" s="212">
        <f>SUMIFS(Portfolio!$AT:$AT,Portfolio!$AO:$AO,'New Deposit Commission'!A8813)</f>
        <v>12000</v>
      </c>
      <c r="I8813" s="258">
        <f t="shared" si="1081"/>
        <v>0</v>
      </c>
      <c r="J8813" s="212">
        <f>SUMIFS('CIF wise new Deposit'!$I:$I,'CIF wise new Deposit'!$A:$A,'New Deposit Commission'!A8813)</f>
        <v>0</v>
      </c>
      <c r="K8813" s="258">
        <f t="shared" si="1082"/>
        <v>0</v>
      </c>
      <c r="L8813" s="259" t="e">
        <f>VLOOKUP(A8813,'CIF wise new Deposit'!$A:$G,7,0)</f>
        <v>#N/A</v>
      </c>
      <c r="M8813" s="257" t="e">
        <f>VLOOKUP(L8813,CodEmployee!$A:$B,2,0)</f>
        <v>#N/A</v>
      </c>
      <c r="N8813" s="260">
        <f>IFERROR(VLOOKUP(A8813,'CIF wise new Deposit'!$A:$J,10,0),0)</f>
        <v>0</v>
      </c>
      <c r="O8813" s="261" t="str">
        <f>IFERROR(VLOOKUP(L8813,CodEmployee!$A:$P,16,0),"N/A")</f>
        <v>N/A</v>
      </c>
      <c r="P8813" s="261" t="str">
        <f>IFERROR(VLOOKUP(L8813,CodEmployee!$A:$D,4,0),"N/A")</f>
        <v>N/A</v>
      </c>
      <c r="Q8813" s="262">
        <f>IFERROR(IF(MATCH($A8813,DOMAIN!$AC:$AC,0)&gt;0,1,0),0)</f>
        <v>0</v>
      </c>
      <c r="R8813" s="264">
        <f>IFERROR(IF(AND($O8813="Contractual",$Q8813=0),VLOOKUP($K8813,FDR!$A$3:$K$11,MATCH($N8813,FDR!$A$3:$K$3,1),1)+MAX($K8813-200000000,0)*0.03%,0),0)</f>
        <v>0</v>
      </c>
      <c r="S8813" s="264">
        <f>IFERROR(IF(AND($O8813&lt;&gt;"Contractual",$Q8813=0),VLOOKUP($K8813,FDR!$A$17:$K$24,MATCH($N8813,FDR!$A$16:$K$16,1),1)+MAX($K8813-200000000,0)*0.02%,0),0)</f>
        <v>0</v>
      </c>
      <c r="T8813" s="263">
        <f t="shared" si="1083"/>
        <v>0</v>
      </c>
      <c r="U8813" s="212">
        <f>SUMIFS(Portfolio!$AA:$AA,Portfolio!$U:$U,'New Deposit Commission'!A8813)</f>
        <v>0</v>
      </c>
      <c r="V8813" s="212">
        <f t="shared" si="1084"/>
        <v>0</v>
      </c>
      <c r="W8813" s="259" t="str">
        <f>VLOOKUP(A8813,Portfolio!$U:$AB,8,0)</f>
        <v>A3988</v>
      </c>
      <c r="X8813" s="162">
        <f>SUMIFS(Portfolio!$AK:$AK,Portfolio!$AE:$AE,'New Deposit Commission'!A8813)</f>
        <v>0</v>
      </c>
      <c r="Y8813" s="258">
        <f>SUMIFS('DATA(Matured Encash)'!$N:$N,'DATA(Matured Encash)'!$A:$A,A8813)</f>
        <v>0</v>
      </c>
      <c r="Z8813" s="212">
        <f t="shared" si="1085"/>
        <v>0</v>
      </c>
      <c r="AA8813" s="162">
        <f t="shared" si="1086"/>
        <v>0</v>
      </c>
    </row>
    <row r="8814" spans="1:27" x14ac:dyDescent="0.25">
      <c r="A8814" s="256" t="s">
        <v>46508</v>
      </c>
      <c r="B8814" s="257" t="str">
        <f>IFERROR(IFERROR(IFERROR(IFERROR(VLOOKUP(A8814,Portfolio!$A:$D,4,0),VLOOKUP(A8814,Portfolio!$K:$N,4,0)),VLOOKUP(A8814,Portfolio!$U:$X,4,0)),VLOOKUP(A8814,Portfolio!$AE:$AH,4,0)),VLOOKUP(A8814,Portfolio!$AO:$AR,4,0))</f>
        <v>MD. PIKUL ISLAM</v>
      </c>
      <c r="C8814" s="212">
        <f>SUMIFS(Portfolio!$F:$F,Portfolio!$A:$A,'New Deposit Commission'!A8814)</f>
        <v>4000</v>
      </c>
      <c r="D8814" s="212">
        <f>SUMIFS(Portfolio!$P:$P,Portfolio!$K:$K,'New Deposit Commission'!A8814)</f>
        <v>6000</v>
      </c>
      <c r="E8814" s="212">
        <f>SUMIFS(Portfolio!$Z:$Z,Portfolio!$U:$U,'New Deposit Commission'!A8814)</f>
        <v>8000</v>
      </c>
      <c r="F8814" s="212">
        <f>SUMIFS(Portfolio!$AJ:$AJ,Portfolio!$AE:$AE,'New Deposit Commission'!A8814)</f>
        <v>8000</v>
      </c>
      <c r="G8814" s="258">
        <f t="shared" si="1080"/>
        <v>8000</v>
      </c>
      <c r="H8814" s="212">
        <f>SUMIFS(Portfolio!$AT:$AT,Portfolio!$AO:$AO,'New Deposit Commission'!A8814)</f>
        <v>8000</v>
      </c>
      <c r="I8814" s="258">
        <f t="shared" si="1081"/>
        <v>0</v>
      </c>
      <c r="J8814" s="212">
        <f>SUMIFS('CIF wise new Deposit'!$I:$I,'CIF wise new Deposit'!$A:$A,'New Deposit Commission'!A8814)</f>
        <v>0</v>
      </c>
      <c r="K8814" s="258">
        <f t="shared" si="1082"/>
        <v>0</v>
      </c>
      <c r="L8814" s="259" t="e">
        <f>VLOOKUP(A8814,'CIF wise new Deposit'!$A:$G,7,0)</f>
        <v>#N/A</v>
      </c>
      <c r="M8814" s="257" t="e">
        <f>VLOOKUP(L8814,CodEmployee!$A:$B,2,0)</f>
        <v>#N/A</v>
      </c>
      <c r="N8814" s="260">
        <f>IFERROR(VLOOKUP(A8814,'CIF wise new Deposit'!$A:$J,10,0),0)</f>
        <v>0</v>
      </c>
      <c r="O8814" s="261" t="str">
        <f>IFERROR(VLOOKUP(L8814,CodEmployee!$A:$P,16,0),"N/A")</f>
        <v>N/A</v>
      </c>
      <c r="P8814" s="261" t="str">
        <f>IFERROR(VLOOKUP(L8814,CodEmployee!$A:$D,4,0),"N/A")</f>
        <v>N/A</v>
      </c>
      <c r="Q8814" s="262">
        <f>IFERROR(IF(MATCH($A8814,DOMAIN!$AC:$AC,0)&gt;0,1,0),0)</f>
        <v>0</v>
      </c>
      <c r="R8814" s="264">
        <f>IFERROR(IF(AND($O8814="Contractual",$Q8814=0),VLOOKUP($K8814,FDR!$A$3:$K$11,MATCH($N8814,FDR!$A$3:$K$3,1),1)+MAX($K8814-200000000,0)*0.03%,0),0)</f>
        <v>0</v>
      </c>
      <c r="S8814" s="264">
        <f>IFERROR(IF(AND($O8814&lt;&gt;"Contractual",$Q8814=0),VLOOKUP($K8814,FDR!$A$17:$K$24,MATCH($N8814,FDR!$A$16:$K$16,1),1)+MAX($K8814-200000000,0)*0.02%,0),0)</f>
        <v>0</v>
      </c>
      <c r="T8814" s="263">
        <f t="shared" si="1083"/>
        <v>0</v>
      </c>
      <c r="U8814" s="212">
        <f>SUMIFS(Portfolio!$AA:$AA,Portfolio!$U:$U,'New Deposit Commission'!A8814)</f>
        <v>0</v>
      </c>
      <c r="V8814" s="212">
        <f t="shared" si="1084"/>
        <v>0</v>
      </c>
      <c r="W8814" s="259" t="str">
        <f>VLOOKUP(A8814,Portfolio!$U:$AB,8,0)</f>
        <v>A3988</v>
      </c>
      <c r="X8814" s="162">
        <f>SUMIFS(Portfolio!$AK:$AK,Portfolio!$AE:$AE,'New Deposit Commission'!A8814)</f>
        <v>0</v>
      </c>
      <c r="Y8814" s="258">
        <f>SUMIFS('DATA(Matured Encash)'!$N:$N,'DATA(Matured Encash)'!$A:$A,A8814)</f>
        <v>0</v>
      </c>
      <c r="Z8814" s="212">
        <f t="shared" si="1085"/>
        <v>0</v>
      </c>
      <c r="AA8814" s="162">
        <f t="shared" si="1086"/>
        <v>0</v>
      </c>
    </row>
    <row r="8815" spans="1:27" x14ac:dyDescent="0.25">
      <c r="A8815" s="256" t="s">
        <v>46509</v>
      </c>
      <c r="B8815" s="257" t="str">
        <f>IFERROR(IFERROR(IFERROR(IFERROR(VLOOKUP(A8815,Portfolio!$A:$D,4,0),VLOOKUP(A8815,Portfolio!$K:$N,4,0)),VLOOKUP(A8815,Portfolio!$U:$X,4,0)),VLOOKUP(A8815,Portfolio!$AE:$AH,4,0)),VLOOKUP(A8815,Portfolio!$AO:$AR,4,0))</f>
        <v>MD. SELIMUL ALAM</v>
      </c>
      <c r="C8815" s="212">
        <f>SUMIFS(Portfolio!$F:$F,Portfolio!$A:$A,'New Deposit Commission'!A8815)</f>
        <v>1000</v>
      </c>
      <c r="D8815" s="212">
        <f>SUMIFS(Portfolio!$P:$P,Portfolio!$K:$K,'New Deposit Commission'!A8815)</f>
        <v>1000</v>
      </c>
      <c r="E8815" s="212">
        <f>SUMIFS(Portfolio!$Z:$Z,Portfolio!$U:$U,'New Deposit Commission'!A8815)</f>
        <v>0</v>
      </c>
      <c r="F8815" s="212">
        <f>SUMIFS(Portfolio!$AJ:$AJ,Portfolio!$AE:$AE,'New Deposit Commission'!A8815)</f>
        <v>0</v>
      </c>
      <c r="G8815" s="258">
        <f t="shared" si="1080"/>
        <v>1000</v>
      </c>
      <c r="H8815" s="212">
        <f>SUMIFS(Portfolio!$AT:$AT,Portfolio!$AO:$AO,'New Deposit Commission'!A8815)</f>
        <v>0</v>
      </c>
      <c r="I8815" s="258">
        <f t="shared" si="1081"/>
        <v>0</v>
      </c>
      <c r="J8815" s="212">
        <f>SUMIFS('CIF wise new Deposit'!$I:$I,'CIF wise new Deposit'!$A:$A,'New Deposit Commission'!A8815)</f>
        <v>0</v>
      </c>
      <c r="K8815" s="258">
        <f t="shared" si="1082"/>
        <v>0</v>
      </c>
      <c r="L8815" s="259" t="e">
        <f>VLOOKUP(A8815,'CIF wise new Deposit'!$A:$G,7,0)</f>
        <v>#N/A</v>
      </c>
      <c r="M8815" s="257" t="e">
        <f>VLOOKUP(L8815,CodEmployee!$A:$B,2,0)</f>
        <v>#N/A</v>
      </c>
      <c r="N8815" s="260">
        <f>IFERROR(VLOOKUP(A8815,'CIF wise new Deposit'!$A:$J,10,0),0)</f>
        <v>0</v>
      </c>
      <c r="O8815" s="261" t="str">
        <f>IFERROR(VLOOKUP(L8815,CodEmployee!$A:$P,16,0),"N/A")</f>
        <v>N/A</v>
      </c>
      <c r="P8815" s="261" t="str">
        <f>IFERROR(VLOOKUP(L8815,CodEmployee!$A:$D,4,0),"N/A")</f>
        <v>N/A</v>
      </c>
      <c r="Q8815" s="262">
        <f>IFERROR(IF(MATCH($A8815,DOMAIN!$AC:$AC,0)&gt;0,1,0),0)</f>
        <v>0</v>
      </c>
      <c r="R8815" s="264">
        <f>IFERROR(IF(AND($O8815="Contractual",$Q8815=0),VLOOKUP($K8815,FDR!$A$3:$K$11,MATCH($N8815,FDR!$A$3:$K$3,1),1)+MAX($K8815-200000000,0)*0.03%,0),0)</f>
        <v>0</v>
      </c>
      <c r="S8815" s="264">
        <f>IFERROR(IF(AND($O8815&lt;&gt;"Contractual",$Q8815=0),VLOOKUP($K8815,FDR!$A$17:$K$24,MATCH($N8815,FDR!$A$16:$K$16,1),1)+MAX($K8815-200000000,0)*0.02%,0),0)</f>
        <v>0</v>
      </c>
      <c r="T8815" s="263">
        <f t="shared" si="1083"/>
        <v>0</v>
      </c>
      <c r="U8815" s="212">
        <f>SUMIFS(Portfolio!$AA:$AA,Portfolio!$U:$U,'New Deposit Commission'!A8815)</f>
        <v>0</v>
      </c>
      <c r="V8815" s="212">
        <f t="shared" si="1084"/>
        <v>0</v>
      </c>
      <c r="W8815" s="259" t="e">
        <f>VLOOKUP(A8815,Portfolio!$U:$AB,8,0)</f>
        <v>#N/A</v>
      </c>
      <c r="X8815" s="162">
        <f>SUMIFS(Portfolio!$AK:$AK,Portfolio!$AE:$AE,'New Deposit Commission'!A8815)</f>
        <v>0</v>
      </c>
      <c r="Y8815" s="258">
        <f>SUMIFS('DATA(Matured Encash)'!$N:$N,'DATA(Matured Encash)'!$A:$A,A8815)</f>
        <v>0</v>
      </c>
      <c r="Z8815" s="212">
        <f t="shared" si="1085"/>
        <v>0</v>
      </c>
      <c r="AA8815" s="162">
        <f t="shared" si="1086"/>
        <v>0</v>
      </c>
    </row>
    <row r="8816" spans="1:27" x14ac:dyDescent="0.25">
      <c r="A8816" s="256" t="s">
        <v>46510</v>
      </c>
      <c r="B8816" s="257" t="str">
        <f>IFERROR(IFERROR(IFERROR(IFERROR(VLOOKUP(A8816,Portfolio!$A:$D,4,0),VLOOKUP(A8816,Portfolio!$K:$N,4,0)),VLOOKUP(A8816,Portfolio!$U:$X,4,0)),VLOOKUP(A8816,Portfolio!$AE:$AH,4,0)),VLOOKUP(A8816,Portfolio!$AO:$AR,4,0))</f>
        <v>Md Rshem Mollik</v>
      </c>
      <c r="C8816" s="212">
        <f>SUMIFS(Portfolio!$F:$F,Portfolio!$A:$A,'New Deposit Commission'!A8816)</f>
        <v>21000</v>
      </c>
      <c r="D8816" s="212">
        <f>SUMIFS(Portfolio!$P:$P,Portfolio!$K:$K,'New Deposit Commission'!A8816)</f>
        <v>31000</v>
      </c>
      <c r="E8816" s="212">
        <f>SUMIFS(Portfolio!$Z:$Z,Portfolio!$U:$U,'New Deposit Commission'!A8816)</f>
        <v>41000</v>
      </c>
      <c r="F8816" s="212">
        <f>SUMIFS(Portfolio!$AJ:$AJ,Portfolio!$AE:$AE,'New Deposit Commission'!A8816)</f>
        <v>51000</v>
      </c>
      <c r="G8816" s="258">
        <f t="shared" si="1080"/>
        <v>51000</v>
      </c>
      <c r="H8816" s="212">
        <f>SUMIFS(Portfolio!$AT:$AT,Portfolio!$AO:$AO,'New Deposit Commission'!A8816)</f>
        <v>51000</v>
      </c>
      <c r="I8816" s="258">
        <f t="shared" si="1081"/>
        <v>0</v>
      </c>
      <c r="J8816" s="212">
        <f>SUMIFS('CIF wise new Deposit'!$I:$I,'CIF wise new Deposit'!$A:$A,'New Deposit Commission'!A8816)</f>
        <v>0</v>
      </c>
      <c r="K8816" s="258">
        <f t="shared" si="1082"/>
        <v>0</v>
      </c>
      <c r="L8816" s="259" t="e">
        <f>VLOOKUP(A8816,'CIF wise new Deposit'!$A:$G,7,0)</f>
        <v>#N/A</v>
      </c>
      <c r="M8816" s="257" t="e">
        <f>VLOOKUP(L8816,CodEmployee!$A:$B,2,0)</f>
        <v>#N/A</v>
      </c>
      <c r="N8816" s="260">
        <f>IFERROR(VLOOKUP(A8816,'CIF wise new Deposit'!$A:$J,10,0),0)</f>
        <v>0</v>
      </c>
      <c r="O8816" s="261" t="str">
        <f>IFERROR(VLOOKUP(L8816,CodEmployee!$A:$P,16,0),"N/A")</f>
        <v>N/A</v>
      </c>
      <c r="P8816" s="261" t="str">
        <f>IFERROR(VLOOKUP(L8816,CodEmployee!$A:$D,4,0),"N/A")</f>
        <v>N/A</v>
      </c>
      <c r="Q8816" s="262">
        <f>IFERROR(IF(MATCH($A8816,DOMAIN!$AC:$AC,0)&gt;0,1,0),0)</f>
        <v>0</v>
      </c>
      <c r="R8816" s="264">
        <f>IFERROR(IF(AND($O8816="Contractual",$Q8816=0),VLOOKUP($K8816,FDR!$A$3:$K$11,MATCH($N8816,FDR!$A$3:$K$3,1),1)+MAX($K8816-200000000,0)*0.03%,0),0)</f>
        <v>0</v>
      </c>
      <c r="S8816" s="264">
        <f>IFERROR(IF(AND($O8816&lt;&gt;"Contractual",$Q8816=0),VLOOKUP($K8816,FDR!$A$17:$K$24,MATCH($N8816,FDR!$A$16:$K$16,1),1)+MAX($K8816-200000000,0)*0.02%,0),0)</f>
        <v>0</v>
      </c>
      <c r="T8816" s="263">
        <f t="shared" si="1083"/>
        <v>0</v>
      </c>
      <c r="U8816" s="212">
        <f>SUMIFS(Portfolio!$AA:$AA,Portfolio!$U:$U,'New Deposit Commission'!A8816)</f>
        <v>0</v>
      </c>
      <c r="V8816" s="212">
        <f t="shared" si="1084"/>
        <v>0</v>
      </c>
      <c r="W8816" s="259" t="str">
        <f>VLOOKUP(A8816,Portfolio!$U:$AB,8,0)</f>
        <v>A3876</v>
      </c>
      <c r="X8816" s="162">
        <f>SUMIFS(Portfolio!$AK:$AK,Portfolio!$AE:$AE,'New Deposit Commission'!A8816)</f>
        <v>0</v>
      </c>
      <c r="Y8816" s="258">
        <f>SUMIFS('DATA(Matured Encash)'!$N:$N,'DATA(Matured Encash)'!$A:$A,A8816)</f>
        <v>0</v>
      </c>
      <c r="Z8816" s="212">
        <f t="shared" si="1085"/>
        <v>0</v>
      </c>
      <c r="AA8816" s="162">
        <f t="shared" si="1086"/>
        <v>0</v>
      </c>
    </row>
    <row r="8817" spans="1:27" x14ac:dyDescent="0.25">
      <c r="A8817" s="256" t="s">
        <v>46511</v>
      </c>
      <c r="B8817" s="257" t="str">
        <f>IFERROR(IFERROR(IFERROR(IFERROR(VLOOKUP(A8817,Portfolio!$A:$D,4,0),VLOOKUP(A8817,Portfolio!$K:$N,4,0)),VLOOKUP(A8817,Portfolio!$U:$X,4,0)),VLOOKUP(A8817,Portfolio!$AE:$AH,4,0)),VLOOKUP(A8817,Portfolio!$AO:$AR,4,0))</f>
        <v>ABDULLAH AL HOSSAIN</v>
      </c>
      <c r="C8817" s="212">
        <f>SUMIFS(Portfolio!$F:$F,Portfolio!$A:$A,'New Deposit Commission'!A8817)</f>
        <v>3000</v>
      </c>
      <c r="D8817" s="212">
        <f>SUMIFS(Portfolio!$P:$P,Portfolio!$K:$K,'New Deposit Commission'!A8817)</f>
        <v>4000</v>
      </c>
      <c r="E8817" s="212">
        <f>SUMIFS(Portfolio!$Z:$Z,Portfolio!$U:$U,'New Deposit Commission'!A8817)</f>
        <v>5000</v>
      </c>
      <c r="F8817" s="212">
        <f>SUMIFS(Portfolio!$AJ:$AJ,Portfolio!$AE:$AE,'New Deposit Commission'!A8817)</f>
        <v>6000</v>
      </c>
      <c r="G8817" s="258">
        <f t="shared" si="1080"/>
        <v>6000</v>
      </c>
      <c r="H8817" s="212">
        <f>SUMIFS(Portfolio!$AT:$AT,Portfolio!$AO:$AO,'New Deposit Commission'!A8817)</f>
        <v>7000</v>
      </c>
      <c r="I8817" s="258">
        <f t="shared" si="1081"/>
        <v>1000</v>
      </c>
      <c r="J8817" s="212">
        <f>SUMIFS('CIF wise new Deposit'!$I:$I,'CIF wise new Deposit'!$A:$A,'New Deposit Commission'!A8817)</f>
        <v>0</v>
      </c>
      <c r="K8817" s="258">
        <f t="shared" si="1082"/>
        <v>0</v>
      </c>
      <c r="L8817" s="259" t="e">
        <f>VLOOKUP(A8817,'CIF wise new Deposit'!$A:$G,7,0)</f>
        <v>#N/A</v>
      </c>
      <c r="M8817" s="257" t="e">
        <f>VLOOKUP(L8817,CodEmployee!$A:$B,2,0)</f>
        <v>#N/A</v>
      </c>
      <c r="N8817" s="260">
        <f>IFERROR(VLOOKUP(A8817,'CIF wise new Deposit'!$A:$J,10,0),0)</f>
        <v>0</v>
      </c>
      <c r="O8817" s="261" t="str">
        <f>IFERROR(VLOOKUP(L8817,CodEmployee!$A:$P,16,0),"N/A")</f>
        <v>N/A</v>
      </c>
      <c r="P8817" s="261" t="str">
        <f>IFERROR(VLOOKUP(L8817,CodEmployee!$A:$D,4,0),"N/A")</f>
        <v>N/A</v>
      </c>
      <c r="Q8817" s="262">
        <f>IFERROR(IF(MATCH($A8817,DOMAIN!$AC:$AC,0)&gt;0,1,0),0)</f>
        <v>0</v>
      </c>
      <c r="R8817" s="264">
        <f>IFERROR(IF(AND($O8817="Contractual",$Q8817=0),VLOOKUP($K8817,FDR!$A$3:$K$11,MATCH($N8817,FDR!$A$3:$K$3,1),1)+MAX($K8817-200000000,0)*0.03%,0),0)</f>
        <v>0</v>
      </c>
      <c r="S8817" s="264">
        <f>IFERROR(IF(AND($O8817&lt;&gt;"Contractual",$Q8817=0),VLOOKUP($K8817,FDR!$A$17:$K$24,MATCH($N8817,FDR!$A$16:$K$16,1),1)+MAX($K8817-200000000,0)*0.02%,0),0)</f>
        <v>0</v>
      </c>
      <c r="T8817" s="263">
        <f t="shared" si="1083"/>
        <v>0</v>
      </c>
      <c r="U8817" s="212">
        <f>SUMIFS(Portfolio!$AA:$AA,Portfolio!$U:$U,'New Deposit Commission'!A8817)</f>
        <v>0</v>
      </c>
      <c r="V8817" s="212">
        <f t="shared" si="1084"/>
        <v>0</v>
      </c>
      <c r="W8817" s="259" t="str">
        <f>VLOOKUP(A8817,Portfolio!$U:$AB,8,0)</f>
        <v>A3909</v>
      </c>
      <c r="X8817" s="162">
        <f>SUMIFS(Portfolio!$AK:$AK,Portfolio!$AE:$AE,'New Deposit Commission'!A8817)</f>
        <v>0</v>
      </c>
      <c r="Y8817" s="258">
        <f>SUMIFS('DATA(Matured Encash)'!$N:$N,'DATA(Matured Encash)'!$A:$A,A8817)</f>
        <v>0</v>
      </c>
      <c r="Z8817" s="212">
        <f t="shared" si="1085"/>
        <v>0</v>
      </c>
      <c r="AA8817" s="162">
        <f t="shared" si="1086"/>
        <v>0</v>
      </c>
    </row>
    <row r="8818" spans="1:27" x14ac:dyDescent="0.25">
      <c r="A8818" s="256" t="s">
        <v>46512</v>
      </c>
      <c r="B8818" s="257" t="str">
        <f>IFERROR(IFERROR(IFERROR(IFERROR(VLOOKUP(A8818,Portfolio!$A:$D,4,0),VLOOKUP(A8818,Portfolio!$K:$N,4,0)),VLOOKUP(A8818,Portfolio!$U:$X,4,0)),VLOOKUP(A8818,Portfolio!$AE:$AH,4,0)),VLOOKUP(A8818,Portfolio!$AO:$AR,4,0))</f>
        <v>MST. ASMA KHATUN</v>
      </c>
      <c r="C8818" s="212">
        <f>SUMIFS(Portfolio!$F:$F,Portfolio!$A:$A,'New Deposit Commission'!A8818)</f>
        <v>3000</v>
      </c>
      <c r="D8818" s="212">
        <f>SUMIFS(Portfolio!$P:$P,Portfolio!$K:$K,'New Deposit Commission'!A8818)</f>
        <v>4000</v>
      </c>
      <c r="E8818" s="212">
        <f>SUMIFS(Portfolio!$Z:$Z,Portfolio!$U:$U,'New Deposit Commission'!A8818)</f>
        <v>6000</v>
      </c>
      <c r="F8818" s="212">
        <f>SUMIFS(Portfolio!$AJ:$AJ,Portfolio!$AE:$AE,'New Deposit Commission'!A8818)</f>
        <v>8000</v>
      </c>
      <c r="G8818" s="258">
        <f t="shared" si="1080"/>
        <v>8000</v>
      </c>
      <c r="H8818" s="212">
        <f>SUMIFS(Portfolio!$AT:$AT,Portfolio!$AO:$AO,'New Deposit Commission'!A8818)</f>
        <v>10000</v>
      </c>
      <c r="I8818" s="258">
        <f t="shared" si="1081"/>
        <v>2000</v>
      </c>
      <c r="J8818" s="212">
        <f>SUMIFS('CIF wise new Deposit'!$I:$I,'CIF wise new Deposit'!$A:$A,'New Deposit Commission'!A8818)</f>
        <v>0</v>
      </c>
      <c r="K8818" s="258">
        <f t="shared" si="1082"/>
        <v>0</v>
      </c>
      <c r="L8818" s="259" t="e">
        <f>VLOOKUP(A8818,'CIF wise new Deposit'!$A:$G,7,0)</f>
        <v>#N/A</v>
      </c>
      <c r="M8818" s="257" t="e">
        <f>VLOOKUP(L8818,CodEmployee!$A:$B,2,0)</f>
        <v>#N/A</v>
      </c>
      <c r="N8818" s="260">
        <f>IFERROR(VLOOKUP(A8818,'CIF wise new Deposit'!$A:$J,10,0),0)</f>
        <v>0</v>
      </c>
      <c r="O8818" s="261" t="str">
        <f>IFERROR(VLOOKUP(L8818,CodEmployee!$A:$P,16,0),"N/A")</f>
        <v>N/A</v>
      </c>
      <c r="P8818" s="261" t="str">
        <f>IFERROR(VLOOKUP(L8818,CodEmployee!$A:$D,4,0),"N/A")</f>
        <v>N/A</v>
      </c>
      <c r="Q8818" s="262">
        <f>IFERROR(IF(MATCH($A8818,DOMAIN!$AC:$AC,0)&gt;0,1,0),0)</f>
        <v>0</v>
      </c>
      <c r="R8818" s="264">
        <f>IFERROR(IF(AND($O8818="Contractual",$Q8818=0),VLOOKUP($K8818,FDR!$A$3:$K$11,MATCH($N8818,FDR!$A$3:$K$3,1),1)+MAX($K8818-200000000,0)*0.03%,0),0)</f>
        <v>0</v>
      </c>
      <c r="S8818" s="264">
        <f>IFERROR(IF(AND($O8818&lt;&gt;"Contractual",$Q8818=0),VLOOKUP($K8818,FDR!$A$17:$K$24,MATCH($N8818,FDR!$A$16:$K$16,1),1)+MAX($K8818-200000000,0)*0.02%,0),0)</f>
        <v>0</v>
      </c>
      <c r="T8818" s="263">
        <f t="shared" si="1083"/>
        <v>0</v>
      </c>
      <c r="U8818" s="212">
        <f>SUMIFS(Portfolio!$AA:$AA,Portfolio!$U:$U,'New Deposit Commission'!A8818)</f>
        <v>0</v>
      </c>
      <c r="V8818" s="212">
        <f t="shared" si="1084"/>
        <v>0</v>
      </c>
      <c r="W8818" s="259" t="str">
        <f>VLOOKUP(A8818,Portfolio!$U:$AB,8,0)</f>
        <v>A2181</v>
      </c>
      <c r="X8818" s="162">
        <f>SUMIFS(Portfolio!$AK:$AK,Portfolio!$AE:$AE,'New Deposit Commission'!A8818)</f>
        <v>0</v>
      </c>
      <c r="Y8818" s="258">
        <f>SUMIFS('DATA(Matured Encash)'!$N:$N,'DATA(Matured Encash)'!$A:$A,A8818)</f>
        <v>0</v>
      </c>
      <c r="Z8818" s="212">
        <f t="shared" si="1085"/>
        <v>0</v>
      </c>
      <c r="AA8818" s="162">
        <f t="shared" si="1086"/>
        <v>0</v>
      </c>
    </row>
    <row r="8819" spans="1:27" x14ac:dyDescent="0.25">
      <c r="A8819" s="256" t="s">
        <v>46513</v>
      </c>
      <c r="B8819" s="257" t="str">
        <f>IFERROR(IFERROR(IFERROR(IFERROR(VLOOKUP(A8819,Portfolio!$A:$D,4,0),VLOOKUP(A8819,Portfolio!$K:$N,4,0)),VLOOKUP(A8819,Portfolio!$U:$X,4,0)),VLOOKUP(A8819,Portfolio!$AE:$AH,4,0)),VLOOKUP(A8819,Portfolio!$AO:$AR,4,0))</f>
        <v>MD. SHAHID AKTER</v>
      </c>
      <c r="C8819" s="212">
        <f>SUMIFS(Portfolio!$F:$F,Portfolio!$A:$A,'New Deposit Commission'!A8819)</f>
        <v>1000000</v>
      </c>
      <c r="D8819" s="212">
        <f>SUMIFS(Portfolio!$P:$P,Portfolio!$K:$K,'New Deposit Commission'!A8819)</f>
        <v>1000000</v>
      </c>
      <c r="E8819" s="212">
        <f>SUMIFS(Portfolio!$Z:$Z,Portfolio!$U:$U,'New Deposit Commission'!A8819)</f>
        <v>1000000</v>
      </c>
      <c r="F8819" s="212">
        <f>SUMIFS(Portfolio!$AJ:$AJ,Portfolio!$AE:$AE,'New Deposit Commission'!A8819)</f>
        <v>1000000</v>
      </c>
      <c r="G8819" s="258">
        <f t="shared" si="1080"/>
        <v>1000000</v>
      </c>
      <c r="H8819" s="212">
        <f>SUMIFS(Portfolio!$AT:$AT,Portfolio!$AO:$AO,'New Deposit Commission'!A8819)</f>
        <v>1000000</v>
      </c>
      <c r="I8819" s="258">
        <f t="shared" si="1081"/>
        <v>0</v>
      </c>
      <c r="J8819" s="212">
        <f>SUMIFS('CIF wise new Deposit'!$I:$I,'CIF wise new Deposit'!$A:$A,'New Deposit Commission'!A8819)</f>
        <v>0</v>
      </c>
      <c r="K8819" s="258">
        <f t="shared" si="1082"/>
        <v>0</v>
      </c>
      <c r="L8819" s="259" t="e">
        <f>VLOOKUP(A8819,'CIF wise new Deposit'!$A:$G,7,0)</f>
        <v>#N/A</v>
      </c>
      <c r="M8819" s="257" t="e">
        <f>VLOOKUP(L8819,CodEmployee!$A:$B,2,0)</f>
        <v>#N/A</v>
      </c>
      <c r="N8819" s="260">
        <f>IFERROR(VLOOKUP(A8819,'CIF wise new Deposit'!$A:$J,10,0),0)</f>
        <v>0</v>
      </c>
      <c r="O8819" s="261" t="str">
        <f>IFERROR(VLOOKUP(L8819,CodEmployee!$A:$P,16,0),"N/A")</f>
        <v>N/A</v>
      </c>
      <c r="P8819" s="261" t="str">
        <f>IFERROR(VLOOKUP(L8819,CodEmployee!$A:$D,4,0),"N/A")</f>
        <v>N/A</v>
      </c>
      <c r="Q8819" s="262">
        <f>IFERROR(IF(MATCH($A8819,DOMAIN!$AC:$AC,0)&gt;0,1,0),0)</f>
        <v>0</v>
      </c>
      <c r="R8819" s="264">
        <f>IFERROR(IF(AND($O8819="Contractual",$Q8819=0),VLOOKUP($K8819,FDR!$A$3:$K$11,MATCH($N8819,FDR!$A$3:$K$3,1),1)+MAX($K8819-200000000,0)*0.03%,0),0)</f>
        <v>0</v>
      </c>
      <c r="S8819" s="264">
        <f>IFERROR(IF(AND($O8819&lt;&gt;"Contractual",$Q8819=0),VLOOKUP($K8819,FDR!$A$17:$K$24,MATCH($N8819,FDR!$A$16:$K$16,1),1)+MAX($K8819-200000000,0)*0.02%,0),0)</f>
        <v>0</v>
      </c>
      <c r="T8819" s="263">
        <f t="shared" si="1083"/>
        <v>0</v>
      </c>
      <c r="U8819" s="212">
        <f>SUMIFS(Portfolio!$AA:$AA,Portfolio!$U:$U,'New Deposit Commission'!A8819)</f>
        <v>0</v>
      </c>
      <c r="V8819" s="212">
        <f t="shared" si="1084"/>
        <v>0</v>
      </c>
      <c r="W8819" s="259" t="str">
        <f>VLOOKUP(A8819,Portfolio!$U:$AB,8,0)</f>
        <v>A3486</v>
      </c>
      <c r="X8819" s="162">
        <f>SUMIFS(Portfolio!$AK:$AK,Portfolio!$AE:$AE,'New Deposit Commission'!A8819)</f>
        <v>0</v>
      </c>
      <c r="Y8819" s="258">
        <f>SUMIFS('DATA(Matured Encash)'!$N:$N,'DATA(Matured Encash)'!$A:$A,A8819)</f>
        <v>0</v>
      </c>
      <c r="Z8819" s="212">
        <f t="shared" si="1085"/>
        <v>0</v>
      </c>
      <c r="AA8819" s="162">
        <f t="shared" si="1086"/>
        <v>0</v>
      </c>
    </row>
    <row r="8820" spans="1:27" x14ac:dyDescent="0.25">
      <c r="A8820" s="256" t="s">
        <v>46514</v>
      </c>
      <c r="B8820" s="257" t="str">
        <f>IFERROR(IFERROR(IFERROR(IFERROR(VLOOKUP(A8820,Portfolio!$A:$D,4,0),VLOOKUP(A8820,Portfolio!$K:$N,4,0)),VLOOKUP(A8820,Portfolio!$U:$X,4,0)),VLOOKUP(A8820,Portfolio!$AE:$AH,4,0)),VLOOKUP(A8820,Portfolio!$AO:$AR,4,0))</f>
        <v>ASMA AKTER</v>
      </c>
      <c r="C8820" s="212">
        <f>SUMIFS(Portfolio!$F:$F,Portfolio!$A:$A,'New Deposit Commission'!A8820)</f>
        <v>50000</v>
      </c>
      <c r="D8820" s="212">
        <f>SUMIFS(Portfolio!$P:$P,Portfolio!$K:$K,'New Deposit Commission'!A8820)</f>
        <v>51264.37</v>
      </c>
      <c r="E8820" s="212">
        <f>SUMIFS(Portfolio!$Z:$Z,Portfolio!$U:$U,'New Deposit Commission'!A8820)</f>
        <v>51264.37</v>
      </c>
      <c r="F8820" s="212">
        <f>SUMIFS(Portfolio!$AJ:$AJ,Portfolio!$AE:$AE,'New Deposit Commission'!A8820)</f>
        <v>51264.37</v>
      </c>
      <c r="G8820" s="258">
        <f t="shared" si="1080"/>
        <v>51264.37</v>
      </c>
      <c r="H8820" s="212">
        <f>SUMIFS(Portfolio!$AT:$AT,Portfolio!$AO:$AO,'New Deposit Commission'!A8820)</f>
        <v>52571.6</v>
      </c>
      <c r="I8820" s="258">
        <f t="shared" si="1081"/>
        <v>1307.2299999999959</v>
      </c>
      <c r="J8820" s="212">
        <f>SUMIFS('CIF wise new Deposit'!$I:$I,'CIF wise new Deposit'!$A:$A,'New Deposit Commission'!A8820)</f>
        <v>0</v>
      </c>
      <c r="K8820" s="258">
        <f t="shared" si="1082"/>
        <v>0</v>
      </c>
      <c r="L8820" s="259" t="e">
        <f>VLOOKUP(A8820,'CIF wise new Deposit'!$A:$G,7,0)</f>
        <v>#N/A</v>
      </c>
      <c r="M8820" s="257" t="e">
        <f>VLOOKUP(L8820,CodEmployee!$A:$B,2,0)</f>
        <v>#N/A</v>
      </c>
      <c r="N8820" s="260">
        <f>IFERROR(VLOOKUP(A8820,'CIF wise new Deposit'!$A:$J,10,0),0)</f>
        <v>0</v>
      </c>
      <c r="O8820" s="261" t="str">
        <f>IFERROR(VLOOKUP(L8820,CodEmployee!$A:$P,16,0),"N/A")</f>
        <v>N/A</v>
      </c>
      <c r="P8820" s="261" t="str">
        <f>IFERROR(VLOOKUP(L8820,CodEmployee!$A:$D,4,0),"N/A")</f>
        <v>N/A</v>
      </c>
      <c r="Q8820" s="262">
        <f>IFERROR(IF(MATCH($A8820,DOMAIN!$AC:$AC,0)&gt;0,1,0),0)</f>
        <v>0</v>
      </c>
      <c r="R8820" s="264">
        <f>IFERROR(IF(AND($O8820="Contractual",$Q8820=0),VLOOKUP($K8820,FDR!$A$3:$K$11,MATCH($N8820,FDR!$A$3:$K$3,1),1)+MAX($K8820-200000000,0)*0.03%,0),0)</f>
        <v>0</v>
      </c>
      <c r="S8820" s="264">
        <f>IFERROR(IF(AND($O8820&lt;&gt;"Contractual",$Q8820=0),VLOOKUP($K8820,FDR!$A$17:$K$24,MATCH($N8820,FDR!$A$16:$K$16,1),1)+MAX($K8820-200000000,0)*0.02%,0),0)</f>
        <v>0</v>
      </c>
      <c r="T8820" s="263">
        <f t="shared" si="1083"/>
        <v>0</v>
      </c>
      <c r="U8820" s="212">
        <f>SUMIFS(Portfolio!$AA:$AA,Portfolio!$U:$U,'New Deposit Commission'!A8820)</f>
        <v>0</v>
      </c>
      <c r="V8820" s="212">
        <f t="shared" si="1084"/>
        <v>0</v>
      </c>
      <c r="W8820" s="259" t="str">
        <f>VLOOKUP(A8820,Portfolio!$U:$AB,8,0)</f>
        <v>A1140</v>
      </c>
      <c r="X8820" s="162">
        <f>SUMIFS(Portfolio!$AK:$AK,Portfolio!$AE:$AE,'New Deposit Commission'!A8820)</f>
        <v>51264.37</v>
      </c>
      <c r="Y8820" s="258">
        <f>SUMIFS('DATA(Matured Encash)'!$N:$N,'DATA(Matured Encash)'!$A:$A,A8820)</f>
        <v>0</v>
      </c>
      <c r="Z8820" s="212">
        <f t="shared" si="1085"/>
        <v>0</v>
      </c>
      <c r="AA8820" s="162">
        <f t="shared" si="1086"/>
        <v>0</v>
      </c>
    </row>
    <row r="8821" spans="1:27" x14ac:dyDescent="0.25">
      <c r="A8821" s="256" t="s">
        <v>46515</v>
      </c>
      <c r="B8821" s="257" t="str">
        <f>IFERROR(IFERROR(IFERROR(IFERROR(VLOOKUP(A8821,Portfolio!$A:$D,4,0),VLOOKUP(A8821,Portfolio!$K:$N,4,0)),VLOOKUP(A8821,Portfolio!$U:$X,4,0)),VLOOKUP(A8821,Portfolio!$AE:$AH,4,0)),VLOOKUP(A8821,Portfolio!$AO:$AR,4,0))</f>
        <v>MD. ANUZ PARVEZ</v>
      </c>
      <c r="C8821" s="212">
        <f>SUMIFS(Portfolio!$F:$F,Portfolio!$A:$A,'New Deposit Commission'!A8821)</f>
        <v>6000</v>
      </c>
      <c r="D8821" s="212">
        <f>SUMIFS(Portfolio!$P:$P,Portfolio!$K:$K,'New Deposit Commission'!A8821)</f>
        <v>8000</v>
      </c>
      <c r="E8821" s="212">
        <f>SUMIFS(Portfolio!$Z:$Z,Portfolio!$U:$U,'New Deposit Commission'!A8821)</f>
        <v>10000</v>
      </c>
      <c r="F8821" s="212">
        <f>SUMIFS(Portfolio!$AJ:$AJ,Portfolio!$AE:$AE,'New Deposit Commission'!A8821)</f>
        <v>12000</v>
      </c>
      <c r="G8821" s="258">
        <f t="shared" si="1080"/>
        <v>12000</v>
      </c>
      <c r="H8821" s="212">
        <f>SUMIFS(Portfolio!$AT:$AT,Portfolio!$AO:$AO,'New Deposit Commission'!A8821)</f>
        <v>14000</v>
      </c>
      <c r="I8821" s="258">
        <f t="shared" si="1081"/>
        <v>2000</v>
      </c>
      <c r="J8821" s="212">
        <f>SUMIFS('CIF wise new Deposit'!$I:$I,'CIF wise new Deposit'!$A:$A,'New Deposit Commission'!A8821)</f>
        <v>0</v>
      </c>
      <c r="K8821" s="258">
        <f t="shared" si="1082"/>
        <v>0</v>
      </c>
      <c r="L8821" s="259" t="e">
        <f>VLOOKUP(A8821,'CIF wise new Deposit'!$A:$G,7,0)</f>
        <v>#N/A</v>
      </c>
      <c r="M8821" s="257" t="e">
        <f>VLOOKUP(L8821,CodEmployee!$A:$B,2,0)</f>
        <v>#N/A</v>
      </c>
      <c r="N8821" s="260">
        <f>IFERROR(VLOOKUP(A8821,'CIF wise new Deposit'!$A:$J,10,0),0)</f>
        <v>0</v>
      </c>
      <c r="O8821" s="261" t="str">
        <f>IFERROR(VLOOKUP(L8821,CodEmployee!$A:$P,16,0),"N/A")</f>
        <v>N/A</v>
      </c>
      <c r="P8821" s="261" t="str">
        <f>IFERROR(VLOOKUP(L8821,CodEmployee!$A:$D,4,0),"N/A")</f>
        <v>N/A</v>
      </c>
      <c r="Q8821" s="262">
        <f>IFERROR(IF(MATCH($A8821,DOMAIN!$AC:$AC,0)&gt;0,1,0),0)</f>
        <v>0</v>
      </c>
      <c r="R8821" s="264">
        <f>IFERROR(IF(AND($O8821="Contractual",$Q8821=0),VLOOKUP($K8821,FDR!$A$3:$K$11,MATCH($N8821,FDR!$A$3:$K$3,1),1)+MAX($K8821-200000000,0)*0.03%,0),0)</f>
        <v>0</v>
      </c>
      <c r="S8821" s="264">
        <f>IFERROR(IF(AND($O8821&lt;&gt;"Contractual",$Q8821=0),VLOOKUP($K8821,FDR!$A$17:$K$24,MATCH($N8821,FDR!$A$16:$K$16,1),1)+MAX($K8821-200000000,0)*0.02%,0),0)</f>
        <v>0</v>
      </c>
      <c r="T8821" s="263">
        <f t="shared" si="1083"/>
        <v>0</v>
      </c>
      <c r="U8821" s="212">
        <f>SUMIFS(Portfolio!$AA:$AA,Portfolio!$U:$U,'New Deposit Commission'!A8821)</f>
        <v>0</v>
      </c>
      <c r="V8821" s="212">
        <f t="shared" si="1084"/>
        <v>0</v>
      </c>
      <c r="W8821" s="259" t="str">
        <f>VLOOKUP(A8821,Portfolio!$U:$AB,8,0)</f>
        <v>A3969</v>
      </c>
      <c r="X8821" s="162">
        <f>SUMIFS(Portfolio!$AK:$AK,Portfolio!$AE:$AE,'New Deposit Commission'!A8821)</f>
        <v>0</v>
      </c>
      <c r="Y8821" s="258">
        <f>SUMIFS('DATA(Matured Encash)'!$N:$N,'DATA(Matured Encash)'!$A:$A,A8821)</f>
        <v>0</v>
      </c>
      <c r="Z8821" s="212">
        <f t="shared" si="1085"/>
        <v>0</v>
      </c>
      <c r="AA8821" s="162">
        <f t="shared" si="1086"/>
        <v>0</v>
      </c>
    </row>
    <row r="8822" spans="1:27" x14ac:dyDescent="0.25">
      <c r="A8822" s="256" t="s">
        <v>46516</v>
      </c>
      <c r="B8822" s="257" t="str">
        <f>IFERROR(IFERROR(IFERROR(IFERROR(VLOOKUP(A8822,Portfolio!$A:$D,4,0),VLOOKUP(A8822,Portfolio!$K:$N,4,0)),VLOOKUP(A8822,Portfolio!$U:$X,4,0)),VLOOKUP(A8822,Portfolio!$AE:$AH,4,0)),VLOOKUP(A8822,Portfolio!$AO:$AR,4,0))</f>
        <v>MD MEZBA KABIR RUBEL</v>
      </c>
      <c r="C8822" s="212">
        <f>SUMIFS(Portfolio!$F:$F,Portfolio!$A:$A,'New Deposit Commission'!A8822)</f>
        <v>5000</v>
      </c>
      <c r="D8822" s="212">
        <f>SUMIFS(Portfolio!$P:$P,Portfolio!$K:$K,'New Deposit Commission'!A8822)</f>
        <v>5000</v>
      </c>
      <c r="E8822" s="212">
        <f>SUMIFS(Portfolio!$Z:$Z,Portfolio!$U:$U,'New Deposit Commission'!A8822)</f>
        <v>5000</v>
      </c>
      <c r="F8822" s="212">
        <f>SUMIFS(Portfolio!$AJ:$AJ,Portfolio!$AE:$AE,'New Deposit Commission'!A8822)</f>
        <v>5000</v>
      </c>
      <c r="G8822" s="258">
        <f t="shared" si="1080"/>
        <v>5000</v>
      </c>
      <c r="H8822" s="212">
        <f>SUMIFS(Portfolio!$AT:$AT,Portfolio!$AO:$AO,'New Deposit Commission'!A8822)</f>
        <v>5000</v>
      </c>
      <c r="I8822" s="258">
        <f t="shared" si="1081"/>
        <v>0</v>
      </c>
      <c r="J8822" s="212">
        <f>SUMIFS('CIF wise new Deposit'!$I:$I,'CIF wise new Deposit'!$A:$A,'New Deposit Commission'!A8822)</f>
        <v>0</v>
      </c>
      <c r="K8822" s="258">
        <f t="shared" si="1082"/>
        <v>0</v>
      </c>
      <c r="L8822" s="259" t="e">
        <f>VLOOKUP(A8822,'CIF wise new Deposit'!$A:$G,7,0)</f>
        <v>#N/A</v>
      </c>
      <c r="M8822" s="257" t="e">
        <f>VLOOKUP(L8822,CodEmployee!$A:$B,2,0)</f>
        <v>#N/A</v>
      </c>
      <c r="N8822" s="260">
        <f>IFERROR(VLOOKUP(A8822,'CIF wise new Deposit'!$A:$J,10,0),0)</f>
        <v>0</v>
      </c>
      <c r="O8822" s="261" t="str">
        <f>IFERROR(VLOOKUP(L8822,CodEmployee!$A:$P,16,0),"N/A")</f>
        <v>N/A</v>
      </c>
      <c r="P8822" s="261" t="str">
        <f>IFERROR(VLOOKUP(L8822,CodEmployee!$A:$D,4,0),"N/A")</f>
        <v>N/A</v>
      </c>
      <c r="Q8822" s="262">
        <f>IFERROR(IF(MATCH($A8822,DOMAIN!$AC:$AC,0)&gt;0,1,0),0)</f>
        <v>0</v>
      </c>
      <c r="R8822" s="264">
        <f>IFERROR(IF(AND($O8822="Contractual",$Q8822=0),VLOOKUP($K8822,FDR!$A$3:$K$11,MATCH($N8822,FDR!$A$3:$K$3,1),1)+MAX($K8822-200000000,0)*0.03%,0),0)</f>
        <v>0</v>
      </c>
      <c r="S8822" s="264">
        <f>IFERROR(IF(AND($O8822&lt;&gt;"Contractual",$Q8822=0),VLOOKUP($K8822,FDR!$A$17:$K$24,MATCH($N8822,FDR!$A$16:$K$16,1),1)+MAX($K8822-200000000,0)*0.02%,0),0)</f>
        <v>0</v>
      </c>
      <c r="T8822" s="263">
        <f t="shared" si="1083"/>
        <v>0</v>
      </c>
      <c r="U8822" s="212">
        <f>SUMIFS(Portfolio!$AA:$AA,Portfolio!$U:$U,'New Deposit Commission'!A8822)</f>
        <v>0</v>
      </c>
      <c r="V8822" s="212">
        <f t="shared" si="1084"/>
        <v>0</v>
      </c>
      <c r="W8822" s="259" t="str">
        <f>VLOOKUP(A8822,Portfolio!$U:$AB,8,0)</f>
        <v>A2478</v>
      </c>
      <c r="X8822" s="162">
        <f>SUMIFS(Portfolio!$AK:$AK,Portfolio!$AE:$AE,'New Deposit Commission'!A8822)</f>
        <v>0</v>
      </c>
      <c r="Y8822" s="258">
        <f>SUMIFS('DATA(Matured Encash)'!$N:$N,'DATA(Matured Encash)'!$A:$A,A8822)</f>
        <v>0</v>
      </c>
      <c r="Z8822" s="212">
        <f t="shared" si="1085"/>
        <v>0</v>
      </c>
      <c r="AA8822" s="162">
        <f t="shared" si="1086"/>
        <v>0</v>
      </c>
    </row>
    <row r="8823" spans="1:27" x14ac:dyDescent="0.25">
      <c r="A8823" s="256" t="s">
        <v>46517</v>
      </c>
      <c r="B8823" s="257" t="str">
        <f>IFERROR(IFERROR(IFERROR(IFERROR(VLOOKUP(A8823,Portfolio!$A:$D,4,0),VLOOKUP(A8823,Portfolio!$K:$N,4,0)),VLOOKUP(A8823,Portfolio!$U:$X,4,0)),VLOOKUP(A8823,Portfolio!$AE:$AH,4,0)),VLOOKUP(A8823,Portfolio!$AO:$AR,4,0))</f>
        <v>MD. ABU BAKKAR SIDDIK</v>
      </c>
      <c r="C8823" s="212">
        <f>SUMIFS(Portfolio!$F:$F,Portfolio!$A:$A,'New Deposit Commission'!A8823)</f>
        <v>3000</v>
      </c>
      <c r="D8823" s="212">
        <f>SUMIFS(Portfolio!$P:$P,Portfolio!$K:$K,'New Deposit Commission'!A8823)</f>
        <v>4000</v>
      </c>
      <c r="E8823" s="212">
        <f>SUMIFS(Portfolio!$Z:$Z,Portfolio!$U:$U,'New Deposit Commission'!A8823)</f>
        <v>5000</v>
      </c>
      <c r="F8823" s="212">
        <f>SUMIFS(Portfolio!$AJ:$AJ,Portfolio!$AE:$AE,'New Deposit Commission'!A8823)</f>
        <v>6000</v>
      </c>
      <c r="G8823" s="258">
        <f t="shared" si="1080"/>
        <v>6000</v>
      </c>
      <c r="H8823" s="212">
        <f>SUMIFS(Portfolio!$AT:$AT,Portfolio!$AO:$AO,'New Deposit Commission'!A8823)</f>
        <v>7000</v>
      </c>
      <c r="I8823" s="258">
        <f t="shared" si="1081"/>
        <v>1000</v>
      </c>
      <c r="J8823" s="212">
        <f>SUMIFS('CIF wise new Deposit'!$I:$I,'CIF wise new Deposit'!$A:$A,'New Deposit Commission'!A8823)</f>
        <v>0</v>
      </c>
      <c r="K8823" s="258">
        <f t="shared" si="1082"/>
        <v>0</v>
      </c>
      <c r="L8823" s="259" t="e">
        <f>VLOOKUP(A8823,'CIF wise new Deposit'!$A:$G,7,0)</f>
        <v>#N/A</v>
      </c>
      <c r="M8823" s="257" t="e">
        <f>VLOOKUP(L8823,CodEmployee!$A:$B,2,0)</f>
        <v>#N/A</v>
      </c>
      <c r="N8823" s="260">
        <f>IFERROR(VLOOKUP(A8823,'CIF wise new Deposit'!$A:$J,10,0),0)</f>
        <v>0</v>
      </c>
      <c r="O8823" s="261" t="str">
        <f>IFERROR(VLOOKUP(L8823,CodEmployee!$A:$P,16,0),"N/A")</f>
        <v>N/A</v>
      </c>
      <c r="P8823" s="261" t="str">
        <f>IFERROR(VLOOKUP(L8823,CodEmployee!$A:$D,4,0),"N/A")</f>
        <v>N/A</v>
      </c>
      <c r="Q8823" s="262">
        <f>IFERROR(IF(MATCH($A8823,DOMAIN!$AC:$AC,0)&gt;0,1,0),0)</f>
        <v>0</v>
      </c>
      <c r="R8823" s="264">
        <f>IFERROR(IF(AND($O8823="Contractual",$Q8823=0),VLOOKUP($K8823,FDR!$A$3:$K$11,MATCH($N8823,FDR!$A$3:$K$3,1),1)+MAX($K8823-200000000,0)*0.03%,0),0)</f>
        <v>0</v>
      </c>
      <c r="S8823" s="264">
        <f>IFERROR(IF(AND($O8823&lt;&gt;"Contractual",$Q8823=0),VLOOKUP($K8823,FDR!$A$17:$K$24,MATCH($N8823,FDR!$A$16:$K$16,1),1)+MAX($K8823-200000000,0)*0.02%,0),0)</f>
        <v>0</v>
      </c>
      <c r="T8823" s="263">
        <f t="shared" si="1083"/>
        <v>0</v>
      </c>
      <c r="U8823" s="212">
        <f>SUMIFS(Portfolio!$AA:$AA,Portfolio!$U:$U,'New Deposit Commission'!A8823)</f>
        <v>0</v>
      </c>
      <c r="V8823" s="212">
        <f t="shared" si="1084"/>
        <v>0</v>
      </c>
      <c r="W8823" s="259" t="str">
        <f>VLOOKUP(A8823,Portfolio!$U:$AB,8,0)</f>
        <v>A3969</v>
      </c>
      <c r="X8823" s="162">
        <f>SUMIFS(Portfolio!$AK:$AK,Portfolio!$AE:$AE,'New Deposit Commission'!A8823)</f>
        <v>0</v>
      </c>
      <c r="Y8823" s="258">
        <f>SUMIFS('DATA(Matured Encash)'!$N:$N,'DATA(Matured Encash)'!$A:$A,A8823)</f>
        <v>0</v>
      </c>
      <c r="Z8823" s="212">
        <f t="shared" si="1085"/>
        <v>0</v>
      </c>
      <c r="AA8823" s="162">
        <f t="shared" si="1086"/>
        <v>0</v>
      </c>
    </row>
    <row r="8824" spans="1:27" x14ac:dyDescent="0.25">
      <c r="A8824" s="256" t="s">
        <v>46518</v>
      </c>
      <c r="B8824" s="257" t="str">
        <f>IFERROR(IFERROR(IFERROR(IFERROR(VLOOKUP(A8824,Portfolio!$A:$D,4,0),VLOOKUP(A8824,Portfolio!$K:$N,4,0)),VLOOKUP(A8824,Portfolio!$U:$X,4,0)),VLOOKUP(A8824,Portfolio!$AE:$AH,4,0)),VLOOKUP(A8824,Portfolio!$AO:$AR,4,0))</f>
        <v>CAKE TOWN</v>
      </c>
      <c r="C8824" s="212">
        <f>SUMIFS(Portfolio!$F:$F,Portfolio!$A:$A,'New Deposit Commission'!A8824)</f>
        <v>15000</v>
      </c>
      <c r="D8824" s="212">
        <f>SUMIFS(Portfolio!$P:$P,Portfolio!$K:$K,'New Deposit Commission'!A8824)</f>
        <v>0</v>
      </c>
      <c r="E8824" s="212">
        <f>SUMIFS(Portfolio!$Z:$Z,Portfolio!$U:$U,'New Deposit Commission'!A8824)</f>
        <v>0</v>
      </c>
      <c r="F8824" s="212">
        <f>SUMIFS(Portfolio!$AJ:$AJ,Portfolio!$AE:$AE,'New Deposit Commission'!A8824)</f>
        <v>0</v>
      </c>
      <c r="G8824" s="258">
        <f t="shared" si="1080"/>
        <v>15000</v>
      </c>
      <c r="H8824" s="212">
        <f>SUMIFS(Portfolio!$AT:$AT,Portfolio!$AO:$AO,'New Deposit Commission'!A8824)</f>
        <v>0</v>
      </c>
      <c r="I8824" s="258">
        <f t="shared" si="1081"/>
        <v>0</v>
      </c>
      <c r="J8824" s="212">
        <f>SUMIFS('CIF wise new Deposit'!$I:$I,'CIF wise new Deposit'!$A:$A,'New Deposit Commission'!A8824)</f>
        <v>0</v>
      </c>
      <c r="K8824" s="258">
        <f t="shared" si="1082"/>
        <v>0</v>
      </c>
      <c r="L8824" s="259" t="e">
        <f>VLOOKUP(A8824,'CIF wise new Deposit'!$A:$G,7,0)</f>
        <v>#N/A</v>
      </c>
      <c r="M8824" s="257" t="e">
        <f>VLOOKUP(L8824,CodEmployee!$A:$B,2,0)</f>
        <v>#N/A</v>
      </c>
      <c r="N8824" s="260">
        <f>IFERROR(VLOOKUP(A8824,'CIF wise new Deposit'!$A:$J,10,0),0)</f>
        <v>0</v>
      </c>
      <c r="O8824" s="261" t="str">
        <f>IFERROR(VLOOKUP(L8824,CodEmployee!$A:$P,16,0),"N/A")</f>
        <v>N/A</v>
      </c>
      <c r="P8824" s="261" t="str">
        <f>IFERROR(VLOOKUP(L8824,CodEmployee!$A:$D,4,0),"N/A")</f>
        <v>N/A</v>
      </c>
      <c r="Q8824" s="262">
        <f>IFERROR(IF(MATCH($A8824,DOMAIN!$AC:$AC,0)&gt;0,1,0),0)</f>
        <v>0</v>
      </c>
      <c r="R8824" s="264">
        <f>IFERROR(IF(AND($O8824="Contractual",$Q8824=0),VLOOKUP($K8824,FDR!$A$3:$K$11,MATCH($N8824,FDR!$A$3:$K$3,1),1)+MAX($K8824-200000000,0)*0.03%,0),0)</f>
        <v>0</v>
      </c>
      <c r="S8824" s="264">
        <f>IFERROR(IF(AND($O8824&lt;&gt;"Contractual",$Q8824=0),VLOOKUP($K8824,FDR!$A$17:$K$24,MATCH($N8824,FDR!$A$16:$K$16,1),1)+MAX($K8824-200000000,0)*0.02%,0),0)</f>
        <v>0</v>
      </c>
      <c r="T8824" s="263">
        <f t="shared" si="1083"/>
        <v>0</v>
      </c>
      <c r="U8824" s="212">
        <f>SUMIFS(Portfolio!$AA:$AA,Portfolio!$U:$U,'New Deposit Commission'!A8824)</f>
        <v>0</v>
      </c>
      <c r="V8824" s="212">
        <f t="shared" si="1084"/>
        <v>0</v>
      </c>
      <c r="W8824" s="259" t="e">
        <f>VLOOKUP(A8824,Portfolio!$U:$AB,8,0)</f>
        <v>#N/A</v>
      </c>
      <c r="X8824" s="162">
        <f>SUMIFS(Portfolio!$AK:$AK,Portfolio!$AE:$AE,'New Deposit Commission'!A8824)</f>
        <v>0</v>
      </c>
      <c r="Y8824" s="258">
        <f>SUMIFS('DATA(Matured Encash)'!$N:$N,'DATA(Matured Encash)'!$A:$A,A8824)</f>
        <v>0</v>
      </c>
      <c r="Z8824" s="212">
        <f t="shared" si="1085"/>
        <v>0</v>
      </c>
      <c r="AA8824" s="162">
        <f t="shared" si="1086"/>
        <v>0</v>
      </c>
    </row>
    <row r="8825" spans="1:27" x14ac:dyDescent="0.25">
      <c r="A8825" s="256" t="s">
        <v>46519</v>
      </c>
      <c r="B8825" s="257" t="str">
        <f>IFERROR(IFERROR(IFERROR(IFERROR(VLOOKUP(A8825,Portfolio!$A:$D,4,0),VLOOKUP(A8825,Portfolio!$K:$N,4,0)),VLOOKUP(A8825,Portfolio!$U:$X,4,0)),VLOOKUP(A8825,Portfolio!$AE:$AH,4,0)),VLOOKUP(A8825,Portfolio!$AO:$AR,4,0))</f>
        <v>MD. ABUL BASAR</v>
      </c>
      <c r="C8825" s="212">
        <f>SUMIFS(Portfolio!$F:$F,Portfolio!$A:$A,'New Deposit Commission'!A8825)</f>
        <v>5000</v>
      </c>
      <c r="D8825" s="212">
        <f>SUMIFS(Portfolio!$P:$P,Portfolio!$K:$K,'New Deposit Commission'!A8825)</f>
        <v>5000</v>
      </c>
      <c r="E8825" s="212">
        <f>SUMIFS(Portfolio!$Z:$Z,Portfolio!$U:$U,'New Deposit Commission'!A8825)</f>
        <v>5000</v>
      </c>
      <c r="F8825" s="212">
        <f>SUMIFS(Portfolio!$AJ:$AJ,Portfolio!$AE:$AE,'New Deposit Commission'!A8825)</f>
        <v>5000</v>
      </c>
      <c r="G8825" s="258">
        <f t="shared" si="1080"/>
        <v>5000</v>
      </c>
      <c r="H8825" s="212">
        <f>SUMIFS(Portfolio!$AT:$AT,Portfolio!$AO:$AO,'New Deposit Commission'!A8825)</f>
        <v>5000</v>
      </c>
      <c r="I8825" s="258">
        <f t="shared" si="1081"/>
        <v>0</v>
      </c>
      <c r="J8825" s="212">
        <f>SUMIFS('CIF wise new Deposit'!$I:$I,'CIF wise new Deposit'!$A:$A,'New Deposit Commission'!A8825)</f>
        <v>0</v>
      </c>
      <c r="K8825" s="258">
        <f t="shared" si="1082"/>
        <v>0</v>
      </c>
      <c r="L8825" s="259" t="e">
        <f>VLOOKUP(A8825,'CIF wise new Deposit'!$A:$G,7,0)</f>
        <v>#N/A</v>
      </c>
      <c r="M8825" s="257" t="e">
        <f>VLOOKUP(L8825,CodEmployee!$A:$B,2,0)</f>
        <v>#N/A</v>
      </c>
      <c r="N8825" s="260">
        <f>IFERROR(VLOOKUP(A8825,'CIF wise new Deposit'!$A:$J,10,0),0)</f>
        <v>0</v>
      </c>
      <c r="O8825" s="261" t="str">
        <f>IFERROR(VLOOKUP(L8825,CodEmployee!$A:$P,16,0),"N/A")</f>
        <v>N/A</v>
      </c>
      <c r="P8825" s="261" t="str">
        <f>IFERROR(VLOOKUP(L8825,CodEmployee!$A:$D,4,0),"N/A")</f>
        <v>N/A</v>
      </c>
      <c r="Q8825" s="262">
        <f>IFERROR(IF(MATCH($A8825,DOMAIN!$AC:$AC,0)&gt;0,1,0),0)</f>
        <v>0</v>
      </c>
      <c r="R8825" s="264">
        <f>IFERROR(IF(AND($O8825="Contractual",$Q8825=0),VLOOKUP($K8825,FDR!$A$3:$K$11,MATCH($N8825,FDR!$A$3:$K$3,1),1)+MAX($K8825-200000000,0)*0.03%,0),0)</f>
        <v>0</v>
      </c>
      <c r="S8825" s="264">
        <f>IFERROR(IF(AND($O8825&lt;&gt;"Contractual",$Q8825=0),VLOOKUP($K8825,FDR!$A$17:$K$24,MATCH($N8825,FDR!$A$16:$K$16,1),1)+MAX($K8825-200000000,0)*0.02%,0),0)</f>
        <v>0</v>
      </c>
      <c r="T8825" s="263">
        <f t="shared" si="1083"/>
        <v>0</v>
      </c>
      <c r="U8825" s="212">
        <f>SUMIFS(Portfolio!$AA:$AA,Portfolio!$U:$U,'New Deposit Commission'!A8825)</f>
        <v>0</v>
      </c>
      <c r="V8825" s="212">
        <f t="shared" si="1084"/>
        <v>0</v>
      </c>
      <c r="W8825" s="259" t="str">
        <f>VLOOKUP(A8825,Portfolio!$U:$AB,8,0)</f>
        <v>A1951</v>
      </c>
      <c r="X8825" s="162">
        <f>SUMIFS(Portfolio!$AK:$AK,Portfolio!$AE:$AE,'New Deposit Commission'!A8825)</f>
        <v>0</v>
      </c>
      <c r="Y8825" s="258">
        <f>SUMIFS('DATA(Matured Encash)'!$N:$N,'DATA(Matured Encash)'!$A:$A,A8825)</f>
        <v>0</v>
      </c>
      <c r="Z8825" s="212">
        <f t="shared" si="1085"/>
        <v>0</v>
      </c>
      <c r="AA8825" s="162">
        <f t="shared" si="1086"/>
        <v>0</v>
      </c>
    </row>
    <row r="8826" spans="1:27" x14ac:dyDescent="0.25">
      <c r="A8826" s="256" t="s">
        <v>46520</v>
      </c>
      <c r="B8826" s="257" t="str">
        <f>IFERROR(IFERROR(IFERROR(IFERROR(VLOOKUP(A8826,Portfolio!$A:$D,4,0),VLOOKUP(A8826,Portfolio!$K:$N,4,0)),VLOOKUP(A8826,Portfolio!$U:$X,4,0)),VLOOKUP(A8826,Portfolio!$AE:$AH,4,0)),VLOOKUP(A8826,Portfolio!$AO:$AR,4,0))</f>
        <v>MD. SOJIB UDDIN</v>
      </c>
      <c r="C8826" s="212">
        <f>SUMIFS(Portfolio!$F:$F,Portfolio!$A:$A,'New Deposit Commission'!A8826)</f>
        <v>3000</v>
      </c>
      <c r="D8826" s="212">
        <f>SUMIFS(Portfolio!$P:$P,Portfolio!$K:$K,'New Deposit Commission'!A8826)</f>
        <v>4000</v>
      </c>
      <c r="E8826" s="212">
        <f>SUMIFS(Portfolio!$Z:$Z,Portfolio!$U:$U,'New Deposit Commission'!A8826)</f>
        <v>5000</v>
      </c>
      <c r="F8826" s="212">
        <f>SUMIFS(Portfolio!$AJ:$AJ,Portfolio!$AE:$AE,'New Deposit Commission'!A8826)</f>
        <v>7000</v>
      </c>
      <c r="G8826" s="258">
        <f t="shared" si="1080"/>
        <v>7000</v>
      </c>
      <c r="H8826" s="212">
        <f>SUMIFS(Portfolio!$AT:$AT,Portfolio!$AO:$AO,'New Deposit Commission'!A8826)</f>
        <v>9000</v>
      </c>
      <c r="I8826" s="258">
        <f t="shared" si="1081"/>
        <v>2000</v>
      </c>
      <c r="J8826" s="212">
        <f>SUMIFS('CIF wise new Deposit'!$I:$I,'CIF wise new Deposit'!$A:$A,'New Deposit Commission'!A8826)</f>
        <v>0</v>
      </c>
      <c r="K8826" s="258">
        <f t="shared" si="1082"/>
        <v>0</v>
      </c>
      <c r="L8826" s="259" t="e">
        <f>VLOOKUP(A8826,'CIF wise new Deposit'!$A:$G,7,0)</f>
        <v>#N/A</v>
      </c>
      <c r="M8826" s="257" t="e">
        <f>VLOOKUP(L8826,CodEmployee!$A:$B,2,0)</f>
        <v>#N/A</v>
      </c>
      <c r="N8826" s="260">
        <f>IFERROR(VLOOKUP(A8826,'CIF wise new Deposit'!$A:$J,10,0),0)</f>
        <v>0</v>
      </c>
      <c r="O8826" s="261" t="str">
        <f>IFERROR(VLOOKUP(L8826,CodEmployee!$A:$P,16,0),"N/A")</f>
        <v>N/A</v>
      </c>
      <c r="P8826" s="261" t="str">
        <f>IFERROR(VLOOKUP(L8826,CodEmployee!$A:$D,4,0),"N/A")</f>
        <v>N/A</v>
      </c>
      <c r="Q8826" s="262">
        <f>IFERROR(IF(MATCH($A8826,DOMAIN!$AC:$AC,0)&gt;0,1,0),0)</f>
        <v>0</v>
      </c>
      <c r="R8826" s="264">
        <f>IFERROR(IF(AND($O8826="Contractual",$Q8826=0),VLOOKUP($K8826,FDR!$A$3:$K$11,MATCH($N8826,FDR!$A$3:$K$3,1),1)+MAX($K8826-200000000,0)*0.03%,0),0)</f>
        <v>0</v>
      </c>
      <c r="S8826" s="264">
        <f>IFERROR(IF(AND($O8826&lt;&gt;"Contractual",$Q8826=0),VLOOKUP($K8826,FDR!$A$17:$K$24,MATCH($N8826,FDR!$A$16:$K$16,1),1)+MAX($K8826-200000000,0)*0.02%,0),0)</f>
        <v>0</v>
      </c>
      <c r="T8826" s="263">
        <f t="shared" si="1083"/>
        <v>0</v>
      </c>
      <c r="U8826" s="212">
        <f>SUMIFS(Portfolio!$AA:$AA,Portfolio!$U:$U,'New Deposit Commission'!A8826)</f>
        <v>0</v>
      </c>
      <c r="V8826" s="212">
        <f t="shared" si="1084"/>
        <v>0</v>
      </c>
      <c r="W8826" s="259" t="str">
        <f>VLOOKUP(A8826,Portfolio!$U:$AB,8,0)</f>
        <v>A3389</v>
      </c>
      <c r="X8826" s="162">
        <f>SUMIFS(Portfolio!$AK:$AK,Portfolio!$AE:$AE,'New Deposit Commission'!A8826)</f>
        <v>0</v>
      </c>
      <c r="Y8826" s="258">
        <f>SUMIFS('DATA(Matured Encash)'!$N:$N,'DATA(Matured Encash)'!$A:$A,A8826)</f>
        <v>0</v>
      </c>
      <c r="Z8826" s="212">
        <f t="shared" si="1085"/>
        <v>0</v>
      </c>
      <c r="AA8826" s="162">
        <f t="shared" si="1086"/>
        <v>0</v>
      </c>
    </row>
    <row r="8827" spans="1:27" x14ac:dyDescent="0.25">
      <c r="A8827" s="256" t="s">
        <v>46521</v>
      </c>
      <c r="B8827" s="257" t="str">
        <f>IFERROR(IFERROR(IFERROR(IFERROR(VLOOKUP(A8827,Portfolio!$A:$D,4,0),VLOOKUP(A8827,Portfolio!$K:$N,4,0)),VLOOKUP(A8827,Portfolio!$U:$X,4,0)),VLOOKUP(A8827,Portfolio!$AE:$AH,4,0)),VLOOKUP(A8827,Portfolio!$AO:$AR,4,0))</f>
        <v>MD.UZZAL ALI</v>
      </c>
      <c r="C8827" s="212">
        <f>SUMIFS(Portfolio!$F:$F,Portfolio!$A:$A,'New Deposit Commission'!A8827)</f>
        <v>6000</v>
      </c>
      <c r="D8827" s="212">
        <f>SUMIFS(Portfolio!$P:$P,Portfolio!$K:$K,'New Deposit Commission'!A8827)</f>
        <v>8000</v>
      </c>
      <c r="E8827" s="212">
        <f>SUMIFS(Portfolio!$Z:$Z,Portfolio!$U:$U,'New Deposit Commission'!A8827)</f>
        <v>10000</v>
      </c>
      <c r="F8827" s="212">
        <f>SUMIFS(Portfolio!$AJ:$AJ,Portfolio!$AE:$AE,'New Deposit Commission'!A8827)</f>
        <v>12000</v>
      </c>
      <c r="G8827" s="258">
        <f t="shared" si="1080"/>
        <v>12000</v>
      </c>
      <c r="H8827" s="212">
        <f>SUMIFS(Portfolio!$AT:$AT,Portfolio!$AO:$AO,'New Deposit Commission'!A8827)</f>
        <v>14000</v>
      </c>
      <c r="I8827" s="258">
        <f t="shared" si="1081"/>
        <v>2000</v>
      </c>
      <c r="J8827" s="212">
        <f>SUMIFS('CIF wise new Deposit'!$I:$I,'CIF wise new Deposit'!$A:$A,'New Deposit Commission'!A8827)</f>
        <v>0</v>
      </c>
      <c r="K8827" s="258">
        <f t="shared" si="1082"/>
        <v>0</v>
      </c>
      <c r="L8827" s="259" t="e">
        <f>VLOOKUP(A8827,'CIF wise new Deposit'!$A:$G,7,0)</f>
        <v>#N/A</v>
      </c>
      <c r="M8827" s="257" t="e">
        <f>VLOOKUP(L8827,CodEmployee!$A:$B,2,0)</f>
        <v>#N/A</v>
      </c>
      <c r="N8827" s="260">
        <f>IFERROR(VLOOKUP(A8827,'CIF wise new Deposit'!$A:$J,10,0),0)</f>
        <v>0</v>
      </c>
      <c r="O8827" s="261" t="str">
        <f>IFERROR(VLOOKUP(L8827,CodEmployee!$A:$P,16,0),"N/A")</f>
        <v>N/A</v>
      </c>
      <c r="P8827" s="261" t="str">
        <f>IFERROR(VLOOKUP(L8827,CodEmployee!$A:$D,4,0),"N/A")</f>
        <v>N/A</v>
      </c>
      <c r="Q8827" s="262">
        <f>IFERROR(IF(MATCH($A8827,DOMAIN!$AC:$AC,0)&gt;0,1,0),0)</f>
        <v>0</v>
      </c>
      <c r="R8827" s="264">
        <f>IFERROR(IF(AND($O8827="Contractual",$Q8827=0),VLOOKUP($K8827,FDR!$A$3:$K$11,MATCH($N8827,FDR!$A$3:$K$3,1),1)+MAX($K8827-200000000,0)*0.03%,0),0)</f>
        <v>0</v>
      </c>
      <c r="S8827" s="264">
        <f>IFERROR(IF(AND($O8827&lt;&gt;"Contractual",$Q8827=0),VLOOKUP($K8827,FDR!$A$17:$K$24,MATCH($N8827,FDR!$A$16:$K$16,1),1)+MAX($K8827-200000000,0)*0.02%,0),0)</f>
        <v>0</v>
      </c>
      <c r="T8827" s="263">
        <f t="shared" si="1083"/>
        <v>0</v>
      </c>
      <c r="U8827" s="212">
        <f>SUMIFS(Portfolio!$AA:$AA,Portfolio!$U:$U,'New Deposit Commission'!A8827)</f>
        <v>0</v>
      </c>
      <c r="V8827" s="212">
        <f t="shared" si="1084"/>
        <v>0</v>
      </c>
      <c r="W8827" s="259" t="str">
        <f>VLOOKUP(A8827,Portfolio!$U:$AB,8,0)</f>
        <v>A3903</v>
      </c>
      <c r="X8827" s="162">
        <f>SUMIFS(Portfolio!$AK:$AK,Portfolio!$AE:$AE,'New Deposit Commission'!A8827)</f>
        <v>0</v>
      </c>
      <c r="Y8827" s="258">
        <f>SUMIFS('DATA(Matured Encash)'!$N:$N,'DATA(Matured Encash)'!$A:$A,A8827)</f>
        <v>0</v>
      </c>
      <c r="Z8827" s="212">
        <f t="shared" si="1085"/>
        <v>0</v>
      </c>
      <c r="AA8827" s="162">
        <f t="shared" si="1086"/>
        <v>0</v>
      </c>
    </row>
    <row r="8828" spans="1:27" x14ac:dyDescent="0.25">
      <c r="A8828" s="256" t="s">
        <v>46522</v>
      </c>
      <c r="B8828" s="257" t="str">
        <f>IFERROR(IFERROR(IFERROR(IFERROR(VLOOKUP(A8828,Portfolio!$A:$D,4,0),VLOOKUP(A8828,Portfolio!$K:$N,4,0)),VLOOKUP(A8828,Portfolio!$U:$X,4,0)),VLOOKUP(A8828,Portfolio!$AE:$AH,4,0)),VLOOKUP(A8828,Portfolio!$AO:$AR,4,0))</f>
        <v>ALAMIN</v>
      </c>
      <c r="C8828" s="212">
        <f>SUMIFS(Portfolio!$F:$F,Portfolio!$A:$A,'New Deposit Commission'!A8828)</f>
        <v>6000</v>
      </c>
      <c r="D8828" s="212">
        <f>SUMIFS(Portfolio!$P:$P,Portfolio!$K:$K,'New Deposit Commission'!A8828)</f>
        <v>8000</v>
      </c>
      <c r="E8828" s="212">
        <f>SUMIFS(Portfolio!$Z:$Z,Portfolio!$U:$U,'New Deposit Commission'!A8828)</f>
        <v>10000</v>
      </c>
      <c r="F8828" s="212">
        <f>SUMIFS(Portfolio!$AJ:$AJ,Portfolio!$AE:$AE,'New Deposit Commission'!A8828)</f>
        <v>12000</v>
      </c>
      <c r="G8828" s="258">
        <f t="shared" si="1080"/>
        <v>12000</v>
      </c>
      <c r="H8828" s="212">
        <f>SUMIFS(Portfolio!$AT:$AT,Portfolio!$AO:$AO,'New Deposit Commission'!A8828)</f>
        <v>12000</v>
      </c>
      <c r="I8828" s="258">
        <f t="shared" si="1081"/>
        <v>0</v>
      </c>
      <c r="J8828" s="212">
        <f>SUMIFS('CIF wise new Deposit'!$I:$I,'CIF wise new Deposit'!$A:$A,'New Deposit Commission'!A8828)</f>
        <v>0</v>
      </c>
      <c r="K8828" s="258">
        <f t="shared" si="1082"/>
        <v>0</v>
      </c>
      <c r="L8828" s="259" t="e">
        <f>VLOOKUP(A8828,'CIF wise new Deposit'!$A:$G,7,0)</f>
        <v>#N/A</v>
      </c>
      <c r="M8828" s="257" t="e">
        <f>VLOOKUP(L8828,CodEmployee!$A:$B,2,0)</f>
        <v>#N/A</v>
      </c>
      <c r="N8828" s="260">
        <f>IFERROR(VLOOKUP(A8828,'CIF wise new Deposit'!$A:$J,10,0),0)</f>
        <v>0</v>
      </c>
      <c r="O8828" s="261" t="str">
        <f>IFERROR(VLOOKUP(L8828,CodEmployee!$A:$P,16,0),"N/A")</f>
        <v>N/A</v>
      </c>
      <c r="P8828" s="261" t="str">
        <f>IFERROR(VLOOKUP(L8828,CodEmployee!$A:$D,4,0),"N/A")</f>
        <v>N/A</v>
      </c>
      <c r="Q8828" s="262">
        <f>IFERROR(IF(MATCH($A8828,DOMAIN!$AC:$AC,0)&gt;0,1,0),0)</f>
        <v>0</v>
      </c>
      <c r="R8828" s="264">
        <f>IFERROR(IF(AND($O8828="Contractual",$Q8828=0),VLOOKUP($K8828,FDR!$A$3:$K$11,MATCH($N8828,FDR!$A$3:$K$3,1),1)+MAX($K8828-200000000,0)*0.03%,0),0)</f>
        <v>0</v>
      </c>
      <c r="S8828" s="264">
        <f>IFERROR(IF(AND($O8828&lt;&gt;"Contractual",$Q8828=0),VLOOKUP($K8828,FDR!$A$17:$K$24,MATCH($N8828,FDR!$A$16:$K$16,1),1)+MAX($K8828-200000000,0)*0.02%,0),0)</f>
        <v>0</v>
      </c>
      <c r="T8828" s="263">
        <f t="shared" si="1083"/>
        <v>0</v>
      </c>
      <c r="U8828" s="212">
        <f>SUMIFS(Portfolio!$AA:$AA,Portfolio!$U:$U,'New Deposit Commission'!A8828)</f>
        <v>0</v>
      </c>
      <c r="V8828" s="212">
        <f t="shared" si="1084"/>
        <v>0</v>
      </c>
      <c r="W8828" s="259" t="str">
        <f>VLOOKUP(A8828,Portfolio!$U:$AB,8,0)</f>
        <v>A3059</v>
      </c>
      <c r="X8828" s="162">
        <f>SUMIFS(Portfolio!$AK:$AK,Portfolio!$AE:$AE,'New Deposit Commission'!A8828)</f>
        <v>0</v>
      </c>
      <c r="Y8828" s="258">
        <f>SUMIFS('DATA(Matured Encash)'!$N:$N,'DATA(Matured Encash)'!$A:$A,A8828)</f>
        <v>0</v>
      </c>
      <c r="Z8828" s="212">
        <f t="shared" si="1085"/>
        <v>0</v>
      </c>
      <c r="AA8828" s="162">
        <f t="shared" si="1086"/>
        <v>0</v>
      </c>
    </row>
    <row r="8829" spans="1:27" x14ac:dyDescent="0.25">
      <c r="A8829" s="256" t="s">
        <v>46523</v>
      </c>
      <c r="B8829" s="257" t="str">
        <f>IFERROR(IFERROR(IFERROR(IFERROR(VLOOKUP(A8829,Portfolio!$A:$D,4,0),VLOOKUP(A8829,Portfolio!$K:$N,4,0)),VLOOKUP(A8829,Portfolio!$U:$X,4,0)),VLOOKUP(A8829,Portfolio!$AE:$AH,4,0)),VLOOKUP(A8829,Portfolio!$AO:$AR,4,0))</f>
        <v>ROZINA BATEN SARKER</v>
      </c>
      <c r="C8829" s="212">
        <f>SUMIFS(Portfolio!$F:$F,Portfolio!$A:$A,'New Deposit Commission'!A8829)</f>
        <v>12000</v>
      </c>
      <c r="D8829" s="212">
        <f>SUMIFS(Portfolio!$P:$P,Portfolio!$K:$K,'New Deposit Commission'!A8829)</f>
        <v>16000</v>
      </c>
      <c r="E8829" s="212">
        <f>SUMIFS(Portfolio!$Z:$Z,Portfolio!$U:$U,'New Deposit Commission'!A8829)</f>
        <v>20000</v>
      </c>
      <c r="F8829" s="212">
        <f>SUMIFS(Portfolio!$AJ:$AJ,Portfolio!$AE:$AE,'New Deposit Commission'!A8829)</f>
        <v>24000</v>
      </c>
      <c r="G8829" s="258">
        <f t="shared" si="1080"/>
        <v>24000</v>
      </c>
      <c r="H8829" s="212">
        <f>SUMIFS(Portfolio!$AT:$AT,Portfolio!$AO:$AO,'New Deposit Commission'!A8829)</f>
        <v>28000</v>
      </c>
      <c r="I8829" s="258">
        <f t="shared" si="1081"/>
        <v>4000</v>
      </c>
      <c r="J8829" s="212">
        <f>SUMIFS('CIF wise new Deposit'!$I:$I,'CIF wise new Deposit'!$A:$A,'New Deposit Commission'!A8829)</f>
        <v>0</v>
      </c>
      <c r="K8829" s="258">
        <f t="shared" si="1082"/>
        <v>0</v>
      </c>
      <c r="L8829" s="259" t="e">
        <f>VLOOKUP(A8829,'CIF wise new Deposit'!$A:$G,7,0)</f>
        <v>#N/A</v>
      </c>
      <c r="M8829" s="257" t="e">
        <f>VLOOKUP(L8829,CodEmployee!$A:$B,2,0)</f>
        <v>#N/A</v>
      </c>
      <c r="N8829" s="260">
        <f>IFERROR(VLOOKUP(A8829,'CIF wise new Deposit'!$A:$J,10,0),0)</f>
        <v>0</v>
      </c>
      <c r="O8829" s="261" t="str">
        <f>IFERROR(VLOOKUP(L8829,CodEmployee!$A:$P,16,0),"N/A")</f>
        <v>N/A</v>
      </c>
      <c r="P8829" s="261" t="str">
        <f>IFERROR(VLOOKUP(L8829,CodEmployee!$A:$D,4,0),"N/A")</f>
        <v>N/A</v>
      </c>
      <c r="Q8829" s="262">
        <f>IFERROR(IF(MATCH($A8829,DOMAIN!$AC:$AC,0)&gt;0,1,0),0)</f>
        <v>0</v>
      </c>
      <c r="R8829" s="264">
        <f>IFERROR(IF(AND($O8829="Contractual",$Q8829=0),VLOOKUP($K8829,FDR!$A$3:$K$11,MATCH($N8829,FDR!$A$3:$K$3,1),1)+MAX($K8829-200000000,0)*0.03%,0),0)</f>
        <v>0</v>
      </c>
      <c r="S8829" s="264">
        <f>IFERROR(IF(AND($O8829&lt;&gt;"Contractual",$Q8829=0),VLOOKUP($K8829,FDR!$A$17:$K$24,MATCH($N8829,FDR!$A$16:$K$16,1),1)+MAX($K8829-200000000,0)*0.02%,0),0)</f>
        <v>0</v>
      </c>
      <c r="T8829" s="263">
        <f t="shared" si="1083"/>
        <v>0</v>
      </c>
      <c r="U8829" s="212">
        <f>SUMIFS(Portfolio!$AA:$AA,Portfolio!$U:$U,'New Deposit Commission'!A8829)</f>
        <v>0</v>
      </c>
      <c r="V8829" s="212">
        <f t="shared" si="1084"/>
        <v>0</v>
      </c>
      <c r="W8829" s="259" t="str">
        <f>VLOOKUP(A8829,Portfolio!$U:$AB,8,0)</f>
        <v>A3293</v>
      </c>
      <c r="X8829" s="162">
        <f>SUMIFS(Portfolio!$AK:$AK,Portfolio!$AE:$AE,'New Deposit Commission'!A8829)</f>
        <v>0</v>
      </c>
      <c r="Y8829" s="258">
        <f>SUMIFS('DATA(Matured Encash)'!$N:$N,'DATA(Matured Encash)'!$A:$A,A8829)</f>
        <v>0</v>
      </c>
      <c r="Z8829" s="212">
        <f t="shared" si="1085"/>
        <v>0</v>
      </c>
      <c r="AA8829" s="162">
        <f t="shared" si="1086"/>
        <v>0</v>
      </c>
    </row>
    <row r="8830" spans="1:27" x14ac:dyDescent="0.25">
      <c r="A8830" s="256" t="s">
        <v>46524</v>
      </c>
      <c r="B8830" s="257" t="str">
        <f>IFERROR(IFERROR(IFERROR(IFERROR(VLOOKUP(A8830,Portfolio!$A:$D,4,0),VLOOKUP(A8830,Portfolio!$K:$N,4,0)),VLOOKUP(A8830,Portfolio!$U:$X,4,0)),VLOOKUP(A8830,Portfolio!$AE:$AH,4,0)),VLOOKUP(A8830,Portfolio!$AO:$AR,4,0))</f>
        <v>MAHABUB ISLAM</v>
      </c>
      <c r="C8830" s="212">
        <f>SUMIFS(Portfolio!$F:$F,Portfolio!$A:$A,'New Deposit Commission'!A8830)</f>
        <v>6000</v>
      </c>
      <c r="D8830" s="212">
        <f>SUMIFS(Portfolio!$P:$P,Portfolio!$K:$K,'New Deposit Commission'!A8830)</f>
        <v>8000</v>
      </c>
      <c r="E8830" s="212">
        <f>SUMIFS(Portfolio!$Z:$Z,Portfolio!$U:$U,'New Deposit Commission'!A8830)</f>
        <v>10000</v>
      </c>
      <c r="F8830" s="212">
        <f>SUMIFS(Portfolio!$AJ:$AJ,Portfolio!$AE:$AE,'New Deposit Commission'!A8830)</f>
        <v>12000</v>
      </c>
      <c r="G8830" s="258">
        <f t="shared" si="1080"/>
        <v>12000</v>
      </c>
      <c r="H8830" s="212">
        <f>SUMIFS(Portfolio!$AT:$AT,Portfolio!$AO:$AO,'New Deposit Commission'!A8830)</f>
        <v>14000</v>
      </c>
      <c r="I8830" s="258">
        <f t="shared" si="1081"/>
        <v>2000</v>
      </c>
      <c r="J8830" s="212">
        <f>SUMIFS('CIF wise new Deposit'!$I:$I,'CIF wise new Deposit'!$A:$A,'New Deposit Commission'!A8830)</f>
        <v>0</v>
      </c>
      <c r="K8830" s="258">
        <f t="shared" si="1082"/>
        <v>0</v>
      </c>
      <c r="L8830" s="259" t="e">
        <f>VLOOKUP(A8830,'CIF wise new Deposit'!$A:$G,7,0)</f>
        <v>#N/A</v>
      </c>
      <c r="M8830" s="257" t="e">
        <f>VLOOKUP(L8830,CodEmployee!$A:$B,2,0)</f>
        <v>#N/A</v>
      </c>
      <c r="N8830" s="260">
        <f>IFERROR(VLOOKUP(A8830,'CIF wise new Deposit'!$A:$J,10,0),0)</f>
        <v>0</v>
      </c>
      <c r="O8830" s="261" t="str">
        <f>IFERROR(VLOOKUP(L8830,CodEmployee!$A:$P,16,0),"N/A")</f>
        <v>N/A</v>
      </c>
      <c r="P8830" s="261" t="str">
        <f>IFERROR(VLOOKUP(L8830,CodEmployee!$A:$D,4,0),"N/A")</f>
        <v>N/A</v>
      </c>
      <c r="Q8830" s="262">
        <f>IFERROR(IF(MATCH($A8830,DOMAIN!$AC:$AC,0)&gt;0,1,0),0)</f>
        <v>0</v>
      </c>
      <c r="R8830" s="264">
        <f>IFERROR(IF(AND($O8830="Contractual",$Q8830=0),VLOOKUP($K8830,FDR!$A$3:$K$11,MATCH($N8830,FDR!$A$3:$K$3,1),1)+MAX($K8830-200000000,0)*0.03%,0),0)</f>
        <v>0</v>
      </c>
      <c r="S8830" s="264">
        <f>IFERROR(IF(AND($O8830&lt;&gt;"Contractual",$Q8830=0),VLOOKUP($K8830,FDR!$A$17:$K$24,MATCH($N8830,FDR!$A$16:$K$16,1),1)+MAX($K8830-200000000,0)*0.02%,0),0)</f>
        <v>0</v>
      </c>
      <c r="T8830" s="263">
        <f t="shared" si="1083"/>
        <v>0</v>
      </c>
      <c r="U8830" s="212">
        <f>SUMIFS(Portfolio!$AA:$AA,Portfolio!$U:$U,'New Deposit Commission'!A8830)</f>
        <v>0</v>
      </c>
      <c r="V8830" s="212">
        <f t="shared" si="1084"/>
        <v>0</v>
      </c>
      <c r="W8830" s="259" t="str">
        <f>VLOOKUP(A8830,Portfolio!$U:$AB,8,0)</f>
        <v>A1639</v>
      </c>
      <c r="X8830" s="162">
        <f>SUMIFS(Portfolio!$AK:$AK,Portfolio!$AE:$AE,'New Deposit Commission'!A8830)</f>
        <v>0</v>
      </c>
      <c r="Y8830" s="258">
        <f>SUMIFS('DATA(Matured Encash)'!$N:$N,'DATA(Matured Encash)'!$A:$A,A8830)</f>
        <v>0</v>
      </c>
      <c r="Z8830" s="212">
        <f t="shared" si="1085"/>
        <v>0</v>
      </c>
      <c r="AA8830" s="162">
        <f t="shared" si="1086"/>
        <v>0</v>
      </c>
    </row>
    <row r="8831" spans="1:27" x14ac:dyDescent="0.25">
      <c r="A8831" s="256" t="s">
        <v>46525</v>
      </c>
      <c r="B8831" s="257" t="str">
        <f>IFERROR(IFERROR(IFERROR(IFERROR(VLOOKUP(A8831,Portfolio!$A:$D,4,0),VLOOKUP(A8831,Portfolio!$K:$N,4,0)),VLOOKUP(A8831,Portfolio!$U:$X,4,0)),VLOOKUP(A8831,Portfolio!$AE:$AH,4,0)),VLOOKUP(A8831,Portfolio!$AO:$AR,4,0))</f>
        <v>MD. MIJANUR RAHMAN MIJAN</v>
      </c>
      <c r="C8831" s="212">
        <f>SUMIFS(Portfolio!$F:$F,Portfolio!$A:$A,'New Deposit Commission'!A8831)</f>
        <v>3000</v>
      </c>
      <c r="D8831" s="212">
        <f>SUMIFS(Portfolio!$P:$P,Portfolio!$K:$K,'New Deposit Commission'!A8831)</f>
        <v>3000</v>
      </c>
      <c r="E8831" s="212">
        <f>SUMIFS(Portfolio!$Z:$Z,Portfolio!$U:$U,'New Deposit Commission'!A8831)</f>
        <v>3000</v>
      </c>
      <c r="F8831" s="212">
        <f>SUMIFS(Portfolio!$AJ:$AJ,Portfolio!$AE:$AE,'New Deposit Commission'!A8831)</f>
        <v>0</v>
      </c>
      <c r="G8831" s="258">
        <f t="shared" si="1080"/>
        <v>3000</v>
      </c>
      <c r="H8831" s="212">
        <f>SUMIFS(Portfolio!$AT:$AT,Portfolio!$AO:$AO,'New Deposit Commission'!A8831)</f>
        <v>0</v>
      </c>
      <c r="I8831" s="258">
        <f t="shared" si="1081"/>
        <v>0</v>
      </c>
      <c r="J8831" s="212">
        <f>SUMIFS('CIF wise new Deposit'!$I:$I,'CIF wise new Deposit'!$A:$A,'New Deposit Commission'!A8831)</f>
        <v>0</v>
      </c>
      <c r="K8831" s="258">
        <f t="shared" si="1082"/>
        <v>0</v>
      </c>
      <c r="L8831" s="259" t="e">
        <f>VLOOKUP(A8831,'CIF wise new Deposit'!$A:$G,7,0)</f>
        <v>#N/A</v>
      </c>
      <c r="M8831" s="257" t="e">
        <f>VLOOKUP(L8831,CodEmployee!$A:$B,2,0)</f>
        <v>#N/A</v>
      </c>
      <c r="N8831" s="260">
        <f>IFERROR(VLOOKUP(A8831,'CIF wise new Deposit'!$A:$J,10,0),0)</f>
        <v>0</v>
      </c>
      <c r="O8831" s="261" t="str">
        <f>IFERROR(VLOOKUP(L8831,CodEmployee!$A:$P,16,0),"N/A")</f>
        <v>N/A</v>
      </c>
      <c r="P8831" s="261" t="str">
        <f>IFERROR(VLOOKUP(L8831,CodEmployee!$A:$D,4,0),"N/A")</f>
        <v>N/A</v>
      </c>
      <c r="Q8831" s="262">
        <f>IFERROR(IF(MATCH($A8831,DOMAIN!$AC:$AC,0)&gt;0,1,0),0)</f>
        <v>0</v>
      </c>
      <c r="R8831" s="264">
        <f>IFERROR(IF(AND($O8831="Contractual",$Q8831=0),VLOOKUP($K8831,FDR!$A$3:$K$11,MATCH($N8831,FDR!$A$3:$K$3,1),1)+MAX($K8831-200000000,0)*0.03%,0),0)</f>
        <v>0</v>
      </c>
      <c r="S8831" s="264">
        <f>IFERROR(IF(AND($O8831&lt;&gt;"Contractual",$Q8831=0),VLOOKUP($K8831,FDR!$A$17:$K$24,MATCH($N8831,FDR!$A$16:$K$16,1),1)+MAX($K8831-200000000,0)*0.02%,0),0)</f>
        <v>0</v>
      </c>
      <c r="T8831" s="263">
        <f t="shared" si="1083"/>
        <v>0</v>
      </c>
      <c r="U8831" s="212">
        <f>SUMIFS(Portfolio!$AA:$AA,Portfolio!$U:$U,'New Deposit Commission'!A8831)</f>
        <v>0</v>
      </c>
      <c r="V8831" s="212">
        <f t="shared" si="1084"/>
        <v>-3000</v>
      </c>
      <c r="W8831" s="259" t="str">
        <f>VLOOKUP(A8831,Portfolio!$U:$AB,8,0)</f>
        <v>A3757</v>
      </c>
      <c r="X8831" s="162">
        <f>SUMIFS(Portfolio!$AK:$AK,Portfolio!$AE:$AE,'New Deposit Commission'!A8831)</f>
        <v>0</v>
      </c>
      <c r="Y8831" s="258">
        <f>SUMIFS('DATA(Matured Encash)'!$N:$N,'DATA(Matured Encash)'!$A:$A,A8831)</f>
        <v>0</v>
      </c>
      <c r="Z8831" s="212">
        <f t="shared" si="1085"/>
        <v>-3000</v>
      </c>
      <c r="AA8831" s="162">
        <f t="shared" si="1086"/>
        <v>-3000</v>
      </c>
    </row>
    <row r="8832" spans="1:27" x14ac:dyDescent="0.25">
      <c r="A8832" s="256" t="s">
        <v>46526</v>
      </c>
      <c r="B8832" s="257" t="str">
        <f>IFERROR(IFERROR(IFERROR(IFERROR(VLOOKUP(A8832,Portfolio!$A:$D,4,0),VLOOKUP(A8832,Portfolio!$K:$N,4,0)),VLOOKUP(A8832,Portfolio!$U:$X,4,0)),VLOOKUP(A8832,Portfolio!$AE:$AH,4,0)),VLOOKUP(A8832,Portfolio!$AO:$AR,4,0))</f>
        <v>ATISH CHAKMA</v>
      </c>
      <c r="C8832" s="212">
        <f>SUMIFS(Portfolio!$F:$F,Portfolio!$A:$A,'New Deposit Commission'!A8832)</f>
        <v>3000</v>
      </c>
      <c r="D8832" s="212">
        <f>SUMIFS(Portfolio!$P:$P,Portfolio!$K:$K,'New Deposit Commission'!A8832)</f>
        <v>3000</v>
      </c>
      <c r="E8832" s="212">
        <f>SUMIFS(Portfolio!$Z:$Z,Portfolio!$U:$U,'New Deposit Commission'!A8832)</f>
        <v>3000</v>
      </c>
      <c r="F8832" s="212">
        <f>SUMIFS(Portfolio!$AJ:$AJ,Portfolio!$AE:$AE,'New Deposit Commission'!A8832)</f>
        <v>3000</v>
      </c>
      <c r="G8832" s="258">
        <f t="shared" si="1080"/>
        <v>3000</v>
      </c>
      <c r="H8832" s="212">
        <f>SUMIFS(Portfolio!$AT:$AT,Portfolio!$AO:$AO,'New Deposit Commission'!A8832)</f>
        <v>3000</v>
      </c>
      <c r="I8832" s="258">
        <f t="shared" si="1081"/>
        <v>0</v>
      </c>
      <c r="J8832" s="212">
        <f>SUMIFS('CIF wise new Deposit'!$I:$I,'CIF wise new Deposit'!$A:$A,'New Deposit Commission'!A8832)</f>
        <v>0</v>
      </c>
      <c r="K8832" s="258">
        <f t="shared" si="1082"/>
        <v>0</v>
      </c>
      <c r="L8832" s="259" t="e">
        <f>VLOOKUP(A8832,'CIF wise new Deposit'!$A:$G,7,0)</f>
        <v>#N/A</v>
      </c>
      <c r="M8832" s="257" t="e">
        <f>VLOOKUP(L8832,CodEmployee!$A:$B,2,0)</f>
        <v>#N/A</v>
      </c>
      <c r="N8832" s="260">
        <f>IFERROR(VLOOKUP(A8832,'CIF wise new Deposit'!$A:$J,10,0),0)</f>
        <v>0</v>
      </c>
      <c r="O8832" s="261" t="str">
        <f>IFERROR(VLOOKUP(L8832,CodEmployee!$A:$P,16,0),"N/A")</f>
        <v>N/A</v>
      </c>
      <c r="P8832" s="261" t="str">
        <f>IFERROR(VLOOKUP(L8832,CodEmployee!$A:$D,4,0),"N/A")</f>
        <v>N/A</v>
      </c>
      <c r="Q8832" s="262">
        <f>IFERROR(IF(MATCH($A8832,DOMAIN!$AC:$AC,0)&gt;0,1,0),0)</f>
        <v>0</v>
      </c>
      <c r="R8832" s="264">
        <f>IFERROR(IF(AND($O8832="Contractual",$Q8832=0),VLOOKUP($K8832,FDR!$A$3:$K$11,MATCH($N8832,FDR!$A$3:$K$3,1),1)+MAX($K8832-200000000,0)*0.03%,0),0)</f>
        <v>0</v>
      </c>
      <c r="S8832" s="264">
        <f>IFERROR(IF(AND($O8832&lt;&gt;"Contractual",$Q8832=0),VLOOKUP($K8832,FDR!$A$17:$K$24,MATCH($N8832,FDR!$A$16:$K$16,1),1)+MAX($K8832-200000000,0)*0.02%,0),0)</f>
        <v>0</v>
      </c>
      <c r="T8832" s="263">
        <f t="shared" si="1083"/>
        <v>0</v>
      </c>
      <c r="U8832" s="212">
        <f>SUMIFS(Portfolio!$AA:$AA,Portfolio!$U:$U,'New Deposit Commission'!A8832)</f>
        <v>0</v>
      </c>
      <c r="V8832" s="212">
        <f t="shared" si="1084"/>
        <v>0</v>
      </c>
      <c r="W8832" s="259" t="str">
        <f>VLOOKUP(A8832,Portfolio!$U:$AB,8,0)</f>
        <v>A4034</v>
      </c>
      <c r="X8832" s="162">
        <f>SUMIFS(Portfolio!$AK:$AK,Portfolio!$AE:$AE,'New Deposit Commission'!A8832)</f>
        <v>0</v>
      </c>
      <c r="Y8832" s="258">
        <f>SUMIFS('DATA(Matured Encash)'!$N:$N,'DATA(Matured Encash)'!$A:$A,A8832)</f>
        <v>0</v>
      </c>
      <c r="Z8832" s="212">
        <f t="shared" si="1085"/>
        <v>0</v>
      </c>
      <c r="AA8832" s="162">
        <f t="shared" si="1086"/>
        <v>0</v>
      </c>
    </row>
    <row r="8833" spans="1:27" x14ac:dyDescent="0.25">
      <c r="A8833" s="256" t="s">
        <v>46527</v>
      </c>
      <c r="B8833" s="257" t="str">
        <f>IFERROR(IFERROR(IFERROR(IFERROR(VLOOKUP(A8833,Portfolio!$A:$D,4,0),VLOOKUP(A8833,Portfolio!$K:$N,4,0)),VLOOKUP(A8833,Portfolio!$U:$X,4,0)),VLOOKUP(A8833,Portfolio!$AE:$AH,4,0)),VLOOKUP(A8833,Portfolio!$AO:$AR,4,0))</f>
        <v>MD JAHIRUL ISLAM</v>
      </c>
      <c r="C8833" s="212">
        <f>SUMIFS(Portfolio!$F:$F,Portfolio!$A:$A,'New Deposit Commission'!A8833)</f>
        <v>2000</v>
      </c>
      <c r="D8833" s="212">
        <f>SUMIFS(Portfolio!$P:$P,Portfolio!$K:$K,'New Deposit Commission'!A8833)</f>
        <v>3000</v>
      </c>
      <c r="E8833" s="212">
        <f>SUMIFS(Portfolio!$Z:$Z,Portfolio!$U:$U,'New Deposit Commission'!A8833)</f>
        <v>5000</v>
      </c>
      <c r="F8833" s="212">
        <f>SUMIFS(Portfolio!$AJ:$AJ,Portfolio!$AE:$AE,'New Deposit Commission'!A8833)</f>
        <v>6000</v>
      </c>
      <c r="G8833" s="258">
        <f t="shared" si="1080"/>
        <v>6000</v>
      </c>
      <c r="H8833" s="212">
        <f>SUMIFS(Portfolio!$AT:$AT,Portfolio!$AO:$AO,'New Deposit Commission'!A8833)</f>
        <v>7000</v>
      </c>
      <c r="I8833" s="258">
        <f t="shared" si="1081"/>
        <v>1000</v>
      </c>
      <c r="J8833" s="212">
        <f>SUMIFS('CIF wise new Deposit'!$I:$I,'CIF wise new Deposit'!$A:$A,'New Deposit Commission'!A8833)</f>
        <v>0</v>
      </c>
      <c r="K8833" s="258">
        <f t="shared" si="1082"/>
        <v>0</v>
      </c>
      <c r="L8833" s="259" t="e">
        <f>VLOOKUP(A8833,'CIF wise new Deposit'!$A:$G,7,0)</f>
        <v>#N/A</v>
      </c>
      <c r="M8833" s="257" t="e">
        <f>VLOOKUP(L8833,CodEmployee!$A:$B,2,0)</f>
        <v>#N/A</v>
      </c>
      <c r="N8833" s="260">
        <f>IFERROR(VLOOKUP(A8833,'CIF wise new Deposit'!$A:$J,10,0),0)</f>
        <v>0</v>
      </c>
      <c r="O8833" s="261" t="str">
        <f>IFERROR(VLOOKUP(L8833,CodEmployee!$A:$P,16,0),"N/A")</f>
        <v>N/A</v>
      </c>
      <c r="P8833" s="261" t="str">
        <f>IFERROR(VLOOKUP(L8833,CodEmployee!$A:$D,4,0),"N/A")</f>
        <v>N/A</v>
      </c>
      <c r="Q8833" s="262">
        <f>IFERROR(IF(MATCH($A8833,DOMAIN!$AC:$AC,0)&gt;0,1,0),0)</f>
        <v>0</v>
      </c>
      <c r="R8833" s="264">
        <f>IFERROR(IF(AND($O8833="Contractual",$Q8833=0),VLOOKUP($K8833,FDR!$A$3:$K$11,MATCH($N8833,FDR!$A$3:$K$3,1),1)+MAX($K8833-200000000,0)*0.03%,0),0)</f>
        <v>0</v>
      </c>
      <c r="S8833" s="264">
        <f>IFERROR(IF(AND($O8833&lt;&gt;"Contractual",$Q8833=0),VLOOKUP($K8833,FDR!$A$17:$K$24,MATCH($N8833,FDR!$A$16:$K$16,1),1)+MAX($K8833-200000000,0)*0.02%,0),0)</f>
        <v>0</v>
      </c>
      <c r="T8833" s="263">
        <f t="shared" si="1083"/>
        <v>0</v>
      </c>
      <c r="U8833" s="212">
        <f>SUMIFS(Portfolio!$AA:$AA,Portfolio!$U:$U,'New Deposit Commission'!A8833)</f>
        <v>0</v>
      </c>
      <c r="V8833" s="212">
        <f t="shared" si="1084"/>
        <v>0</v>
      </c>
      <c r="W8833" s="259" t="str">
        <f>VLOOKUP(A8833,Portfolio!$U:$AB,8,0)</f>
        <v>A3911</v>
      </c>
      <c r="X8833" s="162">
        <f>SUMIFS(Portfolio!$AK:$AK,Portfolio!$AE:$AE,'New Deposit Commission'!A8833)</f>
        <v>0</v>
      </c>
      <c r="Y8833" s="258">
        <f>SUMIFS('DATA(Matured Encash)'!$N:$N,'DATA(Matured Encash)'!$A:$A,A8833)</f>
        <v>0</v>
      </c>
      <c r="Z8833" s="212">
        <f t="shared" si="1085"/>
        <v>0</v>
      </c>
      <c r="AA8833" s="162">
        <f t="shared" si="1086"/>
        <v>0</v>
      </c>
    </row>
    <row r="8834" spans="1:27" x14ac:dyDescent="0.25">
      <c r="A8834" s="256" t="s">
        <v>46528</v>
      </c>
      <c r="B8834" s="257" t="str">
        <f>IFERROR(IFERROR(IFERROR(IFERROR(VLOOKUP(A8834,Portfolio!$A:$D,4,0),VLOOKUP(A8834,Portfolio!$K:$N,4,0)),VLOOKUP(A8834,Portfolio!$U:$X,4,0)),VLOOKUP(A8834,Portfolio!$AE:$AH,4,0)),VLOOKUP(A8834,Portfolio!$AO:$AR,4,0))</f>
        <v>Md. Arif Hossain Shohel</v>
      </c>
      <c r="C8834" s="212">
        <f>SUMIFS(Portfolio!$F:$F,Portfolio!$A:$A,'New Deposit Commission'!A8834)</f>
        <v>4000</v>
      </c>
      <c r="D8834" s="212">
        <f>SUMIFS(Portfolio!$P:$P,Portfolio!$K:$K,'New Deposit Commission'!A8834)</f>
        <v>6000</v>
      </c>
      <c r="E8834" s="212">
        <f>SUMIFS(Portfolio!$Z:$Z,Portfolio!$U:$U,'New Deposit Commission'!A8834)</f>
        <v>8000</v>
      </c>
      <c r="F8834" s="212">
        <f>SUMIFS(Portfolio!$AJ:$AJ,Portfolio!$AE:$AE,'New Deposit Commission'!A8834)</f>
        <v>8000</v>
      </c>
      <c r="G8834" s="258">
        <f t="shared" si="1080"/>
        <v>8000</v>
      </c>
      <c r="H8834" s="212">
        <f>SUMIFS(Portfolio!$AT:$AT,Portfolio!$AO:$AO,'New Deposit Commission'!A8834)</f>
        <v>8000</v>
      </c>
      <c r="I8834" s="258">
        <f t="shared" si="1081"/>
        <v>0</v>
      </c>
      <c r="J8834" s="212">
        <f>SUMIFS('CIF wise new Deposit'!$I:$I,'CIF wise new Deposit'!$A:$A,'New Deposit Commission'!A8834)</f>
        <v>0</v>
      </c>
      <c r="K8834" s="258">
        <f t="shared" si="1082"/>
        <v>0</v>
      </c>
      <c r="L8834" s="259" t="e">
        <f>VLOOKUP(A8834,'CIF wise new Deposit'!$A:$G,7,0)</f>
        <v>#N/A</v>
      </c>
      <c r="M8834" s="257" t="e">
        <f>VLOOKUP(L8834,CodEmployee!$A:$B,2,0)</f>
        <v>#N/A</v>
      </c>
      <c r="N8834" s="260">
        <f>IFERROR(VLOOKUP(A8834,'CIF wise new Deposit'!$A:$J,10,0),0)</f>
        <v>0</v>
      </c>
      <c r="O8834" s="261" t="str">
        <f>IFERROR(VLOOKUP(L8834,CodEmployee!$A:$P,16,0),"N/A")</f>
        <v>N/A</v>
      </c>
      <c r="P8834" s="261" t="str">
        <f>IFERROR(VLOOKUP(L8834,CodEmployee!$A:$D,4,0),"N/A")</f>
        <v>N/A</v>
      </c>
      <c r="Q8834" s="262">
        <f>IFERROR(IF(MATCH($A8834,DOMAIN!$AC:$AC,0)&gt;0,1,0),0)</f>
        <v>0</v>
      </c>
      <c r="R8834" s="264">
        <f>IFERROR(IF(AND($O8834="Contractual",$Q8834=0),VLOOKUP($K8834,FDR!$A$3:$K$11,MATCH($N8834,FDR!$A$3:$K$3,1),1)+MAX($K8834-200000000,0)*0.03%,0),0)</f>
        <v>0</v>
      </c>
      <c r="S8834" s="264">
        <f>IFERROR(IF(AND($O8834&lt;&gt;"Contractual",$Q8834=0),VLOOKUP($K8834,FDR!$A$17:$K$24,MATCH($N8834,FDR!$A$16:$K$16,1),1)+MAX($K8834-200000000,0)*0.02%,0),0)</f>
        <v>0</v>
      </c>
      <c r="T8834" s="263">
        <f t="shared" si="1083"/>
        <v>0</v>
      </c>
      <c r="U8834" s="212">
        <f>SUMIFS(Portfolio!$AA:$AA,Portfolio!$U:$U,'New Deposit Commission'!A8834)</f>
        <v>0</v>
      </c>
      <c r="V8834" s="212">
        <f t="shared" si="1084"/>
        <v>0</v>
      </c>
      <c r="W8834" s="259" t="str">
        <f>VLOOKUP(A8834,Portfolio!$U:$AB,8,0)</f>
        <v>D3906</v>
      </c>
      <c r="X8834" s="162">
        <f>SUMIFS(Portfolio!$AK:$AK,Portfolio!$AE:$AE,'New Deposit Commission'!A8834)</f>
        <v>0</v>
      </c>
      <c r="Y8834" s="258">
        <f>SUMIFS('DATA(Matured Encash)'!$N:$N,'DATA(Matured Encash)'!$A:$A,A8834)</f>
        <v>0</v>
      </c>
      <c r="Z8834" s="212">
        <f t="shared" si="1085"/>
        <v>0</v>
      </c>
      <c r="AA8834" s="162">
        <f t="shared" si="1086"/>
        <v>0</v>
      </c>
    </row>
    <row r="8835" spans="1:27" x14ac:dyDescent="0.25">
      <c r="A8835" s="256" t="s">
        <v>46529</v>
      </c>
      <c r="B8835" s="257" t="str">
        <f>IFERROR(IFERROR(IFERROR(IFERROR(VLOOKUP(A8835,Portfolio!$A:$D,4,0),VLOOKUP(A8835,Portfolio!$K:$N,4,0)),VLOOKUP(A8835,Portfolio!$U:$X,4,0)),VLOOKUP(A8835,Portfolio!$AE:$AH,4,0)),VLOOKUP(A8835,Portfolio!$AO:$AR,4,0))</f>
        <v>MOHAMMAD EMRUL KIYS</v>
      </c>
      <c r="C8835" s="212">
        <f>SUMIFS(Portfolio!$F:$F,Portfolio!$A:$A,'New Deposit Commission'!A8835)</f>
        <v>15000</v>
      </c>
      <c r="D8835" s="212">
        <f>SUMIFS(Portfolio!$P:$P,Portfolio!$K:$K,'New Deposit Commission'!A8835)</f>
        <v>0</v>
      </c>
      <c r="E8835" s="212">
        <f>SUMIFS(Portfolio!$Z:$Z,Portfolio!$U:$U,'New Deposit Commission'!A8835)</f>
        <v>0</v>
      </c>
      <c r="F8835" s="212">
        <f>SUMIFS(Portfolio!$AJ:$AJ,Portfolio!$AE:$AE,'New Deposit Commission'!A8835)</f>
        <v>0</v>
      </c>
      <c r="G8835" s="258">
        <f t="shared" si="1080"/>
        <v>15000</v>
      </c>
      <c r="H8835" s="212">
        <f>SUMIFS(Portfolio!$AT:$AT,Portfolio!$AO:$AO,'New Deposit Commission'!A8835)</f>
        <v>0</v>
      </c>
      <c r="I8835" s="258">
        <f t="shared" si="1081"/>
        <v>0</v>
      </c>
      <c r="J8835" s="212">
        <f>SUMIFS('CIF wise new Deposit'!$I:$I,'CIF wise new Deposit'!$A:$A,'New Deposit Commission'!A8835)</f>
        <v>0</v>
      </c>
      <c r="K8835" s="258">
        <f t="shared" si="1082"/>
        <v>0</v>
      </c>
      <c r="L8835" s="259" t="e">
        <f>VLOOKUP(A8835,'CIF wise new Deposit'!$A:$G,7,0)</f>
        <v>#N/A</v>
      </c>
      <c r="M8835" s="257" t="e">
        <f>VLOOKUP(L8835,CodEmployee!$A:$B,2,0)</f>
        <v>#N/A</v>
      </c>
      <c r="N8835" s="260">
        <f>IFERROR(VLOOKUP(A8835,'CIF wise new Deposit'!$A:$J,10,0),0)</f>
        <v>0</v>
      </c>
      <c r="O8835" s="261" t="str">
        <f>IFERROR(VLOOKUP(L8835,CodEmployee!$A:$P,16,0),"N/A")</f>
        <v>N/A</v>
      </c>
      <c r="P8835" s="261" t="str">
        <f>IFERROR(VLOOKUP(L8835,CodEmployee!$A:$D,4,0),"N/A")</f>
        <v>N/A</v>
      </c>
      <c r="Q8835" s="262">
        <f>IFERROR(IF(MATCH($A8835,DOMAIN!$AC:$AC,0)&gt;0,1,0),0)</f>
        <v>0</v>
      </c>
      <c r="R8835" s="264">
        <f>IFERROR(IF(AND($O8835="Contractual",$Q8835=0),VLOOKUP($K8835,FDR!$A$3:$K$11,MATCH($N8835,FDR!$A$3:$K$3,1),1)+MAX($K8835-200000000,0)*0.03%,0),0)</f>
        <v>0</v>
      </c>
      <c r="S8835" s="264">
        <f>IFERROR(IF(AND($O8835&lt;&gt;"Contractual",$Q8835=0),VLOOKUP($K8835,FDR!$A$17:$K$24,MATCH($N8835,FDR!$A$16:$K$16,1),1)+MAX($K8835-200000000,0)*0.02%,0),0)</f>
        <v>0</v>
      </c>
      <c r="T8835" s="263">
        <f t="shared" si="1083"/>
        <v>0</v>
      </c>
      <c r="U8835" s="212">
        <f>SUMIFS(Portfolio!$AA:$AA,Portfolio!$U:$U,'New Deposit Commission'!A8835)</f>
        <v>0</v>
      </c>
      <c r="V8835" s="212">
        <f t="shared" si="1084"/>
        <v>0</v>
      </c>
      <c r="W8835" s="259" t="e">
        <f>VLOOKUP(A8835,Portfolio!$U:$AB,8,0)</f>
        <v>#N/A</v>
      </c>
      <c r="X8835" s="162">
        <f>SUMIFS(Portfolio!$AK:$AK,Portfolio!$AE:$AE,'New Deposit Commission'!A8835)</f>
        <v>0</v>
      </c>
      <c r="Y8835" s="258">
        <f>SUMIFS('DATA(Matured Encash)'!$N:$N,'DATA(Matured Encash)'!$A:$A,A8835)</f>
        <v>0</v>
      </c>
      <c r="Z8835" s="212">
        <f t="shared" si="1085"/>
        <v>0</v>
      </c>
      <c r="AA8835" s="162">
        <f t="shared" si="1086"/>
        <v>0</v>
      </c>
    </row>
    <row r="8836" spans="1:27" x14ac:dyDescent="0.25">
      <c r="A8836" s="256" t="s">
        <v>46530</v>
      </c>
      <c r="B8836" s="257" t="str">
        <f>IFERROR(IFERROR(IFERROR(IFERROR(VLOOKUP(A8836,Portfolio!$A:$D,4,0),VLOOKUP(A8836,Portfolio!$K:$N,4,0)),VLOOKUP(A8836,Portfolio!$U:$X,4,0)),VLOOKUP(A8836,Portfolio!$AE:$AH,4,0)),VLOOKUP(A8836,Portfolio!$AO:$AR,4,0))</f>
        <v>LABONNA ISLAM DIPTY</v>
      </c>
      <c r="C8836" s="212">
        <f>SUMIFS(Portfolio!$F:$F,Portfolio!$A:$A,'New Deposit Commission'!A8836)</f>
        <v>6000</v>
      </c>
      <c r="D8836" s="212">
        <f>SUMIFS(Portfolio!$P:$P,Portfolio!$K:$K,'New Deposit Commission'!A8836)</f>
        <v>8000</v>
      </c>
      <c r="E8836" s="212">
        <f>SUMIFS(Portfolio!$Z:$Z,Portfolio!$U:$U,'New Deposit Commission'!A8836)</f>
        <v>10000</v>
      </c>
      <c r="F8836" s="212">
        <f>SUMIFS(Portfolio!$AJ:$AJ,Portfolio!$AE:$AE,'New Deposit Commission'!A8836)</f>
        <v>11000</v>
      </c>
      <c r="G8836" s="258">
        <f t="shared" si="1080"/>
        <v>11000</v>
      </c>
      <c r="H8836" s="212">
        <f>SUMIFS(Portfolio!$AT:$AT,Portfolio!$AO:$AO,'New Deposit Commission'!A8836)</f>
        <v>12000</v>
      </c>
      <c r="I8836" s="258">
        <f t="shared" si="1081"/>
        <v>1000</v>
      </c>
      <c r="J8836" s="212">
        <f>SUMIFS('CIF wise new Deposit'!$I:$I,'CIF wise new Deposit'!$A:$A,'New Deposit Commission'!A8836)</f>
        <v>0</v>
      </c>
      <c r="K8836" s="258">
        <f t="shared" si="1082"/>
        <v>0</v>
      </c>
      <c r="L8836" s="259" t="e">
        <f>VLOOKUP(A8836,'CIF wise new Deposit'!$A:$G,7,0)</f>
        <v>#N/A</v>
      </c>
      <c r="M8836" s="257" t="e">
        <f>VLOOKUP(L8836,CodEmployee!$A:$B,2,0)</f>
        <v>#N/A</v>
      </c>
      <c r="N8836" s="260">
        <f>IFERROR(VLOOKUP(A8836,'CIF wise new Deposit'!$A:$J,10,0),0)</f>
        <v>0</v>
      </c>
      <c r="O8836" s="261" t="str">
        <f>IFERROR(VLOOKUP(L8836,CodEmployee!$A:$P,16,0),"N/A")</f>
        <v>N/A</v>
      </c>
      <c r="P8836" s="261" t="str">
        <f>IFERROR(VLOOKUP(L8836,CodEmployee!$A:$D,4,0),"N/A")</f>
        <v>N/A</v>
      </c>
      <c r="Q8836" s="262">
        <f>IFERROR(IF(MATCH($A8836,DOMAIN!$AC:$AC,0)&gt;0,1,0),0)</f>
        <v>0</v>
      </c>
      <c r="R8836" s="264">
        <f>IFERROR(IF(AND($O8836="Contractual",$Q8836=0),VLOOKUP($K8836,FDR!$A$3:$K$11,MATCH($N8836,FDR!$A$3:$K$3,1),1)+MAX($K8836-200000000,0)*0.03%,0),0)</f>
        <v>0</v>
      </c>
      <c r="S8836" s="264">
        <f>IFERROR(IF(AND($O8836&lt;&gt;"Contractual",$Q8836=0),VLOOKUP($K8836,FDR!$A$17:$K$24,MATCH($N8836,FDR!$A$16:$K$16,1),1)+MAX($K8836-200000000,0)*0.02%,0),0)</f>
        <v>0</v>
      </c>
      <c r="T8836" s="263">
        <f t="shared" si="1083"/>
        <v>0</v>
      </c>
      <c r="U8836" s="212">
        <f>SUMIFS(Portfolio!$AA:$AA,Portfolio!$U:$U,'New Deposit Commission'!A8836)</f>
        <v>0</v>
      </c>
      <c r="V8836" s="212">
        <f t="shared" si="1084"/>
        <v>0</v>
      </c>
      <c r="W8836" s="259" t="str">
        <f>VLOOKUP(A8836,Portfolio!$U:$AB,8,0)</f>
        <v>A3059</v>
      </c>
      <c r="X8836" s="162">
        <f>SUMIFS(Portfolio!$AK:$AK,Portfolio!$AE:$AE,'New Deposit Commission'!A8836)</f>
        <v>0</v>
      </c>
      <c r="Y8836" s="258">
        <f>SUMIFS('DATA(Matured Encash)'!$N:$N,'DATA(Matured Encash)'!$A:$A,A8836)</f>
        <v>0</v>
      </c>
      <c r="Z8836" s="212">
        <f t="shared" si="1085"/>
        <v>0</v>
      </c>
      <c r="AA8836" s="162">
        <f t="shared" si="1086"/>
        <v>0</v>
      </c>
    </row>
    <row r="8837" spans="1:27" x14ac:dyDescent="0.25">
      <c r="A8837" s="256" t="s">
        <v>46531</v>
      </c>
      <c r="B8837" s="257" t="str">
        <f>IFERROR(IFERROR(IFERROR(IFERROR(VLOOKUP(A8837,Portfolio!$A:$D,4,0),VLOOKUP(A8837,Portfolio!$K:$N,4,0)),VLOOKUP(A8837,Portfolio!$U:$X,4,0)),VLOOKUP(A8837,Portfolio!$AE:$AH,4,0)),VLOOKUP(A8837,Portfolio!$AO:$AR,4,0))</f>
        <v>MD. KAOSAR ALI</v>
      </c>
      <c r="C8837" s="212">
        <f>SUMIFS(Portfolio!$F:$F,Portfolio!$A:$A,'New Deposit Commission'!A8837)</f>
        <v>29000</v>
      </c>
      <c r="D8837" s="212">
        <f>SUMIFS(Portfolio!$P:$P,Portfolio!$K:$K,'New Deposit Commission'!A8837)</f>
        <v>30000</v>
      </c>
      <c r="E8837" s="212">
        <f>SUMIFS(Portfolio!$Z:$Z,Portfolio!$U:$U,'New Deposit Commission'!A8837)</f>
        <v>30000</v>
      </c>
      <c r="F8837" s="212">
        <f>SUMIFS(Portfolio!$AJ:$AJ,Portfolio!$AE:$AE,'New Deposit Commission'!A8837)</f>
        <v>30000</v>
      </c>
      <c r="G8837" s="258">
        <f t="shared" si="1080"/>
        <v>30000</v>
      </c>
      <c r="H8837" s="212">
        <f>SUMIFS(Portfolio!$AT:$AT,Portfolio!$AO:$AO,'New Deposit Commission'!A8837)</f>
        <v>30000</v>
      </c>
      <c r="I8837" s="258">
        <f t="shared" si="1081"/>
        <v>0</v>
      </c>
      <c r="J8837" s="212">
        <f>SUMIFS('CIF wise new Deposit'!$I:$I,'CIF wise new Deposit'!$A:$A,'New Deposit Commission'!A8837)</f>
        <v>0</v>
      </c>
      <c r="K8837" s="258">
        <f t="shared" si="1082"/>
        <v>0</v>
      </c>
      <c r="L8837" s="259" t="e">
        <f>VLOOKUP(A8837,'CIF wise new Deposit'!$A:$G,7,0)</f>
        <v>#N/A</v>
      </c>
      <c r="M8837" s="257" t="e">
        <f>VLOOKUP(L8837,CodEmployee!$A:$B,2,0)</f>
        <v>#N/A</v>
      </c>
      <c r="N8837" s="260">
        <f>IFERROR(VLOOKUP(A8837,'CIF wise new Deposit'!$A:$J,10,0),0)</f>
        <v>0</v>
      </c>
      <c r="O8837" s="261" t="str">
        <f>IFERROR(VLOOKUP(L8837,CodEmployee!$A:$P,16,0),"N/A")</f>
        <v>N/A</v>
      </c>
      <c r="P8837" s="261" t="str">
        <f>IFERROR(VLOOKUP(L8837,CodEmployee!$A:$D,4,0),"N/A")</f>
        <v>N/A</v>
      </c>
      <c r="Q8837" s="262">
        <f>IFERROR(IF(MATCH($A8837,DOMAIN!$AC:$AC,0)&gt;0,1,0),0)</f>
        <v>0</v>
      </c>
      <c r="R8837" s="264">
        <f>IFERROR(IF(AND($O8837="Contractual",$Q8837=0),VLOOKUP($K8837,FDR!$A$3:$K$11,MATCH($N8837,FDR!$A$3:$K$3,1),1)+MAX($K8837-200000000,0)*0.03%,0),0)</f>
        <v>0</v>
      </c>
      <c r="S8837" s="264">
        <f>IFERROR(IF(AND($O8837&lt;&gt;"Contractual",$Q8837=0),VLOOKUP($K8837,FDR!$A$17:$K$24,MATCH($N8837,FDR!$A$16:$K$16,1),1)+MAX($K8837-200000000,0)*0.02%,0),0)</f>
        <v>0</v>
      </c>
      <c r="T8837" s="263">
        <f t="shared" si="1083"/>
        <v>0</v>
      </c>
      <c r="U8837" s="212">
        <f>SUMIFS(Portfolio!$AA:$AA,Portfolio!$U:$U,'New Deposit Commission'!A8837)</f>
        <v>0</v>
      </c>
      <c r="V8837" s="212">
        <f t="shared" si="1084"/>
        <v>0</v>
      </c>
      <c r="W8837" s="259" t="str">
        <f>VLOOKUP(A8837,Portfolio!$U:$AB,8,0)</f>
        <v>A3698</v>
      </c>
      <c r="X8837" s="162">
        <f>SUMIFS(Portfolio!$AK:$AK,Portfolio!$AE:$AE,'New Deposit Commission'!A8837)</f>
        <v>0</v>
      </c>
      <c r="Y8837" s="258">
        <f>SUMIFS('DATA(Matured Encash)'!$N:$N,'DATA(Matured Encash)'!$A:$A,A8837)</f>
        <v>0</v>
      </c>
      <c r="Z8837" s="212">
        <f t="shared" si="1085"/>
        <v>0</v>
      </c>
      <c r="AA8837" s="162">
        <f t="shared" si="1086"/>
        <v>0</v>
      </c>
    </row>
    <row r="8838" spans="1:27" x14ac:dyDescent="0.25">
      <c r="A8838" s="256" t="s">
        <v>46532</v>
      </c>
      <c r="B8838" s="257" t="str">
        <f>IFERROR(IFERROR(IFERROR(IFERROR(VLOOKUP(A8838,Portfolio!$A:$D,4,0),VLOOKUP(A8838,Portfolio!$K:$N,4,0)),VLOOKUP(A8838,Portfolio!$U:$X,4,0)),VLOOKUP(A8838,Portfolio!$AE:$AH,4,0)),VLOOKUP(A8838,Portfolio!$AO:$AR,4,0))</f>
        <v>H.M. ASIF IMTIAZ ALAM</v>
      </c>
      <c r="C8838" s="212">
        <f>SUMIFS(Portfolio!$F:$F,Portfolio!$A:$A,'New Deposit Commission'!A8838)</f>
        <v>3000</v>
      </c>
      <c r="D8838" s="212">
        <f>SUMIFS(Portfolio!$P:$P,Portfolio!$K:$K,'New Deposit Commission'!A8838)</f>
        <v>4000</v>
      </c>
      <c r="E8838" s="212">
        <f>SUMIFS(Portfolio!$Z:$Z,Portfolio!$U:$U,'New Deposit Commission'!A8838)</f>
        <v>5000</v>
      </c>
      <c r="F8838" s="212">
        <f>SUMIFS(Portfolio!$AJ:$AJ,Portfolio!$AE:$AE,'New Deposit Commission'!A8838)</f>
        <v>6000</v>
      </c>
      <c r="G8838" s="258">
        <f t="shared" si="1080"/>
        <v>6000</v>
      </c>
      <c r="H8838" s="212">
        <f>SUMIFS(Portfolio!$AT:$AT,Portfolio!$AO:$AO,'New Deposit Commission'!A8838)</f>
        <v>7000</v>
      </c>
      <c r="I8838" s="258">
        <f t="shared" si="1081"/>
        <v>1000</v>
      </c>
      <c r="J8838" s="212">
        <f>SUMIFS('CIF wise new Deposit'!$I:$I,'CIF wise new Deposit'!$A:$A,'New Deposit Commission'!A8838)</f>
        <v>0</v>
      </c>
      <c r="K8838" s="258">
        <f t="shared" si="1082"/>
        <v>0</v>
      </c>
      <c r="L8838" s="259" t="e">
        <f>VLOOKUP(A8838,'CIF wise new Deposit'!$A:$G,7,0)</f>
        <v>#N/A</v>
      </c>
      <c r="M8838" s="257" t="e">
        <f>VLOOKUP(L8838,CodEmployee!$A:$B,2,0)</f>
        <v>#N/A</v>
      </c>
      <c r="N8838" s="260">
        <f>IFERROR(VLOOKUP(A8838,'CIF wise new Deposit'!$A:$J,10,0),0)</f>
        <v>0</v>
      </c>
      <c r="O8838" s="261" t="str">
        <f>IFERROR(VLOOKUP(L8838,CodEmployee!$A:$P,16,0),"N/A")</f>
        <v>N/A</v>
      </c>
      <c r="P8838" s="261" t="str">
        <f>IFERROR(VLOOKUP(L8838,CodEmployee!$A:$D,4,0),"N/A")</f>
        <v>N/A</v>
      </c>
      <c r="Q8838" s="262">
        <f>IFERROR(IF(MATCH($A8838,DOMAIN!$AC:$AC,0)&gt;0,1,0),0)</f>
        <v>0</v>
      </c>
      <c r="R8838" s="264">
        <f>IFERROR(IF(AND($O8838="Contractual",$Q8838=0),VLOOKUP($K8838,FDR!$A$3:$K$11,MATCH($N8838,FDR!$A$3:$K$3,1),1)+MAX($K8838-200000000,0)*0.03%,0),0)</f>
        <v>0</v>
      </c>
      <c r="S8838" s="264">
        <f>IFERROR(IF(AND($O8838&lt;&gt;"Contractual",$Q8838=0),VLOOKUP($K8838,FDR!$A$17:$K$24,MATCH($N8838,FDR!$A$16:$K$16,1),1)+MAX($K8838-200000000,0)*0.02%,0),0)</f>
        <v>0</v>
      </c>
      <c r="T8838" s="263">
        <f t="shared" si="1083"/>
        <v>0</v>
      </c>
      <c r="U8838" s="212">
        <f>SUMIFS(Portfolio!$AA:$AA,Portfolio!$U:$U,'New Deposit Commission'!A8838)</f>
        <v>0</v>
      </c>
      <c r="V8838" s="212">
        <f t="shared" si="1084"/>
        <v>0</v>
      </c>
      <c r="W8838" s="259" t="str">
        <f>VLOOKUP(A8838,Portfolio!$U:$AB,8,0)</f>
        <v>D3854</v>
      </c>
      <c r="X8838" s="162">
        <f>SUMIFS(Portfolio!$AK:$AK,Portfolio!$AE:$AE,'New Deposit Commission'!A8838)</f>
        <v>0</v>
      </c>
      <c r="Y8838" s="258">
        <f>SUMIFS('DATA(Matured Encash)'!$N:$N,'DATA(Matured Encash)'!$A:$A,A8838)</f>
        <v>0</v>
      </c>
      <c r="Z8838" s="212">
        <f t="shared" si="1085"/>
        <v>0</v>
      </c>
      <c r="AA8838" s="162">
        <f t="shared" si="1086"/>
        <v>0</v>
      </c>
    </row>
    <row r="8839" spans="1:27" x14ac:dyDescent="0.25">
      <c r="A8839" s="256" t="s">
        <v>46533</v>
      </c>
      <c r="B8839" s="257" t="str">
        <f>IFERROR(IFERROR(IFERROR(IFERROR(VLOOKUP(A8839,Portfolio!$A:$D,4,0),VLOOKUP(A8839,Portfolio!$K:$N,4,0)),VLOOKUP(A8839,Portfolio!$U:$X,4,0)),VLOOKUP(A8839,Portfolio!$AE:$AH,4,0)),VLOOKUP(A8839,Portfolio!$AO:$AR,4,0))</f>
        <v>MIZAN MIAH</v>
      </c>
      <c r="C8839" s="212">
        <f>SUMIFS(Portfolio!$F:$F,Portfolio!$A:$A,'New Deposit Commission'!A8839)</f>
        <v>5000</v>
      </c>
      <c r="D8839" s="212">
        <f>SUMIFS(Portfolio!$P:$P,Portfolio!$K:$K,'New Deposit Commission'!A8839)</f>
        <v>7000</v>
      </c>
      <c r="E8839" s="212">
        <f>SUMIFS(Portfolio!$Z:$Z,Portfolio!$U:$U,'New Deposit Commission'!A8839)</f>
        <v>9000</v>
      </c>
      <c r="F8839" s="212">
        <f>SUMIFS(Portfolio!$AJ:$AJ,Portfolio!$AE:$AE,'New Deposit Commission'!A8839)</f>
        <v>10000</v>
      </c>
      <c r="G8839" s="258">
        <f t="shared" si="1080"/>
        <v>10000</v>
      </c>
      <c r="H8839" s="212">
        <f>SUMIFS(Portfolio!$AT:$AT,Portfolio!$AO:$AO,'New Deposit Commission'!A8839)</f>
        <v>12000</v>
      </c>
      <c r="I8839" s="258">
        <f t="shared" si="1081"/>
        <v>2000</v>
      </c>
      <c r="J8839" s="212">
        <f>SUMIFS('CIF wise new Deposit'!$I:$I,'CIF wise new Deposit'!$A:$A,'New Deposit Commission'!A8839)</f>
        <v>0</v>
      </c>
      <c r="K8839" s="258">
        <f t="shared" si="1082"/>
        <v>0</v>
      </c>
      <c r="L8839" s="259" t="e">
        <f>VLOOKUP(A8839,'CIF wise new Deposit'!$A:$G,7,0)</f>
        <v>#N/A</v>
      </c>
      <c r="M8839" s="257" t="e">
        <f>VLOOKUP(L8839,CodEmployee!$A:$B,2,0)</f>
        <v>#N/A</v>
      </c>
      <c r="N8839" s="260">
        <f>IFERROR(VLOOKUP(A8839,'CIF wise new Deposit'!$A:$J,10,0),0)</f>
        <v>0</v>
      </c>
      <c r="O8839" s="261" t="str">
        <f>IFERROR(VLOOKUP(L8839,CodEmployee!$A:$P,16,0),"N/A")</f>
        <v>N/A</v>
      </c>
      <c r="P8839" s="261" t="str">
        <f>IFERROR(VLOOKUP(L8839,CodEmployee!$A:$D,4,0),"N/A")</f>
        <v>N/A</v>
      </c>
      <c r="Q8839" s="262">
        <f>IFERROR(IF(MATCH($A8839,DOMAIN!$AC:$AC,0)&gt;0,1,0),0)</f>
        <v>0</v>
      </c>
      <c r="R8839" s="264">
        <f>IFERROR(IF(AND($O8839="Contractual",$Q8839=0),VLOOKUP($K8839,FDR!$A$3:$K$11,MATCH($N8839,FDR!$A$3:$K$3,1),1)+MAX($K8839-200000000,0)*0.03%,0),0)</f>
        <v>0</v>
      </c>
      <c r="S8839" s="264">
        <f>IFERROR(IF(AND($O8839&lt;&gt;"Contractual",$Q8839=0),VLOOKUP($K8839,FDR!$A$17:$K$24,MATCH($N8839,FDR!$A$16:$K$16,1),1)+MAX($K8839-200000000,0)*0.02%,0),0)</f>
        <v>0</v>
      </c>
      <c r="T8839" s="263">
        <f t="shared" si="1083"/>
        <v>0</v>
      </c>
      <c r="U8839" s="212">
        <f>SUMIFS(Portfolio!$AA:$AA,Portfolio!$U:$U,'New Deposit Commission'!A8839)</f>
        <v>0</v>
      </c>
      <c r="V8839" s="212">
        <f t="shared" si="1084"/>
        <v>0</v>
      </c>
      <c r="W8839" s="259" t="str">
        <f>VLOOKUP(A8839,Portfolio!$U:$AB,8,0)</f>
        <v>A3059</v>
      </c>
      <c r="X8839" s="162">
        <f>SUMIFS(Portfolio!$AK:$AK,Portfolio!$AE:$AE,'New Deposit Commission'!A8839)</f>
        <v>0</v>
      </c>
      <c r="Y8839" s="258">
        <f>SUMIFS('DATA(Matured Encash)'!$N:$N,'DATA(Matured Encash)'!$A:$A,A8839)</f>
        <v>0</v>
      </c>
      <c r="Z8839" s="212">
        <f t="shared" si="1085"/>
        <v>0</v>
      </c>
      <c r="AA8839" s="162">
        <f t="shared" si="1086"/>
        <v>0</v>
      </c>
    </row>
    <row r="8840" spans="1:27" x14ac:dyDescent="0.25">
      <c r="A8840" s="256" t="s">
        <v>46534</v>
      </c>
      <c r="B8840" s="257" t="str">
        <f>IFERROR(IFERROR(IFERROR(IFERROR(VLOOKUP(A8840,Portfolio!$A:$D,4,0),VLOOKUP(A8840,Portfolio!$K:$N,4,0)),VLOOKUP(A8840,Portfolio!$U:$X,4,0)),VLOOKUP(A8840,Portfolio!$AE:$AH,4,0)),VLOOKUP(A8840,Portfolio!$AO:$AR,4,0))</f>
        <v>SREE BIDDUT KUMAR SHAHA</v>
      </c>
      <c r="C8840" s="212">
        <f>SUMIFS(Portfolio!$F:$F,Portfolio!$A:$A,'New Deposit Commission'!A8840)</f>
        <v>6000</v>
      </c>
      <c r="D8840" s="212">
        <f>SUMIFS(Portfolio!$P:$P,Portfolio!$K:$K,'New Deposit Commission'!A8840)</f>
        <v>8000</v>
      </c>
      <c r="E8840" s="212">
        <f>SUMIFS(Portfolio!$Z:$Z,Portfolio!$U:$U,'New Deposit Commission'!A8840)</f>
        <v>10000</v>
      </c>
      <c r="F8840" s="212">
        <f>SUMIFS(Portfolio!$AJ:$AJ,Portfolio!$AE:$AE,'New Deposit Commission'!A8840)</f>
        <v>12000</v>
      </c>
      <c r="G8840" s="258">
        <f t="shared" si="1080"/>
        <v>12000</v>
      </c>
      <c r="H8840" s="212">
        <f>SUMIFS(Portfolio!$AT:$AT,Portfolio!$AO:$AO,'New Deposit Commission'!A8840)</f>
        <v>14000</v>
      </c>
      <c r="I8840" s="258">
        <f t="shared" si="1081"/>
        <v>2000</v>
      </c>
      <c r="J8840" s="212">
        <f>SUMIFS('CIF wise new Deposit'!$I:$I,'CIF wise new Deposit'!$A:$A,'New Deposit Commission'!A8840)</f>
        <v>0</v>
      </c>
      <c r="K8840" s="258">
        <f t="shared" si="1082"/>
        <v>0</v>
      </c>
      <c r="L8840" s="259" t="e">
        <f>VLOOKUP(A8840,'CIF wise new Deposit'!$A:$G,7,0)</f>
        <v>#N/A</v>
      </c>
      <c r="M8840" s="257" t="e">
        <f>VLOOKUP(L8840,CodEmployee!$A:$B,2,0)</f>
        <v>#N/A</v>
      </c>
      <c r="N8840" s="260">
        <f>IFERROR(VLOOKUP(A8840,'CIF wise new Deposit'!$A:$J,10,0),0)</f>
        <v>0</v>
      </c>
      <c r="O8840" s="261" t="str">
        <f>IFERROR(VLOOKUP(L8840,CodEmployee!$A:$P,16,0),"N/A")</f>
        <v>N/A</v>
      </c>
      <c r="P8840" s="261" t="str">
        <f>IFERROR(VLOOKUP(L8840,CodEmployee!$A:$D,4,0),"N/A")</f>
        <v>N/A</v>
      </c>
      <c r="Q8840" s="262">
        <f>IFERROR(IF(MATCH($A8840,DOMAIN!$AC:$AC,0)&gt;0,1,0),0)</f>
        <v>0</v>
      </c>
      <c r="R8840" s="264">
        <f>IFERROR(IF(AND($O8840="Contractual",$Q8840=0),VLOOKUP($K8840,FDR!$A$3:$K$11,MATCH($N8840,FDR!$A$3:$K$3,1),1)+MAX($K8840-200000000,0)*0.03%,0),0)</f>
        <v>0</v>
      </c>
      <c r="S8840" s="264">
        <f>IFERROR(IF(AND($O8840&lt;&gt;"Contractual",$Q8840=0),VLOOKUP($K8840,FDR!$A$17:$K$24,MATCH($N8840,FDR!$A$16:$K$16,1),1)+MAX($K8840-200000000,0)*0.02%,0),0)</f>
        <v>0</v>
      </c>
      <c r="T8840" s="263">
        <f t="shared" si="1083"/>
        <v>0</v>
      </c>
      <c r="U8840" s="212">
        <f>SUMIFS(Portfolio!$AA:$AA,Portfolio!$U:$U,'New Deposit Commission'!A8840)</f>
        <v>0</v>
      </c>
      <c r="V8840" s="212">
        <f t="shared" si="1084"/>
        <v>0</v>
      </c>
      <c r="W8840" s="259" t="str">
        <f>VLOOKUP(A8840,Portfolio!$U:$AB,8,0)</f>
        <v>A2209</v>
      </c>
      <c r="X8840" s="162">
        <f>SUMIFS(Portfolio!$AK:$AK,Portfolio!$AE:$AE,'New Deposit Commission'!A8840)</f>
        <v>0</v>
      </c>
      <c r="Y8840" s="258">
        <f>SUMIFS('DATA(Matured Encash)'!$N:$N,'DATA(Matured Encash)'!$A:$A,A8840)</f>
        <v>0</v>
      </c>
      <c r="Z8840" s="212">
        <f t="shared" si="1085"/>
        <v>0</v>
      </c>
      <c r="AA8840" s="162">
        <f t="shared" si="1086"/>
        <v>0</v>
      </c>
    </row>
    <row r="8841" spans="1:27" x14ac:dyDescent="0.25">
      <c r="A8841" s="256" t="s">
        <v>46535</v>
      </c>
      <c r="B8841" s="257" t="str">
        <f>IFERROR(IFERROR(IFERROR(IFERROR(VLOOKUP(A8841,Portfolio!$A:$D,4,0),VLOOKUP(A8841,Portfolio!$K:$N,4,0)),VLOOKUP(A8841,Portfolio!$U:$X,4,0)),VLOOKUP(A8841,Portfolio!$AE:$AH,4,0)),VLOOKUP(A8841,Portfolio!$AO:$AR,4,0))</f>
        <v>NASIMA AKTER</v>
      </c>
      <c r="C8841" s="212">
        <f>SUMIFS(Portfolio!$F:$F,Portfolio!$A:$A,'New Deposit Commission'!A8841)</f>
        <v>10000</v>
      </c>
      <c r="D8841" s="212">
        <f>SUMIFS(Portfolio!$P:$P,Portfolio!$K:$K,'New Deposit Commission'!A8841)</f>
        <v>15000</v>
      </c>
      <c r="E8841" s="212">
        <f>SUMIFS(Portfolio!$Z:$Z,Portfolio!$U:$U,'New Deposit Commission'!A8841)</f>
        <v>5000</v>
      </c>
      <c r="F8841" s="212">
        <f>SUMIFS(Portfolio!$AJ:$AJ,Portfolio!$AE:$AE,'New Deposit Commission'!A8841)</f>
        <v>15000</v>
      </c>
      <c r="G8841" s="258">
        <f t="shared" si="1080"/>
        <v>15000</v>
      </c>
      <c r="H8841" s="212">
        <f>SUMIFS(Portfolio!$AT:$AT,Portfolio!$AO:$AO,'New Deposit Commission'!A8841)</f>
        <v>30000</v>
      </c>
      <c r="I8841" s="258">
        <f t="shared" si="1081"/>
        <v>15000</v>
      </c>
      <c r="J8841" s="212">
        <f>SUMIFS('CIF wise new Deposit'!$I:$I,'CIF wise new Deposit'!$A:$A,'New Deposit Commission'!A8841)</f>
        <v>0</v>
      </c>
      <c r="K8841" s="258">
        <f t="shared" si="1082"/>
        <v>0</v>
      </c>
      <c r="L8841" s="259" t="e">
        <f>VLOOKUP(A8841,'CIF wise new Deposit'!$A:$G,7,0)</f>
        <v>#N/A</v>
      </c>
      <c r="M8841" s="257" t="e">
        <f>VLOOKUP(L8841,CodEmployee!$A:$B,2,0)</f>
        <v>#N/A</v>
      </c>
      <c r="N8841" s="260">
        <f>IFERROR(VLOOKUP(A8841,'CIF wise new Deposit'!$A:$J,10,0),0)</f>
        <v>0</v>
      </c>
      <c r="O8841" s="261" t="str">
        <f>IFERROR(VLOOKUP(L8841,CodEmployee!$A:$P,16,0),"N/A")</f>
        <v>N/A</v>
      </c>
      <c r="P8841" s="261" t="str">
        <f>IFERROR(VLOOKUP(L8841,CodEmployee!$A:$D,4,0),"N/A")</f>
        <v>N/A</v>
      </c>
      <c r="Q8841" s="262">
        <f>IFERROR(IF(MATCH($A8841,DOMAIN!$AC:$AC,0)&gt;0,1,0),0)</f>
        <v>0</v>
      </c>
      <c r="R8841" s="264">
        <f>IFERROR(IF(AND($O8841="Contractual",$Q8841=0),VLOOKUP($K8841,FDR!$A$3:$K$11,MATCH($N8841,FDR!$A$3:$K$3,1),1)+MAX($K8841-200000000,0)*0.03%,0),0)</f>
        <v>0</v>
      </c>
      <c r="S8841" s="264">
        <f>IFERROR(IF(AND($O8841&lt;&gt;"Contractual",$Q8841=0),VLOOKUP($K8841,FDR!$A$17:$K$24,MATCH($N8841,FDR!$A$16:$K$16,1),1)+MAX($K8841-200000000,0)*0.02%,0),0)</f>
        <v>0</v>
      </c>
      <c r="T8841" s="263">
        <f t="shared" si="1083"/>
        <v>0</v>
      </c>
      <c r="U8841" s="212">
        <f>SUMIFS(Portfolio!$AA:$AA,Portfolio!$U:$U,'New Deposit Commission'!A8841)</f>
        <v>0</v>
      </c>
      <c r="V8841" s="212">
        <f t="shared" si="1084"/>
        <v>0</v>
      </c>
      <c r="W8841" s="259" t="str">
        <f>VLOOKUP(A8841,Portfolio!$U:$AB,8,0)</f>
        <v>D3895</v>
      </c>
      <c r="X8841" s="162">
        <f>SUMIFS(Portfolio!$AK:$AK,Portfolio!$AE:$AE,'New Deposit Commission'!A8841)</f>
        <v>0</v>
      </c>
      <c r="Y8841" s="258">
        <f>SUMIFS('DATA(Matured Encash)'!$N:$N,'DATA(Matured Encash)'!$A:$A,A8841)</f>
        <v>0</v>
      </c>
      <c r="Z8841" s="212">
        <f t="shared" si="1085"/>
        <v>0</v>
      </c>
      <c r="AA8841" s="162">
        <f t="shared" si="1086"/>
        <v>0</v>
      </c>
    </row>
    <row r="8842" spans="1:27" x14ac:dyDescent="0.25">
      <c r="A8842" s="256" t="s">
        <v>46536</v>
      </c>
      <c r="B8842" s="257" t="str">
        <f>IFERROR(IFERROR(IFERROR(IFERROR(VLOOKUP(A8842,Portfolio!$A:$D,4,0),VLOOKUP(A8842,Portfolio!$K:$N,4,0)),VLOOKUP(A8842,Portfolio!$U:$X,4,0)),VLOOKUP(A8842,Portfolio!$AE:$AH,4,0)),VLOOKUP(A8842,Portfolio!$AO:$AR,4,0))</f>
        <v>MD JAHANGIR ALAM</v>
      </c>
      <c r="C8842" s="212">
        <f>SUMIFS(Portfolio!$F:$F,Portfolio!$A:$A,'New Deposit Commission'!A8842)</f>
        <v>3000</v>
      </c>
      <c r="D8842" s="212">
        <f>SUMIFS(Portfolio!$P:$P,Portfolio!$K:$K,'New Deposit Commission'!A8842)</f>
        <v>4000</v>
      </c>
      <c r="E8842" s="212">
        <f>SUMIFS(Portfolio!$Z:$Z,Portfolio!$U:$U,'New Deposit Commission'!A8842)</f>
        <v>5000</v>
      </c>
      <c r="F8842" s="212">
        <f>SUMIFS(Portfolio!$AJ:$AJ,Portfolio!$AE:$AE,'New Deposit Commission'!A8842)</f>
        <v>6000</v>
      </c>
      <c r="G8842" s="258">
        <f t="shared" si="1080"/>
        <v>6000</v>
      </c>
      <c r="H8842" s="212">
        <f>SUMIFS(Portfolio!$AT:$AT,Portfolio!$AO:$AO,'New Deposit Commission'!A8842)</f>
        <v>7000</v>
      </c>
      <c r="I8842" s="258">
        <f t="shared" si="1081"/>
        <v>1000</v>
      </c>
      <c r="J8842" s="212">
        <f>SUMIFS('CIF wise new Deposit'!$I:$I,'CIF wise new Deposit'!$A:$A,'New Deposit Commission'!A8842)</f>
        <v>0</v>
      </c>
      <c r="K8842" s="258">
        <f t="shared" si="1082"/>
        <v>0</v>
      </c>
      <c r="L8842" s="259" t="e">
        <f>VLOOKUP(A8842,'CIF wise new Deposit'!$A:$G,7,0)</f>
        <v>#N/A</v>
      </c>
      <c r="M8842" s="257" t="e">
        <f>VLOOKUP(L8842,CodEmployee!$A:$B,2,0)</f>
        <v>#N/A</v>
      </c>
      <c r="N8842" s="260">
        <f>IFERROR(VLOOKUP(A8842,'CIF wise new Deposit'!$A:$J,10,0),0)</f>
        <v>0</v>
      </c>
      <c r="O8842" s="261" t="str">
        <f>IFERROR(VLOOKUP(L8842,CodEmployee!$A:$P,16,0),"N/A")</f>
        <v>N/A</v>
      </c>
      <c r="P8842" s="261" t="str">
        <f>IFERROR(VLOOKUP(L8842,CodEmployee!$A:$D,4,0),"N/A")</f>
        <v>N/A</v>
      </c>
      <c r="Q8842" s="262">
        <f>IFERROR(IF(MATCH($A8842,DOMAIN!$AC:$AC,0)&gt;0,1,0),0)</f>
        <v>0</v>
      </c>
      <c r="R8842" s="264">
        <f>IFERROR(IF(AND($O8842="Contractual",$Q8842=0),VLOOKUP($K8842,FDR!$A$3:$K$11,MATCH($N8842,FDR!$A$3:$K$3,1),1)+MAX($K8842-200000000,0)*0.03%,0),0)</f>
        <v>0</v>
      </c>
      <c r="S8842" s="264">
        <f>IFERROR(IF(AND($O8842&lt;&gt;"Contractual",$Q8842=0),VLOOKUP($K8842,FDR!$A$17:$K$24,MATCH($N8842,FDR!$A$16:$K$16,1),1)+MAX($K8842-200000000,0)*0.02%,0),0)</f>
        <v>0</v>
      </c>
      <c r="T8842" s="263">
        <f t="shared" si="1083"/>
        <v>0</v>
      </c>
      <c r="U8842" s="212">
        <f>SUMIFS(Portfolio!$AA:$AA,Portfolio!$U:$U,'New Deposit Commission'!A8842)</f>
        <v>0</v>
      </c>
      <c r="V8842" s="212">
        <f t="shared" si="1084"/>
        <v>0</v>
      </c>
      <c r="W8842" s="259" t="str">
        <f>VLOOKUP(A8842,Portfolio!$U:$AB,8,0)</f>
        <v>A3909</v>
      </c>
      <c r="X8842" s="162">
        <f>SUMIFS(Portfolio!$AK:$AK,Portfolio!$AE:$AE,'New Deposit Commission'!A8842)</f>
        <v>0</v>
      </c>
      <c r="Y8842" s="258">
        <f>SUMIFS('DATA(Matured Encash)'!$N:$N,'DATA(Matured Encash)'!$A:$A,A8842)</f>
        <v>0</v>
      </c>
      <c r="Z8842" s="212">
        <f t="shared" si="1085"/>
        <v>0</v>
      </c>
      <c r="AA8842" s="162">
        <f t="shared" si="1086"/>
        <v>0</v>
      </c>
    </row>
    <row r="8843" spans="1:27" x14ac:dyDescent="0.25">
      <c r="A8843" s="256" t="s">
        <v>46537</v>
      </c>
      <c r="B8843" s="257" t="str">
        <f>IFERROR(IFERROR(IFERROR(IFERROR(VLOOKUP(A8843,Portfolio!$A:$D,4,0),VLOOKUP(A8843,Portfolio!$K:$N,4,0)),VLOOKUP(A8843,Portfolio!$U:$X,4,0)),VLOOKUP(A8843,Portfolio!$AE:$AH,4,0)),VLOOKUP(A8843,Portfolio!$AO:$AR,4,0))</f>
        <v>S. M. MUSHFIQUR RAHMAN</v>
      </c>
      <c r="C8843" s="212">
        <f>SUMIFS(Portfolio!$F:$F,Portfolio!$A:$A,'New Deposit Commission'!A8843)</f>
        <v>6000</v>
      </c>
      <c r="D8843" s="212">
        <f>SUMIFS(Portfolio!$P:$P,Portfolio!$K:$K,'New Deposit Commission'!A8843)</f>
        <v>8000</v>
      </c>
      <c r="E8843" s="212">
        <f>SUMIFS(Portfolio!$Z:$Z,Portfolio!$U:$U,'New Deposit Commission'!A8843)</f>
        <v>10000</v>
      </c>
      <c r="F8843" s="212">
        <f>SUMIFS(Portfolio!$AJ:$AJ,Portfolio!$AE:$AE,'New Deposit Commission'!A8843)</f>
        <v>12000</v>
      </c>
      <c r="G8843" s="258">
        <f t="shared" si="1080"/>
        <v>12000</v>
      </c>
      <c r="H8843" s="212">
        <f>SUMIFS(Portfolio!$AT:$AT,Portfolio!$AO:$AO,'New Deposit Commission'!A8843)</f>
        <v>14000</v>
      </c>
      <c r="I8843" s="258">
        <f t="shared" si="1081"/>
        <v>2000</v>
      </c>
      <c r="J8843" s="212">
        <f>SUMIFS('CIF wise new Deposit'!$I:$I,'CIF wise new Deposit'!$A:$A,'New Deposit Commission'!A8843)</f>
        <v>0</v>
      </c>
      <c r="K8843" s="258">
        <f t="shared" si="1082"/>
        <v>0</v>
      </c>
      <c r="L8843" s="259" t="e">
        <f>VLOOKUP(A8843,'CIF wise new Deposit'!$A:$G,7,0)</f>
        <v>#N/A</v>
      </c>
      <c r="M8843" s="257" t="e">
        <f>VLOOKUP(L8843,CodEmployee!$A:$B,2,0)</f>
        <v>#N/A</v>
      </c>
      <c r="N8843" s="260">
        <f>IFERROR(VLOOKUP(A8843,'CIF wise new Deposit'!$A:$J,10,0),0)</f>
        <v>0</v>
      </c>
      <c r="O8843" s="261" t="str">
        <f>IFERROR(VLOOKUP(L8843,CodEmployee!$A:$P,16,0),"N/A")</f>
        <v>N/A</v>
      </c>
      <c r="P8843" s="261" t="str">
        <f>IFERROR(VLOOKUP(L8843,CodEmployee!$A:$D,4,0),"N/A")</f>
        <v>N/A</v>
      </c>
      <c r="Q8843" s="262">
        <f>IFERROR(IF(MATCH($A8843,DOMAIN!$AC:$AC,0)&gt;0,1,0),0)</f>
        <v>0</v>
      </c>
      <c r="R8843" s="264">
        <f>IFERROR(IF(AND($O8843="Contractual",$Q8843=0),VLOOKUP($K8843,FDR!$A$3:$K$11,MATCH($N8843,FDR!$A$3:$K$3,1),1)+MAX($K8843-200000000,0)*0.03%,0),0)</f>
        <v>0</v>
      </c>
      <c r="S8843" s="264">
        <f>IFERROR(IF(AND($O8843&lt;&gt;"Contractual",$Q8843=0),VLOOKUP($K8843,FDR!$A$17:$K$24,MATCH($N8843,FDR!$A$16:$K$16,1),1)+MAX($K8843-200000000,0)*0.02%,0),0)</f>
        <v>0</v>
      </c>
      <c r="T8843" s="263">
        <f t="shared" si="1083"/>
        <v>0</v>
      </c>
      <c r="U8843" s="212">
        <f>SUMIFS(Portfolio!$AA:$AA,Portfolio!$U:$U,'New Deposit Commission'!A8843)</f>
        <v>0</v>
      </c>
      <c r="V8843" s="212">
        <f t="shared" si="1084"/>
        <v>0</v>
      </c>
      <c r="W8843" s="259" t="str">
        <f>VLOOKUP(A8843,Portfolio!$U:$AB,8,0)</f>
        <v>D4007</v>
      </c>
      <c r="X8843" s="162">
        <f>SUMIFS(Portfolio!$AK:$AK,Portfolio!$AE:$AE,'New Deposit Commission'!A8843)</f>
        <v>0</v>
      </c>
      <c r="Y8843" s="258">
        <f>SUMIFS('DATA(Matured Encash)'!$N:$N,'DATA(Matured Encash)'!$A:$A,A8843)</f>
        <v>0</v>
      </c>
      <c r="Z8843" s="212">
        <f t="shared" si="1085"/>
        <v>0</v>
      </c>
      <c r="AA8843" s="162">
        <f t="shared" si="1086"/>
        <v>0</v>
      </c>
    </row>
    <row r="8844" spans="1:27" x14ac:dyDescent="0.25">
      <c r="A8844" s="256" t="s">
        <v>46538</v>
      </c>
      <c r="B8844" s="257" t="str">
        <f>IFERROR(IFERROR(IFERROR(IFERROR(VLOOKUP(A8844,Portfolio!$A:$D,4,0),VLOOKUP(A8844,Portfolio!$K:$N,4,0)),VLOOKUP(A8844,Portfolio!$U:$X,4,0)),VLOOKUP(A8844,Portfolio!$AE:$AH,4,0)),VLOOKUP(A8844,Portfolio!$AO:$AR,4,0))</f>
        <v>MD. AKTER HOSSEN</v>
      </c>
      <c r="C8844" s="212">
        <f>SUMIFS(Portfolio!$F:$F,Portfolio!$A:$A,'New Deposit Commission'!A8844)</f>
        <v>10000</v>
      </c>
      <c r="D8844" s="212">
        <f>SUMIFS(Portfolio!$P:$P,Portfolio!$K:$K,'New Deposit Commission'!A8844)</f>
        <v>11000</v>
      </c>
      <c r="E8844" s="212">
        <f>SUMIFS(Portfolio!$Z:$Z,Portfolio!$U:$U,'New Deposit Commission'!A8844)</f>
        <v>13000</v>
      </c>
      <c r="F8844" s="212">
        <f>SUMIFS(Portfolio!$AJ:$AJ,Portfolio!$AE:$AE,'New Deposit Commission'!A8844)</f>
        <v>14000</v>
      </c>
      <c r="G8844" s="258">
        <f t="shared" si="1080"/>
        <v>14000</v>
      </c>
      <c r="H8844" s="212">
        <f>SUMIFS(Portfolio!$AT:$AT,Portfolio!$AO:$AO,'New Deposit Commission'!A8844)</f>
        <v>14000</v>
      </c>
      <c r="I8844" s="258">
        <f t="shared" si="1081"/>
        <v>0</v>
      </c>
      <c r="J8844" s="212">
        <f>SUMIFS('CIF wise new Deposit'!$I:$I,'CIF wise new Deposit'!$A:$A,'New Deposit Commission'!A8844)</f>
        <v>0</v>
      </c>
      <c r="K8844" s="258">
        <f t="shared" si="1082"/>
        <v>0</v>
      </c>
      <c r="L8844" s="259" t="e">
        <f>VLOOKUP(A8844,'CIF wise new Deposit'!$A:$G,7,0)</f>
        <v>#N/A</v>
      </c>
      <c r="M8844" s="257" t="e">
        <f>VLOOKUP(L8844,CodEmployee!$A:$B,2,0)</f>
        <v>#N/A</v>
      </c>
      <c r="N8844" s="260">
        <f>IFERROR(VLOOKUP(A8844,'CIF wise new Deposit'!$A:$J,10,0),0)</f>
        <v>0</v>
      </c>
      <c r="O8844" s="261" t="str">
        <f>IFERROR(VLOOKUP(L8844,CodEmployee!$A:$P,16,0),"N/A")</f>
        <v>N/A</v>
      </c>
      <c r="P8844" s="261" t="str">
        <f>IFERROR(VLOOKUP(L8844,CodEmployee!$A:$D,4,0),"N/A")</f>
        <v>N/A</v>
      </c>
      <c r="Q8844" s="262">
        <f>IFERROR(IF(MATCH($A8844,DOMAIN!$AC:$AC,0)&gt;0,1,0),0)</f>
        <v>0</v>
      </c>
      <c r="R8844" s="264">
        <f>IFERROR(IF(AND($O8844="Contractual",$Q8844=0),VLOOKUP($K8844,FDR!$A$3:$K$11,MATCH($N8844,FDR!$A$3:$K$3,1),1)+MAX($K8844-200000000,0)*0.03%,0),0)</f>
        <v>0</v>
      </c>
      <c r="S8844" s="264">
        <f>IFERROR(IF(AND($O8844&lt;&gt;"Contractual",$Q8844=0),VLOOKUP($K8844,FDR!$A$17:$K$24,MATCH($N8844,FDR!$A$16:$K$16,1),1)+MAX($K8844-200000000,0)*0.02%,0),0)</f>
        <v>0</v>
      </c>
      <c r="T8844" s="263">
        <f t="shared" si="1083"/>
        <v>0</v>
      </c>
      <c r="U8844" s="212">
        <f>SUMIFS(Portfolio!$AA:$AA,Portfolio!$U:$U,'New Deposit Commission'!A8844)</f>
        <v>0</v>
      </c>
      <c r="V8844" s="212">
        <f t="shared" si="1084"/>
        <v>0</v>
      </c>
      <c r="W8844" s="259" t="str">
        <f>VLOOKUP(A8844,Portfolio!$U:$AB,8,0)</f>
        <v>A4034</v>
      </c>
      <c r="X8844" s="162">
        <f>SUMIFS(Portfolio!$AK:$AK,Portfolio!$AE:$AE,'New Deposit Commission'!A8844)</f>
        <v>0</v>
      </c>
      <c r="Y8844" s="258">
        <f>SUMIFS('DATA(Matured Encash)'!$N:$N,'DATA(Matured Encash)'!$A:$A,A8844)</f>
        <v>0</v>
      </c>
      <c r="Z8844" s="212">
        <f t="shared" si="1085"/>
        <v>0</v>
      </c>
      <c r="AA8844" s="162">
        <f t="shared" si="1086"/>
        <v>0</v>
      </c>
    </row>
    <row r="8845" spans="1:27" x14ac:dyDescent="0.25">
      <c r="A8845" s="256" t="s">
        <v>46539</v>
      </c>
      <c r="B8845" s="257" t="str">
        <f>IFERROR(IFERROR(IFERROR(IFERROR(VLOOKUP(A8845,Portfolio!$A:$D,4,0),VLOOKUP(A8845,Portfolio!$K:$N,4,0)),VLOOKUP(A8845,Portfolio!$U:$X,4,0)),VLOOKUP(A8845,Portfolio!$AE:$AH,4,0)),VLOOKUP(A8845,Portfolio!$AO:$AR,4,0))</f>
        <v>MARZAN AKTER</v>
      </c>
      <c r="C8845" s="212">
        <f>SUMIFS(Portfolio!$F:$F,Portfolio!$A:$A,'New Deposit Commission'!A8845)</f>
        <v>3000</v>
      </c>
      <c r="D8845" s="212">
        <f>SUMIFS(Portfolio!$P:$P,Portfolio!$K:$K,'New Deposit Commission'!A8845)</f>
        <v>3000</v>
      </c>
      <c r="E8845" s="212">
        <f>SUMIFS(Portfolio!$Z:$Z,Portfolio!$U:$U,'New Deposit Commission'!A8845)</f>
        <v>4000</v>
      </c>
      <c r="F8845" s="212">
        <f>SUMIFS(Portfolio!$AJ:$AJ,Portfolio!$AE:$AE,'New Deposit Commission'!A8845)</f>
        <v>5000</v>
      </c>
      <c r="G8845" s="258">
        <f t="shared" si="1080"/>
        <v>5000</v>
      </c>
      <c r="H8845" s="212">
        <f>SUMIFS(Portfolio!$AT:$AT,Portfolio!$AO:$AO,'New Deposit Commission'!A8845)</f>
        <v>6000</v>
      </c>
      <c r="I8845" s="258">
        <f t="shared" si="1081"/>
        <v>1000</v>
      </c>
      <c r="J8845" s="212">
        <f>SUMIFS('CIF wise new Deposit'!$I:$I,'CIF wise new Deposit'!$A:$A,'New Deposit Commission'!A8845)</f>
        <v>0</v>
      </c>
      <c r="K8845" s="258">
        <f t="shared" si="1082"/>
        <v>0</v>
      </c>
      <c r="L8845" s="259" t="e">
        <f>VLOOKUP(A8845,'CIF wise new Deposit'!$A:$G,7,0)</f>
        <v>#N/A</v>
      </c>
      <c r="M8845" s="257" t="e">
        <f>VLOOKUP(L8845,CodEmployee!$A:$B,2,0)</f>
        <v>#N/A</v>
      </c>
      <c r="N8845" s="260">
        <f>IFERROR(VLOOKUP(A8845,'CIF wise new Deposit'!$A:$J,10,0),0)</f>
        <v>0</v>
      </c>
      <c r="O8845" s="261" t="str">
        <f>IFERROR(VLOOKUP(L8845,CodEmployee!$A:$P,16,0),"N/A")</f>
        <v>N/A</v>
      </c>
      <c r="P8845" s="261" t="str">
        <f>IFERROR(VLOOKUP(L8845,CodEmployee!$A:$D,4,0),"N/A")</f>
        <v>N/A</v>
      </c>
      <c r="Q8845" s="262">
        <f>IFERROR(IF(MATCH($A8845,DOMAIN!$AC:$AC,0)&gt;0,1,0),0)</f>
        <v>0</v>
      </c>
      <c r="R8845" s="264">
        <f>IFERROR(IF(AND($O8845="Contractual",$Q8845=0),VLOOKUP($K8845,FDR!$A$3:$K$11,MATCH($N8845,FDR!$A$3:$K$3,1),1)+MAX($K8845-200000000,0)*0.03%,0),0)</f>
        <v>0</v>
      </c>
      <c r="S8845" s="264">
        <f>IFERROR(IF(AND($O8845&lt;&gt;"Contractual",$Q8845=0),VLOOKUP($K8845,FDR!$A$17:$K$24,MATCH($N8845,FDR!$A$16:$K$16,1),1)+MAX($K8845-200000000,0)*0.02%,0),0)</f>
        <v>0</v>
      </c>
      <c r="T8845" s="263">
        <f t="shared" si="1083"/>
        <v>0</v>
      </c>
      <c r="U8845" s="212">
        <f>SUMIFS(Portfolio!$AA:$AA,Portfolio!$U:$U,'New Deposit Commission'!A8845)</f>
        <v>0</v>
      </c>
      <c r="V8845" s="212">
        <f t="shared" si="1084"/>
        <v>0</v>
      </c>
      <c r="W8845" s="259" t="str">
        <f>VLOOKUP(A8845,Portfolio!$U:$AB,8,0)</f>
        <v>A3911</v>
      </c>
      <c r="X8845" s="162">
        <f>SUMIFS(Portfolio!$AK:$AK,Portfolio!$AE:$AE,'New Deposit Commission'!A8845)</f>
        <v>0</v>
      </c>
      <c r="Y8845" s="258">
        <f>SUMIFS('DATA(Matured Encash)'!$N:$N,'DATA(Matured Encash)'!$A:$A,A8845)</f>
        <v>0</v>
      </c>
      <c r="Z8845" s="212">
        <f t="shared" si="1085"/>
        <v>0</v>
      </c>
      <c r="AA8845" s="162">
        <f t="shared" si="1086"/>
        <v>0</v>
      </c>
    </row>
    <row r="8846" spans="1:27" x14ac:dyDescent="0.25">
      <c r="A8846" s="256" t="s">
        <v>46540</v>
      </c>
      <c r="B8846" s="257" t="str">
        <f>IFERROR(IFERROR(IFERROR(IFERROR(VLOOKUP(A8846,Portfolio!$A:$D,4,0),VLOOKUP(A8846,Portfolio!$K:$N,4,0)),VLOOKUP(A8846,Portfolio!$U:$X,4,0)),VLOOKUP(A8846,Portfolio!$AE:$AH,4,0)),VLOOKUP(A8846,Portfolio!$AO:$AR,4,0))</f>
        <v>ANISUR RAHMAN</v>
      </c>
      <c r="C8846" s="212">
        <f>SUMIFS(Portfolio!$F:$F,Portfolio!$A:$A,'New Deposit Commission'!A8846)</f>
        <v>9000</v>
      </c>
      <c r="D8846" s="212">
        <f>SUMIFS(Portfolio!$P:$P,Portfolio!$K:$K,'New Deposit Commission'!A8846)</f>
        <v>12000</v>
      </c>
      <c r="E8846" s="212">
        <f>SUMIFS(Portfolio!$Z:$Z,Portfolio!$U:$U,'New Deposit Commission'!A8846)</f>
        <v>0</v>
      </c>
      <c r="F8846" s="212">
        <f>SUMIFS(Portfolio!$AJ:$AJ,Portfolio!$AE:$AE,'New Deposit Commission'!A8846)</f>
        <v>0</v>
      </c>
      <c r="G8846" s="258">
        <f t="shared" si="1080"/>
        <v>12000</v>
      </c>
      <c r="H8846" s="212">
        <f>SUMIFS(Portfolio!$AT:$AT,Portfolio!$AO:$AO,'New Deposit Commission'!A8846)</f>
        <v>0</v>
      </c>
      <c r="I8846" s="258">
        <f t="shared" si="1081"/>
        <v>0</v>
      </c>
      <c r="J8846" s="212">
        <f>SUMIFS('CIF wise new Deposit'!$I:$I,'CIF wise new Deposit'!$A:$A,'New Deposit Commission'!A8846)</f>
        <v>0</v>
      </c>
      <c r="K8846" s="258">
        <f t="shared" si="1082"/>
        <v>0</v>
      </c>
      <c r="L8846" s="259" t="e">
        <f>VLOOKUP(A8846,'CIF wise new Deposit'!$A:$G,7,0)</f>
        <v>#N/A</v>
      </c>
      <c r="M8846" s="257" t="e">
        <f>VLOOKUP(L8846,CodEmployee!$A:$B,2,0)</f>
        <v>#N/A</v>
      </c>
      <c r="N8846" s="260">
        <f>IFERROR(VLOOKUP(A8846,'CIF wise new Deposit'!$A:$J,10,0),0)</f>
        <v>0</v>
      </c>
      <c r="O8846" s="261" t="str">
        <f>IFERROR(VLOOKUP(L8846,CodEmployee!$A:$P,16,0),"N/A")</f>
        <v>N/A</v>
      </c>
      <c r="P8846" s="261" t="str">
        <f>IFERROR(VLOOKUP(L8846,CodEmployee!$A:$D,4,0),"N/A")</f>
        <v>N/A</v>
      </c>
      <c r="Q8846" s="262">
        <f>IFERROR(IF(MATCH($A8846,DOMAIN!$AC:$AC,0)&gt;0,1,0),0)</f>
        <v>0</v>
      </c>
      <c r="R8846" s="264">
        <f>IFERROR(IF(AND($O8846="Contractual",$Q8846=0),VLOOKUP($K8846,FDR!$A$3:$K$11,MATCH($N8846,FDR!$A$3:$K$3,1),1)+MAX($K8846-200000000,0)*0.03%,0),0)</f>
        <v>0</v>
      </c>
      <c r="S8846" s="264">
        <f>IFERROR(IF(AND($O8846&lt;&gt;"Contractual",$Q8846=0),VLOOKUP($K8846,FDR!$A$17:$K$24,MATCH($N8846,FDR!$A$16:$K$16,1),1)+MAX($K8846-200000000,0)*0.02%,0),0)</f>
        <v>0</v>
      </c>
      <c r="T8846" s="263">
        <f t="shared" si="1083"/>
        <v>0</v>
      </c>
      <c r="U8846" s="212">
        <f>SUMIFS(Portfolio!$AA:$AA,Portfolio!$U:$U,'New Deposit Commission'!A8846)</f>
        <v>0</v>
      </c>
      <c r="V8846" s="212">
        <f t="shared" si="1084"/>
        <v>0</v>
      </c>
      <c r="W8846" s="259" t="e">
        <f>VLOOKUP(A8846,Portfolio!$U:$AB,8,0)</f>
        <v>#N/A</v>
      </c>
      <c r="X8846" s="162">
        <f>SUMIFS(Portfolio!$AK:$AK,Portfolio!$AE:$AE,'New Deposit Commission'!A8846)</f>
        <v>0</v>
      </c>
      <c r="Y8846" s="258">
        <f>SUMIFS('DATA(Matured Encash)'!$N:$N,'DATA(Matured Encash)'!$A:$A,A8846)</f>
        <v>0</v>
      </c>
      <c r="Z8846" s="212">
        <f t="shared" si="1085"/>
        <v>0</v>
      </c>
      <c r="AA8846" s="162">
        <f t="shared" si="1086"/>
        <v>0</v>
      </c>
    </row>
    <row r="8847" spans="1:27" x14ac:dyDescent="0.25">
      <c r="A8847" s="256" t="s">
        <v>46541</v>
      </c>
      <c r="B8847" s="257" t="str">
        <f>IFERROR(IFERROR(IFERROR(IFERROR(VLOOKUP(A8847,Portfolio!$A:$D,4,0),VLOOKUP(A8847,Portfolio!$K:$N,4,0)),VLOOKUP(A8847,Portfolio!$U:$X,4,0)),VLOOKUP(A8847,Portfolio!$AE:$AH,4,0)),VLOOKUP(A8847,Portfolio!$AO:$AR,4,0))</f>
        <v>SABBIR AHMED</v>
      </c>
      <c r="C8847" s="212">
        <f>SUMIFS(Portfolio!$F:$F,Portfolio!$A:$A,'New Deposit Commission'!A8847)</f>
        <v>3000</v>
      </c>
      <c r="D8847" s="212">
        <f>SUMIFS(Portfolio!$P:$P,Portfolio!$K:$K,'New Deposit Commission'!A8847)</f>
        <v>3000</v>
      </c>
      <c r="E8847" s="212">
        <f>SUMIFS(Portfolio!$Z:$Z,Portfolio!$U:$U,'New Deposit Commission'!A8847)</f>
        <v>3000</v>
      </c>
      <c r="F8847" s="212">
        <f>SUMIFS(Portfolio!$AJ:$AJ,Portfolio!$AE:$AE,'New Deposit Commission'!A8847)</f>
        <v>3000</v>
      </c>
      <c r="G8847" s="258">
        <f t="shared" si="1080"/>
        <v>3000</v>
      </c>
      <c r="H8847" s="212">
        <f>SUMIFS(Portfolio!$AT:$AT,Portfolio!$AO:$AO,'New Deposit Commission'!A8847)</f>
        <v>3000</v>
      </c>
      <c r="I8847" s="258">
        <f t="shared" si="1081"/>
        <v>0</v>
      </c>
      <c r="J8847" s="212">
        <f>SUMIFS('CIF wise new Deposit'!$I:$I,'CIF wise new Deposit'!$A:$A,'New Deposit Commission'!A8847)</f>
        <v>0</v>
      </c>
      <c r="K8847" s="258">
        <f t="shared" si="1082"/>
        <v>0</v>
      </c>
      <c r="L8847" s="259" t="e">
        <f>VLOOKUP(A8847,'CIF wise new Deposit'!$A:$G,7,0)</f>
        <v>#N/A</v>
      </c>
      <c r="M8847" s="257" t="e">
        <f>VLOOKUP(L8847,CodEmployee!$A:$B,2,0)</f>
        <v>#N/A</v>
      </c>
      <c r="N8847" s="260">
        <f>IFERROR(VLOOKUP(A8847,'CIF wise new Deposit'!$A:$J,10,0),0)</f>
        <v>0</v>
      </c>
      <c r="O8847" s="261" t="str">
        <f>IFERROR(VLOOKUP(L8847,CodEmployee!$A:$P,16,0),"N/A")</f>
        <v>N/A</v>
      </c>
      <c r="P8847" s="261" t="str">
        <f>IFERROR(VLOOKUP(L8847,CodEmployee!$A:$D,4,0),"N/A")</f>
        <v>N/A</v>
      </c>
      <c r="Q8847" s="262">
        <f>IFERROR(IF(MATCH($A8847,DOMAIN!$AC:$AC,0)&gt;0,1,0),0)</f>
        <v>0</v>
      </c>
      <c r="R8847" s="264">
        <f>IFERROR(IF(AND($O8847="Contractual",$Q8847=0),VLOOKUP($K8847,FDR!$A$3:$K$11,MATCH($N8847,FDR!$A$3:$K$3,1),1)+MAX($K8847-200000000,0)*0.03%,0),0)</f>
        <v>0</v>
      </c>
      <c r="S8847" s="264">
        <f>IFERROR(IF(AND($O8847&lt;&gt;"Contractual",$Q8847=0),VLOOKUP($K8847,FDR!$A$17:$K$24,MATCH($N8847,FDR!$A$16:$K$16,1),1)+MAX($K8847-200000000,0)*0.02%,0),0)</f>
        <v>0</v>
      </c>
      <c r="T8847" s="263">
        <f t="shared" si="1083"/>
        <v>0</v>
      </c>
      <c r="U8847" s="212">
        <f>SUMIFS(Portfolio!$AA:$AA,Portfolio!$U:$U,'New Deposit Commission'!A8847)</f>
        <v>0</v>
      </c>
      <c r="V8847" s="212">
        <f t="shared" si="1084"/>
        <v>0</v>
      </c>
      <c r="W8847" s="259" t="str">
        <f>VLOOKUP(A8847,Portfolio!$U:$AB,8,0)</f>
        <v>A3461</v>
      </c>
      <c r="X8847" s="162">
        <f>SUMIFS(Portfolio!$AK:$AK,Portfolio!$AE:$AE,'New Deposit Commission'!A8847)</f>
        <v>0</v>
      </c>
      <c r="Y8847" s="258">
        <f>SUMIFS('DATA(Matured Encash)'!$N:$N,'DATA(Matured Encash)'!$A:$A,A8847)</f>
        <v>0</v>
      </c>
      <c r="Z8847" s="212">
        <f t="shared" si="1085"/>
        <v>0</v>
      </c>
      <c r="AA8847" s="162">
        <f t="shared" si="1086"/>
        <v>0</v>
      </c>
    </row>
    <row r="8848" spans="1:27" x14ac:dyDescent="0.25">
      <c r="A8848" s="256" t="s">
        <v>46542</v>
      </c>
      <c r="B8848" s="257" t="str">
        <f>IFERROR(IFERROR(IFERROR(IFERROR(VLOOKUP(A8848,Portfolio!$A:$D,4,0),VLOOKUP(A8848,Portfolio!$K:$N,4,0)),VLOOKUP(A8848,Portfolio!$U:$X,4,0)),VLOOKUP(A8848,Portfolio!$AE:$AH,4,0)),VLOOKUP(A8848,Portfolio!$AO:$AR,4,0))</f>
        <v>Mst. Parvin Akter</v>
      </c>
      <c r="C8848" s="212">
        <f>SUMIFS(Portfolio!$F:$F,Portfolio!$A:$A,'New Deposit Commission'!A8848)</f>
        <v>10000</v>
      </c>
      <c r="D8848" s="212">
        <f>SUMIFS(Portfolio!$P:$P,Portfolio!$K:$K,'New Deposit Commission'!A8848)</f>
        <v>15000</v>
      </c>
      <c r="E8848" s="212">
        <f>SUMIFS(Portfolio!$Z:$Z,Portfolio!$U:$U,'New Deposit Commission'!A8848)</f>
        <v>20000</v>
      </c>
      <c r="F8848" s="212">
        <f>SUMIFS(Portfolio!$AJ:$AJ,Portfolio!$AE:$AE,'New Deposit Commission'!A8848)</f>
        <v>25000</v>
      </c>
      <c r="G8848" s="258">
        <f t="shared" si="1080"/>
        <v>25000</v>
      </c>
      <c r="H8848" s="212">
        <f>SUMIFS(Portfolio!$AT:$AT,Portfolio!$AO:$AO,'New Deposit Commission'!A8848)</f>
        <v>30000</v>
      </c>
      <c r="I8848" s="258">
        <f t="shared" si="1081"/>
        <v>5000</v>
      </c>
      <c r="J8848" s="212">
        <f>SUMIFS('CIF wise new Deposit'!$I:$I,'CIF wise new Deposit'!$A:$A,'New Deposit Commission'!A8848)</f>
        <v>0</v>
      </c>
      <c r="K8848" s="258">
        <f t="shared" si="1082"/>
        <v>0</v>
      </c>
      <c r="L8848" s="259" t="e">
        <f>VLOOKUP(A8848,'CIF wise new Deposit'!$A:$G,7,0)</f>
        <v>#N/A</v>
      </c>
      <c r="M8848" s="257" t="e">
        <f>VLOOKUP(L8848,CodEmployee!$A:$B,2,0)</f>
        <v>#N/A</v>
      </c>
      <c r="N8848" s="260">
        <f>IFERROR(VLOOKUP(A8848,'CIF wise new Deposit'!$A:$J,10,0),0)</f>
        <v>0</v>
      </c>
      <c r="O8848" s="261" t="str">
        <f>IFERROR(VLOOKUP(L8848,CodEmployee!$A:$P,16,0),"N/A")</f>
        <v>N/A</v>
      </c>
      <c r="P8848" s="261" t="str">
        <f>IFERROR(VLOOKUP(L8848,CodEmployee!$A:$D,4,0),"N/A")</f>
        <v>N/A</v>
      </c>
      <c r="Q8848" s="262">
        <f>IFERROR(IF(MATCH($A8848,DOMAIN!$AC:$AC,0)&gt;0,1,0),0)</f>
        <v>0</v>
      </c>
      <c r="R8848" s="264">
        <f>IFERROR(IF(AND($O8848="Contractual",$Q8848=0),VLOOKUP($K8848,FDR!$A$3:$K$11,MATCH($N8848,FDR!$A$3:$K$3,1),1)+MAX($K8848-200000000,0)*0.03%,0),0)</f>
        <v>0</v>
      </c>
      <c r="S8848" s="264">
        <f>IFERROR(IF(AND($O8848&lt;&gt;"Contractual",$Q8848=0),VLOOKUP($K8848,FDR!$A$17:$K$24,MATCH($N8848,FDR!$A$16:$K$16,1),1)+MAX($K8848-200000000,0)*0.02%,0),0)</f>
        <v>0</v>
      </c>
      <c r="T8848" s="263">
        <f t="shared" si="1083"/>
        <v>0</v>
      </c>
      <c r="U8848" s="212">
        <f>SUMIFS(Portfolio!$AA:$AA,Portfolio!$U:$U,'New Deposit Commission'!A8848)</f>
        <v>0</v>
      </c>
      <c r="V8848" s="212">
        <f t="shared" si="1084"/>
        <v>0</v>
      </c>
      <c r="W8848" s="259" t="str">
        <f>VLOOKUP(A8848,Portfolio!$U:$AB,8,0)</f>
        <v>A2174</v>
      </c>
      <c r="X8848" s="162">
        <f>SUMIFS(Portfolio!$AK:$AK,Portfolio!$AE:$AE,'New Deposit Commission'!A8848)</f>
        <v>0</v>
      </c>
      <c r="Y8848" s="258">
        <f>SUMIFS('DATA(Matured Encash)'!$N:$N,'DATA(Matured Encash)'!$A:$A,A8848)</f>
        <v>0</v>
      </c>
      <c r="Z8848" s="212">
        <f t="shared" si="1085"/>
        <v>0</v>
      </c>
      <c r="AA8848" s="162">
        <f t="shared" si="1086"/>
        <v>0</v>
      </c>
    </row>
    <row r="8849" spans="1:27" x14ac:dyDescent="0.25">
      <c r="A8849" s="256" t="s">
        <v>46543</v>
      </c>
      <c r="B8849" s="257" t="str">
        <f>IFERROR(IFERROR(IFERROR(IFERROR(VLOOKUP(A8849,Portfolio!$A:$D,4,0),VLOOKUP(A8849,Portfolio!$K:$N,4,0)),VLOOKUP(A8849,Portfolio!$U:$X,4,0)),VLOOKUP(A8849,Portfolio!$AE:$AH,4,0)),VLOOKUP(A8849,Portfolio!$AO:$AR,4,0))</f>
        <v>MST FARIDA KHATUN</v>
      </c>
      <c r="C8849" s="212">
        <f>SUMIFS(Portfolio!$F:$F,Portfolio!$A:$A,'New Deposit Commission'!A8849)</f>
        <v>2000</v>
      </c>
      <c r="D8849" s="212">
        <f>SUMIFS(Portfolio!$P:$P,Portfolio!$K:$K,'New Deposit Commission'!A8849)</f>
        <v>2000</v>
      </c>
      <c r="E8849" s="212">
        <f>SUMIFS(Portfolio!$Z:$Z,Portfolio!$U:$U,'New Deposit Commission'!A8849)</f>
        <v>2000</v>
      </c>
      <c r="F8849" s="212">
        <f>SUMIFS(Portfolio!$AJ:$AJ,Portfolio!$AE:$AE,'New Deposit Commission'!A8849)</f>
        <v>2000</v>
      </c>
      <c r="G8849" s="258">
        <f t="shared" si="1080"/>
        <v>2000</v>
      </c>
      <c r="H8849" s="212">
        <f>SUMIFS(Portfolio!$AT:$AT,Portfolio!$AO:$AO,'New Deposit Commission'!A8849)</f>
        <v>2000</v>
      </c>
      <c r="I8849" s="258">
        <f t="shared" si="1081"/>
        <v>0</v>
      </c>
      <c r="J8849" s="212">
        <f>SUMIFS('CIF wise new Deposit'!$I:$I,'CIF wise new Deposit'!$A:$A,'New Deposit Commission'!A8849)</f>
        <v>0</v>
      </c>
      <c r="K8849" s="258">
        <f t="shared" si="1082"/>
        <v>0</v>
      </c>
      <c r="L8849" s="259" t="e">
        <f>VLOOKUP(A8849,'CIF wise new Deposit'!$A:$G,7,0)</f>
        <v>#N/A</v>
      </c>
      <c r="M8849" s="257" t="e">
        <f>VLOOKUP(L8849,CodEmployee!$A:$B,2,0)</f>
        <v>#N/A</v>
      </c>
      <c r="N8849" s="260">
        <f>IFERROR(VLOOKUP(A8849,'CIF wise new Deposit'!$A:$J,10,0),0)</f>
        <v>0</v>
      </c>
      <c r="O8849" s="261" t="str">
        <f>IFERROR(VLOOKUP(L8849,CodEmployee!$A:$P,16,0),"N/A")</f>
        <v>N/A</v>
      </c>
      <c r="P8849" s="261" t="str">
        <f>IFERROR(VLOOKUP(L8849,CodEmployee!$A:$D,4,0),"N/A")</f>
        <v>N/A</v>
      </c>
      <c r="Q8849" s="262">
        <f>IFERROR(IF(MATCH($A8849,DOMAIN!$AC:$AC,0)&gt;0,1,0),0)</f>
        <v>0</v>
      </c>
      <c r="R8849" s="264">
        <f>IFERROR(IF(AND($O8849="Contractual",$Q8849=0),VLOOKUP($K8849,FDR!$A$3:$K$11,MATCH($N8849,FDR!$A$3:$K$3,1),1)+MAX($K8849-200000000,0)*0.03%,0),0)</f>
        <v>0</v>
      </c>
      <c r="S8849" s="264">
        <f>IFERROR(IF(AND($O8849&lt;&gt;"Contractual",$Q8849=0),VLOOKUP($K8849,FDR!$A$17:$K$24,MATCH($N8849,FDR!$A$16:$K$16,1),1)+MAX($K8849-200000000,0)*0.02%,0),0)</f>
        <v>0</v>
      </c>
      <c r="T8849" s="263">
        <f t="shared" si="1083"/>
        <v>0</v>
      </c>
      <c r="U8849" s="212">
        <f>SUMIFS(Portfolio!$AA:$AA,Portfolio!$U:$U,'New Deposit Commission'!A8849)</f>
        <v>0</v>
      </c>
      <c r="V8849" s="212">
        <f t="shared" si="1084"/>
        <v>0</v>
      </c>
      <c r="W8849" s="259" t="str">
        <f>VLOOKUP(A8849,Portfolio!$U:$AB,8,0)</f>
        <v>A4001</v>
      </c>
      <c r="X8849" s="162">
        <f>SUMIFS(Portfolio!$AK:$AK,Portfolio!$AE:$AE,'New Deposit Commission'!A8849)</f>
        <v>0</v>
      </c>
      <c r="Y8849" s="258">
        <f>SUMIFS('DATA(Matured Encash)'!$N:$N,'DATA(Matured Encash)'!$A:$A,A8849)</f>
        <v>0</v>
      </c>
      <c r="Z8849" s="212">
        <f t="shared" si="1085"/>
        <v>0</v>
      </c>
      <c r="AA8849" s="162">
        <f t="shared" si="1086"/>
        <v>0</v>
      </c>
    </row>
    <row r="8850" spans="1:27" x14ac:dyDescent="0.25">
      <c r="A8850" s="256" t="s">
        <v>46544</v>
      </c>
      <c r="B8850" s="257" t="str">
        <f>IFERROR(IFERROR(IFERROR(IFERROR(VLOOKUP(A8850,Portfolio!$A:$D,4,0),VLOOKUP(A8850,Portfolio!$K:$N,4,0)),VLOOKUP(A8850,Portfolio!$U:$X,4,0)),VLOOKUP(A8850,Portfolio!$AE:$AH,4,0)),VLOOKUP(A8850,Portfolio!$AO:$AR,4,0))</f>
        <v>Muhammad Khurshed Alam</v>
      </c>
      <c r="C8850" s="212">
        <f>SUMIFS(Portfolio!$F:$F,Portfolio!$A:$A,'New Deposit Commission'!A8850)</f>
        <v>15000</v>
      </c>
      <c r="D8850" s="212">
        <f>SUMIFS(Portfolio!$P:$P,Portfolio!$K:$K,'New Deposit Commission'!A8850)</f>
        <v>20000</v>
      </c>
      <c r="E8850" s="212">
        <f>SUMIFS(Portfolio!$Z:$Z,Portfolio!$U:$U,'New Deposit Commission'!A8850)</f>
        <v>25000</v>
      </c>
      <c r="F8850" s="212">
        <f>SUMIFS(Portfolio!$AJ:$AJ,Portfolio!$AE:$AE,'New Deposit Commission'!A8850)</f>
        <v>30000</v>
      </c>
      <c r="G8850" s="258">
        <f t="shared" ref="G8850:G8913" si="1087">MAX(C8850:F8850)</f>
        <v>30000</v>
      </c>
      <c r="H8850" s="212">
        <f>SUMIFS(Portfolio!$AT:$AT,Portfolio!$AO:$AO,'New Deposit Commission'!A8850)</f>
        <v>35000</v>
      </c>
      <c r="I8850" s="258">
        <f t="shared" ref="I8850:I8913" si="1088">MAX(H8850-G8850,0)</f>
        <v>5000</v>
      </c>
      <c r="J8850" s="212">
        <f>SUMIFS('CIF wise new Deposit'!$I:$I,'CIF wise new Deposit'!$A:$A,'New Deposit Commission'!A8850)</f>
        <v>0</v>
      </c>
      <c r="K8850" s="258">
        <f t="shared" ref="K8850:K8913" si="1089">MIN(I8850:J8850)</f>
        <v>0</v>
      </c>
      <c r="L8850" s="259" t="e">
        <f>VLOOKUP(A8850,'CIF wise new Deposit'!$A:$G,7,0)</f>
        <v>#N/A</v>
      </c>
      <c r="M8850" s="257" t="e">
        <f>VLOOKUP(L8850,CodEmployee!$A:$B,2,0)</f>
        <v>#N/A</v>
      </c>
      <c r="N8850" s="260">
        <f>IFERROR(VLOOKUP(A8850,'CIF wise new Deposit'!$A:$J,10,0),0)</f>
        <v>0</v>
      </c>
      <c r="O8850" s="261" t="str">
        <f>IFERROR(VLOOKUP(L8850,CodEmployee!$A:$P,16,0),"N/A")</f>
        <v>N/A</v>
      </c>
      <c r="P8850" s="261" t="str">
        <f>IFERROR(VLOOKUP(L8850,CodEmployee!$A:$D,4,0),"N/A")</f>
        <v>N/A</v>
      </c>
      <c r="Q8850" s="262">
        <f>IFERROR(IF(MATCH($A8850,DOMAIN!$AC:$AC,0)&gt;0,1,0),0)</f>
        <v>0</v>
      </c>
      <c r="R8850" s="264">
        <f>IFERROR(IF(AND($O8850="Contractual",$Q8850=0),VLOOKUP($K8850,FDR!$A$3:$K$11,MATCH($N8850,FDR!$A$3:$K$3,1),1)+MAX($K8850-200000000,0)*0.03%,0),0)</f>
        <v>0</v>
      </c>
      <c r="S8850" s="264">
        <f>IFERROR(IF(AND($O8850&lt;&gt;"Contractual",$Q8850=0),VLOOKUP($K8850,FDR!$A$17:$K$24,MATCH($N8850,FDR!$A$16:$K$16,1),1)+MAX($K8850-200000000,0)*0.02%,0),0)</f>
        <v>0</v>
      </c>
      <c r="T8850" s="263">
        <f t="shared" si="1083"/>
        <v>0</v>
      </c>
      <c r="U8850" s="212">
        <f>SUMIFS(Portfolio!$AA:$AA,Portfolio!$U:$U,'New Deposit Commission'!A8850)</f>
        <v>0</v>
      </c>
      <c r="V8850" s="212">
        <f t="shared" si="1084"/>
        <v>0</v>
      </c>
      <c r="W8850" s="259" t="str">
        <f>VLOOKUP(A8850,Portfolio!$U:$AB,8,0)</f>
        <v>A4036</v>
      </c>
      <c r="X8850" s="162">
        <f>SUMIFS(Portfolio!$AK:$AK,Portfolio!$AE:$AE,'New Deposit Commission'!A8850)</f>
        <v>0</v>
      </c>
      <c r="Y8850" s="258">
        <f>SUMIFS('DATA(Matured Encash)'!$N:$N,'DATA(Matured Encash)'!$A:$A,A8850)</f>
        <v>0</v>
      </c>
      <c r="Z8850" s="212">
        <f t="shared" si="1085"/>
        <v>0</v>
      </c>
      <c r="AA8850" s="162">
        <f t="shared" si="1086"/>
        <v>0</v>
      </c>
    </row>
    <row r="8851" spans="1:27" x14ac:dyDescent="0.25">
      <c r="A8851" s="256" t="s">
        <v>46545</v>
      </c>
      <c r="B8851" s="257" t="str">
        <f>IFERROR(IFERROR(IFERROR(IFERROR(VLOOKUP(A8851,Portfolio!$A:$D,4,0),VLOOKUP(A8851,Portfolio!$K:$N,4,0)),VLOOKUP(A8851,Portfolio!$U:$X,4,0)),VLOOKUP(A8851,Portfolio!$AE:$AH,4,0)),VLOOKUP(A8851,Portfolio!$AO:$AR,4,0))</f>
        <v>MD. REJAUL KARIM</v>
      </c>
      <c r="C8851" s="212">
        <f>SUMIFS(Portfolio!$F:$F,Portfolio!$A:$A,'New Deposit Commission'!A8851)</f>
        <v>2000</v>
      </c>
      <c r="D8851" s="212">
        <f>SUMIFS(Portfolio!$P:$P,Portfolio!$K:$K,'New Deposit Commission'!A8851)</f>
        <v>3000</v>
      </c>
      <c r="E8851" s="212">
        <f>SUMIFS(Portfolio!$Z:$Z,Portfolio!$U:$U,'New Deposit Commission'!A8851)</f>
        <v>4000</v>
      </c>
      <c r="F8851" s="212">
        <f>SUMIFS(Portfolio!$AJ:$AJ,Portfolio!$AE:$AE,'New Deposit Commission'!A8851)</f>
        <v>4000</v>
      </c>
      <c r="G8851" s="258">
        <f t="shared" si="1087"/>
        <v>4000</v>
      </c>
      <c r="H8851" s="212">
        <f>SUMIFS(Portfolio!$AT:$AT,Portfolio!$AO:$AO,'New Deposit Commission'!A8851)</f>
        <v>4000</v>
      </c>
      <c r="I8851" s="258">
        <f t="shared" si="1088"/>
        <v>0</v>
      </c>
      <c r="J8851" s="212">
        <f>SUMIFS('CIF wise new Deposit'!$I:$I,'CIF wise new Deposit'!$A:$A,'New Deposit Commission'!A8851)</f>
        <v>0</v>
      </c>
      <c r="K8851" s="258">
        <f t="shared" si="1089"/>
        <v>0</v>
      </c>
      <c r="L8851" s="259" t="e">
        <f>VLOOKUP(A8851,'CIF wise new Deposit'!$A:$G,7,0)</f>
        <v>#N/A</v>
      </c>
      <c r="M8851" s="257" t="e">
        <f>VLOOKUP(L8851,CodEmployee!$A:$B,2,0)</f>
        <v>#N/A</v>
      </c>
      <c r="N8851" s="260">
        <f>IFERROR(VLOOKUP(A8851,'CIF wise new Deposit'!$A:$J,10,0),0)</f>
        <v>0</v>
      </c>
      <c r="O8851" s="261" t="str">
        <f>IFERROR(VLOOKUP(L8851,CodEmployee!$A:$P,16,0),"N/A")</f>
        <v>N/A</v>
      </c>
      <c r="P8851" s="261" t="str">
        <f>IFERROR(VLOOKUP(L8851,CodEmployee!$A:$D,4,0),"N/A")</f>
        <v>N/A</v>
      </c>
      <c r="Q8851" s="262">
        <f>IFERROR(IF(MATCH($A8851,DOMAIN!$AC:$AC,0)&gt;0,1,0),0)</f>
        <v>0</v>
      </c>
      <c r="R8851" s="264">
        <f>IFERROR(IF(AND($O8851="Contractual",$Q8851=0),VLOOKUP($K8851,FDR!$A$3:$K$11,MATCH($N8851,FDR!$A$3:$K$3,1),1)+MAX($K8851-200000000,0)*0.03%,0),0)</f>
        <v>0</v>
      </c>
      <c r="S8851" s="264">
        <f>IFERROR(IF(AND($O8851&lt;&gt;"Contractual",$Q8851=0),VLOOKUP($K8851,FDR!$A$17:$K$24,MATCH($N8851,FDR!$A$16:$K$16,1),1)+MAX($K8851-200000000,0)*0.02%,0),0)</f>
        <v>0</v>
      </c>
      <c r="T8851" s="263">
        <f t="shared" si="1083"/>
        <v>0</v>
      </c>
      <c r="U8851" s="212">
        <f>SUMIFS(Portfolio!$AA:$AA,Portfolio!$U:$U,'New Deposit Commission'!A8851)</f>
        <v>0</v>
      </c>
      <c r="V8851" s="212">
        <f t="shared" si="1084"/>
        <v>0</v>
      </c>
      <c r="W8851" s="259" t="str">
        <f>VLOOKUP(A8851,Portfolio!$U:$AB,8,0)</f>
        <v>A1299</v>
      </c>
      <c r="X8851" s="162">
        <f>SUMIFS(Portfolio!$AK:$AK,Portfolio!$AE:$AE,'New Deposit Commission'!A8851)</f>
        <v>0</v>
      </c>
      <c r="Y8851" s="258">
        <f>SUMIFS('DATA(Matured Encash)'!$N:$N,'DATA(Matured Encash)'!$A:$A,A8851)</f>
        <v>0</v>
      </c>
      <c r="Z8851" s="212">
        <f t="shared" si="1085"/>
        <v>0</v>
      </c>
      <c r="AA8851" s="162">
        <f t="shared" si="1086"/>
        <v>0</v>
      </c>
    </row>
    <row r="8852" spans="1:27" x14ac:dyDescent="0.25">
      <c r="A8852" s="256" t="s">
        <v>46546</v>
      </c>
      <c r="B8852" s="257" t="str">
        <f>IFERROR(IFERROR(IFERROR(IFERROR(VLOOKUP(A8852,Portfolio!$A:$D,4,0),VLOOKUP(A8852,Portfolio!$K:$N,4,0)),VLOOKUP(A8852,Portfolio!$U:$X,4,0)),VLOOKUP(A8852,Portfolio!$AE:$AH,4,0)),VLOOKUP(A8852,Portfolio!$AO:$AR,4,0))</f>
        <v>MD. ANWAR HOSSAIN SHAPON</v>
      </c>
      <c r="C8852" s="212">
        <f>SUMIFS(Portfolio!$F:$F,Portfolio!$A:$A,'New Deposit Commission'!A8852)</f>
        <v>20000</v>
      </c>
      <c r="D8852" s="212">
        <f>SUMIFS(Portfolio!$P:$P,Portfolio!$K:$K,'New Deposit Commission'!A8852)</f>
        <v>30000</v>
      </c>
      <c r="E8852" s="212">
        <f>SUMIFS(Portfolio!$Z:$Z,Portfolio!$U:$U,'New Deposit Commission'!A8852)</f>
        <v>50000</v>
      </c>
      <c r="F8852" s="212">
        <f>SUMIFS(Portfolio!$AJ:$AJ,Portfolio!$AE:$AE,'New Deposit Commission'!A8852)</f>
        <v>50000</v>
      </c>
      <c r="G8852" s="258">
        <f t="shared" si="1087"/>
        <v>50000</v>
      </c>
      <c r="H8852" s="212">
        <f>SUMIFS(Portfolio!$AT:$AT,Portfolio!$AO:$AO,'New Deposit Commission'!A8852)</f>
        <v>70000</v>
      </c>
      <c r="I8852" s="258">
        <f t="shared" si="1088"/>
        <v>20000</v>
      </c>
      <c r="J8852" s="212">
        <f>SUMIFS('CIF wise new Deposit'!$I:$I,'CIF wise new Deposit'!$A:$A,'New Deposit Commission'!A8852)</f>
        <v>0</v>
      </c>
      <c r="K8852" s="258">
        <f t="shared" si="1089"/>
        <v>0</v>
      </c>
      <c r="L8852" s="259" t="e">
        <f>VLOOKUP(A8852,'CIF wise new Deposit'!$A:$G,7,0)</f>
        <v>#N/A</v>
      </c>
      <c r="M8852" s="257" t="e">
        <f>VLOOKUP(L8852,CodEmployee!$A:$B,2,0)</f>
        <v>#N/A</v>
      </c>
      <c r="N8852" s="260">
        <f>IFERROR(VLOOKUP(A8852,'CIF wise new Deposit'!$A:$J,10,0),0)</f>
        <v>0</v>
      </c>
      <c r="O8852" s="261" t="str">
        <f>IFERROR(VLOOKUP(L8852,CodEmployee!$A:$P,16,0),"N/A")</f>
        <v>N/A</v>
      </c>
      <c r="P8852" s="261" t="str">
        <f>IFERROR(VLOOKUP(L8852,CodEmployee!$A:$D,4,0),"N/A")</f>
        <v>N/A</v>
      </c>
      <c r="Q8852" s="262">
        <f>IFERROR(IF(MATCH($A8852,DOMAIN!$AC:$AC,0)&gt;0,1,0),0)</f>
        <v>0</v>
      </c>
      <c r="R8852" s="264">
        <f>IFERROR(IF(AND($O8852="Contractual",$Q8852=0),VLOOKUP($K8852,FDR!$A$3:$K$11,MATCH($N8852,FDR!$A$3:$K$3,1),1)+MAX($K8852-200000000,0)*0.03%,0),0)</f>
        <v>0</v>
      </c>
      <c r="S8852" s="264">
        <f>IFERROR(IF(AND($O8852&lt;&gt;"Contractual",$Q8852=0),VLOOKUP($K8852,FDR!$A$17:$K$24,MATCH($N8852,FDR!$A$16:$K$16,1),1)+MAX($K8852-200000000,0)*0.02%,0),0)</f>
        <v>0</v>
      </c>
      <c r="T8852" s="263">
        <f t="shared" ref="T8852:T8915" si="1090">ROUND((K8852/10^5)*(R8852+S8852),0)</f>
        <v>0</v>
      </c>
      <c r="U8852" s="212">
        <f>SUMIFS(Portfolio!$AA:$AA,Portfolio!$U:$U,'New Deposit Commission'!A8852)</f>
        <v>0</v>
      </c>
      <c r="V8852" s="212">
        <f t="shared" si="1084"/>
        <v>0</v>
      </c>
      <c r="W8852" s="259" t="str">
        <f>VLOOKUP(A8852,Portfolio!$U:$AB,8,0)</f>
        <v>D3924</v>
      </c>
      <c r="X8852" s="162">
        <f>SUMIFS(Portfolio!$AK:$AK,Portfolio!$AE:$AE,'New Deposit Commission'!A8852)</f>
        <v>0</v>
      </c>
      <c r="Y8852" s="258">
        <f>SUMIFS('DATA(Matured Encash)'!$N:$N,'DATA(Matured Encash)'!$A:$A,A8852)</f>
        <v>0</v>
      </c>
      <c r="Z8852" s="212">
        <f t="shared" si="1085"/>
        <v>0</v>
      </c>
      <c r="AA8852" s="162">
        <f t="shared" si="1086"/>
        <v>0</v>
      </c>
    </row>
    <row r="8853" spans="1:27" x14ac:dyDescent="0.25">
      <c r="A8853" s="256" t="s">
        <v>46547</v>
      </c>
      <c r="B8853" s="257" t="str">
        <f>IFERROR(IFERROR(IFERROR(IFERROR(VLOOKUP(A8853,Portfolio!$A:$D,4,0),VLOOKUP(A8853,Portfolio!$K:$N,4,0)),VLOOKUP(A8853,Portfolio!$U:$X,4,0)),VLOOKUP(A8853,Portfolio!$AE:$AH,4,0)),VLOOKUP(A8853,Portfolio!$AO:$AR,4,0))</f>
        <v>ROPON CHANDRA HOME</v>
      </c>
      <c r="C8853" s="212">
        <f>SUMIFS(Portfolio!$F:$F,Portfolio!$A:$A,'New Deposit Commission'!A8853)</f>
        <v>9000</v>
      </c>
      <c r="D8853" s="212">
        <f>SUMIFS(Portfolio!$P:$P,Portfolio!$K:$K,'New Deposit Commission'!A8853)</f>
        <v>12000</v>
      </c>
      <c r="E8853" s="212">
        <f>SUMIFS(Portfolio!$Z:$Z,Portfolio!$U:$U,'New Deposit Commission'!A8853)</f>
        <v>15000</v>
      </c>
      <c r="F8853" s="212">
        <f>SUMIFS(Portfolio!$AJ:$AJ,Portfolio!$AE:$AE,'New Deposit Commission'!A8853)</f>
        <v>18000</v>
      </c>
      <c r="G8853" s="258">
        <f t="shared" si="1087"/>
        <v>18000</v>
      </c>
      <c r="H8853" s="212">
        <f>SUMIFS(Portfolio!$AT:$AT,Portfolio!$AO:$AO,'New Deposit Commission'!A8853)</f>
        <v>21000</v>
      </c>
      <c r="I8853" s="258">
        <f t="shared" si="1088"/>
        <v>3000</v>
      </c>
      <c r="J8853" s="212">
        <f>SUMIFS('CIF wise new Deposit'!$I:$I,'CIF wise new Deposit'!$A:$A,'New Deposit Commission'!A8853)</f>
        <v>0</v>
      </c>
      <c r="K8853" s="258">
        <f t="shared" si="1089"/>
        <v>0</v>
      </c>
      <c r="L8853" s="259" t="e">
        <f>VLOOKUP(A8853,'CIF wise new Deposit'!$A:$G,7,0)</f>
        <v>#N/A</v>
      </c>
      <c r="M8853" s="257" t="e">
        <f>VLOOKUP(L8853,CodEmployee!$A:$B,2,0)</f>
        <v>#N/A</v>
      </c>
      <c r="N8853" s="260">
        <f>IFERROR(VLOOKUP(A8853,'CIF wise new Deposit'!$A:$J,10,0),0)</f>
        <v>0</v>
      </c>
      <c r="O8853" s="261" t="str">
        <f>IFERROR(VLOOKUP(L8853,CodEmployee!$A:$P,16,0),"N/A")</f>
        <v>N/A</v>
      </c>
      <c r="P8853" s="261" t="str">
        <f>IFERROR(VLOOKUP(L8853,CodEmployee!$A:$D,4,0),"N/A")</f>
        <v>N/A</v>
      </c>
      <c r="Q8853" s="262">
        <f>IFERROR(IF(MATCH($A8853,DOMAIN!$AC:$AC,0)&gt;0,1,0),0)</f>
        <v>0</v>
      </c>
      <c r="R8853" s="264">
        <f>IFERROR(IF(AND($O8853="Contractual",$Q8853=0),VLOOKUP($K8853,FDR!$A$3:$K$11,MATCH($N8853,FDR!$A$3:$K$3,1),1)+MAX($K8853-200000000,0)*0.03%,0),0)</f>
        <v>0</v>
      </c>
      <c r="S8853" s="264">
        <f>IFERROR(IF(AND($O8853&lt;&gt;"Contractual",$Q8853=0),VLOOKUP($K8853,FDR!$A$17:$K$24,MATCH($N8853,FDR!$A$16:$K$16,1),1)+MAX($K8853-200000000,0)*0.02%,0),0)</f>
        <v>0</v>
      </c>
      <c r="T8853" s="263">
        <f t="shared" si="1090"/>
        <v>0</v>
      </c>
      <c r="U8853" s="212">
        <f>SUMIFS(Portfolio!$AA:$AA,Portfolio!$U:$U,'New Deposit Commission'!A8853)</f>
        <v>0</v>
      </c>
      <c r="V8853" s="212">
        <f t="shared" si="1084"/>
        <v>0</v>
      </c>
      <c r="W8853" s="259" t="str">
        <f>VLOOKUP(A8853,Portfolio!$U:$AB,8,0)</f>
        <v>A1649</v>
      </c>
      <c r="X8853" s="162">
        <f>SUMIFS(Portfolio!$AK:$AK,Portfolio!$AE:$AE,'New Deposit Commission'!A8853)</f>
        <v>0</v>
      </c>
      <c r="Y8853" s="258">
        <f>SUMIFS('DATA(Matured Encash)'!$N:$N,'DATA(Matured Encash)'!$A:$A,A8853)</f>
        <v>0</v>
      </c>
      <c r="Z8853" s="212">
        <f t="shared" si="1085"/>
        <v>0</v>
      </c>
      <c r="AA8853" s="162">
        <f t="shared" si="1086"/>
        <v>0</v>
      </c>
    </row>
    <row r="8854" spans="1:27" x14ac:dyDescent="0.25">
      <c r="A8854" s="256" t="s">
        <v>46548</v>
      </c>
      <c r="B8854" s="257" t="str">
        <f>IFERROR(IFERROR(IFERROR(IFERROR(VLOOKUP(A8854,Portfolio!$A:$D,4,0),VLOOKUP(A8854,Portfolio!$K:$N,4,0)),VLOOKUP(A8854,Portfolio!$U:$X,4,0)),VLOOKUP(A8854,Portfolio!$AE:$AH,4,0)),VLOOKUP(A8854,Portfolio!$AO:$AR,4,0))</f>
        <v>MAKSUD AL SAMOR</v>
      </c>
      <c r="C8854" s="212">
        <f>SUMIFS(Portfolio!$F:$F,Portfolio!$A:$A,'New Deposit Commission'!A8854)</f>
        <v>3000</v>
      </c>
      <c r="D8854" s="212">
        <f>SUMIFS(Portfolio!$P:$P,Portfolio!$K:$K,'New Deposit Commission'!A8854)</f>
        <v>4000</v>
      </c>
      <c r="E8854" s="212">
        <f>SUMIFS(Portfolio!$Z:$Z,Portfolio!$U:$U,'New Deposit Commission'!A8854)</f>
        <v>4000</v>
      </c>
      <c r="F8854" s="212">
        <f>SUMIFS(Portfolio!$AJ:$AJ,Portfolio!$AE:$AE,'New Deposit Commission'!A8854)</f>
        <v>5000</v>
      </c>
      <c r="G8854" s="258">
        <f t="shared" si="1087"/>
        <v>5000</v>
      </c>
      <c r="H8854" s="212">
        <f>SUMIFS(Portfolio!$AT:$AT,Portfolio!$AO:$AO,'New Deposit Commission'!A8854)</f>
        <v>6000</v>
      </c>
      <c r="I8854" s="258">
        <f t="shared" si="1088"/>
        <v>1000</v>
      </c>
      <c r="J8854" s="212">
        <f>SUMIFS('CIF wise new Deposit'!$I:$I,'CIF wise new Deposit'!$A:$A,'New Deposit Commission'!A8854)</f>
        <v>0</v>
      </c>
      <c r="K8854" s="258">
        <f t="shared" si="1089"/>
        <v>0</v>
      </c>
      <c r="L8854" s="259" t="e">
        <f>VLOOKUP(A8854,'CIF wise new Deposit'!$A:$G,7,0)</f>
        <v>#N/A</v>
      </c>
      <c r="M8854" s="257" t="e">
        <f>VLOOKUP(L8854,CodEmployee!$A:$B,2,0)</f>
        <v>#N/A</v>
      </c>
      <c r="N8854" s="260">
        <f>IFERROR(VLOOKUP(A8854,'CIF wise new Deposit'!$A:$J,10,0),0)</f>
        <v>0</v>
      </c>
      <c r="O8854" s="261" t="str">
        <f>IFERROR(VLOOKUP(L8854,CodEmployee!$A:$P,16,0),"N/A")</f>
        <v>N/A</v>
      </c>
      <c r="P8854" s="261" t="str">
        <f>IFERROR(VLOOKUP(L8854,CodEmployee!$A:$D,4,0),"N/A")</f>
        <v>N/A</v>
      </c>
      <c r="Q8854" s="262">
        <f>IFERROR(IF(MATCH($A8854,DOMAIN!$AC:$AC,0)&gt;0,1,0),0)</f>
        <v>0</v>
      </c>
      <c r="R8854" s="264">
        <f>IFERROR(IF(AND($O8854="Contractual",$Q8854=0),VLOOKUP($K8854,FDR!$A$3:$K$11,MATCH($N8854,FDR!$A$3:$K$3,1),1)+MAX($K8854-200000000,0)*0.03%,0),0)</f>
        <v>0</v>
      </c>
      <c r="S8854" s="264">
        <f>IFERROR(IF(AND($O8854&lt;&gt;"Contractual",$Q8854=0),VLOOKUP($K8854,FDR!$A$17:$K$24,MATCH($N8854,FDR!$A$16:$K$16,1),1)+MAX($K8854-200000000,0)*0.02%,0),0)</f>
        <v>0</v>
      </c>
      <c r="T8854" s="263">
        <f t="shared" si="1090"/>
        <v>0</v>
      </c>
      <c r="U8854" s="212">
        <f>SUMIFS(Portfolio!$AA:$AA,Portfolio!$U:$U,'New Deposit Commission'!A8854)</f>
        <v>0</v>
      </c>
      <c r="V8854" s="212">
        <f t="shared" si="1084"/>
        <v>0</v>
      </c>
      <c r="W8854" s="259" t="str">
        <f>VLOOKUP(A8854,Portfolio!$U:$AB,8,0)</f>
        <v>A2142</v>
      </c>
      <c r="X8854" s="162">
        <f>SUMIFS(Portfolio!$AK:$AK,Portfolio!$AE:$AE,'New Deposit Commission'!A8854)</f>
        <v>0</v>
      </c>
      <c r="Y8854" s="258">
        <f>SUMIFS('DATA(Matured Encash)'!$N:$N,'DATA(Matured Encash)'!$A:$A,A8854)</f>
        <v>0</v>
      </c>
      <c r="Z8854" s="212">
        <f t="shared" si="1085"/>
        <v>0</v>
      </c>
      <c r="AA8854" s="162">
        <f t="shared" si="1086"/>
        <v>0</v>
      </c>
    </row>
    <row r="8855" spans="1:27" x14ac:dyDescent="0.25">
      <c r="A8855" s="256" t="s">
        <v>46549</v>
      </c>
      <c r="B8855" s="257" t="str">
        <f>IFERROR(IFERROR(IFERROR(IFERROR(VLOOKUP(A8855,Portfolio!$A:$D,4,0),VLOOKUP(A8855,Portfolio!$K:$N,4,0)),VLOOKUP(A8855,Portfolio!$U:$X,4,0)),VLOOKUP(A8855,Portfolio!$AE:$AH,4,0)),VLOOKUP(A8855,Portfolio!$AO:$AR,4,0))</f>
        <v>KHURSHIDA KHATUN</v>
      </c>
      <c r="C8855" s="212">
        <f>SUMIFS(Portfolio!$F:$F,Portfolio!$A:$A,'New Deposit Commission'!A8855)</f>
        <v>2000</v>
      </c>
      <c r="D8855" s="212">
        <f>SUMIFS(Portfolio!$P:$P,Portfolio!$K:$K,'New Deposit Commission'!A8855)</f>
        <v>2000</v>
      </c>
      <c r="E8855" s="212">
        <f>SUMIFS(Portfolio!$Z:$Z,Portfolio!$U:$U,'New Deposit Commission'!A8855)</f>
        <v>2000</v>
      </c>
      <c r="F8855" s="212">
        <f>SUMIFS(Portfolio!$AJ:$AJ,Portfolio!$AE:$AE,'New Deposit Commission'!A8855)</f>
        <v>2000</v>
      </c>
      <c r="G8855" s="258">
        <f t="shared" si="1087"/>
        <v>2000</v>
      </c>
      <c r="H8855" s="212">
        <f>SUMIFS(Portfolio!$AT:$AT,Portfolio!$AO:$AO,'New Deposit Commission'!A8855)</f>
        <v>2000</v>
      </c>
      <c r="I8855" s="258">
        <f t="shared" si="1088"/>
        <v>0</v>
      </c>
      <c r="J8855" s="212">
        <f>SUMIFS('CIF wise new Deposit'!$I:$I,'CIF wise new Deposit'!$A:$A,'New Deposit Commission'!A8855)</f>
        <v>0</v>
      </c>
      <c r="K8855" s="258">
        <f t="shared" si="1089"/>
        <v>0</v>
      </c>
      <c r="L8855" s="259" t="e">
        <f>VLOOKUP(A8855,'CIF wise new Deposit'!$A:$G,7,0)</f>
        <v>#N/A</v>
      </c>
      <c r="M8855" s="257" t="e">
        <f>VLOOKUP(L8855,CodEmployee!$A:$B,2,0)</f>
        <v>#N/A</v>
      </c>
      <c r="N8855" s="260">
        <f>IFERROR(VLOOKUP(A8855,'CIF wise new Deposit'!$A:$J,10,0),0)</f>
        <v>0</v>
      </c>
      <c r="O8855" s="261" t="str">
        <f>IFERROR(VLOOKUP(L8855,CodEmployee!$A:$P,16,0),"N/A")</f>
        <v>N/A</v>
      </c>
      <c r="P8855" s="261" t="str">
        <f>IFERROR(VLOOKUP(L8855,CodEmployee!$A:$D,4,0),"N/A")</f>
        <v>N/A</v>
      </c>
      <c r="Q8855" s="262">
        <f>IFERROR(IF(MATCH($A8855,DOMAIN!$AC:$AC,0)&gt;0,1,0),0)</f>
        <v>0</v>
      </c>
      <c r="R8855" s="264">
        <f>IFERROR(IF(AND($O8855="Contractual",$Q8855=0),VLOOKUP($K8855,FDR!$A$3:$K$11,MATCH($N8855,FDR!$A$3:$K$3,1),1)+MAX($K8855-200000000,0)*0.03%,0),0)</f>
        <v>0</v>
      </c>
      <c r="S8855" s="264">
        <f>IFERROR(IF(AND($O8855&lt;&gt;"Contractual",$Q8855=0),VLOOKUP($K8855,FDR!$A$17:$K$24,MATCH($N8855,FDR!$A$16:$K$16,1),1)+MAX($K8855-200000000,0)*0.02%,0),0)</f>
        <v>0</v>
      </c>
      <c r="T8855" s="263">
        <f t="shared" si="1090"/>
        <v>0</v>
      </c>
      <c r="U8855" s="212">
        <f>SUMIFS(Portfolio!$AA:$AA,Portfolio!$U:$U,'New Deposit Commission'!A8855)</f>
        <v>0</v>
      </c>
      <c r="V8855" s="212">
        <f t="shared" si="1084"/>
        <v>0</v>
      </c>
      <c r="W8855" s="259" t="str">
        <f>VLOOKUP(A8855,Portfolio!$U:$AB,8,0)</f>
        <v>A4001</v>
      </c>
      <c r="X8855" s="162">
        <f>SUMIFS(Portfolio!$AK:$AK,Portfolio!$AE:$AE,'New Deposit Commission'!A8855)</f>
        <v>0</v>
      </c>
      <c r="Y8855" s="258">
        <f>SUMIFS('DATA(Matured Encash)'!$N:$N,'DATA(Matured Encash)'!$A:$A,A8855)</f>
        <v>0</v>
      </c>
      <c r="Z8855" s="212">
        <f t="shared" si="1085"/>
        <v>0</v>
      </c>
      <c r="AA8855" s="162">
        <f t="shared" si="1086"/>
        <v>0</v>
      </c>
    </row>
    <row r="8856" spans="1:27" x14ac:dyDescent="0.25">
      <c r="A8856" s="256" t="s">
        <v>46550</v>
      </c>
      <c r="B8856" s="257" t="str">
        <f>IFERROR(IFERROR(IFERROR(IFERROR(VLOOKUP(A8856,Portfolio!$A:$D,4,0),VLOOKUP(A8856,Portfolio!$K:$N,4,0)),VLOOKUP(A8856,Portfolio!$U:$X,4,0)),VLOOKUP(A8856,Portfolio!$AE:$AH,4,0)),VLOOKUP(A8856,Portfolio!$AO:$AR,4,0))</f>
        <v>MOHAMMED DIDARUL ALAM</v>
      </c>
      <c r="C8856" s="212">
        <f>SUMIFS(Portfolio!$F:$F,Portfolio!$A:$A,'New Deposit Commission'!A8856)</f>
        <v>23000</v>
      </c>
      <c r="D8856" s="212">
        <f>SUMIFS(Portfolio!$P:$P,Portfolio!$K:$K,'New Deposit Commission'!A8856)</f>
        <v>23000</v>
      </c>
      <c r="E8856" s="212">
        <f>SUMIFS(Portfolio!$Z:$Z,Portfolio!$U:$U,'New Deposit Commission'!A8856)</f>
        <v>23000</v>
      </c>
      <c r="F8856" s="212">
        <f>SUMIFS(Portfolio!$AJ:$AJ,Portfolio!$AE:$AE,'New Deposit Commission'!A8856)</f>
        <v>5000</v>
      </c>
      <c r="G8856" s="258">
        <f t="shared" si="1087"/>
        <v>23000</v>
      </c>
      <c r="H8856" s="212">
        <f>SUMIFS(Portfolio!$AT:$AT,Portfolio!$AO:$AO,'New Deposit Commission'!A8856)</f>
        <v>10000</v>
      </c>
      <c r="I8856" s="258">
        <f t="shared" si="1088"/>
        <v>0</v>
      </c>
      <c r="J8856" s="212">
        <f>SUMIFS('CIF wise new Deposit'!$I:$I,'CIF wise new Deposit'!$A:$A,'New Deposit Commission'!A8856)</f>
        <v>0</v>
      </c>
      <c r="K8856" s="258">
        <f t="shared" si="1089"/>
        <v>0</v>
      </c>
      <c r="L8856" s="259" t="e">
        <f>VLOOKUP(A8856,'CIF wise new Deposit'!$A:$G,7,0)</f>
        <v>#N/A</v>
      </c>
      <c r="M8856" s="257" t="e">
        <f>VLOOKUP(L8856,CodEmployee!$A:$B,2,0)</f>
        <v>#N/A</v>
      </c>
      <c r="N8856" s="260">
        <f>IFERROR(VLOOKUP(A8856,'CIF wise new Deposit'!$A:$J,10,0),0)</f>
        <v>0</v>
      </c>
      <c r="O8856" s="261" t="str">
        <f>IFERROR(VLOOKUP(L8856,CodEmployee!$A:$P,16,0),"N/A")</f>
        <v>N/A</v>
      </c>
      <c r="P8856" s="261" t="str">
        <f>IFERROR(VLOOKUP(L8856,CodEmployee!$A:$D,4,0),"N/A")</f>
        <v>N/A</v>
      </c>
      <c r="Q8856" s="262">
        <f>IFERROR(IF(MATCH($A8856,DOMAIN!$AC:$AC,0)&gt;0,1,0),0)</f>
        <v>0</v>
      </c>
      <c r="R8856" s="264">
        <f>IFERROR(IF(AND($O8856="Contractual",$Q8856=0),VLOOKUP($K8856,FDR!$A$3:$K$11,MATCH($N8856,FDR!$A$3:$K$3,1),1)+MAX($K8856-200000000,0)*0.03%,0),0)</f>
        <v>0</v>
      </c>
      <c r="S8856" s="264">
        <f>IFERROR(IF(AND($O8856&lt;&gt;"Contractual",$Q8856=0),VLOOKUP($K8856,FDR!$A$17:$K$24,MATCH($N8856,FDR!$A$16:$K$16,1),1)+MAX($K8856-200000000,0)*0.02%,0),0)</f>
        <v>0</v>
      </c>
      <c r="T8856" s="263">
        <f t="shared" si="1090"/>
        <v>0</v>
      </c>
      <c r="U8856" s="212">
        <f>SUMIFS(Portfolio!$AA:$AA,Portfolio!$U:$U,'New Deposit Commission'!A8856)</f>
        <v>0</v>
      </c>
      <c r="V8856" s="212">
        <f t="shared" si="1084"/>
        <v>-13000</v>
      </c>
      <c r="W8856" s="259" t="str">
        <f>VLOOKUP(A8856,Portfolio!$U:$AB,8,0)</f>
        <v>A3909</v>
      </c>
      <c r="X8856" s="162">
        <f>SUMIFS(Portfolio!$AK:$AK,Portfolio!$AE:$AE,'New Deposit Commission'!A8856)</f>
        <v>0</v>
      </c>
      <c r="Y8856" s="258">
        <f>SUMIFS('DATA(Matured Encash)'!$N:$N,'DATA(Matured Encash)'!$A:$A,A8856)</f>
        <v>0</v>
      </c>
      <c r="Z8856" s="212">
        <f t="shared" si="1085"/>
        <v>-13000</v>
      </c>
      <c r="AA8856" s="162">
        <f t="shared" si="1086"/>
        <v>-13000</v>
      </c>
    </row>
    <row r="8857" spans="1:27" x14ac:dyDescent="0.25">
      <c r="A8857" s="256" t="s">
        <v>46551</v>
      </c>
      <c r="B8857" s="257" t="str">
        <f>IFERROR(IFERROR(IFERROR(IFERROR(VLOOKUP(A8857,Portfolio!$A:$D,4,0),VLOOKUP(A8857,Portfolio!$K:$N,4,0)),VLOOKUP(A8857,Portfolio!$U:$X,4,0)),VLOOKUP(A8857,Portfolio!$AE:$AH,4,0)),VLOOKUP(A8857,Portfolio!$AO:$AR,4,0))</f>
        <v>MAHADI HASSAN</v>
      </c>
      <c r="C8857" s="212">
        <f>SUMIFS(Portfolio!$F:$F,Portfolio!$A:$A,'New Deposit Commission'!A8857)</f>
        <v>9000</v>
      </c>
      <c r="D8857" s="212">
        <f>SUMIFS(Portfolio!$P:$P,Portfolio!$K:$K,'New Deposit Commission'!A8857)</f>
        <v>12000</v>
      </c>
      <c r="E8857" s="212">
        <f>SUMIFS(Portfolio!$Z:$Z,Portfolio!$U:$U,'New Deposit Commission'!A8857)</f>
        <v>15000</v>
      </c>
      <c r="F8857" s="212">
        <f>SUMIFS(Portfolio!$AJ:$AJ,Portfolio!$AE:$AE,'New Deposit Commission'!A8857)</f>
        <v>18000</v>
      </c>
      <c r="G8857" s="258">
        <f t="shared" si="1087"/>
        <v>18000</v>
      </c>
      <c r="H8857" s="212">
        <f>SUMIFS(Portfolio!$AT:$AT,Portfolio!$AO:$AO,'New Deposit Commission'!A8857)</f>
        <v>21000</v>
      </c>
      <c r="I8857" s="258">
        <f t="shared" si="1088"/>
        <v>3000</v>
      </c>
      <c r="J8857" s="212">
        <f>SUMIFS('CIF wise new Deposit'!$I:$I,'CIF wise new Deposit'!$A:$A,'New Deposit Commission'!A8857)</f>
        <v>0</v>
      </c>
      <c r="K8857" s="258">
        <f t="shared" si="1089"/>
        <v>0</v>
      </c>
      <c r="L8857" s="259" t="e">
        <f>VLOOKUP(A8857,'CIF wise new Deposit'!$A:$G,7,0)</f>
        <v>#N/A</v>
      </c>
      <c r="M8857" s="257" t="e">
        <f>VLOOKUP(L8857,CodEmployee!$A:$B,2,0)</f>
        <v>#N/A</v>
      </c>
      <c r="N8857" s="260">
        <f>IFERROR(VLOOKUP(A8857,'CIF wise new Deposit'!$A:$J,10,0),0)</f>
        <v>0</v>
      </c>
      <c r="O8857" s="261" t="str">
        <f>IFERROR(VLOOKUP(L8857,CodEmployee!$A:$P,16,0),"N/A")</f>
        <v>N/A</v>
      </c>
      <c r="P8857" s="261" t="str">
        <f>IFERROR(VLOOKUP(L8857,CodEmployee!$A:$D,4,0),"N/A")</f>
        <v>N/A</v>
      </c>
      <c r="Q8857" s="262">
        <f>IFERROR(IF(MATCH($A8857,DOMAIN!$AC:$AC,0)&gt;0,1,0),0)</f>
        <v>0</v>
      </c>
      <c r="R8857" s="264">
        <f>IFERROR(IF(AND($O8857="Contractual",$Q8857=0),VLOOKUP($K8857,FDR!$A$3:$K$11,MATCH($N8857,FDR!$A$3:$K$3,1),1)+MAX($K8857-200000000,0)*0.03%,0),0)</f>
        <v>0</v>
      </c>
      <c r="S8857" s="264">
        <f>IFERROR(IF(AND($O8857&lt;&gt;"Contractual",$Q8857=0),VLOOKUP($K8857,FDR!$A$17:$K$24,MATCH($N8857,FDR!$A$16:$K$16,1),1)+MAX($K8857-200000000,0)*0.02%,0),0)</f>
        <v>0</v>
      </c>
      <c r="T8857" s="263">
        <f t="shared" si="1090"/>
        <v>0</v>
      </c>
      <c r="U8857" s="212">
        <f>SUMIFS(Portfolio!$AA:$AA,Portfolio!$U:$U,'New Deposit Commission'!A8857)</f>
        <v>0</v>
      </c>
      <c r="V8857" s="212">
        <f t="shared" si="1084"/>
        <v>0</v>
      </c>
      <c r="W8857" s="259" t="str">
        <f>VLOOKUP(A8857,Portfolio!$U:$AB,8,0)</f>
        <v>A4033</v>
      </c>
      <c r="X8857" s="162">
        <f>SUMIFS(Portfolio!$AK:$AK,Portfolio!$AE:$AE,'New Deposit Commission'!A8857)</f>
        <v>0</v>
      </c>
      <c r="Y8857" s="258">
        <f>SUMIFS('DATA(Matured Encash)'!$N:$N,'DATA(Matured Encash)'!$A:$A,A8857)</f>
        <v>0</v>
      </c>
      <c r="Z8857" s="212">
        <f t="shared" si="1085"/>
        <v>0</v>
      </c>
      <c r="AA8857" s="162">
        <f t="shared" si="1086"/>
        <v>0</v>
      </c>
    </row>
    <row r="8858" spans="1:27" x14ac:dyDescent="0.25">
      <c r="A8858" s="256" t="s">
        <v>46552</v>
      </c>
      <c r="B8858" s="257" t="str">
        <f>IFERROR(IFERROR(IFERROR(IFERROR(VLOOKUP(A8858,Portfolio!$A:$D,4,0),VLOOKUP(A8858,Portfolio!$K:$N,4,0)),VLOOKUP(A8858,Portfolio!$U:$X,4,0)),VLOOKUP(A8858,Portfolio!$AE:$AH,4,0)),VLOOKUP(A8858,Portfolio!$AO:$AR,4,0))</f>
        <v>HARUN -OR- ROSHID</v>
      </c>
      <c r="C8858" s="212">
        <f>SUMIFS(Portfolio!$F:$F,Portfolio!$A:$A,'New Deposit Commission'!A8858)</f>
        <v>6000</v>
      </c>
      <c r="D8858" s="212">
        <f>SUMIFS(Portfolio!$P:$P,Portfolio!$K:$K,'New Deposit Commission'!A8858)</f>
        <v>8000</v>
      </c>
      <c r="E8858" s="212">
        <f>SUMIFS(Portfolio!$Z:$Z,Portfolio!$U:$U,'New Deposit Commission'!A8858)</f>
        <v>10000</v>
      </c>
      <c r="F8858" s="212">
        <f>SUMIFS(Portfolio!$AJ:$AJ,Portfolio!$AE:$AE,'New Deposit Commission'!A8858)</f>
        <v>12000</v>
      </c>
      <c r="G8858" s="258">
        <f t="shared" si="1087"/>
        <v>12000</v>
      </c>
      <c r="H8858" s="212">
        <f>SUMIFS(Portfolio!$AT:$AT,Portfolio!$AO:$AO,'New Deposit Commission'!A8858)</f>
        <v>14000</v>
      </c>
      <c r="I8858" s="258">
        <f t="shared" si="1088"/>
        <v>2000</v>
      </c>
      <c r="J8858" s="212">
        <f>SUMIFS('CIF wise new Deposit'!$I:$I,'CIF wise new Deposit'!$A:$A,'New Deposit Commission'!A8858)</f>
        <v>0</v>
      </c>
      <c r="K8858" s="258">
        <f t="shared" si="1089"/>
        <v>0</v>
      </c>
      <c r="L8858" s="259" t="e">
        <f>VLOOKUP(A8858,'CIF wise new Deposit'!$A:$G,7,0)</f>
        <v>#N/A</v>
      </c>
      <c r="M8858" s="257" t="e">
        <f>VLOOKUP(L8858,CodEmployee!$A:$B,2,0)</f>
        <v>#N/A</v>
      </c>
      <c r="N8858" s="260">
        <f>IFERROR(VLOOKUP(A8858,'CIF wise new Deposit'!$A:$J,10,0),0)</f>
        <v>0</v>
      </c>
      <c r="O8858" s="261" t="str">
        <f>IFERROR(VLOOKUP(L8858,CodEmployee!$A:$P,16,0),"N/A")</f>
        <v>N/A</v>
      </c>
      <c r="P8858" s="261" t="str">
        <f>IFERROR(VLOOKUP(L8858,CodEmployee!$A:$D,4,0),"N/A")</f>
        <v>N/A</v>
      </c>
      <c r="Q8858" s="262">
        <f>IFERROR(IF(MATCH($A8858,DOMAIN!$AC:$AC,0)&gt;0,1,0),0)</f>
        <v>0</v>
      </c>
      <c r="R8858" s="264">
        <f>IFERROR(IF(AND($O8858="Contractual",$Q8858=0),VLOOKUP($K8858,FDR!$A$3:$K$11,MATCH($N8858,FDR!$A$3:$K$3,1),1)+MAX($K8858-200000000,0)*0.03%,0),0)</f>
        <v>0</v>
      </c>
      <c r="S8858" s="264">
        <f>IFERROR(IF(AND($O8858&lt;&gt;"Contractual",$Q8858=0),VLOOKUP($K8858,FDR!$A$17:$K$24,MATCH($N8858,FDR!$A$16:$K$16,1),1)+MAX($K8858-200000000,0)*0.02%,0),0)</f>
        <v>0</v>
      </c>
      <c r="T8858" s="263">
        <f t="shared" si="1090"/>
        <v>0</v>
      </c>
      <c r="U8858" s="212">
        <f>SUMIFS(Portfolio!$AA:$AA,Portfolio!$U:$U,'New Deposit Commission'!A8858)</f>
        <v>0</v>
      </c>
      <c r="V8858" s="212">
        <f t="shared" si="1084"/>
        <v>0</v>
      </c>
      <c r="W8858" s="259" t="str">
        <f>VLOOKUP(A8858,Portfolio!$U:$AB,8,0)</f>
        <v>A1639</v>
      </c>
      <c r="X8858" s="162">
        <f>SUMIFS(Portfolio!$AK:$AK,Portfolio!$AE:$AE,'New Deposit Commission'!A8858)</f>
        <v>0</v>
      </c>
      <c r="Y8858" s="258">
        <f>SUMIFS('DATA(Matured Encash)'!$N:$N,'DATA(Matured Encash)'!$A:$A,A8858)</f>
        <v>0</v>
      </c>
      <c r="Z8858" s="212">
        <f t="shared" si="1085"/>
        <v>0</v>
      </c>
      <c r="AA8858" s="162">
        <f t="shared" si="1086"/>
        <v>0</v>
      </c>
    </row>
    <row r="8859" spans="1:27" x14ac:dyDescent="0.25">
      <c r="A8859" s="256" t="s">
        <v>46553</v>
      </c>
      <c r="B8859" s="257" t="str">
        <f>IFERROR(IFERROR(IFERROR(IFERROR(VLOOKUP(A8859,Portfolio!$A:$D,4,0),VLOOKUP(A8859,Portfolio!$K:$N,4,0)),VLOOKUP(A8859,Portfolio!$U:$X,4,0)),VLOOKUP(A8859,Portfolio!$AE:$AH,4,0)),VLOOKUP(A8859,Portfolio!$AO:$AR,4,0))</f>
        <v>MD. ISMAIL HOSSAIN</v>
      </c>
      <c r="C8859" s="212">
        <f>SUMIFS(Portfolio!$F:$F,Portfolio!$A:$A,'New Deposit Commission'!A8859)</f>
        <v>3000</v>
      </c>
      <c r="D8859" s="212">
        <f>SUMIFS(Portfolio!$P:$P,Portfolio!$K:$K,'New Deposit Commission'!A8859)</f>
        <v>4000</v>
      </c>
      <c r="E8859" s="212">
        <f>SUMIFS(Portfolio!$Z:$Z,Portfolio!$U:$U,'New Deposit Commission'!A8859)</f>
        <v>5000</v>
      </c>
      <c r="F8859" s="212">
        <f>SUMIFS(Portfolio!$AJ:$AJ,Portfolio!$AE:$AE,'New Deposit Commission'!A8859)</f>
        <v>6000</v>
      </c>
      <c r="G8859" s="258">
        <f t="shared" si="1087"/>
        <v>6000</v>
      </c>
      <c r="H8859" s="212">
        <f>SUMIFS(Portfolio!$AT:$AT,Portfolio!$AO:$AO,'New Deposit Commission'!A8859)</f>
        <v>7000</v>
      </c>
      <c r="I8859" s="258">
        <f t="shared" si="1088"/>
        <v>1000</v>
      </c>
      <c r="J8859" s="212">
        <f>SUMIFS('CIF wise new Deposit'!$I:$I,'CIF wise new Deposit'!$A:$A,'New Deposit Commission'!A8859)</f>
        <v>0</v>
      </c>
      <c r="K8859" s="258">
        <f t="shared" si="1089"/>
        <v>0</v>
      </c>
      <c r="L8859" s="259" t="e">
        <f>VLOOKUP(A8859,'CIF wise new Deposit'!$A:$G,7,0)</f>
        <v>#N/A</v>
      </c>
      <c r="M8859" s="257" t="e">
        <f>VLOOKUP(L8859,CodEmployee!$A:$B,2,0)</f>
        <v>#N/A</v>
      </c>
      <c r="N8859" s="260">
        <f>IFERROR(VLOOKUP(A8859,'CIF wise new Deposit'!$A:$J,10,0),0)</f>
        <v>0</v>
      </c>
      <c r="O8859" s="261" t="str">
        <f>IFERROR(VLOOKUP(L8859,CodEmployee!$A:$P,16,0),"N/A")</f>
        <v>N/A</v>
      </c>
      <c r="P8859" s="261" t="str">
        <f>IFERROR(VLOOKUP(L8859,CodEmployee!$A:$D,4,0),"N/A")</f>
        <v>N/A</v>
      </c>
      <c r="Q8859" s="262">
        <f>IFERROR(IF(MATCH($A8859,DOMAIN!$AC:$AC,0)&gt;0,1,0),0)</f>
        <v>0</v>
      </c>
      <c r="R8859" s="264">
        <f>IFERROR(IF(AND($O8859="Contractual",$Q8859=0),VLOOKUP($K8859,FDR!$A$3:$K$11,MATCH($N8859,FDR!$A$3:$K$3,1),1)+MAX($K8859-200000000,0)*0.03%,0),0)</f>
        <v>0</v>
      </c>
      <c r="S8859" s="264">
        <f>IFERROR(IF(AND($O8859&lt;&gt;"Contractual",$Q8859=0),VLOOKUP($K8859,FDR!$A$17:$K$24,MATCH($N8859,FDR!$A$16:$K$16,1),1)+MAX($K8859-200000000,0)*0.02%,0),0)</f>
        <v>0</v>
      </c>
      <c r="T8859" s="263">
        <f t="shared" si="1090"/>
        <v>0</v>
      </c>
      <c r="U8859" s="212">
        <f>SUMIFS(Portfolio!$AA:$AA,Portfolio!$U:$U,'New Deposit Commission'!A8859)</f>
        <v>0</v>
      </c>
      <c r="V8859" s="212">
        <f t="shared" ref="V8859:V8922" si="1091">IF(H8859&lt;E8859,U8859-(E8859-H8859),U8859)</f>
        <v>0</v>
      </c>
      <c r="W8859" s="259" t="str">
        <f>VLOOKUP(A8859,Portfolio!$U:$AB,8,0)</f>
        <v>A3979</v>
      </c>
      <c r="X8859" s="162">
        <f>SUMIFS(Portfolio!$AK:$AK,Portfolio!$AE:$AE,'New Deposit Commission'!A8859)</f>
        <v>0</v>
      </c>
      <c r="Y8859" s="258">
        <f>SUMIFS('DATA(Matured Encash)'!$N:$N,'DATA(Matured Encash)'!$A:$A,A8859)</f>
        <v>0</v>
      </c>
      <c r="Z8859" s="212">
        <f t="shared" ref="Z8859:Z8922" si="1092">IF(AND(Y8859&gt;0,V8859&lt;0),V8859+Y8859,V8859)</f>
        <v>0</v>
      </c>
      <c r="AA8859" s="162">
        <f t="shared" ref="AA8859:AA8922" si="1093">IF(Z8859&lt;0,Z8859,IF(U8859&gt;0,Z8859,U8859))</f>
        <v>0</v>
      </c>
    </row>
    <row r="8860" spans="1:27" x14ac:dyDescent="0.25">
      <c r="A8860" s="256" t="s">
        <v>46554</v>
      </c>
      <c r="B8860" s="257" t="str">
        <f>IFERROR(IFERROR(IFERROR(IFERROR(VLOOKUP(A8860,Portfolio!$A:$D,4,0),VLOOKUP(A8860,Portfolio!$K:$N,4,0)),VLOOKUP(A8860,Portfolio!$U:$X,4,0)),VLOOKUP(A8860,Portfolio!$AE:$AH,4,0)),VLOOKUP(A8860,Portfolio!$AO:$AR,4,0))</f>
        <v>MD ALAMGIR</v>
      </c>
      <c r="C8860" s="212">
        <f>SUMIFS(Portfolio!$F:$F,Portfolio!$A:$A,'New Deposit Commission'!A8860)</f>
        <v>10000</v>
      </c>
      <c r="D8860" s="212">
        <f>SUMIFS(Portfolio!$P:$P,Portfolio!$K:$K,'New Deposit Commission'!A8860)</f>
        <v>10000</v>
      </c>
      <c r="E8860" s="212">
        <f>SUMIFS(Portfolio!$Z:$Z,Portfolio!$U:$U,'New Deposit Commission'!A8860)</f>
        <v>0</v>
      </c>
      <c r="F8860" s="212">
        <f>SUMIFS(Portfolio!$AJ:$AJ,Portfolio!$AE:$AE,'New Deposit Commission'!A8860)</f>
        <v>0</v>
      </c>
      <c r="G8860" s="258">
        <f t="shared" si="1087"/>
        <v>10000</v>
      </c>
      <c r="H8860" s="212">
        <f>SUMIFS(Portfolio!$AT:$AT,Portfolio!$AO:$AO,'New Deposit Commission'!A8860)</f>
        <v>0</v>
      </c>
      <c r="I8860" s="258">
        <f t="shared" si="1088"/>
        <v>0</v>
      </c>
      <c r="J8860" s="212">
        <f>SUMIFS('CIF wise new Deposit'!$I:$I,'CIF wise new Deposit'!$A:$A,'New Deposit Commission'!A8860)</f>
        <v>0</v>
      </c>
      <c r="K8860" s="258">
        <f t="shared" si="1089"/>
        <v>0</v>
      </c>
      <c r="L8860" s="259" t="e">
        <f>VLOOKUP(A8860,'CIF wise new Deposit'!$A:$G,7,0)</f>
        <v>#N/A</v>
      </c>
      <c r="M8860" s="257" t="e">
        <f>VLOOKUP(L8860,CodEmployee!$A:$B,2,0)</f>
        <v>#N/A</v>
      </c>
      <c r="N8860" s="260">
        <f>IFERROR(VLOOKUP(A8860,'CIF wise new Deposit'!$A:$J,10,0),0)</f>
        <v>0</v>
      </c>
      <c r="O8860" s="261" t="str">
        <f>IFERROR(VLOOKUP(L8860,CodEmployee!$A:$P,16,0),"N/A")</f>
        <v>N/A</v>
      </c>
      <c r="P8860" s="261" t="str">
        <f>IFERROR(VLOOKUP(L8860,CodEmployee!$A:$D,4,0),"N/A")</f>
        <v>N/A</v>
      </c>
      <c r="Q8860" s="262">
        <f>IFERROR(IF(MATCH($A8860,DOMAIN!$AC:$AC,0)&gt;0,1,0),0)</f>
        <v>0</v>
      </c>
      <c r="R8860" s="264">
        <f>IFERROR(IF(AND($O8860="Contractual",$Q8860=0),VLOOKUP($K8860,FDR!$A$3:$K$11,MATCH($N8860,FDR!$A$3:$K$3,1),1)+MAX($K8860-200000000,0)*0.03%,0),0)</f>
        <v>0</v>
      </c>
      <c r="S8860" s="264">
        <f>IFERROR(IF(AND($O8860&lt;&gt;"Contractual",$Q8860=0),VLOOKUP($K8860,FDR!$A$17:$K$24,MATCH($N8860,FDR!$A$16:$K$16,1),1)+MAX($K8860-200000000,0)*0.02%,0),0)</f>
        <v>0</v>
      </c>
      <c r="T8860" s="263">
        <f t="shared" si="1090"/>
        <v>0</v>
      </c>
      <c r="U8860" s="212">
        <f>SUMIFS(Portfolio!$AA:$AA,Portfolio!$U:$U,'New Deposit Commission'!A8860)</f>
        <v>0</v>
      </c>
      <c r="V8860" s="212">
        <f t="shared" si="1091"/>
        <v>0</v>
      </c>
      <c r="W8860" s="259" t="e">
        <f>VLOOKUP(A8860,Portfolio!$U:$AB,8,0)</f>
        <v>#N/A</v>
      </c>
      <c r="X8860" s="162">
        <f>SUMIFS(Portfolio!$AK:$AK,Portfolio!$AE:$AE,'New Deposit Commission'!A8860)</f>
        <v>0</v>
      </c>
      <c r="Y8860" s="258">
        <f>SUMIFS('DATA(Matured Encash)'!$N:$N,'DATA(Matured Encash)'!$A:$A,A8860)</f>
        <v>0</v>
      </c>
      <c r="Z8860" s="212">
        <f t="shared" si="1092"/>
        <v>0</v>
      </c>
      <c r="AA8860" s="162">
        <f t="shared" si="1093"/>
        <v>0</v>
      </c>
    </row>
    <row r="8861" spans="1:27" x14ac:dyDescent="0.25">
      <c r="A8861" s="256" t="s">
        <v>46555</v>
      </c>
      <c r="B8861" s="257" t="str">
        <f>IFERROR(IFERROR(IFERROR(IFERROR(VLOOKUP(A8861,Portfolio!$A:$D,4,0),VLOOKUP(A8861,Portfolio!$K:$N,4,0)),VLOOKUP(A8861,Portfolio!$U:$X,4,0)),VLOOKUP(A8861,Portfolio!$AE:$AH,4,0)),VLOOKUP(A8861,Portfolio!$AO:$AR,4,0))</f>
        <v>SUDARSHAN DAS</v>
      </c>
      <c r="C8861" s="212">
        <f>SUMIFS(Portfolio!$F:$F,Portfolio!$A:$A,'New Deposit Commission'!A8861)</f>
        <v>9000</v>
      </c>
      <c r="D8861" s="212">
        <f>SUMIFS(Portfolio!$P:$P,Portfolio!$K:$K,'New Deposit Commission'!A8861)</f>
        <v>12000</v>
      </c>
      <c r="E8861" s="212">
        <f>SUMIFS(Portfolio!$Z:$Z,Portfolio!$U:$U,'New Deposit Commission'!A8861)</f>
        <v>15000</v>
      </c>
      <c r="F8861" s="212">
        <f>SUMIFS(Portfolio!$AJ:$AJ,Portfolio!$AE:$AE,'New Deposit Commission'!A8861)</f>
        <v>18000</v>
      </c>
      <c r="G8861" s="258">
        <f t="shared" si="1087"/>
        <v>18000</v>
      </c>
      <c r="H8861" s="212">
        <f>SUMIFS(Portfolio!$AT:$AT,Portfolio!$AO:$AO,'New Deposit Commission'!A8861)</f>
        <v>21000</v>
      </c>
      <c r="I8861" s="258">
        <f t="shared" si="1088"/>
        <v>3000</v>
      </c>
      <c r="J8861" s="212">
        <f>SUMIFS('CIF wise new Deposit'!$I:$I,'CIF wise new Deposit'!$A:$A,'New Deposit Commission'!A8861)</f>
        <v>0</v>
      </c>
      <c r="K8861" s="258">
        <f t="shared" si="1089"/>
        <v>0</v>
      </c>
      <c r="L8861" s="259" t="e">
        <f>VLOOKUP(A8861,'CIF wise new Deposit'!$A:$G,7,0)</f>
        <v>#N/A</v>
      </c>
      <c r="M8861" s="257" t="e">
        <f>VLOOKUP(L8861,CodEmployee!$A:$B,2,0)</f>
        <v>#N/A</v>
      </c>
      <c r="N8861" s="260">
        <f>IFERROR(VLOOKUP(A8861,'CIF wise new Deposit'!$A:$J,10,0),0)</f>
        <v>0</v>
      </c>
      <c r="O8861" s="261" t="str">
        <f>IFERROR(VLOOKUP(L8861,CodEmployee!$A:$P,16,0),"N/A")</f>
        <v>N/A</v>
      </c>
      <c r="P8861" s="261" t="str">
        <f>IFERROR(VLOOKUP(L8861,CodEmployee!$A:$D,4,0),"N/A")</f>
        <v>N/A</v>
      </c>
      <c r="Q8861" s="262">
        <f>IFERROR(IF(MATCH($A8861,DOMAIN!$AC:$AC,0)&gt;0,1,0),0)</f>
        <v>0</v>
      </c>
      <c r="R8861" s="264">
        <f>IFERROR(IF(AND($O8861="Contractual",$Q8861=0),VLOOKUP($K8861,FDR!$A$3:$K$11,MATCH($N8861,FDR!$A$3:$K$3,1),1)+MAX($K8861-200000000,0)*0.03%,0),0)</f>
        <v>0</v>
      </c>
      <c r="S8861" s="264">
        <f>IFERROR(IF(AND($O8861&lt;&gt;"Contractual",$Q8861=0),VLOOKUP($K8861,FDR!$A$17:$K$24,MATCH($N8861,FDR!$A$16:$K$16,1),1)+MAX($K8861-200000000,0)*0.02%,0),0)</f>
        <v>0</v>
      </c>
      <c r="T8861" s="263">
        <f t="shared" si="1090"/>
        <v>0</v>
      </c>
      <c r="U8861" s="212">
        <f>SUMIFS(Portfolio!$AA:$AA,Portfolio!$U:$U,'New Deposit Commission'!A8861)</f>
        <v>0</v>
      </c>
      <c r="V8861" s="212">
        <f t="shared" si="1091"/>
        <v>0</v>
      </c>
      <c r="W8861" s="259" t="str">
        <f>VLOOKUP(A8861,Portfolio!$U:$AB,8,0)</f>
        <v>A2428</v>
      </c>
      <c r="X8861" s="162">
        <f>SUMIFS(Portfolio!$AK:$AK,Portfolio!$AE:$AE,'New Deposit Commission'!A8861)</f>
        <v>0</v>
      </c>
      <c r="Y8861" s="258">
        <f>SUMIFS('DATA(Matured Encash)'!$N:$N,'DATA(Matured Encash)'!$A:$A,A8861)</f>
        <v>0</v>
      </c>
      <c r="Z8861" s="212">
        <f t="shared" si="1092"/>
        <v>0</v>
      </c>
      <c r="AA8861" s="162">
        <f t="shared" si="1093"/>
        <v>0</v>
      </c>
    </row>
    <row r="8862" spans="1:27" x14ac:dyDescent="0.25">
      <c r="A8862" s="256" t="s">
        <v>46556</v>
      </c>
      <c r="B8862" s="257" t="str">
        <f>IFERROR(IFERROR(IFERROR(IFERROR(VLOOKUP(A8862,Portfolio!$A:$D,4,0),VLOOKUP(A8862,Portfolio!$K:$N,4,0)),VLOOKUP(A8862,Portfolio!$U:$X,4,0)),VLOOKUP(A8862,Portfolio!$AE:$AH,4,0)),VLOOKUP(A8862,Portfolio!$AO:$AR,4,0))</f>
        <v>MD. HASANUZZAMAN</v>
      </c>
      <c r="C8862" s="212">
        <f>SUMIFS(Portfolio!$F:$F,Portfolio!$A:$A,'New Deposit Commission'!A8862)</f>
        <v>3000</v>
      </c>
      <c r="D8862" s="212">
        <f>SUMIFS(Portfolio!$P:$P,Portfolio!$K:$K,'New Deposit Commission'!A8862)</f>
        <v>3000</v>
      </c>
      <c r="E8862" s="212">
        <f>SUMIFS(Portfolio!$Z:$Z,Portfolio!$U:$U,'New Deposit Commission'!A8862)</f>
        <v>3000</v>
      </c>
      <c r="F8862" s="212">
        <f>SUMIFS(Portfolio!$AJ:$AJ,Portfolio!$AE:$AE,'New Deposit Commission'!A8862)</f>
        <v>3000</v>
      </c>
      <c r="G8862" s="258">
        <f t="shared" si="1087"/>
        <v>3000</v>
      </c>
      <c r="H8862" s="212">
        <f>SUMIFS(Portfolio!$AT:$AT,Portfolio!$AO:$AO,'New Deposit Commission'!A8862)</f>
        <v>0</v>
      </c>
      <c r="I8862" s="258">
        <f t="shared" si="1088"/>
        <v>0</v>
      </c>
      <c r="J8862" s="212">
        <f>SUMIFS('CIF wise new Deposit'!$I:$I,'CIF wise new Deposit'!$A:$A,'New Deposit Commission'!A8862)</f>
        <v>0</v>
      </c>
      <c r="K8862" s="258">
        <f t="shared" si="1089"/>
        <v>0</v>
      </c>
      <c r="L8862" s="259" t="e">
        <f>VLOOKUP(A8862,'CIF wise new Deposit'!$A:$G,7,0)</f>
        <v>#N/A</v>
      </c>
      <c r="M8862" s="257" t="e">
        <f>VLOOKUP(L8862,CodEmployee!$A:$B,2,0)</f>
        <v>#N/A</v>
      </c>
      <c r="N8862" s="260">
        <f>IFERROR(VLOOKUP(A8862,'CIF wise new Deposit'!$A:$J,10,0),0)</f>
        <v>0</v>
      </c>
      <c r="O8862" s="261" t="str">
        <f>IFERROR(VLOOKUP(L8862,CodEmployee!$A:$P,16,0),"N/A")</f>
        <v>N/A</v>
      </c>
      <c r="P8862" s="261" t="str">
        <f>IFERROR(VLOOKUP(L8862,CodEmployee!$A:$D,4,0),"N/A")</f>
        <v>N/A</v>
      </c>
      <c r="Q8862" s="262">
        <f>IFERROR(IF(MATCH($A8862,DOMAIN!$AC:$AC,0)&gt;0,1,0),0)</f>
        <v>0</v>
      </c>
      <c r="R8862" s="264">
        <f>IFERROR(IF(AND($O8862="Contractual",$Q8862=0),VLOOKUP($K8862,FDR!$A$3:$K$11,MATCH($N8862,FDR!$A$3:$K$3,1),1)+MAX($K8862-200000000,0)*0.03%,0),0)</f>
        <v>0</v>
      </c>
      <c r="S8862" s="264">
        <f>IFERROR(IF(AND($O8862&lt;&gt;"Contractual",$Q8862=0),VLOOKUP($K8862,FDR!$A$17:$K$24,MATCH($N8862,FDR!$A$16:$K$16,1),1)+MAX($K8862-200000000,0)*0.02%,0),0)</f>
        <v>0</v>
      </c>
      <c r="T8862" s="263">
        <f t="shared" si="1090"/>
        <v>0</v>
      </c>
      <c r="U8862" s="212">
        <f>SUMIFS(Portfolio!$AA:$AA,Portfolio!$U:$U,'New Deposit Commission'!A8862)</f>
        <v>0</v>
      </c>
      <c r="V8862" s="212">
        <f t="shared" si="1091"/>
        <v>-3000</v>
      </c>
      <c r="W8862" s="259" t="str">
        <f>VLOOKUP(A8862,Portfolio!$U:$AB,8,0)</f>
        <v>A3777</v>
      </c>
      <c r="X8862" s="162">
        <f>SUMIFS(Portfolio!$AK:$AK,Portfolio!$AE:$AE,'New Deposit Commission'!A8862)</f>
        <v>0</v>
      </c>
      <c r="Y8862" s="258">
        <f>SUMIFS('DATA(Matured Encash)'!$N:$N,'DATA(Matured Encash)'!$A:$A,A8862)</f>
        <v>0</v>
      </c>
      <c r="Z8862" s="212">
        <f t="shared" si="1092"/>
        <v>-3000</v>
      </c>
      <c r="AA8862" s="162">
        <f t="shared" si="1093"/>
        <v>-3000</v>
      </c>
    </row>
    <row r="8863" spans="1:27" x14ac:dyDescent="0.25">
      <c r="A8863" s="256" t="s">
        <v>46557</v>
      </c>
      <c r="B8863" s="257" t="str">
        <f>IFERROR(IFERROR(IFERROR(IFERROR(VLOOKUP(A8863,Portfolio!$A:$D,4,0),VLOOKUP(A8863,Portfolio!$K:$N,4,0)),VLOOKUP(A8863,Portfolio!$U:$X,4,0)),VLOOKUP(A8863,Portfolio!$AE:$AH,4,0)),VLOOKUP(A8863,Portfolio!$AO:$AR,4,0))</f>
        <v>KOHINUR BEGUM AND K. M. FARUQUEE</v>
      </c>
      <c r="C8863" s="212">
        <f>SUMIFS(Portfolio!$F:$F,Portfolio!$A:$A,'New Deposit Commission'!A8863)</f>
        <v>250000</v>
      </c>
      <c r="D8863" s="212">
        <f>SUMIFS(Portfolio!$P:$P,Portfolio!$K:$K,'New Deposit Commission'!A8863)</f>
        <v>256300</v>
      </c>
      <c r="E8863" s="212">
        <f>SUMIFS(Portfolio!$Z:$Z,Portfolio!$U:$U,'New Deposit Commission'!A8863)</f>
        <v>256300</v>
      </c>
      <c r="F8863" s="212">
        <f>SUMIFS(Portfolio!$AJ:$AJ,Portfolio!$AE:$AE,'New Deposit Commission'!A8863)</f>
        <v>306300</v>
      </c>
      <c r="G8863" s="258">
        <f t="shared" si="1087"/>
        <v>306300</v>
      </c>
      <c r="H8863" s="212">
        <f>SUMIFS(Portfolio!$AT:$AT,Portfolio!$AO:$AO,'New Deposit Commission'!A8863)</f>
        <v>325000</v>
      </c>
      <c r="I8863" s="258">
        <f t="shared" si="1088"/>
        <v>18700</v>
      </c>
      <c r="J8863" s="212">
        <f>SUMIFS('CIF wise new Deposit'!$I:$I,'CIF wise new Deposit'!$A:$A,'New Deposit Commission'!A8863)</f>
        <v>0</v>
      </c>
      <c r="K8863" s="258">
        <f t="shared" si="1089"/>
        <v>0</v>
      </c>
      <c r="L8863" s="259" t="e">
        <f>VLOOKUP(A8863,'CIF wise new Deposit'!$A:$G,7,0)</f>
        <v>#N/A</v>
      </c>
      <c r="M8863" s="257" t="e">
        <f>VLOOKUP(L8863,CodEmployee!$A:$B,2,0)</f>
        <v>#N/A</v>
      </c>
      <c r="N8863" s="260">
        <f>IFERROR(VLOOKUP(A8863,'CIF wise new Deposit'!$A:$J,10,0),0)</f>
        <v>0</v>
      </c>
      <c r="O8863" s="261" t="str">
        <f>IFERROR(VLOOKUP(L8863,CodEmployee!$A:$P,16,0),"N/A")</f>
        <v>N/A</v>
      </c>
      <c r="P8863" s="261" t="str">
        <f>IFERROR(VLOOKUP(L8863,CodEmployee!$A:$D,4,0),"N/A")</f>
        <v>N/A</v>
      </c>
      <c r="Q8863" s="262">
        <f>IFERROR(IF(MATCH($A8863,DOMAIN!$AC:$AC,0)&gt;0,1,0),0)</f>
        <v>0</v>
      </c>
      <c r="R8863" s="264">
        <f>IFERROR(IF(AND($O8863="Contractual",$Q8863=0),VLOOKUP($K8863,FDR!$A$3:$K$11,MATCH($N8863,FDR!$A$3:$K$3,1),1)+MAX($K8863-200000000,0)*0.03%,0),0)</f>
        <v>0</v>
      </c>
      <c r="S8863" s="264">
        <f>IFERROR(IF(AND($O8863&lt;&gt;"Contractual",$Q8863=0),VLOOKUP($K8863,FDR!$A$17:$K$24,MATCH($N8863,FDR!$A$16:$K$16,1),1)+MAX($K8863-200000000,0)*0.02%,0),0)</f>
        <v>0</v>
      </c>
      <c r="T8863" s="263">
        <f t="shared" si="1090"/>
        <v>0</v>
      </c>
      <c r="U8863" s="212">
        <f>SUMIFS(Portfolio!$AA:$AA,Portfolio!$U:$U,'New Deposit Commission'!A8863)</f>
        <v>0</v>
      </c>
      <c r="V8863" s="212">
        <f t="shared" si="1091"/>
        <v>0</v>
      </c>
      <c r="W8863" s="259" t="str">
        <f>VLOOKUP(A8863,Portfolio!$U:$AB,8,0)</f>
        <v>A3747</v>
      </c>
      <c r="X8863" s="162">
        <f>SUMIFS(Portfolio!$AK:$AK,Portfolio!$AE:$AE,'New Deposit Commission'!A8863)</f>
        <v>256300</v>
      </c>
      <c r="Y8863" s="258">
        <f>SUMIFS('DATA(Matured Encash)'!$N:$N,'DATA(Matured Encash)'!$A:$A,A8863)</f>
        <v>0</v>
      </c>
      <c r="Z8863" s="212">
        <f t="shared" si="1092"/>
        <v>0</v>
      </c>
      <c r="AA8863" s="162">
        <f t="shared" si="1093"/>
        <v>0</v>
      </c>
    </row>
    <row r="8864" spans="1:27" x14ac:dyDescent="0.25">
      <c r="A8864" s="256" t="s">
        <v>46558</v>
      </c>
      <c r="B8864" s="257" t="str">
        <f>IFERROR(IFERROR(IFERROR(IFERROR(VLOOKUP(A8864,Portfolio!$A:$D,4,0),VLOOKUP(A8864,Portfolio!$K:$N,4,0)),VLOOKUP(A8864,Portfolio!$U:$X,4,0)),VLOOKUP(A8864,Portfolio!$AE:$AH,4,0)),VLOOKUP(A8864,Portfolio!$AO:$AR,4,0))</f>
        <v>MD.ABU BAKKAR SIDDQUE</v>
      </c>
      <c r="C8864" s="212">
        <f>SUMIFS(Portfolio!$F:$F,Portfolio!$A:$A,'New Deposit Commission'!A8864)</f>
        <v>9000</v>
      </c>
      <c r="D8864" s="212">
        <f>SUMIFS(Portfolio!$P:$P,Portfolio!$K:$K,'New Deposit Commission'!A8864)</f>
        <v>11000</v>
      </c>
      <c r="E8864" s="212">
        <f>SUMIFS(Portfolio!$Z:$Z,Portfolio!$U:$U,'New Deposit Commission'!A8864)</f>
        <v>14000</v>
      </c>
      <c r="F8864" s="212">
        <f>SUMIFS(Portfolio!$AJ:$AJ,Portfolio!$AE:$AE,'New Deposit Commission'!A8864)</f>
        <v>17000</v>
      </c>
      <c r="G8864" s="258">
        <f t="shared" si="1087"/>
        <v>17000</v>
      </c>
      <c r="H8864" s="212">
        <f>SUMIFS(Portfolio!$AT:$AT,Portfolio!$AO:$AO,'New Deposit Commission'!A8864)</f>
        <v>20000</v>
      </c>
      <c r="I8864" s="258">
        <f t="shared" si="1088"/>
        <v>3000</v>
      </c>
      <c r="J8864" s="212">
        <f>SUMIFS('CIF wise new Deposit'!$I:$I,'CIF wise new Deposit'!$A:$A,'New Deposit Commission'!A8864)</f>
        <v>0</v>
      </c>
      <c r="K8864" s="258">
        <f t="shared" si="1089"/>
        <v>0</v>
      </c>
      <c r="L8864" s="259" t="e">
        <f>VLOOKUP(A8864,'CIF wise new Deposit'!$A:$G,7,0)</f>
        <v>#N/A</v>
      </c>
      <c r="M8864" s="257" t="e">
        <f>VLOOKUP(L8864,CodEmployee!$A:$B,2,0)</f>
        <v>#N/A</v>
      </c>
      <c r="N8864" s="260">
        <f>IFERROR(VLOOKUP(A8864,'CIF wise new Deposit'!$A:$J,10,0),0)</f>
        <v>0</v>
      </c>
      <c r="O8864" s="261" t="str">
        <f>IFERROR(VLOOKUP(L8864,CodEmployee!$A:$P,16,0),"N/A")</f>
        <v>N/A</v>
      </c>
      <c r="P8864" s="261" t="str">
        <f>IFERROR(VLOOKUP(L8864,CodEmployee!$A:$D,4,0),"N/A")</f>
        <v>N/A</v>
      </c>
      <c r="Q8864" s="262">
        <f>IFERROR(IF(MATCH($A8864,DOMAIN!$AC:$AC,0)&gt;0,1,0),0)</f>
        <v>0</v>
      </c>
      <c r="R8864" s="264">
        <f>IFERROR(IF(AND($O8864="Contractual",$Q8864=0),VLOOKUP($K8864,FDR!$A$3:$K$11,MATCH($N8864,FDR!$A$3:$K$3,1),1)+MAX($K8864-200000000,0)*0.03%,0),0)</f>
        <v>0</v>
      </c>
      <c r="S8864" s="264">
        <f>IFERROR(IF(AND($O8864&lt;&gt;"Contractual",$Q8864=0),VLOOKUP($K8864,FDR!$A$17:$K$24,MATCH($N8864,FDR!$A$16:$K$16,1),1)+MAX($K8864-200000000,0)*0.02%,0),0)</f>
        <v>0</v>
      </c>
      <c r="T8864" s="263">
        <f t="shared" si="1090"/>
        <v>0</v>
      </c>
      <c r="U8864" s="212">
        <f>SUMIFS(Portfolio!$AA:$AA,Portfolio!$U:$U,'New Deposit Commission'!A8864)</f>
        <v>0</v>
      </c>
      <c r="V8864" s="212">
        <f t="shared" si="1091"/>
        <v>0</v>
      </c>
      <c r="W8864" s="259" t="str">
        <f>VLOOKUP(A8864,Portfolio!$U:$AB,8,0)</f>
        <v>A3383</v>
      </c>
      <c r="X8864" s="162">
        <f>SUMIFS(Portfolio!$AK:$AK,Portfolio!$AE:$AE,'New Deposit Commission'!A8864)</f>
        <v>0</v>
      </c>
      <c r="Y8864" s="258">
        <f>SUMIFS('DATA(Matured Encash)'!$N:$N,'DATA(Matured Encash)'!$A:$A,A8864)</f>
        <v>0</v>
      </c>
      <c r="Z8864" s="212">
        <f t="shared" si="1092"/>
        <v>0</v>
      </c>
      <c r="AA8864" s="162">
        <f t="shared" si="1093"/>
        <v>0</v>
      </c>
    </row>
    <row r="8865" spans="1:27" x14ac:dyDescent="0.25">
      <c r="A8865" s="256" t="s">
        <v>46559</v>
      </c>
      <c r="B8865" s="257" t="str">
        <f>IFERROR(IFERROR(IFERROR(IFERROR(VLOOKUP(A8865,Portfolio!$A:$D,4,0),VLOOKUP(A8865,Portfolio!$K:$N,4,0)),VLOOKUP(A8865,Portfolio!$U:$X,4,0)),VLOOKUP(A8865,Portfolio!$AE:$AH,4,0)),VLOOKUP(A8865,Portfolio!$AO:$AR,4,0))</f>
        <v>MOST. HALIMA BEGUM</v>
      </c>
      <c r="C8865" s="212">
        <f>SUMIFS(Portfolio!$F:$F,Portfolio!$A:$A,'New Deposit Commission'!A8865)</f>
        <v>1000</v>
      </c>
      <c r="D8865" s="212">
        <f>SUMIFS(Portfolio!$P:$P,Portfolio!$K:$K,'New Deposit Commission'!A8865)</f>
        <v>1000</v>
      </c>
      <c r="E8865" s="212">
        <f>SUMIFS(Portfolio!$Z:$Z,Portfolio!$U:$U,'New Deposit Commission'!A8865)</f>
        <v>1000</v>
      </c>
      <c r="F8865" s="212">
        <f>SUMIFS(Portfolio!$AJ:$AJ,Portfolio!$AE:$AE,'New Deposit Commission'!A8865)</f>
        <v>1000</v>
      </c>
      <c r="G8865" s="258">
        <f t="shared" si="1087"/>
        <v>1000</v>
      </c>
      <c r="H8865" s="212">
        <f>SUMIFS(Portfolio!$AT:$AT,Portfolio!$AO:$AO,'New Deposit Commission'!A8865)</f>
        <v>1000</v>
      </c>
      <c r="I8865" s="258">
        <f t="shared" si="1088"/>
        <v>0</v>
      </c>
      <c r="J8865" s="212">
        <f>SUMIFS('CIF wise new Deposit'!$I:$I,'CIF wise new Deposit'!$A:$A,'New Deposit Commission'!A8865)</f>
        <v>0</v>
      </c>
      <c r="K8865" s="258">
        <f t="shared" si="1089"/>
        <v>0</v>
      </c>
      <c r="L8865" s="259" t="e">
        <f>VLOOKUP(A8865,'CIF wise new Deposit'!$A:$G,7,0)</f>
        <v>#N/A</v>
      </c>
      <c r="M8865" s="257" t="e">
        <f>VLOOKUP(L8865,CodEmployee!$A:$B,2,0)</f>
        <v>#N/A</v>
      </c>
      <c r="N8865" s="260">
        <f>IFERROR(VLOOKUP(A8865,'CIF wise new Deposit'!$A:$J,10,0),0)</f>
        <v>0</v>
      </c>
      <c r="O8865" s="261" t="str">
        <f>IFERROR(VLOOKUP(L8865,CodEmployee!$A:$P,16,0),"N/A")</f>
        <v>N/A</v>
      </c>
      <c r="P8865" s="261" t="str">
        <f>IFERROR(VLOOKUP(L8865,CodEmployee!$A:$D,4,0),"N/A")</f>
        <v>N/A</v>
      </c>
      <c r="Q8865" s="262">
        <f>IFERROR(IF(MATCH($A8865,DOMAIN!$AC:$AC,0)&gt;0,1,0),0)</f>
        <v>0</v>
      </c>
      <c r="R8865" s="264">
        <f>IFERROR(IF(AND($O8865="Contractual",$Q8865=0),VLOOKUP($K8865,FDR!$A$3:$K$11,MATCH($N8865,FDR!$A$3:$K$3,1),1)+MAX($K8865-200000000,0)*0.03%,0),0)</f>
        <v>0</v>
      </c>
      <c r="S8865" s="264">
        <f>IFERROR(IF(AND($O8865&lt;&gt;"Contractual",$Q8865=0),VLOOKUP($K8865,FDR!$A$17:$K$24,MATCH($N8865,FDR!$A$16:$K$16,1),1)+MAX($K8865-200000000,0)*0.02%,0),0)</f>
        <v>0</v>
      </c>
      <c r="T8865" s="263">
        <f t="shared" si="1090"/>
        <v>0</v>
      </c>
      <c r="U8865" s="212">
        <f>SUMIFS(Portfolio!$AA:$AA,Portfolio!$U:$U,'New Deposit Commission'!A8865)</f>
        <v>0</v>
      </c>
      <c r="V8865" s="212">
        <f t="shared" si="1091"/>
        <v>0</v>
      </c>
      <c r="W8865" s="259" t="str">
        <f>VLOOKUP(A8865,Portfolio!$U:$AB,8,0)</f>
        <v>D3895</v>
      </c>
      <c r="X8865" s="162">
        <f>SUMIFS(Portfolio!$AK:$AK,Portfolio!$AE:$AE,'New Deposit Commission'!A8865)</f>
        <v>0</v>
      </c>
      <c r="Y8865" s="258">
        <f>SUMIFS('DATA(Matured Encash)'!$N:$N,'DATA(Matured Encash)'!$A:$A,A8865)</f>
        <v>0</v>
      </c>
      <c r="Z8865" s="212">
        <f t="shared" si="1092"/>
        <v>0</v>
      </c>
      <c r="AA8865" s="162">
        <f t="shared" si="1093"/>
        <v>0</v>
      </c>
    </row>
    <row r="8866" spans="1:27" x14ac:dyDescent="0.25">
      <c r="A8866" s="256" t="s">
        <v>46560</v>
      </c>
      <c r="B8866" s="257" t="str">
        <f>IFERROR(IFERROR(IFERROR(IFERROR(VLOOKUP(A8866,Portfolio!$A:$D,4,0),VLOOKUP(A8866,Portfolio!$K:$N,4,0)),VLOOKUP(A8866,Portfolio!$U:$X,4,0)),VLOOKUP(A8866,Portfolio!$AE:$AH,4,0)),VLOOKUP(A8866,Portfolio!$AO:$AR,4,0))</f>
        <v>MST AMINA BEGUM</v>
      </c>
      <c r="C8866" s="212">
        <f>SUMIFS(Portfolio!$F:$F,Portfolio!$A:$A,'New Deposit Commission'!A8866)</f>
        <v>15000</v>
      </c>
      <c r="D8866" s="212">
        <f>SUMIFS(Portfolio!$P:$P,Portfolio!$K:$K,'New Deposit Commission'!A8866)</f>
        <v>0</v>
      </c>
      <c r="E8866" s="212">
        <f>SUMIFS(Portfolio!$Z:$Z,Portfolio!$U:$U,'New Deposit Commission'!A8866)</f>
        <v>0</v>
      </c>
      <c r="F8866" s="212">
        <f>SUMIFS(Portfolio!$AJ:$AJ,Portfolio!$AE:$AE,'New Deposit Commission'!A8866)</f>
        <v>0</v>
      </c>
      <c r="G8866" s="258">
        <f t="shared" si="1087"/>
        <v>15000</v>
      </c>
      <c r="H8866" s="212">
        <f>SUMIFS(Portfolio!$AT:$AT,Portfolio!$AO:$AO,'New Deposit Commission'!A8866)</f>
        <v>5000</v>
      </c>
      <c r="I8866" s="258">
        <f t="shared" si="1088"/>
        <v>0</v>
      </c>
      <c r="J8866" s="212">
        <f>SUMIFS('CIF wise new Deposit'!$I:$I,'CIF wise new Deposit'!$A:$A,'New Deposit Commission'!A8866)</f>
        <v>0</v>
      </c>
      <c r="K8866" s="258">
        <f t="shared" si="1089"/>
        <v>0</v>
      </c>
      <c r="L8866" s="259" t="e">
        <f>VLOOKUP(A8866,'CIF wise new Deposit'!$A:$G,7,0)</f>
        <v>#N/A</v>
      </c>
      <c r="M8866" s="257" t="e">
        <f>VLOOKUP(L8866,CodEmployee!$A:$B,2,0)</f>
        <v>#N/A</v>
      </c>
      <c r="N8866" s="260">
        <f>IFERROR(VLOOKUP(A8866,'CIF wise new Deposit'!$A:$J,10,0),0)</f>
        <v>0</v>
      </c>
      <c r="O8866" s="261" t="str">
        <f>IFERROR(VLOOKUP(L8866,CodEmployee!$A:$P,16,0),"N/A")</f>
        <v>N/A</v>
      </c>
      <c r="P8866" s="261" t="str">
        <f>IFERROR(VLOOKUP(L8866,CodEmployee!$A:$D,4,0),"N/A")</f>
        <v>N/A</v>
      </c>
      <c r="Q8866" s="262">
        <f>IFERROR(IF(MATCH($A8866,DOMAIN!$AC:$AC,0)&gt;0,1,0),0)</f>
        <v>0</v>
      </c>
      <c r="R8866" s="264">
        <f>IFERROR(IF(AND($O8866="Contractual",$Q8866=0),VLOOKUP($K8866,FDR!$A$3:$K$11,MATCH($N8866,FDR!$A$3:$K$3,1),1)+MAX($K8866-200000000,0)*0.03%,0),0)</f>
        <v>0</v>
      </c>
      <c r="S8866" s="264">
        <f>IFERROR(IF(AND($O8866&lt;&gt;"Contractual",$Q8866=0),VLOOKUP($K8866,FDR!$A$17:$K$24,MATCH($N8866,FDR!$A$16:$K$16,1),1)+MAX($K8866-200000000,0)*0.02%,0),0)</f>
        <v>0</v>
      </c>
      <c r="T8866" s="263">
        <f t="shared" si="1090"/>
        <v>0</v>
      </c>
      <c r="U8866" s="212">
        <f>SUMIFS(Portfolio!$AA:$AA,Portfolio!$U:$U,'New Deposit Commission'!A8866)</f>
        <v>0</v>
      </c>
      <c r="V8866" s="212">
        <f t="shared" si="1091"/>
        <v>0</v>
      </c>
      <c r="W8866" s="259" t="e">
        <f>VLOOKUP(A8866,Portfolio!$U:$AB,8,0)</f>
        <v>#N/A</v>
      </c>
      <c r="X8866" s="162">
        <f>SUMIFS(Portfolio!$AK:$AK,Portfolio!$AE:$AE,'New Deposit Commission'!A8866)</f>
        <v>0</v>
      </c>
      <c r="Y8866" s="258">
        <f>SUMIFS('DATA(Matured Encash)'!$N:$N,'DATA(Matured Encash)'!$A:$A,A8866)</f>
        <v>0</v>
      </c>
      <c r="Z8866" s="212">
        <f t="shared" si="1092"/>
        <v>0</v>
      </c>
      <c r="AA8866" s="162">
        <f t="shared" si="1093"/>
        <v>0</v>
      </c>
    </row>
    <row r="8867" spans="1:27" x14ac:dyDescent="0.25">
      <c r="A8867" s="256" t="s">
        <v>46561</v>
      </c>
      <c r="B8867" s="257" t="str">
        <f>IFERROR(IFERROR(IFERROR(IFERROR(VLOOKUP(A8867,Portfolio!$A:$D,4,0),VLOOKUP(A8867,Portfolio!$K:$N,4,0)),VLOOKUP(A8867,Portfolio!$U:$X,4,0)),VLOOKUP(A8867,Portfolio!$AE:$AH,4,0)),VLOOKUP(A8867,Portfolio!$AO:$AR,4,0))</f>
        <v>MOHAMMAD TAREK ABDULLAH</v>
      </c>
      <c r="C8867" s="212">
        <f>SUMIFS(Portfolio!$F:$F,Portfolio!$A:$A,'New Deposit Commission'!A8867)</f>
        <v>6000</v>
      </c>
      <c r="D8867" s="212">
        <f>SUMIFS(Portfolio!$P:$P,Portfolio!$K:$K,'New Deposit Commission'!A8867)</f>
        <v>8000</v>
      </c>
      <c r="E8867" s="212">
        <f>SUMIFS(Portfolio!$Z:$Z,Portfolio!$U:$U,'New Deposit Commission'!A8867)</f>
        <v>10000</v>
      </c>
      <c r="F8867" s="212">
        <f>SUMIFS(Portfolio!$AJ:$AJ,Portfolio!$AE:$AE,'New Deposit Commission'!A8867)</f>
        <v>12000</v>
      </c>
      <c r="G8867" s="258">
        <f t="shared" si="1087"/>
        <v>12000</v>
      </c>
      <c r="H8867" s="212">
        <f>SUMIFS(Portfolio!$AT:$AT,Portfolio!$AO:$AO,'New Deposit Commission'!A8867)</f>
        <v>14000</v>
      </c>
      <c r="I8867" s="258">
        <f t="shared" si="1088"/>
        <v>2000</v>
      </c>
      <c r="J8867" s="212">
        <f>SUMIFS('CIF wise new Deposit'!$I:$I,'CIF wise new Deposit'!$A:$A,'New Deposit Commission'!A8867)</f>
        <v>0</v>
      </c>
      <c r="K8867" s="258">
        <f t="shared" si="1089"/>
        <v>0</v>
      </c>
      <c r="L8867" s="259" t="e">
        <f>VLOOKUP(A8867,'CIF wise new Deposit'!$A:$G,7,0)</f>
        <v>#N/A</v>
      </c>
      <c r="M8867" s="257" t="e">
        <f>VLOOKUP(L8867,CodEmployee!$A:$B,2,0)</f>
        <v>#N/A</v>
      </c>
      <c r="N8867" s="260">
        <f>IFERROR(VLOOKUP(A8867,'CIF wise new Deposit'!$A:$J,10,0),0)</f>
        <v>0</v>
      </c>
      <c r="O8867" s="261" t="str">
        <f>IFERROR(VLOOKUP(L8867,CodEmployee!$A:$P,16,0),"N/A")</f>
        <v>N/A</v>
      </c>
      <c r="P8867" s="261" t="str">
        <f>IFERROR(VLOOKUP(L8867,CodEmployee!$A:$D,4,0),"N/A")</f>
        <v>N/A</v>
      </c>
      <c r="Q8867" s="262">
        <f>IFERROR(IF(MATCH($A8867,DOMAIN!$AC:$AC,0)&gt;0,1,0),0)</f>
        <v>0</v>
      </c>
      <c r="R8867" s="264">
        <f>IFERROR(IF(AND($O8867="Contractual",$Q8867=0),VLOOKUP($K8867,FDR!$A$3:$K$11,MATCH($N8867,FDR!$A$3:$K$3,1),1)+MAX($K8867-200000000,0)*0.03%,0),0)</f>
        <v>0</v>
      </c>
      <c r="S8867" s="264">
        <f>IFERROR(IF(AND($O8867&lt;&gt;"Contractual",$Q8867=0),VLOOKUP($K8867,FDR!$A$17:$K$24,MATCH($N8867,FDR!$A$16:$K$16,1),1)+MAX($K8867-200000000,0)*0.02%,0),0)</f>
        <v>0</v>
      </c>
      <c r="T8867" s="263">
        <f t="shared" si="1090"/>
        <v>0</v>
      </c>
      <c r="U8867" s="212">
        <f>SUMIFS(Portfolio!$AA:$AA,Portfolio!$U:$U,'New Deposit Commission'!A8867)</f>
        <v>0</v>
      </c>
      <c r="V8867" s="212">
        <f t="shared" si="1091"/>
        <v>0</v>
      </c>
      <c r="W8867" s="259" t="str">
        <f>VLOOKUP(A8867,Portfolio!$U:$AB,8,0)</f>
        <v>A3304</v>
      </c>
      <c r="X8867" s="162">
        <f>SUMIFS(Portfolio!$AK:$AK,Portfolio!$AE:$AE,'New Deposit Commission'!A8867)</f>
        <v>0</v>
      </c>
      <c r="Y8867" s="258">
        <f>SUMIFS('DATA(Matured Encash)'!$N:$N,'DATA(Matured Encash)'!$A:$A,A8867)</f>
        <v>0</v>
      </c>
      <c r="Z8867" s="212">
        <f t="shared" si="1092"/>
        <v>0</v>
      </c>
      <c r="AA8867" s="162">
        <f t="shared" si="1093"/>
        <v>0</v>
      </c>
    </row>
    <row r="8868" spans="1:27" x14ac:dyDescent="0.25">
      <c r="A8868" s="256" t="s">
        <v>46562</v>
      </c>
      <c r="B8868" s="257" t="str">
        <f>IFERROR(IFERROR(IFERROR(IFERROR(VLOOKUP(A8868,Portfolio!$A:$D,4,0),VLOOKUP(A8868,Portfolio!$K:$N,4,0)),VLOOKUP(A8868,Portfolio!$U:$X,4,0)),VLOOKUP(A8868,Portfolio!$AE:$AH,4,0)),VLOOKUP(A8868,Portfolio!$AO:$AR,4,0))</f>
        <v>AUJOY RUDRA</v>
      </c>
      <c r="C8868" s="212">
        <f>SUMIFS(Portfolio!$F:$F,Portfolio!$A:$A,'New Deposit Commission'!A8868)</f>
        <v>3000</v>
      </c>
      <c r="D8868" s="212">
        <f>SUMIFS(Portfolio!$P:$P,Portfolio!$K:$K,'New Deposit Commission'!A8868)</f>
        <v>0</v>
      </c>
      <c r="E8868" s="212">
        <f>SUMIFS(Portfolio!$Z:$Z,Portfolio!$U:$U,'New Deposit Commission'!A8868)</f>
        <v>0</v>
      </c>
      <c r="F8868" s="212">
        <f>SUMIFS(Portfolio!$AJ:$AJ,Portfolio!$AE:$AE,'New Deposit Commission'!A8868)</f>
        <v>0</v>
      </c>
      <c r="G8868" s="258">
        <f t="shared" si="1087"/>
        <v>3000</v>
      </c>
      <c r="H8868" s="212">
        <f>SUMIFS(Portfolio!$AT:$AT,Portfolio!$AO:$AO,'New Deposit Commission'!A8868)</f>
        <v>0</v>
      </c>
      <c r="I8868" s="258">
        <f t="shared" si="1088"/>
        <v>0</v>
      </c>
      <c r="J8868" s="212">
        <f>SUMIFS('CIF wise new Deposit'!$I:$I,'CIF wise new Deposit'!$A:$A,'New Deposit Commission'!A8868)</f>
        <v>0</v>
      </c>
      <c r="K8868" s="258">
        <f t="shared" si="1089"/>
        <v>0</v>
      </c>
      <c r="L8868" s="259" t="e">
        <f>VLOOKUP(A8868,'CIF wise new Deposit'!$A:$G,7,0)</f>
        <v>#N/A</v>
      </c>
      <c r="M8868" s="257" t="e">
        <f>VLOOKUP(L8868,CodEmployee!$A:$B,2,0)</f>
        <v>#N/A</v>
      </c>
      <c r="N8868" s="260">
        <f>IFERROR(VLOOKUP(A8868,'CIF wise new Deposit'!$A:$J,10,0),0)</f>
        <v>0</v>
      </c>
      <c r="O8868" s="261" t="str">
        <f>IFERROR(VLOOKUP(L8868,CodEmployee!$A:$P,16,0),"N/A")</f>
        <v>N/A</v>
      </c>
      <c r="P8868" s="261" t="str">
        <f>IFERROR(VLOOKUP(L8868,CodEmployee!$A:$D,4,0),"N/A")</f>
        <v>N/A</v>
      </c>
      <c r="Q8868" s="262">
        <f>IFERROR(IF(MATCH($A8868,DOMAIN!$AC:$AC,0)&gt;0,1,0),0)</f>
        <v>0</v>
      </c>
      <c r="R8868" s="264">
        <f>IFERROR(IF(AND($O8868="Contractual",$Q8868=0),VLOOKUP($K8868,FDR!$A$3:$K$11,MATCH($N8868,FDR!$A$3:$K$3,1),1)+MAX($K8868-200000000,0)*0.03%,0),0)</f>
        <v>0</v>
      </c>
      <c r="S8868" s="264">
        <f>IFERROR(IF(AND($O8868&lt;&gt;"Contractual",$Q8868=0),VLOOKUP($K8868,FDR!$A$17:$K$24,MATCH($N8868,FDR!$A$16:$K$16,1),1)+MAX($K8868-200000000,0)*0.02%,0),0)</f>
        <v>0</v>
      </c>
      <c r="T8868" s="263">
        <f t="shared" si="1090"/>
        <v>0</v>
      </c>
      <c r="U8868" s="212">
        <f>SUMIFS(Portfolio!$AA:$AA,Portfolio!$U:$U,'New Deposit Commission'!A8868)</f>
        <v>0</v>
      </c>
      <c r="V8868" s="212">
        <f t="shared" si="1091"/>
        <v>0</v>
      </c>
      <c r="W8868" s="259" t="e">
        <f>VLOOKUP(A8868,Portfolio!$U:$AB,8,0)</f>
        <v>#N/A</v>
      </c>
      <c r="X8868" s="162">
        <f>SUMIFS(Portfolio!$AK:$AK,Portfolio!$AE:$AE,'New Deposit Commission'!A8868)</f>
        <v>0</v>
      </c>
      <c r="Y8868" s="258">
        <f>SUMIFS('DATA(Matured Encash)'!$N:$N,'DATA(Matured Encash)'!$A:$A,A8868)</f>
        <v>0</v>
      </c>
      <c r="Z8868" s="212">
        <f t="shared" si="1092"/>
        <v>0</v>
      </c>
      <c r="AA8868" s="162">
        <f t="shared" si="1093"/>
        <v>0</v>
      </c>
    </row>
    <row r="8869" spans="1:27" x14ac:dyDescent="0.25">
      <c r="A8869" s="256" t="s">
        <v>46563</v>
      </c>
      <c r="B8869" s="257" t="str">
        <f>IFERROR(IFERROR(IFERROR(IFERROR(VLOOKUP(A8869,Portfolio!$A:$D,4,0),VLOOKUP(A8869,Portfolio!$K:$N,4,0)),VLOOKUP(A8869,Portfolio!$U:$X,4,0)),VLOOKUP(A8869,Portfolio!$AE:$AH,4,0)),VLOOKUP(A8869,Portfolio!$AO:$AR,4,0))</f>
        <v>MD. SAKHAWAT HOSSIN</v>
      </c>
      <c r="C8869" s="212">
        <f>SUMIFS(Portfolio!$F:$F,Portfolio!$A:$A,'New Deposit Commission'!A8869)</f>
        <v>3000</v>
      </c>
      <c r="D8869" s="212">
        <f>SUMIFS(Portfolio!$P:$P,Portfolio!$K:$K,'New Deposit Commission'!A8869)</f>
        <v>4000</v>
      </c>
      <c r="E8869" s="212">
        <f>SUMIFS(Portfolio!$Z:$Z,Portfolio!$U:$U,'New Deposit Commission'!A8869)</f>
        <v>5000</v>
      </c>
      <c r="F8869" s="212">
        <f>SUMIFS(Portfolio!$AJ:$AJ,Portfolio!$AE:$AE,'New Deposit Commission'!A8869)</f>
        <v>0</v>
      </c>
      <c r="G8869" s="258">
        <f t="shared" si="1087"/>
        <v>5000</v>
      </c>
      <c r="H8869" s="212">
        <f>SUMIFS(Portfolio!$AT:$AT,Portfolio!$AO:$AO,'New Deposit Commission'!A8869)</f>
        <v>0</v>
      </c>
      <c r="I8869" s="258">
        <f t="shared" si="1088"/>
        <v>0</v>
      </c>
      <c r="J8869" s="212">
        <f>SUMIFS('CIF wise new Deposit'!$I:$I,'CIF wise new Deposit'!$A:$A,'New Deposit Commission'!A8869)</f>
        <v>0</v>
      </c>
      <c r="K8869" s="258">
        <f t="shared" si="1089"/>
        <v>0</v>
      </c>
      <c r="L8869" s="259" t="e">
        <f>VLOOKUP(A8869,'CIF wise new Deposit'!$A:$G,7,0)</f>
        <v>#N/A</v>
      </c>
      <c r="M8869" s="257" t="e">
        <f>VLOOKUP(L8869,CodEmployee!$A:$B,2,0)</f>
        <v>#N/A</v>
      </c>
      <c r="N8869" s="260">
        <f>IFERROR(VLOOKUP(A8869,'CIF wise new Deposit'!$A:$J,10,0),0)</f>
        <v>0</v>
      </c>
      <c r="O8869" s="261" t="str">
        <f>IFERROR(VLOOKUP(L8869,CodEmployee!$A:$P,16,0),"N/A")</f>
        <v>N/A</v>
      </c>
      <c r="P8869" s="261" t="str">
        <f>IFERROR(VLOOKUP(L8869,CodEmployee!$A:$D,4,0),"N/A")</f>
        <v>N/A</v>
      </c>
      <c r="Q8869" s="262">
        <f>IFERROR(IF(MATCH($A8869,DOMAIN!$AC:$AC,0)&gt;0,1,0),0)</f>
        <v>0</v>
      </c>
      <c r="R8869" s="264">
        <f>IFERROR(IF(AND($O8869="Contractual",$Q8869=0),VLOOKUP($K8869,FDR!$A$3:$K$11,MATCH($N8869,FDR!$A$3:$K$3,1),1)+MAX($K8869-200000000,0)*0.03%,0),0)</f>
        <v>0</v>
      </c>
      <c r="S8869" s="264">
        <f>IFERROR(IF(AND($O8869&lt;&gt;"Contractual",$Q8869=0),VLOOKUP($K8869,FDR!$A$17:$K$24,MATCH($N8869,FDR!$A$16:$K$16,1),1)+MAX($K8869-200000000,0)*0.02%,0),0)</f>
        <v>0</v>
      </c>
      <c r="T8869" s="263">
        <f t="shared" si="1090"/>
        <v>0</v>
      </c>
      <c r="U8869" s="212">
        <f>SUMIFS(Portfolio!$AA:$AA,Portfolio!$U:$U,'New Deposit Commission'!A8869)</f>
        <v>0</v>
      </c>
      <c r="V8869" s="212">
        <f t="shared" si="1091"/>
        <v>-5000</v>
      </c>
      <c r="W8869" s="259" t="str">
        <f>VLOOKUP(A8869,Portfolio!$U:$AB,8,0)</f>
        <v>A3902</v>
      </c>
      <c r="X8869" s="162">
        <f>SUMIFS(Portfolio!$AK:$AK,Portfolio!$AE:$AE,'New Deposit Commission'!A8869)</f>
        <v>0</v>
      </c>
      <c r="Y8869" s="258">
        <f>SUMIFS('DATA(Matured Encash)'!$N:$N,'DATA(Matured Encash)'!$A:$A,A8869)</f>
        <v>0</v>
      </c>
      <c r="Z8869" s="212">
        <f t="shared" si="1092"/>
        <v>-5000</v>
      </c>
      <c r="AA8869" s="162">
        <f t="shared" si="1093"/>
        <v>-5000</v>
      </c>
    </row>
    <row r="8870" spans="1:27" x14ac:dyDescent="0.25">
      <c r="A8870" s="256" t="s">
        <v>46564</v>
      </c>
      <c r="B8870" s="257" t="str">
        <f>IFERROR(IFERROR(IFERROR(IFERROR(VLOOKUP(A8870,Portfolio!$A:$D,4,0),VLOOKUP(A8870,Portfolio!$K:$N,4,0)),VLOOKUP(A8870,Portfolio!$U:$X,4,0)),VLOOKUP(A8870,Portfolio!$AE:$AH,4,0)),VLOOKUP(A8870,Portfolio!$AO:$AR,4,0))</f>
        <v>MD. HANNAN HOSSAIN</v>
      </c>
      <c r="C8870" s="212">
        <f>SUMIFS(Portfolio!$F:$F,Portfolio!$A:$A,'New Deposit Commission'!A8870)</f>
        <v>5000</v>
      </c>
      <c r="D8870" s="212">
        <f>SUMIFS(Portfolio!$P:$P,Portfolio!$K:$K,'New Deposit Commission'!A8870)</f>
        <v>5000</v>
      </c>
      <c r="E8870" s="212">
        <f>SUMIFS(Portfolio!$Z:$Z,Portfolio!$U:$U,'New Deposit Commission'!A8870)</f>
        <v>5000</v>
      </c>
      <c r="F8870" s="212">
        <f>SUMIFS(Portfolio!$AJ:$AJ,Portfolio!$AE:$AE,'New Deposit Commission'!A8870)</f>
        <v>5000</v>
      </c>
      <c r="G8870" s="258">
        <f t="shared" si="1087"/>
        <v>5000</v>
      </c>
      <c r="H8870" s="212">
        <f>SUMIFS(Portfolio!$AT:$AT,Portfolio!$AO:$AO,'New Deposit Commission'!A8870)</f>
        <v>5000</v>
      </c>
      <c r="I8870" s="258">
        <f t="shared" si="1088"/>
        <v>0</v>
      </c>
      <c r="J8870" s="212">
        <f>SUMIFS('CIF wise new Deposit'!$I:$I,'CIF wise new Deposit'!$A:$A,'New Deposit Commission'!A8870)</f>
        <v>0</v>
      </c>
      <c r="K8870" s="258">
        <f t="shared" si="1089"/>
        <v>0</v>
      </c>
      <c r="L8870" s="259" t="e">
        <f>VLOOKUP(A8870,'CIF wise new Deposit'!$A:$G,7,0)</f>
        <v>#N/A</v>
      </c>
      <c r="M8870" s="257" t="e">
        <f>VLOOKUP(L8870,CodEmployee!$A:$B,2,0)</f>
        <v>#N/A</v>
      </c>
      <c r="N8870" s="260">
        <f>IFERROR(VLOOKUP(A8870,'CIF wise new Deposit'!$A:$J,10,0),0)</f>
        <v>0</v>
      </c>
      <c r="O8870" s="261" t="str">
        <f>IFERROR(VLOOKUP(L8870,CodEmployee!$A:$P,16,0),"N/A")</f>
        <v>N/A</v>
      </c>
      <c r="P8870" s="261" t="str">
        <f>IFERROR(VLOOKUP(L8870,CodEmployee!$A:$D,4,0),"N/A")</f>
        <v>N/A</v>
      </c>
      <c r="Q8870" s="262">
        <f>IFERROR(IF(MATCH($A8870,DOMAIN!$AC:$AC,0)&gt;0,1,0),0)</f>
        <v>0</v>
      </c>
      <c r="R8870" s="264">
        <f>IFERROR(IF(AND($O8870="Contractual",$Q8870=0),VLOOKUP($K8870,FDR!$A$3:$K$11,MATCH($N8870,FDR!$A$3:$K$3,1),1)+MAX($K8870-200000000,0)*0.03%,0),0)</f>
        <v>0</v>
      </c>
      <c r="S8870" s="264">
        <f>IFERROR(IF(AND($O8870&lt;&gt;"Contractual",$Q8870=0),VLOOKUP($K8870,FDR!$A$17:$K$24,MATCH($N8870,FDR!$A$16:$K$16,1),1)+MAX($K8870-200000000,0)*0.02%,0),0)</f>
        <v>0</v>
      </c>
      <c r="T8870" s="263">
        <f t="shared" si="1090"/>
        <v>0</v>
      </c>
      <c r="U8870" s="212">
        <f>SUMIFS(Portfolio!$AA:$AA,Portfolio!$U:$U,'New Deposit Commission'!A8870)</f>
        <v>0</v>
      </c>
      <c r="V8870" s="212">
        <f t="shared" si="1091"/>
        <v>0</v>
      </c>
      <c r="W8870" s="259" t="str">
        <f>VLOOKUP(A8870,Portfolio!$U:$AB,8,0)</f>
        <v>A2478</v>
      </c>
      <c r="X8870" s="162">
        <f>SUMIFS(Portfolio!$AK:$AK,Portfolio!$AE:$AE,'New Deposit Commission'!A8870)</f>
        <v>0</v>
      </c>
      <c r="Y8870" s="258">
        <f>SUMIFS('DATA(Matured Encash)'!$N:$N,'DATA(Matured Encash)'!$A:$A,A8870)</f>
        <v>0</v>
      </c>
      <c r="Z8870" s="212">
        <f t="shared" si="1092"/>
        <v>0</v>
      </c>
      <c r="AA8870" s="162">
        <f t="shared" si="1093"/>
        <v>0</v>
      </c>
    </row>
    <row r="8871" spans="1:27" x14ac:dyDescent="0.25">
      <c r="A8871" s="256" t="s">
        <v>46565</v>
      </c>
      <c r="B8871" s="257" t="str">
        <f>IFERROR(IFERROR(IFERROR(IFERROR(VLOOKUP(A8871,Portfolio!$A:$D,4,0),VLOOKUP(A8871,Portfolio!$K:$N,4,0)),VLOOKUP(A8871,Portfolio!$U:$X,4,0)),VLOOKUP(A8871,Portfolio!$AE:$AH,4,0)),VLOOKUP(A8871,Portfolio!$AO:$AR,4,0))</f>
        <v>SABINA BEGUM</v>
      </c>
      <c r="C8871" s="212">
        <f>SUMIFS(Portfolio!$F:$F,Portfolio!$A:$A,'New Deposit Commission'!A8871)</f>
        <v>6000</v>
      </c>
      <c r="D8871" s="212">
        <f>SUMIFS(Portfolio!$P:$P,Portfolio!$K:$K,'New Deposit Commission'!A8871)</f>
        <v>8000</v>
      </c>
      <c r="E8871" s="212">
        <f>SUMIFS(Portfolio!$Z:$Z,Portfolio!$U:$U,'New Deposit Commission'!A8871)</f>
        <v>10000</v>
      </c>
      <c r="F8871" s="212">
        <f>SUMIFS(Portfolio!$AJ:$AJ,Portfolio!$AE:$AE,'New Deposit Commission'!A8871)</f>
        <v>12000</v>
      </c>
      <c r="G8871" s="258">
        <f t="shared" si="1087"/>
        <v>12000</v>
      </c>
      <c r="H8871" s="212">
        <f>SUMIFS(Portfolio!$AT:$AT,Portfolio!$AO:$AO,'New Deposit Commission'!A8871)</f>
        <v>14000</v>
      </c>
      <c r="I8871" s="258">
        <f t="shared" si="1088"/>
        <v>2000</v>
      </c>
      <c r="J8871" s="212">
        <f>SUMIFS('CIF wise new Deposit'!$I:$I,'CIF wise new Deposit'!$A:$A,'New Deposit Commission'!A8871)</f>
        <v>0</v>
      </c>
      <c r="K8871" s="258">
        <f t="shared" si="1089"/>
        <v>0</v>
      </c>
      <c r="L8871" s="259" t="e">
        <f>VLOOKUP(A8871,'CIF wise new Deposit'!$A:$G,7,0)</f>
        <v>#N/A</v>
      </c>
      <c r="M8871" s="257" t="e">
        <f>VLOOKUP(L8871,CodEmployee!$A:$B,2,0)</f>
        <v>#N/A</v>
      </c>
      <c r="N8871" s="260">
        <f>IFERROR(VLOOKUP(A8871,'CIF wise new Deposit'!$A:$J,10,0),0)</f>
        <v>0</v>
      </c>
      <c r="O8871" s="261" t="str">
        <f>IFERROR(VLOOKUP(L8871,CodEmployee!$A:$P,16,0),"N/A")</f>
        <v>N/A</v>
      </c>
      <c r="P8871" s="261" t="str">
        <f>IFERROR(VLOOKUP(L8871,CodEmployee!$A:$D,4,0),"N/A")</f>
        <v>N/A</v>
      </c>
      <c r="Q8871" s="262">
        <f>IFERROR(IF(MATCH($A8871,DOMAIN!$AC:$AC,0)&gt;0,1,0),0)</f>
        <v>0</v>
      </c>
      <c r="R8871" s="264">
        <f>IFERROR(IF(AND($O8871="Contractual",$Q8871=0),VLOOKUP($K8871,FDR!$A$3:$K$11,MATCH($N8871,FDR!$A$3:$K$3,1),1)+MAX($K8871-200000000,0)*0.03%,0),0)</f>
        <v>0</v>
      </c>
      <c r="S8871" s="264">
        <f>IFERROR(IF(AND($O8871&lt;&gt;"Contractual",$Q8871=0),VLOOKUP($K8871,FDR!$A$17:$K$24,MATCH($N8871,FDR!$A$16:$K$16,1),1)+MAX($K8871-200000000,0)*0.02%,0),0)</f>
        <v>0</v>
      </c>
      <c r="T8871" s="263">
        <f t="shared" si="1090"/>
        <v>0</v>
      </c>
      <c r="U8871" s="212">
        <f>SUMIFS(Portfolio!$AA:$AA,Portfolio!$U:$U,'New Deposit Commission'!A8871)</f>
        <v>0</v>
      </c>
      <c r="V8871" s="212">
        <f t="shared" si="1091"/>
        <v>0</v>
      </c>
      <c r="W8871" s="259" t="str">
        <f>VLOOKUP(A8871,Portfolio!$U:$AB,8,0)</f>
        <v>A3864</v>
      </c>
      <c r="X8871" s="162">
        <f>SUMIFS(Portfolio!$AK:$AK,Portfolio!$AE:$AE,'New Deposit Commission'!A8871)</f>
        <v>0</v>
      </c>
      <c r="Y8871" s="258">
        <f>SUMIFS('DATA(Matured Encash)'!$N:$N,'DATA(Matured Encash)'!$A:$A,A8871)</f>
        <v>0</v>
      </c>
      <c r="Z8871" s="212">
        <f t="shared" si="1092"/>
        <v>0</v>
      </c>
      <c r="AA8871" s="162">
        <f t="shared" si="1093"/>
        <v>0</v>
      </c>
    </row>
    <row r="8872" spans="1:27" x14ac:dyDescent="0.25">
      <c r="A8872" s="256" t="s">
        <v>46566</v>
      </c>
      <c r="B8872" s="257" t="str">
        <f>IFERROR(IFERROR(IFERROR(IFERROR(VLOOKUP(A8872,Portfolio!$A:$D,4,0),VLOOKUP(A8872,Portfolio!$K:$N,4,0)),VLOOKUP(A8872,Portfolio!$U:$X,4,0)),VLOOKUP(A8872,Portfolio!$AE:$AH,4,0)),VLOOKUP(A8872,Portfolio!$AO:$AR,4,0))</f>
        <v>SHAHNEWAJ ISLAM</v>
      </c>
      <c r="C8872" s="212">
        <f>SUMIFS(Portfolio!$F:$F,Portfolio!$A:$A,'New Deposit Commission'!A8872)</f>
        <v>2000</v>
      </c>
      <c r="D8872" s="212">
        <f>SUMIFS(Portfolio!$P:$P,Portfolio!$K:$K,'New Deposit Commission'!A8872)</f>
        <v>2000</v>
      </c>
      <c r="E8872" s="212">
        <f>SUMIFS(Portfolio!$Z:$Z,Portfolio!$U:$U,'New Deposit Commission'!A8872)</f>
        <v>2000</v>
      </c>
      <c r="F8872" s="212">
        <f>SUMIFS(Portfolio!$AJ:$AJ,Portfolio!$AE:$AE,'New Deposit Commission'!A8872)</f>
        <v>2000</v>
      </c>
      <c r="G8872" s="258">
        <f t="shared" si="1087"/>
        <v>2000</v>
      </c>
      <c r="H8872" s="212">
        <f>SUMIFS(Portfolio!$AT:$AT,Portfolio!$AO:$AO,'New Deposit Commission'!A8872)</f>
        <v>2000</v>
      </c>
      <c r="I8872" s="258">
        <f t="shared" si="1088"/>
        <v>0</v>
      </c>
      <c r="J8872" s="212">
        <f>SUMIFS('CIF wise new Deposit'!$I:$I,'CIF wise new Deposit'!$A:$A,'New Deposit Commission'!A8872)</f>
        <v>0</v>
      </c>
      <c r="K8872" s="258">
        <f t="shared" si="1089"/>
        <v>0</v>
      </c>
      <c r="L8872" s="259" t="e">
        <f>VLOOKUP(A8872,'CIF wise new Deposit'!$A:$G,7,0)</f>
        <v>#N/A</v>
      </c>
      <c r="M8872" s="257" t="e">
        <f>VLOOKUP(L8872,CodEmployee!$A:$B,2,0)</f>
        <v>#N/A</v>
      </c>
      <c r="N8872" s="260">
        <f>IFERROR(VLOOKUP(A8872,'CIF wise new Deposit'!$A:$J,10,0),0)</f>
        <v>0</v>
      </c>
      <c r="O8872" s="261" t="str">
        <f>IFERROR(VLOOKUP(L8872,CodEmployee!$A:$P,16,0),"N/A")</f>
        <v>N/A</v>
      </c>
      <c r="P8872" s="261" t="str">
        <f>IFERROR(VLOOKUP(L8872,CodEmployee!$A:$D,4,0),"N/A")</f>
        <v>N/A</v>
      </c>
      <c r="Q8872" s="262">
        <f>IFERROR(IF(MATCH($A8872,DOMAIN!$AC:$AC,0)&gt;0,1,0),0)</f>
        <v>0</v>
      </c>
      <c r="R8872" s="264">
        <f>IFERROR(IF(AND($O8872="Contractual",$Q8872=0),VLOOKUP($K8872,FDR!$A$3:$K$11,MATCH($N8872,FDR!$A$3:$K$3,1),1)+MAX($K8872-200000000,0)*0.03%,0),0)</f>
        <v>0</v>
      </c>
      <c r="S8872" s="264">
        <f>IFERROR(IF(AND($O8872&lt;&gt;"Contractual",$Q8872=0),VLOOKUP($K8872,FDR!$A$17:$K$24,MATCH($N8872,FDR!$A$16:$K$16,1),1)+MAX($K8872-200000000,0)*0.02%,0),0)</f>
        <v>0</v>
      </c>
      <c r="T8872" s="263">
        <f t="shared" si="1090"/>
        <v>0</v>
      </c>
      <c r="U8872" s="212">
        <f>SUMIFS(Portfolio!$AA:$AA,Portfolio!$U:$U,'New Deposit Commission'!A8872)</f>
        <v>0</v>
      </c>
      <c r="V8872" s="212">
        <f t="shared" si="1091"/>
        <v>0</v>
      </c>
      <c r="W8872" s="259" t="str">
        <f>VLOOKUP(A8872,Portfolio!$U:$AB,8,0)</f>
        <v>A4026</v>
      </c>
      <c r="X8872" s="162">
        <f>SUMIFS(Portfolio!$AK:$AK,Portfolio!$AE:$AE,'New Deposit Commission'!A8872)</f>
        <v>0</v>
      </c>
      <c r="Y8872" s="258">
        <f>SUMIFS('DATA(Matured Encash)'!$N:$N,'DATA(Matured Encash)'!$A:$A,A8872)</f>
        <v>0</v>
      </c>
      <c r="Z8872" s="212">
        <f t="shared" si="1092"/>
        <v>0</v>
      </c>
      <c r="AA8872" s="162">
        <f t="shared" si="1093"/>
        <v>0</v>
      </c>
    </row>
    <row r="8873" spans="1:27" x14ac:dyDescent="0.25">
      <c r="A8873" s="256" t="s">
        <v>46567</v>
      </c>
      <c r="B8873" s="257" t="str">
        <f>IFERROR(IFERROR(IFERROR(IFERROR(VLOOKUP(A8873,Portfolio!$A:$D,4,0),VLOOKUP(A8873,Portfolio!$K:$N,4,0)),VLOOKUP(A8873,Portfolio!$U:$X,4,0)),VLOOKUP(A8873,Portfolio!$AE:$AH,4,0)),VLOOKUP(A8873,Portfolio!$AO:$AR,4,0))</f>
        <v>MD.AL AMIN SHEIKH</v>
      </c>
      <c r="C8873" s="212">
        <f>SUMIFS(Portfolio!$F:$F,Portfolio!$A:$A,'New Deposit Commission'!A8873)</f>
        <v>3000</v>
      </c>
      <c r="D8873" s="212">
        <f>SUMIFS(Portfolio!$P:$P,Portfolio!$K:$K,'New Deposit Commission'!A8873)</f>
        <v>4000</v>
      </c>
      <c r="E8873" s="212">
        <f>SUMIFS(Portfolio!$Z:$Z,Portfolio!$U:$U,'New Deposit Commission'!A8873)</f>
        <v>5000</v>
      </c>
      <c r="F8873" s="212">
        <f>SUMIFS(Portfolio!$AJ:$AJ,Portfolio!$AE:$AE,'New Deposit Commission'!A8873)</f>
        <v>6000</v>
      </c>
      <c r="G8873" s="258">
        <f t="shared" si="1087"/>
        <v>6000</v>
      </c>
      <c r="H8873" s="212">
        <f>SUMIFS(Portfolio!$AT:$AT,Portfolio!$AO:$AO,'New Deposit Commission'!A8873)</f>
        <v>6000</v>
      </c>
      <c r="I8873" s="258">
        <f t="shared" si="1088"/>
        <v>0</v>
      </c>
      <c r="J8873" s="212">
        <f>SUMIFS('CIF wise new Deposit'!$I:$I,'CIF wise new Deposit'!$A:$A,'New Deposit Commission'!A8873)</f>
        <v>0</v>
      </c>
      <c r="K8873" s="258">
        <f t="shared" si="1089"/>
        <v>0</v>
      </c>
      <c r="L8873" s="259" t="e">
        <f>VLOOKUP(A8873,'CIF wise new Deposit'!$A:$G,7,0)</f>
        <v>#N/A</v>
      </c>
      <c r="M8873" s="257" t="e">
        <f>VLOOKUP(L8873,CodEmployee!$A:$B,2,0)</f>
        <v>#N/A</v>
      </c>
      <c r="N8873" s="260">
        <f>IFERROR(VLOOKUP(A8873,'CIF wise new Deposit'!$A:$J,10,0),0)</f>
        <v>0</v>
      </c>
      <c r="O8873" s="261" t="str">
        <f>IFERROR(VLOOKUP(L8873,CodEmployee!$A:$P,16,0),"N/A")</f>
        <v>N/A</v>
      </c>
      <c r="P8873" s="261" t="str">
        <f>IFERROR(VLOOKUP(L8873,CodEmployee!$A:$D,4,0),"N/A")</f>
        <v>N/A</v>
      </c>
      <c r="Q8873" s="262">
        <f>IFERROR(IF(MATCH($A8873,DOMAIN!$AC:$AC,0)&gt;0,1,0),0)</f>
        <v>0</v>
      </c>
      <c r="R8873" s="264">
        <f>IFERROR(IF(AND($O8873="Contractual",$Q8873=0),VLOOKUP($K8873,FDR!$A$3:$K$11,MATCH($N8873,FDR!$A$3:$K$3,1),1)+MAX($K8873-200000000,0)*0.03%,0),0)</f>
        <v>0</v>
      </c>
      <c r="S8873" s="264">
        <f>IFERROR(IF(AND($O8873&lt;&gt;"Contractual",$Q8873=0),VLOOKUP($K8873,FDR!$A$17:$K$24,MATCH($N8873,FDR!$A$16:$K$16,1),1)+MAX($K8873-200000000,0)*0.02%,0),0)</f>
        <v>0</v>
      </c>
      <c r="T8873" s="263">
        <f t="shared" si="1090"/>
        <v>0</v>
      </c>
      <c r="U8873" s="212">
        <f>SUMIFS(Portfolio!$AA:$AA,Portfolio!$U:$U,'New Deposit Commission'!A8873)</f>
        <v>0</v>
      </c>
      <c r="V8873" s="212">
        <f t="shared" si="1091"/>
        <v>0</v>
      </c>
      <c r="W8873" s="259" t="str">
        <f>VLOOKUP(A8873,Portfolio!$U:$AB,8,0)</f>
        <v>S0175</v>
      </c>
      <c r="X8873" s="162">
        <f>SUMIFS(Portfolio!$AK:$AK,Portfolio!$AE:$AE,'New Deposit Commission'!A8873)</f>
        <v>0</v>
      </c>
      <c r="Y8873" s="258">
        <f>SUMIFS('DATA(Matured Encash)'!$N:$N,'DATA(Matured Encash)'!$A:$A,A8873)</f>
        <v>0</v>
      </c>
      <c r="Z8873" s="212">
        <f t="shared" si="1092"/>
        <v>0</v>
      </c>
      <c r="AA8873" s="162">
        <f t="shared" si="1093"/>
        <v>0</v>
      </c>
    </row>
    <row r="8874" spans="1:27" x14ac:dyDescent="0.25">
      <c r="A8874" s="256" t="s">
        <v>46568</v>
      </c>
      <c r="B8874" s="257" t="str">
        <f>IFERROR(IFERROR(IFERROR(IFERROR(VLOOKUP(A8874,Portfolio!$A:$D,4,0),VLOOKUP(A8874,Portfolio!$K:$N,4,0)),VLOOKUP(A8874,Portfolio!$U:$X,4,0)),VLOOKUP(A8874,Portfolio!$AE:$AH,4,0)),VLOOKUP(A8874,Portfolio!$AO:$AR,4,0))</f>
        <v>MD. MUSTAFIZUR RAHMAN</v>
      </c>
      <c r="C8874" s="212">
        <f>SUMIFS(Portfolio!$F:$F,Portfolio!$A:$A,'New Deposit Commission'!A8874)</f>
        <v>2310000</v>
      </c>
      <c r="D8874" s="212">
        <f>SUMIFS(Portfolio!$P:$P,Portfolio!$K:$K,'New Deposit Commission'!A8874)</f>
        <v>2330000</v>
      </c>
      <c r="E8874" s="212">
        <f>SUMIFS(Portfolio!$Z:$Z,Portfolio!$U:$U,'New Deposit Commission'!A8874)</f>
        <v>2350000</v>
      </c>
      <c r="F8874" s="212">
        <f>SUMIFS(Portfolio!$AJ:$AJ,Portfolio!$AE:$AE,'New Deposit Commission'!A8874)</f>
        <v>2370000</v>
      </c>
      <c r="G8874" s="258">
        <f t="shared" si="1087"/>
        <v>2370000</v>
      </c>
      <c r="H8874" s="212">
        <f>SUMIFS(Portfolio!$AT:$AT,Portfolio!$AO:$AO,'New Deposit Commission'!A8874)</f>
        <v>2390000</v>
      </c>
      <c r="I8874" s="258">
        <f t="shared" si="1088"/>
        <v>20000</v>
      </c>
      <c r="J8874" s="212">
        <f>SUMIFS('CIF wise new Deposit'!$I:$I,'CIF wise new Deposit'!$A:$A,'New Deposit Commission'!A8874)</f>
        <v>0</v>
      </c>
      <c r="K8874" s="258">
        <f t="shared" si="1089"/>
        <v>0</v>
      </c>
      <c r="L8874" s="259" t="e">
        <f>VLOOKUP(A8874,'CIF wise new Deposit'!$A:$G,7,0)</f>
        <v>#N/A</v>
      </c>
      <c r="M8874" s="257" t="e">
        <f>VLOOKUP(L8874,CodEmployee!$A:$B,2,0)</f>
        <v>#N/A</v>
      </c>
      <c r="N8874" s="260">
        <f>IFERROR(VLOOKUP(A8874,'CIF wise new Deposit'!$A:$J,10,0),0)</f>
        <v>0</v>
      </c>
      <c r="O8874" s="261" t="str">
        <f>IFERROR(VLOOKUP(L8874,CodEmployee!$A:$P,16,0),"N/A")</f>
        <v>N/A</v>
      </c>
      <c r="P8874" s="261" t="str">
        <f>IFERROR(VLOOKUP(L8874,CodEmployee!$A:$D,4,0),"N/A")</f>
        <v>N/A</v>
      </c>
      <c r="Q8874" s="262">
        <f>IFERROR(IF(MATCH($A8874,DOMAIN!$AC:$AC,0)&gt;0,1,0),0)</f>
        <v>0</v>
      </c>
      <c r="R8874" s="264">
        <f>IFERROR(IF(AND($O8874="Contractual",$Q8874=0),VLOOKUP($K8874,FDR!$A$3:$K$11,MATCH($N8874,FDR!$A$3:$K$3,1),1)+MAX($K8874-200000000,0)*0.03%,0),0)</f>
        <v>0</v>
      </c>
      <c r="S8874" s="264">
        <f>IFERROR(IF(AND($O8874&lt;&gt;"Contractual",$Q8874=0),VLOOKUP($K8874,FDR!$A$17:$K$24,MATCH($N8874,FDR!$A$16:$K$16,1),1)+MAX($K8874-200000000,0)*0.02%,0),0)</f>
        <v>0</v>
      </c>
      <c r="T8874" s="263">
        <f t="shared" si="1090"/>
        <v>0</v>
      </c>
      <c r="U8874" s="212">
        <f>SUMIFS(Portfolio!$AA:$AA,Portfolio!$U:$U,'New Deposit Commission'!A8874)</f>
        <v>2000000</v>
      </c>
      <c r="V8874" s="212">
        <f t="shared" si="1091"/>
        <v>2000000</v>
      </c>
      <c r="W8874" s="259" t="str">
        <f>VLOOKUP(A8874,Portfolio!$U:$AB,8,0)</f>
        <v>D4006</v>
      </c>
      <c r="X8874" s="162">
        <f>SUMIFS(Portfolio!$AK:$AK,Portfolio!$AE:$AE,'New Deposit Commission'!A8874)</f>
        <v>0</v>
      </c>
      <c r="Y8874" s="258">
        <f>SUMIFS('DATA(Matured Encash)'!$N:$N,'DATA(Matured Encash)'!$A:$A,A8874)</f>
        <v>0</v>
      </c>
      <c r="Z8874" s="212">
        <f t="shared" si="1092"/>
        <v>2000000</v>
      </c>
      <c r="AA8874" s="162">
        <f t="shared" si="1093"/>
        <v>2000000</v>
      </c>
    </row>
    <row r="8875" spans="1:27" x14ac:dyDescent="0.25">
      <c r="A8875" s="256" t="s">
        <v>46569</v>
      </c>
      <c r="B8875" s="257" t="str">
        <f>IFERROR(IFERROR(IFERROR(IFERROR(VLOOKUP(A8875,Portfolio!$A:$D,4,0),VLOOKUP(A8875,Portfolio!$K:$N,4,0)),VLOOKUP(A8875,Portfolio!$U:$X,4,0)),VLOOKUP(A8875,Portfolio!$AE:$AH,4,0)),VLOOKUP(A8875,Portfolio!$AO:$AR,4,0))</f>
        <v>NIKSON CHAKMA</v>
      </c>
      <c r="C8875" s="212">
        <f>SUMIFS(Portfolio!$F:$F,Portfolio!$A:$A,'New Deposit Commission'!A8875)</f>
        <v>3000</v>
      </c>
      <c r="D8875" s="212">
        <f>SUMIFS(Portfolio!$P:$P,Portfolio!$K:$K,'New Deposit Commission'!A8875)</f>
        <v>4000</v>
      </c>
      <c r="E8875" s="212">
        <f>SUMIFS(Portfolio!$Z:$Z,Portfolio!$U:$U,'New Deposit Commission'!A8875)</f>
        <v>5000</v>
      </c>
      <c r="F8875" s="212">
        <f>SUMIFS(Portfolio!$AJ:$AJ,Portfolio!$AE:$AE,'New Deposit Commission'!A8875)</f>
        <v>6000</v>
      </c>
      <c r="G8875" s="258">
        <f t="shared" si="1087"/>
        <v>6000</v>
      </c>
      <c r="H8875" s="212">
        <f>SUMIFS(Portfolio!$AT:$AT,Portfolio!$AO:$AO,'New Deposit Commission'!A8875)</f>
        <v>7000</v>
      </c>
      <c r="I8875" s="258">
        <f t="shared" si="1088"/>
        <v>1000</v>
      </c>
      <c r="J8875" s="212">
        <f>SUMIFS('CIF wise new Deposit'!$I:$I,'CIF wise new Deposit'!$A:$A,'New Deposit Commission'!A8875)</f>
        <v>0</v>
      </c>
      <c r="K8875" s="258">
        <f t="shared" si="1089"/>
        <v>0</v>
      </c>
      <c r="L8875" s="259" t="e">
        <f>VLOOKUP(A8875,'CIF wise new Deposit'!$A:$G,7,0)</f>
        <v>#N/A</v>
      </c>
      <c r="M8875" s="257" t="e">
        <f>VLOOKUP(L8875,CodEmployee!$A:$B,2,0)</f>
        <v>#N/A</v>
      </c>
      <c r="N8875" s="260">
        <f>IFERROR(VLOOKUP(A8875,'CIF wise new Deposit'!$A:$J,10,0),0)</f>
        <v>0</v>
      </c>
      <c r="O8875" s="261" t="str">
        <f>IFERROR(VLOOKUP(L8875,CodEmployee!$A:$P,16,0),"N/A")</f>
        <v>N/A</v>
      </c>
      <c r="P8875" s="261" t="str">
        <f>IFERROR(VLOOKUP(L8875,CodEmployee!$A:$D,4,0),"N/A")</f>
        <v>N/A</v>
      </c>
      <c r="Q8875" s="262">
        <f>IFERROR(IF(MATCH($A8875,DOMAIN!$AC:$AC,0)&gt;0,1,0),0)</f>
        <v>0</v>
      </c>
      <c r="R8875" s="264">
        <f>IFERROR(IF(AND($O8875="Contractual",$Q8875=0),VLOOKUP($K8875,FDR!$A$3:$K$11,MATCH($N8875,FDR!$A$3:$K$3,1),1)+MAX($K8875-200000000,0)*0.03%,0),0)</f>
        <v>0</v>
      </c>
      <c r="S8875" s="264">
        <f>IFERROR(IF(AND($O8875&lt;&gt;"Contractual",$Q8875=0),VLOOKUP($K8875,FDR!$A$17:$K$24,MATCH($N8875,FDR!$A$16:$K$16,1),1)+MAX($K8875-200000000,0)*0.02%,0),0)</f>
        <v>0</v>
      </c>
      <c r="T8875" s="263">
        <f t="shared" si="1090"/>
        <v>0</v>
      </c>
      <c r="U8875" s="212">
        <f>SUMIFS(Portfolio!$AA:$AA,Portfolio!$U:$U,'New Deposit Commission'!A8875)</f>
        <v>0</v>
      </c>
      <c r="V8875" s="212">
        <f t="shared" si="1091"/>
        <v>0</v>
      </c>
      <c r="W8875" s="259" t="str">
        <f>VLOOKUP(A8875,Portfolio!$U:$AB,8,0)</f>
        <v>A4034</v>
      </c>
      <c r="X8875" s="162">
        <f>SUMIFS(Portfolio!$AK:$AK,Portfolio!$AE:$AE,'New Deposit Commission'!A8875)</f>
        <v>0</v>
      </c>
      <c r="Y8875" s="258">
        <f>SUMIFS('DATA(Matured Encash)'!$N:$N,'DATA(Matured Encash)'!$A:$A,A8875)</f>
        <v>0</v>
      </c>
      <c r="Z8875" s="212">
        <f t="shared" si="1092"/>
        <v>0</v>
      </c>
      <c r="AA8875" s="162">
        <f t="shared" si="1093"/>
        <v>0</v>
      </c>
    </row>
    <row r="8876" spans="1:27" x14ac:dyDescent="0.25">
      <c r="A8876" s="256" t="s">
        <v>46570</v>
      </c>
      <c r="B8876" s="257" t="str">
        <f>IFERROR(IFERROR(IFERROR(IFERROR(VLOOKUP(A8876,Portfolio!$A:$D,4,0),VLOOKUP(A8876,Portfolio!$K:$N,4,0)),VLOOKUP(A8876,Portfolio!$U:$X,4,0)),VLOOKUP(A8876,Portfolio!$AE:$AH,4,0)),VLOOKUP(A8876,Portfolio!$AO:$AR,4,0))</f>
        <v>MD HABIBUR RAHMAN</v>
      </c>
      <c r="C8876" s="212">
        <f>SUMIFS(Portfolio!$F:$F,Portfolio!$A:$A,'New Deposit Commission'!A8876)</f>
        <v>3000</v>
      </c>
      <c r="D8876" s="212">
        <f>SUMIFS(Portfolio!$P:$P,Portfolio!$K:$K,'New Deposit Commission'!A8876)</f>
        <v>4000</v>
      </c>
      <c r="E8876" s="212">
        <f>SUMIFS(Portfolio!$Z:$Z,Portfolio!$U:$U,'New Deposit Commission'!A8876)</f>
        <v>5000</v>
      </c>
      <c r="F8876" s="212">
        <f>SUMIFS(Portfolio!$AJ:$AJ,Portfolio!$AE:$AE,'New Deposit Commission'!A8876)</f>
        <v>6000</v>
      </c>
      <c r="G8876" s="258">
        <f t="shared" si="1087"/>
        <v>6000</v>
      </c>
      <c r="H8876" s="212">
        <f>SUMIFS(Portfolio!$AT:$AT,Portfolio!$AO:$AO,'New Deposit Commission'!A8876)</f>
        <v>7000</v>
      </c>
      <c r="I8876" s="258">
        <f t="shared" si="1088"/>
        <v>1000</v>
      </c>
      <c r="J8876" s="212">
        <f>SUMIFS('CIF wise new Deposit'!$I:$I,'CIF wise new Deposit'!$A:$A,'New Deposit Commission'!A8876)</f>
        <v>0</v>
      </c>
      <c r="K8876" s="258">
        <f t="shared" si="1089"/>
        <v>0</v>
      </c>
      <c r="L8876" s="259" t="e">
        <f>VLOOKUP(A8876,'CIF wise new Deposit'!$A:$G,7,0)</f>
        <v>#N/A</v>
      </c>
      <c r="M8876" s="257" t="e">
        <f>VLOOKUP(L8876,CodEmployee!$A:$B,2,0)</f>
        <v>#N/A</v>
      </c>
      <c r="N8876" s="260">
        <f>IFERROR(VLOOKUP(A8876,'CIF wise new Deposit'!$A:$J,10,0),0)</f>
        <v>0</v>
      </c>
      <c r="O8876" s="261" t="str">
        <f>IFERROR(VLOOKUP(L8876,CodEmployee!$A:$P,16,0),"N/A")</f>
        <v>N/A</v>
      </c>
      <c r="P8876" s="261" t="str">
        <f>IFERROR(VLOOKUP(L8876,CodEmployee!$A:$D,4,0),"N/A")</f>
        <v>N/A</v>
      </c>
      <c r="Q8876" s="262">
        <f>IFERROR(IF(MATCH($A8876,DOMAIN!$AC:$AC,0)&gt;0,1,0),0)</f>
        <v>0</v>
      </c>
      <c r="R8876" s="264">
        <f>IFERROR(IF(AND($O8876="Contractual",$Q8876=0),VLOOKUP($K8876,FDR!$A$3:$K$11,MATCH($N8876,FDR!$A$3:$K$3,1),1)+MAX($K8876-200000000,0)*0.03%,0),0)</f>
        <v>0</v>
      </c>
      <c r="S8876" s="264">
        <f>IFERROR(IF(AND($O8876&lt;&gt;"Contractual",$Q8876=0),VLOOKUP($K8876,FDR!$A$17:$K$24,MATCH($N8876,FDR!$A$16:$K$16,1),1)+MAX($K8876-200000000,0)*0.02%,0),0)</f>
        <v>0</v>
      </c>
      <c r="T8876" s="263">
        <f t="shared" si="1090"/>
        <v>0</v>
      </c>
      <c r="U8876" s="212">
        <f>SUMIFS(Portfolio!$AA:$AA,Portfolio!$U:$U,'New Deposit Commission'!A8876)</f>
        <v>0</v>
      </c>
      <c r="V8876" s="212">
        <f t="shared" si="1091"/>
        <v>0</v>
      </c>
      <c r="W8876" s="259" t="str">
        <f>VLOOKUP(A8876,Portfolio!$U:$AB,8,0)</f>
        <v>A3757</v>
      </c>
      <c r="X8876" s="162">
        <f>SUMIFS(Portfolio!$AK:$AK,Portfolio!$AE:$AE,'New Deposit Commission'!A8876)</f>
        <v>0</v>
      </c>
      <c r="Y8876" s="258">
        <f>SUMIFS('DATA(Matured Encash)'!$N:$N,'DATA(Matured Encash)'!$A:$A,A8876)</f>
        <v>0</v>
      </c>
      <c r="Z8876" s="212">
        <f t="shared" si="1092"/>
        <v>0</v>
      </c>
      <c r="AA8876" s="162">
        <f t="shared" si="1093"/>
        <v>0</v>
      </c>
    </row>
    <row r="8877" spans="1:27" x14ac:dyDescent="0.25">
      <c r="A8877" s="256" t="s">
        <v>46571</v>
      </c>
      <c r="B8877" s="257" t="str">
        <f>IFERROR(IFERROR(IFERROR(IFERROR(VLOOKUP(A8877,Portfolio!$A:$D,4,0),VLOOKUP(A8877,Portfolio!$K:$N,4,0)),VLOOKUP(A8877,Portfolio!$U:$X,4,0)),VLOOKUP(A8877,Portfolio!$AE:$AH,4,0)),VLOOKUP(A8877,Portfolio!$AO:$AR,4,0))</f>
        <v>MOZAMMEL</v>
      </c>
      <c r="C8877" s="212">
        <f>SUMIFS(Portfolio!$F:$F,Portfolio!$A:$A,'New Deposit Commission'!A8877)</f>
        <v>12500</v>
      </c>
      <c r="D8877" s="212">
        <f>SUMIFS(Portfolio!$P:$P,Portfolio!$K:$K,'New Deposit Commission'!A8877)</f>
        <v>15000</v>
      </c>
      <c r="E8877" s="212">
        <f>SUMIFS(Portfolio!$Z:$Z,Portfolio!$U:$U,'New Deposit Commission'!A8877)</f>
        <v>15000</v>
      </c>
      <c r="F8877" s="212">
        <f>SUMIFS(Portfolio!$AJ:$AJ,Portfolio!$AE:$AE,'New Deposit Commission'!A8877)</f>
        <v>15000</v>
      </c>
      <c r="G8877" s="258">
        <f t="shared" si="1087"/>
        <v>15000</v>
      </c>
      <c r="H8877" s="212">
        <f>SUMIFS(Portfolio!$AT:$AT,Portfolio!$AO:$AO,'New Deposit Commission'!A8877)</f>
        <v>15000</v>
      </c>
      <c r="I8877" s="258">
        <f t="shared" si="1088"/>
        <v>0</v>
      </c>
      <c r="J8877" s="212">
        <f>SUMIFS('CIF wise new Deposit'!$I:$I,'CIF wise new Deposit'!$A:$A,'New Deposit Commission'!A8877)</f>
        <v>0</v>
      </c>
      <c r="K8877" s="258">
        <f t="shared" si="1089"/>
        <v>0</v>
      </c>
      <c r="L8877" s="259" t="e">
        <f>VLOOKUP(A8877,'CIF wise new Deposit'!$A:$G,7,0)</f>
        <v>#N/A</v>
      </c>
      <c r="M8877" s="257" t="e">
        <f>VLOOKUP(L8877,CodEmployee!$A:$B,2,0)</f>
        <v>#N/A</v>
      </c>
      <c r="N8877" s="260">
        <f>IFERROR(VLOOKUP(A8877,'CIF wise new Deposit'!$A:$J,10,0),0)</f>
        <v>0</v>
      </c>
      <c r="O8877" s="261" t="str">
        <f>IFERROR(VLOOKUP(L8877,CodEmployee!$A:$P,16,0),"N/A")</f>
        <v>N/A</v>
      </c>
      <c r="P8877" s="261" t="str">
        <f>IFERROR(VLOOKUP(L8877,CodEmployee!$A:$D,4,0),"N/A")</f>
        <v>N/A</v>
      </c>
      <c r="Q8877" s="262">
        <f>IFERROR(IF(MATCH($A8877,DOMAIN!$AC:$AC,0)&gt;0,1,0),0)</f>
        <v>0</v>
      </c>
      <c r="R8877" s="264">
        <f>IFERROR(IF(AND($O8877="Contractual",$Q8877=0),VLOOKUP($K8877,FDR!$A$3:$K$11,MATCH($N8877,FDR!$A$3:$K$3,1),1)+MAX($K8877-200000000,0)*0.03%,0),0)</f>
        <v>0</v>
      </c>
      <c r="S8877" s="264">
        <f>IFERROR(IF(AND($O8877&lt;&gt;"Contractual",$Q8877=0),VLOOKUP($K8877,FDR!$A$17:$K$24,MATCH($N8877,FDR!$A$16:$K$16,1),1)+MAX($K8877-200000000,0)*0.02%,0),0)</f>
        <v>0</v>
      </c>
      <c r="T8877" s="263">
        <f t="shared" si="1090"/>
        <v>0</v>
      </c>
      <c r="U8877" s="212">
        <f>SUMIFS(Portfolio!$AA:$AA,Portfolio!$U:$U,'New Deposit Commission'!A8877)</f>
        <v>0</v>
      </c>
      <c r="V8877" s="212">
        <f t="shared" si="1091"/>
        <v>0</v>
      </c>
      <c r="W8877" s="259" t="str">
        <f>VLOOKUP(A8877,Portfolio!$U:$AB,8,0)</f>
        <v>A3809</v>
      </c>
      <c r="X8877" s="162">
        <f>SUMIFS(Portfolio!$AK:$AK,Portfolio!$AE:$AE,'New Deposit Commission'!A8877)</f>
        <v>0</v>
      </c>
      <c r="Y8877" s="258">
        <f>SUMIFS('DATA(Matured Encash)'!$N:$N,'DATA(Matured Encash)'!$A:$A,A8877)</f>
        <v>0</v>
      </c>
      <c r="Z8877" s="212">
        <f t="shared" si="1092"/>
        <v>0</v>
      </c>
      <c r="AA8877" s="162">
        <f t="shared" si="1093"/>
        <v>0</v>
      </c>
    </row>
    <row r="8878" spans="1:27" x14ac:dyDescent="0.25">
      <c r="A8878" s="256" t="s">
        <v>46572</v>
      </c>
      <c r="B8878" s="257" t="str">
        <f>IFERROR(IFERROR(IFERROR(IFERROR(VLOOKUP(A8878,Portfolio!$A:$D,4,0),VLOOKUP(A8878,Portfolio!$K:$N,4,0)),VLOOKUP(A8878,Portfolio!$U:$X,4,0)),VLOOKUP(A8878,Portfolio!$AE:$AH,4,0)),VLOOKUP(A8878,Portfolio!$AO:$AR,4,0))</f>
        <v>MD. SAYEF ULLAH</v>
      </c>
      <c r="C8878" s="212">
        <f>SUMIFS(Portfolio!$F:$F,Portfolio!$A:$A,'New Deposit Commission'!A8878)</f>
        <v>3000</v>
      </c>
      <c r="D8878" s="212">
        <f>SUMIFS(Portfolio!$P:$P,Portfolio!$K:$K,'New Deposit Commission'!A8878)</f>
        <v>4000</v>
      </c>
      <c r="E8878" s="212">
        <f>SUMIFS(Portfolio!$Z:$Z,Portfolio!$U:$U,'New Deposit Commission'!A8878)</f>
        <v>5000</v>
      </c>
      <c r="F8878" s="212">
        <f>SUMIFS(Portfolio!$AJ:$AJ,Portfolio!$AE:$AE,'New Deposit Commission'!A8878)</f>
        <v>6000</v>
      </c>
      <c r="G8878" s="258">
        <f t="shared" si="1087"/>
        <v>6000</v>
      </c>
      <c r="H8878" s="212">
        <f>SUMIFS(Portfolio!$AT:$AT,Portfolio!$AO:$AO,'New Deposit Commission'!A8878)</f>
        <v>7000</v>
      </c>
      <c r="I8878" s="258">
        <f t="shared" si="1088"/>
        <v>1000</v>
      </c>
      <c r="J8878" s="212">
        <f>SUMIFS('CIF wise new Deposit'!$I:$I,'CIF wise new Deposit'!$A:$A,'New Deposit Commission'!A8878)</f>
        <v>0</v>
      </c>
      <c r="K8878" s="258">
        <f t="shared" si="1089"/>
        <v>0</v>
      </c>
      <c r="L8878" s="259" t="e">
        <f>VLOOKUP(A8878,'CIF wise new Deposit'!$A:$G,7,0)</f>
        <v>#N/A</v>
      </c>
      <c r="M8878" s="257" t="e">
        <f>VLOOKUP(L8878,CodEmployee!$A:$B,2,0)</f>
        <v>#N/A</v>
      </c>
      <c r="N8878" s="260">
        <f>IFERROR(VLOOKUP(A8878,'CIF wise new Deposit'!$A:$J,10,0),0)</f>
        <v>0</v>
      </c>
      <c r="O8878" s="261" t="str">
        <f>IFERROR(VLOOKUP(L8878,CodEmployee!$A:$P,16,0),"N/A")</f>
        <v>N/A</v>
      </c>
      <c r="P8878" s="261" t="str">
        <f>IFERROR(VLOOKUP(L8878,CodEmployee!$A:$D,4,0),"N/A")</f>
        <v>N/A</v>
      </c>
      <c r="Q8878" s="262">
        <f>IFERROR(IF(MATCH($A8878,DOMAIN!$AC:$AC,0)&gt;0,1,0),0)</f>
        <v>0</v>
      </c>
      <c r="R8878" s="264">
        <f>IFERROR(IF(AND($O8878="Contractual",$Q8878=0),VLOOKUP($K8878,FDR!$A$3:$K$11,MATCH($N8878,FDR!$A$3:$K$3,1),1)+MAX($K8878-200000000,0)*0.03%,0),0)</f>
        <v>0</v>
      </c>
      <c r="S8878" s="264">
        <f>IFERROR(IF(AND($O8878&lt;&gt;"Contractual",$Q8878=0),VLOOKUP($K8878,FDR!$A$17:$K$24,MATCH($N8878,FDR!$A$16:$K$16,1),1)+MAX($K8878-200000000,0)*0.02%,0),0)</f>
        <v>0</v>
      </c>
      <c r="T8878" s="263">
        <f t="shared" si="1090"/>
        <v>0</v>
      </c>
      <c r="U8878" s="212">
        <f>SUMIFS(Portfolio!$AA:$AA,Portfolio!$U:$U,'New Deposit Commission'!A8878)</f>
        <v>0</v>
      </c>
      <c r="V8878" s="212">
        <f t="shared" si="1091"/>
        <v>0</v>
      </c>
      <c r="W8878" s="259" t="str">
        <f>VLOOKUP(A8878,Portfolio!$U:$AB,8,0)</f>
        <v>A4035</v>
      </c>
      <c r="X8878" s="162">
        <f>SUMIFS(Portfolio!$AK:$AK,Portfolio!$AE:$AE,'New Deposit Commission'!A8878)</f>
        <v>0</v>
      </c>
      <c r="Y8878" s="258">
        <f>SUMIFS('DATA(Matured Encash)'!$N:$N,'DATA(Matured Encash)'!$A:$A,A8878)</f>
        <v>0</v>
      </c>
      <c r="Z8878" s="212">
        <f t="shared" si="1092"/>
        <v>0</v>
      </c>
      <c r="AA8878" s="162">
        <f t="shared" si="1093"/>
        <v>0</v>
      </c>
    </row>
    <row r="8879" spans="1:27" x14ac:dyDescent="0.25">
      <c r="A8879" s="256" t="s">
        <v>46573</v>
      </c>
      <c r="B8879" s="257" t="str">
        <f>IFERROR(IFERROR(IFERROR(IFERROR(VLOOKUP(A8879,Portfolio!$A:$D,4,0),VLOOKUP(A8879,Portfolio!$K:$N,4,0)),VLOOKUP(A8879,Portfolio!$U:$X,4,0)),VLOOKUP(A8879,Portfolio!$AE:$AH,4,0)),VLOOKUP(A8879,Portfolio!$AO:$AR,4,0))</f>
        <v>MOHAMMAD ALI</v>
      </c>
      <c r="C8879" s="212">
        <f>SUMIFS(Portfolio!$F:$F,Portfolio!$A:$A,'New Deposit Commission'!A8879)</f>
        <v>600000</v>
      </c>
      <c r="D8879" s="212">
        <f>SUMIFS(Portfolio!$P:$P,Portfolio!$K:$K,'New Deposit Commission'!A8879)</f>
        <v>600000</v>
      </c>
      <c r="E8879" s="212">
        <f>SUMIFS(Portfolio!$Z:$Z,Portfolio!$U:$U,'New Deposit Commission'!A8879)</f>
        <v>600000</v>
      </c>
      <c r="F8879" s="212">
        <f>SUMIFS(Portfolio!$AJ:$AJ,Portfolio!$AE:$AE,'New Deposit Commission'!A8879)</f>
        <v>900000</v>
      </c>
      <c r="G8879" s="258">
        <f t="shared" si="1087"/>
        <v>900000</v>
      </c>
      <c r="H8879" s="212">
        <f>SUMIFS(Portfolio!$AT:$AT,Portfolio!$AO:$AO,'New Deposit Commission'!A8879)</f>
        <v>900000</v>
      </c>
      <c r="I8879" s="258">
        <f t="shared" si="1088"/>
        <v>0</v>
      </c>
      <c r="J8879" s="212">
        <f>SUMIFS('CIF wise new Deposit'!$I:$I,'CIF wise new Deposit'!$A:$A,'New Deposit Commission'!A8879)</f>
        <v>0</v>
      </c>
      <c r="K8879" s="258">
        <f t="shared" si="1089"/>
        <v>0</v>
      </c>
      <c r="L8879" s="259" t="e">
        <f>VLOOKUP(A8879,'CIF wise new Deposit'!$A:$G,7,0)</f>
        <v>#N/A</v>
      </c>
      <c r="M8879" s="257" t="e">
        <f>VLOOKUP(L8879,CodEmployee!$A:$B,2,0)</f>
        <v>#N/A</v>
      </c>
      <c r="N8879" s="260">
        <f>IFERROR(VLOOKUP(A8879,'CIF wise new Deposit'!$A:$J,10,0),0)</f>
        <v>0</v>
      </c>
      <c r="O8879" s="261" t="str">
        <f>IFERROR(VLOOKUP(L8879,CodEmployee!$A:$P,16,0),"N/A")</f>
        <v>N/A</v>
      </c>
      <c r="P8879" s="261" t="str">
        <f>IFERROR(VLOOKUP(L8879,CodEmployee!$A:$D,4,0),"N/A")</f>
        <v>N/A</v>
      </c>
      <c r="Q8879" s="262">
        <f>IFERROR(IF(MATCH($A8879,DOMAIN!$AC:$AC,0)&gt;0,1,0),0)</f>
        <v>0</v>
      </c>
      <c r="R8879" s="264">
        <f>IFERROR(IF(AND($O8879="Contractual",$Q8879=0),VLOOKUP($K8879,FDR!$A$3:$K$11,MATCH($N8879,FDR!$A$3:$K$3,1),1)+MAX($K8879-200000000,0)*0.03%,0),0)</f>
        <v>0</v>
      </c>
      <c r="S8879" s="264">
        <f>IFERROR(IF(AND($O8879&lt;&gt;"Contractual",$Q8879=0),VLOOKUP($K8879,FDR!$A$17:$K$24,MATCH($N8879,FDR!$A$16:$K$16,1),1)+MAX($K8879-200000000,0)*0.02%,0),0)</f>
        <v>0</v>
      </c>
      <c r="T8879" s="263">
        <f t="shared" si="1090"/>
        <v>0</v>
      </c>
      <c r="U8879" s="212">
        <f>SUMIFS(Portfolio!$AA:$AA,Portfolio!$U:$U,'New Deposit Commission'!A8879)</f>
        <v>0</v>
      </c>
      <c r="V8879" s="212">
        <f t="shared" si="1091"/>
        <v>0</v>
      </c>
      <c r="W8879" s="259" t="str">
        <f>VLOOKUP(A8879,Portfolio!$U:$AB,8,0)</f>
        <v>A3581</v>
      </c>
      <c r="X8879" s="162">
        <f>SUMIFS(Portfolio!$AK:$AK,Portfolio!$AE:$AE,'New Deposit Commission'!A8879)</f>
        <v>0</v>
      </c>
      <c r="Y8879" s="258">
        <f>SUMIFS('DATA(Matured Encash)'!$N:$N,'DATA(Matured Encash)'!$A:$A,A8879)</f>
        <v>0</v>
      </c>
      <c r="Z8879" s="212">
        <f t="shared" si="1092"/>
        <v>0</v>
      </c>
      <c r="AA8879" s="162">
        <f t="shared" si="1093"/>
        <v>0</v>
      </c>
    </row>
    <row r="8880" spans="1:27" x14ac:dyDescent="0.25">
      <c r="A8880" s="256" t="s">
        <v>46574</v>
      </c>
      <c r="B8880" s="257" t="str">
        <f>IFERROR(IFERROR(IFERROR(IFERROR(VLOOKUP(A8880,Portfolio!$A:$D,4,0),VLOOKUP(A8880,Portfolio!$K:$N,4,0)),VLOOKUP(A8880,Portfolio!$U:$X,4,0)),VLOOKUP(A8880,Portfolio!$AE:$AH,4,0)),VLOOKUP(A8880,Portfolio!$AO:$AR,4,0))</f>
        <v>NURA ALAM KHAN</v>
      </c>
      <c r="C8880" s="212">
        <f>SUMIFS(Portfolio!$F:$F,Portfolio!$A:$A,'New Deposit Commission'!A8880)</f>
        <v>6000</v>
      </c>
      <c r="D8880" s="212">
        <f>SUMIFS(Portfolio!$P:$P,Portfolio!$K:$K,'New Deposit Commission'!A8880)</f>
        <v>12000</v>
      </c>
      <c r="E8880" s="212">
        <f>SUMIFS(Portfolio!$Z:$Z,Portfolio!$U:$U,'New Deposit Commission'!A8880)</f>
        <v>15000</v>
      </c>
      <c r="F8880" s="212">
        <f>SUMIFS(Portfolio!$AJ:$AJ,Portfolio!$AE:$AE,'New Deposit Commission'!A8880)</f>
        <v>18000</v>
      </c>
      <c r="G8880" s="258">
        <f t="shared" si="1087"/>
        <v>18000</v>
      </c>
      <c r="H8880" s="212">
        <f>SUMIFS(Portfolio!$AT:$AT,Portfolio!$AO:$AO,'New Deposit Commission'!A8880)</f>
        <v>21000</v>
      </c>
      <c r="I8880" s="258">
        <f t="shared" si="1088"/>
        <v>3000</v>
      </c>
      <c r="J8880" s="212">
        <f>SUMIFS('CIF wise new Deposit'!$I:$I,'CIF wise new Deposit'!$A:$A,'New Deposit Commission'!A8880)</f>
        <v>0</v>
      </c>
      <c r="K8880" s="258">
        <f t="shared" si="1089"/>
        <v>0</v>
      </c>
      <c r="L8880" s="259" t="e">
        <f>VLOOKUP(A8880,'CIF wise new Deposit'!$A:$G,7,0)</f>
        <v>#N/A</v>
      </c>
      <c r="M8880" s="257" t="e">
        <f>VLOOKUP(L8880,CodEmployee!$A:$B,2,0)</f>
        <v>#N/A</v>
      </c>
      <c r="N8880" s="260">
        <f>IFERROR(VLOOKUP(A8880,'CIF wise new Deposit'!$A:$J,10,0),0)</f>
        <v>0</v>
      </c>
      <c r="O8880" s="261" t="str">
        <f>IFERROR(VLOOKUP(L8880,CodEmployee!$A:$P,16,0),"N/A")</f>
        <v>N/A</v>
      </c>
      <c r="P8880" s="261" t="str">
        <f>IFERROR(VLOOKUP(L8880,CodEmployee!$A:$D,4,0),"N/A")</f>
        <v>N/A</v>
      </c>
      <c r="Q8880" s="262">
        <f>IFERROR(IF(MATCH($A8880,DOMAIN!$AC:$AC,0)&gt;0,1,0),0)</f>
        <v>0</v>
      </c>
      <c r="R8880" s="264">
        <f>IFERROR(IF(AND($O8880="Contractual",$Q8880=0),VLOOKUP($K8880,FDR!$A$3:$K$11,MATCH($N8880,FDR!$A$3:$K$3,1),1)+MAX($K8880-200000000,0)*0.03%,0),0)</f>
        <v>0</v>
      </c>
      <c r="S8880" s="264">
        <f>IFERROR(IF(AND($O8880&lt;&gt;"Contractual",$Q8880=0),VLOOKUP($K8880,FDR!$A$17:$K$24,MATCH($N8880,FDR!$A$16:$K$16,1),1)+MAX($K8880-200000000,0)*0.02%,0),0)</f>
        <v>0</v>
      </c>
      <c r="T8880" s="263">
        <f t="shared" si="1090"/>
        <v>0</v>
      </c>
      <c r="U8880" s="212">
        <f>SUMIFS(Portfolio!$AA:$AA,Portfolio!$U:$U,'New Deposit Commission'!A8880)</f>
        <v>0</v>
      </c>
      <c r="V8880" s="212">
        <f t="shared" si="1091"/>
        <v>0</v>
      </c>
      <c r="W8880" s="259" t="str">
        <f>VLOOKUP(A8880,Portfolio!$U:$AB,8,0)</f>
        <v>A3556</v>
      </c>
      <c r="X8880" s="162">
        <f>SUMIFS(Portfolio!$AK:$AK,Portfolio!$AE:$AE,'New Deposit Commission'!A8880)</f>
        <v>0</v>
      </c>
      <c r="Y8880" s="258">
        <f>SUMIFS('DATA(Matured Encash)'!$N:$N,'DATA(Matured Encash)'!$A:$A,A8880)</f>
        <v>0</v>
      </c>
      <c r="Z8880" s="212">
        <f t="shared" si="1092"/>
        <v>0</v>
      </c>
      <c r="AA8880" s="162">
        <f t="shared" si="1093"/>
        <v>0</v>
      </c>
    </row>
    <row r="8881" spans="1:27" x14ac:dyDescent="0.25">
      <c r="A8881" s="256" t="s">
        <v>46575</v>
      </c>
      <c r="B8881" s="257" t="str">
        <f>IFERROR(IFERROR(IFERROR(IFERROR(VLOOKUP(A8881,Portfolio!$A:$D,4,0),VLOOKUP(A8881,Portfolio!$K:$N,4,0)),VLOOKUP(A8881,Portfolio!$U:$X,4,0)),VLOOKUP(A8881,Portfolio!$AE:$AH,4,0)),VLOOKUP(A8881,Portfolio!$AO:$AR,4,0))</f>
        <v>AMINUL ISLAM LABBU</v>
      </c>
      <c r="C8881" s="212">
        <f>SUMIFS(Portfolio!$F:$F,Portfolio!$A:$A,'New Deposit Commission'!A8881)</f>
        <v>15000</v>
      </c>
      <c r="D8881" s="212">
        <f>SUMIFS(Portfolio!$P:$P,Portfolio!$K:$K,'New Deposit Commission'!A8881)</f>
        <v>15000</v>
      </c>
      <c r="E8881" s="212">
        <f>SUMIFS(Portfolio!$Z:$Z,Portfolio!$U:$U,'New Deposit Commission'!A8881)</f>
        <v>20000</v>
      </c>
      <c r="F8881" s="212">
        <f>SUMIFS(Portfolio!$AJ:$AJ,Portfolio!$AE:$AE,'New Deposit Commission'!A8881)</f>
        <v>0</v>
      </c>
      <c r="G8881" s="258">
        <f t="shared" si="1087"/>
        <v>20000</v>
      </c>
      <c r="H8881" s="212">
        <f>SUMIFS(Portfolio!$AT:$AT,Portfolio!$AO:$AO,'New Deposit Commission'!A8881)</f>
        <v>0</v>
      </c>
      <c r="I8881" s="258">
        <f t="shared" si="1088"/>
        <v>0</v>
      </c>
      <c r="J8881" s="212">
        <f>SUMIFS('CIF wise new Deposit'!$I:$I,'CIF wise new Deposit'!$A:$A,'New Deposit Commission'!A8881)</f>
        <v>0</v>
      </c>
      <c r="K8881" s="258">
        <f t="shared" si="1089"/>
        <v>0</v>
      </c>
      <c r="L8881" s="259" t="e">
        <f>VLOOKUP(A8881,'CIF wise new Deposit'!$A:$G,7,0)</f>
        <v>#N/A</v>
      </c>
      <c r="M8881" s="257" t="e">
        <f>VLOOKUP(L8881,CodEmployee!$A:$B,2,0)</f>
        <v>#N/A</v>
      </c>
      <c r="N8881" s="260">
        <f>IFERROR(VLOOKUP(A8881,'CIF wise new Deposit'!$A:$J,10,0),0)</f>
        <v>0</v>
      </c>
      <c r="O8881" s="261" t="str">
        <f>IFERROR(VLOOKUP(L8881,CodEmployee!$A:$P,16,0),"N/A")</f>
        <v>N/A</v>
      </c>
      <c r="P8881" s="261" t="str">
        <f>IFERROR(VLOOKUP(L8881,CodEmployee!$A:$D,4,0),"N/A")</f>
        <v>N/A</v>
      </c>
      <c r="Q8881" s="262">
        <f>IFERROR(IF(MATCH($A8881,DOMAIN!$AC:$AC,0)&gt;0,1,0),0)</f>
        <v>0</v>
      </c>
      <c r="R8881" s="264">
        <f>IFERROR(IF(AND($O8881="Contractual",$Q8881=0),VLOOKUP($K8881,FDR!$A$3:$K$11,MATCH($N8881,FDR!$A$3:$K$3,1),1)+MAX($K8881-200000000,0)*0.03%,0),0)</f>
        <v>0</v>
      </c>
      <c r="S8881" s="264">
        <f>IFERROR(IF(AND($O8881&lt;&gt;"Contractual",$Q8881=0),VLOOKUP($K8881,FDR!$A$17:$K$24,MATCH($N8881,FDR!$A$16:$K$16,1),1)+MAX($K8881-200000000,0)*0.02%,0),0)</f>
        <v>0</v>
      </c>
      <c r="T8881" s="263">
        <f t="shared" si="1090"/>
        <v>0</v>
      </c>
      <c r="U8881" s="212">
        <f>SUMIFS(Portfolio!$AA:$AA,Portfolio!$U:$U,'New Deposit Commission'!A8881)</f>
        <v>0</v>
      </c>
      <c r="V8881" s="212">
        <f t="shared" si="1091"/>
        <v>-20000</v>
      </c>
      <c r="W8881" s="259" t="str">
        <f>VLOOKUP(A8881,Portfolio!$U:$AB,8,0)</f>
        <v>A3005</v>
      </c>
      <c r="X8881" s="162">
        <f>SUMIFS(Portfolio!$AK:$AK,Portfolio!$AE:$AE,'New Deposit Commission'!A8881)</f>
        <v>0</v>
      </c>
      <c r="Y8881" s="258">
        <f>SUMIFS('DATA(Matured Encash)'!$N:$N,'DATA(Matured Encash)'!$A:$A,A8881)</f>
        <v>0</v>
      </c>
      <c r="Z8881" s="212">
        <f t="shared" si="1092"/>
        <v>-20000</v>
      </c>
      <c r="AA8881" s="162">
        <f t="shared" si="1093"/>
        <v>-20000</v>
      </c>
    </row>
    <row r="8882" spans="1:27" x14ac:dyDescent="0.25">
      <c r="A8882" s="256" t="s">
        <v>46576</v>
      </c>
      <c r="B8882" s="257" t="str">
        <f>IFERROR(IFERROR(IFERROR(IFERROR(VLOOKUP(A8882,Portfolio!$A:$D,4,0),VLOOKUP(A8882,Portfolio!$K:$N,4,0)),VLOOKUP(A8882,Portfolio!$U:$X,4,0)),VLOOKUP(A8882,Portfolio!$AE:$AH,4,0)),VLOOKUP(A8882,Portfolio!$AO:$AR,4,0))</f>
        <v>KHAIRUL ISLAM</v>
      </c>
      <c r="C8882" s="212">
        <f>SUMIFS(Portfolio!$F:$F,Portfolio!$A:$A,'New Deposit Commission'!A8882)</f>
        <v>8000</v>
      </c>
      <c r="D8882" s="212">
        <f>SUMIFS(Portfolio!$P:$P,Portfolio!$K:$K,'New Deposit Commission'!A8882)</f>
        <v>13000</v>
      </c>
      <c r="E8882" s="212">
        <f>SUMIFS(Portfolio!$Z:$Z,Portfolio!$U:$U,'New Deposit Commission'!A8882)</f>
        <v>18000</v>
      </c>
      <c r="F8882" s="212">
        <f>SUMIFS(Portfolio!$AJ:$AJ,Portfolio!$AE:$AE,'New Deposit Commission'!A8882)</f>
        <v>23000</v>
      </c>
      <c r="G8882" s="258">
        <f t="shared" si="1087"/>
        <v>23000</v>
      </c>
      <c r="H8882" s="212">
        <f>SUMIFS(Portfolio!$AT:$AT,Portfolio!$AO:$AO,'New Deposit Commission'!A8882)</f>
        <v>28000</v>
      </c>
      <c r="I8882" s="258">
        <f t="shared" si="1088"/>
        <v>5000</v>
      </c>
      <c r="J8882" s="212">
        <f>SUMIFS('CIF wise new Deposit'!$I:$I,'CIF wise new Deposit'!$A:$A,'New Deposit Commission'!A8882)</f>
        <v>0</v>
      </c>
      <c r="K8882" s="258">
        <f t="shared" si="1089"/>
        <v>0</v>
      </c>
      <c r="L8882" s="259" t="e">
        <f>VLOOKUP(A8882,'CIF wise new Deposit'!$A:$G,7,0)</f>
        <v>#N/A</v>
      </c>
      <c r="M8882" s="257" t="e">
        <f>VLOOKUP(L8882,CodEmployee!$A:$B,2,0)</f>
        <v>#N/A</v>
      </c>
      <c r="N8882" s="260">
        <f>IFERROR(VLOOKUP(A8882,'CIF wise new Deposit'!$A:$J,10,0),0)</f>
        <v>0</v>
      </c>
      <c r="O8882" s="261" t="str">
        <f>IFERROR(VLOOKUP(L8882,CodEmployee!$A:$P,16,0),"N/A")</f>
        <v>N/A</v>
      </c>
      <c r="P8882" s="261" t="str">
        <f>IFERROR(VLOOKUP(L8882,CodEmployee!$A:$D,4,0),"N/A")</f>
        <v>N/A</v>
      </c>
      <c r="Q8882" s="262">
        <f>IFERROR(IF(MATCH($A8882,DOMAIN!$AC:$AC,0)&gt;0,1,0),0)</f>
        <v>0</v>
      </c>
      <c r="R8882" s="264">
        <f>IFERROR(IF(AND($O8882="Contractual",$Q8882=0),VLOOKUP($K8882,FDR!$A$3:$K$11,MATCH($N8882,FDR!$A$3:$K$3,1),1)+MAX($K8882-200000000,0)*0.03%,0),0)</f>
        <v>0</v>
      </c>
      <c r="S8882" s="264">
        <f>IFERROR(IF(AND($O8882&lt;&gt;"Contractual",$Q8882=0),VLOOKUP($K8882,FDR!$A$17:$K$24,MATCH($N8882,FDR!$A$16:$K$16,1),1)+MAX($K8882-200000000,0)*0.02%,0),0)</f>
        <v>0</v>
      </c>
      <c r="T8882" s="263">
        <f t="shared" si="1090"/>
        <v>0</v>
      </c>
      <c r="U8882" s="212">
        <f>SUMIFS(Portfolio!$AA:$AA,Portfolio!$U:$U,'New Deposit Commission'!A8882)</f>
        <v>0</v>
      </c>
      <c r="V8882" s="212">
        <f t="shared" si="1091"/>
        <v>0</v>
      </c>
      <c r="W8882" s="259" t="str">
        <f>VLOOKUP(A8882,Portfolio!$U:$AB,8,0)</f>
        <v>A3767</v>
      </c>
      <c r="X8882" s="162">
        <f>SUMIFS(Portfolio!$AK:$AK,Portfolio!$AE:$AE,'New Deposit Commission'!A8882)</f>
        <v>0</v>
      </c>
      <c r="Y8882" s="258">
        <f>SUMIFS('DATA(Matured Encash)'!$N:$N,'DATA(Matured Encash)'!$A:$A,A8882)</f>
        <v>0</v>
      </c>
      <c r="Z8882" s="212">
        <f t="shared" si="1092"/>
        <v>0</v>
      </c>
      <c r="AA8882" s="162">
        <f t="shared" si="1093"/>
        <v>0</v>
      </c>
    </row>
    <row r="8883" spans="1:27" x14ac:dyDescent="0.25">
      <c r="A8883" s="256" t="s">
        <v>46577</v>
      </c>
      <c r="B8883" s="257" t="str">
        <f>IFERROR(IFERROR(IFERROR(IFERROR(VLOOKUP(A8883,Portfolio!$A:$D,4,0),VLOOKUP(A8883,Portfolio!$K:$N,4,0)),VLOOKUP(A8883,Portfolio!$U:$X,4,0)),VLOOKUP(A8883,Portfolio!$AE:$AH,4,0)),VLOOKUP(A8883,Portfolio!$AO:$AR,4,0))</f>
        <v>DULAL BHOWMICK</v>
      </c>
      <c r="C8883" s="212">
        <f>SUMIFS(Portfolio!$F:$F,Portfolio!$A:$A,'New Deposit Commission'!A8883)</f>
        <v>10000</v>
      </c>
      <c r="D8883" s="212">
        <f>SUMIFS(Portfolio!$P:$P,Portfolio!$K:$K,'New Deposit Commission'!A8883)</f>
        <v>15000</v>
      </c>
      <c r="E8883" s="212">
        <f>SUMIFS(Portfolio!$Z:$Z,Portfolio!$U:$U,'New Deposit Commission'!A8883)</f>
        <v>25000</v>
      </c>
      <c r="F8883" s="212">
        <f>SUMIFS(Portfolio!$AJ:$AJ,Portfolio!$AE:$AE,'New Deposit Commission'!A8883)</f>
        <v>30000</v>
      </c>
      <c r="G8883" s="258">
        <f t="shared" si="1087"/>
        <v>30000</v>
      </c>
      <c r="H8883" s="212">
        <f>SUMIFS(Portfolio!$AT:$AT,Portfolio!$AO:$AO,'New Deposit Commission'!A8883)</f>
        <v>35000</v>
      </c>
      <c r="I8883" s="258">
        <f t="shared" si="1088"/>
        <v>5000</v>
      </c>
      <c r="J8883" s="212">
        <f>SUMIFS('CIF wise new Deposit'!$I:$I,'CIF wise new Deposit'!$A:$A,'New Deposit Commission'!A8883)</f>
        <v>0</v>
      </c>
      <c r="K8883" s="258">
        <f t="shared" si="1089"/>
        <v>0</v>
      </c>
      <c r="L8883" s="259" t="e">
        <f>VLOOKUP(A8883,'CIF wise new Deposit'!$A:$G,7,0)</f>
        <v>#N/A</v>
      </c>
      <c r="M8883" s="257" t="e">
        <f>VLOOKUP(L8883,CodEmployee!$A:$B,2,0)</f>
        <v>#N/A</v>
      </c>
      <c r="N8883" s="260">
        <f>IFERROR(VLOOKUP(A8883,'CIF wise new Deposit'!$A:$J,10,0),0)</f>
        <v>0</v>
      </c>
      <c r="O8883" s="261" t="str">
        <f>IFERROR(VLOOKUP(L8883,CodEmployee!$A:$P,16,0),"N/A")</f>
        <v>N/A</v>
      </c>
      <c r="P8883" s="261" t="str">
        <f>IFERROR(VLOOKUP(L8883,CodEmployee!$A:$D,4,0),"N/A")</f>
        <v>N/A</v>
      </c>
      <c r="Q8883" s="262">
        <f>IFERROR(IF(MATCH($A8883,DOMAIN!$AC:$AC,0)&gt;0,1,0),0)</f>
        <v>0</v>
      </c>
      <c r="R8883" s="264">
        <f>IFERROR(IF(AND($O8883="Contractual",$Q8883=0),VLOOKUP($K8883,FDR!$A$3:$K$11,MATCH($N8883,FDR!$A$3:$K$3,1),1)+MAX($K8883-200000000,0)*0.03%,0),0)</f>
        <v>0</v>
      </c>
      <c r="S8883" s="264">
        <f>IFERROR(IF(AND($O8883&lt;&gt;"Contractual",$Q8883=0),VLOOKUP($K8883,FDR!$A$17:$K$24,MATCH($N8883,FDR!$A$16:$K$16,1),1)+MAX($K8883-200000000,0)*0.02%,0),0)</f>
        <v>0</v>
      </c>
      <c r="T8883" s="263">
        <f t="shared" si="1090"/>
        <v>0</v>
      </c>
      <c r="U8883" s="212">
        <f>SUMIFS(Portfolio!$AA:$AA,Portfolio!$U:$U,'New Deposit Commission'!A8883)</f>
        <v>0</v>
      </c>
      <c r="V8883" s="212">
        <f t="shared" si="1091"/>
        <v>0</v>
      </c>
      <c r="W8883" s="259" t="str">
        <f>VLOOKUP(A8883,Portfolio!$U:$AB,8,0)</f>
        <v>D3924</v>
      </c>
      <c r="X8883" s="162">
        <f>SUMIFS(Portfolio!$AK:$AK,Portfolio!$AE:$AE,'New Deposit Commission'!A8883)</f>
        <v>0</v>
      </c>
      <c r="Y8883" s="258">
        <f>SUMIFS('DATA(Matured Encash)'!$N:$N,'DATA(Matured Encash)'!$A:$A,A8883)</f>
        <v>0</v>
      </c>
      <c r="Z8883" s="212">
        <f t="shared" si="1092"/>
        <v>0</v>
      </c>
      <c r="AA8883" s="162">
        <f t="shared" si="1093"/>
        <v>0</v>
      </c>
    </row>
    <row r="8884" spans="1:27" x14ac:dyDescent="0.25">
      <c r="A8884" s="256" t="s">
        <v>46578</v>
      </c>
      <c r="B8884" s="257" t="str">
        <f>IFERROR(IFERROR(IFERROR(IFERROR(VLOOKUP(A8884,Portfolio!$A:$D,4,0),VLOOKUP(A8884,Portfolio!$K:$N,4,0)),VLOOKUP(A8884,Portfolio!$U:$X,4,0)),VLOOKUP(A8884,Portfolio!$AE:$AH,4,0)),VLOOKUP(A8884,Portfolio!$AO:$AR,4,0))</f>
        <v>ISTIAK AHMED</v>
      </c>
      <c r="C8884" s="212">
        <f>SUMIFS(Portfolio!$F:$F,Portfolio!$A:$A,'New Deposit Commission'!A8884)</f>
        <v>9000</v>
      </c>
      <c r="D8884" s="212">
        <f>SUMIFS(Portfolio!$P:$P,Portfolio!$K:$K,'New Deposit Commission'!A8884)</f>
        <v>12000</v>
      </c>
      <c r="E8884" s="212">
        <f>SUMIFS(Portfolio!$Z:$Z,Portfolio!$U:$U,'New Deposit Commission'!A8884)</f>
        <v>15000</v>
      </c>
      <c r="F8884" s="212">
        <f>SUMIFS(Portfolio!$AJ:$AJ,Portfolio!$AE:$AE,'New Deposit Commission'!A8884)</f>
        <v>18000</v>
      </c>
      <c r="G8884" s="258">
        <f t="shared" si="1087"/>
        <v>18000</v>
      </c>
      <c r="H8884" s="212">
        <f>SUMIFS(Portfolio!$AT:$AT,Portfolio!$AO:$AO,'New Deposit Commission'!A8884)</f>
        <v>21000</v>
      </c>
      <c r="I8884" s="258">
        <f t="shared" si="1088"/>
        <v>3000</v>
      </c>
      <c r="J8884" s="212">
        <f>SUMIFS('CIF wise new Deposit'!$I:$I,'CIF wise new Deposit'!$A:$A,'New Deposit Commission'!A8884)</f>
        <v>0</v>
      </c>
      <c r="K8884" s="258">
        <f t="shared" si="1089"/>
        <v>0</v>
      </c>
      <c r="L8884" s="259" t="e">
        <f>VLOOKUP(A8884,'CIF wise new Deposit'!$A:$G,7,0)</f>
        <v>#N/A</v>
      </c>
      <c r="M8884" s="257" t="e">
        <f>VLOOKUP(L8884,CodEmployee!$A:$B,2,0)</f>
        <v>#N/A</v>
      </c>
      <c r="N8884" s="260">
        <f>IFERROR(VLOOKUP(A8884,'CIF wise new Deposit'!$A:$J,10,0),0)</f>
        <v>0</v>
      </c>
      <c r="O8884" s="261" t="str">
        <f>IFERROR(VLOOKUP(L8884,CodEmployee!$A:$P,16,0),"N/A")</f>
        <v>N/A</v>
      </c>
      <c r="P8884" s="261" t="str">
        <f>IFERROR(VLOOKUP(L8884,CodEmployee!$A:$D,4,0),"N/A")</f>
        <v>N/A</v>
      </c>
      <c r="Q8884" s="262">
        <f>IFERROR(IF(MATCH($A8884,DOMAIN!$AC:$AC,0)&gt;0,1,0),0)</f>
        <v>0</v>
      </c>
      <c r="R8884" s="264">
        <f>IFERROR(IF(AND($O8884="Contractual",$Q8884=0),VLOOKUP($K8884,FDR!$A$3:$K$11,MATCH($N8884,FDR!$A$3:$K$3,1),1)+MAX($K8884-200000000,0)*0.03%,0),0)</f>
        <v>0</v>
      </c>
      <c r="S8884" s="264">
        <f>IFERROR(IF(AND($O8884&lt;&gt;"Contractual",$Q8884=0),VLOOKUP($K8884,FDR!$A$17:$K$24,MATCH($N8884,FDR!$A$16:$K$16,1),1)+MAX($K8884-200000000,0)*0.02%,0),0)</f>
        <v>0</v>
      </c>
      <c r="T8884" s="263">
        <f t="shared" si="1090"/>
        <v>0</v>
      </c>
      <c r="U8884" s="212">
        <f>SUMIFS(Portfolio!$AA:$AA,Portfolio!$U:$U,'New Deposit Commission'!A8884)</f>
        <v>0</v>
      </c>
      <c r="V8884" s="212">
        <f t="shared" si="1091"/>
        <v>0</v>
      </c>
      <c r="W8884" s="259" t="str">
        <f>VLOOKUP(A8884,Portfolio!$U:$AB,8,0)</f>
        <v>A3542</v>
      </c>
      <c r="X8884" s="162">
        <f>SUMIFS(Portfolio!$AK:$AK,Portfolio!$AE:$AE,'New Deposit Commission'!A8884)</f>
        <v>0</v>
      </c>
      <c r="Y8884" s="258">
        <f>SUMIFS('DATA(Matured Encash)'!$N:$N,'DATA(Matured Encash)'!$A:$A,A8884)</f>
        <v>0</v>
      </c>
      <c r="Z8884" s="212">
        <f t="shared" si="1092"/>
        <v>0</v>
      </c>
      <c r="AA8884" s="162">
        <f t="shared" si="1093"/>
        <v>0</v>
      </c>
    </row>
    <row r="8885" spans="1:27" x14ac:dyDescent="0.25">
      <c r="A8885" s="256" t="s">
        <v>46579</v>
      </c>
      <c r="B8885" s="257" t="str">
        <f>IFERROR(IFERROR(IFERROR(IFERROR(VLOOKUP(A8885,Portfolio!$A:$D,4,0),VLOOKUP(A8885,Portfolio!$K:$N,4,0)),VLOOKUP(A8885,Portfolio!$U:$X,4,0)),VLOOKUP(A8885,Portfolio!$AE:$AH,4,0)),VLOOKUP(A8885,Portfolio!$AO:$AR,4,0))</f>
        <v>MST. ZANNATUL MAOWA</v>
      </c>
      <c r="C8885" s="212">
        <f>SUMIFS(Portfolio!$F:$F,Portfolio!$A:$A,'New Deposit Commission'!A8885)</f>
        <v>1000</v>
      </c>
      <c r="D8885" s="212">
        <f>SUMIFS(Portfolio!$P:$P,Portfolio!$K:$K,'New Deposit Commission'!A8885)</f>
        <v>1000</v>
      </c>
      <c r="E8885" s="212">
        <f>SUMIFS(Portfolio!$Z:$Z,Portfolio!$U:$U,'New Deposit Commission'!A8885)</f>
        <v>1000</v>
      </c>
      <c r="F8885" s="212">
        <f>SUMIFS(Portfolio!$AJ:$AJ,Portfolio!$AE:$AE,'New Deposit Commission'!A8885)</f>
        <v>0</v>
      </c>
      <c r="G8885" s="258">
        <f t="shared" si="1087"/>
        <v>1000</v>
      </c>
      <c r="H8885" s="212">
        <f>SUMIFS(Portfolio!$AT:$AT,Portfolio!$AO:$AO,'New Deposit Commission'!A8885)</f>
        <v>0</v>
      </c>
      <c r="I8885" s="258">
        <f t="shared" si="1088"/>
        <v>0</v>
      </c>
      <c r="J8885" s="212">
        <f>SUMIFS('CIF wise new Deposit'!$I:$I,'CIF wise new Deposit'!$A:$A,'New Deposit Commission'!A8885)</f>
        <v>0</v>
      </c>
      <c r="K8885" s="258">
        <f t="shared" si="1089"/>
        <v>0</v>
      </c>
      <c r="L8885" s="259" t="e">
        <f>VLOOKUP(A8885,'CIF wise new Deposit'!$A:$G,7,0)</f>
        <v>#N/A</v>
      </c>
      <c r="M8885" s="257" t="e">
        <f>VLOOKUP(L8885,CodEmployee!$A:$B,2,0)</f>
        <v>#N/A</v>
      </c>
      <c r="N8885" s="260">
        <f>IFERROR(VLOOKUP(A8885,'CIF wise new Deposit'!$A:$J,10,0),0)</f>
        <v>0</v>
      </c>
      <c r="O8885" s="261" t="str">
        <f>IFERROR(VLOOKUP(L8885,CodEmployee!$A:$P,16,0),"N/A")</f>
        <v>N/A</v>
      </c>
      <c r="P8885" s="261" t="str">
        <f>IFERROR(VLOOKUP(L8885,CodEmployee!$A:$D,4,0),"N/A")</f>
        <v>N/A</v>
      </c>
      <c r="Q8885" s="262">
        <f>IFERROR(IF(MATCH($A8885,DOMAIN!$AC:$AC,0)&gt;0,1,0),0)</f>
        <v>0</v>
      </c>
      <c r="R8885" s="264">
        <f>IFERROR(IF(AND($O8885="Contractual",$Q8885=0),VLOOKUP($K8885,FDR!$A$3:$K$11,MATCH($N8885,FDR!$A$3:$K$3,1),1)+MAX($K8885-200000000,0)*0.03%,0),0)</f>
        <v>0</v>
      </c>
      <c r="S8885" s="264">
        <f>IFERROR(IF(AND($O8885&lt;&gt;"Contractual",$Q8885=0),VLOOKUP($K8885,FDR!$A$17:$K$24,MATCH($N8885,FDR!$A$16:$K$16,1),1)+MAX($K8885-200000000,0)*0.02%,0),0)</f>
        <v>0</v>
      </c>
      <c r="T8885" s="263">
        <f t="shared" si="1090"/>
        <v>0</v>
      </c>
      <c r="U8885" s="212">
        <f>SUMIFS(Portfolio!$AA:$AA,Portfolio!$U:$U,'New Deposit Commission'!A8885)</f>
        <v>0</v>
      </c>
      <c r="V8885" s="212">
        <f t="shared" si="1091"/>
        <v>-1000</v>
      </c>
      <c r="W8885" s="259" t="str">
        <f>VLOOKUP(A8885,Portfolio!$U:$AB,8,0)</f>
        <v>A3902</v>
      </c>
      <c r="X8885" s="162">
        <f>SUMIFS(Portfolio!$AK:$AK,Portfolio!$AE:$AE,'New Deposit Commission'!A8885)</f>
        <v>0</v>
      </c>
      <c r="Y8885" s="258">
        <f>SUMIFS('DATA(Matured Encash)'!$N:$N,'DATA(Matured Encash)'!$A:$A,A8885)</f>
        <v>0</v>
      </c>
      <c r="Z8885" s="212">
        <f t="shared" si="1092"/>
        <v>-1000</v>
      </c>
      <c r="AA8885" s="162">
        <f t="shared" si="1093"/>
        <v>-1000</v>
      </c>
    </row>
    <row r="8886" spans="1:27" x14ac:dyDescent="0.25">
      <c r="A8886" s="256" t="s">
        <v>46580</v>
      </c>
      <c r="B8886" s="257" t="str">
        <f>IFERROR(IFERROR(IFERROR(IFERROR(VLOOKUP(A8886,Portfolio!$A:$D,4,0),VLOOKUP(A8886,Portfolio!$K:$N,4,0)),VLOOKUP(A8886,Portfolio!$U:$X,4,0)),VLOOKUP(A8886,Portfolio!$AE:$AH,4,0)),VLOOKUP(A8886,Portfolio!$AO:$AR,4,0))</f>
        <v>M/S TASHKIYA ENTERPRISE</v>
      </c>
      <c r="C8886" s="212">
        <f>SUMIFS(Portfolio!$F:$F,Portfolio!$A:$A,'New Deposit Commission'!A8886)</f>
        <v>9000</v>
      </c>
      <c r="D8886" s="212">
        <f>SUMIFS(Portfolio!$P:$P,Portfolio!$K:$K,'New Deposit Commission'!A8886)</f>
        <v>12000</v>
      </c>
      <c r="E8886" s="212">
        <f>SUMIFS(Portfolio!$Z:$Z,Portfolio!$U:$U,'New Deposit Commission'!A8886)</f>
        <v>15000</v>
      </c>
      <c r="F8886" s="212">
        <f>SUMIFS(Portfolio!$AJ:$AJ,Portfolio!$AE:$AE,'New Deposit Commission'!A8886)</f>
        <v>18000</v>
      </c>
      <c r="G8886" s="258">
        <f t="shared" si="1087"/>
        <v>18000</v>
      </c>
      <c r="H8886" s="212">
        <f>SUMIFS(Portfolio!$AT:$AT,Portfolio!$AO:$AO,'New Deposit Commission'!A8886)</f>
        <v>18000</v>
      </c>
      <c r="I8886" s="258">
        <f t="shared" si="1088"/>
        <v>0</v>
      </c>
      <c r="J8886" s="212">
        <f>SUMIFS('CIF wise new Deposit'!$I:$I,'CIF wise new Deposit'!$A:$A,'New Deposit Commission'!A8886)</f>
        <v>0</v>
      </c>
      <c r="K8886" s="258">
        <f t="shared" si="1089"/>
        <v>0</v>
      </c>
      <c r="L8886" s="259" t="e">
        <f>VLOOKUP(A8886,'CIF wise new Deposit'!$A:$G,7,0)</f>
        <v>#N/A</v>
      </c>
      <c r="M8886" s="257" t="e">
        <f>VLOOKUP(L8886,CodEmployee!$A:$B,2,0)</f>
        <v>#N/A</v>
      </c>
      <c r="N8886" s="260">
        <f>IFERROR(VLOOKUP(A8886,'CIF wise new Deposit'!$A:$J,10,0),0)</f>
        <v>0</v>
      </c>
      <c r="O8886" s="261" t="str">
        <f>IFERROR(VLOOKUP(L8886,CodEmployee!$A:$P,16,0),"N/A")</f>
        <v>N/A</v>
      </c>
      <c r="P8886" s="261" t="str">
        <f>IFERROR(VLOOKUP(L8886,CodEmployee!$A:$D,4,0),"N/A")</f>
        <v>N/A</v>
      </c>
      <c r="Q8886" s="262">
        <f>IFERROR(IF(MATCH($A8886,DOMAIN!$AC:$AC,0)&gt;0,1,0),0)</f>
        <v>0</v>
      </c>
      <c r="R8886" s="264">
        <f>IFERROR(IF(AND($O8886="Contractual",$Q8886=0),VLOOKUP($K8886,FDR!$A$3:$K$11,MATCH($N8886,FDR!$A$3:$K$3,1),1)+MAX($K8886-200000000,0)*0.03%,0),0)</f>
        <v>0</v>
      </c>
      <c r="S8886" s="264">
        <f>IFERROR(IF(AND($O8886&lt;&gt;"Contractual",$Q8886=0),VLOOKUP($K8886,FDR!$A$17:$K$24,MATCH($N8886,FDR!$A$16:$K$16,1),1)+MAX($K8886-200000000,0)*0.02%,0),0)</f>
        <v>0</v>
      </c>
      <c r="T8886" s="263">
        <f t="shared" si="1090"/>
        <v>0</v>
      </c>
      <c r="U8886" s="212">
        <f>SUMIFS(Portfolio!$AA:$AA,Portfolio!$U:$U,'New Deposit Commission'!A8886)</f>
        <v>0</v>
      </c>
      <c r="V8886" s="212">
        <f t="shared" si="1091"/>
        <v>0</v>
      </c>
      <c r="W8886" s="259" t="str">
        <f>VLOOKUP(A8886,Portfolio!$U:$AB,8,0)</f>
        <v>A3005</v>
      </c>
      <c r="X8886" s="162">
        <f>SUMIFS(Portfolio!$AK:$AK,Portfolio!$AE:$AE,'New Deposit Commission'!A8886)</f>
        <v>0</v>
      </c>
      <c r="Y8886" s="258">
        <f>SUMIFS('DATA(Matured Encash)'!$N:$N,'DATA(Matured Encash)'!$A:$A,A8886)</f>
        <v>0</v>
      </c>
      <c r="Z8886" s="212">
        <f t="shared" si="1092"/>
        <v>0</v>
      </c>
      <c r="AA8886" s="162">
        <f t="shared" si="1093"/>
        <v>0</v>
      </c>
    </row>
    <row r="8887" spans="1:27" x14ac:dyDescent="0.25">
      <c r="A8887" s="256" t="s">
        <v>46581</v>
      </c>
      <c r="B8887" s="257" t="str">
        <f>IFERROR(IFERROR(IFERROR(IFERROR(VLOOKUP(A8887,Portfolio!$A:$D,4,0),VLOOKUP(A8887,Portfolio!$K:$N,4,0)),VLOOKUP(A8887,Portfolio!$U:$X,4,0)),VLOOKUP(A8887,Portfolio!$AE:$AH,4,0)),VLOOKUP(A8887,Portfolio!$AO:$AR,4,0))</f>
        <v>MD. ALHAZ HOSSAIN</v>
      </c>
      <c r="C8887" s="212">
        <f>SUMIFS(Portfolio!$F:$F,Portfolio!$A:$A,'New Deposit Commission'!A8887)</f>
        <v>15000</v>
      </c>
      <c r="D8887" s="212">
        <f>SUMIFS(Portfolio!$P:$P,Portfolio!$K:$K,'New Deposit Commission'!A8887)</f>
        <v>20000</v>
      </c>
      <c r="E8887" s="212">
        <f>SUMIFS(Portfolio!$Z:$Z,Portfolio!$U:$U,'New Deposit Commission'!A8887)</f>
        <v>25000</v>
      </c>
      <c r="F8887" s="212">
        <f>SUMIFS(Portfolio!$AJ:$AJ,Portfolio!$AE:$AE,'New Deposit Commission'!A8887)</f>
        <v>30000</v>
      </c>
      <c r="G8887" s="258">
        <f t="shared" si="1087"/>
        <v>30000</v>
      </c>
      <c r="H8887" s="212">
        <f>SUMIFS(Portfolio!$AT:$AT,Portfolio!$AO:$AO,'New Deposit Commission'!A8887)</f>
        <v>35000</v>
      </c>
      <c r="I8887" s="258">
        <f t="shared" si="1088"/>
        <v>5000</v>
      </c>
      <c r="J8887" s="212">
        <f>SUMIFS('CIF wise new Deposit'!$I:$I,'CIF wise new Deposit'!$A:$A,'New Deposit Commission'!A8887)</f>
        <v>0</v>
      </c>
      <c r="K8887" s="258">
        <f t="shared" si="1089"/>
        <v>0</v>
      </c>
      <c r="L8887" s="259" t="e">
        <f>VLOOKUP(A8887,'CIF wise new Deposit'!$A:$G,7,0)</f>
        <v>#N/A</v>
      </c>
      <c r="M8887" s="257" t="e">
        <f>VLOOKUP(L8887,CodEmployee!$A:$B,2,0)</f>
        <v>#N/A</v>
      </c>
      <c r="N8887" s="260">
        <f>IFERROR(VLOOKUP(A8887,'CIF wise new Deposit'!$A:$J,10,0),0)</f>
        <v>0</v>
      </c>
      <c r="O8887" s="261" t="str">
        <f>IFERROR(VLOOKUP(L8887,CodEmployee!$A:$P,16,0),"N/A")</f>
        <v>N/A</v>
      </c>
      <c r="P8887" s="261" t="str">
        <f>IFERROR(VLOOKUP(L8887,CodEmployee!$A:$D,4,0),"N/A")</f>
        <v>N/A</v>
      </c>
      <c r="Q8887" s="262">
        <f>IFERROR(IF(MATCH($A8887,DOMAIN!$AC:$AC,0)&gt;0,1,0),0)</f>
        <v>0</v>
      </c>
      <c r="R8887" s="264">
        <f>IFERROR(IF(AND($O8887="Contractual",$Q8887=0),VLOOKUP($K8887,FDR!$A$3:$K$11,MATCH($N8887,FDR!$A$3:$K$3,1),1)+MAX($K8887-200000000,0)*0.03%,0),0)</f>
        <v>0</v>
      </c>
      <c r="S8887" s="264">
        <f>IFERROR(IF(AND($O8887&lt;&gt;"Contractual",$Q8887=0),VLOOKUP($K8887,FDR!$A$17:$K$24,MATCH($N8887,FDR!$A$16:$K$16,1),1)+MAX($K8887-200000000,0)*0.02%,0),0)</f>
        <v>0</v>
      </c>
      <c r="T8887" s="263">
        <f t="shared" si="1090"/>
        <v>0</v>
      </c>
      <c r="U8887" s="212">
        <f>SUMIFS(Portfolio!$AA:$AA,Portfolio!$U:$U,'New Deposit Commission'!A8887)</f>
        <v>0</v>
      </c>
      <c r="V8887" s="212">
        <f t="shared" si="1091"/>
        <v>0</v>
      </c>
      <c r="W8887" s="259" t="str">
        <f>VLOOKUP(A8887,Portfolio!$U:$AB,8,0)</f>
        <v>A3236</v>
      </c>
      <c r="X8887" s="162">
        <f>SUMIFS(Portfolio!$AK:$AK,Portfolio!$AE:$AE,'New Deposit Commission'!A8887)</f>
        <v>0</v>
      </c>
      <c r="Y8887" s="258">
        <f>SUMIFS('DATA(Matured Encash)'!$N:$N,'DATA(Matured Encash)'!$A:$A,A8887)</f>
        <v>0</v>
      </c>
      <c r="Z8887" s="212">
        <f t="shared" si="1092"/>
        <v>0</v>
      </c>
      <c r="AA8887" s="162">
        <f t="shared" si="1093"/>
        <v>0</v>
      </c>
    </row>
    <row r="8888" spans="1:27" x14ac:dyDescent="0.25">
      <c r="A8888" s="256" t="s">
        <v>46582</v>
      </c>
      <c r="B8888" s="257" t="str">
        <f>IFERROR(IFERROR(IFERROR(IFERROR(VLOOKUP(A8888,Portfolio!$A:$D,4,0),VLOOKUP(A8888,Portfolio!$K:$N,4,0)),VLOOKUP(A8888,Portfolio!$U:$X,4,0)),VLOOKUP(A8888,Portfolio!$AE:$AH,4,0)),VLOOKUP(A8888,Portfolio!$AO:$AR,4,0))</f>
        <v>Md Sattar Ali</v>
      </c>
      <c r="C8888" s="212">
        <f>SUMIFS(Portfolio!$F:$F,Portfolio!$A:$A,'New Deposit Commission'!A8888)</f>
        <v>1000000</v>
      </c>
      <c r="D8888" s="212">
        <f>SUMIFS(Portfolio!$P:$P,Portfolio!$K:$K,'New Deposit Commission'!A8888)</f>
        <v>1000000</v>
      </c>
      <c r="E8888" s="212">
        <f>SUMIFS(Portfolio!$Z:$Z,Portfolio!$U:$U,'New Deposit Commission'!A8888)</f>
        <v>1000000</v>
      </c>
      <c r="F8888" s="212">
        <f>SUMIFS(Portfolio!$AJ:$AJ,Portfolio!$AE:$AE,'New Deposit Commission'!A8888)</f>
        <v>1000000</v>
      </c>
      <c r="G8888" s="258">
        <f t="shared" si="1087"/>
        <v>1000000</v>
      </c>
      <c r="H8888" s="212">
        <f>SUMIFS(Portfolio!$AT:$AT,Portfolio!$AO:$AO,'New Deposit Commission'!A8888)</f>
        <v>1000000</v>
      </c>
      <c r="I8888" s="258">
        <f t="shared" si="1088"/>
        <v>0</v>
      </c>
      <c r="J8888" s="212">
        <f>SUMIFS('CIF wise new Deposit'!$I:$I,'CIF wise new Deposit'!$A:$A,'New Deposit Commission'!A8888)</f>
        <v>0</v>
      </c>
      <c r="K8888" s="258">
        <f t="shared" si="1089"/>
        <v>0</v>
      </c>
      <c r="L8888" s="259" t="e">
        <f>VLOOKUP(A8888,'CIF wise new Deposit'!$A:$G,7,0)</f>
        <v>#N/A</v>
      </c>
      <c r="M8888" s="257" t="e">
        <f>VLOOKUP(L8888,CodEmployee!$A:$B,2,0)</f>
        <v>#N/A</v>
      </c>
      <c r="N8888" s="260">
        <f>IFERROR(VLOOKUP(A8888,'CIF wise new Deposit'!$A:$J,10,0),0)</f>
        <v>0</v>
      </c>
      <c r="O8888" s="261" t="str">
        <f>IFERROR(VLOOKUP(L8888,CodEmployee!$A:$P,16,0),"N/A")</f>
        <v>N/A</v>
      </c>
      <c r="P8888" s="261" t="str">
        <f>IFERROR(VLOOKUP(L8888,CodEmployee!$A:$D,4,0),"N/A")</f>
        <v>N/A</v>
      </c>
      <c r="Q8888" s="262">
        <f>IFERROR(IF(MATCH($A8888,DOMAIN!$AC:$AC,0)&gt;0,1,0),0)</f>
        <v>0</v>
      </c>
      <c r="R8888" s="264">
        <f>IFERROR(IF(AND($O8888="Contractual",$Q8888=0),VLOOKUP($K8888,FDR!$A$3:$K$11,MATCH($N8888,FDR!$A$3:$K$3,1),1)+MAX($K8888-200000000,0)*0.03%,0),0)</f>
        <v>0</v>
      </c>
      <c r="S8888" s="264">
        <f>IFERROR(IF(AND($O8888&lt;&gt;"Contractual",$Q8888=0),VLOOKUP($K8888,FDR!$A$17:$K$24,MATCH($N8888,FDR!$A$16:$K$16,1),1)+MAX($K8888-200000000,0)*0.02%,0),0)</f>
        <v>0</v>
      </c>
      <c r="T8888" s="263">
        <f t="shared" si="1090"/>
        <v>0</v>
      </c>
      <c r="U8888" s="212">
        <f>SUMIFS(Portfolio!$AA:$AA,Portfolio!$U:$U,'New Deposit Commission'!A8888)</f>
        <v>0</v>
      </c>
      <c r="V8888" s="212">
        <f t="shared" si="1091"/>
        <v>0</v>
      </c>
      <c r="W8888" s="259" t="str">
        <f>VLOOKUP(A8888,Portfolio!$U:$AB,8,0)</f>
        <v>A1584</v>
      </c>
      <c r="X8888" s="162">
        <f>SUMIFS(Portfolio!$AK:$AK,Portfolio!$AE:$AE,'New Deposit Commission'!A8888)</f>
        <v>0</v>
      </c>
      <c r="Y8888" s="258">
        <f>SUMIFS('DATA(Matured Encash)'!$N:$N,'DATA(Matured Encash)'!$A:$A,A8888)</f>
        <v>0</v>
      </c>
      <c r="Z8888" s="212">
        <f t="shared" si="1092"/>
        <v>0</v>
      </c>
      <c r="AA8888" s="162">
        <f t="shared" si="1093"/>
        <v>0</v>
      </c>
    </row>
    <row r="8889" spans="1:27" x14ac:dyDescent="0.25">
      <c r="A8889" s="256" t="s">
        <v>46583</v>
      </c>
      <c r="B8889" s="257" t="str">
        <f>IFERROR(IFERROR(IFERROR(IFERROR(VLOOKUP(A8889,Portfolio!$A:$D,4,0),VLOOKUP(A8889,Portfolio!$K:$N,4,0)),VLOOKUP(A8889,Portfolio!$U:$X,4,0)),VLOOKUP(A8889,Portfolio!$AE:$AH,4,0)),VLOOKUP(A8889,Portfolio!$AO:$AR,4,0))</f>
        <v>SHAMIM ARA PARVIN</v>
      </c>
      <c r="C8889" s="212">
        <f>SUMIFS(Portfolio!$F:$F,Portfolio!$A:$A,'New Deposit Commission'!A8889)</f>
        <v>100000</v>
      </c>
      <c r="D8889" s="212">
        <f>SUMIFS(Portfolio!$P:$P,Portfolio!$K:$K,'New Deposit Commission'!A8889)</f>
        <v>100000</v>
      </c>
      <c r="E8889" s="212">
        <f>SUMIFS(Portfolio!$Z:$Z,Portfolio!$U:$U,'New Deposit Commission'!A8889)</f>
        <v>200000</v>
      </c>
      <c r="F8889" s="212">
        <f>SUMIFS(Portfolio!$AJ:$AJ,Portfolio!$AE:$AE,'New Deposit Commission'!A8889)</f>
        <v>200000</v>
      </c>
      <c r="G8889" s="258">
        <f t="shared" si="1087"/>
        <v>200000</v>
      </c>
      <c r="H8889" s="212">
        <f>SUMIFS(Portfolio!$AT:$AT,Portfolio!$AO:$AO,'New Deposit Commission'!A8889)</f>
        <v>204675</v>
      </c>
      <c r="I8889" s="258">
        <f t="shared" si="1088"/>
        <v>4675</v>
      </c>
      <c r="J8889" s="212">
        <f>SUMIFS('CIF wise new Deposit'!$I:$I,'CIF wise new Deposit'!$A:$A,'New Deposit Commission'!A8889)</f>
        <v>0</v>
      </c>
      <c r="K8889" s="258">
        <f t="shared" si="1089"/>
        <v>0</v>
      </c>
      <c r="L8889" s="259" t="e">
        <f>VLOOKUP(A8889,'CIF wise new Deposit'!$A:$G,7,0)</f>
        <v>#N/A</v>
      </c>
      <c r="M8889" s="257" t="e">
        <f>VLOOKUP(L8889,CodEmployee!$A:$B,2,0)</f>
        <v>#N/A</v>
      </c>
      <c r="N8889" s="260">
        <f>IFERROR(VLOOKUP(A8889,'CIF wise new Deposit'!$A:$J,10,0),0)</f>
        <v>0</v>
      </c>
      <c r="O8889" s="261" t="str">
        <f>IFERROR(VLOOKUP(L8889,CodEmployee!$A:$P,16,0),"N/A")</f>
        <v>N/A</v>
      </c>
      <c r="P8889" s="261" t="str">
        <f>IFERROR(VLOOKUP(L8889,CodEmployee!$A:$D,4,0),"N/A")</f>
        <v>N/A</v>
      </c>
      <c r="Q8889" s="262">
        <f>IFERROR(IF(MATCH($A8889,DOMAIN!$AC:$AC,0)&gt;0,1,0),0)</f>
        <v>0</v>
      </c>
      <c r="R8889" s="264">
        <f>IFERROR(IF(AND($O8889="Contractual",$Q8889=0),VLOOKUP($K8889,FDR!$A$3:$K$11,MATCH($N8889,FDR!$A$3:$K$3,1),1)+MAX($K8889-200000000,0)*0.03%,0),0)</f>
        <v>0</v>
      </c>
      <c r="S8889" s="264">
        <f>IFERROR(IF(AND($O8889&lt;&gt;"Contractual",$Q8889=0),VLOOKUP($K8889,FDR!$A$17:$K$24,MATCH($N8889,FDR!$A$16:$K$16,1),1)+MAX($K8889-200000000,0)*0.02%,0),0)</f>
        <v>0</v>
      </c>
      <c r="T8889" s="263">
        <f t="shared" si="1090"/>
        <v>0</v>
      </c>
      <c r="U8889" s="212">
        <f>SUMIFS(Portfolio!$AA:$AA,Portfolio!$U:$U,'New Deposit Commission'!A8889)</f>
        <v>0</v>
      </c>
      <c r="V8889" s="212">
        <f t="shared" si="1091"/>
        <v>0</v>
      </c>
      <c r="W8889" s="259" t="str">
        <f>VLOOKUP(A8889,Portfolio!$U:$AB,8,0)</f>
        <v>A1318</v>
      </c>
      <c r="X8889" s="162">
        <f>SUMIFS(Portfolio!$AK:$AK,Portfolio!$AE:$AE,'New Deposit Commission'!A8889)</f>
        <v>100000</v>
      </c>
      <c r="Y8889" s="258">
        <f>SUMIFS('DATA(Matured Encash)'!$N:$N,'DATA(Matured Encash)'!$A:$A,A8889)</f>
        <v>0</v>
      </c>
      <c r="Z8889" s="212">
        <f t="shared" si="1092"/>
        <v>0</v>
      </c>
      <c r="AA8889" s="162">
        <f t="shared" si="1093"/>
        <v>0</v>
      </c>
    </row>
    <row r="8890" spans="1:27" x14ac:dyDescent="0.25">
      <c r="A8890" s="256" t="s">
        <v>46584</v>
      </c>
      <c r="B8890" s="257" t="str">
        <f>IFERROR(IFERROR(IFERROR(IFERROR(VLOOKUP(A8890,Portfolio!$A:$D,4,0),VLOOKUP(A8890,Portfolio!$K:$N,4,0)),VLOOKUP(A8890,Portfolio!$U:$X,4,0)),VLOOKUP(A8890,Portfolio!$AE:$AH,4,0)),VLOOKUP(A8890,Portfolio!$AO:$AR,4,0))</f>
        <v>ARUN CHANDRA BAIDYA</v>
      </c>
      <c r="C8890" s="212">
        <f>SUMIFS(Portfolio!$F:$F,Portfolio!$A:$A,'New Deposit Commission'!A8890)</f>
        <v>50000</v>
      </c>
      <c r="D8890" s="212">
        <f>SUMIFS(Portfolio!$P:$P,Portfolio!$K:$K,'New Deposit Commission'!A8890)</f>
        <v>50000</v>
      </c>
      <c r="E8890" s="212">
        <f>SUMIFS(Portfolio!$Z:$Z,Portfolio!$U:$U,'New Deposit Commission'!A8890)</f>
        <v>50000</v>
      </c>
      <c r="F8890" s="212">
        <f>SUMIFS(Portfolio!$AJ:$AJ,Portfolio!$AE:$AE,'New Deposit Commission'!A8890)</f>
        <v>50000</v>
      </c>
      <c r="G8890" s="258">
        <f t="shared" si="1087"/>
        <v>50000</v>
      </c>
      <c r="H8890" s="212">
        <f>SUMIFS(Portfolio!$AT:$AT,Portfolio!$AO:$AO,'New Deposit Commission'!A8890)</f>
        <v>0</v>
      </c>
      <c r="I8890" s="258">
        <f t="shared" si="1088"/>
        <v>0</v>
      </c>
      <c r="J8890" s="212">
        <f>SUMIFS('CIF wise new Deposit'!$I:$I,'CIF wise new Deposit'!$A:$A,'New Deposit Commission'!A8890)</f>
        <v>0</v>
      </c>
      <c r="K8890" s="258">
        <f t="shared" si="1089"/>
        <v>0</v>
      </c>
      <c r="L8890" s="259" t="e">
        <f>VLOOKUP(A8890,'CIF wise new Deposit'!$A:$G,7,0)</f>
        <v>#N/A</v>
      </c>
      <c r="M8890" s="257" t="e">
        <f>VLOOKUP(L8890,CodEmployee!$A:$B,2,0)</f>
        <v>#N/A</v>
      </c>
      <c r="N8890" s="260">
        <f>IFERROR(VLOOKUP(A8890,'CIF wise new Deposit'!$A:$J,10,0),0)</f>
        <v>0</v>
      </c>
      <c r="O8890" s="261" t="str">
        <f>IFERROR(VLOOKUP(L8890,CodEmployee!$A:$P,16,0),"N/A")</f>
        <v>N/A</v>
      </c>
      <c r="P8890" s="261" t="str">
        <f>IFERROR(VLOOKUP(L8890,CodEmployee!$A:$D,4,0),"N/A")</f>
        <v>N/A</v>
      </c>
      <c r="Q8890" s="262">
        <f>IFERROR(IF(MATCH($A8890,DOMAIN!$AC:$AC,0)&gt;0,1,0),0)</f>
        <v>0</v>
      </c>
      <c r="R8890" s="264">
        <f>IFERROR(IF(AND($O8890="Contractual",$Q8890=0),VLOOKUP($K8890,FDR!$A$3:$K$11,MATCH($N8890,FDR!$A$3:$K$3,1),1)+MAX($K8890-200000000,0)*0.03%,0),0)</f>
        <v>0</v>
      </c>
      <c r="S8890" s="264">
        <f>IFERROR(IF(AND($O8890&lt;&gt;"Contractual",$Q8890=0),VLOOKUP($K8890,FDR!$A$17:$K$24,MATCH($N8890,FDR!$A$16:$K$16,1),1)+MAX($K8890-200000000,0)*0.02%,0),0)</f>
        <v>0</v>
      </c>
      <c r="T8890" s="263">
        <f t="shared" si="1090"/>
        <v>0</v>
      </c>
      <c r="U8890" s="212">
        <f>SUMIFS(Portfolio!$AA:$AA,Portfolio!$U:$U,'New Deposit Commission'!A8890)</f>
        <v>0</v>
      </c>
      <c r="V8890" s="212">
        <f t="shared" si="1091"/>
        <v>-50000</v>
      </c>
      <c r="W8890" s="259" t="str">
        <f>VLOOKUP(A8890,Portfolio!$U:$AB,8,0)</f>
        <v>D4020</v>
      </c>
      <c r="X8890" s="162">
        <f>SUMIFS(Portfolio!$AK:$AK,Portfolio!$AE:$AE,'New Deposit Commission'!A8890)</f>
        <v>50000</v>
      </c>
      <c r="Y8890" s="258">
        <f>SUMIFS('DATA(Matured Encash)'!$N:$N,'DATA(Matured Encash)'!$A:$A,A8890)</f>
        <v>0</v>
      </c>
      <c r="Z8890" s="212">
        <f t="shared" si="1092"/>
        <v>-50000</v>
      </c>
      <c r="AA8890" s="162">
        <f t="shared" si="1093"/>
        <v>-50000</v>
      </c>
    </row>
    <row r="8891" spans="1:27" x14ac:dyDescent="0.25">
      <c r="A8891" s="256" t="s">
        <v>46585</v>
      </c>
      <c r="B8891" s="257" t="str">
        <f>IFERROR(IFERROR(IFERROR(IFERROR(VLOOKUP(A8891,Portfolio!$A:$D,4,0),VLOOKUP(A8891,Portfolio!$K:$N,4,0)),VLOOKUP(A8891,Portfolio!$U:$X,4,0)),VLOOKUP(A8891,Portfolio!$AE:$AH,4,0)),VLOOKUP(A8891,Portfolio!$AO:$AR,4,0))</f>
        <v>SHAHEE SULTANA</v>
      </c>
      <c r="C8891" s="212">
        <f>SUMIFS(Portfolio!$F:$F,Portfolio!$A:$A,'New Deposit Commission'!A8891)</f>
        <v>5000000</v>
      </c>
      <c r="D8891" s="212">
        <f>SUMIFS(Portfolio!$P:$P,Portfolio!$K:$K,'New Deposit Commission'!A8891)</f>
        <v>5137624.99</v>
      </c>
      <c r="E8891" s="212">
        <f>SUMIFS(Portfolio!$Z:$Z,Portfolio!$U:$U,'New Deposit Commission'!A8891)</f>
        <v>5137624.99</v>
      </c>
      <c r="F8891" s="212">
        <f>SUMIFS(Portfolio!$AJ:$AJ,Portfolio!$AE:$AE,'New Deposit Commission'!A8891)</f>
        <v>5137624.99</v>
      </c>
      <c r="G8891" s="258">
        <f t="shared" si="1087"/>
        <v>5137624.99</v>
      </c>
      <c r="H8891" s="212">
        <f>SUMIFS(Portfolio!$AT:$AT,Portfolio!$AO:$AO,'New Deposit Commission'!A8891)</f>
        <v>0</v>
      </c>
      <c r="I8891" s="258">
        <f t="shared" si="1088"/>
        <v>0</v>
      </c>
      <c r="J8891" s="212">
        <f>SUMIFS('CIF wise new Deposit'!$I:$I,'CIF wise new Deposit'!$A:$A,'New Deposit Commission'!A8891)</f>
        <v>0</v>
      </c>
      <c r="K8891" s="258">
        <f t="shared" si="1089"/>
        <v>0</v>
      </c>
      <c r="L8891" s="259" t="e">
        <f>VLOOKUP(A8891,'CIF wise new Deposit'!$A:$G,7,0)</f>
        <v>#N/A</v>
      </c>
      <c r="M8891" s="257" t="e">
        <f>VLOOKUP(L8891,CodEmployee!$A:$B,2,0)</f>
        <v>#N/A</v>
      </c>
      <c r="N8891" s="260">
        <f>IFERROR(VLOOKUP(A8891,'CIF wise new Deposit'!$A:$J,10,0),0)</f>
        <v>0</v>
      </c>
      <c r="O8891" s="261" t="str">
        <f>IFERROR(VLOOKUP(L8891,CodEmployee!$A:$P,16,0),"N/A")</f>
        <v>N/A</v>
      </c>
      <c r="P8891" s="261" t="str">
        <f>IFERROR(VLOOKUP(L8891,CodEmployee!$A:$D,4,0),"N/A")</f>
        <v>N/A</v>
      </c>
      <c r="Q8891" s="262">
        <f>IFERROR(IF(MATCH($A8891,DOMAIN!$AC:$AC,0)&gt;0,1,0),0)</f>
        <v>0</v>
      </c>
      <c r="R8891" s="264">
        <f>IFERROR(IF(AND($O8891="Contractual",$Q8891=0),VLOOKUP($K8891,FDR!$A$3:$K$11,MATCH($N8891,FDR!$A$3:$K$3,1),1)+MAX($K8891-200000000,0)*0.03%,0),0)</f>
        <v>0</v>
      </c>
      <c r="S8891" s="264">
        <f>IFERROR(IF(AND($O8891&lt;&gt;"Contractual",$Q8891=0),VLOOKUP($K8891,FDR!$A$17:$K$24,MATCH($N8891,FDR!$A$16:$K$16,1),1)+MAX($K8891-200000000,0)*0.02%,0),0)</f>
        <v>0</v>
      </c>
      <c r="T8891" s="263">
        <f t="shared" si="1090"/>
        <v>0</v>
      </c>
      <c r="U8891" s="212">
        <f>SUMIFS(Portfolio!$AA:$AA,Portfolio!$U:$U,'New Deposit Commission'!A8891)</f>
        <v>0</v>
      </c>
      <c r="V8891" s="212">
        <f t="shared" si="1091"/>
        <v>-5137624.99</v>
      </c>
      <c r="W8891" s="259" t="str">
        <f>VLOOKUP(A8891,Portfolio!$U:$AB,8,0)</f>
        <v>A3565</v>
      </c>
      <c r="X8891" s="162">
        <f>SUMIFS(Portfolio!$AK:$AK,Portfolio!$AE:$AE,'New Deposit Commission'!A8891)</f>
        <v>5137624.99</v>
      </c>
      <c r="Y8891" s="258">
        <f>SUMIFS('DATA(Matured Encash)'!$N:$N,'DATA(Matured Encash)'!$A:$A,A8891)</f>
        <v>0</v>
      </c>
      <c r="Z8891" s="212">
        <f t="shared" si="1092"/>
        <v>-5137624.99</v>
      </c>
      <c r="AA8891" s="162">
        <f t="shared" si="1093"/>
        <v>-5137624.99</v>
      </c>
    </row>
    <row r="8892" spans="1:27" x14ac:dyDescent="0.25">
      <c r="A8892" s="256" t="s">
        <v>46586</v>
      </c>
      <c r="B8892" s="257" t="str">
        <f>IFERROR(IFERROR(IFERROR(IFERROR(VLOOKUP(A8892,Portfolio!$A:$D,4,0),VLOOKUP(A8892,Portfolio!$K:$N,4,0)),VLOOKUP(A8892,Portfolio!$U:$X,4,0)),VLOOKUP(A8892,Portfolio!$AE:$AH,4,0)),VLOOKUP(A8892,Portfolio!$AO:$AR,4,0))</f>
        <v>FARHANA AKTHER</v>
      </c>
      <c r="C8892" s="212">
        <f>SUMIFS(Portfolio!$F:$F,Portfolio!$A:$A,'New Deposit Commission'!A8892)</f>
        <v>700000</v>
      </c>
      <c r="D8892" s="212">
        <f>SUMIFS(Portfolio!$P:$P,Portfolio!$K:$K,'New Deposit Commission'!A8892)</f>
        <v>700000</v>
      </c>
      <c r="E8892" s="212">
        <f>SUMIFS(Portfolio!$Z:$Z,Portfolio!$U:$U,'New Deposit Commission'!A8892)</f>
        <v>700000</v>
      </c>
      <c r="F8892" s="212">
        <f>SUMIFS(Portfolio!$AJ:$AJ,Portfolio!$AE:$AE,'New Deposit Commission'!A8892)</f>
        <v>700000</v>
      </c>
      <c r="G8892" s="258">
        <f t="shared" si="1087"/>
        <v>700000</v>
      </c>
      <c r="H8892" s="212">
        <f>SUMIFS(Portfolio!$AT:$AT,Portfolio!$AO:$AO,'New Deposit Commission'!A8892)</f>
        <v>700000</v>
      </c>
      <c r="I8892" s="258">
        <f t="shared" si="1088"/>
        <v>0</v>
      </c>
      <c r="J8892" s="212">
        <f>SUMIFS('CIF wise new Deposit'!$I:$I,'CIF wise new Deposit'!$A:$A,'New Deposit Commission'!A8892)</f>
        <v>0</v>
      </c>
      <c r="K8892" s="258">
        <f t="shared" si="1089"/>
        <v>0</v>
      </c>
      <c r="L8892" s="259" t="e">
        <f>VLOOKUP(A8892,'CIF wise new Deposit'!$A:$G,7,0)</f>
        <v>#N/A</v>
      </c>
      <c r="M8892" s="257" t="e">
        <f>VLOOKUP(L8892,CodEmployee!$A:$B,2,0)</f>
        <v>#N/A</v>
      </c>
      <c r="N8892" s="260">
        <f>IFERROR(VLOOKUP(A8892,'CIF wise new Deposit'!$A:$J,10,0),0)</f>
        <v>0</v>
      </c>
      <c r="O8892" s="261" t="str">
        <f>IFERROR(VLOOKUP(L8892,CodEmployee!$A:$P,16,0),"N/A")</f>
        <v>N/A</v>
      </c>
      <c r="P8892" s="261" t="str">
        <f>IFERROR(VLOOKUP(L8892,CodEmployee!$A:$D,4,0),"N/A")</f>
        <v>N/A</v>
      </c>
      <c r="Q8892" s="262">
        <f>IFERROR(IF(MATCH($A8892,DOMAIN!$AC:$AC,0)&gt;0,1,0),0)</f>
        <v>0</v>
      </c>
      <c r="R8892" s="264">
        <f>IFERROR(IF(AND($O8892="Contractual",$Q8892=0),VLOOKUP($K8892,FDR!$A$3:$K$11,MATCH($N8892,FDR!$A$3:$K$3,1),1)+MAX($K8892-200000000,0)*0.03%,0),0)</f>
        <v>0</v>
      </c>
      <c r="S8892" s="264">
        <f>IFERROR(IF(AND($O8892&lt;&gt;"Contractual",$Q8892=0),VLOOKUP($K8892,FDR!$A$17:$K$24,MATCH($N8892,FDR!$A$16:$K$16,1),1)+MAX($K8892-200000000,0)*0.02%,0),0)</f>
        <v>0</v>
      </c>
      <c r="T8892" s="263">
        <f t="shared" si="1090"/>
        <v>0</v>
      </c>
      <c r="U8892" s="212">
        <f>SUMIFS(Portfolio!$AA:$AA,Portfolio!$U:$U,'New Deposit Commission'!A8892)</f>
        <v>0</v>
      </c>
      <c r="V8892" s="212">
        <f t="shared" si="1091"/>
        <v>0</v>
      </c>
      <c r="W8892" s="259" t="str">
        <f>VLOOKUP(A8892,Portfolio!$U:$AB,8,0)</f>
        <v>A3747</v>
      </c>
      <c r="X8892" s="162">
        <f>SUMIFS(Portfolio!$AK:$AK,Portfolio!$AE:$AE,'New Deposit Commission'!A8892)</f>
        <v>0</v>
      </c>
      <c r="Y8892" s="258">
        <f>SUMIFS('DATA(Matured Encash)'!$N:$N,'DATA(Matured Encash)'!$A:$A,A8892)</f>
        <v>0</v>
      </c>
      <c r="Z8892" s="212">
        <f t="shared" si="1092"/>
        <v>0</v>
      </c>
      <c r="AA8892" s="162">
        <f t="shared" si="1093"/>
        <v>0</v>
      </c>
    </row>
    <row r="8893" spans="1:27" x14ac:dyDescent="0.25">
      <c r="A8893" s="256" t="s">
        <v>46587</v>
      </c>
      <c r="B8893" s="257" t="str">
        <f>IFERROR(IFERROR(IFERROR(IFERROR(VLOOKUP(A8893,Portfolio!$A:$D,4,0),VLOOKUP(A8893,Portfolio!$K:$N,4,0)),VLOOKUP(A8893,Portfolio!$U:$X,4,0)),VLOOKUP(A8893,Portfolio!$AE:$AH,4,0)),VLOOKUP(A8893,Portfolio!$AO:$AR,4,0))</f>
        <v>THE CORPORATE ALLIANCE LIMITED</v>
      </c>
      <c r="C8893" s="212">
        <f>SUMIFS(Portfolio!$F:$F,Portfolio!$A:$A,'New Deposit Commission'!A8893)</f>
        <v>10000000</v>
      </c>
      <c r="D8893" s="212">
        <f>SUMIFS(Portfolio!$P:$P,Portfolio!$K:$K,'New Deposit Commission'!A8893)</f>
        <v>15000000</v>
      </c>
      <c r="E8893" s="212">
        <f>SUMIFS(Portfolio!$Z:$Z,Portfolio!$U:$U,'New Deposit Commission'!A8893)</f>
        <v>15000000</v>
      </c>
      <c r="F8893" s="212">
        <f>SUMIFS(Portfolio!$AJ:$AJ,Portfolio!$AE:$AE,'New Deposit Commission'!A8893)</f>
        <v>15000000</v>
      </c>
      <c r="G8893" s="258">
        <f t="shared" si="1087"/>
        <v>15000000</v>
      </c>
      <c r="H8893" s="212">
        <f>SUMIFS(Portfolio!$AT:$AT,Portfolio!$AO:$AO,'New Deposit Commission'!A8893)</f>
        <v>15000000</v>
      </c>
      <c r="I8893" s="258">
        <f t="shared" si="1088"/>
        <v>0</v>
      </c>
      <c r="J8893" s="212">
        <f>SUMIFS('CIF wise new Deposit'!$I:$I,'CIF wise new Deposit'!$A:$A,'New Deposit Commission'!A8893)</f>
        <v>0</v>
      </c>
      <c r="K8893" s="258">
        <f t="shared" si="1089"/>
        <v>0</v>
      </c>
      <c r="L8893" s="259" t="e">
        <f>VLOOKUP(A8893,'CIF wise new Deposit'!$A:$G,7,0)</f>
        <v>#N/A</v>
      </c>
      <c r="M8893" s="257" t="e">
        <f>VLOOKUP(L8893,CodEmployee!$A:$B,2,0)</f>
        <v>#N/A</v>
      </c>
      <c r="N8893" s="260">
        <f>IFERROR(VLOOKUP(A8893,'CIF wise new Deposit'!$A:$J,10,0),0)</f>
        <v>0</v>
      </c>
      <c r="O8893" s="261" t="str">
        <f>IFERROR(VLOOKUP(L8893,CodEmployee!$A:$P,16,0),"N/A")</f>
        <v>N/A</v>
      </c>
      <c r="P8893" s="261" t="str">
        <f>IFERROR(VLOOKUP(L8893,CodEmployee!$A:$D,4,0),"N/A")</f>
        <v>N/A</v>
      </c>
      <c r="Q8893" s="262">
        <f>IFERROR(IF(MATCH($A8893,DOMAIN!$AC:$AC,0)&gt;0,1,0),0)</f>
        <v>0</v>
      </c>
      <c r="R8893" s="264">
        <f>IFERROR(IF(AND($O8893="Contractual",$Q8893=0),VLOOKUP($K8893,FDR!$A$3:$K$11,MATCH($N8893,FDR!$A$3:$K$3,1),1)+MAX($K8893-200000000,0)*0.03%,0),0)</f>
        <v>0</v>
      </c>
      <c r="S8893" s="264">
        <f>IFERROR(IF(AND($O8893&lt;&gt;"Contractual",$Q8893=0),VLOOKUP($K8893,FDR!$A$17:$K$24,MATCH($N8893,FDR!$A$16:$K$16,1),1)+MAX($K8893-200000000,0)*0.02%,0),0)</f>
        <v>0</v>
      </c>
      <c r="T8893" s="263">
        <f t="shared" si="1090"/>
        <v>0</v>
      </c>
      <c r="U8893" s="212">
        <f>SUMIFS(Portfolio!$AA:$AA,Portfolio!$U:$U,'New Deposit Commission'!A8893)</f>
        <v>0</v>
      </c>
      <c r="V8893" s="212">
        <f t="shared" si="1091"/>
        <v>0</v>
      </c>
      <c r="W8893" s="259" t="str">
        <f>VLOOKUP(A8893,Portfolio!$U:$AB,8,0)</f>
        <v>A3909</v>
      </c>
      <c r="X8893" s="162">
        <f>SUMIFS(Portfolio!$AK:$AK,Portfolio!$AE:$AE,'New Deposit Commission'!A8893)</f>
        <v>5000000</v>
      </c>
      <c r="Y8893" s="258">
        <f>SUMIFS('DATA(Matured Encash)'!$N:$N,'DATA(Matured Encash)'!$A:$A,A8893)</f>
        <v>0</v>
      </c>
      <c r="Z8893" s="212">
        <f t="shared" si="1092"/>
        <v>0</v>
      </c>
      <c r="AA8893" s="162">
        <f t="shared" si="1093"/>
        <v>0</v>
      </c>
    </row>
    <row r="8894" spans="1:27" x14ac:dyDescent="0.25">
      <c r="A8894" s="256" t="s">
        <v>46588</v>
      </c>
      <c r="B8894" s="257" t="str">
        <f>IFERROR(IFERROR(IFERROR(IFERROR(VLOOKUP(A8894,Portfolio!$A:$D,4,0),VLOOKUP(A8894,Portfolio!$K:$N,4,0)),VLOOKUP(A8894,Portfolio!$U:$X,4,0)),VLOOKUP(A8894,Portfolio!$AE:$AH,4,0)),VLOOKUP(A8894,Portfolio!$AO:$AR,4,0))</f>
        <v>AVIJET SARKAR</v>
      </c>
      <c r="C8894" s="212">
        <f>SUMIFS(Portfolio!$F:$F,Portfolio!$A:$A,'New Deposit Commission'!A8894)</f>
        <v>15000</v>
      </c>
      <c r="D8894" s="212">
        <f>SUMIFS(Portfolio!$P:$P,Portfolio!$K:$K,'New Deposit Commission'!A8894)</f>
        <v>20000</v>
      </c>
      <c r="E8894" s="212">
        <f>SUMIFS(Portfolio!$Z:$Z,Portfolio!$U:$U,'New Deposit Commission'!A8894)</f>
        <v>25000</v>
      </c>
      <c r="F8894" s="212">
        <f>SUMIFS(Portfolio!$AJ:$AJ,Portfolio!$AE:$AE,'New Deposit Commission'!A8894)</f>
        <v>30000</v>
      </c>
      <c r="G8894" s="258">
        <f t="shared" si="1087"/>
        <v>30000</v>
      </c>
      <c r="H8894" s="212">
        <f>SUMIFS(Portfolio!$AT:$AT,Portfolio!$AO:$AO,'New Deposit Commission'!A8894)</f>
        <v>35000</v>
      </c>
      <c r="I8894" s="258">
        <f t="shared" si="1088"/>
        <v>5000</v>
      </c>
      <c r="J8894" s="212">
        <f>SUMIFS('CIF wise new Deposit'!$I:$I,'CIF wise new Deposit'!$A:$A,'New Deposit Commission'!A8894)</f>
        <v>0</v>
      </c>
      <c r="K8894" s="258">
        <f t="shared" si="1089"/>
        <v>0</v>
      </c>
      <c r="L8894" s="259" t="e">
        <f>VLOOKUP(A8894,'CIF wise new Deposit'!$A:$G,7,0)</f>
        <v>#N/A</v>
      </c>
      <c r="M8894" s="257" t="e">
        <f>VLOOKUP(L8894,CodEmployee!$A:$B,2,0)</f>
        <v>#N/A</v>
      </c>
      <c r="N8894" s="260">
        <f>IFERROR(VLOOKUP(A8894,'CIF wise new Deposit'!$A:$J,10,0),0)</f>
        <v>0</v>
      </c>
      <c r="O8894" s="261" t="str">
        <f>IFERROR(VLOOKUP(L8894,CodEmployee!$A:$P,16,0),"N/A")</f>
        <v>N/A</v>
      </c>
      <c r="P8894" s="261" t="str">
        <f>IFERROR(VLOOKUP(L8894,CodEmployee!$A:$D,4,0),"N/A")</f>
        <v>N/A</v>
      </c>
      <c r="Q8894" s="262">
        <f>IFERROR(IF(MATCH($A8894,DOMAIN!$AC:$AC,0)&gt;0,1,0),0)</f>
        <v>0</v>
      </c>
      <c r="R8894" s="264">
        <f>IFERROR(IF(AND($O8894="Contractual",$Q8894=0),VLOOKUP($K8894,FDR!$A$3:$K$11,MATCH($N8894,FDR!$A$3:$K$3,1),1)+MAX($K8894-200000000,0)*0.03%,0),0)</f>
        <v>0</v>
      </c>
      <c r="S8894" s="264">
        <f>IFERROR(IF(AND($O8894&lt;&gt;"Contractual",$Q8894=0),VLOOKUP($K8894,FDR!$A$17:$K$24,MATCH($N8894,FDR!$A$16:$K$16,1),1)+MAX($K8894-200000000,0)*0.02%,0),0)</f>
        <v>0</v>
      </c>
      <c r="T8894" s="263">
        <f t="shared" si="1090"/>
        <v>0</v>
      </c>
      <c r="U8894" s="212">
        <f>SUMIFS(Portfolio!$AA:$AA,Portfolio!$U:$U,'New Deposit Commission'!A8894)</f>
        <v>0</v>
      </c>
      <c r="V8894" s="212">
        <f t="shared" si="1091"/>
        <v>0</v>
      </c>
      <c r="W8894" s="259" t="str">
        <f>VLOOKUP(A8894,Portfolio!$U:$AB,8,0)</f>
        <v>A3385</v>
      </c>
      <c r="X8894" s="162">
        <f>SUMIFS(Portfolio!$AK:$AK,Portfolio!$AE:$AE,'New Deposit Commission'!A8894)</f>
        <v>0</v>
      </c>
      <c r="Y8894" s="258">
        <f>SUMIFS('DATA(Matured Encash)'!$N:$N,'DATA(Matured Encash)'!$A:$A,A8894)</f>
        <v>0</v>
      </c>
      <c r="Z8894" s="212">
        <f t="shared" si="1092"/>
        <v>0</v>
      </c>
      <c r="AA8894" s="162">
        <f t="shared" si="1093"/>
        <v>0</v>
      </c>
    </row>
    <row r="8895" spans="1:27" x14ac:dyDescent="0.25">
      <c r="A8895" s="256" t="s">
        <v>46589</v>
      </c>
      <c r="B8895" s="257" t="str">
        <f>IFERROR(IFERROR(IFERROR(IFERROR(VLOOKUP(A8895,Portfolio!$A:$D,4,0),VLOOKUP(A8895,Portfolio!$K:$N,4,0)),VLOOKUP(A8895,Portfolio!$U:$X,4,0)),VLOOKUP(A8895,Portfolio!$AE:$AH,4,0)),VLOOKUP(A8895,Portfolio!$AO:$AR,4,0))</f>
        <v>MD. IBRAHIM HOSSAIN</v>
      </c>
      <c r="C8895" s="212">
        <f>SUMIFS(Portfolio!$F:$F,Portfolio!$A:$A,'New Deposit Commission'!A8895)</f>
        <v>9000</v>
      </c>
      <c r="D8895" s="212">
        <f>SUMIFS(Portfolio!$P:$P,Portfolio!$K:$K,'New Deposit Commission'!A8895)</f>
        <v>12000</v>
      </c>
      <c r="E8895" s="212">
        <f>SUMIFS(Portfolio!$Z:$Z,Portfolio!$U:$U,'New Deposit Commission'!A8895)</f>
        <v>15000</v>
      </c>
      <c r="F8895" s="212">
        <f>SUMIFS(Portfolio!$AJ:$AJ,Portfolio!$AE:$AE,'New Deposit Commission'!A8895)</f>
        <v>18000</v>
      </c>
      <c r="G8895" s="258">
        <f t="shared" si="1087"/>
        <v>18000</v>
      </c>
      <c r="H8895" s="212">
        <f>SUMIFS(Portfolio!$AT:$AT,Portfolio!$AO:$AO,'New Deposit Commission'!A8895)</f>
        <v>21000</v>
      </c>
      <c r="I8895" s="258">
        <f t="shared" si="1088"/>
        <v>3000</v>
      </c>
      <c r="J8895" s="212">
        <f>SUMIFS('CIF wise new Deposit'!$I:$I,'CIF wise new Deposit'!$A:$A,'New Deposit Commission'!A8895)</f>
        <v>0</v>
      </c>
      <c r="K8895" s="258">
        <f t="shared" si="1089"/>
        <v>0</v>
      </c>
      <c r="L8895" s="259" t="e">
        <f>VLOOKUP(A8895,'CIF wise new Deposit'!$A:$G,7,0)</f>
        <v>#N/A</v>
      </c>
      <c r="M8895" s="257" t="e">
        <f>VLOOKUP(L8895,CodEmployee!$A:$B,2,0)</f>
        <v>#N/A</v>
      </c>
      <c r="N8895" s="260">
        <f>IFERROR(VLOOKUP(A8895,'CIF wise new Deposit'!$A:$J,10,0),0)</f>
        <v>0</v>
      </c>
      <c r="O8895" s="261" t="str">
        <f>IFERROR(VLOOKUP(L8895,CodEmployee!$A:$P,16,0),"N/A")</f>
        <v>N/A</v>
      </c>
      <c r="P8895" s="261" t="str">
        <f>IFERROR(VLOOKUP(L8895,CodEmployee!$A:$D,4,0),"N/A")</f>
        <v>N/A</v>
      </c>
      <c r="Q8895" s="262">
        <f>IFERROR(IF(MATCH($A8895,DOMAIN!$AC:$AC,0)&gt;0,1,0),0)</f>
        <v>0</v>
      </c>
      <c r="R8895" s="264">
        <f>IFERROR(IF(AND($O8895="Contractual",$Q8895=0),VLOOKUP($K8895,FDR!$A$3:$K$11,MATCH($N8895,FDR!$A$3:$K$3,1),1)+MAX($K8895-200000000,0)*0.03%,0),0)</f>
        <v>0</v>
      </c>
      <c r="S8895" s="264">
        <f>IFERROR(IF(AND($O8895&lt;&gt;"Contractual",$Q8895=0),VLOOKUP($K8895,FDR!$A$17:$K$24,MATCH($N8895,FDR!$A$16:$K$16,1),1)+MAX($K8895-200000000,0)*0.02%,0),0)</f>
        <v>0</v>
      </c>
      <c r="T8895" s="263">
        <f t="shared" si="1090"/>
        <v>0</v>
      </c>
      <c r="U8895" s="212">
        <f>SUMIFS(Portfolio!$AA:$AA,Portfolio!$U:$U,'New Deposit Commission'!A8895)</f>
        <v>0</v>
      </c>
      <c r="V8895" s="212">
        <f t="shared" si="1091"/>
        <v>0</v>
      </c>
      <c r="W8895" s="259" t="str">
        <f>VLOOKUP(A8895,Portfolio!$U:$AB,8,0)</f>
        <v>A3864</v>
      </c>
      <c r="X8895" s="162">
        <f>SUMIFS(Portfolio!$AK:$AK,Portfolio!$AE:$AE,'New Deposit Commission'!A8895)</f>
        <v>0</v>
      </c>
      <c r="Y8895" s="258">
        <f>SUMIFS('DATA(Matured Encash)'!$N:$N,'DATA(Matured Encash)'!$A:$A,A8895)</f>
        <v>0</v>
      </c>
      <c r="Z8895" s="212">
        <f t="shared" si="1092"/>
        <v>0</v>
      </c>
      <c r="AA8895" s="162">
        <f t="shared" si="1093"/>
        <v>0</v>
      </c>
    </row>
    <row r="8896" spans="1:27" x14ac:dyDescent="0.25">
      <c r="A8896" s="256" t="s">
        <v>46590</v>
      </c>
      <c r="B8896" s="257" t="str">
        <f>IFERROR(IFERROR(IFERROR(IFERROR(VLOOKUP(A8896,Portfolio!$A:$D,4,0),VLOOKUP(A8896,Portfolio!$K:$N,4,0)),VLOOKUP(A8896,Portfolio!$U:$X,4,0)),VLOOKUP(A8896,Portfolio!$AE:$AH,4,0)),VLOOKUP(A8896,Portfolio!$AO:$AR,4,0))</f>
        <v>MD. JINNAH</v>
      </c>
      <c r="C8896" s="212">
        <f>SUMIFS(Portfolio!$F:$F,Portfolio!$A:$A,'New Deposit Commission'!A8896)</f>
        <v>3000</v>
      </c>
      <c r="D8896" s="212">
        <f>SUMIFS(Portfolio!$P:$P,Portfolio!$K:$K,'New Deposit Commission'!A8896)</f>
        <v>3000</v>
      </c>
      <c r="E8896" s="212">
        <f>SUMIFS(Portfolio!$Z:$Z,Portfolio!$U:$U,'New Deposit Commission'!A8896)</f>
        <v>3000</v>
      </c>
      <c r="F8896" s="212">
        <f>SUMIFS(Portfolio!$AJ:$AJ,Portfolio!$AE:$AE,'New Deposit Commission'!A8896)</f>
        <v>4000</v>
      </c>
      <c r="G8896" s="258">
        <f t="shared" si="1087"/>
        <v>4000</v>
      </c>
      <c r="H8896" s="212">
        <f>SUMIFS(Portfolio!$AT:$AT,Portfolio!$AO:$AO,'New Deposit Commission'!A8896)</f>
        <v>5000</v>
      </c>
      <c r="I8896" s="258">
        <f t="shared" si="1088"/>
        <v>1000</v>
      </c>
      <c r="J8896" s="212">
        <f>SUMIFS('CIF wise new Deposit'!$I:$I,'CIF wise new Deposit'!$A:$A,'New Deposit Commission'!A8896)</f>
        <v>0</v>
      </c>
      <c r="K8896" s="258">
        <f t="shared" si="1089"/>
        <v>0</v>
      </c>
      <c r="L8896" s="259" t="e">
        <f>VLOOKUP(A8896,'CIF wise new Deposit'!$A:$G,7,0)</f>
        <v>#N/A</v>
      </c>
      <c r="M8896" s="257" t="e">
        <f>VLOOKUP(L8896,CodEmployee!$A:$B,2,0)</f>
        <v>#N/A</v>
      </c>
      <c r="N8896" s="260">
        <f>IFERROR(VLOOKUP(A8896,'CIF wise new Deposit'!$A:$J,10,0),0)</f>
        <v>0</v>
      </c>
      <c r="O8896" s="261" t="str">
        <f>IFERROR(VLOOKUP(L8896,CodEmployee!$A:$P,16,0),"N/A")</f>
        <v>N/A</v>
      </c>
      <c r="P8896" s="261" t="str">
        <f>IFERROR(VLOOKUP(L8896,CodEmployee!$A:$D,4,0),"N/A")</f>
        <v>N/A</v>
      </c>
      <c r="Q8896" s="262">
        <f>IFERROR(IF(MATCH($A8896,DOMAIN!$AC:$AC,0)&gt;0,1,0),0)</f>
        <v>0</v>
      </c>
      <c r="R8896" s="264">
        <f>IFERROR(IF(AND($O8896="Contractual",$Q8896=0),VLOOKUP($K8896,FDR!$A$3:$K$11,MATCH($N8896,FDR!$A$3:$K$3,1),1)+MAX($K8896-200000000,0)*0.03%,0),0)</f>
        <v>0</v>
      </c>
      <c r="S8896" s="264">
        <f>IFERROR(IF(AND($O8896&lt;&gt;"Contractual",$Q8896=0),VLOOKUP($K8896,FDR!$A$17:$K$24,MATCH($N8896,FDR!$A$16:$K$16,1),1)+MAX($K8896-200000000,0)*0.02%,0),0)</f>
        <v>0</v>
      </c>
      <c r="T8896" s="263">
        <f t="shared" si="1090"/>
        <v>0</v>
      </c>
      <c r="U8896" s="212">
        <f>SUMIFS(Portfolio!$AA:$AA,Portfolio!$U:$U,'New Deposit Commission'!A8896)</f>
        <v>0</v>
      </c>
      <c r="V8896" s="212">
        <f t="shared" si="1091"/>
        <v>0</v>
      </c>
      <c r="W8896" s="259" t="str">
        <f>VLOOKUP(A8896,Portfolio!$U:$AB,8,0)</f>
        <v>A3939</v>
      </c>
      <c r="X8896" s="162">
        <f>SUMIFS(Portfolio!$AK:$AK,Portfolio!$AE:$AE,'New Deposit Commission'!A8896)</f>
        <v>0</v>
      </c>
      <c r="Y8896" s="258">
        <f>SUMIFS('DATA(Matured Encash)'!$N:$N,'DATA(Matured Encash)'!$A:$A,A8896)</f>
        <v>0</v>
      </c>
      <c r="Z8896" s="212">
        <f t="shared" si="1092"/>
        <v>0</v>
      </c>
      <c r="AA8896" s="162">
        <f t="shared" si="1093"/>
        <v>0</v>
      </c>
    </row>
    <row r="8897" spans="1:27" x14ac:dyDescent="0.25">
      <c r="A8897" s="256" t="s">
        <v>46591</v>
      </c>
      <c r="B8897" s="257" t="str">
        <f>IFERROR(IFERROR(IFERROR(IFERROR(VLOOKUP(A8897,Portfolio!$A:$D,4,0),VLOOKUP(A8897,Portfolio!$K:$N,4,0)),VLOOKUP(A8897,Portfolio!$U:$X,4,0)),VLOOKUP(A8897,Portfolio!$AE:$AH,4,0)),VLOOKUP(A8897,Portfolio!$AO:$AR,4,0))</f>
        <v>MD. NURUL ISLAM</v>
      </c>
      <c r="C8897" s="212">
        <f>SUMIFS(Portfolio!$F:$F,Portfolio!$A:$A,'New Deposit Commission'!A8897)</f>
        <v>10000</v>
      </c>
      <c r="D8897" s="212">
        <f>SUMIFS(Portfolio!$P:$P,Portfolio!$K:$K,'New Deposit Commission'!A8897)</f>
        <v>11000</v>
      </c>
      <c r="E8897" s="212">
        <f>SUMIFS(Portfolio!$Z:$Z,Portfolio!$U:$U,'New Deposit Commission'!A8897)</f>
        <v>11000</v>
      </c>
      <c r="F8897" s="212">
        <f>SUMIFS(Portfolio!$AJ:$AJ,Portfolio!$AE:$AE,'New Deposit Commission'!A8897)</f>
        <v>16000</v>
      </c>
      <c r="G8897" s="258">
        <f t="shared" si="1087"/>
        <v>16000</v>
      </c>
      <c r="H8897" s="212">
        <f>SUMIFS(Portfolio!$AT:$AT,Portfolio!$AO:$AO,'New Deposit Commission'!A8897)</f>
        <v>21000</v>
      </c>
      <c r="I8897" s="258">
        <f t="shared" si="1088"/>
        <v>5000</v>
      </c>
      <c r="J8897" s="212">
        <f>SUMIFS('CIF wise new Deposit'!$I:$I,'CIF wise new Deposit'!$A:$A,'New Deposit Commission'!A8897)</f>
        <v>0</v>
      </c>
      <c r="K8897" s="258">
        <f t="shared" si="1089"/>
        <v>0</v>
      </c>
      <c r="L8897" s="259" t="e">
        <f>VLOOKUP(A8897,'CIF wise new Deposit'!$A:$G,7,0)</f>
        <v>#N/A</v>
      </c>
      <c r="M8897" s="257" t="e">
        <f>VLOOKUP(L8897,CodEmployee!$A:$B,2,0)</f>
        <v>#N/A</v>
      </c>
      <c r="N8897" s="260">
        <f>IFERROR(VLOOKUP(A8897,'CIF wise new Deposit'!$A:$J,10,0),0)</f>
        <v>0</v>
      </c>
      <c r="O8897" s="261" t="str">
        <f>IFERROR(VLOOKUP(L8897,CodEmployee!$A:$P,16,0),"N/A")</f>
        <v>N/A</v>
      </c>
      <c r="P8897" s="261" t="str">
        <f>IFERROR(VLOOKUP(L8897,CodEmployee!$A:$D,4,0),"N/A")</f>
        <v>N/A</v>
      </c>
      <c r="Q8897" s="262">
        <f>IFERROR(IF(MATCH($A8897,DOMAIN!$AC:$AC,0)&gt;0,1,0),0)</f>
        <v>0</v>
      </c>
      <c r="R8897" s="264">
        <f>IFERROR(IF(AND($O8897="Contractual",$Q8897=0),VLOOKUP($K8897,FDR!$A$3:$K$11,MATCH($N8897,FDR!$A$3:$K$3,1),1)+MAX($K8897-200000000,0)*0.03%,0),0)</f>
        <v>0</v>
      </c>
      <c r="S8897" s="264">
        <f>IFERROR(IF(AND($O8897&lt;&gt;"Contractual",$Q8897=0),VLOOKUP($K8897,FDR!$A$17:$K$24,MATCH($N8897,FDR!$A$16:$K$16,1),1)+MAX($K8897-200000000,0)*0.02%,0),0)</f>
        <v>0</v>
      </c>
      <c r="T8897" s="263">
        <f t="shared" si="1090"/>
        <v>0</v>
      </c>
      <c r="U8897" s="212">
        <f>SUMIFS(Portfolio!$AA:$AA,Portfolio!$U:$U,'New Deposit Commission'!A8897)</f>
        <v>0</v>
      </c>
      <c r="V8897" s="212">
        <f t="shared" si="1091"/>
        <v>0</v>
      </c>
      <c r="W8897" s="259" t="str">
        <f>VLOOKUP(A8897,Portfolio!$U:$AB,8,0)</f>
        <v>A2225</v>
      </c>
      <c r="X8897" s="162">
        <f>SUMIFS(Portfolio!$AK:$AK,Portfolio!$AE:$AE,'New Deposit Commission'!A8897)</f>
        <v>0</v>
      </c>
      <c r="Y8897" s="258">
        <f>SUMIFS('DATA(Matured Encash)'!$N:$N,'DATA(Matured Encash)'!$A:$A,A8897)</f>
        <v>0</v>
      </c>
      <c r="Z8897" s="212">
        <f t="shared" si="1092"/>
        <v>0</v>
      </c>
      <c r="AA8897" s="162">
        <f t="shared" si="1093"/>
        <v>0</v>
      </c>
    </row>
    <row r="8898" spans="1:27" x14ac:dyDescent="0.25">
      <c r="A8898" s="256" t="s">
        <v>46592</v>
      </c>
      <c r="B8898" s="257" t="str">
        <f>IFERROR(IFERROR(IFERROR(IFERROR(VLOOKUP(A8898,Portfolio!$A:$D,4,0),VLOOKUP(A8898,Portfolio!$K:$N,4,0)),VLOOKUP(A8898,Portfolio!$U:$X,4,0)),VLOOKUP(A8898,Portfolio!$AE:$AH,4,0)),VLOOKUP(A8898,Portfolio!$AO:$AR,4,0))</f>
        <v>MD. SAJADUL ISLAM</v>
      </c>
      <c r="C8898" s="212">
        <f>SUMIFS(Portfolio!$F:$F,Portfolio!$A:$A,'New Deposit Commission'!A8898)</f>
        <v>800000</v>
      </c>
      <c r="D8898" s="212">
        <f>SUMIFS(Portfolio!$P:$P,Portfolio!$K:$K,'New Deposit Commission'!A8898)</f>
        <v>800000</v>
      </c>
      <c r="E8898" s="212">
        <f>SUMIFS(Portfolio!$Z:$Z,Portfolio!$U:$U,'New Deposit Commission'!A8898)</f>
        <v>800000</v>
      </c>
      <c r="F8898" s="212">
        <f>SUMIFS(Portfolio!$AJ:$AJ,Portfolio!$AE:$AE,'New Deposit Commission'!A8898)</f>
        <v>800000</v>
      </c>
      <c r="G8898" s="258">
        <f t="shared" si="1087"/>
        <v>800000</v>
      </c>
      <c r="H8898" s="212">
        <f>SUMIFS(Portfolio!$AT:$AT,Portfolio!$AO:$AO,'New Deposit Commission'!A8898)</f>
        <v>0</v>
      </c>
      <c r="I8898" s="258">
        <f t="shared" si="1088"/>
        <v>0</v>
      </c>
      <c r="J8898" s="212">
        <f>SUMIFS('CIF wise new Deposit'!$I:$I,'CIF wise new Deposit'!$A:$A,'New Deposit Commission'!A8898)</f>
        <v>0</v>
      </c>
      <c r="K8898" s="258">
        <f t="shared" si="1089"/>
        <v>0</v>
      </c>
      <c r="L8898" s="259" t="e">
        <f>VLOOKUP(A8898,'CIF wise new Deposit'!$A:$G,7,0)</f>
        <v>#N/A</v>
      </c>
      <c r="M8898" s="257" t="e">
        <f>VLOOKUP(L8898,CodEmployee!$A:$B,2,0)</f>
        <v>#N/A</v>
      </c>
      <c r="N8898" s="260">
        <f>IFERROR(VLOOKUP(A8898,'CIF wise new Deposit'!$A:$J,10,0),0)</f>
        <v>0</v>
      </c>
      <c r="O8898" s="261" t="str">
        <f>IFERROR(VLOOKUP(L8898,CodEmployee!$A:$P,16,0),"N/A")</f>
        <v>N/A</v>
      </c>
      <c r="P8898" s="261" t="str">
        <f>IFERROR(VLOOKUP(L8898,CodEmployee!$A:$D,4,0),"N/A")</f>
        <v>N/A</v>
      </c>
      <c r="Q8898" s="262">
        <f>IFERROR(IF(MATCH($A8898,DOMAIN!$AC:$AC,0)&gt;0,1,0),0)</f>
        <v>0</v>
      </c>
      <c r="R8898" s="264">
        <f>IFERROR(IF(AND($O8898="Contractual",$Q8898=0),VLOOKUP($K8898,FDR!$A$3:$K$11,MATCH($N8898,FDR!$A$3:$K$3,1),1)+MAX($K8898-200000000,0)*0.03%,0),0)</f>
        <v>0</v>
      </c>
      <c r="S8898" s="264">
        <f>IFERROR(IF(AND($O8898&lt;&gt;"Contractual",$Q8898=0),VLOOKUP($K8898,FDR!$A$17:$K$24,MATCH($N8898,FDR!$A$16:$K$16,1),1)+MAX($K8898-200000000,0)*0.02%,0),0)</f>
        <v>0</v>
      </c>
      <c r="T8898" s="263">
        <f t="shared" si="1090"/>
        <v>0</v>
      </c>
      <c r="U8898" s="212">
        <f>SUMIFS(Portfolio!$AA:$AA,Portfolio!$U:$U,'New Deposit Commission'!A8898)</f>
        <v>0</v>
      </c>
      <c r="V8898" s="212">
        <f t="shared" si="1091"/>
        <v>-800000</v>
      </c>
      <c r="W8898" s="259" t="str">
        <f>VLOOKUP(A8898,Portfolio!$U:$AB,8,0)</f>
        <v>A3719</v>
      </c>
      <c r="X8898" s="162">
        <f>SUMIFS(Portfolio!$AK:$AK,Portfolio!$AE:$AE,'New Deposit Commission'!A8898)</f>
        <v>0</v>
      </c>
      <c r="Y8898" s="258">
        <f>SUMIFS('DATA(Matured Encash)'!$N:$N,'DATA(Matured Encash)'!$A:$A,A8898)</f>
        <v>0</v>
      </c>
      <c r="Z8898" s="212">
        <f t="shared" si="1092"/>
        <v>-800000</v>
      </c>
      <c r="AA8898" s="162">
        <f t="shared" si="1093"/>
        <v>-800000</v>
      </c>
    </row>
    <row r="8899" spans="1:27" x14ac:dyDescent="0.25">
      <c r="A8899" s="256" t="s">
        <v>46593</v>
      </c>
      <c r="B8899" s="257" t="str">
        <f>IFERROR(IFERROR(IFERROR(IFERROR(VLOOKUP(A8899,Portfolio!$A:$D,4,0),VLOOKUP(A8899,Portfolio!$K:$N,4,0)),VLOOKUP(A8899,Portfolio!$U:$X,4,0)),VLOOKUP(A8899,Portfolio!$AE:$AH,4,0)),VLOOKUP(A8899,Portfolio!$AO:$AR,4,0))</f>
        <v>MD. MIJANOR RAHMAN</v>
      </c>
      <c r="C8899" s="212">
        <f>SUMIFS(Portfolio!$F:$F,Portfolio!$A:$A,'New Deposit Commission'!A8899)</f>
        <v>3000</v>
      </c>
      <c r="D8899" s="212">
        <f>SUMIFS(Portfolio!$P:$P,Portfolio!$K:$K,'New Deposit Commission'!A8899)</f>
        <v>4000</v>
      </c>
      <c r="E8899" s="212">
        <f>SUMIFS(Portfolio!$Z:$Z,Portfolio!$U:$U,'New Deposit Commission'!A8899)</f>
        <v>5000</v>
      </c>
      <c r="F8899" s="212">
        <f>SUMIFS(Portfolio!$AJ:$AJ,Portfolio!$AE:$AE,'New Deposit Commission'!A8899)</f>
        <v>6000</v>
      </c>
      <c r="G8899" s="258">
        <f t="shared" si="1087"/>
        <v>6000</v>
      </c>
      <c r="H8899" s="212">
        <f>SUMIFS(Portfolio!$AT:$AT,Portfolio!$AO:$AO,'New Deposit Commission'!A8899)</f>
        <v>7000</v>
      </c>
      <c r="I8899" s="258">
        <f t="shared" si="1088"/>
        <v>1000</v>
      </c>
      <c r="J8899" s="212">
        <f>SUMIFS('CIF wise new Deposit'!$I:$I,'CIF wise new Deposit'!$A:$A,'New Deposit Commission'!A8899)</f>
        <v>0</v>
      </c>
      <c r="K8899" s="258">
        <f t="shared" si="1089"/>
        <v>0</v>
      </c>
      <c r="L8899" s="259" t="e">
        <f>VLOOKUP(A8899,'CIF wise new Deposit'!$A:$G,7,0)</f>
        <v>#N/A</v>
      </c>
      <c r="M8899" s="257" t="e">
        <f>VLOOKUP(L8899,CodEmployee!$A:$B,2,0)</f>
        <v>#N/A</v>
      </c>
      <c r="N8899" s="260">
        <f>IFERROR(VLOOKUP(A8899,'CIF wise new Deposit'!$A:$J,10,0),0)</f>
        <v>0</v>
      </c>
      <c r="O8899" s="261" t="str">
        <f>IFERROR(VLOOKUP(L8899,CodEmployee!$A:$P,16,0),"N/A")</f>
        <v>N/A</v>
      </c>
      <c r="P8899" s="261" t="str">
        <f>IFERROR(VLOOKUP(L8899,CodEmployee!$A:$D,4,0),"N/A")</f>
        <v>N/A</v>
      </c>
      <c r="Q8899" s="262">
        <f>IFERROR(IF(MATCH($A8899,DOMAIN!$AC:$AC,0)&gt;0,1,0),0)</f>
        <v>0</v>
      </c>
      <c r="R8899" s="264">
        <f>IFERROR(IF(AND($O8899="Contractual",$Q8899=0),VLOOKUP($K8899,FDR!$A$3:$K$11,MATCH($N8899,FDR!$A$3:$K$3,1),1)+MAX($K8899-200000000,0)*0.03%,0),0)</f>
        <v>0</v>
      </c>
      <c r="S8899" s="264">
        <f>IFERROR(IF(AND($O8899&lt;&gt;"Contractual",$Q8899=0),VLOOKUP($K8899,FDR!$A$17:$K$24,MATCH($N8899,FDR!$A$16:$K$16,1),1)+MAX($K8899-200000000,0)*0.02%,0),0)</f>
        <v>0</v>
      </c>
      <c r="T8899" s="263">
        <f t="shared" si="1090"/>
        <v>0</v>
      </c>
      <c r="U8899" s="212">
        <f>SUMIFS(Portfolio!$AA:$AA,Portfolio!$U:$U,'New Deposit Commission'!A8899)</f>
        <v>0</v>
      </c>
      <c r="V8899" s="212">
        <f t="shared" si="1091"/>
        <v>0</v>
      </c>
      <c r="W8899" s="259" t="str">
        <f>VLOOKUP(A8899,Portfolio!$U:$AB,8,0)</f>
        <v>A3988</v>
      </c>
      <c r="X8899" s="162">
        <f>SUMIFS(Portfolio!$AK:$AK,Portfolio!$AE:$AE,'New Deposit Commission'!A8899)</f>
        <v>0</v>
      </c>
      <c r="Y8899" s="258">
        <f>SUMIFS('DATA(Matured Encash)'!$N:$N,'DATA(Matured Encash)'!$A:$A,A8899)</f>
        <v>0</v>
      </c>
      <c r="Z8899" s="212">
        <f t="shared" si="1092"/>
        <v>0</v>
      </c>
      <c r="AA8899" s="162">
        <f t="shared" si="1093"/>
        <v>0</v>
      </c>
    </row>
    <row r="8900" spans="1:27" x14ac:dyDescent="0.25">
      <c r="A8900" s="256" t="s">
        <v>46594</v>
      </c>
      <c r="B8900" s="257" t="str">
        <f>IFERROR(IFERROR(IFERROR(IFERROR(VLOOKUP(A8900,Portfolio!$A:$D,4,0),VLOOKUP(A8900,Portfolio!$K:$N,4,0)),VLOOKUP(A8900,Portfolio!$U:$X,4,0)),VLOOKUP(A8900,Portfolio!$AE:$AH,4,0)),VLOOKUP(A8900,Portfolio!$AO:$AR,4,0))</f>
        <v>JIAUR RAHMAN TUHIN</v>
      </c>
      <c r="C8900" s="212">
        <f>SUMIFS(Portfolio!$F:$F,Portfolio!$A:$A,'New Deposit Commission'!A8900)</f>
        <v>3000</v>
      </c>
      <c r="D8900" s="212">
        <f>SUMIFS(Portfolio!$P:$P,Portfolio!$K:$K,'New Deposit Commission'!A8900)</f>
        <v>4000</v>
      </c>
      <c r="E8900" s="212">
        <f>SUMIFS(Portfolio!$Z:$Z,Portfolio!$U:$U,'New Deposit Commission'!A8900)</f>
        <v>5000</v>
      </c>
      <c r="F8900" s="212">
        <f>SUMIFS(Portfolio!$AJ:$AJ,Portfolio!$AE:$AE,'New Deposit Commission'!A8900)</f>
        <v>6000</v>
      </c>
      <c r="G8900" s="258">
        <f t="shared" si="1087"/>
        <v>6000</v>
      </c>
      <c r="H8900" s="212">
        <f>SUMIFS(Portfolio!$AT:$AT,Portfolio!$AO:$AO,'New Deposit Commission'!A8900)</f>
        <v>7000</v>
      </c>
      <c r="I8900" s="258">
        <f t="shared" si="1088"/>
        <v>1000</v>
      </c>
      <c r="J8900" s="212">
        <f>SUMIFS('CIF wise new Deposit'!$I:$I,'CIF wise new Deposit'!$A:$A,'New Deposit Commission'!A8900)</f>
        <v>0</v>
      </c>
      <c r="K8900" s="258">
        <f t="shared" si="1089"/>
        <v>0</v>
      </c>
      <c r="L8900" s="259" t="e">
        <f>VLOOKUP(A8900,'CIF wise new Deposit'!$A:$G,7,0)</f>
        <v>#N/A</v>
      </c>
      <c r="M8900" s="257" t="e">
        <f>VLOOKUP(L8900,CodEmployee!$A:$B,2,0)</f>
        <v>#N/A</v>
      </c>
      <c r="N8900" s="260">
        <f>IFERROR(VLOOKUP(A8900,'CIF wise new Deposit'!$A:$J,10,0),0)</f>
        <v>0</v>
      </c>
      <c r="O8900" s="261" t="str">
        <f>IFERROR(VLOOKUP(L8900,CodEmployee!$A:$P,16,0),"N/A")</f>
        <v>N/A</v>
      </c>
      <c r="P8900" s="261" t="str">
        <f>IFERROR(VLOOKUP(L8900,CodEmployee!$A:$D,4,0),"N/A")</f>
        <v>N/A</v>
      </c>
      <c r="Q8900" s="262">
        <f>IFERROR(IF(MATCH($A8900,DOMAIN!$AC:$AC,0)&gt;0,1,0),0)</f>
        <v>0</v>
      </c>
      <c r="R8900" s="264">
        <f>IFERROR(IF(AND($O8900="Contractual",$Q8900=0),VLOOKUP($K8900,FDR!$A$3:$K$11,MATCH($N8900,FDR!$A$3:$K$3,1),1)+MAX($K8900-200000000,0)*0.03%,0),0)</f>
        <v>0</v>
      </c>
      <c r="S8900" s="264">
        <f>IFERROR(IF(AND($O8900&lt;&gt;"Contractual",$Q8900=0),VLOOKUP($K8900,FDR!$A$17:$K$24,MATCH($N8900,FDR!$A$16:$K$16,1),1)+MAX($K8900-200000000,0)*0.02%,0),0)</f>
        <v>0</v>
      </c>
      <c r="T8900" s="263">
        <f t="shared" si="1090"/>
        <v>0</v>
      </c>
      <c r="U8900" s="212">
        <f>SUMIFS(Portfolio!$AA:$AA,Portfolio!$U:$U,'New Deposit Commission'!A8900)</f>
        <v>0</v>
      </c>
      <c r="V8900" s="212">
        <f t="shared" si="1091"/>
        <v>0</v>
      </c>
      <c r="W8900" s="259" t="str">
        <f>VLOOKUP(A8900,Portfolio!$U:$AB,8,0)</f>
        <v>A3908</v>
      </c>
      <c r="X8900" s="162">
        <f>SUMIFS(Portfolio!$AK:$AK,Portfolio!$AE:$AE,'New Deposit Commission'!A8900)</f>
        <v>0</v>
      </c>
      <c r="Y8900" s="258">
        <f>SUMIFS('DATA(Matured Encash)'!$N:$N,'DATA(Matured Encash)'!$A:$A,A8900)</f>
        <v>0</v>
      </c>
      <c r="Z8900" s="212">
        <f t="shared" si="1092"/>
        <v>0</v>
      </c>
      <c r="AA8900" s="162">
        <f t="shared" si="1093"/>
        <v>0</v>
      </c>
    </row>
    <row r="8901" spans="1:27" x14ac:dyDescent="0.25">
      <c r="A8901" s="256" t="s">
        <v>46595</v>
      </c>
      <c r="B8901" s="257" t="str">
        <f>IFERROR(IFERROR(IFERROR(IFERROR(VLOOKUP(A8901,Portfolio!$A:$D,4,0),VLOOKUP(A8901,Portfolio!$K:$N,4,0)),VLOOKUP(A8901,Portfolio!$U:$X,4,0)),VLOOKUP(A8901,Portfolio!$AE:$AH,4,0)),VLOOKUP(A8901,Portfolio!$AO:$AR,4,0))</f>
        <v>KAZI SHAHIN HOSEN</v>
      </c>
      <c r="C8901" s="212">
        <f>SUMIFS(Portfolio!$F:$F,Portfolio!$A:$A,'New Deposit Commission'!A8901)</f>
        <v>100000</v>
      </c>
      <c r="D8901" s="212">
        <f>SUMIFS(Portfolio!$P:$P,Portfolio!$K:$K,'New Deposit Commission'!A8901)</f>
        <v>100000</v>
      </c>
      <c r="E8901" s="212">
        <f>SUMIFS(Portfolio!$Z:$Z,Portfolio!$U:$U,'New Deposit Commission'!A8901)</f>
        <v>100000</v>
      </c>
      <c r="F8901" s="212">
        <f>SUMIFS(Portfolio!$AJ:$AJ,Portfolio!$AE:$AE,'New Deposit Commission'!A8901)</f>
        <v>100000</v>
      </c>
      <c r="G8901" s="258">
        <f t="shared" si="1087"/>
        <v>100000</v>
      </c>
      <c r="H8901" s="212">
        <f>SUMIFS(Portfolio!$AT:$AT,Portfolio!$AO:$AO,'New Deposit Commission'!A8901)</f>
        <v>100000</v>
      </c>
      <c r="I8901" s="258">
        <f t="shared" si="1088"/>
        <v>0</v>
      </c>
      <c r="J8901" s="212">
        <f>SUMIFS('CIF wise new Deposit'!$I:$I,'CIF wise new Deposit'!$A:$A,'New Deposit Commission'!A8901)</f>
        <v>0</v>
      </c>
      <c r="K8901" s="258">
        <f t="shared" si="1089"/>
        <v>0</v>
      </c>
      <c r="L8901" s="259" t="e">
        <f>VLOOKUP(A8901,'CIF wise new Deposit'!$A:$G,7,0)</f>
        <v>#N/A</v>
      </c>
      <c r="M8901" s="257" t="e">
        <f>VLOOKUP(L8901,CodEmployee!$A:$B,2,0)</f>
        <v>#N/A</v>
      </c>
      <c r="N8901" s="260">
        <f>IFERROR(VLOOKUP(A8901,'CIF wise new Deposit'!$A:$J,10,0),0)</f>
        <v>0</v>
      </c>
      <c r="O8901" s="261" t="str">
        <f>IFERROR(VLOOKUP(L8901,CodEmployee!$A:$P,16,0),"N/A")</f>
        <v>N/A</v>
      </c>
      <c r="P8901" s="261" t="str">
        <f>IFERROR(VLOOKUP(L8901,CodEmployee!$A:$D,4,0),"N/A")</f>
        <v>N/A</v>
      </c>
      <c r="Q8901" s="262">
        <f>IFERROR(IF(MATCH($A8901,DOMAIN!$AC:$AC,0)&gt;0,1,0),0)</f>
        <v>0</v>
      </c>
      <c r="R8901" s="264">
        <f>IFERROR(IF(AND($O8901="Contractual",$Q8901=0),VLOOKUP($K8901,FDR!$A$3:$K$11,MATCH($N8901,FDR!$A$3:$K$3,1),1)+MAX($K8901-200000000,0)*0.03%,0),0)</f>
        <v>0</v>
      </c>
      <c r="S8901" s="264">
        <f>IFERROR(IF(AND($O8901&lt;&gt;"Contractual",$Q8901=0),VLOOKUP($K8901,FDR!$A$17:$K$24,MATCH($N8901,FDR!$A$16:$K$16,1),1)+MAX($K8901-200000000,0)*0.02%,0),0)</f>
        <v>0</v>
      </c>
      <c r="T8901" s="263">
        <f t="shared" si="1090"/>
        <v>0</v>
      </c>
      <c r="U8901" s="212">
        <f>SUMIFS(Portfolio!$AA:$AA,Portfolio!$U:$U,'New Deposit Commission'!A8901)</f>
        <v>0</v>
      </c>
      <c r="V8901" s="212">
        <f t="shared" si="1091"/>
        <v>0</v>
      </c>
      <c r="W8901" s="259" t="str">
        <f>VLOOKUP(A8901,Portfolio!$U:$AB,8,0)</f>
        <v>A3909</v>
      </c>
      <c r="X8901" s="162">
        <f>SUMIFS(Portfolio!$AK:$AK,Portfolio!$AE:$AE,'New Deposit Commission'!A8901)</f>
        <v>0</v>
      </c>
      <c r="Y8901" s="258">
        <f>SUMIFS('DATA(Matured Encash)'!$N:$N,'DATA(Matured Encash)'!$A:$A,A8901)</f>
        <v>0</v>
      </c>
      <c r="Z8901" s="212">
        <f t="shared" si="1092"/>
        <v>0</v>
      </c>
      <c r="AA8901" s="162">
        <f t="shared" si="1093"/>
        <v>0</v>
      </c>
    </row>
    <row r="8902" spans="1:27" x14ac:dyDescent="0.25">
      <c r="A8902" s="256" t="s">
        <v>46596</v>
      </c>
      <c r="B8902" s="257" t="str">
        <f>IFERROR(IFERROR(IFERROR(IFERROR(VLOOKUP(A8902,Portfolio!$A:$D,4,0),VLOOKUP(A8902,Portfolio!$K:$N,4,0)),VLOOKUP(A8902,Portfolio!$U:$X,4,0)),VLOOKUP(A8902,Portfolio!$AE:$AH,4,0)),VLOOKUP(A8902,Portfolio!$AO:$AR,4,0))</f>
        <v>MD. KABIR HOSSAIN</v>
      </c>
      <c r="C8902" s="212">
        <f>SUMIFS(Portfolio!$F:$F,Portfolio!$A:$A,'New Deposit Commission'!A8902)</f>
        <v>800000</v>
      </c>
      <c r="D8902" s="212">
        <f>SUMIFS(Portfolio!$P:$P,Portfolio!$K:$K,'New Deposit Commission'!A8902)</f>
        <v>800000</v>
      </c>
      <c r="E8902" s="212">
        <f>SUMIFS(Portfolio!$Z:$Z,Portfolio!$U:$U,'New Deposit Commission'!A8902)</f>
        <v>800000</v>
      </c>
      <c r="F8902" s="212">
        <f>SUMIFS(Portfolio!$AJ:$AJ,Portfolio!$AE:$AE,'New Deposit Commission'!A8902)</f>
        <v>800000</v>
      </c>
      <c r="G8902" s="258">
        <f t="shared" si="1087"/>
        <v>800000</v>
      </c>
      <c r="H8902" s="212">
        <f>SUMIFS(Portfolio!$AT:$AT,Portfolio!$AO:$AO,'New Deposit Commission'!A8902)</f>
        <v>800000</v>
      </c>
      <c r="I8902" s="258">
        <f t="shared" si="1088"/>
        <v>0</v>
      </c>
      <c r="J8902" s="212">
        <f>SUMIFS('CIF wise new Deposit'!$I:$I,'CIF wise new Deposit'!$A:$A,'New Deposit Commission'!A8902)</f>
        <v>0</v>
      </c>
      <c r="K8902" s="258">
        <f t="shared" si="1089"/>
        <v>0</v>
      </c>
      <c r="L8902" s="259" t="e">
        <f>VLOOKUP(A8902,'CIF wise new Deposit'!$A:$G,7,0)</f>
        <v>#N/A</v>
      </c>
      <c r="M8902" s="257" t="e">
        <f>VLOOKUP(L8902,CodEmployee!$A:$B,2,0)</f>
        <v>#N/A</v>
      </c>
      <c r="N8902" s="260">
        <f>IFERROR(VLOOKUP(A8902,'CIF wise new Deposit'!$A:$J,10,0),0)</f>
        <v>0</v>
      </c>
      <c r="O8902" s="261" t="str">
        <f>IFERROR(VLOOKUP(L8902,CodEmployee!$A:$P,16,0),"N/A")</f>
        <v>N/A</v>
      </c>
      <c r="P8902" s="261" t="str">
        <f>IFERROR(VLOOKUP(L8902,CodEmployee!$A:$D,4,0),"N/A")</f>
        <v>N/A</v>
      </c>
      <c r="Q8902" s="262">
        <f>IFERROR(IF(MATCH($A8902,DOMAIN!$AC:$AC,0)&gt;0,1,0),0)</f>
        <v>0</v>
      </c>
      <c r="R8902" s="264">
        <f>IFERROR(IF(AND($O8902="Contractual",$Q8902=0),VLOOKUP($K8902,FDR!$A$3:$K$11,MATCH($N8902,FDR!$A$3:$K$3,1),1)+MAX($K8902-200000000,0)*0.03%,0),0)</f>
        <v>0</v>
      </c>
      <c r="S8902" s="264">
        <f>IFERROR(IF(AND($O8902&lt;&gt;"Contractual",$Q8902=0),VLOOKUP($K8902,FDR!$A$17:$K$24,MATCH($N8902,FDR!$A$16:$K$16,1),1)+MAX($K8902-200000000,0)*0.02%,0),0)</f>
        <v>0</v>
      </c>
      <c r="T8902" s="263">
        <f t="shared" si="1090"/>
        <v>0</v>
      </c>
      <c r="U8902" s="212">
        <f>SUMIFS(Portfolio!$AA:$AA,Portfolio!$U:$U,'New Deposit Commission'!A8902)</f>
        <v>0</v>
      </c>
      <c r="V8902" s="212">
        <f t="shared" si="1091"/>
        <v>0</v>
      </c>
      <c r="W8902" s="259" t="str">
        <f>VLOOKUP(A8902,Portfolio!$U:$AB,8,0)</f>
        <v>A3782</v>
      </c>
      <c r="X8902" s="162">
        <f>SUMIFS(Portfolio!$AK:$AK,Portfolio!$AE:$AE,'New Deposit Commission'!A8902)</f>
        <v>0</v>
      </c>
      <c r="Y8902" s="258">
        <f>SUMIFS('DATA(Matured Encash)'!$N:$N,'DATA(Matured Encash)'!$A:$A,A8902)</f>
        <v>0</v>
      </c>
      <c r="Z8902" s="212">
        <f t="shared" si="1092"/>
        <v>0</v>
      </c>
      <c r="AA8902" s="162">
        <f t="shared" si="1093"/>
        <v>0</v>
      </c>
    </row>
    <row r="8903" spans="1:27" x14ac:dyDescent="0.25">
      <c r="A8903" s="256" t="s">
        <v>46597</v>
      </c>
      <c r="B8903" s="257" t="str">
        <f>IFERROR(IFERROR(IFERROR(IFERROR(VLOOKUP(A8903,Portfolio!$A:$D,4,0),VLOOKUP(A8903,Portfolio!$K:$N,4,0)),VLOOKUP(A8903,Portfolio!$U:$X,4,0)),VLOOKUP(A8903,Portfolio!$AE:$AH,4,0)),VLOOKUP(A8903,Portfolio!$AO:$AR,4,0))</f>
        <v>MD MIZANUR RAHMAN</v>
      </c>
      <c r="C8903" s="212">
        <f>SUMIFS(Portfolio!$F:$F,Portfolio!$A:$A,'New Deposit Commission'!A8903)</f>
        <v>3000</v>
      </c>
      <c r="D8903" s="212">
        <f>SUMIFS(Portfolio!$P:$P,Portfolio!$K:$K,'New Deposit Commission'!A8903)</f>
        <v>4000</v>
      </c>
      <c r="E8903" s="212">
        <f>SUMIFS(Portfolio!$Z:$Z,Portfolio!$U:$U,'New Deposit Commission'!A8903)</f>
        <v>4000</v>
      </c>
      <c r="F8903" s="212">
        <f>SUMIFS(Portfolio!$AJ:$AJ,Portfolio!$AE:$AE,'New Deposit Commission'!A8903)</f>
        <v>5000</v>
      </c>
      <c r="G8903" s="258">
        <f t="shared" si="1087"/>
        <v>5000</v>
      </c>
      <c r="H8903" s="212">
        <f>SUMIFS(Portfolio!$AT:$AT,Portfolio!$AO:$AO,'New Deposit Commission'!A8903)</f>
        <v>5000</v>
      </c>
      <c r="I8903" s="258">
        <f t="shared" si="1088"/>
        <v>0</v>
      </c>
      <c r="J8903" s="212">
        <f>SUMIFS('CIF wise new Deposit'!$I:$I,'CIF wise new Deposit'!$A:$A,'New Deposit Commission'!A8903)</f>
        <v>0</v>
      </c>
      <c r="K8903" s="258">
        <f t="shared" si="1089"/>
        <v>0</v>
      </c>
      <c r="L8903" s="259" t="e">
        <f>VLOOKUP(A8903,'CIF wise new Deposit'!$A:$G,7,0)</f>
        <v>#N/A</v>
      </c>
      <c r="M8903" s="257" t="e">
        <f>VLOOKUP(L8903,CodEmployee!$A:$B,2,0)</f>
        <v>#N/A</v>
      </c>
      <c r="N8903" s="260">
        <f>IFERROR(VLOOKUP(A8903,'CIF wise new Deposit'!$A:$J,10,0),0)</f>
        <v>0</v>
      </c>
      <c r="O8903" s="261" t="str">
        <f>IFERROR(VLOOKUP(L8903,CodEmployee!$A:$P,16,0),"N/A")</f>
        <v>N/A</v>
      </c>
      <c r="P8903" s="261" t="str">
        <f>IFERROR(VLOOKUP(L8903,CodEmployee!$A:$D,4,0),"N/A")</f>
        <v>N/A</v>
      </c>
      <c r="Q8903" s="262">
        <f>IFERROR(IF(MATCH($A8903,DOMAIN!$AC:$AC,0)&gt;0,1,0),0)</f>
        <v>0</v>
      </c>
      <c r="R8903" s="264">
        <f>IFERROR(IF(AND($O8903="Contractual",$Q8903=0),VLOOKUP($K8903,FDR!$A$3:$K$11,MATCH($N8903,FDR!$A$3:$K$3,1),1)+MAX($K8903-200000000,0)*0.03%,0),0)</f>
        <v>0</v>
      </c>
      <c r="S8903" s="264">
        <f>IFERROR(IF(AND($O8903&lt;&gt;"Contractual",$Q8903=0),VLOOKUP($K8903,FDR!$A$17:$K$24,MATCH($N8903,FDR!$A$16:$K$16,1),1)+MAX($K8903-200000000,0)*0.02%,0),0)</f>
        <v>0</v>
      </c>
      <c r="T8903" s="263">
        <f t="shared" si="1090"/>
        <v>0</v>
      </c>
      <c r="U8903" s="212">
        <f>SUMIFS(Portfolio!$AA:$AA,Portfolio!$U:$U,'New Deposit Commission'!A8903)</f>
        <v>0</v>
      </c>
      <c r="V8903" s="212">
        <f t="shared" si="1091"/>
        <v>0</v>
      </c>
      <c r="W8903" s="259" t="str">
        <f>VLOOKUP(A8903,Portfolio!$U:$AB,8,0)</f>
        <v>A3979</v>
      </c>
      <c r="X8903" s="162">
        <f>SUMIFS(Portfolio!$AK:$AK,Portfolio!$AE:$AE,'New Deposit Commission'!A8903)</f>
        <v>0</v>
      </c>
      <c r="Y8903" s="258">
        <f>SUMIFS('DATA(Matured Encash)'!$N:$N,'DATA(Matured Encash)'!$A:$A,A8903)</f>
        <v>0</v>
      </c>
      <c r="Z8903" s="212">
        <f t="shared" si="1092"/>
        <v>0</v>
      </c>
      <c r="AA8903" s="162">
        <f t="shared" si="1093"/>
        <v>0</v>
      </c>
    </row>
    <row r="8904" spans="1:27" x14ac:dyDescent="0.25">
      <c r="A8904" s="256" t="s">
        <v>46598</v>
      </c>
      <c r="B8904" s="257" t="str">
        <f>IFERROR(IFERROR(IFERROR(IFERROR(VLOOKUP(A8904,Portfolio!$A:$D,4,0),VLOOKUP(A8904,Portfolio!$K:$N,4,0)),VLOOKUP(A8904,Portfolio!$U:$X,4,0)),VLOOKUP(A8904,Portfolio!$AE:$AH,4,0)),VLOOKUP(A8904,Portfolio!$AO:$AR,4,0))</f>
        <v>SULTANA JAHAN</v>
      </c>
      <c r="C8904" s="212">
        <f>SUMIFS(Portfolio!$F:$F,Portfolio!$A:$A,'New Deposit Commission'!A8904)</f>
        <v>4000</v>
      </c>
      <c r="D8904" s="212">
        <f>SUMIFS(Portfolio!$P:$P,Portfolio!$K:$K,'New Deposit Commission'!A8904)</f>
        <v>4000</v>
      </c>
      <c r="E8904" s="212">
        <f>SUMIFS(Portfolio!$Z:$Z,Portfolio!$U:$U,'New Deposit Commission'!A8904)</f>
        <v>4000</v>
      </c>
      <c r="F8904" s="212">
        <f>SUMIFS(Portfolio!$AJ:$AJ,Portfolio!$AE:$AE,'New Deposit Commission'!A8904)</f>
        <v>4000</v>
      </c>
      <c r="G8904" s="258">
        <f t="shared" si="1087"/>
        <v>4000</v>
      </c>
      <c r="H8904" s="212">
        <f>SUMIFS(Portfolio!$AT:$AT,Portfolio!$AO:$AO,'New Deposit Commission'!A8904)</f>
        <v>6000</v>
      </c>
      <c r="I8904" s="258">
        <f t="shared" si="1088"/>
        <v>2000</v>
      </c>
      <c r="J8904" s="212">
        <f>SUMIFS('CIF wise new Deposit'!$I:$I,'CIF wise new Deposit'!$A:$A,'New Deposit Commission'!A8904)</f>
        <v>0</v>
      </c>
      <c r="K8904" s="258">
        <f t="shared" si="1089"/>
        <v>0</v>
      </c>
      <c r="L8904" s="259" t="e">
        <f>VLOOKUP(A8904,'CIF wise new Deposit'!$A:$G,7,0)</f>
        <v>#N/A</v>
      </c>
      <c r="M8904" s="257" t="e">
        <f>VLOOKUP(L8904,CodEmployee!$A:$B,2,0)</f>
        <v>#N/A</v>
      </c>
      <c r="N8904" s="260">
        <f>IFERROR(VLOOKUP(A8904,'CIF wise new Deposit'!$A:$J,10,0),0)</f>
        <v>0</v>
      </c>
      <c r="O8904" s="261" t="str">
        <f>IFERROR(VLOOKUP(L8904,CodEmployee!$A:$P,16,0),"N/A")</f>
        <v>N/A</v>
      </c>
      <c r="P8904" s="261" t="str">
        <f>IFERROR(VLOOKUP(L8904,CodEmployee!$A:$D,4,0),"N/A")</f>
        <v>N/A</v>
      </c>
      <c r="Q8904" s="262">
        <f>IFERROR(IF(MATCH($A8904,DOMAIN!$AC:$AC,0)&gt;0,1,0),0)</f>
        <v>0</v>
      </c>
      <c r="R8904" s="264">
        <f>IFERROR(IF(AND($O8904="Contractual",$Q8904=0),VLOOKUP($K8904,FDR!$A$3:$K$11,MATCH($N8904,FDR!$A$3:$K$3,1),1)+MAX($K8904-200000000,0)*0.03%,0),0)</f>
        <v>0</v>
      </c>
      <c r="S8904" s="264">
        <f>IFERROR(IF(AND($O8904&lt;&gt;"Contractual",$Q8904=0),VLOOKUP($K8904,FDR!$A$17:$K$24,MATCH($N8904,FDR!$A$16:$K$16,1),1)+MAX($K8904-200000000,0)*0.02%,0),0)</f>
        <v>0</v>
      </c>
      <c r="T8904" s="263">
        <f t="shared" si="1090"/>
        <v>0</v>
      </c>
      <c r="U8904" s="212">
        <f>SUMIFS(Portfolio!$AA:$AA,Portfolio!$U:$U,'New Deposit Commission'!A8904)</f>
        <v>0</v>
      </c>
      <c r="V8904" s="212">
        <f t="shared" si="1091"/>
        <v>0</v>
      </c>
      <c r="W8904" s="259" t="str">
        <f>VLOOKUP(A8904,Portfolio!$U:$AB,8,0)</f>
        <v>A3140</v>
      </c>
      <c r="X8904" s="162">
        <f>SUMIFS(Portfolio!$AK:$AK,Portfolio!$AE:$AE,'New Deposit Commission'!A8904)</f>
        <v>0</v>
      </c>
      <c r="Y8904" s="258">
        <f>SUMIFS('DATA(Matured Encash)'!$N:$N,'DATA(Matured Encash)'!$A:$A,A8904)</f>
        <v>0</v>
      </c>
      <c r="Z8904" s="212">
        <f t="shared" si="1092"/>
        <v>0</v>
      </c>
      <c r="AA8904" s="162">
        <f t="shared" si="1093"/>
        <v>0</v>
      </c>
    </row>
    <row r="8905" spans="1:27" x14ac:dyDescent="0.25">
      <c r="A8905" s="256" t="s">
        <v>46599</v>
      </c>
      <c r="B8905" s="257" t="str">
        <f>IFERROR(IFERROR(IFERROR(IFERROR(VLOOKUP(A8905,Portfolio!$A:$D,4,0),VLOOKUP(A8905,Portfolio!$K:$N,4,0)),VLOOKUP(A8905,Portfolio!$U:$X,4,0)),VLOOKUP(A8905,Portfolio!$AE:$AH,4,0)),VLOOKUP(A8905,Portfolio!$AO:$AR,4,0))</f>
        <v>MD. HIMEL HASAN</v>
      </c>
      <c r="C8905" s="212">
        <f>SUMIFS(Portfolio!$F:$F,Portfolio!$A:$A,'New Deposit Commission'!A8905)</f>
        <v>4000</v>
      </c>
      <c r="D8905" s="212">
        <f>SUMIFS(Portfolio!$P:$P,Portfolio!$K:$K,'New Deposit Commission'!A8905)</f>
        <v>6000</v>
      </c>
      <c r="E8905" s="212">
        <f>SUMIFS(Portfolio!$Z:$Z,Portfolio!$U:$U,'New Deposit Commission'!A8905)</f>
        <v>0</v>
      </c>
      <c r="F8905" s="212">
        <f>SUMIFS(Portfolio!$AJ:$AJ,Portfolio!$AE:$AE,'New Deposit Commission'!A8905)</f>
        <v>1000</v>
      </c>
      <c r="G8905" s="258">
        <f t="shared" si="1087"/>
        <v>6000</v>
      </c>
      <c r="H8905" s="212">
        <f>SUMIFS(Portfolio!$AT:$AT,Portfolio!$AO:$AO,'New Deposit Commission'!A8905)</f>
        <v>2000</v>
      </c>
      <c r="I8905" s="258">
        <f t="shared" si="1088"/>
        <v>0</v>
      </c>
      <c r="J8905" s="212">
        <f>SUMIFS('CIF wise new Deposit'!$I:$I,'CIF wise new Deposit'!$A:$A,'New Deposit Commission'!A8905)</f>
        <v>0</v>
      </c>
      <c r="K8905" s="258">
        <f t="shared" si="1089"/>
        <v>0</v>
      </c>
      <c r="L8905" s="259" t="e">
        <f>VLOOKUP(A8905,'CIF wise new Deposit'!$A:$G,7,0)</f>
        <v>#N/A</v>
      </c>
      <c r="M8905" s="257" t="e">
        <f>VLOOKUP(L8905,CodEmployee!$A:$B,2,0)</f>
        <v>#N/A</v>
      </c>
      <c r="N8905" s="260">
        <f>IFERROR(VLOOKUP(A8905,'CIF wise new Deposit'!$A:$J,10,0),0)</f>
        <v>0</v>
      </c>
      <c r="O8905" s="261" t="str">
        <f>IFERROR(VLOOKUP(L8905,CodEmployee!$A:$P,16,0),"N/A")</f>
        <v>N/A</v>
      </c>
      <c r="P8905" s="261" t="str">
        <f>IFERROR(VLOOKUP(L8905,CodEmployee!$A:$D,4,0),"N/A")</f>
        <v>N/A</v>
      </c>
      <c r="Q8905" s="262">
        <f>IFERROR(IF(MATCH($A8905,DOMAIN!$AC:$AC,0)&gt;0,1,0),0)</f>
        <v>0</v>
      </c>
      <c r="R8905" s="264">
        <f>IFERROR(IF(AND($O8905="Contractual",$Q8905=0),VLOOKUP($K8905,FDR!$A$3:$K$11,MATCH($N8905,FDR!$A$3:$K$3,1),1)+MAX($K8905-200000000,0)*0.03%,0),0)</f>
        <v>0</v>
      </c>
      <c r="S8905" s="264">
        <f>IFERROR(IF(AND($O8905&lt;&gt;"Contractual",$Q8905=0),VLOOKUP($K8905,FDR!$A$17:$K$24,MATCH($N8905,FDR!$A$16:$K$16,1),1)+MAX($K8905-200000000,0)*0.02%,0),0)</f>
        <v>0</v>
      </c>
      <c r="T8905" s="263">
        <f t="shared" si="1090"/>
        <v>0</v>
      </c>
      <c r="U8905" s="212">
        <f>SUMIFS(Portfolio!$AA:$AA,Portfolio!$U:$U,'New Deposit Commission'!A8905)</f>
        <v>0</v>
      </c>
      <c r="V8905" s="212">
        <f t="shared" si="1091"/>
        <v>0</v>
      </c>
      <c r="W8905" s="259" t="e">
        <f>VLOOKUP(A8905,Portfolio!$U:$AB,8,0)</f>
        <v>#N/A</v>
      </c>
      <c r="X8905" s="162">
        <f>SUMIFS(Portfolio!$AK:$AK,Portfolio!$AE:$AE,'New Deposit Commission'!A8905)</f>
        <v>0</v>
      </c>
      <c r="Y8905" s="258">
        <f>SUMIFS('DATA(Matured Encash)'!$N:$N,'DATA(Matured Encash)'!$A:$A,A8905)</f>
        <v>0</v>
      </c>
      <c r="Z8905" s="212">
        <f t="shared" si="1092"/>
        <v>0</v>
      </c>
      <c r="AA8905" s="162">
        <f t="shared" si="1093"/>
        <v>0</v>
      </c>
    </row>
    <row r="8906" spans="1:27" x14ac:dyDescent="0.25">
      <c r="A8906" s="256" t="s">
        <v>46600</v>
      </c>
      <c r="B8906" s="257" t="str">
        <f>IFERROR(IFERROR(IFERROR(IFERROR(VLOOKUP(A8906,Portfolio!$A:$D,4,0),VLOOKUP(A8906,Portfolio!$K:$N,4,0)),VLOOKUP(A8906,Portfolio!$U:$X,4,0)),VLOOKUP(A8906,Portfolio!$AE:$AH,4,0)),VLOOKUP(A8906,Portfolio!$AO:$AR,4,0))</f>
        <v>DINAR HOSSAIN</v>
      </c>
      <c r="C8906" s="212">
        <f>SUMIFS(Portfolio!$F:$F,Portfolio!$A:$A,'New Deposit Commission'!A8906)</f>
        <v>10000</v>
      </c>
      <c r="D8906" s="212">
        <f>SUMIFS(Portfolio!$P:$P,Portfolio!$K:$K,'New Deposit Commission'!A8906)</f>
        <v>0</v>
      </c>
      <c r="E8906" s="212">
        <f>SUMIFS(Portfolio!$Z:$Z,Portfolio!$U:$U,'New Deposit Commission'!A8906)</f>
        <v>0</v>
      </c>
      <c r="F8906" s="212">
        <f>SUMIFS(Portfolio!$AJ:$AJ,Portfolio!$AE:$AE,'New Deposit Commission'!A8906)</f>
        <v>0</v>
      </c>
      <c r="G8906" s="258">
        <f t="shared" si="1087"/>
        <v>10000</v>
      </c>
      <c r="H8906" s="212">
        <f>SUMIFS(Portfolio!$AT:$AT,Portfolio!$AO:$AO,'New Deposit Commission'!A8906)</f>
        <v>0</v>
      </c>
      <c r="I8906" s="258">
        <f t="shared" si="1088"/>
        <v>0</v>
      </c>
      <c r="J8906" s="212">
        <f>SUMIFS('CIF wise new Deposit'!$I:$I,'CIF wise new Deposit'!$A:$A,'New Deposit Commission'!A8906)</f>
        <v>0</v>
      </c>
      <c r="K8906" s="258">
        <f t="shared" si="1089"/>
        <v>0</v>
      </c>
      <c r="L8906" s="259" t="e">
        <f>VLOOKUP(A8906,'CIF wise new Deposit'!$A:$G,7,0)</f>
        <v>#N/A</v>
      </c>
      <c r="M8906" s="257" t="e">
        <f>VLOOKUP(L8906,CodEmployee!$A:$B,2,0)</f>
        <v>#N/A</v>
      </c>
      <c r="N8906" s="260">
        <f>IFERROR(VLOOKUP(A8906,'CIF wise new Deposit'!$A:$J,10,0),0)</f>
        <v>0</v>
      </c>
      <c r="O8906" s="261" t="str">
        <f>IFERROR(VLOOKUP(L8906,CodEmployee!$A:$P,16,0),"N/A")</f>
        <v>N/A</v>
      </c>
      <c r="P8906" s="261" t="str">
        <f>IFERROR(VLOOKUP(L8906,CodEmployee!$A:$D,4,0),"N/A")</f>
        <v>N/A</v>
      </c>
      <c r="Q8906" s="262">
        <f>IFERROR(IF(MATCH($A8906,DOMAIN!$AC:$AC,0)&gt;0,1,0),0)</f>
        <v>0</v>
      </c>
      <c r="R8906" s="264">
        <f>IFERROR(IF(AND($O8906="Contractual",$Q8906=0),VLOOKUP($K8906,FDR!$A$3:$K$11,MATCH($N8906,FDR!$A$3:$K$3,1),1)+MAX($K8906-200000000,0)*0.03%,0),0)</f>
        <v>0</v>
      </c>
      <c r="S8906" s="264">
        <f>IFERROR(IF(AND($O8906&lt;&gt;"Contractual",$Q8906=0),VLOOKUP($K8906,FDR!$A$17:$K$24,MATCH($N8906,FDR!$A$16:$K$16,1),1)+MAX($K8906-200000000,0)*0.02%,0),0)</f>
        <v>0</v>
      </c>
      <c r="T8906" s="263">
        <f t="shared" si="1090"/>
        <v>0</v>
      </c>
      <c r="U8906" s="212">
        <f>SUMIFS(Portfolio!$AA:$AA,Portfolio!$U:$U,'New Deposit Commission'!A8906)</f>
        <v>0</v>
      </c>
      <c r="V8906" s="212">
        <f t="shared" si="1091"/>
        <v>0</v>
      </c>
      <c r="W8906" s="259" t="e">
        <f>VLOOKUP(A8906,Portfolio!$U:$AB,8,0)</f>
        <v>#N/A</v>
      </c>
      <c r="X8906" s="162">
        <f>SUMIFS(Portfolio!$AK:$AK,Portfolio!$AE:$AE,'New Deposit Commission'!A8906)</f>
        <v>0</v>
      </c>
      <c r="Y8906" s="258">
        <f>SUMIFS('DATA(Matured Encash)'!$N:$N,'DATA(Matured Encash)'!$A:$A,A8906)</f>
        <v>0</v>
      </c>
      <c r="Z8906" s="212">
        <f t="shared" si="1092"/>
        <v>0</v>
      </c>
      <c r="AA8906" s="162">
        <f t="shared" si="1093"/>
        <v>0</v>
      </c>
    </row>
    <row r="8907" spans="1:27" x14ac:dyDescent="0.25">
      <c r="A8907" s="256" t="s">
        <v>46601</v>
      </c>
      <c r="B8907" s="257" t="str">
        <f>IFERROR(IFERROR(IFERROR(IFERROR(VLOOKUP(A8907,Portfolio!$A:$D,4,0),VLOOKUP(A8907,Portfolio!$K:$N,4,0)),VLOOKUP(A8907,Portfolio!$U:$X,4,0)),VLOOKUP(A8907,Portfolio!$AE:$AH,4,0)),VLOOKUP(A8907,Portfolio!$AO:$AR,4,0))</f>
        <v>MUHAMMAD RAFIQUL ISLAM</v>
      </c>
      <c r="C8907" s="212">
        <f>SUMIFS(Portfolio!$F:$F,Portfolio!$A:$A,'New Deposit Commission'!A8907)</f>
        <v>6000</v>
      </c>
      <c r="D8907" s="212">
        <f>SUMIFS(Portfolio!$P:$P,Portfolio!$K:$K,'New Deposit Commission'!A8907)</f>
        <v>7000</v>
      </c>
      <c r="E8907" s="212">
        <f>SUMIFS(Portfolio!$Z:$Z,Portfolio!$U:$U,'New Deposit Commission'!A8907)</f>
        <v>7000</v>
      </c>
      <c r="F8907" s="212">
        <f>SUMIFS(Portfolio!$AJ:$AJ,Portfolio!$AE:$AE,'New Deposit Commission'!A8907)</f>
        <v>9000</v>
      </c>
      <c r="G8907" s="258">
        <f t="shared" si="1087"/>
        <v>9000</v>
      </c>
      <c r="H8907" s="212">
        <f>SUMIFS(Portfolio!$AT:$AT,Portfolio!$AO:$AO,'New Deposit Commission'!A8907)</f>
        <v>11000</v>
      </c>
      <c r="I8907" s="258">
        <f t="shared" si="1088"/>
        <v>2000</v>
      </c>
      <c r="J8907" s="212">
        <f>SUMIFS('CIF wise new Deposit'!$I:$I,'CIF wise new Deposit'!$A:$A,'New Deposit Commission'!A8907)</f>
        <v>0</v>
      </c>
      <c r="K8907" s="258">
        <f t="shared" si="1089"/>
        <v>0</v>
      </c>
      <c r="L8907" s="259" t="e">
        <f>VLOOKUP(A8907,'CIF wise new Deposit'!$A:$G,7,0)</f>
        <v>#N/A</v>
      </c>
      <c r="M8907" s="257" t="e">
        <f>VLOOKUP(L8907,CodEmployee!$A:$B,2,0)</f>
        <v>#N/A</v>
      </c>
      <c r="N8907" s="260">
        <f>IFERROR(VLOOKUP(A8907,'CIF wise new Deposit'!$A:$J,10,0),0)</f>
        <v>0</v>
      </c>
      <c r="O8907" s="261" t="str">
        <f>IFERROR(VLOOKUP(L8907,CodEmployee!$A:$P,16,0),"N/A")</f>
        <v>N/A</v>
      </c>
      <c r="P8907" s="261" t="str">
        <f>IFERROR(VLOOKUP(L8907,CodEmployee!$A:$D,4,0),"N/A")</f>
        <v>N/A</v>
      </c>
      <c r="Q8907" s="262">
        <f>IFERROR(IF(MATCH($A8907,DOMAIN!$AC:$AC,0)&gt;0,1,0),0)</f>
        <v>0</v>
      </c>
      <c r="R8907" s="264">
        <f>IFERROR(IF(AND($O8907="Contractual",$Q8907=0),VLOOKUP($K8907,FDR!$A$3:$K$11,MATCH($N8907,FDR!$A$3:$K$3,1),1)+MAX($K8907-200000000,0)*0.03%,0),0)</f>
        <v>0</v>
      </c>
      <c r="S8907" s="264">
        <f>IFERROR(IF(AND($O8907&lt;&gt;"Contractual",$Q8907=0),VLOOKUP($K8907,FDR!$A$17:$K$24,MATCH($N8907,FDR!$A$16:$K$16,1),1)+MAX($K8907-200000000,0)*0.02%,0),0)</f>
        <v>0</v>
      </c>
      <c r="T8907" s="263">
        <f t="shared" si="1090"/>
        <v>0</v>
      </c>
      <c r="U8907" s="212">
        <f>SUMIFS(Portfolio!$AA:$AA,Portfolio!$U:$U,'New Deposit Commission'!A8907)</f>
        <v>0</v>
      </c>
      <c r="V8907" s="212">
        <f t="shared" si="1091"/>
        <v>0</v>
      </c>
      <c r="W8907" s="259" t="str">
        <f>VLOOKUP(A8907,Portfolio!$U:$AB,8,0)</f>
        <v>A1644</v>
      </c>
      <c r="X8907" s="162">
        <f>SUMIFS(Portfolio!$AK:$AK,Portfolio!$AE:$AE,'New Deposit Commission'!A8907)</f>
        <v>0</v>
      </c>
      <c r="Y8907" s="258">
        <f>SUMIFS('DATA(Matured Encash)'!$N:$N,'DATA(Matured Encash)'!$A:$A,A8907)</f>
        <v>0</v>
      </c>
      <c r="Z8907" s="212">
        <f t="shared" si="1092"/>
        <v>0</v>
      </c>
      <c r="AA8907" s="162">
        <f t="shared" si="1093"/>
        <v>0</v>
      </c>
    </row>
    <row r="8908" spans="1:27" x14ac:dyDescent="0.25">
      <c r="A8908" s="256" t="s">
        <v>46602</v>
      </c>
      <c r="B8908" s="257" t="str">
        <f>IFERROR(IFERROR(IFERROR(IFERROR(VLOOKUP(A8908,Portfolio!$A:$D,4,0),VLOOKUP(A8908,Portfolio!$K:$N,4,0)),VLOOKUP(A8908,Portfolio!$U:$X,4,0)),VLOOKUP(A8908,Portfolio!$AE:$AH,4,0)),VLOOKUP(A8908,Portfolio!$AO:$AR,4,0))</f>
        <v>MD. SAGAR AHMED</v>
      </c>
      <c r="C8908" s="212">
        <f>SUMIFS(Portfolio!$F:$F,Portfolio!$A:$A,'New Deposit Commission'!A8908)</f>
        <v>6000</v>
      </c>
      <c r="D8908" s="212">
        <f>SUMIFS(Portfolio!$P:$P,Portfolio!$K:$K,'New Deposit Commission'!A8908)</f>
        <v>7000</v>
      </c>
      <c r="E8908" s="212">
        <f>SUMIFS(Portfolio!$Z:$Z,Portfolio!$U:$U,'New Deposit Commission'!A8908)</f>
        <v>7000</v>
      </c>
      <c r="F8908" s="212">
        <f>SUMIFS(Portfolio!$AJ:$AJ,Portfolio!$AE:$AE,'New Deposit Commission'!A8908)</f>
        <v>9000</v>
      </c>
      <c r="G8908" s="258">
        <f t="shared" si="1087"/>
        <v>9000</v>
      </c>
      <c r="H8908" s="212">
        <f>SUMIFS(Portfolio!$AT:$AT,Portfolio!$AO:$AO,'New Deposit Commission'!A8908)</f>
        <v>11000</v>
      </c>
      <c r="I8908" s="258">
        <f t="shared" si="1088"/>
        <v>2000</v>
      </c>
      <c r="J8908" s="212">
        <f>SUMIFS('CIF wise new Deposit'!$I:$I,'CIF wise new Deposit'!$A:$A,'New Deposit Commission'!A8908)</f>
        <v>0</v>
      </c>
      <c r="K8908" s="258">
        <f t="shared" si="1089"/>
        <v>0</v>
      </c>
      <c r="L8908" s="259" t="e">
        <f>VLOOKUP(A8908,'CIF wise new Deposit'!$A:$G,7,0)</f>
        <v>#N/A</v>
      </c>
      <c r="M8908" s="257" t="e">
        <f>VLOOKUP(L8908,CodEmployee!$A:$B,2,0)</f>
        <v>#N/A</v>
      </c>
      <c r="N8908" s="260">
        <f>IFERROR(VLOOKUP(A8908,'CIF wise new Deposit'!$A:$J,10,0),0)</f>
        <v>0</v>
      </c>
      <c r="O8908" s="261" t="str">
        <f>IFERROR(VLOOKUP(L8908,CodEmployee!$A:$P,16,0),"N/A")</f>
        <v>N/A</v>
      </c>
      <c r="P8908" s="261" t="str">
        <f>IFERROR(VLOOKUP(L8908,CodEmployee!$A:$D,4,0),"N/A")</f>
        <v>N/A</v>
      </c>
      <c r="Q8908" s="262">
        <f>IFERROR(IF(MATCH($A8908,DOMAIN!$AC:$AC,0)&gt;0,1,0),0)</f>
        <v>0</v>
      </c>
      <c r="R8908" s="264">
        <f>IFERROR(IF(AND($O8908="Contractual",$Q8908=0),VLOOKUP($K8908,FDR!$A$3:$K$11,MATCH($N8908,FDR!$A$3:$K$3,1),1)+MAX($K8908-200000000,0)*0.03%,0),0)</f>
        <v>0</v>
      </c>
      <c r="S8908" s="264">
        <f>IFERROR(IF(AND($O8908&lt;&gt;"Contractual",$Q8908=0),VLOOKUP($K8908,FDR!$A$17:$K$24,MATCH($N8908,FDR!$A$16:$K$16,1),1)+MAX($K8908-200000000,0)*0.02%,0),0)</f>
        <v>0</v>
      </c>
      <c r="T8908" s="263">
        <f t="shared" si="1090"/>
        <v>0</v>
      </c>
      <c r="U8908" s="212">
        <f>SUMIFS(Portfolio!$AA:$AA,Portfolio!$U:$U,'New Deposit Commission'!A8908)</f>
        <v>0</v>
      </c>
      <c r="V8908" s="212">
        <f t="shared" si="1091"/>
        <v>0</v>
      </c>
      <c r="W8908" s="259" t="str">
        <f>VLOOKUP(A8908,Portfolio!$U:$AB,8,0)</f>
        <v>A1950</v>
      </c>
      <c r="X8908" s="162">
        <f>SUMIFS(Portfolio!$AK:$AK,Portfolio!$AE:$AE,'New Deposit Commission'!A8908)</f>
        <v>0</v>
      </c>
      <c r="Y8908" s="258">
        <f>SUMIFS('DATA(Matured Encash)'!$N:$N,'DATA(Matured Encash)'!$A:$A,A8908)</f>
        <v>0</v>
      </c>
      <c r="Z8908" s="212">
        <f t="shared" si="1092"/>
        <v>0</v>
      </c>
      <c r="AA8908" s="162">
        <f t="shared" si="1093"/>
        <v>0</v>
      </c>
    </row>
    <row r="8909" spans="1:27" x14ac:dyDescent="0.25">
      <c r="A8909" s="256" t="s">
        <v>46603</v>
      </c>
      <c r="B8909" s="257" t="str">
        <f>IFERROR(IFERROR(IFERROR(IFERROR(VLOOKUP(A8909,Portfolio!$A:$D,4,0),VLOOKUP(A8909,Portfolio!$K:$N,4,0)),VLOOKUP(A8909,Portfolio!$U:$X,4,0)),VLOOKUP(A8909,Portfolio!$AE:$AH,4,0)),VLOOKUP(A8909,Portfolio!$AO:$AR,4,0))</f>
        <v>SWAPAN CHAKMA</v>
      </c>
      <c r="C8909" s="212">
        <f>SUMIFS(Portfolio!$F:$F,Portfolio!$A:$A,'New Deposit Commission'!A8909)</f>
        <v>4000</v>
      </c>
      <c r="D8909" s="212">
        <f>SUMIFS(Portfolio!$P:$P,Portfolio!$K:$K,'New Deposit Commission'!A8909)</f>
        <v>6000</v>
      </c>
      <c r="E8909" s="212">
        <f>SUMIFS(Portfolio!$Z:$Z,Portfolio!$U:$U,'New Deposit Commission'!A8909)</f>
        <v>10000</v>
      </c>
      <c r="F8909" s="212">
        <f>SUMIFS(Portfolio!$AJ:$AJ,Portfolio!$AE:$AE,'New Deposit Commission'!A8909)</f>
        <v>12000</v>
      </c>
      <c r="G8909" s="258">
        <f t="shared" si="1087"/>
        <v>12000</v>
      </c>
      <c r="H8909" s="212">
        <f>SUMIFS(Portfolio!$AT:$AT,Portfolio!$AO:$AO,'New Deposit Commission'!A8909)</f>
        <v>14000</v>
      </c>
      <c r="I8909" s="258">
        <f t="shared" si="1088"/>
        <v>2000</v>
      </c>
      <c r="J8909" s="212">
        <f>SUMIFS('CIF wise new Deposit'!$I:$I,'CIF wise new Deposit'!$A:$A,'New Deposit Commission'!A8909)</f>
        <v>0</v>
      </c>
      <c r="K8909" s="258">
        <f t="shared" si="1089"/>
        <v>0</v>
      </c>
      <c r="L8909" s="259" t="e">
        <f>VLOOKUP(A8909,'CIF wise new Deposit'!$A:$G,7,0)</f>
        <v>#N/A</v>
      </c>
      <c r="M8909" s="257" t="e">
        <f>VLOOKUP(L8909,CodEmployee!$A:$B,2,0)</f>
        <v>#N/A</v>
      </c>
      <c r="N8909" s="260">
        <f>IFERROR(VLOOKUP(A8909,'CIF wise new Deposit'!$A:$J,10,0),0)</f>
        <v>0</v>
      </c>
      <c r="O8909" s="261" t="str">
        <f>IFERROR(VLOOKUP(L8909,CodEmployee!$A:$P,16,0),"N/A")</f>
        <v>N/A</v>
      </c>
      <c r="P8909" s="261" t="str">
        <f>IFERROR(VLOOKUP(L8909,CodEmployee!$A:$D,4,0),"N/A")</f>
        <v>N/A</v>
      </c>
      <c r="Q8909" s="262">
        <f>IFERROR(IF(MATCH($A8909,DOMAIN!$AC:$AC,0)&gt;0,1,0),0)</f>
        <v>0</v>
      </c>
      <c r="R8909" s="264">
        <f>IFERROR(IF(AND($O8909="Contractual",$Q8909=0),VLOOKUP($K8909,FDR!$A$3:$K$11,MATCH($N8909,FDR!$A$3:$K$3,1),1)+MAX($K8909-200000000,0)*0.03%,0),0)</f>
        <v>0</v>
      </c>
      <c r="S8909" s="264">
        <f>IFERROR(IF(AND($O8909&lt;&gt;"Contractual",$Q8909=0),VLOOKUP($K8909,FDR!$A$17:$K$24,MATCH($N8909,FDR!$A$16:$K$16,1),1)+MAX($K8909-200000000,0)*0.02%,0),0)</f>
        <v>0</v>
      </c>
      <c r="T8909" s="263">
        <f t="shared" si="1090"/>
        <v>0</v>
      </c>
      <c r="U8909" s="212">
        <f>SUMIFS(Portfolio!$AA:$AA,Portfolio!$U:$U,'New Deposit Commission'!A8909)</f>
        <v>0</v>
      </c>
      <c r="V8909" s="212">
        <f t="shared" si="1091"/>
        <v>0</v>
      </c>
      <c r="W8909" s="259" t="str">
        <f>VLOOKUP(A8909,Portfolio!$U:$AB,8,0)</f>
        <v>A3755</v>
      </c>
      <c r="X8909" s="162">
        <f>SUMIFS(Portfolio!$AK:$AK,Portfolio!$AE:$AE,'New Deposit Commission'!A8909)</f>
        <v>0</v>
      </c>
      <c r="Y8909" s="258">
        <f>SUMIFS('DATA(Matured Encash)'!$N:$N,'DATA(Matured Encash)'!$A:$A,A8909)</f>
        <v>0</v>
      </c>
      <c r="Z8909" s="212">
        <f t="shared" si="1092"/>
        <v>0</v>
      </c>
      <c r="AA8909" s="162">
        <f t="shared" si="1093"/>
        <v>0</v>
      </c>
    </row>
    <row r="8910" spans="1:27" x14ac:dyDescent="0.25">
      <c r="A8910" s="256" t="s">
        <v>46604</v>
      </c>
      <c r="B8910" s="257" t="str">
        <f>IFERROR(IFERROR(IFERROR(IFERROR(VLOOKUP(A8910,Portfolio!$A:$D,4,0),VLOOKUP(A8910,Portfolio!$K:$N,4,0)),VLOOKUP(A8910,Portfolio!$U:$X,4,0)),VLOOKUP(A8910,Portfolio!$AE:$AH,4,0)),VLOOKUP(A8910,Portfolio!$AO:$AR,4,0))</f>
        <v>MOHAMMAD SHAHALAM SARKER</v>
      </c>
      <c r="C8910" s="212">
        <f>SUMIFS(Portfolio!$F:$F,Portfolio!$A:$A,'New Deposit Commission'!A8910)</f>
        <v>4000</v>
      </c>
      <c r="D8910" s="212">
        <f>SUMIFS(Portfolio!$P:$P,Portfolio!$K:$K,'New Deposit Commission'!A8910)</f>
        <v>6000</v>
      </c>
      <c r="E8910" s="212">
        <f>SUMIFS(Portfolio!$Z:$Z,Portfolio!$U:$U,'New Deposit Commission'!A8910)</f>
        <v>8000</v>
      </c>
      <c r="F8910" s="212">
        <f>SUMIFS(Portfolio!$AJ:$AJ,Portfolio!$AE:$AE,'New Deposit Commission'!A8910)</f>
        <v>10000</v>
      </c>
      <c r="G8910" s="258">
        <f t="shared" si="1087"/>
        <v>10000</v>
      </c>
      <c r="H8910" s="212">
        <f>SUMIFS(Portfolio!$AT:$AT,Portfolio!$AO:$AO,'New Deposit Commission'!A8910)</f>
        <v>0</v>
      </c>
      <c r="I8910" s="258">
        <f t="shared" si="1088"/>
        <v>0</v>
      </c>
      <c r="J8910" s="212">
        <f>SUMIFS('CIF wise new Deposit'!$I:$I,'CIF wise new Deposit'!$A:$A,'New Deposit Commission'!A8910)</f>
        <v>0</v>
      </c>
      <c r="K8910" s="258">
        <f t="shared" si="1089"/>
        <v>0</v>
      </c>
      <c r="L8910" s="259" t="e">
        <f>VLOOKUP(A8910,'CIF wise new Deposit'!$A:$G,7,0)</f>
        <v>#N/A</v>
      </c>
      <c r="M8910" s="257" t="e">
        <f>VLOOKUP(L8910,CodEmployee!$A:$B,2,0)</f>
        <v>#N/A</v>
      </c>
      <c r="N8910" s="260">
        <f>IFERROR(VLOOKUP(A8910,'CIF wise new Deposit'!$A:$J,10,0),0)</f>
        <v>0</v>
      </c>
      <c r="O8910" s="261" t="str">
        <f>IFERROR(VLOOKUP(L8910,CodEmployee!$A:$P,16,0),"N/A")</f>
        <v>N/A</v>
      </c>
      <c r="P8910" s="261" t="str">
        <f>IFERROR(VLOOKUP(L8910,CodEmployee!$A:$D,4,0),"N/A")</f>
        <v>N/A</v>
      </c>
      <c r="Q8910" s="262">
        <f>IFERROR(IF(MATCH($A8910,DOMAIN!$AC:$AC,0)&gt;0,1,0),0)</f>
        <v>0</v>
      </c>
      <c r="R8910" s="264">
        <f>IFERROR(IF(AND($O8910="Contractual",$Q8910=0),VLOOKUP($K8910,FDR!$A$3:$K$11,MATCH($N8910,FDR!$A$3:$K$3,1),1)+MAX($K8910-200000000,0)*0.03%,0),0)</f>
        <v>0</v>
      </c>
      <c r="S8910" s="264">
        <f>IFERROR(IF(AND($O8910&lt;&gt;"Contractual",$Q8910=0),VLOOKUP($K8910,FDR!$A$17:$K$24,MATCH($N8910,FDR!$A$16:$K$16,1),1)+MAX($K8910-200000000,0)*0.02%,0),0)</f>
        <v>0</v>
      </c>
      <c r="T8910" s="263">
        <f t="shared" si="1090"/>
        <v>0</v>
      </c>
      <c r="U8910" s="212">
        <f>SUMIFS(Portfolio!$AA:$AA,Portfolio!$U:$U,'New Deposit Commission'!A8910)</f>
        <v>0</v>
      </c>
      <c r="V8910" s="212">
        <f t="shared" si="1091"/>
        <v>-8000</v>
      </c>
      <c r="W8910" s="259" t="str">
        <f>VLOOKUP(A8910,Portfolio!$U:$AB,8,0)</f>
        <v>A3483</v>
      </c>
      <c r="X8910" s="162">
        <f>SUMIFS(Portfolio!$AK:$AK,Portfolio!$AE:$AE,'New Deposit Commission'!A8910)</f>
        <v>0</v>
      </c>
      <c r="Y8910" s="258">
        <f>SUMIFS('DATA(Matured Encash)'!$N:$N,'DATA(Matured Encash)'!$A:$A,A8910)</f>
        <v>0</v>
      </c>
      <c r="Z8910" s="212">
        <f t="shared" si="1092"/>
        <v>-8000</v>
      </c>
      <c r="AA8910" s="162">
        <f t="shared" si="1093"/>
        <v>-8000</v>
      </c>
    </row>
    <row r="8911" spans="1:27" x14ac:dyDescent="0.25">
      <c r="A8911" s="256" t="s">
        <v>46605</v>
      </c>
      <c r="B8911" s="257" t="str">
        <f>IFERROR(IFERROR(IFERROR(IFERROR(VLOOKUP(A8911,Portfolio!$A:$D,4,0),VLOOKUP(A8911,Portfolio!$K:$N,4,0)),VLOOKUP(A8911,Portfolio!$U:$X,4,0)),VLOOKUP(A8911,Portfolio!$AE:$AH,4,0)),VLOOKUP(A8911,Portfolio!$AO:$AR,4,0))</f>
        <v>MD. MEHEDI HASAN</v>
      </c>
      <c r="C8911" s="212">
        <f>SUMIFS(Portfolio!$F:$F,Portfolio!$A:$A,'New Deposit Commission'!A8911)</f>
        <v>12000</v>
      </c>
      <c r="D8911" s="212">
        <f>SUMIFS(Portfolio!$P:$P,Portfolio!$K:$K,'New Deposit Commission'!A8911)</f>
        <v>14000</v>
      </c>
      <c r="E8911" s="212">
        <f>SUMIFS(Portfolio!$Z:$Z,Portfolio!$U:$U,'New Deposit Commission'!A8911)</f>
        <v>15000</v>
      </c>
      <c r="F8911" s="212">
        <f>SUMIFS(Portfolio!$AJ:$AJ,Portfolio!$AE:$AE,'New Deposit Commission'!A8911)</f>
        <v>15000</v>
      </c>
      <c r="G8911" s="258">
        <f t="shared" si="1087"/>
        <v>15000</v>
      </c>
      <c r="H8911" s="212">
        <f>SUMIFS(Portfolio!$AT:$AT,Portfolio!$AO:$AO,'New Deposit Commission'!A8911)</f>
        <v>20000</v>
      </c>
      <c r="I8911" s="258">
        <f t="shared" si="1088"/>
        <v>5000</v>
      </c>
      <c r="J8911" s="212">
        <f>SUMIFS('CIF wise new Deposit'!$I:$I,'CIF wise new Deposit'!$A:$A,'New Deposit Commission'!A8911)</f>
        <v>0</v>
      </c>
      <c r="K8911" s="258">
        <f t="shared" si="1089"/>
        <v>0</v>
      </c>
      <c r="L8911" s="259" t="e">
        <f>VLOOKUP(A8911,'CIF wise new Deposit'!$A:$G,7,0)</f>
        <v>#N/A</v>
      </c>
      <c r="M8911" s="257" t="e">
        <f>VLOOKUP(L8911,CodEmployee!$A:$B,2,0)</f>
        <v>#N/A</v>
      </c>
      <c r="N8911" s="260">
        <f>IFERROR(VLOOKUP(A8911,'CIF wise new Deposit'!$A:$J,10,0),0)</f>
        <v>0</v>
      </c>
      <c r="O8911" s="261" t="str">
        <f>IFERROR(VLOOKUP(L8911,CodEmployee!$A:$P,16,0),"N/A")</f>
        <v>N/A</v>
      </c>
      <c r="P8911" s="261" t="str">
        <f>IFERROR(VLOOKUP(L8911,CodEmployee!$A:$D,4,0),"N/A")</f>
        <v>N/A</v>
      </c>
      <c r="Q8911" s="262">
        <f>IFERROR(IF(MATCH($A8911,DOMAIN!$AC:$AC,0)&gt;0,1,0),0)</f>
        <v>0</v>
      </c>
      <c r="R8911" s="264">
        <f>IFERROR(IF(AND($O8911="Contractual",$Q8911=0),VLOOKUP($K8911,FDR!$A$3:$K$11,MATCH($N8911,FDR!$A$3:$K$3,1),1)+MAX($K8911-200000000,0)*0.03%,0),0)</f>
        <v>0</v>
      </c>
      <c r="S8911" s="264">
        <f>IFERROR(IF(AND($O8911&lt;&gt;"Contractual",$Q8911=0),VLOOKUP($K8911,FDR!$A$17:$K$24,MATCH($N8911,FDR!$A$16:$K$16,1),1)+MAX($K8911-200000000,0)*0.02%,0),0)</f>
        <v>0</v>
      </c>
      <c r="T8911" s="263">
        <f t="shared" si="1090"/>
        <v>0</v>
      </c>
      <c r="U8911" s="212">
        <f>SUMIFS(Portfolio!$AA:$AA,Portfolio!$U:$U,'New Deposit Commission'!A8911)</f>
        <v>0</v>
      </c>
      <c r="V8911" s="212">
        <f t="shared" si="1091"/>
        <v>0</v>
      </c>
      <c r="W8911" s="259" t="str">
        <f>VLOOKUP(A8911,Portfolio!$U:$AB,8,0)</f>
        <v>A3805</v>
      </c>
      <c r="X8911" s="162">
        <f>SUMIFS(Portfolio!$AK:$AK,Portfolio!$AE:$AE,'New Deposit Commission'!A8911)</f>
        <v>0</v>
      </c>
      <c r="Y8911" s="258">
        <f>SUMIFS('DATA(Matured Encash)'!$N:$N,'DATA(Matured Encash)'!$A:$A,A8911)</f>
        <v>0</v>
      </c>
      <c r="Z8911" s="212">
        <f t="shared" si="1092"/>
        <v>0</v>
      </c>
      <c r="AA8911" s="162">
        <f t="shared" si="1093"/>
        <v>0</v>
      </c>
    </row>
    <row r="8912" spans="1:27" x14ac:dyDescent="0.25">
      <c r="A8912" s="256" t="s">
        <v>46606</v>
      </c>
      <c r="B8912" s="257" t="str">
        <f>IFERROR(IFERROR(IFERROR(IFERROR(VLOOKUP(A8912,Portfolio!$A:$D,4,0),VLOOKUP(A8912,Portfolio!$K:$N,4,0)),VLOOKUP(A8912,Portfolio!$U:$X,4,0)),VLOOKUP(A8912,Portfolio!$AE:$AH,4,0)),VLOOKUP(A8912,Portfolio!$AO:$AR,4,0))</f>
        <v>SHARIF RAKIBUL ISLAM</v>
      </c>
      <c r="C8912" s="212">
        <f>SUMIFS(Portfolio!$F:$F,Portfolio!$A:$A,'New Deposit Commission'!A8912)</f>
        <v>1000</v>
      </c>
      <c r="D8912" s="212">
        <f>SUMIFS(Portfolio!$P:$P,Portfolio!$K:$K,'New Deposit Commission'!A8912)</f>
        <v>1000</v>
      </c>
      <c r="E8912" s="212">
        <f>SUMIFS(Portfolio!$Z:$Z,Portfolio!$U:$U,'New Deposit Commission'!A8912)</f>
        <v>1000</v>
      </c>
      <c r="F8912" s="212">
        <f>SUMIFS(Portfolio!$AJ:$AJ,Portfolio!$AE:$AE,'New Deposit Commission'!A8912)</f>
        <v>2000</v>
      </c>
      <c r="G8912" s="258">
        <f t="shared" si="1087"/>
        <v>2000</v>
      </c>
      <c r="H8912" s="212">
        <f>SUMIFS(Portfolio!$AT:$AT,Portfolio!$AO:$AO,'New Deposit Commission'!A8912)</f>
        <v>2000</v>
      </c>
      <c r="I8912" s="258">
        <f t="shared" si="1088"/>
        <v>0</v>
      </c>
      <c r="J8912" s="212">
        <f>SUMIFS('CIF wise new Deposit'!$I:$I,'CIF wise new Deposit'!$A:$A,'New Deposit Commission'!A8912)</f>
        <v>0</v>
      </c>
      <c r="K8912" s="258">
        <f t="shared" si="1089"/>
        <v>0</v>
      </c>
      <c r="L8912" s="259" t="e">
        <f>VLOOKUP(A8912,'CIF wise new Deposit'!$A:$G,7,0)</f>
        <v>#N/A</v>
      </c>
      <c r="M8912" s="257" t="e">
        <f>VLOOKUP(L8912,CodEmployee!$A:$B,2,0)</f>
        <v>#N/A</v>
      </c>
      <c r="N8912" s="260">
        <f>IFERROR(VLOOKUP(A8912,'CIF wise new Deposit'!$A:$J,10,0),0)</f>
        <v>0</v>
      </c>
      <c r="O8912" s="261" t="str">
        <f>IFERROR(VLOOKUP(L8912,CodEmployee!$A:$P,16,0),"N/A")</f>
        <v>N/A</v>
      </c>
      <c r="P8912" s="261" t="str">
        <f>IFERROR(VLOOKUP(L8912,CodEmployee!$A:$D,4,0),"N/A")</f>
        <v>N/A</v>
      </c>
      <c r="Q8912" s="262">
        <f>IFERROR(IF(MATCH($A8912,DOMAIN!$AC:$AC,0)&gt;0,1,0),0)</f>
        <v>0</v>
      </c>
      <c r="R8912" s="264">
        <f>IFERROR(IF(AND($O8912="Contractual",$Q8912=0),VLOOKUP($K8912,FDR!$A$3:$K$11,MATCH($N8912,FDR!$A$3:$K$3,1),1)+MAX($K8912-200000000,0)*0.03%,0),0)</f>
        <v>0</v>
      </c>
      <c r="S8912" s="264">
        <f>IFERROR(IF(AND($O8912&lt;&gt;"Contractual",$Q8912=0),VLOOKUP($K8912,FDR!$A$17:$K$24,MATCH($N8912,FDR!$A$16:$K$16,1),1)+MAX($K8912-200000000,0)*0.02%,0),0)</f>
        <v>0</v>
      </c>
      <c r="T8912" s="263">
        <f t="shared" si="1090"/>
        <v>0</v>
      </c>
      <c r="U8912" s="212">
        <f>SUMIFS(Portfolio!$AA:$AA,Portfolio!$U:$U,'New Deposit Commission'!A8912)</f>
        <v>0</v>
      </c>
      <c r="V8912" s="212">
        <f t="shared" si="1091"/>
        <v>0</v>
      </c>
      <c r="W8912" s="259" t="str">
        <f>VLOOKUP(A8912,Portfolio!$U:$AB,8,0)</f>
        <v>A3978</v>
      </c>
      <c r="X8912" s="162">
        <f>SUMIFS(Portfolio!$AK:$AK,Portfolio!$AE:$AE,'New Deposit Commission'!A8912)</f>
        <v>0</v>
      </c>
      <c r="Y8912" s="258">
        <f>SUMIFS('DATA(Matured Encash)'!$N:$N,'DATA(Matured Encash)'!$A:$A,A8912)</f>
        <v>0</v>
      </c>
      <c r="Z8912" s="212">
        <f t="shared" si="1092"/>
        <v>0</v>
      </c>
      <c r="AA8912" s="162">
        <f t="shared" si="1093"/>
        <v>0</v>
      </c>
    </row>
    <row r="8913" spans="1:27" x14ac:dyDescent="0.25">
      <c r="A8913" s="256" t="s">
        <v>46607</v>
      </c>
      <c r="B8913" s="257" t="str">
        <f>IFERROR(IFERROR(IFERROR(IFERROR(VLOOKUP(A8913,Portfolio!$A:$D,4,0),VLOOKUP(A8913,Portfolio!$K:$N,4,0)),VLOOKUP(A8913,Portfolio!$U:$X,4,0)),VLOOKUP(A8913,Portfolio!$AE:$AH,4,0)),VLOOKUP(A8913,Portfolio!$AO:$AR,4,0))</f>
        <v>MD. AKRAM HOSSAIN</v>
      </c>
      <c r="C8913" s="212">
        <f>SUMIFS(Portfolio!$F:$F,Portfolio!$A:$A,'New Deposit Commission'!A8913)</f>
        <v>3000</v>
      </c>
      <c r="D8913" s="212">
        <f>SUMIFS(Portfolio!$P:$P,Portfolio!$K:$K,'New Deposit Commission'!A8913)</f>
        <v>4000</v>
      </c>
      <c r="E8913" s="212">
        <f>SUMIFS(Portfolio!$Z:$Z,Portfolio!$U:$U,'New Deposit Commission'!A8913)</f>
        <v>5000</v>
      </c>
      <c r="F8913" s="212">
        <f>SUMIFS(Portfolio!$AJ:$AJ,Portfolio!$AE:$AE,'New Deposit Commission'!A8913)</f>
        <v>6000</v>
      </c>
      <c r="G8913" s="258">
        <f t="shared" si="1087"/>
        <v>6000</v>
      </c>
      <c r="H8913" s="212">
        <f>SUMIFS(Portfolio!$AT:$AT,Portfolio!$AO:$AO,'New Deposit Commission'!A8913)</f>
        <v>7000</v>
      </c>
      <c r="I8913" s="258">
        <f t="shared" si="1088"/>
        <v>1000</v>
      </c>
      <c r="J8913" s="212">
        <f>SUMIFS('CIF wise new Deposit'!$I:$I,'CIF wise new Deposit'!$A:$A,'New Deposit Commission'!A8913)</f>
        <v>0</v>
      </c>
      <c r="K8913" s="258">
        <f t="shared" si="1089"/>
        <v>0</v>
      </c>
      <c r="L8913" s="259" t="e">
        <f>VLOOKUP(A8913,'CIF wise new Deposit'!$A:$G,7,0)</f>
        <v>#N/A</v>
      </c>
      <c r="M8913" s="257" t="e">
        <f>VLOOKUP(L8913,CodEmployee!$A:$B,2,0)</f>
        <v>#N/A</v>
      </c>
      <c r="N8913" s="260">
        <f>IFERROR(VLOOKUP(A8913,'CIF wise new Deposit'!$A:$J,10,0),0)</f>
        <v>0</v>
      </c>
      <c r="O8913" s="261" t="str">
        <f>IFERROR(VLOOKUP(L8913,CodEmployee!$A:$P,16,0),"N/A")</f>
        <v>N/A</v>
      </c>
      <c r="P8913" s="261" t="str">
        <f>IFERROR(VLOOKUP(L8913,CodEmployee!$A:$D,4,0),"N/A")</f>
        <v>N/A</v>
      </c>
      <c r="Q8913" s="262">
        <f>IFERROR(IF(MATCH($A8913,DOMAIN!$AC:$AC,0)&gt;0,1,0),0)</f>
        <v>0</v>
      </c>
      <c r="R8913" s="264">
        <f>IFERROR(IF(AND($O8913="Contractual",$Q8913=0),VLOOKUP($K8913,FDR!$A$3:$K$11,MATCH($N8913,FDR!$A$3:$K$3,1),1)+MAX($K8913-200000000,0)*0.03%,0),0)</f>
        <v>0</v>
      </c>
      <c r="S8913" s="264">
        <f>IFERROR(IF(AND($O8913&lt;&gt;"Contractual",$Q8913=0),VLOOKUP($K8913,FDR!$A$17:$K$24,MATCH($N8913,FDR!$A$16:$K$16,1),1)+MAX($K8913-200000000,0)*0.02%,0),0)</f>
        <v>0</v>
      </c>
      <c r="T8913" s="263">
        <f t="shared" si="1090"/>
        <v>0</v>
      </c>
      <c r="U8913" s="212">
        <f>SUMIFS(Portfolio!$AA:$AA,Portfolio!$U:$U,'New Deposit Commission'!A8913)</f>
        <v>0</v>
      </c>
      <c r="V8913" s="212">
        <f t="shared" si="1091"/>
        <v>0</v>
      </c>
      <c r="W8913" s="259" t="str">
        <f>VLOOKUP(A8913,Portfolio!$U:$AB,8,0)</f>
        <v>A3942</v>
      </c>
      <c r="X8913" s="162">
        <f>SUMIFS(Portfolio!$AK:$AK,Portfolio!$AE:$AE,'New Deposit Commission'!A8913)</f>
        <v>0</v>
      </c>
      <c r="Y8913" s="258">
        <f>SUMIFS('DATA(Matured Encash)'!$N:$N,'DATA(Matured Encash)'!$A:$A,A8913)</f>
        <v>0</v>
      </c>
      <c r="Z8913" s="212">
        <f t="shared" si="1092"/>
        <v>0</v>
      </c>
      <c r="AA8913" s="162">
        <f t="shared" si="1093"/>
        <v>0</v>
      </c>
    </row>
    <row r="8914" spans="1:27" x14ac:dyDescent="0.25">
      <c r="A8914" s="256" t="s">
        <v>46608</v>
      </c>
      <c r="B8914" s="257" t="str">
        <f>IFERROR(IFERROR(IFERROR(IFERROR(VLOOKUP(A8914,Portfolio!$A:$D,4,0),VLOOKUP(A8914,Portfolio!$K:$N,4,0)),VLOOKUP(A8914,Portfolio!$U:$X,4,0)),VLOOKUP(A8914,Portfolio!$AE:$AH,4,0)),VLOOKUP(A8914,Portfolio!$AO:$AR,4,0))</f>
        <v>SHRITON CHAKMA</v>
      </c>
      <c r="C8914" s="212">
        <f>SUMIFS(Portfolio!$F:$F,Portfolio!$A:$A,'New Deposit Commission'!A8914)</f>
        <v>1000</v>
      </c>
      <c r="D8914" s="212">
        <f>SUMIFS(Portfolio!$P:$P,Portfolio!$K:$K,'New Deposit Commission'!A8914)</f>
        <v>1000</v>
      </c>
      <c r="E8914" s="212">
        <f>SUMIFS(Portfolio!$Z:$Z,Portfolio!$U:$U,'New Deposit Commission'!A8914)</f>
        <v>1000</v>
      </c>
      <c r="F8914" s="212">
        <f>SUMIFS(Portfolio!$AJ:$AJ,Portfolio!$AE:$AE,'New Deposit Commission'!A8914)</f>
        <v>1000</v>
      </c>
      <c r="G8914" s="258">
        <f t="shared" ref="G8914:G8969" si="1094">MAX(C8914:F8914)</f>
        <v>1000</v>
      </c>
      <c r="H8914" s="212">
        <f>SUMIFS(Portfolio!$AT:$AT,Portfolio!$AO:$AO,'New Deposit Commission'!A8914)</f>
        <v>1000</v>
      </c>
      <c r="I8914" s="258">
        <f t="shared" ref="I8914:I8969" si="1095">MAX(H8914-G8914,0)</f>
        <v>0</v>
      </c>
      <c r="J8914" s="212">
        <f>SUMIFS('CIF wise new Deposit'!$I:$I,'CIF wise new Deposit'!$A:$A,'New Deposit Commission'!A8914)</f>
        <v>0</v>
      </c>
      <c r="K8914" s="258">
        <f t="shared" ref="K8914:K8969" si="1096">MIN(I8914:J8914)</f>
        <v>0</v>
      </c>
      <c r="L8914" s="259" t="e">
        <f>VLOOKUP(A8914,'CIF wise new Deposit'!$A:$G,7,0)</f>
        <v>#N/A</v>
      </c>
      <c r="M8914" s="257" t="e">
        <f>VLOOKUP(L8914,CodEmployee!$A:$B,2,0)</f>
        <v>#N/A</v>
      </c>
      <c r="N8914" s="260">
        <f>IFERROR(VLOOKUP(A8914,'CIF wise new Deposit'!$A:$J,10,0),0)</f>
        <v>0</v>
      </c>
      <c r="O8914" s="261" t="str">
        <f>IFERROR(VLOOKUP(L8914,CodEmployee!$A:$P,16,0),"N/A")</f>
        <v>N/A</v>
      </c>
      <c r="P8914" s="261" t="str">
        <f>IFERROR(VLOOKUP(L8914,CodEmployee!$A:$D,4,0),"N/A")</f>
        <v>N/A</v>
      </c>
      <c r="Q8914" s="262">
        <f>IFERROR(IF(MATCH($A8914,DOMAIN!$AC:$AC,0)&gt;0,1,0),0)</f>
        <v>0</v>
      </c>
      <c r="R8914" s="264">
        <f>IFERROR(IF(AND($O8914="Contractual",$Q8914=0),VLOOKUP($K8914,FDR!$A$3:$K$11,MATCH($N8914,FDR!$A$3:$K$3,1),1)+MAX($K8914-200000000,0)*0.03%,0),0)</f>
        <v>0</v>
      </c>
      <c r="S8914" s="264">
        <f>IFERROR(IF(AND($O8914&lt;&gt;"Contractual",$Q8914=0),VLOOKUP($K8914,FDR!$A$17:$K$24,MATCH($N8914,FDR!$A$16:$K$16,1),1)+MAX($K8914-200000000,0)*0.02%,0),0)</f>
        <v>0</v>
      </c>
      <c r="T8914" s="263">
        <f t="shared" si="1090"/>
        <v>0</v>
      </c>
      <c r="U8914" s="212">
        <f>SUMIFS(Portfolio!$AA:$AA,Portfolio!$U:$U,'New Deposit Commission'!A8914)</f>
        <v>0</v>
      </c>
      <c r="V8914" s="212">
        <f t="shared" si="1091"/>
        <v>0</v>
      </c>
      <c r="W8914" s="259" t="str">
        <f>VLOOKUP(A8914,Portfolio!$U:$AB,8,0)</f>
        <v>A2060</v>
      </c>
      <c r="X8914" s="162">
        <f>SUMIFS(Portfolio!$AK:$AK,Portfolio!$AE:$AE,'New Deposit Commission'!A8914)</f>
        <v>0</v>
      </c>
      <c r="Y8914" s="258">
        <f>SUMIFS('DATA(Matured Encash)'!$N:$N,'DATA(Matured Encash)'!$A:$A,A8914)</f>
        <v>0</v>
      </c>
      <c r="Z8914" s="212">
        <f t="shared" si="1092"/>
        <v>0</v>
      </c>
      <c r="AA8914" s="162">
        <f t="shared" si="1093"/>
        <v>0</v>
      </c>
    </row>
    <row r="8915" spans="1:27" x14ac:dyDescent="0.25">
      <c r="A8915" s="256" t="s">
        <v>46609</v>
      </c>
      <c r="B8915" s="257" t="str">
        <f>IFERROR(IFERROR(IFERROR(IFERROR(VLOOKUP(A8915,Portfolio!$A:$D,4,0),VLOOKUP(A8915,Portfolio!$K:$N,4,0)),VLOOKUP(A8915,Portfolio!$U:$X,4,0)),VLOOKUP(A8915,Portfolio!$AE:$AH,4,0)),VLOOKUP(A8915,Portfolio!$AO:$AR,4,0))</f>
        <v>SAZZADUR RASHEED</v>
      </c>
      <c r="C8915" s="212">
        <f>SUMIFS(Portfolio!$F:$F,Portfolio!$A:$A,'New Deposit Commission'!A8915)</f>
        <v>2000000</v>
      </c>
      <c r="D8915" s="212">
        <f>SUMIFS(Portfolio!$P:$P,Portfolio!$K:$K,'New Deposit Commission'!A8915)</f>
        <v>2027525</v>
      </c>
      <c r="E8915" s="212">
        <f>SUMIFS(Portfolio!$Z:$Z,Portfolio!$U:$U,'New Deposit Commission'!A8915)</f>
        <v>2027525</v>
      </c>
      <c r="F8915" s="212">
        <f>SUMIFS(Portfolio!$AJ:$AJ,Portfolio!$AE:$AE,'New Deposit Commission'!A8915)</f>
        <v>2027525</v>
      </c>
      <c r="G8915" s="258">
        <f t="shared" si="1094"/>
        <v>2027525</v>
      </c>
      <c r="H8915" s="212">
        <f>SUMIFS(Portfolio!$AT:$AT,Portfolio!$AO:$AO,'New Deposit Commission'!A8915)</f>
        <v>2000000</v>
      </c>
      <c r="I8915" s="258">
        <f t="shared" si="1095"/>
        <v>0</v>
      </c>
      <c r="J8915" s="212">
        <f>SUMIFS('CIF wise new Deposit'!$I:$I,'CIF wise new Deposit'!$A:$A,'New Deposit Commission'!A8915)</f>
        <v>0</v>
      </c>
      <c r="K8915" s="258">
        <f t="shared" si="1096"/>
        <v>0</v>
      </c>
      <c r="L8915" s="259" t="e">
        <f>VLOOKUP(A8915,'CIF wise new Deposit'!$A:$G,7,0)</f>
        <v>#N/A</v>
      </c>
      <c r="M8915" s="257" t="e">
        <f>VLOOKUP(L8915,CodEmployee!$A:$B,2,0)</f>
        <v>#N/A</v>
      </c>
      <c r="N8915" s="260">
        <f>IFERROR(VLOOKUP(A8915,'CIF wise new Deposit'!$A:$J,10,0),0)</f>
        <v>0</v>
      </c>
      <c r="O8915" s="261" t="str">
        <f>IFERROR(VLOOKUP(L8915,CodEmployee!$A:$P,16,0),"N/A")</f>
        <v>N/A</v>
      </c>
      <c r="P8915" s="261" t="str">
        <f>IFERROR(VLOOKUP(L8915,CodEmployee!$A:$D,4,0),"N/A")</f>
        <v>N/A</v>
      </c>
      <c r="Q8915" s="262">
        <f>IFERROR(IF(MATCH($A8915,DOMAIN!$AC:$AC,0)&gt;0,1,0),0)</f>
        <v>0</v>
      </c>
      <c r="R8915" s="264">
        <f>IFERROR(IF(AND($O8915="Contractual",$Q8915=0),VLOOKUP($K8915,FDR!$A$3:$K$11,MATCH($N8915,FDR!$A$3:$K$3,1),1)+MAX($K8915-200000000,0)*0.03%,0),0)</f>
        <v>0</v>
      </c>
      <c r="S8915" s="264">
        <f>IFERROR(IF(AND($O8915&lt;&gt;"Contractual",$Q8915=0),VLOOKUP($K8915,FDR!$A$17:$K$24,MATCH($N8915,FDR!$A$16:$K$16,1),1)+MAX($K8915-200000000,0)*0.02%,0),0)</f>
        <v>0</v>
      </c>
      <c r="T8915" s="263">
        <f t="shared" si="1090"/>
        <v>0</v>
      </c>
      <c r="U8915" s="212">
        <f>SUMIFS(Portfolio!$AA:$AA,Portfolio!$U:$U,'New Deposit Commission'!A8915)</f>
        <v>0</v>
      </c>
      <c r="V8915" s="212">
        <f t="shared" si="1091"/>
        <v>-27525</v>
      </c>
      <c r="W8915" s="259" t="str">
        <f>VLOOKUP(A8915,Portfolio!$U:$AB,8,0)</f>
        <v>D3986</v>
      </c>
      <c r="X8915" s="162">
        <f>SUMIFS(Portfolio!$AK:$AK,Portfolio!$AE:$AE,'New Deposit Commission'!A8915)</f>
        <v>1027525</v>
      </c>
      <c r="Y8915" s="258">
        <f>SUMIFS('DATA(Matured Encash)'!$N:$N,'DATA(Matured Encash)'!$A:$A,A8915)</f>
        <v>0</v>
      </c>
      <c r="Z8915" s="212">
        <f t="shared" si="1092"/>
        <v>-27525</v>
      </c>
      <c r="AA8915" s="162">
        <f t="shared" si="1093"/>
        <v>-27525</v>
      </c>
    </row>
    <row r="8916" spans="1:27" x14ac:dyDescent="0.25">
      <c r="A8916" s="256" t="s">
        <v>46610</v>
      </c>
      <c r="B8916" s="257" t="str">
        <f>IFERROR(IFERROR(IFERROR(IFERROR(VLOOKUP(A8916,Portfolio!$A:$D,4,0),VLOOKUP(A8916,Portfolio!$K:$N,4,0)),VLOOKUP(A8916,Portfolio!$U:$X,4,0)),VLOOKUP(A8916,Portfolio!$AE:$AH,4,0)),VLOOKUP(A8916,Portfolio!$AO:$AR,4,0))</f>
        <v>MOHAMMAD BEDARUL ISLAM</v>
      </c>
      <c r="C8916" s="212">
        <f>SUMIFS(Portfolio!$F:$F,Portfolio!$A:$A,'New Deposit Commission'!A8916)</f>
        <v>200000</v>
      </c>
      <c r="D8916" s="212">
        <f>SUMIFS(Portfolio!$P:$P,Portfolio!$K:$K,'New Deposit Commission'!A8916)</f>
        <v>204737.5</v>
      </c>
      <c r="E8916" s="212">
        <f>SUMIFS(Portfolio!$Z:$Z,Portfolio!$U:$U,'New Deposit Commission'!A8916)</f>
        <v>204737.5</v>
      </c>
      <c r="F8916" s="212">
        <f>SUMIFS(Portfolio!$AJ:$AJ,Portfolio!$AE:$AE,'New Deposit Commission'!A8916)</f>
        <v>204737.5</v>
      </c>
      <c r="G8916" s="258">
        <f t="shared" si="1094"/>
        <v>204737.5</v>
      </c>
      <c r="H8916" s="212">
        <f>SUMIFS(Portfolio!$AT:$AT,Portfolio!$AO:$AO,'New Deposit Commission'!A8916)</f>
        <v>209784.28</v>
      </c>
      <c r="I8916" s="258">
        <f t="shared" si="1095"/>
        <v>5046.7799999999988</v>
      </c>
      <c r="J8916" s="212">
        <f>SUMIFS('CIF wise new Deposit'!$I:$I,'CIF wise new Deposit'!$A:$A,'New Deposit Commission'!A8916)</f>
        <v>0</v>
      </c>
      <c r="K8916" s="258">
        <f t="shared" si="1096"/>
        <v>0</v>
      </c>
      <c r="L8916" s="259" t="e">
        <f>VLOOKUP(A8916,'CIF wise new Deposit'!$A:$G,7,0)</f>
        <v>#N/A</v>
      </c>
      <c r="M8916" s="257" t="e">
        <f>VLOOKUP(L8916,CodEmployee!$A:$B,2,0)</f>
        <v>#N/A</v>
      </c>
      <c r="N8916" s="260">
        <f>IFERROR(VLOOKUP(A8916,'CIF wise new Deposit'!$A:$J,10,0),0)</f>
        <v>0</v>
      </c>
      <c r="O8916" s="261" t="str">
        <f>IFERROR(VLOOKUP(L8916,CodEmployee!$A:$P,16,0),"N/A")</f>
        <v>N/A</v>
      </c>
      <c r="P8916" s="261" t="str">
        <f>IFERROR(VLOOKUP(L8916,CodEmployee!$A:$D,4,0),"N/A")</f>
        <v>N/A</v>
      </c>
      <c r="Q8916" s="262">
        <f>IFERROR(IF(MATCH($A8916,DOMAIN!$AC:$AC,0)&gt;0,1,0),0)</f>
        <v>0</v>
      </c>
      <c r="R8916" s="264">
        <f>IFERROR(IF(AND($O8916="Contractual",$Q8916=0),VLOOKUP($K8916,FDR!$A$3:$K$11,MATCH($N8916,FDR!$A$3:$K$3,1),1)+MAX($K8916-200000000,0)*0.03%,0),0)</f>
        <v>0</v>
      </c>
      <c r="S8916" s="264">
        <f>IFERROR(IF(AND($O8916&lt;&gt;"Contractual",$Q8916=0),VLOOKUP($K8916,FDR!$A$17:$K$24,MATCH($N8916,FDR!$A$16:$K$16,1),1)+MAX($K8916-200000000,0)*0.02%,0),0)</f>
        <v>0</v>
      </c>
      <c r="T8916" s="263">
        <f t="shared" ref="T8916:T8969" si="1097">ROUND((K8916/10^5)*(R8916+S8916),0)</f>
        <v>0</v>
      </c>
      <c r="U8916" s="212">
        <f>SUMIFS(Portfolio!$AA:$AA,Portfolio!$U:$U,'New Deposit Commission'!A8916)</f>
        <v>0</v>
      </c>
      <c r="V8916" s="212">
        <f t="shared" si="1091"/>
        <v>0</v>
      </c>
      <c r="W8916" s="259" t="str">
        <f>VLOOKUP(A8916,Portfolio!$U:$AB,8,0)</f>
        <v>A1635</v>
      </c>
      <c r="X8916" s="162">
        <f>SUMIFS(Portfolio!$AK:$AK,Portfolio!$AE:$AE,'New Deposit Commission'!A8916)</f>
        <v>204737.5</v>
      </c>
      <c r="Y8916" s="258">
        <f>SUMIFS('DATA(Matured Encash)'!$N:$N,'DATA(Matured Encash)'!$A:$A,A8916)</f>
        <v>0</v>
      </c>
      <c r="Z8916" s="212">
        <f t="shared" si="1092"/>
        <v>0</v>
      </c>
      <c r="AA8916" s="162">
        <f t="shared" si="1093"/>
        <v>0</v>
      </c>
    </row>
    <row r="8917" spans="1:27" x14ac:dyDescent="0.25">
      <c r="A8917" s="256" t="s">
        <v>46611</v>
      </c>
      <c r="B8917" s="257" t="str">
        <f>IFERROR(IFERROR(IFERROR(IFERROR(VLOOKUP(A8917,Portfolio!$A:$D,4,0),VLOOKUP(A8917,Portfolio!$K:$N,4,0)),VLOOKUP(A8917,Portfolio!$U:$X,4,0)),VLOOKUP(A8917,Portfolio!$AE:$AH,4,0)),VLOOKUP(A8917,Portfolio!$AO:$AR,4,0))</f>
        <v>LUBNA YESMINE</v>
      </c>
      <c r="C8917" s="212">
        <f>SUMIFS(Portfolio!$F:$F,Portfolio!$A:$A,'New Deposit Commission'!A8917)</f>
        <v>2000000</v>
      </c>
      <c r="D8917" s="212">
        <f>SUMIFS(Portfolio!$P:$P,Portfolio!$K:$K,'New Deposit Commission'!A8917)</f>
        <v>1600000</v>
      </c>
      <c r="E8917" s="212">
        <f>SUMIFS(Portfolio!$Z:$Z,Portfolio!$U:$U,'New Deposit Commission'!A8917)</f>
        <v>1600000</v>
      </c>
      <c r="F8917" s="212">
        <f>SUMIFS(Portfolio!$AJ:$AJ,Portfolio!$AE:$AE,'New Deposit Commission'!A8917)</f>
        <v>1600000</v>
      </c>
      <c r="G8917" s="258">
        <f t="shared" si="1094"/>
        <v>2000000</v>
      </c>
      <c r="H8917" s="212">
        <f>SUMIFS(Portfolio!$AT:$AT,Portfolio!$AO:$AO,'New Deposit Commission'!A8917)</f>
        <v>1642500</v>
      </c>
      <c r="I8917" s="258">
        <f t="shared" si="1095"/>
        <v>0</v>
      </c>
      <c r="J8917" s="212">
        <f>SUMIFS('CIF wise new Deposit'!$I:$I,'CIF wise new Deposit'!$A:$A,'New Deposit Commission'!A8917)</f>
        <v>0</v>
      </c>
      <c r="K8917" s="258">
        <f t="shared" si="1096"/>
        <v>0</v>
      </c>
      <c r="L8917" s="259" t="e">
        <f>VLOOKUP(A8917,'CIF wise new Deposit'!$A:$G,7,0)</f>
        <v>#N/A</v>
      </c>
      <c r="M8917" s="257" t="e">
        <f>VLOOKUP(L8917,CodEmployee!$A:$B,2,0)</f>
        <v>#N/A</v>
      </c>
      <c r="N8917" s="260">
        <f>IFERROR(VLOOKUP(A8917,'CIF wise new Deposit'!$A:$J,10,0),0)</f>
        <v>0</v>
      </c>
      <c r="O8917" s="261" t="str">
        <f>IFERROR(VLOOKUP(L8917,CodEmployee!$A:$P,16,0),"N/A")</f>
        <v>N/A</v>
      </c>
      <c r="P8917" s="261" t="str">
        <f>IFERROR(VLOOKUP(L8917,CodEmployee!$A:$D,4,0),"N/A")</f>
        <v>N/A</v>
      </c>
      <c r="Q8917" s="262">
        <f>IFERROR(IF(MATCH($A8917,DOMAIN!$AC:$AC,0)&gt;0,1,0),0)</f>
        <v>0</v>
      </c>
      <c r="R8917" s="264">
        <f>IFERROR(IF(AND($O8917="Contractual",$Q8917=0),VLOOKUP($K8917,FDR!$A$3:$K$11,MATCH($N8917,FDR!$A$3:$K$3,1),1)+MAX($K8917-200000000,0)*0.03%,0),0)</f>
        <v>0</v>
      </c>
      <c r="S8917" s="264">
        <f>IFERROR(IF(AND($O8917&lt;&gt;"Contractual",$Q8917=0),VLOOKUP($K8917,FDR!$A$17:$K$24,MATCH($N8917,FDR!$A$16:$K$16,1),1)+MAX($K8917-200000000,0)*0.02%,0),0)</f>
        <v>0</v>
      </c>
      <c r="T8917" s="263">
        <f t="shared" si="1097"/>
        <v>0</v>
      </c>
      <c r="U8917" s="212">
        <f>SUMIFS(Portfolio!$AA:$AA,Portfolio!$U:$U,'New Deposit Commission'!A8917)</f>
        <v>0</v>
      </c>
      <c r="V8917" s="212">
        <f t="shared" si="1091"/>
        <v>0</v>
      </c>
      <c r="W8917" s="259" t="str">
        <f>VLOOKUP(A8917,Portfolio!$U:$AB,8,0)</f>
        <v>A3581</v>
      </c>
      <c r="X8917" s="162">
        <f>SUMIFS(Portfolio!$AK:$AK,Portfolio!$AE:$AE,'New Deposit Commission'!A8917)</f>
        <v>1600000</v>
      </c>
      <c r="Y8917" s="258">
        <f>SUMIFS('DATA(Matured Encash)'!$N:$N,'DATA(Matured Encash)'!$A:$A,A8917)</f>
        <v>0</v>
      </c>
      <c r="Z8917" s="212">
        <f t="shared" si="1092"/>
        <v>0</v>
      </c>
      <c r="AA8917" s="162">
        <f t="shared" si="1093"/>
        <v>0</v>
      </c>
    </row>
    <row r="8918" spans="1:27" x14ac:dyDescent="0.25">
      <c r="A8918" s="256" t="s">
        <v>46612</v>
      </c>
      <c r="B8918" s="257" t="str">
        <f>IFERROR(IFERROR(IFERROR(IFERROR(VLOOKUP(A8918,Portfolio!$A:$D,4,0),VLOOKUP(A8918,Portfolio!$K:$N,4,0)),VLOOKUP(A8918,Portfolio!$U:$X,4,0)),VLOOKUP(A8918,Portfolio!$AE:$AH,4,0)),VLOOKUP(A8918,Portfolio!$AO:$AR,4,0))</f>
        <v>KOHINUR BEGUM AND K. M. FARUQUEE</v>
      </c>
      <c r="C8918" s="212">
        <f>SUMIFS(Portfolio!$F:$F,Portfolio!$A:$A,'New Deposit Commission'!A8918)</f>
        <v>250000</v>
      </c>
      <c r="D8918" s="212">
        <f>SUMIFS(Portfolio!$P:$P,Portfolio!$K:$K,'New Deposit Commission'!A8918)</f>
        <v>256300</v>
      </c>
      <c r="E8918" s="212">
        <f>SUMIFS(Portfolio!$Z:$Z,Portfolio!$U:$U,'New Deposit Commission'!A8918)</f>
        <v>256300</v>
      </c>
      <c r="F8918" s="212">
        <f>SUMIFS(Portfolio!$AJ:$AJ,Portfolio!$AE:$AE,'New Deposit Commission'!A8918)</f>
        <v>306300</v>
      </c>
      <c r="G8918" s="258">
        <f t="shared" si="1094"/>
        <v>306300</v>
      </c>
      <c r="H8918" s="212">
        <f>SUMIFS(Portfolio!$AT:$AT,Portfolio!$AO:$AO,'New Deposit Commission'!A8918)</f>
        <v>325000</v>
      </c>
      <c r="I8918" s="258">
        <f t="shared" si="1095"/>
        <v>18700</v>
      </c>
      <c r="J8918" s="212">
        <f>SUMIFS('CIF wise new Deposit'!$I:$I,'CIF wise new Deposit'!$A:$A,'New Deposit Commission'!A8918)</f>
        <v>0</v>
      </c>
      <c r="K8918" s="258">
        <f t="shared" si="1096"/>
        <v>0</v>
      </c>
      <c r="L8918" s="259" t="e">
        <f>VLOOKUP(A8918,'CIF wise new Deposit'!$A:$G,7,0)</f>
        <v>#N/A</v>
      </c>
      <c r="M8918" s="257" t="e">
        <f>VLOOKUP(L8918,CodEmployee!$A:$B,2,0)</f>
        <v>#N/A</v>
      </c>
      <c r="N8918" s="260">
        <f>IFERROR(VLOOKUP(A8918,'CIF wise new Deposit'!$A:$J,10,0),0)</f>
        <v>0</v>
      </c>
      <c r="O8918" s="261" t="str">
        <f>IFERROR(VLOOKUP(L8918,CodEmployee!$A:$P,16,0),"N/A")</f>
        <v>N/A</v>
      </c>
      <c r="P8918" s="261" t="str">
        <f>IFERROR(VLOOKUP(L8918,CodEmployee!$A:$D,4,0),"N/A")</f>
        <v>N/A</v>
      </c>
      <c r="Q8918" s="262">
        <f>IFERROR(IF(MATCH($A8918,DOMAIN!$AC:$AC,0)&gt;0,1,0),0)</f>
        <v>0</v>
      </c>
      <c r="R8918" s="264">
        <f>IFERROR(IF(AND($O8918="Contractual",$Q8918=0),VLOOKUP($K8918,FDR!$A$3:$K$11,MATCH($N8918,FDR!$A$3:$K$3,1),1)+MAX($K8918-200000000,0)*0.03%,0),0)</f>
        <v>0</v>
      </c>
      <c r="S8918" s="264">
        <f>IFERROR(IF(AND($O8918&lt;&gt;"Contractual",$Q8918=0),VLOOKUP($K8918,FDR!$A$17:$K$24,MATCH($N8918,FDR!$A$16:$K$16,1),1)+MAX($K8918-200000000,0)*0.02%,0),0)</f>
        <v>0</v>
      </c>
      <c r="T8918" s="263">
        <f t="shared" si="1097"/>
        <v>0</v>
      </c>
      <c r="U8918" s="212">
        <f>SUMIFS(Portfolio!$AA:$AA,Portfolio!$U:$U,'New Deposit Commission'!A8918)</f>
        <v>0</v>
      </c>
      <c r="V8918" s="212">
        <f t="shared" si="1091"/>
        <v>0</v>
      </c>
      <c r="W8918" s="259" t="str">
        <f>VLOOKUP(A8918,Portfolio!$U:$AB,8,0)</f>
        <v>A3747</v>
      </c>
      <c r="X8918" s="162">
        <f>SUMIFS(Portfolio!$AK:$AK,Portfolio!$AE:$AE,'New Deposit Commission'!A8918)</f>
        <v>256300</v>
      </c>
      <c r="Y8918" s="258">
        <f>SUMIFS('DATA(Matured Encash)'!$N:$N,'DATA(Matured Encash)'!$A:$A,A8918)</f>
        <v>0</v>
      </c>
      <c r="Z8918" s="212">
        <f t="shared" si="1092"/>
        <v>0</v>
      </c>
      <c r="AA8918" s="162">
        <f t="shared" si="1093"/>
        <v>0</v>
      </c>
    </row>
    <row r="8919" spans="1:27" x14ac:dyDescent="0.25">
      <c r="A8919" s="256" t="s">
        <v>46613</v>
      </c>
      <c r="B8919" s="257" t="str">
        <f>IFERROR(IFERROR(IFERROR(IFERROR(VLOOKUP(A8919,Portfolio!$A:$D,4,0),VLOOKUP(A8919,Portfolio!$K:$N,4,0)),VLOOKUP(A8919,Portfolio!$U:$X,4,0)),VLOOKUP(A8919,Portfolio!$AE:$AH,4,0)),VLOOKUP(A8919,Portfolio!$AO:$AR,4,0))</f>
        <v>MD. NAZIM UDDIN JOARDER</v>
      </c>
      <c r="C8919" s="212">
        <f>SUMIFS(Portfolio!$F:$F,Portfolio!$A:$A,'New Deposit Commission'!A8919)</f>
        <v>4000</v>
      </c>
      <c r="D8919" s="212">
        <f>SUMIFS(Portfolio!$P:$P,Portfolio!$K:$K,'New Deposit Commission'!A8919)</f>
        <v>4000</v>
      </c>
      <c r="E8919" s="212">
        <f>SUMIFS(Portfolio!$Z:$Z,Portfolio!$U:$U,'New Deposit Commission'!A8919)</f>
        <v>5000</v>
      </c>
      <c r="F8919" s="212">
        <f>SUMIFS(Portfolio!$AJ:$AJ,Portfolio!$AE:$AE,'New Deposit Commission'!A8919)</f>
        <v>5000</v>
      </c>
      <c r="G8919" s="258">
        <f t="shared" si="1094"/>
        <v>5000</v>
      </c>
      <c r="H8919" s="212">
        <f>SUMIFS(Portfolio!$AT:$AT,Portfolio!$AO:$AO,'New Deposit Commission'!A8919)</f>
        <v>13000</v>
      </c>
      <c r="I8919" s="258">
        <f t="shared" si="1095"/>
        <v>8000</v>
      </c>
      <c r="J8919" s="212">
        <f>SUMIFS('CIF wise new Deposit'!$I:$I,'CIF wise new Deposit'!$A:$A,'New Deposit Commission'!A8919)</f>
        <v>0</v>
      </c>
      <c r="K8919" s="258">
        <f t="shared" si="1096"/>
        <v>0</v>
      </c>
      <c r="L8919" s="259" t="e">
        <f>VLOOKUP(A8919,'CIF wise new Deposit'!$A:$G,7,0)</f>
        <v>#N/A</v>
      </c>
      <c r="M8919" s="257" t="e">
        <f>VLOOKUP(L8919,CodEmployee!$A:$B,2,0)</f>
        <v>#N/A</v>
      </c>
      <c r="N8919" s="260">
        <f>IFERROR(VLOOKUP(A8919,'CIF wise new Deposit'!$A:$J,10,0),0)</f>
        <v>0</v>
      </c>
      <c r="O8919" s="261" t="str">
        <f>IFERROR(VLOOKUP(L8919,CodEmployee!$A:$P,16,0),"N/A")</f>
        <v>N/A</v>
      </c>
      <c r="P8919" s="261" t="str">
        <f>IFERROR(VLOOKUP(L8919,CodEmployee!$A:$D,4,0),"N/A")</f>
        <v>N/A</v>
      </c>
      <c r="Q8919" s="262">
        <f>IFERROR(IF(MATCH($A8919,DOMAIN!$AC:$AC,0)&gt;0,1,0),0)</f>
        <v>0</v>
      </c>
      <c r="R8919" s="264">
        <f>IFERROR(IF(AND($O8919="Contractual",$Q8919=0),VLOOKUP($K8919,FDR!$A$3:$K$11,MATCH($N8919,FDR!$A$3:$K$3,1),1)+MAX($K8919-200000000,0)*0.03%,0),0)</f>
        <v>0</v>
      </c>
      <c r="S8919" s="264">
        <f>IFERROR(IF(AND($O8919&lt;&gt;"Contractual",$Q8919=0),VLOOKUP($K8919,FDR!$A$17:$K$24,MATCH($N8919,FDR!$A$16:$K$16,1),1)+MAX($K8919-200000000,0)*0.02%,0),0)</f>
        <v>0</v>
      </c>
      <c r="T8919" s="263">
        <f t="shared" si="1097"/>
        <v>0</v>
      </c>
      <c r="U8919" s="212">
        <f>SUMIFS(Portfolio!$AA:$AA,Portfolio!$U:$U,'New Deposit Commission'!A8919)</f>
        <v>0</v>
      </c>
      <c r="V8919" s="212">
        <f t="shared" si="1091"/>
        <v>0</v>
      </c>
      <c r="W8919" s="259" t="str">
        <f>VLOOKUP(A8919,Portfolio!$U:$AB,8,0)</f>
        <v>A1951</v>
      </c>
      <c r="X8919" s="162">
        <f>SUMIFS(Portfolio!$AK:$AK,Portfolio!$AE:$AE,'New Deposit Commission'!A8919)</f>
        <v>0</v>
      </c>
      <c r="Y8919" s="258">
        <f>SUMIFS('DATA(Matured Encash)'!$N:$N,'DATA(Matured Encash)'!$A:$A,A8919)</f>
        <v>0</v>
      </c>
      <c r="Z8919" s="212">
        <f t="shared" si="1092"/>
        <v>0</v>
      </c>
      <c r="AA8919" s="162">
        <f t="shared" si="1093"/>
        <v>0</v>
      </c>
    </row>
    <row r="8920" spans="1:27" x14ac:dyDescent="0.25">
      <c r="A8920" s="256" t="s">
        <v>46614</v>
      </c>
      <c r="B8920" s="257" t="str">
        <f>IFERROR(IFERROR(IFERROR(IFERROR(VLOOKUP(A8920,Portfolio!$A:$D,4,0),VLOOKUP(A8920,Portfolio!$K:$N,4,0)),VLOOKUP(A8920,Portfolio!$U:$X,4,0)),VLOOKUP(A8920,Portfolio!$AE:$AH,4,0)),VLOOKUP(A8920,Portfolio!$AO:$AR,4,0))</f>
        <v>TUSHER ROY</v>
      </c>
      <c r="C8920" s="212">
        <f>SUMIFS(Portfolio!$F:$F,Portfolio!$A:$A,'New Deposit Commission'!A8920)</f>
        <v>9000</v>
      </c>
      <c r="D8920" s="212">
        <f>SUMIFS(Portfolio!$P:$P,Portfolio!$K:$K,'New Deposit Commission'!A8920)</f>
        <v>12000</v>
      </c>
      <c r="E8920" s="212">
        <f>SUMIFS(Portfolio!$Z:$Z,Portfolio!$U:$U,'New Deposit Commission'!A8920)</f>
        <v>15000</v>
      </c>
      <c r="F8920" s="212">
        <f>SUMIFS(Portfolio!$AJ:$AJ,Portfolio!$AE:$AE,'New Deposit Commission'!A8920)</f>
        <v>18000</v>
      </c>
      <c r="G8920" s="258">
        <f t="shared" si="1094"/>
        <v>18000</v>
      </c>
      <c r="H8920" s="212">
        <f>SUMIFS(Portfolio!$AT:$AT,Portfolio!$AO:$AO,'New Deposit Commission'!A8920)</f>
        <v>21000</v>
      </c>
      <c r="I8920" s="258">
        <f t="shared" si="1095"/>
        <v>3000</v>
      </c>
      <c r="J8920" s="212">
        <f>SUMIFS('CIF wise new Deposit'!$I:$I,'CIF wise new Deposit'!$A:$A,'New Deposit Commission'!A8920)</f>
        <v>0</v>
      </c>
      <c r="K8920" s="258">
        <f t="shared" si="1096"/>
        <v>0</v>
      </c>
      <c r="L8920" s="259" t="e">
        <f>VLOOKUP(A8920,'CIF wise new Deposit'!$A:$G,7,0)</f>
        <v>#N/A</v>
      </c>
      <c r="M8920" s="257" t="e">
        <f>VLOOKUP(L8920,CodEmployee!$A:$B,2,0)</f>
        <v>#N/A</v>
      </c>
      <c r="N8920" s="260">
        <f>IFERROR(VLOOKUP(A8920,'CIF wise new Deposit'!$A:$J,10,0),0)</f>
        <v>0</v>
      </c>
      <c r="O8920" s="261" t="str">
        <f>IFERROR(VLOOKUP(L8920,CodEmployee!$A:$P,16,0),"N/A")</f>
        <v>N/A</v>
      </c>
      <c r="P8920" s="261" t="str">
        <f>IFERROR(VLOOKUP(L8920,CodEmployee!$A:$D,4,0),"N/A")</f>
        <v>N/A</v>
      </c>
      <c r="Q8920" s="262">
        <f>IFERROR(IF(MATCH($A8920,DOMAIN!$AC:$AC,0)&gt;0,1,0),0)</f>
        <v>0</v>
      </c>
      <c r="R8920" s="264">
        <f>IFERROR(IF(AND($O8920="Contractual",$Q8920=0),VLOOKUP($K8920,FDR!$A$3:$K$11,MATCH($N8920,FDR!$A$3:$K$3,1),1)+MAX($K8920-200000000,0)*0.03%,0),0)</f>
        <v>0</v>
      </c>
      <c r="S8920" s="264">
        <f>IFERROR(IF(AND($O8920&lt;&gt;"Contractual",$Q8920=0),VLOOKUP($K8920,FDR!$A$17:$K$24,MATCH($N8920,FDR!$A$16:$K$16,1),1)+MAX($K8920-200000000,0)*0.02%,0),0)</f>
        <v>0</v>
      </c>
      <c r="T8920" s="263">
        <f t="shared" si="1097"/>
        <v>0</v>
      </c>
      <c r="U8920" s="212">
        <f>SUMIFS(Portfolio!$AA:$AA,Portfolio!$U:$U,'New Deposit Commission'!A8920)</f>
        <v>0</v>
      </c>
      <c r="V8920" s="212">
        <f t="shared" si="1091"/>
        <v>0</v>
      </c>
      <c r="W8920" s="259" t="str">
        <f>VLOOKUP(A8920,Portfolio!$U:$AB,8,0)</f>
        <v>D3854</v>
      </c>
      <c r="X8920" s="162">
        <f>SUMIFS(Portfolio!$AK:$AK,Portfolio!$AE:$AE,'New Deposit Commission'!A8920)</f>
        <v>0</v>
      </c>
      <c r="Y8920" s="258">
        <f>SUMIFS('DATA(Matured Encash)'!$N:$N,'DATA(Matured Encash)'!$A:$A,A8920)</f>
        <v>0</v>
      </c>
      <c r="Z8920" s="212">
        <f t="shared" si="1092"/>
        <v>0</v>
      </c>
      <c r="AA8920" s="162">
        <f t="shared" si="1093"/>
        <v>0</v>
      </c>
    </row>
    <row r="8921" spans="1:27" x14ac:dyDescent="0.25">
      <c r="A8921" s="256" t="s">
        <v>46615</v>
      </c>
      <c r="B8921" s="257" t="str">
        <f>IFERROR(IFERROR(IFERROR(IFERROR(VLOOKUP(A8921,Portfolio!$A:$D,4,0),VLOOKUP(A8921,Portfolio!$K:$N,4,0)),VLOOKUP(A8921,Portfolio!$U:$X,4,0)),VLOOKUP(A8921,Portfolio!$AE:$AH,4,0)),VLOOKUP(A8921,Portfolio!$AO:$AR,4,0))</f>
        <v>SABIQUN NAHAR AKHI</v>
      </c>
      <c r="C8921" s="212">
        <f>SUMIFS(Portfolio!$F:$F,Portfolio!$A:$A,'New Deposit Commission'!A8921)</f>
        <v>3000</v>
      </c>
      <c r="D8921" s="212">
        <f>SUMIFS(Portfolio!$P:$P,Portfolio!$K:$K,'New Deposit Commission'!A8921)</f>
        <v>4000</v>
      </c>
      <c r="E8921" s="212">
        <f>SUMIFS(Portfolio!$Z:$Z,Portfolio!$U:$U,'New Deposit Commission'!A8921)</f>
        <v>5000</v>
      </c>
      <c r="F8921" s="212">
        <f>SUMIFS(Portfolio!$AJ:$AJ,Portfolio!$AE:$AE,'New Deposit Commission'!A8921)</f>
        <v>6000</v>
      </c>
      <c r="G8921" s="258">
        <f t="shared" si="1094"/>
        <v>6000</v>
      </c>
      <c r="H8921" s="212">
        <f>SUMIFS(Portfolio!$AT:$AT,Portfolio!$AO:$AO,'New Deposit Commission'!A8921)</f>
        <v>7000</v>
      </c>
      <c r="I8921" s="258">
        <f t="shared" si="1095"/>
        <v>1000</v>
      </c>
      <c r="J8921" s="212">
        <f>SUMIFS('CIF wise new Deposit'!$I:$I,'CIF wise new Deposit'!$A:$A,'New Deposit Commission'!A8921)</f>
        <v>0</v>
      </c>
      <c r="K8921" s="258">
        <f t="shared" si="1096"/>
        <v>0</v>
      </c>
      <c r="L8921" s="259" t="e">
        <f>VLOOKUP(A8921,'CIF wise new Deposit'!$A:$G,7,0)</f>
        <v>#N/A</v>
      </c>
      <c r="M8921" s="257" t="e">
        <f>VLOOKUP(L8921,CodEmployee!$A:$B,2,0)</f>
        <v>#N/A</v>
      </c>
      <c r="N8921" s="260">
        <f>IFERROR(VLOOKUP(A8921,'CIF wise new Deposit'!$A:$J,10,0),0)</f>
        <v>0</v>
      </c>
      <c r="O8921" s="261" t="str">
        <f>IFERROR(VLOOKUP(L8921,CodEmployee!$A:$P,16,0),"N/A")</f>
        <v>N/A</v>
      </c>
      <c r="P8921" s="261" t="str">
        <f>IFERROR(VLOOKUP(L8921,CodEmployee!$A:$D,4,0),"N/A")</f>
        <v>N/A</v>
      </c>
      <c r="Q8921" s="262">
        <f>IFERROR(IF(MATCH($A8921,DOMAIN!$AC:$AC,0)&gt;0,1,0),0)</f>
        <v>0</v>
      </c>
      <c r="R8921" s="264">
        <f>IFERROR(IF(AND($O8921="Contractual",$Q8921=0),VLOOKUP($K8921,FDR!$A$3:$K$11,MATCH($N8921,FDR!$A$3:$K$3,1),1)+MAX($K8921-200000000,0)*0.03%,0),0)</f>
        <v>0</v>
      </c>
      <c r="S8921" s="264">
        <f>IFERROR(IF(AND($O8921&lt;&gt;"Contractual",$Q8921=0),VLOOKUP($K8921,FDR!$A$17:$K$24,MATCH($N8921,FDR!$A$16:$K$16,1),1)+MAX($K8921-200000000,0)*0.02%,0),0)</f>
        <v>0</v>
      </c>
      <c r="T8921" s="263">
        <f t="shared" si="1097"/>
        <v>0</v>
      </c>
      <c r="U8921" s="212">
        <f>SUMIFS(Portfolio!$AA:$AA,Portfolio!$U:$U,'New Deposit Commission'!A8921)</f>
        <v>0</v>
      </c>
      <c r="V8921" s="212">
        <f t="shared" si="1091"/>
        <v>0</v>
      </c>
      <c r="W8921" s="259" t="str">
        <f>VLOOKUP(A8921,Portfolio!$U:$AB,8,0)</f>
        <v>A3936</v>
      </c>
      <c r="X8921" s="162">
        <f>SUMIFS(Portfolio!$AK:$AK,Portfolio!$AE:$AE,'New Deposit Commission'!A8921)</f>
        <v>0</v>
      </c>
      <c r="Y8921" s="258">
        <f>SUMIFS('DATA(Matured Encash)'!$N:$N,'DATA(Matured Encash)'!$A:$A,A8921)</f>
        <v>0</v>
      </c>
      <c r="Z8921" s="212">
        <f t="shared" si="1092"/>
        <v>0</v>
      </c>
      <c r="AA8921" s="162">
        <f t="shared" si="1093"/>
        <v>0</v>
      </c>
    </row>
    <row r="8922" spans="1:27" x14ac:dyDescent="0.25">
      <c r="A8922" s="256" t="s">
        <v>46616</v>
      </c>
      <c r="B8922" s="257" t="str">
        <f>IFERROR(IFERROR(IFERROR(IFERROR(VLOOKUP(A8922,Portfolio!$A:$D,4,0),VLOOKUP(A8922,Portfolio!$K:$N,4,0)),VLOOKUP(A8922,Portfolio!$U:$X,4,0)),VLOOKUP(A8922,Portfolio!$AE:$AH,4,0)),VLOOKUP(A8922,Portfolio!$AO:$AR,4,0))</f>
        <v>MD. MASUM BILLAH</v>
      </c>
      <c r="C8922" s="212">
        <f>SUMIFS(Portfolio!$F:$F,Portfolio!$A:$A,'New Deposit Commission'!A8922)</f>
        <v>9000</v>
      </c>
      <c r="D8922" s="212">
        <f>SUMIFS(Portfolio!$P:$P,Portfolio!$K:$K,'New Deposit Commission'!A8922)</f>
        <v>9000</v>
      </c>
      <c r="E8922" s="212">
        <f>SUMIFS(Portfolio!$Z:$Z,Portfolio!$U:$U,'New Deposit Commission'!A8922)</f>
        <v>9000</v>
      </c>
      <c r="F8922" s="212">
        <f>SUMIFS(Portfolio!$AJ:$AJ,Portfolio!$AE:$AE,'New Deposit Commission'!A8922)</f>
        <v>1000</v>
      </c>
      <c r="G8922" s="258">
        <f t="shared" si="1094"/>
        <v>9000</v>
      </c>
      <c r="H8922" s="212">
        <f>SUMIFS(Portfolio!$AT:$AT,Portfolio!$AO:$AO,'New Deposit Commission'!A8922)</f>
        <v>2000</v>
      </c>
      <c r="I8922" s="258">
        <f t="shared" si="1095"/>
        <v>0</v>
      </c>
      <c r="J8922" s="212">
        <f>SUMIFS('CIF wise new Deposit'!$I:$I,'CIF wise new Deposit'!$A:$A,'New Deposit Commission'!A8922)</f>
        <v>0</v>
      </c>
      <c r="K8922" s="258">
        <f t="shared" si="1096"/>
        <v>0</v>
      </c>
      <c r="L8922" s="259" t="e">
        <f>VLOOKUP(A8922,'CIF wise new Deposit'!$A:$G,7,0)</f>
        <v>#N/A</v>
      </c>
      <c r="M8922" s="257" t="e">
        <f>VLOOKUP(L8922,CodEmployee!$A:$B,2,0)</f>
        <v>#N/A</v>
      </c>
      <c r="N8922" s="260">
        <f>IFERROR(VLOOKUP(A8922,'CIF wise new Deposit'!$A:$J,10,0),0)</f>
        <v>0</v>
      </c>
      <c r="O8922" s="261" t="str">
        <f>IFERROR(VLOOKUP(L8922,CodEmployee!$A:$P,16,0),"N/A")</f>
        <v>N/A</v>
      </c>
      <c r="P8922" s="261" t="str">
        <f>IFERROR(VLOOKUP(L8922,CodEmployee!$A:$D,4,0),"N/A")</f>
        <v>N/A</v>
      </c>
      <c r="Q8922" s="262">
        <f>IFERROR(IF(MATCH($A8922,DOMAIN!$AC:$AC,0)&gt;0,1,0),0)</f>
        <v>0</v>
      </c>
      <c r="R8922" s="264">
        <f>IFERROR(IF(AND($O8922="Contractual",$Q8922=0),VLOOKUP($K8922,FDR!$A$3:$K$11,MATCH($N8922,FDR!$A$3:$K$3,1),1)+MAX($K8922-200000000,0)*0.03%,0),0)</f>
        <v>0</v>
      </c>
      <c r="S8922" s="264">
        <f>IFERROR(IF(AND($O8922&lt;&gt;"Contractual",$Q8922=0),VLOOKUP($K8922,FDR!$A$17:$K$24,MATCH($N8922,FDR!$A$16:$K$16,1),1)+MAX($K8922-200000000,0)*0.02%,0),0)</f>
        <v>0</v>
      </c>
      <c r="T8922" s="263">
        <f t="shared" si="1097"/>
        <v>0</v>
      </c>
      <c r="U8922" s="212">
        <f>SUMIFS(Portfolio!$AA:$AA,Portfolio!$U:$U,'New Deposit Commission'!A8922)</f>
        <v>0</v>
      </c>
      <c r="V8922" s="212">
        <f t="shared" si="1091"/>
        <v>-7000</v>
      </c>
      <c r="W8922" s="259" t="str">
        <f>VLOOKUP(A8922,Portfolio!$U:$AB,8,0)</f>
        <v>A3794</v>
      </c>
      <c r="X8922" s="162">
        <f>SUMIFS(Portfolio!$AK:$AK,Portfolio!$AE:$AE,'New Deposit Commission'!A8922)</f>
        <v>0</v>
      </c>
      <c r="Y8922" s="258">
        <f>SUMIFS('DATA(Matured Encash)'!$N:$N,'DATA(Matured Encash)'!$A:$A,A8922)</f>
        <v>0</v>
      </c>
      <c r="Z8922" s="212">
        <f t="shared" si="1092"/>
        <v>-7000</v>
      </c>
      <c r="AA8922" s="162">
        <f t="shared" si="1093"/>
        <v>-7000</v>
      </c>
    </row>
    <row r="8923" spans="1:27" x14ac:dyDescent="0.25">
      <c r="A8923" s="256" t="s">
        <v>46617</v>
      </c>
      <c r="B8923" s="257" t="str">
        <f>IFERROR(IFERROR(IFERROR(IFERROR(VLOOKUP(A8923,Portfolio!$A:$D,4,0),VLOOKUP(A8923,Portfolio!$K:$N,4,0)),VLOOKUP(A8923,Portfolio!$U:$X,4,0)),VLOOKUP(A8923,Portfolio!$AE:$AH,4,0)),VLOOKUP(A8923,Portfolio!$AO:$AR,4,0))</f>
        <v>RIPON KHASTAGIR</v>
      </c>
      <c r="C8923" s="212">
        <f>SUMIFS(Portfolio!$F:$F,Portfolio!$A:$A,'New Deposit Commission'!A8923)</f>
        <v>15000</v>
      </c>
      <c r="D8923" s="212">
        <f>SUMIFS(Portfolio!$P:$P,Portfolio!$K:$K,'New Deposit Commission'!A8923)</f>
        <v>20000</v>
      </c>
      <c r="E8923" s="212">
        <f>SUMIFS(Portfolio!$Z:$Z,Portfolio!$U:$U,'New Deposit Commission'!A8923)</f>
        <v>25000</v>
      </c>
      <c r="F8923" s="212">
        <f>SUMIFS(Portfolio!$AJ:$AJ,Portfolio!$AE:$AE,'New Deposit Commission'!A8923)</f>
        <v>30000</v>
      </c>
      <c r="G8923" s="258">
        <f t="shared" si="1094"/>
        <v>30000</v>
      </c>
      <c r="H8923" s="212">
        <f>SUMIFS(Portfolio!$AT:$AT,Portfolio!$AO:$AO,'New Deposit Commission'!A8923)</f>
        <v>35000</v>
      </c>
      <c r="I8923" s="258">
        <f t="shared" si="1095"/>
        <v>5000</v>
      </c>
      <c r="J8923" s="212">
        <f>SUMIFS('CIF wise new Deposit'!$I:$I,'CIF wise new Deposit'!$A:$A,'New Deposit Commission'!A8923)</f>
        <v>0</v>
      </c>
      <c r="K8923" s="258">
        <f t="shared" si="1096"/>
        <v>0</v>
      </c>
      <c r="L8923" s="259" t="e">
        <f>VLOOKUP(A8923,'CIF wise new Deposit'!$A:$G,7,0)</f>
        <v>#N/A</v>
      </c>
      <c r="M8923" s="257" t="e">
        <f>VLOOKUP(L8923,CodEmployee!$A:$B,2,0)</f>
        <v>#N/A</v>
      </c>
      <c r="N8923" s="260">
        <f>IFERROR(VLOOKUP(A8923,'CIF wise new Deposit'!$A:$J,10,0),0)</f>
        <v>0</v>
      </c>
      <c r="O8923" s="261" t="str">
        <f>IFERROR(VLOOKUP(L8923,CodEmployee!$A:$P,16,0),"N/A")</f>
        <v>N/A</v>
      </c>
      <c r="P8923" s="261" t="str">
        <f>IFERROR(VLOOKUP(L8923,CodEmployee!$A:$D,4,0),"N/A")</f>
        <v>N/A</v>
      </c>
      <c r="Q8923" s="262">
        <f>IFERROR(IF(MATCH($A8923,DOMAIN!$AC:$AC,0)&gt;0,1,0),0)</f>
        <v>0</v>
      </c>
      <c r="R8923" s="264">
        <f>IFERROR(IF(AND($O8923="Contractual",$Q8923=0),VLOOKUP($K8923,FDR!$A$3:$K$11,MATCH($N8923,FDR!$A$3:$K$3,1),1)+MAX($K8923-200000000,0)*0.03%,0),0)</f>
        <v>0</v>
      </c>
      <c r="S8923" s="264">
        <f>IFERROR(IF(AND($O8923&lt;&gt;"Contractual",$Q8923=0),VLOOKUP($K8923,FDR!$A$17:$K$24,MATCH($N8923,FDR!$A$16:$K$16,1),1)+MAX($K8923-200000000,0)*0.02%,0),0)</f>
        <v>0</v>
      </c>
      <c r="T8923" s="263">
        <f t="shared" si="1097"/>
        <v>0</v>
      </c>
      <c r="U8923" s="212">
        <f>SUMIFS(Portfolio!$AA:$AA,Portfolio!$U:$U,'New Deposit Commission'!A8923)</f>
        <v>0</v>
      </c>
      <c r="V8923" s="212">
        <f t="shared" ref="V8923:V8986" si="1098">IF(H8923&lt;E8923,U8923-(E8923-H8923),U8923)</f>
        <v>0</v>
      </c>
      <c r="W8923" s="259" t="str">
        <f>VLOOKUP(A8923,Portfolio!$U:$AB,8,0)</f>
        <v>A1827</v>
      </c>
      <c r="X8923" s="162">
        <f>SUMIFS(Portfolio!$AK:$AK,Portfolio!$AE:$AE,'New Deposit Commission'!A8923)</f>
        <v>0</v>
      </c>
      <c r="Y8923" s="258">
        <f>SUMIFS('DATA(Matured Encash)'!$N:$N,'DATA(Matured Encash)'!$A:$A,A8923)</f>
        <v>0</v>
      </c>
      <c r="Z8923" s="212">
        <f t="shared" ref="Z8923:Z8986" si="1099">IF(AND(Y8923&gt;0,V8923&lt;0),V8923+Y8923,V8923)</f>
        <v>0</v>
      </c>
      <c r="AA8923" s="162">
        <f t="shared" ref="AA8923:AA8986" si="1100">IF(Z8923&lt;0,Z8923,IF(U8923&gt;0,Z8923,U8923))</f>
        <v>0</v>
      </c>
    </row>
    <row r="8924" spans="1:27" x14ac:dyDescent="0.25">
      <c r="A8924" s="256" t="s">
        <v>46618</v>
      </c>
      <c r="B8924" s="257" t="str">
        <f>IFERROR(IFERROR(IFERROR(IFERROR(VLOOKUP(A8924,Portfolio!$A:$D,4,0),VLOOKUP(A8924,Portfolio!$K:$N,4,0)),VLOOKUP(A8924,Portfolio!$U:$X,4,0)),VLOOKUP(A8924,Portfolio!$AE:$AH,4,0)),VLOOKUP(A8924,Portfolio!$AO:$AR,4,0))</f>
        <v>MD. ASHANUR RAHMAN</v>
      </c>
      <c r="C8924" s="212">
        <f>SUMIFS(Portfolio!$F:$F,Portfolio!$A:$A,'New Deposit Commission'!A8924)</f>
        <v>5000</v>
      </c>
      <c r="D8924" s="212">
        <f>SUMIFS(Portfolio!$P:$P,Portfolio!$K:$K,'New Deposit Commission'!A8924)</f>
        <v>5000</v>
      </c>
      <c r="E8924" s="212">
        <f>SUMIFS(Portfolio!$Z:$Z,Portfolio!$U:$U,'New Deposit Commission'!A8924)</f>
        <v>5000</v>
      </c>
      <c r="F8924" s="212">
        <f>SUMIFS(Portfolio!$AJ:$AJ,Portfolio!$AE:$AE,'New Deposit Commission'!A8924)</f>
        <v>5000</v>
      </c>
      <c r="G8924" s="258">
        <f t="shared" si="1094"/>
        <v>5000</v>
      </c>
      <c r="H8924" s="212">
        <f>SUMIFS(Portfolio!$AT:$AT,Portfolio!$AO:$AO,'New Deposit Commission'!A8924)</f>
        <v>5000</v>
      </c>
      <c r="I8924" s="258">
        <f t="shared" si="1095"/>
        <v>0</v>
      </c>
      <c r="J8924" s="212">
        <f>SUMIFS('CIF wise new Deposit'!$I:$I,'CIF wise new Deposit'!$A:$A,'New Deposit Commission'!A8924)</f>
        <v>0</v>
      </c>
      <c r="K8924" s="258">
        <f t="shared" si="1096"/>
        <v>0</v>
      </c>
      <c r="L8924" s="259" t="e">
        <f>VLOOKUP(A8924,'CIF wise new Deposit'!$A:$G,7,0)</f>
        <v>#N/A</v>
      </c>
      <c r="M8924" s="257" t="e">
        <f>VLOOKUP(L8924,CodEmployee!$A:$B,2,0)</f>
        <v>#N/A</v>
      </c>
      <c r="N8924" s="260">
        <f>IFERROR(VLOOKUP(A8924,'CIF wise new Deposit'!$A:$J,10,0),0)</f>
        <v>0</v>
      </c>
      <c r="O8924" s="261" t="str">
        <f>IFERROR(VLOOKUP(L8924,CodEmployee!$A:$P,16,0),"N/A")</f>
        <v>N/A</v>
      </c>
      <c r="P8924" s="261" t="str">
        <f>IFERROR(VLOOKUP(L8924,CodEmployee!$A:$D,4,0),"N/A")</f>
        <v>N/A</v>
      </c>
      <c r="Q8924" s="262">
        <f>IFERROR(IF(MATCH($A8924,DOMAIN!$AC:$AC,0)&gt;0,1,0),0)</f>
        <v>0</v>
      </c>
      <c r="R8924" s="264">
        <f>IFERROR(IF(AND($O8924="Contractual",$Q8924=0),VLOOKUP($K8924,FDR!$A$3:$K$11,MATCH($N8924,FDR!$A$3:$K$3,1),1)+MAX($K8924-200000000,0)*0.03%,0),0)</f>
        <v>0</v>
      </c>
      <c r="S8924" s="264">
        <f>IFERROR(IF(AND($O8924&lt;&gt;"Contractual",$Q8924=0),VLOOKUP($K8924,FDR!$A$17:$K$24,MATCH($N8924,FDR!$A$16:$K$16,1),1)+MAX($K8924-200000000,0)*0.02%,0),0)</f>
        <v>0</v>
      </c>
      <c r="T8924" s="263">
        <f t="shared" si="1097"/>
        <v>0</v>
      </c>
      <c r="U8924" s="212">
        <f>SUMIFS(Portfolio!$AA:$AA,Portfolio!$U:$U,'New Deposit Commission'!A8924)</f>
        <v>0</v>
      </c>
      <c r="V8924" s="212">
        <f t="shared" si="1098"/>
        <v>0</v>
      </c>
      <c r="W8924" s="259" t="str">
        <f>VLOOKUP(A8924,Portfolio!$U:$AB,8,0)</f>
        <v>A2225</v>
      </c>
      <c r="X8924" s="162">
        <f>SUMIFS(Portfolio!$AK:$AK,Portfolio!$AE:$AE,'New Deposit Commission'!A8924)</f>
        <v>0</v>
      </c>
      <c r="Y8924" s="258">
        <f>SUMIFS('DATA(Matured Encash)'!$N:$N,'DATA(Matured Encash)'!$A:$A,A8924)</f>
        <v>0</v>
      </c>
      <c r="Z8924" s="212">
        <f t="shared" si="1099"/>
        <v>0</v>
      </c>
      <c r="AA8924" s="162">
        <f t="shared" si="1100"/>
        <v>0</v>
      </c>
    </row>
    <row r="8925" spans="1:27" x14ac:dyDescent="0.25">
      <c r="A8925" s="256" t="s">
        <v>46619</v>
      </c>
      <c r="B8925" s="257" t="str">
        <f>IFERROR(IFERROR(IFERROR(IFERROR(VLOOKUP(A8925,Portfolio!$A:$D,4,0),VLOOKUP(A8925,Portfolio!$K:$N,4,0)),VLOOKUP(A8925,Portfolio!$U:$X,4,0)),VLOOKUP(A8925,Portfolio!$AE:$AH,4,0)),VLOOKUP(A8925,Portfolio!$AO:$AR,4,0))</f>
        <v>MOHAMMAD MOSTAFA ZAKARIA</v>
      </c>
      <c r="C8925" s="212">
        <f>SUMIFS(Portfolio!$F:$F,Portfolio!$A:$A,'New Deposit Commission'!A8925)</f>
        <v>6000</v>
      </c>
      <c r="D8925" s="212">
        <f>SUMIFS(Portfolio!$P:$P,Portfolio!$K:$K,'New Deposit Commission'!A8925)</f>
        <v>8000</v>
      </c>
      <c r="E8925" s="212">
        <f>SUMIFS(Portfolio!$Z:$Z,Portfolio!$U:$U,'New Deposit Commission'!A8925)</f>
        <v>10000</v>
      </c>
      <c r="F8925" s="212">
        <f>SUMIFS(Portfolio!$AJ:$AJ,Portfolio!$AE:$AE,'New Deposit Commission'!A8925)</f>
        <v>12000</v>
      </c>
      <c r="G8925" s="258">
        <f t="shared" si="1094"/>
        <v>12000</v>
      </c>
      <c r="H8925" s="212">
        <f>SUMIFS(Portfolio!$AT:$AT,Portfolio!$AO:$AO,'New Deposit Commission'!A8925)</f>
        <v>14000</v>
      </c>
      <c r="I8925" s="258">
        <f t="shared" si="1095"/>
        <v>2000</v>
      </c>
      <c r="J8925" s="212">
        <f>SUMIFS('CIF wise new Deposit'!$I:$I,'CIF wise new Deposit'!$A:$A,'New Deposit Commission'!A8925)</f>
        <v>0</v>
      </c>
      <c r="K8925" s="258">
        <f t="shared" si="1096"/>
        <v>0</v>
      </c>
      <c r="L8925" s="259" t="e">
        <f>VLOOKUP(A8925,'CIF wise new Deposit'!$A:$G,7,0)</f>
        <v>#N/A</v>
      </c>
      <c r="M8925" s="257" t="e">
        <f>VLOOKUP(L8925,CodEmployee!$A:$B,2,0)</f>
        <v>#N/A</v>
      </c>
      <c r="N8925" s="260">
        <f>IFERROR(VLOOKUP(A8925,'CIF wise new Deposit'!$A:$J,10,0),0)</f>
        <v>0</v>
      </c>
      <c r="O8925" s="261" t="str">
        <f>IFERROR(VLOOKUP(L8925,CodEmployee!$A:$P,16,0),"N/A")</f>
        <v>N/A</v>
      </c>
      <c r="P8925" s="261" t="str">
        <f>IFERROR(VLOOKUP(L8925,CodEmployee!$A:$D,4,0),"N/A")</f>
        <v>N/A</v>
      </c>
      <c r="Q8925" s="262">
        <f>IFERROR(IF(MATCH($A8925,DOMAIN!$AC:$AC,0)&gt;0,1,0),0)</f>
        <v>0</v>
      </c>
      <c r="R8925" s="264">
        <f>IFERROR(IF(AND($O8925="Contractual",$Q8925=0),VLOOKUP($K8925,FDR!$A$3:$K$11,MATCH($N8925,FDR!$A$3:$K$3,1),1)+MAX($K8925-200000000,0)*0.03%,0),0)</f>
        <v>0</v>
      </c>
      <c r="S8925" s="264">
        <f>IFERROR(IF(AND($O8925&lt;&gt;"Contractual",$Q8925=0),VLOOKUP($K8925,FDR!$A$17:$K$24,MATCH($N8925,FDR!$A$16:$K$16,1),1)+MAX($K8925-200000000,0)*0.02%,0),0)</f>
        <v>0</v>
      </c>
      <c r="T8925" s="263">
        <f t="shared" si="1097"/>
        <v>0</v>
      </c>
      <c r="U8925" s="212">
        <f>SUMIFS(Portfolio!$AA:$AA,Portfolio!$U:$U,'New Deposit Commission'!A8925)</f>
        <v>0</v>
      </c>
      <c r="V8925" s="212">
        <f t="shared" si="1098"/>
        <v>0</v>
      </c>
      <c r="W8925" s="259" t="str">
        <f>VLOOKUP(A8925,Portfolio!$U:$AB,8,0)</f>
        <v>A4036</v>
      </c>
      <c r="X8925" s="162">
        <f>SUMIFS(Portfolio!$AK:$AK,Portfolio!$AE:$AE,'New Deposit Commission'!A8925)</f>
        <v>0</v>
      </c>
      <c r="Y8925" s="258">
        <f>SUMIFS('DATA(Matured Encash)'!$N:$N,'DATA(Matured Encash)'!$A:$A,A8925)</f>
        <v>0</v>
      </c>
      <c r="Z8925" s="212">
        <f t="shared" si="1099"/>
        <v>0</v>
      </c>
      <c r="AA8925" s="162">
        <f t="shared" si="1100"/>
        <v>0</v>
      </c>
    </row>
    <row r="8926" spans="1:27" x14ac:dyDescent="0.25">
      <c r="A8926" s="256" t="s">
        <v>46620</v>
      </c>
      <c r="B8926" s="257" t="str">
        <f>IFERROR(IFERROR(IFERROR(IFERROR(VLOOKUP(A8926,Portfolio!$A:$D,4,0),VLOOKUP(A8926,Portfolio!$K:$N,4,0)),VLOOKUP(A8926,Portfolio!$U:$X,4,0)),VLOOKUP(A8926,Portfolio!$AE:$AH,4,0)),VLOOKUP(A8926,Portfolio!$AO:$AR,4,0))</f>
        <v>MUHAMMAD BADRUL MANIR</v>
      </c>
      <c r="C8926" s="212">
        <f>SUMIFS(Portfolio!$F:$F,Portfolio!$A:$A,'New Deposit Commission'!A8926)</f>
        <v>4000</v>
      </c>
      <c r="D8926" s="212">
        <f>SUMIFS(Portfolio!$P:$P,Portfolio!$K:$K,'New Deposit Commission'!A8926)</f>
        <v>6000</v>
      </c>
      <c r="E8926" s="212">
        <f>SUMIFS(Portfolio!$Z:$Z,Portfolio!$U:$U,'New Deposit Commission'!A8926)</f>
        <v>6000</v>
      </c>
      <c r="F8926" s="212">
        <f>SUMIFS(Portfolio!$AJ:$AJ,Portfolio!$AE:$AE,'New Deposit Commission'!A8926)</f>
        <v>6000</v>
      </c>
      <c r="G8926" s="258">
        <f t="shared" si="1094"/>
        <v>6000</v>
      </c>
      <c r="H8926" s="212">
        <f>SUMIFS(Portfolio!$AT:$AT,Portfolio!$AO:$AO,'New Deposit Commission'!A8926)</f>
        <v>6000</v>
      </c>
      <c r="I8926" s="258">
        <f t="shared" si="1095"/>
        <v>0</v>
      </c>
      <c r="J8926" s="212">
        <f>SUMIFS('CIF wise new Deposit'!$I:$I,'CIF wise new Deposit'!$A:$A,'New Deposit Commission'!A8926)</f>
        <v>0</v>
      </c>
      <c r="K8926" s="258">
        <f t="shared" si="1096"/>
        <v>0</v>
      </c>
      <c r="L8926" s="259" t="e">
        <f>VLOOKUP(A8926,'CIF wise new Deposit'!$A:$G,7,0)</f>
        <v>#N/A</v>
      </c>
      <c r="M8926" s="257" t="e">
        <f>VLOOKUP(L8926,CodEmployee!$A:$B,2,0)</f>
        <v>#N/A</v>
      </c>
      <c r="N8926" s="260">
        <f>IFERROR(VLOOKUP(A8926,'CIF wise new Deposit'!$A:$J,10,0),0)</f>
        <v>0</v>
      </c>
      <c r="O8926" s="261" t="str">
        <f>IFERROR(VLOOKUP(L8926,CodEmployee!$A:$P,16,0),"N/A")</f>
        <v>N/A</v>
      </c>
      <c r="P8926" s="261" t="str">
        <f>IFERROR(VLOOKUP(L8926,CodEmployee!$A:$D,4,0),"N/A")</f>
        <v>N/A</v>
      </c>
      <c r="Q8926" s="262">
        <f>IFERROR(IF(MATCH($A8926,DOMAIN!$AC:$AC,0)&gt;0,1,0),0)</f>
        <v>0</v>
      </c>
      <c r="R8926" s="264">
        <f>IFERROR(IF(AND($O8926="Contractual",$Q8926=0),VLOOKUP($K8926,FDR!$A$3:$K$11,MATCH($N8926,FDR!$A$3:$K$3,1),1)+MAX($K8926-200000000,0)*0.03%,0),0)</f>
        <v>0</v>
      </c>
      <c r="S8926" s="264">
        <f>IFERROR(IF(AND($O8926&lt;&gt;"Contractual",$Q8926=0),VLOOKUP($K8926,FDR!$A$17:$K$24,MATCH($N8926,FDR!$A$16:$K$16,1),1)+MAX($K8926-200000000,0)*0.02%,0),0)</f>
        <v>0</v>
      </c>
      <c r="T8926" s="263">
        <f t="shared" si="1097"/>
        <v>0</v>
      </c>
      <c r="U8926" s="212">
        <f>SUMIFS(Portfolio!$AA:$AA,Portfolio!$U:$U,'New Deposit Commission'!A8926)</f>
        <v>0</v>
      </c>
      <c r="V8926" s="212">
        <f t="shared" si="1098"/>
        <v>0</v>
      </c>
      <c r="W8926" s="259" t="str">
        <f>VLOOKUP(A8926,Portfolio!$U:$AB,8,0)</f>
        <v>D3854</v>
      </c>
      <c r="X8926" s="162">
        <f>SUMIFS(Portfolio!$AK:$AK,Portfolio!$AE:$AE,'New Deposit Commission'!A8926)</f>
        <v>0</v>
      </c>
      <c r="Y8926" s="258">
        <f>SUMIFS('DATA(Matured Encash)'!$N:$N,'DATA(Matured Encash)'!$A:$A,A8926)</f>
        <v>0</v>
      </c>
      <c r="Z8926" s="212">
        <f t="shared" si="1099"/>
        <v>0</v>
      </c>
      <c r="AA8926" s="162">
        <f t="shared" si="1100"/>
        <v>0</v>
      </c>
    </row>
    <row r="8927" spans="1:27" x14ac:dyDescent="0.25">
      <c r="A8927" s="256" t="s">
        <v>46621</v>
      </c>
      <c r="B8927" s="257" t="str">
        <f>IFERROR(IFERROR(IFERROR(IFERROR(VLOOKUP(A8927,Portfolio!$A:$D,4,0),VLOOKUP(A8927,Portfolio!$K:$N,4,0)),VLOOKUP(A8927,Portfolio!$U:$X,4,0)),VLOOKUP(A8927,Portfolio!$AE:$AH,4,0)),VLOOKUP(A8927,Portfolio!$AO:$AR,4,0))</f>
        <v>MD SOHANUR RAHMAN</v>
      </c>
      <c r="C8927" s="212">
        <f>SUMIFS(Portfolio!$F:$F,Portfolio!$A:$A,'New Deposit Commission'!A8927)</f>
        <v>6000</v>
      </c>
      <c r="D8927" s="212">
        <f>SUMIFS(Portfolio!$P:$P,Portfolio!$K:$K,'New Deposit Commission'!A8927)</f>
        <v>7000</v>
      </c>
      <c r="E8927" s="212">
        <f>SUMIFS(Portfolio!$Z:$Z,Portfolio!$U:$U,'New Deposit Commission'!A8927)</f>
        <v>9000</v>
      </c>
      <c r="F8927" s="212">
        <f>SUMIFS(Portfolio!$AJ:$AJ,Portfolio!$AE:$AE,'New Deposit Commission'!A8927)</f>
        <v>412000</v>
      </c>
      <c r="G8927" s="258">
        <f t="shared" si="1094"/>
        <v>412000</v>
      </c>
      <c r="H8927" s="212">
        <f>SUMIFS(Portfolio!$AT:$AT,Portfolio!$AO:$AO,'New Deposit Commission'!A8927)</f>
        <v>415000</v>
      </c>
      <c r="I8927" s="258">
        <f t="shared" si="1095"/>
        <v>3000</v>
      </c>
      <c r="J8927" s="212">
        <f>SUMIFS('CIF wise new Deposit'!$I:$I,'CIF wise new Deposit'!$A:$A,'New Deposit Commission'!A8927)</f>
        <v>0</v>
      </c>
      <c r="K8927" s="258">
        <f t="shared" si="1096"/>
        <v>0</v>
      </c>
      <c r="L8927" s="259" t="e">
        <f>VLOOKUP(A8927,'CIF wise new Deposit'!$A:$G,7,0)</f>
        <v>#N/A</v>
      </c>
      <c r="M8927" s="257" t="e">
        <f>VLOOKUP(L8927,CodEmployee!$A:$B,2,0)</f>
        <v>#N/A</v>
      </c>
      <c r="N8927" s="260">
        <f>IFERROR(VLOOKUP(A8927,'CIF wise new Deposit'!$A:$J,10,0),0)</f>
        <v>0</v>
      </c>
      <c r="O8927" s="261" t="str">
        <f>IFERROR(VLOOKUP(L8927,CodEmployee!$A:$P,16,0),"N/A")</f>
        <v>N/A</v>
      </c>
      <c r="P8927" s="261" t="str">
        <f>IFERROR(VLOOKUP(L8927,CodEmployee!$A:$D,4,0),"N/A")</f>
        <v>N/A</v>
      </c>
      <c r="Q8927" s="262">
        <f>IFERROR(IF(MATCH($A8927,DOMAIN!$AC:$AC,0)&gt;0,1,0),0)</f>
        <v>0</v>
      </c>
      <c r="R8927" s="264">
        <f>IFERROR(IF(AND($O8927="Contractual",$Q8927=0),VLOOKUP($K8927,FDR!$A$3:$K$11,MATCH($N8927,FDR!$A$3:$K$3,1),1)+MAX($K8927-200000000,0)*0.03%,0),0)</f>
        <v>0</v>
      </c>
      <c r="S8927" s="264">
        <f>IFERROR(IF(AND($O8927&lt;&gt;"Contractual",$Q8927=0),VLOOKUP($K8927,FDR!$A$17:$K$24,MATCH($N8927,FDR!$A$16:$K$16,1),1)+MAX($K8927-200000000,0)*0.02%,0),0)</f>
        <v>0</v>
      </c>
      <c r="T8927" s="263">
        <f t="shared" si="1097"/>
        <v>0</v>
      </c>
      <c r="U8927" s="212">
        <f>SUMIFS(Portfolio!$AA:$AA,Portfolio!$U:$U,'New Deposit Commission'!A8927)</f>
        <v>0</v>
      </c>
      <c r="V8927" s="212">
        <f t="shared" si="1098"/>
        <v>0</v>
      </c>
      <c r="W8927" s="259" t="str">
        <f>VLOOKUP(A8927,Portfolio!$U:$AB,8,0)</f>
        <v>A3236</v>
      </c>
      <c r="X8927" s="162">
        <f>SUMIFS(Portfolio!$AK:$AK,Portfolio!$AE:$AE,'New Deposit Commission'!A8927)</f>
        <v>0</v>
      </c>
      <c r="Y8927" s="258">
        <f>SUMIFS('DATA(Matured Encash)'!$N:$N,'DATA(Matured Encash)'!$A:$A,A8927)</f>
        <v>0</v>
      </c>
      <c r="Z8927" s="212">
        <f t="shared" si="1099"/>
        <v>0</v>
      </c>
      <c r="AA8927" s="162">
        <f t="shared" si="1100"/>
        <v>0</v>
      </c>
    </row>
    <row r="8928" spans="1:27" x14ac:dyDescent="0.25">
      <c r="A8928" s="256" t="s">
        <v>46622</v>
      </c>
      <c r="B8928" s="257" t="str">
        <f>IFERROR(IFERROR(IFERROR(IFERROR(VLOOKUP(A8928,Portfolio!$A:$D,4,0),VLOOKUP(A8928,Portfolio!$K:$N,4,0)),VLOOKUP(A8928,Portfolio!$U:$X,4,0)),VLOOKUP(A8928,Portfolio!$AE:$AH,4,0)),VLOOKUP(A8928,Portfolio!$AO:$AR,4,0))</f>
        <v>MD RASHEDUL ISLAM</v>
      </c>
      <c r="C8928" s="212">
        <f>SUMIFS(Portfolio!$F:$F,Portfolio!$A:$A,'New Deposit Commission'!A8928)</f>
        <v>2000</v>
      </c>
      <c r="D8928" s="212">
        <f>SUMIFS(Portfolio!$P:$P,Portfolio!$K:$K,'New Deposit Commission'!A8928)</f>
        <v>3000</v>
      </c>
      <c r="E8928" s="212">
        <f>SUMIFS(Portfolio!$Z:$Z,Portfolio!$U:$U,'New Deposit Commission'!A8928)</f>
        <v>3000</v>
      </c>
      <c r="F8928" s="212">
        <f>SUMIFS(Portfolio!$AJ:$AJ,Portfolio!$AE:$AE,'New Deposit Commission'!A8928)</f>
        <v>3000</v>
      </c>
      <c r="G8928" s="258">
        <f t="shared" si="1094"/>
        <v>3000</v>
      </c>
      <c r="H8928" s="212">
        <f>SUMIFS(Portfolio!$AT:$AT,Portfolio!$AO:$AO,'New Deposit Commission'!A8928)</f>
        <v>3000</v>
      </c>
      <c r="I8928" s="258">
        <f t="shared" si="1095"/>
        <v>0</v>
      </c>
      <c r="J8928" s="212">
        <f>SUMIFS('CIF wise new Deposit'!$I:$I,'CIF wise new Deposit'!$A:$A,'New Deposit Commission'!A8928)</f>
        <v>0</v>
      </c>
      <c r="K8928" s="258">
        <f t="shared" si="1096"/>
        <v>0</v>
      </c>
      <c r="L8928" s="259" t="e">
        <f>VLOOKUP(A8928,'CIF wise new Deposit'!$A:$G,7,0)</f>
        <v>#N/A</v>
      </c>
      <c r="M8928" s="257" t="e">
        <f>VLOOKUP(L8928,CodEmployee!$A:$B,2,0)</f>
        <v>#N/A</v>
      </c>
      <c r="N8928" s="260">
        <f>IFERROR(VLOOKUP(A8928,'CIF wise new Deposit'!$A:$J,10,0),0)</f>
        <v>0</v>
      </c>
      <c r="O8928" s="261" t="str">
        <f>IFERROR(VLOOKUP(L8928,CodEmployee!$A:$P,16,0),"N/A")</f>
        <v>N/A</v>
      </c>
      <c r="P8928" s="261" t="str">
        <f>IFERROR(VLOOKUP(L8928,CodEmployee!$A:$D,4,0),"N/A")</f>
        <v>N/A</v>
      </c>
      <c r="Q8928" s="262">
        <f>IFERROR(IF(MATCH($A8928,DOMAIN!$AC:$AC,0)&gt;0,1,0),0)</f>
        <v>0</v>
      </c>
      <c r="R8928" s="264">
        <f>IFERROR(IF(AND($O8928="Contractual",$Q8928=0),VLOOKUP($K8928,FDR!$A$3:$K$11,MATCH($N8928,FDR!$A$3:$K$3,1),1)+MAX($K8928-200000000,0)*0.03%,0),0)</f>
        <v>0</v>
      </c>
      <c r="S8928" s="264">
        <f>IFERROR(IF(AND($O8928&lt;&gt;"Contractual",$Q8928=0),VLOOKUP($K8928,FDR!$A$17:$K$24,MATCH($N8928,FDR!$A$16:$K$16,1),1)+MAX($K8928-200000000,0)*0.02%,0),0)</f>
        <v>0</v>
      </c>
      <c r="T8928" s="263">
        <f t="shared" si="1097"/>
        <v>0</v>
      </c>
      <c r="U8928" s="212">
        <f>SUMIFS(Portfolio!$AA:$AA,Portfolio!$U:$U,'New Deposit Commission'!A8928)</f>
        <v>0</v>
      </c>
      <c r="V8928" s="212">
        <f t="shared" si="1098"/>
        <v>0</v>
      </c>
      <c r="W8928" s="259" t="str">
        <f>VLOOKUP(A8928,Portfolio!$U:$AB,8,0)</f>
        <v>A3969</v>
      </c>
      <c r="X8928" s="162">
        <f>SUMIFS(Portfolio!$AK:$AK,Portfolio!$AE:$AE,'New Deposit Commission'!A8928)</f>
        <v>0</v>
      </c>
      <c r="Y8928" s="258">
        <f>SUMIFS('DATA(Matured Encash)'!$N:$N,'DATA(Matured Encash)'!$A:$A,A8928)</f>
        <v>0</v>
      </c>
      <c r="Z8928" s="212">
        <f t="shared" si="1099"/>
        <v>0</v>
      </c>
      <c r="AA8928" s="162">
        <f t="shared" si="1100"/>
        <v>0</v>
      </c>
    </row>
    <row r="8929" spans="1:27" x14ac:dyDescent="0.25">
      <c r="A8929" s="256" t="s">
        <v>46623</v>
      </c>
      <c r="B8929" s="257" t="str">
        <f>IFERROR(IFERROR(IFERROR(IFERROR(VLOOKUP(A8929,Portfolio!$A:$D,4,0),VLOOKUP(A8929,Portfolio!$K:$N,4,0)),VLOOKUP(A8929,Portfolio!$U:$X,4,0)),VLOOKUP(A8929,Portfolio!$AE:$AH,4,0)),VLOOKUP(A8929,Portfolio!$AO:$AR,4,0))</f>
        <v>JAKIR HOSSAIN</v>
      </c>
      <c r="C8929" s="212">
        <f>SUMIFS(Portfolio!$F:$F,Portfolio!$A:$A,'New Deposit Commission'!A8929)</f>
        <v>4000</v>
      </c>
      <c r="D8929" s="212">
        <f>SUMIFS(Portfolio!$P:$P,Portfolio!$K:$K,'New Deposit Commission'!A8929)</f>
        <v>4000</v>
      </c>
      <c r="E8929" s="212">
        <f>SUMIFS(Portfolio!$Z:$Z,Portfolio!$U:$U,'New Deposit Commission'!A8929)</f>
        <v>4000</v>
      </c>
      <c r="F8929" s="212">
        <f>SUMIFS(Portfolio!$AJ:$AJ,Portfolio!$AE:$AE,'New Deposit Commission'!A8929)</f>
        <v>4000</v>
      </c>
      <c r="G8929" s="258">
        <f t="shared" si="1094"/>
        <v>4000</v>
      </c>
      <c r="H8929" s="212">
        <f>SUMIFS(Portfolio!$AT:$AT,Portfolio!$AO:$AO,'New Deposit Commission'!A8929)</f>
        <v>4000</v>
      </c>
      <c r="I8929" s="258">
        <f t="shared" si="1095"/>
        <v>0</v>
      </c>
      <c r="J8929" s="212">
        <f>SUMIFS('CIF wise new Deposit'!$I:$I,'CIF wise new Deposit'!$A:$A,'New Deposit Commission'!A8929)</f>
        <v>0</v>
      </c>
      <c r="K8929" s="258">
        <f t="shared" si="1096"/>
        <v>0</v>
      </c>
      <c r="L8929" s="259" t="e">
        <f>VLOOKUP(A8929,'CIF wise new Deposit'!$A:$G,7,0)</f>
        <v>#N/A</v>
      </c>
      <c r="M8929" s="257" t="e">
        <f>VLOOKUP(L8929,CodEmployee!$A:$B,2,0)</f>
        <v>#N/A</v>
      </c>
      <c r="N8929" s="260">
        <f>IFERROR(VLOOKUP(A8929,'CIF wise new Deposit'!$A:$J,10,0),0)</f>
        <v>0</v>
      </c>
      <c r="O8929" s="261" t="str">
        <f>IFERROR(VLOOKUP(L8929,CodEmployee!$A:$P,16,0),"N/A")</f>
        <v>N/A</v>
      </c>
      <c r="P8929" s="261" t="str">
        <f>IFERROR(VLOOKUP(L8929,CodEmployee!$A:$D,4,0),"N/A")</f>
        <v>N/A</v>
      </c>
      <c r="Q8929" s="262">
        <f>IFERROR(IF(MATCH($A8929,DOMAIN!$AC:$AC,0)&gt;0,1,0),0)</f>
        <v>0</v>
      </c>
      <c r="R8929" s="264">
        <f>IFERROR(IF(AND($O8929="Contractual",$Q8929=0),VLOOKUP($K8929,FDR!$A$3:$K$11,MATCH($N8929,FDR!$A$3:$K$3,1),1)+MAX($K8929-200000000,0)*0.03%,0),0)</f>
        <v>0</v>
      </c>
      <c r="S8929" s="264">
        <f>IFERROR(IF(AND($O8929&lt;&gt;"Contractual",$Q8929=0),VLOOKUP($K8929,FDR!$A$17:$K$24,MATCH($N8929,FDR!$A$16:$K$16,1),1)+MAX($K8929-200000000,0)*0.02%,0),0)</f>
        <v>0</v>
      </c>
      <c r="T8929" s="263">
        <f t="shared" si="1097"/>
        <v>0</v>
      </c>
      <c r="U8929" s="212">
        <f>SUMIFS(Portfolio!$AA:$AA,Portfolio!$U:$U,'New Deposit Commission'!A8929)</f>
        <v>0</v>
      </c>
      <c r="V8929" s="212">
        <f t="shared" si="1098"/>
        <v>0</v>
      </c>
      <c r="W8929" s="259" t="str">
        <f>VLOOKUP(A8929,Portfolio!$U:$AB,8,0)</f>
        <v>A3059</v>
      </c>
      <c r="X8929" s="162">
        <f>SUMIFS(Portfolio!$AK:$AK,Portfolio!$AE:$AE,'New Deposit Commission'!A8929)</f>
        <v>0</v>
      </c>
      <c r="Y8929" s="258">
        <f>SUMIFS('DATA(Matured Encash)'!$N:$N,'DATA(Matured Encash)'!$A:$A,A8929)</f>
        <v>0</v>
      </c>
      <c r="Z8929" s="212">
        <f t="shared" si="1099"/>
        <v>0</v>
      </c>
      <c r="AA8929" s="162">
        <f t="shared" si="1100"/>
        <v>0</v>
      </c>
    </row>
    <row r="8930" spans="1:27" x14ac:dyDescent="0.25">
      <c r="A8930" s="256" t="s">
        <v>46624</v>
      </c>
      <c r="B8930" s="257" t="str">
        <f>IFERROR(IFERROR(IFERROR(IFERROR(VLOOKUP(A8930,Portfolio!$A:$D,4,0),VLOOKUP(A8930,Portfolio!$K:$N,4,0)),VLOOKUP(A8930,Portfolio!$U:$X,4,0)),VLOOKUP(A8930,Portfolio!$AE:$AH,4,0)),VLOOKUP(A8930,Portfolio!$AO:$AR,4,0))</f>
        <v>MD. AMINUL HAQUE</v>
      </c>
      <c r="C8930" s="212">
        <f>SUMIFS(Portfolio!$F:$F,Portfolio!$A:$A,'New Deposit Commission'!A8930)</f>
        <v>15000</v>
      </c>
      <c r="D8930" s="212">
        <f>SUMIFS(Portfolio!$P:$P,Portfolio!$K:$K,'New Deposit Commission'!A8930)</f>
        <v>20000</v>
      </c>
      <c r="E8930" s="212">
        <f>SUMIFS(Portfolio!$Z:$Z,Portfolio!$U:$U,'New Deposit Commission'!A8930)</f>
        <v>25000</v>
      </c>
      <c r="F8930" s="212">
        <f>SUMIFS(Portfolio!$AJ:$AJ,Portfolio!$AE:$AE,'New Deposit Commission'!A8930)</f>
        <v>30000</v>
      </c>
      <c r="G8930" s="258">
        <f t="shared" si="1094"/>
        <v>30000</v>
      </c>
      <c r="H8930" s="212">
        <f>SUMIFS(Portfolio!$AT:$AT,Portfolio!$AO:$AO,'New Deposit Commission'!A8930)</f>
        <v>35000</v>
      </c>
      <c r="I8930" s="258">
        <f t="shared" si="1095"/>
        <v>5000</v>
      </c>
      <c r="J8930" s="212">
        <f>SUMIFS('CIF wise new Deposit'!$I:$I,'CIF wise new Deposit'!$A:$A,'New Deposit Commission'!A8930)</f>
        <v>0</v>
      </c>
      <c r="K8930" s="258">
        <f t="shared" si="1096"/>
        <v>0</v>
      </c>
      <c r="L8930" s="259" t="e">
        <f>VLOOKUP(A8930,'CIF wise new Deposit'!$A:$G,7,0)</f>
        <v>#N/A</v>
      </c>
      <c r="M8930" s="257" t="e">
        <f>VLOOKUP(L8930,CodEmployee!$A:$B,2,0)</f>
        <v>#N/A</v>
      </c>
      <c r="N8930" s="260">
        <f>IFERROR(VLOOKUP(A8930,'CIF wise new Deposit'!$A:$J,10,0),0)</f>
        <v>0</v>
      </c>
      <c r="O8930" s="261" t="str">
        <f>IFERROR(VLOOKUP(L8930,CodEmployee!$A:$P,16,0),"N/A")</f>
        <v>N/A</v>
      </c>
      <c r="P8930" s="261" t="str">
        <f>IFERROR(VLOOKUP(L8930,CodEmployee!$A:$D,4,0),"N/A")</f>
        <v>N/A</v>
      </c>
      <c r="Q8930" s="262">
        <f>IFERROR(IF(MATCH($A8930,DOMAIN!$AC:$AC,0)&gt;0,1,0),0)</f>
        <v>0</v>
      </c>
      <c r="R8930" s="264">
        <f>IFERROR(IF(AND($O8930="Contractual",$Q8930=0),VLOOKUP($K8930,FDR!$A$3:$K$11,MATCH($N8930,FDR!$A$3:$K$3,1),1)+MAX($K8930-200000000,0)*0.03%,0),0)</f>
        <v>0</v>
      </c>
      <c r="S8930" s="264">
        <f>IFERROR(IF(AND($O8930&lt;&gt;"Contractual",$Q8930=0),VLOOKUP($K8930,FDR!$A$17:$K$24,MATCH($N8930,FDR!$A$16:$K$16,1),1)+MAX($K8930-200000000,0)*0.02%,0),0)</f>
        <v>0</v>
      </c>
      <c r="T8930" s="263">
        <f t="shared" si="1097"/>
        <v>0</v>
      </c>
      <c r="U8930" s="212">
        <f>SUMIFS(Portfolio!$AA:$AA,Portfolio!$U:$U,'New Deposit Commission'!A8930)</f>
        <v>0</v>
      </c>
      <c r="V8930" s="212">
        <f t="shared" si="1098"/>
        <v>0</v>
      </c>
      <c r="W8930" s="259" t="str">
        <f>VLOOKUP(A8930,Portfolio!$U:$AB,8,0)</f>
        <v>A3955</v>
      </c>
      <c r="X8930" s="162">
        <f>SUMIFS(Portfolio!$AK:$AK,Portfolio!$AE:$AE,'New Deposit Commission'!A8930)</f>
        <v>0</v>
      </c>
      <c r="Y8930" s="258">
        <f>SUMIFS('DATA(Matured Encash)'!$N:$N,'DATA(Matured Encash)'!$A:$A,A8930)</f>
        <v>0</v>
      </c>
      <c r="Z8930" s="212">
        <f t="shared" si="1099"/>
        <v>0</v>
      </c>
      <c r="AA8930" s="162">
        <f t="shared" si="1100"/>
        <v>0</v>
      </c>
    </row>
    <row r="8931" spans="1:27" x14ac:dyDescent="0.25">
      <c r="A8931" s="256" t="s">
        <v>46625</v>
      </c>
      <c r="B8931" s="257" t="str">
        <f>IFERROR(IFERROR(IFERROR(IFERROR(VLOOKUP(A8931,Portfolio!$A:$D,4,0),VLOOKUP(A8931,Portfolio!$K:$N,4,0)),VLOOKUP(A8931,Portfolio!$U:$X,4,0)),VLOOKUP(A8931,Portfolio!$AE:$AH,4,0)),VLOOKUP(A8931,Portfolio!$AO:$AR,4,0))</f>
        <v>NUR KHAIR BHUIYAN JONY</v>
      </c>
      <c r="C8931" s="212">
        <f>SUMIFS(Portfolio!$F:$F,Portfolio!$A:$A,'New Deposit Commission'!A8931)</f>
        <v>500000</v>
      </c>
      <c r="D8931" s="212">
        <f>SUMIFS(Portfolio!$P:$P,Portfolio!$K:$K,'New Deposit Commission'!A8931)</f>
        <v>500000</v>
      </c>
      <c r="E8931" s="212">
        <f>SUMIFS(Portfolio!$Z:$Z,Portfolio!$U:$U,'New Deposit Commission'!A8931)</f>
        <v>500000</v>
      </c>
      <c r="F8931" s="212">
        <f>SUMIFS(Portfolio!$AJ:$AJ,Portfolio!$AE:$AE,'New Deposit Commission'!A8931)</f>
        <v>500000</v>
      </c>
      <c r="G8931" s="258">
        <f t="shared" si="1094"/>
        <v>500000</v>
      </c>
      <c r="H8931" s="212">
        <f>SUMIFS(Portfolio!$AT:$AT,Portfolio!$AO:$AO,'New Deposit Commission'!A8931)</f>
        <v>500000</v>
      </c>
      <c r="I8931" s="258">
        <f t="shared" si="1095"/>
        <v>0</v>
      </c>
      <c r="J8931" s="212">
        <f>SUMIFS('CIF wise new Deposit'!$I:$I,'CIF wise new Deposit'!$A:$A,'New Deposit Commission'!A8931)</f>
        <v>0</v>
      </c>
      <c r="K8931" s="258">
        <f t="shared" si="1096"/>
        <v>0</v>
      </c>
      <c r="L8931" s="259" t="e">
        <f>VLOOKUP(A8931,'CIF wise new Deposit'!$A:$G,7,0)</f>
        <v>#N/A</v>
      </c>
      <c r="M8931" s="257" t="e">
        <f>VLOOKUP(L8931,CodEmployee!$A:$B,2,0)</f>
        <v>#N/A</v>
      </c>
      <c r="N8931" s="260">
        <f>IFERROR(VLOOKUP(A8931,'CIF wise new Deposit'!$A:$J,10,0),0)</f>
        <v>0</v>
      </c>
      <c r="O8931" s="261" t="str">
        <f>IFERROR(VLOOKUP(L8931,CodEmployee!$A:$P,16,0),"N/A")</f>
        <v>N/A</v>
      </c>
      <c r="P8931" s="261" t="str">
        <f>IFERROR(VLOOKUP(L8931,CodEmployee!$A:$D,4,0),"N/A")</f>
        <v>N/A</v>
      </c>
      <c r="Q8931" s="262">
        <f>IFERROR(IF(MATCH($A8931,DOMAIN!$AC:$AC,0)&gt;0,1,0),0)</f>
        <v>0</v>
      </c>
      <c r="R8931" s="264">
        <f>IFERROR(IF(AND($O8931="Contractual",$Q8931=0),VLOOKUP($K8931,FDR!$A$3:$K$11,MATCH($N8931,FDR!$A$3:$K$3,1),1)+MAX($K8931-200000000,0)*0.03%,0),0)</f>
        <v>0</v>
      </c>
      <c r="S8931" s="264">
        <f>IFERROR(IF(AND($O8931&lt;&gt;"Contractual",$Q8931=0),VLOOKUP($K8931,FDR!$A$17:$K$24,MATCH($N8931,FDR!$A$16:$K$16,1),1)+MAX($K8931-200000000,0)*0.02%,0),0)</f>
        <v>0</v>
      </c>
      <c r="T8931" s="263">
        <f t="shared" si="1097"/>
        <v>0</v>
      </c>
      <c r="U8931" s="212">
        <f>SUMIFS(Portfolio!$AA:$AA,Portfolio!$U:$U,'New Deposit Commission'!A8931)</f>
        <v>0</v>
      </c>
      <c r="V8931" s="212">
        <f t="shared" si="1098"/>
        <v>0</v>
      </c>
      <c r="W8931" s="259" t="str">
        <f>VLOOKUP(A8931,Portfolio!$U:$AB,8,0)</f>
        <v>A3503</v>
      </c>
      <c r="X8931" s="162">
        <f>SUMIFS(Portfolio!$AK:$AK,Portfolio!$AE:$AE,'New Deposit Commission'!A8931)</f>
        <v>0</v>
      </c>
      <c r="Y8931" s="258">
        <f>SUMIFS('DATA(Matured Encash)'!$N:$N,'DATA(Matured Encash)'!$A:$A,A8931)</f>
        <v>0</v>
      </c>
      <c r="Z8931" s="212">
        <f t="shared" si="1099"/>
        <v>0</v>
      </c>
      <c r="AA8931" s="162">
        <f t="shared" si="1100"/>
        <v>0</v>
      </c>
    </row>
    <row r="8932" spans="1:27" x14ac:dyDescent="0.25">
      <c r="A8932" s="256" t="s">
        <v>46626</v>
      </c>
      <c r="B8932" s="257" t="str">
        <f>IFERROR(IFERROR(IFERROR(IFERROR(VLOOKUP(A8932,Portfolio!$A:$D,4,0),VLOOKUP(A8932,Portfolio!$K:$N,4,0)),VLOOKUP(A8932,Portfolio!$U:$X,4,0)),VLOOKUP(A8932,Portfolio!$AE:$AH,4,0)),VLOOKUP(A8932,Portfolio!$AO:$AR,4,0))</f>
        <v>MD. IMAM UDDIN ALIF</v>
      </c>
      <c r="C8932" s="212">
        <f>SUMIFS(Portfolio!$F:$F,Portfolio!$A:$A,'New Deposit Commission'!A8932)</f>
        <v>11000</v>
      </c>
      <c r="D8932" s="212">
        <f>SUMIFS(Portfolio!$P:$P,Portfolio!$K:$K,'New Deposit Commission'!A8932)</f>
        <v>12000</v>
      </c>
      <c r="E8932" s="212">
        <f>SUMIFS(Portfolio!$Z:$Z,Portfolio!$U:$U,'New Deposit Commission'!A8932)</f>
        <v>12000</v>
      </c>
      <c r="F8932" s="212">
        <f>SUMIFS(Portfolio!$AJ:$AJ,Portfolio!$AE:$AE,'New Deposit Commission'!A8932)</f>
        <v>3000</v>
      </c>
      <c r="G8932" s="258">
        <f t="shared" si="1094"/>
        <v>12000</v>
      </c>
      <c r="H8932" s="212">
        <f>SUMIFS(Portfolio!$AT:$AT,Portfolio!$AO:$AO,'New Deposit Commission'!A8932)</f>
        <v>4000</v>
      </c>
      <c r="I8932" s="258">
        <f t="shared" si="1095"/>
        <v>0</v>
      </c>
      <c r="J8932" s="212">
        <f>SUMIFS('CIF wise new Deposit'!$I:$I,'CIF wise new Deposit'!$A:$A,'New Deposit Commission'!A8932)</f>
        <v>0</v>
      </c>
      <c r="K8932" s="258">
        <f t="shared" si="1096"/>
        <v>0</v>
      </c>
      <c r="L8932" s="259" t="e">
        <f>VLOOKUP(A8932,'CIF wise new Deposit'!$A:$G,7,0)</f>
        <v>#N/A</v>
      </c>
      <c r="M8932" s="257" t="e">
        <f>VLOOKUP(L8932,CodEmployee!$A:$B,2,0)</f>
        <v>#N/A</v>
      </c>
      <c r="N8932" s="260">
        <f>IFERROR(VLOOKUP(A8932,'CIF wise new Deposit'!$A:$J,10,0),0)</f>
        <v>0</v>
      </c>
      <c r="O8932" s="261" t="str">
        <f>IFERROR(VLOOKUP(L8932,CodEmployee!$A:$P,16,0),"N/A")</f>
        <v>N/A</v>
      </c>
      <c r="P8932" s="261" t="str">
        <f>IFERROR(VLOOKUP(L8932,CodEmployee!$A:$D,4,0),"N/A")</f>
        <v>N/A</v>
      </c>
      <c r="Q8932" s="262">
        <f>IFERROR(IF(MATCH($A8932,DOMAIN!$AC:$AC,0)&gt;0,1,0),0)</f>
        <v>0</v>
      </c>
      <c r="R8932" s="264">
        <f>IFERROR(IF(AND($O8932="Contractual",$Q8932=0),VLOOKUP($K8932,FDR!$A$3:$K$11,MATCH($N8932,FDR!$A$3:$K$3,1),1)+MAX($K8932-200000000,0)*0.03%,0),0)</f>
        <v>0</v>
      </c>
      <c r="S8932" s="264">
        <f>IFERROR(IF(AND($O8932&lt;&gt;"Contractual",$Q8932=0),VLOOKUP($K8932,FDR!$A$17:$K$24,MATCH($N8932,FDR!$A$16:$K$16,1),1)+MAX($K8932-200000000,0)*0.02%,0),0)</f>
        <v>0</v>
      </c>
      <c r="T8932" s="263">
        <f t="shared" si="1097"/>
        <v>0</v>
      </c>
      <c r="U8932" s="212">
        <f>SUMIFS(Portfolio!$AA:$AA,Portfolio!$U:$U,'New Deposit Commission'!A8932)</f>
        <v>0</v>
      </c>
      <c r="V8932" s="212">
        <f t="shared" si="1098"/>
        <v>-8000</v>
      </c>
      <c r="W8932" s="259" t="str">
        <f>VLOOKUP(A8932,Portfolio!$U:$AB,8,0)</f>
        <v>A4035</v>
      </c>
      <c r="X8932" s="162">
        <f>SUMIFS(Portfolio!$AK:$AK,Portfolio!$AE:$AE,'New Deposit Commission'!A8932)</f>
        <v>0</v>
      </c>
      <c r="Y8932" s="258">
        <f>SUMIFS('DATA(Matured Encash)'!$N:$N,'DATA(Matured Encash)'!$A:$A,A8932)</f>
        <v>0</v>
      </c>
      <c r="Z8932" s="212">
        <f t="shared" si="1099"/>
        <v>-8000</v>
      </c>
      <c r="AA8932" s="162">
        <f t="shared" si="1100"/>
        <v>-8000</v>
      </c>
    </row>
    <row r="8933" spans="1:27" x14ac:dyDescent="0.25">
      <c r="A8933" s="256" t="s">
        <v>46627</v>
      </c>
      <c r="B8933" s="257" t="str">
        <f>IFERROR(IFERROR(IFERROR(IFERROR(VLOOKUP(A8933,Portfolio!$A:$D,4,0),VLOOKUP(A8933,Portfolio!$K:$N,4,0)),VLOOKUP(A8933,Portfolio!$U:$X,4,0)),VLOOKUP(A8933,Portfolio!$AE:$AH,4,0)),VLOOKUP(A8933,Portfolio!$AO:$AR,4,0))</f>
        <v>MD. SHIHAB JAWAR</v>
      </c>
      <c r="C8933" s="212">
        <f>SUMIFS(Portfolio!$F:$F,Portfolio!$A:$A,'New Deposit Commission'!A8933)</f>
        <v>1000</v>
      </c>
      <c r="D8933" s="212">
        <f>SUMIFS(Portfolio!$P:$P,Portfolio!$K:$K,'New Deposit Commission'!A8933)</f>
        <v>1000</v>
      </c>
      <c r="E8933" s="212">
        <f>SUMIFS(Portfolio!$Z:$Z,Portfolio!$U:$U,'New Deposit Commission'!A8933)</f>
        <v>1000</v>
      </c>
      <c r="F8933" s="212">
        <f>SUMIFS(Portfolio!$AJ:$AJ,Portfolio!$AE:$AE,'New Deposit Commission'!A8933)</f>
        <v>1000</v>
      </c>
      <c r="G8933" s="258">
        <f t="shared" si="1094"/>
        <v>1000</v>
      </c>
      <c r="H8933" s="212">
        <f>SUMIFS(Portfolio!$AT:$AT,Portfolio!$AO:$AO,'New Deposit Commission'!A8933)</f>
        <v>1000</v>
      </c>
      <c r="I8933" s="258">
        <f t="shared" si="1095"/>
        <v>0</v>
      </c>
      <c r="J8933" s="212">
        <f>SUMIFS('CIF wise new Deposit'!$I:$I,'CIF wise new Deposit'!$A:$A,'New Deposit Commission'!A8933)</f>
        <v>0</v>
      </c>
      <c r="K8933" s="258">
        <f t="shared" si="1096"/>
        <v>0</v>
      </c>
      <c r="L8933" s="259" t="e">
        <f>VLOOKUP(A8933,'CIF wise new Deposit'!$A:$G,7,0)</f>
        <v>#N/A</v>
      </c>
      <c r="M8933" s="257" t="e">
        <f>VLOOKUP(L8933,CodEmployee!$A:$B,2,0)</f>
        <v>#N/A</v>
      </c>
      <c r="N8933" s="260">
        <f>IFERROR(VLOOKUP(A8933,'CIF wise new Deposit'!$A:$J,10,0),0)</f>
        <v>0</v>
      </c>
      <c r="O8933" s="261" t="str">
        <f>IFERROR(VLOOKUP(L8933,CodEmployee!$A:$P,16,0),"N/A")</f>
        <v>N/A</v>
      </c>
      <c r="P8933" s="261" t="str">
        <f>IFERROR(VLOOKUP(L8933,CodEmployee!$A:$D,4,0),"N/A")</f>
        <v>N/A</v>
      </c>
      <c r="Q8933" s="262">
        <f>IFERROR(IF(MATCH($A8933,DOMAIN!$AC:$AC,0)&gt;0,1,0),0)</f>
        <v>0</v>
      </c>
      <c r="R8933" s="264">
        <f>IFERROR(IF(AND($O8933="Contractual",$Q8933=0),VLOOKUP($K8933,FDR!$A$3:$K$11,MATCH($N8933,FDR!$A$3:$K$3,1),1)+MAX($K8933-200000000,0)*0.03%,0),0)</f>
        <v>0</v>
      </c>
      <c r="S8933" s="264">
        <f>IFERROR(IF(AND($O8933&lt;&gt;"Contractual",$Q8933=0),VLOOKUP($K8933,FDR!$A$17:$K$24,MATCH($N8933,FDR!$A$16:$K$16,1),1)+MAX($K8933-200000000,0)*0.02%,0),0)</f>
        <v>0</v>
      </c>
      <c r="T8933" s="263">
        <f t="shared" si="1097"/>
        <v>0</v>
      </c>
      <c r="U8933" s="212">
        <f>SUMIFS(Portfolio!$AA:$AA,Portfolio!$U:$U,'New Deposit Commission'!A8933)</f>
        <v>0</v>
      </c>
      <c r="V8933" s="212">
        <f t="shared" si="1098"/>
        <v>0</v>
      </c>
      <c r="W8933" s="259" t="str">
        <f>VLOOKUP(A8933,Portfolio!$U:$AB,8,0)</f>
        <v>A3937</v>
      </c>
      <c r="X8933" s="162">
        <f>SUMIFS(Portfolio!$AK:$AK,Portfolio!$AE:$AE,'New Deposit Commission'!A8933)</f>
        <v>0</v>
      </c>
      <c r="Y8933" s="258">
        <f>SUMIFS('DATA(Matured Encash)'!$N:$N,'DATA(Matured Encash)'!$A:$A,A8933)</f>
        <v>0</v>
      </c>
      <c r="Z8933" s="212">
        <f t="shared" si="1099"/>
        <v>0</v>
      </c>
      <c r="AA8933" s="162">
        <f t="shared" si="1100"/>
        <v>0</v>
      </c>
    </row>
    <row r="8934" spans="1:27" x14ac:dyDescent="0.25">
      <c r="A8934" s="256" t="s">
        <v>46628</v>
      </c>
      <c r="B8934" s="257" t="str">
        <f>IFERROR(IFERROR(IFERROR(IFERROR(VLOOKUP(A8934,Portfolio!$A:$D,4,0),VLOOKUP(A8934,Portfolio!$K:$N,4,0)),VLOOKUP(A8934,Portfolio!$U:$X,4,0)),VLOOKUP(A8934,Portfolio!$AE:$AH,4,0)),VLOOKUP(A8934,Portfolio!$AO:$AR,4,0))</f>
        <v>MD. TOFAZZOL HOSSAIN</v>
      </c>
      <c r="C8934" s="212">
        <f>SUMIFS(Portfolio!$F:$F,Portfolio!$A:$A,'New Deposit Commission'!A8934)</f>
        <v>4000</v>
      </c>
      <c r="D8934" s="212">
        <f>SUMIFS(Portfolio!$P:$P,Portfolio!$K:$K,'New Deposit Commission'!A8934)</f>
        <v>4000</v>
      </c>
      <c r="E8934" s="212">
        <f>SUMIFS(Portfolio!$Z:$Z,Portfolio!$U:$U,'New Deposit Commission'!A8934)</f>
        <v>4000</v>
      </c>
      <c r="F8934" s="212">
        <f>SUMIFS(Portfolio!$AJ:$AJ,Portfolio!$AE:$AE,'New Deposit Commission'!A8934)</f>
        <v>106000</v>
      </c>
      <c r="G8934" s="258">
        <f t="shared" si="1094"/>
        <v>106000</v>
      </c>
      <c r="H8934" s="212">
        <f>SUMIFS(Portfolio!$AT:$AT,Portfolio!$AO:$AO,'New Deposit Commission'!A8934)</f>
        <v>105000</v>
      </c>
      <c r="I8934" s="258">
        <f t="shared" si="1095"/>
        <v>0</v>
      </c>
      <c r="J8934" s="212">
        <f>SUMIFS('CIF wise new Deposit'!$I:$I,'CIF wise new Deposit'!$A:$A,'New Deposit Commission'!A8934)</f>
        <v>0</v>
      </c>
      <c r="K8934" s="258">
        <f t="shared" si="1096"/>
        <v>0</v>
      </c>
      <c r="L8934" s="259" t="e">
        <f>VLOOKUP(A8934,'CIF wise new Deposit'!$A:$G,7,0)</f>
        <v>#N/A</v>
      </c>
      <c r="M8934" s="257" t="e">
        <f>VLOOKUP(L8934,CodEmployee!$A:$B,2,0)</f>
        <v>#N/A</v>
      </c>
      <c r="N8934" s="260">
        <f>IFERROR(VLOOKUP(A8934,'CIF wise new Deposit'!$A:$J,10,0),0)</f>
        <v>0</v>
      </c>
      <c r="O8934" s="261" t="str">
        <f>IFERROR(VLOOKUP(L8934,CodEmployee!$A:$P,16,0),"N/A")</f>
        <v>N/A</v>
      </c>
      <c r="P8934" s="261" t="str">
        <f>IFERROR(VLOOKUP(L8934,CodEmployee!$A:$D,4,0),"N/A")</f>
        <v>N/A</v>
      </c>
      <c r="Q8934" s="262">
        <f>IFERROR(IF(MATCH($A8934,DOMAIN!$AC:$AC,0)&gt;0,1,0),0)</f>
        <v>0</v>
      </c>
      <c r="R8934" s="264">
        <f>IFERROR(IF(AND($O8934="Contractual",$Q8934=0),VLOOKUP($K8934,FDR!$A$3:$K$11,MATCH($N8934,FDR!$A$3:$K$3,1),1)+MAX($K8934-200000000,0)*0.03%,0),0)</f>
        <v>0</v>
      </c>
      <c r="S8934" s="264">
        <f>IFERROR(IF(AND($O8934&lt;&gt;"Contractual",$Q8934=0),VLOOKUP($K8934,FDR!$A$17:$K$24,MATCH($N8934,FDR!$A$16:$K$16,1),1)+MAX($K8934-200000000,0)*0.02%,0),0)</f>
        <v>0</v>
      </c>
      <c r="T8934" s="263">
        <f t="shared" si="1097"/>
        <v>0</v>
      </c>
      <c r="U8934" s="212">
        <f>SUMIFS(Portfolio!$AA:$AA,Portfolio!$U:$U,'New Deposit Commission'!A8934)</f>
        <v>0</v>
      </c>
      <c r="V8934" s="212">
        <f t="shared" si="1098"/>
        <v>0</v>
      </c>
      <c r="W8934" s="259" t="str">
        <f>VLOOKUP(A8934,Portfolio!$U:$AB,8,0)</f>
        <v>A3970</v>
      </c>
      <c r="X8934" s="162">
        <f>SUMIFS(Portfolio!$AK:$AK,Portfolio!$AE:$AE,'New Deposit Commission'!A8934)</f>
        <v>0</v>
      </c>
      <c r="Y8934" s="258">
        <f>SUMIFS('DATA(Matured Encash)'!$N:$N,'DATA(Matured Encash)'!$A:$A,A8934)</f>
        <v>0</v>
      </c>
      <c r="Z8934" s="212">
        <f t="shared" si="1099"/>
        <v>0</v>
      </c>
      <c r="AA8934" s="162">
        <f t="shared" si="1100"/>
        <v>0</v>
      </c>
    </row>
    <row r="8935" spans="1:27" x14ac:dyDescent="0.25">
      <c r="A8935" s="256" t="s">
        <v>46629</v>
      </c>
      <c r="B8935" s="257" t="str">
        <f>IFERROR(IFERROR(IFERROR(IFERROR(VLOOKUP(A8935,Portfolio!$A:$D,4,0),VLOOKUP(A8935,Portfolio!$K:$N,4,0)),VLOOKUP(A8935,Portfolio!$U:$X,4,0)),VLOOKUP(A8935,Portfolio!$AE:$AH,4,0)),VLOOKUP(A8935,Portfolio!$AO:$AR,4,0))</f>
        <v>SAYED REDWAN</v>
      </c>
      <c r="C8935" s="212">
        <f>SUMIFS(Portfolio!$F:$F,Portfolio!$A:$A,'New Deposit Commission'!A8935)</f>
        <v>6000</v>
      </c>
      <c r="D8935" s="212">
        <f>SUMIFS(Portfolio!$P:$P,Portfolio!$K:$K,'New Deposit Commission'!A8935)</f>
        <v>8000</v>
      </c>
      <c r="E8935" s="212">
        <f>SUMIFS(Portfolio!$Z:$Z,Portfolio!$U:$U,'New Deposit Commission'!A8935)</f>
        <v>10000</v>
      </c>
      <c r="F8935" s="212">
        <f>SUMIFS(Portfolio!$AJ:$AJ,Portfolio!$AE:$AE,'New Deposit Commission'!A8935)</f>
        <v>12000</v>
      </c>
      <c r="G8935" s="258">
        <f t="shared" si="1094"/>
        <v>12000</v>
      </c>
      <c r="H8935" s="212">
        <f>SUMIFS(Portfolio!$AT:$AT,Portfolio!$AO:$AO,'New Deposit Commission'!A8935)</f>
        <v>14000</v>
      </c>
      <c r="I8935" s="258">
        <f t="shared" si="1095"/>
        <v>2000</v>
      </c>
      <c r="J8935" s="212">
        <f>SUMIFS('CIF wise new Deposit'!$I:$I,'CIF wise new Deposit'!$A:$A,'New Deposit Commission'!A8935)</f>
        <v>0</v>
      </c>
      <c r="K8935" s="258">
        <f t="shared" si="1096"/>
        <v>0</v>
      </c>
      <c r="L8935" s="259" t="e">
        <f>VLOOKUP(A8935,'CIF wise new Deposit'!$A:$G,7,0)</f>
        <v>#N/A</v>
      </c>
      <c r="M8935" s="257" t="e">
        <f>VLOOKUP(L8935,CodEmployee!$A:$B,2,0)</f>
        <v>#N/A</v>
      </c>
      <c r="N8935" s="260">
        <f>IFERROR(VLOOKUP(A8935,'CIF wise new Deposit'!$A:$J,10,0),0)</f>
        <v>0</v>
      </c>
      <c r="O8935" s="261" t="str">
        <f>IFERROR(VLOOKUP(L8935,CodEmployee!$A:$P,16,0),"N/A")</f>
        <v>N/A</v>
      </c>
      <c r="P8935" s="261" t="str">
        <f>IFERROR(VLOOKUP(L8935,CodEmployee!$A:$D,4,0),"N/A")</f>
        <v>N/A</v>
      </c>
      <c r="Q8935" s="262">
        <f>IFERROR(IF(MATCH($A8935,DOMAIN!$AC:$AC,0)&gt;0,1,0),0)</f>
        <v>0</v>
      </c>
      <c r="R8935" s="264">
        <f>IFERROR(IF(AND($O8935="Contractual",$Q8935=0),VLOOKUP($K8935,FDR!$A$3:$K$11,MATCH($N8935,FDR!$A$3:$K$3,1),1)+MAX($K8935-200000000,0)*0.03%,0),0)</f>
        <v>0</v>
      </c>
      <c r="S8935" s="264">
        <f>IFERROR(IF(AND($O8935&lt;&gt;"Contractual",$Q8935=0),VLOOKUP($K8935,FDR!$A$17:$K$24,MATCH($N8935,FDR!$A$16:$K$16,1),1)+MAX($K8935-200000000,0)*0.02%,0),0)</f>
        <v>0</v>
      </c>
      <c r="T8935" s="263">
        <f t="shared" si="1097"/>
        <v>0</v>
      </c>
      <c r="U8935" s="212">
        <f>SUMIFS(Portfolio!$AA:$AA,Portfolio!$U:$U,'New Deposit Commission'!A8935)</f>
        <v>0</v>
      </c>
      <c r="V8935" s="212">
        <f t="shared" si="1098"/>
        <v>0</v>
      </c>
      <c r="W8935" s="259" t="str">
        <f>VLOOKUP(A8935,Portfolio!$U:$AB,8,0)</f>
        <v>D3895</v>
      </c>
      <c r="X8935" s="162">
        <f>SUMIFS(Portfolio!$AK:$AK,Portfolio!$AE:$AE,'New Deposit Commission'!A8935)</f>
        <v>0</v>
      </c>
      <c r="Y8935" s="258">
        <f>SUMIFS('DATA(Matured Encash)'!$N:$N,'DATA(Matured Encash)'!$A:$A,A8935)</f>
        <v>0</v>
      </c>
      <c r="Z8935" s="212">
        <f t="shared" si="1099"/>
        <v>0</v>
      </c>
      <c r="AA8935" s="162">
        <f t="shared" si="1100"/>
        <v>0</v>
      </c>
    </row>
    <row r="8936" spans="1:27" x14ac:dyDescent="0.25">
      <c r="A8936" s="256" t="s">
        <v>46630</v>
      </c>
      <c r="B8936" s="257" t="str">
        <f>IFERROR(IFERROR(IFERROR(IFERROR(VLOOKUP(A8936,Portfolio!$A:$D,4,0),VLOOKUP(A8936,Portfolio!$K:$N,4,0)),VLOOKUP(A8936,Portfolio!$U:$X,4,0)),VLOOKUP(A8936,Portfolio!$AE:$AH,4,0)),VLOOKUP(A8936,Portfolio!$AO:$AR,4,0))</f>
        <v>MST. ATEYA SULTANA ASA</v>
      </c>
      <c r="C8936" s="212">
        <f>SUMIFS(Portfolio!$F:$F,Portfolio!$A:$A,'New Deposit Commission'!A8936)</f>
        <v>904000</v>
      </c>
      <c r="D8936" s="212">
        <f>SUMIFS(Portfolio!$P:$P,Portfolio!$K:$K,'New Deposit Commission'!A8936)</f>
        <v>906000</v>
      </c>
      <c r="E8936" s="212">
        <f>SUMIFS(Portfolio!$Z:$Z,Portfolio!$U:$U,'New Deposit Commission'!A8936)</f>
        <v>0</v>
      </c>
      <c r="F8936" s="212">
        <f>SUMIFS(Portfolio!$AJ:$AJ,Portfolio!$AE:$AE,'New Deposit Commission'!A8936)</f>
        <v>0</v>
      </c>
      <c r="G8936" s="258">
        <f t="shared" si="1094"/>
        <v>906000</v>
      </c>
      <c r="H8936" s="212">
        <f>SUMIFS(Portfolio!$AT:$AT,Portfolio!$AO:$AO,'New Deposit Commission'!A8936)</f>
        <v>0</v>
      </c>
      <c r="I8936" s="258">
        <f t="shared" si="1095"/>
        <v>0</v>
      </c>
      <c r="J8936" s="212">
        <f>SUMIFS('CIF wise new Deposit'!$I:$I,'CIF wise new Deposit'!$A:$A,'New Deposit Commission'!A8936)</f>
        <v>0</v>
      </c>
      <c r="K8936" s="258">
        <f t="shared" si="1096"/>
        <v>0</v>
      </c>
      <c r="L8936" s="259" t="e">
        <f>VLOOKUP(A8936,'CIF wise new Deposit'!$A:$G,7,0)</f>
        <v>#N/A</v>
      </c>
      <c r="M8936" s="257" t="e">
        <f>VLOOKUP(L8936,CodEmployee!$A:$B,2,0)</f>
        <v>#N/A</v>
      </c>
      <c r="N8936" s="260">
        <f>IFERROR(VLOOKUP(A8936,'CIF wise new Deposit'!$A:$J,10,0),0)</f>
        <v>0</v>
      </c>
      <c r="O8936" s="261" t="str">
        <f>IFERROR(VLOOKUP(L8936,CodEmployee!$A:$P,16,0),"N/A")</f>
        <v>N/A</v>
      </c>
      <c r="P8936" s="261" t="str">
        <f>IFERROR(VLOOKUP(L8936,CodEmployee!$A:$D,4,0),"N/A")</f>
        <v>N/A</v>
      </c>
      <c r="Q8936" s="262">
        <f>IFERROR(IF(MATCH($A8936,DOMAIN!$AC:$AC,0)&gt;0,1,0),0)</f>
        <v>0</v>
      </c>
      <c r="R8936" s="264">
        <f>IFERROR(IF(AND($O8936="Contractual",$Q8936=0),VLOOKUP($K8936,FDR!$A$3:$K$11,MATCH($N8936,FDR!$A$3:$K$3,1),1)+MAX($K8936-200000000,0)*0.03%,0),0)</f>
        <v>0</v>
      </c>
      <c r="S8936" s="264">
        <f>IFERROR(IF(AND($O8936&lt;&gt;"Contractual",$Q8936=0),VLOOKUP($K8936,FDR!$A$17:$K$24,MATCH($N8936,FDR!$A$16:$K$16,1),1)+MAX($K8936-200000000,0)*0.02%,0),0)</f>
        <v>0</v>
      </c>
      <c r="T8936" s="263">
        <f t="shared" si="1097"/>
        <v>0</v>
      </c>
      <c r="U8936" s="212">
        <f>SUMIFS(Portfolio!$AA:$AA,Portfolio!$U:$U,'New Deposit Commission'!A8936)</f>
        <v>0</v>
      </c>
      <c r="V8936" s="212">
        <f t="shared" si="1098"/>
        <v>0</v>
      </c>
      <c r="W8936" s="259" t="e">
        <f>VLOOKUP(A8936,Portfolio!$U:$AB,8,0)</f>
        <v>#N/A</v>
      </c>
      <c r="X8936" s="162">
        <f>SUMIFS(Portfolio!$AK:$AK,Portfolio!$AE:$AE,'New Deposit Commission'!A8936)</f>
        <v>0</v>
      </c>
      <c r="Y8936" s="258">
        <f>SUMIFS('DATA(Matured Encash)'!$N:$N,'DATA(Matured Encash)'!$A:$A,A8936)</f>
        <v>0</v>
      </c>
      <c r="Z8936" s="212">
        <f t="shared" si="1099"/>
        <v>0</v>
      </c>
      <c r="AA8936" s="162">
        <f t="shared" si="1100"/>
        <v>0</v>
      </c>
    </row>
    <row r="8937" spans="1:27" x14ac:dyDescent="0.25">
      <c r="A8937" s="256" t="s">
        <v>46631</v>
      </c>
      <c r="B8937" s="257" t="str">
        <f>IFERROR(IFERROR(IFERROR(IFERROR(VLOOKUP(A8937,Portfolio!$A:$D,4,0),VLOOKUP(A8937,Portfolio!$K:$N,4,0)),VLOOKUP(A8937,Portfolio!$U:$X,4,0)),VLOOKUP(A8937,Portfolio!$AE:$AH,4,0)),VLOOKUP(A8937,Portfolio!$AO:$AR,4,0))</f>
        <v>MD. BORHAN UDDIN</v>
      </c>
      <c r="C8937" s="212">
        <f>SUMIFS(Portfolio!$F:$F,Portfolio!$A:$A,'New Deposit Commission'!A8937)</f>
        <v>6000</v>
      </c>
      <c r="D8937" s="212">
        <f>SUMIFS(Portfolio!$P:$P,Portfolio!$K:$K,'New Deposit Commission'!A8937)</f>
        <v>7000</v>
      </c>
      <c r="E8937" s="212">
        <f>SUMIFS(Portfolio!$Z:$Z,Portfolio!$U:$U,'New Deposit Commission'!A8937)</f>
        <v>9000</v>
      </c>
      <c r="F8937" s="212">
        <f>SUMIFS(Portfolio!$AJ:$AJ,Portfolio!$AE:$AE,'New Deposit Commission'!A8937)</f>
        <v>11000</v>
      </c>
      <c r="G8937" s="258">
        <f t="shared" si="1094"/>
        <v>11000</v>
      </c>
      <c r="H8937" s="212">
        <f>SUMIFS(Portfolio!$AT:$AT,Portfolio!$AO:$AO,'New Deposit Commission'!A8937)</f>
        <v>13000</v>
      </c>
      <c r="I8937" s="258">
        <f t="shared" si="1095"/>
        <v>2000</v>
      </c>
      <c r="J8937" s="212">
        <f>SUMIFS('CIF wise new Deposit'!$I:$I,'CIF wise new Deposit'!$A:$A,'New Deposit Commission'!A8937)</f>
        <v>0</v>
      </c>
      <c r="K8937" s="258">
        <f t="shared" si="1096"/>
        <v>0</v>
      </c>
      <c r="L8937" s="259" t="e">
        <f>VLOOKUP(A8937,'CIF wise new Deposit'!$A:$G,7,0)</f>
        <v>#N/A</v>
      </c>
      <c r="M8937" s="257" t="e">
        <f>VLOOKUP(L8937,CodEmployee!$A:$B,2,0)</f>
        <v>#N/A</v>
      </c>
      <c r="N8937" s="260">
        <f>IFERROR(VLOOKUP(A8937,'CIF wise new Deposit'!$A:$J,10,0),0)</f>
        <v>0</v>
      </c>
      <c r="O8937" s="261" t="str">
        <f>IFERROR(VLOOKUP(L8937,CodEmployee!$A:$P,16,0),"N/A")</f>
        <v>N/A</v>
      </c>
      <c r="P8937" s="261" t="str">
        <f>IFERROR(VLOOKUP(L8937,CodEmployee!$A:$D,4,0),"N/A")</f>
        <v>N/A</v>
      </c>
      <c r="Q8937" s="262">
        <f>IFERROR(IF(MATCH($A8937,DOMAIN!$AC:$AC,0)&gt;0,1,0),0)</f>
        <v>0</v>
      </c>
      <c r="R8937" s="264">
        <f>IFERROR(IF(AND($O8937="Contractual",$Q8937=0),VLOOKUP($K8937,FDR!$A$3:$K$11,MATCH($N8937,FDR!$A$3:$K$3,1),1)+MAX($K8937-200000000,0)*0.03%,0),0)</f>
        <v>0</v>
      </c>
      <c r="S8937" s="264">
        <f>IFERROR(IF(AND($O8937&lt;&gt;"Contractual",$Q8937=0),VLOOKUP($K8937,FDR!$A$17:$K$24,MATCH($N8937,FDR!$A$16:$K$16,1),1)+MAX($K8937-200000000,0)*0.02%,0),0)</f>
        <v>0</v>
      </c>
      <c r="T8937" s="263">
        <f t="shared" si="1097"/>
        <v>0</v>
      </c>
      <c r="U8937" s="212">
        <f>SUMIFS(Portfolio!$AA:$AA,Portfolio!$U:$U,'New Deposit Commission'!A8937)</f>
        <v>0</v>
      </c>
      <c r="V8937" s="212">
        <f t="shared" si="1098"/>
        <v>0</v>
      </c>
      <c r="W8937" s="259" t="str">
        <f>VLOOKUP(A8937,Portfolio!$U:$AB,8,0)</f>
        <v>A3777</v>
      </c>
      <c r="X8937" s="162">
        <f>SUMIFS(Portfolio!$AK:$AK,Portfolio!$AE:$AE,'New Deposit Commission'!A8937)</f>
        <v>0</v>
      </c>
      <c r="Y8937" s="258">
        <f>SUMIFS('DATA(Matured Encash)'!$N:$N,'DATA(Matured Encash)'!$A:$A,A8937)</f>
        <v>0</v>
      </c>
      <c r="Z8937" s="212">
        <f t="shared" si="1099"/>
        <v>0</v>
      </c>
      <c r="AA8937" s="162">
        <f t="shared" si="1100"/>
        <v>0</v>
      </c>
    </row>
    <row r="8938" spans="1:27" x14ac:dyDescent="0.25">
      <c r="A8938" s="256" t="s">
        <v>46632</v>
      </c>
      <c r="B8938" s="257" t="str">
        <f>IFERROR(IFERROR(IFERROR(IFERROR(VLOOKUP(A8938,Portfolio!$A:$D,4,0),VLOOKUP(A8938,Portfolio!$K:$N,4,0)),VLOOKUP(A8938,Portfolio!$U:$X,4,0)),VLOOKUP(A8938,Portfolio!$AE:$AH,4,0)),VLOOKUP(A8938,Portfolio!$AO:$AR,4,0))</f>
        <v>TASLIMA BEGUM</v>
      </c>
      <c r="C8938" s="212">
        <f>SUMIFS(Portfolio!$F:$F,Portfolio!$A:$A,'New Deposit Commission'!A8938)</f>
        <v>800000</v>
      </c>
      <c r="D8938" s="212">
        <f>SUMIFS(Portfolio!$P:$P,Portfolio!$K:$K,'New Deposit Commission'!A8938)</f>
        <v>0</v>
      </c>
      <c r="E8938" s="212">
        <f>SUMIFS(Portfolio!$Z:$Z,Portfolio!$U:$U,'New Deposit Commission'!A8938)</f>
        <v>0</v>
      </c>
      <c r="F8938" s="212">
        <f>SUMIFS(Portfolio!$AJ:$AJ,Portfolio!$AE:$AE,'New Deposit Commission'!A8938)</f>
        <v>0</v>
      </c>
      <c r="G8938" s="258">
        <f t="shared" si="1094"/>
        <v>800000</v>
      </c>
      <c r="H8938" s="212">
        <f>SUMIFS(Portfolio!$AT:$AT,Portfolio!$AO:$AO,'New Deposit Commission'!A8938)</f>
        <v>0</v>
      </c>
      <c r="I8938" s="258">
        <f t="shared" si="1095"/>
        <v>0</v>
      </c>
      <c r="J8938" s="212">
        <f>SUMIFS('CIF wise new Deposit'!$I:$I,'CIF wise new Deposit'!$A:$A,'New Deposit Commission'!A8938)</f>
        <v>0</v>
      </c>
      <c r="K8938" s="258">
        <f t="shared" si="1096"/>
        <v>0</v>
      </c>
      <c r="L8938" s="259" t="e">
        <f>VLOOKUP(A8938,'CIF wise new Deposit'!$A:$G,7,0)</f>
        <v>#N/A</v>
      </c>
      <c r="M8938" s="257" t="e">
        <f>VLOOKUP(L8938,CodEmployee!$A:$B,2,0)</f>
        <v>#N/A</v>
      </c>
      <c r="N8938" s="260">
        <f>IFERROR(VLOOKUP(A8938,'CIF wise new Deposit'!$A:$J,10,0),0)</f>
        <v>0</v>
      </c>
      <c r="O8938" s="261" t="str">
        <f>IFERROR(VLOOKUP(L8938,CodEmployee!$A:$P,16,0),"N/A")</f>
        <v>N/A</v>
      </c>
      <c r="P8938" s="261" t="str">
        <f>IFERROR(VLOOKUP(L8938,CodEmployee!$A:$D,4,0),"N/A")</f>
        <v>N/A</v>
      </c>
      <c r="Q8938" s="262">
        <f>IFERROR(IF(MATCH($A8938,DOMAIN!$AC:$AC,0)&gt;0,1,0),0)</f>
        <v>0</v>
      </c>
      <c r="R8938" s="264">
        <f>IFERROR(IF(AND($O8938="Contractual",$Q8938=0),VLOOKUP($K8938,FDR!$A$3:$K$11,MATCH($N8938,FDR!$A$3:$K$3,1),1)+MAX($K8938-200000000,0)*0.03%,0),0)</f>
        <v>0</v>
      </c>
      <c r="S8938" s="264">
        <f>IFERROR(IF(AND($O8938&lt;&gt;"Contractual",$Q8938=0),VLOOKUP($K8938,FDR!$A$17:$K$24,MATCH($N8938,FDR!$A$16:$K$16,1),1)+MAX($K8938-200000000,0)*0.02%,0),0)</f>
        <v>0</v>
      </c>
      <c r="T8938" s="263">
        <f t="shared" si="1097"/>
        <v>0</v>
      </c>
      <c r="U8938" s="212">
        <f>SUMIFS(Portfolio!$AA:$AA,Portfolio!$U:$U,'New Deposit Commission'!A8938)</f>
        <v>0</v>
      </c>
      <c r="V8938" s="212">
        <f t="shared" si="1098"/>
        <v>0</v>
      </c>
      <c r="W8938" s="259" t="e">
        <f>VLOOKUP(A8938,Portfolio!$U:$AB,8,0)</f>
        <v>#N/A</v>
      </c>
      <c r="X8938" s="162">
        <f>SUMIFS(Portfolio!$AK:$AK,Portfolio!$AE:$AE,'New Deposit Commission'!A8938)</f>
        <v>0</v>
      </c>
      <c r="Y8938" s="258">
        <f>SUMIFS('DATA(Matured Encash)'!$N:$N,'DATA(Matured Encash)'!$A:$A,A8938)</f>
        <v>0</v>
      </c>
      <c r="Z8938" s="212">
        <f t="shared" si="1099"/>
        <v>0</v>
      </c>
      <c r="AA8938" s="162">
        <f t="shared" si="1100"/>
        <v>0</v>
      </c>
    </row>
    <row r="8939" spans="1:27" x14ac:dyDescent="0.25">
      <c r="A8939" s="256" t="s">
        <v>46633</v>
      </c>
      <c r="B8939" s="257" t="str">
        <f>IFERROR(IFERROR(IFERROR(IFERROR(VLOOKUP(A8939,Portfolio!$A:$D,4,0),VLOOKUP(A8939,Portfolio!$K:$N,4,0)),VLOOKUP(A8939,Portfolio!$U:$X,4,0)),VLOOKUP(A8939,Portfolio!$AE:$AH,4,0)),VLOOKUP(A8939,Portfolio!$AO:$AR,4,0))</f>
        <v>SAFIQUL ISLAM</v>
      </c>
      <c r="C8939" s="212">
        <f>SUMIFS(Portfolio!$F:$F,Portfolio!$A:$A,'New Deposit Commission'!A8939)</f>
        <v>3000</v>
      </c>
      <c r="D8939" s="212">
        <f>SUMIFS(Portfolio!$P:$P,Portfolio!$K:$K,'New Deposit Commission'!A8939)</f>
        <v>3000</v>
      </c>
      <c r="E8939" s="212">
        <f>SUMIFS(Portfolio!$Z:$Z,Portfolio!$U:$U,'New Deposit Commission'!A8939)</f>
        <v>4000</v>
      </c>
      <c r="F8939" s="212">
        <f>SUMIFS(Portfolio!$AJ:$AJ,Portfolio!$AE:$AE,'New Deposit Commission'!A8939)</f>
        <v>7000</v>
      </c>
      <c r="G8939" s="258">
        <f t="shared" si="1094"/>
        <v>7000</v>
      </c>
      <c r="H8939" s="212">
        <f>SUMIFS(Portfolio!$AT:$AT,Portfolio!$AO:$AO,'New Deposit Commission'!A8939)</f>
        <v>2000</v>
      </c>
      <c r="I8939" s="258">
        <f t="shared" si="1095"/>
        <v>0</v>
      </c>
      <c r="J8939" s="212">
        <f>SUMIFS('CIF wise new Deposit'!$I:$I,'CIF wise new Deposit'!$A:$A,'New Deposit Commission'!A8939)</f>
        <v>0</v>
      </c>
      <c r="K8939" s="258">
        <f t="shared" si="1096"/>
        <v>0</v>
      </c>
      <c r="L8939" s="259" t="e">
        <f>VLOOKUP(A8939,'CIF wise new Deposit'!$A:$G,7,0)</f>
        <v>#N/A</v>
      </c>
      <c r="M8939" s="257" t="e">
        <f>VLOOKUP(L8939,CodEmployee!$A:$B,2,0)</f>
        <v>#N/A</v>
      </c>
      <c r="N8939" s="260">
        <f>IFERROR(VLOOKUP(A8939,'CIF wise new Deposit'!$A:$J,10,0),0)</f>
        <v>0</v>
      </c>
      <c r="O8939" s="261" t="str">
        <f>IFERROR(VLOOKUP(L8939,CodEmployee!$A:$P,16,0),"N/A")</f>
        <v>N/A</v>
      </c>
      <c r="P8939" s="261" t="str">
        <f>IFERROR(VLOOKUP(L8939,CodEmployee!$A:$D,4,0),"N/A")</f>
        <v>N/A</v>
      </c>
      <c r="Q8939" s="262">
        <f>IFERROR(IF(MATCH($A8939,DOMAIN!$AC:$AC,0)&gt;0,1,0),0)</f>
        <v>0</v>
      </c>
      <c r="R8939" s="264">
        <f>IFERROR(IF(AND($O8939="Contractual",$Q8939=0),VLOOKUP($K8939,FDR!$A$3:$K$11,MATCH($N8939,FDR!$A$3:$K$3,1),1)+MAX($K8939-200000000,0)*0.03%,0),0)</f>
        <v>0</v>
      </c>
      <c r="S8939" s="264">
        <f>IFERROR(IF(AND($O8939&lt;&gt;"Contractual",$Q8939=0),VLOOKUP($K8939,FDR!$A$17:$K$24,MATCH($N8939,FDR!$A$16:$K$16,1),1)+MAX($K8939-200000000,0)*0.02%,0),0)</f>
        <v>0</v>
      </c>
      <c r="T8939" s="263">
        <f t="shared" si="1097"/>
        <v>0</v>
      </c>
      <c r="U8939" s="212">
        <f>SUMIFS(Portfolio!$AA:$AA,Portfolio!$U:$U,'New Deposit Commission'!A8939)</f>
        <v>0</v>
      </c>
      <c r="V8939" s="212">
        <f t="shared" si="1098"/>
        <v>-2000</v>
      </c>
      <c r="W8939" s="259" t="str">
        <f>VLOOKUP(A8939,Portfolio!$U:$AB,8,0)</f>
        <v>A3952</v>
      </c>
      <c r="X8939" s="162">
        <f>SUMIFS(Portfolio!$AK:$AK,Portfolio!$AE:$AE,'New Deposit Commission'!A8939)</f>
        <v>0</v>
      </c>
      <c r="Y8939" s="258">
        <f>SUMIFS('DATA(Matured Encash)'!$N:$N,'DATA(Matured Encash)'!$A:$A,A8939)</f>
        <v>0</v>
      </c>
      <c r="Z8939" s="212">
        <f t="shared" si="1099"/>
        <v>-2000</v>
      </c>
      <c r="AA8939" s="162">
        <f t="shared" si="1100"/>
        <v>-2000</v>
      </c>
    </row>
    <row r="8940" spans="1:27" x14ac:dyDescent="0.25">
      <c r="A8940" s="256" t="s">
        <v>46634</v>
      </c>
      <c r="B8940" s="257" t="str">
        <f>IFERROR(IFERROR(IFERROR(IFERROR(VLOOKUP(A8940,Portfolio!$A:$D,4,0),VLOOKUP(A8940,Portfolio!$K:$N,4,0)),VLOOKUP(A8940,Portfolio!$U:$X,4,0)),VLOOKUP(A8940,Portfolio!$AE:$AH,4,0)),VLOOKUP(A8940,Portfolio!$AO:$AR,4,0))</f>
        <v>MD. MAHMUDUL HASAN KHAN</v>
      </c>
      <c r="C8940" s="212">
        <f>SUMIFS(Portfolio!$F:$F,Portfolio!$A:$A,'New Deposit Commission'!A8940)</f>
        <v>6000</v>
      </c>
      <c r="D8940" s="212">
        <f>SUMIFS(Portfolio!$P:$P,Portfolio!$K:$K,'New Deposit Commission'!A8940)</f>
        <v>8000</v>
      </c>
      <c r="E8940" s="212">
        <f>SUMIFS(Portfolio!$Z:$Z,Portfolio!$U:$U,'New Deposit Commission'!A8940)</f>
        <v>10000</v>
      </c>
      <c r="F8940" s="212">
        <f>SUMIFS(Portfolio!$AJ:$AJ,Portfolio!$AE:$AE,'New Deposit Commission'!A8940)</f>
        <v>12000</v>
      </c>
      <c r="G8940" s="258">
        <f t="shared" si="1094"/>
        <v>12000</v>
      </c>
      <c r="H8940" s="212">
        <f>SUMIFS(Portfolio!$AT:$AT,Portfolio!$AO:$AO,'New Deposit Commission'!A8940)</f>
        <v>14000</v>
      </c>
      <c r="I8940" s="258">
        <f t="shared" si="1095"/>
        <v>2000</v>
      </c>
      <c r="J8940" s="212">
        <f>SUMIFS('CIF wise new Deposit'!$I:$I,'CIF wise new Deposit'!$A:$A,'New Deposit Commission'!A8940)</f>
        <v>0</v>
      </c>
      <c r="K8940" s="258">
        <f t="shared" si="1096"/>
        <v>0</v>
      </c>
      <c r="L8940" s="259" t="e">
        <f>VLOOKUP(A8940,'CIF wise new Deposit'!$A:$G,7,0)</f>
        <v>#N/A</v>
      </c>
      <c r="M8940" s="257" t="e">
        <f>VLOOKUP(L8940,CodEmployee!$A:$B,2,0)</f>
        <v>#N/A</v>
      </c>
      <c r="N8940" s="260">
        <f>IFERROR(VLOOKUP(A8940,'CIF wise new Deposit'!$A:$J,10,0),0)</f>
        <v>0</v>
      </c>
      <c r="O8940" s="261" t="str">
        <f>IFERROR(VLOOKUP(L8940,CodEmployee!$A:$P,16,0),"N/A")</f>
        <v>N/A</v>
      </c>
      <c r="P8940" s="261" t="str">
        <f>IFERROR(VLOOKUP(L8940,CodEmployee!$A:$D,4,0),"N/A")</f>
        <v>N/A</v>
      </c>
      <c r="Q8940" s="262">
        <f>IFERROR(IF(MATCH($A8940,DOMAIN!$AC:$AC,0)&gt;0,1,0),0)</f>
        <v>0</v>
      </c>
      <c r="R8940" s="264">
        <f>IFERROR(IF(AND($O8940="Contractual",$Q8940=0),VLOOKUP($K8940,FDR!$A$3:$K$11,MATCH($N8940,FDR!$A$3:$K$3,1),1)+MAX($K8940-200000000,0)*0.03%,0),0)</f>
        <v>0</v>
      </c>
      <c r="S8940" s="264">
        <f>IFERROR(IF(AND($O8940&lt;&gt;"Contractual",$Q8940=0),VLOOKUP($K8940,FDR!$A$17:$K$24,MATCH($N8940,FDR!$A$16:$K$16,1),1)+MAX($K8940-200000000,0)*0.02%,0),0)</f>
        <v>0</v>
      </c>
      <c r="T8940" s="263">
        <f t="shared" si="1097"/>
        <v>0</v>
      </c>
      <c r="U8940" s="212">
        <f>SUMIFS(Portfolio!$AA:$AA,Portfolio!$U:$U,'New Deposit Commission'!A8940)</f>
        <v>0</v>
      </c>
      <c r="V8940" s="212">
        <f t="shared" si="1098"/>
        <v>0</v>
      </c>
      <c r="W8940" s="259" t="str">
        <f>VLOOKUP(A8940,Portfolio!$U:$AB,8,0)</f>
        <v>A2143</v>
      </c>
      <c r="X8940" s="162">
        <f>SUMIFS(Portfolio!$AK:$AK,Portfolio!$AE:$AE,'New Deposit Commission'!A8940)</f>
        <v>0</v>
      </c>
      <c r="Y8940" s="258">
        <f>SUMIFS('DATA(Matured Encash)'!$N:$N,'DATA(Matured Encash)'!$A:$A,A8940)</f>
        <v>0</v>
      </c>
      <c r="Z8940" s="212">
        <f t="shared" si="1099"/>
        <v>0</v>
      </c>
      <c r="AA8940" s="162">
        <f t="shared" si="1100"/>
        <v>0</v>
      </c>
    </row>
    <row r="8941" spans="1:27" x14ac:dyDescent="0.25">
      <c r="A8941" s="256" t="s">
        <v>46635</v>
      </c>
      <c r="B8941" s="257" t="str">
        <f>IFERROR(IFERROR(IFERROR(IFERROR(VLOOKUP(A8941,Portfolio!$A:$D,4,0),VLOOKUP(A8941,Portfolio!$K:$N,4,0)),VLOOKUP(A8941,Portfolio!$U:$X,4,0)),VLOOKUP(A8941,Portfolio!$AE:$AH,4,0)),VLOOKUP(A8941,Portfolio!$AO:$AR,4,0))</f>
        <v>H.M. SAIDUZZAMAN SAZIB</v>
      </c>
      <c r="C8941" s="212">
        <f>SUMIFS(Portfolio!$F:$F,Portfolio!$A:$A,'New Deposit Commission'!A8941)</f>
        <v>6000</v>
      </c>
      <c r="D8941" s="212">
        <f>SUMIFS(Portfolio!$P:$P,Portfolio!$K:$K,'New Deposit Commission'!A8941)</f>
        <v>8000</v>
      </c>
      <c r="E8941" s="212">
        <f>SUMIFS(Portfolio!$Z:$Z,Portfolio!$U:$U,'New Deposit Commission'!A8941)</f>
        <v>10000</v>
      </c>
      <c r="F8941" s="212">
        <f>SUMIFS(Portfolio!$AJ:$AJ,Portfolio!$AE:$AE,'New Deposit Commission'!A8941)</f>
        <v>12000</v>
      </c>
      <c r="G8941" s="258">
        <f t="shared" si="1094"/>
        <v>12000</v>
      </c>
      <c r="H8941" s="212">
        <f>SUMIFS(Portfolio!$AT:$AT,Portfolio!$AO:$AO,'New Deposit Commission'!A8941)</f>
        <v>14000</v>
      </c>
      <c r="I8941" s="258">
        <f t="shared" si="1095"/>
        <v>2000</v>
      </c>
      <c r="J8941" s="212">
        <f>SUMIFS('CIF wise new Deposit'!$I:$I,'CIF wise new Deposit'!$A:$A,'New Deposit Commission'!A8941)</f>
        <v>0</v>
      </c>
      <c r="K8941" s="258">
        <f t="shared" si="1096"/>
        <v>0</v>
      </c>
      <c r="L8941" s="259" t="e">
        <f>VLOOKUP(A8941,'CIF wise new Deposit'!$A:$G,7,0)</f>
        <v>#N/A</v>
      </c>
      <c r="M8941" s="257" t="e">
        <f>VLOOKUP(L8941,CodEmployee!$A:$B,2,0)</f>
        <v>#N/A</v>
      </c>
      <c r="N8941" s="260">
        <f>IFERROR(VLOOKUP(A8941,'CIF wise new Deposit'!$A:$J,10,0),0)</f>
        <v>0</v>
      </c>
      <c r="O8941" s="261" t="str">
        <f>IFERROR(VLOOKUP(L8941,CodEmployee!$A:$P,16,0),"N/A")</f>
        <v>N/A</v>
      </c>
      <c r="P8941" s="261" t="str">
        <f>IFERROR(VLOOKUP(L8941,CodEmployee!$A:$D,4,0),"N/A")</f>
        <v>N/A</v>
      </c>
      <c r="Q8941" s="262">
        <f>IFERROR(IF(MATCH($A8941,DOMAIN!$AC:$AC,0)&gt;0,1,0),0)</f>
        <v>0</v>
      </c>
      <c r="R8941" s="264">
        <f>IFERROR(IF(AND($O8941="Contractual",$Q8941=0),VLOOKUP($K8941,FDR!$A$3:$K$11,MATCH($N8941,FDR!$A$3:$K$3,1),1)+MAX($K8941-200000000,0)*0.03%,0),0)</f>
        <v>0</v>
      </c>
      <c r="S8941" s="264">
        <f>IFERROR(IF(AND($O8941&lt;&gt;"Contractual",$Q8941=0),VLOOKUP($K8941,FDR!$A$17:$K$24,MATCH($N8941,FDR!$A$16:$K$16,1),1)+MAX($K8941-200000000,0)*0.02%,0),0)</f>
        <v>0</v>
      </c>
      <c r="T8941" s="263">
        <f t="shared" si="1097"/>
        <v>0</v>
      </c>
      <c r="U8941" s="212">
        <f>SUMIFS(Portfolio!$AA:$AA,Portfolio!$U:$U,'New Deposit Commission'!A8941)</f>
        <v>0</v>
      </c>
      <c r="V8941" s="212">
        <f t="shared" si="1098"/>
        <v>0</v>
      </c>
      <c r="W8941" s="259" t="str">
        <f>VLOOKUP(A8941,Portfolio!$U:$AB,8,0)</f>
        <v>A3629</v>
      </c>
      <c r="X8941" s="162">
        <f>SUMIFS(Portfolio!$AK:$AK,Portfolio!$AE:$AE,'New Deposit Commission'!A8941)</f>
        <v>0</v>
      </c>
      <c r="Y8941" s="258">
        <f>SUMIFS('DATA(Matured Encash)'!$N:$N,'DATA(Matured Encash)'!$A:$A,A8941)</f>
        <v>0</v>
      </c>
      <c r="Z8941" s="212">
        <f t="shared" si="1099"/>
        <v>0</v>
      </c>
      <c r="AA8941" s="162">
        <f t="shared" si="1100"/>
        <v>0</v>
      </c>
    </row>
    <row r="8942" spans="1:27" x14ac:dyDescent="0.25">
      <c r="A8942" s="256" t="s">
        <v>46636</v>
      </c>
      <c r="B8942" s="257" t="str">
        <f>IFERROR(IFERROR(IFERROR(IFERROR(VLOOKUP(A8942,Portfolio!$A:$D,4,0),VLOOKUP(A8942,Portfolio!$K:$N,4,0)),VLOOKUP(A8942,Portfolio!$U:$X,4,0)),VLOOKUP(A8942,Portfolio!$AE:$AH,4,0)),VLOOKUP(A8942,Portfolio!$AO:$AR,4,0))</f>
        <v>MD. MEHEDI HASAN FIROJ</v>
      </c>
      <c r="C8942" s="212">
        <f>SUMIFS(Portfolio!$F:$F,Portfolio!$A:$A,'New Deposit Commission'!A8942)</f>
        <v>400000</v>
      </c>
      <c r="D8942" s="212">
        <f>SUMIFS(Portfolio!$P:$P,Portfolio!$K:$K,'New Deposit Commission'!A8942)</f>
        <v>400000</v>
      </c>
      <c r="E8942" s="212">
        <f>SUMIFS(Portfolio!$Z:$Z,Portfolio!$U:$U,'New Deposit Commission'!A8942)</f>
        <v>400000</v>
      </c>
      <c r="F8942" s="212">
        <f>SUMIFS(Portfolio!$AJ:$AJ,Portfolio!$AE:$AE,'New Deposit Commission'!A8942)</f>
        <v>400000</v>
      </c>
      <c r="G8942" s="258">
        <f t="shared" si="1094"/>
        <v>400000</v>
      </c>
      <c r="H8942" s="212">
        <f>SUMIFS(Portfolio!$AT:$AT,Portfolio!$AO:$AO,'New Deposit Commission'!A8942)</f>
        <v>400000</v>
      </c>
      <c r="I8942" s="258">
        <f t="shared" si="1095"/>
        <v>0</v>
      </c>
      <c r="J8942" s="212">
        <f>SUMIFS('CIF wise new Deposit'!$I:$I,'CIF wise new Deposit'!$A:$A,'New Deposit Commission'!A8942)</f>
        <v>0</v>
      </c>
      <c r="K8942" s="258">
        <f t="shared" si="1096"/>
        <v>0</v>
      </c>
      <c r="L8942" s="259" t="e">
        <f>VLOOKUP(A8942,'CIF wise new Deposit'!$A:$G,7,0)</f>
        <v>#N/A</v>
      </c>
      <c r="M8942" s="257" t="e">
        <f>VLOOKUP(L8942,CodEmployee!$A:$B,2,0)</f>
        <v>#N/A</v>
      </c>
      <c r="N8942" s="260">
        <f>IFERROR(VLOOKUP(A8942,'CIF wise new Deposit'!$A:$J,10,0),0)</f>
        <v>0</v>
      </c>
      <c r="O8942" s="261" t="str">
        <f>IFERROR(VLOOKUP(L8942,CodEmployee!$A:$P,16,0),"N/A")</f>
        <v>N/A</v>
      </c>
      <c r="P8942" s="261" t="str">
        <f>IFERROR(VLOOKUP(L8942,CodEmployee!$A:$D,4,0),"N/A")</f>
        <v>N/A</v>
      </c>
      <c r="Q8942" s="262">
        <f>IFERROR(IF(MATCH($A8942,DOMAIN!$AC:$AC,0)&gt;0,1,0),0)</f>
        <v>0</v>
      </c>
      <c r="R8942" s="264">
        <f>IFERROR(IF(AND($O8942="Contractual",$Q8942=0),VLOOKUP($K8942,FDR!$A$3:$K$11,MATCH($N8942,FDR!$A$3:$K$3,1),1)+MAX($K8942-200000000,0)*0.03%,0),0)</f>
        <v>0</v>
      </c>
      <c r="S8942" s="264">
        <f>IFERROR(IF(AND($O8942&lt;&gt;"Contractual",$Q8942=0),VLOOKUP($K8942,FDR!$A$17:$K$24,MATCH($N8942,FDR!$A$16:$K$16,1),1)+MAX($K8942-200000000,0)*0.02%,0),0)</f>
        <v>0</v>
      </c>
      <c r="T8942" s="263">
        <f t="shared" si="1097"/>
        <v>0</v>
      </c>
      <c r="U8942" s="212">
        <f>SUMIFS(Portfolio!$AA:$AA,Portfolio!$U:$U,'New Deposit Commission'!A8942)</f>
        <v>0</v>
      </c>
      <c r="V8942" s="212">
        <f t="shared" si="1098"/>
        <v>0</v>
      </c>
      <c r="W8942" s="259" t="str">
        <f>VLOOKUP(A8942,Portfolio!$U:$AB,8,0)</f>
        <v>A1960</v>
      </c>
      <c r="X8942" s="162">
        <f>SUMIFS(Portfolio!$AK:$AK,Portfolio!$AE:$AE,'New Deposit Commission'!A8942)</f>
        <v>0</v>
      </c>
      <c r="Y8942" s="258">
        <f>SUMIFS('DATA(Matured Encash)'!$N:$N,'DATA(Matured Encash)'!$A:$A,A8942)</f>
        <v>0</v>
      </c>
      <c r="Z8942" s="212">
        <f t="shared" si="1099"/>
        <v>0</v>
      </c>
      <c r="AA8942" s="162">
        <f t="shared" si="1100"/>
        <v>0</v>
      </c>
    </row>
    <row r="8943" spans="1:27" x14ac:dyDescent="0.25">
      <c r="A8943" s="256" t="s">
        <v>46637</v>
      </c>
      <c r="B8943" s="257" t="str">
        <f>IFERROR(IFERROR(IFERROR(IFERROR(VLOOKUP(A8943,Portfolio!$A:$D,4,0),VLOOKUP(A8943,Portfolio!$K:$N,4,0)),VLOOKUP(A8943,Portfolio!$U:$X,4,0)),VLOOKUP(A8943,Portfolio!$AE:$AH,4,0)),VLOOKUP(A8943,Portfolio!$AO:$AR,4,0))</f>
        <v>ISRAT JAHAN HOQUE</v>
      </c>
      <c r="C8943" s="212">
        <f>SUMIFS(Portfolio!$F:$F,Portfolio!$A:$A,'New Deposit Commission'!A8943)</f>
        <v>100000</v>
      </c>
      <c r="D8943" s="212">
        <f>SUMIFS(Portfolio!$P:$P,Portfolio!$K:$K,'New Deposit Commission'!A8943)</f>
        <v>102549.99</v>
      </c>
      <c r="E8943" s="212">
        <f>SUMIFS(Portfolio!$Z:$Z,Portfolio!$U:$U,'New Deposit Commission'!A8943)</f>
        <v>0</v>
      </c>
      <c r="F8943" s="212">
        <f>SUMIFS(Portfolio!$AJ:$AJ,Portfolio!$AE:$AE,'New Deposit Commission'!A8943)</f>
        <v>0</v>
      </c>
      <c r="G8943" s="258">
        <f t="shared" si="1094"/>
        <v>102549.99</v>
      </c>
      <c r="H8943" s="212">
        <f>SUMIFS(Portfolio!$AT:$AT,Portfolio!$AO:$AO,'New Deposit Commission'!A8943)</f>
        <v>0</v>
      </c>
      <c r="I8943" s="258">
        <f t="shared" si="1095"/>
        <v>0</v>
      </c>
      <c r="J8943" s="212">
        <f>SUMIFS('CIF wise new Deposit'!$I:$I,'CIF wise new Deposit'!$A:$A,'New Deposit Commission'!A8943)</f>
        <v>0</v>
      </c>
      <c r="K8943" s="258">
        <f t="shared" si="1096"/>
        <v>0</v>
      </c>
      <c r="L8943" s="259" t="e">
        <f>VLOOKUP(A8943,'CIF wise new Deposit'!$A:$G,7,0)</f>
        <v>#N/A</v>
      </c>
      <c r="M8943" s="257" t="e">
        <f>VLOOKUP(L8943,CodEmployee!$A:$B,2,0)</f>
        <v>#N/A</v>
      </c>
      <c r="N8943" s="260">
        <f>IFERROR(VLOOKUP(A8943,'CIF wise new Deposit'!$A:$J,10,0),0)</f>
        <v>0</v>
      </c>
      <c r="O8943" s="261" t="str">
        <f>IFERROR(VLOOKUP(L8943,CodEmployee!$A:$P,16,0),"N/A")</f>
        <v>N/A</v>
      </c>
      <c r="P8943" s="261" t="str">
        <f>IFERROR(VLOOKUP(L8943,CodEmployee!$A:$D,4,0),"N/A")</f>
        <v>N/A</v>
      </c>
      <c r="Q8943" s="262">
        <f>IFERROR(IF(MATCH($A8943,DOMAIN!$AC:$AC,0)&gt;0,1,0),0)</f>
        <v>0</v>
      </c>
      <c r="R8943" s="264">
        <f>IFERROR(IF(AND($O8943="Contractual",$Q8943=0),VLOOKUP($K8943,FDR!$A$3:$K$11,MATCH($N8943,FDR!$A$3:$K$3,1),1)+MAX($K8943-200000000,0)*0.03%,0),0)</f>
        <v>0</v>
      </c>
      <c r="S8943" s="264">
        <f>IFERROR(IF(AND($O8943&lt;&gt;"Contractual",$Q8943=0),VLOOKUP($K8943,FDR!$A$17:$K$24,MATCH($N8943,FDR!$A$16:$K$16,1),1)+MAX($K8943-200000000,0)*0.02%,0),0)</f>
        <v>0</v>
      </c>
      <c r="T8943" s="263">
        <f t="shared" si="1097"/>
        <v>0</v>
      </c>
      <c r="U8943" s="212">
        <f>SUMIFS(Portfolio!$AA:$AA,Portfolio!$U:$U,'New Deposit Commission'!A8943)</f>
        <v>0</v>
      </c>
      <c r="V8943" s="212">
        <f t="shared" si="1098"/>
        <v>0</v>
      </c>
      <c r="W8943" s="259" t="e">
        <f>VLOOKUP(A8943,Portfolio!$U:$AB,8,0)</f>
        <v>#N/A</v>
      </c>
      <c r="X8943" s="162">
        <f>SUMIFS(Portfolio!$AK:$AK,Portfolio!$AE:$AE,'New Deposit Commission'!A8943)</f>
        <v>0</v>
      </c>
      <c r="Y8943" s="258">
        <f>SUMIFS('DATA(Matured Encash)'!$N:$N,'DATA(Matured Encash)'!$A:$A,A8943)</f>
        <v>0</v>
      </c>
      <c r="Z8943" s="212">
        <f t="shared" si="1099"/>
        <v>0</v>
      </c>
      <c r="AA8943" s="162">
        <f t="shared" si="1100"/>
        <v>0</v>
      </c>
    </row>
    <row r="8944" spans="1:27" x14ac:dyDescent="0.25">
      <c r="A8944" s="256" t="s">
        <v>46638</v>
      </c>
      <c r="B8944" s="257" t="str">
        <f>IFERROR(IFERROR(IFERROR(IFERROR(VLOOKUP(A8944,Portfolio!$A:$D,4,0),VLOOKUP(A8944,Portfolio!$K:$N,4,0)),VLOOKUP(A8944,Portfolio!$U:$X,4,0)),VLOOKUP(A8944,Portfolio!$AE:$AH,4,0)),VLOOKUP(A8944,Portfolio!$AO:$AR,4,0))</f>
        <v>MD. NURUN NABI</v>
      </c>
      <c r="C8944" s="212">
        <f>SUMIFS(Portfolio!$F:$F,Portfolio!$A:$A,'New Deposit Commission'!A8944)</f>
        <v>400000</v>
      </c>
      <c r="D8944" s="212">
        <f>SUMIFS(Portfolio!$P:$P,Portfolio!$K:$K,'New Deposit Commission'!A8944)</f>
        <v>500000</v>
      </c>
      <c r="E8944" s="212">
        <f>SUMIFS(Portfolio!$Z:$Z,Portfolio!$U:$U,'New Deposit Commission'!A8944)</f>
        <v>500000</v>
      </c>
      <c r="F8944" s="212">
        <f>SUMIFS(Portfolio!$AJ:$AJ,Portfolio!$AE:$AE,'New Deposit Commission'!A8944)</f>
        <v>300000</v>
      </c>
      <c r="G8944" s="258">
        <f t="shared" si="1094"/>
        <v>500000</v>
      </c>
      <c r="H8944" s="212">
        <f>SUMIFS(Portfolio!$AT:$AT,Portfolio!$AO:$AO,'New Deposit Commission'!A8944)</f>
        <v>205091.5</v>
      </c>
      <c r="I8944" s="258">
        <f t="shared" si="1095"/>
        <v>0</v>
      </c>
      <c r="J8944" s="212">
        <f>SUMIFS('CIF wise new Deposit'!$I:$I,'CIF wise new Deposit'!$A:$A,'New Deposit Commission'!A8944)</f>
        <v>0</v>
      </c>
      <c r="K8944" s="258">
        <f t="shared" si="1096"/>
        <v>0</v>
      </c>
      <c r="L8944" s="259" t="e">
        <f>VLOOKUP(A8944,'CIF wise new Deposit'!$A:$G,7,0)</f>
        <v>#N/A</v>
      </c>
      <c r="M8944" s="257" t="e">
        <f>VLOOKUP(L8944,CodEmployee!$A:$B,2,0)</f>
        <v>#N/A</v>
      </c>
      <c r="N8944" s="260">
        <f>IFERROR(VLOOKUP(A8944,'CIF wise new Deposit'!$A:$J,10,0),0)</f>
        <v>0</v>
      </c>
      <c r="O8944" s="261" t="str">
        <f>IFERROR(VLOOKUP(L8944,CodEmployee!$A:$P,16,0),"N/A")</f>
        <v>N/A</v>
      </c>
      <c r="P8944" s="261" t="str">
        <f>IFERROR(VLOOKUP(L8944,CodEmployee!$A:$D,4,0),"N/A")</f>
        <v>N/A</v>
      </c>
      <c r="Q8944" s="262">
        <f>IFERROR(IF(MATCH($A8944,DOMAIN!$AC:$AC,0)&gt;0,1,0),0)</f>
        <v>0</v>
      </c>
      <c r="R8944" s="264">
        <f>IFERROR(IF(AND($O8944="Contractual",$Q8944=0),VLOOKUP($K8944,FDR!$A$3:$K$11,MATCH($N8944,FDR!$A$3:$K$3,1),1)+MAX($K8944-200000000,0)*0.03%,0),0)</f>
        <v>0</v>
      </c>
      <c r="S8944" s="264">
        <f>IFERROR(IF(AND($O8944&lt;&gt;"Contractual",$Q8944=0),VLOOKUP($K8944,FDR!$A$17:$K$24,MATCH($N8944,FDR!$A$16:$K$16,1),1)+MAX($K8944-200000000,0)*0.02%,0),0)</f>
        <v>0</v>
      </c>
      <c r="T8944" s="263">
        <f t="shared" si="1097"/>
        <v>0</v>
      </c>
      <c r="U8944" s="212">
        <f>SUMIFS(Portfolio!$AA:$AA,Portfolio!$U:$U,'New Deposit Commission'!A8944)</f>
        <v>200000</v>
      </c>
      <c r="V8944" s="212">
        <f t="shared" si="1098"/>
        <v>-94908.5</v>
      </c>
      <c r="W8944" s="259" t="str">
        <f>VLOOKUP(A8944,Portfolio!$U:$AB,8,0)</f>
        <v>A3554</v>
      </c>
      <c r="X8944" s="162">
        <f>SUMIFS(Portfolio!$AK:$AK,Portfolio!$AE:$AE,'New Deposit Commission'!A8944)</f>
        <v>300000</v>
      </c>
      <c r="Y8944" s="258">
        <f>SUMIFS('DATA(Matured Encash)'!$N:$N,'DATA(Matured Encash)'!$A:$A,A8944)</f>
        <v>0</v>
      </c>
      <c r="Z8944" s="212">
        <f t="shared" si="1099"/>
        <v>-94908.5</v>
      </c>
      <c r="AA8944" s="162">
        <f t="shared" si="1100"/>
        <v>-94908.5</v>
      </c>
    </row>
    <row r="8945" spans="1:27" x14ac:dyDescent="0.25">
      <c r="A8945" s="256" t="s">
        <v>46639</v>
      </c>
      <c r="B8945" s="257" t="str">
        <f>IFERROR(IFERROR(IFERROR(IFERROR(VLOOKUP(A8945,Portfolio!$A:$D,4,0),VLOOKUP(A8945,Portfolio!$K:$N,4,0)),VLOOKUP(A8945,Portfolio!$U:$X,4,0)),VLOOKUP(A8945,Portfolio!$AE:$AH,4,0)),VLOOKUP(A8945,Portfolio!$AO:$AR,4,0))</f>
        <v>MST. MOYNA KHATUN</v>
      </c>
      <c r="C8945" s="212">
        <f>SUMIFS(Portfolio!$F:$F,Portfolio!$A:$A,'New Deposit Commission'!A8945)</f>
        <v>206000</v>
      </c>
      <c r="D8945" s="212">
        <f>SUMIFS(Portfolio!$P:$P,Portfolio!$K:$K,'New Deposit Commission'!A8945)</f>
        <v>211993.75</v>
      </c>
      <c r="E8945" s="212">
        <f>SUMIFS(Portfolio!$Z:$Z,Portfolio!$U:$U,'New Deposit Commission'!A8945)</f>
        <v>310000</v>
      </c>
      <c r="F8945" s="212">
        <f>SUMIFS(Portfolio!$AJ:$AJ,Portfolio!$AE:$AE,'New Deposit Commission'!A8945)</f>
        <v>312000</v>
      </c>
      <c r="G8945" s="258">
        <f t="shared" si="1094"/>
        <v>312000</v>
      </c>
      <c r="H8945" s="212">
        <f>SUMIFS(Portfolio!$AT:$AT,Portfolio!$AO:$AO,'New Deposit Commission'!A8945)</f>
        <v>314000</v>
      </c>
      <c r="I8945" s="258">
        <f t="shared" si="1095"/>
        <v>2000</v>
      </c>
      <c r="J8945" s="212">
        <f>SUMIFS('CIF wise new Deposit'!$I:$I,'CIF wise new Deposit'!$A:$A,'New Deposit Commission'!A8945)</f>
        <v>0</v>
      </c>
      <c r="K8945" s="258">
        <f t="shared" si="1096"/>
        <v>0</v>
      </c>
      <c r="L8945" s="259" t="e">
        <f>VLOOKUP(A8945,'CIF wise new Deposit'!$A:$G,7,0)</f>
        <v>#N/A</v>
      </c>
      <c r="M8945" s="257" t="e">
        <f>VLOOKUP(L8945,CodEmployee!$A:$B,2,0)</f>
        <v>#N/A</v>
      </c>
      <c r="N8945" s="260">
        <f>IFERROR(VLOOKUP(A8945,'CIF wise new Deposit'!$A:$J,10,0),0)</f>
        <v>0</v>
      </c>
      <c r="O8945" s="261" t="str">
        <f>IFERROR(VLOOKUP(L8945,CodEmployee!$A:$P,16,0),"N/A")</f>
        <v>N/A</v>
      </c>
      <c r="P8945" s="261" t="str">
        <f>IFERROR(VLOOKUP(L8945,CodEmployee!$A:$D,4,0),"N/A")</f>
        <v>N/A</v>
      </c>
      <c r="Q8945" s="262">
        <f>IFERROR(IF(MATCH($A8945,DOMAIN!$AC:$AC,0)&gt;0,1,0),0)</f>
        <v>0</v>
      </c>
      <c r="R8945" s="264">
        <f>IFERROR(IF(AND($O8945="Contractual",$Q8945=0),VLOOKUP($K8945,FDR!$A$3:$K$11,MATCH($N8945,FDR!$A$3:$K$3,1),1)+MAX($K8945-200000000,0)*0.03%,0),0)</f>
        <v>0</v>
      </c>
      <c r="S8945" s="264">
        <f>IFERROR(IF(AND($O8945&lt;&gt;"Contractual",$Q8945=0),VLOOKUP($K8945,FDR!$A$17:$K$24,MATCH($N8945,FDR!$A$16:$K$16,1),1)+MAX($K8945-200000000,0)*0.02%,0),0)</f>
        <v>0</v>
      </c>
      <c r="T8945" s="263">
        <f t="shared" si="1097"/>
        <v>0</v>
      </c>
      <c r="U8945" s="212">
        <f>SUMIFS(Portfolio!$AA:$AA,Portfolio!$U:$U,'New Deposit Commission'!A8945)</f>
        <v>0</v>
      </c>
      <c r="V8945" s="212">
        <f t="shared" si="1098"/>
        <v>0</v>
      </c>
      <c r="W8945" s="259" t="str">
        <f>VLOOKUP(A8945,Portfolio!$U:$AB,8,0)</f>
        <v>A3631</v>
      </c>
      <c r="X8945" s="162">
        <f>SUMIFS(Portfolio!$AK:$AK,Portfolio!$AE:$AE,'New Deposit Commission'!A8945)</f>
        <v>0</v>
      </c>
      <c r="Y8945" s="258">
        <f>SUMIFS('DATA(Matured Encash)'!$N:$N,'DATA(Matured Encash)'!$A:$A,A8945)</f>
        <v>0</v>
      </c>
      <c r="Z8945" s="212">
        <f t="shared" si="1099"/>
        <v>0</v>
      </c>
      <c r="AA8945" s="162">
        <f t="shared" si="1100"/>
        <v>0</v>
      </c>
    </row>
    <row r="8946" spans="1:27" x14ac:dyDescent="0.25">
      <c r="A8946" s="256" t="s">
        <v>46640</v>
      </c>
      <c r="B8946" s="257" t="str">
        <f>IFERROR(IFERROR(IFERROR(IFERROR(VLOOKUP(A8946,Portfolio!$A:$D,4,0),VLOOKUP(A8946,Portfolio!$K:$N,4,0)),VLOOKUP(A8946,Portfolio!$U:$X,4,0)),VLOOKUP(A8946,Portfolio!$AE:$AH,4,0)),VLOOKUP(A8946,Portfolio!$AO:$AR,4,0))</f>
        <v>SHAHRIAR UL ISLAM</v>
      </c>
      <c r="C8946" s="212">
        <f>SUMIFS(Portfolio!$F:$F,Portfolio!$A:$A,'New Deposit Commission'!A8946)</f>
        <v>58000</v>
      </c>
      <c r="D8946" s="212">
        <f>SUMIFS(Portfolio!$P:$P,Portfolio!$K:$K,'New Deposit Commission'!A8946)</f>
        <v>58000</v>
      </c>
      <c r="E8946" s="212">
        <f>SUMIFS(Portfolio!$Z:$Z,Portfolio!$U:$U,'New Deposit Commission'!A8946)</f>
        <v>58000</v>
      </c>
      <c r="F8946" s="212">
        <f>SUMIFS(Portfolio!$AJ:$AJ,Portfolio!$AE:$AE,'New Deposit Commission'!A8946)</f>
        <v>30000</v>
      </c>
      <c r="G8946" s="258">
        <f t="shared" si="1094"/>
        <v>58000</v>
      </c>
      <c r="H8946" s="212">
        <f>SUMIFS(Portfolio!$AT:$AT,Portfolio!$AO:$AO,'New Deposit Commission'!A8946)</f>
        <v>30000</v>
      </c>
      <c r="I8946" s="258">
        <f t="shared" si="1095"/>
        <v>0</v>
      </c>
      <c r="J8946" s="212">
        <f>SUMIFS('CIF wise new Deposit'!$I:$I,'CIF wise new Deposit'!$A:$A,'New Deposit Commission'!A8946)</f>
        <v>0</v>
      </c>
      <c r="K8946" s="258">
        <f t="shared" si="1096"/>
        <v>0</v>
      </c>
      <c r="L8946" s="259" t="e">
        <f>VLOOKUP(A8946,'CIF wise new Deposit'!$A:$G,7,0)</f>
        <v>#N/A</v>
      </c>
      <c r="M8946" s="257" t="e">
        <f>VLOOKUP(L8946,CodEmployee!$A:$B,2,0)</f>
        <v>#N/A</v>
      </c>
      <c r="N8946" s="260">
        <f>IFERROR(VLOOKUP(A8946,'CIF wise new Deposit'!$A:$J,10,0),0)</f>
        <v>0</v>
      </c>
      <c r="O8946" s="261" t="str">
        <f>IFERROR(VLOOKUP(L8946,CodEmployee!$A:$P,16,0),"N/A")</f>
        <v>N/A</v>
      </c>
      <c r="P8946" s="261" t="str">
        <f>IFERROR(VLOOKUP(L8946,CodEmployee!$A:$D,4,0),"N/A")</f>
        <v>N/A</v>
      </c>
      <c r="Q8946" s="262">
        <f>IFERROR(IF(MATCH($A8946,DOMAIN!$AC:$AC,0)&gt;0,1,0),0)</f>
        <v>0</v>
      </c>
      <c r="R8946" s="264">
        <f>IFERROR(IF(AND($O8946="Contractual",$Q8946=0),VLOOKUP($K8946,FDR!$A$3:$K$11,MATCH($N8946,FDR!$A$3:$K$3,1),1)+MAX($K8946-200000000,0)*0.03%,0),0)</f>
        <v>0</v>
      </c>
      <c r="S8946" s="264">
        <f>IFERROR(IF(AND($O8946&lt;&gt;"Contractual",$Q8946=0),VLOOKUP($K8946,FDR!$A$17:$K$24,MATCH($N8946,FDR!$A$16:$K$16,1),1)+MAX($K8946-200000000,0)*0.02%,0),0)</f>
        <v>0</v>
      </c>
      <c r="T8946" s="263">
        <f t="shared" si="1097"/>
        <v>0</v>
      </c>
      <c r="U8946" s="212">
        <f>SUMIFS(Portfolio!$AA:$AA,Portfolio!$U:$U,'New Deposit Commission'!A8946)</f>
        <v>28000</v>
      </c>
      <c r="V8946" s="212">
        <f t="shared" si="1098"/>
        <v>0</v>
      </c>
      <c r="W8946" s="259" t="str">
        <f>VLOOKUP(A8946,Portfolio!$U:$AB,8,0)</f>
        <v>D4005</v>
      </c>
      <c r="X8946" s="162">
        <f>SUMIFS(Portfolio!$AK:$AK,Portfolio!$AE:$AE,'New Deposit Commission'!A8946)</f>
        <v>0</v>
      </c>
      <c r="Y8946" s="258">
        <f>SUMIFS('DATA(Matured Encash)'!$N:$N,'DATA(Matured Encash)'!$A:$A,A8946)</f>
        <v>0</v>
      </c>
      <c r="Z8946" s="212">
        <f t="shared" si="1099"/>
        <v>0</v>
      </c>
      <c r="AA8946" s="162">
        <f t="shared" si="1100"/>
        <v>0</v>
      </c>
    </row>
    <row r="8947" spans="1:27" x14ac:dyDescent="0.25">
      <c r="A8947" s="256" t="s">
        <v>46641</v>
      </c>
      <c r="B8947" s="257" t="str">
        <f>IFERROR(IFERROR(IFERROR(IFERROR(VLOOKUP(A8947,Portfolio!$A:$D,4,0),VLOOKUP(A8947,Portfolio!$K:$N,4,0)),VLOOKUP(A8947,Portfolio!$U:$X,4,0)),VLOOKUP(A8947,Portfolio!$AE:$AH,4,0)),VLOOKUP(A8947,Portfolio!$AO:$AR,4,0))</f>
        <v>RAWJATUR RUMMAN JUMMI AND MD ABU HASNAT HEDAET ULLAH</v>
      </c>
      <c r="C8947" s="212">
        <f>SUMIFS(Portfolio!$F:$F,Portfolio!$A:$A,'New Deposit Commission'!A8947)</f>
        <v>3000</v>
      </c>
      <c r="D8947" s="212">
        <f>SUMIFS(Portfolio!$P:$P,Portfolio!$K:$K,'New Deposit Commission'!A8947)</f>
        <v>4000</v>
      </c>
      <c r="E8947" s="212">
        <f>SUMIFS(Portfolio!$Z:$Z,Portfolio!$U:$U,'New Deposit Commission'!A8947)</f>
        <v>5000</v>
      </c>
      <c r="F8947" s="212">
        <f>SUMIFS(Portfolio!$AJ:$AJ,Portfolio!$AE:$AE,'New Deposit Commission'!A8947)</f>
        <v>5500</v>
      </c>
      <c r="G8947" s="258">
        <f t="shared" si="1094"/>
        <v>5500</v>
      </c>
      <c r="H8947" s="212">
        <f>SUMIFS(Portfolio!$AT:$AT,Portfolio!$AO:$AO,'New Deposit Commission'!A8947)</f>
        <v>6500</v>
      </c>
      <c r="I8947" s="258">
        <f t="shared" si="1095"/>
        <v>1000</v>
      </c>
      <c r="J8947" s="212">
        <f>SUMIFS('CIF wise new Deposit'!$I:$I,'CIF wise new Deposit'!$A:$A,'New Deposit Commission'!A8947)</f>
        <v>0</v>
      </c>
      <c r="K8947" s="258">
        <f t="shared" si="1096"/>
        <v>0</v>
      </c>
      <c r="L8947" s="259" t="e">
        <f>VLOOKUP(A8947,'CIF wise new Deposit'!$A:$G,7,0)</f>
        <v>#N/A</v>
      </c>
      <c r="M8947" s="257" t="e">
        <f>VLOOKUP(L8947,CodEmployee!$A:$B,2,0)</f>
        <v>#N/A</v>
      </c>
      <c r="N8947" s="260">
        <f>IFERROR(VLOOKUP(A8947,'CIF wise new Deposit'!$A:$J,10,0),0)</f>
        <v>0</v>
      </c>
      <c r="O8947" s="261" t="str">
        <f>IFERROR(VLOOKUP(L8947,CodEmployee!$A:$P,16,0),"N/A")</f>
        <v>N/A</v>
      </c>
      <c r="P8947" s="261" t="str">
        <f>IFERROR(VLOOKUP(L8947,CodEmployee!$A:$D,4,0),"N/A")</f>
        <v>N/A</v>
      </c>
      <c r="Q8947" s="262">
        <f>IFERROR(IF(MATCH($A8947,DOMAIN!$AC:$AC,0)&gt;0,1,0),0)</f>
        <v>0</v>
      </c>
      <c r="R8947" s="264">
        <f>IFERROR(IF(AND($O8947="Contractual",$Q8947=0),VLOOKUP($K8947,FDR!$A$3:$K$11,MATCH($N8947,FDR!$A$3:$K$3,1),1)+MAX($K8947-200000000,0)*0.03%,0),0)</f>
        <v>0</v>
      </c>
      <c r="S8947" s="264">
        <f>IFERROR(IF(AND($O8947&lt;&gt;"Contractual",$Q8947=0),VLOOKUP($K8947,FDR!$A$17:$K$24,MATCH($N8947,FDR!$A$16:$K$16,1),1)+MAX($K8947-200000000,0)*0.02%,0),0)</f>
        <v>0</v>
      </c>
      <c r="T8947" s="263">
        <f t="shared" si="1097"/>
        <v>0</v>
      </c>
      <c r="U8947" s="212">
        <f>SUMIFS(Portfolio!$AA:$AA,Portfolio!$U:$U,'New Deposit Commission'!A8947)</f>
        <v>0</v>
      </c>
      <c r="V8947" s="212">
        <f t="shared" si="1098"/>
        <v>0</v>
      </c>
      <c r="W8947" s="259" t="str">
        <f>VLOOKUP(A8947,Portfolio!$U:$AB,8,0)</f>
        <v>A3809</v>
      </c>
      <c r="X8947" s="162">
        <f>SUMIFS(Portfolio!$AK:$AK,Portfolio!$AE:$AE,'New Deposit Commission'!A8947)</f>
        <v>0</v>
      </c>
      <c r="Y8947" s="258">
        <f>SUMIFS('DATA(Matured Encash)'!$N:$N,'DATA(Matured Encash)'!$A:$A,A8947)</f>
        <v>0</v>
      </c>
      <c r="Z8947" s="212">
        <f t="shared" si="1099"/>
        <v>0</v>
      </c>
      <c r="AA8947" s="162">
        <f t="shared" si="1100"/>
        <v>0</v>
      </c>
    </row>
    <row r="8948" spans="1:27" x14ac:dyDescent="0.25">
      <c r="A8948" s="256" t="s">
        <v>46642</v>
      </c>
      <c r="B8948" s="257" t="str">
        <f>IFERROR(IFERROR(IFERROR(IFERROR(VLOOKUP(A8948,Portfolio!$A:$D,4,0),VLOOKUP(A8948,Portfolio!$K:$N,4,0)),VLOOKUP(A8948,Portfolio!$U:$X,4,0)),VLOOKUP(A8948,Portfolio!$AE:$AH,4,0)),VLOOKUP(A8948,Portfolio!$AO:$AR,4,0))</f>
        <v>MD. MAMUN SARKER AND MIFTAHUL JANNAT MANHA</v>
      </c>
      <c r="C8948" s="212">
        <f>SUMIFS(Portfolio!$F:$F,Portfolio!$A:$A,'New Deposit Commission'!A8948)</f>
        <v>15000</v>
      </c>
      <c r="D8948" s="212">
        <f>SUMIFS(Portfolio!$P:$P,Portfolio!$K:$K,'New Deposit Commission'!A8948)</f>
        <v>20000</v>
      </c>
      <c r="E8948" s="212">
        <f>SUMIFS(Portfolio!$Z:$Z,Portfolio!$U:$U,'New Deposit Commission'!A8948)</f>
        <v>25000</v>
      </c>
      <c r="F8948" s="212">
        <f>SUMIFS(Portfolio!$AJ:$AJ,Portfolio!$AE:$AE,'New Deposit Commission'!A8948)</f>
        <v>30000</v>
      </c>
      <c r="G8948" s="258">
        <f t="shared" si="1094"/>
        <v>30000</v>
      </c>
      <c r="H8948" s="212">
        <f>SUMIFS(Portfolio!$AT:$AT,Portfolio!$AO:$AO,'New Deposit Commission'!A8948)</f>
        <v>35000</v>
      </c>
      <c r="I8948" s="258">
        <f t="shared" si="1095"/>
        <v>5000</v>
      </c>
      <c r="J8948" s="212">
        <f>SUMIFS('CIF wise new Deposit'!$I:$I,'CIF wise new Deposit'!$A:$A,'New Deposit Commission'!A8948)</f>
        <v>0</v>
      </c>
      <c r="K8948" s="258">
        <f t="shared" si="1096"/>
        <v>0</v>
      </c>
      <c r="L8948" s="259" t="e">
        <f>VLOOKUP(A8948,'CIF wise new Deposit'!$A:$G,7,0)</f>
        <v>#N/A</v>
      </c>
      <c r="M8948" s="257" t="e">
        <f>VLOOKUP(L8948,CodEmployee!$A:$B,2,0)</f>
        <v>#N/A</v>
      </c>
      <c r="N8948" s="260">
        <f>IFERROR(VLOOKUP(A8948,'CIF wise new Deposit'!$A:$J,10,0),0)</f>
        <v>0</v>
      </c>
      <c r="O8948" s="261" t="str">
        <f>IFERROR(VLOOKUP(L8948,CodEmployee!$A:$P,16,0),"N/A")</f>
        <v>N/A</v>
      </c>
      <c r="P8948" s="261" t="str">
        <f>IFERROR(VLOOKUP(L8948,CodEmployee!$A:$D,4,0),"N/A")</f>
        <v>N/A</v>
      </c>
      <c r="Q8948" s="262">
        <f>IFERROR(IF(MATCH($A8948,DOMAIN!$AC:$AC,0)&gt;0,1,0),0)</f>
        <v>0</v>
      </c>
      <c r="R8948" s="264">
        <f>IFERROR(IF(AND($O8948="Contractual",$Q8948=0),VLOOKUP($K8948,FDR!$A$3:$K$11,MATCH($N8948,FDR!$A$3:$K$3,1),1)+MAX($K8948-200000000,0)*0.03%,0),0)</f>
        <v>0</v>
      </c>
      <c r="S8948" s="264">
        <f>IFERROR(IF(AND($O8948&lt;&gt;"Contractual",$Q8948=0),VLOOKUP($K8948,FDR!$A$17:$K$24,MATCH($N8948,FDR!$A$16:$K$16,1),1)+MAX($K8948-200000000,0)*0.02%,0),0)</f>
        <v>0</v>
      </c>
      <c r="T8948" s="263">
        <f t="shared" si="1097"/>
        <v>0</v>
      </c>
      <c r="U8948" s="212">
        <f>SUMIFS(Portfolio!$AA:$AA,Portfolio!$U:$U,'New Deposit Commission'!A8948)</f>
        <v>0</v>
      </c>
      <c r="V8948" s="212">
        <f t="shared" si="1098"/>
        <v>0</v>
      </c>
      <c r="W8948" s="259" t="str">
        <f>VLOOKUP(A8948,Portfolio!$U:$AB,8,0)</f>
        <v>A1140</v>
      </c>
      <c r="X8948" s="162">
        <f>SUMIFS(Portfolio!$AK:$AK,Portfolio!$AE:$AE,'New Deposit Commission'!A8948)</f>
        <v>0</v>
      </c>
      <c r="Y8948" s="258">
        <f>SUMIFS('DATA(Matured Encash)'!$N:$N,'DATA(Matured Encash)'!$A:$A,A8948)</f>
        <v>0</v>
      </c>
      <c r="Z8948" s="212">
        <f t="shared" si="1099"/>
        <v>0</v>
      </c>
      <c r="AA8948" s="162">
        <f t="shared" si="1100"/>
        <v>0</v>
      </c>
    </row>
    <row r="8949" spans="1:27" x14ac:dyDescent="0.25">
      <c r="A8949" s="256" t="s">
        <v>46643</v>
      </c>
      <c r="B8949" s="257" t="str">
        <f>IFERROR(IFERROR(IFERROR(IFERROR(VLOOKUP(A8949,Portfolio!$A:$D,4,0),VLOOKUP(A8949,Portfolio!$K:$N,4,0)),VLOOKUP(A8949,Portfolio!$U:$X,4,0)),VLOOKUP(A8949,Portfolio!$AE:$AH,4,0)),VLOOKUP(A8949,Portfolio!$AO:$AR,4,0))</f>
        <v>MD JAKIR HOSSAN</v>
      </c>
      <c r="C8949" s="212">
        <f>SUMIFS(Portfolio!$F:$F,Portfolio!$A:$A,'New Deposit Commission'!A8949)</f>
        <v>6000</v>
      </c>
      <c r="D8949" s="212">
        <f>SUMIFS(Portfolio!$P:$P,Portfolio!$K:$K,'New Deposit Commission'!A8949)</f>
        <v>8000</v>
      </c>
      <c r="E8949" s="212">
        <f>SUMIFS(Portfolio!$Z:$Z,Portfolio!$U:$U,'New Deposit Commission'!A8949)</f>
        <v>10000</v>
      </c>
      <c r="F8949" s="212">
        <f>SUMIFS(Portfolio!$AJ:$AJ,Portfolio!$AE:$AE,'New Deposit Commission'!A8949)</f>
        <v>12000</v>
      </c>
      <c r="G8949" s="258">
        <f t="shared" si="1094"/>
        <v>12000</v>
      </c>
      <c r="H8949" s="212">
        <f>SUMIFS(Portfolio!$AT:$AT,Portfolio!$AO:$AO,'New Deposit Commission'!A8949)</f>
        <v>12000</v>
      </c>
      <c r="I8949" s="258">
        <f t="shared" si="1095"/>
        <v>0</v>
      </c>
      <c r="J8949" s="212">
        <f>SUMIFS('CIF wise new Deposit'!$I:$I,'CIF wise new Deposit'!$A:$A,'New Deposit Commission'!A8949)</f>
        <v>0</v>
      </c>
      <c r="K8949" s="258">
        <f t="shared" si="1096"/>
        <v>0</v>
      </c>
      <c r="L8949" s="259" t="e">
        <f>VLOOKUP(A8949,'CIF wise new Deposit'!$A:$G,7,0)</f>
        <v>#N/A</v>
      </c>
      <c r="M8949" s="257" t="e">
        <f>VLOOKUP(L8949,CodEmployee!$A:$B,2,0)</f>
        <v>#N/A</v>
      </c>
      <c r="N8949" s="260">
        <f>IFERROR(VLOOKUP(A8949,'CIF wise new Deposit'!$A:$J,10,0),0)</f>
        <v>0</v>
      </c>
      <c r="O8949" s="261" t="str">
        <f>IFERROR(VLOOKUP(L8949,CodEmployee!$A:$P,16,0),"N/A")</f>
        <v>N/A</v>
      </c>
      <c r="P8949" s="261" t="str">
        <f>IFERROR(VLOOKUP(L8949,CodEmployee!$A:$D,4,0),"N/A")</f>
        <v>N/A</v>
      </c>
      <c r="Q8949" s="262">
        <f>IFERROR(IF(MATCH($A8949,DOMAIN!$AC:$AC,0)&gt;0,1,0),0)</f>
        <v>0</v>
      </c>
      <c r="R8949" s="264">
        <f>IFERROR(IF(AND($O8949="Contractual",$Q8949=0),VLOOKUP($K8949,FDR!$A$3:$K$11,MATCH($N8949,FDR!$A$3:$K$3,1),1)+MAX($K8949-200000000,0)*0.03%,0),0)</f>
        <v>0</v>
      </c>
      <c r="S8949" s="264">
        <f>IFERROR(IF(AND($O8949&lt;&gt;"Contractual",$Q8949=0),VLOOKUP($K8949,FDR!$A$17:$K$24,MATCH($N8949,FDR!$A$16:$K$16,1),1)+MAX($K8949-200000000,0)*0.02%,0),0)</f>
        <v>0</v>
      </c>
      <c r="T8949" s="263">
        <f t="shared" si="1097"/>
        <v>0</v>
      </c>
      <c r="U8949" s="212">
        <f>SUMIFS(Portfolio!$AA:$AA,Portfolio!$U:$U,'New Deposit Commission'!A8949)</f>
        <v>0</v>
      </c>
      <c r="V8949" s="212">
        <f t="shared" si="1098"/>
        <v>0</v>
      </c>
      <c r="W8949" s="259" t="str">
        <f>VLOOKUP(A8949,Portfolio!$U:$AB,8,0)</f>
        <v>A3059</v>
      </c>
      <c r="X8949" s="162">
        <f>SUMIFS(Portfolio!$AK:$AK,Portfolio!$AE:$AE,'New Deposit Commission'!A8949)</f>
        <v>0</v>
      </c>
      <c r="Y8949" s="258">
        <f>SUMIFS('DATA(Matured Encash)'!$N:$N,'DATA(Matured Encash)'!$A:$A,A8949)</f>
        <v>0</v>
      </c>
      <c r="Z8949" s="212">
        <f t="shared" si="1099"/>
        <v>0</v>
      </c>
      <c r="AA8949" s="162">
        <f t="shared" si="1100"/>
        <v>0</v>
      </c>
    </row>
    <row r="8950" spans="1:27" x14ac:dyDescent="0.25">
      <c r="A8950" s="256" t="s">
        <v>46644</v>
      </c>
      <c r="B8950" s="257" t="str">
        <f>IFERROR(IFERROR(IFERROR(IFERROR(VLOOKUP(A8950,Portfolio!$A:$D,4,0),VLOOKUP(A8950,Portfolio!$K:$N,4,0)),VLOOKUP(A8950,Portfolio!$U:$X,4,0)),VLOOKUP(A8950,Portfolio!$AE:$AH,4,0)),VLOOKUP(A8950,Portfolio!$AO:$AR,4,0))</f>
        <v>AONGKYACHING MARMA</v>
      </c>
      <c r="C8950" s="212">
        <f>SUMIFS(Portfolio!$F:$F,Portfolio!$A:$A,'New Deposit Commission'!A8950)</f>
        <v>1000</v>
      </c>
      <c r="D8950" s="212">
        <f>SUMIFS(Portfolio!$P:$P,Portfolio!$K:$K,'New Deposit Commission'!A8950)</f>
        <v>1000</v>
      </c>
      <c r="E8950" s="212">
        <f>SUMIFS(Portfolio!$Z:$Z,Portfolio!$U:$U,'New Deposit Commission'!A8950)</f>
        <v>1000</v>
      </c>
      <c r="F8950" s="212">
        <f>SUMIFS(Portfolio!$AJ:$AJ,Portfolio!$AE:$AE,'New Deposit Commission'!A8950)</f>
        <v>1000</v>
      </c>
      <c r="G8950" s="258">
        <f t="shared" si="1094"/>
        <v>1000</v>
      </c>
      <c r="H8950" s="212">
        <f>SUMIFS(Portfolio!$AT:$AT,Portfolio!$AO:$AO,'New Deposit Commission'!A8950)</f>
        <v>1000</v>
      </c>
      <c r="I8950" s="258">
        <f t="shared" si="1095"/>
        <v>0</v>
      </c>
      <c r="J8950" s="212">
        <f>SUMIFS('CIF wise new Deposit'!$I:$I,'CIF wise new Deposit'!$A:$A,'New Deposit Commission'!A8950)</f>
        <v>0</v>
      </c>
      <c r="K8950" s="258">
        <f t="shared" si="1096"/>
        <v>0</v>
      </c>
      <c r="L8950" s="259" t="e">
        <f>VLOOKUP(A8950,'CIF wise new Deposit'!$A:$G,7,0)</f>
        <v>#N/A</v>
      </c>
      <c r="M8950" s="257" t="e">
        <f>VLOOKUP(L8950,CodEmployee!$A:$B,2,0)</f>
        <v>#N/A</v>
      </c>
      <c r="N8950" s="260">
        <f>IFERROR(VLOOKUP(A8950,'CIF wise new Deposit'!$A:$J,10,0),0)</f>
        <v>0</v>
      </c>
      <c r="O8950" s="261" t="str">
        <f>IFERROR(VLOOKUP(L8950,CodEmployee!$A:$P,16,0),"N/A")</f>
        <v>N/A</v>
      </c>
      <c r="P8950" s="261" t="str">
        <f>IFERROR(VLOOKUP(L8950,CodEmployee!$A:$D,4,0),"N/A")</f>
        <v>N/A</v>
      </c>
      <c r="Q8950" s="262">
        <f>IFERROR(IF(MATCH($A8950,DOMAIN!$AC:$AC,0)&gt;0,1,0),0)</f>
        <v>0</v>
      </c>
      <c r="R8950" s="264">
        <f>IFERROR(IF(AND($O8950="Contractual",$Q8950=0),VLOOKUP($K8950,FDR!$A$3:$K$11,MATCH($N8950,FDR!$A$3:$K$3,1),1)+MAX($K8950-200000000,0)*0.03%,0),0)</f>
        <v>0</v>
      </c>
      <c r="S8950" s="264">
        <f>IFERROR(IF(AND($O8950&lt;&gt;"Contractual",$Q8950=0),VLOOKUP($K8950,FDR!$A$17:$K$24,MATCH($N8950,FDR!$A$16:$K$16,1),1)+MAX($K8950-200000000,0)*0.02%,0),0)</f>
        <v>0</v>
      </c>
      <c r="T8950" s="263">
        <f t="shared" si="1097"/>
        <v>0</v>
      </c>
      <c r="U8950" s="212">
        <f>SUMIFS(Portfolio!$AA:$AA,Portfolio!$U:$U,'New Deposit Commission'!A8950)</f>
        <v>0</v>
      </c>
      <c r="V8950" s="212">
        <f t="shared" si="1098"/>
        <v>0</v>
      </c>
      <c r="W8950" s="259" t="str">
        <f>VLOOKUP(A8950,Portfolio!$U:$AB,8,0)</f>
        <v>A4034</v>
      </c>
      <c r="X8950" s="162">
        <f>SUMIFS(Portfolio!$AK:$AK,Portfolio!$AE:$AE,'New Deposit Commission'!A8950)</f>
        <v>0</v>
      </c>
      <c r="Y8950" s="258">
        <f>SUMIFS('DATA(Matured Encash)'!$N:$N,'DATA(Matured Encash)'!$A:$A,A8950)</f>
        <v>0</v>
      </c>
      <c r="Z8950" s="212">
        <f t="shared" si="1099"/>
        <v>0</v>
      </c>
      <c r="AA8950" s="162">
        <f t="shared" si="1100"/>
        <v>0</v>
      </c>
    </row>
    <row r="8951" spans="1:27" x14ac:dyDescent="0.25">
      <c r="A8951" s="256" t="s">
        <v>46645</v>
      </c>
      <c r="B8951" s="257" t="str">
        <f>IFERROR(IFERROR(IFERROR(IFERROR(VLOOKUP(A8951,Portfolio!$A:$D,4,0),VLOOKUP(A8951,Portfolio!$K:$N,4,0)),VLOOKUP(A8951,Portfolio!$U:$X,4,0)),VLOOKUP(A8951,Portfolio!$AE:$AH,4,0)),VLOOKUP(A8951,Portfolio!$AO:$AR,4,0))</f>
        <v>AHSAN ABSER RIFAT</v>
      </c>
      <c r="C8951" s="212">
        <f>SUMIFS(Portfolio!$F:$F,Portfolio!$A:$A,'New Deposit Commission'!A8951)</f>
        <v>30000</v>
      </c>
      <c r="D8951" s="212">
        <f>SUMIFS(Portfolio!$P:$P,Portfolio!$K:$K,'New Deposit Commission'!A8951)</f>
        <v>40000</v>
      </c>
      <c r="E8951" s="212">
        <f>SUMIFS(Portfolio!$Z:$Z,Portfolio!$U:$U,'New Deposit Commission'!A8951)</f>
        <v>50000</v>
      </c>
      <c r="F8951" s="212">
        <f>SUMIFS(Portfolio!$AJ:$AJ,Portfolio!$AE:$AE,'New Deposit Commission'!A8951)</f>
        <v>60000</v>
      </c>
      <c r="G8951" s="258">
        <f t="shared" si="1094"/>
        <v>60000</v>
      </c>
      <c r="H8951" s="212">
        <f>SUMIFS(Portfolio!$AT:$AT,Portfolio!$AO:$AO,'New Deposit Commission'!A8951)</f>
        <v>70000</v>
      </c>
      <c r="I8951" s="258">
        <f t="shared" si="1095"/>
        <v>10000</v>
      </c>
      <c r="J8951" s="212">
        <f>SUMIFS('CIF wise new Deposit'!$I:$I,'CIF wise new Deposit'!$A:$A,'New Deposit Commission'!A8951)</f>
        <v>0</v>
      </c>
      <c r="K8951" s="258">
        <f t="shared" si="1096"/>
        <v>0</v>
      </c>
      <c r="L8951" s="259" t="e">
        <f>VLOOKUP(A8951,'CIF wise new Deposit'!$A:$G,7,0)</f>
        <v>#N/A</v>
      </c>
      <c r="M8951" s="257" t="e">
        <f>VLOOKUP(L8951,CodEmployee!$A:$B,2,0)</f>
        <v>#N/A</v>
      </c>
      <c r="N8951" s="260">
        <f>IFERROR(VLOOKUP(A8951,'CIF wise new Deposit'!$A:$J,10,0),0)</f>
        <v>0</v>
      </c>
      <c r="O8951" s="261" t="str">
        <f>IFERROR(VLOOKUP(L8951,CodEmployee!$A:$P,16,0),"N/A")</f>
        <v>N/A</v>
      </c>
      <c r="P8951" s="261" t="str">
        <f>IFERROR(VLOOKUP(L8951,CodEmployee!$A:$D,4,0),"N/A")</f>
        <v>N/A</v>
      </c>
      <c r="Q8951" s="262">
        <f>IFERROR(IF(MATCH($A8951,DOMAIN!$AC:$AC,0)&gt;0,1,0),0)</f>
        <v>0</v>
      </c>
      <c r="R8951" s="264">
        <f>IFERROR(IF(AND($O8951="Contractual",$Q8951=0),VLOOKUP($K8951,FDR!$A$3:$K$11,MATCH($N8951,FDR!$A$3:$K$3,1),1)+MAX($K8951-200000000,0)*0.03%,0),0)</f>
        <v>0</v>
      </c>
      <c r="S8951" s="264">
        <f>IFERROR(IF(AND($O8951&lt;&gt;"Contractual",$Q8951=0),VLOOKUP($K8951,FDR!$A$17:$K$24,MATCH($N8951,FDR!$A$16:$K$16,1),1)+MAX($K8951-200000000,0)*0.02%,0),0)</f>
        <v>0</v>
      </c>
      <c r="T8951" s="263">
        <f t="shared" si="1097"/>
        <v>0</v>
      </c>
      <c r="U8951" s="212">
        <f>SUMIFS(Portfolio!$AA:$AA,Portfolio!$U:$U,'New Deposit Commission'!A8951)</f>
        <v>0</v>
      </c>
      <c r="V8951" s="212">
        <f t="shared" si="1098"/>
        <v>0</v>
      </c>
      <c r="W8951" s="259" t="str">
        <f>VLOOKUP(A8951,Portfolio!$U:$AB,8,0)</f>
        <v>A4035</v>
      </c>
      <c r="X8951" s="162">
        <f>SUMIFS(Portfolio!$AK:$AK,Portfolio!$AE:$AE,'New Deposit Commission'!A8951)</f>
        <v>0</v>
      </c>
      <c r="Y8951" s="258">
        <f>SUMIFS('DATA(Matured Encash)'!$N:$N,'DATA(Matured Encash)'!$A:$A,A8951)</f>
        <v>0</v>
      </c>
      <c r="Z8951" s="212">
        <f t="shared" si="1099"/>
        <v>0</v>
      </c>
      <c r="AA8951" s="162">
        <f t="shared" si="1100"/>
        <v>0</v>
      </c>
    </row>
    <row r="8952" spans="1:27" x14ac:dyDescent="0.25">
      <c r="A8952" s="256" t="s">
        <v>46646</v>
      </c>
      <c r="B8952" s="257" t="str">
        <f>IFERROR(IFERROR(IFERROR(IFERROR(VLOOKUP(A8952,Portfolio!$A:$D,4,0),VLOOKUP(A8952,Portfolio!$K:$N,4,0)),VLOOKUP(A8952,Portfolio!$U:$X,4,0)),VLOOKUP(A8952,Portfolio!$AE:$AH,4,0)),VLOOKUP(A8952,Portfolio!$AO:$AR,4,0))</f>
        <v>SUMON CHANDRA DAS</v>
      </c>
      <c r="C8952" s="212">
        <f>SUMIFS(Portfolio!$F:$F,Portfolio!$A:$A,'New Deposit Commission'!A8952)</f>
        <v>15000</v>
      </c>
      <c r="D8952" s="212">
        <f>SUMIFS(Portfolio!$P:$P,Portfolio!$K:$K,'New Deposit Commission'!A8952)</f>
        <v>25000</v>
      </c>
      <c r="E8952" s="212">
        <f>SUMIFS(Portfolio!$Z:$Z,Portfolio!$U:$U,'New Deposit Commission'!A8952)</f>
        <v>25000</v>
      </c>
      <c r="F8952" s="212">
        <f>SUMIFS(Portfolio!$AJ:$AJ,Portfolio!$AE:$AE,'New Deposit Commission'!A8952)</f>
        <v>35000</v>
      </c>
      <c r="G8952" s="258">
        <f t="shared" si="1094"/>
        <v>35000</v>
      </c>
      <c r="H8952" s="212">
        <f>SUMIFS(Portfolio!$AT:$AT,Portfolio!$AO:$AO,'New Deposit Commission'!A8952)</f>
        <v>35000</v>
      </c>
      <c r="I8952" s="258">
        <f t="shared" si="1095"/>
        <v>0</v>
      </c>
      <c r="J8952" s="212">
        <f>SUMIFS('CIF wise new Deposit'!$I:$I,'CIF wise new Deposit'!$A:$A,'New Deposit Commission'!A8952)</f>
        <v>0</v>
      </c>
      <c r="K8952" s="258">
        <f t="shared" si="1096"/>
        <v>0</v>
      </c>
      <c r="L8952" s="259" t="e">
        <f>VLOOKUP(A8952,'CIF wise new Deposit'!$A:$G,7,0)</f>
        <v>#N/A</v>
      </c>
      <c r="M8952" s="257" t="e">
        <f>VLOOKUP(L8952,CodEmployee!$A:$B,2,0)</f>
        <v>#N/A</v>
      </c>
      <c r="N8952" s="260">
        <f>IFERROR(VLOOKUP(A8952,'CIF wise new Deposit'!$A:$J,10,0),0)</f>
        <v>0</v>
      </c>
      <c r="O8952" s="261" t="str">
        <f>IFERROR(VLOOKUP(L8952,CodEmployee!$A:$P,16,0),"N/A")</f>
        <v>N/A</v>
      </c>
      <c r="P8952" s="261" t="str">
        <f>IFERROR(VLOOKUP(L8952,CodEmployee!$A:$D,4,0),"N/A")</f>
        <v>N/A</v>
      </c>
      <c r="Q8952" s="262">
        <f>IFERROR(IF(MATCH($A8952,DOMAIN!$AC:$AC,0)&gt;0,1,0),0)</f>
        <v>0</v>
      </c>
      <c r="R8952" s="264">
        <f>IFERROR(IF(AND($O8952="Contractual",$Q8952=0),VLOOKUP($K8952,FDR!$A$3:$K$11,MATCH($N8952,FDR!$A$3:$K$3,1),1)+MAX($K8952-200000000,0)*0.03%,0),0)</f>
        <v>0</v>
      </c>
      <c r="S8952" s="264">
        <f>IFERROR(IF(AND($O8952&lt;&gt;"Contractual",$Q8952=0),VLOOKUP($K8952,FDR!$A$17:$K$24,MATCH($N8952,FDR!$A$16:$K$16,1),1)+MAX($K8952-200000000,0)*0.02%,0),0)</f>
        <v>0</v>
      </c>
      <c r="T8952" s="263">
        <f t="shared" si="1097"/>
        <v>0</v>
      </c>
      <c r="U8952" s="212">
        <f>SUMIFS(Portfolio!$AA:$AA,Portfolio!$U:$U,'New Deposit Commission'!A8952)</f>
        <v>0</v>
      </c>
      <c r="V8952" s="212">
        <f t="shared" si="1098"/>
        <v>0</v>
      </c>
      <c r="W8952" s="259" t="str">
        <f>VLOOKUP(A8952,Portfolio!$U:$AB,8,0)</f>
        <v>A3385</v>
      </c>
      <c r="X8952" s="162">
        <f>SUMIFS(Portfolio!$AK:$AK,Portfolio!$AE:$AE,'New Deposit Commission'!A8952)</f>
        <v>0</v>
      </c>
      <c r="Y8952" s="258">
        <f>SUMIFS('DATA(Matured Encash)'!$N:$N,'DATA(Matured Encash)'!$A:$A,A8952)</f>
        <v>0</v>
      </c>
      <c r="Z8952" s="212">
        <f t="shared" si="1099"/>
        <v>0</v>
      </c>
      <c r="AA8952" s="162">
        <f t="shared" si="1100"/>
        <v>0</v>
      </c>
    </row>
    <row r="8953" spans="1:27" x14ac:dyDescent="0.25">
      <c r="A8953" s="256" t="s">
        <v>46647</v>
      </c>
      <c r="B8953" s="257" t="str">
        <f>IFERROR(IFERROR(IFERROR(IFERROR(VLOOKUP(A8953,Portfolio!$A:$D,4,0),VLOOKUP(A8953,Portfolio!$K:$N,4,0)),VLOOKUP(A8953,Portfolio!$U:$X,4,0)),VLOOKUP(A8953,Portfolio!$AE:$AH,4,0)),VLOOKUP(A8953,Portfolio!$AO:$AR,4,0))</f>
        <v>IQRA TABASSUM</v>
      </c>
      <c r="C8953" s="212">
        <f>SUMIFS(Portfolio!$F:$F,Portfolio!$A:$A,'New Deposit Commission'!A8953)</f>
        <v>9000</v>
      </c>
      <c r="D8953" s="212">
        <f>SUMIFS(Portfolio!$P:$P,Portfolio!$K:$K,'New Deposit Commission'!A8953)</f>
        <v>12000</v>
      </c>
      <c r="E8953" s="212">
        <f>SUMIFS(Portfolio!$Z:$Z,Portfolio!$U:$U,'New Deposit Commission'!A8953)</f>
        <v>15000</v>
      </c>
      <c r="F8953" s="212">
        <f>SUMIFS(Portfolio!$AJ:$AJ,Portfolio!$AE:$AE,'New Deposit Commission'!A8953)</f>
        <v>18000</v>
      </c>
      <c r="G8953" s="258">
        <f t="shared" si="1094"/>
        <v>18000</v>
      </c>
      <c r="H8953" s="212">
        <f>SUMIFS(Portfolio!$AT:$AT,Portfolio!$AO:$AO,'New Deposit Commission'!A8953)</f>
        <v>21000</v>
      </c>
      <c r="I8953" s="258">
        <f t="shared" si="1095"/>
        <v>3000</v>
      </c>
      <c r="J8953" s="212">
        <f>SUMIFS('CIF wise new Deposit'!$I:$I,'CIF wise new Deposit'!$A:$A,'New Deposit Commission'!A8953)</f>
        <v>0</v>
      </c>
      <c r="K8953" s="258">
        <f t="shared" si="1096"/>
        <v>0</v>
      </c>
      <c r="L8953" s="259" t="e">
        <f>VLOOKUP(A8953,'CIF wise new Deposit'!$A:$G,7,0)</f>
        <v>#N/A</v>
      </c>
      <c r="M8953" s="257" t="e">
        <f>VLOOKUP(L8953,CodEmployee!$A:$B,2,0)</f>
        <v>#N/A</v>
      </c>
      <c r="N8953" s="260">
        <f>IFERROR(VLOOKUP(A8953,'CIF wise new Deposit'!$A:$J,10,0),0)</f>
        <v>0</v>
      </c>
      <c r="O8953" s="261" t="str">
        <f>IFERROR(VLOOKUP(L8953,CodEmployee!$A:$P,16,0),"N/A")</f>
        <v>N/A</v>
      </c>
      <c r="P8953" s="261" t="str">
        <f>IFERROR(VLOOKUP(L8953,CodEmployee!$A:$D,4,0),"N/A")</f>
        <v>N/A</v>
      </c>
      <c r="Q8953" s="262">
        <f>IFERROR(IF(MATCH($A8953,DOMAIN!$AC:$AC,0)&gt;0,1,0),0)</f>
        <v>0</v>
      </c>
      <c r="R8953" s="264">
        <f>IFERROR(IF(AND($O8953="Contractual",$Q8953=0),VLOOKUP($K8953,FDR!$A$3:$K$11,MATCH($N8953,FDR!$A$3:$K$3,1),1)+MAX($K8953-200000000,0)*0.03%,0),0)</f>
        <v>0</v>
      </c>
      <c r="S8953" s="264">
        <f>IFERROR(IF(AND($O8953&lt;&gt;"Contractual",$Q8953=0),VLOOKUP($K8953,FDR!$A$17:$K$24,MATCH($N8953,FDR!$A$16:$K$16,1),1)+MAX($K8953-200000000,0)*0.02%,0),0)</f>
        <v>0</v>
      </c>
      <c r="T8953" s="263">
        <f t="shared" si="1097"/>
        <v>0</v>
      </c>
      <c r="U8953" s="212">
        <f>SUMIFS(Portfolio!$AA:$AA,Portfolio!$U:$U,'New Deposit Commission'!A8953)</f>
        <v>0</v>
      </c>
      <c r="V8953" s="212">
        <f t="shared" si="1098"/>
        <v>0</v>
      </c>
      <c r="W8953" s="259" t="str">
        <f>VLOOKUP(A8953,Portfolio!$U:$AB,8,0)</f>
        <v>A3449</v>
      </c>
      <c r="X8953" s="162">
        <f>SUMIFS(Portfolio!$AK:$AK,Portfolio!$AE:$AE,'New Deposit Commission'!A8953)</f>
        <v>0</v>
      </c>
      <c r="Y8953" s="258">
        <f>SUMIFS('DATA(Matured Encash)'!$N:$N,'DATA(Matured Encash)'!$A:$A,A8953)</f>
        <v>0</v>
      </c>
      <c r="Z8953" s="212">
        <f t="shared" si="1099"/>
        <v>0</v>
      </c>
      <c r="AA8953" s="162">
        <f t="shared" si="1100"/>
        <v>0</v>
      </c>
    </row>
    <row r="8954" spans="1:27" x14ac:dyDescent="0.25">
      <c r="A8954" s="256" t="s">
        <v>46648</v>
      </c>
      <c r="B8954" s="257" t="str">
        <f>IFERROR(IFERROR(IFERROR(IFERROR(VLOOKUP(A8954,Portfolio!$A:$D,4,0),VLOOKUP(A8954,Portfolio!$K:$N,4,0)),VLOOKUP(A8954,Portfolio!$U:$X,4,0)),VLOOKUP(A8954,Portfolio!$AE:$AH,4,0)),VLOOKUP(A8954,Portfolio!$AO:$AR,4,0))</f>
        <v>MST. CHAMPA BEGUM</v>
      </c>
      <c r="C8954" s="212">
        <f>SUMIFS(Portfolio!$F:$F,Portfolio!$A:$A,'New Deposit Commission'!A8954)</f>
        <v>5000</v>
      </c>
      <c r="D8954" s="212">
        <f>SUMIFS(Portfolio!$P:$P,Portfolio!$K:$K,'New Deposit Commission'!A8954)</f>
        <v>8000</v>
      </c>
      <c r="E8954" s="212">
        <f>SUMIFS(Portfolio!$Z:$Z,Portfolio!$U:$U,'New Deposit Commission'!A8954)</f>
        <v>0</v>
      </c>
      <c r="F8954" s="212">
        <f>SUMIFS(Portfolio!$AJ:$AJ,Portfolio!$AE:$AE,'New Deposit Commission'!A8954)</f>
        <v>0</v>
      </c>
      <c r="G8954" s="258">
        <f t="shared" si="1094"/>
        <v>8000</v>
      </c>
      <c r="H8954" s="212">
        <f>SUMIFS(Portfolio!$AT:$AT,Portfolio!$AO:$AO,'New Deposit Commission'!A8954)</f>
        <v>0</v>
      </c>
      <c r="I8954" s="258">
        <f t="shared" si="1095"/>
        <v>0</v>
      </c>
      <c r="J8954" s="212">
        <f>SUMIFS('CIF wise new Deposit'!$I:$I,'CIF wise new Deposit'!$A:$A,'New Deposit Commission'!A8954)</f>
        <v>0</v>
      </c>
      <c r="K8954" s="258">
        <f t="shared" si="1096"/>
        <v>0</v>
      </c>
      <c r="L8954" s="259" t="e">
        <f>VLOOKUP(A8954,'CIF wise new Deposit'!$A:$G,7,0)</f>
        <v>#N/A</v>
      </c>
      <c r="M8954" s="257" t="e">
        <f>VLOOKUP(L8954,CodEmployee!$A:$B,2,0)</f>
        <v>#N/A</v>
      </c>
      <c r="N8954" s="260">
        <f>IFERROR(VLOOKUP(A8954,'CIF wise new Deposit'!$A:$J,10,0),0)</f>
        <v>0</v>
      </c>
      <c r="O8954" s="261" t="str">
        <f>IFERROR(VLOOKUP(L8954,CodEmployee!$A:$P,16,0),"N/A")</f>
        <v>N/A</v>
      </c>
      <c r="P8954" s="261" t="str">
        <f>IFERROR(VLOOKUP(L8954,CodEmployee!$A:$D,4,0),"N/A")</f>
        <v>N/A</v>
      </c>
      <c r="Q8954" s="262">
        <f>IFERROR(IF(MATCH($A8954,DOMAIN!$AC:$AC,0)&gt;0,1,0),0)</f>
        <v>0</v>
      </c>
      <c r="R8954" s="264">
        <f>IFERROR(IF(AND($O8954="Contractual",$Q8954=0),VLOOKUP($K8954,FDR!$A$3:$K$11,MATCH($N8954,FDR!$A$3:$K$3,1),1)+MAX($K8954-200000000,0)*0.03%,0),0)</f>
        <v>0</v>
      </c>
      <c r="S8954" s="264">
        <f>IFERROR(IF(AND($O8954&lt;&gt;"Contractual",$Q8954=0),VLOOKUP($K8954,FDR!$A$17:$K$24,MATCH($N8954,FDR!$A$16:$K$16,1),1)+MAX($K8954-200000000,0)*0.02%,0),0)</f>
        <v>0</v>
      </c>
      <c r="T8954" s="263">
        <f t="shared" si="1097"/>
        <v>0</v>
      </c>
      <c r="U8954" s="212">
        <f>SUMIFS(Portfolio!$AA:$AA,Portfolio!$U:$U,'New Deposit Commission'!A8954)</f>
        <v>0</v>
      </c>
      <c r="V8954" s="212">
        <f t="shared" si="1098"/>
        <v>0</v>
      </c>
      <c r="W8954" s="259" t="e">
        <f>VLOOKUP(A8954,Portfolio!$U:$AB,8,0)</f>
        <v>#N/A</v>
      </c>
      <c r="X8954" s="162">
        <f>SUMIFS(Portfolio!$AK:$AK,Portfolio!$AE:$AE,'New Deposit Commission'!A8954)</f>
        <v>0</v>
      </c>
      <c r="Y8954" s="258">
        <f>SUMIFS('DATA(Matured Encash)'!$N:$N,'DATA(Matured Encash)'!$A:$A,A8954)</f>
        <v>0</v>
      </c>
      <c r="Z8954" s="212">
        <f t="shared" si="1099"/>
        <v>0</v>
      </c>
      <c r="AA8954" s="162">
        <f t="shared" si="1100"/>
        <v>0</v>
      </c>
    </row>
    <row r="8955" spans="1:27" x14ac:dyDescent="0.25">
      <c r="A8955" s="256" t="s">
        <v>46649</v>
      </c>
      <c r="B8955" s="257" t="str">
        <f>IFERROR(IFERROR(IFERROR(IFERROR(VLOOKUP(A8955,Portfolio!$A:$D,4,0),VLOOKUP(A8955,Portfolio!$K:$N,4,0)),VLOOKUP(A8955,Portfolio!$U:$X,4,0)),VLOOKUP(A8955,Portfolio!$AE:$AH,4,0)),VLOOKUP(A8955,Portfolio!$AO:$AR,4,0))</f>
        <v>LITON CHANDRA ROY</v>
      </c>
      <c r="C8955" s="212">
        <f>SUMIFS(Portfolio!$F:$F,Portfolio!$A:$A,'New Deposit Commission'!A8955)</f>
        <v>3000</v>
      </c>
      <c r="D8955" s="212">
        <f>SUMIFS(Portfolio!$P:$P,Portfolio!$K:$K,'New Deposit Commission'!A8955)</f>
        <v>4000</v>
      </c>
      <c r="E8955" s="212">
        <f>SUMIFS(Portfolio!$Z:$Z,Portfolio!$U:$U,'New Deposit Commission'!A8955)</f>
        <v>5000</v>
      </c>
      <c r="F8955" s="212">
        <f>SUMIFS(Portfolio!$AJ:$AJ,Portfolio!$AE:$AE,'New Deposit Commission'!A8955)</f>
        <v>6000</v>
      </c>
      <c r="G8955" s="258">
        <f t="shared" si="1094"/>
        <v>6000</v>
      </c>
      <c r="H8955" s="212">
        <f>SUMIFS(Portfolio!$AT:$AT,Portfolio!$AO:$AO,'New Deposit Commission'!A8955)</f>
        <v>7000</v>
      </c>
      <c r="I8955" s="258">
        <f t="shared" si="1095"/>
        <v>1000</v>
      </c>
      <c r="J8955" s="212">
        <f>SUMIFS('CIF wise new Deposit'!$I:$I,'CIF wise new Deposit'!$A:$A,'New Deposit Commission'!A8955)</f>
        <v>0</v>
      </c>
      <c r="K8955" s="258">
        <f t="shared" si="1096"/>
        <v>0</v>
      </c>
      <c r="L8955" s="259" t="e">
        <f>VLOOKUP(A8955,'CIF wise new Deposit'!$A:$G,7,0)</f>
        <v>#N/A</v>
      </c>
      <c r="M8955" s="257" t="e">
        <f>VLOOKUP(L8955,CodEmployee!$A:$B,2,0)</f>
        <v>#N/A</v>
      </c>
      <c r="N8955" s="260">
        <f>IFERROR(VLOOKUP(A8955,'CIF wise new Deposit'!$A:$J,10,0),0)</f>
        <v>0</v>
      </c>
      <c r="O8955" s="261" t="str">
        <f>IFERROR(VLOOKUP(L8955,CodEmployee!$A:$P,16,0),"N/A")</f>
        <v>N/A</v>
      </c>
      <c r="P8955" s="261" t="str">
        <f>IFERROR(VLOOKUP(L8955,CodEmployee!$A:$D,4,0),"N/A")</f>
        <v>N/A</v>
      </c>
      <c r="Q8955" s="262">
        <f>IFERROR(IF(MATCH($A8955,DOMAIN!$AC:$AC,0)&gt;0,1,0),0)</f>
        <v>0</v>
      </c>
      <c r="R8955" s="264">
        <f>IFERROR(IF(AND($O8955="Contractual",$Q8955=0),VLOOKUP($K8955,FDR!$A$3:$K$11,MATCH($N8955,FDR!$A$3:$K$3,1),1)+MAX($K8955-200000000,0)*0.03%,0),0)</f>
        <v>0</v>
      </c>
      <c r="S8955" s="264">
        <f>IFERROR(IF(AND($O8955&lt;&gt;"Contractual",$Q8955=0),VLOOKUP($K8955,FDR!$A$17:$K$24,MATCH($N8955,FDR!$A$16:$K$16,1),1)+MAX($K8955-200000000,0)*0.02%,0),0)</f>
        <v>0</v>
      </c>
      <c r="T8955" s="263">
        <f t="shared" si="1097"/>
        <v>0</v>
      </c>
      <c r="U8955" s="212">
        <f>SUMIFS(Portfolio!$AA:$AA,Portfolio!$U:$U,'New Deposit Commission'!A8955)</f>
        <v>0</v>
      </c>
      <c r="V8955" s="212">
        <f t="shared" si="1098"/>
        <v>0</v>
      </c>
      <c r="W8955" s="259" t="str">
        <f>VLOOKUP(A8955,Portfolio!$U:$AB,8,0)</f>
        <v>A3979</v>
      </c>
      <c r="X8955" s="162">
        <f>SUMIFS(Portfolio!$AK:$AK,Portfolio!$AE:$AE,'New Deposit Commission'!A8955)</f>
        <v>0</v>
      </c>
      <c r="Y8955" s="258">
        <f>SUMIFS('DATA(Matured Encash)'!$N:$N,'DATA(Matured Encash)'!$A:$A,A8955)</f>
        <v>0</v>
      </c>
      <c r="Z8955" s="212">
        <f t="shared" si="1099"/>
        <v>0</v>
      </c>
      <c r="AA8955" s="162">
        <f t="shared" si="1100"/>
        <v>0</v>
      </c>
    </row>
    <row r="8956" spans="1:27" x14ac:dyDescent="0.25">
      <c r="A8956" s="256" t="s">
        <v>46650</v>
      </c>
      <c r="B8956" s="257" t="str">
        <f>IFERROR(IFERROR(IFERROR(IFERROR(VLOOKUP(A8956,Portfolio!$A:$D,4,0),VLOOKUP(A8956,Portfolio!$K:$N,4,0)),VLOOKUP(A8956,Portfolio!$U:$X,4,0)),VLOOKUP(A8956,Portfolio!$AE:$AH,4,0)),VLOOKUP(A8956,Portfolio!$AO:$AR,4,0))</f>
        <v>MD. SAIFUL ISLAM</v>
      </c>
      <c r="C8956" s="212">
        <f>SUMIFS(Portfolio!$F:$F,Portfolio!$A:$A,'New Deposit Commission'!A8956)</f>
        <v>3000</v>
      </c>
      <c r="D8956" s="212">
        <f>SUMIFS(Portfolio!$P:$P,Portfolio!$K:$K,'New Deposit Commission'!A8956)</f>
        <v>4000</v>
      </c>
      <c r="E8956" s="212">
        <f>SUMIFS(Portfolio!$Z:$Z,Portfolio!$U:$U,'New Deposit Commission'!A8956)</f>
        <v>5000</v>
      </c>
      <c r="F8956" s="212">
        <f>SUMIFS(Portfolio!$AJ:$AJ,Portfolio!$AE:$AE,'New Deposit Commission'!A8956)</f>
        <v>6000</v>
      </c>
      <c r="G8956" s="258">
        <f t="shared" si="1094"/>
        <v>6000</v>
      </c>
      <c r="H8956" s="212">
        <f>SUMIFS(Portfolio!$AT:$AT,Portfolio!$AO:$AO,'New Deposit Commission'!A8956)</f>
        <v>7000</v>
      </c>
      <c r="I8956" s="258">
        <f t="shared" si="1095"/>
        <v>1000</v>
      </c>
      <c r="J8956" s="212">
        <f>SUMIFS('CIF wise new Deposit'!$I:$I,'CIF wise new Deposit'!$A:$A,'New Deposit Commission'!A8956)</f>
        <v>0</v>
      </c>
      <c r="K8956" s="258">
        <f t="shared" si="1096"/>
        <v>0</v>
      </c>
      <c r="L8956" s="259" t="e">
        <f>VLOOKUP(A8956,'CIF wise new Deposit'!$A:$G,7,0)</f>
        <v>#N/A</v>
      </c>
      <c r="M8956" s="257" t="e">
        <f>VLOOKUP(L8956,CodEmployee!$A:$B,2,0)</f>
        <v>#N/A</v>
      </c>
      <c r="N8956" s="260">
        <f>IFERROR(VLOOKUP(A8956,'CIF wise new Deposit'!$A:$J,10,0),0)</f>
        <v>0</v>
      </c>
      <c r="O8956" s="261" t="str">
        <f>IFERROR(VLOOKUP(L8956,CodEmployee!$A:$P,16,0),"N/A")</f>
        <v>N/A</v>
      </c>
      <c r="P8956" s="261" t="str">
        <f>IFERROR(VLOOKUP(L8956,CodEmployee!$A:$D,4,0),"N/A")</f>
        <v>N/A</v>
      </c>
      <c r="Q8956" s="262">
        <f>IFERROR(IF(MATCH($A8956,DOMAIN!$AC:$AC,0)&gt;0,1,0),0)</f>
        <v>0</v>
      </c>
      <c r="R8956" s="264">
        <f>IFERROR(IF(AND($O8956="Contractual",$Q8956=0),VLOOKUP($K8956,FDR!$A$3:$K$11,MATCH($N8956,FDR!$A$3:$K$3,1),1)+MAX($K8956-200000000,0)*0.03%,0),0)</f>
        <v>0</v>
      </c>
      <c r="S8956" s="264">
        <f>IFERROR(IF(AND($O8956&lt;&gt;"Contractual",$Q8956=0),VLOOKUP($K8956,FDR!$A$17:$K$24,MATCH($N8956,FDR!$A$16:$K$16,1),1)+MAX($K8956-200000000,0)*0.02%,0),0)</f>
        <v>0</v>
      </c>
      <c r="T8956" s="263">
        <f t="shared" si="1097"/>
        <v>0</v>
      </c>
      <c r="U8956" s="212">
        <f>SUMIFS(Portfolio!$AA:$AA,Portfolio!$U:$U,'New Deposit Commission'!A8956)</f>
        <v>0</v>
      </c>
      <c r="V8956" s="212">
        <f t="shared" si="1098"/>
        <v>0</v>
      </c>
      <c r="W8956" s="259" t="str">
        <f>VLOOKUP(A8956,Portfolio!$U:$AB,8,0)</f>
        <v>D3895</v>
      </c>
      <c r="X8956" s="162">
        <f>SUMIFS(Portfolio!$AK:$AK,Portfolio!$AE:$AE,'New Deposit Commission'!A8956)</f>
        <v>0</v>
      </c>
      <c r="Y8956" s="258">
        <f>SUMIFS('DATA(Matured Encash)'!$N:$N,'DATA(Matured Encash)'!$A:$A,A8956)</f>
        <v>0</v>
      </c>
      <c r="Z8956" s="212">
        <f t="shared" si="1099"/>
        <v>0</v>
      </c>
      <c r="AA8956" s="162">
        <f t="shared" si="1100"/>
        <v>0</v>
      </c>
    </row>
    <row r="8957" spans="1:27" x14ac:dyDescent="0.25">
      <c r="A8957" s="256" t="s">
        <v>46651</v>
      </c>
      <c r="B8957" s="257" t="str">
        <f>IFERROR(IFERROR(IFERROR(IFERROR(VLOOKUP(A8957,Portfolio!$A:$D,4,0),VLOOKUP(A8957,Portfolio!$K:$N,4,0)),VLOOKUP(A8957,Portfolio!$U:$X,4,0)),VLOOKUP(A8957,Portfolio!$AE:$AH,4,0)),VLOOKUP(A8957,Portfolio!$AO:$AR,4,0))</f>
        <v>MD. EKRAMUL HAQUE</v>
      </c>
      <c r="C8957" s="212">
        <f>SUMIFS(Portfolio!$F:$F,Portfolio!$A:$A,'New Deposit Commission'!A8957)</f>
        <v>6000</v>
      </c>
      <c r="D8957" s="212">
        <f>SUMIFS(Portfolio!$P:$P,Portfolio!$K:$K,'New Deposit Commission'!A8957)</f>
        <v>8000</v>
      </c>
      <c r="E8957" s="212">
        <f>SUMIFS(Portfolio!$Z:$Z,Portfolio!$U:$U,'New Deposit Commission'!A8957)</f>
        <v>8000</v>
      </c>
      <c r="F8957" s="212">
        <f>SUMIFS(Portfolio!$AJ:$AJ,Portfolio!$AE:$AE,'New Deposit Commission'!A8957)</f>
        <v>0</v>
      </c>
      <c r="G8957" s="258">
        <f t="shared" si="1094"/>
        <v>8000</v>
      </c>
      <c r="H8957" s="212">
        <f>SUMIFS(Portfolio!$AT:$AT,Portfolio!$AO:$AO,'New Deposit Commission'!A8957)</f>
        <v>0</v>
      </c>
      <c r="I8957" s="258">
        <f t="shared" si="1095"/>
        <v>0</v>
      </c>
      <c r="J8957" s="212">
        <f>SUMIFS('CIF wise new Deposit'!$I:$I,'CIF wise new Deposit'!$A:$A,'New Deposit Commission'!A8957)</f>
        <v>0</v>
      </c>
      <c r="K8957" s="258">
        <f t="shared" si="1096"/>
        <v>0</v>
      </c>
      <c r="L8957" s="259" t="e">
        <f>VLOOKUP(A8957,'CIF wise new Deposit'!$A:$G,7,0)</f>
        <v>#N/A</v>
      </c>
      <c r="M8957" s="257" t="e">
        <f>VLOOKUP(L8957,CodEmployee!$A:$B,2,0)</f>
        <v>#N/A</v>
      </c>
      <c r="N8957" s="260">
        <f>IFERROR(VLOOKUP(A8957,'CIF wise new Deposit'!$A:$J,10,0),0)</f>
        <v>0</v>
      </c>
      <c r="O8957" s="261" t="str">
        <f>IFERROR(VLOOKUP(L8957,CodEmployee!$A:$P,16,0),"N/A")</f>
        <v>N/A</v>
      </c>
      <c r="P8957" s="261" t="str">
        <f>IFERROR(VLOOKUP(L8957,CodEmployee!$A:$D,4,0),"N/A")</f>
        <v>N/A</v>
      </c>
      <c r="Q8957" s="262">
        <f>IFERROR(IF(MATCH($A8957,DOMAIN!$AC:$AC,0)&gt;0,1,0),0)</f>
        <v>0</v>
      </c>
      <c r="R8957" s="264">
        <f>IFERROR(IF(AND($O8957="Contractual",$Q8957=0),VLOOKUP($K8957,FDR!$A$3:$K$11,MATCH($N8957,FDR!$A$3:$K$3,1),1)+MAX($K8957-200000000,0)*0.03%,0),0)</f>
        <v>0</v>
      </c>
      <c r="S8957" s="264">
        <f>IFERROR(IF(AND($O8957&lt;&gt;"Contractual",$Q8957=0),VLOOKUP($K8957,FDR!$A$17:$K$24,MATCH($N8957,FDR!$A$16:$K$16,1),1)+MAX($K8957-200000000,0)*0.02%,0),0)</f>
        <v>0</v>
      </c>
      <c r="T8957" s="263">
        <f t="shared" si="1097"/>
        <v>0</v>
      </c>
      <c r="U8957" s="212">
        <f>SUMIFS(Portfolio!$AA:$AA,Portfolio!$U:$U,'New Deposit Commission'!A8957)</f>
        <v>0</v>
      </c>
      <c r="V8957" s="212">
        <f t="shared" si="1098"/>
        <v>-8000</v>
      </c>
      <c r="W8957" s="259" t="str">
        <f>VLOOKUP(A8957,Portfolio!$U:$AB,8,0)</f>
        <v>A3777</v>
      </c>
      <c r="X8957" s="162">
        <f>SUMIFS(Portfolio!$AK:$AK,Portfolio!$AE:$AE,'New Deposit Commission'!A8957)</f>
        <v>0</v>
      </c>
      <c r="Y8957" s="258">
        <f>SUMIFS('DATA(Matured Encash)'!$N:$N,'DATA(Matured Encash)'!$A:$A,A8957)</f>
        <v>0</v>
      </c>
      <c r="Z8957" s="212">
        <f t="shared" si="1099"/>
        <v>-8000</v>
      </c>
      <c r="AA8957" s="162">
        <f t="shared" si="1100"/>
        <v>-8000</v>
      </c>
    </row>
    <row r="8958" spans="1:27" x14ac:dyDescent="0.25">
      <c r="A8958" s="256" t="s">
        <v>46652</v>
      </c>
      <c r="B8958" s="257" t="str">
        <f>IFERROR(IFERROR(IFERROR(IFERROR(VLOOKUP(A8958,Portfolio!$A:$D,4,0),VLOOKUP(A8958,Portfolio!$K:$N,4,0)),VLOOKUP(A8958,Portfolio!$U:$X,4,0)),VLOOKUP(A8958,Portfolio!$AE:$AH,4,0)),VLOOKUP(A8958,Portfolio!$AO:$AR,4,0))</f>
        <v>MD. RAZAUL KARIM</v>
      </c>
      <c r="C8958" s="212">
        <f>SUMIFS(Portfolio!$F:$F,Portfolio!$A:$A,'New Deposit Commission'!A8958)</f>
        <v>5000</v>
      </c>
      <c r="D8958" s="212">
        <f>SUMIFS(Portfolio!$P:$P,Portfolio!$K:$K,'New Deposit Commission'!A8958)</f>
        <v>10000</v>
      </c>
      <c r="E8958" s="212">
        <f>SUMIFS(Portfolio!$Z:$Z,Portfolio!$U:$U,'New Deposit Commission'!A8958)</f>
        <v>0</v>
      </c>
      <c r="F8958" s="212">
        <f>SUMIFS(Portfolio!$AJ:$AJ,Portfolio!$AE:$AE,'New Deposit Commission'!A8958)</f>
        <v>0</v>
      </c>
      <c r="G8958" s="258">
        <f t="shared" si="1094"/>
        <v>10000</v>
      </c>
      <c r="H8958" s="212">
        <f>SUMIFS(Portfolio!$AT:$AT,Portfolio!$AO:$AO,'New Deposit Commission'!A8958)</f>
        <v>0</v>
      </c>
      <c r="I8958" s="258">
        <f t="shared" si="1095"/>
        <v>0</v>
      </c>
      <c r="J8958" s="212">
        <f>SUMIFS('CIF wise new Deposit'!$I:$I,'CIF wise new Deposit'!$A:$A,'New Deposit Commission'!A8958)</f>
        <v>0</v>
      </c>
      <c r="K8958" s="258">
        <f t="shared" si="1096"/>
        <v>0</v>
      </c>
      <c r="L8958" s="259" t="e">
        <f>VLOOKUP(A8958,'CIF wise new Deposit'!$A:$G,7,0)</f>
        <v>#N/A</v>
      </c>
      <c r="M8958" s="257" t="e">
        <f>VLOOKUP(L8958,CodEmployee!$A:$B,2,0)</f>
        <v>#N/A</v>
      </c>
      <c r="N8958" s="260">
        <f>IFERROR(VLOOKUP(A8958,'CIF wise new Deposit'!$A:$J,10,0),0)</f>
        <v>0</v>
      </c>
      <c r="O8958" s="261" t="str">
        <f>IFERROR(VLOOKUP(L8958,CodEmployee!$A:$P,16,0),"N/A")</f>
        <v>N/A</v>
      </c>
      <c r="P8958" s="261" t="str">
        <f>IFERROR(VLOOKUP(L8958,CodEmployee!$A:$D,4,0),"N/A")</f>
        <v>N/A</v>
      </c>
      <c r="Q8958" s="262">
        <f>IFERROR(IF(MATCH($A8958,DOMAIN!$AC:$AC,0)&gt;0,1,0),0)</f>
        <v>0</v>
      </c>
      <c r="R8958" s="264">
        <f>IFERROR(IF(AND($O8958="Contractual",$Q8958=0),VLOOKUP($K8958,FDR!$A$3:$K$11,MATCH($N8958,FDR!$A$3:$K$3,1),1)+MAX($K8958-200000000,0)*0.03%,0),0)</f>
        <v>0</v>
      </c>
      <c r="S8958" s="264">
        <f>IFERROR(IF(AND($O8958&lt;&gt;"Contractual",$Q8958=0),VLOOKUP($K8958,FDR!$A$17:$K$24,MATCH($N8958,FDR!$A$16:$K$16,1),1)+MAX($K8958-200000000,0)*0.02%,0),0)</f>
        <v>0</v>
      </c>
      <c r="T8958" s="263">
        <f t="shared" si="1097"/>
        <v>0</v>
      </c>
      <c r="U8958" s="212">
        <f>SUMIFS(Portfolio!$AA:$AA,Portfolio!$U:$U,'New Deposit Commission'!A8958)</f>
        <v>0</v>
      </c>
      <c r="V8958" s="212">
        <f t="shared" si="1098"/>
        <v>0</v>
      </c>
      <c r="W8958" s="259" t="e">
        <f>VLOOKUP(A8958,Portfolio!$U:$AB,8,0)</f>
        <v>#N/A</v>
      </c>
      <c r="X8958" s="162">
        <f>SUMIFS(Portfolio!$AK:$AK,Portfolio!$AE:$AE,'New Deposit Commission'!A8958)</f>
        <v>0</v>
      </c>
      <c r="Y8958" s="258">
        <f>SUMIFS('DATA(Matured Encash)'!$N:$N,'DATA(Matured Encash)'!$A:$A,A8958)</f>
        <v>0</v>
      </c>
      <c r="Z8958" s="212">
        <f t="shared" si="1099"/>
        <v>0</v>
      </c>
      <c r="AA8958" s="162">
        <f t="shared" si="1100"/>
        <v>0</v>
      </c>
    </row>
    <row r="8959" spans="1:27" x14ac:dyDescent="0.25">
      <c r="A8959" s="256" t="s">
        <v>46653</v>
      </c>
      <c r="B8959" s="257" t="str">
        <f>IFERROR(IFERROR(IFERROR(IFERROR(VLOOKUP(A8959,Portfolio!$A:$D,4,0),VLOOKUP(A8959,Portfolio!$K:$N,4,0)),VLOOKUP(A8959,Portfolio!$U:$X,4,0)),VLOOKUP(A8959,Portfolio!$AE:$AH,4,0)),VLOOKUP(A8959,Portfolio!$AO:$AR,4,0))</f>
        <v>SYED MOYEENUL FAROOQ</v>
      </c>
      <c r="C8959" s="212">
        <f>SUMIFS(Portfolio!$F:$F,Portfolio!$A:$A,'New Deposit Commission'!A8959)</f>
        <v>2500000</v>
      </c>
      <c r="D8959" s="212">
        <f>SUMIFS(Portfolio!$P:$P,Portfolio!$K:$K,'New Deposit Commission'!A8959)</f>
        <v>2500000</v>
      </c>
      <c r="E8959" s="212">
        <f>SUMIFS(Portfolio!$Z:$Z,Portfolio!$U:$U,'New Deposit Commission'!A8959)</f>
        <v>2500000</v>
      </c>
      <c r="F8959" s="212">
        <f>SUMIFS(Portfolio!$AJ:$AJ,Portfolio!$AE:$AE,'New Deposit Commission'!A8959)</f>
        <v>2500000</v>
      </c>
      <c r="G8959" s="258">
        <f t="shared" si="1094"/>
        <v>2500000</v>
      </c>
      <c r="H8959" s="212">
        <f>SUMIFS(Portfolio!$AT:$AT,Portfolio!$AO:$AO,'New Deposit Commission'!A8959)</f>
        <v>2500000</v>
      </c>
      <c r="I8959" s="258">
        <f t="shared" si="1095"/>
        <v>0</v>
      </c>
      <c r="J8959" s="212">
        <f>SUMIFS('CIF wise new Deposit'!$I:$I,'CIF wise new Deposit'!$A:$A,'New Deposit Commission'!A8959)</f>
        <v>0</v>
      </c>
      <c r="K8959" s="258">
        <f t="shared" si="1096"/>
        <v>0</v>
      </c>
      <c r="L8959" s="259" t="e">
        <f>VLOOKUP(A8959,'CIF wise new Deposit'!$A:$G,7,0)</f>
        <v>#N/A</v>
      </c>
      <c r="M8959" s="257" t="e">
        <f>VLOOKUP(L8959,CodEmployee!$A:$B,2,0)</f>
        <v>#N/A</v>
      </c>
      <c r="N8959" s="260">
        <f>IFERROR(VLOOKUP(A8959,'CIF wise new Deposit'!$A:$J,10,0),0)</f>
        <v>0</v>
      </c>
      <c r="O8959" s="261" t="str">
        <f>IFERROR(VLOOKUP(L8959,CodEmployee!$A:$P,16,0),"N/A")</f>
        <v>N/A</v>
      </c>
      <c r="P8959" s="261" t="str">
        <f>IFERROR(VLOOKUP(L8959,CodEmployee!$A:$D,4,0),"N/A")</f>
        <v>N/A</v>
      </c>
      <c r="Q8959" s="262">
        <f>IFERROR(IF(MATCH($A8959,DOMAIN!$AC:$AC,0)&gt;0,1,0),0)</f>
        <v>0</v>
      </c>
      <c r="R8959" s="264">
        <f>IFERROR(IF(AND($O8959="Contractual",$Q8959=0),VLOOKUP($K8959,FDR!$A$3:$K$11,MATCH($N8959,FDR!$A$3:$K$3,1),1)+MAX($K8959-200000000,0)*0.03%,0),0)</f>
        <v>0</v>
      </c>
      <c r="S8959" s="264">
        <f>IFERROR(IF(AND($O8959&lt;&gt;"Contractual",$Q8959=0),VLOOKUP($K8959,FDR!$A$17:$K$24,MATCH($N8959,FDR!$A$16:$K$16,1),1)+MAX($K8959-200000000,0)*0.02%,0),0)</f>
        <v>0</v>
      </c>
      <c r="T8959" s="263">
        <f t="shared" si="1097"/>
        <v>0</v>
      </c>
      <c r="U8959" s="212">
        <f>SUMIFS(Portfolio!$AA:$AA,Portfolio!$U:$U,'New Deposit Commission'!A8959)</f>
        <v>0</v>
      </c>
      <c r="V8959" s="212">
        <f t="shared" si="1098"/>
        <v>0</v>
      </c>
      <c r="W8959" s="259" t="str">
        <f>VLOOKUP(A8959,Portfolio!$U:$AB,8,0)</f>
        <v>A2883</v>
      </c>
      <c r="X8959" s="162">
        <f>SUMIFS(Portfolio!$AK:$AK,Portfolio!$AE:$AE,'New Deposit Commission'!A8959)</f>
        <v>0</v>
      </c>
      <c r="Y8959" s="258">
        <f>SUMIFS('DATA(Matured Encash)'!$N:$N,'DATA(Matured Encash)'!$A:$A,A8959)</f>
        <v>0</v>
      </c>
      <c r="Z8959" s="212">
        <f t="shared" si="1099"/>
        <v>0</v>
      </c>
      <c r="AA8959" s="162">
        <f t="shared" si="1100"/>
        <v>0</v>
      </c>
    </row>
    <row r="8960" spans="1:27" x14ac:dyDescent="0.25">
      <c r="A8960" s="256" t="s">
        <v>46654</v>
      </c>
      <c r="B8960" s="257" t="str">
        <f>IFERROR(IFERROR(IFERROR(IFERROR(VLOOKUP(A8960,Portfolio!$A:$D,4,0),VLOOKUP(A8960,Portfolio!$K:$N,4,0)),VLOOKUP(A8960,Portfolio!$U:$X,4,0)),VLOOKUP(A8960,Portfolio!$AE:$AH,4,0)),VLOOKUP(A8960,Portfolio!$AO:$AR,4,0))</f>
        <v>KAZI SUMON</v>
      </c>
      <c r="C8960" s="212">
        <f>SUMIFS(Portfolio!$F:$F,Portfolio!$A:$A,'New Deposit Commission'!A8960)</f>
        <v>3000</v>
      </c>
      <c r="D8960" s="212">
        <f>SUMIFS(Portfolio!$P:$P,Portfolio!$K:$K,'New Deposit Commission'!A8960)</f>
        <v>4000</v>
      </c>
      <c r="E8960" s="212">
        <f>SUMIFS(Portfolio!$Z:$Z,Portfolio!$U:$U,'New Deposit Commission'!A8960)</f>
        <v>5000</v>
      </c>
      <c r="F8960" s="212">
        <f>SUMIFS(Portfolio!$AJ:$AJ,Portfolio!$AE:$AE,'New Deposit Commission'!A8960)</f>
        <v>6000</v>
      </c>
      <c r="G8960" s="258">
        <f t="shared" si="1094"/>
        <v>6000</v>
      </c>
      <c r="H8960" s="212">
        <f>SUMIFS(Portfolio!$AT:$AT,Portfolio!$AO:$AO,'New Deposit Commission'!A8960)</f>
        <v>7000</v>
      </c>
      <c r="I8960" s="258">
        <f t="shared" si="1095"/>
        <v>1000</v>
      </c>
      <c r="J8960" s="212">
        <f>SUMIFS('CIF wise new Deposit'!$I:$I,'CIF wise new Deposit'!$A:$A,'New Deposit Commission'!A8960)</f>
        <v>0</v>
      </c>
      <c r="K8960" s="258">
        <f t="shared" si="1096"/>
        <v>0</v>
      </c>
      <c r="L8960" s="259" t="e">
        <f>VLOOKUP(A8960,'CIF wise new Deposit'!$A:$G,7,0)</f>
        <v>#N/A</v>
      </c>
      <c r="M8960" s="257" t="e">
        <f>VLOOKUP(L8960,CodEmployee!$A:$B,2,0)</f>
        <v>#N/A</v>
      </c>
      <c r="N8960" s="260">
        <f>IFERROR(VLOOKUP(A8960,'CIF wise new Deposit'!$A:$J,10,0),0)</f>
        <v>0</v>
      </c>
      <c r="O8960" s="261" t="str">
        <f>IFERROR(VLOOKUP(L8960,CodEmployee!$A:$P,16,0),"N/A")</f>
        <v>N/A</v>
      </c>
      <c r="P8960" s="261" t="str">
        <f>IFERROR(VLOOKUP(L8960,CodEmployee!$A:$D,4,0),"N/A")</f>
        <v>N/A</v>
      </c>
      <c r="Q8960" s="262">
        <f>IFERROR(IF(MATCH($A8960,DOMAIN!$AC:$AC,0)&gt;0,1,0),0)</f>
        <v>0</v>
      </c>
      <c r="R8960" s="264">
        <f>IFERROR(IF(AND($O8960="Contractual",$Q8960=0),VLOOKUP($K8960,FDR!$A$3:$K$11,MATCH($N8960,FDR!$A$3:$K$3,1),1)+MAX($K8960-200000000,0)*0.03%,0),0)</f>
        <v>0</v>
      </c>
      <c r="S8960" s="264">
        <f>IFERROR(IF(AND($O8960&lt;&gt;"Contractual",$Q8960=0),VLOOKUP($K8960,FDR!$A$17:$K$24,MATCH($N8960,FDR!$A$16:$K$16,1),1)+MAX($K8960-200000000,0)*0.02%,0),0)</f>
        <v>0</v>
      </c>
      <c r="T8960" s="263">
        <f t="shared" si="1097"/>
        <v>0</v>
      </c>
      <c r="U8960" s="212">
        <f>SUMIFS(Portfolio!$AA:$AA,Portfolio!$U:$U,'New Deposit Commission'!A8960)</f>
        <v>0</v>
      </c>
      <c r="V8960" s="212">
        <f t="shared" si="1098"/>
        <v>0</v>
      </c>
      <c r="W8960" s="259" t="str">
        <f>VLOOKUP(A8960,Portfolio!$U:$AB,8,0)</f>
        <v>A3978</v>
      </c>
      <c r="X8960" s="162">
        <f>SUMIFS(Portfolio!$AK:$AK,Portfolio!$AE:$AE,'New Deposit Commission'!A8960)</f>
        <v>0</v>
      </c>
      <c r="Y8960" s="258">
        <f>SUMIFS('DATA(Matured Encash)'!$N:$N,'DATA(Matured Encash)'!$A:$A,A8960)</f>
        <v>0</v>
      </c>
      <c r="Z8960" s="212">
        <f t="shared" si="1099"/>
        <v>0</v>
      </c>
      <c r="AA8960" s="162">
        <f t="shared" si="1100"/>
        <v>0</v>
      </c>
    </row>
    <row r="8961" spans="1:27" x14ac:dyDescent="0.25">
      <c r="A8961" s="256" t="s">
        <v>46655</v>
      </c>
      <c r="B8961" s="257" t="str">
        <f>IFERROR(IFERROR(IFERROR(IFERROR(VLOOKUP(A8961,Portfolio!$A:$D,4,0),VLOOKUP(A8961,Portfolio!$K:$N,4,0)),VLOOKUP(A8961,Portfolio!$U:$X,4,0)),VLOOKUP(A8961,Portfolio!$AE:$AH,4,0)),VLOOKUP(A8961,Portfolio!$AO:$AR,4,0))</f>
        <v>NISHAT JAHAN BRISTY</v>
      </c>
      <c r="C8961" s="212">
        <f>SUMIFS(Portfolio!$F:$F,Portfolio!$A:$A,'New Deposit Commission'!A8961)</f>
        <v>3000</v>
      </c>
      <c r="D8961" s="212">
        <f>SUMIFS(Portfolio!$P:$P,Portfolio!$K:$K,'New Deposit Commission'!A8961)</f>
        <v>4000</v>
      </c>
      <c r="E8961" s="212">
        <f>SUMIFS(Portfolio!$Z:$Z,Portfolio!$U:$U,'New Deposit Commission'!A8961)</f>
        <v>5000</v>
      </c>
      <c r="F8961" s="212">
        <f>SUMIFS(Portfolio!$AJ:$AJ,Portfolio!$AE:$AE,'New Deposit Commission'!A8961)</f>
        <v>6000</v>
      </c>
      <c r="G8961" s="258">
        <f t="shared" si="1094"/>
        <v>6000</v>
      </c>
      <c r="H8961" s="212">
        <f>SUMIFS(Portfolio!$AT:$AT,Portfolio!$AO:$AO,'New Deposit Commission'!A8961)</f>
        <v>6000</v>
      </c>
      <c r="I8961" s="258">
        <f t="shared" si="1095"/>
        <v>0</v>
      </c>
      <c r="J8961" s="212">
        <f>SUMIFS('CIF wise new Deposit'!$I:$I,'CIF wise new Deposit'!$A:$A,'New Deposit Commission'!A8961)</f>
        <v>0</v>
      </c>
      <c r="K8961" s="258">
        <f t="shared" si="1096"/>
        <v>0</v>
      </c>
      <c r="L8961" s="259" t="e">
        <f>VLOOKUP(A8961,'CIF wise new Deposit'!$A:$G,7,0)</f>
        <v>#N/A</v>
      </c>
      <c r="M8961" s="257" t="e">
        <f>VLOOKUP(L8961,CodEmployee!$A:$B,2,0)</f>
        <v>#N/A</v>
      </c>
      <c r="N8961" s="260">
        <f>IFERROR(VLOOKUP(A8961,'CIF wise new Deposit'!$A:$J,10,0),0)</f>
        <v>0</v>
      </c>
      <c r="O8961" s="261" t="str">
        <f>IFERROR(VLOOKUP(L8961,CodEmployee!$A:$P,16,0),"N/A")</f>
        <v>N/A</v>
      </c>
      <c r="P8961" s="261" t="str">
        <f>IFERROR(VLOOKUP(L8961,CodEmployee!$A:$D,4,0),"N/A")</f>
        <v>N/A</v>
      </c>
      <c r="Q8961" s="262">
        <f>IFERROR(IF(MATCH($A8961,DOMAIN!$AC:$AC,0)&gt;0,1,0),0)</f>
        <v>0</v>
      </c>
      <c r="R8961" s="264">
        <f>IFERROR(IF(AND($O8961="Contractual",$Q8961=0),VLOOKUP($K8961,FDR!$A$3:$K$11,MATCH($N8961,FDR!$A$3:$K$3,1),1)+MAX($K8961-200000000,0)*0.03%,0),0)</f>
        <v>0</v>
      </c>
      <c r="S8961" s="264">
        <f>IFERROR(IF(AND($O8961&lt;&gt;"Contractual",$Q8961=0),VLOOKUP($K8961,FDR!$A$17:$K$24,MATCH($N8961,FDR!$A$16:$K$16,1),1)+MAX($K8961-200000000,0)*0.02%,0),0)</f>
        <v>0</v>
      </c>
      <c r="T8961" s="263">
        <f t="shared" si="1097"/>
        <v>0</v>
      </c>
      <c r="U8961" s="212">
        <f>SUMIFS(Portfolio!$AA:$AA,Portfolio!$U:$U,'New Deposit Commission'!A8961)</f>
        <v>0</v>
      </c>
      <c r="V8961" s="212">
        <f t="shared" si="1098"/>
        <v>0</v>
      </c>
      <c r="W8961" s="259" t="str">
        <f>VLOOKUP(A8961,Portfolio!$U:$AB,8,0)</f>
        <v>D4020</v>
      </c>
      <c r="X8961" s="162">
        <f>SUMIFS(Portfolio!$AK:$AK,Portfolio!$AE:$AE,'New Deposit Commission'!A8961)</f>
        <v>0</v>
      </c>
      <c r="Y8961" s="258">
        <f>SUMIFS('DATA(Matured Encash)'!$N:$N,'DATA(Matured Encash)'!$A:$A,A8961)</f>
        <v>0</v>
      </c>
      <c r="Z8961" s="212">
        <f t="shared" si="1099"/>
        <v>0</v>
      </c>
      <c r="AA8961" s="162">
        <f t="shared" si="1100"/>
        <v>0</v>
      </c>
    </row>
    <row r="8962" spans="1:27" x14ac:dyDescent="0.25">
      <c r="A8962" s="256" t="s">
        <v>46656</v>
      </c>
      <c r="B8962" s="257" t="str">
        <f>IFERROR(IFERROR(IFERROR(IFERROR(VLOOKUP(A8962,Portfolio!$A:$D,4,0),VLOOKUP(A8962,Portfolio!$K:$N,4,0)),VLOOKUP(A8962,Portfolio!$U:$X,4,0)),VLOOKUP(A8962,Portfolio!$AE:$AH,4,0)),VLOOKUP(A8962,Portfolio!$AO:$AR,4,0))</f>
        <v>MD. TAZUL ISLAM</v>
      </c>
      <c r="C8962" s="212">
        <f>SUMIFS(Portfolio!$F:$F,Portfolio!$A:$A,'New Deposit Commission'!A8962)</f>
        <v>3000</v>
      </c>
      <c r="D8962" s="212">
        <f>SUMIFS(Portfolio!$P:$P,Portfolio!$K:$K,'New Deposit Commission'!A8962)</f>
        <v>4000</v>
      </c>
      <c r="E8962" s="212">
        <f>SUMIFS(Portfolio!$Z:$Z,Portfolio!$U:$U,'New Deposit Commission'!A8962)</f>
        <v>5000</v>
      </c>
      <c r="F8962" s="212">
        <f>SUMIFS(Portfolio!$AJ:$AJ,Portfolio!$AE:$AE,'New Deposit Commission'!A8962)</f>
        <v>6000</v>
      </c>
      <c r="G8962" s="258">
        <f t="shared" si="1094"/>
        <v>6000</v>
      </c>
      <c r="H8962" s="212">
        <f>SUMIFS(Portfolio!$AT:$AT,Portfolio!$AO:$AO,'New Deposit Commission'!A8962)</f>
        <v>7000</v>
      </c>
      <c r="I8962" s="258">
        <f t="shared" si="1095"/>
        <v>1000</v>
      </c>
      <c r="J8962" s="212">
        <f>SUMIFS('CIF wise new Deposit'!$I:$I,'CIF wise new Deposit'!$A:$A,'New Deposit Commission'!A8962)</f>
        <v>0</v>
      </c>
      <c r="K8962" s="258">
        <f t="shared" si="1096"/>
        <v>0</v>
      </c>
      <c r="L8962" s="259" t="e">
        <f>VLOOKUP(A8962,'CIF wise new Deposit'!$A:$G,7,0)</f>
        <v>#N/A</v>
      </c>
      <c r="M8962" s="257" t="e">
        <f>VLOOKUP(L8962,CodEmployee!$A:$B,2,0)</f>
        <v>#N/A</v>
      </c>
      <c r="N8962" s="260">
        <f>IFERROR(VLOOKUP(A8962,'CIF wise new Deposit'!$A:$J,10,0),0)</f>
        <v>0</v>
      </c>
      <c r="O8962" s="261" t="str">
        <f>IFERROR(VLOOKUP(L8962,CodEmployee!$A:$P,16,0),"N/A")</f>
        <v>N/A</v>
      </c>
      <c r="P8962" s="261" t="str">
        <f>IFERROR(VLOOKUP(L8962,CodEmployee!$A:$D,4,0),"N/A")</f>
        <v>N/A</v>
      </c>
      <c r="Q8962" s="262">
        <f>IFERROR(IF(MATCH($A8962,DOMAIN!$AC:$AC,0)&gt;0,1,0),0)</f>
        <v>0</v>
      </c>
      <c r="R8962" s="264">
        <f>IFERROR(IF(AND($O8962="Contractual",$Q8962=0),VLOOKUP($K8962,FDR!$A$3:$K$11,MATCH($N8962,FDR!$A$3:$K$3,1),1)+MAX($K8962-200000000,0)*0.03%,0),0)</f>
        <v>0</v>
      </c>
      <c r="S8962" s="264">
        <f>IFERROR(IF(AND($O8962&lt;&gt;"Contractual",$Q8962=0),VLOOKUP($K8962,FDR!$A$17:$K$24,MATCH($N8962,FDR!$A$16:$K$16,1),1)+MAX($K8962-200000000,0)*0.02%,0),0)</f>
        <v>0</v>
      </c>
      <c r="T8962" s="263">
        <f t="shared" si="1097"/>
        <v>0</v>
      </c>
      <c r="U8962" s="212">
        <f>SUMIFS(Portfolio!$AA:$AA,Portfolio!$U:$U,'New Deposit Commission'!A8962)</f>
        <v>0</v>
      </c>
      <c r="V8962" s="212">
        <f t="shared" si="1098"/>
        <v>0</v>
      </c>
      <c r="W8962" s="259" t="str">
        <f>VLOOKUP(A8962,Portfolio!$U:$AB,8,0)</f>
        <v>A3908</v>
      </c>
      <c r="X8962" s="162">
        <f>SUMIFS(Portfolio!$AK:$AK,Portfolio!$AE:$AE,'New Deposit Commission'!A8962)</f>
        <v>0</v>
      </c>
      <c r="Y8962" s="258">
        <f>SUMIFS('DATA(Matured Encash)'!$N:$N,'DATA(Matured Encash)'!$A:$A,A8962)</f>
        <v>0</v>
      </c>
      <c r="Z8962" s="212">
        <f t="shared" si="1099"/>
        <v>0</v>
      </c>
      <c r="AA8962" s="162">
        <f t="shared" si="1100"/>
        <v>0</v>
      </c>
    </row>
    <row r="8963" spans="1:27" x14ac:dyDescent="0.25">
      <c r="A8963" s="256" t="s">
        <v>46657</v>
      </c>
      <c r="B8963" s="257" t="str">
        <f>IFERROR(IFERROR(IFERROR(IFERROR(VLOOKUP(A8963,Portfolio!$A:$D,4,0),VLOOKUP(A8963,Portfolio!$K:$N,4,0)),VLOOKUP(A8963,Portfolio!$U:$X,4,0)),VLOOKUP(A8963,Portfolio!$AE:$AH,4,0)),VLOOKUP(A8963,Portfolio!$AO:$AR,4,0))</f>
        <v>CHAILAGYA MARMA</v>
      </c>
      <c r="C8963" s="212">
        <f>SUMIFS(Portfolio!$F:$F,Portfolio!$A:$A,'New Deposit Commission'!A8963)</f>
        <v>1000</v>
      </c>
      <c r="D8963" s="212">
        <f>SUMIFS(Portfolio!$P:$P,Portfolio!$K:$K,'New Deposit Commission'!A8963)</f>
        <v>2000</v>
      </c>
      <c r="E8963" s="212">
        <f>SUMIFS(Portfolio!$Z:$Z,Portfolio!$U:$U,'New Deposit Commission'!A8963)</f>
        <v>5000</v>
      </c>
      <c r="F8963" s="212">
        <f>SUMIFS(Portfolio!$AJ:$AJ,Portfolio!$AE:$AE,'New Deposit Commission'!A8963)</f>
        <v>9000</v>
      </c>
      <c r="G8963" s="258">
        <f t="shared" si="1094"/>
        <v>9000</v>
      </c>
      <c r="H8963" s="212">
        <f>SUMIFS(Portfolio!$AT:$AT,Portfolio!$AO:$AO,'New Deposit Commission'!A8963)</f>
        <v>14000</v>
      </c>
      <c r="I8963" s="258">
        <f t="shared" si="1095"/>
        <v>5000</v>
      </c>
      <c r="J8963" s="212">
        <f>SUMIFS('CIF wise new Deposit'!$I:$I,'CIF wise new Deposit'!$A:$A,'New Deposit Commission'!A8963)</f>
        <v>0</v>
      </c>
      <c r="K8963" s="258">
        <f t="shared" si="1096"/>
        <v>0</v>
      </c>
      <c r="L8963" s="259" t="e">
        <f>VLOOKUP(A8963,'CIF wise new Deposit'!$A:$G,7,0)</f>
        <v>#N/A</v>
      </c>
      <c r="M8963" s="257" t="e">
        <f>VLOOKUP(L8963,CodEmployee!$A:$B,2,0)</f>
        <v>#N/A</v>
      </c>
      <c r="N8963" s="260">
        <f>IFERROR(VLOOKUP(A8963,'CIF wise new Deposit'!$A:$J,10,0),0)</f>
        <v>0</v>
      </c>
      <c r="O8963" s="261" t="str">
        <f>IFERROR(VLOOKUP(L8963,CodEmployee!$A:$P,16,0),"N/A")</f>
        <v>N/A</v>
      </c>
      <c r="P8963" s="261" t="str">
        <f>IFERROR(VLOOKUP(L8963,CodEmployee!$A:$D,4,0),"N/A")</f>
        <v>N/A</v>
      </c>
      <c r="Q8963" s="262">
        <f>IFERROR(IF(MATCH($A8963,DOMAIN!$AC:$AC,0)&gt;0,1,0),0)</f>
        <v>0</v>
      </c>
      <c r="R8963" s="264">
        <f>IFERROR(IF(AND($O8963="Contractual",$Q8963=0),VLOOKUP($K8963,FDR!$A$3:$K$11,MATCH($N8963,FDR!$A$3:$K$3,1),1)+MAX($K8963-200000000,0)*0.03%,0),0)</f>
        <v>0</v>
      </c>
      <c r="S8963" s="264">
        <f>IFERROR(IF(AND($O8963&lt;&gt;"Contractual",$Q8963=0),VLOOKUP($K8963,FDR!$A$17:$K$24,MATCH($N8963,FDR!$A$16:$K$16,1),1)+MAX($K8963-200000000,0)*0.02%,0),0)</f>
        <v>0</v>
      </c>
      <c r="T8963" s="263">
        <f t="shared" si="1097"/>
        <v>0</v>
      </c>
      <c r="U8963" s="212">
        <f>SUMIFS(Portfolio!$AA:$AA,Portfolio!$U:$U,'New Deposit Commission'!A8963)</f>
        <v>0</v>
      </c>
      <c r="V8963" s="212">
        <f t="shared" si="1098"/>
        <v>0</v>
      </c>
      <c r="W8963" s="259" t="str">
        <f>VLOOKUP(A8963,Portfolio!$U:$AB,8,0)</f>
        <v>A4034</v>
      </c>
      <c r="X8963" s="162">
        <f>SUMIFS(Portfolio!$AK:$AK,Portfolio!$AE:$AE,'New Deposit Commission'!A8963)</f>
        <v>0</v>
      </c>
      <c r="Y8963" s="258">
        <f>SUMIFS('DATA(Matured Encash)'!$N:$N,'DATA(Matured Encash)'!$A:$A,A8963)</f>
        <v>0</v>
      </c>
      <c r="Z8963" s="212">
        <f t="shared" si="1099"/>
        <v>0</v>
      </c>
      <c r="AA8963" s="162">
        <f t="shared" si="1100"/>
        <v>0</v>
      </c>
    </row>
    <row r="8964" spans="1:27" x14ac:dyDescent="0.25">
      <c r="A8964" s="256" t="s">
        <v>46658</v>
      </c>
      <c r="B8964" s="257" t="str">
        <f>IFERROR(IFERROR(IFERROR(IFERROR(VLOOKUP(A8964,Portfolio!$A:$D,4,0),VLOOKUP(A8964,Portfolio!$K:$N,4,0)),VLOOKUP(A8964,Portfolio!$U:$X,4,0)),VLOOKUP(A8964,Portfolio!$AE:$AH,4,0)),VLOOKUP(A8964,Portfolio!$AO:$AR,4,0))</f>
        <v>ABDULLAH AL- MAMUN</v>
      </c>
      <c r="C8964" s="212">
        <f>SUMIFS(Portfolio!$F:$F,Portfolio!$A:$A,'New Deposit Commission'!A8964)</f>
        <v>4000</v>
      </c>
      <c r="D8964" s="212">
        <f>SUMIFS(Portfolio!$P:$P,Portfolio!$K:$K,'New Deposit Commission'!A8964)</f>
        <v>6000</v>
      </c>
      <c r="E8964" s="212">
        <f>SUMIFS(Portfolio!$Z:$Z,Portfolio!$U:$U,'New Deposit Commission'!A8964)</f>
        <v>350000</v>
      </c>
      <c r="F8964" s="212">
        <f>SUMIFS(Portfolio!$AJ:$AJ,Portfolio!$AE:$AE,'New Deposit Commission'!A8964)</f>
        <v>350000</v>
      </c>
      <c r="G8964" s="258">
        <f t="shared" si="1094"/>
        <v>350000</v>
      </c>
      <c r="H8964" s="212">
        <f>SUMIFS(Portfolio!$AT:$AT,Portfolio!$AO:$AO,'New Deposit Commission'!A8964)</f>
        <v>350000</v>
      </c>
      <c r="I8964" s="258">
        <f t="shared" si="1095"/>
        <v>0</v>
      </c>
      <c r="J8964" s="212">
        <f>SUMIFS('CIF wise new Deposit'!$I:$I,'CIF wise new Deposit'!$A:$A,'New Deposit Commission'!A8964)</f>
        <v>0</v>
      </c>
      <c r="K8964" s="258">
        <f t="shared" si="1096"/>
        <v>0</v>
      </c>
      <c r="L8964" s="259" t="e">
        <f>VLOOKUP(A8964,'CIF wise new Deposit'!$A:$G,7,0)</f>
        <v>#N/A</v>
      </c>
      <c r="M8964" s="257" t="e">
        <f>VLOOKUP(L8964,CodEmployee!$A:$B,2,0)</f>
        <v>#N/A</v>
      </c>
      <c r="N8964" s="260">
        <f>IFERROR(VLOOKUP(A8964,'CIF wise new Deposit'!$A:$J,10,0),0)</f>
        <v>0</v>
      </c>
      <c r="O8964" s="261" t="str">
        <f>IFERROR(VLOOKUP(L8964,CodEmployee!$A:$P,16,0),"N/A")</f>
        <v>N/A</v>
      </c>
      <c r="P8964" s="261" t="str">
        <f>IFERROR(VLOOKUP(L8964,CodEmployee!$A:$D,4,0),"N/A")</f>
        <v>N/A</v>
      </c>
      <c r="Q8964" s="262">
        <f>IFERROR(IF(MATCH($A8964,DOMAIN!$AC:$AC,0)&gt;0,1,0),0)</f>
        <v>0</v>
      </c>
      <c r="R8964" s="264">
        <f>IFERROR(IF(AND($O8964="Contractual",$Q8964=0),VLOOKUP($K8964,FDR!$A$3:$K$11,MATCH($N8964,FDR!$A$3:$K$3,1),1)+MAX($K8964-200000000,0)*0.03%,0),0)</f>
        <v>0</v>
      </c>
      <c r="S8964" s="264">
        <f>IFERROR(IF(AND($O8964&lt;&gt;"Contractual",$Q8964=0),VLOOKUP($K8964,FDR!$A$17:$K$24,MATCH($N8964,FDR!$A$16:$K$16,1),1)+MAX($K8964-200000000,0)*0.02%,0),0)</f>
        <v>0</v>
      </c>
      <c r="T8964" s="263">
        <f t="shared" si="1097"/>
        <v>0</v>
      </c>
      <c r="U8964" s="212">
        <f>SUMIFS(Portfolio!$AA:$AA,Portfolio!$U:$U,'New Deposit Commission'!A8964)</f>
        <v>0</v>
      </c>
      <c r="V8964" s="212">
        <f t="shared" si="1098"/>
        <v>0</v>
      </c>
      <c r="W8964" s="259" t="str">
        <f>VLOOKUP(A8964,Portfolio!$U:$AB,8,0)</f>
        <v>A3719</v>
      </c>
      <c r="X8964" s="162">
        <f>SUMIFS(Portfolio!$AK:$AK,Portfolio!$AE:$AE,'New Deposit Commission'!A8964)</f>
        <v>0</v>
      </c>
      <c r="Y8964" s="258">
        <f>SUMIFS('DATA(Matured Encash)'!$N:$N,'DATA(Matured Encash)'!$A:$A,A8964)</f>
        <v>0</v>
      </c>
      <c r="Z8964" s="212">
        <f t="shared" si="1099"/>
        <v>0</v>
      </c>
      <c r="AA8964" s="162">
        <f t="shared" si="1100"/>
        <v>0</v>
      </c>
    </row>
    <row r="8965" spans="1:27" x14ac:dyDescent="0.25">
      <c r="A8965" s="256" t="s">
        <v>46659</v>
      </c>
      <c r="B8965" s="257" t="str">
        <f>IFERROR(IFERROR(IFERROR(IFERROR(VLOOKUP(A8965,Portfolio!$A:$D,4,0),VLOOKUP(A8965,Portfolio!$K:$N,4,0)),VLOOKUP(A8965,Portfolio!$U:$X,4,0)),VLOOKUP(A8965,Portfolio!$AE:$AH,4,0)),VLOOKUP(A8965,Portfolio!$AO:$AR,4,0))</f>
        <v>ASRAFUL ALAM</v>
      </c>
      <c r="C8965" s="212">
        <f>SUMIFS(Portfolio!$F:$F,Portfolio!$A:$A,'New Deposit Commission'!A8965)</f>
        <v>10000</v>
      </c>
      <c r="D8965" s="212">
        <f>SUMIFS(Portfolio!$P:$P,Portfolio!$K:$K,'New Deposit Commission'!A8965)</f>
        <v>15000</v>
      </c>
      <c r="E8965" s="212">
        <f>SUMIFS(Portfolio!$Z:$Z,Portfolio!$U:$U,'New Deposit Commission'!A8965)</f>
        <v>15000</v>
      </c>
      <c r="F8965" s="212">
        <f>SUMIFS(Portfolio!$AJ:$AJ,Portfolio!$AE:$AE,'New Deposit Commission'!A8965)</f>
        <v>17000</v>
      </c>
      <c r="G8965" s="258">
        <f t="shared" si="1094"/>
        <v>17000</v>
      </c>
      <c r="H8965" s="212">
        <f>SUMIFS(Portfolio!$AT:$AT,Portfolio!$AO:$AO,'New Deposit Commission'!A8965)</f>
        <v>22000</v>
      </c>
      <c r="I8965" s="258">
        <f t="shared" si="1095"/>
        <v>5000</v>
      </c>
      <c r="J8965" s="212">
        <f>SUMIFS('CIF wise new Deposit'!$I:$I,'CIF wise new Deposit'!$A:$A,'New Deposit Commission'!A8965)</f>
        <v>0</v>
      </c>
      <c r="K8965" s="258">
        <f t="shared" si="1096"/>
        <v>0</v>
      </c>
      <c r="L8965" s="259" t="e">
        <f>VLOOKUP(A8965,'CIF wise new Deposit'!$A:$G,7,0)</f>
        <v>#N/A</v>
      </c>
      <c r="M8965" s="257" t="e">
        <f>VLOOKUP(L8965,CodEmployee!$A:$B,2,0)</f>
        <v>#N/A</v>
      </c>
      <c r="N8965" s="260">
        <f>IFERROR(VLOOKUP(A8965,'CIF wise new Deposit'!$A:$J,10,0),0)</f>
        <v>0</v>
      </c>
      <c r="O8965" s="261" t="str">
        <f>IFERROR(VLOOKUP(L8965,CodEmployee!$A:$P,16,0),"N/A")</f>
        <v>N/A</v>
      </c>
      <c r="P8965" s="261" t="str">
        <f>IFERROR(VLOOKUP(L8965,CodEmployee!$A:$D,4,0),"N/A")</f>
        <v>N/A</v>
      </c>
      <c r="Q8965" s="262">
        <f>IFERROR(IF(MATCH($A8965,DOMAIN!$AC:$AC,0)&gt;0,1,0),0)</f>
        <v>0</v>
      </c>
      <c r="R8965" s="264">
        <f>IFERROR(IF(AND($O8965="Contractual",$Q8965=0),VLOOKUP($K8965,FDR!$A$3:$K$11,MATCH($N8965,FDR!$A$3:$K$3,1),1)+MAX($K8965-200000000,0)*0.03%,0),0)</f>
        <v>0</v>
      </c>
      <c r="S8965" s="264">
        <f>IFERROR(IF(AND($O8965&lt;&gt;"Contractual",$Q8965=0),VLOOKUP($K8965,FDR!$A$17:$K$24,MATCH($N8965,FDR!$A$16:$K$16,1),1)+MAX($K8965-200000000,0)*0.02%,0),0)</f>
        <v>0</v>
      </c>
      <c r="T8965" s="263">
        <f t="shared" si="1097"/>
        <v>0</v>
      </c>
      <c r="U8965" s="212">
        <f>SUMIFS(Portfolio!$AA:$AA,Portfolio!$U:$U,'New Deposit Commission'!A8965)</f>
        <v>0</v>
      </c>
      <c r="V8965" s="212">
        <f t="shared" si="1098"/>
        <v>0</v>
      </c>
      <c r="W8965" s="259" t="str">
        <f>VLOOKUP(A8965,Portfolio!$U:$AB,8,0)</f>
        <v>A1951</v>
      </c>
      <c r="X8965" s="162">
        <f>SUMIFS(Portfolio!$AK:$AK,Portfolio!$AE:$AE,'New Deposit Commission'!A8965)</f>
        <v>0</v>
      </c>
      <c r="Y8965" s="258">
        <f>SUMIFS('DATA(Matured Encash)'!$N:$N,'DATA(Matured Encash)'!$A:$A,A8965)</f>
        <v>0</v>
      </c>
      <c r="Z8965" s="212">
        <f t="shared" si="1099"/>
        <v>0</v>
      </c>
      <c r="AA8965" s="162">
        <f t="shared" si="1100"/>
        <v>0</v>
      </c>
    </row>
    <row r="8966" spans="1:27" x14ac:dyDescent="0.25">
      <c r="A8966" s="256" t="s">
        <v>46660</v>
      </c>
      <c r="B8966" s="257" t="str">
        <f>IFERROR(IFERROR(IFERROR(IFERROR(VLOOKUP(A8966,Portfolio!$A:$D,4,0),VLOOKUP(A8966,Portfolio!$K:$N,4,0)),VLOOKUP(A8966,Portfolio!$U:$X,4,0)),VLOOKUP(A8966,Portfolio!$AE:$AH,4,0)),VLOOKUP(A8966,Portfolio!$AO:$AR,4,0))</f>
        <v>MD. SHAFIQUL ISLAM</v>
      </c>
      <c r="C8966" s="212">
        <f>SUMIFS(Portfolio!$F:$F,Portfolio!$A:$A,'New Deposit Commission'!A8966)</f>
        <v>5000</v>
      </c>
      <c r="D8966" s="212">
        <f>SUMIFS(Portfolio!$P:$P,Portfolio!$K:$K,'New Deposit Commission'!A8966)</f>
        <v>6000</v>
      </c>
      <c r="E8966" s="212">
        <f>SUMIFS(Portfolio!$Z:$Z,Portfolio!$U:$U,'New Deposit Commission'!A8966)</f>
        <v>6000</v>
      </c>
      <c r="F8966" s="212">
        <f>SUMIFS(Portfolio!$AJ:$AJ,Portfolio!$AE:$AE,'New Deposit Commission'!A8966)</f>
        <v>0</v>
      </c>
      <c r="G8966" s="258">
        <f t="shared" si="1094"/>
        <v>6000</v>
      </c>
      <c r="H8966" s="212">
        <f>SUMIFS(Portfolio!$AT:$AT,Portfolio!$AO:$AO,'New Deposit Commission'!A8966)</f>
        <v>0</v>
      </c>
      <c r="I8966" s="258">
        <f t="shared" si="1095"/>
        <v>0</v>
      </c>
      <c r="J8966" s="212">
        <f>SUMIFS('CIF wise new Deposit'!$I:$I,'CIF wise new Deposit'!$A:$A,'New Deposit Commission'!A8966)</f>
        <v>0</v>
      </c>
      <c r="K8966" s="258">
        <f t="shared" si="1096"/>
        <v>0</v>
      </c>
      <c r="L8966" s="259" t="e">
        <f>VLOOKUP(A8966,'CIF wise new Deposit'!$A:$G,7,0)</f>
        <v>#N/A</v>
      </c>
      <c r="M8966" s="257" t="e">
        <f>VLOOKUP(L8966,CodEmployee!$A:$B,2,0)</f>
        <v>#N/A</v>
      </c>
      <c r="N8966" s="260">
        <f>IFERROR(VLOOKUP(A8966,'CIF wise new Deposit'!$A:$J,10,0),0)</f>
        <v>0</v>
      </c>
      <c r="O8966" s="261" t="str">
        <f>IFERROR(VLOOKUP(L8966,CodEmployee!$A:$P,16,0),"N/A")</f>
        <v>N/A</v>
      </c>
      <c r="P8966" s="261" t="str">
        <f>IFERROR(VLOOKUP(L8966,CodEmployee!$A:$D,4,0),"N/A")</f>
        <v>N/A</v>
      </c>
      <c r="Q8966" s="262">
        <f>IFERROR(IF(MATCH($A8966,DOMAIN!$AC:$AC,0)&gt;0,1,0),0)</f>
        <v>0</v>
      </c>
      <c r="R8966" s="264">
        <f>IFERROR(IF(AND($O8966="Contractual",$Q8966=0),VLOOKUP($K8966,FDR!$A$3:$K$11,MATCH($N8966,FDR!$A$3:$K$3,1),1)+MAX($K8966-200000000,0)*0.03%,0),0)</f>
        <v>0</v>
      </c>
      <c r="S8966" s="264">
        <f>IFERROR(IF(AND($O8966&lt;&gt;"Contractual",$Q8966=0),VLOOKUP($K8966,FDR!$A$17:$K$24,MATCH($N8966,FDR!$A$16:$K$16,1),1)+MAX($K8966-200000000,0)*0.02%,0),0)</f>
        <v>0</v>
      </c>
      <c r="T8966" s="263">
        <f t="shared" si="1097"/>
        <v>0</v>
      </c>
      <c r="U8966" s="212">
        <f>SUMIFS(Portfolio!$AA:$AA,Portfolio!$U:$U,'New Deposit Commission'!A8966)</f>
        <v>0</v>
      </c>
      <c r="V8966" s="212">
        <f t="shared" si="1098"/>
        <v>-6000</v>
      </c>
      <c r="W8966" s="259" t="str">
        <f>VLOOKUP(A8966,Portfolio!$U:$AB,8,0)</f>
        <v>A3963</v>
      </c>
      <c r="X8966" s="162">
        <f>SUMIFS(Portfolio!$AK:$AK,Portfolio!$AE:$AE,'New Deposit Commission'!A8966)</f>
        <v>0</v>
      </c>
      <c r="Y8966" s="258">
        <f>SUMIFS('DATA(Matured Encash)'!$N:$N,'DATA(Matured Encash)'!$A:$A,A8966)</f>
        <v>0</v>
      </c>
      <c r="Z8966" s="212">
        <f t="shared" si="1099"/>
        <v>-6000</v>
      </c>
      <c r="AA8966" s="162">
        <f t="shared" si="1100"/>
        <v>-6000</v>
      </c>
    </row>
    <row r="8967" spans="1:27" x14ac:dyDescent="0.25">
      <c r="A8967" s="256" t="s">
        <v>46661</v>
      </c>
      <c r="B8967" s="257" t="str">
        <f>IFERROR(IFERROR(IFERROR(IFERROR(VLOOKUP(A8967,Portfolio!$A:$D,4,0),VLOOKUP(A8967,Portfolio!$K:$N,4,0)),VLOOKUP(A8967,Portfolio!$U:$X,4,0)),VLOOKUP(A8967,Portfolio!$AE:$AH,4,0)),VLOOKUP(A8967,Portfolio!$AO:$AR,4,0))</f>
        <v>M/S NEW MOSTAFA TRADERS</v>
      </c>
      <c r="C8967" s="212">
        <f>SUMIFS(Portfolio!$F:$F,Portfolio!$A:$A,'New Deposit Commission'!A8967)</f>
        <v>200000</v>
      </c>
      <c r="D8967" s="212">
        <f>SUMIFS(Portfolio!$P:$P,Portfolio!$K:$K,'New Deposit Commission'!A8967)</f>
        <v>0</v>
      </c>
      <c r="E8967" s="212">
        <f>SUMIFS(Portfolio!$Z:$Z,Portfolio!$U:$U,'New Deposit Commission'!A8967)</f>
        <v>0</v>
      </c>
      <c r="F8967" s="212">
        <f>SUMIFS(Portfolio!$AJ:$AJ,Portfolio!$AE:$AE,'New Deposit Commission'!A8967)</f>
        <v>0</v>
      </c>
      <c r="G8967" s="258">
        <f t="shared" si="1094"/>
        <v>200000</v>
      </c>
      <c r="H8967" s="212">
        <f>SUMIFS(Portfolio!$AT:$AT,Portfolio!$AO:$AO,'New Deposit Commission'!A8967)</f>
        <v>0</v>
      </c>
      <c r="I8967" s="258">
        <f t="shared" si="1095"/>
        <v>0</v>
      </c>
      <c r="J8967" s="212">
        <f>SUMIFS('CIF wise new Deposit'!$I:$I,'CIF wise new Deposit'!$A:$A,'New Deposit Commission'!A8967)</f>
        <v>0</v>
      </c>
      <c r="K8967" s="258">
        <f t="shared" si="1096"/>
        <v>0</v>
      </c>
      <c r="L8967" s="259" t="e">
        <f>VLOOKUP(A8967,'CIF wise new Deposit'!$A:$G,7,0)</f>
        <v>#N/A</v>
      </c>
      <c r="M8967" s="257" t="e">
        <f>VLOOKUP(L8967,CodEmployee!$A:$B,2,0)</f>
        <v>#N/A</v>
      </c>
      <c r="N8967" s="260">
        <f>IFERROR(VLOOKUP(A8967,'CIF wise new Deposit'!$A:$J,10,0),0)</f>
        <v>0</v>
      </c>
      <c r="O8967" s="261" t="str">
        <f>IFERROR(VLOOKUP(L8967,CodEmployee!$A:$P,16,0),"N/A")</f>
        <v>N/A</v>
      </c>
      <c r="P8967" s="261" t="str">
        <f>IFERROR(VLOOKUP(L8967,CodEmployee!$A:$D,4,0),"N/A")</f>
        <v>N/A</v>
      </c>
      <c r="Q8967" s="262">
        <f>IFERROR(IF(MATCH($A8967,DOMAIN!$AC:$AC,0)&gt;0,1,0),0)</f>
        <v>0</v>
      </c>
      <c r="R8967" s="264">
        <f>IFERROR(IF(AND($O8967="Contractual",$Q8967=0),VLOOKUP($K8967,FDR!$A$3:$K$11,MATCH($N8967,FDR!$A$3:$K$3,1),1)+MAX($K8967-200000000,0)*0.03%,0),0)</f>
        <v>0</v>
      </c>
      <c r="S8967" s="264">
        <f>IFERROR(IF(AND($O8967&lt;&gt;"Contractual",$Q8967=0),VLOOKUP($K8967,FDR!$A$17:$K$24,MATCH($N8967,FDR!$A$16:$K$16,1),1)+MAX($K8967-200000000,0)*0.02%,0),0)</f>
        <v>0</v>
      </c>
      <c r="T8967" s="263">
        <f t="shared" si="1097"/>
        <v>0</v>
      </c>
      <c r="U8967" s="212">
        <f>SUMIFS(Portfolio!$AA:$AA,Portfolio!$U:$U,'New Deposit Commission'!A8967)</f>
        <v>0</v>
      </c>
      <c r="V8967" s="212">
        <f t="shared" si="1098"/>
        <v>0</v>
      </c>
      <c r="W8967" s="259" t="e">
        <f>VLOOKUP(A8967,Portfolio!$U:$AB,8,0)</f>
        <v>#N/A</v>
      </c>
      <c r="X8967" s="162">
        <f>SUMIFS(Portfolio!$AK:$AK,Portfolio!$AE:$AE,'New Deposit Commission'!A8967)</f>
        <v>0</v>
      </c>
      <c r="Y8967" s="258">
        <f>SUMIFS('DATA(Matured Encash)'!$N:$N,'DATA(Matured Encash)'!$A:$A,A8967)</f>
        <v>0</v>
      </c>
      <c r="Z8967" s="212">
        <f t="shared" si="1099"/>
        <v>0</v>
      </c>
      <c r="AA8967" s="162">
        <f t="shared" si="1100"/>
        <v>0</v>
      </c>
    </row>
    <row r="8968" spans="1:27" x14ac:dyDescent="0.25">
      <c r="A8968" s="256" t="s">
        <v>46662</v>
      </c>
      <c r="B8968" s="257" t="str">
        <f>IFERROR(IFERROR(IFERROR(IFERROR(VLOOKUP(A8968,Portfolio!$A:$D,4,0),VLOOKUP(A8968,Portfolio!$K:$N,4,0)),VLOOKUP(A8968,Portfolio!$U:$X,4,0)),VLOOKUP(A8968,Portfolio!$AE:$AH,4,0)),VLOOKUP(A8968,Portfolio!$AO:$AR,4,0))</f>
        <v>ABDUL MUTALAB</v>
      </c>
      <c r="C8968" s="212">
        <f>SUMIFS(Portfolio!$F:$F,Portfolio!$A:$A,'New Deposit Commission'!A8968)</f>
        <v>250000</v>
      </c>
      <c r="D8968" s="212">
        <f>SUMIFS(Portfolio!$P:$P,Portfolio!$K:$K,'New Deposit Commission'!A8968)</f>
        <v>250000</v>
      </c>
      <c r="E8968" s="212">
        <f>SUMIFS(Portfolio!$Z:$Z,Portfolio!$U:$U,'New Deposit Commission'!A8968)</f>
        <v>250000</v>
      </c>
      <c r="F8968" s="212">
        <f>SUMIFS(Portfolio!$AJ:$AJ,Portfolio!$AE:$AE,'New Deposit Commission'!A8968)</f>
        <v>250000</v>
      </c>
      <c r="G8968" s="258">
        <f t="shared" si="1094"/>
        <v>250000</v>
      </c>
      <c r="H8968" s="212">
        <f>SUMIFS(Portfolio!$AT:$AT,Portfolio!$AO:$AO,'New Deposit Commission'!A8968)</f>
        <v>262900</v>
      </c>
      <c r="I8968" s="258">
        <f t="shared" si="1095"/>
        <v>12900</v>
      </c>
      <c r="J8968" s="212">
        <f>SUMIFS('CIF wise new Deposit'!$I:$I,'CIF wise new Deposit'!$A:$A,'New Deposit Commission'!A8968)</f>
        <v>0</v>
      </c>
      <c r="K8968" s="258">
        <f t="shared" si="1096"/>
        <v>0</v>
      </c>
      <c r="L8968" s="259" t="e">
        <f>VLOOKUP(A8968,'CIF wise new Deposit'!$A:$G,7,0)</f>
        <v>#N/A</v>
      </c>
      <c r="M8968" s="257" t="e">
        <f>VLOOKUP(L8968,CodEmployee!$A:$B,2,0)</f>
        <v>#N/A</v>
      </c>
      <c r="N8968" s="260">
        <f>IFERROR(VLOOKUP(A8968,'CIF wise new Deposit'!$A:$J,10,0),0)</f>
        <v>0</v>
      </c>
      <c r="O8968" s="261" t="str">
        <f>IFERROR(VLOOKUP(L8968,CodEmployee!$A:$P,16,0),"N/A")</f>
        <v>N/A</v>
      </c>
      <c r="P8968" s="261" t="str">
        <f>IFERROR(VLOOKUP(L8968,CodEmployee!$A:$D,4,0),"N/A")</f>
        <v>N/A</v>
      </c>
      <c r="Q8968" s="262">
        <f>IFERROR(IF(MATCH($A8968,DOMAIN!$AC:$AC,0)&gt;0,1,0),0)</f>
        <v>0</v>
      </c>
      <c r="R8968" s="264">
        <f>IFERROR(IF(AND($O8968="Contractual",$Q8968=0),VLOOKUP($K8968,FDR!$A$3:$K$11,MATCH($N8968,FDR!$A$3:$K$3,1),1)+MAX($K8968-200000000,0)*0.03%,0),0)</f>
        <v>0</v>
      </c>
      <c r="S8968" s="264">
        <f>IFERROR(IF(AND($O8968&lt;&gt;"Contractual",$Q8968=0),VLOOKUP($K8968,FDR!$A$17:$K$24,MATCH($N8968,FDR!$A$16:$K$16,1),1)+MAX($K8968-200000000,0)*0.02%,0),0)</f>
        <v>0</v>
      </c>
      <c r="T8968" s="263">
        <f t="shared" si="1097"/>
        <v>0</v>
      </c>
      <c r="U8968" s="212">
        <f>SUMIFS(Portfolio!$AA:$AA,Portfolio!$U:$U,'New Deposit Commission'!A8968)</f>
        <v>0</v>
      </c>
      <c r="V8968" s="212">
        <f t="shared" si="1098"/>
        <v>0</v>
      </c>
      <c r="W8968" s="259" t="str">
        <f>VLOOKUP(A8968,Portfolio!$U:$AB,8,0)</f>
        <v>A3962</v>
      </c>
      <c r="X8968" s="162">
        <f>SUMIFS(Portfolio!$AK:$AK,Portfolio!$AE:$AE,'New Deposit Commission'!A8968)</f>
        <v>250000</v>
      </c>
      <c r="Y8968" s="258">
        <f>SUMIFS('DATA(Matured Encash)'!$N:$N,'DATA(Matured Encash)'!$A:$A,A8968)</f>
        <v>0</v>
      </c>
      <c r="Z8968" s="212">
        <f t="shared" si="1099"/>
        <v>0</v>
      </c>
      <c r="AA8968" s="162">
        <f t="shared" si="1100"/>
        <v>0</v>
      </c>
    </row>
    <row r="8969" spans="1:27" x14ac:dyDescent="0.25">
      <c r="A8969" s="256" t="s">
        <v>46663</v>
      </c>
      <c r="B8969" s="257" t="str">
        <f>IFERROR(IFERROR(IFERROR(IFERROR(VLOOKUP(A8969,Portfolio!$A:$D,4,0),VLOOKUP(A8969,Portfolio!$K:$N,4,0)),VLOOKUP(A8969,Portfolio!$U:$X,4,0)),VLOOKUP(A8969,Portfolio!$AE:$AH,4,0)),VLOOKUP(A8969,Portfolio!$AO:$AR,4,0))</f>
        <v>HOSNEARA BANU</v>
      </c>
      <c r="C8969" s="212">
        <f>SUMIFS(Portfolio!$F:$F,Portfolio!$A:$A,'New Deposit Commission'!A8969)</f>
        <v>200000</v>
      </c>
      <c r="D8969" s="212">
        <f>SUMIFS(Portfolio!$P:$P,Portfolio!$K:$K,'New Deposit Commission'!A8969)</f>
        <v>200000</v>
      </c>
      <c r="E8969" s="212">
        <f>SUMIFS(Portfolio!$Z:$Z,Portfolio!$U:$U,'New Deposit Commission'!A8969)</f>
        <v>200000</v>
      </c>
      <c r="F8969" s="212">
        <f>SUMIFS(Portfolio!$AJ:$AJ,Portfolio!$AE:$AE,'New Deposit Commission'!A8969)</f>
        <v>200000</v>
      </c>
      <c r="G8969" s="258">
        <f t="shared" si="1094"/>
        <v>200000</v>
      </c>
      <c r="H8969" s="212">
        <f>SUMIFS(Portfolio!$AT:$AT,Portfolio!$AO:$AO,'New Deposit Commission'!A8969)</f>
        <v>200000</v>
      </c>
      <c r="I8969" s="258">
        <f t="shared" si="1095"/>
        <v>0</v>
      </c>
      <c r="J8969" s="212">
        <f>SUMIFS('CIF wise new Deposit'!$I:$I,'CIF wise new Deposit'!$A:$A,'New Deposit Commission'!A8969)</f>
        <v>0</v>
      </c>
      <c r="K8969" s="258">
        <f t="shared" si="1096"/>
        <v>0</v>
      </c>
      <c r="L8969" s="259" t="e">
        <f>VLOOKUP(A8969,'CIF wise new Deposit'!$A:$G,7,0)</f>
        <v>#N/A</v>
      </c>
      <c r="M8969" s="257" t="e">
        <f>VLOOKUP(L8969,CodEmployee!$A:$B,2,0)</f>
        <v>#N/A</v>
      </c>
      <c r="N8969" s="260">
        <f>IFERROR(VLOOKUP(A8969,'CIF wise new Deposit'!$A:$J,10,0),0)</f>
        <v>0</v>
      </c>
      <c r="O8969" s="261" t="str">
        <f>IFERROR(VLOOKUP(L8969,CodEmployee!$A:$P,16,0),"N/A")</f>
        <v>N/A</v>
      </c>
      <c r="P8969" s="261" t="str">
        <f>IFERROR(VLOOKUP(L8969,CodEmployee!$A:$D,4,0),"N/A")</f>
        <v>N/A</v>
      </c>
      <c r="Q8969" s="262">
        <f>IFERROR(IF(MATCH($A8969,DOMAIN!$AC:$AC,0)&gt;0,1,0),0)</f>
        <v>0</v>
      </c>
      <c r="R8969" s="264">
        <f>IFERROR(IF(AND($O8969="Contractual",$Q8969=0),VLOOKUP($K8969,FDR!$A$3:$K$11,MATCH($N8969,FDR!$A$3:$K$3,1),1)+MAX($K8969-200000000,0)*0.03%,0),0)</f>
        <v>0</v>
      </c>
      <c r="S8969" s="264">
        <f>IFERROR(IF(AND($O8969&lt;&gt;"Contractual",$Q8969=0),VLOOKUP($K8969,FDR!$A$17:$K$24,MATCH($N8969,FDR!$A$16:$K$16,1),1)+MAX($K8969-200000000,0)*0.02%,0),0)</f>
        <v>0</v>
      </c>
      <c r="T8969" s="263">
        <f t="shared" si="1097"/>
        <v>0</v>
      </c>
      <c r="U8969" s="212">
        <f>SUMIFS(Portfolio!$AA:$AA,Portfolio!$U:$U,'New Deposit Commission'!A8969)</f>
        <v>0</v>
      </c>
      <c r="V8969" s="212">
        <f t="shared" si="1098"/>
        <v>0</v>
      </c>
      <c r="W8969" s="259" t="str">
        <f>VLOOKUP(A8969,Portfolio!$U:$AB,8,0)</f>
        <v>A3562</v>
      </c>
      <c r="X8969" s="162">
        <f>SUMIFS(Portfolio!$AK:$AK,Portfolio!$AE:$AE,'New Deposit Commission'!A8969)</f>
        <v>0</v>
      </c>
      <c r="Y8969" s="258">
        <f>SUMIFS('DATA(Matured Encash)'!$N:$N,'DATA(Matured Encash)'!$A:$A,A8969)</f>
        <v>0</v>
      </c>
      <c r="Z8969" s="212">
        <f t="shared" si="1099"/>
        <v>0</v>
      </c>
      <c r="AA8969" s="162">
        <f t="shared" si="1100"/>
        <v>0</v>
      </c>
    </row>
    <row r="8970" spans="1:27" x14ac:dyDescent="0.25">
      <c r="A8970" s="256" t="s">
        <v>46922</v>
      </c>
      <c r="B8970" s="257" t="str">
        <f>IFERROR(IFERROR(IFERROR(IFERROR(VLOOKUP(A8970,Portfolio!$A:$D,4,0),VLOOKUP(A8970,Portfolio!$K:$N,4,0)),VLOOKUP(A8970,Portfolio!$U:$X,4,0)),VLOOKUP(A8970,Portfolio!$AE:$AH,4,0)),VLOOKUP(A8970,Portfolio!$AO:$AR,4,0))</f>
        <v>SHIRIN SULTANA AND SHAJAHAN</v>
      </c>
      <c r="C8970" s="212">
        <f>SUMIFS(Portfolio!$F:$F,Portfolio!$A:$A,'New Deposit Commission'!A8970)</f>
        <v>1000</v>
      </c>
      <c r="D8970" s="212">
        <f>SUMIFS(Portfolio!$P:$P,Portfolio!$K:$K,'New Deposit Commission'!A8970)</f>
        <v>1500</v>
      </c>
      <c r="E8970" s="212">
        <f>SUMIFS(Portfolio!$Z:$Z,Portfolio!$U:$U,'New Deposit Commission'!A8970)</f>
        <v>2000</v>
      </c>
      <c r="F8970" s="212">
        <f>SUMIFS(Portfolio!$AJ:$AJ,Portfolio!$AE:$AE,'New Deposit Commission'!A8970)</f>
        <v>2500</v>
      </c>
      <c r="G8970" s="258">
        <f t="shared" ref="G8970:G9033" si="1101">MAX(C8970:F8970)</f>
        <v>2500</v>
      </c>
      <c r="H8970" s="212">
        <f>SUMIFS(Portfolio!$AT:$AT,Portfolio!$AO:$AO,'New Deposit Commission'!A8970)</f>
        <v>3000</v>
      </c>
      <c r="I8970" s="258">
        <f t="shared" ref="I8970:I9033" si="1102">MAX(H8970-G8970,0)</f>
        <v>500</v>
      </c>
      <c r="J8970" s="212">
        <f>SUMIFS('CIF wise new Deposit'!$I:$I,'CIF wise new Deposit'!$A:$A,'New Deposit Commission'!A8970)</f>
        <v>0</v>
      </c>
      <c r="K8970" s="258">
        <f t="shared" ref="K8970:K9033" si="1103">MIN(I8970:J8970)</f>
        <v>0</v>
      </c>
      <c r="L8970" s="259" t="e">
        <f>VLOOKUP(A8970,'CIF wise new Deposit'!$A:$G,7,0)</f>
        <v>#N/A</v>
      </c>
      <c r="M8970" s="257" t="e">
        <f>VLOOKUP(L8970,CodEmployee!$A:$B,2,0)</f>
        <v>#N/A</v>
      </c>
      <c r="N8970" s="260">
        <f>IFERROR(VLOOKUP(A8970,'CIF wise new Deposit'!$A:$J,10,0),0)</f>
        <v>0</v>
      </c>
      <c r="O8970" s="261" t="str">
        <f>IFERROR(VLOOKUP(L8970,CodEmployee!$A:$P,16,0),"N/A")</f>
        <v>N/A</v>
      </c>
      <c r="P8970" s="261" t="str">
        <f>IFERROR(VLOOKUP(L8970,CodEmployee!$A:$D,4,0),"N/A")</f>
        <v>N/A</v>
      </c>
      <c r="Q8970" s="262">
        <f>IFERROR(IF(MATCH($A8970,DOMAIN!$AC:$AC,0)&gt;0,1,0),0)</f>
        <v>0</v>
      </c>
      <c r="R8970" s="264">
        <f>IFERROR(IF(AND($O8970="Contractual",$Q8970=0),VLOOKUP($K8970,FDR!$A$3:$K$11,MATCH($N8970,FDR!$A$3:$K$3,1),1)+MAX($K8970-200000000,0)*0.03%,0),0)</f>
        <v>0</v>
      </c>
      <c r="S8970" s="264">
        <f>IFERROR(IF(AND($O8970&lt;&gt;"Contractual",$Q8970=0),VLOOKUP($K8970,FDR!$A$17:$K$24,MATCH($N8970,FDR!$A$16:$K$16,1),1)+MAX($K8970-200000000,0)*0.02%,0),0)</f>
        <v>0</v>
      </c>
      <c r="T8970" s="263">
        <f t="shared" ref="T8970:T9033" si="1104">ROUND((K8970/10^5)*(R8970+S8970),0)</f>
        <v>0</v>
      </c>
      <c r="U8970" s="212">
        <f>SUMIFS(Portfolio!$AA:$AA,Portfolio!$U:$U,'New Deposit Commission'!A8970)</f>
        <v>0</v>
      </c>
      <c r="V8970" s="212">
        <f t="shared" si="1098"/>
        <v>0</v>
      </c>
      <c r="W8970" s="259" t="str">
        <f>VLOOKUP(A8970,Portfolio!$U:$AB,8,0)</f>
        <v>A4035</v>
      </c>
      <c r="X8970" s="162">
        <f>SUMIFS(Portfolio!$AK:$AK,Portfolio!$AE:$AE,'New Deposit Commission'!A8970)</f>
        <v>0</v>
      </c>
      <c r="Y8970" s="258">
        <f>SUMIFS('DATA(Matured Encash)'!$N:$N,'DATA(Matured Encash)'!$A:$A,A8970)</f>
        <v>0</v>
      </c>
      <c r="Z8970" s="212">
        <f t="shared" si="1099"/>
        <v>0</v>
      </c>
      <c r="AA8970" s="162">
        <f t="shared" si="1100"/>
        <v>0</v>
      </c>
    </row>
    <row r="8971" spans="1:27" x14ac:dyDescent="0.25">
      <c r="A8971" s="256" t="s">
        <v>46923</v>
      </c>
      <c r="B8971" s="257" t="str">
        <f>IFERROR(IFERROR(IFERROR(IFERROR(VLOOKUP(A8971,Portfolio!$A:$D,4,0),VLOOKUP(A8971,Portfolio!$K:$N,4,0)),VLOOKUP(A8971,Portfolio!$U:$X,4,0)),VLOOKUP(A8971,Portfolio!$AE:$AH,4,0)),VLOOKUP(A8971,Portfolio!$AO:$AR,4,0))</f>
        <v>M/S. KOTALIPARA MAIDA KAL</v>
      </c>
      <c r="C8971" s="212">
        <f>SUMIFS(Portfolio!$F:$F,Portfolio!$A:$A,'New Deposit Commission'!A8971)</f>
        <v>10000</v>
      </c>
      <c r="D8971" s="212">
        <f>SUMIFS(Portfolio!$P:$P,Portfolio!$K:$K,'New Deposit Commission'!A8971)</f>
        <v>20000</v>
      </c>
      <c r="E8971" s="212">
        <f>SUMIFS(Portfolio!$Z:$Z,Portfolio!$U:$U,'New Deposit Commission'!A8971)</f>
        <v>40000</v>
      </c>
      <c r="F8971" s="212">
        <f>SUMIFS(Portfolio!$AJ:$AJ,Portfolio!$AE:$AE,'New Deposit Commission'!A8971)</f>
        <v>50000</v>
      </c>
      <c r="G8971" s="258">
        <f t="shared" si="1101"/>
        <v>50000</v>
      </c>
      <c r="H8971" s="212">
        <f>SUMIFS(Portfolio!$AT:$AT,Portfolio!$AO:$AO,'New Deposit Commission'!A8971)</f>
        <v>60000</v>
      </c>
      <c r="I8971" s="258">
        <f t="shared" si="1102"/>
        <v>10000</v>
      </c>
      <c r="J8971" s="212">
        <f>SUMIFS('CIF wise new Deposit'!$I:$I,'CIF wise new Deposit'!$A:$A,'New Deposit Commission'!A8971)</f>
        <v>0</v>
      </c>
      <c r="K8971" s="258">
        <f t="shared" si="1103"/>
        <v>0</v>
      </c>
      <c r="L8971" s="259" t="e">
        <f>VLOOKUP(A8971,'CIF wise new Deposit'!$A:$G,7,0)</f>
        <v>#N/A</v>
      </c>
      <c r="M8971" s="257" t="e">
        <f>VLOOKUP(L8971,CodEmployee!$A:$B,2,0)</f>
        <v>#N/A</v>
      </c>
      <c r="N8971" s="260">
        <f>IFERROR(VLOOKUP(A8971,'CIF wise new Deposit'!$A:$J,10,0),0)</f>
        <v>0</v>
      </c>
      <c r="O8971" s="261" t="str">
        <f>IFERROR(VLOOKUP(L8971,CodEmployee!$A:$P,16,0),"N/A")</f>
        <v>N/A</v>
      </c>
      <c r="P8971" s="261" t="str">
        <f>IFERROR(VLOOKUP(L8971,CodEmployee!$A:$D,4,0),"N/A")</f>
        <v>N/A</v>
      </c>
      <c r="Q8971" s="262">
        <f>IFERROR(IF(MATCH($A8971,DOMAIN!$AC:$AC,0)&gt;0,1,0),0)</f>
        <v>0</v>
      </c>
      <c r="R8971" s="264">
        <f>IFERROR(IF(AND($O8971="Contractual",$Q8971=0),VLOOKUP($K8971,FDR!$A$3:$K$11,MATCH($N8971,FDR!$A$3:$K$3,1),1)+MAX($K8971-200000000,0)*0.03%,0),0)</f>
        <v>0</v>
      </c>
      <c r="S8971" s="264">
        <f>IFERROR(IF(AND($O8971&lt;&gt;"Contractual",$Q8971=0),VLOOKUP($K8971,FDR!$A$17:$K$24,MATCH($N8971,FDR!$A$16:$K$16,1),1)+MAX($K8971-200000000,0)*0.02%,0),0)</f>
        <v>0</v>
      </c>
      <c r="T8971" s="263">
        <f t="shared" si="1104"/>
        <v>0</v>
      </c>
      <c r="U8971" s="212">
        <f>SUMIFS(Portfolio!$AA:$AA,Portfolio!$U:$U,'New Deposit Commission'!A8971)</f>
        <v>0</v>
      </c>
      <c r="V8971" s="212">
        <f t="shared" si="1098"/>
        <v>0</v>
      </c>
      <c r="W8971" s="259" t="str">
        <f>VLOOKUP(A8971,Portfolio!$U:$AB,8,0)</f>
        <v>A1644</v>
      </c>
      <c r="X8971" s="162">
        <f>SUMIFS(Portfolio!$AK:$AK,Portfolio!$AE:$AE,'New Deposit Commission'!A8971)</f>
        <v>0</v>
      </c>
      <c r="Y8971" s="258">
        <f>SUMIFS('DATA(Matured Encash)'!$N:$N,'DATA(Matured Encash)'!$A:$A,A8971)</f>
        <v>0</v>
      </c>
      <c r="Z8971" s="212">
        <f t="shared" si="1099"/>
        <v>0</v>
      </c>
      <c r="AA8971" s="162">
        <f t="shared" si="1100"/>
        <v>0</v>
      </c>
    </row>
    <row r="8972" spans="1:27" x14ac:dyDescent="0.25">
      <c r="A8972" s="256" t="s">
        <v>46924</v>
      </c>
      <c r="B8972" s="257" t="str">
        <f>IFERROR(IFERROR(IFERROR(IFERROR(VLOOKUP(A8972,Portfolio!$A:$D,4,0),VLOOKUP(A8972,Portfolio!$K:$N,4,0)),VLOOKUP(A8972,Portfolio!$U:$X,4,0)),VLOOKUP(A8972,Portfolio!$AE:$AH,4,0)),VLOOKUP(A8972,Portfolio!$AO:$AR,4,0))</f>
        <v>KHODEZA KHATOON</v>
      </c>
      <c r="C8972" s="212">
        <f>SUMIFS(Portfolio!$F:$F,Portfolio!$A:$A,'New Deposit Commission'!A8972)</f>
        <v>3325000</v>
      </c>
      <c r="D8972" s="212">
        <f>SUMIFS(Portfolio!$P:$P,Portfolio!$K:$K,'New Deposit Commission'!A8972)</f>
        <v>3325000</v>
      </c>
      <c r="E8972" s="212">
        <f>SUMIFS(Portfolio!$Z:$Z,Portfolio!$U:$U,'New Deposit Commission'!A8972)</f>
        <v>3325000</v>
      </c>
      <c r="F8972" s="212">
        <f>SUMIFS(Portfolio!$AJ:$AJ,Portfolio!$AE:$AE,'New Deposit Commission'!A8972)</f>
        <v>3325000</v>
      </c>
      <c r="G8972" s="258">
        <f t="shared" si="1101"/>
        <v>3325000</v>
      </c>
      <c r="H8972" s="212">
        <f>SUMIFS(Portfolio!$AT:$AT,Portfolio!$AO:$AO,'New Deposit Commission'!A8972)</f>
        <v>3325000</v>
      </c>
      <c r="I8972" s="258">
        <f t="shared" si="1102"/>
        <v>0</v>
      </c>
      <c r="J8972" s="212">
        <f>SUMIFS('CIF wise new Deposit'!$I:$I,'CIF wise new Deposit'!$A:$A,'New Deposit Commission'!A8972)</f>
        <v>0</v>
      </c>
      <c r="K8972" s="258">
        <f t="shared" si="1103"/>
        <v>0</v>
      </c>
      <c r="L8972" s="259" t="e">
        <f>VLOOKUP(A8972,'CIF wise new Deposit'!$A:$G,7,0)</f>
        <v>#N/A</v>
      </c>
      <c r="M8972" s="257" t="e">
        <f>VLOOKUP(L8972,CodEmployee!$A:$B,2,0)</f>
        <v>#N/A</v>
      </c>
      <c r="N8972" s="260">
        <f>IFERROR(VLOOKUP(A8972,'CIF wise new Deposit'!$A:$J,10,0),0)</f>
        <v>0</v>
      </c>
      <c r="O8972" s="261" t="str">
        <f>IFERROR(VLOOKUP(L8972,CodEmployee!$A:$P,16,0),"N/A")</f>
        <v>N/A</v>
      </c>
      <c r="P8972" s="261" t="str">
        <f>IFERROR(VLOOKUP(L8972,CodEmployee!$A:$D,4,0),"N/A")</f>
        <v>N/A</v>
      </c>
      <c r="Q8972" s="262">
        <f>IFERROR(IF(MATCH($A8972,DOMAIN!$AC:$AC,0)&gt;0,1,0),0)</f>
        <v>0</v>
      </c>
      <c r="R8972" s="264">
        <f>IFERROR(IF(AND($O8972="Contractual",$Q8972=0),VLOOKUP($K8972,FDR!$A$3:$K$11,MATCH($N8972,FDR!$A$3:$K$3,1),1)+MAX($K8972-200000000,0)*0.03%,0),0)</f>
        <v>0</v>
      </c>
      <c r="S8972" s="264">
        <f>IFERROR(IF(AND($O8972&lt;&gt;"Contractual",$Q8972=0),VLOOKUP($K8972,FDR!$A$17:$K$24,MATCH($N8972,FDR!$A$16:$K$16,1),1)+MAX($K8972-200000000,0)*0.02%,0),0)</f>
        <v>0</v>
      </c>
      <c r="T8972" s="263">
        <f t="shared" si="1104"/>
        <v>0</v>
      </c>
      <c r="U8972" s="212">
        <f>SUMIFS(Portfolio!$AA:$AA,Portfolio!$U:$U,'New Deposit Commission'!A8972)</f>
        <v>0</v>
      </c>
      <c r="V8972" s="212">
        <f t="shared" si="1098"/>
        <v>0</v>
      </c>
      <c r="W8972" s="259" t="str">
        <f>VLOOKUP(A8972,Portfolio!$U:$AB,8,0)</f>
        <v>A3764</v>
      </c>
      <c r="X8972" s="162">
        <f>SUMIFS(Portfolio!$AK:$AK,Portfolio!$AE:$AE,'New Deposit Commission'!A8972)</f>
        <v>0</v>
      </c>
      <c r="Y8972" s="258">
        <f>SUMIFS('DATA(Matured Encash)'!$N:$N,'DATA(Matured Encash)'!$A:$A,A8972)</f>
        <v>0</v>
      </c>
      <c r="Z8972" s="212">
        <f t="shared" si="1099"/>
        <v>0</v>
      </c>
      <c r="AA8972" s="162">
        <f t="shared" si="1100"/>
        <v>0</v>
      </c>
    </row>
    <row r="8973" spans="1:27" x14ac:dyDescent="0.25">
      <c r="A8973" s="256" t="s">
        <v>46925</v>
      </c>
      <c r="B8973" s="257" t="str">
        <f>IFERROR(IFERROR(IFERROR(IFERROR(VLOOKUP(A8973,Portfolio!$A:$D,4,0),VLOOKUP(A8973,Portfolio!$K:$N,4,0)),VLOOKUP(A8973,Portfolio!$U:$X,4,0)),VLOOKUP(A8973,Portfolio!$AE:$AH,4,0)),VLOOKUP(A8973,Portfolio!$AO:$AR,4,0))</f>
        <v>DEBASHIS CHAKRABORTY</v>
      </c>
      <c r="C8973" s="212">
        <f>SUMIFS(Portfolio!$F:$F,Portfolio!$A:$A,'New Deposit Commission'!A8973)</f>
        <v>204000</v>
      </c>
      <c r="D8973" s="212">
        <f>SUMIFS(Portfolio!$P:$P,Portfolio!$K:$K,'New Deposit Commission'!A8973)</f>
        <v>206000</v>
      </c>
      <c r="E8973" s="212">
        <f>SUMIFS(Portfolio!$Z:$Z,Portfolio!$U:$U,'New Deposit Commission'!A8973)</f>
        <v>208000</v>
      </c>
      <c r="F8973" s="212">
        <f>SUMIFS(Portfolio!$AJ:$AJ,Portfolio!$AE:$AE,'New Deposit Commission'!A8973)</f>
        <v>215400</v>
      </c>
      <c r="G8973" s="258">
        <f t="shared" si="1101"/>
        <v>215400</v>
      </c>
      <c r="H8973" s="212">
        <f>SUMIFS(Portfolio!$AT:$AT,Portfolio!$AO:$AO,'New Deposit Commission'!A8973)</f>
        <v>112000</v>
      </c>
      <c r="I8973" s="258">
        <f t="shared" si="1102"/>
        <v>0</v>
      </c>
      <c r="J8973" s="212">
        <f>SUMIFS('CIF wise new Deposit'!$I:$I,'CIF wise new Deposit'!$A:$A,'New Deposit Commission'!A8973)</f>
        <v>0</v>
      </c>
      <c r="K8973" s="258">
        <f t="shared" si="1103"/>
        <v>0</v>
      </c>
      <c r="L8973" s="259" t="e">
        <f>VLOOKUP(A8973,'CIF wise new Deposit'!$A:$G,7,0)</f>
        <v>#N/A</v>
      </c>
      <c r="M8973" s="257" t="e">
        <f>VLOOKUP(L8973,CodEmployee!$A:$B,2,0)</f>
        <v>#N/A</v>
      </c>
      <c r="N8973" s="260">
        <f>IFERROR(VLOOKUP(A8973,'CIF wise new Deposit'!$A:$J,10,0),0)</f>
        <v>0</v>
      </c>
      <c r="O8973" s="261" t="str">
        <f>IFERROR(VLOOKUP(L8973,CodEmployee!$A:$P,16,0),"N/A")</f>
        <v>N/A</v>
      </c>
      <c r="P8973" s="261" t="str">
        <f>IFERROR(VLOOKUP(L8973,CodEmployee!$A:$D,4,0),"N/A")</f>
        <v>N/A</v>
      </c>
      <c r="Q8973" s="262">
        <f>IFERROR(IF(MATCH($A8973,DOMAIN!$AC:$AC,0)&gt;0,1,0),0)</f>
        <v>0</v>
      </c>
      <c r="R8973" s="264">
        <f>IFERROR(IF(AND($O8973="Contractual",$Q8973=0),VLOOKUP($K8973,FDR!$A$3:$K$11,MATCH($N8973,FDR!$A$3:$K$3,1),1)+MAX($K8973-200000000,0)*0.03%,0),0)</f>
        <v>0</v>
      </c>
      <c r="S8973" s="264">
        <f>IFERROR(IF(AND($O8973&lt;&gt;"Contractual",$Q8973=0),VLOOKUP($K8973,FDR!$A$17:$K$24,MATCH($N8973,FDR!$A$16:$K$16,1),1)+MAX($K8973-200000000,0)*0.02%,0),0)</f>
        <v>0</v>
      </c>
      <c r="T8973" s="263">
        <f t="shared" si="1104"/>
        <v>0</v>
      </c>
      <c r="U8973" s="212">
        <f>SUMIFS(Portfolio!$AA:$AA,Portfolio!$U:$U,'New Deposit Commission'!A8973)</f>
        <v>200000</v>
      </c>
      <c r="V8973" s="212">
        <f t="shared" si="1098"/>
        <v>104000</v>
      </c>
      <c r="W8973" s="259" t="str">
        <f>VLOOKUP(A8973,Portfolio!$U:$AB,8,0)</f>
        <v>A3904</v>
      </c>
      <c r="X8973" s="162">
        <f>SUMIFS(Portfolio!$AK:$AK,Portfolio!$AE:$AE,'New Deposit Commission'!A8973)</f>
        <v>0</v>
      </c>
      <c r="Y8973" s="258">
        <f>SUMIFS('DATA(Matured Encash)'!$N:$N,'DATA(Matured Encash)'!$A:$A,A8973)</f>
        <v>0</v>
      </c>
      <c r="Z8973" s="212">
        <f t="shared" si="1099"/>
        <v>104000</v>
      </c>
      <c r="AA8973" s="162">
        <f t="shared" si="1100"/>
        <v>104000</v>
      </c>
    </row>
    <row r="8974" spans="1:27" x14ac:dyDescent="0.25">
      <c r="A8974" s="256" t="s">
        <v>46926</v>
      </c>
      <c r="B8974" s="257" t="str">
        <f>IFERROR(IFERROR(IFERROR(IFERROR(VLOOKUP(A8974,Portfolio!$A:$D,4,0),VLOOKUP(A8974,Portfolio!$K:$N,4,0)),VLOOKUP(A8974,Portfolio!$U:$X,4,0)),VLOOKUP(A8974,Portfolio!$AE:$AH,4,0)),VLOOKUP(A8974,Portfolio!$AO:$AR,4,0))</f>
        <v>MOHAMMOD ABU HENA CHOWDHURY</v>
      </c>
      <c r="C8974" s="212">
        <f>SUMIFS(Portfolio!$F:$F,Portfolio!$A:$A,'New Deposit Commission'!A8974)</f>
        <v>900000</v>
      </c>
      <c r="D8974" s="212">
        <f>SUMIFS(Portfolio!$P:$P,Portfolio!$K:$K,'New Deposit Commission'!A8974)</f>
        <v>950000</v>
      </c>
      <c r="E8974" s="212">
        <f>SUMIFS(Portfolio!$Z:$Z,Portfolio!$U:$U,'New Deposit Commission'!A8974)</f>
        <v>1021599.98</v>
      </c>
      <c r="F8974" s="212">
        <f>SUMIFS(Portfolio!$AJ:$AJ,Portfolio!$AE:$AE,'New Deposit Commission'!A8974)</f>
        <v>1071599.98</v>
      </c>
      <c r="G8974" s="258">
        <f t="shared" si="1101"/>
        <v>1071599.98</v>
      </c>
      <c r="H8974" s="212">
        <f>SUMIFS(Portfolio!$AT:$AT,Portfolio!$AO:$AO,'New Deposit Commission'!A8974)</f>
        <v>1121599.98</v>
      </c>
      <c r="I8974" s="258">
        <f t="shared" si="1102"/>
        <v>50000</v>
      </c>
      <c r="J8974" s="212">
        <f>SUMIFS('CIF wise new Deposit'!$I:$I,'CIF wise new Deposit'!$A:$A,'New Deposit Commission'!A8974)</f>
        <v>0</v>
      </c>
      <c r="K8974" s="258">
        <f t="shared" si="1103"/>
        <v>0</v>
      </c>
      <c r="L8974" s="259" t="e">
        <f>VLOOKUP(A8974,'CIF wise new Deposit'!$A:$G,7,0)</f>
        <v>#N/A</v>
      </c>
      <c r="M8974" s="257" t="e">
        <f>VLOOKUP(L8974,CodEmployee!$A:$B,2,0)</f>
        <v>#N/A</v>
      </c>
      <c r="N8974" s="260">
        <f>IFERROR(VLOOKUP(A8974,'CIF wise new Deposit'!$A:$J,10,0),0)</f>
        <v>0</v>
      </c>
      <c r="O8974" s="261" t="str">
        <f>IFERROR(VLOOKUP(L8974,CodEmployee!$A:$P,16,0),"N/A")</f>
        <v>N/A</v>
      </c>
      <c r="P8974" s="261" t="str">
        <f>IFERROR(VLOOKUP(L8974,CodEmployee!$A:$D,4,0),"N/A")</f>
        <v>N/A</v>
      </c>
      <c r="Q8974" s="262">
        <f>IFERROR(IF(MATCH($A8974,DOMAIN!$AC:$AC,0)&gt;0,1,0),0)</f>
        <v>0</v>
      </c>
      <c r="R8974" s="264">
        <f>IFERROR(IF(AND($O8974="Contractual",$Q8974=0),VLOOKUP($K8974,FDR!$A$3:$K$11,MATCH($N8974,FDR!$A$3:$K$3,1),1)+MAX($K8974-200000000,0)*0.03%,0),0)</f>
        <v>0</v>
      </c>
      <c r="S8974" s="264">
        <f>IFERROR(IF(AND($O8974&lt;&gt;"Contractual",$Q8974=0),VLOOKUP($K8974,FDR!$A$17:$K$24,MATCH($N8974,FDR!$A$16:$K$16,1),1)+MAX($K8974-200000000,0)*0.02%,0),0)</f>
        <v>0</v>
      </c>
      <c r="T8974" s="263">
        <f t="shared" si="1104"/>
        <v>0</v>
      </c>
      <c r="U8974" s="212">
        <f>SUMIFS(Portfolio!$AA:$AA,Portfolio!$U:$U,'New Deposit Commission'!A8974)</f>
        <v>0</v>
      </c>
      <c r="V8974" s="212">
        <f t="shared" si="1098"/>
        <v>0</v>
      </c>
      <c r="W8974" s="259" t="str">
        <f>VLOOKUP(A8974,Portfolio!$U:$AB,8,0)</f>
        <v>A3853</v>
      </c>
      <c r="X8974" s="162">
        <f>SUMIFS(Portfolio!$AK:$AK,Portfolio!$AE:$AE,'New Deposit Commission'!A8974)</f>
        <v>0</v>
      </c>
      <c r="Y8974" s="258">
        <f>SUMIFS('DATA(Matured Encash)'!$N:$N,'DATA(Matured Encash)'!$A:$A,A8974)</f>
        <v>0</v>
      </c>
      <c r="Z8974" s="212">
        <f t="shared" si="1099"/>
        <v>0</v>
      </c>
      <c r="AA8974" s="162">
        <f t="shared" si="1100"/>
        <v>0</v>
      </c>
    </row>
    <row r="8975" spans="1:27" x14ac:dyDescent="0.25">
      <c r="A8975" s="256" t="s">
        <v>46927</v>
      </c>
      <c r="B8975" s="257" t="str">
        <f>IFERROR(IFERROR(IFERROR(IFERROR(VLOOKUP(A8975,Portfolio!$A:$D,4,0),VLOOKUP(A8975,Portfolio!$K:$N,4,0)),VLOOKUP(A8975,Portfolio!$U:$X,4,0)),VLOOKUP(A8975,Portfolio!$AE:$AH,4,0)),VLOOKUP(A8975,Portfolio!$AO:$AR,4,0))</f>
        <v>MD HAFIJUR RAHAMAN KHAN</v>
      </c>
      <c r="C8975" s="212">
        <f>SUMIFS(Portfolio!$F:$F,Portfolio!$A:$A,'New Deposit Commission'!A8975)</f>
        <v>20000</v>
      </c>
      <c r="D8975" s="212">
        <f>SUMIFS(Portfolio!$P:$P,Portfolio!$K:$K,'New Deposit Commission'!A8975)</f>
        <v>30000</v>
      </c>
      <c r="E8975" s="212">
        <f>SUMIFS(Portfolio!$Z:$Z,Portfolio!$U:$U,'New Deposit Commission'!A8975)</f>
        <v>40000</v>
      </c>
      <c r="F8975" s="212">
        <f>SUMIFS(Portfolio!$AJ:$AJ,Portfolio!$AE:$AE,'New Deposit Commission'!A8975)</f>
        <v>50000</v>
      </c>
      <c r="G8975" s="258">
        <f t="shared" si="1101"/>
        <v>50000</v>
      </c>
      <c r="H8975" s="212">
        <f>SUMIFS(Portfolio!$AT:$AT,Portfolio!$AO:$AO,'New Deposit Commission'!A8975)</f>
        <v>60000</v>
      </c>
      <c r="I8975" s="258">
        <f t="shared" si="1102"/>
        <v>10000</v>
      </c>
      <c r="J8975" s="212">
        <f>SUMIFS('CIF wise new Deposit'!$I:$I,'CIF wise new Deposit'!$A:$A,'New Deposit Commission'!A8975)</f>
        <v>0</v>
      </c>
      <c r="K8975" s="258">
        <f t="shared" si="1103"/>
        <v>0</v>
      </c>
      <c r="L8975" s="259" t="e">
        <f>VLOOKUP(A8975,'CIF wise new Deposit'!$A:$G,7,0)</f>
        <v>#N/A</v>
      </c>
      <c r="M8975" s="257" t="e">
        <f>VLOOKUP(L8975,CodEmployee!$A:$B,2,0)</f>
        <v>#N/A</v>
      </c>
      <c r="N8975" s="260">
        <f>IFERROR(VLOOKUP(A8975,'CIF wise new Deposit'!$A:$J,10,0),0)</f>
        <v>0</v>
      </c>
      <c r="O8975" s="261" t="str">
        <f>IFERROR(VLOOKUP(L8975,CodEmployee!$A:$P,16,0),"N/A")</f>
        <v>N/A</v>
      </c>
      <c r="P8975" s="261" t="str">
        <f>IFERROR(VLOOKUP(L8975,CodEmployee!$A:$D,4,0),"N/A")</f>
        <v>N/A</v>
      </c>
      <c r="Q8975" s="262">
        <f>IFERROR(IF(MATCH($A8975,DOMAIN!$AC:$AC,0)&gt;0,1,0),0)</f>
        <v>0</v>
      </c>
      <c r="R8975" s="264">
        <f>IFERROR(IF(AND($O8975="Contractual",$Q8975=0),VLOOKUP($K8975,FDR!$A$3:$K$11,MATCH($N8975,FDR!$A$3:$K$3,1),1)+MAX($K8975-200000000,0)*0.03%,0),0)</f>
        <v>0</v>
      </c>
      <c r="S8975" s="264">
        <f>IFERROR(IF(AND($O8975&lt;&gt;"Contractual",$Q8975=0),VLOOKUP($K8975,FDR!$A$17:$K$24,MATCH($N8975,FDR!$A$16:$K$16,1),1)+MAX($K8975-200000000,0)*0.02%,0),0)</f>
        <v>0</v>
      </c>
      <c r="T8975" s="263">
        <f t="shared" si="1104"/>
        <v>0</v>
      </c>
      <c r="U8975" s="212">
        <f>SUMIFS(Portfolio!$AA:$AA,Portfolio!$U:$U,'New Deposit Commission'!A8975)</f>
        <v>0</v>
      </c>
      <c r="V8975" s="212">
        <f t="shared" si="1098"/>
        <v>0</v>
      </c>
      <c r="W8975" s="259" t="str">
        <f>VLOOKUP(A8975,Portfolio!$U:$AB,8,0)</f>
        <v>A3631</v>
      </c>
      <c r="X8975" s="162">
        <f>SUMIFS(Portfolio!$AK:$AK,Portfolio!$AE:$AE,'New Deposit Commission'!A8975)</f>
        <v>0</v>
      </c>
      <c r="Y8975" s="258">
        <f>SUMIFS('DATA(Matured Encash)'!$N:$N,'DATA(Matured Encash)'!$A:$A,A8975)</f>
        <v>0</v>
      </c>
      <c r="Z8975" s="212">
        <f t="shared" si="1099"/>
        <v>0</v>
      </c>
      <c r="AA8975" s="162">
        <f t="shared" si="1100"/>
        <v>0</v>
      </c>
    </row>
    <row r="8976" spans="1:27" x14ac:dyDescent="0.25">
      <c r="A8976" s="256" t="s">
        <v>46928</v>
      </c>
      <c r="B8976" s="257" t="str">
        <f>IFERROR(IFERROR(IFERROR(IFERROR(VLOOKUP(A8976,Portfolio!$A:$D,4,0),VLOOKUP(A8976,Portfolio!$K:$N,4,0)),VLOOKUP(A8976,Portfolio!$U:$X,4,0)),VLOOKUP(A8976,Portfolio!$AE:$AH,4,0)),VLOOKUP(A8976,Portfolio!$AO:$AR,4,0))</f>
        <v>NASRIN NAHER</v>
      </c>
      <c r="C8976" s="212">
        <f>SUMIFS(Portfolio!$F:$F,Portfolio!$A:$A,'New Deposit Commission'!A8976)</f>
        <v>10000</v>
      </c>
      <c r="D8976" s="212">
        <f>SUMIFS(Portfolio!$P:$P,Portfolio!$K:$K,'New Deposit Commission'!A8976)</f>
        <v>15000</v>
      </c>
      <c r="E8976" s="212">
        <f>SUMIFS(Portfolio!$Z:$Z,Portfolio!$U:$U,'New Deposit Commission'!A8976)</f>
        <v>20000</v>
      </c>
      <c r="F8976" s="212">
        <f>SUMIFS(Portfolio!$AJ:$AJ,Portfolio!$AE:$AE,'New Deposit Commission'!A8976)</f>
        <v>25000</v>
      </c>
      <c r="G8976" s="258">
        <f t="shared" si="1101"/>
        <v>25000</v>
      </c>
      <c r="H8976" s="212">
        <f>SUMIFS(Portfolio!$AT:$AT,Portfolio!$AO:$AO,'New Deposit Commission'!A8976)</f>
        <v>25000</v>
      </c>
      <c r="I8976" s="258">
        <f t="shared" si="1102"/>
        <v>0</v>
      </c>
      <c r="J8976" s="212">
        <f>SUMIFS('CIF wise new Deposit'!$I:$I,'CIF wise new Deposit'!$A:$A,'New Deposit Commission'!A8976)</f>
        <v>0</v>
      </c>
      <c r="K8976" s="258">
        <f t="shared" si="1103"/>
        <v>0</v>
      </c>
      <c r="L8976" s="259" t="e">
        <f>VLOOKUP(A8976,'CIF wise new Deposit'!$A:$G,7,0)</f>
        <v>#N/A</v>
      </c>
      <c r="M8976" s="257" t="e">
        <f>VLOOKUP(L8976,CodEmployee!$A:$B,2,0)</f>
        <v>#N/A</v>
      </c>
      <c r="N8976" s="260">
        <f>IFERROR(VLOOKUP(A8976,'CIF wise new Deposit'!$A:$J,10,0),0)</f>
        <v>0</v>
      </c>
      <c r="O8976" s="261" t="str">
        <f>IFERROR(VLOOKUP(L8976,CodEmployee!$A:$P,16,0),"N/A")</f>
        <v>N/A</v>
      </c>
      <c r="P8976" s="261" t="str">
        <f>IFERROR(VLOOKUP(L8976,CodEmployee!$A:$D,4,0),"N/A")</f>
        <v>N/A</v>
      </c>
      <c r="Q8976" s="262">
        <f>IFERROR(IF(MATCH($A8976,DOMAIN!$AC:$AC,0)&gt;0,1,0),0)</f>
        <v>0</v>
      </c>
      <c r="R8976" s="264">
        <f>IFERROR(IF(AND($O8976="Contractual",$Q8976=0),VLOOKUP($K8976,FDR!$A$3:$K$11,MATCH($N8976,FDR!$A$3:$K$3,1),1)+MAX($K8976-200000000,0)*0.03%,0),0)</f>
        <v>0</v>
      </c>
      <c r="S8976" s="264">
        <f>IFERROR(IF(AND($O8976&lt;&gt;"Contractual",$Q8976=0),VLOOKUP($K8976,FDR!$A$17:$K$24,MATCH($N8976,FDR!$A$16:$K$16,1),1)+MAX($K8976-200000000,0)*0.02%,0),0)</f>
        <v>0</v>
      </c>
      <c r="T8976" s="263">
        <f t="shared" si="1104"/>
        <v>0</v>
      </c>
      <c r="U8976" s="212">
        <f>SUMIFS(Portfolio!$AA:$AA,Portfolio!$U:$U,'New Deposit Commission'!A8976)</f>
        <v>0</v>
      </c>
      <c r="V8976" s="212">
        <f t="shared" si="1098"/>
        <v>0</v>
      </c>
      <c r="W8976" s="259" t="str">
        <f>VLOOKUP(A8976,Portfolio!$U:$AB,8,0)</f>
        <v>A3782</v>
      </c>
      <c r="X8976" s="162">
        <f>SUMIFS(Portfolio!$AK:$AK,Portfolio!$AE:$AE,'New Deposit Commission'!A8976)</f>
        <v>0</v>
      </c>
      <c r="Y8976" s="258">
        <f>SUMIFS('DATA(Matured Encash)'!$N:$N,'DATA(Matured Encash)'!$A:$A,A8976)</f>
        <v>0</v>
      </c>
      <c r="Z8976" s="212">
        <f t="shared" si="1099"/>
        <v>0</v>
      </c>
      <c r="AA8976" s="162">
        <f t="shared" si="1100"/>
        <v>0</v>
      </c>
    </row>
    <row r="8977" spans="1:27" x14ac:dyDescent="0.25">
      <c r="A8977" s="256" t="s">
        <v>46929</v>
      </c>
      <c r="B8977" s="257" t="str">
        <f>IFERROR(IFERROR(IFERROR(IFERROR(VLOOKUP(A8977,Portfolio!$A:$D,4,0),VLOOKUP(A8977,Portfolio!$K:$N,4,0)),VLOOKUP(A8977,Portfolio!$U:$X,4,0)),VLOOKUP(A8977,Portfolio!$AE:$AH,4,0)),VLOOKUP(A8977,Portfolio!$AO:$AR,4,0))</f>
        <v>MD. AMINUL ISLAM</v>
      </c>
      <c r="C8977" s="212">
        <f>SUMIFS(Portfolio!$F:$F,Portfolio!$A:$A,'New Deposit Commission'!A8977)</f>
        <v>10000</v>
      </c>
      <c r="D8977" s="212">
        <f>SUMIFS(Portfolio!$P:$P,Portfolio!$K:$K,'New Deposit Commission'!A8977)</f>
        <v>15000</v>
      </c>
      <c r="E8977" s="212">
        <f>SUMIFS(Portfolio!$Z:$Z,Portfolio!$U:$U,'New Deposit Commission'!A8977)</f>
        <v>20000</v>
      </c>
      <c r="F8977" s="212">
        <f>SUMIFS(Portfolio!$AJ:$AJ,Portfolio!$AE:$AE,'New Deposit Commission'!A8977)</f>
        <v>25000</v>
      </c>
      <c r="G8977" s="258">
        <f t="shared" si="1101"/>
        <v>25000</v>
      </c>
      <c r="H8977" s="212">
        <f>SUMIFS(Portfolio!$AT:$AT,Portfolio!$AO:$AO,'New Deposit Commission'!A8977)</f>
        <v>30000</v>
      </c>
      <c r="I8977" s="258">
        <f t="shared" si="1102"/>
        <v>5000</v>
      </c>
      <c r="J8977" s="212">
        <f>SUMIFS('CIF wise new Deposit'!$I:$I,'CIF wise new Deposit'!$A:$A,'New Deposit Commission'!A8977)</f>
        <v>0</v>
      </c>
      <c r="K8977" s="258">
        <f t="shared" si="1103"/>
        <v>0</v>
      </c>
      <c r="L8977" s="259" t="e">
        <f>VLOOKUP(A8977,'CIF wise new Deposit'!$A:$G,7,0)</f>
        <v>#N/A</v>
      </c>
      <c r="M8977" s="257" t="e">
        <f>VLOOKUP(L8977,CodEmployee!$A:$B,2,0)</f>
        <v>#N/A</v>
      </c>
      <c r="N8977" s="260">
        <f>IFERROR(VLOOKUP(A8977,'CIF wise new Deposit'!$A:$J,10,0),0)</f>
        <v>0</v>
      </c>
      <c r="O8977" s="261" t="str">
        <f>IFERROR(VLOOKUP(L8977,CodEmployee!$A:$P,16,0),"N/A")</f>
        <v>N/A</v>
      </c>
      <c r="P8977" s="261" t="str">
        <f>IFERROR(VLOOKUP(L8977,CodEmployee!$A:$D,4,0),"N/A")</f>
        <v>N/A</v>
      </c>
      <c r="Q8977" s="262">
        <f>IFERROR(IF(MATCH($A8977,DOMAIN!$AC:$AC,0)&gt;0,1,0),0)</f>
        <v>0</v>
      </c>
      <c r="R8977" s="264">
        <f>IFERROR(IF(AND($O8977="Contractual",$Q8977=0),VLOOKUP($K8977,FDR!$A$3:$K$11,MATCH($N8977,FDR!$A$3:$K$3,1),1)+MAX($K8977-200000000,0)*0.03%,0),0)</f>
        <v>0</v>
      </c>
      <c r="S8977" s="264">
        <f>IFERROR(IF(AND($O8977&lt;&gt;"Contractual",$Q8977=0),VLOOKUP($K8977,FDR!$A$17:$K$24,MATCH($N8977,FDR!$A$16:$K$16,1),1)+MAX($K8977-200000000,0)*0.02%,0),0)</f>
        <v>0</v>
      </c>
      <c r="T8977" s="263">
        <f t="shared" si="1104"/>
        <v>0</v>
      </c>
      <c r="U8977" s="212">
        <f>SUMIFS(Portfolio!$AA:$AA,Portfolio!$U:$U,'New Deposit Commission'!A8977)</f>
        <v>0</v>
      </c>
      <c r="V8977" s="212">
        <f t="shared" si="1098"/>
        <v>0</v>
      </c>
      <c r="W8977" s="259" t="str">
        <f>VLOOKUP(A8977,Portfolio!$U:$AB,8,0)</f>
        <v>A1140</v>
      </c>
      <c r="X8977" s="162">
        <f>SUMIFS(Portfolio!$AK:$AK,Portfolio!$AE:$AE,'New Deposit Commission'!A8977)</f>
        <v>0</v>
      </c>
      <c r="Y8977" s="258">
        <f>SUMIFS('DATA(Matured Encash)'!$N:$N,'DATA(Matured Encash)'!$A:$A,A8977)</f>
        <v>0</v>
      </c>
      <c r="Z8977" s="212">
        <f t="shared" si="1099"/>
        <v>0</v>
      </c>
      <c r="AA8977" s="162">
        <f t="shared" si="1100"/>
        <v>0</v>
      </c>
    </row>
    <row r="8978" spans="1:27" x14ac:dyDescent="0.25">
      <c r="A8978" s="256" t="s">
        <v>46930</v>
      </c>
      <c r="B8978" s="257" t="str">
        <f>IFERROR(IFERROR(IFERROR(IFERROR(VLOOKUP(A8978,Portfolio!$A:$D,4,0),VLOOKUP(A8978,Portfolio!$K:$N,4,0)),VLOOKUP(A8978,Portfolio!$U:$X,4,0)),VLOOKUP(A8978,Portfolio!$AE:$AH,4,0)),VLOOKUP(A8978,Portfolio!$AO:$AR,4,0))</f>
        <v>MD. BULBUL ISLAM</v>
      </c>
      <c r="C8978" s="212">
        <f>SUMIFS(Portfolio!$F:$F,Portfolio!$A:$A,'New Deposit Commission'!A8978)</f>
        <v>2000</v>
      </c>
      <c r="D8978" s="212">
        <f>SUMIFS(Portfolio!$P:$P,Portfolio!$K:$K,'New Deposit Commission'!A8978)</f>
        <v>2000</v>
      </c>
      <c r="E8978" s="212">
        <f>SUMIFS(Portfolio!$Z:$Z,Portfolio!$U:$U,'New Deposit Commission'!A8978)</f>
        <v>2000</v>
      </c>
      <c r="F8978" s="212">
        <f>SUMIFS(Portfolio!$AJ:$AJ,Portfolio!$AE:$AE,'New Deposit Commission'!A8978)</f>
        <v>2000</v>
      </c>
      <c r="G8978" s="258">
        <f t="shared" si="1101"/>
        <v>2000</v>
      </c>
      <c r="H8978" s="212">
        <f>SUMIFS(Portfolio!$AT:$AT,Portfolio!$AO:$AO,'New Deposit Commission'!A8978)</f>
        <v>2000</v>
      </c>
      <c r="I8978" s="258">
        <f t="shared" si="1102"/>
        <v>0</v>
      </c>
      <c r="J8978" s="212">
        <f>SUMIFS('CIF wise new Deposit'!$I:$I,'CIF wise new Deposit'!$A:$A,'New Deposit Commission'!A8978)</f>
        <v>0</v>
      </c>
      <c r="K8978" s="258">
        <f t="shared" si="1103"/>
        <v>0</v>
      </c>
      <c r="L8978" s="259" t="e">
        <f>VLOOKUP(A8978,'CIF wise new Deposit'!$A:$G,7,0)</f>
        <v>#N/A</v>
      </c>
      <c r="M8978" s="257" t="e">
        <f>VLOOKUP(L8978,CodEmployee!$A:$B,2,0)</f>
        <v>#N/A</v>
      </c>
      <c r="N8978" s="260">
        <f>IFERROR(VLOOKUP(A8978,'CIF wise new Deposit'!$A:$J,10,0),0)</f>
        <v>0</v>
      </c>
      <c r="O8978" s="261" t="str">
        <f>IFERROR(VLOOKUP(L8978,CodEmployee!$A:$P,16,0),"N/A")</f>
        <v>N/A</v>
      </c>
      <c r="P8978" s="261" t="str">
        <f>IFERROR(VLOOKUP(L8978,CodEmployee!$A:$D,4,0),"N/A")</f>
        <v>N/A</v>
      </c>
      <c r="Q8978" s="262">
        <f>IFERROR(IF(MATCH($A8978,DOMAIN!$AC:$AC,0)&gt;0,1,0),0)</f>
        <v>0</v>
      </c>
      <c r="R8978" s="264">
        <f>IFERROR(IF(AND($O8978="Contractual",$Q8978=0),VLOOKUP($K8978,FDR!$A$3:$K$11,MATCH($N8978,FDR!$A$3:$K$3,1),1)+MAX($K8978-200000000,0)*0.03%,0),0)</f>
        <v>0</v>
      </c>
      <c r="S8978" s="264">
        <f>IFERROR(IF(AND($O8978&lt;&gt;"Contractual",$Q8978=0),VLOOKUP($K8978,FDR!$A$17:$K$24,MATCH($N8978,FDR!$A$16:$K$16,1),1)+MAX($K8978-200000000,0)*0.02%,0),0)</f>
        <v>0</v>
      </c>
      <c r="T8978" s="263">
        <f t="shared" si="1104"/>
        <v>0</v>
      </c>
      <c r="U8978" s="212">
        <f>SUMIFS(Portfolio!$AA:$AA,Portfolio!$U:$U,'New Deposit Commission'!A8978)</f>
        <v>0</v>
      </c>
      <c r="V8978" s="212">
        <f t="shared" si="1098"/>
        <v>0</v>
      </c>
      <c r="W8978" s="259" t="str">
        <f>VLOOKUP(A8978,Portfolio!$U:$AB,8,0)</f>
        <v>A3477</v>
      </c>
      <c r="X8978" s="162">
        <f>SUMIFS(Portfolio!$AK:$AK,Portfolio!$AE:$AE,'New Deposit Commission'!A8978)</f>
        <v>0</v>
      </c>
      <c r="Y8978" s="258">
        <f>SUMIFS('DATA(Matured Encash)'!$N:$N,'DATA(Matured Encash)'!$A:$A,A8978)</f>
        <v>0</v>
      </c>
      <c r="Z8978" s="212">
        <f t="shared" si="1099"/>
        <v>0</v>
      </c>
      <c r="AA8978" s="162">
        <f t="shared" si="1100"/>
        <v>0</v>
      </c>
    </row>
    <row r="8979" spans="1:27" x14ac:dyDescent="0.25">
      <c r="A8979" s="256" t="s">
        <v>46931</v>
      </c>
      <c r="B8979" s="257" t="str">
        <f>IFERROR(IFERROR(IFERROR(IFERROR(VLOOKUP(A8979,Portfolio!$A:$D,4,0),VLOOKUP(A8979,Portfolio!$K:$N,4,0)),VLOOKUP(A8979,Portfolio!$U:$X,4,0)),VLOOKUP(A8979,Portfolio!$AE:$AH,4,0)),VLOOKUP(A8979,Portfolio!$AO:$AR,4,0))</f>
        <v>MD. PIARUL ISLAM</v>
      </c>
      <c r="C8979" s="212">
        <f>SUMIFS(Portfolio!$F:$F,Portfolio!$A:$A,'New Deposit Commission'!A8979)</f>
        <v>5000</v>
      </c>
      <c r="D8979" s="212">
        <f>SUMIFS(Portfolio!$P:$P,Portfolio!$K:$K,'New Deposit Commission'!A8979)</f>
        <v>5000</v>
      </c>
      <c r="E8979" s="212">
        <f>SUMIFS(Portfolio!$Z:$Z,Portfolio!$U:$U,'New Deposit Commission'!A8979)</f>
        <v>5000</v>
      </c>
      <c r="F8979" s="212">
        <f>SUMIFS(Portfolio!$AJ:$AJ,Portfolio!$AE:$AE,'New Deposit Commission'!A8979)</f>
        <v>5000</v>
      </c>
      <c r="G8979" s="258">
        <f t="shared" si="1101"/>
        <v>5000</v>
      </c>
      <c r="H8979" s="212">
        <f>SUMIFS(Portfolio!$AT:$AT,Portfolio!$AO:$AO,'New Deposit Commission'!A8979)</f>
        <v>5000</v>
      </c>
      <c r="I8979" s="258">
        <f t="shared" si="1102"/>
        <v>0</v>
      </c>
      <c r="J8979" s="212">
        <f>SUMIFS('CIF wise new Deposit'!$I:$I,'CIF wise new Deposit'!$A:$A,'New Deposit Commission'!A8979)</f>
        <v>0</v>
      </c>
      <c r="K8979" s="258">
        <f t="shared" si="1103"/>
        <v>0</v>
      </c>
      <c r="L8979" s="259" t="e">
        <f>VLOOKUP(A8979,'CIF wise new Deposit'!$A:$G,7,0)</f>
        <v>#N/A</v>
      </c>
      <c r="M8979" s="257" t="e">
        <f>VLOOKUP(L8979,CodEmployee!$A:$B,2,0)</f>
        <v>#N/A</v>
      </c>
      <c r="N8979" s="260">
        <f>IFERROR(VLOOKUP(A8979,'CIF wise new Deposit'!$A:$J,10,0),0)</f>
        <v>0</v>
      </c>
      <c r="O8979" s="261" t="str">
        <f>IFERROR(VLOOKUP(L8979,CodEmployee!$A:$P,16,0),"N/A")</f>
        <v>N/A</v>
      </c>
      <c r="P8979" s="261" t="str">
        <f>IFERROR(VLOOKUP(L8979,CodEmployee!$A:$D,4,0),"N/A")</f>
        <v>N/A</v>
      </c>
      <c r="Q8979" s="262">
        <f>IFERROR(IF(MATCH($A8979,DOMAIN!$AC:$AC,0)&gt;0,1,0),0)</f>
        <v>0</v>
      </c>
      <c r="R8979" s="264">
        <f>IFERROR(IF(AND($O8979="Contractual",$Q8979=0),VLOOKUP($K8979,FDR!$A$3:$K$11,MATCH($N8979,FDR!$A$3:$K$3,1),1)+MAX($K8979-200000000,0)*0.03%,0),0)</f>
        <v>0</v>
      </c>
      <c r="S8979" s="264">
        <f>IFERROR(IF(AND($O8979&lt;&gt;"Contractual",$Q8979=0),VLOOKUP($K8979,FDR!$A$17:$K$24,MATCH($N8979,FDR!$A$16:$K$16,1),1)+MAX($K8979-200000000,0)*0.02%,0),0)</f>
        <v>0</v>
      </c>
      <c r="T8979" s="263">
        <f t="shared" si="1104"/>
        <v>0</v>
      </c>
      <c r="U8979" s="212">
        <f>SUMIFS(Portfolio!$AA:$AA,Portfolio!$U:$U,'New Deposit Commission'!A8979)</f>
        <v>0</v>
      </c>
      <c r="V8979" s="212">
        <f t="shared" si="1098"/>
        <v>0</v>
      </c>
      <c r="W8979" s="259" t="str">
        <f>VLOOKUP(A8979,Portfolio!$U:$AB,8,0)</f>
        <v>A1724</v>
      </c>
      <c r="X8979" s="162">
        <f>SUMIFS(Portfolio!$AK:$AK,Portfolio!$AE:$AE,'New Deposit Commission'!A8979)</f>
        <v>0</v>
      </c>
      <c r="Y8979" s="258">
        <f>SUMIFS('DATA(Matured Encash)'!$N:$N,'DATA(Matured Encash)'!$A:$A,A8979)</f>
        <v>0</v>
      </c>
      <c r="Z8979" s="212">
        <f t="shared" si="1099"/>
        <v>0</v>
      </c>
      <c r="AA8979" s="162">
        <f t="shared" si="1100"/>
        <v>0</v>
      </c>
    </row>
    <row r="8980" spans="1:27" x14ac:dyDescent="0.25">
      <c r="A8980" s="256" t="s">
        <v>46932</v>
      </c>
      <c r="B8980" s="257" t="str">
        <f>IFERROR(IFERROR(IFERROR(IFERROR(VLOOKUP(A8980,Portfolio!$A:$D,4,0),VLOOKUP(A8980,Portfolio!$K:$N,4,0)),VLOOKUP(A8980,Portfolio!$U:$X,4,0)),VLOOKUP(A8980,Portfolio!$AE:$AH,4,0)),VLOOKUP(A8980,Portfolio!$AO:$AR,4,0))</f>
        <v>MD. ABDUS SATTAR</v>
      </c>
      <c r="C8980" s="212">
        <f>SUMIFS(Portfolio!$F:$F,Portfolio!$A:$A,'New Deposit Commission'!A8980)</f>
        <v>4000</v>
      </c>
      <c r="D8980" s="212">
        <f>SUMIFS(Portfolio!$P:$P,Portfolio!$K:$K,'New Deposit Commission'!A8980)</f>
        <v>6000</v>
      </c>
      <c r="E8980" s="212">
        <f>SUMIFS(Portfolio!$Z:$Z,Portfolio!$U:$U,'New Deposit Commission'!A8980)</f>
        <v>8000</v>
      </c>
      <c r="F8980" s="212">
        <f>SUMIFS(Portfolio!$AJ:$AJ,Portfolio!$AE:$AE,'New Deposit Commission'!A8980)</f>
        <v>10000</v>
      </c>
      <c r="G8980" s="258">
        <f t="shared" si="1101"/>
        <v>10000</v>
      </c>
      <c r="H8980" s="212">
        <f>SUMIFS(Portfolio!$AT:$AT,Portfolio!$AO:$AO,'New Deposit Commission'!A8980)</f>
        <v>12000</v>
      </c>
      <c r="I8980" s="258">
        <f t="shared" si="1102"/>
        <v>2000</v>
      </c>
      <c r="J8980" s="212">
        <f>SUMIFS('CIF wise new Deposit'!$I:$I,'CIF wise new Deposit'!$A:$A,'New Deposit Commission'!A8980)</f>
        <v>0</v>
      </c>
      <c r="K8980" s="258">
        <f t="shared" si="1103"/>
        <v>0</v>
      </c>
      <c r="L8980" s="259" t="e">
        <f>VLOOKUP(A8980,'CIF wise new Deposit'!$A:$G,7,0)</f>
        <v>#N/A</v>
      </c>
      <c r="M8980" s="257" t="e">
        <f>VLOOKUP(L8980,CodEmployee!$A:$B,2,0)</f>
        <v>#N/A</v>
      </c>
      <c r="N8980" s="260">
        <f>IFERROR(VLOOKUP(A8980,'CIF wise new Deposit'!$A:$J,10,0),0)</f>
        <v>0</v>
      </c>
      <c r="O8980" s="261" t="str">
        <f>IFERROR(VLOOKUP(L8980,CodEmployee!$A:$P,16,0),"N/A")</f>
        <v>N/A</v>
      </c>
      <c r="P8980" s="261" t="str">
        <f>IFERROR(VLOOKUP(L8980,CodEmployee!$A:$D,4,0),"N/A")</f>
        <v>N/A</v>
      </c>
      <c r="Q8980" s="262">
        <f>IFERROR(IF(MATCH($A8980,DOMAIN!$AC:$AC,0)&gt;0,1,0),0)</f>
        <v>0</v>
      </c>
      <c r="R8980" s="264">
        <f>IFERROR(IF(AND($O8980="Contractual",$Q8980=0),VLOOKUP($K8980,FDR!$A$3:$K$11,MATCH($N8980,FDR!$A$3:$K$3,1),1)+MAX($K8980-200000000,0)*0.03%,0),0)</f>
        <v>0</v>
      </c>
      <c r="S8980" s="264">
        <f>IFERROR(IF(AND($O8980&lt;&gt;"Contractual",$Q8980=0),VLOOKUP($K8980,FDR!$A$17:$K$24,MATCH($N8980,FDR!$A$16:$K$16,1),1)+MAX($K8980-200000000,0)*0.02%,0),0)</f>
        <v>0</v>
      </c>
      <c r="T8980" s="263">
        <f t="shared" si="1104"/>
        <v>0</v>
      </c>
      <c r="U8980" s="212">
        <f>SUMIFS(Portfolio!$AA:$AA,Portfolio!$U:$U,'New Deposit Commission'!A8980)</f>
        <v>0</v>
      </c>
      <c r="V8980" s="212">
        <f t="shared" si="1098"/>
        <v>0</v>
      </c>
      <c r="W8980" s="259" t="str">
        <f>VLOOKUP(A8980,Portfolio!$U:$AB,8,0)</f>
        <v>A3903</v>
      </c>
      <c r="X8980" s="162">
        <f>SUMIFS(Portfolio!$AK:$AK,Portfolio!$AE:$AE,'New Deposit Commission'!A8980)</f>
        <v>0</v>
      </c>
      <c r="Y8980" s="258">
        <f>SUMIFS('DATA(Matured Encash)'!$N:$N,'DATA(Matured Encash)'!$A:$A,A8980)</f>
        <v>0</v>
      </c>
      <c r="Z8980" s="212">
        <f t="shared" si="1099"/>
        <v>0</v>
      </c>
      <c r="AA8980" s="162">
        <f t="shared" si="1100"/>
        <v>0</v>
      </c>
    </row>
    <row r="8981" spans="1:27" x14ac:dyDescent="0.25">
      <c r="A8981" s="256" t="s">
        <v>46933</v>
      </c>
      <c r="B8981" s="257" t="str">
        <f>IFERROR(IFERROR(IFERROR(IFERROR(VLOOKUP(A8981,Portfolio!$A:$D,4,0),VLOOKUP(A8981,Portfolio!$K:$N,4,0)),VLOOKUP(A8981,Portfolio!$U:$X,4,0)),VLOOKUP(A8981,Portfolio!$AE:$AH,4,0)),VLOOKUP(A8981,Portfolio!$AO:$AR,4,0))</f>
        <v>CLASSICAL HANDMADE PRODUCTS BD LTD</v>
      </c>
      <c r="C8981" s="212">
        <f>SUMIFS(Portfolio!$F:$F,Portfolio!$A:$A,'New Deposit Commission'!A8981)</f>
        <v>2000000</v>
      </c>
      <c r="D8981" s="212">
        <f>SUMIFS(Portfolio!$P:$P,Portfolio!$K:$K,'New Deposit Commission'!A8981)</f>
        <v>0</v>
      </c>
      <c r="E8981" s="212">
        <f>SUMIFS(Portfolio!$Z:$Z,Portfolio!$U:$U,'New Deposit Commission'!A8981)</f>
        <v>0</v>
      </c>
      <c r="F8981" s="212">
        <f>SUMIFS(Portfolio!$AJ:$AJ,Portfolio!$AE:$AE,'New Deposit Commission'!A8981)</f>
        <v>0</v>
      </c>
      <c r="G8981" s="258">
        <f t="shared" si="1101"/>
        <v>2000000</v>
      </c>
      <c r="H8981" s="212">
        <f>SUMIFS(Portfolio!$AT:$AT,Portfolio!$AO:$AO,'New Deposit Commission'!A8981)</f>
        <v>0</v>
      </c>
      <c r="I8981" s="258">
        <f t="shared" si="1102"/>
        <v>0</v>
      </c>
      <c r="J8981" s="212">
        <f>SUMIFS('CIF wise new Deposit'!$I:$I,'CIF wise new Deposit'!$A:$A,'New Deposit Commission'!A8981)</f>
        <v>0</v>
      </c>
      <c r="K8981" s="258">
        <f t="shared" si="1103"/>
        <v>0</v>
      </c>
      <c r="L8981" s="259" t="e">
        <f>VLOOKUP(A8981,'CIF wise new Deposit'!$A:$G,7,0)</f>
        <v>#N/A</v>
      </c>
      <c r="M8981" s="257" t="e">
        <f>VLOOKUP(L8981,CodEmployee!$A:$B,2,0)</f>
        <v>#N/A</v>
      </c>
      <c r="N8981" s="260">
        <f>IFERROR(VLOOKUP(A8981,'CIF wise new Deposit'!$A:$J,10,0),0)</f>
        <v>0</v>
      </c>
      <c r="O8981" s="261" t="str">
        <f>IFERROR(VLOOKUP(L8981,CodEmployee!$A:$P,16,0),"N/A")</f>
        <v>N/A</v>
      </c>
      <c r="P8981" s="261" t="str">
        <f>IFERROR(VLOOKUP(L8981,CodEmployee!$A:$D,4,0),"N/A")</f>
        <v>N/A</v>
      </c>
      <c r="Q8981" s="262">
        <f>IFERROR(IF(MATCH($A8981,DOMAIN!$AC:$AC,0)&gt;0,1,0),0)</f>
        <v>0</v>
      </c>
      <c r="R8981" s="264">
        <f>IFERROR(IF(AND($O8981="Contractual",$Q8981=0),VLOOKUP($K8981,FDR!$A$3:$K$11,MATCH($N8981,FDR!$A$3:$K$3,1),1)+MAX($K8981-200000000,0)*0.03%,0),0)</f>
        <v>0</v>
      </c>
      <c r="S8981" s="264">
        <f>IFERROR(IF(AND($O8981&lt;&gt;"Contractual",$Q8981=0),VLOOKUP($K8981,FDR!$A$17:$K$24,MATCH($N8981,FDR!$A$16:$K$16,1),1)+MAX($K8981-200000000,0)*0.02%,0),0)</f>
        <v>0</v>
      </c>
      <c r="T8981" s="263">
        <f t="shared" si="1104"/>
        <v>0</v>
      </c>
      <c r="U8981" s="212">
        <f>SUMIFS(Portfolio!$AA:$AA,Portfolio!$U:$U,'New Deposit Commission'!A8981)</f>
        <v>0</v>
      </c>
      <c r="V8981" s="212">
        <f t="shared" si="1098"/>
        <v>0</v>
      </c>
      <c r="W8981" s="259" t="e">
        <f>VLOOKUP(A8981,Portfolio!$U:$AB,8,0)</f>
        <v>#N/A</v>
      </c>
      <c r="X8981" s="162">
        <f>SUMIFS(Portfolio!$AK:$AK,Portfolio!$AE:$AE,'New Deposit Commission'!A8981)</f>
        <v>0</v>
      </c>
      <c r="Y8981" s="258">
        <f>SUMIFS('DATA(Matured Encash)'!$N:$N,'DATA(Matured Encash)'!$A:$A,A8981)</f>
        <v>0</v>
      </c>
      <c r="Z8981" s="212">
        <f t="shared" si="1099"/>
        <v>0</v>
      </c>
      <c r="AA8981" s="162">
        <f t="shared" si="1100"/>
        <v>0</v>
      </c>
    </row>
    <row r="8982" spans="1:27" x14ac:dyDescent="0.25">
      <c r="A8982" s="256" t="s">
        <v>46934</v>
      </c>
      <c r="B8982" s="257" t="str">
        <f>IFERROR(IFERROR(IFERROR(IFERROR(VLOOKUP(A8982,Portfolio!$A:$D,4,0),VLOOKUP(A8982,Portfolio!$K:$N,4,0)),VLOOKUP(A8982,Portfolio!$U:$X,4,0)),VLOOKUP(A8982,Portfolio!$AE:$AH,4,0)),VLOOKUP(A8982,Portfolio!$AO:$AR,4,0))</f>
        <v>SHAHIDUL ALAM</v>
      </c>
      <c r="C8982" s="212">
        <f>SUMIFS(Portfolio!$F:$F,Portfolio!$A:$A,'New Deposit Commission'!A8982)</f>
        <v>3060000</v>
      </c>
      <c r="D8982" s="212">
        <f>SUMIFS(Portfolio!$P:$P,Portfolio!$K:$K,'New Deposit Commission'!A8982)</f>
        <v>3060000</v>
      </c>
      <c r="E8982" s="212">
        <f>SUMIFS(Portfolio!$Z:$Z,Portfolio!$U:$U,'New Deposit Commission'!A8982)</f>
        <v>3141281.28</v>
      </c>
      <c r="F8982" s="212">
        <f>SUMIFS(Portfolio!$AJ:$AJ,Portfolio!$AE:$AE,'New Deposit Commission'!A8982)</f>
        <v>3141281.28</v>
      </c>
      <c r="G8982" s="258">
        <f t="shared" si="1101"/>
        <v>3141281.28</v>
      </c>
      <c r="H8982" s="212">
        <f>SUMIFS(Portfolio!$AT:$AT,Portfolio!$AO:$AO,'New Deposit Commission'!A8982)</f>
        <v>3141281.28</v>
      </c>
      <c r="I8982" s="258">
        <f t="shared" si="1102"/>
        <v>0</v>
      </c>
      <c r="J8982" s="212">
        <f>SUMIFS('CIF wise new Deposit'!$I:$I,'CIF wise new Deposit'!$A:$A,'New Deposit Commission'!A8982)</f>
        <v>0</v>
      </c>
      <c r="K8982" s="258">
        <f t="shared" si="1103"/>
        <v>0</v>
      </c>
      <c r="L8982" s="259" t="e">
        <f>VLOOKUP(A8982,'CIF wise new Deposit'!$A:$G,7,0)</f>
        <v>#N/A</v>
      </c>
      <c r="M8982" s="257" t="e">
        <f>VLOOKUP(L8982,CodEmployee!$A:$B,2,0)</f>
        <v>#N/A</v>
      </c>
      <c r="N8982" s="260">
        <f>IFERROR(VLOOKUP(A8982,'CIF wise new Deposit'!$A:$J,10,0),0)</f>
        <v>0</v>
      </c>
      <c r="O8982" s="261" t="str">
        <f>IFERROR(VLOOKUP(L8982,CodEmployee!$A:$P,16,0),"N/A")</f>
        <v>N/A</v>
      </c>
      <c r="P8982" s="261" t="str">
        <f>IFERROR(VLOOKUP(L8982,CodEmployee!$A:$D,4,0),"N/A")</f>
        <v>N/A</v>
      </c>
      <c r="Q8982" s="262">
        <f>IFERROR(IF(MATCH($A8982,DOMAIN!$AC:$AC,0)&gt;0,1,0),0)</f>
        <v>0</v>
      </c>
      <c r="R8982" s="264">
        <f>IFERROR(IF(AND($O8982="Contractual",$Q8982=0),VLOOKUP($K8982,FDR!$A$3:$K$11,MATCH($N8982,FDR!$A$3:$K$3,1),1)+MAX($K8982-200000000,0)*0.03%,0),0)</f>
        <v>0</v>
      </c>
      <c r="S8982" s="264">
        <f>IFERROR(IF(AND($O8982&lt;&gt;"Contractual",$Q8982=0),VLOOKUP($K8982,FDR!$A$17:$K$24,MATCH($N8982,FDR!$A$16:$K$16,1),1)+MAX($K8982-200000000,0)*0.02%,0),0)</f>
        <v>0</v>
      </c>
      <c r="T8982" s="263">
        <f t="shared" si="1104"/>
        <v>0</v>
      </c>
      <c r="U8982" s="212">
        <f>SUMIFS(Portfolio!$AA:$AA,Portfolio!$U:$U,'New Deposit Commission'!A8982)</f>
        <v>0</v>
      </c>
      <c r="V8982" s="212">
        <f t="shared" si="1098"/>
        <v>0</v>
      </c>
      <c r="W8982" s="259" t="str">
        <f>VLOOKUP(A8982,Portfolio!$U:$AB,8,0)</f>
        <v>A2895</v>
      </c>
      <c r="X8982" s="162">
        <f>SUMIFS(Portfolio!$AK:$AK,Portfolio!$AE:$AE,'New Deposit Commission'!A8982)</f>
        <v>0</v>
      </c>
      <c r="Y8982" s="258">
        <f>SUMIFS('DATA(Matured Encash)'!$N:$N,'DATA(Matured Encash)'!$A:$A,A8982)</f>
        <v>0</v>
      </c>
      <c r="Z8982" s="212">
        <f t="shared" si="1099"/>
        <v>0</v>
      </c>
      <c r="AA8982" s="162">
        <f t="shared" si="1100"/>
        <v>0</v>
      </c>
    </row>
    <row r="8983" spans="1:27" x14ac:dyDescent="0.25">
      <c r="A8983" s="256" t="s">
        <v>46935</v>
      </c>
      <c r="B8983" s="257" t="str">
        <f>IFERROR(IFERROR(IFERROR(IFERROR(VLOOKUP(A8983,Portfolio!$A:$D,4,0),VLOOKUP(A8983,Portfolio!$K:$N,4,0)),VLOOKUP(A8983,Portfolio!$U:$X,4,0)),VLOOKUP(A8983,Portfolio!$AE:$AH,4,0)),VLOOKUP(A8983,Portfolio!$AO:$AR,4,0))</f>
        <v>FINISHING MASTER DOOR AND FURNITURE</v>
      </c>
      <c r="C8983" s="212">
        <f>SUMIFS(Portfolio!$F:$F,Portfolio!$A:$A,'New Deposit Commission'!A8983)</f>
        <v>50000</v>
      </c>
      <c r="D8983" s="212">
        <f>SUMIFS(Portfolio!$P:$P,Portfolio!$K:$K,'New Deposit Commission'!A8983)</f>
        <v>50000</v>
      </c>
      <c r="E8983" s="212">
        <f>SUMIFS(Portfolio!$Z:$Z,Portfolio!$U:$U,'New Deposit Commission'!A8983)</f>
        <v>50000</v>
      </c>
      <c r="F8983" s="212">
        <f>SUMIFS(Portfolio!$AJ:$AJ,Portfolio!$AE:$AE,'New Deposit Commission'!A8983)</f>
        <v>50000</v>
      </c>
      <c r="G8983" s="258">
        <f t="shared" si="1101"/>
        <v>50000</v>
      </c>
      <c r="H8983" s="212">
        <f>SUMIFS(Portfolio!$AT:$AT,Portfolio!$AO:$AO,'New Deposit Commission'!A8983)</f>
        <v>50000</v>
      </c>
      <c r="I8983" s="258">
        <f t="shared" si="1102"/>
        <v>0</v>
      </c>
      <c r="J8983" s="212">
        <f>SUMIFS('CIF wise new Deposit'!$I:$I,'CIF wise new Deposit'!$A:$A,'New Deposit Commission'!A8983)</f>
        <v>0</v>
      </c>
      <c r="K8983" s="258">
        <f t="shared" si="1103"/>
        <v>0</v>
      </c>
      <c r="L8983" s="259" t="e">
        <f>VLOOKUP(A8983,'CIF wise new Deposit'!$A:$G,7,0)</f>
        <v>#N/A</v>
      </c>
      <c r="M8983" s="257" t="e">
        <f>VLOOKUP(L8983,CodEmployee!$A:$B,2,0)</f>
        <v>#N/A</v>
      </c>
      <c r="N8983" s="260">
        <f>IFERROR(VLOOKUP(A8983,'CIF wise new Deposit'!$A:$J,10,0),0)</f>
        <v>0</v>
      </c>
      <c r="O8983" s="261" t="str">
        <f>IFERROR(VLOOKUP(L8983,CodEmployee!$A:$P,16,0),"N/A")</f>
        <v>N/A</v>
      </c>
      <c r="P8983" s="261" t="str">
        <f>IFERROR(VLOOKUP(L8983,CodEmployee!$A:$D,4,0),"N/A")</f>
        <v>N/A</v>
      </c>
      <c r="Q8983" s="262">
        <f>IFERROR(IF(MATCH($A8983,DOMAIN!$AC:$AC,0)&gt;0,1,0),0)</f>
        <v>0</v>
      </c>
      <c r="R8983" s="264">
        <f>IFERROR(IF(AND($O8983="Contractual",$Q8983=0),VLOOKUP($K8983,FDR!$A$3:$K$11,MATCH($N8983,FDR!$A$3:$K$3,1),1)+MAX($K8983-200000000,0)*0.03%,0),0)</f>
        <v>0</v>
      </c>
      <c r="S8983" s="264">
        <f>IFERROR(IF(AND($O8983&lt;&gt;"Contractual",$Q8983=0),VLOOKUP($K8983,FDR!$A$17:$K$24,MATCH($N8983,FDR!$A$16:$K$16,1),1)+MAX($K8983-200000000,0)*0.02%,0),0)</f>
        <v>0</v>
      </c>
      <c r="T8983" s="263">
        <f t="shared" si="1104"/>
        <v>0</v>
      </c>
      <c r="U8983" s="212">
        <f>SUMIFS(Portfolio!$AA:$AA,Portfolio!$U:$U,'New Deposit Commission'!A8983)</f>
        <v>0</v>
      </c>
      <c r="V8983" s="212">
        <f t="shared" si="1098"/>
        <v>0</v>
      </c>
      <c r="W8983" s="259" t="str">
        <f>VLOOKUP(A8983,Portfolio!$U:$AB,8,0)</f>
        <v>A1140</v>
      </c>
      <c r="X8983" s="162">
        <f>SUMIFS(Portfolio!$AK:$AK,Portfolio!$AE:$AE,'New Deposit Commission'!A8983)</f>
        <v>0</v>
      </c>
      <c r="Y8983" s="258">
        <f>SUMIFS('DATA(Matured Encash)'!$N:$N,'DATA(Matured Encash)'!$A:$A,A8983)</f>
        <v>0</v>
      </c>
      <c r="Z8983" s="212">
        <f t="shared" si="1099"/>
        <v>0</v>
      </c>
      <c r="AA8983" s="162">
        <f t="shared" si="1100"/>
        <v>0</v>
      </c>
    </row>
    <row r="8984" spans="1:27" x14ac:dyDescent="0.25">
      <c r="A8984" s="256" t="s">
        <v>46936</v>
      </c>
      <c r="B8984" s="257" t="str">
        <f>IFERROR(IFERROR(IFERROR(IFERROR(VLOOKUP(A8984,Portfolio!$A:$D,4,0),VLOOKUP(A8984,Portfolio!$K:$N,4,0)),VLOOKUP(A8984,Portfolio!$U:$X,4,0)),VLOOKUP(A8984,Portfolio!$AE:$AH,4,0)),VLOOKUP(A8984,Portfolio!$AO:$AR,4,0))</f>
        <v>SUNIL BARAN HALDER</v>
      </c>
      <c r="C8984" s="212">
        <f>SUMIFS(Portfolio!$F:$F,Portfolio!$A:$A,'New Deposit Commission'!A8984)</f>
        <v>750000</v>
      </c>
      <c r="D8984" s="212">
        <f>SUMIFS(Portfolio!$P:$P,Portfolio!$K:$K,'New Deposit Commission'!A8984)</f>
        <v>750000</v>
      </c>
      <c r="E8984" s="212">
        <f>SUMIFS(Portfolio!$Z:$Z,Portfolio!$U:$U,'New Deposit Commission'!A8984)</f>
        <v>769443.75</v>
      </c>
      <c r="F8984" s="212">
        <f>SUMIFS(Portfolio!$AJ:$AJ,Portfolio!$AE:$AE,'New Deposit Commission'!A8984)</f>
        <v>769443.75</v>
      </c>
      <c r="G8984" s="258">
        <f t="shared" si="1101"/>
        <v>769443.75</v>
      </c>
      <c r="H8984" s="212">
        <f>SUMIFS(Portfolio!$AT:$AT,Portfolio!$AO:$AO,'New Deposit Commission'!A8984)</f>
        <v>769443.75</v>
      </c>
      <c r="I8984" s="258">
        <f t="shared" si="1102"/>
        <v>0</v>
      </c>
      <c r="J8984" s="212">
        <f>SUMIFS('CIF wise new Deposit'!$I:$I,'CIF wise new Deposit'!$A:$A,'New Deposit Commission'!A8984)</f>
        <v>0</v>
      </c>
      <c r="K8984" s="258">
        <f t="shared" si="1103"/>
        <v>0</v>
      </c>
      <c r="L8984" s="259" t="e">
        <f>VLOOKUP(A8984,'CIF wise new Deposit'!$A:$G,7,0)</f>
        <v>#N/A</v>
      </c>
      <c r="M8984" s="257" t="e">
        <f>VLOOKUP(L8984,CodEmployee!$A:$B,2,0)</f>
        <v>#N/A</v>
      </c>
      <c r="N8984" s="260">
        <f>IFERROR(VLOOKUP(A8984,'CIF wise new Deposit'!$A:$J,10,0),0)</f>
        <v>0</v>
      </c>
      <c r="O8984" s="261" t="str">
        <f>IFERROR(VLOOKUP(L8984,CodEmployee!$A:$P,16,0),"N/A")</f>
        <v>N/A</v>
      </c>
      <c r="P8984" s="261" t="str">
        <f>IFERROR(VLOOKUP(L8984,CodEmployee!$A:$D,4,0),"N/A")</f>
        <v>N/A</v>
      </c>
      <c r="Q8984" s="262">
        <f>IFERROR(IF(MATCH($A8984,DOMAIN!$AC:$AC,0)&gt;0,1,0),0)</f>
        <v>0</v>
      </c>
      <c r="R8984" s="264">
        <f>IFERROR(IF(AND($O8984="Contractual",$Q8984=0),VLOOKUP($K8984,FDR!$A$3:$K$11,MATCH($N8984,FDR!$A$3:$K$3,1),1)+MAX($K8984-200000000,0)*0.03%,0),0)</f>
        <v>0</v>
      </c>
      <c r="S8984" s="264">
        <f>IFERROR(IF(AND($O8984&lt;&gt;"Contractual",$Q8984=0),VLOOKUP($K8984,FDR!$A$17:$K$24,MATCH($N8984,FDR!$A$16:$K$16,1),1)+MAX($K8984-200000000,0)*0.02%,0),0)</f>
        <v>0</v>
      </c>
      <c r="T8984" s="263">
        <f t="shared" si="1104"/>
        <v>0</v>
      </c>
      <c r="U8984" s="212">
        <f>SUMIFS(Portfolio!$AA:$AA,Portfolio!$U:$U,'New Deposit Commission'!A8984)</f>
        <v>0</v>
      </c>
      <c r="V8984" s="212">
        <f t="shared" si="1098"/>
        <v>0</v>
      </c>
      <c r="W8984" s="259" t="str">
        <f>VLOOKUP(A8984,Portfolio!$U:$AB,8,0)</f>
        <v>D3895</v>
      </c>
      <c r="X8984" s="162">
        <f>SUMIFS(Portfolio!$AK:$AK,Portfolio!$AE:$AE,'New Deposit Commission'!A8984)</f>
        <v>0</v>
      </c>
      <c r="Y8984" s="258">
        <f>SUMIFS('DATA(Matured Encash)'!$N:$N,'DATA(Matured Encash)'!$A:$A,A8984)</f>
        <v>0</v>
      </c>
      <c r="Z8984" s="212">
        <f t="shared" si="1099"/>
        <v>0</v>
      </c>
      <c r="AA8984" s="162">
        <f t="shared" si="1100"/>
        <v>0</v>
      </c>
    </row>
    <row r="8985" spans="1:27" x14ac:dyDescent="0.25">
      <c r="A8985" s="256" t="s">
        <v>46937</v>
      </c>
      <c r="B8985" s="257" t="str">
        <f>IFERROR(IFERROR(IFERROR(IFERROR(VLOOKUP(A8985,Portfolio!$A:$D,4,0),VLOOKUP(A8985,Portfolio!$K:$N,4,0)),VLOOKUP(A8985,Portfolio!$U:$X,4,0)),VLOOKUP(A8985,Portfolio!$AE:$AH,4,0)),VLOOKUP(A8985,Portfolio!$AO:$AR,4,0))</f>
        <v>KAZI ABDUL JALIL</v>
      </c>
      <c r="C8985" s="212">
        <f>SUMIFS(Portfolio!$F:$F,Portfolio!$A:$A,'New Deposit Commission'!A8985)</f>
        <v>400000</v>
      </c>
      <c r="D8985" s="212">
        <f>SUMIFS(Portfolio!$P:$P,Portfolio!$K:$K,'New Deposit Commission'!A8985)</f>
        <v>400000</v>
      </c>
      <c r="E8985" s="212">
        <f>SUMIFS(Portfolio!$Z:$Z,Portfolio!$U:$U,'New Deposit Commission'!A8985)</f>
        <v>400000</v>
      </c>
      <c r="F8985" s="212">
        <f>SUMIFS(Portfolio!$AJ:$AJ,Portfolio!$AE:$AE,'New Deposit Commission'!A8985)</f>
        <v>400000</v>
      </c>
      <c r="G8985" s="258">
        <f t="shared" si="1101"/>
        <v>400000</v>
      </c>
      <c r="H8985" s="212">
        <f>SUMIFS(Portfolio!$AT:$AT,Portfolio!$AO:$AO,'New Deposit Commission'!A8985)</f>
        <v>400000</v>
      </c>
      <c r="I8985" s="258">
        <f t="shared" si="1102"/>
        <v>0</v>
      </c>
      <c r="J8985" s="212">
        <f>SUMIFS('CIF wise new Deposit'!$I:$I,'CIF wise new Deposit'!$A:$A,'New Deposit Commission'!A8985)</f>
        <v>0</v>
      </c>
      <c r="K8985" s="258">
        <f t="shared" si="1103"/>
        <v>0</v>
      </c>
      <c r="L8985" s="259" t="e">
        <f>VLOOKUP(A8985,'CIF wise new Deposit'!$A:$G,7,0)</f>
        <v>#N/A</v>
      </c>
      <c r="M8985" s="257" t="e">
        <f>VLOOKUP(L8985,CodEmployee!$A:$B,2,0)</f>
        <v>#N/A</v>
      </c>
      <c r="N8985" s="260">
        <f>IFERROR(VLOOKUP(A8985,'CIF wise new Deposit'!$A:$J,10,0),0)</f>
        <v>0</v>
      </c>
      <c r="O8985" s="261" t="str">
        <f>IFERROR(VLOOKUP(L8985,CodEmployee!$A:$P,16,0),"N/A")</f>
        <v>N/A</v>
      </c>
      <c r="P8985" s="261" t="str">
        <f>IFERROR(VLOOKUP(L8985,CodEmployee!$A:$D,4,0),"N/A")</f>
        <v>N/A</v>
      </c>
      <c r="Q8985" s="262">
        <f>IFERROR(IF(MATCH($A8985,DOMAIN!$AC:$AC,0)&gt;0,1,0),0)</f>
        <v>0</v>
      </c>
      <c r="R8985" s="264">
        <f>IFERROR(IF(AND($O8985="Contractual",$Q8985=0),VLOOKUP($K8985,FDR!$A$3:$K$11,MATCH($N8985,FDR!$A$3:$K$3,1),1)+MAX($K8985-200000000,0)*0.03%,0),0)</f>
        <v>0</v>
      </c>
      <c r="S8985" s="264">
        <f>IFERROR(IF(AND($O8985&lt;&gt;"Contractual",$Q8985=0),VLOOKUP($K8985,FDR!$A$17:$K$24,MATCH($N8985,FDR!$A$16:$K$16,1),1)+MAX($K8985-200000000,0)*0.02%,0),0)</f>
        <v>0</v>
      </c>
      <c r="T8985" s="263">
        <f t="shared" si="1104"/>
        <v>0</v>
      </c>
      <c r="U8985" s="212">
        <f>SUMIFS(Portfolio!$AA:$AA,Portfolio!$U:$U,'New Deposit Commission'!A8985)</f>
        <v>0</v>
      </c>
      <c r="V8985" s="212">
        <f t="shared" si="1098"/>
        <v>0</v>
      </c>
      <c r="W8985" s="259" t="str">
        <f>VLOOKUP(A8985,Portfolio!$U:$AB,8,0)</f>
        <v>D4007</v>
      </c>
      <c r="X8985" s="162">
        <f>SUMIFS(Portfolio!$AK:$AK,Portfolio!$AE:$AE,'New Deposit Commission'!A8985)</f>
        <v>0</v>
      </c>
      <c r="Y8985" s="258">
        <f>SUMIFS('DATA(Matured Encash)'!$N:$N,'DATA(Matured Encash)'!$A:$A,A8985)</f>
        <v>0</v>
      </c>
      <c r="Z8985" s="212">
        <f t="shared" si="1099"/>
        <v>0</v>
      </c>
      <c r="AA8985" s="162">
        <f t="shared" si="1100"/>
        <v>0</v>
      </c>
    </row>
    <row r="8986" spans="1:27" x14ac:dyDescent="0.25">
      <c r="A8986" s="256" t="s">
        <v>46938</v>
      </c>
      <c r="B8986" s="257" t="str">
        <f>IFERROR(IFERROR(IFERROR(IFERROR(VLOOKUP(A8986,Portfolio!$A:$D,4,0),VLOOKUP(A8986,Portfolio!$K:$N,4,0)),VLOOKUP(A8986,Portfolio!$U:$X,4,0)),VLOOKUP(A8986,Portfolio!$AE:$AH,4,0)),VLOOKUP(A8986,Portfolio!$AO:$AR,4,0))</f>
        <v>MD KAMRUL HASAN</v>
      </c>
      <c r="C8986" s="212">
        <f>SUMIFS(Portfolio!$F:$F,Portfolio!$A:$A,'New Deposit Commission'!A8986)</f>
        <v>500000</v>
      </c>
      <c r="D8986" s="212">
        <f>SUMIFS(Portfolio!$P:$P,Portfolio!$K:$K,'New Deposit Commission'!A8986)</f>
        <v>500000</v>
      </c>
      <c r="E8986" s="212">
        <f>SUMIFS(Portfolio!$Z:$Z,Portfolio!$U:$U,'New Deposit Commission'!A8986)</f>
        <v>500000</v>
      </c>
      <c r="F8986" s="212">
        <f>SUMIFS(Portfolio!$AJ:$AJ,Portfolio!$AE:$AE,'New Deposit Commission'!A8986)</f>
        <v>500000</v>
      </c>
      <c r="G8986" s="258">
        <f t="shared" si="1101"/>
        <v>500000</v>
      </c>
      <c r="H8986" s="212">
        <f>SUMIFS(Portfolio!$AT:$AT,Portfolio!$AO:$AO,'New Deposit Commission'!A8986)</f>
        <v>500000</v>
      </c>
      <c r="I8986" s="258">
        <f t="shared" si="1102"/>
        <v>0</v>
      </c>
      <c r="J8986" s="212">
        <f>SUMIFS('CIF wise new Deposit'!$I:$I,'CIF wise new Deposit'!$A:$A,'New Deposit Commission'!A8986)</f>
        <v>0</v>
      </c>
      <c r="K8986" s="258">
        <f t="shared" si="1103"/>
        <v>0</v>
      </c>
      <c r="L8986" s="259" t="e">
        <f>VLOOKUP(A8986,'CIF wise new Deposit'!$A:$G,7,0)</f>
        <v>#N/A</v>
      </c>
      <c r="M8986" s="257" t="e">
        <f>VLOOKUP(L8986,CodEmployee!$A:$B,2,0)</f>
        <v>#N/A</v>
      </c>
      <c r="N8986" s="260">
        <f>IFERROR(VLOOKUP(A8986,'CIF wise new Deposit'!$A:$J,10,0),0)</f>
        <v>0</v>
      </c>
      <c r="O8986" s="261" t="str">
        <f>IFERROR(VLOOKUP(L8986,CodEmployee!$A:$P,16,0),"N/A")</f>
        <v>N/A</v>
      </c>
      <c r="P8986" s="261" t="str">
        <f>IFERROR(VLOOKUP(L8986,CodEmployee!$A:$D,4,0),"N/A")</f>
        <v>N/A</v>
      </c>
      <c r="Q8986" s="262">
        <f>IFERROR(IF(MATCH($A8986,DOMAIN!$AC:$AC,0)&gt;0,1,0),0)</f>
        <v>0</v>
      </c>
      <c r="R8986" s="264">
        <f>IFERROR(IF(AND($O8986="Contractual",$Q8986=0),VLOOKUP($K8986,FDR!$A$3:$K$11,MATCH($N8986,FDR!$A$3:$K$3,1),1)+MAX($K8986-200000000,0)*0.03%,0),0)</f>
        <v>0</v>
      </c>
      <c r="S8986" s="264">
        <f>IFERROR(IF(AND($O8986&lt;&gt;"Contractual",$Q8986=0),VLOOKUP($K8986,FDR!$A$17:$K$24,MATCH($N8986,FDR!$A$16:$K$16,1),1)+MAX($K8986-200000000,0)*0.02%,0),0)</f>
        <v>0</v>
      </c>
      <c r="T8986" s="263">
        <f t="shared" si="1104"/>
        <v>0</v>
      </c>
      <c r="U8986" s="212">
        <f>SUMIFS(Portfolio!$AA:$AA,Portfolio!$U:$U,'New Deposit Commission'!A8986)</f>
        <v>0</v>
      </c>
      <c r="V8986" s="212">
        <f t="shared" si="1098"/>
        <v>0</v>
      </c>
      <c r="W8986" s="259" t="str">
        <f>VLOOKUP(A8986,Portfolio!$U:$AB,8,0)</f>
        <v>A3909</v>
      </c>
      <c r="X8986" s="162">
        <f>SUMIFS(Portfolio!$AK:$AK,Portfolio!$AE:$AE,'New Deposit Commission'!A8986)</f>
        <v>0</v>
      </c>
      <c r="Y8986" s="258">
        <f>SUMIFS('DATA(Matured Encash)'!$N:$N,'DATA(Matured Encash)'!$A:$A,A8986)</f>
        <v>0</v>
      </c>
      <c r="Z8986" s="212">
        <f t="shared" si="1099"/>
        <v>0</v>
      </c>
      <c r="AA8986" s="162">
        <f t="shared" si="1100"/>
        <v>0</v>
      </c>
    </row>
    <row r="8987" spans="1:27" x14ac:dyDescent="0.25">
      <c r="A8987" s="256" t="s">
        <v>46939</v>
      </c>
      <c r="B8987" s="257" t="str">
        <f>IFERROR(IFERROR(IFERROR(IFERROR(VLOOKUP(A8987,Portfolio!$A:$D,4,0),VLOOKUP(A8987,Portfolio!$K:$N,4,0)),VLOOKUP(A8987,Portfolio!$U:$X,4,0)),VLOOKUP(A8987,Portfolio!$AE:$AH,4,0)),VLOOKUP(A8987,Portfolio!$AO:$AR,4,0))</f>
        <v>SUNIL BARAN HALDER AND MOHAMMAD ASADUL ALAM</v>
      </c>
      <c r="C8987" s="212">
        <f>SUMIFS(Portfolio!$F:$F,Portfolio!$A:$A,'New Deposit Commission'!A8987)</f>
        <v>450000</v>
      </c>
      <c r="D8987" s="212">
        <f>SUMIFS(Portfolio!$P:$P,Portfolio!$K:$K,'New Deposit Commission'!A8987)</f>
        <v>450000</v>
      </c>
      <c r="E8987" s="212">
        <f>SUMIFS(Portfolio!$Z:$Z,Portfolio!$U:$U,'New Deposit Commission'!A8987)</f>
        <v>461666.25</v>
      </c>
      <c r="F8987" s="212">
        <f>SUMIFS(Portfolio!$AJ:$AJ,Portfolio!$AE:$AE,'New Deposit Commission'!A8987)</f>
        <v>461666.25</v>
      </c>
      <c r="G8987" s="258">
        <f t="shared" si="1101"/>
        <v>461666.25</v>
      </c>
      <c r="H8987" s="212">
        <f>SUMIFS(Portfolio!$AT:$AT,Portfolio!$AO:$AO,'New Deposit Commission'!A8987)</f>
        <v>461666.25</v>
      </c>
      <c r="I8987" s="258">
        <f t="shared" si="1102"/>
        <v>0</v>
      </c>
      <c r="J8987" s="212">
        <f>SUMIFS('CIF wise new Deposit'!$I:$I,'CIF wise new Deposit'!$A:$A,'New Deposit Commission'!A8987)</f>
        <v>0</v>
      </c>
      <c r="K8987" s="258">
        <f t="shared" si="1103"/>
        <v>0</v>
      </c>
      <c r="L8987" s="259" t="e">
        <f>VLOOKUP(A8987,'CIF wise new Deposit'!$A:$G,7,0)</f>
        <v>#N/A</v>
      </c>
      <c r="M8987" s="257" t="e">
        <f>VLOOKUP(L8987,CodEmployee!$A:$B,2,0)</f>
        <v>#N/A</v>
      </c>
      <c r="N8987" s="260">
        <f>IFERROR(VLOOKUP(A8987,'CIF wise new Deposit'!$A:$J,10,0),0)</f>
        <v>0</v>
      </c>
      <c r="O8987" s="261" t="str">
        <f>IFERROR(VLOOKUP(L8987,CodEmployee!$A:$P,16,0),"N/A")</f>
        <v>N/A</v>
      </c>
      <c r="P8987" s="261" t="str">
        <f>IFERROR(VLOOKUP(L8987,CodEmployee!$A:$D,4,0),"N/A")</f>
        <v>N/A</v>
      </c>
      <c r="Q8987" s="262">
        <f>IFERROR(IF(MATCH($A8987,DOMAIN!$AC:$AC,0)&gt;0,1,0),0)</f>
        <v>0</v>
      </c>
      <c r="R8987" s="264">
        <f>IFERROR(IF(AND($O8987="Contractual",$Q8987=0),VLOOKUP($K8987,FDR!$A$3:$K$11,MATCH($N8987,FDR!$A$3:$K$3,1),1)+MAX($K8987-200000000,0)*0.03%,0),0)</f>
        <v>0</v>
      </c>
      <c r="S8987" s="264">
        <f>IFERROR(IF(AND($O8987&lt;&gt;"Contractual",$Q8987=0),VLOOKUP($K8987,FDR!$A$17:$K$24,MATCH($N8987,FDR!$A$16:$K$16,1),1)+MAX($K8987-200000000,0)*0.02%,0),0)</f>
        <v>0</v>
      </c>
      <c r="T8987" s="263">
        <f t="shared" si="1104"/>
        <v>0</v>
      </c>
      <c r="U8987" s="212">
        <f>SUMIFS(Portfolio!$AA:$AA,Portfolio!$U:$U,'New Deposit Commission'!A8987)</f>
        <v>0</v>
      </c>
      <c r="V8987" s="212">
        <f t="shared" ref="V8987:V9050" si="1105">IF(H8987&lt;E8987,U8987-(E8987-H8987),U8987)</f>
        <v>0</v>
      </c>
      <c r="W8987" s="259" t="str">
        <f>VLOOKUP(A8987,Portfolio!$U:$AB,8,0)</f>
        <v>D3895</v>
      </c>
      <c r="X8987" s="162">
        <f>SUMIFS(Portfolio!$AK:$AK,Portfolio!$AE:$AE,'New Deposit Commission'!A8987)</f>
        <v>0</v>
      </c>
      <c r="Y8987" s="258">
        <f>SUMIFS('DATA(Matured Encash)'!$N:$N,'DATA(Matured Encash)'!$A:$A,A8987)</f>
        <v>0</v>
      </c>
      <c r="Z8987" s="212">
        <f t="shared" ref="Z8987:Z9050" si="1106">IF(AND(Y8987&gt;0,V8987&lt;0),V8987+Y8987,V8987)</f>
        <v>0</v>
      </c>
      <c r="AA8987" s="162">
        <f t="shared" ref="AA8987:AA9050" si="1107">IF(Z8987&lt;0,Z8987,IF(U8987&gt;0,Z8987,U8987))</f>
        <v>0</v>
      </c>
    </row>
    <row r="8988" spans="1:27" x14ac:dyDescent="0.25">
      <c r="A8988" s="256" t="s">
        <v>46940</v>
      </c>
      <c r="B8988" s="257" t="str">
        <f>IFERROR(IFERROR(IFERROR(IFERROR(VLOOKUP(A8988,Portfolio!$A:$D,4,0),VLOOKUP(A8988,Portfolio!$K:$N,4,0)),VLOOKUP(A8988,Portfolio!$U:$X,4,0)),VLOOKUP(A8988,Portfolio!$AE:$AH,4,0)),VLOOKUP(A8988,Portfolio!$AO:$AR,4,0))</f>
        <v>TANVEER AHMED CHOWDHURI &amp; NAZMUN NAHAR NIPA</v>
      </c>
      <c r="C8988" s="212">
        <f>SUMIFS(Portfolio!$F:$F,Portfolio!$A:$A,'New Deposit Commission'!A8988)</f>
        <v>380000</v>
      </c>
      <c r="D8988" s="212">
        <f>SUMIFS(Portfolio!$P:$P,Portfolio!$K:$K,'New Deposit Commission'!A8988)</f>
        <v>380000</v>
      </c>
      <c r="E8988" s="212">
        <f>SUMIFS(Portfolio!$Z:$Z,Portfolio!$U:$U,'New Deposit Commission'!A8988)</f>
        <v>605000</v>
      </c>
      <c r="F8988" s="212">
        <f>SUMIFS(Portfolio!$AJ:$AJ,Portfolio!$AE:$AE,'New Deposit Commission'!A8988)</f>
        <v>605000</v>
      </c>
      <c r="G8988" s="258">
        <f t="shared" si="1101"/>
        <v>605000</v>
      </c>
      <c r="H8988" s="212">
        <f>SUMIFS(Portfolio!$AT:$AT,Portfolio!$AO:$AO,'New Deposit Commission'!A8988)</f>
        <v>605000</v>
      </c>
      <c r="I8988" s="258">
        <f t="shared" si="1102"/>
        <v>0</v>
      </c>
      <c r="J8988" s="212">
        <f>SUMIFS('CIF wise new Deposit'!$I:$I,'CIF wise new Deposit'!$A:$A,'New Deposit Commission'!A8988)</f>
        <v>0</v>
      </c>
      <c r="K8988" s="258">
        <f t="shared" si="1103"/>
        <v>0</v>
      </c>
      <c r="L8988" s="259" t="e">
        <f>VLOOKUP(A8988,'CIF wise new Deposit'!$A:$G,7,0)</f>
        <v>#N/A</v>
      </c>
      <c r="M8988" s="257" t="e">
        <f>VLOOKUP(L8988,CodEmployee!$A:$B,2,0)</f>
        <v>#N/A</v>
      </c>
      <c r="N8988" s="260">
        <f>IFERROR(VLOOKUP(A8988,'CIF wise new Deposit'!$A:$J,10,0),0)</f>
        <v>0</v>
      </c>
      <c r="O8988" s="261" t="str">
        <f>IFERROR(VLOOKUP(L8988,CodEmployee!$A:$P,16,0),"N/A")</f>
        <v>N/A</v>
      </c>
      <c r="P8988" s="261" t="str">
        <f>IFERROR(VLOOKUP(L8988,CodEmployee!$A:$D,4,0),"N/A")</f>
        <v>N/A</v>
      </c>
      <c r="Q8988" s="262">
        <f>IFERROR(IF(MATCH($A8988,DOMAIN!$AC:$AC,0)&gt;0,1,0),0)</f>
        <v>0</v>
      </c>
      <c r="R8988" s="264">
        <f>IFERROR(IF(AND($O8988="Contractual",$Q8988=0),VLOOKUP($K8988,FDR!$A$3:$K$11,MATCH($N8988,FDR!$A$3:$K$3,1),1)+MAX($K8988-200000000,0)*0.03%,0),0)</f>
        <v>0</v>
      </c>
      <c r="S8988" s="264">
        <f>IFERROR(IF(AND($O8988&lt;&gt;"Contractual",$Q8988=0),VLOOKUP($K8988,FDR!$A$17:$K$24,MATCH($N8988,FDR!$A$16:$K$16,1),1)+MAX($K8988-200000000,0)*0.02%,0),0)</f>
        <v>0</v>
      </c>
      <c r="T8988" s="263">
        <f t="shared" si="1104"/>
        <v>0</v>
      </c>
      <c r="U8988" s="212">
        <f>SUMIFS(Portfolio!$AA:$AA,Portfolio!$U:$U,'New Deposit Commission'!A8988)</f>
        <v>0</v>
      </c>
      <c r="V8988" s="212">
        <f t="shared" si="1105"/>
        <v>0</v>
      </c>
      <c r="W8988" s="259" t="str">
        <f>VLOOKUP(A8988,Portfolio!$U:$AB,8,0)</f>
        <v>A3793</v>
      </c>
      <c r="X8988" s="162">
        <f>SUMIFS(Portfolio!$AK:$AK,Portfolio!$AE:$AE,'New Deposit Commission'!A8988)</f>
        <v>0</v>
      </c>
      <c r="Y8988" s="258">
        <f>SUMIFS('DATA(Matured Encash)'!$N:$N,'DATA(Matured Encash)'!$A:$A,A8988)</f>
        <v>0</v>
      </c>
      <c r="Z8988" s="212">
        <f t="shared" si="1106"/>
        <v>0</v>
      </c>
      <c r="AA8988" s="162">
        <f t="shared" si="1107"/>
        <v>0</v>
      </c>
    </row>
    <row r="8989" spans="1:27" x14ac:dyDescent="0.25">
      <c r="A8989" s="256" t="s">
        <v>46941</v>
      </c>
      <c r="B8989" s="257" t="str">
        <f>IFERROR(IFERROR(IFERROR(IFERROR(VLOOKUP(A8989,Portfolio!$A:$D,4,0),VLOOKUP(A8989,Portfolio!$K:$N,4,0)),VLOOKUP(A8989,Portfolio!$U:$X,4,0)),VLOOKUP(A8989,Portfolio!$AE:$AH,4,0)),VLOOKUP(A8989,Portfolio!$AO:$AR,4,0))</f>
        <v>MART PROMOTERS</v>
      </c>
      <c r="C8989" s="212">
        <f>SUMIFS(Portfolio!$F:$F,Portfolio!$A:$A,'New Deposit Commission'!A8989)</f>
        <v>25000000</v>
      </c>
      <c r="D8989" s="212">
        <f>SUMIFS(Portfolio!$P:$P,Portfolio!$K:$K,'New Deposit Commission'!A8989)</f>
        <v>25000000</v>
      </c>
      <c r="E8989" s="212">
        <f>SUMIFS(Portfolio!$Z:$Z,Portfolio!$U:$U,'New Deposit Commission'!A8989)</f>
        <v>25000000</v>
      </c>
      <c r="F8989" s="212">
        <f>SUMIFS(Portfolio!$AJ:$AJ,Portfolio!$AE:$AE,'New Deposit Commission'!A8989)</f>
        <v>25000000</v>
      </c>
      <c r="G8989" s="258">
        <f t="shared" si="1101"/>
        <v>25000000</v>
      </c>
      <c r="H8989" s="212">
        <f>SUMIFS(Portfolio!$AT:$AT,Portfolio!$AO:$AO,'New Deposit Commission'!A8989)</f>
        <v>25000000</v>
      </c>
      <c r="I8989" s="258">
        <f t="shared" si="1102"/>
        <v>0</v>
      </c>
      <c r="J8989" s="212">
        <f>SUMIFS('CIF wise new Deposit'!$I:$I,'CIF wise new Deposit'!$A:$A,'New Deposit Commission'!A8989)</f>
        <v>0</v>
      </c>
      <c r="K8989" s="258">
        <f t="shared" si="1103"/>
        <v>0</v>
      </c>
      <c r="L8989" s="259" t="e">
        <f>VLOOKUP(A8989,'CIF wise new Deposit'!$A:$G,7,0)</f>
        <v>#N/A</v>
      </c>
      <c r="M8989" s="257" t="e">
        <f>VLOOKUP(L8989,CodEmployee!$A:$B,2,0)</f>
        <v>#N/A</v>
      </c>
      <c r="N8989" s="260">
        <f>IFERROR(VLOOKUP(A8989,'CIF wise new Deposit'!$A:$J,10,0),0)</f>
        <v>0</v>
      </c>
      <c r="O8989" s="261" t="str">
        <f>IFERROR(VLOOKUP(L8989,CodEmployee!$A:$P,16,0),"N/A")</f>
        <v>N/A</v>
      </c>
      <c r="P8989" s="261" t="str">
        <f>IFERROR(VLOOKUP(L8989,CodEmployee!$A:$D,4,0),"N/A")</f>
        <v>N/A</v>
      </c>
      <c r="Q8989" s="262">
        <f>IFERROR(IF(MATCH($A8989,DOMAIN!$AC:$AC,0)&gt;0,1,0),0)</f>
        <v>0</v>
      </c>
      <c r="R8989" s="264">
        <f>IFERROR(IF(AND($O8989="Contractual",$Q8989=0),VLOOKUP($K8989,FDR!$A$3:$K$11,MATCH($N8989,FDR!$A$3:$K$3,1),1)+MAX($K8989-200000000,0)*0.03%,0),0)</f>
        <v>0</v>
      </c>
      <c r="S8989" s="264">
        <f>IFERROR(IF(AND($O8989&lt;&gt;"Contractual",$Q8989=0),VLOOKUP($K8989,FDR!$A$17:$K$24,MATCH($N8989,FDR!$A$16:$K$16,1),1)+MAX($K8989-200000000,0)*0.02%,0),0)</f>
        <v>0</v>
      </c>
      <c r="T8989" s="263">
        <f t="shared" si="1104"/>
        <v>0</v>
      </c>
      <c r="U8989" s="212">
        <f>SUMIFS(Portfolio!$AA:$AA,Portfolio!$U:$U,'New Deposit Commission'!A8989)</f>
        <v>0</v>
      </c>
      <c r="V8989" s="212">
        <f t="shared" si="1105"/>
        <v>0</v>
      </c>
      <c r="W8989" s="259" t="str">
        <f>VLOOKUP(A8989,Portfolio!$U:$AB,8,0)</f>
        <v>A4035</v>
      </c>
      <c r="X8989" s="162">
        <f>SUMIFS(Portfolio!$AK:$AK,Portfolio!$AE:$AE,'New Deposit Commission'!A8989)</f>
        <v>0</v>
      </c>
      <c r="Y8989" s="258">
        <f>SUMIFS('DATA(Matured Encash)'!$N:$N,'DATA(Matured Encash)'!$A:$A,A8989)</f>
        <v>0</v>
      </c>
      <c r="Z8989" s="212">
        <f t="shared" si="1106"/>
        <v>0</v>
      </c>
      <c r="AA8989" s="162">
        <f t="shared" si="1107"/>
        <v>0</v>
      </c>
    </row>
    <row r="8990" spans="1:27" x14ac:dyDescent="0.25">
      <c r="A8990" s="256" t="s">
        <v>46942</v>
      </c>
      <c r="B8990" s="257" t="str">
        <f>IFERROR(IFERROR(IFERROR(IFERROR(VLOOKUP(A8990,Portfolio!$A:$D,4,0),VLOOKUP(A8990,Portfolio!$K:$N,4,0)),VLOOKUP(A8990,Portfolio!$U:$X,4,0)),VLOOKUP(A8990,Portfolio!$AE:$AH,4,0)),VLOOKUP(A8990,Portfolio!$AO:$AR,4,0))</f>
        <v>SUBRATA KUMAR SHAHA</v>
      </c>
      <c r="C8990" s="212">
        <f>SUMIFS(Portfolio!$F:$F,Portfolio!$A:$A,'New Deposit Commission'!A8990)</f>
        <v>2000</v>
      </c>
      <c r="D8990" s="212">
        <f>SUMIFS(Portfolio!$P:$P,Portfolio!$K:$K,'New Deposit Commission'!A8990)</f>
        <v>3000</v>
      </c>
      <c r="E8990" s="212">
        <f>SUMIFS(Portfolio!$Z:$Z,Portfolio!$U:$U,'New Deposit Commission'!A8990)</f>
        <v>4000</v>
      </c>
      <c r="F8990" s="212">
        <f>SUMIFS(Portfolio!$AJ:$AJ,Portfolio!$AE:$AE,'New Deposit Commission'!A8990)</f>
        <v>5000</v>
      </c>
      <c r="G8990" s="258">
        <f t="shared" si="1101"/>
        <v>5000</v>
      </c>
      <c r="H8990" s="212">
        <f>SUMIFS(Portfolio!$AT:$AT,Portfolio!$AO:$AO,'New Deposit Commission'!A8990)</f>
        <v>6000</v>
      </c>
      <c r="I8990" s="258">
        <f t="shared" si="1102"/>
        <v>1000</v>
      </c>
      <c r="J8990" s="212">
        <f>SUMIFS('CIF wise new Deposit'!$I:$I,'CIF wise new Deposit'!$A:$A,'New Deposit Commission'!A8990)</f>
        <v>0</v>
      </c>
      <c r="K8990" s="258">
        <f t="shared" si="1103"/>
        <v>0</v>
      </c>
      <c r="L8990" s="259" t="e">
        <f>VLOOKUP(A8990,'CIF wise new Deposit'!$A:$G,7,0)</f>
        <v>#N/A</v>
      </c>
      <c r="M8990" s="257" t="e">
        <f>VLOOKUP(L8990,CodEmployee!$A:$B,2,0)</f>
        <v>#N/A</v>
      </c>
      <c r="N8990" s="260">
        <f>IFERROR(VLOOKUP(A8990,'CIF wise new Deposit'!$A:$J,10,0),0)</f>
        <v>0</v>
      </c>
      <c r="O8990" s="261" t="str">
        <f>IFERROR(VLOOKUP(L8990,CodEmployee!$A:$P,16,0),"N/A")</f>
        <v>N/A</v>
      </c>
      <c r="P8990" s="261" t="str">
        <f>IFERROR(VLOOKUP(L8990,CodEmployee!$A:$D,4,0),"N/A")</f>
        <v>N/A</v>
      </c>
      <c r="Q8990" s="262">
        <f>IFERROR(IF(MATCH($A8990,DOMAIN!$AC:$AC,0)&gt;0,1,0),0)</f>
        <v>0</v>
      </c>
      <c r="R8990" s="264">
        <f>IFERROR(IF(AND($O8990="Contractual",$Q8990=0),VLOOKUP($K8990,FDR!$A$3:$K$11,MATCH($N8990,FDR!$A$3:$K$3,1),1)+MAX($K8990-200000000,0)*0.03%,0),0)</f>
        <v>0</v>
      </c>
      <c r="S8990" s="264">
        <f>IFERROR(IF(AND($O8990&lt;&gt;"Contractual",$Q8990=0),VLOOKUP($K8990,FDR!$A$17:$K$24,MATCH($N8990,FDR!$A$16:$K$16,1),1)+MAX($K8990-200000000,0)*0.02%,0),0)</f>
        <v>0</v>
      </c>
      <c r="T8990" s="263">
        <f t="shared" si="1104"/>
        <v>0</v>
      </c>
      <c r="U8990" s="212">
        <f>SUMIFS(Portfolio!$AA:$AA,Portfolio!$U:$U,'New Deposit Commission'!A8990)</f>
        <v>0</v>
      </c>
      <c r="V8990" s="212">
        <f t="shared" si="1105"/>
        <v>0</v>
      </c>
      <c r="W8990" s="259" t="str">
        <f>VLOOKUP(A8990,Portfolio!$U:$AB,8,0)</f>
        <v>A2209</v>
      </c>
      <c r="X8990" s="162">
        <f>SUMIFS(Portfolio!$AK:$AK,Portfolio!$AE:$AE,'New Deposit Commission'!A8990)</f>
        <v>0</v>
      </c>
      <c r="Y8990" s="258">
        <f>SUMIFS('DATA(Matured Encash)'!$N:$N,'DATA(Matured Encash)'!$A:$A,A8990)</f>
        <v>0</v>
      </c>
      <c r="Z8990" s="212">
        <f t="shared" si="1106"/>
        <v>0</v>
      </c>
      <c r="AA8990" s="162">
        <f t="shared" si="1107"/>
        <v>0</v>
      </c>
    </row>
    <row r="8991" spans="1:27" x14ac:dyDescent="0.25">
      <c r="A8991" s="256" t="s">
        <v>46943</v>
      </c>
      <c r="B8991" s="257" t="str">
        <f>IFERROR(IFERROR(IFERROR(IFERROR(VLOOKUP(A8991,Portfolio!$A:$D,4,0),VLOOKUP(A8991,Portfolio!$K:$N,4,0)),VLOOKUP(A8991,Portfolio!$U:$X,4,0)),VLOOKUP(A8991,Portfolio!$AE:$AH,4,0)),VLOOKUP(A8991,Portfolio!$AO:$AR,4,0))</f>
        <v>KARUNA CHAKMA</v>
      </c>
      <c r="C8991" s="212">
        <f>SUMIFS(Portfolio!$F:$F,Portfolio!$A:$A,'New Deposit Commission'!A8991)</f>
        <v>3000000</v>
      </c>
      <c r="D8991" s="212">
        <f>SUMIFS(Portfolio!$P:$P,Portfolio!$K:$K,'New Deposit Commission'!A8991)</f>
        <v>3000000</v>
      </c>
      <c r="E8991" s="212">
        <f>SUMIFS(Portfolio!$Z:$Z,Portfolio!$U:$U,'New Deposit Commission'!A8991)</f>
        <v>3000000</v>
      </c>
      <c r="F8991" s="212">
        <f>SUMIFS(Portfolio!$AJ:$AJ,Portfolio!$AE:$AE,'New Deposit Commission'!A8991)</f>
        <v>3000000</v>
      </c>
      <c r="G8991" s="258">
        <f t="shared" si="1101"/>
        <v>3000000</v>
      </c>
      <c r="H8991" s="212">
        <f>SUMIFS(Portfolio!$AT:$AT,Portfolio!$AO:$AO,'New Deposit Commission'!A8991)</f>
        <v>3000000</v>
      </c>
      <c r="I8991" s="258">
        <f t="shared" si="1102"/>
        <v>0</v>
      </c>
      <c r="J8991" s="212">
        <f>SUMIFS('CIF wise new Deposit'!$I:$I,'CIF wise new Deposit'!$A:$A,'New Deposit Commission'!A8991)</f>
        <v>0</v>
      </c>
      <c r="K8991" s="258">
        <f t="shared" si="1103"/>
        <v>0</v>
      </c>
      <c r="L8991" s="259" t="e">
        <f>VLOOKUP(A8991,'CIF wise new Deposit'!$A:$G,7,0)</f>
        <v>#N/A</v>
      </c>
      <c r="M8991" s="257" t="e">
        <f>VLOOKUP(L8991,CodEmployee!$A:$B,2,0)</f>
        <v>#N/A</v>
      </c>
      <c r="N8991" s="260">
        <f>IFERROR(VLOOKUP(A8991,'CIF wise new Deposit'!$A:$J,10,0),0)</f>
        <v>0</v>
      </c>
      <c r="O8991" s="261" t="str">
        <f>IFERROR(VLOOKUP(L8991,CodEmployee!$A:$P,16,0),"N/A")</f>
        <v>N/A</v>
      </c>
      <c r="P8991" s="261" t="str">
        <f>IFERROR(VLOOKUP(L8991,CodEmployee!$A:$D,4,0),"N/A")</f>
        <v>N/A</v>
      </c>
      <c r="Q8991" s="262">
        <f>IFERROR(IF(MATCH($A8991,DOMAIN!$AC:$AC,0)&gt;0,1,0),0)</f>
        <v>0</v>
      </c>
      <c r="R8991" s="264">
        <f>IFERROR(IF(AND($O8991="Contractual",$Q8991=0),VLOOKUP($K8991,FDR!$A$3:$K$11,MATCH($N8991,FDR!$A$3:$K$3,1),1)+MAX($K8991-200000000,0)*0.03%,0),0)</f>
        <v>0</v>
      </c>
      <c r="S8991" s="264">
        <f>IFERROR(IF(AND($O8991&lt;&gt;"Contractual",$Q8991=0),VLOOKUP($K8991,FDR!$A$17:$K$24,MATCH($N8991,FDR!$A$16:$K$16,1),1)+MAX($K8991-200000000,0)*0.02%,0),0)</f>
        <v>0</v>
      </c>
      <c r="T8991" s="263">
        <f t="shared" si="1104"/>
        <v>0</v>
      </c>
      <c r="U8991" s="212">
        <f>SUMIFS(Portfolio!$AA:$AA,Portfolio!$U:$U,'New Deposit Commission'!A8991)</f>
        <v>0</v>
      </c>
      <c r="V8991" s="212">
        <f t="shared" si="1105"/>
        <v>0</v>
      </c>
      <c r="W8991" s="259" t="str">
        <f>VLOOKUP(A8991,Portfolio!$U:$AB,8,0)</f>
        <v>A1838</v>
      </c>
      <c r="X8991" s="162">
        <f>SUMIFS(Portfolio!$AK:$AK,Portfolio!$AE:$AE,'New Deposit Commission'!A8991)</f>
        <v>0</v>
      </c>
      <c r="Y8991" s="258">
        <f>SUMIFS('DATA(Matured Encash)'!$N:$N,'DATA(Matured Encash)'!$A:$A,A8991)</f>
        <v>0</v>
      </c>
      <c r="Z8991" s="212">
        <f t="shared" si="1106"/>
        <v>0</v>
      </c>
      <c r="AA8991" s="162">
        <f t="shared" si="1107"/>
        <v>0</v>
      </c>
    </row>
    <row r="8992" spans="1:27" x14ac:dyDescent="0.25">
      <c r="A8992" s="256" t="s">
        <v>46944</v>
      </c>
      <c r="B8992" s="257" t="str">
        <f>IFERROR(IFERROR(IFERROR(IFERROR(VLOOKUP(A8992,Portfolio!$A:$D,4,0),VLOOKUP(A8992,Portfolio!$K:$N,4,0)),VLOOKUP(A8992,Portfolio!$U:$X,4,0)),VLOOKUP(A8992,Portfolio!$AE:$AH,4,0)),VLOOKUP(A8992,Portfolio!$AO:$AR,4,0))</f>
        <v>TANMUN KABIR</v>
      </c>
      <c r="C8992" s="212">
        <f>SUMIFS(Portfolio!$F:$F,Portfolio!$A:$A,'New Deposit Commission'!A8992)</f>
        <v>10000</v>
      </c>
      <c r="D8992" s="212">
        <f>SUMIFS(Portfolio!$P:$P,Portfolio!$K:$K,'New Deposit Commission'!A8992)</f>
        <v>15000</v>
      </c>
      <c r="E8992" s="212">
        <f>SUMIFS(Portfolio!$Z:$Z,Portfolio!$U:$U,'New Deposit Commission'!A8992)</f>
        <v>20000</v>
      </c>
      <c r="F8992" s="212">
        <f>SUMIFS(Portfolio!$AJ:$AJ,Portfolio!$AE:$AE,'New Deposit Commission'!A8992)</f>
        <v>525000</v>
      </c>
      <c r="G8992" s="258">
        <f t="shared" si="1101"/>
        <v>525000</v>
      </c>
      <c r="H8992" s="212">
        <f>SUMIFS(Portfolio!$AT:$AT,Portfolio!$AO:$AO,'New Deposit Commission'!A8992)</f>
        <v>530000</v>
      </c>
      <c r="I8992" s="258">
        <f t="shared" si="1102"/>
        <v>5000</v>
      </c>
      <c r="J8992" s="212">
        <f>SUMIFS('CIF wise new Deposit'!$I:$I,'CIF wise new Deposit'!$A:$A,'New Deposit Commission'!A8992)</f>
        <v>0</v>
      </c>
      <c r="K8992" s="258">
        <f t="shared" si="1103"/>
        <v>0</v>
      </c>
      <c r="L8992" s="259" t="e">
        <f>VLOOKUP(A8992,'CIF wise new Deposit'!$A:$G,7,0)</f>
        <v>#N/A</v>
      </c>
      <c r="M8992" s="257" t="e">
        <f>VLOOKUP(L8992,CodEmployee!$A:$B,2,0)</f>
        <v>#N/A</v>
      </c>
      <c r="N8992" s="260">
        <f>IFERROR(VLOOKUP(A8992,'CIF wise new Deposit'!$A:$J,10,0),0)</f>
        <v>0</v>
      </c>
      <c r="O8992" s="261" t="str">
        <f>IFERROR(VLOOKUP(L8992,CodEmployee!$A:$P,16,0),"N/A")</f>
        <v>N/A</v>
      </c>
      <c r="P8992" s="261" t="str">
        <f>IFERROR(VLOOKUP(L8992,CodEmployee!$A:$D,4,0),"N/A")</f>
        <v>N/A</v>
      </c>
      <c r="Q8992" s="262">
        <f>IFERROR(IF(MATCH($A8992,DOMAIN!$AC:$AC,0)&gt;0,1,0),0)</f>
        <v>0</v>
      </c>
      <c r="R8992" s="264">
        <f>IFERROR(IF(AND($O8992="Contractual",$Q8992=0),VLOOKUP($K8992,FDR!$A$3:$K$11,MATCH($N8992,FDR!$A$3:$K$3,1),1)+MAX($K8992-200000000,0)*0.03%,0),0)</f>
        <v>0</v>
      </c>
      <c r="S8992" s="264">
        <f>IFERROR(IF(AND($O8992&lt;&gt;"Contractual",$Q8992=0),VLOOKUP($K8992,FDR!$A$17:$K$24,MATCH($N8992,FDR!$A$16:$K$16,1),1)+MAX($K8992-200000000,0)*0.02%,0),0)</f>
        <v>0</v>
      </c>
      <c r="T8992" s="263">
        <f t="shared" si="1104"/>
        <v>0</v>
      </c>
      <c r="U8992" s="212">
        <f>SUMIFS(Portfolio!$AA:$AA,Portfolio!$U:$U,'New Deposit Commission'!A8992)</f>
        <v>0</v>
      </c>
      <c r="V8992" s="212">
        <f t="shared" si="1105"/>
        <v>0</v>
      </c>
      <c r="W8992" s="259" t="str">
        <f>VLOOKUP(A8992,Portfolio!$U:$AB,8,0)</f>
        <v>A3866</v>
      </c>
      <c r="X8992" s="162">
        <f>SUMIFS(Portfolio!$AK:$AK,Portfolio!$AE:$AE,'New Deposit Commission'!A8992)</f>
        <v>0</v>
      </c>
      <c r="Y8992" s="258">
        <f>SUMIFS('DATA(Matured Encash)'!$N:$N,'DATA(Matured Encash)'!$A:$A,A8992)</f>
        <v>0</v>
      </c>
      <c r="Z8992" s="212">
        <f t="shared" si="1106"/>
        <v>0</v>
      </c>
      <c r="AA8992" s="162">
        <f t="shared" si="1107"/>
        <v>0</v>
      </c>
    </row>
    <row r="8993" spans="1:27" x14ac:dyDescent="0.25">
      <c r="A8993" s="256" t="s">
        <v>46945</v>
      </c>
      <c r="B8993" s="257" t="str">
        <f>IFERROR(IFERROR(IFERROR(IFERROR(VLOOKUP(A8993,Portfolio!$A:$D,4,0),VLOOKUP(A8993,Portfolio!$K:$N,4,0)),VLOOKUP(A8993,Portfolio!$U:$X,4,0)),VLOOKUP(A8993,Portfolio!$AE:$AH,4,0)),VLOOKUP(A8993,Portfolio!$AO:$AR,4,0))</f>
        <v>MD. MAHFUJUR RAHMAN</v>
      </c>
      <c r="C8993" s="212">
        <f>SUMIFS(Portfolio!$F:$F,Portfolio!$A:$A,'New Deposit Commission'!A8993)</f>
        <v>3000</v>
      </c>
      <c r="D8993" s="212">
        <f>SUMIFS(Portfolio!$P:$P,Portfolio!$K:$K,'New Deposit Commission'!A8993)</f>
        <v>3000</v>
      </c>
      <c r="E8993" s="212">
        <f>SUMIFS(Portfolio!$Z:$Z,Portfolio!$U:$U,'New Deposit Commission'!A8993)</f>
        <v>3000</v>
      </c>
      <c r="F8993" s="212">
        <f>SUMIFS(Portfolio!$AJ:$AJ,Portfolio!$AE:$AE,'New Deposit Commission'!A8993)</f>
        <v>12000</v>
      </c>
      <c r="G8993" s="258">
        <f t="shared" si="1101"/>
        <v>12000</v>
      </c>
      <c r="H8993" s="212">
        <f>SUMIFS(Portfolio!$AT:$AT,Portfolio!$AO:$AO,'New Deposit Commission'!A8993)</f>
        <v>15000</v>
      </c>
      <c r="I8993" s="258">
        <f t="shared" si="1102"/>
        <v>3000</v>
      </c>
      <c r="J8993" s="212">
        <f>SUMIFS('CIF wise new Deposit'!$I:$I,'CIF wise new Deposit'!$A:$A,'New Deposit Commission'!A8993)</f>
        <v>0</v>
      </c>
      <c r="K8993" s="258">
        <f t="shared" si="1103"/>
        <v>0</v>
      </c>
      <c r="L8993" s="259" t="e">
        <f>VLOOKUP(A8993,'CIF wise new Deposit'!$A:$G,7,0)</f>
        <v>#N/A</v>
      </c>
      <c r="M8993" s="257" t="e">
        <f>VLOOKUP(L8993,CodEmployee!$A:$B,2,0)</f>
        <v>#N/A</v>
      </c>
      <c r="N8993" s="260">
        <f>IFERROR(VLOOKUP(A8993,'CIF wise new Deposit'!$A:$J,10,0),0)</f>
        <v>0</v>
      </c>
      <c r="O8993" s="261" t="str">
        <f>IFERROR(VLOOKUP(L8993,CodEmployee!$A:$P,16,0),"N/A")</f>
        <v>N/A</v>
      </c>
      <c r="P8993" s="261" t="str">
        <f>IFERROR(VLOOKUP(L8993,CodEmployee!$A:$D,4,0),"N/A")</f>
        <v>N/A</v>
      </c>
      <c r="Q8993" s="262">
        <f>IFERROR(IF(MATCH($A8993,DOMAIN!$AC:$AC,0)&gt;0,1,0),0)</f>
        <v>0</v>
      </c>
      <c r="R8993" s="264">
        <f>IFERROR(IF(AND($O8993="Contractual",$Q8993=0),VLOOKUP($K8993,FDR!$A$3:$K$11,MATCH($N8993,FDR!$A$3:$K$3,1),1)+MAX($K8993-200000000,0)*0.03%,0),0)</f>
        <v>0</v>
      </c>
      <c r="S8993" s="264">
        <f>IFERROR(IF(AND($O8993&lt;&gt;"Contractual",$Q8993=0),VLOOKUP($K8993,FDR!$A$17:$K$24,MATCH($N8993,FDR!$A$16:$K$16,1),1)+MAX($K8993-200000000,0)*0.02%,0),0)</f>
        <v>0</v>
      </c>
      <c r="T8993" s="263">
        <f t="shared" si="1104"/>
        <v>0</v>
      </c>
      <c r="U8993" s="212">
        <f>SUMIFS(Portfolio!$AA:$AA,Portfolio!$U:$U,'New Deposit Commission'!A8993)</f>
        <v>0</v>
      </c>
      <c r="V8993" s="212">
        <f t="shared" si="1105"/>
        <v>0</v>
      </c>
      <c r="W8993" s="259" t="str">
        <f>VLOOKUP(A8993,Portfolio!$U:$AB,8,0)</f>
        <v>A4024</v>
      </c>
      <c r="X8993" s="162">
        <f>SUMIFS(Portfolio!$AK:$AK,Portfolio!$AE:$AE,'New Deposit Commission'!A8993)</f>
        <v>0</v>
      </c>
      <c r="Y8993" s="258">
        <f>SUMIFS('DATA(Matured Encash)'!$N:$N,'DATA(Matured Encash)'!$A:$A,A8993)</f>
        <v>0</v>
      </c>
      <c r="Z8993" s="212">
        <f t="shared" si="1106"/>
        <v>0</v>
      </c>
      <c r="AA8993" s="162">
        <f t="shared" si="1107"/>
        <v>0</v>
      </c>
    </row>
    <row r="8994" spans="1:27" x14ac:dyDescent="0.25">
      <c r="A8994" s="256" t="s">
        <v>46946</v>
      </c>
      <c r="B8994" s="257" t="str">
        <f>IFERROR(IFERROR(IFERROR(IFERROR(VLOOKUP(A8994,Portfolio!$A:$D,4,0),VLOOKUP(A8994,Portfolio!$K:$N,4,0)),VLOOKUP(A8994,Portfolio!$U:$X,4,0)),VLOOKUP(A8994,Portfolio!$AE:$AH,4,0)),VLOOKUP(A8994,Portfolio!$AO:$AR,4,0))</f>
        <v>MST. SHANTUNE AKTER</v>
      </c>
      <c r="C8994" s="212">
        <f>SUMIFS(Portfolio!$F:$F,Portfolio!$A:$A,'New Deposit Commission'!A8994)</f>
        <v>3000</v>
      </c>
      <c r="D8994" s="212">
        <f>SUMIFS(Portfolio!$P:$P,Portfolio!$K:$K,'New Deposit Commission'!A8994)</f>
        <v>6000</v>
      </c>
      <c r="E8994" s="212">
        <f>SUMIFS(Portfolio!$Z:$Z,Portfolio!$U:$U,'New Deposit Commission'!A8994)</f>
        <v>9000</v>
      </c>
      <c r="F8994" s="212">
        <f>SUMIFS(Portfolio!$AJ:$AJ,Portfolio!$AE:$AE,'New Deposit Commission'!A8994)</f>
        <v>12000</v>
      </c>
      <c r="G8994" s="258">
        <f t="shared" si="1101"/>
        <v>12000</v>
      </c>
      <c r="H8994" s="212">
        <f>SUMIFS(Portfolio!$AT:$AT,Portfolio!$AO:$AO,'New Deposit Commission'!A8994)</f>
        <v>15000</v>
      </c>
      <c r="I8994" s="258">
        <f t="shared" si="1102"/>
        <v>3000</v>
      </c>
      <c r="J8994" s="212">
        <f>SUMIFS('CIF wise new Deposit'!$I:$I,'CIF wise new Deposit'!$A:$A,'New Deposit Commission'!A8994)</f>
        <v>0</v>
      </c>
      <c r="K8994" s="258">
        <f t="shared" si="1103"/>
        <v>0</v>
      </c>
      <c r="L8994" s="259" t="e">
        <f>VLOOKUP(A8994,'CIF wise new Deposit'!$A:$G,7,0)</f>
        <v>#N/A</v>
      </c>
      <c r="M8994" s="257" t="e">
        <f>VLOOKUP(L8994,CodEmployee!$A:$B,2,0)</f>
        <v>#N/A</v>
      </c>
      <c r="N8994" s="260">
        <f>IFERROR(VLOOKUP(A8994,'CIF wise new Deposit'!$A:$J,10,0),0)</f>
        <v>0</v>
      </c>
      <c r="O8994" s="261" t="str">
        <f>IFERROR(VLOOKUP(L8994,CodEmployee!$A:$P,16,0),"N/A")</f>
        <v>N/A</v>
      </c>
      <c r="P8994" s="261" t="str">
        <f>IFERROR(VLOOKUP(L8994,CodEmployee!$A:$D,4,0),"N/A")</f>
        <v>N/A</v>
      </c>
      <c r="Q8994" s="262">
        <f>IFERROR(IF(MATCH($A8994,DOMAIN!$AC:$AC,0)&gt;0,1,0),0)</f>
        <v>0</v>
      </c>
      <c r="R8994" s="264">
        <f>IFERROR(IF(AND($O8994="Contractual",$Q8994=0),VLOOKUP($K8994,FDR!$A$3:$K$11,MATCH($N8994,FDR!$A$3:$K$3,1),1)+MAX($K8994-200000000,0)*0.03%,0),0)</f>
        <v>0</v>
      </c>
      <c r="S8994" s="264">
        <f>IFERROR(IF(AND($O8994&lt;&gt;"Contractual",$Q8994=0),VLOOKUP($K8994,FDR!$A$17:$K$24,MATCH($N8994,FDR!$A$16:$K$16,1),1)+MAX($K8994-200000000,0)*0.02%,0),0)</f>
        <v>0</v>
      </c>
      <c r="T8994" s="263">
        <f t="shared" si="1104"/>
        <v>0</v>
      </c>
      <c r="U8994" s="212">
        <f>SUMIFS(Portfolio!$AA:$AA,Portfolio!$U:$U,'New Deposit Commission'!A8994)</f>
        <v>0</v>
      </c>
      <c r="V8994" s="212">
        <f t="shared" si="1105"/>
        <v>0</v>
      </c>
      <c r="W8994" s="259" t="str">
        <f>VLOOKUP(A8994,Portfolio!$U:$AB,8,0)</f>
        <v>A1951</v>
      </c>
      <c r="X8994" s="162">
        <f>SUMIFS(Portfolio!$AK:$AK,Portfolio!$AE:$AE,'New Deposit Commission'!A8994)</f>
        <v>0</v>
      </c>
      <c r="Y8994" s="258">
        <f>SUMIFS('DATA(Matured Encash)'!$N:$N,'DATA(Matured Encash)'!$A:$A,A8994)</f>
        <v>0</v>
      </c>
      <c r="Z8994" s="212">
        <f t="shared" si="1106"/>
        <v>0</v>
      </c>
      <c r="AA8994" s="162">
        <f t="shared" si="1107"/>
        <v>0</v>
      </c>
    </row>
    <row r="8995" spans="1:27" x14ac:dyDescent="0.25">
      <c r="A8995" s="256" t="s">
        <v>46947</v>
      </c>
      <c r="B8995" s="257" t="str">
        <f>IFERROR(IFERROR(IFERROR(IFERROR(VLOOKUP(A8995,Portfolio!$A:$D,4,0),VLOOKUP(A8995,Portfolio!$K:$N,4,0)),VLOOKUP(A8995,Portfolio!$U:$X,4,0)),VLOOKUP(A8995,Portfolio!$AE:$AH,4,0)),VLOOKUP(A8995,Portfolio!$AO:$AR,4,0))</f>
        <v>MOHAMMAD ARAFAT ZOHUR</v>
      </c>
      <c r="C8995" s="212">
        <f>SUMIFS(Portfolio!$F:$F,Portfolio!$A:$A,'New Deposit Commission'!A8995)</f>
        <v>4000</v>
      </c>
      <c r="D8995" s="212">
        <f>SUMIFS(Portfolio!$P:$P,Portfolio!$K:$K,'New Deposit Commission'!A8995)</f>
        <v>6000</v>
      </c>
      <c r="E8995" s="212">
        <f>SUMIFS(Portfolio!$Z:$Z,Portfolio!$U:$U,'New Deposit Commission'!A8995)</f>
        <v>8000</v>
      </c>
      <c r="F8995" s="212">
        <f>SUMIFS(Portfolio!$AJ:$AJ,Portfolio!$AE:$AE,'New Deposit Commission'!A8995)</f>
        <v>10000</v>
      </c>
      <c r="G8995" s="258">
        <f t="shared" si="1101"/>
        <v>10000</v>
      </c>
      <c r="H8995" s="212">
        <f>SUMIFS(Portfolio!$AT:$AT,Portfolio!$AO:$AO,'New Deposit Commission'!A8995)</f>
        <v>12000</v>
      </c>
      <c r="I8995" s="258">
        <f t="shared" si="1102"/>
        <v>2000</v>
      </c>
      <c r="J8995" s="212">
        <f>SUMIFS('CIF wise new Deposit'!$I:$I,'CIF wise new Deposit'!$A:$A,'New Deposit Commission'!A8995)</f>
        <v>0</v>
      </c>
      <c r="K8995" s="258">
        <f t="shared" si="1103"/>
        <v>0</v>
      </c>
      <c r="L8995" s="259" t="e">
        <f>VLOOKUP(A8995,'CIF wise new Deposit'!$A:$G,7,0)</f>
        <v>#N/A</v>
      </c>
      <c r="M8995" s="257" t="e">
        <f>VLOOKUP(L8995,CodEmployee!$A:$B,2,0)</f>
        <v>#N/A</v>
      </c>
      <c r="N8995" s="260">
        <f>IFERROR(VLOOKUP(A8995,'CIF wise new Deposit'!$A:$J,10,0),0)</f>
        <v>0</v>
      </c>
      <c r="O8995" s="261" t="str">
        <f>IFERROR(VLOOKUP(L8995,CodEmployee!$A:$P,16,0),"N/A")</f>
        <v>N/A</v>
      </c>
      <c r="P8995" s="261" t="str">
        <f>IFERROR(VLOOKUP(L8995,CodEmployee!$A:$D,4,0),"N/A")</f>
        <v>N/A</v>
      </c>
      <c r="Q8995" s="262">
        <f>IFERROR(IF(MATCH($A8995,DOMAIN!$AC:$AC,0)&gt;0,1,0),0)</f>
        <v>0</v>
      </c>
      <c r="R8995" s="264">
        <f>IFERROR(IF(AND($O8995="Contractual",$Q8995=0),VLOOKUP($K8995,FDR!$A$3:$K$11,MATCH($N8995,FDR!$A$3:$K$3,1),1)+MAX($K8995-200000000,0)*0.03%,0),0)</f>
        <v>0</v>
      </c>
      <c r="S8995" s="264">
        <f>IFERROR(IF(AND($O8995&lt;&gt;"Contractual",$Q8995=0),VLOOKUP($K8995,FDR!$A$17:$K$24,MATCH($N8995,FDR!$A$16:$K$16,1),1)+MAX($K8995-200000000,0)*0.02%,0),0)</f>
        <v>0</v>
      </c>
      <c r="T8995" s="263">
        <f t="shared" si="1104"/>
        <v>0</v>
      </c>
      <c r="U8995" s="212">
        <f>SUMIFS(Portfolio!$AA:$AA,Portfolio!$U:$U,'New Deposit Commission'!A8995)</f>
        <v>0</v>
      </c>
      <c r="V8995" s="212">
        <f t="shared" si="1105"/>
        <v>0</v>
      </c>
      <c r="W8995" s="259" t="str">
        <f>VLOOKUP(A8995,Portfolio!$U:$AB,8,0)</f>
        <v>A4036</v>
      </c>
      <c r="X8995" s="162">
        <f>SUMIFS(Portfolio!$AK:$AK,Portfolio!$AE:$AE,'New Deposit Commission'!A8995)</f>
        <v>0</v>
      </c>
      <c r="Y8995" s="258">
        <f>SUMIFS('DATA(Matured Encash)'!$N:$N,'DATA(Matured Encash)'!$A:$A,A8995)</f>
        <v>0</v>
      </c>
      <c r="Z8995" s="212">
        <f t="shared" si="1106"/>
        <v>0</v>
      </c>
      <c r="AA8995" s="162">
        <f t="shared" si="1107"/>
        <v>0</v>
      </c>
    </row>
    <row r="8996" spans="1:27" x14ac:dyDescent="0.25">
      <c r="A8996" s="256" t="s">
        <v>46948</v>
      </c>
      <c r="B8996" s="257" t="str">
        <f>IFERROR(IFERROR(IFERROR(IFERROR(VLOOKUP(A8996,Portfolio!$A:$D,4,0),VLOOKUP(A8996,Portfolio!$K:$N,4,0)),VLOOKUP(A8996,Portfolio!$U:$X,4,0)),VLOOKUP(A8996,Portfolio!$AE:$AH,4,0)),VLOOKUP(A8996,Portfolio!$AO:$AR,4,0))</f>
        <v>JAMSHED HASAN MAMUN</v>
      </c>
      <c r="C8996" s="212">
        <f>SUMIFS(Portfolio!$F:$F,Portfolio!$A:$A,'New Deposit Commission'!A8996)</f>
        <v>20000</v>
      </c>
      <c r="D8996" s="212">
        <f>SUMIFS(Portfolio!$P:$P,Portfolio!$K:$K,'New Deposit Commission'!A8996)</f>
        <v>30000</v>
      </c>
      <c r="E8996" s="212">
        <f>SUMIFS(Portfolio!$Z:$Z,Portfolio!$U:$U,'New Deposit Commission'!A8996)</f>
        <v>40000</v>
      </c>
      <c r="F8996" s="212">
        <f>SUMIFS(Portfolio!$AJ:$AJ,Portfolio!$AE:$AE,'New Deposit Commission'!A8996)</f>
        <v>50000</v>
      </c>
      <c r="G8996" s="258">
        <f t="shared" si="1101"/>
        <v>50000</v>
      </c>
      <c r="H8996" s="212">
        <f>SUMIFS(Portfolio!$AT:$AT,Portfolio!$AO:$AO,'New Deposit Commission'!A8996)</f>
        <v>60000</v>
      </c>
      <c r="I8996" s="258">
        <f t="shared" si="1102"/>
        <v>10000</v>
      </c>
      <c r="J8996" s="212">
        <f>SUMIFS('CIF wise new Deposit'!$I:$I,'CIF wise new Deposit'!$A:$A,'New Deposit Commission'!A8996)</f>
        <v>0</v>
      </c>
      <c r="K8996" s="258">
        <f t="shared" si="1103"/>
        <v>0</v>
      </c>
      <c r="L8996" s="259" t="e">
        <f>VLOOKUP(A8996,'CIF wise new Deposit'!$A:$G,7,0)</f>
        <v>#N/A</v>
      </c>
      <c r="M8996" s="257" t="e">
        <f>VLOOKUP(L8996,CodEmployee!$A:$B,2,0)</f>
        <v>#N/A</v>
      </c>
      <c r="N8996" s="260">
        <f>IFERROR(VLOOKUP(A8996,'CIF wise new Deposit'!$A:$J,10,0),0)</f>
        <v>0</v>
      </c>
      <c r="O8996" s="261" t="str">
        <f>IFERROR(VLOOKUP(L8996,CodEmployee!$A:$P,16,0),"N/A")</f>
        <v>N/A</v>
      </c>
      <c r="P8996" s="261" t="str">
        <f>IFERROR(VLOOKUP(L8996,CodEmployee!$A:$D,4,0),"N/A")</f>
        <v>N/A</v>
      </c>
      <c r="Q8996" s="262">
        <f>IFERROR(IF(MATCH($A8996,DOMAIN!$AC:$AC,0)&gt;0,1,0),0)</f>
        <v>0</v>
      </c>
      <c r="R8996" s="264">
        <f>IFERROR(IF(AND($O8996="Contractual",$Q8996=0),VLOOKUP($K8996,FDR!$A$3:$K$11,MATCH($N8996,FDR!$A$3:$K$3,1),1)+MAX($K8996-200000000,0)*0.03%,0),0)</f>
        <v>0</v>
      </c>
      <c r="S8996" s="264">
        <f>IFERROR(IF(AND($O8996&lt;&gt;"Contractual",$Q8996=0),VLOOKUP($K8996,FDR!$A$17:$K$24,MATCH($N8996,FDR!$A$16:$K$16,1),1)+MAX($K8996-200000000,0)*0.02%,0),0)</f>
        <v>0</v>
      </c>
      <c r="T8996" s="263">
        <f t="shared" si="1104"/>
        <v>0</v>
      </c>
      <c r="U8996" s="212">
        <f>SUMIFS(Portfolio!$AA:$AA,Portfolio!$U:$U,'New Deposit Commission'!A8996)</f>
        <v>0</v>
      </c>
      <c r="V8996" s="212">
        <f t="shared" si="1105"/>
        <v>0</v>
      </c>
      <c r="W8996" s="259" t="str">
        <f>VLOOKUP(A8996,Portfolio!$U:$AB,8,0)</f>
        <v>A4040</v>
      </c>
      <c r="X8996" s="162">
        <f>SUMIFS(Portfolio!$AK:$AK,Portfolio!$AE:$AE,'New Deposit Commission'!A8996)</f>
        <v>0</v>
      </c>
      <c r="Y8996" s="258">
        <f>SUMIFS('DATA(Matured Encash)'!$N:$N,'DATA(Matured Encash)'!$A:$A,A8996)</f>
        <v>0</v>
      </c>
      <c r="Z8996" s="212">
        <f t="shared" si="1106"/>
        <v>0</v>
      </c>
      <c r="AA8996" s="162">
        <f t="shared" si="1107"/>
        <v>0</v>
      </c>
    </row>
    <row r="8997" spans="1:27" x14ac:dyDescent="0.25">
      <c r="A8997" s="256" t="s">
        <v>46949</v>
      </c>
      <c r="B8997" s="257" t="str">
        <f>IFERROR(IFERROR(IFERROR(IFERROR(VLOOKUP(A8997,Portfolio!$A:$D,4,0),VLOOKUP(A8997,Portfolio!$K:$N,4,0)),VLOOKUP(A8997,Portfolio!$U:$X,4,0)),VLOOKUP(A8997,Portfolio!$AE:$AH,4,0)),VLOOKUP(A8997,Portfolio!$AO:$AR,4,0))</f>
        <v>MD. SAJED ZAHANGIR</v>
      </c>
      <c r="C8997" s="212">
        <f>SUMIFS(Portfolio!$F:$F,Portfolio!$A:$A,'New Deposit Commission'!A8997)</f>
        <v>400000</v>
      </c>
      <c r="D8997" s="212">
        <f>SUMIFS(Portfolio!$P:$P,Portfolio!$K:$K,'New Deposit Commission'!A8997)</f>
        <v>600000</v>
      </c>
      <c r="E8997" s="212">
        <f>SUMIFS(Portfolio!$Z:$Z,Portfolio!$U:$U,'New Deposit Commission'!A8997)</f>
        <v>600000</v>
      </c>
      <c r="F8997" s="212">
        <f>SUMIFS(Portfolio!$AJ:$AJ,Portfolio!$AE:$AE,'New Deposit Commission'!A8997)</f>
        <v>600000</v>
      </c>
      <c r="G8997" s="258">
        <f t="shared" si="1101"/>
        <v>600000</v>
      </c>
      <c r="H8997" s="212">
        <f>SUMIFS(Portfolio!$AT:$AT,Portfolio!$AO:$AO,'New Deposit Commission'!A8997)</f>
        <v>600000</v>
      </c>
      <c r="I8997" s="258">
        <f t="shared" si="1102"/>
        <v>0</v>
      </c>
      <c r="J8997" s="212">
        <f>SUMIFS('CIF wise new Deposit'!$I:$I,'CIF wise new Deposit'!$A:$A,'New Deposit Commission'!A8997)</f>
        <v>0</v>
      </c>
      <c r="K8997" s="258">
        <f t="shared" si="1103"/>
        <v>0</v>
      </c>
      <c r="L8997" s="259" t="e">
        <f>VLOOKUP(A8997,'CIF wise new Deposit'!$A:$G,7,0)</f>
        <v>#N/A</v>
      </c>
      <c r="M8997" s="257" t="e">
        <f>VLOOKUP(L8997,CodEmployee!$A:$B,2,0)</f>
        <v>#N/A</v>
      </c>
      <c r="N8997" s="260">
        <f>IFERROR(VLOOKUP(A8997,'CIF wise new Deposit'!$A:$J,10,0),0)</f>
        <v>0</v>
      </c>
      <c r="O8997" s="261" t="str">
        <f>IFERROR(VLOOKUP(L8997,CodEmployee!$A:$P,16,0),"N/A")</f>
        <v>N/A</v>
      </c>
      <c r="P8997" s="261" t="str">
        <f>IFERROR(VLOOKUP(L8997,CodEmployee!$A:$D,4,0),"N/A")</f>
        <v>N/A</v>
      </c>
      <c r="Q8997" s="262">
        <f>IFERROR(IF(MATCH($A8997,DOMAIN!$AC:$AC,0)&gt;0,1,0),0)</f>
        <v>0</v>
      </c>
      <c r="R8997" s="264">
        <f>IFERROR(IF(AND($O8997="Contractual",$Q8997=0),VLOOKUP($K8997,FDR!$A$3:$K$11,MATCH($N8997,FDR!$A$3:$K$3,1),1)+MAX($K8997-200000000,0)*0.03%,0),0)</f>
        <v>0</v>
      </c>
      <c r="S8997" s="264">
        <f>IFERROR(IF(AND($O8997&lt;&gt;"Contractual",$Q8997=0),VLOOKUP($K8997,FDR!$A$17:$K$24,MATCH($N8997,FDR!$A$16:$K$16,1),1)+MAX($K8997-200000000,0)*0.02%,0),0)</f>
        <v>0</v>
      </c>
      <c r="T8997" s="263">
        <f t="shared" si="1104"/>
        <v>0</v>
      </c>
      <c r="U8997" s="212">
        <f>SUMIFS(Portfolio!$AA:$AA,Portfolio!$U:$U,'New Deposit Commission'!A8997)</f>
        <v>0</v>
      </c>
      <c r="V8997" s="212">
        <f t="shared" si="1105"/>
        <v>0</v>
      </c>
      <c r="W8997" s="259" t="str">
        <f>VLOOKUP(A8997,Portfolio!$U:$AB,8,0)</f>
        <v>A1644</v>
      </c>
      <c r="X8997" s="162">
        <f>SUMIFS(Portfolio!$AK:$AK,Portfolio!$AE:$AE,'New Deposit Commission'!A8997)</f>
        <v>0</v>
      </c>
      <c r="Y8997" s="258">
        <f>SUMIFS('DATA(Matured Encash)'!$N:$N,'DATA(Matured Encash)'!$A:$A,A8997)</f>
        <v>0</v>
      </c>
      <c r="Z8997" s="212">
        <f t="shared" si="1106"/>
        <v>0</v>
      </c>
      <c r="AA8997" s="162">
        <f t="shared" si="1107"/>
        <v>0</v>
      </c>
    </row>
    <row r="8998" spans="1:27" x14ac:dyDescent="0.25">
      <c r="A8998" s="256" t="s">
        <v>46950</v>
      </c>
      <c r="B8998" s="257" t="str">
        <f>IFERROR(IFERROR(IFERROR(IFERROR(VLOOKUP(A8998,Portfolio!$A:$D,4,0),VLOOKUP(A8998,Portfolio!$K:$N,4,0)),VLOOKUP(A8998,Portfolio!$U:$X,4,0)),VLOOKUP(A8998,Portfolio!$AE:$AH,4,0)),VLOOKUP(A8998,Portfolio!$AO:$AR,4,0))</f>
        <v>MST. KABERI SULTANA</v>
      </c>
      <c r="C8998" s="212">
        <f>SUMIFS(Portfolio!$F:$F,Portfolio!$A:$A,'New Deposit Commission'!A8998)</f>
        <v>6000</v>
      </c>
      <c r="D8998" s="212">
        <f>SUMIFS(Portfolio!$P:$P,Portfolio!$K:$K,'New Deposit Commission'!A8998)</f>
        <v>9000</v>
      </c>
      <c r="E8998" s="212">
        <f>SUMIFS(Portfolio!$Z:$Z,Portfolio!$U:$U,'New Deposit Commission'!A8998)</f>
        <v>12000</v>
      </c>
      <c r="F8998" s="212">
        <f>SUMIFS(Portfolio!$AJ:$AJ,Portfolio!$AE:$AE,'New Deposit Commission'!A8998)</f>
        <v>15000</v>
      </c>
      <c r="G8998" s="258">
        <f t="shared" si="1101"/>
        <v>15000</v>
      </c>
      <c r="H8998" s="212">
        <f>SUMIFS(Portfolio!$AT:$AT,Portfolio!$AO:$AO,'New Deposit Commission'!A8998)</f>
        <v>18000</v>
      </c>
      <c r="I8998" s="258">
        <f t="shared" si="1102"/>
        <v>3000</v>
      </c>
      <c r="J8998" s="212">
        <f>SUMIFS('CIF wise new Deposit'!$I:$I,'CIF wise new Deposit'!$A:$A,'New Deposit Commission'!A8998)</f>
        <v>0</v>
      </c>
      <c r="K8998" s="258">
        <f t="shared" si="1103"/>
        <v>0</v>
      </c>
      <c r="L8998" s="259" t="e">
        <f>VLOOKUP(A8998,'CIF wise new Deposit'!$A:$G,7,0)</f>
        <v>#N/A</v>
      </c>
      <c r="M8998" s="257" t="e">
        <f>VLOOKUP(L8998,CodEmployee!$A:$B,2,0)</f>
        <v>#N/A</v>
      </c>
      <c r="N8998" s="260">
        <f>IFERROR(VLOOKUP(A8998,'CIF wise new Deposit'!$A:$J,10,0),0)</f>
        <v>0</v>
      </c>
      <c r="O8998" s="261" t="str">
        <f>IFERROR(VLOOKUP(L8998,CodEmployee!$A:$P,16,0),"N/A")</f>
        <v>N/A</v>
      </c>
      <c r="P8998" s="261" t="str">
        <f>IFERROR(VLOOKUP(L8998,CodEmployee!$A:$D,4,0),"N/A")</f>
        <v>N/A</v>
      </c>
      <c r="Q8998" s="262">
        <f>IFERROR(IF(MATCH($A8998,DOMAIN!$AC:$AC,0)&gt;0,1,0),0)</f>
        <v>0</v>
      </c>
      <c r="R8998" s="264">
        <f>IFERROR(IF(AND($O8998="Contractual",$Q8998=0),VLOOKUP($K8998,FDR!$A$3:$K$11,MATCH($N8998,FDR!$A$3:$K$3,1),1)+MAX($K8998-200000000,0)*0.03%,0),0)</f>
        <v>0</v>
      </c>
      <c r="S8998" s="264">
        <f>IFERROR(IF(AND($O8998&lt;&gt;"Contractual",$Q8998=0),VLOOKUP($K8998,FDR!$A$17:$K$24,MATCH($N8998,FDR!$A$16:$K$16,1),1)+MAX($K8998-200000000,0)*0.02%,0),0)</f>
        <v>0</v>
      </c>
      <c r="T8998" s="263">
        <f t="shared" si="1104"/>
        <v>0</v>
      </c>
      <c r="U8998" s="212">
        <f>SUMIFS(Portfolio!$AA:$AA,Portfolio!$U:$U,'New Deposit Commission'!A8998)</f>
        <v>0</v>
      </c>
      <c r="V8998" s="212">
        <f t="shared" si="1105"/>
        <v>0</v>
      </c>
      <c r="W8998" s="259" t="str">
        <f>VLOOKUP(A8998,Portfolio!$U:$AB,8,0)</f>
        <v>A3740</v>
      </c>
      <c r="X8998" s="162">
        <f>SUMIFS(Portfolio!$AK:$AK,Portfolio!$AE:$AE,'New Deposit Commission'!A8998)</f>
        <v>0</v>
      </c>
      <c r="Y8998" s="258">
        <f>SUMIFS('DATA(Matured Encash)'!$N:$N,'DATA(Matured Encash)'!$A:$A,A8998)</f>
        <v>0</v>
      </c>
      <c r="Z8998" s="212">
        <f t="shared" si="1106"/>
        <v>0</v>
      </c>
      <c r="AA8998" s="162">
        <f t="shared" si="1107"/>
        <v>0</v>
      </c>
    </row>
    <row r="8999" spans="1:27" x14ac:dyDescent="0.25">
      <c r="A8999" s="256" t="s">
        <v>46951</v>
      </c>
      <c r="B8999" s="257" t="str">
        <f>IFERROR(IFERROR(IFERROR(IFERROR(VLOOKUP(A8999,Portfolio!$A:$D,4,0),VLOOKUP(A8999,Portfolio!$K:$N,4,0)),VLOOKUP(A8999,Portfolio!$U:$X,4,0)),VLOOKUP(A8999,Portfolio!$AE:$AH,4,0)),VLOOKUP(A8999,Portfolio!$AO:$AR,4,0))</f>
        <v>SREE SWAPAN KOMAR SHIL</v>
      </c>
      <c r="C8999" s="212">
        <f>SUMIFS(Portfolio!$F:$F,Portfolio!$A:$A,'New Deposit Commission'!A8999)</f>
        <v>300000</v>
      </c>
      <c r="D8999" s="212">
        <f>SUMIFS(Portfolio!$P:$P,Portfolio!$K:$K,'New Deposit Commission'!A8999)</f>
        <v>300000</v>
      </c>
      <c r="E8999" s="212">
        <f>SUMIFS(Portfolio!$Z:$Z,Portfolio!$U:$U,'New Deposit Commission'!A8999)</f>
        <v>300000</v>
      </c>
      <c r="F8999" s="212">
        <f>SUMIFS(Portfolio!$AJ:$AJ,Portfolio!$AE:$AE,'New Deposit Commission'!A8999)</f>
        <v>300000</v>
      </c>
      <c r="G8999" s="258">
        <f t="shared" si="1101"/>
        <v>300000</v>
      </c>
      <c r="H8999" s="212">
        <f>SUMIFS(Portfolio!$AT:$AT,Portfolio!$AO:$AO,'New Deposit Commission'!A8999)</f>
        <v>300000</v>
      </c>
      <c r="I8999" s="258">
        <f t="shared" si="1102"/>
        <v>0</v>
      </c>
      <c r="J8999" s="212">
        <f>SUMIFS('CIF wise new Deposit'!$I:$I,'CIF wise new Deposit'!$A:$A,'New Deposit Commission'!A8999)</f>
        <v>0</v>
      </c>
      <c r="K8999" s="258">
        <f t="shared" si="1103"/>
        <v>0</v>
      </c>
      <c r="L8999" s="259" t="e">
        <f>VLOOKUP(A8999,'CIF wise new Deposit'!$A:$G,7,0)</f>
        <v>#N/A</v>
      </c>
      <c r="M8999" s="257" t="e">
        <f>VLOOKUP(L8999,CodEmployee!$A:$B,2,0)</f>
        <v>#N/A</v>
      </c>
      <c r="N8999" s="260">
        <f>IFERROR(VLOOKUP(A8999,'CIF wise new Deposit'!$A:$J,10,0),0)</f>
        <v>0</v>
      </c>
      <c r="O8999" s="261" t="str">
        <f>IFERROR(VLOOKUP(L8999,CodEmployee!$A:$P,16,0),"N/A")</f>
        <v>N/A</v>
      </c>
      <c r="P8999" s="261" t="str">
        <f>IFERROR(VLOOKUP(L8999,CodEmployee!$A:$D,4,0),"N/A")</f>
        <v>N/A</v>
      </c>
      <c r="Q8999" s="262">
        <f>IFERROR(IF(MATCH($A8999,DOMAIN!$AC:$AC,0)&gt;0,1,0),0)</f>
        <v>0</v>
      </c>
      <c r="R8999" s="264">
        <f>IFERROR(IF(AND($O8999="Contractual",$Q8999=0),VLOOKUP($K8999,FDR!$A$3:$K$11,MATCH($N8999,FDR!$A$3:$K$3,1),1)+MAX($K8999-200000000,0)*0.03%,0),0)</f>
        <v>0</v>
      </c>
      <c r="S8999" s="264">
        <f>IFERROR(IF(AND($O8999&lt;&gt;"Contractual",$Q8999=0),VLOOKUP($K8999,FDR!$A$17:$K$24,MATCH($N8999,FDR!$A$16:$K$16,1),1)+MAX($K8999-200000000,0)*0.02%,0),0)</f>
        <v>0</v>
      </c>
      <c r="T8999" s="263">
        <f t="shared" si="1104"/>
        <v>0</v>
      </c>
      <c r="U8999" s="212">
        <f>SUMIFS(Portfolio!$AA:$AA,Portfolio!$U:$U,'New Deposit Commission'!A8999)</f>
        <v>0</v>
      </c>
      <c r="V8999" s="212">
        <f t="shared" si="1105"/>
        <v>0</v>
      </c>
      <c r="W8999" s="259" t="str">
        <f>VLOOKUP(A8999,Portfolio!$U:$AB,8,0)</f>
        <v>A3631</v>
      </c>
      <c r="X8999" s="162">
        <f>SUMIFS(Portfolio!$AK:$AK,Portfolio!$AE:$AE,'New Deposit Commission'!A8999)</f>
        <v>0</v>
      </c>
      <c r="Y8999" s="258">
        <f>SUMIFS('DATA(Matured Encash)'!$N:$N,'DATA(Matured Encash)'!$A:$A,A8999)</f>
        <v>0</v>
      </c>
      <c r="Z8999" s="212">
        <f t="shared" si="1106"/>
        <v>0</v>
      </c>
      <c r="AA8999" s="162">
        <f t="shared" si="1107"/>
        <v>0</v>
      </c>
    </row>
    <row r="9000" spans="1:27" x14ac:dyDescent="0.25">
      <c r="A9000" s="256" t="s">
        <v>46952</v>
      </c>
      <c r="B9000" s="257" t="str">
        <f>IFERROR(IFERROR(IFERROR(IFERROR(VLOOKUP(A9000,Portfolio!$A:$D,4,0),VLOOKUP(A9000,Portfolio!$K:$N,4,0)),VLOOKUP(A9000,Portfolio!$U:$X,4,0)),VLOOKUP(A9000,Portfolio!$AE:$AH,4,0)),VLOOKUP(A9000,Portfolio!$AO:$AR,4,0))</f>
        <v>ISRAT JAHAN NISAT</v>
      </c>
      <c r="C9000" s="212">
        <f>SUMIFS(Portfolio!$F:$F,Portfolio!$A:$A,'New Deposit Commission'!A9000)</f>
        <v>10000</v>
      </c>
      <c r="D9000" s="212">
        <f>SUMIFS(Portfolio!$P:$P,Portfolio!$K:$K,'New Deposit Commission'!A9000)</f>
        <v>10000</v>
      </c>
      <c r="E9000" s="212">
        <f>SUMIFS(Portfolio!$Z:$Z,Portfolio!$U:$U,'New Deposit Commission'!A9000)</f>
        <v>10000</v>
      </c>
      <c r="F9000" s="212">
        <f>SUMIFS(Portfolio!$AJ:$AJ,Portfolio!$AE:$AE,'New Deposit Commission'!A9000)</f>
        <v>10000</v>
      </c>
      <c r="G9000" s="258">
        <f t="shared" si="1101"/>
        <v>10000</v>
      </c>
      <c r="H9000" s="212">
        <f>SUMIFS(Portfolio!$AT:$AT,Portfolio!$AO:$AO,'New Deposit Commission'!A9000)</f>
        <v>10000</v>
      </c>
      <c r="I9000" s="258">
        <f t="shared" si="1102"/>
        <v>0</v>
      </c>
      <c r="J9000" s="212">
        <f>SUMIFS('CIF wise new Deposit'!$I:$I,'CIF wise new Deposit'!$A:$A,'New Deposit Commission'!A9000)</f>
        <v>0</v>
      </c>
      <c r="K9000" s="258">
        <f t="shared" si="1103"/>
        <v>0</v>
      </c>
      <c r="L9000" s="259" t="e">
        <f>VLOOKUP(A9000,'CIF wise new Deposit'!$A:$G,7,0)</f>
        <v>#N/A</v>
      </c>
      <c r="M9000" s="257" t="e">
        <f>VLOOKUP(L9000,CodEmployee!$A:$B,2,0)</f>
        <v>#N/A</v>
      </c>
      <c r="N9000" s="260">
        <f>IFERROR(VLOOKUP(A9000,'CIF wise new Deposit'!$A:$J,10,0),0)</f>
        <v>0</v>
      </c>
      <c r="O9000" s="261" t="str">
        <f>IFERROR(VLOOKUP(L9000,CodEmployee!$A:$P,16,0),"N/A")</f>
        <v>N/A</v>
      </c>
      <c r="P9000" s="261" t="str">
        <f>IFERROR(VLOOKUP(L9000,CodEmployee!$A:$D,4,0),"N/A")</f>
        <v>N/A</v>
      </c>
      <c r="Q9000" s="262">
        <f>IFERROR(IF(MATCH($A9000,DOMAIN!$AC:$AC,0)&gt;0,1,0),0)</f>
        <v>0</v>
      </c>
      <c r="R9000" s="264">
        <f>IFERROR(IF(AND($O9000="Contractual",$Q9000=0),VLOOKUP($K9000,FDR!$A$3:$K$11,MATCH($N9000,FDR!$A$3:$K$3,1),1)+MAX($K9000-200000000,0)*0.03%,0),0)</f>
        <v>0</v>
      </c>
      <c r="S9000" s="264">
        <f>IFERROR(IF(AND($O9000&lt;&gt;"Contractual",$Q9000=0),VLOOKUP($K9000,FDR!$A$17:$K$24,MATCH($N9000,FDR!$A$16:$K$16,1),1)+MAX($K9000-200000000,0)*0.02%,0),0)</f>
        <v>0</v>
      </c>
      <c r="T9000" s="263">
        <f t="shared" si="1104"/>
        <v>0</v>
      </c>
      <c r="U9000" s="212">
        <f>SUMIFS(Portfolio!$AA:$AA,Portfolio!$U:$U,'New Deposit Commission'!A9000)</f>
        <v>0</v>
      </c>
      <c r="V9000" s="212">
        <f t="shared" si="1105"/>
        <v>0</v>
      </c>
      <c r="W9000" s="259" t="str">
        <f>VLOOKUP(A9000,Portfolio!$U:$AB,8,0)</f>
        <v>A1960</v>
      </c>
      <c r="X9000" s="162">
        <f>SUMIFS(Portfolio!$AK:$AK,Portfolio!$AE:$AE,'New Deposit Commission'!A9000)</f>
        <v>0</v>
      </c>
      <c r="Y9000" s="258">
        <f>SUMIFS('DATA(Matured Encash)'!$N:$N,'DATA(Matured Encash)'!$A:$A,A9000)</f>
        <v>0</v>
      </c>
      <c r="Z9000" s="212">
        <f t="shared" si="1106"/>
        <v>0</v>
      </c>
      <c r="AA9000" s="162">
        <f t="shared" si="1107"/>
        <v>0</v>
      </c>
    </row>
    <row r="9001" spans="1:27" x14ac:dyDescent="0.25">
      <c r="A9001" s="256" t="s">
        <v>46953</v>
      </c>
      <c r="B9001" s="257" t="str">
        <f>IFERROR(IFERROR(IFERROR(IFERROR(VLOOKUP(A9001,Portfolio!$A:$D,4,0),VLOOKUP(A9001,Portfolio!$K:$N,4,0)),VLOOKUP(A9001,Portfolio!$U:$X,4,0)),VLOOKUP(A9001,Portfolio!$AE:$AH,4,0)),VLOOKUP(A9001,Portfolio!$AO:$AR,4,0))</f>
        <v>RUMANA AKTER</v>
      </c>
      <c r="C9001" s="212">
        <f>SUMIFS(Portfolio!$F:$F,Portfolio!$A:$A,'New Deposit Commission'!A9001)</f>
        <v>10000</v>
      </c>
      <c r="D9001" s="212">
        <f>SUMIFS(Portfolio!$P:$P,Portfolio!$K:$K,'New Deposit Commission'!A9001)</f>
        <v>15000</v>
      </c>
      <c r="E9001" s="212">
        <f>SUMIFS(Portfolio!$Z:$Z,Portfolio!$U:$U,'New Deposit Commission'!A9001)</f>
        <v>20000</v>
      </c>
      <c r="F9001" s="212">
        <f>SUMIFS(Portfolio!$AJ:$AJ,Portfolio!$AE:$AE,'New Deposit Commission'!A9001)</f>
        <v>25000</v>
      </c>
      <c r="G9001" s="258">
        <f t="shared" si="1101"/>
        <v>25000</v>
      </c>
      <c r="H9001" s="212">
        <f>SUMIFS(Portfolio!$AT:$AT,Portfolio!$AO:$AO,'New Deposit Commission'!A9001)</f>
        <v>30000</v>
      </c>
      <c r="I9001" s="258">
        <f t="shared" si="1102"/>
        <v>5000</v>
      </c>
      <c r="J9001" s="212">
        <f>SUMIFS('CIF wise new Deposit'!$I:$I,'CIF wise new Deposit'!$A:$A,'New Deposit Commission'!A9001)</f>
        <v>0</v>
      </c>
      <c r="K9001" s="258">
        <f t="shared" si="1103"/>
        <v>0</v>
      </c>
      <c r="L9001" s="259" t="e">
        <f>VLOOKUP(A9001,'CIF wise new Deposit'!$A:$G,7,0)</f>
        <v>#N/A</v>
      </c>
      <c r="M9001" s="257" t="e">
        <f>VLOOKUP(L9001,CodEmployee!$A:$B,2,0)</f>
        <v>#N/A</v>
      </c>
      <c r="N9001" s="260">
        <f>IFERROR(VLOOKUP(A9001,'CIF wise new Deposit'!$A:$J,10,0),0)</f>
        <v>0</v>
      </c>
      <c r="O9001" s="261" t="str">
        <f>IFERROR(VLOOKUP(L9001,CodEmployee!$A:$P,16,0),"N/A")</f>
        <v>N/A</v>
      </c>
      <c r="P9001" s="261" t="str">
        <f>IFERROR(VLOOKUP(L9001,CodEmployee!$A:$D,4,0),"N/A")</f>
        <v>N/A</v>
      </c>
      <c r="Q9001" s="262">
        <f>IFERROR(IF(MATCH($A9001,DOMAIN!$AC:$AC,0)&gt;0,1,0),0)</f>
        <v>0</v>
      </c>
      <c r="R9001" s="264">
        <f>IFERROR(IF(AND($O9001="Contractual",$Q9001=0),VLOOKUP($K9001,FDR!$A$3:$K$11,MATCH($N9001,FDR!$A$3:$K$3,1),1)+MAX($K9001-200000000,0)*0.03%,0),0)</f>
        <v>0</v>
      </c>
      <c r="S9001" s="264">
        <f>IFERROR(IF(AND($O9001&lt;&gt;"Contractual",$Q9001=0),VLOOKUP($K9001,FDR!$A$17:$K$24,MATCH($N9001,FDR!$A$16:$K$16,1),1)+MAX($K9001-200000000,0)*0.02%,0),0)</f>
        <v>0</v>
      </c>
      <c r="T9001" s="263">
        <f t="shared" si="1104"/>
        <v>0</v>
      </c>
      <c r="U9001" s="212">
        <f>SUMIFS(Portfolio!$AA:$AA,Portfolio!$U:$U,'New Deposit Commission'!A9001)</f>
        <v>0</v>
      </c>
      <c r="V9001" s="212">
        <f t="shared" si="1105"/>
        <v>0</v>
      </c>
      <c r="W9001" s="259" t="str">
        <f>VLOOKUP(A9001,Portfolio!$U:$AB,8,0)</f>
        <v>A1838</v>
      </c>
      <c r="X9001" s="162">
        <f>SUMIFS(Portfolio!$AK:$AK,Portfolio!$AE:$AE,'New Deposit Commission'!A9001)</f>
        <v>0</v>
      </c>
      <c r="Y9001" s="258">
        <f>SUMIFS('DATA(Matured Encash)'!$N:$N,'DATA(Matured Encash)'!$A:$A,A9001)</f>
        <v>0</v>
      </c>
      <c r="Z9001" s="212">
        <f t="shared" si="1106"/>
        <v>0</v>
      </c>
      <c r="AA9001" s="162">
        <f t="shared" si="1107"/>
        <v>0</v>
      </c>
    </row>
    <row r="9002" spans="1:27" x14ac:dyDescent="0.25">
      <c r="A9002" s="256" t="s">
        <v>46954</v>
      </c>
      <c r="B9002" s="257" t="str">
        <f>IFERROR(IFERROR(IFERROR(IFERROR(VLOOKUP(A9002,Portfolio!$A:$D,4,0),VLOOKUP(A9002,Portfolio!$K:$N,4,0)),VLOOKUP(A9002,Portfolio!$U:$X,4,0)),VLOOKUP(A9002,Portfolio!$AE:$AH,4,0)),VLOOKUP(A9002,Portfolio!$AO:$AR,4,0))</f>
        <v>SHAMSUN NAHAR</v>
      </c>
      <c r="C9002" s="212">
        <f>SUMIFS(Portfolio!$F:$F,Portfolio!$A:$A,'New Deposit Commission'!A9002)</f>
        <v>1700000</v>
      </c>
      <c r="D9002" s="212">
        <f>SUMIFS(Portfolio!$P:$P,Portfolio!$K:$K,'New Deposit Commission'!A9002)</f>
        <v>1700000</v>
      </c>
      <c r="E9002" s="212">
        <f>SUMIFS(Portfolio!$Z:$Z,Portfolio!$U:$U,'New Deposit Commission'!A9002)</f>
        <v>0</v>
      </c>
      <c r="F9002" s="212">
        <f>SUMIFS(Portfolio!$AJ:$AJ,Portfolio!$AE:$AE,'New Deposit Commission'!A9002)</f>
        <v>0</v>
      </c>
      <c r="G9002" s="258">
        <f t="shared" si="1101"/>
        <v>1700000</v>
      </c>
      <c r="H9002" s="212">
        <f>SUMIFS(Portfolio!$AT:$AT,Portfolio!$AO:$AO,'New Deposit Commission'!A9002)</f>
        <v>0</v>
      </c>
      <c r="I9002" s="258">
        <f t="shared" si="1102"/>
        <v>0</v>
      </c>
      <c r="J9002" s="212">
        <f>SUMIFS('CIF wise new Deposit'!$I:$I,'CIF wise new Deposit'!$A:$A,'New Deposit Commission'!A9002)</f>
        <v>0</v>
      </c>
      <c r="K9002" s="258">
        <f t="shared" si="1103"/>
        <v>0</v>
      </c>
      <c r="L9002" s="259" t="e">
        <f>VLOOKUP(A9002,'CIF wise new Deposit'!$A:$G,7,0)</f>
        <v>#N/A</v>
      </c>
      <c r="M9002" s="257" t="e">
        <f>VLOOKUP(L9002,CodEmployee!$A:$B,2,0)</f>
        <v>#N/A</v>
      </c>
      <c r="N9002" s="260">
        <f>IFERROR(VLOOKUP(A9002,'CIF wise new Deposit'!$A:$J,10,0),0)</f>
        <v>0</v>
      </c>
      <c r="O9002" s="261" t="str">
        <f>IFERROR(VLOOKUP(L9002,CodEmployee!$A:$P,16,0),"N/A")</f>
        <v>N/A</v>
      </c>
      <c r="P9002" s="261" t="str">
        <f>IFERROR(VLOOKUP(L9002,CodEmployee!$A:$D,4,0),"N/A")</f>
        <v>N/A</v>
      </c>
      <c r="Q9002" s="262">
        <f>IFERROR(IF(MATCH($A9002,DOMAIN!$AC:$AC,0)&gt;0,1,0),0)</f>
        <v>0</v>
      </c>
      <c r="R9002" s="264">
        <f>IFERROR(IF(AND($O9002="Contractual",$Q9002=0),VLOOKUP($K9002,FDR!$A$3:$K$11,MATCH($N9002,FDR!$A$3:$K$3,1),1)+MAX($K9002-200000000,0)*0.03%,0),0)</f>
        <v>0</v>
      </c>
      <c r="S9002" s="264">
        <f>IFERROR(IF(AND($O9002&lt;&gt;"Contractual",$Q9002=0),VLOOKUP($K9002,FDR!$A$17:$K$24,MATCH($N9002,FDR!$A$16:$K$16,1),1)+MAX($K9002-200000000,0)*0.02%,0),0)</f>
        <v>0</v>
      </c>
      <c r="T9002" s="263">
        <f t="shared" si="1104"/>
        <v>0</v>
      </c>
      <c r="U9002" s="212">
        <f>SUMIFS(Portfolio!$AA:$AA,Portfolio!$U:$U,'New Deposit Commission'!A9002)</f>
        <v>0</v>
      </c>
      <c r="V9002" s="212">
        <f t="shared" si="1105"/>
        <v>0</v>
      </c>
      <c r="W9002" s="259" t="e">
        <f>VLOOKUP(A9002,Portfolio!$U:$AB,8,0)</f>
        <v>#N/A</v>
      </c>
      <c r="X9002" s="162">
        <f>SUMIFS(Portfolio!$AK:$AK,Portfolio!$AE:$AE,'New Deposit Commission'!A9002)</f>
        <v>0</v>
      </c>
      <c r="Y9002" s="258">
        <f>SUMIFS('DATA(Matured Encash)'!$N:$N,'DATA(Matured Encash)'!$A:$A,A9002)</f>
        <v>0</v>
      </c>
      <c r="Z9002" s="212">
        <f t="shared" si="1106"/>
        <v>0</v>
      </c>
      <c r="AA9002" s="162">
        <f t="shared" si="1107"/>
        <v>0</v>
      </c>
    </row>
    <row r="9003" spans="1:27" x14ac:dyDescent="0.25">
      <c r="A9003" s="256" t="s">
        <v>46955</v>
      </c>
      <c r="B9003" s="257" t="str">
        <f>IFERROR(IFERROR(IFERROR(IFERROR(VLOOKUP(A9003,Portfolio!$A:$D,4,0),VLOOKUP(A9003,Portfolio!$K:$N,4,0)),VLOOKUP(A9003,Portfolio!$U:$X,4,0)),VLOOKUP(A9003,Portfolio!$AE:$AH,4,0)),VLOOKUP(A9003,Portfolio!$AO:$AR,4,0))</f>
        <v>NAZNIN KHATUN</v>
      </c>
      <c r="C9003" s="212">
        <f>SUMIFS(Portfolio!$F:$F,Portfolio!$A:$A,'New Deposit Commission'!A9003)</f>
        <v>120000</v>
      </c>
      <c r="D9003" s="212">
        <f>SUMIFS(Portfolio!$P:$P,Portfolio!$K:$K,'New Deposit Commission'!A9003)</f>
        <v>120000</v>
      </c>
      <c r="E9003" s="212">
        <f>SUMIFS(Portfolio!$Z:$Z,Portfolio!$U:$U,'New Deposit Commission'!A9003)</f>
        <v>120000</v>
      </c>
      <c r="F9003" s="212">
        <f>SUMIFS(Portfolio!$AJ:$AJ,Portfolio!$AE:$AE,'New Deposit Commission'!A9003)</f>
        <v>120000</v>
      </c>
      <c r="G9003" s="258">
        <f t="shared" si="1101"/>
        <v>120000</v>
      </c>
      <c r="H9003" s="212">
        <f>SUMIFS(Portfolio!$AT:$AT,Portfolio!$AO:$AO,'New Deposit Commission'!A9003)</f>
        <v>120000</v>
      </c>
      <c r="I9003" s="258">
        <f t="shared" si="1102"/>
        <v>0</v>
      </c>
      <c r="J9003" s="212">
        <f>SUMIFS('CIF wise new Deposit'!$I:$I,'CIF wise new Deposit'!$A:$A,'New Deposit Commission'!A9003)</f>
        <v>0</v>
      </c>
      <c r="K9003" s="258">
        <f t="shared" si="1103"/>
        <v>0</v>
      </c>
      <c r="L9003" s="259" t="e">
        <f>VLOOKUP(A9003,'CIF wise new Deposit'!$A:$G,7,0)</f>
        <v>#N/A</v>
      </c>
      <c r="M9003" s="257" t="e">
        <f>VLOOKUP(L9003,CodEmployee!$A:$B,2,0)</f>
        <v>#N/A</v>
      </c>
      <c r="N9003" s="260">
        <f>IFERROR(VLOOKUP(A9003,'CIF wise new Deposit'!$A:$J,10,0),0)</f>
        <v>0</v>
      </c>
      <c r="O9003" s="261" t="str">
        <f>IFERROR(VLOOKUP(L9003,CodEmployee!$A:$P,16,0),"N/A")</f>
        <v>N/A</v>
      </c>
      <c r="P9003" s="261" t="str">
        <f>IFERROR(VLOOKUP(L9003,CodEmployee!$A:$D,4,0),"N/A")</f>
        <v>N/A</v>
      </c>
      <c r="Q9003" s="262">
        <f>IFERROR(IF(MATCH($A9003,DOMAIN!$AC:$AC,0)&gt;0,1,0),0)</f>
        <v>0</v>
      </c>
      <c r="R9003" s="264">
        <f>IFERROR(IF(AND($O9003="Contractual",$Q9003=0),VLOOKUP($K9003,FDR!$A$3:$K$11,MATCH($N9003,FDR!$A$3:$K$3,1),1)+MAX($K9003-200000000,0)*0.03%,0),0)</f>
        <v>0</v>
      </c>
      <c r="S9003" s="264">
        <f>IFERROR(IF(AND($O9003&lt;&gt;"Contractual",$Q9003=0),VLOOKUP($K9003,FDR!$A$17:$K$24,MATCH($N9003,FDR!$A$16:$K$16,1),1)+MAX($K9003-200000000,0)*0.02%,0),0)</f>
        <v>0</v>
      </c>
      <c r="T9003" s="263">
        <f t="shared" si="1104"/>
        <v>0</v>
      </c>
      <c r="U9003" s="212">
        <f>SUMIFS(Portfolio!$AA:$AA,Portfolio!$U:$U,'New Deposit Commission'!A9003)</f>
        <v>0</v>
      </c>
      <c r="V9003" s="212">
        <f t="shared" si="1105"/>
        <v>0</v>
      </c>
      <c r="W9003" s="259" t="str">
        <f>VLOOKUP(A9003,Portfolio!$U:$AB,8,0)</f>
        <v>A3719</v>
      </c>
      <c r="X9003" s="162">
        <f>SUMIFS(Portfolio!$AK:$AK,Portfolio!$AE:$AE,'New Deposit Commission'!A9003)</f>
        <v>0</v>
      </c>
      <c r="Y9003" s="258">
        <f>SUMIFS('DATA(Matured Encash)'!$N:$N,'DATA(Matured Encash)'!$A:$A,A9003)</f>
        <v>0</v>
      </c>
      <c r="Z9003" s="212">
        <f t="shared" si="1106"/>
        <v>0</v>
      </c>
      <c r="AA9003" s="162">
        <f t="shared" si="1107"/>
        <v>0</v>
      </c>
    </row>
    <row r="9004" spans="1:27" x14ac:dyDescent="0.25">
      <c r="A9004" s="256" t="s">
        <v>46956</v>
      </c>
      <c r="B9004" s="257" t="str">
        <f>IFERROR(IFERROR(IFERROR(IFERROR(VLOOKUP(A9004,Portfolio!$A:$D,4,0),VLOOKUP(A9004,Portfolio!$K:$N,4,0)),VLOOKUP(A9004,Portfolio!$U:$X,4,0)),VLOOKUP(A9004,Portfolio!$AE:$AH,4,0)),VLOOKUP(A9004,Portfolio!$AO:$AR,4,0))</f>
        <v>URMI AKTER</v>
      </c>
      <c r="C9004" s="212">
        <f>SUMIFS(Portfolio!$F:$F,Portfolio!$A:$A,'New Deposit Commission'!A9004)</f>
        <v>30000</v>
      </c>
      <c r="D9004" s="212">
        <f>SUMIFS(Portfolio!$P:$P,Portfolio!$K:$K,'New Deposit Commission'!A9004)</f>
        <v>30000</v>
      </c>
      <c r="E9004" s="212">
        <f>SUMIFS(Portfolio!$Z:$Z,Portfolio!$U:$U,'New Deposit Commission'!A9004)</f>
        <v>83000</v>
      </c>
      <c r="F9004" s="212">
        <f>SUMIFS(Portfolio!$AJ:$AJ,Portfolio!$AE:$AE,'New Deposit Commission'!A9004)</f>
        <v>86000</v>
      </c>
      <c r="G9004" s="258">
        <f t="shared" si="1101"/>
        <v>86000</v>
      </c>
      <c r="H9004" s="212">
        <f>SUMIFS(Portfolio!$AT:$AT,Portfolio!$AO:$AO,'New Deposit Commission'!A9004)</f>
        <v>89000</v>
      </c>
      <c r="I9004" s="258">
        <f t="shared" si="1102"/>
        <v>3000</v>
      </c>
      <c r="J9004" s="212">
        <f>SUMIFS('CIF wise new Deposit'!$I:$I,'CIF wise new Deposit'!$A:$A,'New Deposit Commission'!A9004)</f>
        <v>0</v>
      </c>
      <c r="K9004" s="258">
        <f t="shared" si="1103"/>
        <v>0</v>
      </c>
      <c r="L9004" s="259" t="e">
        <f>VLOOKUP(A9004,'CIF wise new Deposit'!$A:$G,7,0)</f>
        <v>#N/A</v>
      </c>
      <c r="M9004" s="257" t="e">
        <f>VLOOKUP(L9004,CodEmployee!$A:$B,2,0)</f>
        <v>#N/A</v>
      </c>
      <c r="N9004" s="260">
        <f>IFERROR(VLOOKUP(A9004,'CIF wise new Deposit'!$A:$J,10,0),0)</f>
        <v>0</v>
      </c>
      <c r="O9004" s="261" t="str">
        <f>IFERROR(VLOOKUP(L9004,CodEmployee!$A:$P,16,0),"N/A")</f>
        <v>N/A</v>
      </c>
      <c r="P9004" s="261" t="str">
        <f>IFERROR(VLOOKUP(L9004,CodEmployee!$A:$D,4,0),"N/A")</f>
        <v>N/A</v>
      </c>
      <c r="Q9004" s="262">
        <f>IFERROR(IF(MATCH($A9004,DOMAIN!$AC:$AC,0)&gt;0,1,0),0)</f>
        <v>0</v>
      </c>
      <c r="R9004" s="264">
        <f>IFERROR(IF(AND($O9004="Contractual",$Q9004=0),VLOOKUP($K9004,FDR!$A$3:$K$11,MATCH($N9004,FDR!$A$3:$K$3,1),1)+MAX($K9004-200000000,0)*0.03%,0),0)</f>
        <v>0</v>
      </c>
      <c r="S9004" s="264">
        <f>IFERROR(IF(AND($O9004&lt;&gt;"Contractual",$Q9004=0),VLOOKUP($K9004,FDR!$A$17:$K$24,MATCH($N9004,FDR!$A$16:$K$16,1),1)+MAX($K9004-200000000,0)*0.02%,0),0)</f>
        <v>0</v>
      </c>
      <c r="T9004" s="263">
        <f t="shared" si="1104"/>
        <v>0</v>
      </c>
      <c r="U9004" s="212">
        <f>SUMIFS(Portfolio!$AA:$AA,Portfolio!$U:$U,'New Deposit Commission'!A9004)</f>
        <v>0</v>
      </c>
      <c r="V9004" s="212">
        <f t="shared" si="1105"/>
        <v>0</v>
      </c>
      <c r="W9004" s="259" t="str">
        <f>VLOOKUP(A9004,Portfolio!$U:$AB,8,0)</f>
        <v>D3953</v>
      </c>
      <c r="X9004" s="162">
        <f>SUMIFS(Portfolio!$AK:$AK,Portfolio!$AE:$AE,'New Deposit Commission'!A9004)</f>
        <v>0</v>
      </c>
      <c r="Y9004" s="258">
        <f>SUMIFS('DATA(Matured Encash)'!$N:$N,'DATA(Matured Encash)'!$A:$A,A9004)</f>
        <v>0</v>
      </c>
      <c r="Z9004" s="212">
        <f t="shared" si="1106"/>
        <v>0</v>
      </c>
      <c r="AA9004" s="162">
        <f t="shared" si="1107"/>
        <v>0</v>
      </c>
    </row>
    <row r="9005" spans="1:27" x14ac:dyDescent="0.25">
      <c r="A9005" s="256" t="s">
        <v>46957</v>
      </c>
      <c r="B9005" s="257" t="str">
        <f>IFERROR(IFERROR(IFERROR(IFERROR(VLOOKUP(A9005,Portfolio!$A:$D,4,0),VLOOKUP(A9005,Portfolio!$K:$N,4,0)),VLOOKUP(A9005,Portfolio!$U:$X,4,0)),VLOOKUP(A9005,Portfolio!$AE:$AH,4,0)),VLOOKUP(A9005,Portfolio!$AO:$AR,4,0))</f>
        <v>INDRAJIT SAHA &amp; SUMA SAHA</v>
      </c>
      <c r="C9005" s="212">
        <f>SUMIFS(Portfolio!$F:$F,Portfolio!$A:$A,'New Deposit Commission'!A9005)</f>
        <v>150000</v>
      </c>
      <c r="D9005" s="212">
        <f>SUMIFS(Portfolio!$P:$P,Portfolio!$K:$K,'New Deposit Commission'!A9005)</f>
        <v>150000</v>
      </c>
      <c r="E9005" s="212">
        <f>SUMIFS(Portfolio!$Z:$Z,Portfolio!$U:$U,'New Deposit Commission'!A9005)</f>
        <v>153729.375</v>
      </c>
      <c r="F9005" s="212">
        <f>SUMIFS(Portfolio!$AJ:$AJ,Portfolio!$AE:$AE,'New Deposit Commission'!A9005)</f>
        <v>153729.375</v>
      </c>
      <c r="G9005" s="258">
        <f t="shared" si="1101"/>
        <v>153729.375</v>
      </c>
      <c r="H9005" s="212">
        <f>SUMIFS(Portfolio!$AT:$AT,Portfolio!$AO:$AO,'New Deposit Commission'!A9005)</f>
        <v>153729.375</v>
      </c>
      <c r="I9005" s="258">
        <f t="shared" si="1102"/>
        <v>0</v>
      </c>
      <c r="J9005" s="212">
        <f>SUMIFS('CIF wise new Deposit'!$I:$I,'CIF wise new Deposit'!$A:$A,'New Deposit Commission'!A9005)</f>
        <v>0</v>
      </c>
      <c r="K9005" s="258">
        <f t="shared" si="1103"/>
        <v>0</v>
      </c>
      <c r="L9005" s="259" t="e">
        <f>VLOOKUP(A9005,'CIF wise new Deposit'!$A:$G,7,0)</f>
        <v>#N/A</v>
      </c>
      <c r="M9005" s="257" t="e">
        <f>VLOOKUP(L9005,CodEmployee!$A:$B,2,0)</f>
        <v>#N/A</v>
      </c>
      <c r="N9005" s="260">
        <f>IFERROR(VLOOKUP(A9005,'CIF wise new Deposit'!$A:$J,10,0),0)</f>
        <v>0</v>
      </c>
      <c r="O9005" s="261" t="str">
        <f>IFERROR(VLOOKUP(L9005,CodEmployee!$A:$P,16,0),"N/A")</f>
        <v>N/A</v>
      </c>
      <c r="P9005" s="261" t="str">
        <f>IFERROR(VLOOKUP(L9005,CodEmployee!$A:$D,4,0),"N/A")</f>
        <v>N/A</v>
      </c>
      <c r="Q9005" s="262">
        <f>IFERROR(IF(MATCH($A9005,DOMAIN!$AC:$AC,0)&gt;0,1,0),0)</f>
        <v>0</v>
      </c>
      <c r="R9005" s="264">
        <f>IFERROR(IF(AND($O9005="Contractual",$Q9005=0),VLOOKUP($K9005,FDR!$A$3:$K$11,MATCH($N9005,FDR!$A$3:$K$3,1),1)+MAX($K9005-200000000,0)*0.03%,0),0)</f>
        <v>0</v>
      </c>
      <c r="S9005" s="264">
        <f>IFERROR(IF(AND($O9005&lt;&gt;"Contractual",$Q9005=0),VLOOKUP($K9005,FDR!$A$17:$K$24,MATCH($N9005,FDR!$A$16:$K$16,1),1)+MAX($K9005-200000000,0)*0.02%,0),0)</f>
        <v>0</v>
      </c>
      <c r="T9005" s="263">
        <f t="shared" si="1104"/>
        <v>0</v>
      </c>
      <c r="U9005" s="212">
        <f>SUMIFS(Portfolio!$AA:$AA,Portfolio!$U:$U,'New Deposit Commission'!A9005)</f>
        <v>0</v>
      </c>
      <c r="V9005" s="212">
        <f t="shared" si="1105"/>
        <v>0</v>
      </c>
      <c r="W9005" s="259" t="str">
        <f>VLOOKUP(A9005,Portfolio!$U:$AB,8,0)</f>
        <v>A3385</v>
      </c>
      <c r="X9005" s="162">
        <f>SUMIFS(Portfolio!$AK:$AK,Portfolio!$AE:$AE,'New Deposit Commission'!A9005)</f>
        <v>0</v>
      </c>
      <c r="Y9005" s="258">
        <f>SUMIFS('DATA(Matured Encash)'!$N:$N,'DATA(Matured Encash)'!$A:$A,A9005)</f>
        <v>0</v>
      </c>
      <c r="Z9005" s="212">
        <f t="shared" si="1106"/>
        <v>0</v>
      </c>
      <c r="AA9005" s="162">
        <f t="shared" si="1107"/>
        <v>0</v>
      </c>
    </row>
    <row r="9006" spans="1:27" x14ac:dyDescent="0.25">
      <c r="A9006" s="256" t="s">
        <v>46958</v>
      </c>
      <c r="B9006" s="257" t="str">
        <f>IFERROR(IFERROR(IFERROR(IFERROR(VLOOKUP(A9006,Portfolio!$A:$D,4,0),VLOOKUP(A9006,Portfolio!$K:$N,4,0)),VLOOKUP(A9006,Portfolio!$U:$X,4,0)),VLOOKUP(A9006,Portfolio!$AE:$AH,4,0)),VLOOKUP(A9006,Portfolio!$AO:$AR,4,0))</f>
        <v>TRADE EXIM INTERNATIONAL</v>
      </c>
      <c r="C9006" s="212">
        <f>SUMIFS(Portfolio!$F:$F,Portfolio!$A:$A,'New Deposit Commission'!A9006)</f>
        <v>5000000</v>
      </c>
      <c r="D9006" s="212">
        <f>SUMIFS(Portfolio!$P:$P,Portfolio!$K:$K,'New Deposit Commission'!A9006)</f>
        <v>5000000</v>
      </c>
      <c r="E9006" s="212">
        <f>SUMIFS(Portfolio!$Z:$Z,Portfolio!$U:$U,'New Deposit Commission'!A9006)</f>
        <v>5000000</v>
      </c>
      <c r="F9006" s="212">
        <f>SUMIFS(Portfolio!$AJ:$AJ,Portfolio!$AE:$AE,'New Deposit Commission'!A9006)</f>
        <v>5000000</v>
      </c>
      <c r="G9006" s="258">
        <f t="shared" si="1101"/>
        <v>5000000</v>
      </c>
      <c r="H9006" s="212">
        <f>SUMIFS(Portfolio!$AT:$AT,Portfolio!$AO:$AO,'New Deposit Commission'!A9006)</f>
        <v>5000000</v>
      </c>
      <c r="I9006" s="258">
        <f t="shared" si="1102"/>
        <v>0</v>
      </c>
      <c r="J9006" s="212">
        <f>SUMIFS('CIF wise new Deposit'!$I:$I,'CIF wise new Deposit'!$A:$A,'New Deposit Commission'!A9006)</f>
        <v>0</v>
      </c>
      <c r="K9006" s="258">
        <f t="shared" si="1103"/>
        <v>0</v>
      </c>
      <c r="L9006" s="259" t="e">
        <f>VLOOKUP(A9006,'CIF wise new Deposit'!$A:$G,7,0)</f>
        <v>#N/A</v>
      </c>
      <c r="M9006" s="257" t="e">
        <f>VLOOKUP(L9006,CodEmployee!$A:$B,2,0)</f>
        <v>#N/A</v>
      </c>
      <c r="N9006" s="260">
        <f>IFERROR(VLOOKUP(A9006,'CIF wise new Deposit'!$A:$J,10,0),0)</f>
        <v>0</v>
      </c>
      <c r="O9006" s="261" t="str">
        <f>IFERROR(VLOOKUP(L9006,CodEmployee!$A:$P,16,0),"N/A")</f>
        <v>N/A</v>
      </c>
      <c r="P9006" s="261" t="str">
        <f>IFERROR(VLOOKUP(L9006,CodEmployee!$A:$D,4,0),"N/A")</f>
        <v>N/A</v>
      </c>
      <c r="Q9006" s="262">
        <f>IFERROR(IF(MATCH($A9006,DOMAIN!$AC:$AC,0)&gt;0,1,0),0)</f>
        <v>0</v>
      </c>
      <c r="R9006" s="264">
        <f>IFERROR(IF(AND($O9006="Contractual",$Q9006=0),VLOOKUP($K9006,FDR!$A$3:$K$11,MATCH($N9006,FDR!$A$3:$K$3,1),1)+MAX($K9006-200000000,0)*0.03%,0),0)</f>
        <v>0</v>
      </c>
      <c r="S9006" s="264">
        <f>IFERROR(IF(AND($O9006&lt;&gt;"Contractual",$Q9006=0),VLOOKUP($K9006,FDR!$A$17:$K$24,MATCH($N9006,FDR!$A$16:$K$16,1),1)+MAX($K9006-200000000,0)*0.02%,0),0)</f>
        <v>0</v>
      </c>
      <c r="T9006" s="263">
        <f t="shared" si="1104"/>
        <v>0</v>
      </c>
      <c r="U9006" s="212">
        <f>SUMIFS(Portfolio!$AA:$AA,Portfolio!$U:$U,'New Deposit Commission'!A9006)</f>
        <v>0</v>
      </c>
      <c r="V9006" s="212">
        <f t="shared" si="1105"/>
        <v>0</v>
      </c>
      <c r="W9006" s="259" t="str">
        <f>VLOOKUP(A9006,Portfolio!$U:$AB,8,0)</f>
        <v>A2883</v>
      </c>
      <c r="X9006" s="162">
        <f>SUMIFS(Portfolio!$AK:$AK,Portfolio!$AE:$AE,'New Deposit Commission'!A9006)</f>
        <v>0</v>
      </c>
      <c r="Y9006" s="258">
        <f>SUMIFS('DATA(Matured Encash)'!$N:$N,'DATA(Matured Encash)'!$A:$A,A9006)</f>
        <v>0</v>
      </c>
      <c r="Z9006" s="212">
        <f t="shared" si="1106"/>
        <v>0</v>
      </c>
      <c r="AA9006" s="162">
        <f t="shared" si="1107"/>
        <v>0</v>
      </c>
    </row>
    <row r="9007" spans="1:27" x14ac:dyDescent="0.25">
      <c r="A9007" s="256" t="s">
        <v>46959</v>
      </c>
      <c r="B9007" s="257" t="str">
        <f>IFERROR(IFERROR(IFERROR(IFERROR(VLOOKUP(A9007,Portfolio!$A:$D,4,0),VLOOKUP(A9007,Portfolio!$K:$N,4,0)),VLOOKUP(A9007,Portfolio!$U:$X,4,0)),VLOOKUP(A9007,Portfolio!$AE:$AH,4,0)),VLOOKUP(A9007,Portfolio!$AO:$AR,4,0))</f>
        <v>MD. RABBI HOSSAIN</v>
      </c>
      <c r="C9007" s="212">
        <f>SUMIFS(Portfolio!$F:$F,Portfolio!$A:$A,'New Deposit Commission'!A9007)</f>
        <v>1000</v>
      </c>
      <c r="D9007" s="212">
        <f>SUMIFS(Portfolio!$P:$P,Portfolio!$K:$K,'New Deposit Commission'!A9007)</f>
        <v>1000</v>
      </c>
      <c r="E9007" s="212">
        <f>SUMIFS(Portfolio!$Z:$Z,Portfolio!$U:$U,'New Deposit Commission'!A9007)</f>
        <v>1000</v>
      </c>
      <c r="F9007" s="212">
        <f>SUMIFS(Portfolio!$AJ:$AJ,Portfolio!$AE:$AE,'New Deposit Commission'!A9007)</f>
        <v>1000</v>
      </c>
      <c r="G9007" s="258">
        <f t="shared" si="1101"/>
        <v>1000</v>
      </c>
      <c r="H9007" s="212">
        <f>SUMIFS(Portfolio!$AT:$AT,Portfolio!$AO:$AO,'New Deposit Commission'!A9007)</f>
        <v>1000</v>
      </c>
      <c r="I9007" s="258">
        <f t="shared" si="1102"/>
        <v>0</v>
      </c>
      <c r="J9007" s="212">
        <f>SUMIFS('CIF wise new Deposit'!$I:$I,'CIF wise new Deposit'!$A:$A,'New Deposit Commission'!A9007)</f>
        <v>0</v>
      </c>
      <c r="K9007" s="258">
        <f t="shared" si="1103"/>
        <v>0</v>
      </c>
      <c r="L9007" s="259" t="e">
        <f>VLOOKUP(A9007,'CIF wise new Deposit'!$A:$G,7,0)</f>
        <v>#N/A</v>
      </c>
      <c r="M9007" s="257" t="e">
        <f>VLOOKUP(L9007,CodEmployee!$A:$B,2,0)</f>
        <v>#N/A</v>
      </c>
      <c r="N9007" s="260">
        <f>IFERROR(VLOOKUP(A9007,'CIF wise new Deposit'!$A:$J,10,0),0)</f>
        <v>0</v>
      </c>
      <c r="O9007" s="261" t="str">
        <f>IFERROR(VLOOKUP(L9007,CodEmployee!$A:$P,16,0),"N/A")</f>
        <v>N/A</v>
      </c>
      <c r="P9007" s="261" t="str">
        <f>IFERROR(VLOOKUP(L9007,CodEmployee!$A:$D,4,0),"N/A")</f>
        <v>N/A</v>
      </c>
      <c r="Q9007" s="262">
        <f>IFERROR(IF(MATCH($A9007,DOMAIN!$AC:$AC,0)&gt;0,1,0),0)</f>
        <v>0</v>
      </c>
      <c r="R9007" s="264">
        <f>IFERROR(IF(AND($O9007="Contractual",$Q9007=0),VLOOKUP($K9007,FDR!$A$3:$K$11,MATCH($N9007,FDR!$A$3:$K$3,1),1)+MAX($K9007-200000000,0)*0.03%,0),0)</f>
        <v>0</v>
      </c>
      <c r="S9007" s="264">
        <f>IFERROR(IF(AND($O9007&lt;&gt;"Contractual",$Q9007=0),VLOOKUP($K9007,FDR!$A$17:$K$24,MATCH($N9007,FDR!$A$16:$K$16,1),1)+MAX($K9007-200000000,0)*0.02%,0),0)</f>
        <v>0</v>
      </c>
      <c r="T9007" s="263">
        <f t="shared" si="1104"/>
        <v>0</v>
      </c>
      <c r="U9007" s="212">
        <f>SUMIFS(Portfolio!$AA:$AA,Portfolio!$U:$U,'New Deposit Commission'!A9007)</f>
        <v>0</v>
      </c>
      <c r="V9007" s="212">
        <f t="shared" si="1105"/>
        <v>0</v>
      </c>
      <c r="W9007" s="259" t="str">
        <f>VLOOKUP(A9007,Portfolio!$U:$AB,8,0)</f>
        <v>A3902</v>
      </c>
      <c r="X9007" s="162">
        <f>SUMIFS(Portfolio!$AK:$AK,Portfolio!$AE:$AE,'New Deposit Commission'!A9007)</f>
        <v>0</v>
      </c>
      <c r="Y9007" s="258">
        <f>SUMIFS('DATA(Matured Encash)'!$N:$N,'DATA(Matured Encash)'!$A:$A,A9007)</f>
        <v>0</v>
      </c>
      <c r="Z9007" s="212">
        <f t="shared" si="1106"/>
        <v>0</v>
      </c>
      <c r="AA9007" s="162">
        <f t="shared" si="1107"/>
        <v>0</v>
      </c>
    </row>
    <row r="9008" spans="1:27" x14ac:dyDescent="0.25">
      <c r="A9008" s="256" t="s">
        <v>46960</v>
      </c>
      <c r="B9008" s="257" t="str">
        <f>IFERROR(IFERROR(IFERROR(IFERROR(VLOOKUP(A9008,Portfolio!$A:$D,4,0),VLOOKUP(A9008,Portfolio!$K:$N,4,0)),VLOOKUP(A9008,Portfolio!$U:$X,4,0)),VLOOKUP(A9008,Portfolio!$AE:$AH,4,0)),VLOOKUP(A9008,Portfolio!$AO:$AR,4,0))</f>
        <v>MAHMUD HASAN</v>
      </c>
      <c r="C9008" s="212">
        <f>SUMIFS(Portfolio!$F:$F,Portfolio!$A:$A,'New Deposit Commission'!A9008)</f>
        <v>60000</v>
      </c>
      <c r="D9008" s="212">
        <f>SUMIFS(Portfolio!$P:$P,Portfolio!$K:$K,'New Deposit Commission'!A9008)</f>
        <v>90000</v>
      </c>
      <c r="E9008" s="212">
        <f>SUMIFS(Portfolio!$Z:$Z,Portfolio!$U:$U,'New Deposit Commission'!A9008)</f>
        <v>120000</v>
      </c>
      <c r="F9008" s="212">
        <f>SUMIFS(Portfolio!$AJ:$AJ,Portfolio!$AE:$AE,'New Deposit Commission'!A9008)</f>
        <v>150000</v>
      </c>
      <c r="G9008" s="258">
        <f t="shared" si="1101"/>
        <v>150000</v>
      </c>
      <c r="H9008" s="212">
        <f>SUMIFS(Portfolio!$AT:$AT,Portfolio!$AO:$AO,'New Deposit Commission'!A9008)</f>
        <v>180000</v>
      </c>
      <c r="I9008" s="258">
        <f t="shared" si="1102"/>
        <v>30000</v>
      </c>
      <c r="J9008" s="212">
        <f>SUMIFS('CIF wise new Deposit'!$I:$I,'CIF wise new Deposit'!$A:$A,'New Deposit Commission'!A9008)</f>
        <v>0</v>
      </c>
      <c r="K9008" s="258">
        <f t="shared" si="1103"/>
        <v>0</v>
      </c>
      <c r="L9008" s="259" t="e">
        <f>VLOOKUP(A9008,'CIF wise new Deposit'!$A:$G,7,0)</f>
        <v>#N/A</v>
      </c>
      <c r="M9008" s="257" t="e">
        <f>VLOOKUP(L9008,CodEmployee!$A:$B,2,0)</f>
        <v>#N/A</v>
      </c>
      <c r="N9008" s="260">
        <f>IFERROR(VLOOKUP(A9008,'CIF wise new Deposit'!$A:$J,10,0),0)</f>
        <v>0</v>
      </c>
      <c r="O9008" s="261" t="str">
        <f>IFERROR(VLOOKUP(L9008,CodEmployee!$A:$P,16,0),"N/A")</f>
        <v>N/A</v>
      </c>
      <c r="P9008" s="261" t="str">
        <f>IFERROR(VLOOKUP(L9008,CodEmployee!$A:$D,4,0),"N/A")</f>
        <v>N/A</v>
      </c>
      <c r="Q9008" s="262">
        <f>IFERROR(IF(MATCH($A9008,DOMAIN!$AC:$AC,0)&gt;0,1,0),0)</f>
        <v>0</v>
      </c>
      <c r="R9008" s="264">
        <f>IFERROR(IF(AND($O9008="Contractual",$Q9008=0),VLOOKUP($K9008,FDR!$A$3:$K$11,MATCH($N9008,FDR!$A$3:$K$3,1),1)+MAX($K9008-200000000,0)*0.03%,0),0)</f>
        <v>0</v>
      </c>
      <c r="S9008" s="264">
        <f>IFERROR(IF(AND($O9008&lt;&gt;"Contractual",$Q9008=0),VLOOKUP($K9008,FDR!$A$17:$K$24,MATCH($N9008,FDR!$A$16:$K$16,1),1)+MAX($K9008-200000000,0)*0.02%,0),0)</f>
        <v>0</v>
      </c>
      <c r="T9008" s="263">
        <f t="shared" si="1104"/>
        <v>0</v>
      </c>
      <c r="U9008" s="212">
        <f>SUMIFS(Portfolio!$AA:$AA,Portfolio!$U:$U,'New Deposit Commission'!A9008)</f>
        <v>0</v>
      </c>
      <c r="V9008" s="212">
        <f t="shared" si="1105"/>
        <v>0</v>
      </c>
      <c r="W9008" s="259" t="str">
        <f>VLOOKUP(A9008,Portfolio!$U:$AB,8,0)</f>
        <v>D3854</v>
      </c>
      <c r="X9008" s="162">
        <f>SUMIFS(Portfolio!$AK:$AK,Portfolio!$AE:$AE,'New Deposit Commission'!A9008)</f>
        <v>0</v>
      </c>
      <c r="Y9008" s="258">
        <f>SUMIFS('DATA(Matured Encash)'!$N:$N,'DATA(Matured Encash)'!$A:$A,A9008)</f>
        <v>0</v>
      </c>
      <c r="Z9008" s="212">
        <f t="shared" si="1106"/>
        <v>0</v>
      </c>
      <c r="AA9008" s="162">
        <f t="shared" si="1107"/>
        <v>0</v>
      </c>
    </row>
    <row r="9009" spans="1:27" x14ac:dyDescent="0.25">
      <c r="A9009" s="256" t="s">
        <v>46961</v>
      </c>
      <c r="B9009" s="257" t="str">
        <f>IFERROR(IFERROR(IFERROR(IFERROR(VLOOKUP(A9009,Portfolio!$A:$D,4,0),VLOOKUP(A9009,Portfolio!$K:$N,4,0)),VLOOKUP(A9009,Portfolio!$U:$X,4,0)),VLOOKUP(A9009,Portfolio!$AE:$AH,4,0)),VLOOKUP(A9009,Portfolio!$AO:$AR,4,0))</f>
        <v>MD. TONU</v>
      </c>
      <c r="C9009" s="212">
        <f>SUMIFS(Portfolio!$F:$F,Portfolio!$A:$A,'New Deposit Commission'!A9009)</f>
        <v>54000</v>
      </c>
      <c r="D9009" s="212">
        <f>SUMIFS(Portfolio!$P:$P,Portfolio!$K:$K,'New Deposit Commission'!A9009)</f>
        <v>56000</v>
      </c>
      <c r="E9009" s="212">
        <f>SUMIFS(Portfolio!$Z:$Z,Portfolio!$U:$U,'New Deposit Commission'!A9009)</f>
        <v>58000</v>
      </c>
      <c r="F9009" s="212">
        <f>SUMIFS(Portfolio!$AJ:$AJ,Portfolio!$AE:$AE,'New Deposit Commission'!A9009)</f>
        <v>60000</v>
      </c>
      <c r="G9009" s="258">
        <f t="shared" si="1101"/>
        <v>60000</v>
      </c>
      <c r="H9009" s="212">
        <f>SUMIFS(Portfolio!$AT:$AT,Portfolio!$AO:$AO,'New Deposit Commission'!A9009)</f>
        <v>62000</v>
      </c>
      <c r="I9009" s="258">
        <f t="shared" si="1102"/>
        <v>2000</v>
      </c>
      <c r="J9009" s="212">
        <f>SUMIFS('CIF wise new Deposit'!$I:$I,'CIF wise new Deposit'!$A:$A,'New Deposit Commission'!A9009)</f>
        <v>0</v>
      </c>
      <c r="K9009" s="258">
        <f t="shared" si="1103"/>
        <v>0</v>
      </c>
      <c r="L9009" s="259" t="e">
        <f>VLOOKUP(A9009,'CIF wise new Deposit'!$A:$G,7,0)</f>
        <v>#N/A</v>
      </c>
      <c r="M9009" s="257" t="e">
        <f>VLOOKUP(L9009,CodEmployee!$A:$B,2,0)</f>
        <v>#N/A</v>
      </c>
      <c r="N9009" s="260">
        <f>IFERROR(VLOOKUP(A9009,'CIF wise new Deposit'!$A:$J,10,0),0)</f>
        <v>0</v>
      </c>
      <c r="O9009" s="261" t="str">
        <f>IFERROR(VLOOKUP(L9009,CodEmployee!$A:$P,16,0),"N/A")</f>
        <v>N/A</v>
      </c>
      <c r="P9009" s="261" t="str">
        <f>IFERROR(VLOOKUP(L9009,CodEmployee!$A:$D,4,0),"N/A")</f>
        <v>N/A</v>
      </c>
      <c r="Q9009" s="262">
        <f>IFERROR(IF(MATCH($A9009,DOMAIN!$AC:$AC,0)&gt;0,1,0),0)</f>
        <v>0</v>
      </c>
      <c r="R9009" s="264">
        <f>IFERROR(IF(AND($O9009="Contractual",$Q9009=0),VLOOKUP($K9009,FDR!$A$3:$K$11,MATCH($N9009,FDR!$A$3:$K$3,1),1)+MAX($K9009-200000000,0)*0.03%,0),0)</f>
        <v>0</v>
      </c>
      <c r="S9009" s="264">
        <f>IFERROR(IF(AND($O9009&lt;&gt;"Contractual",$Q9009=0),VLOOKUP($K9009,FDR!$A$17:$K$24,MATCH($N9009,FDR!$A$16:$K$16,1),1)+MAX($K9009-200000000,0)*0.02%,0),0)</f>
        <v>0</v>
      </c>
      <c r="T9009" s="263">
        <f t="shared" si="1104"/>
        <v>0</v>
      </c>
      <c r="U9009" s="212">
        <f>SUMIFS(Portfolio!$AA:$AA,Portfolio!$U:$U,'New Deposit Commission'!A9009)</f>
        <v>0</v>
      </c>
      <c r="V9009" s="212">
        <f t="shared" si="1105"/>
        <v>0</v>
      </c>
      <c r="W9009" s="259" t="str">
        <f>VLOOKUP(A9009,Portfolio!$U:$AB,8,0)</f>
        <v>A3284</v>
      </c>
      <c r="X9009" s="162">
        <f>SUMIFS(Portfolio!$AK:$AK,Portfolio!$AE:$AE,'New Deposit Commission'!A9009)</f>
        <v>0</v>
      </c>
      <c r="Y9009" s="258">
        <f>SUMIFS('DATA(Matured Encash)'!$N:$N,'DATA(Matured Encash)'!$A:$A,A9009)</f>
        <v>0</v>
      </c>
      <c r="Z9009" s="212">
        <f t="shared" si="1106"/>
        <v>0</v>
      </c>
      <c r="AA9009" s="162">
        <f t="shared" si="1107"/>
        <v>0</v>
      </c>
    </row>
    <row r="9010" spans="1:27" x14ac:dyDescent="0.25">
      <c r="A9010" s="256" t="s">
        <v>46962</v>
      </c>
      <c r="B9010" s="257" t="str">
        <f>IFERROR(IFERROR(IFERROR(IFERROR(VLOOKUP(A9010,Portfolio!$A:$D,4,0),VLOOKUP(A9010,Portfolio!$K:$N,4,0)),VLOOKUP(A9010,Portfolio!$U:$X,4,0)),VLOOKUP(A9010,Portfolio!$AE:$AH,4,0)),VLOOKUP(A9010,Portfolio!$AO:$AR,4,0))</f>
        <v>MD ANOWAR PARVEZ</v>
      </c>
      <c r="C9010" s="212">
        <f>SUMIFS(Portfolio!$F:$F,Portfolio!$A:$A,'New Deposit Commission'!A9010)</f>
        <v>3000</v>
      </c>
      <c r="D9010" s="212">
        <f>SUMIFS(Portfolio!$P:$P,Portfolio!$K:$K,'New Deposit Commission'!A9010)</f>
        <v>6000</v>
      </c>
      <c r="E9010" s="212">
        <f>SUMIFS(Portfolio!$Z:$Z,Portfolio!$U:$U,'New Deposit Commission'!A9010)</f>
        <v>9000</v>
      </c>
      <c r="F9010" s="212">
        <f>SUMIFS(Portfolio!$AJ:$AJ,Portfolio!$AE:$AE,'New Deposit Commission'!A9010)</f>
        <v>12000</v>
      </c>
      <c r="G9010" s="258">
        <f t="shared" si="1101"/>
        <v>12000</v>
      </c>
      <c r="H9010" s="212">
        <f>SUMIFS(Portfolio!$AT:$AT,Portfolio!$AO:$AO,'New Deposit Commission'!A9010)</f>
        <v>12000</v>
      </c>
      <c r="I9010" s="258">
        <f t="shared" si="1102"/>
        <v>0</v>
      </c>
      <c r="J9010" s="212">
        <f>SUMIFS('CIF wise new Deposit'!$I:$I,'CIF wise new Deposit'!$A:$A,'New Deposit Commission'!A9010)</f>
        <v>0</v>
      </c>
      <c r="K9010" s="258">
        <f t="shared" si="1103"/>
        <v>0</v>
      </c>
      <c r="L9010" s="259" t="e">
        <f>VLOOKUP(A9010,'CIF wise new Deposit'!$A:$G,7,0)</f>
        <v>#N/A</v>
      </c>
      <c r="M9010" s="257" t="e">
        <f>VLOOKUP(L9010,CodEmployee!$A:$B,2,0)</f>
        <v>#N/A</v>
      </c>
      <c r="N9010" s="260">
        <f>IFERROR(VLOOKUP(A9010,'CIF wise new Deposit'!$A:$J,10,0),0)</f>
        <v>0</v>
      </c>
      <c r="O9010" s="261" t="str">
        <f>IFERROR(VLOOKUP(L9010,CodEmployee!$A:$P,16,0),"N/A")</f>
        <v>N/A</v>
      </c>
      <c r="P9010" s="261" t="str">
        <f>IFERROR(VLOOKUP(L9010,CodEmployee!$A:$D,4,0),"N/A")</f>
        <v>N/A</v>
      </c>
      <c r="Q9010" s="262">
        <f>IFERROR(IF(MATCH($A9010,DOMAIN!$AC:$AC,0)&gt;0,1,0),0)</f>
        <v>0</v>
      </c>
      <c r="R9010" s="264">
        <f>IFERROR(IF(AND($O9010="Contractual",$Q9010=0),VLOOKUP($K9010,FDR!$A$3:$K$11,MATCH($N9010,FDR!$A$3:$K$3,1),1)+MAX($K9010-200000000,0)*0.03%,0),0)</f>
        <v>0</v>
      </c>
      <c r="S9010" s="264">
        <f>IFERROR(IF(AND($O9010&lt;&gt;"Contractual",$Q9010=0),VLOOKUP($K9010,FDR!$A$17:$K$24,MATCH($N9010,FDR!$A$16:$K$16,1),1)+MAX($K9010-200000000,0)*0.02%,0),0)</f>
        <v>0</v>
      </c>
      <c r="T9010" s="263">
        <f t="shared" si="1104"/>
        <v>0</v>
      </c>
      <c r="U9010" s="212">
        <f>SUMIFS(Portfolio!$AA:$AA,Portfolio!$U:$U,'New Deposit Commission'!A9010)</f>
        <v>0</v>
      </c>
      <c r="V9010" s="212">
        <f t="shared" si="1105"/>
        <v>0</v>
      </c>
      <c r="W9010" s="259" t="str">
        <f>VLOOKUP(A9010,Portfolio!$U:$AB,8,0)</f>
        <v>A3284</v>
      </c>
      <c r="X9010" s="162">
        <f>SUMIFS(Portfolio!$AK:$AK,Portfolio!$AE:$AE,'New Deposit Commission'!A9010)</f>
        <v>0</v>
      </c>
      <c r="Y9010" s="258">
        <f>SUMIFS('DATA(Matured Encash)'!$N:$N,'DATA(Matured Encash)'!$A:$A,A9010)</f>
        <v>0</v>
      </c>
      <c r="Z9010" s="212">
        <f t="shared" si="1106"/>
        <v>0</v>
      </c>
      <c r="AA9010" s="162">
        <f t="shared" si="1107"/>
        <v>0</v>
      </c>
    </row>
    <row r="9011" spans="1:27" x14ac:dyDescent="0.25">
      <c r="A9011" s="256" t="s">
        <v>46963</v>
      </c>
      <c r="B9011" s="257" t="str">
        <f>IFERROR(IFERROR(IFERROR(IFERROR(VLOOKUP(A9011,Portfolio!$A:$D,4,0),VLOOKUP(A9011,Portfolio!$K:$N,4,0)),VLOOKUP(A9011,Portfolio!$U:$X,4,0)),VLOOKUP(A9011,Portfolio!$AE:$AH,4,0)),VLOOKUP(A9011,Portfolio!$AO:$AR,4,0))</f>
        <v>SHEIKH AZAD HOSSAIN</v>
      </c>
      <c r="C9011" s="212">
        <f>SUMIFS(Portfolio!$F:$F,Portfolio!$A:$A,'New Deposit Commission'!A9011)</f>
        <v>100000</v>
      </c>
      <c r="D9011" s="212">
        <f>SUMIFS(Portfolio!$P:$P,Portfolio!$K:$K,'New Deposit Commission'!A9011)</f>
        <v>150000</v>
      </c>
      <c r="E9011" s="212">
        <f>SUMIFS(Portfolio!$Z:$Z,Portfolio!$U:$U,'New Deposit Commission'!A9011)</f>
        <v>200000</v>
      </c>
      <c r="F9011" s="212">
        <f>SUMIFS(Portfolio!$AJ:$AJ,Portfolio!$AE:$AE,'New Deposit Commission'!A9011)</f>
        <v>50000</v>
      </c>
      <c r="G9011" s="258">
        <f t="shared" si="1101"/>
        <v>200000</v>
      </c>
      <c r="H9011" s="212">
        <f>SUMIFS(Portfolio!$AT:$AT,Portfolio!$AO:$AO,'New Deposit Commission'!A9011)</f>
        <v>100000</v>
      </c>
      <c r="I9011" s="258">
        <f t="shared" si="1102"/>
        <v>0</v>
      </c>
      <c r="J9011" s="212">
        <f>SUMIFS('CIF wise new Deposit'!$I:$I,'CIF wise new Deposit'!$A:$A,'New Deposit Commission'!A9011)</f>
        <v>0</v>
      </c>
      <c r="K9011" s="258">
        <f t="shared" si="1103"/>
        <v>0</v>
      </c>
      <c r="L9011" s="259" t="e">
        <f>VLOOKUP(A9011,'CIF wise new Deposit'!$A:$G,7,0)</f>
        <v>#N/A</v>
      </c>
      <c r="M9011" s="257" t="e">
        <f>VLOOKUP(L9011,CodEmployee!$A:$B,2,0)</f>
        <v>#N/A</v>
      </c>
      <c r="N9011" s="260">
        <f>IFERROR(VLOOKUP(A9011,'CIF wise new Deposit'!$A:$J,10,0),0)</f>
        <v>0</v>
      </c>
      <c r="O9011" s="261" t="str">
        <f>IFERROR(VLOOKUP(L9011,CodEmployee!$A:$P,16,0),"N/A")</f>
        <v>N/A</v>
      </c>
      <c r="P9011" s="261" t="str">
        <f>IFERROR(VLOOKUP(L9011,CodEmployee!$A:$D,4,0),"N/A")</f>
        <v>N/A</v>
      </c>
      <c r="Q9011" s="262">
        <f>IFERROR(IF(MATCH($A9011,DOMAIN!$AC:$AC,0)&gt;0,1,0),0)</f>
        <v>0</v>
      </c>
      <c r="R9011" s="264">
        <f>IFERROR(IF(AND($O9011="Contractual",$Q9011=0),VLOOKUP($K9011,FDR!$A$3:$K$11,MATCH($N9011,FDR!$A$3:$K$3,1),1)+MAX($K9011-200000000,0)*0.03%,0),0)</f>
        <v>0</v>
      </c>
      <c r="S9011" s="264">
        <f>IFERROR(IF(AND($O9011&lt;&gt;"Contractual",$Q9011=0),VLOOKUP($K9011,FDR!$A$17:$K$24,MATCH($N9011,FDR!$A$16:$K$16,1),1)+MAX($K9011-200000000,0)*0.02%,0),0)</f>
        <v>0</v>
      </c>
      <c r="T9011" s="263">
        <f t="shared" si="1104"/>
        <v>0</v>
      </c>
      <c r="U9011" s="212">
        <f>SUMIFS(Portfolio!$AA:$AA,Portfolio!$U:$U,'New Deposit Commission'!A9011)</f>
        <v>0</v>
      </c>
      <c r="V9011" s="212">
        <f t="shared" si="1105"/>
        <v>-100000</v>
      </c>
      <c r="W9011" s="259" t="str">
        <f>VLOOKUP(A9011,Portfolio!$U:$AB,8,0)</f>
        <v>A3447</v>
      </c>
      <c r="X9011" s="162">
        <f>SUMIFS(Portfolio!$AK:$AK,Portfolio!$AE:$AE,'New Deposit Commission'!A9011)</f>
        <v>0</v>
      </c>
      <c r="Y9011" s="258">
        <f>SUMIFS('DATA(Matured Encash)'!$N:$N,'DATA(Matured Encash)'!$A:$A,A9011)</f>
        <v>0</v>
      </c>
      <c r="Z9011" s="212">
        <f t="shared" si="1106"/>
        <v>-100000</v>
      </c>
      <c r="AA9011" s="162">
        <f t="shared" si="1107"/>
        <v>-100000</v>
      </c>
    </row>
    <row r="9012" spans="1:27" x14ac:dyDescent="0.25">
      <c r="A9012" s="256" t="s">
        <v>46964</v>
      </c>
      <c r="B9012" s="257" t="str">
        <f>IFERROR(IFERROR(IFERROR(IFERROR(VLOOKUP(A9012,Portfolio!$A:$D,4,0),VLOOKUP(A9012,Portfolio!$K:$N,4,0)),VLOOKUP(A9012,Portfolio!$U:$X,4,0)),VLOOKUP(A9012,Portfolio!$AE:$AH,4,0)),VLOOKUP(A9012,Portfolio!$AO:$AR,4,0))</f>
        <v>MD. SARIFUL ISLAM</v>
      </c>
      <c r="C9012" s="212">
        <f>SUMIFS(Portfolio!$F:$F,Portfolio!$A:$A,'New Deposit Commission'!A9012)</f>
        <v>410000</v>
      </c>
      <c r="D9012" s="212">
        <f>SUMIFS(Portfolio!$P:$P,Portfolio!$K:$K,'New Deposit Commission'!A9012)</f>
        <v>415000</v>
      </c>
      <c r="E9012" s="212">
        <f>SUMIFS(Portfolio!$Z:$Z,Portfolio!$U:$U,'New Deposit Commission'!A9012)</f>
        <v>421000</v>
      </c>
      <c r="F9012" s="212">
        <f>SUMIFS(Portfolio!$AJ:$AJ,Portfolio!$AE:$AE,'New Deposit Commission'!A9012)</f>
        <v>438024.99</v>
      </c>
      <c r="G9012" s="258">
        <f t="shared" si="1101"/>
        <v>438024.99</v>
      </c>
      <c r="H9012" s="212">
        <f>SUMIFS(Portfolio!$AT:$AT,Portfolio!$AO:$AO,'New Deposit Commission'!A9012)</f>
        <v>444024.99</v>
      </c>
      <c r="I9012" s="258">
        <f t="shared" si="1102"/>
        <v>6000</v>
      </c>
      <c r="J9012" s="212">
        <f>SUMIFS('CIF wise new Deposit'!$I:$I,'CIF wise new Deposit'!$A:$A,'New Deposit Commission'!A9012)</f>
        <v>0</v>
      </c>
      <c r="K9012" s="258">
        <f t="shared" si="1103"/>
        <v>0</v>
      </c>
      <c r="L9012" s="259" t="e">
        <f>VLOOKUP(A9012,'CIF wise new Deposit'!$A:$G,7,0)</f>
        <v>#N/A</v>
      </c>
      <c r="M9012" s="257" t="e">
        <f>VLOOKUP(L9012,CodEmployee!$A:$B,2,0)</f>
        <v>#N/A</v>
      </c>
      <c r="N9012" s="260">
        <f>IFERROR(VLOOKUP(A9012,'CIF wise new Deposit'!$A:$J,10,0),0)</f>
        <v>0</v>
      </c>
      <c r="O9012" s="261" t="str">
        <f>IFERROR(VLOOKUP(L9012,CodEmployee!$A:$P,16,0),"N/A")</f>
        <v>N/A</v>
      </c>
      <c r="P9012" s="261" t="str">
        <f>IFERROR(VLOOKUP(L9012,CodEmployee!$A:$D,4,0),"N/A")</f>
        <v>N/A</v>
      </c>
      <c r="Q9012" s="262">
        <f>IFERROR(IF(MATCH($A9012,DOMAIN!$AC:$AC,0)&gt;0,1,0),0)</f>
        <v>0</v>
      </c>
      <c r="R9012" s="264">
        <f>IFERROR(IF(AND($O9012="Contractual",$Q9012=0),VLOOKUP($K9012,FDR!$A$3:$K$11,MATCH($N9012,FDR!$A$3:$K$3,1),1)+MAX($K9012-200000000,0)*0.03%,0),0)</f>
        <v>0</v>
      </c>
      <c r="S9012" s="264">
        <f>IFERROR(IF(AND($O9012&lt;&gt;"Contractual",$Q9012=0),VLOOKUP($K9012,FDR!$A$17:$K$24,MATCH($N9012,FDR!$A$16:$K$16,1),1)+MAX($K9012-200000000,0)*0.02%,0),0)</f>
        <v>0</v>
      </c>
      <c r="T9012" s="263">
        <f t="shared" si="1104"/>
        <v>0</v>
      </c>
      <c r="U9012" s="212">
        <f>SUMIFS(Portfolio!$AA:$AA,Portfolio!$U:$U,'New Deposit Commission'!A9012)</f>
        <v>400000</v>
      </c>
      <c r="V9012" s="212">
        <f t="shared" si="1105"/>
        <v>400000</v>
      </c>
      <c r="W9012" s="259" t="str">
        <f>VLOOKUP(A9012,Portfolio!$U:$AB,8,0)</f>
        <v>A3227</v>
      </c>
      <c r="X9012" s="162">
        <f>SUMIFS(Portfolio!$AK:$AK,Portfolio!$AE:$AE,'New Deposit Commission'!A9012)</f>
        <v>0</v>
      </c>
      <c r="Y9012" s="258">
        <f>SUMIFS('DATA(Matured Encash)'!$N:$N,'DATA(Matured Encash)'!$A:$A,A9012)</f>
        <v>0</v>
      </c>
      <c r="Z9012" s="212">
        <f t="shared" si="1106"/>
        <v>400000</v>
      </c>
      <c r="AA9012" s="162">
        <f t="shared" si="1107"/>
        <v>400000</v>
      </c>
    </row>
    <row r="9013" spans="1:27" x14ac:dyDescent="0.25">
      <c r="A9013" s="256" t="s">
        <v>46965</v>
      </c>
      <c r="B9013" s="257" t="str">
        <f>IFERROR(IFERROR(IFERROR(IFERROR(VLOOKUP(A9013,Portfolio!$A:$D,4,0),VLOOKUP(A9013,Portfolio!$K:$N,4,0)),VLOOKUP(A9013,Portfolio!$U:$X,4,0)),VLOOKUP(A9013,Portfolio!$AE:$AH,4,0)),VLOOKUP(A9013,Portfolio!$AO:$AR,4,0))</f>
        <v>SHAIK TARIQUL ISLAM</v>
      </c>
      <c r="C9013" s="212">
        <f>SUMIFS(Portfolio!$F:$F,Portfolio!$A:$A,'New Deposit Commission'!A9013)</f>
        <v>8300000</v>
      </c>
      <c r="D9013" s="212">
        <f>SUMIFS(Portfolio!$P:$P,Portfolio!$K:$K,'New Deposit Commission'!A9013)</f>
        <v>8300000</v>
      </c>
      <c r="E9013" s="212">
        <f>SUMIFS(Portfolio!$Z:$Z,Portfolio!$U:$U,'New Deposit Commission'!A9013)</f>
        <v>8300000</v>
      </c>
      <c r="F9013" s="212">
        <f>SUMIFS(Portfolio!$AJ:$AJ,Portfolio!$AE:$AE,'New Deposit Commission'!A9013)</f>
        <v>8300000</v>
      </c>
      <c r="G9013" s="258">
        <f t="shared" si="1101"/>
        <v>8300000</v>
      </c>
      <c r="H9013" s="212">
        <f>SUMIFS(Portfolio!$AT:$AT,Portfolio!$AO:$AO,'New Deposit Commission'!A9013)</f>
        <v>8300000</v>
      </c>
      <c r="I9013" s="258">
        <f t="shared" si="1102"/>
        <v>0</v>
      </c>
      <c r="J9013" s="212">
        <f>SUMIFS('CIF wise new Deposit'!$I:$I,'CIF wise new Deposit'!$A:$A,'New Deposit Commission'!A9013)</f>
        <v>0</v>
      </c>
      <c r="K9013" s="258">
        <f t="shared" si="1103"/>
        <v>0</v>
      </c>
      <c r="L9013" s="259" t="e">
        <f>VLOOKUP(A9013,'CIF wise new Deposit'!$A:$G,7,0)</f>
        <v>#N/A</v>
      </c>
      <c r="M9013" s="257" t="e">
        <f>VLOOKUP(L9013,CodEmployee!$A:$B,2,0)</f>
        <v>#N/A</v>
      </c>
      <c r="N9013" s="260">
        <f>IFERROR(VLOOKUP(A9013,'CIF wise new Deposit'!$A:$J,10,0),0)</f>
        <v>0</v>
      </c>
      <c r="O9013" s="261" t="str">
        <f>IFERROR(VLOOKUP(L9013,CodEmployee!$A:$P,16,0),"N/A")</f>
        <v>N/A</v>
      </c>
      <c r="P9013" s="261" t="str">
        <f>IFERROR(VLOOKUP(L9013,CodEmployee!$A:$D,4,0),"N/A")</f>
        <v>N/A</v>
      </c>
      <c r="Q9013" s="262">
        <f>IFERROR(IF(MATCH($A9013,DOMAIN!$AC:$AC,0)&gt;0,1,0),0)</f>
        <v>0</v>
      </c>
      <c r="R9013" s="264">
        <f>IFERROR(IF(AND($O9013="Contractual",$Q9013=0),VLOOKUP($K9013,FDR!$A$3:$K$11,MATCH($N9013,FDR!$A$3:$K$3,1),1)+MAX($K9013-200000000,0)*0.03%,0),0)</f>
        <v>0</v>
      </c>
      <c r="S9013" s="264">
        <f>IFERROR(IF(AND($O9013&lt;&gt;"Contractual",$Q9013=0),VLOOKUP($K9013,FDR!$A$17:$K$24,MATCH($N9013,FDR!$A$16:$K$16,1),1)+MAX($K9013-200000000,0)*0.02%,0),0)</f>
        <v>0</v>
      </c>
      <c r="T9013" s="263">
        <f t="shared" si="1104"/>
        <v>0</v>
      </c>
      <c r="U9013" s="212">
        <f>SUMIFS(Portfolio!$AA:$AA,Portfolio!$U:$U,'New Deposit Commission'!A9013)</f>
        <v>0</v>
      </c>
      <c r="V9013" s="212">
        <f t="shared" si="1105"/>
        <v>0</v>
      </c>
      <c r="W9013" s="259" t="str">
        <f>VLOOKUP(A9013,Portfolio!$U:$AB,8,0)</f>
        <v>A3983</v>
      </c>
      <c r="X9013" s="162">
        <f>SUMIFS(Portfolio!$AK:$AK,Portfolio!$AE:$AE,'New Deposit Commission'!A9013)</f>
        <v>0</v>
      </c>
      <c r="Y9013" s="258">
        <f>SUMIFS('DATA(Matured Encash)'!$N:$N,'DATA(Matured Encash)'!$A:$A,A9013)</f>
        <v>0</v>
      </c>
      <c r="Z9013" s="212">
        <f t="shared" si="1106"/>
        <v>0</v>
      </c>
      <c r="AA9013" s="162">
        <f t="shared" si="1107"/>
        <v>0</v>
      </c>
    </row>
    <row r="9014" spans="1:27" x14ac:dyDescent="0.25">
      <c r="A9014" s="256" t="s">
        <v>46966</v>
      </c>
      <c r="B9014" s="257" t="str">
        <f>IFERROR(IFERROR(IFERROR(IFERROR(VLOOKUP(A9014,Portfolio!$A:$D,4,0),VLOOKUP(A9014,Portfolio!$K:$N,4,0)),VLOOKUP(A9014,Portfolio!$U:$X,4,0)),VLOOKUP(A9014,Portfolio!$AE:$AH,4,0)),VLOOKUP(A9014,Portfolio!$AO:$AR,4,0))</f>
        <v>SALA UDDIN RAJU</v>
      </c>
      <c r="C9014" s="212">
        <f>SUMIFS(Portfolio!$F:$F,Portfolio!$A:$A,'New Deposit Commission'!A9014)</f>
        <v>170000</v>
      </c>
      <c r="D9014" s="212">
        <f>SUMIFS(Portfolio!$P:$P,Portfolio!$K:$K,'New Deposit Commission'!A9014)</f>
        <v>170000</v>
      </c>
      <c r="E9014" s="212">
        <f>SUMIFS(Portfolio!$Z:$Z,Portfolio!$U:$U,'New Deposit Commission'!A9014)</f>
        <v>240000</v>
      </c>
      <c r="F9014" s="212">
        <f>SUMIFS(Portfolio!$AJ:$AJ,Portfolio!$AE:$AE,'New Deposit Commission'!A9014)</f>
        <v>240000</v>
      </c>
      <c r="G9014" s="258">
        <f t="shared" si="1101"/>
        <v>240000</v>
      </c>
      <c r="H9014" s="212">
        <f>SUMIFS(Portfolio!$AT:$AT,Portfolio!$AO:$AO,'New Deposit Commission'!A9014)</f>
        <v>240000</v>
      </c>
      <c r="I9014" s="258">
        <f t="shared" si="1102"/>
        <v>0</v>
      </c>
      <c r="J9014" s="212">
        <f>SUMIFS('CIF wise new Deposit'!$I:$I,'CIF wise new Deposit'!$A:$A,'New Deposit Commission'!A9014)</f>
        <v>0</v>
      </c>
      <c r="K9014" s="258">
        <f t="shared" si="1103"/>
        <v>0</v>
      </c>
      <c r="L9014" s="259" t="e">
        <f>VLOOKUP(A9014,'CIF wise new Deposit'!$A:$G,7,0)</f>
        <v>#N/A</v>
      </c>
      <c r="M9014" s="257" t="e">
        <f>VLOOKUP(L9014,CodEmployee!$A:$B,2,0)</f>
        <v>#N/A</v>
      </c>
      <c r="N9014" s="260">
        <f>IFERROR(VLOOKUP(A9014,'CIF wise new Deposit'!$A:$J,10,0),0)</f>
        <v>0</v>
      </c>
      <c r="O9014" s="261" t="str">
        <f>IFERROR(VLOOKUP(L9014,CodEmployee!$A:$P,16,0),"N/A")</f>
        <v>N/A</v>
      </c>
      <c r="P9014" s="261" t="str">
        <f>IFERROR(VLOOKUP(L9014,CodEmployee!$A:$D,4,0),"N/A")</f>
        <v>N/A</v>
      </c>
      <c r="Q9014" s="262">
        <f>IFERROR(IF(MATCH($A9014,DOMAIN!$AC:$AC,0)&gt;0,1,0),0)</f>
        <v>0</v>
      </c>
      <c r="R9014" s="264">
        <f>IFERROR(IF(AND($O9014="Contractual",$Q9014=0),VLOOKUP($K9014,FDR!$A$3:$K$11,MATCH($N9014,FDR!$A$3:$K$3,1),1)+MAX($K9014-200000000,0)*0.03%,0),0)</f>
        <v>0</v>
      </c>
      <c r="S9014" s="264">
        <f>IFERROR(IF(AND($O9014&lt;&gt;"Contractual",$Q9014=0),VLOOKUP($K9014,FDR!$A$17:$K$24,MATCH($N9014,FDR!$A$16:$K$16,1),1)+MAX($K9014-200000000,0)*0.02%,0),0)</f>
        <v>0</v>
      </c>
      <c r="T9014" s="263">
        <f t="shared" si="1104"/>
        <v>0</v>
      </c>
      <c r="U9014" s="212">
        <f>SUMIFS(Portfolio!$AA:$AA,Portfolio!$U:$U,'New Deposit Commission'!A9014)</f>
        <v>0</v>
      </c>
      <c r="V9014" s="212">
        <f t="shared" si="1105"/>
        <v>0</v>
      </c>
      <c r="W9014" s="259" t="str">
        <f>VLOOKUP(A9014,Portfolio!$U:$AB,8,0)</f>
        <v>A1827</v>
      </c>
      <c r="X9014" s="162">
        <f>SUMIFS(Portfolio!$AK:$AK,Portfolio!$AE:$AE,'New Deposit Commission'!A9014)</f>
        <v>0</v>
      </c>
      <c r="Y9014" s="258">
        <f>SUMIFS('DATA(Matured Encash)'!$N:$N,'DATA(Matured Encash)'!$A:$A,A9014)</f>
        <v>0</v>
      </c>
      <c r="Z9014" s="212">
        <f t="shared" si="1106"/>
        <v>0</v>
      </c>
      <c r="AA9014" s="162">
        <f t="shared" si="1107"/>
        <v>0</v>
      </c>
    </row>
    <row r="9015" spans="1:27" x14ac:dyDescent="0.25">
      <c r="A9015" s="256" t="s">
        <v>46967</v>
      </c>
      <c r="B9015" s="257" t="str">
        <f>IFERROR(IFERROR(IFERROR(IFERROR(VLOOKUP(A9015,Portfolio!$A:$D,4,0),VLOOKUP(A9015,Portfolio!$K:$N,4,0)),VLOOKUP(A9015,Portfolio!$U:$X,4,0)),VLOOKUP(A9015,Portfolio!$AE:$AH,4,0)),VLOOKUP(A9015,Portfolio!$AO:$AR,4,0))</f>
        <v>MD. OSMAN GONY</v>
      </c>
      <c r="C9015" s="212">
        <f>SUMIFS(Portfolio!$F:$F,Portfolio!$A:$A,'New Deposit Commission'!A9015)</f>
        <v>200000</v>
      </c>
      <c r="D9015" s="212">
        <f>SUMIFS(Portfolio!$P:$P,Portfolio!$K:$K,'New Deposit Commission'!A9015)</f>
        <v>200000</v>
      </c>
      <c r="E9015" s="212">
        <f>SUMIFS(Portfolio!$Z:$Z,Portfolio!$U:$U,'New Deposit Commission'!A9015)</f>
        <v>200000</v>
      </c>
      <c r="F9015" s="212">
        <f>SUMIFS(Portfolio!$AJ:$AJ,Portfolio!$AE:$AE,'New Deposit Commission'!A9015)</f>
        <v>200000</v>
      </c>
      <c r="G9015" s="258">
        <f t="shared" si="1101"/>
        <v>200000</v>
      </c>
      <c r="H9015" s="212">
        <f>SUMIFS(Portfolio!$AT:$AT,Portfolio!$AO:$AO,'New Deposit Commission'!A9015)</f>
        <v>200000</v>
      </c>
      <c r="I9015" s="258">
        <f t="shared" si="1102"/>
        <v>0</v>
      </c>
      <c r="J9015" s="212">
        <f>SUMIFS('CIF wise new Deposit'!$I:$I,'CIF wise new Deposit'!$A:$A,'New Deposit Commission'!A9015)</f>
        <v>0</v>
      </c>
      <c r="K9015" s="258">
        <f t="shared" si="1103"/>
        <v>0</v>
      </c>
      <c r="L9015" s="259" t="e">
        <f>VLOOKUP(A9015,'CIF wise new Deposit'!$A:$G,7,0)</f>
        <v>#N/A</v>
      </c>
      <c r="M9015" s="257" t="e">
        <f>VLOOKUP(L9015,CodEmployee!$A:$B,2,0)</f>
        <v>#N/A</v>
      </c>
      <c r="N9015" s="260">
        <f>IFERROR(VLOOKUP(A9015,'CIF wise new Deposit'!$A:$J,10,0),0)</f>
        <v>0</v>
      </c>
      <c r="O9015" s="261" t="str">
        <f>IFERROR(VLOOKUP(L9015,CodEmployee!$A:$P,16,0),"N/A")</f>
        <v>N/A</v>
      </c>
      <c r="P9015" s="261" t="str">
        <f>IFERROR(VLOOKUP(L9015,CodEmployee!$A:$D,4,0),"N/A")</f>
        <v>N/A</v>
      </c>
      <c r="Q9015" s="262">
        <f>IFERROR(IF(MATCH($A9015,DOMAIN!$AC:$AC,0)&gt;0,1,0),0)</f>
        <v>0</v>
      </c>
      <c r="R9015" s="264">
        <f>IFERROR(IF(AND($O9015="Contractual",$Q9015=0),VLOOKUP($K9015,FDR!$A$3:$K$11,MATCH($N9015,FDR!$A$3:$K$3,1),1)+MAX($K9015-200000000,0)*0.03%,0),0)</f>
        <v>0</v>
      </c>
      <c r="S9015" s="264">
        <f>IFERROR(IF(AND($O9015&lt;&gt;"Contractual",$Q9015=0),VLOOKUP($K9015,FDR!$A$17:$K$24,MATCH($N9015,FDR!$A$16:$K$16,1),1)+MAX($K9015-200000000,0)*0.02%,0),0)</f>
        <v>0</v>
      </c>
      <c r="T9015" s="263">
        <f t="shared" si="1104"/>
        <v>0</v>
      </c>
      <c r="U9015" s="212">
        <f>SUMIFS(Portfolio!$AA:$AA,Portfolio!$U:$U,'New Deposit Commission'!A9015)</f>
        <v>0</v>
      </c>
      <c r="V9015" s="212">
        <f t="shared" si="1105"/>
        <v>0</v>
      </c>
      <c r="W9015" s="259" t="str">
        <f>VLOOKUP(A9015,Portfolio!$U:$AB,8,0)</f>
        <v>A3380</v>
      </c>
      <c r="X9015" s="162">
        <f>SUMIFS(Portfolio!$AK:$AK,Portfolio!$AE:$AE,'New Deposit Commission'!A9015)</f>
        <v>0</v>
      </c>
      <c r="Y9015" s="258">
        <f>SUMIFS('DATA(Matured Encash)'!$N:$N,'DATA(Matured Encash)'!$A:$A,A9015)</f>
        <v>0</v>
      </c>
      <c r="Z9015" s="212">
        <f t="shared" si="1106"/>
        <v>0</v>
      </c>
      <c r="AA9015" s="162">
        <f t="shared" si="1107"/>
        <v>0</v>
      </c>
    </row>
    <row r="9016" spans="1:27" x14ac:dyDescent="0.25">
      <c r="A9016" s="256" t="s">
        <v>46968</v>
      </c>
      <c r="B9016" s="257" t="str">
        <f>IFERROR(IFERROR(IFERROR(IFERROR(VLOOKUP(A9016,Portfolio!$A:$D,4,0),VLOOKUP(A9016,Portfolio!$K:$N,4,0)),VLOOKUP(A9016,Portfolio!$U:$X,4,0)),VLOOKUP(A9016,Portfolio!$AE:$AH,4,0)),VLOOKUP(A9016,Portfolio!$AO:$AR,4,0))</f>
        <v>MD AMINUL HOQUE</v>
      </c>
      <c r="C9016" s="212">
        <f>SUMIFS(Portfolio!$F:$F,Portfolio!$A:$A,'New Deposit Commission'!A9016)</f>
        <v>500000</v>
      </c>
      <c r="D9016" s="212">
        <f>SUMIFS(Portfolio!$P:$P,Portfolio!$K:$K,'New Deposit Commission'!A9016)</f>
        <v>500000</v>
      </c>
      <c r="E9016" s="212">
        <f>SUMIFS(Portfolio!$Z:$Z,Portfolio!$U:$U,'New Deposit Commission'!A9016)</f>
        <v>0</v>
      </c>
      <c r="F9016" s="212">
        <f>SUMIFS(Portfolio!$AJ:$AJ,Portfolio!$AE:$AE,'New Deposit Commission'!A9016)</f>
        <v>0</v>
      </c>
      <c r="G9016" s="258">
        <f t="shared" si="1101"/>
        <v>500000</v>
      </c>
      <c r="H9016" s="212">
        <f>SUMIFS(Portfolio!$AT:$AT,Portfolio!$AO:$AO,'New Deposit Commission'!A9016)</f>
        <v>0</v>
      </c>
      <c r="I9016" s="258">
        <f t="shared" si="1102"/>
        <v>0</v>
      </c>
      <c r="J9016" s="212">
        <f>SUMIFS('CIF wise new Deposit'!$I:$I,'CIF wise new Deposit'!$A:$A,'New Deposit Commission'!A9016)</f>
        <v>0</v>
      </c>
      <c r="K9016" s="258">
        <f t="shared" si="1103"/>
        <v>0</v>
      </c>
      <c r="L9016" s="259" t="e">
        <f>VLOOKUP(A9016,'CIF wise new Deposit'!$A:$G,7,0)</f>
        <v>#N/A</v>
      </c>
      <c r="M9016" s="257" t="e">
        <f>VLOOKUP(L9016,CodEmployee!$A:$B,2,0)</f>
        <v>#N/A</v>
      </c>
      <c r="N9016" s="260">
        <f>IFERROR(VLOOKUP(A9016,'CIF wise new Deposit'!$A:$J,10,0),0)</f>
        <v>0</v>
      </c>
      <c r="O9016" s="261" t="str">
        <f>IFERROR(VLOOKUP(L9016,CodEmployee!$A:$P,16,0),"N/A")</f>
        <v>N/A</v>
      </c>
      <c r="P9016" s="261" t="str">
        <f>IFERROR(VLOOKUP(L9016,CodEmployee!$A:$D,4,0),"N/A")</f>
        <v>N/A</v>
      </c>
      <c r="Q9016" s="262">
        <f>IFERROR(IF(MATCH($A9016,DOMAIN!$AC:$AC,0)&gt;0,1,0),0)</f>
        <v>0</v>
      </c>
      <c r="R9016" s="264">
        <f>IFERROR(IF(AND($O9016="Contractual",$Q9016=0),VLOOKUP($K9016,FDR!$A$3:$K$11,MATCH($N9016,FDR!$A$3:$K$3,1),1)+MAX($K9016-200000000,0)*0.03%,0),0)</f>
        <v>0</v>
      </c>
      <c r="S9016" s="264">
        <f>IFERROR(IF(AND($O9016&lt;&gt;"Contractual",$Q9016=0),VLOOKUP($K9016,FDR!$A$17:$K$24,MATCH($N9016,FDR!$A$16:$K$16,1),1)+MAX($K9016-200000000,0)*0.02%,0),0)</f>
        <v>0</v>
      </c>
      <c r="T9016" s="263">
        <f t="shared" si="1104"/>
        <v>0</v>
      </c>
      <c r="U9016" s="212">
        <f>SUMIFS(Portfolio!$AA:$AA,Portfolio!$U:$U,'New Deposit Commission'!A9016)</f>
        <v>0</v>
      </c>
      <c r="V9016" s="212">
        <f t="shared" si="1105"/>
        <v>0</v>
      </c>
      <c r="W9016" s="259" t="e">
        <f>VLOOKUP(A9016,Portfolio!$U:$AB,8,0)</f>
        <v>#N/A</v>
      </c>
      <c r="X9016" s="162">
        <f>SUMIFS(Portfolio!$AK:$AK,Portfolio!$AE:$AE,'New Deposit Commission'!A9016)</f>
        <v>0</v>
      </c>
      <c r="Y9016" s="258">
        <f>SUMIFS('DATA(Matured Encash)'!$N:$N,'DATA(Matured Encash)'!$A:$A,A9016)</f>
        <v>0</v>
      </c>
      <c r="Z9016" s="212">
        <f t="shared" si="1106"/>
        <v>0</v>
      </c>
      <c r="AA9016" s="162">
        <f t="shared" si="1107"/>
        <v>0</v>
      </c>
    </row>
    <row r="9017" spans="1:27" x14ac:dyDescent="0.25">
      <c r="A9017" s="256" t="s">
        <v>46969</v>
      </c>
      <c r="B9017" s="257" t="str">
        <f>IFERROR(IFERROR(IFERROR(IFERROR(VLOOKUP(A9017,Portfolio!$A:$D,4,0),VLOOKUP(A9017,Portfolio!$K:$N,4,0)),VLOOKUP(A9017,Portfolio!$U:$X,4,0)),VLOOKUP(A9017,Portfolio!$AE:$AH,4,0)),VLOOKUP(A9017,Portfolio!$AO:$AR,4,0))</f>
        <v>INDRAJIT SAHA &amp; SUMA SAHA</v>
      </c>
      <c r="C9017" s="212">
        <f>SUMIFS(Portfolio!$F:$F,Portfolio!$A:$A,'New Deposit Commission'!A9017)</f>
        <v>150000</v>
      </c>
      <c r="D9017" s="212">
        <f>SUMIFS(Portfolio!$P:$P,Portfolio!$K:$K,'New Deposit Commission'!A9017)</f>
        <v>150000</v>
      </c>
      <c r="E9017" s="212">
        <f>SUMIFS(Portfolio!$Z:$Z,Portfolio!$U:$U,'New Deposit Commission'!A9017)</f>
        <v>153729.375</v>
      </c>
      <c r="F9017" s="212">
        <f>SUMIFS(Portfolio!$AJ:$AJ,Portfolio!$AE:$AE,'New Deposit Commission'!A9017)</f>
        <v>153729.375</v>
      </c>
      <c r="G9017" s="258">
        <f t="shared" si="1101"/>
        <v>153729.375</v>
      </c>
      <c r="H9017" s="212">
        <f>SUMIFS(Portfolio!$AT:$AT,Portfolio!$AO:$AO,'New Deposit Commission'!A9017)</f>
        <v>153729.375</v>
      </c>
      <c r="I9017" s="258">
        <f t="shared" si="1102"/>
        <v>0</v>
      </c>
      <c r="J9017" s="212">
        <f>SUMIFS('CIF wise new Deposit'!$I:$I,'CIF wise new Deposit'!$A:$A,'New Deposit Commission'!A9017)</f>
        <v>0</v>
      </c>
      <c r="K9017" s="258">
        <f t="shared" si="1103"/>
        <v>0</v>
      </c>
      <c r="L9017" s="259" t="e">
        <f>VLOOKUP(A9017,'CIF wise new Deposit'!$A:$G,7,0)</f>
        <v>#N/A</v>
      </c>
      <c r="M9017" s="257" t="e">
        <f>VLOOKUP(L9017,CodEmployee!$A:$B,2,0)</f>
        <v>#N/A</v>
      </c>
      <c r="N9017" s="260">
        <f>IFERROR(VLOOKUP(A9017,'CIF wise new Deposit'!$A:$J,10,0),0)</f>
        <v>0</v>
      </c>
      <c r="O9017" s="261" t="str">
        <f>IFERROR(VLOOKUP(L9017,CodEmployee!$A:$P,16,0),"N/A")</f>
        <v>N/A</v>
      </c>
      <c r="P9017" s="261" t="str">
        <f>IFERROR(VLOOKUP(L9017,CodEmployee!$A:$D,4,0),"N/A")</f>
        <v>N/A</v>
      </c>
      <c r="Q9017" s="262">
        <f>IFERROR(IF(MATCH($A9017,DOMAIN!$AC:$AC,0)&gt;0,1,0),0)</f>
        <v>0</v>
      </c>
      <c r="R9017" s="264">
        <f>IFERROR(IF(AND($O9017="Contractual",$Q9017=0),VLOOKUP($K9017,FDR!$A$3:$K$11,MATCH($N9017,FDR!$A$3:$K$3,1),1)+MAX($K9017-200000000,0)*0.03%,0),0)</f>
        <v>0</v>
      </c>
      <c r="S9017" s="264">
        <f>IFERROR(IF(AND($O9017&lt;&gt;"Contractual",$Q9017=0),VLOOKUP($K9017,FDR!$A$17:$K$24,MATCH($N9017,FDR!$A$16:$K$16,1),1)+MAX($K9017-200000000,0)*0.02%,0),0)</f>
        <v>0</v>
      </c>
      <c r="T9017" s="263">
        <f t="shared" si="1104"/>
        <v>0</v>
      </c>
      <c r="U9017" s="212">
        <f>SUMIFS(Portfolio!$AA:$AA,Portfolio!$U:$U,'New Deposit Commission'!A9017)</f>
        <v>0</v>
      </c>
      <c r="V9017" s="212">
        <f t="shared" si="1105"/>
        <v>0</v>
      </c>
      <c r="W9017" s="259" t="str">
        <f>VLOOKUP(A9017,Portfolio!$U:$AB,8,0)</f>
        <v>A3385</v>
      </c>
      <c r="X9017" s="162">
        <f>SUMIFS(Portfolio!$AK:$AK,Portfolio!$AE:$AE,'New Deposit Commission'!A9017)</f>
        <v>0</v>
      </c>
      <c r="Y9017" s="258">
        <f>SUMIFS('DATA(Matured Encash)'!$N:$N,'DATA(Matured Encash)'!$A:$A,A9017)</f>
        <v>0</v>
      </c>
      <c r="Z9017" s="212">
        <f t="shared" si="1106"/>
        <v>0</v>
      </c>
      <c r="AA9017" s="162">
        <f t="shared" si="1107"/>
        <v>0</v>
      </c>
    </row>
    <row r="9018" spans="1:27" x14ac:dyDescent="0.25">
      <c r="A9018" s="256" t="s">
        <v>46970</v>
      </c>
      <c r="B9018" s="257" t="str">
        <f>IFERROR(IFERROR(IFERROR(IFERROR(VLOOKUP(A9018,Portfolio!$A:$D,4,0),VLOOKUP(A9018,Portfolio!$K:$N,4,0)),VLOOKUP(A9018,Portfolio!$U:$X,4,0)),VLOOKUP(A9018,Portfolio!$AE:$AH,4,0)),VLOOKUP(A9018,Portfolio!$AO:$AR,4,0))</f>
        <v>YUSUF ARAFAT RIFAT</v>
      </c>
      <c r="C9018" s="212">
        <f>SUMIFS(Portfolio!$F:$F,Portfolio!$A:$A,'New Deposit Commission'!A9018)</f>
        <v>4000</v>
      </c>
      <c r="D9018" s="212">
        <f>SUMIFS(Portfolio!$P:$P,Portfolio!$K:$K,'New Deposit Commission'!A9018)</f>
        <v>6000</v>
      </c>
      <c r="E9018" s="212">
        <f>SUMIFS(Portfolio!$Z:$Z,Portfolio!$U:$U,'New Deposit Commission'!A9018)</f>
        <v>8000</v>
      </c>
      <c r="F9018" s="212">
        <f>SUMIFS(Portfolio!$AJ:$AJ,Portfolio!$AE:$AE,'New Deposit Commission'!A9018)</f>
        <v>10000</v>
      </c>
      <c r="G9018" s="258">
        <f t="shared" si="1101"/>
        <v>10000</v>
      </c>
      <c r="H9018" s="212">
        <f>SUMIFS(Portfolio!$AT:$AT,Portfolio!$AO:$AO,'New Deposit Commission'!A9018)</f>
        <v>12000</v>
      </c>
      <c r="I9018" s="258">
        <f t="shared" si="1102"/>
        <v>2000</v>
      </c>
      <c r="J9018" s="212">
        <f>SUMIFS('CIF wise new Deposit'!$I:$I,'CIF wise new Deposit'!$A:$A,'New Deposit Commission'!A9018)</f>
        <v>0</v>
      </c>
      <c r="K9018" s="258">
        <f t="shared" si="1103"/>
        <v>0</v>
      </c>
      <c r="L9018" s="259" t="e">
        <f>VLOOKUP(A9018,'CIF wise new Deposit'!$A:$G,7,0)</f>
        <v>#N/A</v>
      </c>
      <c r="M9018" s="257" t="e">
        <f>VLOOKUP(L9018,CodEmployee!$A:$B,2,0)</f>
        <v>#N/A</v>
      </c>
      <c r="N9018" s="260">
        <f>IFERROR(VLOOKUP(A9018,'CIF wise new Deposit'!$A:$J,10,0),0)</f>
        <v>0</v>
      </c>
      <c r="O9018" s="261" t="str">
        <f>IFERROR(VLOOKUP(L9018,CodEmployee!$A:$P,16,0),"N/A")</f>
        <v>N/A</v>
      </c>
      <c r="P9018" s="261" t="str">
        <f>IFERROR(VLOOKUP(L9018,CodEmployee!$A:$D,4,0),"N/A")</f>
        <v>N/A</v>
      </c>
      <c r="Q9018" s="262">
        <f>IFERROR(IF(MATCH($A9018,DOMAIN!$AC:$AC,0)&gt;0,1,0),0)</f>
        <v>0</v>
      </c>
      <c r="R9018" s="264">
        <f>IFERROR(IF(AND($O9018="Contractual",$Q9018=0),VLOOKUP($K9018,FDR!$A$3:$K$11,MATCH($N9018,FDR!$A$3:$K$3,1),1)+MAX($K9018-200000000,0)*0.03%,0),0)</f>
        <v>0</v>
      </c>
      <c r="S9018" s="264">
        <f>IFERROR(IF(AND($O9018&lt;&gt;"Contractual",$Q9018=0),VLOOKUP($K9018,FDR!$A$17:$K$24,MATCH($N9018,FDR!$A$16:$K$16,1),1)+MAX($K9018-200000000,0)*0.02%,0),0)</f>
        <v>0</v>
      </c>
      <c r="T9018" s="263">
        <f t="shared" si="1104"/>
        <v>0</v>
      </c>
      <c r="U9018" s="212">
        <f>SUMIFS(Portfolio!$AA:$AA,Portfolio!$U:$U,'New Deposit Commission'!A9018)</f>
        <v>0</v>
      </c>
      <c r="V9018" s="212">
        <f t="shared" si="1105"/>
        <v>0</v>
      </c>
      <c r="W9018" s="259" t="str">
        <f>VLOOKUP(A9018,Portfolio!$U:$AB,8,0)</f>
        <v>A2428</v>
      </c>
      <c r="X9018" s="162">
        <f>SUMIFS(Portfolio!$AK:$AK,Portfolio!$AE:$AE,'New Deposit Commission'!A9018)</f>
        <v>0</v>
      </c>
      <c r="Y9018" s="258">
        <f>SUMIFS('DATA(Matured Encash)'!$N:$N,'DATA(Matured Encash)'!$A:$A,A9018)</f>
        <v>0</v>
      </c>
      <c r="Z9018" s="212">
        <f t="shared" si="1106"/>
        <v>0</v>
      </c>
      <c r="AA9018" s="162">
        <f t="shared" si="1107"/>
        <v>0</v>
      </c>
    </row>
    <row r="9019" spans="1:27" x14ac:dyDescent="0.25">
      <c r="A9019" s="256" t="s">
        <v>46971</v>
      </c>
      <c r="B9019" s="257" t="str">
        <f>IFERROR(IFERROR(IFERROR(IFERROR(VLOOKUP(A9019,Portfolio!$A:$D,4,0),VLOOKUP(A9019,Portfolio!$K:$N,4,0)),VLOOKUP(A9019,Portfolio!$U:$X,4,0)),VLOOKUP(A9019,Portfolio!$AE:$AH,4,0)),VLOOKUP(A9019,Portfolio!$AO:$AR,4,0))</f>
        <v>FARIA MAHMOOD</v>
      </c>
      <c r="C9019" s="212">
        <f>SUMIFS(Portfolio!$F:$F,Portfolio!$A:$A,'New Deposit Commission'!A9019)</f>
        <v>200000</v>
      </c>
      <c r="D9019" s="212">
        <f>SUMIFS(Portfolio!$P:$P,Portfolio!$K:$K,'New Deposit Commission'!A9019)</f>
        <v>200000</v>
      </c>
      <c r="E9019" s="212">
        <f>SUMIFS(Portfolio!$Z:$Z,Portfolio!$U:$U,'New Deposit Commission'!A9019)</f>
        <v>200000</v>
      </c>
      <c r="F9019" s="212">
        <f>SUMIFS(Portfolio!$AJ:$AJ,Portfolio!$AE:$AE,'New Deposit Commission'!A9019)</f>
        <v>200000</v>
      </c>
      <c r="G9019" s="258">
        <f t="shared" si="1101"/>
        <v>200000</v>
      </c>
      <c r="H9019" s="212">
        <f>SUMIFS(Portfolio!$AT:$AT,Portfolio!$AO:$AO,'New Deposit Commission'!A9019)</f>
        <v>200000</v>
      </c>
      <c r="I9019" s="258">
        <f t="shared" si="1102"/>
        <v>0</v>
      </c>
      <c r="J9019" s="212">
        <f>SUMIFS('CIF wise new Deposit'!$I:$I,'CIF wise new Deposit'!$A:$A,'New Deposit Commission'!A9019)</f>
        <v>0</v>
      </c>
      <c r="K9019" s="258">
        <f t="shared" si="1103"/>
        <v>0</v>
      </c>
      <c r="L9019" s="259" t="e">
        <f>VLOOKUP(A9019,'CIF wise new Deposit'!$A:$G,7,0)</f>
        <v>#N/A</v>
      </c>
      <c r="M9019" s="257" t="e">
        <f>VLOOKUP(L9019,CodEmployee!$A:$B,2,0)</f>
        <v>#N/A</v>
      </c>
      <c r="N9019" s="260">
        <f>IFERROR(VLOOKUP(A9019,'CIF wise new Deposit'!$A:$J,10,0),0)</f>
        <v>0</v>
      </c>
      <c r="O9019" s="261" t="str">
        <f>IFERROR(VLOOKUP(L9019,CodEmployee!$A:$P,16,0),"N/A")</f>
        <v>N/A</v>
      </c>
      <c r="P9019" s="261" t="str">
        <f>IFERROR(VLOOKUP(L9019,CodEmployee!$A:$D,4,0),"N/A")</f>
        <v>N/A</v>
      </c>
      <c r="Q9019" s="262">
        <f>IFERROR(IF(MATCH($A9019,DOMAIN!$AC:$AC,0)&gt;0,1,0),0)</f>
        <v>0</v>
      </c>
      <c r="R9019" s="264">
        <f>IFERROR(IF(AND($O9019="Contractual",$Q9019=0),VLOOKUP($K9019,FDR!$A$3:$K$11,MATCH($N9019,FDR!$A$3:$K$3,1),1)+MAX($K9019-200000000,0)*0.03%,0),0)</f>
        <v>0</v>
      </c>
      <c r="S9019" s="264">
        <f>IFERROR(IF(AND($O9019&lt;&gt;"Contractual",$Q9019=0),VLOOKUP($K9019,FDR!$A$17:$K$24,MATCH($N9019,FDR!$A$16:$K$16,1),1)+MAX($K9019-200000000,0)*0.02%,0),0)</f>
        <v>0</v>
      </c>
      <c r="T9019" s="263">
        <f t="shared" si="1104"/>
        <v>0</v>
      </c>
      <c r="U9019" s="212">
        <f>SUMIFS(Portfolio!$AA:$AA,Portfolio!$U:$U,'New Deposit Commission'!A9019)</f>
        <v>0</v>
      </c>
      <c r="V9019" s="212">
        <f t="shared" si="1105"/>
        <v>0</v>
      </c>
      <c r="W9019" s="259" t="str">
        <f>VLOOKUP(A9019,Portfolio!$U:$AB,8,0)</f>
        <v>A3270</v>
      </c>
      <c r="X9019" s="162">
        <f>SUMIFS(Portfolio!$AK:$AK,Portfolio!$AE:$AE,'New Deposit Commission'!A9019)</f>
        <v>0</v>
      </c>
      <c r="Y9019" s="258">
        <f>SUMIFS('DATA(Matured Encash)'!$N:$N,'DATA(Matured Encash)'!$A:$A,A9019)</f>
        <v>0</v>
      </c>
      <c r="Z9019" s="212">
        <f t="shared" si="1106"/>
        <v>0</v>
      </c>
      <c r="AA9019" s="162">
        <f t="shared" si="1107"/>
        <v>0</v>
      </c>
    </row>
    <row r="9020" spans="1:27" x14ac:dyDescent="0.25">
      <c r="A9020" s="256" t="s">
        <v>46972</v>
      </c>
      <c r="B9020" s="257" t="str">
        <f>IFERROR(IFERROR(IFERROR(IFERROR(VLOOKUP(A9020,Portfolio!$A:$D,4,0),VLOOKUP(A9020,Portfolio!$K:$N,4,0)),VLOOKUP(A9020,Portfolio!$U:$X,4,0)),VLOOKUP(A9020,Portfolio!$AE:$AH,4,0)),VLOOKUP(A9020,Portfolio!$AO:$AR,4,0))</f>
        <v>JOINAB ARA BEGUM</v>
      </c>
      <c r="C9020" s="212">
        <f>SUMIFS(Portfolio!$F:$F,Portfolio!$A:$A,'New Deposit Commission'!A9020)</f>
        <v>2000000</v>
      </c>
      <c r="D9020" s="212">
        <f>SUMIFS(Portfolio!$P:$P,Portfolio!$K:$K,'New Deposit Commission'!A9020)</f>
        <v>2000000</v>
      </c>
      <c r="E9020" s="212">
        <f>SUMIFS(Portfolio!$Z:$Z,Portfolio!$U:$U,'New Deposit Commission'!A9020)</f>
        <v>2000000</v>
      </c>
      <c r="F9020" s="212">
        <f>SUMIFS(Portfolio!$AJ:$AJ,Portfolio!$AE:$AE,'New Deposit Commission'!A9020)</f>
        <v>2000000</v>
      </c>
      <c r="G9020" s="258">
        <f t="shared" si="1101"/>
        <v>2000000</v>
      </c>
      <c r="H9020" s="212">
        <f>SUMIFS(Portfolio!$AT:$AT,Portfolio!$AO:$AO,'New Deposit Commission'!A9020)</f>
        <v>2000000</v>
      </c>
      <c r="I9020" s="258">
        <f t="shared" si="1102"/>
        <v>0</v>
      </c>
      <c r="J9020" s="212">
        <f>SUMIFS('CIF wise new Deposit'!$I:$I,'CIF wise new Deposit'!$A:$A,'New Deposit Commission'!A9020)</f>
        <v>0</v>
      </c>
      <c r="K9020" s="258">
        <f t="shared" si="1103"/>
        <v>0</v>
      </c>
      <c r="L9020" s="259" t="e">
        <f>VLOOKUP(A9020,'CIF wise new Deposit'!$A:$G,7,0)</f>
        <v>#N/A</v>
      </c>
      <c r="M9020" s="257" t="e">
        <f>VLOOKUP(L9020,CodEmployee!$A:$B,2,0)</f>
        <v>#N/A</v>
      </c>
      <c r="N9020" s="260">
        <f>IFERROR(VLOOKUP(A9020,'CIF wise new Deposit'!$A:$J,10,0),0)</f>
        <v>0</v>
      </c>
      <c r="O9020" s="261" t="str">
        <f>IFERROR(VLOOKUP(L9020,CodEmployee!$A:$P,16,0),"N/A")</f>
        <v>N/A</v>
      </c>
      <c r="P9020" s="261" t="str">
        <f>IFERROR(VLOOKUP(L9020,CodEmployee!$A:$D,4,0),"N/A")</f>
        <v>N/A</v>
      </c>
      <c r="Q9020" s="262">
        <f>IFERROR(IF(MATCH($A9020,DOMAIN!$AC:$AC,0)&gt;0,1,0),0)</f>
        <v>0</v>
      </c>
      <c r="R9020" s="264">
        <f>IFERROR(IF(AND($O9020="Contractual",$Q9020=0),VLOOKUP($K9020,FDR!$A$3:$K$11,MATCH($N9020,FDR!$A$3:$K$3,1),1)+MAX($K9020-200000000,0)*0.03%,0),0)</f>
        <v>0</v>
      </c>
      <c r="S9020" s="264">
        <f>IFERROR(IF(AND($O9020&lt;&gt;"Contractual",$Q9020=0),VLOOKUP($K9020,FDR!$A$17:$K$24,MATCH($N9020,FDR!$A$16:$K$16,1),1)+MAX($K9020-200000000,0)*0.02%,0),0)</f>
        <v>0</v>
      </c>
      <c r="T9020" s="263">
        <f t="shared" si="1104"/>
        <v>0</v>
      </c>
      <c r="U9020" s="212">
        <f>SUMIFS(Portfolio!$AA:$AA,Portfolio!$U:$U,'New Deposit Commission'!A9020)</f>
        <v>0</v>
      </c>
      <c r="V9020" s="212">
        <f t="shared" si="1105"/>
        <v>0</v>
      </c>
      <c r="W9020" s="259" t="str">
        <f>VLOOKUP(A9020,Portfolio!$U:$AB,8,0)</f>
        <v>A2753</v>
      </c>
      <c r="X9020" s="162">
        <f>SUMIFS(Portfolio!$AK:$AK,Portfolio!$AE:$AE,'New Deposit Commission'!A9020)</f>
        <v>0</v>
      </c>
      <c r="Y9020" s="258">
        <f>SUMIFS('DATA(Matured Encash)'!$N:$N,'DATA(Matured Encash)'!$A:$A,A9020)</f>
        <v>0</v>
      </c>
      <c r="Z9020" s="212">
        <f t="shared" si="1106"/>
        <v>0</v>
      </c>
      <c r="AA9020" s="162">
        <f t="shared" si="1107"/>
        <v>0</v>
      </c>
    </row>
    <row r="9021" spans="1:27" x14ac:dyDescent="0.25">
      <c r="A9021" s="256" t="s">
        <v>46973</v>
      </c>
      <c r="B9021" s="257" t="str">
        <f>IFERROR(IFERROR(IFERROR(IFERROR(VLOOKUP(A9021,Portfolio!$A:$D,4,0),VLOOKUP(A9021,Portfolio!$K:$N,4,0)),VLOOKUP(A9021,Portfolio!$U:$X,4,0)),VLOOKUP(A9021,Portfolio!$AE:$AH,4,0)),VLOOKUP(A9021,Portfolio!$AO:$AR,4,0))</f>
        <v>TAHMINA HOSSAIN</v>
      </c>
      <c r="C9021" s="212">
        <f>SUMIFS(Portfolio!$F:$F,Portfolio!$A:$A,'New Deposit Commission'!A9021)</f>
        <v>10000</v>
      </c>
      <c r="D9021" s="212">
        <f>SUMIFS(Portfolio!$P:$P,Portfolio!$K:$K,'New Deposit Commission'!A9021)</f>
        <v>15000</v>
      </c>
      <c r="E9021" s="212">
        <f>SUMIFS(Portfolio!$Z:$Z,Portfolio!$U:$U,'New Deposit Commission'!A9021)</f>
        <v>20000</v>
      </c>
      <c r="F9021" s="212">
        <f>SUMIFS(Portfolio!$AJ:$AJ,Portfolio!$AE:$AE,'New Deposit Commission'!A9021)</f>
        <v>25000</v>
      </c>
      <c r="G9021" s="258">
        <f t="shared" si="1101"/>
        <v>25000</v>
      </c>
      <c r="H9021" s="212">
        <f>SUMIFS(Portfolio!$AT:$AT,Portfolio!$AO:$AO,'New Deposit Commission'!A9021)</f>
        <v>30000</v>
      </c>
      <c r="I9021" s="258">
        <f t="shared" si="1102"/>
        <v>5000</v>
      </c>
      <c r="J9021" s="212">
        <f>SUMIFS('CIF wise new Deposit'!$I:$I,'CIF wise new Deposit'!$A:$A,'New Deposit Commission'!A9021)</f>
        <v>0</v>
      </c>
      <c r="K9021" s="258">
        <f t="shared" si="1103"/>
        <v>0</v>
      </c>
      <c r="L9021" s="259" t="e">
        <f>VLOOKUP(A9021,'CIF wise new Deposit'!$A:$G,7,0)</f>
        <v>#N/A</v>
      </c>
      <c r="M9021" s="257" t="e">
        <f>VLOOKUP(L9021,CodEmployee!$A:$B,2,0)</f>
        <v>#N/A</v>
      </c>
      <c r="N9021" s="260">
        <f>IFERROR(VLOOKUP(A9021,'CIF wise new Deposit'!$A:$J,10,0),0)</f>
        <v>0</v>
      </c>
      <c r="O9021" s="261" t="str">
        <f>IFERROR(VLOOKUP(L9021,CodEmployee!$A:$P,16,0),"N/A")</f>
        <v>N/A</v>
      </c>
      <c r="P9021" s="261" t="str">
        <f>IFERROR(VLOOKUP(L9021,CodEmployee!$A:$D,4,0),"N/A")</f>
        <v>N/A</v>
      </c>
      <c r="Q9021" s="262">
        <f>IFERROR(IF(MATCH($A9021,DOMAIN!$AC:$AC,0)&gt;0,1,0),0)</f>
        <v>0</v>
      </c>
      <c r="R9021" s="264">
        <f>IFERROR(IF(AND($O9021="Contractual",$Q9021=0),VLOOKUP($K9021,FDR!$A$3:$K$11,MATCH($N9021,FDR!$A$3:$K$3,1),1)+MAX($K9021-200000000,0)*0.03%,0),0)</f>
        <v>0</v>
      </c>
      <c r="S9021" s="264">
        <f>IFERROR(IF(AND($O9021&lt;&gt;"Contractual",$Q9021=0),VLOOKUP($K9021,FDR!$A$17:$K$24,MATCH($N9021,FDR!$A$16:$K$16,1),1)+MAX($K9021-200000000,0)*0.02%,0),0)</f>
        <v>0</v>
      </c>
      <c r="T9021" s="263">
        <f t="shared" si="1104"/>
        <v>0</v>
      </c>
      <c r="U9021" s="212">
        <f>SUMIFS(Portfolio!$AA:$AA,Portfolio!$U:$U,'New Deposit Commission'!A9021)</f>
        <v>0</v>
      </c>
      <c r="V9021" s="212">
        <f t="shared" si="1105"/>
        <v>0</v>
      </c>
      <c r="W9021" s="259" t="str">
        <f>VLOOKUP(A9021,Portfolio!$U:$AB,8,0)</f>
        <v>D4020</v>
      </c>
      <c r="X9021" s="162">
        <f>SUMIFS(Portfolio!$AK:$AK,Portfolio!$AE:$AE,'New Deposit Commission'!A9021)</f>
        <v>0</v>
      </c>
      <c r="Y9021" s="258">
        <f>SUMIFS('DATA(Matured Encash)'!$N:$N,'DATA(Matured Encash)'!$A:$A,A9021)</f>
        <v>0</v>
      </c>
      <c r="Z9021" s="212">
        <f t="shared" si="1106"/>
        <v>0</v>
      </c>
      <c r="AA9021" s="162">
        <f t="shared" si="1107"/>
        <v>0</v>
      </c>
    </row>
    <row r="9022" spans="1:27" x14ac:dyDescent="0.25">
      <c r="A9022" s="256" t="s">
        <v>46974</v>
      </c>
      <c r="B9022" s="257" t="str">
        <f>IFERROR(IFERROR(IFERROR(IFERROR(VLOOKUP(A9022,Portfolio!$A:$D,4,0),VLOOKUP(A9022,Portfolio!$K:$N,4,0)),VLOOKUP(A9022,Portfolio!$U:$X,4,0)),VLOOKUP(A9022,Portfolio!$AE:$AH,4,0)),VLOOKUP(A9022,Portfolio!$AO:$AR,4,0))</f>
        <v>MASUMA AKTER</v>
      </c>
      <c r="C9022" s="212">
        <f>SUMIFS(Portfolio!$F:$F,Portfolio!$A:$A,'New Deposit Commission'!A9022)</f>
        <v>2000</v>
      </c>
      <c r="D9022" s="212">
        <f>SUMIFS(Portfolio!$P:$P,Portfolio!$K:$K,'New Deposit Commission'!A9022)</f>
        <v>6000</v>
      </c>
      <c r="E9022" s="212">
        <f>SUMIFS(Portfolio!$Z:$Z,Portfolio!$U:$U,'New Deposit Commission'!A9022)</f>
        <v>6000</v>
      </c>
      <c r="F9022" s="212">
        <f>SUMIFS(Portfolio!$AJ:$AJ,Portfolio!$AE:$AE,'New Deposit Commission'!A9022)</f>
        <v>8000</v>
      </c>
      <c r="G9022" s="258">
        <f t="shared" si="1101"/>
        <v>8000</v>
      </c>
      <c r="H9022" s="212">
        <f>SUMIFS(Portfolio!$AT:$AT,Portfolio!$AO:$AO,'New Deposit Commission'!A9022)</f>
        <v>12000</v>
      </c>
      <c r="I9022" s="258">
        <f t="shared" si="1102"/>
        <v>4000</v>
      </c>
      <c r="J9022" s="212">
        <f>SUMIFS('CIF wise new Deposit'!$I:$I,'CIF wise new Deposit'!$A:$A,'New Deposit Commission'!A9022)</f>
        <v>0</v>
      </c>
      <c r="K9022" s="258">
        <f t="shared" si="1103"/>
        <v>0</v>
      </c>
      <c r="L9022" s="259" t="e">
        <f>VLOOKUP(A9022,'CIF wise new Deposit'!$A:$G,7,0)</f>
        <v>#N/A</v>
      </c>
      <c r="M9022" s="257" t="e">
        <f>VLOOKUP(L9022,CodEmployee!$A:$B,2,0)</f>
        <v>#N/A</v>
      </c>
      <c r="N9022" s="260">
        <f>IFERROR(VLOOKUP(A9022,'CIF wise new Deposit'!$A:$J,10,0),0)</f>
        <v>0</v>
      </c>
      <c r="O9022" s="261" t="str">
        <f>IFERROR(VLOOKUP(L9022,CodEmployee!$A:$P,16,0),"N/A")</f>
        <v>N/A</v>
      </c>
      <c r="P9022" s="261" t="str">
        <f>IFERROR(VLOOKUP(L9022,CodEmployee!$A:$D,4,0),"N/A")</f>
        <v>N/A</v>
      </c>
      <c r="Q9022" s="262">
        <f>IFERROR(IF(MATCH($A9022,DOMAIN!$AC:$AC,0)&gt;0,1,0),0)</f>
        <v>0</v>
      </c>
      <c r="R9022" s="264">
        <f>IFERROR(IF(AND($O9022="Contractual",$Q9022=0),VLOOKUP($K9022,FDR!$A$3:$K$11,MATCH($N9022,FDR!$A$3:$K$3,1),1)+MAX($K9022-200000000,0)*0.03%,0),0)</f>
        <v>0</v>
      </c>
      <c r="S9022" s="264">
        <f>IFERROR(IF(AND($O9022&lt;&gt;"Contractual",$Q9022=0),VLOOKUP($K9022,FDR!$A$17:$K$24,MATCH($N9022,FDR!$A$16:$K$16,1),1)+MAX($K9022-200000000,0)*0.02%,0),0)</f>
        <v>0</v>
      </c>
      <c r="T9022" s="263">
        <f t="shared" si="1104"/>
        <v>0</v>
      </c>
      <c r="U9022" s="212">
        <f>SUMIFS(Portfolio!$AA:$AA,Portfolio!$U:$U,'New Deposit Commission'!A9022)</f>
        <v>0</v>
      </c>
      <c r="V9022" s="212">
        <f t="shared" si="1105"/>
        <v>0</v>
      </c>
      <c r="W9022" s="259" t="str">
        <f>VLOOKUP(A9022,Portfolio!$U:$AB,8,0)</f>
        <v>A1724</v>
      </c>
      <c r="X9022" s="162">
        <f>SUMIFS(Portfolio!$AK:$AK,Portfolio!$AE:$AE,'New Deposit Commission'!A9022)</f>
        <v>0</v>
      </c>
      <c r="Y9022" s="258">
        <f>SUMIFS('DATA(Matured Encash)'!$N:$N,'DATA(Matured Encash)'!$A:$A,A9022)</f>
        <v>0</v>
      </c>
      <c r="Z9022" s="212">
        <f t="shared" si="1106"/>
        <v>0</v>
      </c>
      <c r="AA9022" s="162">
        <f t="shared" si="1107"/>
        <v>0</v>
      </c>
    </row>
    <row r="9023" spans="1:27" x14ac:dyDescent="0.25">
      <c r="A9023" s="256" t="s">
        <v>46975</v>
      </c>
      <c r="B9023" s="257" t="str">
        <f>IFERROR(IFERROR(IFERROR(IFERROR(VLOOKUP(A9023,Portfolio!$A:$D,4,0),VLOOKUP(A9023,Portfolio!$K:$N,4,0)),VLOOKUP(A9023,Portfolio!$U:$X,4,0)),VLOOKUP(A9023,Portfolio!$AE:$AH,4,0)),VLOOKUP(A9023,Portfolio!$AO:$AR,4,0))</f>
        <v>ASHIM KANTI DAS</v>
      </c>
      <c r="C9023" s="212">
        <f>SUMIFS(Portfolio!$F:$F,Portfolio!$A:$A,'New Deposit Commission'!A9023)</f>
        <v>104000</v>
      </c>
      <c r="D9023" s="212">
        <f>SUMIFS(Portfolio!$P:$P,Portfolio!$K:$K,'New Deposit Commission'!A9023)</f>
        <v>106000</v>
      </c>
      <c r="E9023" s="212">
        <f>SUMIFS(Portfolio!$Z:$Z,Portfolio!$U:$U,'New Deposit Commission'!A9023)</f>
        <v>108000</v>
      </c>
      <c r="F9023" s="212">
        <f>SUMIFS(Portfolio!$AJ:$AJ,Portfolio!$AE:$AE,'New Deposit Commission'!A9023)</f>
        <v>110000</v>
      </c>
      <c r="G9023" s="258">
        <f t="shared" si="1101"/>
        <v>110000</v>
      </c>
      <c r="H9023" s="212">
        <f>SUMIFS(Portfolio!$AT:$AT,Portfolio!$AO:$AO,'New Deposit Commission'!A9023)</f>
        <v>112000</v>
      </c>
      <c r="I9023" s="258">
        <f t="shared" si="1102"/>
        <v>2000</v>
      </c>
      <c r="J9023" s="212">
        <f>SUMIFS('CIF wise new Deposit'!$I:$I,'CIF wise new Deposit'!$A:$A,'New Deposit Commission'!A9023)</f>
        <v>0</v>
      </c>
      <c r="K9023" s="258">
        <f t="shared" si="1103"/>
        <v>0</v>
      </c>
      <c r="L9023" s="259" t="e">
        <f>VLOOKUP(A9023,'CIF wise new Deposit'!$A:$G,7,0)</f>
        <v>#N/A</v>
      </c>
      <c r="M9023" s="257" t="e">
        <f>VLOOKUP(L9023,CodEmployee!$A:$B,2,0)</f>
        <v>#N/A</v>
      </c>
      <c r="N9023" s="260">
        <f>IFERROR(VLOOKUP(A9023,'CIF wise new Deposit'!$A:$J,10,0),0)</f>
        <v>0</v>
      </c>
      <c r="O9023" s="261" t="str">
        <f>IFERROR(VLOOKUP(L9023,CodEmployee!$A:$P,16,0),"N/A")</f>
        <v>N/A</v>
      </c>
      <c r="P9023" s="261" t="str">
        <f>IFERROR(VLOOKUP(L9023,CodEmployee!$A:$D,4,0),"N/A")</f>
        <v>N/A</v>
      </c>
      <c r="Q9023" s="262">
        <f>IFERROR(IF(MATCH($A9023,DOMAIN!$AC:$AC,0)&gt;0,1,0),0)</f>
        <v>0</v>
      </c>
      <c r="R9023" s="264">
        <f>IFERROR(IF(AND($O9023="Contractual",$Q9023=0),VLOOKUP($K9023,FDR!$A$3:$K$11,MATCH($N9023,FDR!$A$3:$K$3,1),1)+MAX($K9023-200000000,0)*0.03%,0),0)</f>
        <v>0</v>
      </c>
      <c r="S9023" s="264">
        <f>IFERROR(IF(AND($O9023&lt;&gt;"Contractual",$Q9023=0),VLOOKUP($K9023,FDR!$A$17:$K$24,MATCH($N9023,FDR!$A$16:$K$16,1),1)+MAX($K9023-200000000,0)*0.02%,0),0)</f>
        <v>0</v>
      </c>
      <c r="T9023" s="263">
        <f t="shared" si="1104"/>
        <v>0</v>
      </c>
      <c r="U9023" s="212">
        <f>SUMIFS(Portfolio!$AA:$AA,Portfolio!$U:$U,'New Deposit Commission'!A9023)</f>
        <v>0</v>
      </c>
      <c r="V9023" s="212">
        <f t="shared" si="1105"/>
        <v>0</v>
      </c>
      <c r="W9023" s="259" t="str">
        <f>VLOOKUP(A9023,Portfolio!$U:$AB,8,0)</f>
        <v>D4044</v>
      </c>
      <c r="X9023" s="162">
        <f>SUMIFS(Portfolio!$AK:$AK,Portfolio!$AE:$AE,'New Deposit Commission'!A9023)</f>
        <v>0</v>
      </c>
      <c r="Y9023" s="258">
        <f>SUMIFS('DATA(Matured Encash)'!$N:$N,'DATA(Matured Encash)'!$A:$A,A9023)</f>
        <v>0</v>
      </c>
      <c r="Z9023" s="212">
        <f t="shared" si="1106"/>
        <v>0</v>
      </c>
      <c r="AA9023" s="162">
        <f t="shared" si="1107"/>
        <v>0</v>
      </c>
    </row>
    <row r="9024" spans="1:27" x14ac:dyDescent="0.25">
      <c r="A9024" s="256" t="s">
        <v>46976</v>
      </c>
      <c r="B9024" s="257" t="str">
        <f>IFERROR(IFERROR(IFERROR(IFERROR(VLOOKUP(A9024,Portfolio!$A:$D,4,0),VLOOKUP(A9024,Portfolio!$K:$N,4,0)),VLOOKUP(A9024,Portfolio!$U:$X,4,0)),VLOOKUP(A9024,Portfolio!$AE:$AH,4,0)),VLOOKUP(A9024,Portfolio!$AO:$AR,4,0))</f>
        <v>ISHTA JAHAN ESA</v>
      </c>
      <c r="C9024" s="212">
        <f>SUMIFS(Portfolio!$F:$F,Portfolio!$A:$A,'New Deposit Commission'!A9024)</f>
        <v>50000</v>
      </c>
      <c r="D9024" s="212">
        <f>SUMIFS(Portfolio!$P:$P,Portfolio!$K:$K,'New Deposit Commission'!A9024)</f>
        <v>70000</v>
      </c>
      <c r="E9024" s="212">
        <f>SUMIFS(Portfolio!$Z:$Z,Portfolio!$U:$U,'New Deposit Commission'!A9024)</f>
        <v>71264.37</v>
      </c>
      <c r="F9024" s="212">
        <f>SUMIFS(Portfolio!$AJ:$AJ,Portfolio!$AE:$AE,'New Deposit Commission'!A9024)</f>
        <v>71264.37</v>
      </c>
      <c r="G9024" s="258">
        <f t="shared" si="1101"/>
        <v>71264.37</v>
      </c>
      <c r="H9024" s="212">
        <f>SUMIFS(Portfolio!$AT:$AT,Portfolio!$AO:$AO,'New Deposit Commission'!A9024)</f>
        <v>0</v>
      </c>
      <c r="I9024" s="258">
        <f t="shared" si="1102"/>
        <v>0</v>
      </c>
      <c r="J9024" s="212">
        <f>SUMIFS('CIF wise new Deposit'!$I:$I,'CIF wise new Deposit'!$A:$A,'New Deposit Commission'!A9024)</f>
        <v>0</v>
      </c>
      <c r="K9024" s="258">
        <f t="shared" si="1103"/>
        <v>0</v>
      </c>
      <c r="L9024" s="259" t="e">
        <f>VLOOKUP(A9024,'CIF wise new Deposit'!$A:$G,7,0)</f>
        <v>#N/A</v>
      </c>
      <c r="M9024" s="257" t="e">
        <f>VLOOKUP(L9024,CodEmployee!$A:$B,2,0)</f>
        <v>#N/A</v>
      </c>
      <c r="N9024" s="260">
        <f>IFERROR(VLOOKUP(A9024,'CIF wise new Deposit'!$A:$J,10,0),0)</f>
        <v>0</v>
      </c>
      <c r="O9024" s="261" t="str">
        <f>IFERROR(VLOOKUP(L9024,CodEmployee!$A:$P,16,0),"N/A")</f>
        <v>N/A</v>
      </c>
      <c r="P9024" s="261" t="str">
        <f>IFERROR(VLOOKUP(L9024,CodEmployee!$A:$D,4,0),"N/A")</f>
        <v>N/A</v>
      </c>
      <c r="Q9024" s="262">
        <f>IFERROR(IF(MATCH($A9024,DOMAIN!$AC:$AC,0)&gt;0,1,0),0)</f>
        <v>0</v>
      </c>
      <c r="R9024" s="264">
        <f>IFERROR(IF(AND($O9024="Contractual",$Q9024=0),VLOOKUP($K9024,FDR!$A$3:$K$11,MATCH($N9024,FDR!$A$3:$K$3,1),1)+MAX($K9024-200000000,0)*0.03%,0),0)</f>
        <v>0</v>
      </c>
      <c r="S9024" s="264">
        <f>IFERROR(IF(AND($O9024&lt;&gt;"Contractual",$Q9024=0),VLOOKUP($K9024,FDR!$A$17:$K$24,MATCH($N9024,FDR!$A$16:$K$16,1),1)+MAX($K9024-200000000,0)*0.02%,0),0)</f>
        <v>0</v>
      </c>
      <c r="T9024" s="263">
        <f t="shared" si="1104"/>
        <v>0</v>
      </c>
      <c r="U9024" s="212">
        <f>SUMIFS(Portfolio!$AA:$AA,Portfolio!$U:$U,'New Deposit Commission'!A9024)</f>
        <v>0</v>
      </c>
      <c r="V9024" s="212">
        <f t="shared" si="1105"/>
        <v>-71264.37</v>
      </c>
      <c r="W9024" s="259" t="str">
        <f>VLOOKUP(A9024,Portfolio!$U:$AB,8,0)</f>
        <v>A3740</v>
      </c>
      <c r="X9024" s="162">
        <f>SUMIFS(Portfolio!$AK:$AK,Portfolio!$AE:$AE,'New Deposit Commission'!A9024)</f>
        <v>20000</v>
      </c>
      <c r="Y9024" s="258">
        <f>SUMIFS('DATA(Matured Encash)'!$N:$N,'DATA(Matured Encash)'!$A:$A,A9024)</f>
        <v>0</v>
      </c>
      <c r="Z9024" s="212">
        <f t="shared" si="1106"/>
        <v>-71264.37</v>
      </c>
      <c r="AA9024" s="162">
        <f t="shared" si="1107"/>
        <v>-71264.37</v>
      </c>
    </row>
    <row r="9025" spans="1:27" x14ac:dyDescent="0.25">
      <c r="A9025" s="256" t="s">
        <v>46977</v>
      </c>
      <c r="B9025" s="257" t="str">
        <f>IFERROR(IFERROR(IFERROR(IFERROR(VLOOKUP(A9025,Portfolio!$A:$D,4,0),VLOOKUP(A9025,Portfolio!$K:$N,4,0)),VLOOKUP(A9025,Portfolio!$U:$X,4,0)),VLOOKUP(A9025,Portfolio!$AE:$AH,4,0)),VLOOKUP(A9025,Portfolio!$AO:$AR,4,0))</f>
        <v>UMMAY HANI &amp; ALIF AL MUSFIQ</v>
      </c>
      <c r="C9025" s="212">
        <f>SUMIFS(Portfolio!$F:$F,Portfolio!$A:$A,'New Deposit Commission'!A9025)</f>
        <v>25000</v>
      </c>
      <c r="D9025" s="212">
        <f>SUMIFS(Portfolio!$P:$P,Portfolio!$K:$K,'New Deposit Commission'!A9025)</f>
        <v>25000</v>
      </c>
      <c r="E9025" s="212">
        <f>SUMIFS(Portfolio!$Z:$Z,Portfolio!$U:$U,'New Deposit Commission'!A9025)</f>
        <v>25000</v>
      </c>
      <c r="F9025" s="212">
        <f>SUMIFS(Portfolio!$AJ:$AJ,Portfolio!$AE:$AE,'New Deposit Commission'!A9025)</f>
        <v>25000</v>
      </c>
      <c r="G9025" s="258">
        <f t="shared" si="1101"/>
        <v>25000</v>
      </c>
      <c r="H9025" s="212">
        <f>SUMIFS(Portfolio!$AT:$AT,Portfolio!$AO:$AO,'New Deposit Commission'!A9025)</f>
        <v>25000</v>
      </c>
      <c r="I9025" s="258">
        <f t="shared" si="1102"/>
        <v>0</v>
      </c>
      <c r="J9025" s="212">
        <f>SUMIFS('CIF wise new Deposit'!$I:$I,'CIF wise new Deposit'!$A:$A,'New Deposit Commission'!A9025)</f>
        <v>0</v>
      </c>
      <c r="K9025" s="258">
        <f t="shared" si="1103"/>
        <v>0</v>
      </c>
      <c r="L9025" s="259" t="e">
        <f>VLOOKUP(A9025,'CIF wise new Deposit'!$A:$G,7,0)</f>
        <v>#N/A</v>
      </c>
      <c r="M9025" s="257" t="e">
        <f>VLOOKUP(L9025,CodEmployee!$A:$B,2,0)</f>
        <v>#N/A</v>
      </c>
      <c r="N9025" s="260">
        <f>IFERROR(VLOOKUP(A9025,'CIF wise new Deposit'!$A:$J,10,0),0)</f>
        <v>0</v>
      </c>
      <c r="O9025" s="261" t="str">
        <f>IFERROR(VLOOKUP(L9025,CodEmployee!$A:$P,16,0),"N/A")</f>
        <v>N/A</v>
      </c>
      <c r="P9025" s="261" t="str">
        <f>IFERROR(VLOOKUP(L9025,CodEmployee!$A:$D,4,0),"N/A")</f>
        <v>N/A</v>
      </c>
      <c r="Q9025" s="262">
        <f>IFERROR(IF(MATCH($A9025,DOMAIN!$AC:$AC,0)&gt;0,1,0),0)</f>
        <v>0</v>
      </c>
      <c r="R9025" s="264">
        <f>IFERROR(IF(AND($O9025="Contractual",$Q9025=0),VLOOKUP($K9025,FDR!$A$3:$K$11,MATCH($N9025,FDR!$A$3:$K$3,1),1)+MAX($K9025-200000000,0)*0.03%,0),0)</f>
        <v>0</v>
      </c>
      <c r="S9025" s="264">
        <f>IFERROR(IF(AND($O9025&lt;&gt;"Contractual",$Q9025=0),VLOOKUP($K9025,FDR!$A$17:$K$24,MATCH($N9025,FDR!$A$16:$K$16,1),1)+MAX($K9025-200000000,0)*0.02%,0),0)</f>
        <v>0</v>
      </c>
      <c r="T9025" s="263">
        <f t="shared" si="1104"/>
        <v>0</v>
      </c>
      <c r="U9025" s="212">
        <f>SUMIFS(Portfolio!$AA:$AA,Portfolio!$U:$U,'New Deposit Commission'!A9025)</f>
        <v>0</v>
      </c>
      <c r="V9025" s="212">
        <f t="shared" si="1105"/>
        <v>0</v>
      </c>
      <c r="W9025" s="259" t="str">
        <f>VLOOKUP(A9025,Portfolio!$U:$AB,8,0)</f>
        <v>D3906</v>
      </c>
      <c r="X9025" s="162">
        <f>SUMIFS(Portfolio!$AK:$AK,Portfolio!$AE:$AE,'New Deposit Commission'!A9025)</f>
        <v>0</v>
      </c>
      <c r="Y9025" s="258">
        <f>SUMIFS('DATA(Matured Encash)'!$N:$N,'DATA(Matured Encash)'!$A:$A,A9025)</f>
        <v>0</v>
      </c>
      <c r="Z9025" s="212">
        <f t="shared" si="1106"/>
        <v>0</v>
      </c>
      <c r="AA9025" s="162">
        <f t="shared" si="1107"/>
        <v>0</v>
      </c>
    </row>
    <row r="9026" spans="1:27" x14ac:dyDescent="0.25">
      <c r="A9026" s="256" t="s">
        <v>46978</v>
      </c>
      <c r="B9026" s="257" t="str">
        <f>IFERROR(IFERROR(IFERROR(IFERROR(VLOOKUP(A9026,Portfolio!$A:$D,4,0),VLOOKUP(A9026,Portfolio!$K:$N,4,0)),VLOOKUP(A9026,Portfolio!$U:$X,4,0)),VLOOKUP(A9026,Portfolio!$AE:$AH,4,0)),VLOOKUP(A9026,Portfolio!$AO:$AR,4,0))</f>
        <v>MST. CHANSURA KHATUN</v>
      </c>
      <c r="C9026" s="212">
        <f>SUMIFS(Portfolio!$F:$F,Portfolio!$A:$A,'New Deposit Commission'!A9026)</f>
        <v>4000</v>
      </c>
      <c r="D9026" s="212">
        <f>SUMIFS(Portfolio!$P:$P,Portfolio!$K:$K,'New Deposit Commission'!A9026)</f>
        <v>6000</v>
      </c>
      <c r="E9026" s="212">
        <f>SUMIFS(Portfolio!$Z:$Z,Portfolio!$U:$U,'New Deposit Commission'!A9026)</f>
        <v>8000</v>
      </c>
      <c r="F9026" s="212">
        <f>SUMIFS(Portfolio!$AJ:$AJ,Portfolio!$AE:$AE,'New Deposit Commission'!A9026)</f>
        <v>9000</v>
      </c>
      <c r="G9026" s="258">
        <f t="shared" si="1101"/>
        <v>9000</v>
      </c>
      <c r="H9026" s="212">
        <f>SUMIFS(Portfolio!$AT:$AT,Portfolio!$AO:$AO,'New Deposit Commission'!A9026)</f>
        <v>10000</v>
      </c>
      <c r="I9026" s="258">
        <f t="shared" si="1102"/>
        <v>1000</v>
      </c>
      <c r="J9026" s="212">
        <f>SUMIFS('CIF wise new Deposit'!$I:$I,'CIF wise new Deposit'!$A:$A,'New Deposit Commission'!A9026)</f>
        <v>0</v>
      </c>
      <c r="K9026" s="258">
        <f t="shared" si="1103"/>
        <v>0</v>
      </c>
      <c r="L9026" s="259" t="e">
        <f>VLOOKUP(A9026,'CIF wise new Deposit'!$A:$G,7,0)</f>
        <v>#N/A</v>
      </c>
      <c r="M9026" s="257" t="e">
        <f>VLOOKUP(L9026,CodEmployee!$A:$B,2,0)</f>
        <v>#N/A</v>
      </c>
      <c r="N9026" s="260">
        <f>IFERROR(VLOOKUP(A9026,'CIF wise new Deposit'!$A:$J,10,0),0)</f>
        <v>0</v>
      </c>
      <c r="O9026" s="261" t="str">
        <f>IFERROR(VLOOKUP(L9026,CodEmployee!$A:$P,16,0),"N/A")</f>
        <v>N/A</v>
      </c>
      <c r="P9026" s="261" t="str">
        <f>IFERROR(VLOOKUP(L9026,CodEmployee!$A:$D,4,0),"N/A")</f>
        <v>N/A</v>
      </c>
      <c r="Q9026" s="262">
        <f>IFERROR(IF(MATCH($A9026,DOMAIN!$AC:$AC,0)&gt;0,1,0),0)</f>
        <v>0</v>
      </c>
      <c r="R9026" s="264">
        <f>IFERROR(IF(AND($O9026="Contractual",$Q9026=0),VLOOKUP($K9026,FDR!$A$3:$K$11,MATCH($N9026,FDR!$A$3:$K$3,1),1)+MAX($K9026-200000000,0)*0.03%,0),0)</f>
        <v>0</v>
      </c>
      <c r="S9026" s="264">
        <f>IFERROR(IF(AND($O9026&lt;&gt;"Contractual",$Q9026=0),VLOOKUP($K9026,FDR!$A$17:$K$24,MATCH($N9026,FDR!$A$16:$K$16,1),1)+MAX($K9026-200000000,0)*0.02%,0),0)</f>
        <v>0</v>
      </c>
      <c r="T9026" s="263">
        <f t="shared" si="1104"/>
        <v>0</v>
      </c>
      <c r="U9026" s="212">
        <f>SUMIFS(Portfolio!$AA:$AA,Portfolio!$U:$U,'New Deposit Commission'!A9026)</f>
        <v>0</v>
      </c>
      <c r="V9026" s="212">
        <f t="shared" si="1105"/>
        <v>0</v>
      </c>
      <c r="W9026" s="259" t="str">
        <f>VLOOKUP(A9026,Portfolio!$U:$AB,8,0)</f>
        <v>A3383</v>
      </c>
      <c r="X9026" s="162">
        <f>SUMIFS(Portfolio!$AK:$AK,Portfolio!$AE:$AE,'New Deposit Commission'!A9026)</f>
        <v>0</v>
      </c>
      <c r="Y9026" s="258">
        <f>SUMIFS('DATA(Matured Encash)'!$N:$N,'DATA(Matured Encash)'!$A:$A,A9026)</f>
        <v>0</v>
      </c>
      <c r="Z9026" s="212">
        <f t="shared" si="1106"/>
        <v>0</v>
      </c>
      <c r="AA9026" s="162">
        <f t="shared" si="1107"/>
        <v>0</v>
      </c>
    </row>
    <row r="9027" spans="1:27" x14ac:dyDescent="0.25">
      <c r="A9027" s="256" t="s">
        <v>46979</v>
      </c>
      <c r="B9027" s="257" t="str">
        <f>IFERROR(IFERROR(IFERROR(IFERROR(VLOOKUP(A9027,Portfolio!$A:$D,4,0),VLOOKUP(A9027,Portfolio!$K:$N,4,0)),VLOOKUP(A9027,Portfolio!$U:$X,4,0)),VLOOKUP(A9027,Portfolio!$AE:$AH,4,0)),VLOOKUP(A9027,Portfolio!$AO:$AR,4,0))</f>
        <v>MD ASHRAFUR RAHMAN</v>
      </c>
      <c r="C9027" s="212">
        <f>SUMIFS(Portfolio!$F:$F,Portfolio!$A:$A,'New Deposit Commission'!A9027)</f>
        <v>10000</v>
      </c>
      <c r="D9027" s="212">
        <f>SUMIFS(Portfolio!$P:$P,Portfolio!$K:$K,'New Deposit Commission'!A9027)</f>
        <v>15000</v>
      </c>
      <c r="E9027" s="212">
        <f>SUMIFS(Portfolio!$Z:$Z,Portfolio!$U:$U,'New Deposit Commission'!A9027)</f>
        <v>20000</v>
      </c>
      <c r="F9027" s="212">
        <f>SUMIFS(Portfolio!$AJ:$AJ,Portfolio!$AE:$AE,'New Deposit Commission'!A9027)</f>
        <v>25000</v>
      </c>
      <c r="G9027" s="258">
        <f t="shared" si="1101"/>
        <v>25000</v>
      </c>
      <c r="H9027" s="212">
        <f>SUMIFS(Portfolio!$AT:$AT,Portfolio!$AO:$AO,'New Deposit Commission'!A9027)</f>
        <v>30000</v>
      </c>
      <c r="I9027" s="258">
        <f t="shared" si="1102"/>
        <v>5000</v>
      </c>
      <c r="J9027" s="212">
        <f>SUMIFS('CIF wise new Deposit'!$I:$I,'CIF wise new Deposit'!$A:$A,'New Deposit Commission'!A9027)</f>
        <v>0</v>
      </c>
      <c r="K9027" s="258">
        <f t="shared" si="1103"/>
        <v>0</v>
      </c>
      <c r="L9027" s="259" t="e">
        <f>VLOOKUP(A9027,'CIF wise new Deposit'!$A:$G,7,0)</f>
        <v>#N/A</v>
      </c>
      <c r="M9027" s="257" t="e">
        <f>VLOOKUP(L9027,CodEmployee!$A:$B,2,0)</f>
        <v>#N/A</v>
      </c>
      <c r="N9027" s="260">
        <f>IFERROR(VLOOKUP(A9027,'CIF wise new Deposit'!$A:$J,10,0),0)</f>
        <v>0</v>
      </c>
      <c r="O9027" s="261" t="str">
        <f>IFERROR(VLOOKUP(L9027,CodEmployee!$A:$P,16,0),"N/A")</f>
        <v>N/A</v>
      </c>
      <c r="P9027" s="261" t="str">
        <f>IFERROR(VLOOKUP(L9027,CodEmployee!$A:$D,4,0),"N/A")</f>
        <v>N/A</v>
      </c>
      <c r="Q9027" s="262">
        <f>IFERROR(IF(MATCH($A9027,DOMAIN!$AC:$AC,0)&gt;0,1,0),0)</f>
        <v>0</v>
      </c>
      <c r="R9027" s="264">
        <f>IFERROR(IF(AND($O9027="Contractual",$Q9027=0),VLOOKUP($K9027,FDR!$A$3:$K$11,MATCH($N9027,FDR!$A$3:$K$3,1),1)+MAX($K9027-200000000,0)*0.03%,0),0)</f>
        <v>0</v>
      </c>
      <c r="S9027" s="264">
        <f>IFERROR(IF(AND($O9027&lt;&gt;"Contractual",$Q9027=0),VLOOKUP($K9027,FDR!$A$17:$K$24,MATCH($N9027,FDR!$A$16:$K$16,1),1)+MAX($K9027-200000000,0)*0.02%,0),0)</f>
        <v>0</v>
      </c>
      <c r="T9027" s="263">
        <f t="shared" si="1104"/>
        <v>0</v>
      </c>
      <c r="U9027" s="212">
        <f>SUMIFS(Portfolio!$AA:$AA,Portfolio!$U:$U,'New Deposit Commission'!A9027)</f>
        <v>0</v>
      </c>
      <c r="V9027" s="212">
        <f t="shared" si="1105"/>
        <v>0</v>
      </c>
      <c r="W9027" s="259" t="str">
        <f>VLOOKUP(A9027,Portfolio!$U:$AB,8,0)</f>
        <v>A1665</v>
      </c>
      <c r="X9027" s="162">
        <f>SUMIFS(Portfolio!$AK:$AK,Portfolio!$AE:$AE,'New Deposit Commission'!A9027)</f>
        <v>0</v>
      </c>
      <c r="Y9027" s="258">
        <f>SUMIFS('DATA(Matured Encash)'!$N:$N,'DATA(Matured Encash)'!$A:$A,A9027)</f>
        <v>0</v>
      </c>
      <c r="Z9027" s="212">
        <f t="shared" si="1106"/>
        <v>0</v>
      </c>
      <c r="AA9027" s="162">
        <f t="shared" si="1107"/>
        <v>0</v>
      </c>
    </row>
    <row r="9028" spans="1:27" x14ac:dyDescent="0.25">
      <c r="A9028" s="256" t="s">
        <v>46980</v>
      </c>
      <c r="B9028" s="257" t="str">
        <f>IFERROR(IFERROR(IFERROR(IFERROR(VLOOKUP(A9028,Portfolio!$A:$D,4,0),VLOOKUP(A9028,Portfolio!$K:$N,4,0)),VLOOKUP(A9028,Portfolio!$U:$X,4,0)),VLOOKUP(A9028,Portfolio!$AE:$AH,4,0)),VLOOKUP(A9028,Portfolio!$AO:$AR,4,0))</f>
        <v>SHAHIDUL ISLAM</v>
      </c>
      <c r="C9028" s="212">
        <f>SUMIFS(Portfolio!$F:$F,Portfolio!$A:$A,'New Deposit Commission'!A9028)</f>
        <v>2000</v>
      </c>
      <c r="D9028" s="212">
        <f>SUMIFS(Portfolio!$P:$P,Portfolio!$K:$K,'New Deposit Commission'!A9028)</f>
        <v>6000</v>
      </c>
      <c r="E9028" s="212">
        <f>SUMIFS(Portfolio!$Z:$Z,Portfolio!$U:$U,'New Deposit Commission'!A9028)</f>
        <v>8000</v>
      </c>
      <c r="F9028" s="212">
        <f>SUMIFS(Portfolio!$AJ:$AJ,Portfolio!$AE:$AE,'New Deposit Commission'!A9028)</f>
        <v>110000</v>
      </c>
      <c r="G9028" s="258">
        <f t="shared" si="1101"/>
        <v>110000</v>
      </c>
      <c r="H9028" s="212">
        <f>SUMIFS(Portfolio!$AT:$AT,Portfolio!$AO:$AO,'New Deposit Commission'!A9028)</f>
        <v>112000</v>
      </c>
      <c r="I9028" s="258">
        <f t="shared" si="1102"/>
        <v>2000</v>
      </c>
      <c r="J9028" s="212">
        <f>SUMIFS('CIF wise new Deposit'!$I:$I,'CIF wise new Deposit'!$A:$A,'New Deposit Commission'!A9028)</f>
        <v>0</v>
      </c>
      <c r="K9028" s="258">
        <f t="shared" si="1103"/>
        <v>0</v>
      </c>
      <c r="L9028" s="259" t="e">
        <f>VLOOKUP(A9028,'CIF wise new Deposit'!$A:$G,7,0)</f>
        <v>#N/A</v>
      </c>
      <c r="M9028" s="257" t="e">
        <f>VLOOKUP(L9028,CodEmployee!$A:$B,2,0)</f>
        <v>#N/A</v>
      </c>
      <c r="N9028" s="260">
        <f>IFERROR(VLOOKUP(A9028,'CIF wise new Deposit'!$A:$J,10,0),0)</f>
        <v>0</v>
      </c>
      <c r="O9028" s="261" t="str">
        <f>IFERROR(VLOOKUP(L9028,CodEmployee!$A:$P,16,0),"N/A")</f>
        <v>N/A</v>
      </c>
      <c r="P9028" s="261" t="str">
        <f>IFERROR(VLOOKUP(L9028,CodEmployee!$A:$D,4,0),"N/A")</f>
        <v>N/A</v>
      </c>
      <c r="Q9028" s="262">
        <f>IFERROR(IF(MATCH($A9028,DOMAIN!$AC:$AC,0)&gt;0,1,0),0)</f>
        <v>0</v>
      </c>
      <c r="R9028" s="264">
        <f>IFERROR(IF(AND($O9028="Contractual",$Q9028=0),VLOOKUP($K9028,FDR!$A$3:$K$11,MATCH($N9028,FDR!$A$3:$K$3,1),1)+MAX($K9028-200000000,0)*0.03%,0),0)</f>
        <v>0</v>
      </c>
      <c r="S9028" s="264">
        <f>IFERROR(IF(AND($O9028&lt;&gt;"Contractual",$Q9028=0),VLOOKUP($K9028,FDR!$A$17:$K$24,MATCH($N9028,FDR!$A$16:$K$16,1),1)+MAX($K9028-200000000,0)*0.02%,0),0)</f>
        <v>0</v>
      </c>
      <c r="T9028" s="263">
        <f t="shared" si="1104"/>
        <v>0</v>
      </c>
      <c r="U9028" s="212">
        <f>SUMIFS(Portfolio!$AA:$AA,Portfolio!$U:$U,'New Deposit Commission'!A9028)</f>
        <v>0</v>
      </c>
      <c r="V9028" s="212">
        <f t="shared" si="1105"/>
        <v>0</v>
      </c>
      <c r="W9028" s="259" t="str">
        <f>VLOOKUP(A9028,Portfolio!$U:$AB,8,0)</f>
        <v>A1699</v>
      </c>
      <c r="X9028" s="162">
        <f>SUMIFS(Portfolio!$AK:$AK,Portfolio!$AE:$AE,'New Deposit Commission'!A9028)</f>
        <v>0</v>
      </c>
      <c r="Y9028" s="258">
        <f>SUMIFS('DATA(Matured Encash)'!$N:$N,'DATA(Matured Encash)'!$A:$A,A9028)</f>
        <v>0</v>
      </c>
      <c r="Z9028" s="212">
        <f t="shared" si="1106"/>
        <v>0</v>
      </c>
      <c r="AA9028" s="162">
        <f t="shared" si="1107"/>
        <v>0</v>
      </c>
    </row>
    <row r="9029" spans="1:27" x14ac:dyDescent="0.25">
      <c r="A9029" s="256" t="s">
        <v>46981</v>
      </c>
      <c r="B9029" s="257" t="str">
        <f>IFERROR(IFERROR(IFERROR(IFERROR(VLOOKUP(A9029,Portfolio!$A:$D,4,0),VLOOKUP(A9029,Portfolio!$K:$N,4,0)),VLOOKUP(A9029,Portfolio!$U:$X,4,0)),VLOOKUP(A9029,Portfolio!$AE:$AH,4,0)),VLOOKUP(A9029,Portfolio!$AO:$AR,4,0))</f>
        <v>S.M. MOHIUDDIN</v>
      </c>
      <c r="C9029" s="212">
        <f>SUMIFS(Portfolio!$F:$F,Portfolio!$A:$A,'New Deposit Commission'!A9029)</f>
        <v>102000</v>
      </c>
      <c r="D9029" s="212">
        <f>SUMIFS(Portfolio!$P:$P,Portfolio!$K:$K,'New Deposit Commission'!A9029)</f>
        <v>103000</v>
      </c>
      <c r="E9029" s="212">
        <f>SUMIFS(Portfolio!$Z:$Z,Portfolio!$U:$U,'New Deposit Commission'!A9029)</f>
        <v>105000</v>
      </c>
      <c r="F9029" s="212">
        <f>SUMIFS(Portfolio!$AJ:$AJ,Portfolio!$AE:$AE,'New Deposit Commission'!A9029)</f>
        <v>107000</v>
      </c>
      <c r="G9029" s="258">
        <f t="shared" si="1101"/>
        <v>107000</v>
      </c>
      <c r="H9029" s="212">
        <f>SUMIFS(Portfolio!$AT:$AT,Portfolio!$AO:$AO,'New Deposit Commission'!A9029)</f>
        <v>109000</v>
      </c>
      <c r="I9029" s="258">
        <f t="shared" si="1102"/>
        <v>2000</v>
      </c>
      <c r="J9029" s="212">
        <f>SUMIFS('CIF wise new Deposit'!$I:$I,'CIF wise new Deposit'!$A:$A,'New Deposit Commission'!A9029)</f>
        <v>0</v>
      </c>
      <c r="K9029" s="258">
        <f t="shared" si="1103"/>
        <v>0</v>
      </c>
      <c r="L9029" s="259" t="e">
        <f>VLOOKUP(A9029,'CIF wise new Deposit'!$A:$G,7,0)</f>
        <v>#N/A</v>
      </c>
      <c r="M9029" s="257" t="e">
        <f>VLOOKUP(L9029,CodEmployee!$A:$B,2,0)</f>
        <v>#N/A</v>
      </c>
      <c r="N9029" s="260">
        <f>IFERROR(VLOOKUP(A9029,'CIF wise new Deposit'!$A:$J,10,0),0)</f>
        <v>0</v>
      </c>
      <c r="O9029" s="261" t="str">
        <f>IFERROR(VLOOKUP(L9029,CodEmployee!$A:$P,16,0),"N/A")</f>
        <v>N/A</v>
      </c>
      <c r="P9029" s="261" t="str">
        <f>IFERROR(VLOOKUP(L9029,CodEmployee!$A:$D,4,0),"N/A")</f>
        <v>N/A</v>
      </c>
      <c r="Q9029" s="262">
        <f>IFERROR(IF(MATCH($A9029,DOMAIN!$AC:$AC,0)&gt;0,1,0),0)</f>
        <v>0</v>
      </c>
      <c r="R9029" s="264">
        <f>IFERROR(IF(AND($O9029="Contractual",$Q9029=0),VLOOKUP($K9029,FDR!$A$3:$K$11,MATCH($N9029,FDR!$A$3:$K$3,1),1)+MAX($K9029-200000000,0)*0.03%,0),0)</f>
        <v>0</v>
      </c>
      <c r="S9029" s="264">
        <f>IFERROR(IF(AND($O9029&lt;&gt;"Contractual",$Q9029=0),VLOOKUP($K9029,FDR!$A$17:$K$24,MATCH($N9029,FDR!$A$16:$K$16,1),1)+MAX($K9029-200000000,0)*0.02%,0),0)</f>
        <v>0</v>
      </c>
      <c r="T9029" s="263">
        <f t="shared" si="1104"/>
        <v>0</v>
      </c>
      <c r="U9029" s="212">
        <f>SUMIFS(Portfolio!$AA:$AA,Portfolio!$U:$U,'New Deposit Commission'!A9029)</f>
        <v>0</v>
      </c>
      <c r="V9029" s="212">
        <f t="shared" si="1105"/>
        <v>0</v>
      </c>
      <c r="W9029" s="259" t="str">
        <f>VLOOKUP(A9029,Portfolio!$U:$AB,8,0)</f>
        <v>A1318</v>
      </c>
      <c r="X9029" s="162">
        <f>SUMIFS(Portfolio!$AK:$AK,Portfolio!$AE:$AE,'New Deposit Commission'!A9029)</f>
        <v>0</v>
      </c>
      <c r="Y9029" s="258">
        <f>SUMIFS('DATA(Matured Encash)'!$N:$N,'DATA(Matured Encash)'!$A:$A,A9029)</f>
        <v>0</v>
      </c>
      <c r="Z9029" s="212">
        <f t="shared" si="1106"/>
        <v>0</v>
      </c>
      <c r="AA9029" s="162">
        <f t="shared" si="1107"/>
        <v>0</v>
      </c>
    </row>
    <row r="9030" spans="1:27" x14ac:dyDescent="0.25">
      <c r="A9030" s="256" t="s">
        <v>46982</v>
      </c>
      <c r="B9030" s="257" t="str">
        <f>IFERROR(IFERROR(IFERROR(IFERROR(VLOOKUP(A9030,Portfolio!$A:$D,4,0),VLOOKUP(A9030,Portfolio!$K:$N,4,0)),VLOOKUP(A9030,Portfolio!$U:$X,4,0)),VLOOKUP(A9030,Portfolio!$AE:$AH,4,0)),VLOOKUP(A9030,Portfolio!$AO:$AR,4,0))</f>
        <v>MD. NAZMUL HASSAN</v>
      </c>
      <c r="C9030" s="212">
        <f>SUMIFS(Portfolio!$F:$F,Portfolio!$A:$A,'New Deposit Commission'!A9030)</f>
        <v>4000</v>
      </c>
      <c r="D9030" s="212">
        <f>SUMIFS(Portfolio!$P:$P,Portfolio!$K:$K,'New Deposit Commission'!A9030)</f>
        <v>6000</v>
      </c>
      <c r="E9030" s="212">
        <f>SUMIFS(Portfolio!$Z:$Z,Portfolio!$U:$U,'New Deposit Commission'!A9030)</f>
        <v>8000</v>
      </c>
      <c r="F9030" s="212">
        <f>SUMIFS(Portfolio!$AJ:$AJ,Portfolio!$AE:$AE,'New Deposit Commission'!A9030)</f>
        <v>10000</v>
      </c>
      <c r="G9030" s="258">
        <f t="shared" si="1101"/>
        <v>10000</v>
      </c>
      <c r="H9030" s="212">
        <f>SUMIFS(Portfolio!$AT:$AT,Portfolio!$AO:$AO,'New Deposit Commission'!A9030)</f>
        <v>12000</v>
      </c>
      <c r="I9030" s="258">
        <f t="shared" si="1102"/>
        <v>2000</v>
      </c>
      <c r="J9030" s="212">
        <f>SUMIFS('CIF wise new Deposit'!$I:$I,'CIF wise new Deposit'!$A:$A,'New Deposit Commission'!A9030)</f>
        <v>0</v>
      </c>
      <c r="K9030" s="258">
        <f t="shared" si="1103"/>
        <v>0</v>
      </c>
      <c r="L9030" s="259" t="e">
        <f>VLOOKUP(A9030,'CIF wise new Deposit'!$A:$G,7,0)</f>
        <v>#N/A</v>
      </c>
      <c r="M9030" s="257" t="e">
        <f>VLOOKUP(L9030,CodEmployee!$A:$B,2,0)</f>
        <v>#N/A</v>
      </c>
      <c r="N9030" s="260">
        <f>IFERROR(VLOOKUP(A9030,'CIF wise new Deposit'!$A:$J,10,0),0)</f>
        <v>0</v>
      </c>
      <c r="O9030" s="261" t="str">
        <f>IFERROR(VLOOKUP(L9030,CodEmployee!$A:$P,16,0),"N/A")</f>
        <v>N/A</v>
      </c>
      <c r="P9030" s="261" t="str">
        <f>IFERROR(VLOOKUP(L9030,CodEmployee!$A:$D,4,0),"N/A")</f>
        <v>N/A</v>
      </c>
      <c r="Q9030" s="262">
        <f>IFERROR(IF(MATCH($A9030,DOMAIN!$AC:$AC,0)&gt;0,1,0),0)</f>
        <v>0</v>
      </c>
      <c r="R9030" s="264">
        <f>IFERROR(IF(AND($O9030="Contractual",$Q9030=0),VLOOKUP($K9030,FDR!$A$3:$K$11,MATCH($N9030,FDR!$A$3:$K$3,1),1)+MAX($K9030-200000000,0)*0.03%,0),0)</f>
        <v>0</v>
      </c>
      <c r="S9030" s="264">
        <f>IFERROR(IF(AND($O9030&lt;&gt;"Contractual",$Q9030=0),VLOOKUP($K9030,FDR!$A$17:$K$24,MATCH($N9030,FDR!$A$16:$K$16,1),1)+MAX($K9030-200000000,0)*0.02%,0),0)</f>
        <v>0</v>
      </c>
      <c r="T9030" s="263">
        <f t="shared" si="1104"/>
        <v>0</v>
      </c>
      <c r="U9030" s="212">
        <f>SUMIFS(Portfolio!$AA:$AA,Portfolio!$U:$U,'New Deposit Commission'!A9030)</f>
        <v>0</v>
      </c>
      <c r="V9030" s="212">
        <f t="shared" si="1105"/>
        <v>0</v>
      </c>
      <c r="W9030" s="259" t="str">
        <f>VLOOKUP(A9030,Portfolio!$U:$AB,8,0)</f>
        <v>A3383</v>
      </c>
      <c r="X9030" s="162">
        <f>SUMIFS(Portfolio!$AK:$AK,Portfolio!$AE:$AE,'New Deposit Commission'!A9030)</f>
        <v>0</v>
      </c>
      <c r="Y9030" s="258">
        <f>SUMIFS('DATA(Matured Encash)'!$N:$N,'DATA(Matured Encash)'!$A:$A,A9030)</f>
        <v>0</v>
      </c>
      <c r="Z9030" s="212">
        <f t="shared" si="1106"/>
        <v>0</v>
      </c>
      <c r="AA9030" s="162">
        <f t="shared" si="1107"/>
        <v>0</v>
      </c>
    </row>
    <row r="9031" spans="1:27" x14ac:dyDescent="0.25">
      <c r="A9031" s="256" t="s">
        <v>46983</v>
      </c>
      <c r="B9031" s="257" t="str">
        <f>IFERROR(IFERROR(IFERROR(IFERROR(VLOOKUP(A9031,Portfolio!$A:$D,4,0),VLOOKUP(A9031,Portfolio!$K:$N,4,0)),VLOOKUP(A9031,Portfolio!$U:$X,4,0)),VLOOKUP(A9031,Portfolio!$AE:$AH,4,0)),VLOOKUP(A9031,Portfolio!$AO:$AR,4,0))</f>
        <v>JOTI RANI CHAKMA</v>
      </c>
      <c r="C9031" s="212">
        <f>SUMIFS(Portfolio!$F:$F,Portfolio!$A:$A,'New Deposit Commission'!A9031)</f>
        <v>500000</v>
      </c>
      <c r="D9031" s="212">
        <f>SUMIFS(Portfolio!$P:$P,Portfolio!$K:$K,'New Deposit Commission'!A9031)</f>
        <v>500000</v>
      </c>
      <c r="E9031" s="212">
        <f>SUMIFS(Portfolio!$Z:$Z,Portfolio!$U:$U,'New Deposit Commission'!A9031)</f>
        <v>500000</v>
      </c>
      <c r="F9031" s="212">
        <f>SUMIFS(Portfolio!$AJ:$AJ,Portfolio!$AE:$AE,'New Deposit Commission'!A9031)</f>
        <v>500000</v>
      </c>
      <c r="G9031" s="258">
        <f t="shared" si="1101"/>
        <v>500000</v>
      </c>
      <c r="H9031" s="212">
        <f>SUMIFS(Portfolio!$AT:$AT,Portfolio!$AO:$AO,'New Deposit Commission'!A9031)</f>
        <v>500000</v>
      </c>
      <c r="I9031" s="258">
        <f t="shared" si="1102"/>
        <v>0</v>
      </c>
      <c r="J9031" s="212">
        <f>SUMIFS('CIF wise new Deposit'!$I:$I,'CIF wise new Deposit'!$A:$A,'New Deposit Commission'!A9031)</f>
        <v>0</v>
      </c>
      <c r="K9031" s="258">
        <f t="shared" si="1103"/>
        <v>0</v>
      </c>
      <c r="L9031" s="259" t="e">
        <f>VLOOKUP(A9031,'CIF wise new Deposit'!$A:$G,7,0)</f>
        <v>#N/A</v>
      </c>
      <c r="M9031" s="257" t="e">
        <f>VLOOKUP(L9031,CodEmployee!$A:$B,2,0)</f>
        <v>#N/A</v>
      </c>
      <c r="N9031" s="260">
        <f>IFERROR(VLOOKUP(A9031,'CIF wise new Deposit'!$A:$J,10,0),0)</f>
        <v>0</v>
      </c>
      <c r="O9031" s="261" t="str">
        <f>IFERROR(VLOOKUP(L9031,CodEmployee!$A:$P,16,0),"N/A")</f>
        <v>N/A</v>
      </c>
      <c r="P9031" s="261" t="str">
        <f>IFERROR(VLOOKUP(L9031,CodEmployee!$A:$D,4,0),"N/A")</f>
        <v>N/A</v>
      </c>
      <c r="Q9031" s="262">
        <f>IFERROR(IF(MATCH($A9031,DOMAIN!$AC:$AC,0)&gt;0,1,0),0)</f>
        <v>0</v>
      </c>
      <c r="R9031" s="264">
        <f>IFERROR(IF(AND($O9031="Contractual",$Q9031=0),VLOOKUP($K9031,FDR!$A$3:$K$11,MATCH($N9031,FDR!$A$3:$K$3,1),1)+MAX($K9031-200000000,0)*0.03%,0),0)</f>
        <v>0</v>
      </c>
      <c r="S9031" s="264">
        <f>IFERROR(IF(AND($O9031&lt;&gt;"Contractual",$Q9031=0),VLOOKUP($K9031,FDR!$A$17:$K$24,MATCH($N9031,FDR!$A$16:$K$16,1),1)+MAX($K9031-200000000,0)*0.02%,0),0)</f>
        <v>0</v>
      </c>
      <c r="T9031" s="263">
        <f t="shared" si="1104"/>
        <v>0</v>
      </c>
      <c r="U9031" s="212">
        <f>SUMIFS(Portfolio!$AA:$AA,Portfolio!$U:$U,'New Deposit Commission'!A9031)</f>
        <v>0</v>
      </c>
      <c r="V9031" s="212">
        <f t="shared" si="1105"/>
        <v>0</v>
      </c>
      <c r="W9031" s="259" t="str">
        <f>VLOOKUP(A9031,Portfolio!$U:$AB,8,0)</f>
        <v>A1838</v>
      </c>
      <c r="X9031" s="162">
        <f>SUMIFS(Portfolio!$AK:$AK,Portfolio!$AE:$AE,'New Deposit Commission'!A9031)</f>
        <v>0</v>
      </c>
      <c r="Y9031" s="258">
        <f>SUMIFS('DATA(Matured Encash)'!$N:$N,'DATA(Matured Encash)'!$A:$A,A9031)</f>
        <v>0</v>
      </c>
      <c r="Z9031" s="212">
        <f t="shared" si="1106"/>
        <v>0</v>
      </c>
      <c r="AA9031" s="162">
        <f t="shared" si="1107"/>
        <v>0</v>
      </c>
    </row>
    <row r="9032" spans="1:27" x14ac:dyDescent="0.25">
      <c r="A9032" s="256" t="s">
        <v>46984</v>
      </c>
      <c r="B9032" s="257" t="str">
        <f>IFERROR(IFERROR(IFERROR(IFERROR(VLOOKUP(A9032,Portfolio!$A:$D,4,0),VLOOKUP(A9032,Portfolio!$K:$N,4,0)),VLOOKUP(A9032,Portfolio!$U:$X,4,0)),VLOOKUP(A9032,Portfolio!$AE:$AH,4,0)),VLOOKUP(A9032,Portfolio!$AO:$AR,4,0))</f>
        <v>CHANDRIKA DEV</v>
      </c>
      <c r="C9032" s="212">
        <f>SUMIFS(Portfolio!$F:$F,Portfolio!$A:$A,'New Deposit Commission'!A9032)</f>
        <v>900000</v>
      </c>
      <c r="D9032" s="212">
        <f>SUMIFS(Portfolio!$P:$P,Portfolio!$K:$K,'New Deposit Commission'!A9032)</f>
        <v>900000</v>
      </c>
      <c r="E9032" s="212">
        <f>SUMIFS(Portfolio!$Z:$Z,Portfolio!$U:$U,'New Deposit Commission'!A9032)</f>
        <v>0</v>
      </c>
      <c r="F9032" s="212">
        <f>SUMIFS(Portfolio!$AJ:$AJ,Portfolio!$AE:$AE,'New Deposit Commission'!A9032)</f>
        <v>0</v>
      </c>
      <c r="G9032" s="258">
        <f t="shared" si="1101"/>
        <v>900000</v>
      </c>
      <c r="H9032" s="212">
        <f>SUMIFS(Portfolio!$AT:$AT,Portfolio!$AO:$AO,'New Deposit Commission'!A9032)</f>
        <v>0</v>
      </c>
      <c r="I9032" s="258">
        <f t="shared" si="1102"/>
        <v>0</v>
      </c>
      <c r="J9032" s="212">
        <f>SUMIFS('CIF wise new Deposit'!$I:$I,'CIF wise new Deposit'!$A:$A,'New Deposit Commission'!A9032)</f>
        <v>0</v>
      </c>
      <c r="K9032" s="258">
        <f t="shared" si="1103"/>
        <v>0</v>
      </c>
      <c r="L9032" s="259" t="e">
        <f>VLOOKUP(A9032,'CIF wise new Deposit'!$A:$G,7,0)</f>
        <v>#N/A</v>
      </c>
      <c r="M9032" s="257" t="e">
        <f>VLOOKUP(L9032,CodEmployee!$A:$B,2,0)</f>
        <v>#N/A</v>
      </c>
      <c r="N9032" s="260">
        <f>IFERROR(VLOOKUP(A9032,'CIF wise new Deposit'!$A:$J,10,0),0)</f>
        <v>0</v>
      </c>
      <c r="O9032" s="261" t="str">
        <f>IFERROR(VLOOKUP(L9032,CodEmployee!$A:$P,16,0),"N/A")</f>
        <v>N/A</v>
      </c>
      <c r="P9032" s="261" t="str">
        <f>IFERROR(VLOOKUP(L9032,CodEmployee!$A:$D,4,0),"N/A")</f>
        <v>N/A</v>
      </c>
      <c r="Q9032" s="262">
        <f>IFERROR(IF(MATCH($A9032,DOMAIN!$AC:$AC,0)&gt;0,1,0),0)</f>
        <v>0</v>
      </c>
      <c r="R9032" s="264">
        <f>IFERROR(IF(AND($O9032="Contractual",$Q9032=0),VLOOKUP($K9032,FDR!$A$3:$K$11,MATCH($N9032,FDR!$A$3:$K$3,1),1)+MAX($K9032-200000000,0)*0.03%,0),0)</f>
        <v>0</v>
      </c>
      <c r="S9032" s="264">
        <f>IFERROR(IF(AND($O9032&lt;&gt;"Contractual",$Q9032=0),VLOOKUP($K9032,FDR!$A$17:$K$24,MATCH($N9032,FDR!$A$16:$K$16,1),1)+MAX($K9032-200000000,0)*0.02%,0),0)</f>
        <v>0</v>
      </c>
      <c r="T9032" s="263">
        <f t="shared" si="1104"/>
        <v>0</v>
      </c>
      <c r="U9032" s="212">
        <f>SUMIFS(Portfolio!$AA:$AA,Portfolio!$U:$U,'New Deposit Commission'!A9032)</f>
        <v>0</v>
      </c>
      <c r="V9032" s="212">
        <f t="shared" si="1105"/>
        <v>0</v>
      </c>
      <c r="W9032" s="259" t="e">
        <f>VLOOKUP(A9032,Portfolio!$U:$AB,8,0)</f>
        <v>#N/A</v>
      </c>
      <c r="X9032" s="162">
        <f>SUMIFS(Portfolio!$AK:$AK,Portfolio!$AE:$AE,'New Deposit Commission'!A9032)</f>
        <v>0</v>
      </c>
      <c r="Y9032" s="258">
        <f>SUMIFS('DATA(Matured Encash)'!$N:$N,'DATA(Matured Encash)'!$A:$A,A9032)</f>
        <v>0</v>
      </c>
      <c r="Z9032" s="212">
        <f t="shared" si="1106"/>
        <v>0</v>
      </c>
      <c r="AA9032" s="162">
        <f t="shared" si="1107"/>
        <v>0</v>
      </c>
    </row>
    <row r="9033" spans="1:27" x14ac:dyDescent="0.25">
      <c r="A9033" s="256" t="s">
        <v>46985</v>
      </c>
      <c r="B9033" s="257" t="str">
        <f>IFERROR(IFERROR(IFERROR(IFERROR(VLOOKUP(A9033,Portfolio!$A:$D,4,0),VLOOKUP(A9033,Portfolio!$K:$N,4,0)),VLOOKUP(A9033,Portfolio!$U:$X,4,0)),VLOOKUP(A9033,Portfolio!$AE:$AH,4,0)),VLOOKUP(A9033,Portfolio!$AO:$AR,4,0))</f>
        <v>LABIB MAHDI</v>
      </c>
      <c r="C9033" s="212">
        <f>SUMIFS(Portfolio!$F:$F,Portfolio!$A:$A,'New Deposit Commission'!A9033)</f>
        <v>50000</v>
      </c>
      <c r="D9033" s="212">
        <f>SUMIFS(Portfolio!$P:$P,Portfolio!$K:$K,'New Deposit Commission'!A9033)</f>
        <v>50000</v>
      </c>
      <c r="E9033" s="212">
        <f>SUMIFS(Portfolio!$Z:$Z,Portfolio!$U:$U,'New Deposit Commission'!A9033)</f>
        <v>50000</v>
      </c>
      <c r="F9033" s="212">
        <f>SUMIFS(Portfolio!$AJ:$AJ,Portfolio!$AE:$AE,'New Deposit Commission'!A9033)</f>
        <v>50000</v>
      </c>
      <c r="G9033" s="258">
        <f t="shared" si="1101"/>
        <v>50000</v>
      </c>
      <c r="H9033" s="212">
        <f>SUMIFS(Portfolio!$AT:$AT,Portfolio!$AO:$AO,'New Deposit Commission'!A9033)</f>
        <v>50000</v>
      </c>
      <c r="I9033" s="258">
        <f t="shared" si="1102"/>
        <v>0</v>
      </c>
      <c r="J9033" s="212">
        <f>SUMIFS('CIF wise new Deposit'!$I:$I,'CIF wise new Deposit'!$A:$A,'New Deposit Commission'!A9033)</f>
        <v>0</v>
      </c>
      <c r="K9033" s="258">
        <f t="shared" si="1103"/>
        <v>0</v>
      </c>
      <c r="L9033" s="259" t="e">
        <f>VLOOKUP(A9033,'CIF wise new Deposit'!$A:$G,7,0)</f>
        <v>#N/A</v>
      </c>
      <c r="M9033" s="257" t="e">
        <f>VLOOKUP(L9033,CodEmployee!$A:$B,2,0)</f>
        <v>#N/A</v>
      </c>
      <c r="N9033" s="260">
        <f>IFERROR(VLOOKUP(A9033,'CIF wise new Deposit'!$A:$J,10,0),0)</f>
        <v>0</v>
      </c>
      <c r="O9033" s="261" t="str">
        <f>IFERROR(VLOOKUP(L9033,CodEmployee!$A:$P,16,0),"N/A")</f>
        <v>N/A</v>
      </c>
      <c r="P9033" s="261" t="str">
        <f>IFERROR(VLOOKUP(L9033,CodEmployee!$A:$D,4,0),"N/A")</f>
        <v>N/A</v>
      </c>
      <c r="Q9033" s="262">
        <f>IFERROR(IF(MATCH($A9033,DOMAIN!$AC:$AC,0)&gt;0,1,0),0)</f>
        <v>0</v>
      </c>
      <c r="R9033" s="264">
        <f>IFERROR(IF(AND($O9033="Contractual",$Q9033=0),VLOOKUP($K9033,FDR!$A$3:$K$11,MATCH($N9033,FDR!$A$3:$K$3,1),1)+MAX($K9033-200000000,0)*0.03%,0),0)</f>
        <v>0</v>
      </c>
      <c r="S9033" s="264">
        <f>IFERROR(IF(AND($O9033&lt;&gt;"Contractual",$Q9033=0),VLOOKUP($K9033,FDR!$A$17:$K$24,MATCH($N9033,FDR!$A$16:$K$16,1),1)+MAX($K9033-200000000,0)*0.02%,0),0)</f>
        <v>0</v>
      </c>
      <c r="T9033" s="263">
        <f t="shared" si="1104"/>
        <v>0</v>
      </c>
      <c r="U9033" s="212">
        <f>SUMIFS(Portfolio!$AA:$AA,Portfolio!$U:$U,'New Deposit Commission'!A9033)</f>
        <v>0</v>
      </c>
      <c r="V9033" s="212">
        <f t="shared" si="1105"/>
        <v>0</v>
      </c>
      <c r="W9033" s="259" t="str">
        <f>VLOOKUP(A9033,Portfolio!$U:$AB,8,0)</f>
        <v>A3227</v>
      </c>
      <c r="X9033" s="162">
        <f>SUMIFS(Portfolio!$AK:$AK,Portfolio!$AE:$AE,'New Deposit Commission'!A9033)</f>
        <v>0</v>
      </c>
      <c r="Y9033" s="258">
        <f>SUMIFS('DATA(Matured Encash)'!$N:$N,'DATA(Matured Encash)'!$A:$A,A9033)</f>
        <v>0</v>
      </c>
      <c r="Z9033" s="212">
        <f t="shared" si="1106"/>
        <v>0</v>
      </c>
      <c r="AA9033" s="162">
        <f t="shared" si="1107"/>
        <v>0</v>
      </c>
    </row>
    <row r="9034" spans="1:27" x14ac:dyDescent="0.25">
      <c r="A9034" s="256" t="s">
        <v>46986</v>
      </c>
      <c r="B9034" s="257" t="str">
        <f>IFERROR(IFERROR(IFERROR(IFERROR(VLOOKUP(A9034,Portfolio!$A:$D,4,0),VLOOKUP(A9034,Portfolio!$K:$N,4,0)),VLOOKUP(A9034,Portfolio!$U:$X,4,0)),VLOOKUP(A9034,Portfolio!$AE:$AH,4,0)),VLOOKUP(A9034,Portfolio!$AO:$AR,4,0))</f>
        <v>A.N.M.SHARIF</v>
      </c>
      <c r="C9034" s="212">
        <f>SUMIFS(Portfolio!$F:$F,Portfolio!$A:$A,'New Deposit Commission'!A9034)</f>
        <v>200000</v>
      </c>
      <c r="D9034" s="212">
        <f>SUMIFS(Portfolio!$P:$P,Portfolio!$K:$K,'New Deposit Commission'!A9034)</f>
        <v>200000</v>
      </c>
      <c r="E9034" s="212">
        <f>SUMIFS(Portfolio!$Z:$Z,Portfolio!$U:$U,'New Deposit Commission'!A9034)</f>
        <v>200000</v>
      </c>
      <c r="F9034" s="212">
        <f>SUMIFS(Portfolio!$AJ:$AJ,Portfolio!$AE:$AE,'New Deposit Commission'!A9034)</f>
        <v>200000</v>
      </c>
      <c r="G9034" s="258">
        <f t="shared" ref="G9034:G9097" si="1108">MAX(C9034:F9034)</f>
        <v>200000</v>
      </c>
      <c r="H9034" s="212">
        <f>SUMIFS(Portfolio!$AT:$AT,Portfolio!$AO:$AO,'New Deposit Commission'!A9034)</f>
        <v>200000</v>
      </c>
      <c r="I9034" s="258">
        <f t="shared" ref="I9034:I9097" si="1109">MAX(H9034-G9034,0)</f>
        <v>0</v>
      </c>
      <c r="J9034" s="212">
        <f>SUMIFS('CIF wise new Deposit'!$I:$I,'CIF wise new Deposit'!$A:$A,'New Deposit Commission'!A9034)</f>
        <v>0</v>
      </c>
      <c r="K9034" s="258">
        <f t="shared" ref="K9034:K9097" si="1110">MIN(I9034:J9034)</f>
        <v>0</v>
      </c>
      <c r="L9034" s="259" t="e">
        <f>VLOOKUP(A9034,'CIF wise new Deposit'!$A:$G,7,0)</f>
        <v>#N/A</v>
      </c>
      <c r="M9034" s="257" t="e">
        <f>VLOOKUP(L9034,CodEmployee!$A:$B,2,0)</f>
        <v>#N/A</v>
      </c>
      <c r="N9034" s="260">
        <f>IFERROR(VLOOKUP(A9034,'CIF wise new Deposit'!$A:$J,10,0),0)</f>
        <v>0</v>
      </c>
      <c r="O9034" s="261" t="str">
        <f>IFERROR(VLOOKUP(L9034,CodEmployee!$A:$P,16,0),"N/A")</f>
        <v>N/A</v>
      </c>
      <c r="P9034" s="261" t="str">
        <f>IFERROR(VLOOKUP(L9034,CodEmployee!$A:$D,4,0),"N/A")</f>
        <v>N/A</v>
      </c>
      <c r="Q9034" s="262">
        <f>IFERROR(IF(MATCH($A9034,DOMAIN!$AC:$AC,0)&gt;0,1,0),0)</f>
        <v>0</v>
      </c>
      <c r="R9034" s="264">
        <f>IFERROR(IF(AND($O9034="Contractual",$Q9034=0),VLOOKUP($K9034,FDR!$A$3:$K$11,MATCH($N9034,FDR!$A$3:$K$3,1),1)+MAX($K9034-200000000,0)*0.03%,0),0)</f>
        <v>0</v>
      </c>
      <c r="S9034" s="264">
        <f>IFERROR(IF(AND($O9034&lt;&gt;"Contractual",$Q9034=0),VLOOKUP($K9034,FDR!$A$17:$K$24,MATCH($N9034,FDR!$A$16:$K$16,1),1)+MAX($K9034-200000000,0)*0.02%,0),0)</f>
        <v>0</v>
      </c>
      <c r="T9034" s="263">
        <f t="shared" ref="T9034:T9097" si="1111">ROUND((K9034/10^5)*(R9034+S9034),0)</f>
        <v>0</v>
      </c>
      <c r="U9034" s="212">
        <f>SUMIFS(Portfolio!$AA:$AA,Portfolio!$U:$U,'New Deposit Commission'!A9034)</f>
        <v>0</v>
      </c>
      <c r="V9034" s="212">
        <f t="shared" si="1105"/>
        <v>0</v>
      </c>
      <c r="W9034" s="259" t="str">
        <f>VLOOKUP(A9034,Portfolio!$U:$AB,8,0)</f>
        <v>A4036</v>
      </c>
      <c r="X9034" s="162">
        <f>SUMIFS(Portfolio!$AK:$AK,Portfolio!$AE:$AE,'New Deposit Commission'!A9034)</f>
        <v>0</v>
      </c>
      <c r="Y9034" s="258">
        <f>SUMIFS('DATA(Matured Encash)'!$N:$N,'DATA(Matured Encash)'!$A:$A,A9034)</f>
        <v>0</v>
      </c>
      <c r="Z9034" s="212">
        <f t="shared" si="1106"/>
        <v>0</v>
      </c>
      <c r="AA9034" s="162">
        <f t="shared" si="1107"/>
        <v>0</v>
      </c>
    </row>
    <row r="9035" spans="1:27" x14ac:dyDescent="0.25">
      <c r="A9035" s="256" t="s">
        <v>46987</v>
      </c>
      <c r="B9035" s="257" t="str">
        <f>IFERROR(IFERROR(IFERROR(IFERROR(VLOOKUP(A9035,Portfolio!$A:$D,4,0),VLOOKUP(A9035,Portfolio!$K:$N,4,0)),VLOOKUP(A9035,Portfolio!$U:$X,4,0)),VLOOKUP(A9035,Portfolio!$AE:$AH,4,0)),VLOOKUP(A9035,Portfolio!$AO:$AR,4,0))</f>
        <v>MOUSHUMI AKTER</v>
      </c>
      <c r="C9035" s="212">
        <f>SUMIFS(Portfolio!$F:$F,Portfolio!$A:$A,'New Deposit Commission'!A9035)</f>
        <v>2000</v>
      </c>
      <c r="D9035" s="212">
        <f>SUMIFS(Portfolio!$P:$P,Portfolio!$K:$K,'New Deposit Commission'!A9035)</f>
        <v>3000</v>
      </c>
      <c r="E9035" s="212">
        <f>SUMIFS(Portfolio!$Z:$Z,Portfolio!$U:$U,'New Deposit Commission'!A9035)</f>
        <v>4000</v>
      </c>
      <c r="F9035" s="212">
        <f>SUMIFS(Portfolio!$AJ:$AJ,Portfolio!$AE:$AE,'New Deposit Commission'!A9035)</f>
        <v>5000</v>
      </c>
      <c r="G9035" s="258">
        <f t="shared" si="1108"/>
        <v>5000</v>
      </c>
      <c r="H9035" s="212">
        <f>SUMIFS(Portfolio!$AT:$AT,Portfolio!$AO:$AO,'New Deposit Commission'!A9035)</f>
        <v>0</v>
      </c>
      <c r="I9035" s="258">
        <f t="shared" si="1109"/>
        <v>0</v>
      </c>
      <c r="J9035" s="212">
        <f>SUMIFS('CIF wise new Deposit'!$I:$I,'CIF wise new Deposit'!$A:$A,'New Deposit Commission'!A9035)</f>
        <v>0</v>
      </c>
      <c r="K9035" s="258">
        <f t="shared" si="1110"/>
        <v>0</v>
      </c>
      <c r="L9035" s="259" t="e">
        <f>VLOOKUP(A9035,'CIF wise new Deposit'!$A:$G,7,0)</f>
        <v>#N/A</v>
      </c>
      <c r="M9035" s="257" t="e">
        <f>VLOOKUP(L9035,CodEmployee!$A:$B,2,0)</f>
        <v>#N/A</v>
      </c>
      <c r="N9035" s="260">
        <f>IFERROR(VLOOKUP(A9035,'CIF wise new Deposit'!$A:$J,10,0),0)</f>
        <v>0</v>
      </c>
      <c r="O9035" s="261" t="str">
        <f>IFERROR(VLOOKUP(L9035,CodEmployee!$A:$P,16,0),"N/A")</f>
        <v>N/A</v>
      </c>
      <c r="P9035" s="261" t="str">
        <f>IFERROR(VLOOKUP(L9035,CodEmployee!$A:$D,4,0),"N/A")</f>
        <v>N/A</v>
      </c>
      <c r="Q9035" s="262">
        <f>IFERROR(IF(MATCH($A9035,DOMAIN!$AC:$AC,0)&gt;0,1,0),0)</f>
        <v>0</v>
      </c>
      <c r="R9035" s="264">
        <f>IFERROR(IF(AND($O9035="Contractual",$Q9035=0),VLOOKUP($K9035,FDR!$A$3:$K$11,MATCH($N9035,FDR!$A$3:$K$3,1),1)+MAX($K9035-200000000,0)*0.03%,0),0)</f>
        <v>0</v>
      </c>
      <c r="S9035" s="264">
        <f>IFERROR(IF(AND($O9035&lt;&gt;"Contractual",$Q9035=0),VLOOKUP($K9035,FDR!$A$17:$K$24,MATCH($N9035,FDR!$A$16:$K$16,1),1)+MAX($K9035-200000000,0)*0.02%,0),0)</f>
        <v>0</v>
      </c>
      <c r="T9035" s="263">
        <f t="shared" si="1111"/>
        <v>0</v>
      </c>
      <c r="U9035" s="212">
        <f>SUMIFS(Portfolio!$AA:$AA,Portfolio!$U:$U,'New Deposit Commission'!A9035)</f>
        <v>0</v>
      </c>
      <c r="V9035" s="212">
        <f t="shared" si="1105"/>
        <v>-4000</v>
      </c>
      <c r="W9035" s="259" t="str">
        <f>VLOOKUP(A9035,Portfolio!$U:$AB,8,0)</f>
        <v>A3764</v>
      </c>
      <c r="X9035" s="162">
        <f>SUMIFS(Portfolio!$AK:$AK,Portfolio!$AE:$AE,'New Deposit Commission'!A9035)</f>
        <v>0</v>
      </c>
      <c r="Y9035" s="258">
        <f>SUMIFS('DATA(Matured Encash)'!$N:$N,'DATA(Matured Encash)'!$A:$A,A9035)</f>
        <v>0</v>
      </c>
      <c r="Z9035" s="212">
        <f t="shared" si="1106"/>
        <v>-4000</v>
      </c>
      <c r="AA9035" s="162">
        <f t="shared" si="1107"/>
        <v>-4000</v>
      </c>
    </row>
    <row r="9036" spans="1:27" x14ac:dyDescent="0.25">
      <c r="A9036" s="256" t="s">
        <v>46988</v>
      </c>
      <c r="B9036" s="257" t="str">
        <f>IFERROR(IFERROR(IFERROR(IFERROR(VLOOKUP(A9036,Portfolio!$A:$D,4,0),VLOOKUP(A9036,Portfolio!$K:$N,4,0)),VLOOKUP(A9036,Portfolio!$U:$X,4,0)),VLOOKUP(A9036,Portfolio!$AE:$AH,4,0)),VLOOKUP(A9036,Portfolio!$AO:$AR,4,0))</f>
        <v>NAZMA KHATUN</v>
      </c>
      <c r="C9036" s="212">
        <f>SUMIFS(Portfolio!$F:$F,Portfolio!$A:$A,'New Deposit Commission'!A9036)</f>
        <v>10000</v>
      </c>
      <c r="D9036" s="212">
        <f>SUMIFS(Portfolio!$P:$P,Portfolio!$K:$K,'New Deposit Commission'!A9036)</f>
        <v>20000</v>
      </c>
      <c r="E9036" s="212">
        <f>SUMIFS(Portfolio!$Z:$Z,Portfolio!$U:$U,'New Deposit Commission'!A9036)</f>
        <v>20000</v>
      </c>
      <c r="F9036" s="212">
        <f>SUMIFS(Portfolio!$AJ:$AJ,Portfolio!$AE:$AE,'New Deposit Commission'!A9036)</f>
        <v>20000</v>
      </c>
      <c r="G9036" s="258">
        <f t="shared" si="1108"/>
        <v>20000</v>
      </c>
      <c r="H9036" s="212">
        <f>SUMIFS(Portfolio!$AT:$AT,Portfolio!$AO:$AO,'New Deposit Commission'!A9036)</f>
        <v>20000</v>
      </c>
      <c r="I9036" s="258">
        <f t="shared" si="1109"/>
        <v>0</v>
      </c>
      <c r="J9036" s="212">
        <f>SUMIFS('CIF wise new Deposit'!$I:$I,'CIF wise new Deposit'!$A:$A,'New Deposit Commission'!A9036)</f>
        <v>0</v>
      </c>
      <c r="K9036" s="258">
        <f t="shared" si="1110"/>
        <v>0</v>
      </c>
      <c r="L9036" s="259" t="e">
        <f>VLOOKUP(A9036,'CIF wise new Deposit'!$A:$G,7,0)</f>
        <v>#N/A</v>
      </c>
      <c r="M9036" s="257" t="e">
        <f>VLOOKUP(L9036,CodEmployee!$A:$B,2,0)</f>
        <v>#N/A</v>
      </c>
      <c r="N9036" s="260">
        <f>IFERROR(VLOOKUP(A9036,'CIF wise new Deposit'!$A:$J,10,0),0)</f>
        <v>0</v>
      </c>
      <c r="O9036" s="261" t="str">
        <f>IFERROR(VLOOKUP(L9036,CodEmployee!$A:$P,16,0),"N/A")</f>
        <v>N/A</v>
      </c>
      <c r="P9036" s="261" t="str">
        <f>IFERROR(VLOOKUP(L9036,CodEmployee!$A:$D,4,0),"N/A")</f>
        <v>N/A</v>
      </c>
      <c r="Q9036" s="262">
        <f>IFERROR(IF(MATCH($A9036,DOMAIN!$AC:$AC,0)&gt;0,1,0),0)</f>
        <v>0</v>
      </c>
      <c r="R9036" s="264">
        <f>IFERROR(IF(AND($O9036="Contractual",$Q9036=0),VLOOKUP($K9036,FDR!$A$3:$K$11,MATCH($N9036,FDR!$A$3:$K$3,1),1)+MAX($K9036-200000000,0)*0.03%,0),0)</f>
        <v>0</v>
      </c>
      <c r="S9036" s="264">
        <f>IFERROR(IF(AND($O9036&lt;&gt;"Contractual",$Q9036=0),VLOOKUP($K9036,FDR!$A$17:$K$24,MATCH($N9036,FDR!$A$16:$K$16,1),1)+MAX($K9036-200000000,0)*0.02%,0),0)</f>
        <v>0</v>
      </c>
      <c r="T9036" s="263">
        <f t="shared" si="1111"/>
        <v>0</v>
      </c>
      <c r="U9036" s="212">
        <f>SUMIFS(Portfolio!$AA:$AA,Portfolio!$U:$U,'New Deposit Commission'!A9036)</f>
        <v>0</v>
      </c>
      <c r="V9036" s="212">
        <f t="shared" si="1105"/>
        <v>0</v>
      </c>
      <c r="W9036" s="259" t="str">
        <f>VLOOKUP(A9036,Portfolio!$U:$AB,8,0)</f>
        <v>A1644</v>
      </c>
      <c r="X9036" s="162">
        <f>SUMIFS(Portfolio!$AK:$AK,Portfolio!$AE:$AE,'New Deposit Commission'!A9036)</f>
        <v>0</v>
      </c>
      <c r="Y9036" s="258">
        <f>SUMIFS('DATA(Matured Encash)'!$N:$N,'DATA(Matured Encash)'!$A:$A,A9036)</f>
        <v>0</v>
      </c>
      <c r="Z9036" s="212">
        <f t="shared" si="1106"/>
        <v>0</v>
      </c>
      <c r="AA9036" s="162">
        <f t="shared" si="1107"/>
        <v>0</v>
      </c>
    </row>
    <row r="9037" spans="1:27" x14ac:dyDescent="0.25">
      <c r="A9037" s="256" t="s">
        <v>46989</v>
      </c>
      <c r="B9037" s="257" t="str">
        <f>IFERROR(IFERROR(IFERROR(IFERROR(VLOOKUP(A9037,Portfolio!$A:$D,4,0),VLOOKUP(A9037,Portfolio!$K:$N,4,0)),VLOOKUP(A9037,Portfolio!$U:$X,4,0)),VLOOKUP(A9037,Portfolio!$AE:$AH,4,0)),VLOOKUP(A9037,Portfolio!$AO:$AR,4,0))</f>
        <v>MD. ZILLUR RAHMAN</v>
      </c>
      <c r="C9037" s="212">
        <f>SUMIFS(Portfolio!$F:$F,Portfolio!$A:$A,'New Deposit Commission'!A9037)</f>
        <v>10000</v>
      </c>
      <c r="D9037" s="212">
        <f>SUMIFS(Portfolio!$P:$P,Portfolio!$K:$K,'New Deposit Commission'!A9037)</f>
        <v>15000</v>
      </c>
      <c r="E9037" s="212">
        <f>SUMIFS(Portfolio!$Z:$Z,Portfolio!$U:$U,'New Deposit Commission'!A9037)</f>
        <v>20000</v>
      </c>
      <c r="F9037" s="212">
        <f>SUMIFS(Portfolio!$AJ:$AJ,Portfolio!$AE:$AE,'New Deposit Commission'!A9037)</f>
        <v>25000</v>
      </c>
      <c r="G9037" s="258">
        <f t="shared" si="1108"/>
        <v>25000</v>
      </c>
      <c r="H9037" s="212">
        <f>SUMIFS(Portfolio!$AT:$AT,Portfolio!$AO:$AO,'New Deposit Commission'!A9037)</f>
        <v>30000</v>
      </c>
      <c r="I9037" s="258">
        <f t="shared" si="1109"/>
        <v>5000</v>
      </c>
      <c r="J9037" s="212">
        <f>SUMIFS('CIF wise new Deposit'!$I:$I,'CIF wise new Deposit'!$A:$A,'New Deposit Commission'!A9037)</f>
        <v>0</v>
      </c>
      <c r="K9037" s="258">
        <f t="shared" si="1110"/>
        <v>0</v>
      </c>
      <c r="L9037" s="259" t="e">
        <f>VLOOKUP(A9037,'CIF wise new Deposit'!$A:$G,7,0)</f>
        <v>#N/A</v>
      </c>
      <c r="M9037" s="257" t="e">
        <f>VLOOKUP(L9037,CodEmployee!$A:$B,2,0)</f>
        <v>#N/A</v>
      </c>
      <c r="N9037" s="260">
        <f>IFERROR(VLOOKUP(A9037,'CIF wise new Deposit'!$A:$J,10,0),0)</f>
        <v>0</v>
      </c>
      <c r="O9037" s="261" t="str">
        <f>IFERROR(VLOOKUP(L9037,CodEmployee!$A:$P,16,0),"N/A")</f>
        <v>N/A</v>
      </c>
      <c r="P9037" s="261" t="str">
        <f>IFERROR(VLOOKUP(L9037,CodEmployee!$A:$D,4,0),"N/A")</f>
        <v>N/A</v>
      </c>
      <c r="Q9037" s="262">
        <f>IFERROR(IF(MATCH($A9037,DOMAIN!$AC:$AC,0)&gt;0,1,0),0)</f>
        <v>0</v>
      </c>
      <c r="R9037" s="264">
        <f>IFERROR(IF(AND($O9037="Contractual",$Q9037=0),VLOOKUP($K9037,FDR!$A$3:$K$11,MATCH($N9037,FDR!$A$3:$K$3,1),1)+MAX($K9037-200000000,0)*0.03%,0),0)</f>
        <v>0</v>
      </c>
      <c r="S9037" s="264">
        <f>IFERROR(IF(AND($O9037&lt;&gt;"Contractual",$Q9037=0),VLOOKUP($K9037,FDR!$A$17:$K$24,MATCH($N9037,FDR!$A$16:$K$16,1),1)+MAX($K9037-200000000,0)*0.02%,0),0)</f>
        <v>0</v>
      </c>
      <c r="T9037" s="263">
        <f t="shared" si="1111"/>
        <v>0</v>
      </c>
      <c r="U9037" s="212">
        <f>SUMIFS(Portfolio!$AA:$AA,Portfolio!$U:$U,'New Deposit Commission'!A9037)</f>
        <v>0</v>
      </c>
      <c r="V9037" s="212">
        <f t="shared" si="1105"/>
        <v>0</v>
      </c>
      <c r="W9037" s="259" t="str">
        <f>VLOOKUP(A9037,Portfolio!$U:$AB,8,0)</f>
        <v>A3721</v>
      </c>
      <c r="X9037" s="162">
        <f>SUMIFS(Portfolio!$AK:$AK,Portfolio!$AE:$AE,'New Deposit Commission'!A9037)</f>
        <v>0</v>
      </c>
      <c r="Y9037" s="258">
        <f>SUMIFS('DATA(Matured Encash)'!$N:$N,'DATA(Matured Encash)'!$A:$A,A9037)</f>
        <v>0</v>
      </c>
      <c r="Z9037" s="212">
        <f t="shared" si="1106"/>
        <v>0</v>
      </c>
      <c r="AA9037" s="162">
        <f t="shared" si="1107"/>
        <v>0</v>
      </c>
    </row>
    <row r="9038" spans="1:27" x14ac:dyDescent="0.25">
      <c r="A9038" s="256" t="s">
        <v>46990</v>
      </c>
      <c r="B9038" s="257" t="str">
        <f>IFERROR(IFERROR(IFERROR(IFERROR(VLOOKUP(A9038,Portfolio!$A:$D,4,0),VLOOKUP(A9038,Portfolio!$K:$N,4,0)),VLOOKUP(A9038,Portfolio!$U:$X,4,0)),VLOOKUP(A9038,Portfolio!$AE:$AH,4,0)),VLOOKUP(A9038,Portfolio!$AO:$AR,4,0))</f>
        <v>PABITTRA VANDER</v>
      </c>
      <c r="C9038" s="212">
        <f>SUMIFS(Portfolio!$F:$F,Portfolio!$A:$A,'New Deposit Commission'!A9038)</f>
        <v>10000</v>
      </c>
      <c r="D9038" s="212">
        <f>SUMIFS(Portfolio!$P:$P,Portfolio!$K:$K,'New Deposit Commission'!A9038)</f>
        <v>15000</v>
      </c>
      <c r="E9038" s="212">
        <f>SUMIFS(Portfolio!$Z:$Z,Portfolio!$U:$U,'New Deposit Commission'!A9038)</f>
        <v>20000</v>
      </c>
      <c r="F9038" s="212">
        <f>SUMIFS(Portfolio!$AJ:$AJ,Portfolio!$AE:$AE,'New Deposit Commission'!A9038)</f>
        <v>25000</v>
      </c>
      <c r="G9038" s="258">
        <f t="shared" si="1108"/>
        <v>25000</v>
      </c>
      <c r="H9038" s="212">
        <f>SUMIFS(Portfolio!$AT:$AT,Portfolio!$AO:$AO,'New Deposit Commission'!A9038)</f>
        <v>25000</v>
      </c>
      <c r="I9038" s="258">
        <f t="shared" si="1109"/>
        <v>0</v>
      </c>
      <c r="J9038" s="212">
        <f>SUMIFS('CIF wise new Deposit'!$I:$I,'CIF wise new Deposit'!$A:$A,'New Deposit Commission'!A9038)</f>
        <v>0</v>
      </c>
      <c r="K9038" s="258">
        <f t="shared" si="1110"/>
        <v>0</v>
      </c>
      <c r="L9038" s="259" t="e">
        <f>VLOOKUP(A9038,'CIF wise new Deposit'!$A:$G,7,0)</f>
        <v>#N/A</v>
      </c>
      <c r="M9038" s="257" t="e">
        <f>VLOOKUP(L9038,CodEmployee!$A:$B,2,0)</f>
        <v>#N/A</v>
      </c>
      <c r="N9038" s="260">
        <f>IFERROR(VLOOKUP(A9038,'CIF wise new Deposit'!$A:$J,10,0),0)</f>
        <v>0</v>
      </c>
      <c r="O9038" s="261" t="str">
        <f>IFERROR(VLOOKUP(L9038,CodEmployee!$A:$P,16,0),"N/A")</f>
        <v>N/A</v>
      </c>
      <c r="P9038" s="261" t="str">
        <f>IFERROR(VLOOKUP(L9038,CodEmployee!$A:$D,4,0),"N/A")</f>
        <v>N/A</v>
      </c>
      <c r="Q9038" s="262">
        <f>IFERROR(IF(MATCH($A9038,DOMAIN!$AC:$AC,0)&gt;0,1,0),0)</f>
        <v>0</v>
      </c>
      <c r="R9038" s="264">
        <f>IFERROR(IF(AND($O9038="Contractual",$Q9038=0),VLOOKUP($K9038,FDR!$A$3:$K$11,MATCH($N9038,FDR!$A$3:$K$3,1),1)+MAX($K9038-200000000,0)*0.03%,0),0)</f>
        <v>0</v>
      </c>
      <c r="S9038" s="264">
        <f>IFERROR(IF(AND($O9038&lt;&gt;"Contractual",$Q9038=0),VLOOKUP($K9038,FDR!$A$17:$K$24,MATCH($N9038,FDR!$A$16:$K$16,1),1)+MAX($K9038-200000000,0)*0.02%,0),0)</f>
        <v>0</v>
      </c>
      <c r="T9038" s="263">
        <f t="shared" si="1111"/>
        <v>0</v>
      </c>
      <c r="U9038" s="212">
        <f>SUMIFS(Portfolio!$AA:$AA,Portfolio!$U:$U,'New Deposit Commission'!A9038)</f>
        <v>0</v>
      </c>
      <c r="V9038" s="212">
        <f t="shared" si="1105"/>
        <v>0</v>
      </c>
      <c r="W9038" s="259" t="str">
        <f>VLOOKUP(A9038,Portfolio!$U:$AB,8,0)</f>
        <v>A1644</v>
      </c>
      <c r="X9038" s="162">
        <f>SUMIFS(Portfolio!$AK:$AK,Portfolio!$AE:$AE,'New Deposit Commission'!A9038)</f>
        <v>0</v>
      </c>
      <c r="Y9038" s="258">
        <f>SUMIFS('DATA(Matured Encash)'!$N:$N,'DATA(Matured Encash)'!$A:$A,A9038)</f>
        <v>0</v>
      </c>
      <c r="Z9038" s="212">
        <f t="shared" si="1106"/>
        <v>0</v>
      </c>
      <c r="AA9038" s="162">
        <f t="shared" si="1107"/>
        <v>0</v>
      </c>
    </row>
    <row r="9039" spans="1:27" x14ac:dyDescent="0.25">
      <c r="A9039" s="256" t="s">
        <v>46991</v>
      </c>
      <c r="B9039" s="257" t="str">
        <f>IFERROR(IFERROR(IFERROR(IFERROR(VLOOKUP(A9039,Portfolio!$A:$D,4,0),VLOOKUP(A9039,Portfolio!$K:$N,4,0)),VLOOKUP(A9039,Portfolio!$U:$X,4,0)),VLOOKUP(A9039,Portfolio!$AE:$AH,4,0)),VLOOKUP(A9039,Portfolio!$AO:$AR,4,0))</f>
        <v>MD. ISHAQUE CHOWDHURY</v>
      </c>
      <c r="C9039" s="212">
        <f>SUMIFS(Portfolio!$F:$F,Portfolio!$A:$A,'New Deposit Commission'!A9039)</f>
        <v>319500</v>
      </c>
      <c r="D9039" s="212">
        <f>SUMIFS(Portfolio!$P:$P,Portfolio!$K:$K,'New Deposit Commission'!A9039)</f>
        <v>329500</v>
      </c>
      <c r="E9039" s="212">
        <f>SUMIFS(Portfolio!$Z:$Z,Portfolio!$U:$U,'New Deposit Commission'!A9039)</f>
        <v>347418.04</v>
      </c>
      <c r="F9039" s="212">
        <f>SUMIFS(Portfolio!$AJ:$AJ,Portfolio!$AE:$AE,'New Deposit Commission'!A9039)</f>
        <v>357418.04</v>
      </c>
      <c r="G9039" s="258">
        <f t="shared" si="1108"/>
        <v>357418.04</v>
      </c>
      <c r="H9039" s="212">
        <f>SUMIFS(Portfolio!$AT:$AT,Portfolio!$AO:$AO,'New Deposit Commission'!A9039)</f>
        <v>367418.04</v>
      </c>
      <c r="I9039" s="258">
        <f t="shared" si="1109"/>
        <v>10000</v>
      </c>
      <c r="J9039" s="212">
        <f>SUMIFS('CIF wise new Deposit'!$I:$I,'CIF wise new Deposit'!$A:$A,'New Deposit Commission'!A9039)</f>
        <v>0</v>
      </c>
      <c r="K9039" s="258">
        <f t="shared" si="1110"/>
        <v>0</v>
      </c>
      <c r="L9039" s="259" t="e">
        <f>VLOOKUP(A9039,'CIF wise new Deposit'!$A:$G,7,0)</f>
        <v>#N/A</v>
      </c>
      <c r="M9039" s="257" t="e">
        <f>VLOOKUP(L9039,CodEmployee!$A:$B,2,0)</f>
        <v>#N/A</v>
      </c>
      <c r="N9039" s="260">
        <f>IFERROR(VLOOKUP(A9039,'CIF wise new Deposit'!$A:$J,10,0),0)</f>
        <v>0</v>
      </c>
      <c r="O9039" s="261" t="str">
        <f>IFERROR(VLOOKUP(L9039,CodEmployee!$A:$P,16,0),"N/A")</f>
        <v>N/A</v>
      </c>
      <c r="P9039" s="261" t="str">
        <f>IFERROR(VLOOKUP(L9039,CodEmployee!$A:$D,4,0),"N/A")</f>
        <v>N/A</v>
      </c>
      <c r="Q9039" s="262">
        <f>IFERROR(IF(MATCH($A9039,DOMAIN!$AC:$AC,0)&gt;0,1,0),0)</f>
        <v>0</v>
      </c>
      <c r="R9039" s="264">
        <f>IFERROR(IF(AND($O9039="Contractual",$Q9039=0),VLOOKUP($K9039,FDR!$A$3:$K$11,MATCH($N9039,FDR!$A$3:$K$3,1),1)+MAX($K9039-200000000,0)*0.03%,0),0)</f>
        <v>0</v>
      </c>
      <c r="S9039" s="264">
        <f>IFERROR(IF(AND($O9039&lt;&gt;"Contractual",$Q9039=0),VLOOKUP($K9039,FDR!$A$17:$K$24,MATCH($N9039,FDR!$A$16:$K$16,1),1)+MAX($K9039-200000000,0)*0.02%,0),0)</f>
        <v>0</v>
      </c>
      <c r="T9039" s="263">
        <f t="shared" si="1111"/>
        <v>0</v>
      </c>
      <c r="U9039" s="212">
        <f>SUMIFS(Portfolio!$AA:$AA,Portfolio!$U:$U,'New Deposit Commission'!A9039)</f>
        <v>0</v>
      </c>
      <c r="V9039" s="212">
        <f t="shared" si="1105"/>
        <v>0</v>
      </c>
      <c r="W9039" s="259" t="str">
        <f>VLOOKUP(A9039,Portfolio!$U:$AB,8,0)</f>
        <v>A3813</v>
      </c>
      <c r="X9039" s="162">
        <f>SUMIFS(Portfolio!$AK:$AK,Portfolio!$AE:$AE,'New Deposit Commission'!A9039)</f>
        <v>0</v>
      </c>
      <c r="Y9039" s="258">
        <f>SUMIFS('DATA(Matured Encash)'!$N:$N,'DATA(Matured Encash)'!$A:$A,A9039)</f>
        <v>0</v>
      </c>
      <c r="Z9039" s="212">
        <f t="shared" si="1106"/>
        <v>0</v>
      </c>
      <c r="AA9039" s="162">
        <f t="shared" si="1107"/>
        <v>0</v>
      </c>
    </row>
    <row r="9040" spans="1:27" x14ac:dyDescent="0.25">
      <c r="A9040" s="256" t="s">
        <v>46992</v>
      </c>
      <c r="B9040" s="257" t="str">
        <f>IFERROR(IFERROR(IFERROR(IFERROR(VLOOKUP(A9040,Portfolio!$A:$D,4,0),VLOOKUP(A9040,Portfolio!$K:$N,4,0)),VLOOKUP(A9040,Portfolio!$U:$X,4,0)),VLOOKUP(A9040,Portfolio!$AE:$AH,4,0)),VLOOKUP(A9040,Portfolio!$AO:$AR,4,0))</f>
        <v>BANASREE MAJUMDER</v>
      </c>
      <c r="C9040" s="212">
        <f>SUMIFS(Portfolio!$F:$F,Portfolio!$A:$A,'New Deposit Commission'!A9040)</f>
        <v>2000</v>
      </c>
      <c r="D9040" s="212">
        <f>SUMIFS(Portfolio!$P:$P,Portfolio!$K:$K,'New Deposit Commission'!A9040)</f>
        <v>3000</v>
      </c>
      <c r="E9040" s="212">
        <f>SUMIFS(Portfolio!$Z:$Z,Portfolio!$U:$U,'New Deposit Commission'!A9040)</f>
        <v>4000</v>
      </c>
      <c r="F9040" s="212">
        <f>SUMIFS(Portfolio!$AJ:$AJ,Portfolio!$AE:$AE,'New Deposit Commission'!A9040)</f>
        <v>5000</v>
      </c>
      <c r="G9040" s="258">
        <f t="shared" si="1108"/>
        <v>5000</v>
      </c>
      <c r="H9040" s="212">
        <f>SUMIFS(Portfolio!$AT:$AT,Portfolio!$AO:$AO,'New Deposit Commission'!A9040)</f>
        <v>6000</v>
      </c>
      <c r="I9040" s="258">
        <f t="shared" si="1109"/>
        <v>1000</v>
      </c>
      <c r="J9040" s="212">
        <f>SUMIFS('CIF wise new Deposit'!$I:$I,'CIF wise new Deposit'!$A:$A,'New Deposit Commission'!A9040)</f>
        <v>0</v>
      </c>
      <c r="K9040" s="258">
        <f t="shared" si="1110"/>
        <v>0</v>
      </c>
      <c r="L9040" s="259" t="e">
        <f>VLOOKUP(A9040,'CIF wise new Deposit'!$A:$G,7,0)</f>
        <v>#N/A</v>
      </c>
      <c r="M9040" s="257" t="e">
        <f>VLOOKUP(L9040,CodEmployee!$A:$B,2,0)</f>
        <v>#N/A</v>
      </c>
      <c r="N9040" s="260">
        <f>IFERROR(VLOOKUP(A9040,'CIF wise new Deposit'!$A:$J,10,0),0)</f>
        <v>0</v>
      </c>
      <c r="O9040" s="261" t="str">
        <f>IFERROR(VLOOKUP(L9040,CodEmployee!$A:$P,16,0),"N/A")</f>
        <v>N/A</v>
      </c>
      <c r="P9040" s="261" t="str">
        <f>IFERROR(VLOOKUP(L9040,CodEmployee!$A:$D,4,0),"N/A")</f>
        <v>N/A</v>
      </c>
      <c r="Q9040" s="262">
        <f>IFERROR(IF(MATCH($A9040,DOMAIN!$AC:$AC,0)&gt;0,1,0),0)</f>
        <v>0</v>
      </c>
      <c r="R9040" s="264">
        <f>IFERROR(IF(AND($O9040="Contractual",$Q9040=0),VLOOKUP($K9040,FDR!$A$3:$K$11,MATCH($N9040,FDR!$A$3:$K$3,1),1)+MAX($K9040-200000000,0)*0.03%,0),0)</f>
        <v>0</v>
      </c>
      <c r="S9040" s="264">
        <f>IFERROR(IF(AND($O9040&lt;&gt;"Contractual",$Q9040=0),VLOOKUP($K9040,FDR!$A$17:$K$24,MATCH($N9040,FDR!$A$16:$K$16,1),1)+MAX($K9040-200000000,0)*0.02%,0),0)</f>
        <v>0</v>
      </c>
      <c r="T9040" s="263">
        <f t="shared" si="1111"/>
        <v>0</v>
      </c>
      <c r="U9040" s="212">
        <f>SUMIFS(Portfolio!$AA:$AA,Portfolio!$U:$U,'New Deposit Commission'!A9040)</f>
        <v>0</v>
      </c>
      <c r="V9040" s="212">
        <f t="shared" si="1105"/>
        <v>0</v>
      </c>
      <c r="W9040" s="259" t="str">
        <f>VLOOKUP(A9040,Portfolio!$U:$AB,8,0)</f>
        <v>D3895</v>
      </c>
      <c r="X9040" s="162">
        <f>SUMIFS(Portfolio!$AK:$AK,Portfolio!$AE:$AE,'New Deposit Commission'!A9040)</f>
        <v>0</v>
      </c>
      <c r="Y9040" s="258">
        <f>SUMIFS('DATA(Matured Encash)'!$N:$N,'DATA(Matured Encash)'!$A:$A,A9040)</f>
        <v>0</v>
      </c>
      <c r="Z9040" s="212">
        <f t="shared" si="1106"/>
        <v>0</v>
      </c>
      <c r="AA9040" s="162">
        <f t="shared" si="1107"/>
        <v>0</v>
      </c>
    </row>
    <row r="9041" spans="1:27" x14ac:dyDescent="0.25">
      <c r="A9041" s="256" t="s">
        <v>46993</v>
      </c>
      <c r="B9041" s="257" t="str">
        <f>IFERROR(IFERROR(IFERROR(IFERROR(VLOOKUP(A9041,Portfolio!$A:$D,4,0),VLOOKUP(A9041,Portfolio!$K:$N,4,0)),VLOOKUP(A9041,Portfolio!$U:$X,4,0)),VLOOKUP(A9041,Portfolio!$AE:$AH,4,0)),VLOOKUP(A9041,Portfolio!$AO:$AR,4,0))</f>
        <v>MINTU NATH</v>
      </c>
      <c r="C9041" s="212">
        <f>SUMIFS(Portfolio!$F:$F,Portfolio!$A:$A,'New Deposit Commission'!A9041)</f>
        <v>1000</v>
      </c>
      <c r="D9041" s="212">
        <f>SUMIFS(Portfolio!$P:$P,Portfolio!$K:$K,'New Deposit Commission'!A9041)</f>
        <v>4000</v>
      </c>
      <c r="E9041" s="212">
        <f>SUMIFS(Portfolio!$Z:$Z,Portfolio!$U:$U,'New Deposit Commission'!A9041)</f>
        <v>8000</v>
      </c>
      <c r="F9041" s="212">
        <f>SUMIFS(Portfolio!$AJ:$AJ,Portfolio!$AE:$AE,'New Deposit Commission'!A9041)</f>
        <v>11000</v>
      </c>
      <c r="G9041" s="258">
        <f t="shared" si="1108"/>
        <v>11000</v>
      </c>
      <c r="H9041" s="212">
        <f>SUMIFS(Portfolio!$AT:$AT,Portfolio!$AO:$AO,'New Deposit Commission'!A9041)</f>
        <v>14000</v>
      </c>
      <c r="I9041" s="258">
        <f t="shared" si="1109"/>
        <v>3000</v>
      </c>
      <c r="J9041" s="212">
        <f>SUMIFS('CIF wise new Deposit'!$I:$I,'CIF wise new Deposit'!$A:$A,'New Deposit Commission'!A9041)</f>
        <v>0</v>
      </c>
      <c r="K9041" s="258">
        <f t="shared" si="1110"/>
        <v>0</v>
      </c>
      <c r="L9041" s="259" t="e">
        <f>VLOOKUP(A9041,'CIF wise new Deposit'!$A:$G,7,0)</f>
        <v>#N/A</v>
      </c>
      <c r="M9041" s="257" t="e">
        <f>VLOOKUP(L9041,CodEmployee!$A:$B,2,0)</f>
        <v>#N/A</v>
      </c>
      <c r="N9041" s="260">
        <f>IFERROR(VLOOKUP(A9041,'CIF wise new Deposit'!$A:$J,10,0),0)</f>
        <v>0</v>
      </c>
      <c r="O9041" s="261" t="str">
        <f>IFERROR(VLOOKUP(L9041,CodEmployee!$A:$P,16,0),"N/A")</f>
        <v>N/A</v>
      </c>
      <c r="P9041" s="261" t="str">
        <f>IFERROR(VLOOKUP(L9041,CodEmployee!$A:$D,4,0),"N/A")</f>
        <v>N/A</v>
      </c>
      <c r="Q9041" s="262">
        <f>IFERROR(IF(MATCH($A9041,DOMAIN!$AC:$AC,0)&gt;0,1,0),0)</f>
        <v>0</v>
      </c>
      <c r="R9041" s="264">
        <f>IFERROR(IF(AND($O9041="Contractual",$Q9041=0),VLOOKUP($K9041,FDR!$A$3:$K$11,MATCH($N9041,FDR!$A$3:$K$3,1),1)+MAX($K9041-200000000,0)*0.03%,0),0)</f>
        <v>0</v>
      </c>
      <c r="S9041" s="264">
        <f>IFERROR(IF(AND($O9041&lt;&gt;"Contractual",$Q9041=0),VLOOKUP($K9041,FDR!$A$17:$K$24,MATCH($N9041,FDR!$A$16:$K$16,1),1)+MAX($K9041-200000000,0)*0.02%,0),0)</f>
        <v>0</v>
      </c>
      <c r="T9041" s="263">
        <f t="shared" si="1111"/>
        <v>0</v>
      </c>
      <c r="U9041" s="212">
        <f>SUMIFS(Portfolio!$AA:$AA,Portfolio!$U:$U,'New Deposit Commission'!A9041)</f>
        <v>0</v>
      </c>
      <c r="V9041" s="212">
        <f t="shared" si="1105"/>
        <v>0</v>
      </c>
      <c r="W9041" s="259" t="str">
        <f>VLOOKUP(A9041,Portfolio!$U:$AB,8,0)</f>
        <v>A3909</v>
      </c>
      <c r="X9041" s="162">
        <f>SUMIFS(Portfolio!$AK:$AK,Portfolio!$AE:$AE,'New Deposit Commission'!A9041)</f>
        <v>0</v>
      </c>
      <c r="Y9041" s="258">
        <f>SUMIFS('DATA(Matured Encash)'!$N:$N,'DATA(Matured Encash)'!$A:$A,A9041)</f>
        <v>0</v>
      </c>
      <c r="Z9041" s="212">
        <f t="shared" si="1106"/>
        <v>0</v>
      </c>
      <c r="AA9041" s="162">
        <f t="shared" si="1107"/>
        <v>0</v>
      </c>
    </row>
    <row r="9042" spans="1:27" x14ac:dyDescent="0.25">
      <c r="A9042" s="256" t="s">
        <v>46994</v>
      </c>
      <c r="B9042" s="257" t="str">
        <f>IFERROR(IFERROR(IFERROR(IFERROR(VLOOKUP(A9042,Portfolio!$A:$D,4,0),VLOOKUP(A9042,Portfolio!$K:$N,4,0)),VLOOKUP(A9042,Portfolio!$U:$X,4,0)),VLOOKUP(A9042,Portfolio!$AE:$AH,4,0)),VLOOKUP(A9042,Portfolio!$AO:$AR,4,0))</f>
        <v>HARI DAS</v>
      </c>
      <c r="C9042" s="212">
        <f>SUMIFS(Portfolio!$F:$F,Portfolio!$A:$A,'New Deposit Commission'!A9042)</f>
        <v>30000</v>
      </c>
      <c r="D9042" s="212">
        <f>SUMIFS(Portfolio!$P:$P,Portfolio!$K:$K,'New Deposit Commission'!A9042)</f>
        <v>45000</v>
      </c>
      <c r="E9042" s="212">
        <f>SUMIFS(Portfolio!$Z:$Z,Portfolio!$U:$U,'New Deposit Commission'!A9042)</f>
        <v>45000</v>
      </c>
      <c r="F9042" s="212">
        <f>SUMIFS(Portfolio!$AJ:$AJ,Portfolio!$AE:$AE,'New Deposit Commission'!A9042)</f>
        <v>60000</v>
      </c>
      <c r="G9042" s="258">
        <f t="shared" si="1108"/>
        <v>60000</v>
      </c>
      <c r="H9042" s="212">
        <f>SUMIFS(Portfolio!$AT:$AT,Portfolio!$AO:$AO,'New Deposit Commission'!A9042)</f>
        <v>75000</v>
      </c>
      <c r="I9042" s="258">
        <f t="shared" si="1109"/>
        <v>15000</v>
      </c>
      <c r="J9042" s="212">
        <f>SUMIFS('CIF wise new Deposit'!$I:$I,'CIF wise new Deposit'!$A:$A,'New Deposit Commission'!A9042)</f>
        <v>0</v>
      </c>
      <c r="K9042" s="258">
        <f t="shared" si="1110"/>
        <v>0</v>
      </c>
      <c r="L9042" s="259" t="e">
        <f>VLOOKUP(A9042,'CIF wise new Deposit'!$A:$G,7,0)</f>
        <v>#N/A</v>
      </c>
      <c r="M9042" s="257" t="e">
        <f>VLOOKUP(L9042,CodEmployee!$A:$B,2,0)</f>
        <v>#N/A</v>
      </c>
      <c r="N9042" s="260">
        <f>IFERROR(VLOOKUP(A9042,'CIF wise new Deposit'!$A:$J,10,0),0)</f>
        <v>0</v>
      </c>
      <c r="O9042" s="261" t="str">
        <f>IFERROR(VLOOKUP(L9042,CodEmployee!$A:$P,16,0),"N/A")</f>
        <v>N/A</v>
      </c>
      <c r="P9042" s="261" t="str">
        <f>IFERROR(VLOOKUP(L9042,CodEmployee!$A:$D,4,0),"N/A")</f>
        <v>N/A</v>
      </c>
      <c r="Q9042" s="262">
        <f>IFERROR(IF(MATCH($A9042,DOMAIN!$AC:$AC,0)&gt;0,1,0),0)</f>
        <v>0</v>
      </c>
      <c r="R9042" s="264">
        <f>IFERROR(IF(AND($O9042="Contractual",$Q9042=0),VLOOKUP($K9042,FDR!$A$3:$K$11,MATCH($N9042,FDR!$A$3:$K$3,1),1)+MAX($K9042-200000000,0)*0.03%,0),0)</f>
        <v>0</v>
      </c>
      <c r="S9042" s="264">
        <f>IFERROR(IF(AND($O9042&lt;&gt;"Contractual",$Q9042=0),VLOOKUP($K9042,FDR!$A$17:$K$24,MATCH($N9042,FDR!$A$16:$K$16,1),1)+MAX($K9042-200000000,0)*0.02%,0),0)</f>
        <v>0</v>
      </c>
      <c r="T9042" s="263">
        <f t="shared" si="1111"/>
        <v>0</v>
      </c>
      <c r="U9042" s="212">
        <f>SUMIFS(Portfolio!$AA:$AA,Portfolio!$U:$U,'New Deposit Commission'!A9042)</f>
        <v>0</v>
      </c>
      <c r="V9042" s="212">
        <f t="shared" si="1105"/>
        <v>0</v>
      </c>
      <c r="W9042" s="259" t="str">
        <f>VLOOKUP(A9042,Portfolio!$U:$AB,8,0)</f>
        <v>A3815</v>
      </c>
      <c r="X9042" s="162">
        <f>SUMIFS(Portfolio!$AK:$AK,Portfolio!$AE:$AE,'New Deposit Commission'!A9042)</f>
        <v>0</v>
      </c>
      <c r="Y9042" s="258">
        <f>SUMIFS('DATA(Matured Encash)'!$N:$N,'DATA(Matured Encash)'!$A:$A,A9042)</f>
        <v>0</v>
      </c>
      <c r="Z9042" s="212">
        <f t="shared" si="1106"/>
        <v>0</v>
      </c>
      <c r="AA9042" s="162">
        <f t="shared" si="1107"/>
        <v>0</v>
      </c>
    </row>
    <row r="9043" spans="1:27" x14ac:dyDescent="0.25">
      <c r="A9043" s="256" t="s">
        <v>46995</v>
      </c>
      <c r="B9043" s="257" t="str">
        <f>IFERROR(IFERROR(IFERROR(IFERROR(VLOOKUP(A9043,Portfolio!$A:$D,4,0),VLOOKUP(A9043,Portfolio!$K:$N,4,0)),VLOOKUP(A9043,Portfolio!$U:$X,4,0)),VLOOKUP(A9043,Portfolio!$AE:$AH,4,0)),VLOOKUP(A9043,Portfolio!$AO:$AR,4,0))</f>
        <v>NAYEEMA ARZUMAN JYOTI</v>
      </c>
      <c r="C9043" s="212">
        <f>SUMIFS(Portfolio!$F:$F,Portfolio!$A:$A,'New Deposit Commission'!A9043)</f>
        <v>3325000</v>
      </c>
      <c r="D9043" s="212">
        <f>SUMIFS(Portfolio!$P:$P,Portfolio!$K:$K,'New Deposit Commission'!A9043)</f>
        <v>3325000</v>
      </c>
      <c r="E9043" s="212">
        <f>SUMIFS(Portfolio!$Z:$Z,Portfolio!$U:$U,'New Deposit Commission'!A9043)</f>
        <v>3325000</v>
      </c>
      <c r="F9043" s="212">
        <f>SUMIFS(Portfolio!$AJ:$AJ,Portfolio!$AE:$AE,'New Deposit Commission'!A9043)</f>
        <v>3325000</v>
      </c>
      <c r="G9043" s="258">
        <f t="shared" si="1108"/>
        <v>3325000</v>
      </c>
      <c r="H9043" s="212">
        <f>SUMIFS(Portfolio!$AT:$AT,Portfolio!$AO:$AO,'New Deposit Commission'!A9043)</f>
        <v>3325000</v>
      </c>
      <c r="I9043" s="258">
        <f t="shared" si="1109"/>
        <v>0</v>
      </c>
      <c r="J9043" s="212">
        <f>SUMIFS('CIF wise new Deposit'!$I:$I,'CIF wise new Deposit'!$A:$A,'New Deposit Commission'!A9043)</f>
        <v>0</v>
      </c>
      <c r="K9043" s="258">
        <f t="shared" si="1110"/>
        <v>0</v>
      </c>
      <c r="L9043" s="259" t="e">
        <f>VLOOKUP(A9043,'CIF wise new Deposit'!$A:$G,7,0)</f>
        <v>#N/A</v>
      </c>
      <c r="M9043" s="257" t="e">
        <f>VLOOKUP(L9043,CodEmployee!$A:$B,2,0)</f>
        <v>#N/A</v>
      </c>
      <c r="N9043" s="260">
        <f>IFERROR(VLOOKUP(A9043,'CIF wise new Deposit'!$A:$J,10,0),0)</f>
        <v>0</v>
      </c>
      <c r="O9043" s="261" t="str">
        <f>IFERROR(VLOOKUP(L9043,CodEmployee!$A:$P,16,0),"N/A")</f>
        <v>N/A</v>
      </c>
      <c r="P9043" s="261" t="str">
        <f>IFERROR(VLOOKUP(L9043,CodEmployee!$A:$D,4,0),"N/A")</f>
        <v>N/A</v>
      </c>
      <c r="Q9043" s="262">
        <f>IFERROR(IF(MATCH($A9043,DOMAIN!$AC:$AC,0)&gt;0,1,0),0)</f>
        <v>0</v>
      </c>
      <c r="R9043" s="264">
        <f>IFERROR(IF(AND($O9043="Contractual",$Q9043=0),VLOOKUP($K9043,FDR!$A$3:$K$11,MATCH($N9043,FDR!$A$3:$K$3,1),1)+MAX($K9043-200000000,0)*0.03%,0),0)</f>
        <v>0</v>
      </c>
      <c r="S9043" s="264">
        <f>IFERROR(IF(AND($O9043&lt;&gt;"Contractual",$Q9043=0),VLOOKUP($K9043,FDR!$A$17:$K$24,MATCH($N9043,FDR!$A$16:$K$16,1),1)+MAX($K9043-200000000,0)*0.02%,0),0)</f>
        <v>0</v>
      </c>
      <c r="T9043" s="263">
        <f t="shared" si="1111"/>
        <v>0</v>
      </c>
      <c r="U9043" s="212">
        <f>SUMIFS(Portfolio!$AA:$AA,Portfolio!$U:$U,'New Deposit Commission'!A9043)</f>
        <v>0</v>
      </c>
      <c r="V9043" s="212">
        <f t="shared" si="1105"/>
        <v>0</v>
      </c>
      <c r="W9043" s="259" t="str">
        <f>VLOOKUP(A9043,Portfolio!$U:$AB,8,0)</f>
        <v>A3764</v>
      </c>
      <c r="X9043" s="162">
        <f>SUMIFS(Portfolio!$AK:$AK,Portfolio!$AE:$AE,'New Deposit Commission'!A9043)</f>
        <v>0</v>
      </c>
      <c r="Y9043" s="258">
        <f>SUMIFS('DATA(Matured Encash)'!$N:$N,'DATA(Matured Encash)'!$A:$A,A9043)</f>
        <v>0</v>
      </c>
      <c r="Z9043" s="212">
        <f t="shared" si="1106"/>
        <v>0</v>
      </c>
      <c r="AA9043" s="162">
        <f t="shared" si="1107"/>
        <v>0</v>
      </c>
    </row>
    <row r="9044" spans="1:27" x14ac:dyDescent="0.25">
      <c r="A9044" s="256" t="s">
        <v>46996</v>
      </c>
      <c r="B9044" s="257" t="str">
        <f>IFERROR(IFERROR(IFERROR(IFERROR(VLOOKUP(A9044,Portfolio!$A:$D,4,0),VLOOKUP(A9044,Portfolio!$K:$N,4,0)),VLOOKUP(A9044,Portfolio!$U:$X,4,0)),VLOOKUP(A9044,Portfolio!$AE:$AH,4,0)),VLOOKUP(A9044,Portfolio!$AO:$AR,4,0))</f>
        <v>MD. SALEH AHAMED SAMAD</v>
      </c>
      <c r="C9044" s="212">
        <f>SUMIFS(Portfolio!$F:$F,Portfolio!$A:$A,'New Deposit Commission'!A9044)</f>
        <v>5000000</v>
      </c>
      <c r="D9044" s="212">
        <f>SUMIFS(Portfolio!$P:$P,Portfolio!$K:$K,'New Deposit Commission'!A9044)</f>
        <v>5000000</v>
      </c>
      <c r="E9044" s="212">
        <f>SUMIFS(Portfolio!$Z:$Z,Portfolio!$U:$U,'New Deposit Commission'!A9044)</f>
        <v>5000000</v>
      </c>
      <c r="F9044" s="212">
        <f>SUMIFS(Portfolio!$AJ:$AJ,Portfolio!$AE:$AE,'New Deposit Commission'!A9044)</f>
        <v>5000000</v>
      </c>
      <c r="G9044" s="258">
        <f t="shared" si="1108"/>
        <v>5000000</v>
      </c>
      <c r="H9044" s="212">
        <f>SUMIFS(Portfolio!$AT:$AT,Portfolio!$AO:$AO,'New Deposit Commission'!A9044)</f>
        <v>5000000</v>
      </c>
      <c r="I9044" s="258">
        <f t="shared" si="1109"/>
        <v>0</v>
      </c>
      <c r="J9044" s="212">
        <f>SUMIFS('CIF wise new Deposit'!$I:$I,'CIF wise new Deposit'!$A:$A,'New Deposit Commission'!A9044)</f>
        <v>0</v>
      </c>
      <c r="K9044" s="258">
        <f t="shared" si="1110"/>
        <v>0</v>
      </c>
      <c r="L9044" s="259" t="e">
        <f>VLOOKUP(A9044,'CIF wise new Deposit'!$A:$G,7,0)</f>
        <v>#N/A</v>
      </c>
      <c r="M9044" s="257" t="e">
        <f>VLOOKUP(L9044,CodEmployee!$A:$B,2,0)</f>
        <v>#N/A</v>
      </c>
      <c r="N9044" s="260">
        <f>IFERROR(VLOOKUP(A9044,'CIF wise new Deposit'!$A:$J,10,0),0)</f>
        <v>0</v>
      </c>
      <c r="O9044" s="261" t="str">
        <f>IFERROR(VLOOKUP(L9044,CodEmployee!$A:$P,16,0),"N/A")</f>
        <v>N/A</v>
      </c>
      <c r="P9044" s="261" t="str">
        <f>IFERROR(VLOOKUP(L9044,CodEmployee!$A:$D,4,0),"N/A")</f>
        <v>N/A</v>
      </c>
      <c r="Q9044" s="262">
        <f>IFERROR(IF(MATCH($A9044,DOMAIN!$AC:$AC,0)&gt;0,1,0),0)</f>
        <v>0</v>
      </c>
      <c r="R9044" s="264">
        <f>IFERROR(IF(AND($O9044="Contractual",$Q9044=0),VLOOKUP($K9044,FDR!$A$3:$K$11,MATCH($N9044,FDR!$A$3:$K$3,1),1)+MAX($K9044-200000000,0)*0.03%,0),0)</f>
        <v>0</v>
      </c>
      <c r="S9044" s="264">
        <f>IFERROR(IF(AND($O9044&lt;&gt;"Contractual",$Q9044=0),VLOOKUP($K9044,FDR!$A$17:$K$24,MATCH($N9044,FDR!$A$16:$K$16,1),1)+MAX($K9044-200000000,0)*0.02%,0),0)</f>
        <v>0</v>
      </c>
      <c r="T9044" s="263">
        <f t="shared" si="1111"/>
        <v>0</v>
      </c>
      <c r="U9044" s="212">
        <f>SUMIFS(Portfolio!$AA:$AA,Portfolio!$U:$U,'New Deposit Commission'!A9044)</f>
        <v>0</v>
      </c>
      <c r="V9044" s="212">
        <f t="shared" si="1105"/>
        <v>0</v>
      </c>
      <c r="W9044" s="259" t="str">
        <f>VLOOKUP(A9044,Portfolio!$U:$AB,8,0)</f>
        <v>A2753</v>
      </c>
      <c r="X9044" s="162">
        <f>SUMIFS(Portfolio!$AK:$AK,Portfolio!$AE:$AE,'New Deposit Commission'!A9044)</f>
        <v>0</v>
      </c>
      <c r="Y9044" s="258">
        <f>SUMIFS('DATA(Matured Encash)'!$N:$N,'DATA(Matured Encash)'!$A:$A,A9044)</f>
        <v>0</v>
      </c>
      <c r="Z9044" s="212">
        <f t="shared" si="1106"/>
        <v>0</v>
      </c>
      <c r="AA9044" s="162">
        <f t="shared" si="1107"/>
        <v>0</v>
      </c>
    </row>
    <row r="9045" spans="1:27" x14ac:dyDescent="0.25">
      <c r="A9045" s="256" t="s">
        <v>46997</v>
      </c>
      <c r="B9045" s="257" t="str">
        <f>IFERROR(IFERROR(IFERROR(IFERROR(VLOOKUP(A9045,Portfolio!$A:$D,4,0),VLOOKUP(A9045,Portfolio!$K:$N,4,0)),VLOOKUP(A9045,Portfolio!$U:$X,4,0)),VLOOKUP(A9045,Portfolio!$AE:$AH,4,0)),VLOOKUP(A9045,Portfolio!$AO:$AR,4,0))</f>
        <v>MST. ZINIA KHATUN</v>
      </c>
      <c r="C9045" s="212">
        <f>SUMIFS(Portfolio!$F:$F,Portfolio!$A:$A,'New Deposit Commission'!A9045)</f>
        <v>100000</v>
      </c>
      <c r="D9045" s="212">
        <f>SUMIFS(Portfolio!$P:$P,Portfolio!$K:$K,'New Deposit Commission'!A9045)</f>
        <v>100000</v>
      </c>
      <c r="E9045" s="212">
        <f>SUMIFS(Portfolio!$Z:$Z,Portfolio!$U:$U,'New Deposit Commission'!A9045)</f>
        <v>100000</v>
      </c>
      <c r="F9045" s="212">
        <f>SUMIFS(Portfolio!$AJ:$AJ,Portfolio!$AE:$AE,'New Deposit Commission'!A9045)</f>
        <v>100000</v>
      </c>
      <c r="G9045" s="258">
        <f t="shared" si="1108"/>
        <v>100000</v>
      </c>
      <c r="H9045" s="212">
        <f>SUMIFS(Portfolio!$AT:$AT,Portfolio!$AO:$AO,'New Deposit Commission'!A9045)</f>
        <v>100000</v>
      </c>
      <c r="I9045" s="258">
        <f t="shared" si="1109"/>
        <v>0</v>
      </c>
      <c r="J9045" s="212">
        <f>SUMIFS('CIF wise new Deposit'!$I:$I,'CIF wise new Deposit'!$A:$A,'New Deposit Commission'!A9045)</f>
        <v>0</v>
      </c>
      <c r="K9045" s="258">
        <f t="shared" si="1110"/>
        <v>0</v>
      </c>
      <c r="L9045" s="259" t="e">
        <f>VLOOKUP(A9045,'CIF wise new Deposit'!$A:$G,7,0)</f>
        <v>#N/A</v>
      </c>
      <c r="M9045" s="257" t="e">
        <f>VLOOKUP(L9045,CodEmployee!$A:$B,2,0)</f>
        <v>#N/A</v>
      </c>
      <c r="N9045" s="260">
        <f>IFERROR(VLOOKUP(A9045,'CIF wise new Deposit'!$A:$J,10,0),0)</f>
        <v>0</v>
      </c>
      <c r="O9045" s="261" t="str">
        <f>IFERROR(VLOOKUP(L9045,CodEmployee!$A:$P,16,0),"N/A")</f>
        <v>N/A</v>
      </c>
      <c r="P9045" s="261" t="str">
        <f>IFERROR(VLOOKUP(L9045,CodEmployee!$A:$D,4,0),"N/A")</f>
        <v>N/A</v>
      </c>
      <c r="Q9045" s="262">
        <f>IFERROR(IF(MATCH($A9045,DOMAIN!$AC:$AC,0)&gt;0,1,0),0)</f>
        <v>0</v>
      </c>
      <c r="R9045" s="264">
        <f>IFERROR(IF(AND($O9045="Contractual",$Q9045=0),VLOOKUP($K9045,FDR!$A$3:$K$11,MATCH($N9045,FDR!$A$3:$K$3,1),1)+MAX($K9045-200000000,0)*0.03%,0),0)</f>
        <v>0</v>
      </c>
      <c r="S9045" s="264">
        <f>IFERROR(IF(AND($O9045&lt;&gt;"Contractual",$Q9045=0),VLOOKUP($K9045,FDR!$A$17:$K$24,MATCH($N9045,FDR!$A$16:$K$16,1),1)+MAX($K9045-200000000,0)*0.02%,0),0)</f>
        <v>0</v>
      </c>
      <c r="T9045" s="263">
        <f t="shared" si="1111"/>
        <v>0</v>
      </c>
      <c r="U9045" s="212">
        <f>SUMIFS(Portfolio!$AA:$AA,Portfolio!$U:$U,'New Deposit Commission'!A9045)</f>
        <v>0</v>
      </c>
      <c r="V9045" s="212">
        <f t="shared" si="1105"/>
        <v>0</v>
      </c>
      <c r="W9045" s="259" t="str">
        <f>VLOOKUP(A9045,Portfolio!$U:$AB,8,0)</f>
        <v>A1724</v>
      </c>
      <c r="X9045" s="162">
        <f>SUMIFS(Portfolio!$AK:$AK,Portfolio!$AE:$AE,'New Deposit Commission'!A9045)</f>
        <v>0</v>
      </c>
      <c r="Y9045" s="258">
        <f>SUMIFS('DATA(Matured Encash)'!$N:$N,'DATA(Matured Encash)'!$A:$A,A9045)</f>
        <v>0</v>
      </c>
      <c r="Z9045" s="212">
        <f t="shared" si="1106"/>
        <v>0</v>
      </c>
      <c r="AA9045" s="162">
        <f t="shared" si="1107"/>
        <v>0</v>
      </c>
    </row>
    <row r="9046" spans="1:27" x14ac:dyDescent="0.25">
      <c r="A9046" s="256" t="s">
        <v>46998</v>
      </c>
      <c r="B9046" s="257" t="str">
        <f>IFERROR(IFERROR(IFERROR(IFERROR(VLOOKUP(A9046,Portfolio!$A:$D,4,0),VLOOKUP(A9046,Portfolio!$K:$N,4,0)),VLOOKUP(A9046,Portfolio!$U:$X,4,0)),VLOOKUP(A9046,Portfolio!$AE:$AH,4,0)),VLOOKUP(A9046,Portfolio!$AO:$AR,4,0))</f>
        <v>MD. AKTER HOSSEN</v>
      </c>
      <c r="C9046" s="212">
        <f>SUMIFS(Portfolio!$F:$F,Portfolio!$A:$A,'New Deposit Commission'!A9046)</f>
        <v>600000</v>
      </c>
      <c r="D9046" s="212">
        <f>SUMIFS(Portfolio!$P:$P,Portfolio!$K:$K,'New Deposit Commission'!A9046)</f>
        <v>600000</v>
      </c>
      <c r="E9046" s="212">
        <f>SUMIFS(Portfolio!$Z:$Z,Portfolio!$U:$U,'New Deposit Commission'!A9046)</f>
        <v>500000</v>
      </c>
      <c r="F9046" s="212">
        <f>SUMIFS(Portfolio!$AJ:$AJ,Portfolio!$AE:$AE,'New Deposit Commission'!A9046)</f>
        <v>500000</v>
      </c>
      <c r="G9046" s="258">
        <f t="shared" si="1108"/>
        <v>600000</v>
      </c>
      <c r="H9046" s="212">
        <f>SUMIFS(Portfolio!$AT:$AT,Portfolio!$AO:$AO,'New Deposit Commission'!A9046)</f>
        <v>500000</v>
      </c>
      <c r="I9046" s="258">
        <f t="shared" si="1109"/>
        <v>0</v>
      </c>
      <c r="J9046" s="212">
        <f>SUMIFS('CIF wise new Deposit'!$I:$I,'CIF wise new Deposit'!$A:$A,'New Deposit Commission'!A9046)</f>
        <v>0</v>
      </c>
      <c r="K9046" s="258">
        <f t="shared" si="1110"/>
        <v>0</v>
      </c>
      <c r="L9046" s="259" t="e">
        <f>VLOOKUP(A9046,'CIF wise new Deposit'!$A:$G,7,0)</f>
        <v>#N/A</v>
      </c>
      <c r="M9046" s="257" t="e">
        <f>VLOOKUP(L9046,CodEmployee!$A:$B,2,0)</f>
        <v>#N/A</v>
      </c>
      <c r="N9046" s="260">
        <f>IFERROR(VLOOKUP(A9046,'CIF wise new Deposit'!$A:$J,10,0),0)</f>
        <v>0</v>
      </c>
      <c r="O9046" s="261" t="str">
        <f>IFERROR(VLOOKUP(L9046,CodEmployee!$A:$P,16,0),"N/A")</f>
        <v>N/A</v>
      </c>
      <c r="P9046" s="261" t="str">
        <f>IFERROR(VLOOKUP(L9046,CodEmployee!$A:$D,4,0),"N/A")</f>
        <v>N/A</v>
      </c>
      <c r="Q9046" s="262">
        <f>IFERROR(IF(MATCH($A9046,DOMAIN!$AC:$AC,0)&gt;0,1,0),0)</f>
        <v>0</v>
      </c>
      <c r="R9046" s="264">
        <f>IFERROR(IF(AND($O9046="Contractual",$Q9046=0),VLOOKUP($K9046,FDR!$A$3:$K$11,MATCH($N9046,FDR!$A$3:$K$3,1),1)+MAX($K9046-200000000,0)*0.03%,0),0)</f>
        <v>0</v>
      </c>
      <c r="S9046" s="264">
        <f>IFERROR(IF(AND($O9046&lt;&gt;"Contractual",$Q9046=0),VLOOKUP($K9046,FDR!$A$17:$K$24,MATCH($N9046,FDR!$A$16:$K$16,1),1)+MAX($K9046-200000000,0)*0.02%,0),0)</f>
        <v>0</v>
      </c>
      <c r="T9046" s="263">
        <f t="shared" si="1111"/>
        <v>0</v>
      </c>
      <c r="U9046" s="212">
        <f>SUMIFS(Portfolio!$AA:$AA,Portfolio!$U:$U,'New Deposit Commission'!A9046)</f>
        <v>0</v>
      </c>
      <c r="V9046" s="212">
        <f t="shared" si="1105"/>
        <v>0</v>
      </c>
      <c r="W9046" s="259" t="str">
        <f>VLOOKUP(A9046,Portfolio!$U:$AB,8,0)</f>
        <v>A3141</v>
      </c>
      <c r="X9046" s="162">
        <f>SUMIFS(Portfolio!$AK:$AK,Portfolio!$AE:$AE,'New Deposit Commission'!A9046)</f>
        <v>0</v>
      </c>
      <c r="Y9046" s="258">
        <f>SUMIFS('DATA(Matured Encash)'!$N:$N,'DATA(Matured Encash)'!$A:$A,A9046)</f>
        <v>0</v>
      </c>
      <c r="Z9046" s="212">
        <f t="shared" si="1106"/>
        <v>0</v>
      </c>
      <c r="AA9046" s="162">
        <f t="shared" si="1107"/>
        <v>0</v>
      </c>
    </row>
    <row r="9047" spans="1:27" x14ac:dyDescent="0.25">
      <c r="A9047" s="256" t="s">
        <v>46999</v>
      </c>
      <c r="B9047" s="257" t="str">
        <f>IFERROR(IFERROR(IFERROR(IFERROR(VLOOKUP(A9047,Portfolio!$A:$D,4,0),VLOOKUP(A9047,Portfolio!$K:$N,4,0)),VLOOKUP(A9047,Portfolio!$U:$X,4,0)),VLOOKUP(A9047,Portfolio!$AE:$AH,4,0)),VLOOKUP(A9047,Portfolio!$AO:$AR,4,0))</f>
        <v>SHARMIN SULTANA</v>
      </c>
      <c r="C9047" s="212">
        <f>SUMIFS(Portfolio!$F:$F,Portfolio!$A:$A,'New Deposit Commission'!A9047)</f>
        <v>100000</v>
      </c>
      <c r="D9047" s="212">
        <f>SUMIFS(Portfolio!$P:$P,Portfolio!$K:$K,'New Deposit Commission'!A9047)</f>
        <v>100000</v>
      </c>
      <c r="E9047" s="212">
        <f>SUMIFS(Portfolio!$Z:$Z,Portfolio!$U:$U,'New Deposit Commission'!A9047)</f>
        <v>100000</v>
      </c>
      <c r="F9047" s="212">
        <f>SUMIFS(Portfolio!$AJ:$AJ,Portfolio!$AE:$AE,'New Deposit Commission'!A9047)</f>
        <v>100000</v>
      </c>
      <c r="G9047" s="258">
        <f t="shared" si="1108"/>
        <v>100000</v>
      </c>
      <c r="H9047" s="212">
        <f>SUMIFS(Portfolio!$AT:$AT,Portfolio!$AO:$AO,'New Deposit Commission'!A9047)</f>
        <v>100000</v>
      </c>
      <c r="I9047" s="258">
        <f t="shared" si="1109"/>
        <v>0</v>
      </c>
      <c r="J9047" s="212">
        <f>SUMIFS('CIF wise new Deposit'!$I:$I,'CIF wise new Deposit'!$A:$A,'New Deposit Commission'!A9047)</f>
        <v>0</v>
      </c>
      <c r="K9047" s="258">
        <f t="shared" si="1110"/>
        <v>0</v>
      </c>
      <c r="L9047" s="259" t="e">
        <f>VLOOKUP(A9047,'CIF wise new Deposit'!$A:$G,7,0)</f>
        <v>#N/A</v>
      </c>
      <c r="M9047" s="257" t="e">
        <f>VLOOKUP(L9047,CodEmployee!$A:$B,2,0)</f>
        <v>#N/A</v>
      </c>
      <c r="N9047" s="260">
        <f>IFERROR(VLOOKUP(A9047,'CIF wise new Deposit'!$A:$J,10,0),0)</f>
        <v>0</v>
      </c>
      <c r="O9047" s="261" t="str">
        <f>IFERROR(VLOOKUP(L9047,CodEmployee!$A:$P,16,0),"N/A")</f>
        <v>N/A</v>
      </c>
      <c r="P9047" s="261" t="str">
        <f>IFERROR(VLOOKUP(L9047,CodEmployee!$A:$D,4,0),"N/A")</f>
        <v>N/A</v>
      </c>
      <c r="Q9047" s="262">
        <f>IFERROR(IF(MATCH($A9047,DOMAIN!$AC:$AC,0)&gt;0,1,0),0)</f>
        <v>0</v>
      </c>
      <c r="R9047" s="264">
        <f>IFERROR(IF(AND($O9047="Contractual",$Q9047=0),VLOOKUP($K9047,FDR!$A$3:$K$11,MATCH($N9047,FDR!$A$3:$K$3,1),1)+MAX($K9047-200000000,0)*0.03%,0),0)</f>
        <v>0</v>
      </c>
      <c r="S9047" s="264">
        <f>IFERROR(IF(AND($O9047&lt;&gt;"Contractual",$Q9047=0),VLOOKUP($K9047,FDR!$A$17:$K$24,MATCH($N9047,FDR!$A$16:$K$16,1),1)+MAX($K9047-200000000,0)*0.02%,0),0)</f>
        <v>0</v>
      </c>
      <c r="T9047" s="263">
        <f t="shared" si="1111"/>
        <v>0</v>
      </c>
      <c r="U9047" s="212">
        <f>SUMIFS(Portfolio!$AA:$AA,Portfolio!$U:$U,'New Deposit Commission'!A9047)</f>
        <v>0</v>
      </c>
      <c r="V9047" s="212">
        <f t="shared" si="1105"/>
        <v>0</v>
      </c>
      <c r="W9047" s="259" t="str">
        <f>VLOOKUP(A9047,Portfolio!$U:$AB,8,0)</f>
        <v>A3447</v>
      </c>
      <c r="X9047" s="162">
        <f>SUMIFS(Portfolio!$AK:$AK,Portfolio!$AE:$AE,'New Deposit Commission'!A9047)</f>
        <v>0</v>
      </c>
      <c r="Y9047" s="258">
        <f>SUMIFS('DATA(Matured Encash)'!$N:$N,'DATA(Matured Encash)'!$A:$A,A9047)</f>
        <v>0</v>
      </c>
      <c r="Z9047" s="212">
        <f t="shared" si="1106"/>
        <v>0</v>
      </c>
      <c r="AA9047" s="162">
        <f t="shared" si="1107"/>
        <v>0</v>
      </c>
    </row>
    <row r="9048" spans="1:27" x14ac:dyDescent="0.25">
      <c r="A9048" s="256" t="s">
        <v>47000</v>
      </c>
      <c r="B9048" s="257" t="str">
        <f>IFERROR(IFERROR(IFERROR(IFERROR(VLOOKUP(A9048,Portfolio!$A:$D,4,0),VLOOKUP(A9048,Portfolio!$K:$N,4,0)),VLOOKUP(A9048,Portfolio!$U:$X,4,0)),VLOOKUP(A9048,Portfolio!$AE:$AH,4,0)),VLOOKUP(A9048,Portfolio!$AO:$AR,4,0))</f>
        <v>FARHANA YASMIN</v>
      </c>
      <c r="C9048" s="212">
        <f>SUMIFS(Portfolio!$F:$F,Portfolio!$A:$A,'New Deposit Commission'!A9048)</f>
        <v>100000</v>
      </c>
      <c r="D9048" s="212">
        <f>SUMIFS(Portfolio!$P:$P,Portfolio!$K:$K,'New Deposit Commission'!A9048)</f>
        <v>100000</v>
      </c>
      <c r="E9048" s="212">
        <f>SUMIFS(Portfolio!$Z:$Z,Portfolio!$U:$U,'New Deposit Commission'!A9048)</f>
        <v>100000</v>
      </c>
      <c r="F9048" s="212">
        <f>SUMIFS(Portfolio!$AJ:$AJ,Portfolio!$AE:$AE,'New Deposit Commission'!A9048)</f>
        <v>100000</v>
      </c>
      <c r="G9048" s="258">
        <f t="shared" si="1108"/>
        <v>100000</v>
      </c>
      <c r="H9048" s="212">
        <f>SUMIFS(Portfolio!$AT:$AT,Portfolio!$AO:$AO,'New Deposit Commission'!A9048)</f>
        <v>100000</v>
      </c>
      <c r="I9048" s="258">
        <f t="shared" si="1109"/>
        <v>0</v>
      </c>
      <c r="J9048" s="212">
        <f>SUMIFS('CIF wise new Deposit'!$I:$I,'CIF wise new Deposit'!$A:$A,'New Deposit Commission'!A9048)</f>
        <v>0</v>
      </c>
      <c r="K9048" s="258">
        <f t="shared" si="1110"/>
        <v>0</v>
      </c>
      <c r="L9048" s="259" t="e">
        <f>VLOOKUP(A9048,'CIF wise new Deposit'!$A:$G,7,0)</f>
        <v>#N/A</v>
      </c>
      <c r="M9048" s="257" t="e">
        <f>VLOOKUP(L9048,CodEmployee!$A:$B,2,0)</f>
        <v>#N/A</v>
      </c>
      <c r="N9048" s="260">
        <f>IFERROR(VLOOKUP(A9048,'CIF wise new Deposit'!$A:$J,10,0),0)</f>
        <v>0</v>
      </c>
      <c r="O9048" s="261" t="str">
        <f>IFERROR(VLOOKUP(L9048,CodEmployee!$A:$P,16,0),"N/A")</f>
        <v>N/A</v>
      </c>
      <c r="P9048" s="261" t="str">
        <f>IFERROR(VLOOKUP(L9048,CodEmployee!$A:$D,4,0),"N/A")</f>
        <v>N/A</v>
      </c>
      <c r="Q9048" s="262">
        <f>IFERROR(IF(MATCH($A9048,DOMAIN!$AC:$AC,0)&gt;0,1,0),0)</f>
        <v>0</v>
      </c>
      <c r="R9048" s="264">
        <f>IFERROR(IF(AND($O9048="Contractual",$Q9048=0),VLOOKUP($K9048,FDR!$A$3:$K$11,MATCH($N9048,FDR!$A$3:$K$3,1),1)+MAX($K9048-200000000,0)*0.03%,0),0)</f>
        <v>0</v>
      </c>
      <c r="S9048" s="264">
        <f>IFERROR(IF(AND($O9048&lt;&gt;"Contractual",$Q9048=0),VLOOKUP($K9048,FDR!$A$17:$K$24,MATCH($N9048,FDR!$A$16:$K$16,1),1)+MAX($K9048-200000000,0)*0.02%,0),0)</f>
        <v>0</v>
      </c>
      <c r="T9048" s="263">
        <f t="shared" si="1111"/>
        <v>0</v>
      </c>
      <c r="U9048" s="212">
        <f>SUMIFS(Portfolio!$AA:$AA,Portfolio!$U:$U,'New Deposit Commission'!A9048)</f>
        <v>0</v>
      </c>
      <c r="V9048" s="212">
        <f t="shared" si="1105"/>
        <v>0</v>
      </c>
      <c r="W9048" s="259" t="str">
        <f>VLOOKUP(A9048,Portfolio!$U:$AB,8,0)</f>
        <v>A2883</v>
      </c>
      <c r="X9048" s="162">
        <f>SUMIFS(Portfolio!$AK:$AK,Portfolio!$AE:$AE,'New Deposit Commission'!A9048)</f>
        <v>0</v>
      </c>
      <c r="Y9048" s="258">
        <f>SUMIFS('DATA(Matured Encash)'!$N:$N,'DATA(Matured Encash)'!$A:$A,A9048)</f>
        <v>0</v>
      </c>
      <c r="Z9048" s="212">
        <f t="shared" si="1106"/>
        <v>0</v>
      </c>
      <c r="AA9048" s="162">
        <f t="shared" si="1107"/>
        <v>0</v>
      </c>
    </row>
    <row r="9049" spans="1:27" x14ac:dyDescent="0.25">
      <c r="A9049" s="256" t="s">
        <v>47001</v>
      </c>
      <c r="B9049" s="257" t="str">
        <f>IFERROR(IFERROR(IFERROR(IFERROR(VLOOKUP(A9049,Portfolio!$A:$D,4,0),VLOOKUP(A9049,Portfolio!$K:$N,4,0)),VLOOKUP(A9049,Portfolio!$U:$X,4,0)),VLOOKUP(A9049,Portfolio!$AE:$AH,4,0)),VLOOKUP(A9049,Portfolio!$AO:$AR,4,0))</f>
        <v>M/S MANJUR TRADERS</v>
      </c>
      <c r="C9049" s="212">
        <f>SUMIFS(Portfolio!$F:$F,Portfolio!$A:$A,'New Deposit Commission'!A9049)</f>
        <v>1000000</v>
      </c>
      <c r="D9049" s="212">
        <f>SUMIFS(Portfolio!$P:$P,Portfolio!$K:$K,'New Deposit Commission'!A9049)</f>
        <v>1000000</v>
      </c>
      <c r="E9049" s="212">
        <f>SUMIFS(Portfolio!$Z:$Z,Portfolio!$U:$U,'New Deposit Commission'!A9049)</f>
        <v>1000000</v>
      </c>
      <c r="F9049" s="212">
        <f>SUMIFS(Portfolio!$AJ:$AJ,Portfolio!$AE:$AE,'New Deposit Commission'!A9049)</f>
        <v>1000000</v>
      </c>
      <c r="G9049" s="258">
        <f t="shared" si="1108"/>
        <v>1000000</v>
      </c>
      <c r="H9049" s="212">
        <f>SUMIFS(Portfolio!$AT:$AT,Portfolio!$AO:$AO,'New Deposit Commission'!A9049)</f>
        <v>1000000</v>
      </c>
      <c r="I9049" s="258">
        <f t="shared" si="1109"/>
        <v>0</v>
      </c>
      <c r="J9049" s="212">
        <f>SUMIFS('CIF wise new Deposit'!$I:$I,'CIF wise new Deposit'!$A:$A,'New Deposit Commission'!A9049)</f>
        <v>0</v>
      </c>
      <c r="K9049" s="258">
        <f t="shared" si="1110"/>
        <v>0</v>
      </c>
      <c r="L9049" s="259" t="e">
        <f>VLOOKUP(A9049,'CIF wise new Deposit'!$A:$G,7,0)</f>
        <v>#N/A</v>
      </c>
      <c r="M9049" s="257" t="e">
        <f>VLOOKUP(L9049,CodEmployee!$A:$B,2,0)</f>
        <v>#N/A</v>
      </c>
      <c r="N9049" s="260">
        <f>IFERROR(VLOOKUP(A9049,'CIF wise new Deposit'!$A:$J,10,0),0)</f>
        <v>0</v>
      </c>
      <c r="O9049" s="261" t="str">
        <f>IFERROR(VLOOKUP(L9049,CodEmployee!$A:$P,16,0),"N/A")</f>
        <v>N/A</v>
      </c>
      <c r="P9049" s="261" t="str">
        <f>IFERROR(VLOOKUP(L9049,CodEmployee!$A:$D,4,0),"N/A")</f>
        <v>N/A</v>
      </c>
      <c r="Q9049" s="262">
        <f>IFERROR(IF(MATCH($A9049,DOMAIN!$AC:$AC,0)&gt;0,1,0),0)</f>
        <v>0</v>
      </c>
      <c r="R9049" s="264">
        <f>IFERROR(IF(AND($O9049="Contractual",$Q9049=0),VLOOKUP($K9049,FDR!$A$3:$K$11,MATCH($N9049,FDR!$A$3:$K$3,1),1)+MAX($K9049-200000000,0)*0.03%,0),0)</f>
        <v>0</v>
      </c>
      <c r="S9049" s="264">
        <f>IFERROR(IF(AND($O9049&lt;&gt;"Contractual",$Q9049=0),VLOOKUP($K9049,FDR!$A$17:$K$24,MATCH($N9049,FDR!$A$16:$K$16,1),1)+MAX($K9049-200000000,0)*0.02%,0),0)</f>
        <v>0</v>
      </c>
      <c r="T9049" s="263">
        <f t="shared" si="1111"/>
        <v>0</v>
      </c>
      <c r="U9049" s="212">
        <f>SUMIFS(Portfolio!$AA:$AA,Portfolio!$U:$U,'New Deposit Commission'!A9049)</f>
        <v>0</v>
      </c>
      <c r="V9049" s="212">
        <f t="shared" si="1105"/>
        <v>0</v>
      </c>
      <c r="W9049" s="259" t="str">
        <f>VLOOKUP(A9049,Portfolio!$U:$AB,8,0)</f>
        <v>A2428</v>
      </c>
      <c r="X9049" s="162">
        <f>SUMIFS(Portfolio!$AK:$AK,Portfolio!$AE:$AE,'New Deposit Commission'!A9049)</f>
        <v>0</v>
      </c>
      <c r="Y9049" s="258">
        <f>SUMIFS('DATA(Matured Encash)'!$N:$N,'DATA(Matured Encash)'!$A:$A,A9049)</f>
        <v>0</v>
      </c>
      <c r="Z9049" s="212">
        <f t="shared" si="1106"/>
        <v>0</v>
      </c>
      <c r="AA9049" s="162">
        <f t="shared" si="1107"/>
        <v>0</v>
      </c>
    </row>
    <row r="9050" spans="1:27" x14ac:dyDescent="0.25">
      <c r="A9050" s="256" t="s">
        <v>47002</v>
      </c>
      <c r="B9050" s="257" t="str">
        <f>IFERROR(IFERROR(IFERROR(IFERROR(VLOOKUP(A9050,Portfolio!$A:$D,4,0),VLOOKUP(A9050,Portfolio!$K:$N,4,0)),VLOOKUP(A9050,Portfolio!$U:$X,4,0)),VLOOKUP(A9050,Portfolio!$AE:$AH,4,0)),VLOOKUP(A9050,Portfolio!$AO:$AR,4,0))</f>
        <v>MD. SHAMEUL ISLAM</v>
      </c>
      <c r="C9050" s="212">
        <f>SUMIFS(Portfolio!$F:$F,Portfolio!$A:$A,'New Deposit Commission'!A9050)</f>
        <v>100000</v>
      </c>
      <c r="D9050" s="212">
        <f>SUMIFS(Portfolio!$P:$P,Portfolio!$K:$K,'New Deposit Commission'!A9050)</f>
        <v>100000</v>
      </c>
      <c r="E9050" s="212">
        <f>SUMIFS(Portfolio!$Z:$Z,Portfolio!$U:$U,'New Deposit Commission'!A9050)</f>
        <v>102507.5</v>
      </c>
      <c r="F9050" s="212">
        <f>SUMIFS(Portfolio!$AJ:$AJ,Portfolio!$AE:$AE,'New Deposit Commission'!A9050)</f>
        <v>102507.5</v>
      </c>
      <c r="G9050" s="258">
        <f t="shared" si="1108"/>
        <v>102507.5</v>
      </c>
      <c r="H9050" s="212">
        <f>SUMIFS(Portfolio!$AT:$AT,Portfolio!$AO:$AO,'New Deposit Commission'!A9050)</f>
        <v>102507.5</v>
      </c>
      <c r="I9050" s="258">
        <f t="shared" si="1109"/>
        <v>0</v>
      </c>
      <c r="J9050" s="212">
        <f>SUMIFS('CIF wise new Deposit'!$I:$I,'CIF wise new Deposit'!$A:$A,'New Deposit Commission'!A9050)</f>
        <v>0</v>
      </c>
      <c r="K9050" s="258">
        <f t="shared" si="1110"/>
        <v>0</v>
      </c>
      <c r="L9050" s="259" t="e">
        <f>VLOOKUP(A9050,'CIF wise new Deposit'!$A:$G,7,0)</f>
        <v>#N/A</v>
      </c>
      <c r="M9050" s="257" t="e">
        <f>VLOOKUP(L9050,CodEmployee!$A:$B,2,0)</f>
        <v>#N/A</v>
      </c>
      <c r="N9050" s="260">
        <f>IFERROR(VLOOKUP(A9050,'CIF wise new Deposit'!$A:$J,10,0),0)</f>
        <v>0</v>
      </c>
      <c r="O9050" s="261" t="str">
        <f>IFERROR(VLOOKUP(L9050,CodEmployee!$A:$P,16,0),"N/A")</f>
        <v>N/A</v>
      </c>
      <c r="P9050" s="261" t="str">
        <f>IFERROR(VLOOKUP(L9050,CodEmployee!$A:$D,4,0),"N/A")</f>
        <v>N/A</v>
      </c>
      <c r="Q9050" s="262">
        <f>IFERROR(IF(MATCH($A9050,DOMAIN!$AC:$AC,0)&gt;0,1,0),0)</f>
        <v>0</v>
      </c>
      <c r="R9050" s="264">
        <f>IFERROR(IF(AND($O9050="Contractual",$Q9050=0),VLOOKUP($K9050,FDR!$A$3:$K$11,MATCH($N9050,FDR!$A$3:$K$3,1),1)+MAX($K9050-200000000,0)*0.03%,0),0)</f>
        <v>0</v>
      </c>
      <c r="S9050" s="264">
        <f>IFERROR(IF(AND($O9050&lt;&gt;"Contractual",$Q9050=0),VLOOKUP($K9050,FDR!$A$17:$K$24,MATCH($N9050,FDR!$A$16:$K$16,1),1)+MAX($K9050-200000000,0)*0.02%,0),0)</f>
        <v>0</v>
      </c>
      <c r="T9050" s="263">
        <f t="shared" si="1111"/>
        <v>0</v>
      </c>
      <c r="U9050" s="212">
        <f>SUMIFS(Portfolio!$AA:$AA,Portfolio!$U:$U,'New Deposit Commission'!A9050)</f>
        <v>0</v>
      </c>
      <c r="V9050" s="212">
        <f t="shared" si="1105"/>
        <v>0</v>
      </c>
      <c r="W9050" s="259" t="str">
        <f>VLOOKUP(A9050,Portfolio!$U:$AB,8,0)</f>
        <v>A3719</v>
      </c>
      <c r="X9050" s="162">
        <f>SUMIFS(Portfolio!$AK:$AK,Portfolio!$AE:$AE,'New Deposit Commission'!A9050)</f>
        <v>0</v>
      </c>
      <c r="Y9050" s="258">
        <f>SUMIFS('DATA(Matured Encash)'!$N:$N,'DATA(Matured Encash)'!$A:$A,A9050)</f>
        <v>0</v>
      </c>
      <c r="Z9050" s="212">
        <f t="shared" si="1106"/>
        <v>0</v>
      </c>
      <c r="AA9050" s="162">
        <f t="shared" si="1107"/>
        <v>0</v>
      </c>
    </row>
    <row r="9051" spans="1:27" x14ac:dyDescent="0.25">
      <c r="A9051" s="256" t="s">
        <v>47003</v>
      </c>
      <c r="B9051" s="257" t="str">
        <f>IFERROR(IFERROR(IFERROR(IFERROR(VLOOKUP(A9051,Portfolio!$A:$D,4,0),VLOOKUP(A9051,Portfolio!$K:$N,4,0)),VLOOKUP(A9051,Portfolio!$U:$X,4,0)),VLOOKUP(A9051,Portfolio!$AE:$AH,4,0)),VLOOKUP(A9051,Portfolio!$AO:$AR,4,0))</f>
        <v>MUKLESUR RAHMAN</v>
      </c>
      <c r="C9051" s="212">
        <f>SUMIFS(Portfolio!$F:$F,Portfolio!$A:$A,'New Deposit Commission'!A9051)</f>
        <v>10000</v>
      </c>
      <c r="D9051" s="212">
        <f>SUMIFS(Portfolio!$P:$P,Portfolio!$K:$K,'New Deposit Commission'!A9051)</f>
        <v>10000</v>
      </c>
      <c r="E9051" s="212">
        <f>SUMIFS(Portfolio!$Z:$Z,Portfolio!$U:$U,'New Deposit Commission'!A9051)</f>
        <v>10000</v>
      </c>
      <c r="F9051" s="212">
        <f>SUMIFS(Portfolio!$AJ:$AJ,Portfolio!$AE:$AE,'New Deposit Commission'!A9051)</f>
        <v>10000</v>
      </c>
      <c r="G9051" s="258">
        <f t="shared" si="1108"/>
        <v>10000</v>
      </c>
      <c r="H9051" s="212">
        <f>SUMIFS(Portfolio!$AT:$AT,Portfolio!$AO:$AO,'New Deposit Commission'!A9051)</f>
        <v>10000</v>
      </c>
      <c r="I9051" s="258">
        <f t="shared" si="1109"/>
        <v>0</v>
      </c>
      <c r="J9051" s="212">
        <f>SUMIFS('CIF wise new Deposit'!$I:$I,'CIF wise new Deposit'!$A:$A,'New Deposit Commission'!A9051)</f>
        <v>0</v>
      </c>
      <c r="K9051" s="258">
        <f t="shared" si="1110"/>
        <v>0</v>
      </c>
      <c r="L9051" s="259" t="e">
        <f>VLOOKUP(A9051,'CIF wise new Deposit'!$A:$G,7,0)</f>
        <v>#N/A</v>
      </c>
      <c r="M9051" s="257" t="e">
        <f>VLOOKUP(L9051,CodEmployee!$A:$B,2,0)</f>
        <v>#N/A</v>
      </c>
      <c r="N9051" s="260">
        <f>IFERROR(VLOOKUP(A9051,'CIF wise new Deposit'!$A:$J,10,0),0)</f>
        <v>0</v>
      </c>
      <c r="O9051" s="261" t="str">
        <f>IFERROR(VLOOKUP(L9051,CodEmployee!$A:$P,16,0),"N/A")</f>
        <v>N/A</v>
      </c>
      <c r="P9051" s="261" t="str">
        <f>IFERROR(VLOOKUP(L9051,CodEmployee!$A:$D,4,0),"N/A")</f>
        <v>N/A</v>
      </c>
      <c r="Q9051" s="262">
        <f>IFERROR(IF(MATCH($A9051,DOMAIN!$AC:$AC,0)&gt;0,1,0),0)</f>
        <v>0</v>
      </c>
      <c r="R9051" s="264">
        <f>IFERROR(IF(AND($O9051="Contractual",$Q9051=0),VLOOKUP($K9051,FDR!$A$3:$K$11,MATCH($N9051,FDR!$A$3:$K$3,1),1)+MAX($K9051-200000000,0)*0.03%,0),0)</f>
        <v>0</v>
      </c>
      <c r="S9051" s="264">
        <f>IFERROR(IF(AND($O9051&lt;&gt;"Contractual",$Q9051=0),VLOOKUP($K9051,FDR!$A$17:$K$24,MATCH($N9051,FDR!$A$16:$K$16,1),1)+MAX($K9051-200000000,0)*0.02%,0),0)</f>
        <v>0</v>
      </c>
      <c r="T9051" s="263">
        <f t="shared" si="1111"/>
        <v>0</v>
      </c>
      <c r="U9051" s="212">
        <f>SUMIFS(Portfolio!$AA:$AA,Portfolio!$U:$U,'New Deposit Commission'!A9051)</f>
        <v>0</v>
      </c>
      <c r="V9051" s="212">
        <f t="shared" ref="V9051:V9114" si="1112">IF(H9051&lt;E9051,U9051-(E9051-H9051),U9051)</f>
        <v>0</v>
      </c>
      <c r="W9051" s="259" t="str">
        <f>VLOOKUP(A9051,Portfolio!$U:$AB,8,0)</f>
        <v>A4050</v>
      </c>
      <c r="X9051" s="162">
        <f>SUMIFS(Portfolio!$AK:$AK,Portfolio!$AE:$AE,'New Deposit Commission'!A9051)</f>
        <v>0</v>
      </c>
      <c r="Y9051" s="258">
        <f>SUMIFS('DATA(Matured Encash)'!$N:$N,'DATA(Matured Encash)'!$A:$A,A9051)</f>
        <v>0</v>
      </c>
      <c r="Z9051" s="212">
        <f t="shared" ref="Z9051:Z9078" si="1113">IF(AND(Y9051&gt;0,V9051&lt;0),V9051+Y9051,V9051)</f>
        <v>0</v>
      </c>
      <c r="AA9051" s="162">
        <f t="shared" ref="AA9051:AA9078" si="1114">IF(Z9051&lt;0,Z9051,IF(U9051&gt;0,Z9051,U9051))</f>
        <v>0</v>
      </c>
    </row>
    <row r="9052" spans="1:27" x14ac:dyDescent="0.25">
      <c r="A9052" s="256" t="s">
        <v>47004</v>
      </c>
      <c r="B9052" s="257" t="str">
        <f>IFERROR(IFERROR(IFERROR(IFERROR(VLOOKUP(A9052,Portfolio!$A:$D,4,0),VLOOKUP(A9052,Portfolio!$K:$N,4,0)),VLOOKUP(A9052,Portfolio!$U:$X,4,0)),VLOOKUP(A9052,Portfolio!$AE:$AH,4,0)),VLOOKUP(A9052,Portfolio!$AO:$AR,4,0))</f>
        <v>MD. TOPAJAL HOSSAIN</v>
      </c>
      <c r="C9052" s="212">
        <f>SUMIFS(Portfolio!$F:$F,Portfolio!$A:$A,'New Deposit Commission'!A9052)</f>
        <v>10000</v>
      </c>
      <c r="D9052" s="212">
        <f>SUMIFS(Portfolio!$P:$P,Portfolio!$K:$K,'New Deposit Commission'!A9052)</f>
        <v>15000</v>
      </c>
      <c r="E9052" s="212">
        <f>SUMIFS(Portfolio!$Z:$Z,Portfolio!$U:$U,'New Deposit Commission'!A9052)</f>
        <v>20000</v>
      </c>
      <c r="F9052" s="212">
        <f>SUMIFS(Portfolio!$AJ:$AJ,Portfolio!$AE:$AE,'New Deposit Commission'!A9052)</f>
        <v>25000</v>
      </c>
      <c r="G9052" s="258">
        <f t="shared" si="1108"/>
        <v>25000</v>
      </c>
      <c r="H9052" s="212">
        <f>SUMIFS(Portfolio!$AT:$AT,Portfolio!$AO:$AO,'New Deposit Commission'!A9052)</f>
        <v>25000</v>
      </c>
      <c r="I9052" s="258">
        <f t="shared" si="1109"/>
        <v>0</v>
      </c>
      <c r="J9052" s="212">
        <f>SUMIFS('CIF wise new Deposit'!$I:$I,'CIF wise new Deposit'!$A:$A,'New Deposit Commission'!A9052)</f>
        <v>0</v>
      </c>
      <c r="K9052" s="258">
        <f t="shared" si="1110"/>
        <v>0</v>
      </c>
      <c r="L9052" s="259" t="e">
        <f>VLOOKUP(A9052,'CIF wise new Deposit'!$A:$G,7,0)</f>
        <v>#N/A</v>
      </c>
      <c r="M9052" s="257" t="e">
        <f>VLOOKUP(L9052,CodEmployee!$A:$B,2,0)</f>
        <v>#N/A</v>
      </c>
      <c r="N9052" s="260">
        <f>IFERROR(VLOOKUP(A9052,'CIF wise new Deposit'!$A:$J,10,0),0)</f>
        <v>0</v>
      </c>
      <c r="O9052" s="261" t="str">
        <f>IFERROR(VLOOKUP(L9052,CodEmployee!$A:$P,16,0),"N/A")</f>
        <v>N/A</v>
      </c>
      <c r="P9052" s="261" t="str">
        <f>IFERROR(VLOOKUP(L9052,CodEmployee!$A:$D,4,0),"N/A")</f>
        <v>N/A</v>
      </c>
      <c r="Q9052" s="262">
        <f>IFERROR(IF(MATCH($A9052,DOMAIN!$AC:$AC,0)&gt;0,1,0),0)</f>
        <v>0</v>
      </c>
      <c r="R9052" s="264">
        <f>IFERROR(IF(AND($O9052="Contractual",$Q9052=0),VLOOKUP($K9052,FDR!$A$3:$K$11,MATCH($N9052,FDR!$A$3:$K$3,1),1)+MAX($K9052-200000000,0)*0.03%,0),0)</f>
        <v>0</v>
      </c>
      <c r="S9052" s="264">
        <f>IFERROR(IF(AND($O9052&lt;&gt;"Contractual",$Q9052=0),VLOOKUP($K9052,FDR!$A$17:$K$24,MATCH($N9052,FDR!$A$16:$K$16,1),1)+MAX($K9052-200000000,0)*0.02%,0),0)</f>
        <v>0</v>
      </c>
      <c r="T9052" s="263">
        <f t="shared" si="1111"/>
        <v>0</v>
      </c>
      <c r="U9052" s="212">
        <f>SUMIFS(Portfolio!$AA:$AA,Portfolio!$U:$U,'New Deposit Commission'!A9052)</f>
        <v>0</v>
      </c>
      <c r="V9052" s="212">
        <f t="shared" si="1112"/>
        <v>0</v>
      </c>
      <c r="W9052" s="259" t="str">
        <f>VLOOKUP(A9052,Portfolio!$U:$AB,8,0)</f>
        <v>A4069</v>
      </c>
      <c r="X9052" s="162">
        <f>SUMIFS(Portfolio!$AK:$AK,Portfolio!$AE:$AE,'New Deposit Commission'!A9052)</f>
        <v>0</v>
      </c>
      <c r="Y9052" s="258">
        <f>SUMIFS('DATA(Matured Encash)'!$N:$N,'DATA(Matured Encash)'!$A:$A,A9052)</f>
        <v>0</v>
      </c>
      <c r="Z9052" s="212">
        <f t="shared" si="1113"/>
        <v>0</v>
      </c>
      <c r="AA9052" s="162">
        <f t="shared" si="1114"/>
        <v>0</v>
      </c>
    </row>
    <row r="9053" spans="1:27" x14ac:dyDescent="0.25">
      <c r="A9053" s="256" t="s">
        <v>47005</v>
      </c>
      <c r="B9053" s="257" t="str">
        <f>IFERROR(IFERROR(IFERROR(IFERROR(VLOOKUP(A9053,Portfolio!$A:$D,4,0),VLOOKUP(A9053,Portfolio!$K:$N,4,0)),VLOOKUP(A9053,Portfolio!$U:$X,4,0)),VLOOKUP(A9053,Portfolio!$AE:$AH,4,0)),VLOOKUP(A9053,Portfolio!$AO:$AR,4,0))</f>
        <v>POLASH CHANDRA CHOUDHURY</v>
      </c>
      <c r="C9053" s="212">
        <f>SUMIFS(Portfolio!$F:$F,Portfolio!$A:$A,'New Deposit Commission'!A9053)</f>
        <v>2000</v>
      </c>
      <c r="D9053" s="212">
        <f>SUMIFS(Portfolio!$P:$P,Portfolio!$K:$K,'New Deposit Commission'!A9053)</f>
        <v>4000</v>
      </c>
      <c r="E9053" s="212">
        <f>SUMIFS(Portfolio!$Z:$Z,Portfolio!$U:$U,'New Deposit Commission'!A9053)</f>
        <v>6000</v>
      </c>
      <c r="F9053" s="212">
        <f>SUMIFS(Portfolio!$AJ:$AJ,Portfolio!$AE:$AE,'New Deposit Commission'!A9053)</f>
        <v>10000</v>
      </c>
      <c r="G9053" s="258">
        <f t="shared" si="1108"/>
        <v>10000</v>
      </c>
      <c r="H9053" s="212">
        <f>SUMIFS(Portfolio!$AT:$AT,Portfolio!$AO:$AO,'New Deposit Commission'!A9053)</f>
        <v>12000</v>
      </c>
      <c r="I9053" s="258">
        <f t="shared" si="1109"/>
        <v>2000</v>
      </c>
      <c r="J9053" s="212">
        <f>SUMIFS('CIF wise new Deposit'!$I:$I,'CIF wise new Deposit'!$A:$A,'New Deposit Commission'!A9053)</f>
        <v>0</v>
      </c>
      <c r="K9053" s="258">
        <f t="shared" si="1110"/>
        <v>0</v>
      </c>
      <c r="L9053" s="259" t="e">
        <f>VLOOKUP(A9053,'CIF wise new Deposit'!$A:$G,7,0)</f>
        <v>#N/A</v>
      </c>
      <c r="M9053" s="257" t="e">
        <f>VLOOKUP(L9053,CodEmployee!$A:$B,2,0)</f>
        <v>#N/A</v>
      </c>
      <c r="N9053" s="260">
        <f>IFERROR(VLOOKUP(A9053,'CIF wise new Deposit'!$A:$J,10,0),0)</f>
        <v>0</v>
      </c>
      <c r="O9053" s="261" t="str">
        <f>IFERROR(VLOOKUP(L9053,CodEmployee!$A:$P,16,0),"N/A")</f>
        <v>N/A</v>
      </c>
      <c r="P9053" s="261" t="str">
        <f>IFERROR(VLOOKUP(L9053,CodEmployee!$A:$D,4,0),"N/A")</f>
        <v>N/A</v>
      </c>
      <c r="Q9053" s="262">
        <f>IFERROR(IF(MATCH($A9053,DOMAIN!$AC:$AC,0)&gt;0,1,0),0)</f>
        <v>0</v>
      </c>
      <c r="R9053" s="264">
        <f>IFERROR(IF(AND($O9053="Contractual",$Q9053=0),VLOOKUP($K9053,FDR!$A$3:$K$11,MATCH($N9053,FDR!$A$3:$K$3,1),1)+MAX($K9053-200000000,0)*0.03%,0),0)</f>
        <v>0</v>
      </c>
      <c r="S9053" s="264">
        <f>IFERROR(IF(AND($O9053&lt;&gt;"Contractual",$Q9053=0),VLOOKUP($K9053,FDR!$A$17:$K$24,MATCH($N9053,FDR!$A$16:$K$16,1),1)+MAX($K9053-200000000,0)*0.02%,0),0)</f>
        <v>0</v>
      </c>
      <c r="T9053" s="263">
        <f t="shared" si="1111"/>
        <v>0</v>
      </c>
      <c r="U9053" s="212">
        <f>SUMIFS(Portfolio!$AA:$AA,Portfolio!$U:$U,'New Deposit Commission'!A9053)</f>
        <v>0</v>
      </c>
      <c r="V9053" s="212">
        <f t="shared" si="1112"/>
        <v>0</v>
      </c>
      <c r="W9053" s="259" t="str">
        <f>VLOOKUP(A9053,Portfolio!$U:$AB,8,0)</f>
        <v>A3284</v>
      </c>
      <c r="X9053" s="162">
        <f>SUMIFS(Portfolio!$AK:$AK,Portfolio!$AE:$AE,'New Deposit Commission'!A9053)</f>
        <v>0</v>
      </c>
      <c r="Y9053" s="258">
        <f>SUMIFS('DATA(Matured Encash)'!$N:$N,'DATA(Matured Encash)'!$A:$A,A9053)</f>
        <v>0</v>
      </c>
      <c r="Z9053" s="212">
        <f t="shared" si="1113"/>
        <v>0</v>
      </c>
      <c r="AA9053" s="162">
        <f t="shared" si="1114"/>
        <v>0</v>
      </c>
    </row>
    <row r="9054" spans="1:27" x14ac:dyDescent="0.25">
      <c r="A9054" s="256" t="s">
        <v>47006</v>
      </c>
      <c r="B9054" s="257" t="str">
        <f>IFERROR(IFERROR(IFERROR(IFERROR(VLOOKUP(A9054,Portfolio!$A:$D,4,0),VLOOKUP(A9054,Portfolio!$K:$N,4,0)),VLOOKUP(A9054,Portfolio!$U:$X,4,0)),VLOOKUP(A9054,Portfolio!$AE:$AH,4,0)),VLOOKUP(A9054,Portfolio!$AO:$AR,4,0))</f>
        <v>MD.ASHIQ TUTUL</v>
      </c>
      <c r="C9054" s="212">
        <f>SUMIFS(Portfolio!$F:$F,Portfolio!$A:$A,'New Deposit Commission'!A9054)</f>
        <v>202000</v>
      </c>
      <c r="D9054" s="212">
        <f>SUMIFS(Portfolio!$P:$P,Portfolio!$K:$K,'New Deposit Commission'!A9054)</f>
        <v>204000</v>
      </c>
      <c r="E9054" s="212">
        <f>SUMIFS(Portfolio!$Z:$Z,Portfolio!$U:$U,'New Deposit Commission'!A9054)</f>
        <v>206000</v>
      </c>
      <c r="F9054" s="212">
        <f>SUMIFS(Portfolio!$AJ:$AJ,Portfolio!$AE:$AE,'New Deposit Commission'!A9054)</f>
        <v>208000</v>
      </c>
      <c r="G9054" s="258">
        <f t="shared" si="1108"/>
        <v>208000</v>
      </c>
      <c r="H9054" s="212">
        <f>SUMIFS(Portfolio!$AT:$AT,Portfolio!$AO:$AO,'New Deposit Commission'!A9054)</f>
        <v>210000</v>
      </c>
      <c r="I9054" s="258">
        <f t="shared" si="1109"/>
        <v>2000</v>
      </c>
      <c r="J9054" s="212">
        <f>SUMIFS('CIF wise new Deposit'!$I:$I,'CIF wise new Deposit'!$A:$A,'New Deposit Commission'!A9054)</f>
        <v>0</v>
      </c>
      <c r="K9054" s="258">
        <f t="shared" si="1110"/>
        <v>0</v>
      </c>
      <c r="L9054" s="259" t="e">
        <f>VLOOKUP(A9054,'CIF wise new Deposit'!$A:$G,7,0)</f>
        <v>#N/A</v>
      </c>
      <c r="M9054" s="257" t="e">
        <f>VLOOKUP(L9054,CodEmployee!$A:$B,2,0)</f>
        <v>#N/A</v>
      </c>
      <c r="N9054" s="260">
        <f>IFERROR(VLOOKUP(A9054,'CIF wise new Deposit'!$A:$J,10,0),0)</f>
        <v>0</v>
      </c>
      <c r="O9054" s="261" t="str">
        <f>IFERROR(VLOOKUP(L9054,CodEmployee!$A:$P,16,0),"N/A")</f>
        <v>N/A</v>
      </c>
      <c r="P9054" s="261" t="str">
        <f>IFERROR(VLOOKUP(L9054,CodEmployee!$A:$D,4,0),"N/A")</f>
        <v>N/A</v>
      </c>
      <c r="Q9054" s="262">
        <f>IFERROR(IF(MATCH($A9054,DOMAIN!$AC:$AC,0)&gt;0,1,0),0)</f>
        <v>0</v>
      </c>
      <c r="R9054" s="264">
        <f>IFERROR(IF(AND($O9054="Contractual",$Q9054=0),VLOOKUP($K9054,FDR!$A$3:$K$11,MATCH($N9054,FDR!$A$3:$K$3,1),1)+MAX($K9054-200000000,0)*0.03%,0),0)</f>
        <v>0</v>
      </c>
      <c r="S9054" s="264">
        <f>IFERROR(IF(AND($O9054&lt;&gt;"Contractual",$Q9054=0),VLOOKUP($K9054,FDR!$A$17:$K$24,MATCH($N9054,FDR!$A$16:$K$16,1),1)+MAX($K9054-200000000,0)*0.02%,0),0)</f>
        <v>0</v>
      </c>
      <c r="T9054" s="263">
        <f t="shared" si="1111"/>
        <v>0</v>
      </c>
      <c r="U9054" s="212">
        <f>SUMIFS(Portfolio!$AA:$AA,Portfolio!$U:$U,'New Deposit Commission'!A9054)</f>
        <v>0</v>
      </c>
      <c r="V9054" s="212">
        <f t="shared" si="1112"/>
        <v>0</v>
      </c>
      <c r="W9054" s="259" t="str">
        <f>VLOOKUP(A9054,Portfolio!$U:$AB,8,0)</f>
        <v>A3581</v>
      </c>
      <c r="X9054" s="162">
        <f>SUMIFS(Portfolio!$AK:$AK,Portfolio!$AE:$AE,'New Deposit Commission'!A9054)</f>
        <v>0</v>
      </c>
      <c r="Y9054" s="258">
        <f>SUMIFS('DATA(Matured Encash)'!$N:$N,'DATA(Matured Encash)'!$A:$A,A9054)</f>
        <v>0</v>
      </c>
      <c r="Z9054" s="212">
        <f t="shared" si="1113"/>
        <v>0</v>
      </c>
      <c r="AA9054" s="162">
        <f t="shared" si="1114"/>
        <v>0</v>
      </c>
    </row>
    <row r="9055" spans="1:27" x14ac:dyDescent="0.25">
      <c r="A9055" s="256" t="s">
        <v>47007</v>
      </c>
      <c r="B9055" s="257" t="str">
        <f>IFERROR(IFERROR(IFERROR(IFERROR(VLOOKUP(A9055,Portfolio!$A:$D,4,0),VLOOKUP(A9055,Portfolio!$K:$N,4,0)),VLOOKUP(A9055,Portfolio!$U:$X,4,0)),VLOOKUP(A9055,Portfolio!$AE:$AH,4,0)),VLOOKUP(A9055,Portfolio!$AO:$AR,4,0))</f>
        <v>KASHFIA NOOR MIM</v>
      </c>
      <c r="C9055" s="212">
        <f>SUMIFS(Portfolio!$F:$F,Portfolio!$A:$A,'New Deposit Commission'!A9055)</f>
        <v>10000</v>
      </c>
      <c r="D9055" s="212">
        <f>SUMIFS(Portfolio!$P:$P,Portfolio!$K:$K,'New Deposit Commission'!A9055)</f>
        <v>15000</v>
      </c>
      <c r="E9055" s="212">
        <f>SUMIFS(Portfolio!$Z:$Z,Portfolio!$U:$U,'New Deposit Commission'!A9055)</f>
        <v>20000</v>
      </c>
      <c r="F9055" s="212">
        <f>SUMIFS(Portfolio!$AJ:$AJ,Portfolio!$AE:$AE,'New Deposit Commission'!A9055)</f>
        <v>25000</v>
      </c>
      <c r="G9055" s="258">
        <f t="shared" si="1108"/>
        <v>25000</v>
      </c>
      <c r="H9055" s="212">
        <f>SUMIFS(Portfolio!$AT:$AT,Portfolio!$AO:$AO,'New Deposit Commission'!A9055)</f>
        <v>30000</v>
      </c>
      <c r="I9055" s="258">
        <f t="shared" si="1109"/>
        <v>5000</v>
      </c>
      <c r="J9055" s="212">
        <f>SUMIFS('CIF wise new Deposit'!$I:$I,'CIF wise new Deposit'!$A:$A,'New Deposit Commission'!A9055)</f>
        <v>0</v>
      </c>
      <c r="K9055" s="258">
        <f t="shared" si="1110"/>
        <v>0</v>
      </c>
      <c r="L9055" s="259" t="e">
        <f>VLOOKUP(A9055,'CIF wise new Deposit'!$A:$G,7,0)</f>
        <v>#N/A</v>
      </c>
      <c r="M9055" s="257" t="e">
        <f>VLOOKUP(L9055,CodEmployee!$A:$B,2,0)</f>
        <v>#N/A</v>
      </c>
      <c r="N9055" s="260">
        <f>IFERROR(VLOOKUP(A9055,'CIF wise new Deposit'!$A:$J,10,0),0)</f>
        <v>0</v>
      </c>
      <c r="O9055" s="261" t="str">
        <f>IFERROR(VLOOKUP(L9055,CodEmployee!$A:$P,16,0),"N/A")</f>
        <v>N/A</v>
      </c>
      <c r="P9055" s="261" t="str">
        <f>IFERROR(VLOOKUP(L9055,CodEmployee!$A:$D,4,0),"N/A")</f>
        <v>N/A</v>
      </c>
      <c r="Q9055" s="262">
        <f>IFERROR(IF(MATCH($A9055,DOMAIN!$AC:$AC,0)&gt;0,1,0),0)</f>
        <v>0</v>
      </c>
      <c r="R9055" s="264">
        <f>IFERROR(IF(AND($O9055="Contractual",$Q9055=0),VLOOKUP($K9055,FDR!$A$3:$K$11,MATCH($N9055,FDR!$A$3:$K$3,1),1)+MAX($K9055-200000000,0)*0.03%,0),0)</f>
        <v>0</v>
      </c>
      <c r="S9055" s="264">
        <f>IFERROR(IF(AND($O9055&lt;&gt;"Contractual",$Q9055=0),VLOOKUP($K9055,FDR!$A$17:$K$24,MATCH($N9055,FDR!$A$16:$K$16,1),1)+MAX($K9055-200000000,0)*0.02%,0),0)</f>
        <v>0</v>
      </c>
      <c r="T9055" s="263">
        <f t="shared" si="1111"/>
        <v>0</v>
      </c>
      <c r="U9055" s="212">
        <f>SUMIFS(Portfolio!$AA:$AA,Portfolio!$U:$U,'New Deposit Commission'!A9055)</f>
        <v>0</v>
      </c>
      <c r="V9055" s="212">
        <f t="shared" si="1112"/>
        <v>0</v>
      </c>
      <c r="W9055" s="259" t="str">
        <f>VLOOKUP(A9055,Portfolio!$U:$AB,8,0)</f>
        <v>A3782</v>
      </c>
      <c r="X9055" s="162">
        <f>SUMIFS(Portfolio!$AK:$AK,Portfolio!$AE:$AE,'New Deposit Commission'!A9055)</f>
        <v>0</v>
      </c>
      <c r="Y9055" s="258">
        <f>SUMIFS('DATA(Matured Encash)'!$N:$N,'DATA(Matured Encash)'!$A:$A,A9055)</f>
        <v>0</v>
      </c>
      <c r="Z9055" s="212">
        <f t="shared" si="1113"/>
        <v>0</v>
      </c>
      <c r="AA9055" s="162">
        <f t="shared" si="1114"/>
        <v>0</v>
      </c>
    </row>
    <row r="9056" spans="1:27" x14ac:dyDescent="0.25">
      <c r="A9056" s="256" t="s">
        <v>47008</v>
      </c>
      <c r="B9056" s="257" t="str">
        <f>IFERROR(IFERROR(IFERROR(IFERROR(VLOOKUP(A9056,Portfolio!$A:$D,4,0),VLOOKUP(A9056,Portfolio!$K:$N,4,0)),VLOOKUP(A9056,Portfolio!$U:$X,4,0)),VLOOKUP(A9056,Portfolio!$AE:$AH,4,0)),VLOOKUP(A9056,Portfolio!$AO:$AR,4,0))</f>
        <v>MST. JESMIN BEGUM</v>
      </c>
      <c r="C9056" s="212">
        <f>SUMIFS(Portfolio!$F:$F,Portfolio!$A:$A,'New Deposit Commission'!A9056)</f>
        <v>5000</v>
      </c>
      <c r="D9056" s="212">
        <f>SUMIFS(Portfolio!$P:$P,Portfolio!$K:$K,'New Deposit Commission'!A9056)</f>
        <v>5000</v>
      </c>
      <c r="E9056" s="212">
        <f>SUMIFS(Portfolio!$Z:$Z,Portfolio!$U:$U,'New Deposit Commission'!A9056)</f>
        <v>5000</v>
      </c>
      <c r="F9056" s="212">
        <f>SUMIFS(Portfolio!$AJ:$AJ,Portfolio!$AE:$AE,'New Deposit Commission'!A9056)</f>
        <v>5000</v>
      </c>
      <c r="G9056" s="258">
        <f t="shared" si="1108"/>
        <v>5000</v>
      </c>
      <c r="H9056" s="212">
        <f>SUMIFS(Portfolio!$AT:$AT,Portfolio!$AO:$AO,'New Deposit Commission'!A9056)</f>
        <v>5000</v>
      </c>
      <c r="I9056" s="258">
        <f t="shared" si="1109"/>
        <v>0</v>
      </c>
      <c r="J9056" s="212">
        <f>SUMIFS('CIF wise new Deposit'!$I:$I,'CIF wise new Deposit'!$A:$A,'New Deposit Commission'!A9056)</f>
        <v>0</v>
      </c>
      <c r="K9056" s="258">
        <f t="shared" si="1110"/>
        <v>0</v>
      </c>
      <c r="L9056" s="259" t="e">
        <f>VLOOKUP(A9056,'CIF wise new Deposit'!$A:$G,7,0)</f>
        <v>#N/A</v>
      </c>
      <c r="M9056" s="257" t="e">
        <f>VLOOKUP(L9056,CodEmployee!$A:$B,2,0)</f>
        <v>#N/A</v>
      </c>
      <c r="N9056" s="260">
        <f>IFERROR(VLOOKUP(A9056,'CIF wise new Deposit'!$A:$J,10,0),0)</f>
        <v>0</v>
      </c>
      <c r="O9056" s="261" t="str">
        <f>IFERROR(VLOOKUP(L9056,CodEmployee!$A:$P,16,0),"N/A")</f>
        <v>N/A</v>
      </c>
      <c r="P9056" s="261" t="str">
        <f>IFERROR(VLOOKUP(L9056,CodEmployee!$A:$D,4,0),"N/A")</f>
        <v>N/A</v>
      </c>
      <c r="Q9056" s="262">
        <f>IFERROR(IF(MATCH($A9056,DOMAIN!$AC:$AC,0)&gt;0,1,0),0)</f>
        <v>0</v>
      </c>
      <c r="R9056" s="264">
        <f>IFERROR(IF(AND($O9056="Contractual",$Q9056=0),VLOOKUP($K9056,FDR!$A$3:$K$11,MATCH($N9056,FDR!$A$3:$K$3,1),1)+MAX($K9056-200000000,0)*0.03%,0),0)</f>
        <v>0</v>
      </c>
      <c r="S9056" s="264">
        <f>IFERROR(IF(AND($O9056&lt;&gt;"Contractual",$Q9056=0),VLOOKUP($K9056,FDR!$A$17:$K$24,MATCH($N9056,FDR!$A$16:$K$16,1),1)+MAX($K9056-200000000,0)*0.02%,0),0)</f>
        <v>0</v>
      </c>
      <c r="T9056" s="263">
        <f t="shared" si="1111"/>
        <v>0</v>
      </c>
      <c r="U9056" s="212">
        <f>SUMIFS(Portfolio!$AA:$AA,Portfolio!$U:$U,'New Deposit Commission'!A9056)</f>
        <v>0</v>
      </c>
      <c r="V9056" s="212">
        <f t="shared" si="1112"/>
        <v>0</v>
      </c>
      <c r="W9056" s="259" t="str">
        <f>VLOOKUP(A9056,Portfolio!$U:$AB,8,0)</f>
        <v>A3504</v>
      </c>
      <c r="X9056" s="162">
        <f>SUMIFS(Portfolio!$AK:$AK,Portfolio!$AE:$AE,'New Deposit Commission'!A9056)</f>
        <v>0</v>
      </c>
      <c r="Y9056" s="258">
        <f>SUMIFS('DATA(Matured Encash)'!$N:$N,'DATA(Matured Encash)'!$A:$A,A9056)</f>
        <v>0</v>
      </c>
      <c r="Z9056" s="212">
        <f t="shared" si="1113"/>
        <v>0</v>
      </c>
      <c r="AA9056" s="162">
        <f t="shared" si="1114"/>
        <v>0</v>
      </c>
    </row>
    <row r="9057" spans="1:27" x14ac:dyDescent="0.25">
      <c r="A9057" s="256" t="s">
        <v>47009</v>
      </c>
      <c r="B9057" s="257" t="str">
        <f>IFERROR(IFERROR(IFERROR(IFERROR(VLOOKUP(A9057,Portfolio!$A:$D,4,0),VLOOKUP(A9057,Portfolio!$K:$N,4,0)),VLOOKUP(A9057,Portfolio!$U:$X,4,0)),VLOOKUP(A9057,Portfolio!$AE:$AH,4,0)),VLOOKUP(A9057,Portfolio!$AO:$AR,4,0))</f>
        <v>AYESHA AKHTER</v>
      </c>
      <c r="C9057" s="212">
        <f>SUMIFS(Portfolio!$F:$F,Portfolio!$A:$A,'New Deposit Commission'!A9057)</f>
        <v>6000</v>
      </c>
      <c r="D9057" s="212">
        <f>SUMIFS(Portfolio!$P:$P,Portfolio!$K:$K,'New Deposit Commission'!A9057)</f>
        <v>9000</v>
      </c>
      <c r="E9057" s="212">
        <f>SUMIFS(Portfolio!$Z:$Z,Portfolio!$U:$U,'New Deposit Commission'!A9057)</f>
        <v>12000</v>
      </c>
      <c r="F9057" s="212">
        <f>SUMIFS(Portfolio!$AJ:$AJ,Portfolio!$AE:$AE,'New Deposit Commission'!A9057)</f>
        <v>15000</v>
      </c>
      <c r="G9057" s="258">
        <f t="shared" si="1108"/>
        <v>15000</v>
      </c>
      <c r="H9057" s="212">
        <f>SUMIFS(Portfolio!$AT:$AT,Portfolio!$AO:$AO,'New Deposit Commission'!A9057)</f>
        <v>18000</v>
      </c>
      <c r="I9057" s="258">
        <f t="shared" si="1109"/>
        <v>3000</v>
      </c>
      <c r="J9057" s="212">
        <f>SUMIFS('CIF wise new Deposit'!$I:$I,'CIF wise new Deposit'!$A:$A,'New Deposit Commission'!A9057)</f>
        <v>0</v>
      </c>
      <c r="K9057" s="258">
        <f t="shared" si="1110"/>
        <v>0</v>
      </c>
      <c r="L9057" s="259" t="e">
        <f>VLOOKUP(A9057,'CIF wise new Deposit'!$A:$G,7,0)</f>
        <v>#N/A</v>
      </c>
      <c r="M9057" s="257" t="e">
        <f>VLOOKUP(L9057,CodEmployee!$A:$B,2,0)</f>
        <v>#N/A</v>
      </c>
      <c r="N9057" s="260">
        <f>IFERROR(VLOOKUP(A9057,'CIF wise new Deposit'!$A:$J,10,0),0)</f>
        <v>0</v>
      </c>
      <c r="O9057" s="261" t="str">
        <f>IFERROR(VLOOKUP(L9057,CodEmployee!$A:$P,16,0),"N/A")</f>
        <v>N/A</v>
      </c>
      <c r="P9057" s="261" t="str">
        <f>IFERROR(VLOOKUP(L9057,CodEmployee!$A:$D,4,0),"N/A")</f>
        <v>N/A</v>
      </c>
      <c r="Q9057" s="262">
        <f>IFERROR(IF(MATCH($A9057,DOMAIN!$AC:$AC,0)&gt;0,1,0),0)</f>
        <v>0</v>
      </c>
      <c r="R9057" s="264">
        <f>IFERROR(IF(AND($O9057="Contractual",$Q9057=0),VLOOKUP($K9057,FDR!$A$3:$K$11,MATCH($N9057,FDR!$A$3:$K$3,1),1)+MAX($K9057-200000000,0)*0.03%,0),0)</f>
        <v>0</v>
      </c>
      <c r="S9057" s="264">
        <f>IFERROR(IF(AND($O9057&lt;&gt;"Contractual",$Q9057=0),VLOOKUP($K9057,FDR!$A$17:$K$24,MATCH($N9057,FDR!$A$16:$K$16,1),1)+MAX($K9057-200000000,0)*0.02%,0),0)</f>
        <v>0</v>
      </c>
      <c r="T9057" s="263">
        <f t="shared" si="1111"/>
        <v>0</v>
      </c>
      <c r="U9057" s="212">
        <f>SUMIFS(Portfolio!$AA:$AA,Portfolio!$U:$U,'New Deposit Commission'!A9057)</f>
        <v>0</v>
      </c>
      <c r="V9057" s="212">
        <f t="shared" si="1112"/>
        <v>0</v>
      </c>
      <c r="W9057" s="259" t="str">
        <f>VLOOKUP(A9057,Portfolio!$U:$AB,8,0)</f>
        <v>A3991</v>
      </c>
      <c r="X9057" s="162">
        <f>SUMIFS(Portfolio!$AK:$AK,Portfolio!$AE:$AE,'New Deposit Commission'!A9057)</f>
        <v>0</v>
      </c>
      <c r="Y9057" s="258">
        <f>SUMIFS('DATA(Matured Encash)'!$N:$N,'DATA(Matured Encash)'!$A:$A,A9057)</f>
        <v>0</v>
      </c>
      <c r="Z9057" s="212">
        <f t="shared" si="1113"/>
        <v>0</v>
      </c>
      <c r="AA9057" s="162">
        <f t="shared" si="1114"/>
        <v>0</v>
      </c>
    </row>
    <row r="9058" spans="1:27" x14ac:dyDescent="0.25">
      <c r="A9058" s="256" t="s">
        <v>47010</v>
      </c>
      <c r="B9058" s="257" t="str">
        <f>IFERROR(IFERROR(IFERROR(IFERROR(VLOOKUP(A9058,Portfolio!$A:$D,4,0),VLOOKUP(A9058,Portfolio!$K:$N,4,0)),VLOOKUP(A9058,Portfolio!$U:$X,4,0)),VLOOKUP(A9058,Portfolio!$AE:$AH,4,0)),VLOOKUP(A9058,Portfolio!$AO:$AR,4,0))</f>
        <v>MUKTI RANI BISWAS</v>
      </c>
      <c r="C9058" s="212">
        <f>SUMIFS(Portfolio!$F:$F,Portfolio!$A:$A,'New Deposit Commission'!A9058)</f>
        <v>10000</v>
      </c>
      <c r="D9058" s="212">
        <f>SUMIFS(Portfolio!$P:$P,Portfolio!$K:$K,'New Deposit Commission'!A9058)</f>
        <v>40000</v>
      </c>
      <c r="E9058" s="212">
        <f>SUMIFS(Portfolio!$Z:$Z,Portfolio!$U:$U,'New Deposit Commission'!A9058)</f>
        <v>60000</v>
      </c>
      <c r="F9058" s="212">
        <f>SUMIFS(Portfolio!$AJ:$AJ,Portfolio!$AE:$AE,'New Deposit Commission'!A9058)</f>
        <v>70000</v>
      </c>
      <c r="G9058" s="258">
        <f t="shared" si="1108"/>
        <v>70000</v>
      </c>
      <c r="H9058" s="212">
        <f>SUMIFS(Portfolio!$AT:$AT,Portfolio!$AO:$AO,'New Deposit Commission'!A9058)</f>
        <v>80000</v>
      </c>
      <c r="I9058" s="258">
        <f t="shared" si="1109"/>
        <v>10000</v>
      </c>
      <c r="J9058" s="212">
        <f>SUMIFS('CIF wise new Deposit'!$I:$I,'CIF wise new Deposit'!$A:$A,'New Deposit Commission'!A9058)</f>
        <v>0</v>
      </c>
      <c r="K9058" s="258">
        <f t="shared" si="1110"/>
        <v>0</v>
      </c>
      <c r="L9058" s="259" t="e">
        <f>VLOOKUP(A9058,'CIF wise new Deposit'!$A:$G,7,0)</f>
        <v>#N/A</v>
      </c>
      <c r="M9058" s="257" t="e">
        <f>VLOOKUP(L9058,CodEmployee!$A:$B,2,0)</f>
        <v>#N/A</v>
      </c>
      <c r="N9058" s="260">
        <f>IFERROR(VLOOKUP(A9058,'CIF wise new Deposit'!$A:$J,10,0),0)</f>
        <v>0</v>
      </c>
      <c r="O9058" s="261" t="str">
        <f>IFERROR(VLOOKUP(L9058,CodEmployee!$A:$P,16,0),"N/A")</f>
        <v>N/A</v>
      </c>
      <c r="P9058" s="261" t="str">
        <f>IFERROR(VLOOKUP(L9058,CodEmployee!$A:$D,4,0),"N/A")</f>
        <v>N/A</v>
      </c>
      <c r="Q9058" s="262">
        <f>IFERROR(IF(MATCH($A9058,DOMAIN!$AC:$AC,0)&gt;0,1,0),0)</f>
        <v>0</v>
      </c>
      <c r="R9058" s="264">
        <f>IFERROR(IF(AND($O9058="Contractual",$Q9058=0),VLOOKUP($K9058,FDR!$A$3:$K$11,MATCH($N9058,FDR!$A$3:$K$3,1),1)+MAX($K9058-200000000,0)*0.03%,0),0)</f>
        <v>0</v>
      </c>
      <c r="S9058" s="264">
        <f>IFERROR(IF(AND($O9058&lt;&gt;"Contractual",$Q9058=0),VLOOKUP($K9058,FDR!$A$17:$K$24,MATCH($N9058,FDR!$A$16:$K$16,1),1)+MAX($K9058-200000000,0)*0.02%,0),0)</f>
        <v>0</v>
      </c>
      <c r="T9058" s="263">
        <f t="shared" si="1111"/>
        <v>0</v>
      </c>
      <c r="U9058" s="212">
        <f>SUMIFS(Portfolio!$AA:$AA,Portfolio!$U:$U,'New Deposit Commission'!A9058)</f>
        <v>0</v>
      </c>
      <c r="V9058" s="212">
        <f t="shared" si="1112"/>
        <v>0</v>
      </c>
      <c r="W9058" s="259" t="str">
        <f>VLOOKUP(A9058,Portfolio!$U:$AB,8,0)</f>
        <v>A3270</v>
      </c>
      <c r="X9058" s="162">
        <f>SUMIFS(Portfolio!$AK:$AK,Portfolio!$AE:$AE,'New Deposit Commission'!A9058)</f>
        <v>0</v>
      </c>
      <c r="Y9058" s="258">
        <f>SUMIFS('DATA(Matured Encash)'!$N:$N,'DATA(Matured Encash)'!$A:$A,A9058)</f>
        <v>0</v>
      </c>
      <c r="Z9058" s="212">
        <f t="shared" si="1113"/>
        <v>0</v>
      </c>
      <c r="AA9058" s="162">
        <f t="shared" si="1114"/>
        <v>0</v>
      </c>
    </row>
    <row r="9059" spans="1:27" x14ac:dyDescent="0.25">
      <c r="A9059" s="256" t="s">
        <v>47011</v>
      </c>
      <c r="B9059" s="257" t="str">
        <f>IFERROR(IFERROR(IFERROR(IFERROR(VLOOKUP(A9059,Portfolio!$A:$D,4,0),VLOOKUP(A9059,Portfolio!$K:$N,4,0)),VLOOKUP(A9059,Portfolio!$U:$X,4,0)),VLOOKUP(A9059,Portfolio!$AE:$AH,4,0)),VLOOKUP(A9059,Portfolio!$AO:$AR,4,0))</f>
        <v>M/S AYUB ENTERPRISE</v>
      </c>
      <c r="C9059" s="212">
        <f>SUMIFS(Portfolio!$F:$F,Portfolio!$A:$A,'New Deposit Commission'!A9059)</f>
        <v>26000</v>
      </c>
      <c r="D9059" s="212">
        <f>SUMIFS(Portfolio!$P:$P,Portfolio!$K:$K,'New Deposit Commission'!A9059)</f>
        <v>39000</v>
      </c>
      <c r="E9059" s="212">
        <f>SUMIFS(Portfolio!$Z:$Z,Portfolio!$U:$U,'New Deposit Commission'!A9059)</f>
        <v>52000</v>
      </c>
      <c r="F9059" s="212">
        <f>SUMIFS(Portfolio!$AJ:$AJ,Portfolio!$AE:$AE,'New Deposit Commission'!A9059)</f>
        <v>65000</v>
      </c>
      <c r="G9059" s="258">
        <f t="shared" si="1108"/>
        <v>65000</v>
      </c>
      <c r="H9059" s="212">
        <f>SUMIFS(Portfolio!$AT:$AT,Portfolio!$AO:$AO,'New Deposit Commission'!A9059)</f>
        <v>65000</v>
      </c>
      <c r="I9059" s="258">
        <f t="shared" si="1109"/>
        <v>0</v>
      </c>
      <c r="J9059" s="212">
        <f>SUMIFS('CIF wise new Deposit'!$I:$I,'CIF wise new Deposit'!$A:$A,'New Deposit Commission'!A9059)</f>
        <v>0</v>
      </c>
      <c r="K9059" s="258">
        <f t="shared" si="1110"/>
        <v>0</v>
      </c>
      <c r="L9059" s="259" t="e">
        <f>VLOOKUP(A9059,'CIF wise new Deposit'!$A:$G,7,0)</f>
        <v>#N/A</v>
      </c>
      <c r="M9059" s="257" t="e">
        <f>VLOOKUP(L9059,CodEmployee!$A:$B,2,0)</f>
        <v>#N/A</v>
      </c>
      <c r="N9059" s="260">
        <f>IFERROR(VLOOKUP(A9059,'CIF wise new Deposit'!$A:$J,10,0),0)</f>
        <v>0</v>
      </c>
      <c r="O9059" s="261" t="str">
        <f>IFERROR(VLOOKUP(L9059,CodEmployee!$A:$P,16,0),"N/A")</f>
        <v>N/A</v>
      </c>
      <c r="P9059" s="261" t="str">
        <f>IFERROR(VLOOKUP(L9059,CodEmployee!$A:$D,4,0),"N/A")</f>
        <v>N/A</v>
      </c>
      <c r="Q9059" s="262">
        <f>IFERROR(IF(MATCH($A9059,DOMAIN!$AC:$AC,0)&gt;0,1,0),0)</f>
        <v>0</v>
      </c>
      <c r="R9059" s="264">
        <f>IFERROR(IF(AND($O9059="Contractual",$Q9059=0),VLOOKUP($K9059,FDR!$A$3:$K$11,MATCH($N9059,FDR!$A$3:$K$3,1),1)+MAX($K9059-200000000,0)*0.03%,0),0)</f>
        <v>0</v>
      </c>
      <c r="S9059" s="264">
        <f>IFERROR(IF(AND($O9059&lt;&gt;"Contractual",$Q9059=0),VLOOKUP($K9059,FDR!$A$17:$K$24,MATCH($N9059,FDR!$A$16:$K$16,1),1)+MAX($K9059-200000000,0)*0.02%,0),0)</f>
        <v>0</v>
      </c>
      <c r="T9059" s="263">
        <f t="shared" si="1111"/>
        <v>0</v>
      </c>
      <c r="U9059" s="212">
        <f>SUMIFS(Portfolio!$AA:$AA,Portfolio!$U:$U,'New Deposit Commission'!A9059)</f>
        <v>0</v>
      </c>
      <c r="V9059" s="212">
        <f t="shared" si="1112"/>
        <v>0</v>
      </c>
      <c r="W9059" s="259" t="str">
        <f>VLOOKUP(A9059,Portfolio!$U:$AB,8,0)</f>
        <v>A1140</v>
      </c>
      <c r="X9059" s="162">
        <f>SUMIFS(Portfolio!$AK:$AK,Portfolio!$AE:$AE,'New Deposit Commission'!A9059)</f>
        <v>0</v>
      </c>
      <c r="Y9059" s="258">
        <f>SUMIFS('DATA(Matured Encash)'!$N:$N,'DATA(Matured Encash)'!$A:$A,A9059)</f>
        <v>0</v>
      </c>
      <c r="Z9059" s="212">
        <f t="shared" si="1113"/>
        <v>0</v>
      </c>
      <c r="AA9059" s="162">
        <f t="shared" si="1114"/>
        <v>0</v>
      </c>
    </row>
    <row r="9060" spans="1:27" x14ac:dyDescent="0.25">
      <c r="A9060" s="256" t="s">
        <v>47012</v>
      </c>
      <c r="B9060" s="257" t="str">
        <f>IFERROR(IFERROR(IFERROR(IFERROR(VLOOKUP(A9060,Portfolio!$A:$D,4,0),VLOOKUP(A9060,Portfolio!$K:$N,4,0)),VLOOKUP(A9060,Portfolio!$U:$X,4,0)),VLOOKUP(A9060,Portfolio!$AE:$AH,4,0)),VLOOKUP(A9060,Portfolio!$AO:$AR,4,0))</f>
        <v>POPULAR CHAKMA</v>
      </c>
      <c r="C9060" s="212">
        <f>SUMIFS(Portfolio!$F:$F,Portfolio!$A:$A,'New Deposit Commission'!A9060)</f>
        <v>2000</v>
      </c>
      <c r="D9060" s="212">
        <f>SUMIFS(Portfolio!$P:$P,Portfolio!$K:$K,'New Deposit Commission'!A9060)</f>
        <v>3000</v>
      </c>
      <c r="E9060" s="212">
        <f>SUMIFS(Portfolio!$Z:$Z,Portfolio!$U:$U,'New Deposit Commission'!A9060)</f>
        <v>4000</v>
      </c>
      <c r="F9060" s="212">
        <f>SUMIFS(Portfolio!$AJ:$AJ,Portfolio!$AE:$AE,'New Deposit Commission'!A9060)</f>
        <v>5000</v>
      </c>
      <c r="G9060" s="258">
        <f t="shared" si="1108"/>
        <v>5000</v>
      </c>
      <c r="H9060" s="212">
        <f>SUMIFS(Portfolio!$AT:$AT,Portfolio!$AO:$AO,'New Deposit Commission'!A9060)</f>
        <v>6000</v>
      </c>
      <c r="I9060" s="258">
        <f t="shared" si="1109"/>
        <v>1000</v>
      </c>
      <c r="J9060" s="212">
        <f>SUMIFS('CIF wise new Deposit'!$I:$I,'CIF wise new Deposit'!$A:$A,'New Deposit Commission'!A9060)</f>
        <v>0</v>
      </c>
      <c r="K9060" s="258">
        <f t="shared" si="1110"/>
        <v>0</v>
      </c>
      <c r="L9060" s="259" t="e">
        <f>VLOOKUP(A9060,'CIF wise new Deposit'!$A:$G,7,0)</f>
        <v>#N/A</v>
      </c>
      <c r="M9060" s="257" t="e">
        <f>VLOOKUP(L9060,CodEmployee!$A:$B,2,0)</f>
        <v>#N/A</v>
      </c>
      <c r="N9060" s="260">
        <f>IFERROR(VLOOKUP(A9060,'CIF wise new Deposit'!$A:$J,10,0),0)</f>
        <v>0</v>
      </c>
      <c r="O9060" s="261" t="str">
        <f>IFERROR(VLOOKUP(L9060,CodEmployee!$A:$P,16,0),"N/A")</f>
        <v>N/A</v>
      </c>
      <c r="P9060" s="261" t="str">
        <f>IFERROR(VLOOKUP(L9060,CodEmployee!$A:$D,4,0),"N/A")</f>
        <v>N/A</v>
      </c>
      <c r="Q9060" s="262">
        <f>IFERROR(IF(MATCH($A9060,DOMAIN!$AC:$AC,0)&gt;0,1,0),0)</f>
        <v>0</v>
      </c>
      <c r="R9060" s="264">
        <f>IFERROR(IF(AND($O9060="Contractual",$Q9060=0),VLOOKUP($K9060,FDR!$A$3:$K$11,MATCH($N9060,FDR!$A$3:$K$3,1),1)+MAX($K9060-200000000,0)*0.03%,0),0)</f>
        <v>0</v>
      </c>
      <c r="S9060" s="264">
        <f>IFERROR(IF(AND($O9060&lt;&gt;"Contractual",$Q9060=0),VLOOKUP($K9060,FDR!$A$17:$K$24,MATCH($N9060,FDR!$A$16:$K$16,1),1)+MAX($K9060-200000000,0)*0.02%,0),0)</f>
        <v>0</v>
      </c>
      <c r="T9060" s="263">
        <f t="shared" si="1111"/>
        <v>0</v>
      </c>
      <c r="U9060" s="212">
        <f>SUMIFS(Portfolio!$AA:$AA,Portfolio!$U:$U,'New Deposit Commission'!A9060)</f>
        <v>0</v>
      </c>
      <c r="V9060" s="212">
        <f t="shared" si="1112"/>
        <v>0</v>
      </c>
      <c r="W9060" s="259" t="str">
        <f>VLOOKUP(A9060,Portfolio!$U:$AB,8,0)</f>
        <v>A3755</v>
      </c>
      <c r="X9060" s="162">
        <f>SUMIFS(Portfolio!$AK:$AK,Portfolio!$AE:$AE,'New Deposit Commission'!A9060)</f>
        <v>0</v>
      </c>
      <c r="Y9060" s="258">
        <f>SUMIFS('DATA(Matured Encash)'!$N:$N,'DATA(Matured Encash)'!$A:$A,A9060)</f>
        <v>0</v>
      </c>
      <c r="Z9060" s="212">
        <f t="shared" si="1113"/>
        <v>0</v>
      </c>
      <c r="AA9060" s="162">
        <f t="shared" si="1114"/>
        <v>0</v>
      </c>
    </row>
    <row r="9061" spans="1:27" x14ac:dyDescent="0.25">
      <c r="A9061" s="256" t="s">
        <v>47013</v>
      </c>
      <c r="B9061" s="257" t="str">
        <f>IFERROR(IFERROR(IFERROR(IFERROR(VLOOKUP(A9061,Portfolio!$A:$D,4,0),VLOOKUP(A9061,Portfolio!$K:$N,4,0)),VLOOKUP(A9061,Portfolio!$U:$X,4,0)),VLOOKUP(A9061,Portfolio!$AE:$AH,4,0)),VLOOKUP(A9061,Portfolio!$AO:$AR,4,0))</f>
        <v>MST. RUNA AKTER</v>
      </c>
      <c r="C9061" s="212">
        <f>SUMIFS(Portfolio!$F:$F,Portfolio!$A:$A,'New Deposit Commission'!A9061)</f>
        <v>150000</v>
      </c>
      <c r="D9061" s="212">
        <f>SUMIFS(Portfolio!$P:$P,Portfolio!$K:$K,'New Deposit Commission'!A9061)</f>
        <v>150000</v>
      </c>
      <c r="E9061" s="212">
        <f>SUMIFS(Portfolio!$Z:$Z,Portfolio!$U:$U,'New Deposit Commission'!A9061)</f>
        <v>200000</v>
      </c>
      <c r="F9061" s="212">
        <f>SUMIFS(Portfolio!$AJ:$AJ,Portfolio!$AE:$AE,'New Deposit Commission'!A9061)</f>
        <v>150000</v>
      </c>
      <c r="G9061" s="258">
        <f t="shared" si="1108"/>
        <v>200000</v>
      </c>
      <c r="H9061" s="212">
        <f>SUMIFS(Portfolio!$AT:$AT,Portfolio!$AO:$AO,'New Deposit Commission'!A9061)</f>
        <v>150000</v>
      </c>
      <c r="I9061" s="258">
        <f t="shared" si="1109"/>
        <v>0</v>
      </c>
      <c r="J9061" s="212">
        <f>SUMIFS('CIF wise new Deposit'!$I:$I,'CIF wise new Deposit'!$A:$A,'New Deposit Commission'!A9061)</f>
        <v>0</v>
      </c>
      <c r="K9061" s="258">
        <f t="shared" si="1110"/>
        <v>0</v>
      </c>
      <c r="L9061" s="259" t="e">
        <f>VLOOKUP(A9061,'CIF wise new Deposit'!$A:$G,7,0)</f>
        <v>#N/A</v>
      </c>
      <c r="M9061" s="257" t="e">
        <f>VLOOKUP(L9061,CodEmployee!$A:$B,2,0)</f>
        <v>#N/A</v>
      </c>
      <c r="N9061" s="260">
        <f>IFERROR(VLOOKUP(A9061,'CIF wise new Deposit'!$A:$J,10,0),0)</f>
        <v>0</v>
      </c>
      <c r="O9061" s="261" t="str">
        <f>IFERROR(VLOOKUP(L9061,CodEmployee!$A:$P,16,0),"N/A")</f>
        <v>N/A</v>
      </c>
      <c r="P9061" s="261" t="str">
        <f>IFERROR(VLOOKUP(L9061,CodEmployee!$A:$D,4,0),"N/A")</f>
        <v>N/A</v>
      </c>
      <c r="Q9061" s="262">
        <f>IFERROR(IF(MATCH($A9061,DOMAIN!$AC:$AC,0)&gt;0,1,0),0)</f>
        <v>0</v>
      </c>
      <c r="R9061" s="264">
        <f>IFERROR(IF(AND($O9061="Contractual",$Q9061=0),VLOOKUP($K9061,FDR!$A$3:$K$11,MATCH($N9061,FDR!$A$3:$K$3,1),1)+MAX($K9061-200000000,0)*0.03%,0),0)</f>
        <v>0</v>
      </c>
      <c r="S9061" s="264">
        <f>IFERROR(IF(AND($O9061&lt;&gt;"Contractual",$Q9061=0),VLOOKUP($K9061,FDR!$A$17:$K$24,MATCH($N9061,FDR!$A$16:$K$16,1),1)+MAX($K9061-200000000,0)*0.02%,0),0)</f>
        <v>0</v>
      </c>
      <c r="T9061" s="263">
        <f t="shared" si="1111"/>
        <v>0</v>
      </c>
      <c r="U9061" s="212">
        <f>SUMIFS(Portfolio!$AA:$AA,Portfolio!$U:$U,'New Deposit Commission'!A9061)</f>
        <v>50000</v>
      </c>
      <c r="V9061" s="212">
        <f t="shared" si="1112"/>
        <v>0</v>
      </c>
      <c r="W9061" s="259" t="str">
        <f>VLOOKUP(A9061,Portfolio!$U:$AB,8,0)</f>
        <v>D3906</v>
      </c>
      <c r="X9061" s="162">
        <f>SUMIFS(Portfolio!$AK:$AK,Portfolio!$AE:$AE,'New Deposit Commission'!A9061)</f>
        <v>0</v>
      </c>
      <c r="Y9061" s="258">
        <f>SUMIFS('DATA(Matured Encash)'!$N:$N,'DATA(Matured Encash)'!$A:$A,A9061)</f>
        <v>0</v>
      </c>
      <c r="Z9061" s="212">
        <f t="shared" si="1113"/>
        <v>0</v>
      </c>
      <c r="AA9061" s="162">
        <f t="shared" si="1114"/>
        <v>0</v>
      </c>
    </row>
    <row r="9062" spans="1:27" x14ac:dyDescent="0.25">
      <c r="A9062" s="256" t="s">
        <v>47014</v>
      </c>
      <c r="B9062" s="257" t="str">
        <f>IFERROR(IFERROR(IFERROR(IFERROR(VLOOKUP(A9062,Portfolio!$A:$D,4,0),VLOOKUP(A9062,Portfolio!$K:$N,4,0)),VLOOKUP(A9062,Portfolio!$U:$X,4,0)),VLOOKUP(A9062,Portfolio!$AE:$AH,4,0)),VLOOKUP(A9062,Portfolio!$AO:$AR,4,0))</f>
        <v>FARZAD ABIDUL HOQUE</v>
      </c>
      <c r="C9062" s="212">
        <f>SUMIFS(Portfolio!$F:$F,Portfolio!$A:$A,'New Deposit Commission'!A9062)</f>
        <v>5000000</v>
      </c>
      <c r="D9062" s="212">
        <f>SUMIFS(Portfolio!$P:$P,Portfolio!$K:$K,'New Deposit Commission'!A9062)</f>
        <v>5000000</v>
      </c>
      <c r="E9062" s="212">
        <f>SUMIFS(Portfolio!$Z:$Z,Portfolio!$U:$U,'New Deposit Commission'!A9062)</f>
        <v>5138375</v>
      </c>
      <c r="F9062" s="212">
        <f>SUMIFS(Portfolio!$AJ:$AJ,Portfolio!$AE:$AE,'New Deposit Commission'!A9062)</f>
        <v>5138375</v>
      </c>
      <c r="G9062" s="258">
        <f t="shared" si="1108"/>
        <v>5138375</v>
      </c>
      <c r="H9062" s="212">
        <f>SUMIFS(Portfolio!$AT:$AT,Portfolio!$AO:$AO,'New Deposit Commission'!A9062)</f>
        <v>5138375</v>
      </c>
      <c r="I9062" s="258">
        <f t="shared" si="1109"/>
        <v>0</v>
      </c>
      <c r="J9062" s="212">
        <f>SUMIFS('CIF wise new Deposit'!$I:$I,'CIF wise new Deposit'!$A:$A,'New Deposit Commission'!A9062)</f>
        <v>0</v>
      </c>
      <c r="K9062" s="258">
        <f t="shared" si="1110"/>
        <v>0</v>
      </c>
      <c r="L9062" s="259" t="e">
        <f>VLOOKUP(A9062,'CIF wise new Deposit'!$A:$G,7,0)</f>
        <v>#N/A</v>
      </c>
      <c r="M9062" s="257" t="e">
        <f>VLOOKUP(L9062,CodEmployee!$A:$B,2,0)</f>
        <v>#N/A</v>
      </c>
      <c r="N9062" s="260">
        <f>IFERROR(VLOOKUP(A9062,'CIF wise new Deposit'!$A:$J,10,0),0)</f>
        <v>0</v>
      </c>
      <c r="O9062" s="261" t="str">
        <f>IFERROR(VLOOKUP(L9062,CodEmployee!$A:$P,16,0),"N/A")</f>
        <v>N/A</v>
      </c>
      <c r="P9062" s="261" t="str">
        <f>IFERROR(VLOOKUP(L9062,CodEmployee!$A:$D,4,0),"N/A")</f>
        <v>N/A</v>
      </c>
      <c r="Q9062" s="262">
        <f>IFERROR(IF(MATCH($A9062,DOMAIN!$AC:$AC,0)&gt;0,1,0),0)</f>
        <v>0</v>
      </c>
      <c r="R9062" s="264">
        <f>IFERROR(IF(AND($O9062="Contractual",$Q9062=0),VLOOKUP($K9062,FDR!$A$3:$K$11,MATCH($N9062,FDR!$A$3:$K$3,1),1)+MAX($K9062-200000000,0)*0.03%,0),0)</f>
        <v>0</v>
      </c>
      <c r="S9062" s="264">
        <f>IFERROR(IF(AND($O9062&lt;&gt;"Contractual",$Q9062=0),VLOOKUP($K9062,FDR!$A$17:$K$24,MATCH($N9062,FDR!$A$16:$K$16,1),1)+MAX($K9062-200000000,0)*0.02%,0),0)</f>
        <v>0</v>
      </c>
      <c r="T9062" s="263">
        <f t="shared" si="1111"/>
        <v>0</v>
      </c>
      <c r="U9062" s="212">
        <f>SUMIFS(Portfolio!$AA:$AA,Portfolio!$U:$U,'New Deposit Commission'!A9062)</f>
        <v>0</v>
      </c>
      <c r="V9062" s="212">
        <f t="shared" si="1112"/>
        <v>0</v>
      </c>
      <c r="W9062" s="259" t="str">
        <f>VLOOKUP(A9062,Portfolio!$U:$AB,8,0)</f>
        <v>A3853</v>
      </c>
      <c r="X9062" s="162">
        <f>SUMIFS(Portfolio!$AK:$AK,Portfolio!$AE:$AE,'New Deposit Commission'!A9062)</f>
        <v>0</v>
      </c>
      <c r="Y9062" s="258">
        <f>SUMIFS('DATA(Matured Encash)'!$N:$N,'DATA(Matured Encash)'!$A:$A,A9062)</f>
        <v>0</v>
      </c>
      <c r="Z9062" s="212">
        <f t="shared" si="1113"/>
        <v>0</v>
      </c>
      <c r="AA9062" s="162">
        <f t="shared" si="1114"/>
        <v>0</v>
      </c>
    </row>
    <row r="9063" spans="1:27" x14ac:dyDescent="0.25">
      <c r="A9063" s="256" t="s">
        <v>47015</v>
      </c>
      <c r="B9063" s="257" t="str">
        <f>IFERROR(IFERROR(IFERROR(IFERROR(VLOOKUP(A9063,Portfolio!$A:$D,4,0),VLOOKUP(A9063,Portfolio!$K:$N,4,0)),VLOOKUP(A9063,Portfolio!$U:$X,4,0)),VLOOKUP(A9063,Portfolio!$AE:$AH,4,0)),VLOOKUP(A9063,Portfolio!$AO:$AR,4,0))</f>
        <v>JOLEKHA AKTER</v>
      </c>
      <c r="C9063" s="212">
        <f>SUMIFS(Portfolio!$F:$F,Portfolio!$A:$A,'New Deposit Commission'!A9063)</f>
        <v>4000</v>
      </c>
      <c r="D9063" s="212">
        <f>SUMIFS(Portfolio!$P:$P,Portfolio!$K:$K,'New Deposit Commission'!A9063)</f>
        <v>6000</v>
      </c>
      <c r="E9063" s="212">
        <f>SUMIFS(Portfolio!$Z:$Z,Portfolio!$U:$U,'New Deposit Commission'!A9063)</f>
        <v>8000</v>
      </c>
      <c r="F9063" s="212">
        <f>SUMIFS(Portfolio!$AJ:$AJ,Portfolio!$AE:$AE,'New Deposit Commission'!A9063)</f>
        <v>10000</v>
      </c>
      <c r="G9063" s="258">
        <f t="shared" si="1108"/>
        <v>10000</v>
      </c>
      <c r="H9063" s="212">
        <f>SUMIFS(Portfolio!$AT:$AT,Portfolio!$AO:$AO,'New Deposit Commission'!A9063)</f>
        <v>12000</v>
      </c>
      <c r="I9063" s="258">
        <f t="shared" si="1109"/>
        <v>2000</v>
      </c>
      <c r="J9063" s="212">
        <f>SUMIFS('CIF wise new Deposit'!$I:$I,'CIF wise new Deposit'!$A:$A,'New Deposit Commission'!A9063)</f>
        <v>0</v>
      </c>
      <c r="K9063" s="258">
        <f t="shared" si="1110"/>
        <v>0</v>
      </c>
      <c r="L9063" s="259" t="e">
        <f>VLOOKUP(A9063,'CIF wise new Deposit'!$A:$G,7,0)</f>
        <v>#N/A</v>
      </c>
      <c r="M9063" s="257" t="e">
        <f>VLOOKUP(L9063,CodEmployee!$A:$B,2,0)</f>
        <v>#N/A</v>
      </c>
      <c r="N9063" s="260">
        <f>IFERROR(VLOOKUP(A9063,'CIF wise new Deposit'!$A:$J,10,0),0)</f>
        <v>0</v>
      </c>
      <c r="O9063" s="261" t="str">
        <f>IFERROR(VLOOKUP(L9063,CodEmployee!$A:$P,16,0),"N/A")</f>
        <v>N/A</v>
      </c>
      <c r="P9063" s="261" t="str">
        <f>IFERROR(VLOOKUP(L9063,CodEmployee!$A:$D,4,0),"N/A")</f>
        <v>N/A</v>
      </c>
      <c r="Q9063" s="262">
        <f>IFERROR(IF(MATCH($A9063,DOMAIN!$AC:$AC,0)&gt;0,1,0),0)</f>
        <v>0</v>
      </c>
      <c r="R9063" s="264">
        <f>IFERROR(IF(AND($O9063="Contractual",$Q9063=0),VLOOKUP($K9063,FDR!$A$3:$K$11,MATCH($N9063,FDR!$A$3:$K$3,1),1)+MAX($K9063-200000000,0)*0.03%,0),0)</f>
        <v>0</v>
      </c>
      <c r="S9063" s="264">
        <f>IFERROR(IF(AND($O9063&lt;&gt;"Contractual",$Q9063=0),VLOOKUP($K9063,FDR!$A$17:$K$24,MATCH($N9063,FDR!$A$16:$K$16,1),1)+MAX($K9063-200000000,0)*0.02%,0),0)</f>
        <v>0</v>
      </c>
      <c r="T9063" s="263">
        <f t="shared" si="1111"/>
        <v>0</v>
      </c>
      <c r="U9063" s="212">
        <f>SUMIFS(Portfolio!$AA:$AA,Portfolio!$U:$U,'New Deposit Commission'!A9063)</f>
        <v>0</v>
      </c>
      <c r="V9063" s="212">
        <f t="shared" si="1112"/>
        <v>0</v>
      </c>
      <c r="W9063" s="259" t="str">
        <f>VLOOKUP(A9063,Portfolio!$U:$AB,8,0)</f>
        <v>A3059</v>
      </c>
      <c r="X9063" s="162">
        <f>SUMIFS(Portfolio!$AK:$AK,Portfolio!$AE:$AE,'New Deposit Commission'!A9063)</f>
        <v>0</v>
      </c>
      <c r="Y9063" s="258">
        <f>SUMIFS('DATA(Matured Encash)'!$N:$N,'DATA(Matured Encash)'!$A:$A,A9063)</f>
        <v>0</v>
      </c>
      <c r="Z9063" s="212">
        <f t="shared" si="1113"/>
        <v>0</v>
      </c>
      <c r="AA9063" s="162">
        <f t="shared" si="1114"/>
        <v>0</v>
      </c>
    </row>
    <row r="9064" spans="1:27" x14ac:dyDescent="0.25">
      <c r="A9064" s="256" t="s">
        <v>47016</v>
      </c>
      <c r="B9064" s="257" t="str">
        <f>IFERROR(IFERROR(IFERROR(IFERROR(VLOOKUP(A9064,Portfolio!$A:$D,4,0),VLOOKUP(A9064,Portfolio!$K:$N,4,0)),VLOOKUP(A9064,Portfolio!$U:$X,4,0)),VLOOKUP(A9064,Portfolio!$AE:$AH,4,0)),VLOOKUP(A9064,Portfolio!$AO:$AR,4,0))</f>
        <v>DOLI SAHA</v>
      </c>
      <c r="C9064" s="212">
        <f>SUMIFS(Portfolio!$F:$F,Portfolio!$A:$A,'New Deposit Commission'!A9064)</f>
        <v>500000</v>
      </c>
      <c r="D9064" s="212">
        <f>SUMIFS(Portfolio!$P:$P,Portfolio!$K:$K,'New Deposit Commission'!A9064)</f>
        <v>500000</v>
      </c>
      <c r="E9064" s="212">
        <f>SUMIFS(Portfolio!$Z:$Z,Portfolio!$U:$U,'New Deposit Commission'!A9064)</f>
        <v>500000</v>
      </c>
      <c r="F9064" s="212">
        <f>SUMIFS(Portfolio!$AJ:$AJ,Portfolio!$AE:$AE,'New Deposit Commission'!A9064)</f>
        <v>500000</v>
      </c>
      <c r="G9064" s="258">
        <f t="shared" si="1108"/>
        <v>500000</v>
      </c>
      <c r="H9064" s="212">
        <f>SUMIFS(Portfolio!$AT:$AT,Portfolio!$AO:$AO,'New Deposit Commission'!A9064)</f>
        <v>500000</v>
      </c>
      <c r="I9064" s="258">
        <f t="shared" si="1109"/>
        <v>0</v>
      </c>
      <c r="J9064" s="212">
        <f>SUMIFS('CIF wise new Deposit'!$I:$I,'CIF wise new Deposit'!$A:$A,'New Deposit Commission'!A9064)</f>
        <v>0</v>
      </c>
      <c r="K9064" s="258">
        <f t="shared" si="1110"/>
        <v>0</v>
      </c>
      <c r="L9064" s="259" t="e">
        <f>VLOOKUP(A9064,'CIF wise new Deposit'!$A:$G,7,0)</f>
        <v>#N/A</v>
      </c>
      <c r="M9064" s="257" t="e">
        <f>VLOOKUP(L9064,CodEmployee!$A:$B,2,0)</f>
        <v>#N/A</v>
      </c>
      <c r="N9064" s="260">
        <f>IFERROR(VLOOKUP(A9064,'CIF wise new Deposit'!$A:$J,10,0),0)</f>
        <v>0</v>
      </c>
      <c r="O9064" s="261" t="str">
        <f>IFERROR(VLOOKUP(L9064,CodEmployee!$A:$P,16,0),"N/A")</f>
        <v>N/A</v>
      </c>
      <c r="P9064" s="261" t="str">
        <f>IFERROR(VLOOKUP(L9064,CodEmployee!$A:$D,4,0),"N/A")</f>
        <v>N/A</v>
      </c>
      <c r="Q9064" s="262">
        <f>IFERROR(IF(MATCH($A9064,DOMAIN!$AC:$AC,0)&gt;0,1,0),0)</f>
        <v>0</v>
      </c>
      <c r="R9064" s="264">
        <f>IFERROR(IF(AND($O9064="Contractual",$Q9064=0),VLOOKUP($K9064,FDR!$A$3:$K$11,MATCH($N9064,FDR!$A$3:$K$3,1),1)+MAX($K9064-200000000,0)*0.03%,0),0)</f>
        <v>0</v>
      </c>
      <c r="S9064" s="264">
        <f>IFERROR(IF(AND($O9064&lt;&gt;"Contractual",$Q9064=0),VLOOKUP($K9064,FDR!$A$17:$K$24,MATCH($N9064,FDR!$A$16:$K$16,1),1)+MAX($K9064-200000000,0)*0.02%,0),0)</f>
        <v>0</v>
      </c>
      <c r="T9064" s="263">
        <f t="shared" si="1111"/>
        <v>0</v>
      </c>
      <c r="U9064" s="212">
        <f>SUMIFS(Portfolio!$AA:$AA,Portfolio!$U:$U,'New Deposit Commission'!A9064)</f>
        <v>0</v>
      </c>
      <c r="V9064" s="212">
        <f t="shared" si="1112"/>
        <v>0</v>
      </c>
      <c r="W9064" s="259" t="str">
        <f>VLOOKUP(A9064,Portfolio!$U:$AB,8,0)</f>
        <v>A4024</v>
      </c>
      <c r="X9064" s="162">
        <f>SUMIFS(Portfolio!$AK:$AK,Portfolio!$AE:$AE,'New Deposit Commission'!A9064)</f>
        <v>0</v>
      </c>
      <c r="Y9064" s="258">
        <f>SUMIFS('DATA(Matured Encash)'!$N:$N,'DATA(Matured Encash)'!$A:$A,A9064)</f>
        <v>0</v>
      </c>
      <c r="Z9064" s="212">
        <f t="shared" si="1113"/>
        <v>0</v>
      </c>
      <c r="AA9064" s="162">
        <f t="shared" si="1114"/>
        <v>0</v>
      </c>
    </row>
    <row r="9065" spans="1:27" x14ac:dyDescent="0.25">
      <c r="A9065" s="256" t="s">
        <v>47017</v>
      </c>
      <c r="B9065" s="257" t="str">
        <f>IFERROR(IFERROR(IFERROR(IFERROR(VLOOKUP(A9065,Portfolio!$A:$D,4,0),VLOOKUP(A9065,Portfolio!$K:$N,4,0)),VLOOKUP(A9065,Portfolio!$U:$X,4,0)),VLOOKUP(A9065,Portfolio!$AE:$AH,4,0)),VLOOKUP(A9065,Portfolio!$AO:$AR,4,0))</f>
        <v>MD. TITU AHMED</v>
      </c>
      <c r="C9065" s="212">
        <f>SUMIFS(Portfolio!$F:$F,Portfolio!$A:$A,'New Deposit Commission'!A9065)</f>
        <v>2000</v>
      </c>
      <c r="D9065" s="212">
        <f>SUMIFS(Portfolio!$P:$P,Portfolio!$K:$K,'New Deposit Commission'!A9065)</f>
        <v>3000</v>
      </c>
      <c r="E9065" s="212">
        <f>SUMIFS(Portfolio!$Z:$Z,Portfolio!$U:$U,'New Deposit Commission'!A9065)</f>
        <v>4000</v>
      </c>
      <c r="F9065" s="212">
        <f>SUMIFS(Portfolio!$AJ:$AJ,Portfolio!$AE:$AE,'New Deposit Commission'!A9065)</f>
        <v>5000</v>
      </c>
      <c r="G9065" s="258">
        <f t="shared" si="1108"/>
        <v>5000</v>
      </c>
      <c r="H9065" s="212">
        <f>SUMIFS(Portfolio!$AT:$AT,Portfolio!$AO:$AO,'New Deposit Commission'!A9065)</f>
        <v>0</v>
      </c>
      <c r="I9065" s="258">
        <f t="shared" si="1109"/>
        <v>0</v>
      </c>
      <c r="J9065" s="212">
        <f>SUMIFS('CIF wise new Deposit'!$I:$I,'CIF wise new Deposit'!$A:$A,'New Deposit Commission'!A9065)</f>
        <v>0</v>
      </c>
      <c r="K9065" s="258">
        <f t="shared" si="1110"/>
        <v>0</v>
      </c>
      <c r="L9065" s="259" t="e">
        <f>VLOOKUP(A9065,'CIF wise new Deposit'!$A:$G,7,0)</f>
        <v>#N/A</v>
      </c>
      <c r="M9065" s="257" t="e">
        <f>VLOOKUP(L9065,CodEmployee!$A:$B,2,0)</f>
        <v>#N/A</v>
      </c>
      <c r="N9065" s="260">
        <f>IFERROR(VLOOKUP(A9065,'CIF wise new Deposit'!$A:$J,10,0),0)</f>
        <v>0</v>
      </c>
      <c r="O9065" s="261" t="str">
        <f>IFERROR(VLOOKUP(L9065,CodEmployee!$A:$P,16,0),"N/A")</f>
        <v>N/A</v>
      </c>
      <c r="P9065" s="261" t="str">
        <f>IFERROR(VLOOKUP(L9065,CodEmployee!$A:$D,4,0),"N/A")</f>
        <v>N/A</v>
      </c>
      <c r="Q9065" s="262">
        <f>IFERROR(IF(MATCH($A9065,DOMAIN!$AC:$AC,0)&gt;0,1,0),0)</f>
        <v>0</v>
      </c>
      <c r="R9065" s="264">
        <f>IFERROR(IF(AND($O9065="Contractual",$Q9065=0),VLOOKUP($K9065,FDR!$A$3:$K$11,MATCH($N9065,FDR!$A$3:$K$3,1),1)+MAX($K9065-200000000,0)*0.03%,0),0)</f>
        <v>0</v>
      </c>
      <c r="S9065" s="264">
        <f>IFERROR(IF(AND($O9065&lt;&gt;"Contractual",$Q9065=0),VLOOKUP($K9065,FDR!$A$17:$K$24,MATCH($N9065,FDR!$A$16:$K$16,1),1)+MAX($K9065-200000000,0)*0.02%,0),0)</f>
        <v>0</v>
      </c>
      <c r="T9065" s="263">
        <f t="shared" si="1111"/>
        <v>0</v>
      </c>
      <c r="U9065" s="212">
        <f>SUMIFS(Portfolio!$AA:$AA,Portfolio!$U:$U,'New Deposit Commission'!A9065)</f>
        <v>0</v>
      </c>
      <c r="V9065" s="212">
        <f t="shared" si="1112"/>
        <v>-4000</v>
      </c>
      <c r="W9065" s="259" t="str">
        <f>VLOOKUP(A9065,Portfolio!$U:$AB,8,0)</f>
        <v>A3936</v>
      </c>
      <c r="X9065" s="162">
        <f>SUMIFS(Portfolio!$AK:$AK,Portfolio!$AE:$AE,'New Deposit Commission'!A9065)</f>
        <v>0</v>
      </c>
      <c r="Y9065" s="258">
        <f>SUMIFS('DATA(Matured Encash)'!$N:$N,'DATA(Matured Encash)'!$A:$A,A9065)</f>
        <v>0</v>
      </c>
      <c r="Z9065" s="212">
        <f t="shared" si="1113"/>
        <v>-4000</v>
      </c>
      <c r="AA9065" s="162">
        <f t="shared" si="1114"/>
        <v>-4000</v>
      </c>
    </row>
    <row r="9066" spans="1:27" x14ac:dyDescent="0.25">
      <c r="A9066" s="256" t="s">
        <v>47018</v>
      </c>
      <c r="B9066" s="257" t="str">
        <f>IFERROR(IFERROR(IFERROR(IFERROR(VLOOKUP(A9066,Portfolio!$A:$D,4,0),VLOOKUP(A9066,Portfolio!$K:$N,4,0)),VLOOKUP(A9066,Portfolio!$U:$X,4,0)),VLOOKUP(A9066,Portfolio!$AE:$AH,4,0)),VLOOKUP(A9066,Portfolio!$AO:$AR,4,0))</f>
        <v>ABUL BASHAR</v>
      </c>
      <c r="C9066" s="212">
        <f>SUMIFS(Portfolio!$F:$F,Portfolio!$A:$A,'New Deposit Commission'!A9066)</f>
        <v>500000</v>
      </c>
      <c r="D9066" s="212">
        <f>SUMIFS(Portfolio!$P:$P,Portfolio!$K:$K,'New Deposit Commission'!A9066)</f>
        <v>500000</v>
      </c>
      <c r="E9066" s="212">
        <f>SUMIFS(Portfolio!$Z:$Z,Portfolio!$U:$U,'New Deposit Commission'!A9066)</f>
        <v>500000</v>
      </c>
      <c r="F9066" s="212">
        <f>SUMIFS(Portfolio!$AJ:$AJ,Portfolio!$AE:$AE,'New Deposit Commission'!A9066)</f>
        <v>500000</v>
      </c>
      <c r="G9066" s="258">
        <f t="shared" si="1108"/>
        <v>500000</v>
      </c>
      <c r="H9066" s="212">
        <f>SUMIFS(Portfolio!$AT:$AT,Portfolio!$AO:$AO,'New Deposit Commission'!A9066)</f>
        <v>500000</v>
      </c>
      <c r="I9066" s="258">
        <f t="shared" si="1109"/>
        <v>0</v>
      </c>
      <c r="J9066" s="212">
        <f>SUMIFS('CIF wise new Deposit'!$I:$I,'CIF wise new Deposit'!$A:$A,'New Deposit Commission'!A9066)</f>
        <v>0</v>
      </c>
      <c r="K9066" s="258">
        <f t="shared" si="1110"/>
        <v>0</v>
      </c>
      <c r="L9066" s="259" t="e">
        <f>VLOOKUP(A9066,'CIF wise new Deposit'!$A:$G,7,0)</f>
        <v>#N/A</v>
      </c>
      <c r="M9066" s="257" t="e">
        <f>VLOOKUP(L9066,CodEmployee!$A:$B,2,0)</f>
        <v>#N/A</v>
      </c>
      <c r="N9066" s="260">
        <f>IFERROR(VLOOKUP(A9066,'CIF wise new Deposit'!$A:$J,10,0),0)</f>
        <v>0</v>
      </c>
      <c r="O9066" s="261" t="str">
        <f>IFERROR(VLOOKUP(L9066,CodEmployee!$A:$P,16,0),"N/A")</f>
        <v>N/A</v>
      </c>
      <c r="P9066" s="261" t="str">
        <f>IFERROR(VLOOKUP(L9066,CodEmployee!$A:$D,4,0),"N/A")</f>
        <v>N/A</v>
      </c>
      <c r="Q9066" s="262">
        <f>IFERROR(IF(MATCH($A9066,DOMAIN!$AC:$AC,0)&gt;0,1,0),0)</f>
        <v>0</v>
      </c>
      <c r="R9066" s="264">
        <f>IFERROR(IF(AND($O9066="Contractual",$Q9066=0),VLOOKUP($K9066,FDR!$A$3:$K$11,MATCH($N9066,FDR!$A$3:$K$3,1),1)+MAX($K9066-200000000,0)*0.03%,0),0)</f>
        <v>0</v>
      </c>
      <c r="S9066" s="264">
        <f>IFERROR(IF(AND($O9066&lt;&gt;"Contractual",$Q9066=0),VLOOKUP($K9066,FDR!$A$17:$K$24,MATCH($N9066,FDR!$A$16:$K$16,1),1)+MAX($K9066-200000000,0)*0.02%,0),0)</f>
        <v>0</v>
      </c>
      <c r="T9066" s="263">
        <f t="shared" si="1111"/>
        <v>0</v>
      </c>
      <c r="U9066" s="212">
        <f>SUMIFS(Portfolio!$AA:$AA,Portfolio!$U:$U,'New Deposit Commission'!A9066)</f>
        <v>0</v>
      </c>
      <c r="V9066" s="212">
        <f t="shared" si="1112"/>
        <v>0</v>
      </c>
      <c r="W9066" s="259" t="str">
        <f>VLOOKUP(A9066,Portfolio!$U:$AB,8,0)</f>
        <v>D3995</v>
      </c>
      <c r="X9066" s="162">
        <f>SUMIFS(Portfolio!$AK:$AK,Portfolio!$AE:$AE,'New Deposit Commission'!A9066)</f>
        <v>0</v>
      </c>
      <c r="Y9066" s="258">
        <f>SUMIFS('DATA(Matured Encash)'!$N:$N,'DATA(Matured Encash)'!$A:$A,A9066)</f>
        <v>0</v>
      </c>
      <c r="Z9066" s="212">
        <f t="shared" si="1113"/>
        <v>0</v>
      </c>
      <c r="AA9066" s="162">
        <f t="shared" si="1114"/>
        <v>0</v>
      </c>
    </row>
    <row r="9067" spans="1:27" x14ac:dyDescent="0.25">
      <c r="A9067" s="256" t="s">
        <v>47019</v>
      </c>
      <c r="B9067" s="257" t="str">
        <f>IFERROR(IFERROR(IFERROR(IFERROR(VLOOKUP(A9067,Portfolio!$A:$D,4,0),VLOOKUP(A9067,Portfolio!$K:$N,4,0)),VLOOKUP(A9067,Portfolio!$U:$X,4,0)),VLOOKUP(A9067,Portfolio!$AE:$AH,4,0)),VLOOKUP(A9067,Portfolio!$AO:$AR,4,0))</f>
        <v>MD. ARIFUL ISLAM</v>
      </c>
      <c r="C9067" s="212">
        <f>SUMIFS(Portfolio!$F:$F,Portfolio!$A:$A,'New Deposit Commission'!A9067)</f>
        <v>2000</v>
      </c>
      <c r="D9067" s="212">
        <f>SUMIFS(Portfolio!$P:$P,Portfolio!$K:$K,'New Deposit Commission'!A9067)</f>
        <v>3000</v>
      </c>
      <c r="E9067" s="212">
        <f>SUMIFS(Portfolio!$Z:$Z,Portfolio!$U:$U,'New Deposit Commission'!A9067)</f>
        <v>5000</v>
      </c>
      <c r="F9067" s="212">
        <f>SUMIFS(Portfolio!$AJ:$AJ,Portfolio!$AE:$AE,'New Deposit Commission'!A9067)</f>
        <v>2000</v>
      </c>
      <c r="G9067" s="258">
        <f t="shared" si="1108"/>
        <v>5000</v>
      </c>
      <c r="H9067" s="212">
        <f>SUMIFS(Portfolio!$AT:$AT,Portfolio!$AO:$AO,'New Deposit Commission'!A9067)</f>
        <v>3000</v>
      </c>
      <c r="I9067" s="258">
        <f t="shared" si="1109"/>
        <v>0</v>
      </c>
      <c r="J9067" s="212">
        <f>SUMIFS('CIF wise new Deposit'!$I:$I,'CIF wise new Deposit'!$A:$A,'New Deposit Commission'!A9067)</f>
        <v>0</v>
      </c>
      <c r="K9067" s="258">
        <f t="shared" si="1110"/>
        <v>0</v>
      </c>
      <c r="L9067" s="259" t="e">
        <f>VLOOKUP(A9067,'CIF wise new Deposit'!$A:$G,7,0)</f>
        <v>#N/A</v>
      </c>
      <c r="M9067" s="257" t="e">
        <f>VLOOKUP(L9067,CodEmployee!$A:$B,2,0)</f>
        <v>#N/A</v>
      </c>
      <c r="N9067" s="260">
        <f>IFERROR(VLOOKUP(A9067,'CIF wise new Deposit'!$A:$J,10,0),0)</f>
        <v>0</v>
      </c>
      <c r="O9067" s="261" t="str">
        <f>IFERROR(VLOOKUP(L9067,CodEmployee!$A:$P,16,0),"N/A")</f>
        <v>N/A</v>
      </c>
      <c r="P9067" s="261" t="str">
        <f>IFERROR(VLOOKUP(L9067,CodEmployee!$A:$D,4,0),"N/A")</f>
        <v>N/A</v>
      </c>
      <c r="Q9067" s="262">
        <f>IFERROR(IF(MATCH($A9067,DOMAIN!$AC:$AC,0)&gt;0,1,0),0)</f>
        <v>0</v>
      </c>
      <c r="R9067" s="264">
        <f>IFERROR(IF(AND($O9067="Contractual",$Q9067=0),VLOOKUP($K9067,FDR!$A$3:$K$11,MATCH($N9067,FDR!$A$3:$K$3,1),1)+MAX($K9067-200000000,0)*0.03%,0),0)</f>
        <v>0</v>
      </c>
      <c r="S9067" s="264">
        <f>IFERROR(IF(AND($O9067&lt;&gt;"Contractual",$Q9067=0),VLOOKUP($K9067,FDR!$A$17:$K$24,MATCH($N9067,FDR!$A$16:$K$16,1),1)+MAX($K9067-200000000,0)*0.02%,0),0)</f>
        <v>0</v>
      </c>
      <c r="T9067" s="263">
        <f t="shared" si="1111"/>
        <v>0</v>
      </c>
      <c r="U9067" s="212">
        <f>SUMIFS(Portfolio!$AA:$AA,Portfolio!$U:$U,'New Deposit Commission'!A9067)</f>
        <v>0</v>
      </c>
      <c r="V9067" s="212">
        <f t="shared" si="1112"/>
        <v>-2000</v>
      </c>
      <c r="W9067" s="259" t="str">
        <f>VLOOKUP(A9067,Portfolio!$U:$AB,8,0)</f>
        <v>A3227</v>
      </c>
      <c r="X9067" s="162">
        <f>SUMIFS(Portfolio!$AK:$AK,Portfolio!$AE:$AE,'New Deposit Commission'!A9067)</f>
        <v>0</v>
      </c>
      <c r="Y9067" s="258">
        <f>SUMIFS('DATA(Matured Encash)'!$N:$N,'DATA(Matured Encash)'!$A:$A,A9067)</f>
        <v>0</v>
      </c>
      <c r="Z9067" s="212">
        <f t="shared" si="1113"/>
        <v>-2000</v>
      </c>
      <c r="AA9067" s="162">
        <f t="shared" si="1114"/>
        <v>-2000</v>
      </c>
    </row>
    <row r="9068" spans="1:27" x14ac:dyDescent="0.25">
      <c r="A9068" s="256" t="s">
        <v>47020</v>
      </c>
      <c r="B9068" s="257" t="str">
        <f>IFERROR(IFERROR(IFERROR(IFERROR(VLOOKUP(A9068,Portfolio!$A:$D,4,0),VLOOKUP(A9068,Portfolio!$K:$N,4,0)),VLOOKUP(A9068,Portfolio!$U:$X,4,0)),VLOOKUP(A9068,Portfolio!$AE:$AH,4,0)),VLOOKUP(A9068,Portfolio!$AO:$AR,4,0))</f>
        <v>MD. ENAMUL HOQUE</v>
      </c>
      <c r="C9068" s="212">
        <f>SUMIFS(Portfolio!$F:$F,Portfolio!$A:$A,'New Deposit Commission'!A9068)</f>
        <v>400000</v>
      </c>
      <c r="D9068" s="212">
        <f>SUMIFS(Portfolio!$P:$P,Portfolio!$K:$K,'New Deposit Commission'!A9068)</f>
        <v>400000</v>
      </c>
      <c r="E9068" s="212">
        <f>SUMIFS(Portfolio!$Z:$Z,Portfolio!$U:$U,'New Deposit Commission'!A9068)</f>
        <v>400000</v>
      </c>
      <c r="F9068" s="212">
        <f>SUMIFS(Portfolio!$AJ:$AJ,Portfolio!$AE:$AE,'New Deposit Commission'!A9068)</f>
        <v>400000</v>
      </c>
      <c r="G9068" s="258">
        <f t="shared" si="1108"/>
        <v>400000</v>
      </c>
      <c r="H9068" s="212">
        <f>SUMIFS(Portfolio!$AT:$AT,Portfolio!$AO:$AO,'New Deposit Commission'!A9068)</f>
        <v>400000</v>
      </c>
      <c r="I9068" s="258">
        <f t="shared" si="1109"/>
        <v>0</v>
      </c>
      <c r="J9068" s="212">
        <f>SUMIFS('CIF wise new Deposit'!$I:$I,'CIF wise new Deposit'!$A:$A,'New Deposit Commission'!A9068)</f>
        <v>0</v>
      </c>
      <c r="K9068" s="258">
        <f t="shared" si="1110"/>
        <v>0</v>
      </c>
      <c r="L9068" s="259" t="e">
        <f>VLOOKUP(A9068,'CIF wise new Deposit'!$A:$G,7,0)</f>
        <v>#N/A</v>
      </c>
      <c r="M9068" s="257" t="e">
        <f>VLOOKUP(L9068,CodEmployee!$A:$B,2,0)</f>
        <v>#N/A</v>
      </c>
      <c r="N9068" s="260">
        <f>IFERROR(VLOOKUP(A9068,'CIF wise new Deposit'!$A:$J,10,0),0)</f>
        <v>0</v>
      </c>
      <c r="O9068" s="261" t="str">
        <f>IFERROR(VLOOKUP(L9068,CodEmployee!$A:$P,16,0),"N/A")</f>
        <v>N/A</v>
      </c>
      <c r="P9068" s="261" t="str">
        <f>IFERROR(VLOOKUP(L9068,CodEmployee!$A:$D,4,0),"N/A")</f>
        <v>N/A</v>
      </c>
      <c r="Q9068" s="262">
        <f>IFERROR(IF(MATCH($A9068,DOMAIN!$AC:$AC,0)&gt;0,1,0),0)</f>
        <v>0</v>
      </c>
      <c r="R9068" s="264">
        <f>IFERROR(IF(AND($O9068="Contractual",$Q9068=0),VLOOKUP($K9068,FDR!$A$3:$K$11,MATCH($N9068,FDR!$A$3:$K$3,1),1)+MAX($K9068-200000000,0)*0.03%,0),0)</f>
        <v>0</v>
      </c>
      <c r="S9068" s="264">
        <f>IFERROR(IF(AND($O9068&lt;&gt;"Contractual",$Q9068=0),VLOOKUP($K9068,FDR!$A$17:$K$24,MATCH($N9068,FDR!$A$16:$K$16,1),1)+MAX($K9068-200000000,0)*0.02%,0),0)</f>
        <v>0</v>
      </c>
      <c r="T9068" s="263">
        <f t="shared" si="1111"/>
        <v>0</v>
      </c>
      <c r="U9068" s="212">
        <f>SUMIFS(Portfolio!$AA:$AA,Portfolio!$U:$U,'New Deposit Commission'!A9068)</f>
        <v>0</v>
      </c>
      <c r="V9068" s="212">
        <f t="shared" si="1112"/>
        <v>0</v>
      </c>
      <c r="W9068" s="259" t="str">
        <f>VLOOKUP(A9068,Portfolio!$U:$AB,8,0)</f>
        <v>A3581</v>
      </c>
      <c r="X9068" s="162">
        <f>SUMIFS(Portfolio!$AK:$AK,Portfolio!$AE:$AE,'New Deposit Commission'!A9068)</f>
        <v>0</v>
      </c>
      <c r="Y9068" s="258">
        <f>SUMIFS('DATA(Matured Encash)'!$N:$N,'DATA(Matured Encash)'!$A:$A,A9068)</f>
        <v>0</v>
      </c>
      <c r="Z9068" s="212">
        <f t="shared" si="1113"/>
        <v>0</v>
      </c>
      <c r="AA9068" s="162">
        <f t="shared" si="1114"/>
        <v>0</v>
      </c>
    </row>
    <row r="9069" spans="1:27" x14ac:dyDescent="0.25">
      <c r="A9069" s="256" t="s">
        <v>47021</v>
      </c>
      <c r="B9069" s="257" t="str">
        <f>IFERROR(IFERROR(IFERROR(IFERROR(VLOOKUP(A9069,Portfolio!$A:$D,4,0),VLOOKUP(A9069,Portfolio!$K:$N,4,0)),VLOOKUP(A9069,Portfolio!$U:$X,4,0)),VLOOKUP(A9069,Portfolio!$AE:$AH,4,0)),VLOOKUP(A9069,Portfolio!$AO:$AR,4,0))</f>
        <v>MD ROWNACK ALI KHAN</v>
      </c>
      <c r="C9069" s="212">
        <f>SUMIFS(Portfolio!$F:$F,Portfolio!$A:$A,'New Deposit Commission'!A9069)</f>
        <v>10000</v>
      </c>
      <c r="D9069" s="212">
        <f>SUMIFS(Portfolio!$P:$P,Portfolio!$K:$K,'New Deposit Commission'!A9069)</f>
        <v>20000</v>
      </c>
      <c r="E9069" s="212">
        <f>SUMIFS(Portfolio!$Z:$Z,Portfolio!$U:$U,'New Deposit Commission'!A9069)</f>
        <v>20000</v>
      </c>
      <c r="F9069" s="212">
        <f>SUMIFS(Portfolio!$AJ:$AJ,Portfolio!$AE:$AE,'New Deposit Commission'!A9069)</f>
        <v>20000</v>
      </c>
      <c r="G9069" s="258">
        <f t="shared" si="1108"/>
        <v>20000</v>
      </c>
      <c r="H9069" s="212">
        <f>SUMIFS(Portfolio!$AT:$AT,Portfolio!$AO:$AO,'New Deposit Commission'!A9069)</f>
        <v>20000</v>
      </c>
      <c r="I9069" s="258">
        <f t="shared" si="1109"/>
        <v>0</v>
      </c>
      <c r="J9069" s="212">
        <f>SUMIFS('CIF wise new Deposit'!$I:$I,'CIF wise new Deposit'!$A:$A,'New Deposit Commission'!A9069)</f>
        <v>0</v>
      </c>
      <c r="K9069" s="258">
        <f t="shared" si="1110"/>
        <v>0</v>
      </c>
      <c r="L9069" s="259" t="e">
        <f>VLOOKUP(A9069,'CIF wise new Deposit'!$A:$G,7,0)</f>
        <v>#N/A</v>
      </c>
      <c r="M9069" s="257" t="e">
        <f>VLOOKUP(L9069,CodEmployee!$A:$B,2,0)</f>
        <v>#N/A</v>
      </c>
      <c r="N9069" s="260">
        <f>IFERROR(VLOOKUP(A9069,'CIF wise new Deposit'!$A:$J,10,0),0)</f>
        <v>0</v>
      </c>
      <c r="O9069" s="261" t="str">
        <f>IFERROR(VLOOKUP(L9069,CodEmployee!$A:$P,16,0),"N/A")</f>
        <v>N/A</v>
      </c>
      <c r="P9069" s="261" t="str">
        <f>IFERROR(VLOOKUP(L9069,CodEmployee!$A:$D,4,0),"N/A")</f>
        <v>N/A</v>
      </c>
      <c r="Q9069" s="262">
        <f>IFERROR(IF(MATCH($A9069,DOMAIN!$AC:$AC,0)&gt;0,1,0),0)</f>
        <v>0</v>
      </c>
      <c r="R9069" s="264">
        <f>IFERROR(IF(AND($O9069="Contractual",$Q9069=0),VLOOKUP($K9069,FDR!$A$3:$K$11,MATCH($N9069,FDR!$A$3:$K$3,1),1)+MAX($K9069-200000000,0)*0.03%,0),0)</f>
        <v>0</v>
      </c>
      <c r="S9069" s="264">
        <f>IFERROR(IF(AND($O9069&lt;&gt;"Contractual",$Q9069=0),VLOOKUP($K9069,FDR!$A$17:$K$24,MATCH($N9069,FDR!$A$16:$K$16,1),1)+MAX($K9069-200000000,0)*0.02%,0),0)</f>
        <v>0</v>
      </c>
      <c r="T9069" s="263">
        <f t="shared" si="1111"/>
        <v>0</v>
      </c>
      <c r="U9069" s="212">
        <f>SUMIFS(Portfolio!$AA:$AA,Portfolio!$U:$U,'New Deposit Commission'!A9069)</f>
        <v>0</v>
      </c>
      <c r="V9069" s="212">
        <f t="shared" si="1112"/>
        <v>0</v>
      </c>
      <c r="W9069" s="259" t="str">
        <f>VLOOKUP(A9069,Portfolio!$U:$AB,8,0)</f>
        <v>A3284</v>
      </c>
      <c r="X9069" s="162">
        <f>SUMIFS(Portfolio!$AK:$AK,Portfolio!$AE:$AE,'New Deposit Commission'!A9069)</f>
        <v>0</v>
      </c>
      <c r="Y9069" s="258">
        <f>SUMIFS('DATA(Matured Encash)'!$N:$N,'DATA(Matured Encash)'!$A:$A,A9069)</f>
        <v>0</v>
      </c>
      <c r="Z9069" s="212">
        <f t="shared" si="1113"/>
        <v>0</v>
      </c>
      <c r="AA9069" s="162">
        <f t="shared" si="1114"/>
        <v>0</v>
      </c>
    </row>
    <row r="9070" spans="1:27" x14ac:dyDescent="0.25">
      <c r="A9070" s="256" t="s">
        <v>47022</v>
      </c>
      <c r="B9070" s="257" t="str">
        <f>IFERROR(IFERROR(IFERROR(IFERROR(VLOOKUP(A9070,Portfolio!$A:$D,4,0),VLOOKUP(A9070,Portfolio!$K:$N,4,0)),VLOOKUP(A9070,Portfolio!$U:$X,4,0)),VLOOKUP(A9070,Portfolio!$AE:$AH,4,0)),VLOOKUP(A9070,Portfolio!$AO:$AR,4,0))</f>
        <v>MD. ZAHID HOSSAN</v>
      </c>
      <c r="C9070" s="212">
        <f>SUMIFS(Portfolio!$F:$F,Portfolio!$A:$A,'New Deposit Commission'!A9070)</f>
        <v>600000</v>
      </c>
      <c r="D9070" s="212">
        <f>SUMIFS(Portfolio!$P:$P,Portfolio!$K:$K,'New Deposit Commission'!A9070)</f>
        <v>600000</v>
      </c>
      <c r="E9070" s="212">
        <f>SUMIFS(Portfolio!$Z:$Z,Portfolio!$U:$U,'New Deposit Commission'!A9070)</f>
        <v>0</v>
      </c>
      <c r="F9070" s="212">
        <f>SUMIFS(Portfolio!$AJ:$AJ,Portfolio!$AE:$AE,'New Deposit Commission'!A9070)</f>
        <v>0</v>
      </c>
      <c r="G9070" s="258">
        <f t="shared" si="1108"/>
        <v>600000</v>
      </c>
      <c r="H9070" s="212">
        <f>SUMIFS(Portfolio!$AT:$AT,Portfolio!$AO:$AO,'New Deposit Commission'!A9070)</f>
        <v>0</v>
      </c>
      <c r="I9070" s="258">
        <f t="shared" si="1109"/>
        <v>0</v>
      </c>
      <c r="J9070" s="212">
        <f>SUMIFS('CIF wise new Deposit'!$I:$I,'CIF wise new Deposit'!$A:$A,'New Deposit Commission'!A9070)</f>
        <v>0</v>
      </c>
      <c r="K9070" s="258">
        <f t="shared" si="1110"/>
        <v>0</v>
      </c>
      <c r="L9070" s="259" t="e">
        <f>VLOOKUP(A9070,'CIF wise new Deposit'!$A:$G,7,0)</f>
        <v>#N/A</v>
      </c>
      <c r="M9070" s="257" t="e">
        <f>VLOOKUP(L9070,CodEmployee!$A:$B,2,0)</f>
        <v>#N/A</v>
      </c>
      <c r="N9070" s="260">
        <f>IFERROR(VLOOKUP(A9070,'CIF wise new Deposit'!$A:$J,10,0),0)</f>
        <v>0</v>
      </c>
      <c r="O9070" s="261" t="str">
        <f>IFERROR(VLOOKUP(L9070,CodEmployee!$A:$P,16,0),"N/A")</f>
        <v>N/A</v>
      </c>
      <c r="P9070" s="261" t="str">
        <f>IFERROR(VLOOKUP(L9070,CodEmployee!$A:$D,4,0),"N/A")</f>
        <v>N/A</v>
      </c>
      <c r="Q9070" s="262">
        <f>IFERROR(IF(MATCH($A9070,DOMAIN!$AC:$AC,0)&gt;0,1,0),0)</f>
        <v>0</v>
      </c>
      <c r="R9070" s="264">
        <f>IFERROR(IF(AND($O9070="Contractual",$Q9070=0),VLOOKUP($K9070,FDR!$A$3:$K$11,MATCH($N9070,FDR!$A$3:$K$3,1),1)+MAX($K9070-200000000,0)*0.03%,0),0)</f>
        <v>0</v>
      </c>
      <c r="S9070" s="264">
        <f>IFERROR(IF(AND($O9070&lt;&gt;"Contractual",$Q9070=0),VLOOKUP($K9070,FDR!$A$17:$K$24,MATCH($N9070,FDR!$A$16:$K$16,1),1)+MAX($K9070-200000000,0)*0.02%,0),0)</f>
        <v>0</v>
      </c>
      <c r="T9070" s="263">
        <f t="shared" si="1111"/>
        <v>0</v>
      </c>
      <c r="U9070" s="212">
        <f>SUMIFS(Portfolio!$AA:$AA,Portfolio!$U:$U,'New Deposit Commission'!A9070)</f>
        <v>0</v>
      </c>
      <c r="V9070" s="212">
        <f t="shared" si="1112"/>
        <v>0</v>
      </c>
      <c r="W9070" s="259" t="e">
        <f>VLOOKUP(A9070,Portfolio!$U:$AB,8,0)</f>
        <v>#N/A</v>
      </c>
      <c r="X9070" s="162">
        <f>SUMIFS(Portfolio!$AK:$AK,Portfolio!$AE:$AE,'New Deposit Commission'!A9070)</f>
        <v>0</v>
      </c>
      <c r="Y9070" s="258">
        <f>SUMIFS('DATA(Matured Encash)'!$N:$N,'DATA(Matured Encash)'!$A:$A,A9070)</f>
        <v>0</v>
      </c>
      <c r="Z9070" s="212">
        <f t="shared" si="1113"/>
        <v>0</v>
      </c>
      <c r="AA9070" s="162">
        <f t="shared" si="1114"/>
        <v>0</v>
      </c>
    </row>
    <row r="9071" spans="1:27" x14ac:dyDescent="0.25">
      <c r="A9071" s="256" t="s">
        <v>47023</v>
      </c>
      <c r="B9071" s="257" t="str">
        <f>IFERROR(IFERROR(IFERROR(IFERROR(VLOOKUP(A9071,Portfolio!$A:$D,4,0),VLOOKUP(A9071,Portfolio!$K:$N,4,0)),VLOOKUP(A9071,Portfolio!$U:$X,4,0)),VLOOKUP(A9071,Portfolio!$AE:$AH,4,0)),VLOOKUP(A9071,Portfolio!$AO:$AR,4,0))</f>
        <v>MD. AL AMIN</v>
      </c>
      <c r="C9071" s="212">
        <f>SUMIFS(Portfolio!$F:$F,Portfolio!$A:$A,'New Deposit Commission'!A9071)</f>
        <v>20000</v>
      </c>
      <c r="D9071" s="212">
        <f>SUMIFS(Portfolio!$P:$P,Portfolio!$K:$K,'New Deposit Commission'!A9071)</f>
        <v>20000</v>
      </c>
      <c r="E9071" s="212">
        <f>SUMIFS(Portfolio!$Z:$Z,Portfolio!$U:$U,'New Deposit Commission'!A9071)</f>
        <v>20000</v>
      </c>
      <c r="F9071" s="212">
        <f>SUMIFS(Portfolio!$AJ:$AJ,Portfolio!$AE:$AE,'New Deposit Commission'!A9071)</f>
        <v>20000</v>
      </c>
      <c r="G9071" s="258">
        <f t="shared" si="1108"/>
        <v>20000</v>
      </c>
      <c r="H9071" s="212">
        <f>SUMIFS(Portfolio!$AT:$AT,Portfolio!$AO:$AO,'New Deposit Commission'!A9071)</f>
        <v>20000</v>
      </c>
      <c r="I9071" s="258">
        <f t="shared" si="1109"/>
        <v>0</v>
      </c>
      <c r="J9071" s="212">
        <f>SUMIFS('CIF wise new Deposit'!$I:$I,'CIF wise new Deposit'!$A:$A,'New Deposit Commission'!A9071)</f>
        <v>0</v>
      </c>
      <c r="K9071" s="258">
        <f t="shared" si="1110"/>
        <v>0</v>
      </c>
      <c r="L9071" s="259" t="e">
        <f>VLOOKUP(A9071,'CIF wise new Deposit'!$A:$G,7,0)</f>
        <v>#N/A</v>
      </c>
      <c r="M9071" s="257" t="e">
        <f>VLOOKUP(L9071,CodEmployee!$A:$B,2,0)</f>
        <v>#N/A</v>
      </c>
      <c r="N9071" s="260">
        <f>IFERROR(VLOOKUP(A9071,'CIF wise new Deposit'!$A:$J,10,0),0)</f>
        <v>0</v>
      </c>
      <c r="O9071" s="261" t="str">
        <f>IFERROR(VLOOKUP(L9071,CodEmployee!$A:$P,16,0),"N/A")</f>
        <v>N/A</v>
      </c>
      <c r="P9071" s="261" t="str">
        <f>IFERROR(VLOOKUP(L9071,CodEmployee!$A:$D,4,0),"N/A")</f>
        <v>N/A</v>
      </c>
      <c r="Q9071" s="262">
        <f>IFERROR(IF(MATCH($A9071,DOMAIN!$AC:$AC,0)&gt;0,1,0),0)</f>
        <v>0</v>
      </c>
      <c r="R9071" s="264">
        <f>IFERROR(IF(AND($O9071="Contractual",$Q9071=0),VLOOKUP($K9071,FDR!$A$3:$K$11,MATCH($N9071,FDR!$A$3:$K$3,1),1)+MAX($K9071-200000000,0)*0.03%,0),0)</f>
        <v>0</v>
      </c>
      <c r="S9071" s="264">
        <f>IFERROR(IF(AND($O9071&lt;&gt;"Contractual",$Q9071=0),VLOOKUP($K9071,FDR!$A$17:$K$24,MATCH($N9071,FDR!$A$16:$K$16,1),1)+MAX($K9071-200000000,0)*0.02%,0),0)</f>
        <v>0</v>
      </c>
      <c r="T9071" s="263">
        <f t="shared" si="1111"/>
        <v>0</v>
      </c>
      <c r="U9071" s="212">
        <f>SUMIFS(Portfolio!$AA:$AA,Portfolio!$U:$U,'New Deposit Commission'!A9071)</f>
        <v>0</v>
      </c>
      <c r="V9071" s="212">
        <f t="shared" si="1112"/>
        <v>0</v>
      </c>
      <c r="W9071" s="259" t="str">
        <f>VLOOKUP(A9071,Portfolio!$U:$AB,8,0)</f>
        <v>D4007</v>
      </c>
      <c r="X9071" s="162">
        <f>SUMIFS(Portfolio!$AK:$AK,Portfolio!$AE:$AE,'New Deposit Commission'!A9071)</f>
        <v>0</v>
      </c>
      <c r="Y9071" s="258">
        <f>SUMIFS('DATA(Matured Encash)'!$N:$N,'DATA(Matured Encash)'!$A:$A,A9071)</f>
        <v>0</v>
      </c>
      <c r="Z9071" s="212">
        <f t="shared" si="1113"/>
        <v>0</v>
      </c>
      <c r="AA9071" s="162">
        <f t="shared" si="1114"/>
        <v>0</v>
      </c>
    </row>
    <row r="9072" spans="1:27" x14ac:dyDescent="0.25">
      <c r="A9072" s="256" t="s">
        <v>47024</v>
      </c>
      <c r="B9072" s="257" t="str">
        <f>IFERROR(IFERROR(IFERROR(IFERROR(VLOOKUP(A9072,Portfolio!$A:$D,4,0),VLOOKUP(A9072,Portfolio!$K:$N,4,0)),VLOOKUP(A9072,Portfolio!$U:$X,4,0)),VLOOKUP(A9072,Portfolio!$AE:$AH,4,0)),VLOOKUP(A9072,Portfolio!$AO:$AR,4,0))</f>
        <v>TATINEE DEWAN</v>
      </c>
      <c r="C9072" s="212">
        <f>SUMIFS(Portfolio!$F:$F,Portfolio!$A:$A,'New Deposit Commission'!A9072)</f>
        <v>500000</v>
      </c>
      <c r="D9072" s="212">
        <f>SUMIFS(Portfolio!$P:$P,Portfolio!$K:$K,'New Deposit Commission'!A9072)</f>
        <v>500000</v>
      </c>
      <c r="E9072" s="212">
        <f>SUMIFS(Portfolio!$Z:$Z,Portfolio!$U:$U,'New Deposit Commission'!A9072)</f>
        <v>500000</v>
      </c>
      <c r="F9072" s="212">
        <f>SUMIFS(Portfolio!$AJ:$AJ,Portfolio!$AE:$AE,'New Deposit Commission'!A9072)</f>
        <v>500000</v>
      </c>
      <c r="G9072" s="258">
        <f t="shared" si="1108"/>
        <v>500000</v>
      </c>
      <c r="H9072" s="212">
        <f>SUMIFS(Portfolio!$AT:$AT,Portfolio!$AO:$AO,'New Deposit Commission'!A9072)</f>
        <v>500000</v>
      </c>
      <c r="I9072" s="258">
        <f t="shared" si="1109"/>
        <v>0</v>
      </c>
      <c r="J9072" s="212">
        <f>SUMIFS('CIF wise new Deposit'!$I:$I,'CIF wise new Deposit'!$A:$A,'New Deposit Commission'!A9072)</f>
        <v>0</v>
      </c>
      <c r="K9072" s="258">
        <f t="shared" si="1110"/>
        <v>0</v>
      </c>
      <c r="L9072" s="259" t="e">
        <f>VLOOKUP(A9072,'CIF wise new Deposit'!$A:$G,7,0)</f>
        <v>#N/A</v>
      </c>
      <c r="M9072" s="257" t="e">
        <f>VLOOKUP(L9072,CodEmployee!$A:$B,2,0)</f>
        <v>#N/A</v>
      </c>
      <c r="N9072" s="260">
        <f>IFERROR(VLOOKUP(A9072,'CIF wise new Deposit'!$A:$J,10,0),0)</f>
        <v>0</v>
      </c>
      <c r="O9072" s="261" t="str">
        <f>IFERROR(VLOOKUP(L9072,CodEmployee!$A:$P,16,0),"N/A")</f>
        <v>N/A</v>
      </c>
      <c r="P9072" s="261" t="str">
        <f>IFERROR(VLOOKUP(L9072,CodEmployee!$A:$D,4,0),"N/A")</f>
        <v>N/A</v>
      </c>
      <c r="Q9072" s="262">
        <f>IFERROR(IF(MATCH($A9072,DOMAIN!$AC:$AC,0)&gt;0,1,0),0)</f>
        <v>0</v>
      </c>
      <c r="R9072" s="264">
        <f>IFERROR(IF(AND($O9072="Contractual",$Q9072=0),VLOOKUP($K9072,FDR!$A$3:$K$11,MATCH($N9072,FDR!$A$3:$K$3,1),1)+MAX($K9072-200000000,0)*0.03%,0),0)</f>
        <v>0</v>
      </c>
      <c r="S9072" s="264">
        <f>IFERROR(IF(AND($O9072&lt;&gt;"Contractual",$Q9072=0),VLOOKUP($K9072,FDR!$A$17:$K$24,MATCH($N9072,FDR!$A$16:$K$16,1),1)+MAX($K9072-200000000,0)*0.02%,0),0)</f>
        <v>0</v>
      </c>
      <c r="T9072" s="263">
        <f t="shared" si="1111"/>
        <v>0</v>
      </c>
      <c r="U9072" s="212">
        <f>SUMIFS(Portfolio!$AA:$AA,Portfolio!$U:$U,'New Deposit Commission'!A9072)</f>
        <v>0</v>
      </c>
      <c r="V9072" s="212">
        <f t="shared" si="1112"/>
        <v>0</v>
      </c>
      <c r="W9072" s="259" t="str">
        <f>VLOOKUP(A9072,Portfolio!$U:$AB,8,0)</f>
        <v>A1838</v>
      </c>
      <c r="X9072" s="162">
        <f>SUMIFS(Portfolio!$AK:$AK,Portfolio!$AE:$AE,'New Deposit Commission'!A9072)</f>
        <v>0</v>
      </c>
      <c r="Y9072" s="258">
        <f>SUMIFS('DATA(Matured Encash)'!$N:$N,'DATA(Matured Encash)'!$A:$A,A9072)</f>
        <v>0</v>
      </c>
      <c r="Z9072" s="212">
        <f t="shared" si="1113"/>
        <v>0</v>
      </c>
      <c r="AA9072" s="162">
        <f t="shared" si="1114"/>
        <v>0</v>
      </c>
    </row>
    <row r="9073" spans="1:27" x14ac:dyDescent="0.25">
      <c r="A9073" s="256" t="s">
        <v>47025</v>
      </c>
      <c r="B9073" s="257" t="str">
        <f>IFERROR(IFERROR(IFERROR(IFERROR(VLOOKUP(A9073,Portfolio!$A:$D,4,0),VLOOKUP(A9073,Portfolio!$K:$N,4,0)),VLOOKUP(A9073,Portfolio!$U:$X,4,0)),VLOOKUP(A9073,Portfolio!$AE:$AH,4,0)),VLOOKUP(A9073,Portfolio!$AO:$AR,4,0))</f>
        <v>ABUL KALAM AZAD</v>
      </c>
      <c r="C9073" s="212">
        <f>SUMIFS(Portfolio!$F:$F,Portfolio!$A:$A,'New Deposit Commission'!A9073)</f>
        <v>645000</v>
      </c>
      <c r="D9073" s="212">
        <f>SUMIFS(Portfolio!$P:$P,Portfolio!$K:$K,'New Deposit Commission'!A9073)</f>
        <v>645000</v>
      </c>
      <c r="E9073" s="212">
        <f>SUMIFS(Portfolio!$Z:$Z,Portfolio!$U:$U,'New Deposit Commission'!A9073)</f>
        <v>654855</v>
      </c>
      <c r="F9073" s="212">
        <f>SUMIFS(Portfolio!$AJ:$AJ,Portfolio!$AE:$AE,'New Deposit Commission'!A9073)</f>
        <v>662414.99</v>
      </c>
      <c r="G9073" s="258">
        <f t="shared" si="1108"/>
        <v>662414.99</v>
      </c>
      <c r="H9073" s="212">
        <f>SUMIFS(Portfolio!$AT:$AT,Portfolio!$AO:$AO,'New Deposit Commission'!A9073)</f>
        <v>662414.99</v>
      </c>
      <c r="I9073" s="258">
        <f t="shared" si="1109"/>
        <v>0</v>
      </c>
      <c r="J9073" s="212">
        <f>SUMIFS('CIF wise new Deposit'!$I:$I,'CIF wise new Deposit'!$A:$A,'New Deposit Commission'!A9073)</f>
        <v>0</v>
      </c>
      <c r="K9073" s="258">
        <f t="shared" si="1110"/>
        <v>0</v>
      </c>
      <c r="L9073" s="259" t="e">
        <f>VLOOKUP(A9073,'CIF wise new Deposit'!$A:$G,7,0)</f>
        <v>#N/A</v>
      </c>
      <c r="M9073" s="257" t="e">
        <f>VLOOKUP(L9073,CodEmployee!$A:$B,2,0)</f>
        <v>#N/A</v>
      </c>
      <c r="N9073" s="260">
        <f>IFERROR(VLOOKUP(A9073,'CIF wise new Deposit'!$A:$J,10,0),0)</f>
        <v>0</v>
      </c>
      <c r="O9073" s="261" t="str">
        <f>IFERROR(VLOOKUP(L9073,CodEmployee!$A:$P,16,0),"N/A")</f>
        <v>N/A</v>
      </c>
      <c r="P9073" s="261" t="str">
        <f>IFERROR(VLOOKUP(L9073,CodEmployee!$A:$D,4,0),"N/A")</f>
        <v>N/A</v>
      </c>
      <c r="Q9073" s="262">
        <f>IFERROR(IF(MATCH($A9073,DOMAIN!$AC:$AC,0)&gt;0,1,0),0)</f>
        <v>0</v>
      </c>
      <c r="R9073" s="264">
        <f>IFERROR(IF(AND($O9073="Contractual",$Q9073=0),VLOOKUP($K9073,FDR!$A$3:$K$11,MATCH($N9073,FDR!$A$3:$K$3,1),1)+MAX($K9073-200000000,0)*0.03%,0),0)</f>
        <v>0</v>
      </c>
      <c r="S9073" s="264">
        <f>IFERROR(IF(AND($O9073&lt;&gt;"Contractual",$Q9073=0),VLOOKUP($K9073,FDR!$A$17:$K$24,MATCH($N9073,FDR!$A$16:$K$16,1),1)+MAX($K9073-200000000,0)*0.02%,0),0)</f>
        <v>0</v>
      </c>
      <c r="T9073" s="263">
        <f t="shared" si="1111"/>
        <v>0</v>
      </c>
      <c r="U9073" s="212">
        <f>SUMIFS(Portfolio!$AA:$AA,Portfolio!$U:$U,'New Deposit Commission'!A9073)</f>
        <v>280000</v>
      </c>
      <c r="V9073" s="212">
        <f t="shared" si="1112"/>
        <v>280000</v>
      </c>
      <c r="W9073" s="259" t="str">
        <f>VLOOKUP(A9073,Portfolio!$U:$AB,8,0)</f>
        <v>A3853</v>
      </c>
      <c r="X9073" s="162">
        <f>SUMIFS(Portfolio!$AK:$AK,Portfolio!$AE:$AE,'New Deposit Commission'!A9073)</f>
        <v>0</v>
      </c>
      <c r="Y9073" s="258">
        <f>SUMIFS('DATA(Matured Encash)'!$N:$N,'DATA(Matured Encash)'!$A:$A,A9073)</f>
        <v>0</v>
      </c>
      <c r="Z9073" s="212">
        <f t="shared" si="1113"/>
        <v>280000</v>
      </c>
      <c r="AA9073" s="162">
        <f t="shared" si="1114"/>
        <v>280000</v>
      </c>
    </row>
    <row r="9074" spans="1:27" x14ac:dyDescent="0.25">
      <c r="A9074" s="256" t="s">
        <v>47026</v>
      </c>
      <c r="B9074" s="257" t="str">
        <f>IFERROR(IFERROR(IFERROR(IFERROR(VLOOKUP(A9074,Portfolio!$A:$D,4,0),VLOOKUP(A9074,Portfolio!$K:$N,4,0)),VLOOKUP(A9074,Portfolio!$U:$X,4,0)),VLOOKUP(A9074,Portfolio!$AE:$AH,4,0)),VLOOKUP(A9074,Portfolio!$AO:$AR,4,0))</f>
        <v>MD. MAMUN</v>
      </c>
      <c r="C9074" s="212">
        <f>SUMIFS(Portfolio!$F:$F,Portfolio!$A:$A,'New Deposit Commission'!A9074)</f>
        <v>2000000</v>
      </c>
      <c r="D9074" s="212">
        <f>SUMIFS(Portfolio!$P:$P,Portfolio!$K:$K,'New Deposit Commission'!A9074)</f>
        <v>2000000</v>
      </c>
      <c r="E9074" s="212">
        <f>SUMIFS(Portfolio!$Z:$Z,Portfolio!$U:$U,'New Deposit Commission'!A9074)</f>
        <v>2052912.5</v>
      </c>
      <c r="F9074" s="212">
        <f>SUMIFS(Portfolio!$AJ:$AJ,Portfolio!$AE:$AE,'New Deposit Commission'!A9074)</f>
        <v>0</v>
      </c>
      <c r="G9074" s="258">
        <f t="shared" si="1108"/>
        <v>2052912.5</v>
      </c>
      <c r="H9074" s="212">
        <f>SUMIFS(Portfolio!$AT:$AT,Portfolio!$AO:$AO,'New Deposit Commission'!A9074)</f>
        <v>0</v>
      </c>
      <c r="I9074" s="258">
        <f t="shared" si="1109"/>
        <v>0</v>
      </c>
      <c r="J9074" s="212">
        <f>SUMIFS('CIF wise new Deposit'!$I:$I,'CIF wise new Deposit'!$A:$A,'New Deposit Commission'!A9074)</f>
        <v>0</v>
      </c>
      <c r="K9074" s="258">
        <f t="shared" si="1110"/>
        <v>0</v>
      </c>
      <c r="L9074" s="259" t="e">
        <f>VLOOKUP(A9074,'CIF wise new Deposit'!$A:$G,7,0)</f>
        <v>#N/A</v>
      </c>
      <c r="M9074" s="257" t="e">
        <f>VLOOKUP(L9074,CodEmployee!$A:$B,2,0)</f>
        <v>#N/A</v>
      </c>
      <c r="N9074" s="260">
        <f>IFERROR(VLOOKUP(A9074,'CIF wise new Deposit'!$A:$J,10,0),0)</f>
        <v>0</v>
      </c>
      <c r="O9074" s="261" t="str">
        <f>IFERROR(VLOOKUP(L9074,CodEmployee!$A:$P,16,0),"N/A")</f>
        <v>N/A</v>
      </c>
      <c r="P9074" s="261" t="str">
        <f>IFERROR(VLOOKUP(L9074,CodEmployee!$A:$D,4,0),"N/A")</f>
        <v>N/A</v>
      </c>
      <c r="Q9074" s="262">
        <f>IFERROR(IF(MATCH($A9074,DOMAIN!$AC:$AC,0)&gt;0,1,0),0)</f>
        <v>0</v>
      </c>
      <c r="R9074" s="264">
        <f>IFERROR(IF(AND($O9074="Contractual",$Q9074=0),VLOOKUP($K9074,FDR!$A$3:$K$11,MATCH($N9074,FDR!$A$3:$K$3,1),1)+MAX($K9074-200000000,0)*0.03%,0),0)</f>
        <v>0</v>
      </c>
      <c r="S9074" s="264">
        <f>IFERROR(IF(AND($O9074&lt;&gt;"Contractual",$Q9074=0),VLOOKUP($K9074,FDR!$A$17:$K$24,MATCH($N9074,FDR!$A$16:$K$16,1),1)+MAX($K9074-200000000,0)*0.02%,0),0)</f>
        <v>0</v>
      </c>
      <c r="T9074" s="263">
        <f t="shared" si="1111"/>
        <v>0</v>
      </c>
      <c r="U9074" s="212">
        <f>SUMIFS(Portfolio!$AA:$AA,Portfolio!$U:$U,'New Deposit Commission'!A9074)</f>
        <v>0</v>
      </c>
      <c r="V9074" s="212">
        <f t="shared" si="1112"/>
        <v>-2052912.5</v>
      </c>
      <c r="W9074" s="259" t="str">
        <f>VLOOKUP(A9074,Portfolio!$U:$AB,8,0)</f>
        <v>A3978</v>
      </c>
      <c r="X9074" s="162">
        <f>SUMIFS(Portfolio!$AK:$AK,Portfolio!$AE:$AE,'New Deposit Commission'!A9074)</f>
        <v>0</v>
      </c>
      <c r="Y9074" s="258">
        <f>SUMIFS('DATA(Matured Encash)'!$N:$N,'DATA(Matured Encash)'!$A:$A,A9074)</f>
        <v>0</v>
      </c>
      <c r="Z9074" s="212">
        <f t="shared" si="1113"/>
        <v>-2052912.5</v>
      </c>
      <c r="AA9074" s="162">
        <f t="shared" si="1114"/>
        <v>-2052912.5</v>
      </c>
    </row>
    <row r="9075" spans="1:27" x14ac:dyDescent="0.25">
      <c r="A9075" s="256" t="s">
        <v>47027</v>
      </c>
      <c r="B9075" s="257" t="str">
        <f>IFERROR(IFERROR(IFERROR(IFERROR(VLOOKUP(A9075,Portfolio!$A:$D,4,0),VLOOKUP(A9075,Portfolio!$K:$N,4,0)),VLOOKUP(A9075,Portfolio!$U:$X,4,0)),VLOOKUP(A9075,Portfolio!$AE:$AH,4,0)),VLOOKUP(A9075,Portfolio!$AO:$AR,4,0))</f>
        <v>KAZI SHAHIHUL ISLAM</v>
      </c>
      <c r="C9075" s="212">
        <f>SUMIFS(Portfolio!$F:$F,Portfolio!$A:$A,'New Deposit Commission'!A9075)</f>
        <v>500000</v>
      </c>
      <c r="D9075" s="212">
        <f>SUMIFS(Portfolio!$P:$P,Portfolio!$K:$K,'New Deposit Commission'!A9075)</f>
        <v>500000</v>
      </c>
      <c r="E9075" s="212">
        <f>SUMIFS(Portfolio!$Z:$Z,Portfolio!$U:$U,'New Deposit Commission'!A9075)</f>
        <v>0</v>
      </c>
      <c r="F9075" s="212">
        <f>SUMIFS(Portfolio!$AJ:$AJ,Portfolio!$AE:$AE,'New Deposit Commission'!A9075)</f>
        <v>200000</v>
      </c>
      <c r="G9075" s="258">
        <f t="shared" si="1108"/>
        <v>500000</v>
      </c>
      <c r="H9075" s="212">
        <f>SUMIFS(Portfolio!$AT:$AT,Portfolio!$AO:$AO,'New Deposit Commission'!A9075)</f>
        <v>200000</v>
      </c>
      <c r="I9075" s="258">
        <f t="shared" si="1109"/>
        <v>0</v>
      </c>
      <c r="J9075" s="212">
        <f>SUMIFS('CIF wise new Deposit'!$I:$I,'CIF wise new Deposit'!$A:$A,'New Deposit Commission'!A9075)</f>
        <v>0</v>
      </c>
      <c r="K9075" s="258">
        <f t="shared" si="1110"/>
        <v>0</v>
      </c>
      <c r="L9075" s="259" t="e">
        <f>VLOOKUP(A9075,'CIF wise new Deposit'!$A:$G,7,0)</f>
        <v>#N/A</v>
      </c>
      <c r="M9075" s="257" t="e">
        <f>VLOOKUP(L9075,CodEmployee!$A:$B,2,0)</f>
        <v>#N/A</v>
      </c>
      <c r="N9075" s="260">
        <f>IFERROR(VLOOKUP(A9075,'CIF wise new Deposit'!$A:$J,10,0),0)</f>
        <v>0</v>
      </c>
      <c r="O9075" s="261" t="str">
        <f>IFERROR(VLOOKUP(L9075,CodEmployee!$A:$P,16,0),"N/A")</f>
        <v>N/A</v>
      </c>
      <c r="P9075" s="261" t="str">
        <f>IFERROR(VLOOKUP(L9075,CodEmployee!$A:$D,4,0),"N/A")</f>
        <v>N/A</v>
      </c>
      <c r="Q9075" s="262">
        <f>IFERROR(IF(MATCH($A9075,DOMAIN!$AC:$AC,0)&gt;0,1,0),0)</f>
        <v>0</v>
      </c>
      <c r="R9075" s="264">
        <f>IFERROR(IF(AND($O9075="Contractual",$Q9075=0),VLOOKUP($K9075,FDR!$A$3:$K$11,MATCH($N9075,FDR!$A$3:$K$3,1),1)+MAX($K9075-200000000,0)*0.03%,0),0)</f>
        <v>0</v>
      </c>
      <c r="S9075" s="264">
        <f>IFERROR(IF(AND($O9075&lt;&gt;"Contractual",$Q9075=0),VLOOKUP($K9075,FDR!$A$17:$K$24,MATCH($N9075,FDR!$A$16:$K$16,1),1)+MAX($K9075-200000000,0)*0.02%,0),0)</f>
        <v>0</v>
      </c>
      <c r="T9075" s="263">
        <f t="shared" si="1111"/>
        <v>0</v>
      </c>
      <c r="U9075" s="212">
        <f>SUMIFS(Portfolio!$AA:$AA,Portfolio!$U:$U,'New Deposit Commission'!A9075)</f>
        <v>0</v>
      </c>
      <c r="V9075" s="212">
        <f t="shared" si="1112"/>
        <v>0</v>
      </c>
      <c r="W9075" s="259" t="e">
        <f>VLOOKUP(A9075,Portfolio!$U:$AB,8,0)</f>
        <v>#N/A</v>
      </c>
      <c r="X9075" s="162">
        <f>SUMIFS(Portfolio!$AK:$AK,Portfolio!$AE:$AE,'New Deposit Commission'!A9075)</f>
        <v>0</v>
      </c>
      <c r="Y9075" s="258">
        <f>SUMIFS('DATA(Matured Encash)'!$N:$N,'DATA(Matured Encash)'!$A:$A,A9075)</f>
        <v>0</v>
      </c>
      <c r="Z9075" s="212">
        <f t="shared" si="1113"/>
        <v>0</v>
      </c>
      <c r="AA9075" s="162">
        <f t="shared" si="1114"/>
        <v>0</v>
      </c>
    </row>
    <row r="9076" spans="1:27" x14ac:dyDescent="0.25">
      <c r="A9076" s="256" t="s">
        <v>47028</v>
      </c>
      <c r="B9076" s="257" t="str">
        <f>IFERROR(IFERROR(IFERROR(IFERROR(VLOOKUP(A9076,Portfolio!$A:$D,4,0),VLOOKUP(A9076,Portfolio!$K:$N,4,0)),VLOOKUP(A9076,Portfolio!$U:$X,4,0)),VLOOKUP(A9076,Portfolio!$AE:$AH,4,0)),VLOOKUP(A9076,Portfolio!$AO:$AR,4,0))</f>
        <v>PRABIR KUMAR BANIK</v>
      </c>
      <c r="C9076" s="212">
        <f>SUMIFS(Portfolio!$F:$F,Portfolio!$A:$A,'New Deposit Commission'!A9076)</f>
        <v>700000</v>
      </c>
      <c r="D9076" s="212">
        <f>SUMIFS(Portfolio!$P:$P,Portfolio!$K:$K,'New Deposit Commission'!A9076)</f>
        <v>700000</v>
      </c>
      <c r="E9076" s="212">
        <f>SUMIFS(Portfolio!$Z:$Z,Portfolio!$U:$U,'New Deposit Commission'!A9076)</f>
        <v>719293.74</v>
      </c>
      <c r="F9076" s="212">
        <f>SUMIFS(Portfolio!$AJ:$AJ,Portfolio!$AE:$AE,'New Deposit Commission'!A9076)</f>
        <v>719293.74</v>
      </c>
      <c r="G9076" s="258">
        <f t="shared" si="1108"/>
        <v>719293.74</v>
      </c>
      <c r="H9076" s="212">
        <f>SUMIFS(Portfolio!$AT:$AT,Portfolio!$AO:$AO,'New Deposit Commission'!A9076)</f>
        <v>719293.74</v>
      </c>
      <c r="I9076" s="258">
        <f t="shared" si="1109"/>
        <v>0</v>
      </c>
      <c r="J9076" s="212">
        <f>SUMIFS('CIF wise new Deposit'!$I:$I,'CIF wise new Deposit'!$A:$A,'New Deposit Commission'!A9076)</f>
        <v>0</v>
      </c>
      <c r="K9076" s="258">
        <f t="shared" si="1110"/>
        <v>0</v>
      </c>
      <c r="L9076" s="259" t="e">
        <f>VLOOKUP(A9076,'CIF wise new Deposit'!$A:$G,7,0)</f>
        <v>#N/A</v>
      </c>
      <c r="M9076" s="257" t="e">
        <f>VLOOKUP(L9076,CodEmployee!$A:$B,2,0)</f>
        <v>#N/A</v>
      </c>
      <c r="N9076" s="260">
        <f>IFERROR(VLOOKUP(A9076,'CIF wise new Deposit'!$A:$J,10,0),0)</f>
        <v>0</v>
      </c>
      <c r="O9076" s="261" t="str">
        <f>IFERROR(VLOOKUP(L9076,CodEmployee!$A:$P,16,0),"N/A")</f>
        <v>N/A</v>
      </c>
      <c r="P9076" s="261" t="str">
        <f>IFERROR(VLOOKUP(L9076,CodEmployee!$A:$D,4,0),"N/A")</f>
        <v>N/A</v>
      </c>
      <c r="Q9076" s="262">
        <f>IFERROR(IF(MATCH($A9076,DOMAIN!$AC:$AC,0)&gt;0,1,0),0)</f>
        <v>0</v>
      </c>
      <c r="R9076" s="264">
        <f>IFERROR(IF(AND($O9076="Contractual",$Q9076=0),VLOOKUP($K9076,FDR!$A$3:$K$11,MATCH($N9076,FDR!$A$3:$K$3,1),1)+MAX($K9076-200000000,0)*0.03%,0),0)</f>
        <v>0</v>
      </c>
      <c r="S9076" s="264">
        <f>IFERROR(IF(AND($O9076&lt;&gt;"Contractual",$Q9076=0),VLOOKUP($K9076,FDR!$A$17:$K$24,MATCH($N9076,FDR!$A$16:$K$16,1),1)+MAX($K9076-200000000,0)*0.02%,0),0)</f>
        <v>0</v>
      </c>
      <c r="T9076" s="263">
        <f t="shared" si="1111"/>
        <v>0</v>
      </c>
      <c r="U9076" s="212">
        <f>SUMIFS(Portfolio!$AA:$AA,Portfolio!$U:$U,'New Deposit Commission'!A9076)</f>
        <v>0</v>
      </c>
      <c r="V9076" s="212">
        <f t="shared" si="1112"/>
        <v>0</v>
      </c>
      <c r="W9076" s="259" t="str">
        <f>VLOOKUP(A9076,Portfolio!$U:$AB,8,0)</f>
        <v>A3447</v>
      </c>
      <c r="X9076" s="162">
        <f>SUMIFS(Portfolio!$AK:$AK,Portfolio!$AE:$AE,'New Deposit Commission'!A9076)</f>
        <v>0</v>
      </c>
      <c r="Y9076" s="258">
        <f>SUMIFS('DATA(Matured Encash)'!$N:$N,'DATA(Matured Encash)'!$A:$A,A9076)</f>
        <v>0</v>
      </c>
      <c r="Z9076" s="212">
        <f t="shared" si="1113"/>
        <v>0</v>
      </c>
      <c r="AA9076" s="162">
        <f t="shared" si="1114"/>
        <v>0</v>
      </c>
    </row>
    <row r="9077" spans="1:27" x14ac:dyDescent="0.25">
      <c r="A9077" s="256" t="s">
        <v>47029</v>
      </c>
      <c r="B9077" s="257" t="str">
        <f>IFERROR(IFERROR(IFERROR(IFERROR(VLOOKUP(A9077,Portfolio!$A:$D,4,0),VLOOKUP(A9077,Portfolio!$K:$N,4,0)),VLOOKUP(A9077,Portfolio!$U:$X,4,0)),VLOOKUP(A9077,Portfolio!$AE:$AH,4,0)),VLOOKUP(A9077,Portfolio!$AO:$AR,4,0))</f>
        <v>SIMANTA KUMAR SAHA</v>
      </c>
      <c r="C9077" s="212">
        <f>SUMIFS(Portfolio!$F:$F,Portfolio!$A:$A,'New Deposit Commission'!A9077)</f>
        <v>500000</v>
      </c>
      <c r="D9077" s="212">
        <f>SUMIFS(Portfolio!$P:$P,Portfolio!$K:$K,'New Deposit Commission'!A9077)</f>
        <v>500000</v>
      </c>
      <c r="E9077" s="212">
        <f>SUMIFS(Portfolio!$Z:$Z,Portfolio!$U:$U,'New Deposit Commission'!A9077)</f>
        <v>500000</v>
      </c>
      <c r="F9077" s="212">
        <f>SUMIFS(Portfolio!$AJ:$AJ,Portfolio!$AE:$AE,'New Deposit Commission'!A9077)</f>
        <v>500000</v>
      </c>
      <c r="G9077" s="258">
        <f t="shared" si="1108"/>
        <v>500000</v>
      </c>
      <c r="H9077" s="212">
        <f>SUMIFS(Portfolio!$AT:$AT,Portfolio!$AO:$AO,'New Deposit Commission'!A9077)</f>
        <v>500000</v>
      </c>
      <c r="I9077" s="258">
        <f t="shared" si="1109"/>
        <v>0</v>
      </c>
      <c r="J9077" s="212">
        <f>SUMIFS('CIF wise new Deposit'!$I:$I,'CIF wise new Deposit'!$A:$A,'New Deposit Commission'!A9077)</f>
        <v>0</v>
      </c>
      <c r="K9077" s="258">
        <f t="shared" si="1110"/>
        <v>0</v>
      </c>
      <c r="L9077" s="259" t="e">
        <f>VLOOKUP(A9077,'CIF wise new Deposit'!$A:$G,7,0)</f>
        <v>#N/A</v>
      </c>
      <c r="M9077" s="257" t="e">
        <f>VLOOKUP(L9077,CodEmployee!$A:$B,2,0)</f>
        <v>#N/A</v>
      </c>
      <c r="N9077" s="260">
        <f>IFERROR(VLOOKUP(A9077,'CIF wise new Deposit'!$A:$J,10,0),0)</f>
        <v>0</v>
      </c>
      <c r="O9077" s="261" t="str">
        <f>IFERROR(VLOOKUP(L9077,CodEmployee!$A:$P,16,0),"N/A")</f>
        <v>N/A</v>
      </c>
      <c r="P9077" s="261" t="str">
        <f>IFERROR(VLOOKUP(L9077,CodEmployee!$A:$D,4,0),"N/A")</f>
        <v>N/A</v>
      </c>
      <c r="Q9077" s="262">
        <f>IFERROR(IF(MATCH($A9077,DOMAIN!$AC:$AC,0)&gt;0,1,0),0)</f>
        <v>0</v>
      </c>
      <c r="R9077" s="264">
        <f>IFERROR(IF(AND($O9077="Contractual",$Q9077=0),VLOOKUP($K9077,FDR!$A$3:$K$11,MATCH($N9077,FDR!$A$3:$K$3,1),1)+MAX($K9077-200000000,0)*0.03%,0),0)</f>
        <v>0</v>
      </c>
      <c r="S9077" s="264">
        <f>IFERROR(IF(AND($O9077&lt;&gt;"Contractual",$Q9077=0),VLOOKUP($K9077,FDR!$A$17:$K$24,MATCH($N9077,FDR!$A$16:$K$16,1),1)+MAX($K9077-200000000,0)*0.02%,0),0)</f>
        <v>0</v>
      </c>
      <c r="T9077" s="263">
        <f t="shared" si="1111"/>
        <v>0</v>
      </c>
      <c r="U9077" s="212">
        <f>SUMIFS(Portfolio!$AA:$AA,Portfolio!$U:$U,'New Deposit Commission'!A9077)</f>
        <v>0</v>
      </c>
      <c r="V9077" s="212">
        <f t="shared" si="1112"/>
        <v>0</v>
      </c>
      <c r="W9077" s="259" t="str">
        <f>VLOOKUP(A9077,Portfolio!$U:$AB,8,0)</f>
        <v>A3510</v>
      </c>
      <c r="X9077" s="162">
        <f>SUMIFS(Portfolio!$AK:$AK,Portfolio!$AE:$AE,'New Deposit Commission'!A9077)</f>
        <v>0</v>
      </c>
      <c r="Y9077" s="258">
        <f>SUMIFS('DATA(Matured Encash)'!$N:$N,'DATA(Matured Encash)'!$A:$A,A9077)</f>
        <v>0</v>
      </c>
      <c r="Z9077" s="212">
        <f t="shared" si="1113"/>
        <v>0</v>
      </c>
      <c r="AA9077" s="162">
        <f t="shared" si="1114"/>
        <v>0</v>
      </c>
    </row>
    <row r="9078" spans="1:27" x14ac:dyDescent="0.25">
      <c r="A9078" s="256" t="s">
        <v>47030</v>
      </c>
      <c r="B9078" s="257" t="str">
        <f>IFERROR(IFERROR(IFERROR(IFERROR(VLOOKUP(A9078,Portfolio!$A:$D,4,0),VLOOKUP(A9078,Portfolio!$K:$N,4,0)),VLOOKUP(A9078,Portfolio!$U:$X,4,0)),VLOOKUP(A9078,Portfolio!$AE:$AH,4,0)),VLOOKUP(A9078,Portfolio!$AO:$AR,4,0))</f>
        <v>MIRZA MUSTAFIZUR RAHMAN</v>
      </c>
      <c r="C9078" s="212">
        <f>SUMIFS(Portfolio!$F:$F,Portfolio!$A:$A,'New Deposit Commission'!A9078)</f>
        <v>1000000</v>
      </c>
      <c r="D9078" s="212">
        <f>SUMIFS(Portfolio!$P:$P,Portfolio!$K:$K,'New Deposit Commission'!A9078)</f>
        <v>1000000</v>
      </c>
      <c r="E9078" s="212">
        <f>SUMIFS(Portfolio!$Z:$Z,Portfolio!$U:$U,'New Deposit Commission'!A9078)</f>
        <v>2000000</v>
      </c>
      <c r="F9078" s="212">
        <f>SUMIFS(Portfolio!$AJ:$AJ,Portfolio!$AE:$AE,'New Deposit Commission'!A9078)</f>
        <v>2000000</v>
      </c>
      <c r="G9078" s="258">
        <f t="shared" si="1108"/>
        <v>2000000</v>
      </c>
      <c r="H9078" s="212">
        <f>SUMIFS(Portfolio!$AT:$AT,Portfolio!$AO:$AO,'New Deposit Commission'!A9078)</f>
        <v>2000000</v>
      </c>
      <c r="I9078" s="258">
        <f t="shared" si="1109"/>
        <v>0</v>
      </c>
      <c r="J9078" s="212">
        <f>SUMIFS('CIF wise new Deposit'!$I:$I,'CIF wise new Deposit'!$A:$A,'New Deposit Commission'!A9078)</f>
        <v>0</v>
      </c>
      <c r="K9078" s="258">
        <f t="shared" si="1110"/>
        <v>0</v>
      </c>
      <c r="L9078" s="259" t="e">
        <f>VLOOKUP(A9078,'CIF wise new Deposit'!$A:$G,7,0)</f>
        <v>#N/A</v>
      </c>
      <c r="M9078" s="257" t="e">
        <f>VLOOKUP(L9078,CodEmployee!$A:$B,2,0)</f>
        <v>#N/A</v>
      </c>
      <c r="N9078" s="260">
        <f>IFERROR(VLOOKUP(A9078,'CIF wise new Deposit'!$A:$J,10,0),0)</f>
        <v>0</v>
      </c>
      <c r="O9078" s="261" t="str">
        <f>IFERROR(VLOOKUP(L9078,CodEmployee!$A:$P,16,0),"N/A")</f>
        <v>N/A</v>
      </c>
      <c r="P9078" s="261" t="str">
        <f>IFERROR(VLOOKUP(L9078,CodEmployee!$A:$D,4,0),"N/A")</f>
        <v>N/A</v>
      </c>
      <c r="Q9078" s="262">
        <f>IFERROR(IF(MATCH($A9078,DOMAIN!$AC:$AC,0)&gt;0,1,0),0)</f>
        <v>0</v>
      </c>
      <c r="R9078" s="264">
        <f>IFERROR(IF(AND($O9078="Contractual",$Q9078=0),VLOOKUP($K9078,FDR!$A$3:$K$11,MATCH($N9078,FDR!$A$3:$K$3,1),1)+MAX($K9078-200000000,0)*0.03%,0),0)</f>
        <v>0</v>
      </c>
      <c r="S9078" s="264">
        <f>IFERROR(IF(AND($O9078&lt;&gt;"Contractual",$Q9078=0),VLOOKUP($K9078,FDR!$A$17:$K$24,MATCH($N9078,FDR!$A$16:$K$16,1),1)+MAX($K9078-200000000,0)*0.02%,0),0)</f>
        <v>0</v>
      </c>
      <c r="T9078" s="263">
        <f t="shared" si="1111"/>
        <v>0</v>
      </c>
      <c r="U9078" s="212">
        <f>SUMIFS(Portfolio!$AA:$AA,Portfolio!$U:$U,'New Deposit Commission'!A9078)</f>
        <v>0</v>
      </c>
      <c r="V9078" s="212">
        <f t="shared" si="1112"/>
        <v>0</v>
      </c>
      <c r="W9078" s="259" t="str">
        <f>VLOOKUP(A9078,Portfolio!$U:$AB,8,0)</f>
        <v>A4050</v>
      </c>
      <c r="X9078" s="162">
        <f>SUMIFS(Portfolio!$AK:$AK,Portfolio!$AE:$AE,'New Deposit Commission'!A9078)</f>
        <v>0</v>
      </c>
      <c r="Y9078" s="258">
        <f>SUMIFS('DATA(Matured Encash)'!$N:$N,'DATA(Matured Encash)'!$A:$A,A9078)</f>
        <v>0</v>
      </c>
      <c r="Z9078" s="212">
        <f t="shared" si="1113"/>
        <v>0</v>
      </c>
      <c r="AA9078" s="162">
        <f t="shared" si="1114"/>
        <v>0</v>
      </c>
    </row>
    <row r="9079" spans="1:27" x14ac:dyDescent="0.25">
      <c r="A9079" s="256" t="s">
        <v>47897</v>
      </c>
      <c r="B9079" s="257" t="str">
        <f>IFERROR(IFERROR(IFERROR(IFERROR(VLOOKUP(A9079,Portfolio!$A:$D,4,0),VLOOKUP(A9079,Portfolio!$K:$N,4,0)),VLOOKUP(A9079,Portfolio!$U:$X,4,0)),VLOOKUP(A9079,Portfolio!$AE:$AH,4,0)),VLOOKUP(A9079,Portfolio!$AO:$AR,4,0))</f>
        <v>MUKUL CHANDRA MUKHERJEE AND DEBJOY MUKHERJEE</v>
      </c>
      <c r="C9079" s="212">
        <f>SUMIFS(Portfolio!$F:$F,Portfolio!$A:$A,'New Deposit Commission'!A9079)</f>
        <v>250000</v>
      </c>
      <c r="D9079" s="212">
        <f>SUMIFS(Portfolio!$P:$P,Portfolio!$K:$K,'New Deposit Commission'!A9079)</f>
        <v>250000</v>
      </c>
      <c r="E9079" s="212">
        <f>SUMIFS(Portfolio!$Z:$Z,Portfolio!$U:$U,'New Deposit Commission'!A9079)</f>
        <v>250000</v>
      </c>
      <c r="F9079" s="212">
        <f>SUMIFS(Portfolio!$AJ:$AJ,Portfolio!$AE:$AE,'New Deposit Commission'!A9079)</f>
        <v>256454.685</v>
      </c>
      <c r="G9079" s="258">
        <f t="shared" si="1108"/>
        <v>256454.685</v>
      </c>
      <c r="H9079" s="212">
        <f>SUMIFS(Portfolio!$AT:$AT,Portfolio!$AO:$AO,'New Deposit Commission'!A9079)</f>
        <v>256454.685</v>
      </c>
      <c r="I9079" s="258">
        <f t="shared" si="1109"/>
        <v>0</v>
      </c>
      <c r="J9079" s="212">
        <f>SUMIFS('CIF wise new Deposit'!$I:$I,'CIF wise new Deposit'!$A:$A,'New Deposit Commission'!A9079)</f>
        <v>0</v>
      </c>
      <c r="K9079" s="258">
        <f t="shared" si="1110"/>
        <v>0</v>
      </c>
      <c r="L9079" s="259" t="e">
        <f>VLOOKUP(A9079,'CIF wise new Deposit'!$A:$G,7,0)</f>
        <v>#N/A</v>
      </c>
      <c r="M9079" s="257" t="e">
        <f>VLOOKUP(L9079,CodEmployee!$A:$B,2,0)</f>
        <v>#N/A</v>
      </c>
      <c r="N9079" s="260">
        <f>IFERROR(VLOOKUP(A9079,'CIF wise new Deposit'!$A:$J,10,0),0)</f>
        <v>0</v>
      </c>
      <c r="O9079" s="261" t="str">
        <f>IFERROR(VLOOKUP(L9079,CodEmployee!$A:$P,16,0),"N/A")</f>
        <v>N/A</v>
      </c>
      <c r="P9079" s="261" t="str">
        <f>IFERROR(VLOOKUP(L9079,CodEmployee!$A:$D,4,0),"N/A")</f>
        <v>N/A</v>
      </c>
      <c r="Q9079" s="262">
        <f>IFERROR(IF(MATCH($A9079,DOMAIN!$AC:$AC,0)&gt;0,1,0),0)</f>
        <v>0</v>
      </c>
      <c r="R9079" s="264">
        <f>IFERROR(IF(AND($O9079="Contractual",$Q9079=0),VLOOKUP($K9079,FDR!$A$3:$K$11,MATCH($N9079,FDR!$A$3:$K$3,1),1)+MAX($K9079-200000000,0)*0.03%,0),0)</f>
        <v>0</v>
      </c>
      <c r="S9079" s="264">
        <f>IFERROR(IF(AND($O9079&lt;&gt;"Contractual",$Q9079=0),VLOOKUP($K9079,FDR!$A$17:$K$24,MATCH($N9079,FDR!$A$16:$K$16,1),1)+MAX($K9079-200000000,0)*0.02%,0),0)</f>
        <v>0</v>
      </c>
      <c r="T9079" s="263">
        <f t="shared" si="1111"/>
        <v>0</v>
      </c>
      <c r="U9079" s="212">
        <f>SUMIFS(Portfolio!$AA:$AA,Portfolio!$U:$U,'New Deposit Commission'!A9079)</f>
        <v>250000</v>
      </c>
      <c r="V9079" s="212">
        <f t="shared" si="1112"/>
        <v>250000</v>
      </c>
      <c r="W9079" s="259" t="str">
        <f>VLOOKUP(A9079,Portfolio!$U:$AB,8,0)</f>
        <v>D3895</v>
      </c>
      <c r="X9079" s="162">
        <f>SUMIFS(Portfolio!$AK:$AK,Portfolio!$AE:$AE,'New Deposit Commission'!A9079)</f>
        <v>0</v>
      </c>
      <c r="Y9079" s="258">
        <f>SUMIFS('DATA(Matured Encash)'!$N:$N,'DATA(Matured Encash)'!$A:$A,A9079)</f>
        <v>0</v>
      </c>
      <c r="Z9079" s="212">
        <f t="shared" ref="Z9079:Z9142" si="1115">IF(AND(Y9079&gt;0,V9079&lt;0),V9079+Y9079,V9079)</f>
        <v>250000</v>
      </c>
      <c r="AA9079" s="162">
        <f t="shared" ref="AA9079:AA9142" si="1116">IF(Z9079&lt;0,Z9079,IF(U9079&gt;0,Z9079,U9079))</f>
        <v>250000</v>
      </c>
    </row>
    <row r="9080" spans="1:27" x14ac:dyDescent="0.25">
      <c r="A9080" s="256" t="s">
        <v>47898</v>
      </c>
      <c r="B9080" s="257" t="str">
        <f>IFERROR(IFERROR(IFERROR(IFERROR(VLOOKUP(A9080,Portfolio!$A:$D,4,0),VLOOKUP(A9080,Portfolio!$K:$N,4,0)),VLOOKUP(A9080,Portfolio!$U:$X,4,0)),VLOOKUP(A9080,Portfolio!$AE:$AH,4,0)),VLOOKUP(A9080,Portfolio!$AO:$AR,4,0))</f>
        <v>PRIYANKA SAHA AND PARTHO SAHA</v>
      </c>
      <c r="C9080" s="212">
        <f>SUMIFS(Portfolio!$F:$F,Portfolio!$A:$A,'New Deposit Commission'!A9080)</f>
        <v>250000</v>
      </c>
      <c r="D9080" s="212">
        <f>SUMIFS(Portfolio!$P:$P,Portfolio!$K:$K,'New Deposit Commission'!A9080)</f>
        <v>250000</v>
      </c>
      <c r="E9080" s="212">
        <f>SUMIFS(Portfolio!$Z:$Z,Portfolio!$U:$U,'New Deposit Commission'!A9080)</f>
        <v>250000</v>
      </c>
      <c r="F9080" s="212">
        <f>SUMIFS(Portfolio!$AJ:$AJ,Portfolio!$AE:$AE,'New Deposit Commission'!A9080)</f>
        <v>256507.815</v>
      </c>
      <c r="G9080" s="258">
        <f t="shared" si="1108"/>
        <v>256507.815</v>
      </c>
      <c r="H9080" s="212">
        <f>SUMIFS(Portfolio!$AT:$AT,Portfolio!$AO:$AO,'New Deposit Commission'!A9080)</f>
        <v>0</v>
      </c>
      <c r="I9080" s="258">
        <f t="shared" si="1109"/>
        <v>0</v>
      </c>
      <c r="J9080" s="212">
        <f>SUMIFS('CIF wise new Deposit'!$I:$I,'CIF wise new Deposit'!$A:$A,'New Deposit Commission'!A9080)</f>
        <v>0</v>
      </c>
      <c r="K9080" s="258">
        <f t="shared" si="1110"/>
        <v>0</v>
      </c>
      <c r="L9080" s="259" t="e">
        <f>VLOOKUP(A9080,'CIF wise new Deposit'!$A:$G,7,0)</f>
        <v>#N/A</v>
      </c>
      <c r="M9080" s="257" t="e">
        <f>VLOOKUP(L9080,CodEmployee!$A:$B,2,0)</f>
        <v>#N/A</v>
      </c>
      <c r="N9080" s="260">
        <f>IFERROR(VLOOKUP(A9080,'CIF wise new Deposit'!$A:$J,10,0),0)</f>
        <v>0</v>
      </c>
      <c r="O9080" s="261" t="str">
        <f>IFERROR(VLOOKUP(L9080,CodEmployee!$A:$P,16,0),"N/A")</f>
        <v>N/A</v>
      </c>
      <c r="P9080" s="261" t="str">
        <f>IFERROR(VLOOKUP(L9080,CodEmployee!$A:$D,4,0),"N/A")</f>
        <v>N/A</v>
      </c>
      <c r="Q9080" s="262">
        <f>IFERROR(IF(MATCH($A9080,DOMAIN!$AC:$AC,0)&gt;0,1,0),0)</f>
        <v>0</v>
      </c>
      <c r="R9080" s="264">
        <f>IFERROR(IF(AND($O9080="Contractual",$Q9080=0),VLOOKUP($K9080,FDR!$A$3:$K$11,MATCH($N9080,FDR!$A$3:$K$3,1),1)+MAX($K9080-200000000,0)*0.03%,0),0)</f>
        <v>0</v>
      </c>
      <c r="S9080" s="264">
        <f>IFERROR(IF(AND($O9080&lt;&gt;"Contractual",$Q9080=0),VLOOKUP($K9080,FDR!$A$17:$K$24,MATCH($N9080,FDR!$A$16:$K$16,1),1)+MAX($K9080-200000000,0)*0.02%,0),0)</f>
        <v>0</v>
      </c>
      <c r="T9080" s="263">
        <f t="shared" si="1111"/>
        <v>0</v>
      </c>
      <c r="U9080" s="212">
        <f>SUMIFS(Portfolio!$AA:$AA,Portfolio!$U:$U,'New Deposit Commission'!A9080)</f>
        <v>250000</v>
      </c>
      <c r="V9080" s="212">
        <f t="shared" si="1112"/>
        <v>0</v>
      </c>
      <c r="W9080" s="259" t="str">
        <f>VLOOKUP(A9080,Portfolio!$U:$AB,8,0)</f>
        <v>A2016</v>
      </c>
      <c r="X9080" s="162">
        <f>SUMIFS(Portfolio!$AK:$AK,Portfolio!$AE:$AE,'New Deposit Commission'!A9080)</f>
        <v>0</v>
      </c>
      <c r="Y9080" s="258">
        <f>SUMIFS('DATA(Matured Encash)'!$N:$N,'DATA(Matured Encash)'!$A:$A,A9080)</f>
        <v>0</v>
      </c>
      <c r="Z9080" s="212">
        <f t="shared" si="1115"/>
        <v>0</v>
      </c>
      <c r="AA9080" s="162">
        <f t="shared" si="1116"/>
        <v>0</v>
      </c>
    </row>
    <row r="9081" spans="1:27" x14ac:dyDescent="0.25">
      <c r="A9081" s="256" t="s">
        <v>47899</v>
      </c>
      <c r="B9081" s="257" t="str">
        <f>IFERROR(IFERROR(IFERROR(IFERROR(VLOOKUP(A9081,Portfolio!$A:$D,4,0),VLOOKUP(A9081,Portfolio!$K:$N,4,0)),VLOOKUP(A9081,Portfolio!$U:$X,4,0)),VLOOKUP(A9081,Portfolio!$AE:$AH,4,0)),VLOOKUP(A9081,Portfolio!$AO:$AR,4,0))</f>
        <v>MD. FAZER ALI</v>
      </c>
      <c r="C9081" s="212">
        <f>SUMIFS(Portfolio!$F:$F,Portfolio!$A:$A,'New Deposit Commission'!A9081)</f>
        <v>2000</v>
      </c>
      <c r="D9081" s="212">
        <f>SUMIFS(Portfolio!$P:$P,Portfolio!$K:$K,'New Deposit Commission'!A9081)</f>
        <v>4000</v>
      </c>
      <c r="E9081" s="212">
        <f>SUMIFS(Portfolio!$Z:$Z,Portfolio!$U:$U,'New Deposit Commission'!A9081)</f>
        <v>7000</v>
      </c>
      <c r="F9081" s="212">
        <f>SUMIFS(Portfolio!$AJ:$AJ,Portfolio!$AE:$AE,'New Deposit Commission'!A9081)</f>
        <v>10000</v>
      </c>
      <c r="G9081" s="258">
        <f t="shared" si="1108"/>
        <v>10000</v>
      </c>
      <c r="H9081" s="212">
        <f>SUMIFS(Portfolio!$AT:$AT,Portfolio!$AO:$AO,'New Deposit Commission'!A9081)</f>
        <v>4000</v>
      </c>
      <c r="I9081" s="258">
        <f t="shared" si="1109"/>
        <v>0</v>
      </c>
      <c r="J9081" s="212">
        <f>SUMIFS('CIF wise new Deposit'!$I:$I,'CIF wise new Deposit'!$A:$A,'New Deposit Commission'!A9081)</f>
        <v>0</v>
      </c>
      <c r="K9081" s="258">
        <f t="shared" si="1110"/>
        <v>0</v>
      </c>
      <c r="L9081" s="259" t="e">
        <f>VLOOKUP(A9081,'CIF wise new Deposit'!$A:$G,7,0)</f>
        <v>#N/A</v>
      </c>
      <c r="M9081" s="257" t="e">
        <f>VLOOKUP(L9081,CodEmployee!$A:$B,2,0)</f>
        <v>#N/A</v>
      </c>
      <c r="N9081" s="260">
        <f>IFERROR(VLOOKUP(A9081,'CIF wise new Deposit'!$A:$J,10,0),0)</f>
        <v>0</v>
      </c>
      <c r="O9081" s="261" t="str">
        <f>IFERROR(VLOOKUP(L9081,CodEmployee!$A:$P,16,0),"N/A")</f>
        <v>N/A</v>
      </c>
      <c r="P9081" s="261" t="str">
        <f>IFERROR(VLOOKUP(L9081,CodEmployee!$A:$D,4,0),"N/A")</f>
        <v>N/A</v>
      </c>
      <c r="Q9081" s="262">
        <f>IFERROR(IF(MATCH($A9081,DOMAIN!$AC:$AC,0)&gt;0,1,0),0)</f>
        <v>0</v>
      </c>
      <c r="R9081" s="264">
        <f>IFERROR(IF(AND($O9081="Contractual",$Q9081=0),VLOOKUP($K9081,FDR!$A$3:$K$11,MATCH($N9081,FDR!$A$3:$K$3,1),1)+MAX($K9081-200000000,0)*0.03%,0),0)</f>
        <v>0</v>
      </c>
      <c r="S9081" s="264">
        <f>IFERROR(IF(AND($O9081&lt;&gt;"Contractual",$Q9081=0),VLOOKUP($K9081,FDR!$A$17:$K$24,MATCH($N9081,FDR!$A$16:$K$16,1),1)+MAX($K9081-200000000,0)*0.02%,0),0)</f>
        <v>0</v>
      </c>
      <c r="T9081" s="263">
        <f t="shared" si="1111"/>
        <v>0</v>
      </c>
      <c r="U9081" s="212">
        <f>SUMIFS(Portfolio!$AA:$AA,Portfolio!$U:$U,'New Deposit Commission'!A9081)</f>
        <v>0</v>
      </c>
      <c r="V9081" s="212">
        <f t="shared" si="1112"/>
        <v>-3000</v>
      </c>
      <c r="W9081" s="259" t="str">
        <f>VLOOKUP(A9081,Portfolio!$U:$AB,8,0)</f>
        <v>A2210</v>
      </c>
      <c r="X9081" s="162">
        <f>SUMIFS(Portfolio!$AK:$AK,Portfolio!$AE:$AE,'New Deposit Commission'!A9081)</f>
        <v>0</v>
      </c>
      <c r="Y9081" s="258">
        <f>SUMIFS('DATA(Matured Encash)'!$N:$N,'DATA(Matured Encash)'!$A:$A,A9081)</f>
        <v>0</v>
      </c>
      <c r="Z9081" s="212">
        <f t="shared" si="1115"/>
        <v>-3000</v>
      </c>
      <c r="AA9081" s="162">
        <f t="shared" si="1116"/>
        <v>-3000</v>
      </c>
    </row>
    <row r="9082" spans="1:27" x14ac:dyDescent="0.25">
      <c r="A9082" s="256" t="s">
        <v>47900</v>
      </c>
      <c r="B9082" s="257" t="str">
        <f>IFERROR(IFERROR(IFERROR(IFERROR(VLOOKUP(A9082,Portfolio!$A:$D,4,0),VLOOKUP(A9082,Portfolio!$K:$N,4,0)),VLOOKUP(A9082,Portfolio!$U:$X,4,0)),VLOOKUP(A9082,Portfolio!$AE:$AH,4,0)),VLOOKUP(A9082,Portfolio!$AO:$AR,4,0))</f>
        <v>MOHAMMAD ALAMGIR HOSSEN</v>
      </c>
      <c r="C9082" s="212">
        <f>SUMIFS(Portfolio!$F:$F,Portfolio!$A:$A,'New Deposit Commission'!A9082)</f>
        <v>5000</v>
      </c>
      <c r="D9082" s="212">
        <f>SUMIFS(Portfolio!$P:$P,Portfolio!$K:$K,'New Deposit Commission'!A9082)</f>
        <v>5000</v>
      </c>
      <c r="E9082" s="212">
        <f>SUMIFS(Portfolio!$Z:$Z,Portfolio!$U:$U,'New Deposit Commission'!A9082)</f>
        <v>5000</v>
      </c>
      <c r="F9082" s="212">
        <f>SUMIFS(Portfolio!$AJ:$AJ,Portfolio!$AE:$AE,'New Deposit Commission'!A9082)</f>
        <v>5000</v>
      </c>
      <c r="G9082" s="258">
        <f t="shared" si="1108"/>
        <v>5000</v>
      </c>
      <c r="H9082" s="212">
        <f>SUMIFS(Portfolio!$AT:$AT,Portfolio!$AO:$AO,'New Deposit Commission'!A9082)</f>
        <v>10000</v>
      </c>
      <c r="I9082" s="258">
        <f t="shared" si="1109"/>
        <v>5000</v>
      </c>
      <c r="J9082" s="212">
        <f>SUMIFS('CIF wise new Deposit'!$I:$I,'CIF wise new Deposit'!$A:$A,'New Deposit Commission'!A9082)</f>
        <v>0</v>
      </c>
      <c r="K9082" s="258">
        <f t="shared" si="1110"/>
        <v>0</v>
      </c>
      <c r="L9082" s="259" t="e">
        <f>VLOOKUP(A9082,'CIF wise new Deposit'!$A:$G,7,0)</f>
        <v>#N/A</v>
      </c>
      <c r="M9082" s="257" t="e">
        <f>VLOOKUP(L9082,CodEmployee!$A:$B,2,0)</f>
        <v>#N/A</v>
      </c>
      <c r="N9082" s="260">
        <f>IFERROR(VLOOKUP(A9082,'CIF wise new Deposit'!$A:$J,10,0),0)</f>
        <v>0</v>
      </c>
      <c r="O9082" s="261" t="str">
        <f>IFERROR(VLOOKUP(L9082,CodEmployee!$A:$P,16,0),"N/A")</f>
        <v>N/A</v>
      </c>
      <c r="P9082" s="261" t="str">
        <f>IFERROR(VLOOKUP(L9082,CodEmployee!$A:$D,4,0),"N/A")</f>
        <v>N/A</v>
      </c>
      <c r="Q9082" s="262">
        <f>IFERROR(IF(MATCH($A9082,DOMAIN!$AC:$AC,0)&gt;0,1,0),0)</f>
        <v>0</v>
      </c>
      <c r="R9082" s="264">
        <f>IFERROR(IF(AND($O9082="Contractual",$Q9082=0),VLOOKUP($K9082,FDR!$A$3:$K$11,MATCH($N9082,FDR!$A$3:$K$3,1),1)+MAX($K9082-200000000,0)*0.03%,0),0)</f>
        <v>0</v>
      </c>
      <c r="S9082" s="264">
        <f>IFERROR(IF(AND($O9082&lt;&gt;"Contractual",$Q9082=0),VLOOKUP($K9082,FDR!$A$17:$K$24,MATCH($N9082,FDR!$A$16:$K$16,1),1)+MAX($K9082-200000000,0)*0.02%,0),0)</f>
        <v>0</v>
      </c>
      <c r="T9082" s="263">
        <f t="shared" si="1111"/>
        <v>0</v>
      </c>
      <c r="U9082" s="212">
        <f>SUMIFS(Portfolio!$AA:$AA,Portfolio!$U:$U,'New Deposit Commission'!A9082)</f>
        <v>0</v>
      </c>
      <c r="V9082" s="212">
        <f t="shared" si="1112"/>
        <v>0</v>
      </c>
      <c r="W9082" s="259" t="str">
        <f>VLOOKUP(A9082,Portfolio!$U:$AB,8,0)</f>
        <v>A1652</v>
      </c>
      <c r="X9082" s="162">
        <f>SUMIFS(Portfolio!$AK:$AK,Portfolio!$AE:$AE,'New Deposit Commission'!A9082)</f>
        <v>0</v>
      </c>
      <c r="Y9082" s="258">
        <f>SUMIFS('DATA(Matured Encash)'!$N:$N,'DATA(Matured Encash)'!$A:$A,A9082)</f>
        <v>0</v>
      </c>
      <c r="Z9082" s="212">
        <f t="shared" si="1115"/>
        <v>0</v>
      </c>
      <c r="AA9082" s="162">
        <f t="shared" si="1116"/>
        <v>0</v>
      </c>
    </row>
    <row r="9083" spans="1:27" x14ac:dyDescent="0.25">
      <c r="A9083" s="256" t="s">
        <v>47901</v>
      </c>
      <c r="B9083" s="257" t="str">
        <f>IFERROR(IFERROR(IFERROR(IFERROR(VLOOKUP(A9083,Portfolio!$A:$D,4,0),VLOOKUP(A9083,Portfolio!$K:$N,4,0)),VLOOKUP(A9083,Portfolio!$U:$X,4,0)),VLOOKUP(A9083,Portfolio!$AE:$AH,4,0)),VLOOKUP(A9083,Portfolio!$AO:$AR,4,0))</f>
        <v>CHUADANGA VANILLA FOOD PRODUCTS BECKRY</v>
      </c>
      <c r="C9083" s="212">
        <f>SUMIFS(Portfolio!$F:$F,Portfolio!$A:$A,'New Deposit Commission'!A9083)</f>
        <v>2000000</v>
      </c>
      <c r="D9083" s="212">
        <f>SUMIFS(Portfolio!$P:$P,Portfolio!$K:$K,'New Deposit Commission'!A9083)</f>
        <v>2000000</v>
      </c>
      <c r="E9083" s="212">
        <f>SUMIFS(Portfolio!$Z:$Z,Portfolio!$U:$U,'New Deposit Commission'!A9083)</f>
        <v>2000000</v>
      </c>
      <c r="F9083" s="212">
        <f>SUMIFS(Portfolio!$AJ:$AJ,Portfolio!$AE:$AE,'New Deposit Commission'!A9083)</f>
        <v>2000000</v>
      </c>
      <c r="G9083" s="258">
        <f t="shared" si="1108"/>
        <v>2000000</v>
      </c>
      <c r="H9083" s="212">
        <f>SUMIFS(Portfolio!$AT:$AT,Portfolio!$AO:$AO,'New Deposit Commission'!A9083)</f>
        <v>2000000</v>
      </c>
      <c r="I9083" s="258">
        <f t="shared" si="1109"/>
        <v>0</v>
      </c>
      <c r="J9083" s="212">
        <f>SUMIFS('CIF wise new Deposit'!$I:$I,'CIF wise new Deposit'!$A:$A,'New Deposit Commission'!A9083)</f>
        <v>0</v>
      </c>
      <c r="K9083" s="258">
        <f t="shared" si="1110"/>
        <v>0</v>
      </c>
      <c r="L9083" s="259" t="e">
        <f>VLOOKUP(A9083,'CIF wise new Deposit'!$A:$G,7,0)</f>
        <v>#N/A</v>
      </c>
      <c r="M9083" s="257" t="e">
        <f>VLOOKUP(L9083,CodEmployee!$A:$B,2,0)</f>
        <v>#N/A</v>
      </c>
      <c r="N9083" s="260">
        <f>IFERROR(VLOOKUP(A9083,'CIF wise new Deposit'!$A:$J,10,0),0)</f>
        <v>0</v>
      </c>
      <c r="O9083" s="261" t="str">
        <f>IFERROR(VLOOKUP(L9083,CodEmployee!$A:$P,16,0),"N/A")</f>
        <v>N/A</v>
      </c>
      <c r="P9083" s="261" t="str">
        <f>IFERROR(VLOOKUP(L9083,CodEmployee!$A:$D,4,0),"N/A")</f>
        <v>N/A</v>
      </c>
      <c r="Q9083" s="262">
        <f>IFERROR(IF(MATCH($A9083,DOMAIN!$AC:$AC,0)&gt;0,1,0),0)</f>
        <v>0</v>
      </c>
      <c r="R9083" s="264">
        <f>IFERROR(IF(AND($O9083="Contractual",$Q9083=0),VLOOKUP($K9083,FDR!$A$3:$K$11,MATCH($N9083,FDR!$A$3:$K$3,1),1)+MAX($K9083-200000000,0)*0.03%,0),0)</f>
        <v>0</v>
      </c>
      <c r="S9083" s="264">
        <f>IFERROR(IF(AND($O9083&lt;&gt;"Contractual",$Q9083=0),VLOOKUP($K9083,FDR!$A$17:$K$24,MATCH($N9083,FDR!$A$16:$K$16,1),1)+MAX($K9083-200000000,0)*0.02%,0),0)</f>
        <v>0</v>
      </c>
      <c r="T9083" s="263">
        <f t="shared" si="1111"/>
        <v>0</v>
      </c>
      <c r="U9083" s="212">
        <f>SUMIFS(Portfolio!$AA:$AA,Portfolio!$U:$U,'New Deposit Commission'!A9083)</f>
        <v>0</v>
      </c>
      <c r="V9083" s="212">
        <f t="shared" si="1112"/>
        <v>0</v>
      </c>
      <c r="W9083" s="259" t="str">
        <f>VLOOKUP(A9083,Portfolio!$U:$AB,8,0)</f>
        <v>A1951</v>
      </c>
      <c r="X9083" s="162">
        <f>SUMIFS(Portfolio!$AK:$AK,Portfolio!$AE:$AE,'New Deposit Commission'!A9083)</f>
        <v>0</v>
      </c>
      <c r="Y9083" s="258">
        <f>SUMIFS('DATA(Matured Encash)'!$N:$N,'DATA(Matured Encash)'!$A:$A,A9083)</f>
        <v>0</v>
      </c>
      <c r="Z9083" s="212">
        <f t="shared" si="1115"/>
        <v>0</v>
      </c>
      <c r="AA9083" s="162">
        <f t="shared" si="1116"/>
        <v>0</v>
      </c>
    </row>
    <row r="9084" spans="1:27" x14ac:dyDescent="0.25">
      <c r="A9084" s="256" t="s">
        <v>47902</v>
      </c>
      <c r="B9084" s="257" t="str">
        <f>IFERROR(IFERROR(IFERROR(IFERROR(VLOOKUP(A9084,Portfolio!$A:$D,4,0),VLOOKUP(A9084,Portfolio!$K:$N,4,0)),VLOOKUP(A9084,Portfolio!$U:$X,4,0)),VLOOKUP(A9084,Portfolio!$AE:$AH,4,0)),VLOOKUP(A9084,Portfolio!$AO:$AR,4,0))</f>
        <v>MD PALASH</v>
      </c>
      <c r="C9084" s="212">
        <f>SUMIFS(Portfolio!$F:$F,Portfolio!$A:$A,'New Deposit Commission'!A9084)</f>
        <v>5000</v>
      </c>
      <c r="D9084" s="212">
        <f>SUMIFS(Portfolio!$P:$P,Portfolio!$K:$K,'New Deposit Commission'!A9084)</f>
        <v>10000</v>
      </c>
      <c r="E9084" s="212">
        <f>SUMIFS(Portfolio!$Z:$Z,Portfolio!$U:$U,'New Deposit Commission'!A9084)</f>
        <v>15000</v>
      </c>
      <c r="F9084" s="212">
        <f>SUMIFS(Portfolio!$AJ:$AJ,Portfolio!$AE:$AE,'New Deposit Commission'!A9084)</f>
        <v>15000</v>
      </c>
      <c r="G9084" s="258">
        <f t="shared" si="1108"/>
        <v>15000</v>
      </c>
      <c r="H9084" s="212">
        <f>SUMIFS(Portfolio!$AT:$AT,Portfolio!$AO:$AO,'New Deposit Commission'!A9084)</f>
        <v>20000</v>
      </c>
      <c r="I9084" s="258">
        <f t="shared" si="1109"/>
        <v>5000</v>
      </c>
      <c r="J9084" s="212">
        <f>SUMIFS('CIF wise new Deposit'!$I:$I,'CIF wise new Deposit'!$A:$A,'New Deposit Commission'!A9084)</f>
        <v>0</v>
      </c>
      <c r="K9084" s="258">
        <f t="shared" si="1110"/>
        <v>0</v>
      </c>
      <c r="L9084" s="259" t="e">
        <f>VLOOKUP(A9084,'CIF wise new Deposit'!$A:$G,7,0)</f>
        <v>#N/A</v>
      </c>
      <c r="M9084" s="257" t="e">
        <f>VLOOKUP(L9084,CodEmployee!$A:$B,2,0)</f>
        <v>#N/A</v>
      </c>
      <c r="N9084" s="260">
        <f>IFERROR(VLOOKUP(A9084,'CIF wise new Deposit'!$A:$J,10,0),0)</f>
        <v>0</v>
      </c>
      <c r="O9084" s="261" t="str">
        <f>IFERROR(VLOOKUP(L9084,CodEmployee!$A:$P,16,0),"N/A")</f>
        <v>N/A</v>
      </c>
      <c r="P9084" s="261" t="str">
        <f>IFERROR(VLOOKUP(L9084,CodEmployee!$A:$D,4,0),"N/A")</f>
        <v>N/A</v>
      </c>
      <c r="Q9084" s="262">
        <f>IFERROR(IF(MATCH($A9084,DOMAIN!$AC:$AC,0)&gt;0,1,0),0)</f>
        <v>0</v>
      </c>
      <c r="R9084" s="264">
        <f>IFERROR(IF(AND($O9084="Contractual",$Q9084=0),VLOOKUP($K9084,FDR!$A$3:$K$11,MATCH($N9084,FDR!$A$3:$K$3,1),1)+MAX($K9084-200000000,0)*0.03%,0),0)</f>
        <v>0</v>
      </c>
      <c r="S9084" s="264">
        <f>IFERROR(IF(AND($O9084&lt;&gt;"Contractual",$Q9084=0),VLOOKUP($K9084,FDR!$A$17:$K$24,MATCH($N9084,FDR!$A$16:$K$16,1),1)+MAX($K9084-200000000,0)*0.02%,0),0)</f>
        <v>0</v>
      </c>
      <c r="T9084" s="263">
        <f t="shared" si="1111"/>
        <v>0</v>
      </c>
      <c r="U9084" s="212">
        <f>SUMIFS(Portfolio!$AA:$AA,Portfolio!$U:$U,'New Deposit Commission'!A9084)</f>
        <v>0</v>
      </c>
      <c r="V9084" s="212">
        <f t="shared" si="1112"/>
        <v>0</v>
      </c>
      <c r="W9084" s="259" t="str">
        <f>VLOOKUP(A9084,Portfolio!$U:$AB,8,0)</f>
        <v>A3719</v>
      </c>
      <c r="X9084" s="162">
        <f>SUMIFS(Portfolio!$AK:$AK,Portfolio!$AE:$AE,'New Deposit Commission'!A9084)</f>
        <v>0</v>
      </c>
      <c r="Y9084" s="258">
        <f>SUMIFS('DATA(Matured Encash)'!$N:$N,'DATA(Matured Encash)'!$A:$A,A9084)</f>
        <v>0</v>
      </c>
      <c r="Z9084" s="212">
        <f t="shared" si="1115"/>
        <v>0</v>
      </c>
      <c r="AA9084" s="162">
        <f t="shared" si="1116"/>
        <v>0</v>
      </c>
    </row>
    <row r="9085" spans="1:27" x14ac:dyDescent="0.25">
      <c r="A9085" s="256" t="s">
        <v>47903</v>
      </c>
      <c r="B9085" s="257" t="str">
        <f>IFERROR(IFERROR(IFERROR(IFERROR(VLOOKUP(A9085,Portfolio!$A:$D,4,0),VLOOKUP(A9085,Portfolio!$K:$N,4,0)),VLOOKUP(A9085,Portfolio!$U:$X,4,0)),VLOOKUP(A9085,Portfolio!$AE:$AH,4,0)),VLOOKUP(A9085,Portfolio!$AO:$AR,4,0))</f>
        <v>SAIFUL ISLAM</v>
      </c>
      <c r="C9085" s="212">
        <f>SUMIFS(Portfolio!$F:$F,Portfolio!$A:$A,'New Deposit Commission'!A9085)</f>
        <v>10000</v>
      </c>
      <c r="D9085" s="212">
        <f>SUMIFS(Portfolio!$P:$P,Portfolio!$K:$K,'New Deposit Commission'!A9085)</f>
        <v>20000</v>
      </c>
      <c r="E9085" s="212">
        <f>SUMIFS(Portfolio!$Z:$Z,Portfolio!$U:$U,'New Deposit Commission'!A9085)</f>
        <v>20000</v>
      </c>
      <c r="F9085" s="212">
        <f>SUMIFS(Portfolio!$AJ:$AJ,Portfolio!$AE:$AE,'New Deposit Commission'!A9085)</f>
        <v>30000</v>
      </c>
      <c r="G9085" s="258">
        <f t="shared" si="1108"/>
        <v>30000</v>
      </c>
      <c r="H9085" s="212">
        <f>SUMIFS(Portfolio!$AT:$AT,Portfolio!$AO:$AO,'New Deposit Commission'!A9085)</f>
        <v>30000</v>
      </c>
      <c r="I9085" s="258">
        <f t="shared" si="1109"/>
        <v>0</v>
      </c>
      <c r="J9085" s="212">
        <f>SUMIFS('CIF wise new Deposit'!$I:$I,'CIF wise new Deposit'!$A:$A,'New Deposit Commission'!A9085)</f>
        <v>0</v>
      </c>
      <c r="K9085" s="258">
        <f t="shared" si="1110"/>
        <v>0</v>
      </c>
      <c r="L9085" s="259" t="e">
        <f>VLOOKUP(A9085,'CIF wise new Deposit'!$A:$G,7,0)</f>
        <v>#N/A</v>
      </c>
      <c r="M9085" s="257" t="e">
        <f>VLOOKUP(L9085,CodEmployee!$A:$B,2,0)</f>
        <v>#N/A</v>
      </c>
      <c r="N9085" s="260">
        <f>IFERROR(VLOOKUP(A9085,'CIF wise new Deposit'!$A:$J,10,0),0)</f>
        <v>0</v>
      </c>
      <c r="O9085" s="261" t="str">
        <f>IFERROR(VLOOKUP(L9085,CodEmployee!$A:$P,16,0),"N/A")</f>
        <v>N/A</v>
      </c>
      <c r="P9085" s="261" t="str">
        <f>IFERROR(VLOOKUP(L9085,CodEmployee!$A:$D,4,0),"N/A")</f>
        <v>N/A</v>
      </c>
      <c r="Q9085" s="262">
        <f>IFERROR(IF(MATCH($A9085,DOMAIN!$AC:$AC,0)&gt;0,1,0),0)</f>
        <v>0</v>
      </c>
      <c r="R9085" s="264">
        <f>IFERROR(IF(AND($O9085="Contractual",$Q9085=0),VLOOKUP($K9085,FDR!$A$3:$K$11,MATCH($N9085,FDR!$A$3:$K$3,1),1)+MAX($K9085-200000000,0)*0.03%,0),0)</f>
        <v>0</v>
      </c>
      <c r="S9085" s="264">
        <f>IFERROR(IF(AND($O9085&lt;&gt;"Contractual",$Q9085=0),VLOOKUP($K9085,FDR!$A$17:$K$24,MATCH($N9085,FDR!$A$16:$K$16,1),1)+MAX($K9085-200000000,0)*0.02%,0),0)</f>
        <v>0</v>
      </c>
      <c r="T9085" s="263">
        <f t="shared" si="1111"/>
        <v>0</v>
      </c>
      <c r="U9085" s="212">
        <f>SUMIFS(Portfolio!$AA:$AA,Portfolio!$U:$U,'New Deposit Commission'!A9085)</f>
        <v>0</v>
      </c>
      <c r="V9085" s="212">
        <f t="shared" si="1112"/>
        <v>0</v>
      </c>
      <c r="W9085" s="259" t="str">
        <f>VLOOKUP(A9085,Portfolio!$U:$AB,8,0)</f>
        <v>A3652</v>
      </c>
      <c r="X9085" s="162">
        <f>SUMIFS(Portfolio!$AK:$AK,Portfolio!$AE:$AE,'New Deposit Commission'!A9085)</f>
        <v>0</v>
      </c>
      <c r="Y9085" s="258">
        <f>SUMIFS('DATA(Matured Encash)'!$N:$N,'DATA(Matured Encash)'!$A:$A,A9085)</f>
        <v>0</v>
      </c>
      <c r="Z9085" s="212">
        <f t="shared" si="1115"/>
        <v>0</v>
      </c>
      <c r="AA9085" s="162">
        <f t="shared" si="1116"/>
        <v>0</v>
      </c>
    </row>
    <row r="9086" spans="1:27" x14ac:dyDescent="0.25">
      <c r="A9086" s="256" t="s">
        <v>47904</v>
      </c>
      <c r="B9086" s="257" t="str">
        <f>IFERROR(IFERROR(IFERROR(IFERROR(VLOOKUP(A9086,Portfolio!$A:$D,4,0),VLOOKUP(A9086,Portfolio!$K:$N,4,0)),VLOOKUP(A9086,Portfolio!$U:$X,4,0)),VLOOKUP(A9086,Portfolio!$AE:$AH,4,0)),VLOOKUP(A9086,Portfolio!$AO:$AR,4,0))</f>
        <v>MD AMINUL ISLAM</v>
      </c>
      <c r="C9086" s="212">
        <f>SUMIFS(Portfolio!$F:$F,Portfolio!$A:$A,'New Deposit Commission'!A9086)</f>
        <v>5000</v>
      </c>
      <c r="D9086" s="212">
        <f>SUMIFS(Portfolio!$P:$P,Portfolio!$K:$K,'New Deposit Commission'!A9086)</f>
        <v>10000</v>
      </c>
      <c r="E9086" s="212">
        <f>SUMIFS(Portfolio!$Z:$Z,Portfolio!$U:$U,'New Deposit Commission'!A9086)</f>
        <v>15000</v>
      </c>
      <c r="F9086" s="212">
        <f>SUMIFS(Portfolio!$AJ:$AJ,Portfolio!$AE:$AE,'New Deposit Commission'!A9086)</f>
        <v>220000</v>
      </c>
      <c r="G9086" s="258">
        <f t="shared" si="1108"/>
        <v>220000</v>
      </c>
      <c r="H9086" s="212">
        <f>SUMIFS(Portfolio!$AT:$AT,Portfolio!$AO:$AO,'New Deposit Commission'!A9086)</f>
        <v>200000</v>
      </c>
      <c r="I9086" s="258">
        <f t="shared" si="1109"/>
        <v>0</v>
      </c>
      <c r="J9086" s="212">
        <f>SUMIFS('CIF wise new Deposit'!$I:$I,'CIF wise new Deposit'!$A:$A,'New Deposit Commission'!A9086)</f>
        <v>0</v>
      </c>
      <c r="K9086" s="258">
        <f t="shared" si="1110"/>
        <v>0</v>
      </c>
      <c r="L9086" s="259" t="e">
        <f>VLOOKUP(A9086,'CIF wise new Deposit'!$A:$G,7,0)</f>
        <v>#N/A</v>
      </c>
      <c r="M9086" s="257" t="e">
        <f>VLOOKUP(L9086,CodEmployee!$A:$B,2,0)</f>
        <v>#N/A</v>
      </c>
      <c r="N9086" s="260">
        <f>IFERROR(VLOOKUP(A9086,'CIF wise new Deposit'!$A:$J,10,0),0)</f>
        <v>0</v>
      </c>
      <c r="O9086" s="261" t="str">
        <f>IFERROR(VLOOKUP(L9086,CodEmployee!$A:$P,16,0),"N/A")</f>
        <v>N/A</v>
      </c>
      <c r="P9086" s="261" t="str">
        <f>IFERROR(VLOOKUP(L9086,CodEmployee!$A:$D,4,0),"N/A")</f>
        <v>N/A</v>
      </c>
      <c r="Q9086" s="262">
        <f>IFERROR(IF(MATCH($A9086,DOMAIN!$AC:$AC,0)&gt;0,1,0),0)</f>
        <v>0</v>
      </c>
      <c r="R9086" s="264">
        <f>IFERROR(IF(AND($O9086="Contractual",$Q9086=0),VLOOKUP($K9086,FDR!$A$3:$K$11,MATCH($N9086,FDR!$A$3:$K$3,1),1)+MAX($K9086-200000000,0)*0.03%,0),0)</f>
        <v>0</v>
      </c>
      <c r="S9086" s="264">
        <f>IFERROR(IF(AND($O9086&lt;&gt;"Contractual",$Q9086=0),VLOOKUP($K9086,FDR!$A$17:$K$24,MATCH($N9086,FDR!$A$16:$K$16,1),1)+MAX($K9086-200000000,0)*0.02%,0),0)</f>
        <v>0</v>
      </c>
      <c r="T9086" s="263">
        <f t="shared" si="1111"/>
        <v>0</v>
      </c>
      <c r="U9086" s="212">
        <f>SUMIFS(Portfolio!$AA:$AA,Portfolio!$U:$U,'New Deposit Commission'!A9086)</f>
        <v>0</v>
      </c>
      <c r="V9086" s="212">
        <f t="shared" si="1112"/>
        <v>0</v>
      </c>
      <c r="W9086" s="259" t="str">
        <f>VLOOKUP(A9086,Portfolio!$U:$AB,8,0)</f>
        <v>A3565</v>
      </c>
      <c r="X9086" s="162">
        <f>SUMIFS(Portfolio!$AK:$AK,Portfolio!$AE:$AE,'New Deposit Commission'!A9086)</f>
        <v>0</v>
      </c>
      <c r="Y9086" s="258">
        <f>SUMIFS('DATA(Matured Encash)'!$N:$N,'DATA(Matured Encash)'!$A:$A,A9086)</f>
        <v>0</v>
      </c>
      <c r="Z9086" s="212">
        <f t="shared" si="1115"/>
        <v>0</v>
      </c>
      <c r="AA9086" s="162">
        <f t="shared" si="1116"/>
        <v>0</v>
      </c>
    </row>
    <row r="9087" spans="1:27" x14ac:dyDescent="0.25">
      <c r="A9087" s="256" t="s">
        <v>47905</v>
      </c>
      <c r="B9087" s="257" t="str">
        <f>IFERROR(IFERROR(IFERROR(IFERROR(VLOOKUP(A9087,Portfolio!$A:$D,4,0),VLOOKUP(A9087,Portfolio!$K:$N,4,0)),VLOOKUP(A9087,Portfolio!$U:$X,4,0)),VLOOKUP(A9087,Portfolio!$AE:$AH,4,0)),VLOOKUP(A9087,Portfolio!$AO:$AR,4,0))</f>
        <v>MD. TAJMILOR RAHMAN</v>
      </c>
      <c r="C9087" s="212">
        <f>SUMIFS(Portfolio!$F:$F,Portfolio!$A:$A,'New Deposit Commission'!A9087)</f>
        <v>2000</v>
      </c>
      <c r="D9087" s="212">
        <f>SUMIFS(Portfolio!$P:$P,Portfolio!$K:$K,'New Deposit Commission'!A9087)</f>
        <v>2000</v>
      </c>
      <c r="E9087" s="212">
        <f>SUMIFS(Portfolio!$Z:$Z,Portfolio!$U:$U,'New Deposit Commission'!A9087)</f>
        <v>2000</v>
      </c>
      <c r="F9087" s="212">
        <f>SUMIFS(Portfolio!$AJ:$AJ,Portfolio!$AE:$AE,'New Deposit Commission'!A9087)</f>
        <v>4000</v>
      </c>
      <c r="G9087" s="258">
        <f t="shared" si="1108"/>
        <v>4000</v>
      </c>
      <c r="H9087" s="212">
        <f>SUMIFS(Portfolio!$AT:$AT,Portfolio!$AO:$AO,'New Deposit Commission'!A9087)</f>
        <v>2000</v>
      </c>
      <c r="I9087" s="258">
        <f t="shared" si="1109"/>
        <v>0</v>
      </c>
      <c r="J9087" s="212">
        <f>SUMIFS('CIF wise new Deposit'!$I:$I,'CIF wise new Deposit'!$A:$A,'New Deposit Commission'!A9087)</f>
        <v>0</v>
      </c>
      <c r="K9087" s="258">
        <f t="shared" si="1110"/>
        <v>0</v>
      </c>
      <c r="L9087" s="259" t="e">
        <f>VLOOKUP(A9087,'CIF wise new Deposit'!$A:$G,7,0)</f>
        <v>#N/A</v>
      </c>
      <c r="M9087" s="257" t="e">
        <f>VLOOKUP(L9087,CodEmployee!$A:$B,2,0)</f>
        <v>#N/A</v>
      </c>
      <c r="N9087" s="260">
        <f>IFERROR(VLOOKUP(A9087,'CIF wise new Deposit'!$A:$J,10,0),0)</f>
        <v>0</v>
      </c>
      <c r="O9087" s="261" t="str">
        <f>IFERROR(VLOOKUP(L9087,CodEmployee!$A:$P,16,0),"N/A")</f>
        <v>N/A</v>
      </c>
      <c r="P9087" s="261" t="str">
        <f>IFERROR(VLOOKUP(L9087,CodEmployee!$A:$D,4,0),"N/A")</f>
        <v>N/A</v>
      </c>
      <c r="Q9087" s="262">
        <f>IFERROR(IF(MATCH($A9087,DOMAIN!$AC:$AC,0)&gt;0,1,0),0)</f>
        <v>0</v>
      </c>
      <c r="R9087" s="264">
        <f>IFERROR(IF(AND($O9087="Contractual",$Q9087=0),VLOOKUP($K9087,FDR!$A$3:$K$11,MATCH($N9087,FDR!$A$3:$K$3,1),1)+MAX($K9087-200000000,0)*0.03%,0),0)</f>
        <v>0</v>
      </c>
      <c r="S9087" s="264">
        <f>IFERROR(IF(AND($O9087&lt;&gt;"Contractual",$Q9087=0),VLOOKUP($K9087,FDR!$A$17:$K$24,MATCH($N9087,FDR!$A$16:$K$16,1),1)+MAX($K9087-200000000,0)*0.02%,0),0)</f>
        <v>0</v>
      </c>
      <c r="T9087" s="263">
        <f t="shared" si="1111"/>
        <v>0</v>
      </c>
      <c r="U9087" s="212">
        <f>SUMIFS(Portfolio!$AA:$AA,Portfolio!$U:$U,'New Deposit Commission'!A9087)</f>
        <v>0</v>
      </c>
      <c r="V9087" s="212">
        <f t="shared" si="1112"/>
        <v>0</v>
      </c>
      <c r="W9087" s="259" t="str">
        <f>VLOOKUP(A9087,Portfolio!$U:$AB,8,0)</f>
        <v>A2181</v>
      </c>
      <c r="X9087" s="162">
        <f>SUMIFS(Portfolio!$AK:$AK,Portfolio!$AE:$AE,'New Deposit Commission'!A9087)</f>
        <v>0</v>
      </c>
      <c r="Y9087" s="258">
        <f>SUMIFS('DATA(Matured Encash)'!$N:$N,'DATA(Matured Encash)'!$A:$A,A9087)</f>
        <v>0</v>
      </c>
      <c r="Z9087" s="212">
        <f t="shared" si="1115"/>
        <v>0</v>
      </c>
      <c r="AA9087" s="162">
        <f t="shared" si="1116"/>
        <v>0</v>
      </c>
    </row>
    <row r="9088" spans="1:27" x14ac:dyDescent="0.25">
      <c r="A9088" s="256" t="s">
        <v>47906</v>
      </c>
      <c r="B9088" s="257" t="str">
        <f>IFERROR(IFERROR(IFERROR(IFERROR(VLOOKUP(A9088,Portfolio!$A:$D,4,0),VLOOKUP(A9088,Portfolio!$K:$N,4,0)),VLOOKUP(A9088,Portfolio!$U:$X,4,0)),VLOOKUP(A9088,Portfolio!$AE:$AH,4,0)),VLOOKUP(A9088,Portfolio!$AO:$AR,4,0))</f>
        <v>ANJALI RANI DAS</v>
      </c>
      <c r="C9088" s="212">
        <f>SUMIFS(Portfolio!$F:$F,Portfolio!$A:$A,'New Deposit Commission'!A9088)</f>
        <v>15000</v>
      </c>
      <c r="D9088" s="212">
        <f>SUMIFS(Portfolio!$P:$P,Portfolio!$K:$K,'New Deposit Commission'!A9088)</f>
        <v>15000</v>
      </c>
      <c r="E9088" s="212">
        <f>SUMIFS(Portfolio!$Z:$Z,Portfolio!$U:$U,'New Deposit Commission'!A9088)</f>
        <v>30000</v>
      </c>
      <c r="F9088" s="212">
        <f>SUMIFS(Portfolio!$AJ:$AJ,Portfolio!$AE:$AE,'New Deposit Commission'!A9088)</f>
        <v>45000</v>
      </c>
      <c r="G9088" s="258">
        <f t="shared" si="1108"/>
        <v>45000</v>
      </c>
      <c r="H9088" s="212">
        <f>SUMIFS(Portfolio!$AT:$AT,Portfolio!$AO:$AO,'New Deposit Commission'!A9088)</f>
        <v>45000</v>
      </c>
      <c r="I9088" s="258">
        <f t="shared" si="1109"/>
        <v>0</v>
      </c>
      <c r="J9088" s="212">
        <f>SUMIFS('CIF wise new Deposit'!$I:$I,'CIF wise new Deposit'!$A:$A,'New Deposit Commission'!A9088)</f>
        <v>0</v>
      </c>
      <c r="K9088" s="258">
        <f t="shared" si="1110"/>
        <v>0</v>
      </c>
      <c r="L9088" s="259" t="e">
        <f>VLOOKUP(A9088,'CIF wise new Deposit'!$A:$G,7,0)</f>
        <v>#N/A</v>
      </c>
      <c r="M9088" s="257" t="e">
        <f>VLOOKUP(L9088,CodEmployee!$A:$B,2,0)</f>
        <v>#N/A</v>
      </c>
      <c r="N9088" s="260">
        <f>IFERROR(VLOOKUP(A9088,'CIF wise new Deposit'!$A:$J,10,0),0)</f>
        <v>0</v>
      </c>
      <c r="O9088" s="261" t="str">
        <f>IFERROR(VLOOKUP(L9088,CodEmployee!$A:$P,16,0),"N/A")</f>
        <v>N/A</v>
      </c>
      <c r="P9088" s="261" t="str">
        <f>IFERROR(VLOOKUP(L9088,CodEmployee!$A:$D,4,0),"N/A")</f>
        <v>N/A</v>
      </c>
      <c r="Q9088" s="262">
        <f>IFERROR(IF(MATCH($A9088,DOMAIN!$AC:$AC,0)&gt;0,1,0),0)</f>
        <v>0</v>
      </c>
      <c r="R9088" s="264">
        <f>IFERROR(IF(AND($O9088="Contractual",$Q9088=0),VLOOKUP($K9088,FDR!$A$3:$K$11,MATCH($N9088,FDR!$A$3:$K$3,1),1)+MAX($K9088-200000000,0)*0.03%,0),0)</f>
        <v>0</v>
      </c>
      <c r="S9088" s="264">
        <f>IFERROR(IF(AND($O9088&lt;&gt;"Contractual",$Q9088=0),VLOOKUP($K9088,FDR!$A$17:$K$24,MATCH($N9088,FDR!$A$16:$K$16,1),1)+MAX($K9088-200000000,0)*0.02%,0),0)</f>
        <v>0</v>
      </c>
      <c r="T9088" s="263">
        <f t="shared" si="1111"/>
        <v>0</v>
      </c>
      <c r="U9088" s="212">
        <f>SUMIFS(Portfolio!$AA:$AA,Portfolio!$U:$U,'New Deposit Commission'!A9088)</f>
        <v>0</v>
      </c>
      <c r="V9088" s="212">
        <f t="shared" si="1112"/>
        <v>0</v>
      </c>
      <c r="W9088" s="259" t="str">
        <f>VLOOKUP(A9088,Portfolio!$U:$AB,8,0)</f>
        <v>A1652</v>
      </c>
      <c r="X9088" s="162">
        <f>SUMIFS(Portfolio!$AK:$AK,Portfolio!$AE:$AE,'New Deposit Commission'!A9088)</f>
        <v>0</v>
      </c>
      <c r="Y9088" s="258">
        <f>SUMIFS('DATA(Matured Encash)'!$N:$N,'DATA(Matured Encash)'!$A:$A,A9088)</f>
        <v>0</v>
      </c>
      <c r="Z9088" s="212">
        <f t="shared" si="1115"/>
        <v>0</v>
      </c>
      <c r="AA9088" s="162">
        <f t="shared" si="1116"/>
        <v>0</v>
      </c>
    </row>
    <row r="9089" spans="1:27" x14ac:dyDescent="0.25">
      <c r="A9089" s="256" t="s">
        <v>47907</v>
      </c>
      <c r="B9089" s="257" t="str">
        <f>IFERROR(IFERROR(IFERROR(IFERROR(VLOOKUP(A9089,Portfolio!$A:$D,4,0),VLOOKUP(A9089,Portfolio!$K:$N,4,0)),VLOOKUP(A9089,Portfolio!$U:$X,4,0)),VLOOKUP(A9089,Portfolio!$AE:$AH,4,0)),VLOOKUP(A9089,Portfolio!$AO:$AR,4,0))</f>
        <v>SONJOY KUMAR SAHA</v>
      </c>
      <c r="C9089" s="212">
        <f>SUMIFS(Portfolio!$F:$F,Portfolio!$A:$A,'New Deposit Commission'!A9089)</f>
        <v>4000</v>
      </c>
      <c r="D9089" s="212">
        <f>SUMIFS(Portfolio!$P:$P,Portfolio!$K:$K,'New Deposit Commission'!A9089)</f>
        <v>8000</v>
      </c>
      <c r="E9089" s="212">
        <f>SUMIFS(Portfolio!$Z:$Z,Portfolio!$U:$U,'New Deposit Commission'!A9089)</f>
        <v>12000</v>
      </c>
      <c r="F9089" s="212">
        <f>SUMIFS(Portfolio!$AJ:$AJ,Portfolio!$AE:$AE,'New Deposit Commission'!A9089)</f>
        <v>16000</v>
      </c>
      <c r="G9089" s="258">
        <f t="shared" si="1108"/>
        <v>16000</v>
      </c>
      <c r="H9089" s="212">
        <f>SUMIFS(Portfolio!$AT:$AT,Portfolio!$AO:$AO,'New Deposit Commission'!A9089)</f>
        <v>20000</v>
      </c>
      <c r="I9089" s="258">
        <f t="shared" si="1109"/>
        <v>4000</v>
      </c>
      <c r="J9089" s="212">
        <f>SUMIFS('CIF wise new Deposit'!$I:$I,'CIF wise new Deposit'!$A:$A,'New Deposit Commission'!A9089)</f>
        <v>0</v>
      </c>
      <c r="K9089" s="258">
        <f t="shared" si="1110"/>
        <v>0</v>
      </c>
      <c r="L9089" s="259" t="e">
        <f>VLOOKUP(A9089,'CIF wise new Deposit'!$A:$G,7,0)</f>
        <v>#N/A</v>
      </c>
      <c r="M9089" s="257" t="e">
        <f>VLOOKUP(L9089,CodEmployee!$A:$B,2,0)</f>
        <v>#N/A</v>
      </c>
      <c r="N9089" s="260">
        <f>IFERROR(VLOOKUP(A9089,'CIF wise new Deposit'!$A:$J,10,0),0)</f>
        <v>0</v>
      </c>
      <c r="O9089" s="261" t="str">
        <f>IFERROR(VLOOKUP(L9089,CodEmployee!$A:$P,16,0),"N/A")</f>
        <v>N/A</v>
      </c>
      <c r="P9089" s="261" t="str">
        <f>IFERROR(VLOOKUP(L9089,CodEmployee!$A:$D,4,0),"N/A")</f>
        <v>N/A</v>
      </c>
      <c r="Q9089" s="262">
        <f>IFERROR(IF(MATCH($A9089,DOMAIN!$AC:$AC,0)&gt;0,1,0),0)</f>
        <v>0</v>
      </c>
      <c r="R9089" s="264">
        <f>IFERROR(IF(AND($O9089="Contractual",$Q9089=0),VLOOKUP($K9089,FDR!$A$3:$K$11,MATCH($N9089,FDR!$A$3:$K$3,1),1)+MAX($K9089-200000000,0)*0.03%,0),0)</f>
        <v>0</v>
      </c>
      <c r="S9089" s="264">
        <f>IFERROR(IF(AND($O9089&lt;&gt;"Contractual",$Q9089=0),VLOOKUP($K9089,FDR!$A$17:$K$24,MATCH($N9089,FDR!$A$16:$K$16,1),1)+MAX($K9089-200000000,0)*0.02%,0),0)</f>
        <v>0</v>
      </c>
      <c r="T9089" s="263">
        <f t="shared" si="1111"/>
        <v>0</v>
      </c>
      <c r="U9089" s="212">
        <f>SUMIFS(Portfolio!$AA:$AA,Portfolio!$U:$U,'New Deposit Commission'!A9089)</f>
        <v>0</v>
      </c>
      <c r="V9089" s="212">
        <f t="shared" si="1112"/>
        <v>0</v>
      </c>
      <c r="W9089" s="259" t="str">
        <f>VLOOKUP(A9089,Portfolio!$U:$AB,8,0)</f>
        <v>A3141</v>
      </c>
      <c r="X9089" s="162">
        <f>SUMIFS(Portfolio!$AK:$AK,Portfolio!$AE:$AE,'New Deposit Commission'!A9089)</f>
        <v>0</v>
      </c>
      <c r="Y9089" s="258">
        <f>SUMIFS('DATA(Matured Encash)'!$N:$N,'DATA(Matured Encash)'!$A:$A,A9089)</f>
        <v>0</v>
      </c>
      <c r="Z9089" s="212">
        <f t="shared" si="1115"/>
        <v>0</v>
      </c>
      <c r="AA9089" s="162">
        <f t="shared" si="1116"/>
        <v>0</v>
      </c>
    </row>
    <row r="9090" spans="1:27" x14ac:dyDescent="0.25">
      <c r="A9090" s="256" t="s">
        <v>47908</v>
      </c>
      <c r="B9090" s="257" t="str">
        <f>IFERROR(IFERROR(IFERROR(IFERROR(VLOOKUP(A9090,Portfolio!$A:$D,4,0),VLOOKUP(A9090,Portfolio!$K:$N,4,0)),VLOOKUP(A9090,Portfolio!$U:$X,4,0)),VLOOKUP(A9090,Portfolio!$AE:$AH,4,0)),VLOOKUP(A9090,Portfolio!$AO:$AR,4,0))</f>
        <v>MD. HASAN SIKDER TAHSIN</v>
      </c>
      <c r="C9090" s="212">
        <f>SUMIFS(Portfolio!$F:$F,Portfolio!$A:$A,'New Deposit Commission'!A9090)</f>
        <v>2000</v>
      </c>
      <c r="D9090" s="212">
        <f>SUMIFS(Portfolio!$P:$P,Portfolio!$K:$K,'New Deposit Commission'!A9090)</f>
        <v>4000</v>
      </c>
      <c r="E9090" s="212">
        <f>SUMIFS(Portfolio!$Z:$Z,Portfolio!$U:$U,'New Deposit Commission'!A9090)</f>
        <v>6000</v>
      </c>
      <c r="F9090" s="212">
        <f>SUMIFS(Portfolio!$AJ:$AJ,Portfolio!$AE:$AE,'New Deposit Commission'!A9090)</f>
        <v>8000</v>
      </c>
      <c r="G9090" s="258">
        <f t="shared" si="1108"/>
        <v>8000</v>
      </c>
      <c r="H9090" s="212">
        <f>SUMIFS(Portfolio!$AT:$AT,Portfolio!$AO:$AO,'New Deposit Commission'!A9090)</f>
        <v>10000</v>
      </c>
      <c r="I9090" s="258">
        <f t="shared" si="1109"/>
        <v>2000</v>
      </c>
      <c r="J9090" s="212">
        <f>SUMIFS('CIF wise new Deposit'!$I:$I,'CIF wise new Deposit'!$A:$A,'New Deposit Commission'!A9090)</f>
        <v>0</v>
      </c>
      <c r="K9090" s="258">
        <f t="shared" si="1110"/>
        <v>0</v>
      </c>
      <c r="L9090" s="259" t="e">
        <f>VLOOKUP(A9090,'CIF wise new Deposit'!$A:$G,7,0)</f>
        <v>#N/A</v>
      </c>
      <c r="M9090" s="257" t="e">
        <f>VLOOKUP(L9090,CodEmployee!$A:$B,2,0)</f>
        <v>#N/A</v>
      </c>
      <c r="N9090" s="260">
        <f>IFERROR(VLOOKUP(A9090,'CIF wise new Deposit'!$A:$J,10,0),0)</f>
        <v>0</v>
      </c>
      <c r="O9090" s="261" t="str">
        <f>IFERROR(VLOOKUP(L9090,CodEmployee!$A:$P,16,0),"N/A")</f>
        <v>N/A</v>
      </c>
      <c r="P9090" s="261" t="str">
        <f>IFERROR(VLOOKUP(L9090,CodEmployee!$A:$D,4,0),"N/A")</f>
        <v>N/A</v>
      </c>
      <c r="Q9090" s="262">
        <f>IFERROR(IF(MATCH($A9090,DOMAIN!$AC:$AC,0)&gt;0,1,0),0)</f>
        <v>0</v>
      </c>
      <c r="R9090" s="264">
        <f>IFERROR(IF(AND($O9090="Contractual",$Q9090=0),VLOOKUP($K9090,FDR!$A$3:$K$11,MATCH($N9090,FDR!$A$3:$K$3,1),1)+MAX($K9090-200000000,0)*0.03%,0),0)</f>
        <v>0</v>
      </c>
      <c r="S9090" s="264">
        <f>IFERROR(IF(AND($O9090&lt;&gt;"Contractual",$Q9090=0),VLOOKUP($K9090,FDR!$A$17:$K$24,MATCH($N9090,FDR!$A$16:$K$16,1),1)+MAX($K9090-200000000,0)*0.02%,0),0)</f>
        <v>0</v>
      </c>
      <c r="T9090" s="263">
        <f t="shared" si="1111"/>
        <v>0</v>
      </c>
      <c r="U9090" s="212">
        <f>SUMIFS(Portfolio!$AA:$AA,Portfolio!$U:$U,'New Deposit Commission'!A9090)</f>
        <v>0</v>
      </c>
      <c r="V9090" s="212">
        <f t="shared" si="1112"/>
        <v>0</v>
      </c>
      <c r="W9090" s="259" t="str">
        <f>VLOOKUP(A9090,Portfolio!$U:$AB,8,0)</f>
        <v>D3895</v>
      </c>
      <c r="X9090" s="162">
        <f>SUMIFS(Portfolio!$AK:$AK,Portfolio!$AE:$AE,'New Deposit Commission'!A9090)</f>
        <v>0</v>
      </c>
      <c r="Y9090" s="258">
        <f>SUMIFS('DATA(Matured Encash)'!$N:$N,'DATA(Matured Encash)'!$A:$A,A9090)</f>
        <v>0</v>
      </c>
      <c r="Z9090" s="212">
        <f t="shared" si="1115"/>
        <v>0</v>
      </c>
      <c r="AA9090" s="162">
        <f t="shared" si="1116"/>
        <v>0</v>
      </c>
    </row>
    <row r="9091" spans="1:27" x14ac:dyDescent="0.25">
      <c r="A9091" s="256" t="s">
        <v>47909</v>
      </c>
      <c r="B9091" s="257" t="str">
        <f>IFERROR(IFERROR(IFERROR(IFERROR(VLOOKUP(A9091,Portfolio!$A:$D,4,0),VLOOKUP(A9091,Portfolio!$K:$N,4,0)),VLOOKUP(A9091,Portfolio!$U:$X,4,0)),VLOOKUP(A9091,Portfolio!$AE:$AH,4,0)),VLOOKUP(A9091,Portfolio!$AO:$AR,4,0))</f>
        <v>MD. SHAFIQUL ISLAM</v>
      </c>
      <c r="C9091" s="212">
        <f>SUMIFS(Portfolio!$F:$F,Portfolio!$A:$A,'New Deposit Commission'!A9091)</f>
        <v>500000</v>
      </c>
      <c r="D9091" s="212">
        <f>SUMIFS(Portfolio!$P:$P,Portfolio!$K:$K,'New Deposit Commission'!A9091)</f>
        <v>500000</v>
      </c>
      <c r="E9091" s="212">
        <f>SUMIFS(Portfolio!$Z:$Z,Portfolio!$U:$U,'New Deposit Commission'!A9091)</f>
        <v>500000</v>
      </c>
      <c r="F9091" s="212">
        <f>SUMIFS(Portfolio!$AJ:$AJ,Portfolio!$AE:$AE,'New Deposit Commission'!A9091)</f>
        <v>500000</v>
      </c>
      <c r="G9091" s="258">
        <f t="shared" si="1108"/>
        <v>500000</v>
      </c>
      <c r="H9091" s="212">
        <f>SUMIFS(Portfolio!$AT:$AT,Portfolio!$AO:$AO,'New Deposit Commission'!A9091)</f>
        <v>500000</v>
      </c>
      <c r="I9091" s="258">
        <f t="shared" si="1109"/>
        <v>0</v>
      </c>
      <c r="J9091" s="212">
        <f>SUMIFS('CIF wise new Deposit'!$I:$I,'CIF wise new Deposit'!$A:$A,'New Deposit Commission'!A9091)</f>
        <v>0</v>
      </c>
      <c r="K9091" s="258">
        <f t="shared" si="1110"/>
        <v>0</v>
      </c>
      <c r="L9091" s="259" t="e">
        <f>VLOOKUP(A9091,'CIF wise new Deposit'!$A:$G,7,0)</f>
        <v>#N/A</v>
      </c>
      <c r="M9091" s="257" t="e">
        <f>VLOOKUP(L9091,CodEmployee!$A:$B,2,0)</f>
        <v>#N/A</v>
      </c>
      <c r="N9091" s="260">
        <f>IFERROR(VLOOKUP(A9091,'CIF wise new Deposit'!$A:$J,10,0),0)</f>
        <v>0</v>
      </c>
      <c r="O9091" s="261" t="str">
        <f>IFERROR(VLOOKUP(L9091,CodEmployee!$A:$P,16,0),"N/A")</f>
        <v>N/A</v>
      </c>
      <c r="P9091" s="261" t="str">
        <f>IFERROR(VLOOKUP(L9091,CodEmployee!$A:$D,4,0),"N/A")</f>
        <v>N/A</v>
      </c>
      <c r="Q9091" s="262">
        <f>IFERROR(IF(MATCH($A9091,DOMAIN!$AC:$AC,0)&gt;0,1,0),0)</f>
        <v>0</v>
      </c>
      <c r="R9091" s="264">
        <f>IFERROR(IF(AND($O9091="Contractual",$Q9091=0),VLOOKUP($K9091,FDR!$A$3:$K$11,MATCH($N9091,FDR!$A$3:$K$3,1),1)+MAX($K9091-200000000,0)*0.03%,0),0)</f>
        <v>0</v>
      </c>
      <c r="S9091" s="264">
        <f>IFERROR(IF(AND($O9091&lt;&gt;"Contractual",$Q9091=0),VLOOKUP($K9091,FDR!$A$17:$K$24,MATCH($N9091,FDR!$A$16:$K$16,1),1)+MAX($K9091-200000000,0)*0.02%,0),0)</f>
        <v>0</v>
      </c>
      <c r="T9091" s="263">
        <f t="shared" si="1111"/>
        <v>0</v>
      </c>
      <c r="U9091" s="212">
        <f>SUMIFS(Portfolio!$AA:$AA,Portfolio!$U:$U,'New Deposit Commission'!A9091)</f>
        <v>0</v>
      </c>
      <c r="V9091" s="212">
        <f t="shared" si="1112"/>
        <v>0</v>
      </c>
      <c r="W9091" s="259" t="str">
        <f>VLOOKUP(A9091,Portfolio!$U:$AB,8,0)</f>
        <v>A2016</v>
      </c>
      <c r="X9091" s="162">
        <f>SUMIFS(Portfolio!$AK:$AK,Portfolio!$AE:$AE,'New Deposit Commission'!A9091)</f>
        <v>0</v>
      </c>
      <c r="Y9091" s="258">
        <f>SUMIFS('DATA(Matured Encash)'!$N:$N,'DATA(Matured Encash)'!$A:$A,A9091)</f>
        <v>0</v>
      </c>
      <c r="Z9091" s="212">
        <f t="shared" si="1115"/>
        <v>0</v>
      </c>
      <c r="AA9091" s="162">
        <f t="shared" si="1116"/>
        <v>0</v>
      </c>
    </row>
    <row r="9092" spans="1:27" x14ac:dyDescent="0.25">
      <c r="A9092" s="256" t="s">
        <v>47910</v>
      </c>
      <c r="B9092" s="257" t="str">
        <f>IFERROR(IFERROR(IFERROR(IFERROR(VLOOKUP(A9092,Portfolio!$A:$D,4,0),VLOOKUP(A9092,Portfolio!$K:$N,4,0)),VLOOKUP(A9092,Portfolio!$U:$X,4,0)),VLOOKUP(A9092,Portfolio!$AE:$AH,4,0)),VLOOKUP(A9092,Portfolio!$AO:$AR,4,0))</f>
        <v>Md. AMIR HOSSAIN</v>
      </c>
      <c r="C9092" s="212">
        <f>SUMIFS(Portfolio!$F:$F,Portfolio!$A:$A,'New Deposit Commission'!A9092)</f>
        <v>1000000</v>
      </c>
      <c r="D9092" s="212">
        <f>SUMIFS(Portfolio!$P:$P,Portfolio!$K:$K,'New Deposit Commission'!A9092)</f>
        <v>1000000</v>
      </c>
      <c r="E9092" s="212">
        <f>SUMIFS(Portfolio!$Z:$Z,Portfolio!$U:$U,'New Deposit Commission'!A9092)</f>
        <v>1000000</v>
      </c>
      <c r="F9092" s="212">
        <f>SUMIFS(Portfolio!$AJ:$AJ,Portfolio!$AE:$AE,'New Deposit Commission'!A9092)</f>
        <v>0</v>
      </c>
      <c r="G9092" s="258">
        <f t="shared" si="1108"/>
        <v>1000000</v>
      </c>
      <c r="H9092" s="212">
        <f>SUMIFS(Portfolio!$AT:$AT,Portfolio!$AO:$AO,'New Deposit Commission'!A9092)</f>
        <v>0</v>
      </c>
      <c r="I9092" s="258">
        <f t="shared" si="1109"/>
        <v>0</v>
      </c>
      <c r="J9092" s="212">
        <f>SUMIFS('CIF wise new Deposit'!$I:$I,'CIF wise new Deposit'!$A:$A,'New Deposit Commission'!A9092)</f>
        <v>0</v>
      </c>
      <c r="K9092" s="258">
        <f t="shared" si="1110"/>
        <v>0</v>
      </c>
      <c r="L9092" s="259" t="e">
        <f>VLOOKUP(A9092,'CIF wise new Deposit'!$A:$G,7,0)</f>
        <v>#N/A</v>
      </c>
      <c r="M9092" s="257" t="e">
        <f>VLOOKUP(L9092,CodEmployee!$A:$B,2,0)</f>
        <v>#N/A</v>
      </c>
      <c r="N9092" s="260">
        <f>IFERROR(VLOOKUP(A9092,'CIF wise new Deposit'!$A:$J,10,0),0)</f>
        <v>0</v>
      </c>
      <c r="O9092" s="261" t="str">
        <f>IFERROR(VLOOKUP(L9092,CodEmployee!$A:$P,16,0),"N/A")</f>
        <v>N/A</v>
      </c>
      <c r="P9092" s="261" t="str">
        <f>IFERROR(VLOOKUP(L9092,CodEmployee!$A:$D,4,0),"N/A")</f>
        <v>N/A</v>
      </c>
      <c r="Q9092" s="262">
        <f>IFERROR(IF(MATCH($A9092,DOMAIN!$AC:$AC,0)&gt;0,1,0),0)</f>
        <v>0</v>
      </c>
      <c r="R9092" s="264">
        <f>IFERROR(IF(AND($O9092="Contractual",$Q9092=0),VLOOKUP($K9092,FDR!$A$3:$K$11,MATCH($N9092,FDR!$A$3:$K$3,1),1)+MAX($K9092-200000000,0)*0.03%,0),0)</f>
        <v>0</v>
      </c>
      <c r="S9092" s="264">
        <f>IFERROR(IF(AND($O9092&lt;&gt;"Contractual",$Q9092=0),VLOOKUP($K9092,FDR!$A$17:$K$24,MATCH($N9092,FDR!$A$16:$K$16,1),1)+MAX($K9092-200000000,0)*0.02%,0),0)</f>
        <v>0</v>
      </c>
      <c r="T9092" s="263">
        <f t="shared" si="1111"/>
        <v>0</v>
      </c>
      <c r="U9092" s="212">
        <f>SUMIFS(Portfolio!$AA:$AA,Portfolio!$U:$U,'New Deposit Commission'!A9092)</f>
        <v>1000000</v>
      </c>
      <c r="V9092" s="212">
        <f t="shared" si="1112"/>
        <v>0</v>
      </c>
      <c r="W9092" s="259" t="str">
        <f>VLOOKUP(A9092,Portfolio!$U:$AB,8,0)</f>
        <v>D3895</v>
      </c>
      <c r="X9092" s="162">
        <f>SUMIFS(Portfolio!$AK:$AK,Portfolio!$AE:$AE,'New Deposit Commission'!A9092)</f>
        <v>0</v>
      </c>
      <c r="Y9092" s="258">
        <f>SUMIFS('DATA(Matured Encash)'!$N:$N,'DATA(Matured Encash)'!$A:$A,A9092)</f>
        <v>0</v>
      </c>
      <c r="Z9092" s="212">
        <f t="shared" si="1115"/>
        <v>0</v>
      </c>
      <c r="AA9092" s="162">
        <f t="shared" si="1116"/>
        <v>0</v>
      </c>
    </row>
    <row r="9093" spans="1:27" x14ac:dyDescent="0.25">
      <c r="A9093" s="256" t="s">
        <v>47911</v>
      </c>
      <c r="B9093" s="257" t="str">
        <f>IFERROR(IFERROR(IFERROR(IFERROR(VLOOKUP(A9093,Portfolio!$A:$D,4,0),VLOOKUP(A9093,Portfolio!$K:$N,4,0)),VLOOKUP(A9093,Portfolio!$U:$X,4,0)),VLOOKUP(A9093,Portfolio!$AE:$AH,4,0)),VLOOKUP(A9093,Portfolio!$AO:$AR,4,0))</f>
        <v>MD. VELU MIAH</v>
      </c>
      <c r="C9093" s="212">
        <f>SUMIFS(Portfolio!$F:$F,Portfolio!$A:$A,'New Deposit Commission'!A9093)</f>
        <v>1000000</v>
      </c>
      <c r="D9093" s="212">
        <f>SUMIFS(Portfolio!$P:$P,Portfolio!$K:$K,'New Deposit Commission'!A9093)</f>
        <v>1000000</v>
      </c>
      <c r="E9093" s="212">
        <f>SUMIFS(Portfolio!$Z:$Z,Portfolio!$U:$U,'New Deposit Commission'!A9093)</f>
        <v>1006000</v>
      </c>
      <c r="F9093" s="212">
        <f>SUMIFS(Portfolio!$AJ:$AJ,Portfolio!$AE:$AE,'New Deposit Commission'!A9093)</f>
        <v>1512000</v>
      </c>
      <c r="G9093" s="258">
        <f t="shared" si="1108"/>
        <v>1512000</v>
      </c>
      <c r="H9093" s="212">
        <f>SUMIFS(Portfolio!$AT:$AT,Portfolio!$AO:$AO,'New Deposit Commission'!A9093)</f>
        <v>1518000</v>
      </c>
      <c r="I9093" s="258">
        <f t="shared" si="1109"/>
        <v>6000</v>
      </c>
      <c r="J9093" s="212">
        <f>SUMIFS('CIF wise new Deposit'!$I:$I,'CIF wise new Deposit'!$A:$A,'New Deposit Commission'!A9093)</f>
        <v>0</v>
      </c>
      <c r="K9093" s="258">
        <f t="shared" si="1110"/>
        <v>0</v>
      </c>
      <c r="L9093" s="259" t="e">
        <f>VLOOKUP(A9093,'CIF wise new Deposit'!$A:$G,7,0)</f>
        <v>#N/A</v>
      </c>
      <c r="M9093" s="257" t="e">
        <f>VLOOKUP(L9093,CodEmployee!$A:$B,2,0)</f>
        <v>#N/A</v>
      </c>
      <c r="N9093" s="260">
        <f>IFERROR(VLOOKUP(A9093,'CIF wise new Deposit'!$A:$J,10,0),0)</f>
        <v>0</v>
      </c>
      <c r="O9093" s="261" t="str">
        <f>IFERROR(VLOOKUP(L9093,CodEmployee!$A:$P,16,0),"N/A")</f>
        <v>N/A</v>
      </c>
      <c r="P9093" s="261" t="str">
        <f>IFERROR(VLOOKUP(L9093,CodEmployee!$A:$D,4,0),"N/A")</f>
        <v>N/A</v>
      </c>
      <c r="Q9093" s="262">
        <f>IFERROR(IF(MATCH($A9093,DOMAIN!$AC:$AC,0)&gt;0,1,0),0)</f>
        <v>0</v>
      </c>
      <c r="R9093" s="264">
        <f>IFERROR(IF(AND($O9093="Contractual",$Q9093=0),VLOOKUP($K9093,FDR!$A$3:$K$11,MATCH($N9093,FDR!$A$3:$K$3,1),1)+MAX($K9093-200000000,0)*0.03%,0),0)</f>
        <v>0</v>
      </c>
      <c r="S9093" s="264">
        <f>IFERROR(IF(AND($O9093&lt;&gt;"Contractual",$Q9093=0),VLOOKUP($K9093,FDR!$A$17:$K$24,MATCH($N9093,FDR!$A$16:$K$16,1),1)+MAX($K9093-200000000,0)*0.02%,0),0)</f>
        <v>0</v>
      </c>
      <c r="T9093" s="263">
        <f t="shared" si="1111"/>
        <v>0</v>
      </c>
      <c r="U9093" s="212">
        <f>SUMIFS(Portfolio!$AA:$AA,Portfolio!$U:$U,'New Deposit Commission'!A9093)</f>
        <v>0</v>
      </c>
      <c r="V9093" s="212">
        <f t="shared" si="1112"/>
        <v>0</v>
      </c>
      <c r="W9093" s="259" t="str">
        <f>VLOOKUP(A9093,Portfolio!$U:$AB,8,0)</f>
        <v>A2181</v>
      </c>
      <c r="X9093" s="162">
        <f>SUMIFS(Portfolio!$AK:$AK,Portfolio!$AE:$AE,'New Deposit Commission'!A9093)</f>
        <v>0</v>
      </c>
      <c r="Y9093" s="258">
        <f>SUMIFS('DATA(Matured Encash)'!$N:$N,'DATA(Matured Encash)'!$A:$A,A9093)</f>
        <v>0</v>
      </c>
      <c r="Z9093" s="212">
        <f t="shared" si="1115"/>
        <v>0</v>
      </c>
      <c r="AA9093" s="162">
        <f t="shared" si="1116"/>
        <v>0</v>
      </c>
    </row>
    <row r="9094" spans="1:27" x14ac:dyDescent="0.25">
      <c r="A9094" s="256" t="s">
        <v>47912</v>
      </c>
      <c r="B9094" s="257" t="str">
        <f>IFERROR(IFERROR(IFERROR(IFERROR(VLOOKUP(A9094,Portfolio!$A:$D,4,0),VLOOKUP(A9094,Portfolio!$K:$N,4,0)),VLOOKUP(A9094,Portfolio!$U:$X,4,0)),VLOOKUP(A9094,Portfolio!$AE:$AH,4,0)),VLOOKUP(A9094,Portfolio!$AO:$AR,4,0))</f>
        <v>RAZU AHAMED</v>
      </c>
      <c r="C9094" s="212">
        <f>SUMIFS(Portfolio!$F:$F,Portfolio!$A:$A,'New Deposit Commission'!A9094)</f>
        <v>150000</v>
      </c>
      <c r="D9094" s="212">
        <f>SUMIFS(Portfolio!$P:$P,Portfolio!$K:$K,'New Deposit Commission'!A9094)</f>
        <v>150000</v>
      </c>
      <c r="E9094" s="212">
        <f>SUMIFS(Portfolio!$Z:$Z,Portfolio!$U:$U,'New Deposit Commission'!A9094)</f>
        <v>150000</v>
      </c>
      <c r="F9094" s="212">
        <f>SUMIFS(Portfolio!$AJ:$AJ,Portfolio!$AE:$AE,'New Deposit Commission'!A9094)</f>
        <v>150000</v>
      </c>
      <c r="G9094" s="258">
        <f t="shared" si="1108"/>
        <v>150000</v>
      </c>
      <c r="H9094" s="212">
        <f>SUMIFS(Portfolio!$AT:$AT,Portfolio!$AO:$AO,'New Deposit Commission'!A9094)</f>
        <v>150000</v>
      </c>
      <c r="I9094" s="258">
        <f t="shared" si="1109"/>
        <v>0</v>
      </c>
      <c r="J9094" s="212">
        <f>SUMIFS('CIF wise new Deposit'!$I:$I,'CIF wise new Deposit'!$A:$A,'New Deposit Commission'!A9094)</f>
        <v>0</v>
      </c>
      <c r="K9094" s="258">
        <f t="shared" si="1110"/>
        <v>0</v>
      </c>
      <c r="L9094" s="259" t="e">
        <f>VLOOKUP(A9094,'CIF wise new Deposit'!$A:$G,7,0)</f>
        <v>#N/A</v>
      </c>
      <c r="M9094" s="257" t="e">
        <f>VLOOKUP(L9094,CodEmployee!$A:$B,2,0)</f>
        <v>#N/A</v>
      </c>
      <c r="N9094" s="260">
        <f>IFERROR(VLOOKUP(A9094,'CIF wise new Deposit'!$A:$J,10,0),0)</f>
        <v>0</v>
      </c>
      <c r="O9094" s="261" t="str">
        <f>IFERROR(VLOOKUP(L9094,CodEmployee!$A:$P,16,0),"N/A")</f>
        <v>N/A</v>
      </c>
      <c r="P9094" s="261" t="str">
        <f>IFERROR(VLOOKUP(L9094,CodEmployee!$A:$D,4,0),"N/A")</f>
        <v>N/A</v>
      </c>
      <c r="Q9094" s="262">
        <f>IFERROR(IF(MATCH($A9094,DOMAIN!$AC:$AC,0)&gt;0,1,0),0)</f>
        <v>0</v>
      </c>
      <c r="R9094" s="264">
        <f>IFERROR(IF(AND($O9094="Contractual",$Q9094=0),VLOOKUP($K9094,FDR!$A$3:$K$11,MATCH($N9094,FDR!$A$3:$K$3,1),1)+MAX($K9094-200000000,0)*0.03%,0),0)</f>
        <v>0</v>
      </c>
      <c r="S9094" s="264">
        <f>IFERROR(IF(AND($O9094&lt;&gt;"Contractual",$Q9094=0),VLOOKUP($K9094,FDR!$A$17:$K$24,MATCH($N9094,FDR!$A$16:$K$16,1),1)+MAX($K9094-200000000,0)*0.02%,0),0)</f>
        <v>0</v>
      </c>
      <c r="T9094" s="263">
        <f t="shared" si="1111"/>
        <v>0</v>
      </c>
      <c r="U9094" s="212">
        <f>SUMIFS(Portfolio!$AA:$AA,Portfolio!$U:$U,'New Deposit Commission'!A9094)</f>
        <v>0</v>
      </c>
      <c r="V9094" s="212">
        <f t="shared" si="1112"/>
        <v>0</v>
      </c>
      <c r="W9094" s="259" t="str">
        <f>VLOOKUP(A9094,Portfolio!$U:$AB,8,0)</f>
        <v>A3284</v>
      </c>
      <c r="X9094" s="162">
        <f>SUMIFS(Portfolio!$AK:$AK,Portfolio!$AE:$AE,'New Deposit Commission'!A9094)</f>
        <v>0</v>
      </c>
      <c r="Y9094" s="258">
        <f>SUMIFS('DATA(Matured Encash)'!$N:$N,'DATA(Matured Encash)'!$A:$A,A9094)</f>
        <v>0</v>
      </c>
      <c r="Z9094" s="212">
        <f t="shared" si="1115"/>
        <v>0</v>
      </c>
      <c r="AA9094" s="162">
        <f t="shared" si="1116"/>
        <v>0</v>
      </c>
    </row>
    <row r="9095" spans="1:27" x14ac:dyDescent="0.25">
      <c r="A9095" s="256" t="s">
        <v>47913</v>
      </c>
      <c r="B9095" s="257" t="str">
        <f>IFERROR(IFERROR(IFERROR(IFERROR(VLOOKUP(A9095,Portfolio!$A:$D,4,0),VLOOKUP(A9095,Portfolio!$K:$N,4,0)),VLOOKUP(A9095,Portfolio!$U:$X,4,0)),VLOOKUP(A9095,Portfolio!$AE:$AH,4,0)),VLOOKUP(A9095,Portfolio!$AO:$AR,4,0))</f>
        <v>KHANDKER TANVIRUL ISLAM</v>
      </c>
      <c r="C9095" s="212">
        <f>SUMIFS(Portfolio!$F:$F,Portfolio!$A:$A,'New Deposit Commission'!A9095)</f>
        <v>2000000</v>
      </c>
      <c r="D9095" s="212">
        <f>SUMIFS(Portfolio!$P:$P,Portfolio!$K:$K,'New Deposit Commission'!A9095)</f>
        <v>2000000</v>
      </c>
      <c r="E9095" s="212">
        <f>SUMIFS(Portfolio!$Z:$Z,Portfolio!$U:$U,'New Deposit Commission'!A9095)</f>
        <v>2000000</v>
      </c>
      <c r="F9095" s="212">
        <f>SUMIFS(Portfolio!$AJ:$AJ,Portfolio!$AE:$AE,'New Deposit Commission'!A9095)</f>
        <v>2000000</v>
      </c>
      <c r="G9095" s="258">
        <f t="shared" si="1108"/>
        <v>2000000</v>
      </c>
      <c r="H9095" s="212">
        <f>SUMIFS(Portfolio!$AT:$AT,Portfolio!$AO:$AO,'New Deposit Commission'!A9095)</f>
        <v>2000000</v>
      </c>
      <c r="I9095" s="258">
        <f t="shared" si="1109"/>
        <v>0</v>
      </c>
      <c r="J9095" s="212">
        <f>SUMIFS('CIF wise new Deposit'!$I:$I,'CIF wise new Deposit'!$A:$A,'New Deposit Commission'!A9095)</f>
        <v>0</v>
      </c>
      <c r="K9095" s="258">
        <f t="shared" si="1110"/>
        <v>0</v>
      </c>
      <c r="L9095" s="259" t="e">
        <f>VLOOKUP(A9095,'CIF wise new Deposit'!$A:$G,7,0)</f>
        <v>#N/A</v>
      </c>
      <c r="M9095" s="257" t="e">
        <f>VLOOKUP(L9095,CodEmployee!$A:$B,2,0)</f>
        <v>#N/A</v>
      </c>
      <c r="N9095" s="260">
        <f>IFERROR(VLOOKUP(A9095,'CIF wise new Deposit'!$A:$J,10,0),0)</f>
        <v>0</v>
      </c>
      <c r="O9095" s="261" t="str">
        <f>IFERROR(VLOOKUP(L9095,CodEmployee!$A:$P,16,0),"N/A")</f>
        <v>N/A</v>
      </c>
      <c r="P9095" s="261" t="str">
        <f>IFERROR(VLOOKUP(L9095,CodEmployee!$A:$D,4,0),"N/A")</f>
        <v>N/A</v>
      </c>
      <c r="Q9095" s="262">
        <f>IFERROR(IF(MATCH($A9095,DOMAIN!$AC:$AC,0)&gt;0,1,0),0)</f>
        <v>0</v>
      </c>
      <c r="R9095" s="264">
        <f>IFERROR(IF(AND($O9095="Contractual",$Q9095=0),VLOOKUP($K9095,FDR!$A$3:$K$11,MATCH($N9095,FDR!$A$3:$K$3,1),1)+MAX($K9095-200000000,0)*0.03%,0),0)</f>
        <v>0</v>
      </c>
      <c r="S9095" s="264">
        <f>IFERROR(IF(AND($O9095&lt;&gt;"Contractual",$Q9095=0),VLOOKUP($K9095,FDR!$A$17:$K$24,MATCH($N9095,FDR!$A$16:$K$16,1),1)+MAX($K9095-200000000,0)*0.02%,0),0)</f>
        <v>0</v>
      </c>
      <c r="T9095" s="263">
        <f t="shared" si="1111"/>
        <v>0</v>
      </c>
      <c r="U9095" s="212">
        <f>SUMIFS(Portfolio!$AA:$AA,Portfolio!$U:$U,'New Deposit Commission'!A9095)</f>
        <v>0</v>
      </c>
      <c r="V9095" s="212">
        <f t="shared" si="1112"/>
        <v>0</v>
      </c>
      <c r="W9095" s="259" t="str">
        <f>VLOOKUP(A9095,Portfolio!$U:$AB,8,0)</f>
        <v>A3565</v>
      </c>
      <c r="X9095" s="162">
        <f>SUMIFS(Portfolio!$AK:$AK,Portfolio!$AE:$AE,'New Deposit Commission'!A9095)</f>
        <v>0</v>
      </c>
      <c r="Y9095" s="258">
        <f>SUMIFS('DATA(Matured Encash)'!$N:$N,'DATA(Matured Encash)'!$A:$A,A9095)</f>
        <v>0</v>
      </c>
      <c r="Z9095" s="212">
        <f t="shared" si="1115"/>
        <v>0</v>
      </c>
      <c r="AA9095" s="162">
        <f t="shared" si="1116"/>
        <v>0</v>
      </c>
    </row>
    <row r="9096" spans="1:27" x14ac:dyDescent="0.25">
      <c r="A9096" s="256" t="s">
        <v>47914</v>
      </c>
      <c r="B9096" s="257" t="str">
        <f>IFERROR(IFERROR(IFERROR(IFERROR(VLOOKUP(A9096,Portfolio!$A:$D,4,0),VLOOKUP(A9096,Portfolio!$K:$N,4,0)),VLOOKUP(A9096,Portfolio!$U:$X,4,0)),VLOOKUP(A9096,Portfolio!$AE:$AH,4,0)),VLOOKUP(A9096,Portfolio!$AO:$AR,4,0))</f>
        <v>NUSRAT ARA</v>
      </c>
      <c r="C9096" s="212">
        <f>SUMIFS(Portfolio!$F:$F,Portfolio!$A:$A,'New Deposit Commission'!A9096)</f>
        <v>5000</v>
      </c>
      <c r="D9096" s="212">
        <f>SUMIFS(Portfolio!$P:$P,Portfolio!$K:$K,'New Deposit Commission'!A9096)</f>
        <v>5000</v>
      </c>
      <c r="E9096" s="212">
        <f>SUMIFS(Portfolio!$Z:$Z,Portfolio!$U:$U,'New Deposit Commission'!A9096)</f>
        <v>5000</v>
      </c>
      <c r="F9096" s="212">
        <f>SUMIFS(Portfolio!$AJ:$AJ,Portfolio!$AE:$AE,'New Deposit Commission'!A9096)</f>
        <v>5000</v>
      </c>
      <c r="G9096" s="258">
        <f t="shared" si="1108"/>
        <v>5000</v>
      </c>
      <c r="H9096" s="212">
        <f>SUMIFS(Portfolio!$AT:$AT,Portfolio!$AO:$AO,'New Deposit Commission'!A9096)</f>
        <v>5000</v>
      </c>
      <c r="I9096" s="258">
        <f t="shared" si="1109"/>
        <v>0</v>
      </c>
      <c r="J9096" s="212">
        <f>SUMIFS('CIF wise new Deposit'!$I:$I,'CIF wise new Deposit'!$A:$A,'New Deposit Commission'!A9096)</f>
        <v>0</v>
      </c>
      <c r="K9096" s="258">
        <f t="shared" si="1110"/>
        <v>0</v>
      </c>
      <c r="L9096" s="259" t="e">
        <f>VLOOKUP(A9096,'CIF wise new Deposit'!$A:$G,7,0)</f>
        <v>#N/A</v>
      </c>
      <c r="M9096" s="257" t="e">
        <f>VLOOKUP(L9096,CodEmployee!$A:$B,2,0)</f>
        <v>#N/A</v>
      </c>
      <c r="N9096" s="260">
        <f>IFERROR(VLOOKUP(A9096,'CIF wise new Deposit'!$A:$J,10,0),0)</f>
        <v>0</v>
      </c>
      <c r="O9096" s="261" t="str">
        <f>IFERROR(VLOOKUP(L9096,CodEmployee!$A:$P,16,0),"N/A")</f>
        <v>N/A</v>
      </c>
      <c r="P9096" s="261" t="str">
        <f>IFERROR(VLOOKUP(L9096,CodEmployee!$A:$D,4,0),"N/A")</f>
        <v>N/A</v>
      </c>
      <c r="Q9096" s="262">
        <f>IFERROR(IF(MATCH($A9096,DOMAIN!$AC:$AC,0)&gt;0,1,0),0)</f>
        <v>0</v>
      </c>
      <c r="R9096" s="264">
        <f>IFERROR(IF(AND($O9096="Contractual",$Q9096=0),VLOOKUP($K9096,FDR!$A$3:$K$11,MATCH($N9096,FDR!$A$3:$K$3,1),1)+MAX($K9096-200000000,0)*0.03%,0),0)</f>
        <v>0</v>
      </c>
      <c r="S9096" s="264">
        <f>IFERROR(IF(AND($O9096&lt;&gt;"Contractual",$Q9096=0),VLOOKUP($K9096,FDR!$A$17:$K$24,MATCH($N9096,FDR!$A$16:$K$16,1),1)+MAX($K9096-200000000,0)*0.02%,0),0)</f>
        <v>0</v>
      </c>
      <c r="T9096" s="263">
        <f t="shared" si="1111"/>
        <v>0</v>
      </c>
      <c r="U9096" s="212">
        <f>SUMIFS(Portfolio!$AA:$AA,Portfolio!$U:$U,'New Deposit Commission'!A9096)</f>
        <v>0</v>
      </c>
      <c r="V9096" s="212">
        <f t="shared" si="1112"/>
        <v>0</v>
      </c>
      <c r="W9096" s="259" t="str">
        <f>VLOOKUP(A9096,Portfolio!$U:$AB,8,0)</f>
        <v>A3565</v>
      </c>
      <c r="X9096" s="162">
        <f>SUMIFS(Portfolio!$AK:$AK,Portfolio!$AE:$AE,'New Deposit Commission'!A9096)</f>
        <v>0</v>
      </c>
      <c r="Y9096" s="258">
        <f>SUMIFS('DATA(Matured Encash)'!$N:$N,'DATA(Matured Encash)'!$A:$A,A9096)</f>
        <v>0</v>
      </c>
      <c r="Z9096" s="212">
        <f t="shared" si="1115"/>
        <v>0</v>
      </c>
      <c r="AA9096" s="162">
        <f t="shared" si="1116"/>
        <v>0</v>
      </c>
    </row>
    <row r="9097" spans="1:27" x14ac:dyDescent="0.25">
      <c r="A9097" s="256" t="s">
        <v>47915</v>
      </c>
      <c r="B9097" s="257" t="str">
        <f>IFERROR(IFERROR(IFERROR(IFERROR(VLOOKUP(A9097,Portfolio!$A:$D,4,0),VLOOKUP(A9097,Portfolio!$K:$N,4,0)),VLOOKUP(A9097,Portfolio!$U:$X,4,0)),VLOOKUP(A9097,Portfolio!$AE:$AH,4,0)),VLOOKUP(A9097,Portfolio!$AO:$AR,4,0))</f>
        <v>MD SAJAHAN GAZI</v>
      </c>
      <c r="C9097" s="212">
        <f>SUMIFS(Portfolio!$F:$F,Portfolio!$A:$A,'New Deposit Commission'!A9097)</f>
        <v>2000</v>
      </c>
      <c r="D9097" s="212">
        <f>SUMIFS(Portfolio!$P:$P,Portfolio!$K:$K,'New Deposit Commission'!A9097)</f>
        <v>4000</v>
      </c>
      <c r="E9097" s="212">
        <f>SUMIFS(Portfolio!$Z:$Z,Portfolio!$U:$U,'New Deposit Commission'!A9097)</f>
        <v>6000</v>
      </c>
      <c r="F9097" s="212">
        <f>SUMIFS(Portfolio!$AJ:$AJ,Portfolio!$AE:$AE,'New Deposit Commission'!A9097)</f>
        <v>8000</v>
      </c>
      <c r="G9097" s="258">
        <f t="shared" si="1108"/>
        <v>8000</v>
      </c>
      <c r="H9097" s="212">
        <f>SUMIFS(Portfolio!$AT:$AT,Portfolio!$AO:$AO,'New Deposit Commission'!A9097)</f>
        <v>10000</v>
      </c>
      <c r="I9097" s="258">
        <f t="shared" si="1109"/>
        <v>2000</v>
      </c>
      <c r="J9097" s="212">
        <f>SUMIFS('CIF wise new Deposit'!$I:$I,'CIF wise new Deposit'!$A:$A,'New Deposit Commission'!A9097)</f>
        <v>0</v>
      </c>
      <c r="K9097" s="258">
        <f t="shared" si="1110"/>
        <v>0</v>
      </c>
      <c r="L9097" s="259" t="e">
        <f>VLOOKUP(A9097,'CIF wise new Deposit'!$A:$G,7,0)</f>
        <v>#N/A</v>
      </c>
      <c r="M9097" s="257" t="e">
        <f>VLOOKUP(L9097,CodEmployee!$A:$B,2,0)</f>
        <v>#N/A</v>
      </c>
      <c r="N9097" s="260">
        <f>IFERROR(VLOOKUP(A9097,'CIF wise new Deposit'!$A:$J,10,0),0)</f>
        <v>0</v>
      </c>
      <c r="O9097" s="261" t="str">
        <f>IFERROR(VLOOKUP(L9097,CodEmployee!$A:$P,16,0),"N/A")</f>
        <v>N/A</v>
      </c>
      <c r="P9097" s="261" t="str">
        <f>IFERROR(VLOOKUP(L9097,CodEmployee!$A:$D,4,0),"N/A")</f>
        <v>N/A</v>
      </c>
      <c r="Q9097" s="262">
        <f>IFERROR(IF(MATCH($A9097,DOMAIN!$AC:$AC,0)&gt;0,1,0),0)</f>
        <v>0</v>
      </c>
      <c r="R9097" s="264">
        <f>IFERROR(IF(AND($O9097="Contractual",$Q9097=0),VLOOKUP($K9097,FDR!$A$3:$K$11,MATCH($N9097,FDR!$A$3:$K$3,1),1)+MAX($K9097-200000000,0)*0.03%,0),0)</f>
        <v>0</v>
      </c>
      <c r="S9097" s="264">
        <f>IFERROR(IF(AND($O9097&lt;&gt;"Contractual",$Q9097=0),VLOOKUP($K9097,FDR!$A$17:$K$24,MATCH($N9097,FDR!$A$16:$K$16,1),1)+MAX($K9097-200000000,0)*0.02%,0),0)</f>
        <v>0</v>
      </c>
      <c r="T9097" s="263">
        <f t="shared" si="1111"/>
        <v>0</v>
      </c>
      <c r="U9097" s="212">
        <f>SUMIFS(Portfolio!$AA:$AA,Portfolio!$U:$U,'New Deposit Commission'!A9097)</f>
        <v>0</v>
      </c>
      <c r="V9097" s="212">
        <f t="shared" si="1112"/>
        <v>0</v>
      </c>
      <c r="W9097" s="259" t="str">
        <f>VLOOKUP(A9097,Portfolio!$U:$AB,8,0)</f>
        <v>A3581</v>
      </c>
      <c r="X9097" s="162">
        <f>SUMIFS(Portfolio!$AK:$AK,Portfolio!$AE:$AE,'New Deposit Commission'!A9097)</f>
        <v>0</v>
      </c>
      <c r="Y9097" s="258">
        <f>SUMIFS('DATA(Matured Encash)'!$N:$N,'DATA(Matured Encash)'!$A:$A,A9097)</f>
        <v>0</v>
      </c>
      <c r="Z9097" s="212">
        <f t="shared" si="1115"/>
        <v>0</v>
      </c>
      <c r="AA9097" s="162">
        <f t="shared" si="1116"/>
        <v>0</v>
      </c>
    </row>
    <row r="9098" spans="1:27" x14ac:dyDescent="0.25">
      <c r="A9098" s="256" t="s">
        <v>47916</v>
      </c>
      <c r="B9098" s="257" t="str">
        <f>IFERROR(IFERROR(IFERROR(IFERROR(VLOOKUP(A9098,Portfolio!$A:$D,4,0),VLOOKUP(A9098,Portfolio!$K:$N,4,0)),VLOOKUP(A9098,Portfolio!$U:$X,4,0)),VLOOKUP(A9098,Portfolio!$AE:$AH,4,0)),VLOOKUP(A9098,Portfolio!$AO:$AR,4,0))</f>
        <v>MD. NIZAM</v>
      </c>
      <c r="C9098" s="212">
        <f>SUMIFS(Portfolio!$F:$F,Portfolio!$A:$A,'New Deposit Commission'!A9098)</f>
        <v>5000</v>
      </c>
      <c r="D9098" s="212">
        <f>SUMIFS(Portfolio!$P:$P,Portfolio!$K:$K,'New Deposit Commission'!A9098)</f>
        <v>10000</v>
      </c>
      <c r="E9098" s="212">
        <f>SUMIFS(Portfolio!$Z:$Z,Portfolio!$U:$U,'New Deposit Commission'!A9098)</f>
        <v>15000</v>
      </c>
      <c r="F9098" s="212">
        <f>SUMIFS(Portfolio!$AJ:$AJ,Portfolio!$AE:$AE,'New Deposit Commission'!A9098)</f>
        <v>20000</v>
      </c>
      <c r="G9098" s="258">
        <f t="shared" ref="G9098:G9161" si="1117">MAX(C9098:F9098)</f>
        <v>20000</v>
      </c>
      <c r="H9098" s="212">
        <f>SUMIFS(Portfolio!$AT:$AT,Portfolio!$AO:$AO,'New Deposit Commission'!A9098)</f>
        <v>25000</v>
      </c>
      <c r="I9098" s="258">
        <f t="shared" ref="I9098:I9161" si="1118">MAX(H9098-G9098,0)</f>
        <v>5000</v>
      </c>
      <c r="J9098" s="212">
        <f>SUMIFS('CIF wise new Deposit'!$I:$I,'CIF wise new Deposit'!$A:$A,'New Deposit Commission'!A9098)</f>
        <v>0</v>
      </c>
      <c r="K9098" s="258">
        <f t="shared" ref="K9098:K9161" si="1119">MIN(I9098:J9098)</f>
        <v>0</v>
      </c>
      <c r="L9098" s="259" t="e">
        <f>VLOOKUP(A9098,'CIF wise new Deposit'!$A:$G,7,0)</f>
        <v>#N/A</v>
      </c>
      <c r="M9098" s="257" t="e">
        <f>VLOOKUP(L9098,CodEmployee!$A:$B,2,0)</f>
        <v>#N/A</v>
      </c>
      <c r="N9098" s="260">
        <f>IFERROR(VLOOKUP(A9098,'CIF wise new Deposit'!$A:$J,10,0),0)</f>
        <v>0</v>
      </c>
      <c r="O9098" s="261" t="str">
        <f>IFERROR(VLOOKUP(L9098,CodEmployee!$A:$P,16,0),"N/A")</f>
        <v>N/A</v>
      </c>
      <c r="P9098" s="261" t="str">
        <f>IFERROR(VLOOKUP(L9098,CodEmployee!$A:$D,4,0),"N/A")</f>
        <v>N/A</v>
      </c>
      <c r="Q9098" s="262">
        <f>IFERROR(IF(MATCH($A9098,DOMAIN!$AC:$AC,0)&gt;0,1,0),0)</f>
        <v>0</v>
      </c>
      <c r="R9098" s="264">
        <f>IFERROR(IF(AND($O9098="Contractual",$Q9098=0),VLOOKUP($K9098,FDR!$A$3:$K$11,MATCH($N9098,FDR!$A$3:$K$3,1),1)+MAX($K9098-200000000,0)*0.03%,0),0)</f>
        <v>0</v>
      </c>
      <c r="S9098" s="264">
        <f>IFERROR(IF(AND($O9098&lt;&gt;"Contractual",$Q9098=0),VLOOKUP($K9098,FDR!$A$17:$K$24,MATCH($N9098,FDR!$A$16:$K$16,1),1)+MAX($K9098-200000000,0)*0.02%,0),0)</f>
        <v>0</v>
      </c>
      <c r="T9098" s="263">
        <f t="shared" ref="T9098:T9161" si="1120">ROUND((K9098/10^5)*(R9098+S9098),0)</f>
        <v>0</v>
      </c>
      <c r="U9098" s="212">
        <f>SUMIFS(Portfolio!$AA:$AA,Portfolio!$U:$U,'New Deposit Commission'!A9098)</f>
        <v>0</v>
      </c>
      <c r="V9098" s="212">
        <f t="shared" si="1112"/>
        <v>0</v>
      </c>
      <c r="W9098" s="259" t="str">
        <f>VLOOKUP(A9098,Portfolio!$U:$AB,8,0)</f>
        <v>A3465</v>
      </c>
      <c r="X9098" s="162">
        <f>SUMIFS(Portfolio!$AK:$AK,Portfolio!$AE:$AE,'New Deposit Commission'!A9098)</f>
        <v>0</v>
      </c>
      <c r="Y9098" s="258">
        <f>SUMIFS('DATA(Matured Encash)'!$N:$N,'DATA(Matured Encash)'!$A:$A,A9098)</f>
        <v>0</v>
      </c>
      <c r="Z9098" s="212">
        <f t="shared" si="1115"/>
        <v>0</v>
      </c>
      <c r="AA9098" s="162">
        <f t="shared" si="1116"/>
        <v>0</v>
      </c>
    </row>
    <row r="9099" spans="1:27" x14ac:dyDescent="0.25">
      <c r="A9099" s="256" t="s">
        <v>47917</v>
      </c>
      <c r="B9099" s="257" t="str">
        <f>IFERROR(IFERROR(IFERROR(IFERROR(VLOOKUP(A9099,Portfolio!$A:$D,4,0),VLOOKUP(A9099,Portfolio!$K:$N,4,0)),VLOOKUP(A9099,Portfolio!$U:$X,4,0)),VLOOKUP(A9099,Portfolio!$AE:$AH,4,0)),VLOOKUP(A9099,Portfolio!$AO:$AR,4,0))</f>
        <v>KAMAL HOSSAIN BHUIYAN</v>
      </c>
      <c r="C9099" s="212">
        <f>SUMIFS(Portfolio!$F:$F,Portfolio!$A:$A,'New Deposit Commission'!A9099)</f>
        <v>10000</v>
      </c>
      <c r="D9099" s="212">
        <f>SUMIFS(Portfolio!$P:$P,Portfolio!$K:$K,'New Deposit Commission'!A9099)</f>
        <v>20000</v>
      </c>
      <c r="E9099" s="212">
        <f>SUMIFS(Portfolio!$Z:$Z,Portfolio!$U:$U,'New Deposit Commission'!A9099)</f>
        <v>30000</v>
      </c>
      <c r="F9099" s="212">
        <f>SUMIFS(Portfolio!$AJ:$AJ,Portfolio!$AE:$AE,'New Deposit Commission'!A9099)</f>
        <v>40000</v>
      </c>
      <c r="G9099" s="258">
        <f t="shared" si="1117"/>
        <v>40000</v>
      </c>
      <c r="H9099" s="212">
        <f>SUMIFS(Portfolio!$AT:$AT,Portfolio!$AO:$AO,'New Deposit Commission'!A9099)</f>
        <v>50000</v>
      </c>
      <c r="I9099" s="258">
        <f t="shared" si="1118"/>
        <v>10000</v>
      </c>
      <c r="J9099" s="212">
        <f>SUMIFS('CIF wise new Deposit'!$I:$I,'CIF wise new Deposit'!$A:$A,'New Deposit Commission'!A9099)</f>
        <v>0</v>
      </c>
      <c r="K9099" s="258">
        <f t="shared" si="1119"/>
        <v>0</v>
      </c>
      <c r="L9099" s="259" t="e">
        <f>VLOOKUP(A9099,'CIF wise new Deposit'!$A:$G,7,0)</f>
        <v>#N/A</v>
      </c>
      <c r="M9099" s="257" t="e">
        <f>VLOOKUP(L9099,CodEmployee!$A:$B,2,0)</f>
        <v>#N/A</v>
      </c>
      <c r="N9099" s="260">
        <f>IFERROR(VLOOKUP(A9099,'CIF wise new Deposit'!$A:$J,10,0),0)</f>
        <v>0</v>
      </c>
      <c r="O9099" s="261" t="str">
        <f>IFERROR(VLOOKUP(L9099,CodEmployee!$A:$P,16,0),"N/A")</f>
        <v>N/A</v>
      </c>
      <c r="P9099" s="261" t="str">
        <f>IFERROR(VLOOKUP(L9099,CodEmployee!$A:$D,4,0),"N/A")</f>
        <v>N/A</v>
      </c>
      <c r="Q9099" s="262">
        <f>IFERROR(IF(MATCH($A9099,DOMAIN!$AC:$AC,0)&gt;0,1,0),0)</f>
        <v>0</v>
      </c>
      <c r="R9099" s="264">
        <f>IFERROR(IF(AND($O9099="Contractual",$Q9099=0),VLOOKUP($K9099,FDR!$A$3:$K$11,MATCH($N9099,FDR!$A$3:$K$3,1),1)+MAX($K9099-200000000,0)*0.03%,0),0)</f>
        <v>0</v>
      </c>
      <c r="S9099" s="264">
        <f>IFERROR(IF(AND($O9099&lt;&gt;"Contractual",$Q9099=0),VLOOKUP($K9099,FDR!$A$17:$K$24,MATCH($N9099,FDR!$A$16:$K$16,1),1)+MAX($K9099-200000000,0)*0.02%,0),0)</f>
        <v>0</v>
      </c>
      <c r="T9099" s="263">
        <f t="shared" si="1120"/>
        <v>0</v>
      </c>
      <c r="U9099" s="212">
        <f>SUMIFS(Portfolio!$AA:$AA,Portfolio!$U:$U,'New Deposit Commission'!A9099)</f>
        <v>0</v>
      </c>
      <c r="V9099" s="212">
        <f t="shared" si="1112"/>
        <v>0</v>
      </c>
      <c r="W9099" s="259" t="str">
        <f>VLOOKUP(A9099,Portfolio!$U:$AB,8,0)</f>
        <v>A4040</v>
      </c>
      <c r="X9099" s="162">
        <f>SUMIFS(Portfolio!$AK:$AK,Portfolio!$AE:$AE,'New Deposit Commission'!A9099)</f>
        <v>0</v>
      </c>
      <c r="Y9099" s="258">
        <f>SUMIFS('DATA(Matured Encash)'!$N:$N,'DATA(Matured Encash)'!$A:$A,A9099)</f>
        <v>0</v>
      </c>
      <c r="Z9099" s="212">
        <f t="shared" si="1115"/>
        <v>0</v>
      </c>
      <c r="AA9099" s="162">
        <f t="shared" si="1116"/>
        <v>0</v>
      </c>
    </row>
    <row r="9100" spans="1:27" x14ac:dyDescent="0.25">
      <c r="A9100" s="256" t="s">
        <v>47918</v>
      </c>
      <c r="B9100" s="257" t="str">
        <f>IFERROR(IFERROR(IFERROR(IFERROR(VLOOKUP(A9100,Portfolio!$A:$D,4,0),VLOOKUP(A9100,Portfolio!$K:$N,4,0)),VLOOKUP(A9100,Portfolio!$U:$X,4,0)),VLOOKUP(A9100,Portfolio!$AE:$AH,4,0)),VLOOKUP(A9100,Portfolio!$AO:$AR,4,0))</f>
        <v>NAZRUL ISLAM</v>
      </c>
      <c r="C9100" s="212">
        <f>SUMIFS(Portfolio!$F:$F,Portfolio!$A:$A,'New Deposit Commission'!A9100)</f>
        <v>2000</v>
      </c>
      <c r="D9100" s="212">
        <f>SUMIFS(Portfolio!$P:$P,Portfolio!$K:$K,'New Deposit Commission'!A9100)</f>
        <v>4000</v>
      </c>
      <c r="E9100" s="212">
        <f>SUMIFS(Portfolio!$Z:$Z,Portfolio!$U:$U,'New Deposit Commission'!A9100)</f>
        <v>5000</v>
      </c>
      <c r="F9100" s="212">
        <f>SUMIFS(Portfolio!$AJ:$AJ,Portfolio!$AE:$AE,'New Deposit Commission'!A9100)</f>
        <v>2000</v>
      </c>
      <c r="G9100" s="258">
        <f t="shared" si="1117"/>
        <v>5000</v>
      </c>
      <c r="H9100" s="212">
        <f>SUMIFS(Portfolio!$AT:$AT,Portfolio!$AO:$AO,'New Deposit Commission'!A9100)</f>
        <v>2000</v>
      </c>
      <c r="I9100" s="258">
        <f t="shared" si="1118"/>
        <v>0</v>
      </c>
      <c r="J9100" s="212">
        <f>SUMIFS('CIF wise new Deposit'!$I:$I,'CIF wise new Deposit'!$A:$A,'New Deposit Commission'!A9100)</f>
        <v>0</v>
      </c>
      <c r="K9100" s="258">
        <f t="shared" si="1119"/>
        <v>0</v>
      </c>
      <c r="L9100" s="259" t="e">
        <f>VLOOKUP(A9100,'CIF wise new Deposit'!$A:$G,7,0)</f>
        <v>#N/A</v>
      </c>
      <c r="M9100" s="257" t="e">
        <f>VLOOKUP(L9100,CodEmployee!$A:$B,2,0)</f>
        <v>#N/A</v>
      </c>
      <c r="N9100" s="260">
        <f>IFERROR(VLOOKUP(A9100,'CIF wise new Deposit'!$A:$J,10,0),0)</f>
        <v>0</v>
      </c>
      <c r="O9100" s="261" t="str">
        <f>IFERROR(VLOOKUP(L9100,CodEmployee!$A:$P,16,0),"N/A")</f>
        <v>N/A</v>
      </c>
      <c r="P9100" s="261" t="str">
        <f>IFERROR(VLOOKUP(L9100,CodEmployee!$A:$D,4,0),"N/A")</f>
        <v>N/A</v>
      </c>
      <c r="Q9100" s="262">
        <f>IFERROR(IF(MATCH($A9100,DOMAIN!$AC:$AC,0)&gt;0,1,0),0)</f>
        <v>0</v>
      </c>
      <c r="R9100" s="264">
        <f>IFERROR(IF(AND($O9100="Contractual",$Q9100=0),VLOOKUP($K9100,FDR!$A$3:$K$11,MATCH($N9100,FDR!$A$3:$K$3,1),1)+MAX($K9100-200000000,0)*0.03%,0),0)</f>
        <v>0</v>
      </c>
      <c r="S9100" s="264">
        <f>IFERROR(IF(AND($O9100&lt;&gt;"Contractual",$Q9100=0),VLOOKUP($K9100,FDR!$A$17:$K$24,MATCH($N9100,FDR!$A$16:$K$16,1),1)+MAX($K9100-200000000,0)*0.02%,0),0)</f>
        <v>0</v>
      </c>
      <c r="T9100" s="263">
        <f t="shared" si="1120"/>
        <v>0</v>
      </c>
      <c r="U9100" s="212">
        <f>SUMIFS(Portfolio!$AA:$AA,Portfolio!$U:$U,'New Deposit Commission'!A9100)</f>
        <v>0</v>
      </c>
      <c r="V9100" s="212">
        <f t="shared" si="1112"/>
        <v>-3000</v>
      </c>
      <c r="W9100" s="259" t="str">
        <f>VLOOKUP(A9100,Portfolio!$U:$AB,8,0)</f>
        <v>A1699</v>
      </c>
      <c r="X9100" s="162">
        <f>SUMIFS(Portfolio!$AK:$AK,Portfolio!$AE:$AE,'New Deposit Commission'!A9100)</f>
        <v>0</v>
      </c>
      <c r="Y9100" s="258">
        <f>SUMIFS('DATA(Matured Encash)'!$N:$N,'DATA(Matured Encash)'!$A:$A,A9100)</f>
        <v>0</v>
      </c>
      <c r="Z9100" s="212">
        <f t="shared" si="1115"/>
        <v>-3000</v>
      </c>
      <c r="AA9100" s="162">
        <f t="shared" si="1116"/>
        <v>-3000</v>
      </c>
    </row>
    <row r="9101" spans="1:27" x14ac:dyDescent="0.25">
      <c r="A9101" s="256" t="s">
        <v>47919</v>
      </c>
      <c r="B9101" s="257" t="str">
        <f>IFERROR(IFERROR(IFERROR(IFERROR(VLOOKUP(A9101,Portfolio!$A:$D,4,0),VLOOKUP(A9101,Portfolio!$K:$N,4,0)),VLOOKUP(A9101,Portfolio!$U:$X,4,0)),VLOOKUP(A9101,Portfolio!$AE:$AH,4,0)),VLOOKUP(A9101,Portfolio!$AO:$AR,4,0))</f>
        <v>PALLAVI MUKHERJEE PARAY</v>
      </c>
      <c r="C9101" s="212">
        <f>SUMIFS(Portfolio!$F:$F,Portfolio!$A:$A,'New Deposit Commission'!A9101)</f>
        <v>2000</v>
      </c>
      <c r="D9101" s="212">
        <f>SUMIFS(Portfolio!$P:$P,Portfolio!$K:$K,'New Deposit Commission'!A9101)</f>
        <v>4000</v>
      </c>
      <c r="E9101" s="212">
        <f>SUMIFS(Portfolio!$Z:$Z,Portfolio!$U:$U,'New Deposit Commission'!A9101)</f>
        <v>6000</v>
      </c>
      <c r="F9101" s="212">
        <f>SUMIFS(Portfolio!$AJ:$AJ,Portfolio!$AE:$AE,'New Deposit Commission'!A9101)</f>
        <v>8000</v>
      </c>
      <c r="G9101" s="258">
        <f t="shared" si="1117"/>
        <v>8000</v>
      </c>
      <c r="H9101" s="212">
        <f>SUMIFS(Portfolio!$AT:$AT,Portfolio!$AO:$AO,'New Deposit Commission'!A9101)</f>
        <v>10000</v>
      </c>
      <c r="I9101" s="258">
        <f t="shared" si="1118"/>
        <v>2000</v>
      </c>
      <c r="J9101" s="212">
        <f>SUMIFS('CIF wise new Deposit'!$I:$I,'CIF wise new Deposit'!$A:$A,'New Deposit Commission'!A9101)</f>
        <v>0</v>
      </c>
      <c r="K9101" s="258">
        <f t="shared" si="1119"/>
        <v>0</v>
      </c>
      <c r="L9101" s="259" t="e">
        <f>VLOOKUP(A9101,'CIF wise new Deposit'!$A:$G,7,0)</f>
        <v>#N/A</v>
      </c>
      <c r="M9101" s="257" t="e">
        <f>VLOOKUP(L9101,CodEmployee!$A:$B,2,0)</f>
        <v>#N/A</v>
      </c>
      <c r="N9101" s="260">
        <f>IFERROR(VLOOKUP(A9101,'CIF wise new Deposit'!$A:$J,10,0),0)</f>
        <v>0</v>
      </c>
      <c r="O9101" s="261" t="str">
        <f>IFERROR(VLOOKUP(L9101,CodEmployee!$A:$P,16,0),"N/A")</f>
        <v>N/A</v>
      </c>
      <c r="P9101" s="261" t="str">
        <f>IFERROR(VLOOKUP(L9101,CodEmployee!$A:$D,4,0),"N/A")</f>
        <v>N/A</v>
      </c>
      <c r="Q9101" s="262">
        <f>IFERROR(IF(MATCH($A9101,DOMAIN!$AC:$AC,0)&gt;0,1,0),0)</f>
        <v>0</v>
      </c>
      <c r="R9101" s="264">
        <f>IFERROR(IF(AND($O9101="Contractual",$Q9101=0),VLOOKUP($K9101,FDR!$A$3:$K$11,MATCH($N9101,FDR!$A$3:$K$3,1),1)+MAX($K9101-200000000,0)*0.03%,0),0)</f>
        <v>0</v>
      </c>
      <c r="S9101" s="264">
        <f>IFERROR(IF(AND($O9101&lt;&gt;"Contractual",$Q9101=0),VLOOKUP($K9101,FDR!$A$17:$K$24,MATCH($N9101,FDR!$A$16:$K$16,1),1)+MAX($K9101-200000000,0)*0.02%,0),0)</f>
        <v>0</v>
      </c>
      <c r="T9101" s="263">
        <f t="shared" si="1120"/>
        <v>0</v>
      </c>
      <c r="U9101" s="212">
        <f>SUMIFS(Portfolio!$AA:$AA,Portfolio!$U:$U,'New Deposit Commission'!A9101)</f>
        <v>0</v>
      </c>
      <c r="V9101" s="212">
        <f t="shared" si="1112"/>
        <v>0</v>
      </c>
      <c r="W9101" s="259" t="str">
        <f>VLOOKUP(A9101,Portfolio!$U:$AB,8,0)</f>
        <v>A1960</v>
      </c>
      <c r="X9101" s="162">
        <f>SUMIFS(Portfolio!$AK:$AK,Portfolio!$AE:$AE,'New Deposit Commission'!A9101)</f>
        <v>0</v>
      </c>
      <c r="Y9101" s="258">
        <f>SUMIFS('DATA(Matured Encash)'!$N:$N,'DATA(Matured Encash)'!$A:$A,A9101)</f>
        <v>0</v>
      </c>
      <c r="Z9101" s="212">
        <f t="shared" si="1115"/>
        <v>0</v>
      </c>
      <c r="AA9101" s="162">
        <f t="shared" si="1116"/>
        <v>0</v>
      </c>
    </row>
    <row r="9102" spans="1:27" x14ac:dyDescent="0.25">
      <c r="A9102" s="256" t="s">
        <v>47920</v>
      </c>
      <c r="B9102" s="257" t="str">
        <f>IFERROR(IFERROR(IFERROR(IFERROR(VLOOKUP(A9102,Portfolio!$A:$D,4,0),VLOOKUP(A9102,Portfolio!$K:$N,4,0)),VLOOKUP(A9102,Portfolio!$U:$X,4,0)),VLOOKUP(A9102,Portfolio!$AE:$AH,4,0)),VLOOKUP(A9102,Portfolio!$AO:$AR,4,0))</f>
        <v>TANIA TASMIN</v>
      </c>
      <c r="C9102" s="212">
        <f>SUMIFS(Portfolio!$F:$F,Portfolio!$A:$A,'New Deposit Commission'!A9102)</f>
        <v>5000</v>
      </c>
      <c r="D9102" s="212">
        <f>SUMIFS(Portfolio!$P:$P,Portfolio!$K:$K,'New Deposit Commission'!A9102)</f>
        <v>10000</v>
      </c>
      <c r="E9102" s="212">
        <f>SUMIFS(Portfolio!$Z:$Z,Portfolio!$U:$U,'New Deposit Commission'!A9102)</f>
        <v>15000</v>
      </c>
      <c r="F9102" s="212">
        <f>SUMIFS(Portfolio!$AJ:$AJ,Portfolio!$AE:$AE,'New Deposit Commission'!A9102)</f>
        <v>20000</v>
      </c>
      <c r="G9102" s="258">
        <f t="shared" si="1117"/>
        <v>20000</v>
      </c>
      <c r="H9102" s="212">
        <f>SUMIFS(Portfolio!$AT:$AT,Portfolio!$AO:$AO,'New Deposit Commission'!A9102)</f>
        <v>25000</v>
      </c>
      <c r="I9102" s="258">
        <f t="shared" si="1118"/>
        <v>5000</v>
      </c>
      <c r="J9102" s="212">
        <f>SUMIFS('CIF wise new Deposit'!$I:$I,'CIF wise new Deposit'!$A:$A,'New Deposit Commission'!A9102)</f>
        <v>0</v>
      </c>
      <c r="K9102" s="258">
        <f t="shared" si="1119"/>
        <v>0</v>
      </c>
      <c r="L9102" s="259" t="e">
        <f>VLOOKUP(A9102,'CIF wise new Deposit'!$A:$G,7,0)</f>
        <v>#N/A</v>
      </c>
      <c r="M9102" s="257" t="e">
        <f>VLOOKUP(L9102,CodEmployee!$A:$B,2,0)</f>
        <v>#N/A</v>
      </c>
      <c r="N9102" s="260">
        <f>IFERROR(VLOOKUP(A9102,'CIF wise new Deposit'!$A:$J,10,0),0)</f>
        <v>0</v>
      </c>
      <c r="O9102" s="261" t="str">
        <f>IFERROR(VLOOKUP(L9102,CodEmployee!$A:$P,16,0),"N/A")</f>
        <v>N/A</v>
      </c>
      <c r="P9102" s="261" t="str">
        <f>IFERROR(VLOOKUP(L9102,CodEmployee!$A:$D,4,0),"N/A")</f>
        <v>N/A</v>
      </c>
      <c r="Q9102" s="262">
        <f>IFERROR(IF(MATCH($A9102,DOMAIN!$AC:$AC,0)&gt;0,1,0),0)</f>
        <v>0</v>
      </c>
      <c r="R9102" s="264">
        <f>IFERROR(IF(AND($O9102="Contractual",$Q9102=0),VLOOKUP($K9102,FDR!$A$3:$K$11,MATCH($N9102,FDR!$A$3:$K$3,1),1)+MAX($K9102-200000000,0)*0.03%,0),0)</f>
        <v>0</v>
      </c>
      <c r="S9102" s="264">
        <f>IFERROR(IF(AND($O9102&lt;&gt;"Contractual",$Q9102=0),VLOOKUP($K9102,FDR!$A$17:$K$24,MATCH($N9102,FDR!$A$16:$K$16,1),1)+MAX($K9102-200000000,0)*0.02%,0),0)</f>
        <v>0</v>
      </c>
      <c r="T9102" s="263">
        <f t="shared" si="1120"/>
        <v>0</v>
      </c>
      <c r="U9102" s="212">
        <f>SUMIFS(Portfolio!$AA:$AA,Portfolio!$U:$U,'New Deposit Commission'!A9102)</f>
        <v>0</v>
      </c>
      <c r="V9102" s="212">
        <f t="shared" si="1112"/>
        <v>0</v>
      </c>
      <c r="W9102" s="259" t="str">
        <f>VLOOKUP(A9102,Portfolio!$U:$AB,8,0)</f>
        <v>D3924</v>
      </c>
      <c r="X9102" s="162">
        <f>SUMIFS(Portfolio!$AK:$AK,Portfolio!$AE:$AE,'New Deposit Commission'!A9102)</f>
        <v>0</v>
      </c>
      <c r="Y9102" s="258">
        <f>SUMIFS('DATA(Matured Encash)'!$N:$N,'DATA(Matured Encash)'!$A:$A,A9102)</f>
        <v>0</v>
      </c>
      <c r="Z9102" s="212">
        <f t="shared" si="1115"/>
        <v>0</v>
      </c>
      <c r="AA9102" s="162">
        <f t="shared" si="1116"/>
        <v>0</v>
      </c>
    </row>
    <row r="9103" spans="1:27" x14ac:dyDescent="0.25">
      <c r="A9103" s="256" t="s">
        <v>47921</v>
      </c>
      <c r="B9103" s="257" t="str">
        <f>IFERROR(IFERROR(IFERROR(IFERROR(VLOOKUP(A9103,Portfolio!$A:$D,4,0),VLOOKUP(A9103,Portfolio!$K:$N,4,0)),VLOOKUP(A9103,Portfolio!$U:$X,4,0)),VLOOKUP(A9103,Portfolio!$AE:$AH,4,0)),VLOOKUP(A9103,Portfolio!$AO:$AR,4,0))</f>
        <v>TAMALIKA SIL</v>
      </c>
      <c r="C9103" s="212">
        <f>SUMIFS(Portfolio!$F:$F,Portfolio!$A:$A,'New Deposit Commission'!A9103)</f>
        <v>100000</v>
      </c>
      <c r="D9103" s="212">
        <f>SUMIFS(Portfolio!$P:$P,Portfolio!$K:$K,'New Deposit Commission'!A9103)</f>
        <v>100000</v>
      </c>
      <c r="E9103" s="212">
        <f>SUMIFS(Portfolio!$Z:$Z,Portfolio!$U:$U,'New Deposit Commission'!A9103)</f>
        <v>100000</v>
      </c>
      <c r="F9103" s="212">
        <f>SUMIFS(Portfolio!$AJ:$AJ,Portfolio!$AE:$AE,'New Deposit Commission'!A9103)</f>
        <v>100000</v>
      </c>
      <c r="G9103" s="258">
        <f t="shared" si="1117"/>
        <v>100000</v>
      </c>
      <c r="H9103" s="212">
        <f>SUMIFS(Portfolio!$AT:$AT,Portfolio!$AO:$AO,'New Deposit Commission'!A9103)</f>
        <v>100000</v>
      </c>
      <c r="I9103" s="258">
        <f t="shared" si="1118"/>
        <v>0</v>
      </c>
      <c r="J9103" s="212">
        <f>SUMIFS('CIF wise new Deposit'!$I:$I,'CIF wise new Deposit'!$A:$A,'New Deposit Commission'!A9103)</f>
        <v>0</v>
      </c>
      <c r="K9103" s="258">
        <f t="shared" si="1119"/>
        <v>0</v>
      </c>
      <c r="L9103" s="259" t="e">
        <f>VLOOKUP(A9103,'CIF wise new Deposit'!$A:$G,7,0)</f>
        <v>#N/A</v>
      </c>
      <c r="M9103" s="257" t="e">
        <f>VLOOKUP(L9103,CodEmployee!$A:$B,2,0)</f>
        <v>#N/A</v>
      </c>
      <c r="N9103" s="260">
        <f>IFERROR(VLOOKUP(A9103,'CIF wise new Deposit'!$A:$J,10,0),0)</f>
        <v>0</v>
      </c>
      <c r="O9103" s="261" t="str">
        <f>IFERROR(VLOOKUP(L9103,CodEmployee!$A:$P,16,0),"N/A")</f>
        <v>N/A</v>
      </c>
      <c r="P9103" s="261" t="str">
        <f>IFERROR(VLOOKUP(L9103,CodEmployee!$A:$D,4,0),"N/A")</f>
        <v>N/A</v>
      </c>
      <c r="Q9103" s="262">
        <f>IFERROR(IF(MATCH($A9103,DOMAIN!$AC:$AC,0)&gt;0,1,0),0)</f>
        <v>0</v>
      </c>
      <c r="R9103" s="264">
        <f>IFERROR(IF(AND($O9103="Contractual",$Q9103=0),VLOOKUP($K9103,FDR!$A$3:$K$11,MATCH($N9103,FDR!$A$3:$K$3,1),1)+MAX($K9103-200000000,0)*0.03%,0),0)</f>
        <v>0</v>
      </c>
      <c r="S9103" s="264">
        <f>IFERROR(IF(AND($O9103&lt;&gt;"Contractual",$Q9103=0),VLOOKUP($K9103,FDR!$A$17:$K$24,MATCH($N9103,FDR!$A$16:$K$16,1),1)+MAX($K9103-200000000,0)*0.02%,0),0)</f>
        <v>0</v>
      </c>
      <c r="T9103" s="263">
        <f t="shared" si="1120"/>
        <v>0</v>
      </c>
      <c r="U9103" s="212">
        <f>SUMIFS(Portfolio!$AA:$AA,Portfolio!$U:$U,'New Deposit Commission'!A9103)</f>
        <v>0</v>
      </c>
      <c r="V9103" s="212">
        <f t="shared" si="1112"/>
        <v>0</v>
      </c>
      <c r="W9103" s="259" t="str">
        <f>VLOOKUP(A9103,Portfolio!$U:$AB,8,0)</f>
        <v>A3652</v>
      </c>
      <c r="X9103" s="162">
        <f>SUMIFS(Portfolio!$AK:$AK,Portfolio!$AE:$AE,'New Deposit Commission'!A9103)</f>
        <v>0</v>
      </c>
      <c r="Y9103" s="258">
        <f>SUMIFS('DATA(Matured Encash)'!$N:$N,'DATA(Matured Encash)'!$A:$A,A9103)</f>
        <v>0</v>
      </c>
      <c r="Z9103" s="212">
        <f t="shared" si="1115"/>
        <v>0</v>
      </c>
      <c r="AA9103" s="162">
        <f t="shared" si="1116"/>
        <v>0</v>
      </c>
    </row>
    <row r="9104" spans="1:27" x14ac:dyDescent="0.25">
      <c r="A9104" s="256" t="s">
        <v>47922</v>
      </c>
      <c r="B9104" s="257" t="str">
        <f>IFERROR(IFERROR(IFERROR(IFERROR(VLOOKUP(A9104,Portfolio!$A:$D,4,0),VLOOKUP(A9104,Portfolio!$K:$N,4,0)),VLOOKUP(A9104,Portfolio!$U:$X,4,0)),VLOOKUP(A9104,Portfolio!$AE:$AH,4,0)),VLOOKUP(A9104,Portfolio!$AO:$AR,4,0))</f>
        <v>S K M ZAHIRUL HOQUE</v>
      </c>
      <c r="C9104" s="212">
        <f>SUMIFS(Portfolio!$F:$F,Portfolio!$A:$A,'New Deposit Commission'!A9104)</f>
        <v>500000</v>
      </c>
      <c r="D9104" s="212">
        <f>SUMIFS(Portfolio!$P:$P,Portfolio!$K:$K,'New Deposit Commission'!A9104)</f>
        <v>500000</v>
      </c>
      <c r="E9104" s="212">
        <f>SUMIFS(Portfolio!$Z:$Z,Portfolio!$U:$U,'New Deposit Commission'!A9104)</f>
        <v>500000</v>
      </c>
      <c r="F9104" s="212">
        <f>SUMIFS(Portfolio!$AJ:$AJ,Portfolio!$AE:$AE,'New Deposit Commission'!A9104)</f>
        <v>0</v>
      </c>
      <c r="G9104" s="258">
        <f t="shared" si="1117"/>
        <v>500000</v>
      </c>
      <c r="H9104" s="212">
        <f>SUMIFS(Portfolio!$AT:$AT,Portfolio!$AO:$AO,'New Deposit Commission'!A9104)</f>
        <v>0</v>
      </c>
      <c r="I9104" s="258">
        <f t="shared" si="1118"/>
        <v>0</v>
      </c>
      <c r="J9104" s="212">
        <f>SUMIFS('CIF wise new Deposit'!$I:$I,'CIF wise new Deposit'!$A:$A,'New Deposit Commission'!A9104)</f>
        <v>0</v>
      </c>
      <c r="K9104" s="258">
        <f t="shared" si="1119"/>
        <v>0</v>
      </c>
      <c r="L9104" s="259" t="e">
        <f>VLOOKUP(A9104,'CIF wise new Deposit'!$A:$G,7,0)</f>
        <v>#N/A</v>
      </c>
      <c r="M9104" s="257" t="e">
        <f>VLOOKUP(L9104,CodEmployee!$A:$B,2,0)</f>
        <v>#N/A</v>
      </c>
      <c r="N9104" s="260">
        <f>IFERROR(VLOOKUP(A9104,'CIF wise new Deposit'!$A:$J,10,0),0)</f>
        <v>0</v>
      </c>
      <c r="O9104" s="261" t="str">
        <f>IFERROR(VLOOKUP(L9104,CodEmployee!$A:$P,16,0),"N/A")</f>
        <v>N/A</v>
      </c>
      <c r="P9104" s="261" t="str">
        <f>IFERROR(VLOOKUP(L9104,CodEmployee!$A:$D,4,0),"N/A")</f>
        <v>N/A</v>
      </c>
      <c r="Q9104" s="262">
        <f>IFERROR(IF(MATCH($A9104,DOMAIN!$AC:$AC,0)&gt;0,1,0),0)</f>
        <v>0</v>
      </c>
      <c r="R9104" s="264">
        <f>IFERROR(IF(AND($O9104="Contractual",$Q9104=0),VLOOKUP($K9104,FDR!$A$3:$K$11,MATCH($N9104,FDR!$A$3:$K$3,1),1)+MAX($K9104-200000000,0)*0.03%,0),0)</f>
        <v>0</v>
      </c>
      <c r="S9104" s="264">
        <f>IFERROR(IF(AND($O9104&lt;&gt;"Contractual",$Q9104=0),VLOOKUP($K9104,FDR!$A$17:$K$24,MATCH($N9104,FDR!$A$16:$K$16,1),1)+MAX($K9104-200000000,0)*0.02%,0),0)</f>
        <v>0</v>
      </c>
      <c r="T9104" s="263">
        <f t="shared" si="1120"/>
        <v>0</v>
      </c>
      <c r="U9104" s="212">
        <f>SUMIFS(Portfolio!$AA:$AA,Portfolio!$U:$U,'New Deposit Commission'!A9104)</f>
        <v>500000</v>
      </c>
      <c r="V9104" s="212">
        <f t="shared" si="1112"/>
        <v>0</v>
      </c>
      <c r="W9104" s="259" t="str">
        <f>VLOOKUP(A9104,Portfolio!$U:$AB,8,0)</f>
        <v>A4050</v>
      </c>
      <c r="X9104" s="162">
        <f>SUMIFS(Portfolio!$AK:$AK,Portfolio!$AE:$AE,'New Deposit Commission'!A9104)</f>
        <v>0</v>
      </c>
      <c r="Y9104" s="258">
        <f>SUMIFS('DATA(Matured Encash)'!$N:$N,'DATA(Matured Encash)'!$A:$A,A9104)</f>
        <v>0</v>
      </c>
      <c r="Z9104" s="212">
        <f t="shared" si="1115"/>
        <v>0</v>
      </c>
      <c r="AA9104" s="162">
        <f t="shared" si="1116"/>
        <v>0</v>
      </c>
    </row>
    <row r="9105" spans="1:27" x14ac:dyDescent="0.25">
      <c r="A9105" s="256" t="s">
        <v>47923</v>
      </c>
      <c r="B9105" s="257" t="str">
        <f>IFERROR(IFERROR(IFERROR(IFERROR(VLOOKUP(A9105,Portfolio!$A:$D,4,0),VLOOKUP(A9105,Portfolio!$K:$N,4,0)),VLOOKUP(A9105,Portfolio!$U:$X,4,0)),VLOOKUP(A9105,Portfolio!$AE:$AH,4,0)),VLOOKUP(A9105,Portfolio!$AO:$AR,4,0))</f>
        <v>SIR JOHN WILSON SCHOOL EMPLOYEES PROVIDENT FUND</v>
      </c>
      <c r="C9105" s="212">
        <f>SUMIFS(Portfolio!$F:$F,Portfolio!$A:$A,'New Deposit Commission'!A9105)</f>
        <v>60000000</v>
      </c>
      <c r="D9105" s="212">
        <f>SUMIFS(Portfolio!$P:$P,Portfolio!$K:$K,'New Deposit Commission'!A9105)</f>
        <v>60000000</v>
      </c>
      <c r="E9105" s="212">
        <f>SUMIFS(Portfolio!$Z:$Z,Portfolio!$U:$U,'New Deposit Commission'!A9105)</f>
        <v>60000000</v>
      </c>
      <c r="F9105" s="212">
        <f>SUMIFS(Portfolio!$AJ:$AJ,Portfolio!$AE:$AE,'New Deposit Commission'!A9105)</f>
        <v>60000000</v>
      </c>
      <c r="G9105" s="258">
        <f t="shared" si="1117"/>
        <v>60000000</v>
      </c>
      <c r="H9105" s="212">
        <f>SUMIFS(Portfolio!$AT:$AT,Portfolio!$AO:$AO,'New Deposit Commission'!A9105)</f>
        <v>60000000</v>
      </c>
      <c r="I9105" s="258">
        <f t="shared" si="1118"/>
        <v>0</v>
      </c>
      <c r="J9105" s="212">
        <f>SUMIFS('CIF wise new Deposit'!$I:$I,'CIF wise new Deposit'!$A:$A,'New Deposit Commission'!A9105)</f>
        <v>0</v>
      </c>
      <c r="K9105" s="258">
        <f t="shared" si="1119"/>
        <v>0</v>
      </c>
      <c r="L9105" s="259" t="e">
        <f>VLOOKUP(A9105,'CIF wise new Deposit'!$A:$G,7,0)</f>
        <v>#N/A</v>
      </c>
      <c r="M9105" s="257" t="e">
        <f>VLOOKUP(L9105,CodEmployee!$A:$B,2,0)</f>
        <v>#N/A</v>
      </c>
      <c r="N9105" s="260">
        <f>IFERROR(VLOOKUP(A9105,'CIF wise new Deposit'!$A:$J,10,0),0)</f>
        <v>0</v>
      </c>
      <c r="O9105" s="261" t="str">
        <f>IFERROR(VLOOKUP(L9105,CodEmployee!$A:$P,16,0),"N/A")</f>
        <v>N/A</v>
      </c>
      <c r="P9105" s="261" t="str">
        <f>IFERROR(VLOOKUP(L9105,CodEmployee!$A:$D,4,0),"N/A")</f>
        <v>N/A</v>
      </c>
      <c r="Q9105" s="262">
        <f>IFERROR(IF(MATCH($A9105,DOMAIN!$AC:$AC,0)&gt;0,1,0),0)</f>
        <v>1</v>
      </c>
      <c r="R9105" s="264">
        <f>IFERROR(IF(AND($O9105="Contractual",$Q9105=0),VLOOKUP($K9105,FDR!$A$3:$K$11,MATCH($N9105,FDR!$A$3:$K$3,1),1)+MAX($K9105-200000000,0)*0.03%,0),0)</f>
        <v>0</v>
      </c>
      <c r="S9105" s="264">
        <f>IFERROR(IF(AND($O9105&lt;&gt;"Contractual",$Q9105=0),VLOOKUP($K9105,FDR!$A$17:$K$24,MATCH($N9105,FDR!$A$16:$K$16,1),1)+MAX($K9105-200000000,0)*0.02%,0),0)</f>
        <v>0</v>
      </c>
      <c r="T9105" s="263">
        <f>ROUND((K9105/10^5)*(R9105+S9105),0)</f>
        <v>0</v>
      </c>
      <c r="U9105" s="212">
        <f>SUMIFS(Portfolio!$AA:$AA,Portfolio!$U:$U,'New Deposit Commission'!A9105)</f>
        <v>0</v>
      </c>
      <c r="V9105" s="212">
        <f t="shared" si="1112"/>
        <v>0</v>
      </c>
      <c r="W9105" s="259" t="str">
        <f>VLOOKUP(A9105,Portfolio!$U:$AB,8,0)</f>
        <v>A3445</v>
      </c>
      <c r="X9105" s="162">
        <f>SUMIFS(Portfolio!$AK:$AK,Portfolio!$AE:$AE,'New Deposit Commission'!A9105)</f>
        <v>0</v>
      </c>
      <c r="Y9105" s="258">
        <f>SUMIFS('DATA(Matured Encash)'!$N:$N,'DATA(Matured Encash)'!$A:$A,A9105)</f>
        <v>0</v>
      </c>
      <c r="Z9105" s="212">
        <f t="shared" si="1115"/>
        <v>0</v>
      </c>
      <c r="AA9105" s="162">
        <f t="shared" si="1116"/>
        <v>0</v>
      </c>
    </row>
    <row r="9106" spans="1:27" x14ac:dyDescent="0.25">
      <c r="A9106" s="256" t="s">
        <v>47924</v>
      </c>
      <c r="B9106" s="257" t="str">
        <f>IFERROR(IFERROR(IFERROR(IFERROR(VLOOKUP(A9106,Portfolio!$A:$D,4,0),VLOOKUP(A9106,Portfolio!$K:$N,4,0)),VLOOKUP(A9106,Portfolio!$U:$X,4,0)),VLOOKUP(A9106,Portfolio!$AE:$AH,4,0)),VLOOKUP(A9106,Portfolio!$AO:$AR,4,0))</f>
        <v>MONIRUL HOQUE</v>
      </c>
      <c r="C9106" s="212">
        <f>SUMIFS(Portfolio!$F:$F,Portfolio!$A:$A,'New Deposit Commission'!A9106)</f>
        <v>5000000</v>
      </c>
      <c r="D9106" s="212">
        <f>SUMIFS(Portfolio!$P:$P,Portfolio!$K:$K,'New Deposit Commission'!A9106)</f>
        <v>5000000</v>
      </c>
      <c r="E9106" s="212">
        <f>SUMIFS(Portfolio!$Z:$Z,Portfolio!$U:$U,'New Deposit Commission'!A9106)</f>
        <v>5000000</v>
      </c>
      <c r="F9106" s="212">
        <f>SUMIFS(Portfolio!$AJ:$AJ,Portfolio!$AE:$AE,'New Deposit Commission'!A9106)</f>
        <v>5138375</v>
      </c>
      <c r="G9106" s="258">
        <f t="shared" si="1117"/>
        <v>5138375</v>
      </c>
      <c r="H9106" s="212">
        <f>SUMIFS(Portfolio!$AT:$AT,Portfolio!$AO:$AO,'New Deposit Commission'!A9106)</f>
        <v>5138375</v>
      </c>
      <c r="I9106" s="258">
        <f t="shared" si="1118"/>
        <v>0</v>
      </c>
      <c r="J9106" s="212">
        <f>SUMIFS('CIF wise new Deposit'!$I:$I,'CIF wise new Deposit'!$A:$A,'New Deposit Commission'!A9106)</f>
        <v>0</v>
      </c>
      <c r="K9106" s="258">
        <f t="shared" si="1119"/>
        <v>0</v>
      </c>
      <c r="L9106" s="259" t="e">
        <f>VLOOKUP(A9106,'CIF wise new Deposit'!$A:$G,7,0)</f>
        <v>#N/A</v>
      </c>
      <c r="M9106" s="257" t="e">
        <f>VLOOKUP(L9106,CodEmployee!$A:$B,2,0)</f>
        <v>#N/A</v>
      </c>
      <c r="N9106" s="260">
        <f>IFERROR(VLOOKUP(A9106,'CIF wise new Deposit'!$A:$J,10,0),0)</f>
        <v>0</v>
      </c>
      <c r="O9106" s="261" t="str">
        <f>IFERROR(VLOOKUP(L9106,CodEmployee!$A:$P,16,0),"N/A")</f>
        <v>N/A</v>
      </c>
      <c r="P9106" s="261" t="str">
        <f>IFERROR(VLOOKUP(L9106,CodEmployee!$A:$D,4,0),"N/A")</f>
        <v>N/A</v>
      </c>
      <c r="Q9106" s="262">
        <f>IFERROR(IF(MATCH($A9106,DOMAIN!$AC:$AC,0)&gt;0,1,0),0)</f>
        <v>0</v>
      </c>
      <c r="R9106" s="264">
        <f>IFERROR(IF(AND($O9106="Contractual",$Q9106=0),VLOOKUP($K9106,FDR!$A$3:$K$11,MATCH($N9106,FDR!$A$3:$K$3,1),1)+MAX($K9106-200000000,0)*0.03%,0),0)</f>
        <v>0</v>
      </c>
      <c r="S9106" s="264">
        <f>IFERROR(IF(AND($O9106&lt;&gt;"Contractual",$Q9106=0),VLOOKUP($K9106,FDR!$A$17:$K$24,MATCH($N9106,FDR!$A$16:$K$16,1),1)+MAX($K9106-200000000,0)*0.02%,0),0)</f>
        <v>0</v>
      </c>
      <c r="T9106" s="263">
        <f t="shared" si="1120"/>
        <v>0</v>
      </c>
      <c r="U9106" s="212">
        <f>SUMIFS(Portfolio!$AA:$AA,Portfolio!$U:$U,'New Deposit Commission'!A9106)</f>
        <v>5000000</v>
      </c>
      <c r="V9106" s="212">
        <f t="shared" si="1112"/>
        <v>5000000</v>
      </c>
      <c r="W9106" s="259" t="str">
        <f>VLOOKUP(A9106,Portfolio!$U:$AB,8,0)</f>
        <v>A3853</v>
      </c>
      <c r="X9106" s="162">
        <f>SUMIFS(Portfolio!$AK:$AK,Portfolio!$AE:$AE,'New Deposit Commission'!A9106)</f>
        <v>0</v>
      </c>
      <c r="Y9106" s="258">
        <f>SUMIFS('DATA(Matured Encash)'!$N:$N,'DATA(Matured Encash)'!$A:$A,A9106)</f>
        <v>0</v>
      </c>
      <c r="Z9106" s="212">
        <f t="shared" si="1115"/>
        <v>5000000</v>
      </c>
      <c r="AA9106" s="162">
        <f t="shared" si="1116"/>
        <v>5000000</v>
      </c>
    </row>
    <row r="9107" spans="1:27" x14ac:dyDescent="0.25">
      <c r="A9107" s="256" t="s">
        <v>47925</v>
      </c>
      <c r="B9107" s="257" t="str">
        <f>IFERROR(IFERROR(IFERROR(IFERROR(VLOOKUP(A9107,Portfolio!$A:$D,4,0),VLOOKUP(A9107,Portfolio!$K:$N,4,0)),VLOOKUP(A9107,Portfolio!$U:$X,4,0)),VLOOKUP(A9107,Portfolio!$AE:$AH,4,0)),VLOOKUP(A9107,Portfolio!$AO:$AR,4,0))</f>
        <v>KAZI FARHAD HOSSAIN</v>
      </c>
      <c r="C9107" s="212">
        <f>SUMIFS(Portfolio!$F:$F,Portfolio!$A:$A,'New Deposit Commission'!A9107)</f>
        <v>300000</v>
      </c>
      <c r="D9107" s="212">
        <f>SUMIFS(Portfolio!$P:$P,Portfolio!$K:$K,'New Deposit Commission'!A9107)</f>
        <v>300000</v>
      </c>
      <c r="E9107" s="212">
        <f>SUMIFS(Portfolio!$Z:$Z,Portfolio!$U:$U,'New Deposit Commission'!A9107)</f>
        <v>300000</v>
      </c>
      <c r="F9107" s="212">
        <f>SUMIFS(Portfolio!$AJ:$AJ,Portfolio!$AE:$AE,'New Deposit Commission'!A9107)</f>
        <v>0</v>
      </c>
      <c r="G9107" s="258">
        <f t="shared" si="1117"/>
        <v>300000</v>
      </c>
      <c r="H9107" s="212">
        <f>SUMIFS(Portfolio!$AT:$AT,Portfolio!$AO:$AO,'New Deposit Commission'!A9107)</f>
        <v>0</v>
      </c>
      <c r="I9107" s="258">
        <f t="shared" si="1118"/>
        <v>0</v>
      </c>
      <c r="J9107" s="212">
        <f>SUMIFS('CIF wise new Deposit'!$I:$I,'CIF wise new Deposit'!$A:$A,'New Deposit Commission'!A9107)</f>
        <v>0</v>
      </c>
      <c r="K9107" s="258">
        <f t="shared" si="1119"/>
        <v>0</v>
      </c>
      <c r="L9107" s="259" t="e">
        <f>VLOOKUP(A9107,'CIF wise new Deposit'!$A:$G,7,0)</f>
        <v>#N/A</v>
      </c>
      <c r="M9107" s="257" t="e">
        <f>VLOOKUP(L9107,CodEmployee!$A:$B,2,0)</f>
        <v>#N/A</v>
      </c>
      <c r="N9107" s="260">
        <f>IFERROR(VLOOKUP(A9107,'CIF wise new Deposit'!$A:$J,10,0),0)</f>
        <v>0</v>
      </c>
      <c r="O9107" s="261" t="str">
        <f>IFERROR(VLOOKUP(L9107,CodEmployee!$A:$P,16,0),"N/A")</f>
        <v>N/A</v>
      </c>
      <c r="P9107" s="261" t="str">
        <f>IFERROR(VLOOKUP(L9107,CodEmployee!$A:$D,4,0),"N/A")</f>
        <v>N/A</v>
      </c>
      <c r="Q9107" s="262">
        <f>IFERROR(IF(MATCH($A9107,DOMAIN!$AC:$AC,0)&gt;0,1,0),0)</f>
        <v>0</v>
      </c>
      <c r="R9107" s="264">
        <f>IFERROR(IF(AND($O9107="Contractual",$Q9107=0),VLOOKUP($K9107,FDR!$A$3:$K$11,MATCH($N9107,FDR!$A$3:$K$3,1),1)+MAX($K9107-200000000,0)*0.03%,0),0)</f>
        <v>0</v>
      </c>
      <c r="S9107" s="264">
        <f>IFERROR(IF(AND($O9107&lt;&gt;"Contractual",$Q9107=0),VLOOKUP($K9107,FDR!$A$17:$K$24,MATCH($N9107,FDR!$A$16:$K$16,1),1)+MAX($K9107-200000000,0)*0.02%,0),0)</f>
        <v>0</v>
      </c>
      <c r="T9107" s="263">
        <f t="shared" si="1120"/>
        <v>0</v>
      </c>
      <c r="U9107" s="212">
        <f>SUMIFS(Portfolio!$AA:$AA,Portfolio!$U:$U,'New Deposit Commission'!A9107)</f>
        <v>300000</v>
      </c>
      <c r="V9107" s="212">
        <f t="shared" si="1112"/>
        <v>0</v>
      </c>
      <c r="W9107" s="259" t="str">
        <f>VLOOKUP(A9107,Portfolio!$U:$AB,8,0)</f>
        <v>D3953</v>
      </c>
      <c r="X9107" s="162">
        <f>SUMIFS(Portfolio!$AK:$AK,Portfolio!$AE:$AE,'New Deposit Commission'!A9107)</f>
        <v>0</v>
      </c>
      <c r="Y9107" s="258">
        <f>SUMIFS('DATA(Matured Encash)'!$N:$N,'DATA(Matured Encash)'!$A:$A,A9107)</f>
        <v>0</v>
      </c>
      <c r="Z9107" s="212">
        <f t="shared" si="1115"/>
        <v>0</v>
      </c>
      <c r="AA9107" s="162">
        <f t="shared" si="1116"/>
        <v>0</v>
      </c>
    </row>
    <row r="9108" spans="1:27" x14ac:dyDescent="0.25">
      <c r="A9108" s="256" t="s">
        <v>47926</v>
      </c>
      <c r="B9108" s="257" t="str">
        <f>IFERROR(IFERROR(IFERROR(IFERROR(VLOOKUP(A9108,Portfolio!$A:$D,4,0),VLOOKUP(A9108,Portfolio!$K:$N,4,0)),VLOOKUP(A9108,Portfolio!$U:$X,4,0)),VLOOKUP(A9108,Portfolio!$AE:$AH,4,0)),VLOOKUP(A9108,Portfolio!$AO:$AR,4,0))</f>
        <v>MOST. FARJANA MOURI</v>
      </c>
      <c r="C9108" s="212">
        <f>SUMIFS(Portfolio!$F:$F,Portfolio!$A:$A,'New Deposit Commission'!A9108)</f>
        <v>100000</v>
      </c>
      <c r="D9108" s="212">
        <f>SUMIFS(Portfolio!$P:$P,Portfolio!$K:$K,'New Deposit Commission'!A9108)</f>
        <v>105000</v>
      </c>
      <c r="E9108" s="212">
        <f>SUMIFS(Portfolio!$Z:$Z,Portfolio!$U:$U,'New Deposit Commission'!A9108)</f>
        <v>111000</v>
      </c>
      <c r="F9108" s="212">
        <f>SUMIFS(Portfolio!$AJ:$AJ,Portfolio!$AE:$AE,'New Deposit Commission'!A9108)</f>
        <v>119000</v>
      </c>
      <c r="G9108" s="258">
        <f t="shared" si="1117"/>
        <v>119000</v>
      </c>
      <c r="H9108" s="212">
        <f>SUMIFS(Portfolio!$AT:$AT,Portfolio!$AO:$AO,'New Deposit Commission'!A9108)</f>
        <v>127000</v>
      </c>
      <c r="I9108" s="258">
        <f t="shared" si="1118"/>
        <v>8000</v>
      </c>
      <c r="J9108" s="212">
        <f>SUMIFS('CIF wise new Deposit'!$I:$I,'CIF wise new Deposit'!$A:$A,'New Deposit Commission'!A9108)</f>
        <v>0</v>
      </c>
      <c r="K9108" s="258">
        <f t="shared" si="1119"/>
        <v>0</v>
      </c>
      <c r="L9108" s="259" t="e">
        <f>VLOOKUP(A9108,'CIF wise new Deposit'!$A:$G,7,0)</f>
        <v>#N/A</v>
      </c>
      <c r="M9108" s="257" t="e">
        <f>VLOOKUP(L9108,CodEmployee!$A:$B,2,0)</f>
        <v>#N/A</v>
      </c>
      <c r="N9108" s="260">
        <f>IFERROR(VLOOKUP(A9108,'CIF wise new Deposit'!$A:$J,10,0),0)</f>
        <v>0</v>
      </c>
      <c r="O9108" s="261" t="str">
        <f>IFERROR(VLOOKUP(L9108,CodEmployee!$A:$P,16,0),"N/A")</f>
        <v>N/A</v>
      </c>
      <c r="P9108" s="261" t="str">
        <f>IFERROR(VLOOKUP(L9108,CodEmployee!$A:$D,4,0),"N/A")</f>
        <v>N/A</v>
      </c>
      <c r="Q9108" s="262">
        <f>IFERROR(IF(MATCH($A9108,DOMAIN!$AC:$AC,0)&gt;0,1,0),0)</f>
        <v>0</v>
      </c>
      <c r="R9108" s="264">
        <f>IFERROR(IF(AND($O9108="Contractual",$Q9108=0),VLOOKUP($K9108,FDR!$A$3:$K$11,MATCH($N9108,FDR!$A$3:$K$3,1),1)+MAX($K9108-200000000,0)*0.03%,0),0)</f>
        <v>0</v>
      </c>
      <c r="S9108" s="264">
        <f>IFERROR(IF(AND($O9108&lt;&gt;"Contractual",$Q9108=0),VLOOKUP($K9108,FDR!$A$17:$K$24,MATCH($N9108,FDR!$A$16:$K$16,1),1)+MAX($K9108-200000000,0)*0.02%,0),0)</f>
        <v>0</v>
      </c>
      <c r="T9108" s="263">
        <f t="shared" si="1120"/>
        <v>0</v>
      </c>
      <c r="U9108" s="212">
        <f>SUMIFS(Portfolio!$AA:$AA,Portfolio!$U:$U,'New Deposit Commission'!A9108)</f>
        <v>0</v>
      </c>
      <c r="V9108" s="212">
        <f t="shared" si="1112"/>
        <v>0</v>
      </c>
      <c r="W9108" s="259" t="str">
        <f>VLOOKUP(A9108,Portfolio!$U:$AB,8,0)</f>
        <v>A2209</v>
      </c>
      <c r="X9108" s="162">
        <f>SUMIFS(Portfolio!$AK:$AK,Portfolio!$AE:$AE,'New Deposit Commission'!A9108)</f>
        <v>0</v>
      </c>
      <c r="Y9108" s="258">
        <f>SUMIFS('DATA(Matured Encash)'!$N:$N,'DATA(Matured Encash)'!$A:$A,A9108)</f>
        <v>0</v>
      </c>
      <c r="Z9108" s="212">
        <f t="shared" si="1115"/>
        <v>0</v>
      </c>
      <c r="AA9108" s="162">
        <f t="shared" si="1116"/>
        <v>0</v>
      </c>
    </row>
    <row r="9109" spans="1:27" x14ac:dyDescent="0.25">
      <c r="A9109" s="256" t="s">
        <v>47927</v>
      </c>
      <c r="B9109" s="257" t="str">
        <f>IFERROR(IFERROR(IFERROR(IFERROR(VLOOKUP(A9109,Portfolio!$A:$D,4,0),VLOOKUP(A9109,Portfolio!$K:$N,4,0)),VLOOKUP(A9109,Portfolio!$U:$X,4,0)),VLOOKUP(A9109,Portfolio!$AE:$AH,4,0)),VLOOKUP(A9109,Portfolio!$AO:$AR,4,0))</f>
        <v>MD. SUMON SHAIH</v>
      </c>
      <c r="C9109" s="212">
        <f>SUMIFS(Portfolio!$F:$F,Portfolio!$A:$A,'New Deposit Commission'!A9109)</f>
        <v>100000</v>
      </c>
      <c r="D9109" s="212">
        <f>SUMIFS(Portfolio!$P:$P,Portfolio!$K:$K,'New Deposit Commission'!A9109)</f>
        <v>100000</v>
      </c>
      <c r="E9109" s="212">
        <f>SUMIFS(Portfolio!$Z:$Z,Portfolio!$U:$U,'New Deposit Commission'!A9109)</f>
        <v>102000</v>
      </c>
      <c r="F9109" s="212">
        <f>SUMIFS(Portfolio!$AJ:$AJ,Portfolio!$AE:$AE,'New Deposit Commission'!A9109)</f>
        <v>104000</v>
      </c>
      <c r="G9109" s="258">
        <f t="shared" si="1117"/>
        <v>104000</v>
      </c>
      <c r="H9109" s="212">
        <f>SUMIFS(Portfolio!$AT:$AT,Portfolio!$AO:$AO,'New Deposit Commission'!A9109)</f>
        <v>106000</v>
      </c>
      <c r="I9109" s="258">
        <f t="shared" si="1118"/>
        <v>2000</v>
      </c>
      <c r="J9109" s="212">
        <f>SUMIFS('CIF wise new Deposit'!$I:$I,'CIF wise new Deposit'!$A:$A,'New Deposit Commission'!A9109)</f>
        <v>0</v>
      </c>
      <c r="K9109" s="258">
        <f t="shared" si="1119"/>
        <v>0</v>
      </c>
      <c r="L9109" s="259" t="e">
        <f>VLOOKUP(A9109,'CIF wise new Deposit'!$A:$G,7,0)</f>
        <v>#N/A</v>
      </c>
      <c r="M9109" s="257" t="e">
        <f>VLOOKUP(L9109,CodEmployee!$A:$B,2,0)</f>
        <v>#N/A</v>
      </c>
      <c r="N9109" s="260">
        <f>IFERROR(VLOOKUP(A9109,'CIF wise new Deposit'!$A:$J,10,0),0)</f>
        <v>0</v>
      </c>
      <c r="O9109" s="261" t="str">
        <f>IFERROR(VLOOKUP(L9109,CodEmployee!$A:$P,16,0),"N/A")</f>
        <v>N/A</v>
      </c>
      <c r="P9109" s="261" t="str">
        <f>IFERROR(VLOOKUP(L9109,CodEmployee!$A:$D,4,0),"N/A")</f>
        <v>N/A</v>
      </c>
      <c r="Q9109" s="262">
        <f>IFERROR(IF(MATCH($A9109,DOMAIN!$AC:$AC,0)&gt;0,1,0),0)</f>
        <v>0</v>
      </c>
      <c r="R9109" s="264">
        <f>IFERROR(IF(AND($O9109="Contractual",$Q9109=0),VLOOKUP($K9109,FDR!$A$3:$K$11,MATCH($N9109,FDR!$A$3:$K$3,1),1)+MAX($K9109-200000000,0)*0.03%,0),0)</f>
        <v>0</v>
      </c>
      <c r="S9109" s="264">
        <f>IFERROR(IF(AND($O9109&lt;&gt;"Contractual",$Q9109=0),VLOOKUP($K9109,FDR!$A$17:$K$24,MATCH($N9109,FDR!$A$16:$K$16,1),1)+MAX($K9109-200000000,0)*0.02%,0),0)</f>
        <v>0</v>
      </c>
      <c r="T9109" s="263">
        <f t="shared" si="1120"/>
        <v>0</v>
      </c>
      <c r="U9109" s="212">
        <f>SUMIFS(Portfolio!$AA:$AA,Portfolio!$U:$U,'New Deposit Commission'!A9109)</f>
        <v>100000</v>
      </c>
      <c r="V9109" s="212">
        <f t="shared" si="1112"/>
        <v>100000</v>
      </c>
      <c r="W9109" s="259" t="str">
        <f>VLOOKUP(A9109,Portfolio!$U:$AB,8,0)</f>
        <v>A3227</v>
      </c>
      <c r="X9109" s="162">
        <f>SUMIFS(Portfolio!$AK:$AK,Portfolio!$AE:$AE,'New Deposit Commission'!A9109)</f>
        <v>0</v>
      </c>
      <c r="Y9109" s="258">
        <f>SUMIFS('DATA(Matured Encash)'!$N:$N,'DATA(Matured Encash)'!$A:$A,A9109)</f>
        <v>0</v>
      </c>
      <c r="Z9109" s="212">
        <f t="shared" si="1115"/>
        <v>100000</v>
      </c>
      <c r="AA9109" s="162">
        <f t="shared" si="1116"/>
        <v>100000</v>
      </c>
    </row>
    <row r="9110" spans="1:27" x14ac:dyDescent="0.25">
      <c r="A9110" s="256" t="s">
        <v>47928</v>
      </c>
      <c r="B9110" s="257" t="str">
        <f>IFERROR(IFERROR(IFERROR(IFERROR(VLOOKUP(A9110,Portfolio!$A:$D,4,0),VLOOKUP(A9110,Portfolio!$K:$N,4,0)),VLOOKUP(A9110,Portfolio!$U:$X,4,0)),VLOOKUP(A9110,Portfolio!$AE:$AH,4,0)),VLOOKUP(A9110,Portfolio!$AO:$AR,4,0))</f>
        <v>MST RUME AKTER</v>
      </c>
      <c r="C9110" s="212">
        <f>SUMIFS(Portfolio!$F:$F,Portfolio!$A:$A,'New Deposit Commission'!A9110)</f>
        <v>1000000</v>
      </c>
      <c r="D9110" s="212">
        <f>SUMIFS(Portfolio!$P:$P,Portfolio!$K:$K,'New Deposit Commission'!A9110)</f>
        <v>1000000</v>
      </c>
      <c r="E9110" s="212">
        <f>SUMIFS(Portfolio!$Z:$Z,Portfolio!$U:$U,'New Deposit Commission'!A9110)</f>
        <v>1000000</v>
      </c>
      <c r="F9110" s="212">
        <f>SUMIFS(Portfolio!$AJ:$AJ,Portfolio!$AE:$AE,'New Deposit Commission'!A9110)</f>
        <v>1000000</v>
      </c>
      <c r="G9110" s="258">
        <f t="shared" si="1117"/>
        <v>1000000</v>
      </c>
      <c r="H9110" s="212">
        <f>SUMIFS(Portfolio!$AT:$AT,Portfolio!$AO:$AO,'New Deposit Commission'!A9110)</f>
        <v>1000000</v>
      </c>
      <c r="I9110" s="258">
        <f t="shared" si="1118"/>
        <v>0</v>
      </c>
      <c r="J9110" s="212">
        <f>SUMIFS('CIF wise new Deposit'!$I:$I,'CIF wise new Deposit'!$A:$A,'New Deposit Commission'!A9110)</f>
        <v>0</v>
      </c>
      <c r="K9110" s="258">
        <f t="shared" si="1119"/>
        <v>0</v>
      </c>
      <c r="L9110" s="259" t="e">
        <f>VLOOKUP(A9110,'CIF wise new Deposit'!$A:$G,7,0)</f>
        <v>#N/A</v>
      </c>
      <c r="M9110" s="257" t="e">
        <f>VLOOKUP(L9110,CodEmployee!$A:$B,2,0)</f>
        <v>#N/A</v>
      </c>
      <c r="N9110" s="260">
        <f>IFERROR(VLOOKUP(A9110,'CIF wise new Deposit'!$A:$J,10,0),0)</f>
        <v>0</v>
      </c>
      <c r="O9110" s="261" t="str">
        <f>IFERROR(VLOOKUP(L9110,CodEmployee!$A:$P,16,0),"N/A")</f>
        <v>N/A</v>
      </c>
      <c r="P9110" s="261" t="str">
        <f>IFERROR(VLOOKUP(L9110,CodEmployee!$A:$D,4,0),"N/A")</f>
        <v>N/A</v>
      </c>
      <c r="Q9110" s="262">
        <f>IFERROR(IF(MATCH($A9110,DOMAIN!$AC:$AC,0)&gt;0,1,0),0)</f>
        <v>0</v>
      </c>
      <c r="R9110" s="264">
        <f>IFERROR(IF(AND($O9110="Contractual",$Q9110=0),VLOOKUP($K9110,FDR!$A$3:$K$11,MATCH($N9110,FDR!$A$3:$K$3,1),1)+MAX($K9110-200000000,0)*0.03%,0),0)</f>
        <v>0</v>
      </c>
      <c r="S9110" s="264">
        <f>IFERROR(IF(AND($O9110&lt;&gt;"Contractual",$Q9110=0),VLOOKUP($K9110,FDR!$A$17:$K$24,MATCH($N9110,FDR!$A$16:$K$16,1),1)+MAX($K9110-200000000,0)*0.02%,0),0)</f>
        <v>0</v>
      </c>
      <c r="T9110" s="263">
        <f t="shared" si="1120"/>
        <v>0</v>
      </c>
      <c r="U9110" s="212">
        <f>SUMIFS(Portfolio!$AA:$AA,Portfolio!$U:$U,'New Deposit Commission'!A9110)</f>
        <v>0</v>
      </c>
      <c r="V9110" s="212">
        <f t="shared" si="1112"/>
        <v>0</v>
      </c>
      <c r="W9110" s="259" t="str">
        <f>VLOOKUP(A9110,Portfolio!$U:$AB,8,0)</f>
        <v>A3284</v>
      </c>
      <c r="X9110" s="162">
        <f>SUMIFS(Portfolio!$AK:$AK,Portfolio!$AE:$AE,'New Deposit Commission'!A9110)</f>
        <v>0</v>
      </c>
      <c r="Y9110" s="258">
        <f>SUMIFS('DATA(Matured Encash)'!$N:$N,'DATA(Matured Encash)'!$A:$A,A9110)</f>
        <v>0</v>
      </c>
      <c r="Z9110" s="212">
        <f t="shared" si="1115"/>
        <v>0</v>
      </c>
      <c r="AA9110" s="162">
        <f t="shared" si="1116"/>
        <v>0</v>
      </c>
    </row>
    <row r="9111" spans="1:27" x14ac:dyDescent="0.25">
      <c r="A9111" s="256" t="s">
        <v>47929</v>
      </c>
      <c r="B9111" s="257" t="str">
        <f>IFERROR(IFERROR(IFERROR(IFERROR(VLOOKUP(A9111,Portfolio!$A:$D,4,0),VLOOKUP(A9111,Portfolio!$K:$N,4,0)),VLOOKUP(A9111,Portfolio!$U:$X,4,0)),VLOOKUP(A9111,Portfolio!$AE:$AH,4,0)),VLOOKUP(A9111,Portfolio!$AO:$AR,4,0))</f>
        <v>ARUP KANTI DAS</v>
      </c>
      <c r="C9111" s="212">
        <f>SUMIFS(Portfolio!$F:$F,Portfolio!$A:$A,'New Deposit Commission'!A9111)</f>
        <v>700000</v>
      </c>
      <c r="D9111" s="212">
        <f>SUMIFS(Portfolio!$P:$P,Portfolio!$K:$K,'New Deposit Commission'!A9111)</f>
        <v>700000</v>
      </c>
      <c r="E9111" s="212">
        <f>SUMIFS(Portfolio!$Z:$Z,Portfolio!$U:$U,'New Deposit Commission'!A9111)</f>
        <v>700000</v>
      </c>
      <c r="F9111" s="212">
        <f>SUMIFS(Portfolio!$AJ:$AJ,Portfolio!$AE:$AE,'New Deposit Commission'!A9111)</f>
        <v>719120.5</v>
      </c>
      <c r="G9111" s="258">
        <f t="shared" si="1117"/>
        <v>719120.5</v>
      </c>
      <c r="H9111" s="212">
        <f>SUMIFS(Portfolio!$AT:$AT,Portfolio!$AO:$AO,'New Deposit Commission'!A9111)</f>
        <v>719120.5</v>
      </c>
      <c r="I9111" s="258">
        <f t="shared" si="1118"/>
        <v>0</v>
      </c>
      <c r="J9111" s="212">
        <f>SUMIFS('CIF wise new Deposit'!$I:$I,'CIF wise new Deposit'!$A:$A,'New Deposit Commission'!A9111)</f>
        <v>0</v>
      </c>
      <c r="K9111" s="258">
        <f t="shared" si="1119"/>
        <v>0</v>
      </c>
      <c r="L9111" s="259" t="e">
        <f>VLOOKUP(A9111,'CIF wise new Deposit'!$A:$G,7,0)</f>
        <v>#N/A</v>
      </c>
      <c r="M9111" s="257" t="e">
        <f>VLOOKUP(L9111,CodEmployee!$A:$B,2,0)</f>
        <v>#N/A</v>
      </c>
      <c r="N9111" s="260">
        <f>IFERROR(VLOOKUP(A9111,'CIF wise new Deposit'!$A:$J,10,0),0)</f>
        <v>0</v>
      </c>
      <c r="O9111" s="261" t="str">
        <f>IFERROR(VLOOKUP(L9111,CodEmployee!$A:$P,16,0),"N/A")</f>
        <v>N/A</v>
      </c>
      <c r="P9111" s="261" t="str">
        <f>IFERROR(VLOOKUP(L9111,CodEmployee!$A:$D,4,0),"N/A")</f>
        <v>N/A</v>
      </c>
      <c r="Q9111" s="262">
        <f>IFERROR(IF(MATCH($A9111,DOMAIN!$AC:$AC,0)&gt;0,1,0),0)</f>
        <v>0</v>
      </c>
      <c r="R9111" s="264">
        <f>IFERROR(IF(AND($O9111="Contractual",$Q9111=0),VLOOKUP($K9111,FDR!$A$3:$K$11,MATCH($N9111,FDR!$A$3:$K$3,1),1)+MAX($K9111-200000000,0)*0.03%,0),0)</f>
        <v>0</v>
      </c>
      <c r="S9111" s="264">
        <f>IFERROR(IF(AND($O9111&lt;&gt;"Contractual",$Q9111=0),VLOOKUP($K9111,FDR!$A$17:$K$24,MATCH($N9111,FDR!$A$16:$K$16,1),1)+MAX($K9111-200000000,0)*0.02%,0),0)</f>
        <v>0</v>
      </c>
      <c r="T9111" s="263">
        <f t="shared" si="1120"/>
        <v>0</v>
      </c>
      <c r="U9111" s="212">
        <f>SUMIFS(Portfolio!$AA:$AA,Portfolio!$U:$U,'New Deposit Commission'!A9111)</f>
        <v>700000</v>
      </c>
      <c r="V9111" s="212">
        <f t="shared" si="1112"/>
        <v>700000</v>
      </c>
      <c r="W9111" s="259" t="str">
        <f>VLOOKUP(A9111,Portfolio!$U:$AB,8,0)</f>
        <v>A3091</v>
      </c>
      <c r="X9111" s="162">
        <f>SUMIFS(Portfolio!$AK:$AK,Portfolio!$AE:$AE,'New Deposit Commission'!A9111)</f>
        <v>0</v>
      </c>
      <c r="Y9111" s="258">
        <f>SUMIFS('DATA(Matured Encash)'!$N:$N,'DATA(Matured Encash)'!$A:$A,A9111)</f>
        <v>0</v>
      </c>
      <c r="Z9111" s="212">
        <f t="shared" si="1115"/>
        <v>700000</v>
      </c>
      <c r="AA9111" s="162">
        <f t="shared" si="1116"/>
        <v>700000</v>
      </c>
    </row>
    <row r="9112" spans="1:27" x14ac:dyDescent="0.25">
      <c r="A9112" s="256" t="s">
        <v>47930</v>
      </c>
      <c r="B9112" s="257" t="str">
        <f>IFERROR(IFERROR(IFERROR(IFERROR(VLOOKUP(A9112,Portfolio!$A:$D,4,0),VLOOKUP(A9112,Portfolio!$K:$N,4,0)),VLOOKUP(A9112,Portfolio!$U:$X,4,0)),VLOOKUP(A9112,Portfolio!$AE:$AH,4,0)),VLOOKUP(A9112,Portfolio!$AO:$AR,4,0))</f>
        <v>MD. RUBEL AND SADIA</v>
      </c>
      <c r="C9112" s="212">
        <f>SUMIFS(Portfolio!$F:$F,Portfolio!$A:$A,'New Deposit Commission'!A9112)</f>
        <v>1500</v>
      </c>
      <c r="D9112" s="212">
        <f>SUMIFS(Portfolio!$P:$P,Portfolio!$K:$K,'New Deposit Commission'!A9112)</f>
        <v>1500</v>
      </c>
      <c r="E9112" s="212">
        <f>SUMIFS(Portfolio!$Z:$Z,Portfolio!$U:$U,'New Deposit Commission'!A9112)</f>
        <v>3000</v>
      </c>
      <c r="F9112" s="212">
        <f>SUMIFS(Portfolio!$AJ:$AJ,Portfolio!$AE:$AE,'New Deposit Commission'!A9112)</f>
        <v>4500</v>
      </c>
      <c r="G9112" s="258">
        <f t="shared" si="1117"/>
        <v>4500</v>
      </c>
      <c r="H9112" s="212">
        <f>SUMIFS(Portfolio!$AT:$AT,Portfolio!$AO:$AO,'New Deposit Commission'!A9112)</f>
        <v>6000</v>
      </c>
      <c r="I9112" s="258">
        <f t="shared" si="1118"/>
        <v>1500</v>
      </c>
      <c r="J9112" s="212">
        <f>SUMIFS('CIF wise new Deposit'!$I:$I,'CIF wise new Deposit'!$A:$A,'New Deposit Commission'!A9112)</f>
        <v>0</v>
      </c>
      <c r="K9112" s="258">
        <f t="shared" si="1119"/>
        <v>0</v>
      </c>
      <c r="L9112" s="259" t="e">
        <f>VLOOKUP(A9112,'CIF wise new Deposit'!$A:$G,7,0)</f>
        <v>#N/A</v>
      </c>
      <c r="M9112" s="257" t="e">
        <f>VLOOKUP(L9112,CodEmployee!$A:$B,2,0)</f>
        <v>#N/A</v>
      </c>
      <c r="N9112" s="260">
        <f>IFERROR(VLOOKUP(A9112,'CIF wise new Deposit'!$A:$J,10,0),0)</f>
        <v>0</v>
      </c>
      <c r="O9112" s="261" t="str">
        <f>IFERROR(VLOOKUP(L9112,CodEmployee!$A:$P,16,0),"N/A")</f>
        <v>N/A</v>
      </c>
      <c r="P9112" s="261" t="str">
        <f>IFERROR(VLOOKUP(L9112,CodEmployee!$A:$D,4,0),"N/A")</f>
        <v>N/A</v>
      </c>
      <c r="Q9112" s="262">
        <f>IFERROR(IF(MATCH($A9112,DOMAIN!$AC:$AC,0)&gt;0,1,0),0)</f>
        <v>0</v>
      </c>
      <c r="R9112" s="264">
        <f>IFERROR(IF(AND($O9112="Contractual",$Q9112=0),VLOOKUP($K9112,FDR!$A$3:$K$11,MATCH($N9112,FDR!$A$3:$K$3,1),1)+MAX($K9112-200000000,0)*0.03%,0),0)</f>
        <v>0</v>
      </c>
      <c r="S9112" s="264">
        <f>IFERROR(IF(AND($O9112&lt;&gt;"Contractual",$Q9112=0),VLOOKUP($K9112,FDR!$A$17:$K$24,MATCH($N9112,FDR!$A$16:$K$16,1),1)+MAX($K9112-200000000,0)*0.02%,0),0)</f>
        <v>0</v>
      </c>
      <c r="T9112" s="263">
        <f t="shared" si="1120"/>
        <v>0</v>
      </c>
      <c r="U9112" s="212">
        <f>SUMIFS(Portfolio!$AA:$AA,Portfolio!$U:$U,'New Deposit Commission'!A9112)</f>
        <v>0</v>
      </c>
      <c r="V9112" s="212">
        <f t="shared" si="1112"/>
        <v>0</v>
      </c>
      <c r="W9112" s="259" t="str">
        <f>VLOOKUP(A9112,Portfolio!$U:$AB,8,0)</f>
        <v>A2016</v>
      </c>
      <c r="X9112" s="162">
        <f>SUMIFS(Portfolio!$AK:$AK,Portfolio!$AE:$AE,'New Deposit Commission'!A9112)</f>
        <v>0</v>
      </c>
      <c r="Y9112" s="258">
        <f>SUMIFS('DATA(Matured Encash)'!$N:$N,'DATA(Matured Encash)'!$A:$A,A9112)</f>
        <v>0</v>
      </c>
      <c r="Z9112" s="212">
        <f t="shared" si="1115"/>
        <v>0</v>
      </c>
      <c r="AA9112" s="162">
        <f t="shared" si="1116"/>
        <v>0</v>
      </c>
    </row>
    <row r="9113" spans="1:27" x14ac:dyDescent="0.25">
      <c r="A9113" s="256" t="s">
        <v>47931</v>
      </c>
      <c r="B9113" s="257" t="str">
        <f>IFERROR(IFERROR(IFERROR(IFERROR(VLOOKUP(A9113,Portfolio!$A:$D,4,0),VLOOKUP(A9113,Portfolio!$K:$N,4,0)),VLOOKUP(A9113,Portfolio!$U:$X,4,0)),VLOOKUP(A9113,Portfolio!$AE:$AH,4,0)),VLOOKUP(A9113,Portfolio!$AO:$AR,4,0))</f>
        <v>IMRATUN ZANNAT AND MD. BADI-UZ-ZAMAN</v>
      </c>
      <c r="C9113" s="212">
        <f>SUMIFS(Portfolio!$F:$F,Portfolio!$A:$A,'New Deposit Commission'!A9113)</f>
        <v>1000</v>
      </c>
      <c r="D9113" s="212">
        <f>SUMIFS(Portfolio!$P:$P,Portfolio!$K:$K,'New Deposit Commission'!A9113)</f>
        <v>2000</v>
      </c>
      <c r="E9113" s="212">
        <f>SUMIFS(Portfolio!$Z:$Z,Portfolio!$U:$U,'New Deposit Commission'!A9113)</f>
        <v>3000</v>
      </c>
      <c r="F9113" s="212">
        <f>SUMIFS(Portfolio!$AJ:$AJ,Portfolio!$AE:$AE,'New Deposit Commission'!A9113)</f>
        <v>4000</v>
      </c>
      <c r="G9113" s="258">
        <f t="shared" si="1117"/>
        <v>4000</v>
      </c>
      <c r="H9113" s="212">
        <f>SUMIFS(Portfolio!$AT:$AT,Portfolio!$AO:$AO,'New Deposit Commission'!A9113)</f>
        <v>5000</v>
      </c>
      <c r="I9113" s="258">
        <f t="shared" si="1118"/>
        <v>1000</v>
      </c>
      <c r="J9113" s="212">
        <f>SUMIFS('CIF wise new Deposit'!$I:$I,'CIF wise new Deposit'!$A:$A,'New Deposit Commission'!A9113)</f>
        <v>0</v>
      </c>
      <c r="K9113" s="258">
        <f t="shared" si="1119"/>
        <v>0</v>
      </c>
      <c r="L9113" s="259" t="e">
        <f>VLOOKUP(A9113,'CIF wise new Deposit'!$A:$G,7,0)</f>
        <v>#N/A</v>
      </c>
      <c r="M9113" s="257" t="e">
        <f>VLOOKUP(L9113,CodEmployee!$A:$B,2,0)</f>
        <v>#N/A</v>
      </c>
      <c r="N9113" s="260">
        <f>IFERROR(VLOOKUP(A9113,'CIF wise new Deposit'!$A:$J,10,0),0)</f>
        <v>0</v>
      </c>
      <c r="O9113" s="261" t="str">
        <f>IFERROR(VLOOKUP(L9113,CodEmployee!$A:$P,16,0),"N/A")</f>
        <v>N/A</v>
      </c>
      <c r="P9113" s="261" t="str">
        <f>IFERROR(VLOOKUP(L9113,CodEmployee!$A:$D,4,0),"N/A")</f>
        <v>N/A</v>
      </c>
      <c r="Q9113" s="262">
        <f>IFERROR(IF(MATCH($A9113,DOMAIN!$AC:$AC,0)&gt;0,1,0),0)</f>
        <v>0</v>
      </c>
      <c r="R9113" s="264">
        <f>IFERROR(IF(AND($O9113="Contractual",$Q9113=0),VLOOKUP($K9113,FDR!$A$3:$K$11,MATCH($N9113,FDR!$A$3:$K$3,1),1)+MAX($K9113-200000000,0)*0.03%,0),0)</f>
        <v>0</v>
      </c>
      <c r="S9113" s="264">
        <f>IFERROR(IF(AND($O9113&lt;&gt;"Contractual",$Q9113=0),VLOOKUP($K9113,FDR!$A$17:$K$24,MATCH($N9113,FDR!$A$16:$K$16,1),1)+MAX($K9113-200000000,0)*0.02%,0),0)</f>
        <v>0</v>
      </c>
      <c r="T9113" s="263">
        <f t="shared" si="1120"/>
        <v>0</v>
      </c>
      <c r="U9113" s="212">
        <f>SUMIFS(Portfolio!$AA:$AA,Portfolio!$U:$U,'New Deposit Commission'!A9113)</f>
        <v>0</v>
      </c>
      <c r="V9113" s="212">
        <f t="shared" si="1112"/>
        <v>0</v>
      </c>
      <c r="W9113" s="259" t="str">
        <f>VLOOKUP(A9113,Portfolio!$U:$AB,8,0)</f>
        <v>A1140</v>
      </c>
      <c r="X9113" s="162">
        <f>SUMIFS(Portfolio!$AK:$AK,Portfolio!$AE:$AE,'New Deposit Commission'!A9113)</f>
        <v>0</v>
      </c>
      <c r="Y9113" s="258">
        <f>SUMIFS('DATA(Matured Encash)'!$N:$N,'DATA(Matured Encash)'!$A:$A,A9113)</f>
        <v>0</v>
      </c>
      <c r="Z9113" s="212">
        <f t="shared" si="1115"/>
        <v>0</v>
      </c>
      <c r="AA9113" s="162">
        <f t="shared" si="1116"/>
        <v>0</v>
      </c>
    </row>
    <row r="9114" spans="1:27" x14ac:dyDescent="0.25">
      <c r="A9114" s="256" t="s">
        <v>47932</v>
      </c>
      <c r="B9114" s="257" t="str">
        <f>IFERROR(IFERROR(IFERROR(IFERROR(VLOOKUP(A9114,Portfolio!$A:$D,4,0),VLOOKUP(A9114,Portfolio!$K:$N,4,0)),VLOOKUP(A9114,Portfolio!$U:$X,4,0)),VLOOKUP(A9114,Portfolio!$AE:$AH,4,0)),VLOOKUP(A9114,Portfolio!$AO:$AR,4,0))</f>
        <v>PRIYANKA SAHA AND PARTHO SAHA</v>
      </c>
      <c r="C9114" s="212">
        <f>SUMIFS(Portfolio!$F:$F,Portfolio!$A:$A,'New Deposit Commission'!A9114)</f>
        <v>250000</v>
      </c>
      <c r="D9114" s="212">
        <f>SUMIFS(Portfolio!$P:$P,Portfolio!$K:$K,'New Deposit Commission'!A9114)</f>
        <v>250000</v>
      </c>
      <c r="E9114" s="212">
        <f>SUMIFS(Portfolio!$Z:$Z,Portfolio!$U:$U,'New Deposit Commission'!A9114)</f>
        <v>250000</v>
      </c>
      <c r="F9114" s="212">
        <f>SUMIFS(Portfolio!$AJ:$AJ,Portfolio!$AE:$AE,'New Deposit Commission'!A9114)</f>
        <v>256507.815</v>
      </c>
      <c r="G9114" s="258">
        <f t="shared" si="1117"/>
        <v>256507.815</v>
      </c>
      <c r="H9114" s="212">
        <f>SUMIFS(Portfolio!$AT:$AT,Portfolio!$AO:$AO,'New Deposit Commission'!A9114)</f>
        <v>0</v>
      </c>
      <c r="I9114" s="258">
        <f t="shared" si="1118"/>
        <v>0</v>
      </c>
      <c r="J9114" s="212">
        <f>SUMIFS('CIF wise new Deposit'!$I:$I,'CIF wise new Deposit'!$A:$A,'New Deposit Commission'!A9114)</f>
        <v>0</v>
      </c>
      <c r="K9114" s="258">
        <f t="shared" si="1119"/>
        <v>0</v>
      </c>
      <c r="L9114" s="259" t="e">
        <f>VLOOKUP(A9114,'CIF wise new Deposit'!$A:$G,7,0)</f>
        <v>#N/A</v>
      </c>
      <c r="M9114" s="257" t="e">
        <f>VLOOKUP(L9114,CodEmployee!$A:$B,2,0)</f>
        <v>#N/A</v>
      </c>
      <c r="N9114" s="260">
        <f>IFERROR(VLOOKUP(A9114,'CIF wise new Deposit'!$A:$J,10,0),0)</f>
        <v>0</v>
      </c>
      <c r="O9114" s="261" t="str">
        <f>IFERROR(VLOOKUP(L9114,CodEmployee!$A:$P,16,0),"N/A")</f>
        <v>N/A</v>
      </c>
      <c r="P9114" s="261" t="str">
        <f>IFERROR(VLOOKUP(L9114,CodEmployee!$A:$D,4,0),"N/A")</f>
        <v>N/A</v>
      </c>
      <c r="Q9114" s="262">
        <f>IFERROR(IF(MATCH($A9114,DOMAIN!$AC:$AC,0)&gt;0,1,0),0)</f>
        <v>0</v>
      </c>
      <c r="R9114" s="264">
        <f>IFERROR(IF(AND($O9114="Contractual",$Q9114=0),VLOOKUP($K9114,FDR!$A$3:$K$11,MATCH($N9114,FDR!$A$3:$K$3,1),1)+MAX($K9114-200000000,0)*0.03%,0),0)</f>
        <v>0</v>
      </c>
      <c r="S9114" s="264">
        <f>IFERROR(IF(AND($O9114&lt;&gt;"Contractual",$Q9114=0),VLOOKUP($K9114,FDR!$A$17:$K$24,MATCH($N9114,FDR!$A$16:$K$16,1),1)+MAX($K9114-200000000,0)*0.02%,0),0)</f>
        <v>0</v>
      </c>
      <c r="T9114" s="263">
        <f t="shared" si="1120"/>
        <v>0</v>
      </c>
      <c r="U9114" s="212">
        <f>SUMIFS(Portfolio!$AA:$AA,Portfolio!$U:$U,'New Deposit Commission'!A9114)</f>
        <v>250000</v>
      </c>
      <c r="V9114" s="212">
        <f t="shared" si="1112"/>
        <v>0</v>
      </c>
      <c r="W9114" s="259" t="str">
        <f>VLOOKUP(A9114,Portfolio!$U:$AB,8,0)</f>
        <v>A2016</v>
      </c>
      <c r="X9114" s="162">
        <f>SUMIFS(Portfolio!$AK:$AK,Portfolio!$AE:$AE,'New Deposit Commission'!A9114)</f>
        <v>0</v>
      </c>
      <c r="Y9114" s="258">
        <f>SUMIFS('DATA(Matured Encash)'!$N:$N,'DATA(Matured Encash)'!$A:$A,A9114)</f>
        <v>0</v>
      </c>
      <c r="Z9114" s="212">
        <f t="shared" si="1115"/>
        <v>0</v>
      </c>
      <c r="AA9114" s="162">
        <f t="shared" si="1116"/>
        <v>0</v>
      </c>
    </row>
    <row r="9115" spans="1:27" x14ac:dyDescent="0.25">
      <c r="A9115" s="256" t="s">
        <v>47933</v>
      </c>
      <c r="B9115" s="257" t="str">
        <f>IFERROR(IFERROR(IFERROR(IFERROR(VLOOKUP(A9115,Portfolio!$A:$D,4,0),VLOOKUP(A9115,Portfolio!$K:$N,4,0)),VLOOKUP(A9115,Portfolio!$U:$X,4,0)),VLOOKUP(A9115,Portfolio!$AE:$AH,4,0)),VLOOKUP(A9115,Portfolio!$AO:$AR,4,0))</f>
        <v>MD REZAUL KARIM</v>
      </c>
      <c r="C9115" s="212">
        <f>SUMIFS(Portfolio!$F:$F,Portfolio!$A:$A,'New Deposit Commission'!A9115)</f>
        <v>20000</v>
      </c>
      <c r="D9115" s="212">
        <f>SUMIFS(Portfolio!$P:$P,Portfolio!$K:$K,'New Deposit Commission'!A9115)</f>
        <v>40000</v>
      </c>
      <c r="E9115" s="212">
        <f>SUMIFS(Portfolio!$Z:$Z,Portfolio!$U:$U,'New Deposit Commission'!A9115)</f>
        <v>60000</v>
      </c>
      <c r="F9115" s="212">
        <f>SUMIFS(Portfolio!$AJ:$AJ,Portfolio!$AE:$AE,'New Deposit Commission'!A9115)</f>
        <v>80000</v>
      </c>
      <c r="G9115" s="258">
        <f t="shared" si="1117"/>
        <v>80000</v>
      </c>
      <c r="H9115" s="212">
        <f>SUMIFS(Portfolio!$AT:$AT,Portfolio!$AO:$AO,'New Deposit Commission'!A9115)</f>
        <v>100000</v>
      </c>
      <c r="I9115" s="258">
        <f t="shared" si="1118"/>
        <v>20000</v>
      </c>
      <c r="J9115" s="212">
        <f>SUMIFS('CIF wise new Deposit'!$I:$I,'CIF wise new Deposit'!$A:$A,'New Deposit Commission'!A9115)</f>
        <v>0</v>
      </c>
      <c r="K9115" s="258">
        <f t="shared" si="1119"/>
        <v>0</v>
      </c>
      <c r="L9115" s="259" t="e">
        <f>VLOOKUP(A9115,'CIF wise new Deposit'!$A:$G,7,0)</f>
        <v>#N/A</v>
      </c>
      <c r="M9115" s="257" t="e">
        <f>VLOOKUP(L9115,CodEmployee!$A:$B,2,0)</f>
        <v>#N/A</v>
      </c>
      <c r="N9115" s="260">
        <f>IFERROR(VLOOKUP(A9115,'CIF wise new Deposit'!$A:$J,10,0),0)</f>
        <v>0</v>
      </c>
      <c r="O9115" s="261" t="str">
        <f>IFERROR(VLOOKUP(L9115,CodEmployee!$A:$P,16,0),"N/A")</f>
        <v>N/A</v>
      </c>
      <c r="P9115" s="261" t="str">
        <f>IFERROR(VLOOKUP(L9115,CodEmployee!$A:$D,4,0),"N/A")</f>
        <v>N/A</v>
      </c>
      <c r="Q9115" s="262">
        <f>IFERROR(IF(MATCH($A9115,DOMAIN!$AC:$AC,0)&gt;0,1,0),0)</f>
        <v>0</v>
      </c>
      <c r="R9115" s="264">
        <f>IFERROR(IF(AND($O9115="Contractual",$Q9115=0),VLOOKUP($K9115,FDR!$A$3:$K$11,MATCH($N9115,FDR!$A$3:$K$3,1),1)+MAX($K9115-200000000,0)*0.03%,0),0)</f>
        <v>0</v>
      </c>
      <c r="S9115" s="264">
        <f>IFERROR(IF(AND($O9115&lt;&gt;"Contractual",$Q9115=0),VLOOKUP($K9115,FDR!$A$17:$K$24,MATCH($N9115,FDR!$A$16:$K$16,1),1)+MAX($K9115-200000000,0)*0.02%,0),0)</f>
        <v>0</v>
      </c>
      <c r="T9115" s="263">
        <f t="shared" si="1120"/>
        <v>0</v>
      </c>
      <c r="U9115" s="212">
        <f>SUMIFS(Portfolio!$AA:$AA,Portfolio!$U:$U,'New Deposit Commission'!A9115)</f>
        <v>0</v>
      </c>
      <c r="V9115" s="212">
        <f t="shared" ref="V9115:V9178" si="1121">IF(H9115&lt;E9115,U9115-(E9115-H9115),U9115)</f>
        <v>0</v>
      </c>
      <c r="W9115" s="259" t="str">
        <f>VLOOKUP(A9115,Portfolio!$U:$AB,8,0)</f>
        <v>A3962</v>
      </c>
      <c r="X9115" s="162">
        <f>SUMIFS(Portfolio!$AK:$AK,Portfolio!$AE:$AE,'New Deposit Commission'!A9115)</f>
        <v>0</v>
      </c>
      <c r="Y9115" s="258">
        <f>SUMIFS('DATA(Matured Encash)'!$N:$N,'DATA(Matured Encash)'!$A:$A,A9115)</f>
        <v>0</v>
      </c>
      <c r="Z9115" s="212">
        <f t="shared" si="1115"/>
        <v>0</v>
      </c>
      <c r="AA9115" s="162">
        <f t="shared" si="1116"/>
        <v>0</v>
      </c>
    </row>
    <row r="9116" spans="1:27" x14ac:dyDescent="0.25">
      <c r="A9116" s="256" t="s">
        <v>47934</v>
      </c>
      <c r="B9116" s="257" t="str">
        <f>IFERROR(IFERROR(IFERROR(IFERROR(VLOOKUP(A9116,Portfolio!$A:$D,4,0),VLOOKUP(A9116,Portfolio!$K:$N,4,0)),VLOOKUP(A9116,Portfolio!$U:$X,4,0)),VLOOKUP(A9116,Portfolio!$AE:$AH,4,0)),VLOOKUP(A9116,Portfolio!$AO:$AR,4,0))</f>
        <v>TAPAN KARMAKAR</v>
      </c>
      <c r="C9116" s="212">
        <f>SUMIFS(Portfolio!$F:$F,Portfolio!$A:$A,'New Deposit Commission'!A9116)</f>
        <v>1000</v>
      </c>
      <c r="D9116" s="212">
        <f>SUMIFS(Portfolio!$P:$P,Portfolio!$K:$K,'New Deposit Commission'!A9116)</f>
        <v>5000</v>
      </c>
      <c r="E9116" s="212">
        <f>SUMIFS(Portfolio!$Z:$Z,Portfolio!$U:$U,'New Deposit Commission'!A9116)</f>
        <v>5000</v>
      </c>
      <c r="F9116" s="212">
        <f>SUMIFS(Portfolio!$AJ:$AJ,Portfolio!$AE:$AE,'New Deposit Commission'!A9116)</f>
        <v>5000</v>
      </c>
      <c r="G9116" s="258">
        <f t="shared" si="1117"/>
        <v>5000</v>
      </c>
      <c r="H9116" s="212">
        <f>SUMIFS(Portfolio!$AT:$AT,Portfolio!$AO:$AO,'New Deposit Commission'!A9116)</f>
        <v>0</v>
      </c>
      <c r="I9116" s="258">
        <f t="shared" si="1118"/>
        <v>0</v>
      </c>
      <c r="J9116" s="212">
        <f>SUMIFS('CIF wise new Deposit'!$I:$I,'CIF wise new Deposit'!$A:$A,'New Deposit Commission'!A9116)</f>
        <v>0</v>
      </c>
      <c r="K9116" s="258">
        <f t="shared" si="1119"/>
        <v>0</v>
      </c>
      <c r="L9116" s="259" t="e">
        <f>VLOOKUP(A9116,'CIF wise new Deposit'!$A:$G,7,0)</f>
        <v>#N/A</v>
      </c>
      <c r="M9116" s="257" t="e">
        <f>VLOOKUP(L9116,CodEmployee!$A:$B,2,0)</f>
        <v>#N/A</v>
      </c>
      <c r="N9116" s="260">
        <f>IFERROR(VLOOKUP(A9116,'CIF wise new Deposit'!$A:$J,10,0),0)</f>
        <v>0</v>
      </c>
      <c r="O9116" s="261" t="str">
        <f>IFERROR(VLOOKUP(L9116,CodEmployee!$A:$P,16,0),"N/A")</f>
        <v>N/A</v>
      </c>
      <c r="P9116" s="261" t="str">
        <f>IFERROR(VLOOKUP(L9116,CodEmployee!$A:$D,4,0),"N/A")</f>
        <v>N/A</v>
      </c>
      <c r="Q9116" s="262">
        <f>IFERROR(IF(MATCH($A9116,DOMAIN!$AC:$AC,0)&gt;0,1,0),0)</f>
        <v>0</v>
      </c>
      <c r="R9116" s="264">
        <f>IFERROR(IF(AND($O9116="Contractual",$Q9116=0),VLOOKUP($K9116,FDR!$A$3:$K$11,MATCH($N9116,FDR!$A$3:$K$3,1),1)+MAX($K9116-200000000,0)*0.03%,0),0)</f>
        <v>0</v>
      </c>
      <c r="S9116" s="264">
        <f>IFERROR(IF(AND($O9116&lt;&gt;"Contractual",$Q9116=0),VLOOKUP($K9116,FDR!$A$17:$K$24,MATCH($N9116,FDR!$A$16:$K$16,1),1)+MAX($K9116-200000000,0)*0.02%,0),0)</f>
        <v>0</v>
      </c>
      <c r="T9116" s="263">
        <f t="shared" si="1120"/>
        <v>0</v>
      </c>
      <c r="U9116" s="212">
        <f>SUMIFS(Portfolio!$AA:$AA,Portfolio!$U:$U,'New Deposit Commission'!A9116)</f>
        <v>0</v>
      </c>
      <c r="V9116" s="212">
        <f t="shared" si="1121"/>
        <v>-5000</v>
      </c>
      <c r="W9116" s="259" t="str">
        <f>VLOOKUP(A9116,Portfolio!$U:$AB,8,0)</f>
        <v>A1699</v>
      </c>
      <c r="X9116" s="162">
        <f>SUMIFS(Portfolio!$AK:$AK,Portfolio!$AE:$AE,'New Deposit Commission'!A9116)</f>
        <v>0</v>
      </c>
      <c r="Y9116" s="258">
        <f>SUMIFS('DATA(Matured Encash)'!$N:$N,'DATA(Matured Encash)'!$A:$A,A9116)</f>
        <v>0</v>
      </c>
      <c r="Z9116" s="212">
        <f t="shared" si="1115"/>
        <v>-5000</v>
      </c>
      <c r="AA9116" s="162">
        <f t="shared" si="1116"/>
        <v>-5000</v>
      </c>
    </row>
    <row r="9117" spans="1:27" x14ac:dyDescent="0.25">
      <c r="A9117" s="256" t="s">
        <v>47935</v>
      </c>
      <c r="B9117" s="257" t="str">
        <f>IFERROR(IFERROR(IFERROR(IFERROR(VLOOKUP(A9117,Portfolio!$A:$D,4,0),VLOOKUP(A9117,Portfolio!$K:$N,4,0)),VLOOKUP(A9117,Portfolio!$U:$X,4,0)),VLOOKUP(A9117,Portfolio!$AE:$AH,4,0)),VLOOKUP(A9117,Portfolio!$AO:$AR,4,0))</f>
        <v>MITEL CHAKMA</v>
      </c>
      <c r="C9117" s="212">
        <f>SUMIFS(Portfolio!$F:$F,Portfolio!$A:$A,'New Deposit Commission'!A9117)</f>
        <v>3000</v>
      </c>
      <c r="D9117" s="212">
        <f>SUMIFS(Portfolio!$P:$P,Portfolio!$K:$K,'New Deposit Commission'!A9117)</f>
        <v>6000</v>
      </c>
      <c r="E9117" s="212">
        <f>SUMIFS(Portfolio!$Z:$Z,Portfolio!$U:$U,'New Deposit Commission'!A9117)</f>
        <v>9000</v>
      </c>
      <c r="F9117" s="212">
        <f>SUMIFS(Portfolio!$AJ:$AJ,Portfolio!$AE:$AE,'New Deposit Commission'!A9117)</f>
        <v>12000</v>
      </c>
      <c r="G9117" s="258">
        <f t="shared" si="1117"/>
        <v>12000</v>
      </c>
      <c r="H9117" s="212">
        <f>SUMIFS(Portfolio!$AT:$AT,Portfolio!$AO:$AO,'New Deposit Commission'!A9117)</f>
        <v>15000</v>
      </c>
      <c r="I9117" s="258">
        <f t="shared" si="1118"/>
        <v>3000</v>
      </c>
      <c r="J9117" s="212">
        <f>SUMIFS('CIF wise new Deposit'!$I:$I,'CIF wise new Deposit'!$A:$A,'New Deposit Commission'!A9117)</f>
        <v>0</v>
      </c>
      <c r="K9117" s="258">
        <f t="shared" si="1119"/>
        <v>0</v>
      </c>
      <c r="L9117" s="259" t="e">
        <f>VLOOKUP(A9117,'CIF wise new Deposit'!$A:$G,7,0)</f>
        <v>#N/A</v>
      </c>
      <c r="M9117" s="257" t="e">
        <f>VLOOKUP(L9117,CodEmployee!$A:$B,2,0)</f>
        <v>#N/A</v>
      </c>
      <c r="N9117" s="260">
        <f>IFERROR(VLOOKUP(A9117,'CIF wise new Deposit'!$A:$J,10,0),0)</f>
        <v>0</v>
      </c>
      <c r="O9117" s="261" t="str">
        <f>IFERROR(VLOOKUP(L9117,CodEmployee!$A:$P,16,0),"N/A")</f>
        <v>N/A</v>
      </c>
      <c r="P9117" s="261" t="str">
        <f>IFERROR(VLOOKUP(L9117,CodEmployee!$A:$D,4,0),"N/A")</f>
        <v>N/A</v>
      </c>
      <c r="Q9117" s="262">
        <f>IFERROR(IF(MATCH($A9117,DOMAIN!$AC:$AC,0)&gt;0,1,0),0)</f>
        <v>0</v>
      </c>
      <c r="R9117" s="264">
        <f>IFERROR(IF(AND($O9117="Contractual",$Q9117=0),VLOOKUP($K9117,FDR!$A$3:$K$11,MATCH($N9117,FDR!$A$3:$K$3,1),1)+MAX($K9117-200000000,0)*0.03%,0),0)</f>
        <v>0</v>
      </c>
      <c r="S9117" s="264">
        <f>IFERROR(IF(AND($O9117&lt;&gt;"Contractual",$Q9117=0),VLOOKUP($K9117,FDR!$A$17:$K$24,MATCH($N9117,FDR!$A$16:$K$16,1),1)+MAX($K9117-200000000,0)*0.02%,0),0)</f>
        <v>0</v>
      </c>
      <c r="T9117" s="263">
        <f t="shared" si="1120"/>
        <v>0</v>
      </c>
      <c r="U9117" s="212">
        <f>SUMIFS(Portfolio!$AA:$AA,Portfolio!$U:$U,'New Deposit Commission'!A9117)</f>
        <v>0</v>
      </c>
      <c r="V9117" s="212">
        <f t="shared" si="1121"/>
        <v>0</v>
      </c>
      <c r="W9117" s="259" t="str">
        <f>VLOOKUP(A9117,Portfolio!$U:$AB,8,0)</f>
        <v>A4030</v>
      </c>
      <c r="X9117" s="162">
        <f>SUMIFS(Portfolio!$AK:$AK,Portfolio!$AE:$AE,'New Deposit Commission'!A9117)</f>
        <v>0</v>
      </c>
      <c r="Y9117" s="258">
        <f>SUMIFS('DATA(Matured Encash)'!$N:$N,'DATA(Matured Encash)'!$A:$A,A9117)</f>
        <v>0</v>
      </c>
      <c r="Z9117" s="212">
        <f t="shared" si="1115"/>
        <v>0</v>
      </c>
      <c r="AA9117" s="162">
        <f t="shared" si="1116"/>
        <v>0</v>
      </c>
    </row>
    <row r="9118" spans="1:27" x14ac:dyDescent="0.25">
      <c r="A9118" s="256" t="s">
        <v>47936</v>
      </c>
      <c r="B9118" s="257" t="str">
        <f>IFERROR(IFERROR(IFERROR(IFERROR(VLOOKUP(A9118,Portfolio!$A:$D,4,0),VLOOKUP(A9118,Portfolio!$K:$N,4,0)),VLOOKUP(A9118,Portfolio!$U:$X,4,0)),VLOOKUP(A9118,Portfolio!$AE:$AH,4,0)),VLOOKUP(A9118,Portfolio!$AO:$AR,4,0))</f>
        <v>MD. NAJMUL ALAM CHOWDHURY</v>
      </c>
      <c r="C9118" s="212">
        <f>SUMIFS(Portfolio!$F:$F,Portfolio!$A:$A,'New Deposit Commission'!A9118)</f>
        <v>500000</v>
      </c>
      <c r="D9118" s="212">
        <f>SUMIFS(Portfolio!$P:$P,Portfolio!$K:$K,'New Deposit Commission'!A9118)</f>
        <v>500000</v>
      </c>
      <c r="E9118" s="212">
        <f>SUMIFS(Portfolio!$Z:$Z,Portfolio!$U:$U,'New Deposit Commission'!A9118)</f>
        <v>1850000</v>
      </c>
      <c r="F9118" s="212">
        <f>SUMIFS(Portfolio!$AJ:$AJ,Portfolio!$AE:$AE,'New Deposit Commission'!A9118)</f>
        <v>1850000</v>
      </c>
      <c r="G9118" s="258">
        <f t="shared" si="1117"/>
        <v>1850000</v>
      </c>
      <c r="H9118" s="212">
        <f>SUMIFS(Portfolio!$AT:$AT,Portfolio!$AO:$AO,'New Deposit Commission'!A9118)</f>
        <v>2750000</v>
      </c>
      <c r="I9118" s="258">
        <f t="shared" si="1118"/>
        <v>900000</v>
      </c>
      <c r="J9118" s="212">
        <f>SUMIFS('CIF wise new Deposit'!$I:$I,'CIF wise new Deposit'!$A:$A,'New Deposit Commission'!A9118)</f>
        <v>90000</v>
      </c>
      <c r="K9118" s="258">
        <f t="shared" si="1119"/>
        <v>90000</v>
      </c>
      <c r="L9118" s="259" t="str">
        <f>VLOOKUP(A9118,'CIF wise new Deposit'!$A:$G,7,0)</f>
        <v>D4018</v>
      </c>
      <c r="M9118" s="257" t="str">
        <f>VLOOKUP(L9118,CodEmployee!$A:$B,2,0)</f>
        <v>MD JAKIR HOSSEN</v>
      </c>
      <c r="N9118" s="260">
        <f>IFERROR(VLOOKUP(A9118,'CIF wise new Deposit'!$A:$J,10,0),0)</f>
        <v>12</v>
      </c>
      <c r="O9118" s="261" t="str">
        <f>IFERROR(VLOOKUP(L9118,CodEmployee!$A:$P,16,0),"N/A")</f>
        <v>Contractual</v>
      </c>
      <c r="P9118" s="261" t="str">
        <f>IFERROR(VLOOKUP(L9118,CodEmployee!$A:$D,4,0),"N/A")</f>
        <v>Wealth Management</v>
      </c>
      <c r="Q9118" s="262">
        <f>IFERROR(IF(MATCH($A9118,DOMAIN!$AC:$AC,0)&gt;0,1,0),0)</f>
        <v>0</v>
      </c>
      <c r="R9118" s="264">
        <f>IFERROR(IF(AND($O9118="Contractual",$Q9118=0),VLOOKUP($K9118,FDR!$A$3:$K$11,MATCH($N9118,FDR!$A$3:$K$3,1),1)+MAX($K9118-200000000,0)*0.03%,0),0)</f>
        <v>200</v>
      </c>
      <c r="S9118" s="264">
        <f>IFERROR(IF(AND($O9118&lt;&gt;"Contractual",$Q9118=0),VLOOKUP($K9118,FDR!$A$17:$K$24,MATCH($N9118,FDR!$A$16:$K$16,1),1)+MAX($K9118-200000000,0)*0.02%,0),0)</f>
        <v>0</v>
      </c>
      <c r="T9118" s="263">
        <f t="shared" si="1120"/>
        <v>180</v>
      </c>
      <c r="U9118" s="212">
        <f>SUMIFS(Portfolio!$AA:$AA,Portfolio!$U:$U,'New Deposit Commission'!A9118)</f>
        <v>0</v>
      </c>
      <c r="V9118" s="212">
        <f t="shared" si="1121"/>
        <v>0</v>
      </c>
      <c r="W9118" s="259" t="str">
        <f>VLOOKUP(A9118,Portfolio!$U:$AB,8,0)</f>
        <v>A3894</v>
      </c>
      <c r="X9118" s="162">
        <f>SUMIFS(Portfolio!$AK:$AK,Portfolio!$AE:$AE,'New Deposit Commission'!A9118)</f>
        <v>0</v>
      </c>
      <c r="Y9118" s="258">
        <f>SUMIFS('DATA(Matured Encash)'!$N:$N,'DATA(Matured Encash)'!$A:$A,A9118)</f>
        <v>0</v>
      </c>
      <c r="Z9118" s="212">
        <f t="shared" si="1115"/>
        <v>0</v>
      </c>
      <c r="AA9118" s="162">
        <f t="shared" si="1116"/>
        <v>0</v>
      </c>
    </row>
    <row r="9119" spans="1:27" x14ac:dyDescent="0.25">
      <c r="A9119" s="256" t="s">
        <v>47937</v>
      </c>
      <c r="B9119" s="257" t="str">
        <f>IFERROR(IFERROR(IFERROR(IFERROR(VLOOKUP(A9119,Portfolio!$A:$D,4,0),VLOOKUP(A9119,Portfolio!$K:$N,4,0)),VLOOKUP(A9119,Portfolio!$U:$X,4,0)),VLOOKUP(A9119,Portfolio!$AE:$AH,4,0)),VLOOKUP(A9119,Portfolio!$AO:$AR,4,0))</f>
        <v>MD. RANA ALI</v>
      </c>
      <c r="C9119" s="212">
        <f>SUMIFS(Portfolio!$F:$F,Portfolio!$A:$A,'New Deposit Commission'!A9119)</f>
        <v>1000</v>
      </c>
      <c r="D9119" s="212">
        <f>SUMIFS(Portfolio!$P:$P,Portfolio!$K:$K,'New Deposit Commission'!A9119)</f>
        <v>2000</v>
      </c>
      <c r="E9119" s="212">
        <f>SUMIFS(Portfolio!$Z:$Z,Portfolio!$U:$U,'New Deposit Commission'!A9119)</f>
        <v>3000</v>
      </c>
      <c r="F9119" s="212">
        <f>SUMIFS(Portfolio!$AJ:$AJ,Portfolio!$AE:$AE,'New Deposit Commission'!A9119)</f>
        <v>4000</v>
      </c>
      <c r="G9119" s="258">
        <f t="shared" si="1117"/>
        <v>4000</v>
      </c>
      <c r="H9119" s="212">
        <f>SUMIFS(Portfolio!$AT:$AT,Portfolio!$AO:$AO,'New Deposit Commission'!A9119)</f>
        <v>5000</v>
      </c>
      <c r="I9119" s="258">
        <f t="shared" si="1118"/>
        <v>1000</v>
      </c>
      <c r="J9119" s="212">
        <f>SUMIFS('CIF wise new Deposit'!$I:$I,'CIF wise new Deposit'!$A:$A,'New Deposit Commission'!A9119)</f>
        <v>0</v>
      </c>
      <c r="K9119" s="258">
        <f t="shared" si="1119"/>
        <v>0</v>
      </c>
      <c r="L9119" s="259" t="e">
        <f>VLOOKUP(A9119,'CIF wise new Deposit'!$A:$G,7,0)</f>
        <v>#N/A</v>
      </c>
      <c r="M9119" s="257" t="e">
        <f>VLOOKUP(L9119,CodEmployee!$A:$B,2,0)</f>
        <v>#N/A</v>
      </c>
      <c r="N9119" s="260">
        <f>IFERROR(VLOOKUP(A9119,'CIF wise new Deposit'!$A:$J,10,0),0)</f>
        <v>0</v>
      </c>
      <c r="O9119" s="261" t="str">
        <f>IFERROR(VLOOKUP(L9119,CodEmployee!$A:$P,16,0),"N/A")</f>
        <v>N/A</v>
      </c>
      <c r="P9119" s="261" t="str">
        <f>IFERROR(VLOOKUP(L9119,CodEmployee!$A:$D,4,0),"N/A")</f>
        <v>N/A</v>
      </c>
      <c r="Q9119" s="262">
        <f>IFERROR(IF(MATCH($A9119,DOMAIN!$AC:$AC,0)&gt;0,1,0),0)</f>
        <v>0</v>
      </c>
      <c r="R9119" s="264">
        <f>IFERROR(IF(AND($O9119="Contractual",$Q9119=0),VLOOKUP($K9119,FDR!$A$3:$K$11,MATCH($N9119,FDR!$A$3:$K$3,1),1)+MAX($K9119-200000000,0)*0.03%,0),0)</f>
        <v>0</v>
      </c>
      <c r="S9119" s="264">
        <f>IFERROR(IF(AND($O9119&lt;&gt;"Contractual",$Q9119=0),VLOOKUP($K9119,FDR!$A$17:$K$24,MATCH($N9119,FDR!$A$16:$K$16,1),1)+MAX($K9119-200000000,0)*0.02%,0),0)</f>
        <v>0</v>
      </c>
      <c r="T9119" s="263">
        <f t="shared" si="1120"/>
        <v>0</v>
      </c>
      <c r="U9119" s="212">
        <f>SUMIFS(Portfolio!$AA:$AA,Portfolio!$U:$U,'New Deposit Commission'!A9119)</f>
        <v>0</v>
      </c>
      <c r="V9119" s="212">
        <f t="shared" si="1121"/>
        <v>0</v>
      </c>
      <c r="W9119" s="259" t="str">
        <f>VLOOKUP(A9119,Portfolio!$U:$AB,8,0)</f>
        <v>A3719</v>
      </c>
      <c r="X9119" s="162">
        <f>SUMIFS(Portfolio!$AK:$AK,Portfolio!$AE:$AE,'New Deposit Commission'!A9119)</f>
        <v>0</v>
      </c>
      <c r="Y9119" s="258">
        <f>SUMIFS('DATA(Matured Encash)'!$N:$N,'DATA(Matured Encash)'!$A:$A,A9119)</f>
        <v>0</v>
      </c>
      <c r="Z9119" s="212">
        <f t="shared" si="1115"/>
        <v>0</v>
      </c>
      <c r="AA9119" s="162">
        <f t="shared" si="1116"/>
        <v>0</v>
      </c>
    </row>
    <row r="9120" spans="1:27" x14ac:dyDescent="0.25">
      <c r="A9120" s="256" t="s">
        <v>47938</v>
      </c>
      <c r="B9120" s="257" t="str">
        <f>IFERROR(IFERROR(IFERROR(IFERROR(VLOOKUP(A9120,Portfolio!$A:$D,4,0),VLOOKUP(A9120,Portfolio!$K:$N,4,0)),VLOOKUP(A9120,Portfolio!$U:$X,4,0)),VLOOKUP(A9120,Portfolio!$AE:$AH,4,0)),VLOOKUP(A9120,Portfolio!$AO:$AR,4,0))</f>
        <v>M/S FAIRY CONSUMER PRODUCTS</v>
      </c>
      <c r="C9120" s="212">
        <f>SUMIFS(Portfolio!$F:$F,Portfolio!$A:$A,'New Deposit Commission'!A9120)</f>
        <v>75000</v>
      </c>
      <c r="D9120" s="212">
        <f>SUMIFS(Portfolio!$P:$P,Portfolio!$K:$K,'New Deposit Commission'!A9120)</f>
        <v>125000</v>
      </c>
      <c r="E9120" s="212">
        <f>SUMIFS(Portfolio!$Z:$Z,Portfolio!$U:$U,'New Deposit Commission'!A9120)</f>
        <v>175000</v>
      </c>
      <c r="F9120" s="212">
        <f>SUMIFS(Portfolio!$AJ:$AJ,Portfolio!$AE:$AE,'New Deposit Commission'!A9120)</f>
        <v>175000</v>
      </c>
      <c r="G9120" s="258">
        <f t="shared" si="1117"/>
        <v>175000</v>
      </c>
      <c r="H9120" s="212">
        <f>SUMIFS(Portfolio!$AT:$AT,Portfolio!$AO:$AO,'New Deposit Commission'!A9120)</f>
        <v>175000</v>
      </c>
      <c r="I9120" s="258">
        <f t="shared" si="1118"/>
        <v>0</v>
      </c>
      <c r="J9120" s="212">
        <f>SUMIFS('CIF wise new Deposit'!$I:$I,'CIF wise new Deposit'!$A:$A,'New Deposit Commission'!A9120)</f>
        <v>0</v>
      </c>
      <c r="K9120" s="258">
        <f t="shared" si="1119"/>
        <v>0</v>
      </c>
      <c r="L9120" s="259" t="e">
        <f>VLOOKUP(A9120,'CIF wise new Deposit'!$A:$G,7,0)</f>
        <v>#N/A</v>
      </c>
      <c r="M9120" s="257" t="e">
        <f>VLOOKUP(L9120,CodEmployee!$A:$B,2,0)</f>
        <v>#N/A</v>
      </c>
      <c r="N9120" s="260">
        <f>IFERROR(VLOOKUP(A9120,'CIF wise new Deposit'!$A:$J,10,0),0)</f>
        <v>0</v>
      </c>
      <c r="O9120" s="261" t="str">
        <f>IFERROR(VLOOKUP(L9120,CodEmployee!$A:$P,16,0),"N/A")</f>
        <v>N/A</v>
      </c>
      <c r="P9120" s="261" t="str">
        <f>IFERROR(VLOOKUP(L9120,CodEmployee!$A:$D,4,0),"N/A")</f>
        <v>N/A</v>
      </c>
      <c r="Q9120" s="262">
        <f>IFERROR(IF(MATCH($A9120,DOMAIN!$AC:$AC,0)&gt;0,1,0),0)</f>
        <v>0</v>
      </c>
      <c r="R9120" s="264">
        <f>IFERROR(IF(AND($O9120="Contractual",$Q9120=0),VLOOKUP($K9120,FDR!$A$3:$K$11,MATCH($N9120,FDR!$A$3:$K$3,1),1)+MAX($K9120-200000000,0)*0.03%,0),0)</f>
        <v>0</v>
      </c>
      <c r="S9120" s="264">
        <f>IFERROR(IF(AND($O9120&lt;&gt;"Contractual",$Q9120=0),VLOOKUP($K9120,FDR!$A$17:$K$24,MATCH($N9120,FDR!$A$16:$K$16,1),1)+MAX($K9120-200000000,0)*0.02%,0),0)</f>
        <v>0</v>
      </c>
      <c r="T9120" s="263">
        <f t="shared" si="1120"/>
        <v>0</v>
      </c>
      <c r="U9120" s="212">
        <f>SUMIFS(Portfolio!$AA:$AA,Portfolio!$U:$U,'New Deposit Commission'!A9120)</f>
        <v>0</v>
      </c>
      <c r="V9120" s="212">
        <f t="shared" si="1121"/>
        <v>0</v>
      </c>
      <c r="W9120" s="259" t="str">
        <f>VLOOKUP(A9120,Portfolio!$U:$AB,8,0)</f>
        <v>A1140</v>
      </c>
      <c r="X9120" s="162">
        <f>SUMIFS(Portfolio!$AK:$AK,Portfolio!$AE:$AE,'New Deposit Commission'!A9120)</f>
        <v>0</v>
      </c>
      <c r="Y9120" s="258">
        <f>SUMIFS('DATA(Matured Encash)'!$N:$N,'DATA(Matured Encash)'!$A:$A,A9120)</f>
        <v>0</v>
      </c>
      <c r="Z9120" s="212">
        <f t="shared" si="1115"/>
        <v>0</v>
      </c>
      <c r="AA9120" s="162">
        <f t="shared" si="1116"/>
        <v>0</v>
      </c>
    </row>
    <row r="9121" spans="1:27" x14ac:dyDescent="0.25">
      <c r="A9121" s="256" t="s">
        <v>47939</v>
      </c>
      <c r="B9121" s="257" t="str">
        <f>IFERROR(IFERROR(IFERROR(IFERROR(VLOOKUP(A9121,Portfolio!$A:$D,4,0),VLOOKUP(A9121,Portfolio!$K:$N,4,0)),VLOOKUP(A9121,Portfolio!$U:$X,4,0)),VLOOKUP(A9121,Portfolio!$AE:$AH,4,0)),VLOOKUP(A9121,Portfolio!$AO:$AR,4,0))</f>
        <v>MD HASAN</v>
      </c>
      <c r="C9121" s="212">
        <f>SUMIFS(Portfolio!$F:$F,Portfolio!$A:$A,'New Deposit Commission'!A9121)</f>
        <v>3000</v>
      </c>
      <c r="D9121" s="212">
        <f>SUMIFS(Portfolio!$P:$P,Portfolio!$K:$K,'New Deposit Commission'!A9121)</f>
        <v>6000</v>
      </c>
      <c r="E9121" s="212">
        <f>SUMIFS(Portfolio!$Z:$Z,Portfolio!$U:$U,'New Deposit Commission'!A9121)</f>
        <v>9000</v>
      </c>
      <c r="F9121" s="212">
        <f>SUMIFS(Portfolio!$AJ:$AJ,Portfolio!$AE:$AE,'New Deposit Commission'!A9121)</f>
        <v>12000</v>
      </c>
      <c r="G9121" s="258">
        <f t="shared" si="1117"/>
        <v>12000</v>
      </c>
      <c r="H9121" s="212">
        <f>SUMIFS(Portfolio!$AT:$AT,Portfolio!$AO:$AO,'New Deposit Commission'!A9121)</f>
        <v>15000</v>
      </c>
      <c r="I9121" s="258">
        <f t="shared" si="1118"/>
        <v>3000</v>
      </c>
      <c r="J9121" s="212">
        <f>SUMIFS('CIF wise new Deposit'!$I:$I,'CIF wise new Deposit'!$A:$A,'New Deposit Commission'!A9121)</f>
        <v>0</v>
      </c>
      <c r="K9121" s="258">
        <f t="shared" si="1119"/>
        <v>0</v>
      </c>
      <c r="L9121" s="259" t="e">
        <f>VLOOKUP(A9121,'CIF wise new Deposit'!$A:$G,7,0)</f>
        <v>#N/A</v>
      </c>
      <c r="M9121" s="257" t="e">
        <f>VLOOKUP(L9121,CodEmployee!$A:$B,2,0)</f>
        <v>#N/A</v>
      </c>
      <c r="N9121" s="260">
        <f>IFERROR(VLOOKUP(A9121,'CIF wise new Deposit'!$A:$J,10,0),0)</f>
        <v>0</v>
      </c>
      <c r="O9121" s="261" t="str">
        <f>IFERROR(VLOOKUP(L9121,CodEmployee!$A:$P,16,0),"N/A")</f>
        <v>N/A</v>
      </c>
      <c r="P9121" s="261" t="str">
        <f>IFERROR(VLOOKUP(L9121,CodEmployee!$A:$D,4,0),"N/A")</f>
        <v>N/A</v>
      </c>
      <c r="Q9121" s="262">
        <f>IFERROR(IF(MATCH($A9121,DOMAIN!$AC:$AC,0)&gt;0,1,0),0)</f>
        <v>0</v>
      </c>
      <c r="R9121" s="264">
        <f>IFERROR(IF(AND($O9121="Contractual",$Q9121=0),VLOOKUP($K9121,FDR!$A$3:$K$11,MATCH($N9121,FDR!$A$3:$K$3,1),1)+MAX($K9121-200000000,0)*0.03%,0),0)</f>
        <v>0</v>
      </c>
      <c r="S9121" s="264">
        <f>IFERROR(IF(AND($O9121&lt;&gt;"Contractual",$Q9121=0),VLOOKUP($K9121,FDR!$A$17:$K$24,MATCH($N9121,FDR!$A$16:$K$16,1),1)+MAX($K9121-200000000,0)*0.02%,0),0)</f>
        <v>0</v>
      </c>
      <c r="T9121" s="263">
        <f t="shared" si="1120"/>
        <v>0</v>
      </c>
      <c r="U9121" s="212">
        <f>SUMIFS(Portfolio!$AA:$AA,Portfolio!$U:$U,'New Deposit Commission'!A9121)</f>
        <v>0</v>
      </c>
      <c r="V9121" s="212">
        <f t="shared" si="1121"/>
        <v>0</v>
      </c>
      <c r="W9121" s="259" t="str">
        <f>VLOOKUP(A9121,Portfolio!$U:$AB,8,0)</f>
        <v>A3810</v>
      </c>
      <c r="X9121" s="162">
        <f>SUMIFS(Portfolio!$AK:$AK,Portfolio!$AE:$AE,'New Deposit Commission'!A9121)</f>
        <v>0</v>
      </c>
      <c r="Y9121" s="258">
        <f>SUMIFS('DATA(Matured Encash)'!$N:$N,'DATA(Matured Encash)'!$A:$A,A9121)</f>
        <v>0</v>
      </c>
      <c r="Z9121" s="212">
        <f t="shared" si="1115"/>
        <v>0</v>
      </c>
      <c r="AA9121" s="162">
        <f t="shared" si="1116"/>
        <v>0</v>
      </c>
    </row>
    <row r="9122" spans="1:27" x14ac:dyDescent="0.25">
      <c r="A9122" s="256" t="s">
        <v>47940</v>
      </c>
      <c r="B9122" s="257" t="str">
        <f>IFERROR(IFERROR(IFERROR(IFERROR(VLOOKUP(A9122,Portfolio!$A:$D,4,0),VLOOKUP(A9122,Portfolio!$K:$N,4,0)),VLOOKUP(A9122,Portfolio!$U:$X,4,0)),VLOOKUP(A9122,Portfolio!$AE:$AH,4,0)),VLOOKUP(A9122,Portfolio!$AO:$AR,4,0))</f>
        <v>Bablu Chowdhury</v>
      </c>
      <c r="C9122" s="212">
        <f>SUMIFS(Portfolio!$F:$F,Portfolio!$A:$A,'New Deposit Commission'!A9122)</f>
        <v>1000</v>
      </c>
      <c r="D9122" s="212">
        <f>SUMIFS(Portfolio!$P:$P,Portfolio!$K:$K,'New Deposit Commission'!A9122)</f>
        <v>2000</v>
      </c>
      <c r="E9122" s="212">
        <f>SUMIFS(Portfolio!$Z:$Z,Portfolio!$U:$U,'New Deposit Commission'!A9122)</f>
        <v>3000</v>
      </c>
      <c r="F9122" s="212">
        <f>SUMIFS(Portfolio!$AJ:$AJ,Portfolio!$AE:$AE,'New Deposit Commission'!A9122)</f>
        <v>4000</v>
      </c>
      <c r="G9122" s="258">
        <f t="shared" si="1117"/>
        <v>4000</v>
      </c>
      <c r="H9122" s="212">
        <f>SUMIFS(Portfolio!$AT:$AT,Portfolio!$AO:$AO,'New Deposit Commission'!A9122)</f>
        <v>5000</v>
      </c>
      <c r="I9122" s="258">
        <f t="shared" si="1118"/>
        <v>1000</v>
      </c>
      <c r="J9122" s="212">
        <f>SUMIFS('CIF wise new Deposit'!$I:$I,'CIF wise new Deposit'!$A:$A,'New Deposit Commission'!A9122)</f>
        <v>0</v>
      </c>
      <c r="K9122" s="258">
        <f t="shared" si="1119"/>
        <v>0</v>
      </c>
      <c r="L9122" s="259" t="e">
        <f>VLOOKUP(A9122,'CIF wise new Deposit'!$A:$G,7,0)</f>
        <v>#N/A</v>
      </c>
      <c r="M9122" s="257" t="e">
        <f>VLOOKUP(L9122,CodEmployee!$A:$B,2,0)</f>
        <v>#N/A</v>
      </c>
      <c r="N9122" s="260">
        <f>IFERROR(VLOOKUP(A9122,'CIF wise new Deposit'!$A:$J,10,0),0)</f>
        <v>0</v>
      </c>
      <c r="O9122" s="261" t="str">
        <f>IFERROR(VLOOKUP(L9122,CodEmployee!$A:$P,16,0),"N/A")</f>
        <v>N/A</v>
      </c>
      <c r="P9122" s="261" t="str">
        <f>IFERROR(VLOOKUP(L9122,CodEmployee!$A:$D,4,0),"N/A")</f>
        <v>N/A</v>
      </c>
      <c r="Q9122" s="262">
        <f>IFERROR(IF(MATCH($A9122,DOMAIN!$AC:$AC,0)&gt;0,1,0),0)</f>
        <v>0</v>
      </c>
      <c r="R9122" s="264">
        <f>IFERROR(IF(AND($O9122="Contractual",$Q9122=0),VLOOKUP($K9122,FDR!$A$3:$K$11,MATCH($N9122,FDR!$A$3:$K$3,1),1)+MAX($K9122-200000000,0)*0.03%,0),0)</f>
        <v>0</v>
      </c>
      <c r="S9122" s="264">
        <f>IFERROR(IF(AND($O9122&lt;&gt;"Contractual",$Q9122=0),VLOOKUP($K9122,FDR!$A$17:$K$24,MATCH($N9122,FDR!$A$16:$K$16,1),1)+MAX($K9122-200000000,0)*0.02%,0),0)</f>
        <v>0</v>
      </c>
      <c r="T9122" s="263">
        <f t="shared" si="1120"/>
        <v>0</v>
      </c>
      <c r="U9122" s="212">
        <f>SUMIFS(Portfolio!$AA:$AA,Portfolio!$U:$U,'New Deposit Commission'!A9122)</f>
        <v>0</v>
      </c>
      <c r="V9122" s="212">
        <f t="shared" si="1121"/>
        <v>0</v>
      </c>
      <c r="W9122" s="259" t="str">
        <f>VLOOKUP(A9122,Portfolio!$U:$AB,8,0)</f>
        <v>A2209</v>
      </c>
      <c r="X9122" s="162">
        <f>SUMIFS(Portfolio!$AK:$AK,Portfolio!$AE:$AE,'New Deposit Commission'!A9122)</f>
        <v>0</v>
      </c>
      <c r="Y9122" s="258">
        <f>SUMIFS('DATA(Matured Encash)'!$N:$N,'DATA(Matured Encash)'!$A:$A,A9122)</f>
        <v>0</v>
      </c>
      <c r="Z9122" s="212">
        <f t="shared" si="1115"/>
        <v>0</v>
      </c>
      <c r="AA9122" s="162">
        <f t="shared" si="1116"/>
        <v>0</v>
      </c>
    </row>
    <row r="9123" spans="1:27" x14ac:dyDescent="0.25">
      <c r="A9123" s="256" t="s">
        <v>47941</v>
      </c>
      <c r="B9123" s="257" t="str">
        <f>IFERROR(IFERROR(IFERROR(IFERROR(VLOOKUP(A9123,Portfolio!$A:$D,4,0),VLOOKUP(A9123,Portfolio!$K:$N,4,0)),VLOOKUP(A9123,Portfolio!$U:$X,4,0)),VLOOKUP(A9123,Portfolio!$AE:$AH,4,0)),VLOOKUP(A9123,Portfolio!$AO:$AR,4,0))</f>
        <v>MD ISHAQ HOSSION</v>
      </c>
      <c r="C9123" s="212">
        <f>SUMIFS(Portfolio!$F:$F,Portfolio!$A:$A,'New Deposit Commission'!A9123)</f>
        <v>5000</v>
      </c>
      <c r="D9123" s="212">
        <f>SUMIFS(Portfolio!$P:$P,Portfolio!$K:$K,'New Deposit Commission'!A9123)</f>
        <v>5000</v>
      </c>
      <c r="E9123" s="212">
        <f>SUMIFS(Portfolio!$Z:$Z,Portfolio!$U:$U,'New Deposit Commission'!A9123)</f>
        <v>10000</v>
      </c>
      <c r="F9123" s="212">
        <f>SUMIFS(Portfolio!$AJ:$AJ,Portfolio!$AE:$AE,'New Deposit Commission'!A9123)</f>
        <v>15000</v>
      </c>
      <c r="G9123" s="258">
        <f t="shared" si="1117"/>
        <v>15000</v>
      </c>
      <c r="H9123" s="212">
        <f>SUMIFS(Portfolio!$AT:$AT,Portfolio!$AO:$AO,'New Deposit Commission'!A9123)</f>
        <v>20000</v>
      </c>
      <c r="I9123" s="258">
        <f t="shared" si="1118"/>
        <v>5000</v>
      </c>
      <c r="J9123" s="212">
        <f>SUMIFS('CIF wise new Deposit'!$I:$I,'CIF wise new Deposit'!$A:$A,'New Deposit Commission'!A9123)</f>
        <v>0</v>
      </c>
      <c r="K9123" s="258">
        <f t="shared" si="1119"/>
        <v>0</v>
      </c>
      <c r="L9123" s="259" t="e">
        <f>VLOOKUP(A9123,'CIF wise new Deposit'!$A:$G,7,0)</f>
        <v>#N/A</v>
      </c>
      <c r="M9123" s="257" t="e">
        <f>VLOOKUP(L9123,CodEmployee!$A:$B,2,0)</f>
        <v>#N/A</v>
      </c>
      <c r="N9123" s="260">
        <f>IFERROR(VLOOKUP(A9123,'CIF wise new Deposit'!$A:$J,10,0),0)</f>
        <v>0</v>
      </c>
      <c r="O9123" s="261" t="str">
        <f>IFERROR(VLOOKUP(L9123,CodEmployee!$A:$P,16,0),"N/A")</f>
        <v>N/A</v>
      </c>
      <c r="P9123" s="261" t="str">
        <f>IFERROR(VLOOKUP(L9123,CodEmployee!$A:$D,4,0),"N/A")</f>
        <v>N/A</v>
      </c>
      <c r="Q9123" s="262">
        <f>IFERROR(IF(MATCH($A9123,DOMAIN!$AC:$AC,0)&gt;0,1,0),0)</f>
        <v>0</v>
      </c>
      <c r="R9123" s="264">
        <f>IFERROR(IF(AND($O9123="Contractual",$Q9123=0),VLOOKUP($K9123,FDR!$A$3:$K$11,MATCH($N9123,FDR!$A$3:$K$3,1),1)+MAX($K9123-200000000,0)*0.03%,0),0)</f>
        <v>0</v>
      </c>
      <c r="S9123" s="264">
        <f>IFERROR(IF(AND($O9123&lt;&gt;"Contractual",$Q9123=0),VLOOKUP($K9123,FDR!$A$17:$K$24,MATCH($N9123,FDR!$A$16:$K$16,1),1)+MAX($K9123-200000000,0)*0.02%,0),0)</f>
        <v>0</v>
      </c>
      <c r="T9123" s="263">
        <f t="shared" si="1120"/>
        <v>0</v>
      </c>
      <c r="U9123" s="212">
        <f>SUMIFS(Portfolio!$AA:$AA,Portfolio!$U:$U,'New Deposit Commission'!A9123)</f>
        <v>0</v>
      </c>
      <c r="V9123" s="212">
        <f t="shared" si="1121"/>
        <v>0</v>
      </c>
      <c r="W9123" s="259" t="str">
        <f>VLOOKUP(A9123,Portfolio!$U:$AB,8,0)</f>
        <v>A3289</v>
      </c>
      <c r="X9123" s="162">
        <f>SUMIFS(Portfolio!$AK:$AK,Portfolio!$AE:$AE,'New Deposit Commission'!A9123)</f>
        <v>0</v>
      </c>
      <c r="Y9123" s="258">
        <f>SUMIFS('DATA(Matured Encash)'!$N:$N,'DATA(Matured Encash)'!$A:$A,A9123)</f>
        <v>0</v>
      </c>
      <c r="Z9123" s="212">
        <f t="shared" si="1115"/>
        <v>0</v>
      </c>
      <c r="AA9123" s="162">
        <f t="shared" si="1116"/>
        <v>0</v>
      </c>
    </row>
    <row r="9124" spans="1:27" x14ac:dyDescent="0.25">
      <c r="A9124" s="256" t="s">
        <v>47942</v>
      </c>
      <c r="B9124" s="257" t="str">
        <f>IFERROR(IFERROR(IFERROR(IFERROR(VLOOKUP(A9124,Portfolio!$A:$D,4,0),VLOOKUP(A9124,Portfolio!$K:$N,4,0)),VLOOKUP(A9124,Portfolio!$U:$X,4,0)),VLOOKUP(A9124,Portfolio!$AE:$AH,4,0)),VLOOKUP(A9124,Portfolio!$AO:$AR,4,0))</f>
        <v>Md. Siddiqur Rahman</v>
      </c>
      <c r="C9124" s="212">
        <f>SUMIFS(Portfolio!$F:$F,Portfolio!$A:$A,'New Deposit Commission'!A9124)</f>
        <v>2000000</v>
      </c>
      <c r="D9124" s="212">
        <f>SUMIFS(Portfolio!$P:$P,Portfolio!$K:$K,'New Deposit Commission'!A9124)</f>
        <v>2000000</v>
      </c>
      <c r="E9124" s="212">
        <f>SUMIFS(Portfolio!$Z:$Z,Portfolio!$U:$U,'New Deposit Commission'!A9124)</f>
        <v>2000000</v>
      </c>
      <c r="F9124" s="212">
        <f>SUMIFS(Portfolio!$AJ:$AJ,Portfolio!$AE:$AE,'New Deposit Commission'!A9124)</f>
        <v>2000000</v>
      </c>
      <c r="G9124" s="258">
        <f t="shared" si="1117"/>
        <v>2000000</v>
      </c>
      <c r="H9124" s="212">
        <f>SUMIFS(Portfolio!$AT:$AT,Portfolio!$AO:$AO,'New Deposit Commission'!A9124)</f>
        <v>2000000</v>
      </c>
      <c r="I9124" s="258">
        <f t="shared" si="1118"/>
        <v>0</v>
      </c>
      <c r="J9124" s="212">
        <f>SUMIFS('CIF wise new Deposit'!$I:$I,'CIF wise new Deposit'!$A:$A,'New Deposit Commission'!A9124)</f>
        <v>0</v>
      </c>
      <c r="K9124" s="258">
        <f t="shared" si="1119"/>
        <v>0</v>
      </c>
      <c r="L9124" s="259" t="e">
        <f>VLOOKUP(A9124,'CIF wise new Deposit'!$A:$G,7,0)</f>
        <v>#N/A</v>
      </c>
      <c r="M9124" s="257" t="e">
        <f>VLOOKUP(L9124,CodEmployee!$A:$B,2,0)</f>
        <v>#N/A</v>
      </c>
      <c r="N9124" s="260">
        <f>IFERROR(VLOOKUP(A9124,'CIF wise new Deposit'!$A:$J,10,0),0)</f>
        <v>0</v>
      </c>
      <c r="O9124" s="261" t="str">
        <f>IFERROR(VLOOKUP(L9124,CodEmployee!$A:$P,16,0),"N/A")</f>
        <v>N/A</v>
      </c>
      <c r="P9124" s="261" t="str">
        <f>IFERROR(VLOOKUP(L9124,CodEmployee!$A:$D,4,0),"N/A")</f>
        <v>N/A</v>
      </c>
      <c r="Q9124" s="262">
        <f>IFERROR(IF(MATCH($A9124,DOMAIN!$AC:$AC,0)&gt;0,1,0),0)</f>
        <v>0</v>
      </c>
      <c r="R9124" s="264">
        <f>IFERROR(IF(AND($O9124="Contractual",$Q9124=0),VLOOKUP($K9124,FDR!$A$3:$K$11,MATCH($N9124,FDR!$A$3:$K$3,1),1)+MAX($K9124-200000000,0)*0.03%,0),0)</f>
        <v>0</v>
      </c>
      <c r="S9124" s="264">
        <f>IFERROR(IF(AND($O9124&lt;&gt;"Contractual",$Q9124=0),VLOOKUP($K9124,FDR!$A$17:$K$24,MATCH($N9124,FDR!$A$16:$K$16,1),1)+MAX($K9124-200000000,0)*0.02%,0),0)</f>
        <v>0</v>
      </c>
      <c r="T9124" s="263">
        <f t="shared" si="1120"/>
        <v>0</v>
      </c>
      <c r="U9124" s="212">
        <f>SUMIFS(Portfolio!$AA:$AA,Portfolio!$U:$U,'New Deposit Commission'!A9124)</f>
        <v>0</v>
      </c>
      <c r="V9124" s="212">
        <f t="shared" si="1121"/>
        <v>0</v>
      </c>
      <c r="W9124" s="259" t="str">
        <f>VLOOKUP(A9124,Portfolio!$U:$AB,8,0)</f>
        <v>A3740</v>
      </c>
      <c r="X9124" s="162">
        <f>SUMIFS(Portfolio!$AK:$AK,Portfolio!$AE:$AE,'New Deposit Commission'!A9124)</f>
        <v>0</v>
      </c>
      <c r="Y9124" s="258">
        <f>SUMIFS('DATA(Matured Encash)'!$N:$N,'DATA(Matured Encash)'!$A:$A,A9124)</f>
        <v>0</v>
      </c>
      <c r="Z9124" s="212">
        <f t="shared" si="1115"/>
        <v>0</v>
      </c>
      <c r="AA9124" s="162">
        <f t="shared" si="1116"/>
        <v>0</v>
      </c>
    </row>
    <row r="9125" spans="1:27" x14ac:dyDescent="0.25">
      <c r="A9125" s="256" t="s">
        <v>47943</v>
      </c>
      <c r="B9125" s="257" t="str">
        <f>IFERROR(IFERROR(IFERROR(IFERROR(VLOOKUP(A9125,Portfolio!$A:$D,4,0),VLOOKUP(A9125,Portfolio!$K:$N,4,0)),VLOOKUP(A9125,Portfolio!$U:$X,4,0)),VLOOKUP(A9125,Portfolio!$AE:$AH,4,0)),VLOOKUP(A9125,Portfolio!$AO:$AR,4,0))</f>
        <v>MD. MAHADI HASAN</v>
      </c>
      <c r="C9125" s="212">
        <f>SUMIFS(Portfolio!$F:$F,Portfolio!$A:$A,'New Deposit Commission'!A9125)</f>
        <v>1000</v>
      </c>
      <c r="D9125" s="212">
        <f>SUMIFS(Portfolio!$P:$P,Portfolio!$K:$K,'New Deposit Commission'!A9125)</f>
        <v>2000</v>
      </c>
      <c r="E9125" s="212">
        <f>SUMIFS(Portfolio!$Z:$Z,Portfolio!$U:$U,'New Deposit Commission'!A9125)</f>
        <v>3000</v>
      </c>
      <c r="F9125" s="212">
        <f>SUMIFS(Portfolio!$AJ:$AJ,Portfolio!$AE:$AE,'New Deposit Commission'!A9125)</f>
        <v>4000</v>
      </c>
      <c r="G9125" s="258">
        <f t="shared" si="1117"/>
        <v>4000</v>
      </c>
      <c r="H9125" s="212">
        <f>SUMIFS(Portfolio!$AT:$AT,Portfolio!$AO:$AO,'New Deposit Commission'!A9125)</f>
        <v>0</v>
      </c>
      <c r="I9125" s="258">
        <f t="shared" si="1118"/>
        <v>0</v>
      </c>
      <c r="J9125" s="212">
        <f>SUMIFS('CIF wise new Deposit'!$I:$I,'CIF wise new Deposit'!$A:$A,'New Deposit Commission'!A9125)</f>
        <v>0</v>
      </c>
      <c r="K9125" s="258">
        <f t="shared" si="1119"/>
        <v>0</v>
      </c>
      <c r="L9125" s="259" t="e">
        <f>VLOOKUP(A9125,'CIF wise new Deposit'!$A:$G,7,0)</f>
        <v>#N/A</v>
      </c>
      <c r="M9125" s="257" t="e">
        <f>VLOOKUP(L9125,CodEmployee!$A:$B,2,0)</f>
        <v>#N/A</v>
      </c>
      <c r="N9125" s="260">
        <f>IFERROR(VLOOKUP(A9125,'CIF wise new Deposit'!$A:$J,10,0),0)</f>
        <v>0</v>
      </c>
      <c r="O9125" s="261" t="str">
        <f>IFERROR(VLOOKUP(L9125,CodEmployee!$A:$P,16,0),"N/A")</f>
        <v>N/A</v>
      </c>
      <c r="P9125" s="261" t="str">
        <f>IFERROR(VLOOKUP(L9125,CodEmployee!$A:$D,4,0),"N/A")</f>
        <v>N/A</v>
      </c>
      <c r="Q9125" s="262">
        <f>IFERROR(IF(MATCH($A9125,DOMAIN!$AC:$AC,0)&gt;0,1,0),0)</f>
        <v>0</v>
      </c>
      <c r="R9125" s="264">
        <f>IFERROR(IF(AND($O9125="Contractual",$Q9125=0),VLOOKUP($K9125,FDR!$A$3:$K$11,MATCH($N9125,FDR!$A$3:$K$3,1),1)+MAX($K9125-200000000,0)*0.03%,0),0)</f>
        <v>0</v>
      </c>
      <c r="S9125" s="264">
        <f>IFERROR(IF(AND($O9125&lt;&gt;"Contractual",$Q9125=0),VLOOKUP($K9125,FDR!$A$17:$K$24,MATCH($N9125,FDR!$A$16:$K$16,1),1)+MAX($K9125-200000000,0)*0.02%,0),0)</f>
        <v>0</v>
      </c>
      <c r="T9125" s="263">
        <f t="shared" si="1120"/>
        <v>0</v>
      </c>
      <c r="U9125" s="212">
        <f>SUMIFS(Portfolio!$AA:$AA,Portfolio!$U:$U,'New Deposit Commission'!A9125)</f>
        <v>0</v>
      </c>
      <c r="V9125" s="212">
        <f t="shared" si="1121"/>
        <v>-3000</v>
      </c>
      <c r="W9125" s="259" t="str">
        <f>VLOOKUP(A9125,Portfolio!$U:$AB,8,0)</f>
        <v>A3936</v>
      </c>
      <c r="X9125" s="162">
        <f>SUMIFS(Portfolio!$AK:$AK,Portfolio!$AE:$AE,'New Deposit Commission'!A9125)</f>
        <v>0</v>
      </c>
      <c r="Y9125" s="258">
        <f>SUMIFS('DATA(Matured Encash)'!$N:$N,'DATA(Matured Encash)'!$A:$A,A9125)</f>
        <v>0</v>
      </c>
      <c r="Z9125" s="212">
        <f t="shared" si="1115"/>
        <v>-3000</v>
      </c>
      <c r="AA9125" s="162">
        <f t="shared" si="1116"/>
        <v>-3000</v>
      </c>
    </row>
    <row r="9126" spans="1:27" x14ac:dyDescent="0.25">
      <c r="A9126" s="256" t="s">
        <v>47944</v>
      </c>
      <c r="B9126" s="257" t="str">
        <f>IFERROR(IFERROR(IFERROR(IFERROR(VLOOKUP(A9126,Portfolio!$A:$D,4,0),VLOOKUP(A9126,Portfolio!$K:$N,4,0)),VLOOKUP(A9126,Portfolio!$U:$X,4,0)),VLOOKUP(A9126,Portfolio!$AE:$AH,4,0)),VLOOKUP(A9126,Portfolio!$AO:$AR,4,0))</f>
        <v>NIRMOL KUMAR VOUMIK</v>
      </c>
      <c r="C9126" s="212">
        <f>SUMIFS(Portfolio!$F:$F,Portfolio!$A:$A,'New Deposit Commission'!A9126)</f>
        <v>500000</v>
      </c>
      <c r="D9126" s="212">
        <f>SUMIFS(Portfolio!$P:$P,Portfolio!$K:$K,'New Deposit Commission'!A9126)</f>
        <v>500000</v>
      </c>
      <c r="E9126" s="212">
        <f>SUMIFS(Portfolio!$Z:$Z,Portfolio!$U:$U,'New Deposit Commission'!A9126)</f>
        <v>500000</v>
      </c>
      <c r="F9126" s="212">
        <f>SUMIFS(Portfolio!$AJ:$AJ,Portfolio!$AE:$AE,'New Deposit Commission'!A9126)</f>
        <v>0</v>
      </c>
      <c r="G9126" s="258">
        <f t="shared" si="1117"/>
        <v>500000</v>
      </c>
      <c r="H9126" s="212">
        <f>SUMIFS(Portfolio!$AT:$AT,Portfolio!$AO:$AO,'New Deposit Commission'!A9126)</f>
        <v>0</v>
      </c>
      <c r="I9126" s="258">
        <f t="shared" si="1118"/>
        <v>0</v>
      </c>
      <c r="J9126" s="212">
        <f>SUMIFS('CIF wise new Deposit'!$I:$I,'CIF wise new Deposit'!$A:$A,'New Deposit Commission'!A9126)</f>
        <v>0</v>
      </c>
      <c r="K9126" s="258">
        <f t="shared" si="1119"/>
        <v>0</v>
      </c>
      <c r="L9126" s="259" t="e">
        <f>VLOOKUP(A9126,'CIF wise new Deposit'!$A:$G,7,0)</f>
        <v>#N/A</v>
      </c>
      <c r="M9126" s="257" t="e">
        <f>VLOOKUP(L9126,CodEmployee!$A:$B,2,0)</f>
        <v>#N/A</v>
      </c>
      <c r="N9126" s="260">
        <f>IFERROR(VLOOKUP(A9126,'CIF wise new Deposit'!$A:$J,10,0),0)</f>
        <v>0</v>
      </c>
      <c r="O9126" s="261" t="str">
        <f>IFERROR(VLOOKUP(L9126,CodEmployee!$A:$P,16,0),"N/A")</f>
        <v>N/A</v>
      </c>
      <c r="P9126" s="261" t="str">
        <f>IFERROR(VLOOKUP(L9126,CodEmployee!$A:$D,4,0),"N/A")</f>
        <v>N/A</v>
      </c>
      <c r="Q9126" s="262">
        <f>IFERROR(IF(MATCH($A9126,DOMAIN!$AC:$AC,0)&gt;0,1,0),0)</f>
        <v>0</v>
      </c>
      <c r="R9126" s="264">
        <f>IFERROR(IF(AND($O9126="Contractual",$Q9126=0),VLOOKUP($K9126,FDR!$A$3:$K$11,MATCH($N9126,FDR!$A$3:$K$3,1),1)+MAX($K9126-200000000,0)*0.03%,0),0)</f>
        <v>0</v>
      </c>
      <c r="S9126" s="264">
        <f>IFERROR(IF(AND($O9126&lt;&gt;"Contractual",$Q9126=0),VLOOKUP($K9126,FDR!$A$17:$K$24,MATCH($N9126,FDR!$A$16:$K$16,1),1)+MAX($K9126-200000000,0)*0.02%,0),0)</f>
        <v>0</v>
      </c>
      <c r="T9126" s="263">
        <f t="shared" si="1120"/>
        <v>0</v>
      </c>
      <c r="U9126" s="212">
        <f>SUMIFS(Portfolio!$AA:$AA,Portfolio!$U:$U,'New Deposit Commission'!A9126)</f>
        <v>500000</v>
      </c>
      <c r="V9126" s="212">
        <f t="shared" si="1121"/>
        <v>0</v>
      </c>
      <c r="W9126" s="259" t="str">
        <f>VLOOKUP(A9126,Portfolio!$U:$AB,8,0)</f>
        <v>A3380</v>
      </c>
      <c r="X9126" s="162">
        <f>SUMIFS(Portfolio!$AK:$AK,Portfolio!$AE:$AE,'New Deposit Commission'!A9126)</f>
        <v>0</v>
      </c>
      <c r="Y9126" s="258">
        <f>SUMIFS('DATA(Matured Encash)'!$N:$N,'DATA(Matured Encash)'!$A:$A,A9126)</f>
        <v>0</v>
      </c>
      <c r="Z9126" s="212">
        <f t="shared" si="1115"/>
        <v>0</v>
      </c>
      <c r="AA9126" s="162">
        <f t="shared" si="1116"/>
        <v>0</v>
      </c>
    </row>
    <row r="9127" spans="1:27" x14ac:dyDescent="0.25">
      <c r="A9127" s="256" t="s">
        <v>47945</v>
      </c>
      <c r="B9127" s="257" t="str">
        <f>IFERROR(IFERROR(IFERROR(IFERROR(VLOOKUP(A9127,Portfolio!$A:$D,4,0),VLOOKUP(A9127,Portfolio!$K:$N,4,0)),VLOOKUP(A9127,Portfolio!$U:$X,4,0)),VLOOKUP(A9127,Portfolio!$AE:$AH,4,0)),VLOOKUP(A9127,Portfolio!$AO:$AR,4,0))</f>
        <v>NADIA BINTE RAHMAN</v>
      </c>
      <c r="C9127" s="212">
        <f>SUMIFS(Portfolio!$F:$F,Portfolio!$A:$A,'New Deposit Commission'!A9127)</f>
        <v>500000</v>
      </c>
      <c r="D9127" s="212">
        <f>SUMIFS(Portfolio!$P:$P,Portfolio!$K:$K,'New Deposit Commission'!A9127)</f>
        <v>500000</v>
      </c>
      <c r="E9127" s="212">
        <f>SUMIFS(Portfolio!$Z:$Z,Portfolio!$U:$U,'New Deposit Commission'!A9127)</f>
        <v>500000</v>
      </c>
      <c r="F9127" s="212">
        <f>SUMIFS(Portfolio!$AJ:$AJ,Portfolio!$AE:$AE,'New Deposit Commission'!A9127)</f>
        <v>500000</v>
      </c>
      <c r="G9127" s="258">
        <f t="shared" si="1117"/>
        <v>500000</v>
      </c>
      <c r="H9127" s="212">
        <f>SUMIFS(Portfolio!$AT:$AT,Portfolio!$AO:$AO,'New Deposit Commission'!A9127)</f>
        <v>500000</v>
      </c>
      <c r="I9127" s="258">
        <f t="shared" si="1118"/>
        <v>0</v>
      </c>
      <c r="J9127" s="212">
        <f>SUMIFS('CIF wise new Deposit'!$I:$I,'CIF wise new Deposit'!$A:$A,'New Deposit Commission'!A9127)</f>
        <v>0</v>
      </c>
      <c r="K9127" s="258">
        <f t="shared" si="1119"/>
        <v>0</v>
      </c>
      <c r="L9127" s="259" t="e">
        <f>VLOOKUP(A9127,'CIF wise new Deposit'!$A:$G,7,0)</f>
        <v>#N/A</v>
      </c>
      <c r="M9127" s="257" t="e">
        <f>VLOOKUP(L9127,CodEmployee!$A:$B,2,0)</f>
        <v>#N/A</v>
      </c>
      <c r="N9127" s="260">
        <f>IFERROR(VLOOKUP(A9127,'CIF wise new Deposit'!$A:$J,10,0),0)</f>
        <v>0</v>
      </c>
      <c r="O9127" s="261" t="str">
        <f>IFERROR(VLOOKUP(L9127,CodEmployee!$A:$P,16,0),"N/A")</f>
        <v>N/A</v>
      </c>
      <c r="P9127" s="261" t="str">
        <f>IFERROR(VLOOKUP(L9127,CodEmployee!$A:$D,4,0),"N/A")</f>
        <v>N/A</v>
      </c>
      <c r="Q9127" s="262">
        <f>IFERROR(IF(MATCH($A9127,DOMAIN!$AC:$AC,0)&gt;0,1,0),0)</f>
        <v>0</v>
      </c>
      <c r="R9127" s="264">
        <f>IFERROR(IF(AND($O9127="Contractual",$Q9127=0),VLOOKUP($K9127,FDR!$A$3:$K$11,MATCH($N9127,FDR!$A$3:$K$3,1),1)+MAX($K9127-200000000,0)*0.03%,0),0)</f>
        <v>0</v>
      </c>
      <c r="S9127" s="264">
        <f>IFERROR(IF(AND($O9127&lt;&gt;"Contractual",$Q9127=0),VLOOKUP($K9127,FDR!$A$17:$K$24,MATCH($N9127,FDR!$A$16:$K$16,1),1)+MAX($K9127-200000000,0)*0.02%,0),0)</f>
        <v>0</v>
      </c>
      <c r="T9127" s="263">
        <f t="shared" si="1120"/>
        <v>0</v>
      </c>
      <c r="U9127" s="212">
        <f>SUMIFS(Portfolio!$AA:$AA,Portfolio!$U:$U,'New Deposit Commission'!A9127)</f>
        <v>500000</v>
      </c>
      <c r="V9127" s="212">
        <f t="shared" si="1121"/>
        <v>500000</v>
      </c>
      <c r="W9127" s="259" t="str">
        <f>VLOOKUP(A9127,Portfolio!$U:$AB,8,0)</f>
        <v>A2883</v>
      </c>
      <c r="X9127" s="162">
        <f>SUMIFS(Portfolio!$AK:$AK,Portfolio!$AE:$AE,'New Deposit Commission'!A9127)</f>
        <v>0</v>
      </c>
      <c r="Y9127" s="258">
        <f>SUMIFS('DATA(Matured Encash)'!$N:$N,'DATA(Matured Encash)'!$A:$A,A9127)</f>
        <v>0</v>
      </c>
      <c r="Z9127" s="212">
        <f t="shared" si="1115"/>
        <v>500000</v>
      </c>
      <c r="AA9127" s="162">
        <f t="shared" si="1116"/>
        <v>500000</v>
      </c>
    </row>
    <row r="9128" spans="1:27" x14ac:dyDescent="0.25">
      <c r="A9128" s="256" t="s">
        <v>47946</v>
      </c>
      <c r="B9128" s="257" t="str">
        <f>IFERROR(IFERROR(IFERROR(IFERROR(VLOOKUP(A9128,Portfolio!$A:$D,4,0),VLOOKUP(A9128,Portfolio!$K:$N,4,0)),VLOOKUP(A9128,Portfolio!$U:$X,4,0)),VLOOKUP(A9128,Portfolio!$AE:$AH,4,0)),VLOOKUP(A9128,Portfolio!$AO:$AR,4,0))</f>
        <v>PRADIPAN DEWAN</v>
      </c>
      <c r="C9128" s="212">
        <f>SUMIFS(Portfolio!$F:$F,Portfolio!$A:$A,'New Deposit Commission'!A9128)</f>
        <v>850000</v>
      </c>
      <c r="D9128" s="212">
        <f>SUMIFS(Portfolio!$P:$P,Portfolio!$K:$K,'New Deposit Commission'!A9128)</f>
        <v>850000</v>
      </c>
      <c r="E9128" s="212">
        <f>SUMIFS(Portfolio!$Z:$Z,Portfolio!$U:$U,'New Deposit Commission'!A9128)</f>
        <v>850000</v>
      </c>
      <c r="F9128" s="212">
        <f>SUMIFS(Portfolio!$AJ:$AJ,Portfolio!$AE:$AE,'New Deposit Commission'!A9128)</f>
        <v>850000</v>
      </c>
      <c r="G9128" s="258">
        <f t="shared" si="1117"/>
        <v>850000</v>
      </c>
      <c r="H9128" s="212">
        <f>SUMIFS(Portfolio!$AT:$AT,Portfolio!$AO:$AO,'New Deposit Commission'!A9128)</f>
        <v>850000</v>
      </c>
      <c r="I9128" s="258">
        <f t="shared" si="1118"/>
        <v>0</v>
      </c>
      <c r="J9128" s="212">
        <f>SUMIFS('CIF wise new Deposit'!$I:$I,'CIF wise new Deposit'!$A:$A,'New Deposit Commission'!A9128)</f>
        <v>0</v>
      </c>
      <c r="K9128" s="258">
        <f t="shared" si="1119"/>
        <v>0</v>
      </c>
      <c r="L9128" s="259" t="e">
        <f>VLOOKUP(A9128,'CIF wise new Deposit'!$A:$G,7,0)</f>
        <v>#N/A</v>
      </c>
      <c r="M9128" s="257" t="e">
        <f>VLOOKUP(L9128,CodEmployee!$A:$B,2,0)</f>
        <v>#N/A</v>
      </c>
      <c r="N9128" s="260">
        <f>IFERROR(VLOOKUP(A9128,'CIF wise new Deposit'!$A:$J,10,0),0)</f>
        <v>0</v>
      </c>
      <c r="O9128" s="261" t="str">
        <f>IFERROR(VLOOKUP(L9128,CodEmployee!$A:$P,16,0),"N/A")</f>
        <v>N/A</v>
      </c>
      <c r="P9128" s="261" t="str">
        <f>IFERROR(VLOOKUP(L9128,CodEmployee!$A:$D,4,0),"N/A")</f>
        <v>N/A</v>
      </c>
      <c r="Q9128" s="262">
        <f>IFERROR(IF(MATCH($A9128,DOMAIN!$AC:$AC,0)&gt;0,1,0),0)</f>
        <v>0</v>
      </c>
      <c r="R9128" s="264">
        <f>IFERROR(IF(AND($O9128="Contractual",$Q9128=0),VLOOKUP($K9128,FDR!$A$3:$K$11,MATCH($N9128,FDR!$A$3:$K$3,1),1)+MAX($K9128-200000000,0)*0.03%,0),0)</f>
        <v>0</v>
      </c>
      <c r="S9128" s="264">
        <f>IFERROR(IF(AND($O9128&lt;&gt;"Contractual",$Q9128=0),VLOOKUP($K9128,FDR!$A$17:$K$24,MATCH($N9128,FDR!$A$16:$K$16,1),1)+MAX($K9128-200000000,0)*0.02%,0),0)</f>
        <v>0</v>
      </c>
      <c r="T9128" s="263">
        <f t="shared" si="1120"/>
        <v>0</v>
      </c>
      <c r="U9128" s="212">
        <f>SUMIFS(Portfolio!$AA:$AA,Portfolio!$U:$U,'New Deposit Commission'!A9128)</f>
        <v>0</v>
      </c>
      <c r="V9128" s="212">
        <f t="shared" si="1121"/>
        <v>0</v>
      </c>
      <c r="W9128" s="259" t="str">
        <f>VLOOKUP(A9128,Portfolio!$U:$AB,8,0)</f>
        <v>A1838</v>
      </c>
      <c r="X9128" s="162">
        <f>SUMIFS(Portfolio!$AK:$AK,Portfolio!$AE:$AE,'New Deposit Commission'!A9128)</f>
        <v>0</v>
      </c>
      <c r="Y9128" s="258">
        <f>SUMIFS('DATA(Matured Encash)'!$N:$N,'DATA(Matured Encash)'!$A:$A,A9128)</f>
        <v>0</v>
      </c>
      <c r="Z9128" s="212">
        <f t="shared" si="1115"/>
        <v>0</v>
      </c>
      <c r="AA9128" s="162">
        <f t="shared" si="1116"/>
        <v>0</v>
      </c>
    </row>
    <row r="9129" spans="1:27" x14ac:dyDescent="0.25">
      <c r="A9129" s="256" t="s">
        <v>47947</v>
      </c>
      <c r="B9129" s="257" t="str">
        <f>IFERROR(IFERROR(IFERROR(IFERROR(VLOOKUP(A9129,Portfolio!$A:$D,4,0),VLOOKUP(A9129,Portfolio!$K:$N,4,0)),VLOOKUP(A9129,Portfolio!$U:$X,4,0)),VLOOKUP(A9129,Portfolio!$AE:$AH,4,0)),VLOOKUP(A9129,Portfolio!$AO:$AR,4,0))</f>
        <v>MUKUL CHANDRA MUKHERJEE AND DEBJOY MUKHERJEE</v>
      </c>
      <c r="C9129" s="212">
        <f>SUMIFS(Portfolio!$F:$F,Portfolio!$A:$A,'New Deposit Commission'!A9129)</f>
        <v>250000</v>
      </c>
      <c r="D9129" s="212">
        <f>SUMIFS(Portfolio!$P:$P,Portfolio!$K:$K,'New Deposit Commission'!A9129)</f>
        <v>250000</v>
      </c>
      <c r="E9129" s="212">
        <f>SUMIFS(Portfolio!$Z:$Z,Portfolio!$U:$U,'New Deposit Commission'!A9129)</f>
        <v>250000</v>
      </c>
      <c r="F9129" s="212">
        <f>SUMIFS(Portfolio!$AJ:$AJ,Portfolio!$AE:$AE,'New Deposit Commission'!A9129)</f>
        <v>256454.685</v>
      </c>
      <c r="G9129" s="258">
        <f t="shared" si="1117"/>
        <v>256454.685</v>
      </c>
      <c r="H9129" s="212">
        <f>SUMIFS(Portfolio!$AT:$AT,Portfolio!$AO:$AO,'New Deposit Commission'!A9129)</f>
        <v>256454.685</v>
      </c>
      <c r="I9129" s="258">
        <f t="shared" si="1118"/>
        <v>0</v>
      </c>
      <c r="J9129" s="212">
        <f>SUMIFS('CIF wise new Deposit'!$I:$I,'CIF wise new Deposit'!$A:$A,'New Deposit Commission'!A9129)</f>
        <v>0</v>
      </c>
      <c r="K9129" s="258">
        <f t="shared" si="1119"/>
        <v>0</v>
      </c>
      <c r="L9129" s="259" t="e">
        <f>VLOOKUP(A9129,'CIF wise new Deposit'!$A:$G,7,0)</f>
        <v>#N/A</v>
      </c>
      <c r="M9129" s="257" t="e">
        <f>VLOOKUP(L9129,CodEmployee!$A:$B,2,0)</f>
        <v>#N/A</v>
      </c>
      <c r="N9129" s="260">
        <f>IFERROR(VLOOKUP(A9129,'CIF wise new Deposit'!$A:$J,10,0),0)</f>
        <v>0</v>
      </c>
      <c r="O9129" s="261" t="str">
        <f>IFERROR(VLOOKUP(L9129,CodEmployee!$A:$P,16,0),"N/A")</f>
        <v>N/A</v>
      </c>
      <c r="P9129" s="261" t="str">
        <f>IFERROR(VLOOKUP(L9129,CodEmployee!$A:$D,4,0),"N/A")</f>
        <v>N/A</v>
      </c>
      <c r="Q9129" s="262">
        <f>IFERROR(IF(MATCH($A9129,DOMAIN!$AC:$AC,0)&gt;0,1,0),0)</f>
        <v>0</v>
      </c>
      <c r="R9129" s="264">
        <f>IFERROR(IF(AND($O9129="Contractual",$Q9129=0),VLOOKUP($K9129,FDR!$A$3:$K$11,MATCH($N9129,FDR!$A$3:$K$3,1),1)+MAX($K9129-200000000,0)*0.03%,0),0)</f>
        <v>0</v>
      </c>
      <c r="S9129" s="264">
        <f>IFERROR(IF(AND($O9129&lt;&gt;"Contractual",$Q9129=0),VLOOKUP($K9129,FDR!$A$17:$K$24,MATCH($N9129,FDR!$A$16:$K$16,1),1)+MAX($K9129-200000000,0)*0.02%,0),0)</f>
        <v>0</v>
      </c>
      <c r="T9129" s="263">
        <f t="shared" si="1120"/>
        <v>0</v>
      </c>
      <c r="U9129" s="212">
        <f>SUMIFS(Portfolio!$AA:$AA,Portfolio!$U:$U,'New Deposit Commission'!A9129)</f>
        <v>250000</v>
      </c>
      <c r="V9129" s="212">
        <f t="shared" si="1121"/>
        <v>250000</v>
      </c>
      <c r="W9129" s="259" t="str">
        <f>VLOOKUP(A9129,Portfolio!$U:$AB,8,0)</f>
        <v>D3895</v>
      </c>
      <c r="X9129" s="162">
        <f>SUMIFS(Portfolio!$AK:$AK,Portfolio!$AE:$AE,'New Deposit Commission'!A9129)</f>
        <v>0</v>
      </c>
      <c r="Y9129" s="258">
        <f>SUMIFS('DATA(Matured Encash)'!$N:$N,'DATA(Matured Encash)'!$A:$A,A9129)</f>
        <v>0</v>
      </c>
      <c r="Z9129" s="212">
        <f t="shared" si="1115"/>
        <v>250000</v>
      </c>
      <c r="AA9129" s="162">
        <f t="shared" si="1116"/>
        <v>250000</v>
      </c>
    </row>
    <row r="9130" spans="1:27" x14ac:dyDescent="0.25">
      <c r="A9130" s="256" t="s">
        <v>47948</v>
      </c>
      <c r="B9130" s="257" t="str">
        <f>IFERROR(IFERROR(IFERROR(IFERROR(VLOOKUP(A9130,Portfolio!$A:$D,4,0),VLOOKUP(A9130,Portfolio!$K:$N,4,0)),VLOOKUP(A9130,Portfolio!$U:$X,4,0)),VLOOKUP(A9130,Portfolio!$AE:$AH,4,0)),VLOOKUP(A9130,Portfolio!$AO:$AR,4,0))</f>
        <v>APU KHANDAKER</v>
      </c>
      <c r="C9130" s="212">
        <f>SUMIFS(Portfolio!$F:$F,Portfolio!$A:$A,'New Deposit Commission'!A9130)</f>
        <v>3000</v>
      </c>
      <c r="D9130" s="212">
        <f>SUMIFS(Portfolio!$P:$P,Portfolio!$K:$K,'New Deposit Commission'!A9130)</f>
        <v>6000</v>
      </c>
      <c r="E9130" s="212">
        <f>SUMIFS(Portfolio!$Z:$Z,Portfolio!$U:$U,'New Deposit Commission'!A9130)</f>
        <v>9000</v>
      </c>
      <c r="F9130" s="212">
        <f>SUMIFS(Portfolio!$AJ:$AJ,Portfolio!$AE:$AE,'New Deposit Commission'!A9130)</f>
        <v>12000</v>
      </c>
      <c r="G9130" s="258">
        <f t="shared" si="1117"/>
        <v>12000</v>
      </c>
      <c r="H9130" s="212">
        <f>SUMIFS(Portfolio!$AT:$AT,Portfolio!$AO:$AO,'New Deposit Commission'!A9130)</f>
        <v>15000</v>
      </c>
      <c r="I9130" s="258">
        <f t="shared" si="1118"/>
        <v>3000</v>
      </c>
      <c r="J9130" s="212">
        <f>SUMIFS('CIF wise new Deposit'!$I:$I,'CIF wise new Deposit'!$A:$A,'New Deposit Commission'!A9130)</f>
        <v>0</v>
      </c>
      <c r="K9130" s="258">
        <f t="shared" si="1119"/>
        <v>0</v>
      </c>
      <c r="L9130" s="259" t="e">
        <f>VLOOKUP(A9130,'CIF wise new Deposit'!$A:$G,7,0)</f>
        <v>#N/A</v>
      </c>
      <c r="M9130" s="257" t="e">
        <f>VLOOKUP(L9130,CodEmployee!$A:$B,2,0)</f>
        <v>#N/A</v>
      </c>
      <c r="N9130" s="260">
        <f>IFERROR(VLOOKUP(A9130,'CIF wise new Deposit'!$A:$J,10,0),0)</f>
        <v>0</v>
      </c>
      <c r="O9130" s="261" t="str">
        <f>IFERROR(VLOOKUP(L9130,CodEmployee!$A:$P,16,0),"N/A")</f>
        <v>N/A</v>
      </c>
      <c r="P9130" s="261" t="str">
        <f>IFERROR(VLOOKUP(L9130,CodEmployee!$A:$D,4,0),"N/A")</f>
        <v>N/A</v>
      </c>
      <c r="Q9130" s="262">
        <f>IFERROR(IF(MATCH($A9130,DOMAIN!$AC:$AC,0)&gt;0,1,0),0)</f>
        <v>0</v>
      </c>
      <c r="R9130" s="264">
        <f>IFERROR(IF(AND($O9130="Contractual",$Q9130=0),VLOOKUP($K9130,FDR!$A$3:$K$11,MATCH($N9130,FDR!$A$3:$K$3,1),1)+MAX($K9130-200000000,0)*0.03%,0),0)</f>
        <v>0</v>
      </c>
      <c r="S9130" s="264">
        <f>IFERROR(IF(AND($O9130&lt;&gt;"Contractual",$Q9130=0),VLOOKUP($K9130,FDR!$A$17:$K$24,MATCH($N9130,FDR!$A$16:$K$16,1),1)+MAX($K9130-200000000,0)*0.02%,0),0)</f>
        <v>0</v>
      </c>
      <c r="T9130" s="263">
        <f t="shared" si="1120"/>
        <v>0</v>
      </c>
      <c r="U9130" s="212">
        <f>SUMIFS(Portfolio!$AA:$AA,Portfolio!$U:$U,'New Deposit Commission'!A9130)</f>
        <v>0</v>
      </c>
      <c r="V9130" s="212">
        <f t="shared" si="1121"/>
        <v>0</v>
      </c>
      <c r="W9130" s="259" t="str">
        <f>VLOOKUP(A9130,Portfolio!$U:$AB,8,0)</f>
        <v>A4050</v>
      </c>
      <c r="X9130" s="162">
        <f>SUMIFS(Portfolio!$AK:$AK,Portfolio!$AE:$AE,'New Deposit Commission'!A9130)</f>
        <v>0</v>
      </c>
      <c r="Y9130" s="258">
        <f>SUMIFS('DATA(Matured Encash)'!$N:$N,'DATA(Matured Encash)'!$A:$A,A9130)</f>
        <v>0</v>
      </c>
      <c r="Z9130" s="212">
        <f t="shared" si="1115"/>
        <v>0</v>
      </c>
      <c r="AA9130" s="162">
        <f t="shared" si="1116"/>
        <v>0</v>
      </c>
    </row>
    <row r="9131" spans="1:27" x14ac:dyDescent="0.25">
      <c r="A9131" s="256" t="s">
        <v>47949</v>
      </c>
      <c r="B9131" s="257" t="str">
        <f>IFERROR(IFERROR(IFERROR(IFERROR(VLOOKUP(A9131,Portfolio!$A:$D,4,0),VLOOKUP(A9131,Portfolio!$K:$N,4,0)),VLOOKUP(A9131,Portfolio!$U:$X,4,0)),VLOOKUP(A9131,Portfolio!$AE:$AH,4,0)),VLOOKUP(A9131,Portfolio!$AO:$AR,4,0))</f>
        <v>UMRACHING CHOWDHURY</v>
      </c>
      <c r="C9131" s="212">
        <f>SUMIFS(Portfolio!$F:$F,Portfolio!$A:$A,'New Deposit Commission'!A9131)</f>
        <v>2000</v>
      </c>
      <c r="D9131" s="212">
        <f>SUMIFS(Portfolio!$P:$P,Portfolio!$K:$K,'New Deposit Commission'!A9131)</f>
        <v>4000</v>
      </c>
      <c r="E9131" s="212">
        <f>SUMIFS(Portfolio!$Z:$Z,Portfolio!$U:$U,'New Deposit Commission'!A9131)</f>
        <v>6000</v>
      </c>
      <c r="F9131" s="212">
        <f>SUMIFS(Portfolio!$AJ:$AJ,Portfolio!$AE:$AE,'New Deposit Commission'!A9131)</f>
        <v>8000</v>
      </c>
      <c r="G9131" s="258">
        <f t="shared" si="1117"/>
        <v>8000</v>
      </c>
      <c r="H9131" s="212">
        <f>SUMIFS(Portfolio!$AT:$AT,Portfolio!$AO:$AO,'New Deposit Commission'!A9131)</f>
        <v>10000</v>
      </c>
      <c r="I9131" s="258">
        <f t="shared" si="1118"/>
        <v>2000</v>
      </c>
      <c r="J9131" s="212">
        <f>SUMIFS('CIF wise new Deposit'!$I:$I,'CIF wise new Deposit'!$A:$A,'New Deposit Commission'!A9131)</f>
        <v>0</v>
      </c>
      <c r="K9131" s="258">
        <f t="shared" si="1119"/>
        <v>0</v>
      </c>
      <c r="L9131" s="259" t="e">
        <f>VLOOKUP(A9131,'CIF wise new Deposit'!$A:$G,7,0)</f>
        <v>#N/A</v>
      </c>
      <c r="M9131" s="257" t="e">
        <f>VLOOKUP(L9131,CodEmployee!$A:$B,2,0)</f>
        <v>#N/A</v>
      </c>
      <c r="N9131" s="260">
        <f>IFERROR(VLOOKUP(A9131,'CIF wise new Deposit'!$A:$J,10,0),0)</f>
        <v>0</v>
      </c>
      <c r="O9131" s="261" t="str">
        <f>IFERROR(VLOOKUP(L9131,CodEmployee!$A:$P,16,0),"N/A")</f>
        <v>N/A</v>
      </c>
      <c r="P9131" s="261" t="str">
        <f>IFERROR(VLOOKUP(L9131,CodEmployee!$A:$D,4,0),"N/A")</f>
        <v>N/A</v>
      </c>
      <c r="Q9131" s="262">
        <f>IFERROR(IF(MATCH($A9131,DOMAIN!$AC:$AC,0)&gt;0,1,0),0)</f>
        <v>0</v>
      </c>
      <c r="R9131" s="264">
        <f>IFERROR(IF(AND($O9131="Contractual",$Q9131=0),VLOOKUP($K9131,FDR!$A$3:$K$11,MATCH($N9131,FDR!$A$3:$K$3,1),1)+MAX($K9131-200000000,0)*0.03%,0),0)</f>
        <v>0</v>
      </c>
      <c r="S9131" s="264">
        <f>IFERROR(IF(AND($O9131&lt;&gt;"Contractual",$Q9131=0),VLOOKUP($K9131,FDR!$A$17:$K$24,MATCH($N9131,FDR!$A$16:$K$16,1),1)+MAX($K9131-200000000,0)*0.02%,0),0)</f>
        <v>0</v>
      </c>
      <c r="T9131" s="263">
        <f t="shared" si="1120"/>
        <v>0</v>
      </c>
      <c r="U9131" s="212">
        <f>SUMIFS(Portfolio!$AA:$AA,Portfolio!$U:$U,'New Deposit Commission'!A9131)</f>
        <v>0</v>
      </c>
      <c r="V9131" s="212">
        <f t="shared" si="1121"/>
        <v>0</v>
      </c>
      <c r="W9131" s="259" t="str">
        <f>VLOOKUP(A9131,Portfolio!$U:$AB,8,0)</f>
        <v>A4034</v>
      </c>
      <c r="X9131" s="162">
        <f>SUMIFS(Portfolio!$AK:$AK,Portfolio!$AE:$AE,'New Deposit Commission'!A9131)</f>
        <v>0</v>
      </c>
      <c r="Y9131" s="258">
        <f>SUMIFS('DATA(Matured Encash)'!$N:$N,'DATA(Matured Encash)'!$A:$A,A9131)</f>
        <v>0</v>
      </c>
      <c r="Z9131" s="212">
        <f t="shared" si="1115"/>
        <v>0</v>
      </c>
      <c r="AA9131" s="162">
        <f t="shared" si="1116"/>
        <v>0</v>
      </c>
    </row>
    <row r="9132" spans="1:27" x14ac:dyDescent="0.25">
      <c r="A9132" s="256" t="s">
        <v>47950</v>
      </c>
      <c r="B9132" s="257" t="str">
        <f>IFERROR(IFERROR(IFERROR(IFERROR(VLOOKUP(A9132,Portfolio!$A:$D,4,0),VLOOKUP(A9132,Portfolio!$K:$N,4,0)),VLOOKUP(A9132,Portfolio!$U:$X,4,0)),VLOOKUP(A9132,Portfolio!$AE:$AH,4,0)),VLOOKUP(A9132,Portfolio!$AO:$AR,4,0))</f>
        <v>HASIBUL HASAN HELEN</v>
      </c>
      <c r="C9132" s="212">
        <f>SUMIFS(Portfolio!$F:$F,Portfolio!$A:$A,'New Deposit Commission'!A9132)</f>
        <v>5000</v>
      </c>
      <c r="D9132" s="212">
        <f>SUMIFS(Portfolio!$P:$P,Portfolio!$K:$K,'New Deposit Commission'!A9132)</f>
        <v>5000</v>
      </c>
      <c r="E9132" s="212">
        <f>SUMIFS(Portfolio!$Z:$Z,Portfolio!$U:$U,'New Deposit Commission'!A9132)</f>
        <v>5000</v>
      </c>
      <c r="F9132" s="212">
        <f>SUMIFS(Portfolio!$AJ:$AJ,Portfolio!$AE:$AE,'New Deposit Commission'!A9132)</f>
        <v>5000</v>
      </c>
      <c r="G9132" s="258">
        <f t="shared" si="1117"/>
        <v>5000</v>
      </c>
      <c r="H9132" s="212">
        <f>SUMIFS(Portfolio!$AT:$AT,Portfolio!$AO:$AO,'New Deposit Commission'!A9132)</f>
        <v>5000</v>
      </c>
      <c r="I9132" s="258">
        <f t="shared" si="1118"/>
        <v>0</v>
      </c>
      <c r="J9132" s="212">
        <f>SUMIFS('CIF wise new Deposit'!$I:$I,'CIF wise new Deposit'!$A:$A,'New Deposit Commission'!A9132)</f>
        <v>0</v>
      </c>
      <c r="K9132" s="258">
        <f t="shared" si="1119"/>
        <v>0</v>
      </c>
      <c r="L9132" s="259" t="e">
        <f>VLOOKUP(A9132,'CIF wise new Deposit'!$A:$G,7,0)</f>
        <v>#N/A</v>
      </c>
      <c r="M9132" s="257" t="e">
        <f>VLOOKUP(L9132,CodEmployee!$A:$B,2,0)</f>
        <v>#N/A</v>
      </c>
      <c r="N9132" s="260">
        <f>IFERROR(VLOOKUP(A9132,'CIF wise new Deposit'!$A:$J,10,0),0)</f>
        <v>0</v>
      </c>
      <c r="O9132" s="261" t="str">
        <f>IFERROR(VLOOKUP(L9132,CodEmployee!$A:$P,16,0),"N/A")</f>
        <v>N/A</v>
      </c>
      <c r="P9132" s="261" t="str">
        <f>IFERROR(VLOOKUP(L9132,CodEmployee!$A:$D,4,0),"N/A")</f>
        <v>N/A</v>
      </c>
      <c r="Q9132" s="262">
        <f>IFERROR(IF(MATCH($A9132,DOMAIN!$AC:$AC,0)&gt;0,1,0),0)</f>
        <v>0</v>
      </c>
      <c r="R9132" s="264">
        <f>IFERROR(IF(AND($O9132="Contractual",$Q9132=0),VLOOKUP($K9132,FDR!$A$3:$K$11,MATCH($N9132,FDR!$A$3:$K$3,1),1)+MAX($K9132-200000000,0)*0.03%,0),0)</f>
        <v>0</v>
      </c>
      <c r="S9132" s="264">
        <f>IFERROR(IF(AND($O9132&lt;&gt;"Contractual",$Q9132=0),VLOOKUP($K9132,FDR!$A$17:$K$24,MATCH($N9132,FDR!$A$16:$K$16,1),1)+MAX($K9132-200000000,0)*0.02%,0),0)</f>
        <v>0</v>
      </c>
      <c r="T9132" s="263">
        <f t="shared" si="1120"/>
        <v>0</v>
      </c>
      <c r="U9132" s="212">
        <f>SUMIFS(Portfolio!$AA:$AA,Portfolio!$U:$U,'New Deposit Commission'!A9132)</f>
        <v>0</v>
      </c>
      <c r="V9132" s="212">
        <f t="shared" si="1121"/>
        <v>0</v>
      </c>
      <c r="W9132" s="259" t="str">
        <f>VLOOKUP(A9132,Portfolio!$U:$AB,8,0)</f>
        <v>A3289</v>
      </c>
      <c r="X9132" s="162">
        <f>SUMIFS(Portfolio!$AK:$AK,Portfolio!$AE:$AE,'New Deposit Commission'!A9132)</f>
        <v>0</v>
      </c>
      <c r="Y9132" s="258">
        <f>SUMIFS('DATA(Matured Encash)'!$N:$N,'DATA(Matured Encash)'!$A:$A,A9132)</f>
        <v>0</v>
      </c>
      <c r="Z9132" s="212">
        <f t="shared" si="1115"/>
        <v>0</v>
      </c>
      <c r="AA9132" s="162">
        <f t="shared" si="1116"/>
        <v>0</v>
      </c>
    </row>
    <row r="9133" spans="1:27" x14ac:dyDescent="0.25">
      <c r="A9133" s="256" t="s">
        <v>47951</v>
      </c>
      <c r="B9133" s="257" t="str">
        <f>IFERROR(IFERROR(IFERROR(IFERROR(VLOOKUP(A9133,Portfolio!$A:$D,4,0),VLOOKUP(A9133,Portfolio!$K:$N,4,0)),VLOOKUP(A9133,Portfolio!$U:$X,4,0)),VLOOKUP(A9133,Portfolio!$AE:$AH,4,0)),VLOOKUP(A9133,Portfolio!$AO:$AR,4,0))</f>
        <v>MD. TOZAMMAL HOQUE</v>
      </c>
      <c r="C9133" s="212">
        <f>SUMIFS(Portfolio!$F:$F,Portfolio!$A:$A,'New Deposit Commission'!A9133)</f>
        <v>2000</v>
      </c>
      <c r="D9133" s="212">
        <f>SUMIFS(Portfolio!$P:$P,Portfolio!$K:$K,'New Deposit Commission'!A9133)</f>
        <v>4000</v>
      </c>
      <c r="E9133" s="212">
        <f>SUMIFS(Portfolio!$Z:$Z,Portfolio!$U:$U,'New Deposit Commission'!A9133)</f>
        <v>6000</v>
      </c>
      <c r="F9133" s="212">
        <f>SUMIFS(Portfolio!$AJ:$AJ,Portfolio!$AE:$AE,'New Deposit Commission'!A9133)</f>
        <v>8000</v>
      </c>
      <c r="G9133" s="258">
        <f t="shared" si="1117"/>
        <v>8000</v>
      </c>
      <c r="H9133" s="212">
        <f>SUMIFS(Portfolio!$AT:$AT,Portfolio!$AO:$AO,'New Deposit Commission'!A9133)</f>
        <v>10000</v>
      </c>
      <c r="I9133" s="258">
        <f t="shared" si="1118"/>
        <v>2000</v>
      </c>
      <c r="J9133" s="212">
        <f>SUMIFS('CIF wise new Deposit'!$I:$I,'CIF wise new Deposit'!$A:$A,'New Deposit Commission'!A9133)</f>
        <v>0</v>
      </c>
      <c r="K9133" s="258">
        <f t="shared" si="1119"/>
        <v>0</v>
      </c>
      <c r="L9133" s="259" t="e">
        <f>VLOOKUP(A9133,'CIF wise new Deposit'!$A:$G,7,0)</f>
        <v>#N/A</v>
      </c>
      <c r="M9133" s="257" t="e">
        <f>VLOOKUP(L9133,CodEmployee!$A:$B,2,0)</f>
        <v>#N/A</v>
      </c>
      <c r="N9133" s="260">
        <f>IFERROR(VLOOKUP(A9133,'CIF wise new Deposit'!$A:$J,10,0),0)</f>
        <v>0</v>
      </c>
      <c r="O9133" s="261" t="str">
        <f>IFERROR(VLOOKUP(L9133,CodEmployee!$A:$P,16,0),"N/A")</f>
        <v>N/A</v>
      </c>
      <c r="P9133" s="261" t="str">
        <f>IFERROR(VLOOKUP(L9133,CodEmployee!$A:$D,4,0),"N/A")</f>
        <v>N/A</v>
      </c>
      <c r="Q9133" s="262">
        <f>IFERROR(IF(MATCH($A9133,DOMAIN!$AC:$AC,0)&gt;0,1,0),0)</f>
        <v>0</v>
      </c>
      <c r="R9133" s="264">
        <f>IFERROR(IF(AND($O9133="Contractual",$Q9133=0),VLOOKUP($K9133,FDR!$A$3:$K$11,MATCH($N9133,FDR!$A$3:$K$3,1),1)+MAX($K9133-200000000,0)*0.03%,0),0)</f>
        <v>0</v>
      </c>
      <c r="S9133" s="264">
        <f>IFERROR(IF(AND($O9133&lt;&gt;"Contractual",$Q9133=0),VLOOKUP($K9133,FDR!$A$17:$K$24,MATCH($N9133,FDR!$A$16:$K$16,1),1)+MAX($K9133-200000000,0)*0.02%,0),0)</f>
        <v>0</v>
      </c>
      <c r="T9133" s="263">
        <f t="shared" si="1120"/>
        <v>0</v>
      </c>
      <c r="U9133" s="212">
        <f>SUMIFS(Portfolio!$AA:$AA,Portfolio!$U:$U,'New Deposit Commission'!A9133)</f>
        <v>0</v>
      </c>
      <c r="V9133" s="212">
        <f t="shared" si="1121"/>
        <v>0</v>
      </c>
      <c r="W9133" s="259" t="str">
        <f>VLOOKUP(A9133,Portfolio!$U:$AB,8,0)</f>
        <v>D4049</v>
      </c>
      <c r="X9133" s="162">
        <f>SUMIFS(Portfolio!$AK:$AK,Portfolio!$AE:$AE,'New Deposit Commission'!A9133)</f>
        <v>0</v>
      </c>
      <c r="Y9133" s="258">
        <f>SUMIFS('DATA(Matured Encash)'!$N:$N,'DATA(Matured Encash)'!$A:$A,A9133)</f>
        <v>0</v>
      </c>
      <c r="Z9133" s="212">
        <f t="shared" si="1115"/>
        <v>0</v>
      </c>
      <c r="AA9133" s="162">
        <f t="shared" si="1116"/>
        <v>0</v>
      </c>
    </row>
    <row r="9134" spans="1:27" x14ac:dyDescent="0.25">
      <c r="A9134" s="256" t="s">
        <v>47952</v>
      </c>
      <c r="B9134" s="257" t="str">
        <f>IFERROR(IFERROR(IFERROR(IFERROR(VLOOKUP(A9134,Portfolio!$A:$D,4,0),VLOOKUP(A9134,Portfolio!$K:$N,4,0)),VLOOKUP(A9134,Portfolio!$U:$X,4,0)),VLOOKUP(A9134,Portfolio!$AE:$AH,4,0)),VLOOKUP(A9134,Portfolio!$AO:$AR,4,0))</f>
        <v>MD. MAHMUDUL HUQ</v>
      </c>
      <c r="C9134" s="212">
        <f>SUMIFS(Portfolio!$F:$F,Portfolio!$A:$A,'New Deposit Commission'!A9134)</f>
        <v>5000</v>
      </c>
      <c r="D9134" s="212">
        <f>SUMIFS(Portfolio!$P:$P,Portfolio!$K:$K,'New Deposit Commission'!A9134)</f>
        <v>10000</v>
      </c>
      <c r="E9134" s="212">
        <f>SUMIFS(Portfolio!$Z:$Z,Portfolio!$U:$U,'New Deposit Commission'!A9134)</f>
        <v>15000</v>
      </c>
      <c r="F9134" s="212">
        <f>SUMIFS(Portfolio!$AJ:$AJ,Portfolio!$AE:$AE,'New Deposit Commission'!A9134)</f>
        <v>20000</v>
      </c>
      <c r="G9134" s="258">
        <f t="shared" si="1117"/>
        <v>20000</v>
      </c>
      <c r="H9134" s="212">
        <f>SUMIFS(Portfolio!$AT:$AT,Portfolio!$AO:$AO,'New Deposit Commission'!A9134)</f>
        <v>25000</v>
      </c>
      <c r="I9134" s="258">
        <f t="shared" si="1118"/>
        <v>5000</v>
      </c>
      <c r="J9134" s="212">
        <f>SUMIFS('CIF wise new Deposit'!$I:$I,'CIF wise new Deposit'!$A:$A,'New Deposit Commission'!A9134)</f>
        <v>0</v>
      </c>
      <c r="K9134" s="258">
        <f t="shared" si="1119"/>
        <v>0</v>
      </c>
      <c r="L9134" s="259" t="e">
        <f>VLOOKUP(A9134,'CIF wise new Deposit'!$A:$G,7,0)</f>
        <v>#N/A</v>
      </c>
      <c r="M9134" s="257" t="e">
        <f>VLOOKUP(L9134,CodEmployee!$A:$B,2,0)</f>
        <v>#N/A</v>
      </c>
      <c r="N9134" s="260">
        <f>IFERROR(VLOOKUP(A9134,'CIF wise new Deposit'!$A:$J,10,0),0)</f>
        <v>0</v>
      </c>
      <c r="O9134" s="261" t="str">
        <f>IFERROR(VLOOKUP(L9134,CodEmployee!$A:$P,16,0),"N/A")</f>
        <v>N/A</v>
      </c>
      <c r="P9134" s="261" t="str">
        <f>IFERROR(VLOOKUP(L9134,CodEmployee!$A:$D,4,0),"N/A")</f>
        <v>N/A</v>
      </c>
      <c r="Q9134" s="262">
        <f>IFERROR(IF(MATCH($A9134,DOMAIN!$AC:$AC,0)&gt;0,1,0),0)</f>
        <v>0</v>
      </c>
      <c r="R9134" s="264">
        <f>IFERROR(IF(AND($O9134="Contractual",$Q9134=0),VLOOKUP($K9134,FDR!$A$3:$K$11,MATCH($N9134,FDR!$A$3:$K$3,1),1)+MAX($K9134-200000000,0)*0.03%,0),0)</f>
        <v>0</v>
      </c>
      <c r="S9134" s="264">
        <f>IFERROR(IF(AND($O9134&lt;&gt;"Contractual",$Q9134=0),VLOOKUP($K9134,FDR!$A$17:$K$24,MATCH($N9134,FDR!$A$16:$K$16,1),1)+MAX($K9134-200000000,0)*0.02%,0),0)</f>
        <v>0</v>
      </c>
      <c r="T9134" s="263">
        <f t="shared" si="1120"/>
        <v>0</v>
      </c>
      <c r="U9134" s="212">
        <f>SUMIFS(Portfolio!$AA:$AA,Portfolio!$U:$U,'New Deposit Commission'!A9134)</f>
        <v>0</v>
      </c>
      <c r="V9134" s="212">
        <f t="shared" si="1121"/>
        <v>0</v>
      </c>
      <c r="W9134" s="259" t="str">
        <f>VLOOKUP(A9134,Portfolio!$U:$AB,8,0)</f>
        <v>A2181</v>
      </c>
      <c r="X9134" s="162">
        <f>SUMIFS(Portfolio!$AK:$AK,Portfolio!$AE:$AE,'New Deposit Commission'!A9134)</f>
        <v>0</v>
      </c>
      <c r="Y9134" s="258">
        <f>SUMIFS('DATA(Matured Encash)'!$N:$N,'DATA(Matured Encash)'!$A:$A,A9134)</f>
        <v>0</v>
      </c>
      <c r="Z9134" s="212">
        <f t="shared" si="1115"/>
        <v>0</v>
      </c>
      <c r="AA9134" s="162">
        <f t="shared" si="1116"/>
        <v>0</v>
      </c>
    </row>
    <row r="9135" spans="1:27" x14ac:dyDescent="0.25">
      <c r="A9135" s="256" t="s">
        <v>47953</v>
      </c>
      <c r="B9135" s="257" t="str">
        <f>IFERROR(IFERROR(IFERROR(IFERROR(VLOOKUP(A9135,Portfolio!$A:$D,4,0),VLOOKUP(A9135,Portfolio!$K:$N,4,0)),VLOOKUP(A9135,Portfolio!$U:$X,4,0)),VLOOKUP(A9135,Portfolio!$AE:$AH,4,0)),VLOOKUP(A9135,Portfolio!$AO:$AR,4,0))</f>
        <v>MD. EMDADUL HAQUE SARKER</v>
      </c>
      <c r="C9135" s="212">
        <f>SUMIFS(Portfolio!$F:$F,Portfolio!$A:$A,'New Deposit Commission'!A9135)</f>
        <v>5000</v>
      </c>
      <c r="D9135" s="212">
        <f>SUMIFS(Portfolio!$P:$P,Portfolio!$K:$K,'New Deposit Commission'!A9135)</f>
        <v>10000</v>
      </c>
      <c r="E9135" s="212">
        <f>SUMIFS(Portfolio!$Z:$Z,Portfolio!$U:$U,'New Deposit Commission'!A9135)</f>
        <v>15000</v>
      </c>
      <c r="F9135" s="212">
        <f>SUMIFS(Portfolio!$AJ:$AJ,Portfolio!$AE:$AE,'New Deposit Commission'!A9135)</f>
        <v>20000</v>
      </c>
      <c r="G9135" s="258">
        <f t="shared" si="1117"/>
        <v>20000</v>
      </c>
      <c r="H9135" s="212">
        <f>SUMIFS(Portfolio!$AT:$AT,Portfolio!$AO:$AO,'New Deposit Commission'!A9135)</f>
        <v>25000</v>
      </c>
      <c r="I9135" s="258">
        <f t="shared" si="1118"/>
        <v>5000</v>
      </c>
      <c r="J9135" s="212">
        <f>SUMIFS('CIF wise new Deposit'!$I:$I,'CIF wise new Deposit'!$A:$A,'New Deposit Commission'!A9135)</f>
        <v>0</v>
      </c>
      <c r="K9135" s="258">
        <f t="shared" si="1119"/>
        <v>0</v>
      </c>
      <c r="L9135" s="259" t="e">
        <f>VLOOKUP(A9135,'CIF wise new Deposit'!$A:$G,7,0)</f>
        <v>#N/A</v>
      </c>
      <c r="M9135" s="257" t="e">
        <f>VLOOKUP(L9135,CodEmployee!$A:$B,2,0)</f>
        <v>#N/A</v>
      </c>
      <c r="N9135" s="260">
        <f>IFERROR(VLOOKUP(A9135,'CIF wise new Deposit'!$A:$J,10,0),0)</f>
        <v>0</v>
      </c>
      <c r="O9135" s="261" t="str">
        <f>IFERROR(VLOOKUP(L9135,CodEmployee!$A:$P,16,0),"N/A")</f>
        <v>N/A</v>
      </c>
      <c r="P9135" s="261" t="str">
        <f>IFERROR(VLOOKUP(L9135,CodEmployee!$A:$D,4,0),"N/A")</f>
        <v>N/A</v>
      </c>
      <c r="Q9135" s="262">
        <f>IFERROR(IF(MATCH($A9135,DOMAIN!$AC:$AC,0)&gt;0,1,0),0)</f>
        <v>0</v>
      </c>
      <c r="R9135" s="264">
        <f>IFERROR(IF(AND($O9135="Contractual",$Q9135=0),VLOOKUP($K9135,FDR!$A$3:$K$11,MATCH($N9135,FDR!$A$3:$K$3,1),1)+MAX($K9135-200000000,0)*0.03%,0),0)</f>
        <v>0</v>
      </c>
      <c r="S9135" s="264">
        <f>IFERROR(IF(AND($O9135&lt;&gt;"Contractual",$Q9135=0),VLOOKUP($K9135,FDR!$A$17:$K$24,MATCH($N9135,FDR!$A$16:$K$16,1),1)+MAX($K9135-200000000,0)*0.02%,0),0)</f>
        <v>0</v>
      </c>
      <c r="T9135" s="263">
        <f t="shared" si="1120"/>
        <v>0</v>
      </c>
      <c r="U9135" s="212">
        <f>SUMIFS(Portfolio!$AA:$AA,Portfolio!$U:$U,'New Deposit Commission'!A9135)</f>
        <v>0</v>
      </c>
      <c r="V9135" s="212">
        <f t="shared" si="1121"/>
        <v>0</v>
      </c>
      <c r="W9135" s="259" t="str">
        <f>VLOOKUP(A9135,Portfolio!$U:$AB,8,0)</f>
        <v>A3565</v>
      </c>
      <c r="X9135" s="162">
        <f>SUMIFS(Portfolio!$AK:$AK,Portfolio!$AE:$AE,'New Deposit Commission'!A9135)</f>
        <v>0</v>
      </c>
      <c r="Y9135" s="258">
        <f>SUMIFS('DATA(Matured Encash)'!$N:$N,'DATA(Matured Encash)'!$A:$A,A9135)</f>
        <v>0</v>
      </c>
      <c r="Z9135" s="212">
        <f t="shared" si="1115"/>
        <v>0</v>
      </c>
      <c r="AA9135" s="162">
        <f t="shared" si="1116"/>
        <v>0</v>
      </c>
    </row>
    <row r="9136" spans="1:27" x14ac:dyDescent="0.25">
      <c r="A9136" s="256" t="s">
        <v>47954</v>
      </c>
      <c r="B9136" s="257" t="str">
        <f>IFERROR(IFERROR(IFERROR(IFERROR(VLOOKUP(A9136,Portfolio!$A:$D,4,0),VLOOKUP(A9136,Portfolio!$K:$N,4,0)),VLOOKUP(A9136,Portfolio!$U:$X,4,0)),VLOOKUP(A9136,Portfolio!$AE:$AH,4,0)),VLOOKUP(A9136,Portfolio!$AO:$AR,4,0))</f>
        <v>PRADITE CHAKMA</v>
      </c>
      <c r="C9136" s="212">
        <f>SUMIFS(Portfolio!$F:$F,Portfolio!$A:$A,'New Deposit Commission'!A9136)</f>
        <v>3000</v>
      </c>
      <c r="D9136" s="212">
        <f>SUMIFS(Portfolio!$P:$P,Portfolio!$K:$K,'New Deposit Commission'!A9136)</f>
        <v>6000</v>
      </c>
      <c r="E9136" s="212">
        <f>SUMIFS(Portfolio!$Z:$Z,Portfolio!$U:$U,'New Deposit Commission'!A9136)</f>
        <v>9000</v>
      </c>
      <c r="F9136" s="212">
        <f>SUMIFS(Portfolio!$AJ:$AJ,Portfolio!$AE:$AE,'New Deposit Commission'!A9136)</f>
        <v>9000</v>
      </c>
      <c r="G9136" s="258">
        <f t="shared" si="1117"/>
        <v>9000</v>
      </c>
      <c r="H9136" s="212">
        <f>SUMIFS(Portfolio!$AT:$AT,Portfolio!$AO:$AO,'New Deposit Commission'!A9136)</f>
        <v>9000</v>
      </c>
      <c r="I9136" s="258">
        <f t="shared" si="1118"/>
        <v>0</v>
      </c>
      <c r="J9136" s="212">
        <f>SUMIFS('CIF wise new Deposit'!$I:$I,'CIF wise new Deposit'!$A:$A,'New Deposit Commission'!A9136)</f>
        <v>0</v>
      </c>
      <c r="K9136" s="258">
        <f t="shared" si="1119"/>
        <v>0</v>
      </c>
      <c r="L9136" s="259" t="e">
        <f>VLOOKUP(A9136,'CIF wise new Deposit'!$A:$G,7,0)</f>
        <v>#N/A</v>
      </c>
      <c r="M9136" s="257" t="e">
        <f>VLOOKUP(L9136,CodEmployee!$A:$B,2,0)</f>
        <v>#N/A</v>
      </c>
      <c r="N9136" s="260">
        <f>IFERROR(VLOOKUP(A9136,'CIF wise new Deposit'!$A:$J,10,0),0)</f>
        <v>0</v>
      </c>
      <c r="O9136" s="261" t="str">
        <f>IFERROR(VLOOKUP(L9136,CodEmployee!$A:$P,16,0),"N/A")</f>
        <v>N/A</v>
      </c>
      <c r="P9136" s="261" t="str">
        <f>IFERROR(VLOOKUP(L9136,CodEmployee!$A:$D,4,0),"N/A")</f>
        <v>N/A</v>
      </c>
      <c r="Q9136" s="262">
        <f>IFERROR(IF(MATCH($A9136,DOMAIN!$AC:$AC,0)&gt;0,1,0),0)</f>
        <v>0</v>
      </c>
      <c r="R9136" s="264">
        <f>IFERROR(IF(AND($O9136="Contractual",$Q9136=0),VLOOKUP($K9136,FDR!$A$3:$K$11,MATCH($N9136,FDR!$A$3:$K$3,1),1)+MAX($K9136-200000000,0)*0.03%,0),0)</f>
        <v>0</v>
      </c>
      <c r="S9136" s="264">
        <f>IFERROR(IF(AND($O9136&lt;&gt;"Contractual",$Q9136=0),VLOOKUP($K9136,FDR!$A$17:$K$24,MATCH($N9136,FDR!$A$16:$K$16,1),1)+MAX($K9136-200000000,0)*0.02%,0),0)</f>
        <v>0</v>
      </c>
      <c r="T9136" s="263">
        <f t="shared" si="1120"/>
        <v>0</v>
      </c>
      <c r="U9136" s="212">
        <f>SUMIFS(Portfolio!$AA:$AA,Portfolio!$U:$U,'New Deposit Commission'!A9136)</f>
        <v>0</v>
      </c>
      <c r="V9136" s="212">
        <f t="shared" si="1121"/>
        <v>0</v>
      </c>
      <c r="W9136" s="259" t="str">
        <f>VLOOKUP(A9136,Portfolio!$U:$AB,8,0)</f>
        <v>A4034</v>
      </c>
      <c r="X9136" s="162">
        <f>SUMIFS(Portfolio!$AK:$AK,Portfolio!$AE:$AE,'New Deposit Commission'!A9136)</f>
        <v>0</v>
      </c>
      <c r="Y9136" s="258">
        <f>SUMIFS('DATA(Matured Encash)'!$N:$N,'DATA(Matured Encash)'!$A:$A,A9136)</f>
        <v>0</v>
      </c>
      <c r="Z9136" s="212">
        <f t="shared" si="1115"/>
        <v>0</v>
      </c>
      <c r="AA9136" s="162">
        <f t="shared" si="1116"/>
        <v>0</v>
      </c>
    </row>
    <row r="9137" spans="1:27" x14ac:dyDescent="0.25">
      <c r="A9137" s="256" t="s">
        <v>47955</v>
      </c>
      <c r="B9137" s="257" t="str">
        <f>IFERROR(IFERROR(IFERROR(IFERROR(VLOOKUP(A9137,Portfolio!$A:$D,4,0),VLOOKUP(A9137,Portfolio!$K:$N,4,0)),VLOOKUP(A9137,Portfolio!$U:$X,4,0)),VLOOKUP(A9137,Portfolio!$AE:$AH,4,0)),VLOOKUP(A9137,Portfolio!$AO:$AR,4,0))</f>
        <v>TASNIM SULTANA</v>
      </c>
      <c r="C9137" s="212">
        <f>SUMIFS(Portfolio!$F:$F,Portfolio!$A:$A,'New Deposit Commission'!A9137)</f>
        <v>10000</v>
      </c>
      <c r="D9137" s="212">
        <f>SUMIFS(Portfolio!$P:$P,Portfolio!$K:$K,'New Deposit Commission'!A9137)</f>
        <v>20000</v>
      </c>
      <c r="E9137" s="212">
        <f>SUMIFS(Portfolio!$Z:$Z,Portfolio!$U:$U,'New Deposit Commission'!A9137)</f>
        <v>30000</v>
      </c>
      <c r="F9137" s="212">
        <f>SUMIFS(Portfolio!$AJ:$AJ,Portfolio!$AE:$AE,'New Deposit Commission'!A9137)</f>
        <v>40000</v>
      </c>
      <c r="G9137" s="258">
        <f t="shared" si="1117"/>
        <v>40000</v>
      </c>
      <c r="H9137" s="212">
        <f>SUMIFS(Portfolio!$AT:$AT,Portfolio!$AO:$AO,'New Deposit Commission'!A9137)</f>
        <v>50000</v>
      </c>
      <c r="I9137" s="258">
        <f t="shared" si="1118"/>
        <v>10000</v>
      </c>
      <c r="J9137" s="212">
        <f>SUMIFS('CIF wise new Deposit'!$I:$I,'CIF wise new Deposit'!$A:$A,'New Deposit Commission'!A9137)</f>
        <v>0</v>
      </c>
      <c r="K9137" s="258">
        <f t="shared" si="1119"/>
        <v>0</v>
      </c>
      <c r="L9137" s="259" t="e">
        <f>VLOOKUP(A9137,'CIF wise new Deposit'!$A:$G,7,0)</f>
        <v>#N/A</v>
      </c>
      <c r="M9137" s="257" t="e">
        <f>VLOOKUP(L9137,CodEmployee!$A:$B,2,0)</f>
        <v>#N/A</v>
      </c>
      <c r="N9137" s="260">
        <f>IFERROR(VLOOKUP(A9137,'CIF wise new Deposit'!$A:$J,10,0),0)</f>
        <v>0</v>
      </c>
      <c r="O9137" s="261" t="str">
        <f>IFERROR(VLOOKUP(L9137,CodEmployee!$A:$P,16,0),"N/A")</f>
        <v>N/A</v>
      </c>
      <c r="P9137" s="261" t="str">
        <f>IFERROR(VLOOKUP(L9137,CodEmployee!$A:$D,4,0),"N/A")</f>
        <v>N/A</v>
      </c>
      <c r="Q9137" s="262">
        <f>IFERROR(IF(MATCH($A9137,DOMAIN!$AC:$AC,0)&gt;0,1,0),0)</f>
        <v>0</v>
      </c>
      <c r="R9137" s="264">
        <f>IFERROR(IF(AND($O9137="Contractual",$Q9137=0),VLOOKUP($K9137,FDR!$A$3:$K$11,MATCH($N9137,FDR!$A$3:$K$3,1),1)+MAX($K9137-200000000,0)*0.03%,0),0)</f>
        <v>0</v>
      </c>
      <c r="S9137" s="264">
        <f>IFERROR(IF(AND($O9137&lt;&gt;"Contractual",$Q9137=0),VLOOKUP($K9137,FDR!$A$17:$K$24,MATCH($N9137,FDR!$A$16:$K$16,1),1)+MAX($K9137-200000000,0)*0.02%,0),0)</f>
        <v>0</v>
      </c>
      <c r="T9137" s="263">
        <f t="shared" si="1120"/>
        <v>0</v>
      </c>
      <c r="U9137" s="212">
        <f>SUMIFS(Portfolio!$AA:$AA,Portfolio!$U:$U,'New Deposit Commission'!A9137)</f>
        <v>0</v>
      </c>
      <c r="V9137" s="212">
        <f t="shared" si="1121"/>
        <v>0</v>
      </c>
      <c r="W9137" s="259" t="str">
        <f>VLOOKUP(A9137,Portfolio!$U:$AB,8,0)</f>
        <v>A3503</v>
      </c>
      <c r="X9137" s="162">
        <f>SUMIFS(Portfolio!$AK:$AK,Portfolio!$AE:$AE,'New Deposit Commission'!A9137)</f>
        <v>0</v>
      </c>
      <c r="Y9137" s="258">
        <f>SUMIFS('DATA(Matured Encash)'!$N:$N,'DATA(Matured Encash)'!$A:$A,A9137)</f>
        <v>0</v>
      </c>
      <c r="Z9137" s="212">
        <f t="shared" si="1115"/>
        <v>0</v>
      </c>
      <c r="AA9137" s="162">
        <f t="shared" si="1116"/>
        <v>0</v>
      </c>
    </row>
    <row r="9138" spans="1:27" x14ac:dyDescent="0.25">
      <c r="A9138" s="256" t="s">
        <v>47956</v>
      </c>
      <c r="B9138" s="257" t="str">
        <f>IFERROR(IFERROR(IFERROR(IFERROR(VLOOKUP(A9138,Portfolio!$A:$D,4,0),VLOOKUP(A9138,Portfolio!$K:$N,4,0)),VLOOKUP(A9138,Portfolio!$U:$X,4,0)),VLOOKUP(A9138,Portfolio!$AE:$AH,4,0)),VLOOKUP(A9138,Portfolio!$AO:$AR,4,0))</f>
        <v>NAJMUL KABIR</v>
      </c>
      <c r="C9138" s="212">
        <f>SUMIFS(Portfolio!$F:$F,Portfolio!$A:$A,'New Deposit Commission'!A9138)</f>
        <v>10000</v>
      </c>
      <c r="D9138" s="212">
        <f>SUMIFS(Portfolio!$P:$P,Portfolio!$K:$K,'New Deposit Commission'!A9138)</f>
        <v>20000</v>
      </c>
      <c r="E9138" s="212">
        <f>SUMIFS(Portfolio!$Z:$Z,Portfolio!$U:$U,'New Deposit Commission'!A9138)</f>
        <v>30000</v>
      </c>
      <c r="F9138" s="212">
        <f>SUMIFS(Portfolio!$AJ:$AJ,Portfolio!$AE:$AE,'New Deposit Commission'!A9138)</f>
        <v>40000</v>
      </c>
      <c r="G9138" s="258">
        <f t="shared" si="1117"/>
        <v>40000</v>
      </c>
      <c r="H9138" s="212">
        <f>SUMIFS(Portfolio!$AT:$AT,Portfolio!$AO:$AO,'New Deposit Commission'!A9138)</f>
        <v>50000</v>
      </c>
      <c r="I9138" s="258">
        <f t="shared" si="1118"/>
        <v>10000</v>
      </c>
      <c r="J9138" s="212">
        <f>SUMIFS('CIF wise new Deposit'!$I:$I,'CIF wise new Deposit'!$A:$A,'New Deposit Commission'!A9138)</f>
        <v>0</v>
      </c>
      <c r="K9138" s="258">
        <f t="shared" si="1119"/>
        <v>0</v>
      </c>
      <c r="L9138" s="259" t="e">
        <f>VLOOKUP(A9138,'CIF wise new Deposit'!$A:$G,7,0)</f>
        <v>#N/A</v>
      </c>
      <c r="M9138" s="257" t="e">
        <f>VLOOKUP(L9138,CodEmployee!$A:$B,2,0)</f>
        <v>#N/A</v>
      </c>
      <c r="N9138" s="260">
        <f>IFERROR(VLOOKUP(A9138,'CIF wise new Deposit'!$A:$J,10,0),0)</f>
        <v>0</v>
      </c>
      <c r="O9138" s="261" t="str">
        <f>IFERROR(VLOOKUP(L9138,CodEmployee!$A:$P,16,0),"N/A")</f>
        <v>N/A</v>
      </c>
      <c r="P9138" s="261" t="str">
        <f>IFERROR(VLOOKUP(L9138,CodEmployee!$A:$D,4,0),"N/A")</f>
        <v>N/A</v>
      </c>
      <c r="Q9138" s="262">
        <f>IFERROR(IF(MATCH($A9138,DOMAIN!$AC:$AC,0)&gt;0,1,0),0)</f>
        <v>0</v>
      </c>
      <c r="R9138" s="264">
        <f>IFERROR(IF(AND($O9138="Contractual",$Q9138=0),VLOOKUP($K9138,FDR!$A$3:$K$11,MATCH($N9138,FDR!$A$3:$K$3,1),1)+MAX($K9138-200000000,0)*0.03%,0),0)</f>
        <v>0</v>
      </c>
      <c r="S9138" s="264">
        <f>IFERROR(IF(AND($O9138&lt;&gt;"Contractual",$Q9138=0),VLOOKUP($K9138,FDR!$A$17:$K$24,MATCH($N9138,FDR!$A$16:$K$16,1),1)+MAX($K9138-200000000,0)*0.02%,0),0)</f>
        <v>0</v>
      </c>
      <c r="T9138" s="263">
        <f t="shared" si="1120"/>
        <v>0</v>
      </c>
      <c r="U9138" s="212">
        <f>SUMIFS(Portfolio!$AA:$AA,Portfolio!$U:$U,'New Deposit Commission'!A9138)</f>
        <v>0</v>
      </c>
      <c r="V9138" s="212">
        <f t="shared" si="1121"/>
        <v>0</v>
      </c>
      <c r="W9138" s="259" t="str">
        <f>VLOOKUP(A9138,Portfolio!$U:$AB,8,0)</f>
        <v>A3385</v>
      </c>
      <c r="X9138" s="162">
        <f>SUMIFS(Portfolio!$AK:$AK,Portfolio!$AE:$AE,'New Deposit Commission'!A9138)</f>
        <v>0</v>
      </c>
      <c r="Y9138" s="258">
        <f>SUMIFS('DATA(Matured Encash)'!$N:$N,'DATA(Matured Encash)'!$A:$A,A9138)</f>
        <v>0</v>
      </c>
      <c r="Z9138" s="212">
        <f t="shared" si="1115"/>
        <v>0</v>
      </c>
      <c r="AA9138" s="162">
        <f t="shared" si="1116"/>
        <v>0</v>
      </c>
    </row>
    <row r="9139" spans="1:27" x14ac:dyDescent="0.25">
      <c r="A9139" s="256" t="s">
        <v>47957</v>
      </c>
      <c r="B9139" s="257" t="str">
        <f>IFERROR(IFERROR(IFERROR(IFERROR(VLOOKUP(A9139,Portfolio!$A:$D,4,0),VLOOKUP(A9139,Portfolio!$K:$N,4,0)),VLOOKUP(A9139,Portfolio!$U:$X,4,0)),VLOOKUP(A9139,Portfolio!$AE:$AH,4,0)),VLOOKUP(A9139,Portfolio!$AO:$AR,4,0))</f>
        <v>MD FAIRUJ HAMIM MAHI</v>
      </c>
      <c r="C9139" s="212">
        <f>SUMIFS(Portfolio!$F:$F,Portfolio!$A:$A,'New Deposit Commission'!A9139)</f>
        <v>3500</v>
      </c>
      <c r="D9139" s="212">
        <f>SUMIFS(Portfolio!$P:$P,Portfolio!$K:$K,'New Deposit Commission'!A9139)</f>
        <v>3500</v>
      </c>
      <c r="E9139" s="212">
        <f>SUMIFS(Portfolio!$Z:$Z,Portfolio!$U:$U,'New Deposit Commission'!A9139)</f>
        <v>3500</v>
      </c>
      <c r="F9139" s="212">
        <f>SUMIFS(Portfolio!$AJ:$AJ,Portfolio!$AE:$AE,'New Deposit Commission'!A9139)</f>
        <v>3500</v>
      </c>
      <c r="G9139" s="258">
        <f t="shared" si="1117"/>
        <v>3500</v>
      </c>
      <c r="H9139" s="212">
        <f>SUMIFS(Portfolio!$AT:$AT,Portfolio!$AO:$AO,'New Deposit Commission'!A9139)</f>
        <v>3500</v>
      </c>
      <c r="I9139" s="258">
        <f t="shared" si="1118"/>
        <v>0</v>
      </c>
      <c r="J9139" s="212">
        <f>SUMIFS('CIF wise new Deposit'!$I:$I,'CIF wise new Deposit'!$A:$A,'New Deposit Commission'!A9139)</f>
        <v>0</v>
      </c>
      <c r="K9139" s="258">
        <f t="shared" si="1119"/>
        <v>0</v>
      </c>
      <c r="L9139" s="259" t="e">
        <f>VLOOKUP(A9139,'CIF wise new Deposit'!$A:$G,7,0)</f>
        <v>#N/A</v>
      </c>
      <c r="M9139" s="257" t="e">
        <f>VLOOKUP(L9139,CodEmployee!$A:$B,2,0)</f>
        <v>#N/A</v>
      </c>
      <c r="N9139" s="260">
        <f>IFERROR(VLOOKUP(A9139,'CIF wise new Deposit'!$A:$J,10,0),0)</f>
        <v>0</v>
      </c>
      <c r="O9139" s="261" t="str">
        <f>IFERROR(VLOOKUP(L9139,CodEmployee!$A:$P,16,0),"N/A")</f>
        <v>N/A</v>
      </c>
      <c r="P9139" s="261" t="str">
        <f>IFERROR(VLOOKUP(L9139,CodEmployee!$A:$D,4,0),"N/A")</f>
        <v>N/A</v>
      </c>
      <c r="Q9139" s="262">
        <f>IFERROR(IF(MATCH($A9139,DOMAIN!$AC:$AC,0)&gt;0,1,0),0)</f>
        <v>0</v>
      </c>
      <c r="R9139" s="264">
        <f>IFERROR(IF(AND($O9139="Contractual",$Q9139=0),VLOOKUP($K9139,FDR!$A$3:$K$11,MATCH($N9139,FDR!$A$3:$K$3,1),1)+MAX($K9139-200000000,0)*0.03%,0),0)</f>
        <v>0</v>
      </c>
      <c r="S9139" s="264">
        <f>IFERROR(IF(AND($O9139&lt;&gt;"Contractual",$Q9139=0),VLOOKUP($K9139,FDR!$A$17:$K$24,MATCH($N9139,FDR!$A$16:$K$16,1),1)+MAX($K9139-200000000,0)*0.02%,0),0)</f>
        <v>0</v>
      </c>
      <c r="T9139" s="263">
        <f t="shared" si="1120"/>
        <v>0</v>
      </c>
      <c r="U9139" s="212">
        <f>SUMIFS(Portfolio!$AA:$AA,Portfolio!$U:$U,'New Deposit Commission'!A9139)</f>
        <v>0</v>
      </c>
      <c r="V9139" s="212">
        <f t="shared" si="1121"/>
        <v>0</v>
      </c>
      <c r="W9139" s="259" t="str">
        <f>VLOOKUP(A9139,Portfolio!$U:$AB,8,0)</f>
        <v>A1140</v>
      </c>
      <c r="X9139" s="162">
        <f>SUMIFS(Portfolio!$AK:$AK,Portfolio!$AE:$AE,'New Deposit Commission'!A9139)</f>
        <v>0</v>
      </c>
      <c r="Y9139" s="258">
        <f>SUMIFS('DATA(Matured Encash)'!$N:$N,'DATA(Matured Encash)'!$A:$A,A9139)</f>
        <v>0</v>
      </c>
      <c r="Z9139" s="212">
        <f t="shared" si="1115"/>
        <v>0</v>
      </c>
      <c r="AA9139" s="162">
        <f t="shared" si="1116"/>
        <v>0</v>
      </c>
    </row>
    <row r="9140" spans="1:27" x14ac:dyDescent="0.25">
      <c r="A9140" s="256" t="s">
        <v>47958</v>
      </c>
      <c r="B9140" s="257" t="str">
        <f>IFERROR(IFERROR(IFERROR(IFERROR(VLOOKUP(A9140,Portfolio!$A:$D,4,0),VLOOKUP(A9140,Portfolio!$K:$N,4,0)),VLOOKUP(A9140,Portfolio!$U:$X,4,0)),VLOOKUP(A9140,Portfolio!$AE:$AH,4,0)),VLOOKUP(A9140,Portfolio!$AO:$AR,4,0))</f>
        <v>MANGAL BASHI CHAKMA</v>
      </c>
      <c r="C9140" s="212">
        <f>SUMIFS(Portfolio!$F:$F,Portfolio!$A:$A,'New Deposit Commission'!A9140)</f>
        <v>10000</v>
      </c>
      <c r="D9140" s="212">
        <f>SUMIFS(Portfolio!$P:$P,Portfolio!$K:$K,'New Deposit Commission'!A9140)</f>
        <v>20000</v>
      </c>
      <c r="E9140" s="212">
        <f>SUMIFS(Portfolio!$Z:$Z,Portfolio!$U:$U,'New Deposit Commission'!A9140)</f>
        <v>30000</v>
      </c>
      <c r="F9140" s="212">
        <f>SUMIFS(Portfolio!$AJ:$AJ,Portfolio!$AE:$AE,'New Deposit Commission'!A9140)</f>
        <v>40000</v>
      </c>
      <c r="G9140" s="258">
        <f t="shared" si="1117"/>
        <v>40000</v>
      </c>
      <c r="H9140" s="212">
        <f>SUMIFS(Portfolio!$AT:$AT,Portfolio!$AO:$AO,'New Deposit Commission'!A9140)</f>
        <v>50000</v>
      </c>
      <c r="I9140" s="258">
        <f t="shared" si="1118"/>
        <v>10000</v>
      </c>
      <c r="J9140" s="212">
        <f>SUMIFS('CIF wise new Deposit'!$I:$I,'CIF wise new Deposit'!$A:$A,'New Deposit Commission'!A9140)</f>
        <v>0</v>
      </c>
      <c r="K9140" s="258">
        <f t="shared" si="1119"/>
        <v>0</v>
      </c>
      <c r="L9140" s="259" t="e">
        <f>VLOOKUP(A9140,'CIF wise new Deposit'!$A:$G,7,0)</f>
        <v>#N/A</v>
      </c>
      <c r="M9140" s="257" t="e">
        <f>VLOOKUP(L9140,CodEmployee!$A:$B,2,0)</f>
        <v>#N/A</v>
      </c>
      <c r="N9140" s="260">
        <f>IFERROR(VLOOKUP(A9140,'CIF wise new Deposit'!$A:$J,10,0),0)</f>
        <v>0</v>
      </c>
      <c r="O9140" s="261" t="str">
        <f>IFERROR(VLOOKUP(L9140,CodEmployee!$A:$P,16,0),"N/A")</f>
        <v>N/A</v>
      </c>
      <c r="P9140" s="261" t="str">
        <f>IFERROR(VLOOKUP(L9140,CodEmployee!$A:$D,4,0),"N/A")</f>
        <v>N/A</v>
      </c>
      <c r="Q9140" s="262">
        <f>IFERROR(IF(MATCH($A9140,DOMAIN!$AC:$AC,0)&gt;0,1,0),0)</f>
        <v>0</v>
      </c>
      <c r="R9140" s="264">
        <f>IFERROR(IF(AND($O9140="Contractual",$Q9140=0),VLOOKUP($K9140,FDR!$A$3:$K$11,MATCH($N9140,FDR!$A$3:$K$3,1),1)+MAX($K9140-200000000,0)*0.03%,0),0)</f>
        <v>0</v>
      </c>
      <c r="S9140" s="264">
        <f>IFERROR(IF(AND($O9140&lt;&gt;"Contractual",$Q9140=0),VLOOKUP($K9140,FDR!$A$17:$K$24,MATCH($N9140,FDR!$A$16:$K$16,1),1)+MAX($K9140-200000000,0)*0.02%,0),0)</f>
        <v>0</v>
      </c>
      <c r="T9140" s="263">
        <f t="shared" si="1120"/>
        <v>0</v>
      </c>
      <c r="U9140" s="212">
        <f>SUMIFS(Portfolio!$AA:$AA,Portfolio!$U:$U,'New Deposit Commission'!A9140)</f>
        <v>0</v>
      </c>
      <c r="V9140" s="212">
        <f t="shared" si="1121"/>
        <v>0</v>
      </c>
      <c r="W9140" s="259" t="str">
        <f>VLOOKUP(A9140,Portfolio!$U:$AB,8,0)</f>
        <v>A1635</v>
      </c>
      <c r="X9140" s="162">
        <f>SUMIFS(Portfolio!$AK:$AK,Portfolio!$AE:$AE,'New Deposit Commission'!A9140)</f>
        <v>0</v>
      </c>
      <c r="Y9140" s="258">
        <f>SUMIFS('DATA(Matured Encash)'!$N:$N,'DATA(Matured Encash)'!$A:$A,A9140)</f>
        <v>0</v>
      </c>
      <c r="Z9140" s="212">
        <f t="shared" si="1115"/>
        <v>0</v>
      </c>
      <c r="AA9140" s="162">
        <f t="shared" si="1116"/>
        <v>0</v>
      </c>
    </row>
    <row r="9141" spans="1:27" x14ac:dyDescent="0.25">
      <c r="A9141" s="256" t="s">
        <v>47959</v>
      </c>
      <c r="B9141" s="257" t="str">
        <f>IFERROR(IFERROR(IFERROR(IFERROR(VLOOKUP(A9141,Portfolio!$A:$D,4,0),VLOOKUP(A9141,Portfolio!$K:$N,4,0)),VLOOKUP(A9141,Portfolio!$U:$X,4,0)),VLOOKUP(A9141,Portfolio!$AE:$AH,4,0)),VLOOKUP(A9141,Portfolio!$AO:$AR,4,0))</f>
        <v>PARITOSH MONDAL</v>
      </c>
      <c r="C9141" s="212">
        <f>SUMIFS(Portfolio!$F:$F,Portfolio!$A:$A,'New Deposit Commission'!A9141)</f>
        <v>600000</v>
      </c>
      <c r="D9141" s="212">
        <f>SUMIFS(Portfolio!$P:$P,Portfolio!$K:$K,'New Deposit Commission'!A9141)</f>
        <v>600000</v>
      </c>
      <c r="E9141" s="212">
        <f>SUMIFS(Portfolio!$Z:$Z,Portfolio!$U:$U,'New Deposit Commission'!A9141)</f>
        <v>600000</v>
      </c>
      <c r="F9141" s="212">
        <f>SUMIFS(Portfolio!$AJ:$AJ,Portfolio!$AE:$AE,'New Deposit Commission'!A9141)</f>
        <v>600000</v>
      </c>
      <c r="G9141" s="258">
        <f t="shared" si="1117"/>
        <v>600000</v>
      </c>
      <c r="H9141" s="212">
        <f>SUMIFS(Portfolio!$AT:$AT,Portfolio!$AO:$AO,'New Deposit Commission'!A9141)</f>
        <v>600000</v>
      </c>
      <c r="I9141" s="258">
        <f t="shared" si="1118"/>
        <v>0</v>
      </c>
      <c r="J9141" s="212">
        <f>SUMIFS('CIF wise new Deposit'!$I:$I,'CIF wise new Deposit'!$A:$A,'New Deposit Commission'!A9141)</f>
        <v>0</v>
      </c>
      <c r="K9141" s="258">
        <f t="shared" si="1119"/>
        <v>0</v>
      </c>
      <c r="L9141" s="259" t="e">
        <f>VLOOKUP(A9141,'CIF wise new Deposit'!$A:$G,7,0)</f>
        <v>#N/A</v>
      </c>
      <c r="M9141" s="257" t="e">
        <f>VLOOKUP(L9141,CodEmployee!$A:$B,2,0)</f>
        <v>#N/A</v>
      </c>
      <c r="N9141" s="260">
        <f>IFERROR(VLOOKUP(A9141,'CIF wise new Deposit'!$A:$J,10,0),0)</f>
        <v>0</v>
      </c>
      <c r="O9141" s="261" t="str">
        <f>IFERROR(VLOOKUP(L9141,CodEmployee!$A:$P,16,0),"N/A")</f>
        <v>N/A</v>
      </c>
      <c r="P9141" s="261" t="str">
        <f>IFERROR(VLOOKUP(L9141,CodEmployee!$A:$D,4,0),"N/A")</f>
        <v>N/A</v>
      </c>
      <c r="Q9141" s="262">
        <f>IFERROR(IF(MATCH($A9141,DOMAIN!$AC:$AC,0)&gt;0,1,0),0)</f>
        <v>0</v>
      </c>
      <c r="R9141" s="264">
        <f>IFERROR(IF(AND($O9141="Contractual",$Q9141=0),VLOOKUP($K9141,FDR!$A$3:$K$11,MATCH($N9141,FDR!$A$3:$K$3,1),1)+MAX($K9141-200000000,0)*0.03%,0),0)</f>
        <v>0</v>
      </c>
      <c r="S9141" s="264">
        <f>IFERROR(IF(AND($O9141&lt;&gt;"Contractual",$Q9141=0),VLOOKUP($K9141,FDR!$A$17:$K$24,MATCH($N9141,FDR!$A$16:$K$16,1),1)+MAX($K9141-200000000,0)*0.02%,0),0)</f>
        <v>0</v>
      </c>
      <c r="T9141" s="263">
        <f t="shared" si="1120"/>
        <v>0</v>
      </c>
      <c r="U9141" s="212">
        <f>SUMIFS(Portfolio!$AA:$AA,Portfolio!$U:$U,'New Deposit Commission'!A9141)</f>
        <v>0</v>
      </c>
      <c r="V9141" s="212">
        <f t="shared" si="1121"/>
        <v>0</v>
      </c>
      <c r="W9141" s="259" t="str">
        <f>VLOOKUP(A9141,Portfolio!$U:$AB,8,0)</f>
        <v>A3506</v>
      </c>
      <c r="X9141" s="162">
        <f>SUMIFS(Portfolio!$AK:$AK,Portfolio!$AE:$AE,'New Deposit Commission'!A9141)</f>
        <v>0</v>
      </c>
      <c r="Y9141" s="258">
        <f>SUMIFS('DATA(Matured Encash)'!$N:$N,'DATA(Matured Encash)'!$A:$A,A9141)</f>
        <v>0</v>
      </c>
      <c r="Z9141" s="212">
        <f t="shared" si="1115"/>
        <v>0</v>
      </c>
      <c r="AA9141" s="162">
        <f t="shared" si="1116"/>
        <v>0</v>
      </c>
    </row>
    <row r="9142" spans="1:27" x14ac:dyDescent="0.25">
      <c r="A9142" s="256" t="s">
        <v>47960</v>
      </c>
      <c r="B9142" s="257" t="str">
        <f>IFERROR(IFERROR(IFERROR(IFERROR(VLOOKUP(A9142,Portfolio!$A:$D,4,0),VLOOKUP(A9142,Portfolio!$K:$N,4,0)),VLOOKUP(A9142,Portfolio!$U:$X,4,0)),VLOOKUP(A9142,Portfolio!$AE:$AH,4,0)),VLOOKUP(A9142,Portfolio!$AO:$AR,4,0))</f>
        <v>MD ABDUL HANNAN</v>
      </c>
      <c r="C9142" s="212">
        <f>SUMIFS(Portfolio!$F:$F,Portfolio!$A:$A,'New Deposit Commission'!A9142)</f>
        <v>5000</v>
      </c>
      <c r="D9142" s="212">
        <f>SUMIFS(Portfolio!$P:$P,Portfolio!$K:$K,'New Deposit Commission'!A9142)</f>
        <v>5000</v>
      </c>
      <c r="E9142" s="212">
        <f>SUMIFS(Portfolio!$Z:$Z,Portfolio!$U:$U,'New Deposit Commission'!A9142)</f>
        <v>5000</v>
      </c>
      <c r="F9142" s="212">
        <f>SUMIFS(Portfolio!$AJ:$AJ,Portfolio!$AE:$AE,'New Deposit Commission'!A9142)</f>
        <v>5000</v>
      </c>
      <c r="G9142" s="258">
        <f t="shared" si="1117"/>
        <v>5000</v>
      </c>
      <c r="H9142" s="212">
        <f>SUMIFS(Portfolio!$AT:$AT,Portfolio!$AO:$AO,'New Deposit Commission'!A9142)</f>
        <v>0</v>
      </c>
      <c r="I9142" s="258">
        <f t="shared" si="1118"/>
        <v>0</v>
      </c>
      <c r="J9142" s="212">
        <f>SUMIFS('CIF wise new Deposit'!$I:$I,'CIF wise new Deposit'!$A:$A,'New Deposit Commission'!A9142)</f>
        <v>0</v>
      </c>
      <c r="K9142" s="258">
        <f t="shared" si="1119"/>
        <v>0</v>
      </c>
      <c r="L9142" s="259" t="e">
        <f>VLOOKUP(A9142,'CIF wise new Deposit'!$A:$G,7,0)</f>
        <v>#N/A</v>
      </c>
      <c r="M9142" s="257" t="e">
        <f>VLOOKUP(L9142,CodEmployee!$A:$B,2,0)</f>
        <v>#N/A</v>
      </c>
      <c r="N9142" s="260">
        <f>IFERROR(VLOOKUP(A9142,'CIF wise new Deposit'!$A:$J,10,0),0)</f>
        <v>0</v>
      </c>
      <c r="O9142" s="261" t="str">
        <f>IFERROR(VLOOKUP(L9142,CodEmployee!$A:$P,16,0),"N/A")</f>
        <v>N/A</v>
      </c>
      <c r="P9142" s="261" t="str">
        <f>IFERROR(VLOOKUP(L9142,CodEmployee!$A:$D,4,0),"N/A")</f>
        <v>N/A</v>
      </c>
      <c r="Q9142" s="262">
        <f>IFERROR(IF(MATCH($A9142,DOMAIN!$AC:$AC,0)&gt;0,1,0),0)</f>
        <v>0</v>
      </c>
      <c r="R9142" s="264">
        <f>IFERROR(IF(AND($O9142="Contractual",$Q9142=0),VLOOKUP($K9142,FDR!$A$3:$K$11,MATCH($N9142,FDR!$A$3:$K$3,1),1)+MAX($K9142-200000000,0)*0.03%,0),0)</f>
        <v>0</v>
      </c>
      <c r="S9142" s="264">
        <f>IFERROR(IF(AND($O9142&lt;&gt;"Contractual",$Q9142=0),VLOOKUP($K9142,FDR!$A$17:$K$24,MATCH($N9142,FDR!$A$16:$K$16,1),1)+MAX($K9142-200000000,0)*0.02%,0),0)</f>
        <v>0</v>
      </c>
      <c r="T9142" s="263">
        <f t="shared" si="1120"/>
        <v>0</v>
      </c>
      <c r="U9142" s="212">
        <f>SUMIFS(Portfolio!$AA:$AA,Portfolio!$U:$U,'New Deposit Commission'!A9142)</f>
        <v>0</v>
      </c>
      <c r="V9142" s="212">
        <f t="shared" si="1121"/>
        <v>-5000</v>
      </c>
      <c r="W9142" s="259" t="str">
        <f>VLOOKUP(A9142,Portfolio!$U:$AB,8,0)</f>
        <v>A3810</v>
      </c>
      <c r="X9142" s="162">
        <f>SUMIFS(Portfolio!$AK:$AK,Portfolio!$AE:$AE,'New Deposit Commission'!A9142)</f>
        <v>0</v>
      </c>
      <c r="Y9142" s="258">
        <f>SUMIFS('DATA(Matured Encash)'!$N:$N,'DATA(Matured Encash)'!$A:$A,A9142)</f>
        <v>0</v>
      </c>
      <c r="Z9142" s="212">
        <f t="shared" si="1115"/>
        <v>-5000</v>
      </c>
      <c r="AA9142" s="162">
        <f t="shared" si="1116"/>
        <v>-5000</v>
      </c>
    </row>
    <row r="9143" spans="1:27" x14ac:dyDescent="0.25">
      <c r="A9143" s="256" t="s">
        <v>47961</v>
      </c>
      <c r="B9143" s="257" t="str">
        <f>IFERROR(IFERROR(IFERROR(IFERROR(VLOOKUP(A9143,Portfolio!$A:$D,4,0),VLOOKUP(A9143,Portfolio!$K:$N,4,0)),VLOOKUP(A9143,Portfolio!$U:$X,4,0)),VLOOKUP(A9143,Portfolio!$AE:$AH,4,0)),VLOOKUP(A9143,Portfolio!$AO:$AR,4,0))</f>
        <v>ABDULLAH AL MUJAHID</v>
      </c>
      <c r="C9143" s="212">
        <f>SUMIFS(Portfolio!$F:$F,Portfolio!$A:$A,'New Deposit Commission'!A9143)</f>
        <v>3200000</v>
      </c>
      <c r="D9143" s="212">
        <f>SUMIFS(Portfolio!$P:$P,Portfolio!$K:$K,'New Deposit Commission'!A9143)</f>
        <v>5600000</v>
      </c>
      <c r="E9143" s="212">
        <f>SUMIFS(Portfolio!$Z:$Z,Portfolio!$U:$U,'New Deposit Commission'!A9143)</f>
        <v>5600000</v>
      </c>
      <c r="F9143" s="212">
        <f>SUMIFS(Portfolio!$AJ:$AJ,Portfolio!$AE:$AE,'New Deposit Commission'!A9143)</f>
        <v>6800000</v>
      </c>
      <c r="G9143" s="258">
        <f t="shared" si="1117"/>
        <v>6800000</v>
      </c>
      <c r="H9143" s="212">
        <f>SUMIFS(Portfolio!$AT:$AT,Portfolio!$AO:$AO,'New Deposit Commission'!A9143)</f>
        <v>6800000</v>
      </c>
      <c r="I9143" s="258">
        <f t="shared" si="1118"/>
        <v>0</v>
      </c>
      <c r="J9143" s="212">
        <f>SUMIFS('CIF wise new Deposit'!$I:$I,'CIF wise new Deposit'!$A:$A,'New Deposit Commission'!A9143)</f>
        <v>800000</v>
      </c>
      <c r="K9143" s="258">
        <f t="shared" si="1119"/>
        <v>0</v>
      </c>
      <c r="L9143" s="259" t="str">
        <f>VLOOKUP(A9143,'CIF wise new Deposit'!$A:$G,7,0)</f>
        <v>A3983</v>
      </c>
      <c r="M9143" s="257" t="str">
        <f>VLOOKUP(L9143,CodEmployee!$A:$B,2,0)</f>
        <v>MD. NAZMUL HUDA</v>
      </c>
      <c r="N9143" s="260">
        <f>IFERROR(VLOOKUP(A9143,'CIF wise new Deposit'!$A:$J,10,0),0)</f>
        <v>18</v>
      </c>
      <c r="O9143" s="261" t="str">
        <f>IFERROR(VLOOKUP(L9143,CodEmployee!$A:$P,16,0),"N/A")</f>
        <v>Permanent</v>
      </c>
      <c r="P9143" s="261" t="str">
        <f>IFERROR(VLOOKUP(L9143,CodEmployee!$A:$D,4,0),"N/A")</f>
        <v>Wealth Management</v>
      </c>
      <c r="Q9143" s="262">
        <f>IFERROR(IF(MATCH($A9143,DOMAIN!$AC:$AC,0)&gt;0,1,0),0)</f>
        <v>0</v>
      </c>
      <c r="R9143" s="264">
        <f>IFERROR(IF(AND($O9143="Contractual",$Q9143=0),VLOOKUP($K9143,FDR!$A$3:$K$11,MATCH($N9143,FDR!$A$3:$K$3,1),1)+MAX($K9143-200000000,0)*0.03%,0),0)</f>
        <v>0</v>
      </c>
      <c r="S9143" s="264">
        <f>IFERROR(IF(AND($O9143&lt;&gt;"Contractual",$Q9143=0),VLOOKUP($K9143,FDR!$A$17:$K$24,MATCH($N9143,FDR!$A$16:$K$16,1),1)+MAX($K9143-200000000,0)*0.02%,0),0)</f>
        <v>150</v>
      </c>
      <c r="T9143" s="263">
        <f t="shared" si="1120"/>
        <v>0</v>
      </c>
      <c r="U9143" s="212">
        <f>SUMIFS(Portfolio!$AA:$AA,Portfolio!$U:$U,'New Deposit Commission'!A9143)</f>
        <v>0</v>
      </c>
      <c r="V9143" s="212">
        <f t="shared" si="1121"/>
        <v>0</v>
      </c>
      <c r="W9143" s="259" t="str">
        <f>VLOOKUP(A9143,Portfolio!$U:$AB,8,0)</f>
        <v>A3983</v>
      </c>
      <c r="X9143" s="162">
        <f>SUMIFS(Portfolio!$AK:$AK,Portfolio!$AE:$AE,'New Deposit Commission'!A9143)</f>
        <v>800000</v>
      </c>
      <c r="Y9143" s="258">
        <f>SUMIFS('DATA(Matured Encash)'!$N:$N,'DATA(Matured Encash)'!$A:$A,A9143)</f>
        <v>0</v>
      </c>
      <c r="Z9143" s="212">
        <f t="shared" ref="Z9143:Z9206" si="1122">IF(AND(Y9143&gt;0,V9143&lt;0),V9143+Y9143,V9143)</f>
        <v>0</v>
      </c>
      <c r="AA9143" s="162">
        <f t="shared" ref="AA9143:AA9206" si="1123">IF(Z9143&lt;0,Z9143,IF(U9143&gt;0,Z9143,U9143))</f>
        <v>0</v>
      </c>
    </row>
    <row r="9144" spans="1:27" x14ac:dyDescent="0.25">
      <c r="A9144" s="256" t="s">
        <v>47962</v>
      </c>
      <c r="B9144" s="257" t="str">
        <f>IFERROR(IFERROR(IFERROR(IFERROR(VLOOKUP(A9144,Portfolio!$A:$D,4,0),VLOOKUP(A9144,Portfolio!$K:$N,4,0)),VLOOKUP(A9144,Portfolio!$U:$X,4,0)),VLOOKUP(A9144,Portfolio!$AE:$AH,4,0)),VLOOKUP(A9144,Portfolio!$AO:$AR,4,0))</f>
        <v>RASHED KAMAL</v>
      </c>
      <c r="C9144" s="212">
        <f>SUMIFS(Portfolio!$F:$F,Portfolio!$A:$A,'New Deposit Commission'!A9144)</f>
        <v>1050000</v>
      </c>
      <c r="D9144" s="212">
        <f>SUMIFS(Portfolio!$P:$P,Portfolio!$K:$K,'New Deposit Commission'!A9144)</f>
        <v>1050000</v>
      </c>
      <c r="E9144" s="212">
        <f>SUMIFS(Portfolio!$Z:$Z,Portfolio!$U:$U,'New Deposit Commission'!A9144)</f>
        <v>1050000</v>
      </c>
      <c r="F9144" s="212">
        <f>SUMIFS(Portfolio!$AJ:$AJ,Portfolio!$AE:$AE,'New Deposit Commission'!A9144)</f>
        <v>1077332.82</v>
      </c>
      <c r="G9144" s="258">
        <f t="shared" si="1117"/>
        <v>1077332.82</v>
      </c>
      <c r="H9144" s="212">
        <f>SUMIFS(Portfolio!$AT:$AT,Portfolio!$AO:$AO,'New Deposit Commission'!A9144)</f>
        <v>1077332.82</v>
      </c>
      <c r="I9144" s="258">
        <f t="shared" si="1118"/>
        <v>0</v>
      </c>
      <c r="J9144" s="212">
        <f>SUMIFS('CIF wise new Deposit'!$I:$I,'CIF wise new Deposit'!$A:$A,'New Deposit Commission'!A9144)</f>
        <v>0</v>
      </c>
      <c r="K9144" s="258">
        <f t="shared" si="1119"/>
        <v>0</v>
      </c>
      <c r="L9144" s="259" t="e">
        <f>VLOOKUP(A9144,'CIF wise new Deposit'!$A:$G,7,0)</f>
        <v>#N/A</v>
      </c>
      <c r="M9144" s="257" t="e">
        <f>VLOOKUP(L9144,CodEmployee!$A:$B,2,0)</f>
        <v>#N/A</v>
      </c>
      <c r="N9144" s="260">
        <f>IFERROR(VLOOKUP(A9144,'CIF wise new Deposit'!$A:$J,10,0),0)</f>
        <v>0</v>
      </c>
      <c r="O9144" s="261" t="str">
        <f>IFERROR(VLOOKUP(L9144,CodEmployee!$A:$P,16,0),"N/A")</f>
        <v>N/A</v>
      </c>
      <c r="P9144" s="261" t="str">
        <f>IFERROR(VLOOKUP(L9144,CodEmployee!$A:$D,4,0),"N/A")</f>
        <v>N/A</v>
      </c>
      <c r="Q9144" s="262">
        <f>IFERROR(IF(MATCH($A9144,DOMAIN!$AC:$AC,0)&gt;0,1,0),0)</f>
        <v>0</v>
      </c>
      <c r="R9144" s="264">
        <f>IFERROR(IF(AND($O9144="Contractual",$Q9144=0),VLOOKUP($K9144,FDR!$A$3:$K$11,MATCH($N9144,FDR!$A$3:$K$3,1),1)+MAX($K9144-200000000,0)*0.03%,0),0)</f>
        <v>0</v>
      </c>
      <c r="S9144" s="264">
        <f>IFERROR(IF(AND($O9144&lt;&gt;"Contractual",$Q9144=0),VLOOKUP($K9144,FDR!$A$17:$K$24,MATCH($N9144,FDR!$A$16:$K$16,1),1)+MAX($K9144-200000000,0)*0.02%,0),0)</f>
        <v>0</v>
      </c>
      <c r="T9144" s="263">
        <f t="shared" si="1120"/>
        <v>0</v>
      </c>
      <c r="U9144" s="212">
        <f>SUMIFS(Portfolio!$AA:$AA,Portfolio!$U:$U,'New Deposit Commission'!A9144)</f>
        <v>1050000</v>
      </c>
      <c r="V9144" s="212">
        <f t="shared" si="1121"/>
        <v>1050000</v>
      </c>
      <c r="W9144" s="259" t="str">
        <f>VLOOKUP(A9144,Portfolio!$U:$AB,8,0)</f>
        <v>A3581</v>
      </c>
      <c r="X9144" s="162">
        <f>SUMIFS(Portfolio!$AK:$AK,Portfolio!$AE:$AE,'New Deposit Commission'!A9144)</f>
        <v>0</v>
      </c>
      <c r="Y9144" s="258">
        <f>SUMIFS('DATA(Matured Encash)'!$N:$N,'DATA(Matured Encash)'!$A:$A,A9144)</f>
        <v>0</v>
      </c>
      <c r="Z9144" s="212">
        <f t="shared" si="1122"/>
        <v>1050000</v>
      </c>
      <c r="AA9144" s="162">
        <f t="shared" si="1123"/>
        <v>1050000</v>
      </c>
    </row>
    <row r="9145" spans="1:27" x14ac:dyDescent="0.25">
      <c r="A9145" s="256" t="s">
        <v>47963</v>
      </c>
      <c r="B9145" s="257" t="str">
        <f>IFERROR(IFERROR(IFERROR(IFERROR(VLOOKUP(A9145,Portfolio!$A:$D,4,0),VLOOKUP(A9145,Portfolio!$K:$N,4,0)),VLOOKUP(A9145,Portfolio!$U:$X,4,0)),VLOOKUP(A9145,Portfolio!$AE:$AH,4,0)),VLOOKUP(A9145,Portfolio!$AO:$AR,4,0))</f>
        <v>Md. Abdul Wahed</v>
      </c>
      <c r="C9145" s="212">
        <f>SUMIFS(Portfolio!$F:$F,Portfolio!$A:$A,'New Deposit Commission'!A9145)</f>
        <v>200000</v>
      </c>
      <c r="D9145" s="212">
        <f>SUMIFS(Portfolio!$P:$P,Portfolio!$K:$K,'New Deposit Commission'!A9145)</f>
        <v>200000</v>
      </c>
      <c r="E9145" s="212">
        <f>SUMIFS(Portfolio!$Z:$Z,Portfolio!$U:$U,'New Deposit Commission'!A9145)</f>
        <v>200000</v>
      </c>
      <c r="F9145" s="212">
        <f>SUMIFS(Portfolio!$AJ:$AJ,Portfolio!$AE:$AE,'New Deposit Commission'!A9145)</f>
        <v>200000</v>
      </c>
      <c r="G9145" s="258">
        <f t="shared" si="1117"/>
        <v>200000</v>
      </c>
      <c r="H9145" s="212">
        <f>SUMIFS(Portfolio!$AT:$AT,Portfolio!$AO:$AO,'New Deposit Commission'!A9145)</f>
        <v>200000</v>
      </c>
      <c r="I9145" s="258">
        <f t="shared" si="1118"/>
        <v>0</v>
      </c>
      <c r="J9145" s="212">
        <f>SUMIFS('CIF wise new Deposit'!$I:$I,'CIF wise new Deposit'!$A:$A,'New Deposit Commission'!A9145)</f>
        <v>0</v>
      </c>
      <c r="K9145" s="258">
        <f t="shared" si="1119"/>
        <v>0</v>
      </c>
      <c r="L9145" s="259" t="e">
        <f>VLOOKUP(A9145,'CIF wise new Deposit'!$A:$G,7,0)</f>
        <v>#N/A</v>
      </c>
      <c r="M9145" s="257" t="e">
        <f>VLOOKUP(L9145,CodEmployee!$A:$B,2,0)</f>
        <v>#N/A</v>
      </c>
      <c r="N9145" s="260">
        <f>IFERROR(VLOOKUP(A9145,'CIF wise new Deposit'!$A:$J,10,0),0)</f>
        <v>0</v>
      </c>
      <c r="O9145" s="261" t="str">
        <f>IFERROR(VLOOKUP(L9145,CodEmployee!$A:$P,16,0),"N/A")</f>
        <v>N/A</v>
      </c>
      <c r="P9145" s="261" t="str">
        <f>IFERROR(VLOOKUP(L9145,CodEmployee!$A:$D,4,0),"N/A")</f>
        <v>N/A</v>
      </c>
      <c r="Q9145" s="262">
        <f>IFERROR(IF(MATCH($A9145,DOMAIN!$AC:$AC,0)&gt;0,1,0),0)</f>
        <v>0</v>
      </c>
      <c r="R9145" s="264">
        <f>IFERROR(IF(AND($O9145="Contractual",$Q9145=0),VLOOKUP($K9145,FDR!$A$3:$K$11,MATCH($N9145,FDR!$A$3:$K$3,1),1)+MAX($K9145-200000000,0)*0.03%,0),0)</f>
        <v>0</v>
      </c>
      <c r="S9145" s="264">
        <f>IFERROR(IF(AND($O9145&lt;&gt;"Contractual",$Q9145=0),VLOOKUP($K9145,FDR!$A$17:$K$24,MATCH($N9145,FDR!$A$16:$K$16,1),1)+MAX($K9145-200000000,0)*0.02%,0),0)</f>
        <v>0</v>
      </c>
      <c r="T9145" s="263">
        <f t="shared" si="1120"/>
        <v>0</v>
      </c>
      <c r="U9145" s="212">
        <f>SUMIFS(Portfolio!$AA:$AA,Portfolio!$U:$U,'New Deposit Commission'!A9145)</f>
        <v>0</v>
      </c>
      <c r="V9145" s="212">
        <f t="shared" si="1121"/>
        <v>0</v>
      </c>
      <c r="W9145" s="259" t="str">
        <f>VLOOKUP(A9145,Portfolio!$U:$AB,8,0)</f>
        <v>A1644</v>
      </c>
      <c r="X9145" s="162">
        <f>SUMIFS(Portfolio!$AK:$AK,Portfolio!$AE:$AE,'New Deposit Commission'!A9145)</f>
        <v>0</v>
      </c>
      <c r="Y9145" s="258">
        <f>SUMIFS('DATA(Matured Encash)'!$N:$N,'DATA(Matured Encash)'!$A:$A,A9145)</f>
        <v>0</v>
      </c>
      <c r="Z9145" s="212">
        <f t="shared" si="1122"/>
        <v>0</v>
      </c>
      <c r="AA9145" s="162">
        <f t="shared" si="1123"/>
        <v>0</v>
      </c>
    </row>
    <row r="9146" spans="1:27" x14ac:dyDescent="0.25">
      <c r="A9146" s="256" t="s">
        <v>47964</v>
      </c>
      <c r="B9146" s="257" t="str">
        <f>IFERROR(IFERROR(IFERROR(IFERROR(VLOOKUP(A9146,Portfolio!$A:$D,4,0),VLOOKUP(A9146,Portfolio!$K:$N,4,0)),VLOOKUP(A9146,Portfolio!$U:$X,4,0)),VLOOKUP(A9146,Portfolio!$AE:$AH,4,0)),VLOOKUP(A9146,Portfolio!$AO:$AR,4,0))</f>
        <v>MD. ABDUL QUDDUS</v>
      </c>
      <c r="C9146" s="212">
        <f>SUMIFS(Portfolio!$F:$F,Portfolio!$A:$A,'New Deposit Commission'!A9146)</f>
        <v>100000</v>
      </c>
      <c r="D9146" s="212">
        <f>SUMIFS(Portfolio!$P:$P,Portfolio!$K:$K,'New Deposit Commission'!A9146)</f>
        <v>100000</v>
      </c>
      <c r="E9146" s="212">
        <f>SUMIFS(Portfolio!$Z:$Z,Portfolio!$U:$U,'New Deposit Commission'!A9146)</f>
        <v>100000</v>
      </c>
      <c r="F9146" s="212">
        <f>SUMIFS(Portfolio!$AJ:$AJ,Portfolio!$AE:$AE,'New Deposit Commission'!A9146)</f>
        <v>0</v>
      </c>
      <c r="G9146" s="258">
        <f t="shared" si="1117"/>
        <v>100000</v>
      </c>
      <c r="H9146" s="212">
        <f>SUMIFS(Portfolio!$AT:$AT,Portfolio!$AO:$AO,'New Deposit Commission'!A9146)</f>
        <v>0</v>
      </c>
      <c r="I9146" s="258">
        <f t="shared" si="1118"/>
        <v>0</v>
      </c>
      <c r="J9146" s="212">
        <f>SUMIFS('CIF wise new Deposit'!$I:$I,'CIF wise new Deposit'!$A:$A,'New Deposit Commission'!A9146)</f>
        <v>0</v>
      </c>
      <c r="K9146" s="258">
        <f t="shared" si="1119"/>
        <v>0</v>
      </c>
      <c r="L9146" s="259" t="e">
        <f>VLOOKUP(A9146,'CIF wise new Deposit'!$A:$G,7,0)</f>
        <v>#N/A</v>
      </c>
      <c r="M9146" s="257" t="e">
        <f>VLOOKUP(L9146,CodEmployee!$A:$B,2,0)</f>
        <v>#N/A</v>
      </c>
      <c r="N9146" s="260">
        <f>IFERROR(VLOOKUP(A9146,'CIF wise new Deposit'!$A:$J,10,0),0)</f>
        <v>0</v>
      </c>
      <c r="O9146" s="261" t="str">
        <f>IFERROR(VLOOKUP(L9146,CodEmployee!$A:$P,16,0),"N/A")</f>
        <v>N/A</v>
      </c>
      <c r="P9146" s="261" t="str">
        <f>IFERROR(VLOOKUP(L9146,CodEmployee!$A:$D,4,0),"N/A")</f>
        <v>N/A</v>
      </c>
      <c r="Q9146" s="262">
        <f>IFERROR(IF(MATCH($A9146,DOMAIN!$AC:$AC,0)&gt;0,1,0),0)</f>
        <v>0</v>
      </c>
      <c r="R9146" s="264">
        <f>IFERROR(IF(AND($O9146="Contractual",$Q9146=0),VLOOKUP($K9146,FDR!$A$3:$K$11,MATCH($N9146,FDR!$A$3:$K$3,1),1)+MAX($K9146-200000000,0)*0.03%,0),0)</f>
        <v>0</v>
      </c>
      <c r="S9146" s="264">
        <f>IFERROR(IF(AND($O9146&lt;&gt;"Contractual",$Q9146=0),VLOOKUP($K9146,FDR!$A$17:$K$24,MATCH($N9146,FDR!$A$16:$K$16,1),1)+MAX($K9146-200000000,0)*0.02%,0),0)</f>
        <v>0</v>
      </c>
      <c r="T9146" s="263">
        <f t="shared" si="1120"/>
        <v>0</v>
      </c>
      <c r="U9146" s="212">
        <f>SUMIFS(Portfolio!$AA:$AA,Portfolio!$U:$U,'New Deposit Commission'!A9146)</f>
        <v>100000</v>
      </c>
      <c r="V9146" s="212">
        <f t="shared" si="1121"/>
        <v>0</v>
      </c>
      <c r="W9146" s="259" t="str">
        <f>VLOOKUP(A9146,Portfolio!$U:$AB,8,0)</f>
        <v>A2209</v>
      </c>
      <c r="X9146" s="162">
        <f>SUMIFS(Portfolio!$AK:$AK,Portfolio!$AE:$AE,'New Deposit Commission'!A9146)</f>
        <v>0</v>
      </c>
      <c r="Y9146" s="258">
        <f>SUMIFS('DATA(Matured Encash)'!$N:$N,'DATA(Matured Encash)'!$A:$A,A9146)</f>
        <v>0</v>
      </c>
      <c r="Z9146" s="212">
        <f t="shared" si="1122"/>
        <v>0</v>
      </c>
      <c r="AA9146" s="162">
        <f t="shared" si="1123"/>
        <v>0</v>
      </c>
    </row>
    <row r="9147" spans="1:27" x14ac:dyDescent="0.25">
      <c r="A9147" s="256" t="s">
        <v>47965</v>
      </c>
      <c r="B9147" s="257" t="str">
        <f>IFERROR(IFERROR(IFERROR(IFERROR(VLOOKUP(A9147,Portfolio!$A:$D,4,0),VLOOKUP(A9147,Portfolio!$K:$N,4,0)),VLOOKUP(A9147,Portfolio!$U:$X,4,0)),VLOOKUP(A9147,Portfolio!$AE:$AH,4,0)),VLOOKUP(A9147,Portfolio!$AO:$AR,4,0))</f>
        <v>MST. NELUFA BEGUM</v>
      </c>
      <c r="C9147" s="212">
        <f>SUMIFS(Portfolio!$F:$F,Portfolio!$A:$A,'New Deposit Commission'!A9147)</f>
        <v>500000</v>
      </c>
      <c r="D9147" s="212">
        <f>SUMIFS(Portfolio!$P:$P,Portfolio!$K:$K,'New Deposit Commission'!A9147)</f>
        <v>500000</v>
      </c>
      <c r="E9147" s="212">
        <f>SUMIFS(Portfolio!$Z:$Z,Portfolio!$U:$U,'New Deposit Commission'!A9147)</f>
        <v>500000</v>
      </c>
      <c r="F9147" s="212">
        <f>SUMIFS(Portfolio!$AJ:$AJ,Portfolio!$AE:$AE,'New Deposit Commission'!A9147)</f>
        <v>513164.37</v>
      </c>
      <c r="G9147" s="258">
        <f t="shared" si="1117"/>
        <v>513164.37</v>
      </c>
      <c r="H9147" s="212">
        <f>SUMIFS(Portfolio!$AT:$AT,Portfolio!$AO:$AO,'New Deposit Commission'!A9147)</f>
        <v>513164.37</v>
      </c>
      <c r="I9147" s="258">
        <f t="shared" si="1118"/>
        <v>0</v>
      </c>
      <c r="J9147" s="212">
        <f>SUMIFS('CIF wise new Deposit'!$I:$I,'CIF wise new Deposit'!$A:$A,'New Deposit Commission'!A9147)</f>
        <v>0</v>
      </c>
      <c r="K9147" s="258">
        <f t="shared" si="1119"/>
        <v>0</v>
      </c>
      <c r="L9147" s="259" t="e">
        <f>VLOOKUP(A9147,'CIF wise new Deposit'!$A:$G,7,0)</f>
        <v>#N/A</v>
      </c>
      <c r="M9147" s="257" t="e">
        <f>VLOOKUP(L9147,CodEmployee!$A:$B,2,0)</f>
        <v>#N/A</v>
      </c>
      <c r="N9147" s="260">
        <f>IFERROR(VLOOKUP(A9147,'CIF wise new Deposit'!$A:$J,10,0),0)</f>
        <v>0</v>
      </c>
      <c r="O9147" s="261" t="str">
        <f>IFERROR(VLOOKUP(L9147,CodEmployee!$A:$P,16,0),"N/A")</f>
        <v>N/A</v>
      </c>
      <c r="P9147" s="261" t="str">
        <f>IFERROR(VLOOKUP(L9147,CodEmployee!$A:$D,4,0),"N/A")</f>
        <v>N/A</v>
      </c>
      <c r="Q9147" s="262">
        <f>IFERROR(IF(MATCH($A9147,DOMAIN!$AC:$AC,0)&gt;0,1,0),0)</f>
        <v>0</v>
      </c>
      <c r="R9147" s="264">
        <f>IFERROR(IF(AND($O9147="Contractual",$Q9147=0),VLOOKUP($K9147,FDR!$A$3:$K$11,MATCH($N9147,FDR!$A$3:$K$3,1),1)+MAX($K9147-200000000,0)*0.03%,0),0)</f>
        <v>0</v>
      </c>
      <c r="S9147" s="264">
        <f>IFERROR(IF(AND($O9147&lt;&gt;"Contractual",$Q9147=0),VLOOKUP($K9147,FDR!$A$17:$K$24,MATCH($N9147,FDR!$A$16:$K$16,1),1)+MAX($K9147-200000000,0)*0.02%,0),0)</f>
        <v>0</v>
      </c>
      <c r="T9147" s="263">
        <f t="shared" si="1120"/>
        <v>0</v>
      </c>
      <c r="U9147" s="212">
        <f>SUMIFS(Portfolio!$AA:$AA,Portfolio!$U:$U,'New Deposit Commission'!A9147)</f>
        <v>500000</v>
      </c>
      <c r="V9147" s="212">
        <f t="shared" si="1121"/>
        <v>500000</v>
      </c>
      <c r="W9147" s="259" t="str">
        <f>VLOOKUP(A9147,Portfolio!$U:$AB,8,0)</f>
        <v>A4001</v>
      </c>
      <c r="X9147" s="162">
        <f>SUMIFS(Portfolio!$AK:$AK,Portfolio!$AE:$AE,'New Deposit Commission'!A9147)</f>
        <v>0</v>
      </c>
      <c r="Y9147" s="258">
        <f>SUMIFS('DATA(Matured Encash)'!$N:$N,'DATA(Matured Encash)'!$A:$A,A9147)</f>
        <v>0</v>
      </c>
      <c r="Z9147" s="212">
        <f t="shared" si="1122"/>
        <v>500000</v>
      </c>
      <c r="AA9147" s="162">
        <f t="shared" si="1123"/>
        <v>500000</v>
      </c>
    </row>
    <row r="9148" spans="1:27" x14ac:dyDescent="0.25">
      <c r="A9148" s="256" t="s">
        <v>47966</v>
      </c>
      <c r="B9148" s="257" t="str">
        <f>IFERROR(IFERROR(IFERROR(IFERROR(VLOOKUP(A9148,Portfolio!$A:$D,4,0),VLOOKUP(A9148,Portfolio!$K:$N,4,0)),VLOOKUP(A9148,Portfolio!$U:$X,4,0)),VLOOKUP(A9148,Portfolio!$AE:$AH,4,0)),VLOOKUP(A9148,Portfolio!$AO:$AR,4,0))</f>
        <v>MOHAMMAD ATIQUR RAHMAN</v>
      </c>
      <c r="C9148" s="212">
        <f>SUMIFS(Portfolio!$F:$F,Portfolio!$A:$A,'New Deposit Commission'!A9148)</f>
        <v>4000</v>
      </c>
      <c r="D9148" s="212">
        <f>SUMIFS(Portfolio!$P:$P,Portfolio!$K:$K,'New Deposit Commission'!A9148)</f>
        <v>4000</v>
      </c>
      <c r="E9148" s="212">
        <f>SUMIFS(Portfolio!$Z:$Z,Portfolio!$U:$U,'New Deposit Commission'!A9148)</f>
        <v>4000</v>
      </c>
      <c r="F9148" s="212">
        <f>SUMIFS(Portfolio!$AJ:$AJ,Portfolio!$AE:$AE,'New Deposit Commission'!A9148)</f>
        <v>4000</v>
      </c>
      <c r="G9148" s="258">
        <f t="shared" si="1117"/>
        <v>4000</v>
      </c>
      <c r="H9148" s="212">
        <f>SUMIFS(Portfolio!$AT:$AT,Portfolio!$AO:$AO,'New Deposit Commission'!A9148)</f>
        <v>4000</v>
      </c>
      <c r="I9148" s="258">
        <f t="shared" si="1118"/>
        <v>0</v>
      </c>
      <c r="J9148" s="212">
        <f>SUMIFS('CIF wise new Deposit'!$I:$I,'CIF wise new Deposit'!$A:$A,'New Deposit Commission'!A9148)</f>
        <v>0</v>
      </c>
      <c r="K9148" s="258">
        <f t="shared" si="1119"/>
        <v>0</v>
      </c>
      <c r="L9148" s="259" t="e">
        <f>VLOOKUP(A9148,'CIF wise new Deposit'!$A:$G,7,0)</f>
        <v>#N/A</v>
      </c>
      <c r="M9148" s="257" t="e">
        <f>VLOOKUP(L9148,CodEmployee!$A:$B,2,0)</f>
        <v>#N/A</v>
      </c>
      <c r="N9148" s="260">
        <f>IFERROR(VLOOKUP(A9148,'CIF wise new Deposit'!$A:$J,10,0),0)</f>
        <v>0</v>
      </c>
      <c r="O9148" s="261" t="str">
        <f>IFERROR(VLOOKUP(L9148,CodEmployee!$A:$P,16,0),"N/A")</f>
        <v>N/A</v>
      </c>
      <c r="P9148" s="261" t="str">
        <f>IFERROR(VLOOKUP(L9148,CodEmployee!$A:$D,4,0),"N/A")</f>
        <v>N/A</v>
      </c>
      <c r="Q9148" s="262">
        <f>IFERROR(IF(MATCH($A9148,DOMAIN!$AC:$AC,0)&gt;0,1,0),0)</f>
        <v>0</v>
      </c>
      <c r="R9148" s="264">
        <f>IFERROR(IF(AND($O9148="Contractual",$Q9148=0),VLOOKUP($K9148,FDR!$A$3:$K$11,MATCH($N9148,FDR!$A$3:$K$3,1),1)+MAX($K9148-200000000,0)*0.03%,0),0)</f>
        <v>0</v>
      </c>
      <c r="S9148" s="264">
        <f>IFERROR(IF(AND($O9148&lt;&gt;"Contractual",$Q9148=0),VLOOKUP($K9148,FDR!$A$17:$K$24,MATCH($N9148,FDR!$A$16:$K$16,1),1)+MAX($K9148-200000000,0)*0.02%,0),0)</f>
        <v>0</v>
      </c>
      <c r="T9148" s="263">
        <f t="shared" si="1120"/>
        <v>0</v>
      </c>
      <c r="U9148" s="212">
        <f>SUMIFS(Portfolio!$AA:$AA,Portfolio!$U:$U,'New Deposit Commission'!A9148)</f>
        <v>0</v>
      </c>
      <c r="V9148" s="212">
        <f t="shared" si="1121"/>
        <v>0</v>
      </c>
      <c r="W9148" s="259" t="str">
        <f>VLOOKUP(A9148,Portfolio!$U:$AB,8,0)</f>
        <v>A1140</v>
      </c>
      <c r="X9148" s="162">
        <f>SUMIFS(Portfolio!$AK:$AK,Portfolio!$AE:$AE,'New Deposit Commission'!A9148)</f>
        <v>0</v>
      </c>
      <c r="Y9148" s="258">
        <f>SUMIFS('DATA(Matured Encash)'!$N:$N,'DATA(Matured Encash)'!$A:$A,A9148)</f>
        <v>0</v>
      </c>
      <c r="Z9148" s="212">
        <f t="shared" si="1122"/>
        <v>0</v>
      </c>
      <c r="AA9148" s="162">
        <f t="shared" si="1123"/>
        <v>0</v>
      </c>
    </row>
    <row r="9149" spans="1:27" x14ac:dyDescent="0.25">
      <c r="A9149" s="256" t="s">
        <v>47967</v>
      </c>
      <c r="B9149" s="257" t="str">
        <f>IFERROR(IFERROR(IFERROR(IFERROR(VLOOKUP(A9149,Portfolio!$A:$D,4,0),VLOOKUP(A9149,Portfolio!$K:$N,4,0)),VLOOKUP(A9149,Portfolio!$U:$X,4,0)),VLOOKUP(A9149,Portfolio!$AE:$AH,4,0)),VLOOKUP(A9149,Portfolio!$AO:$AR,4,0))</f>
        <v>DR. MD. HABIBUR RAHMAN TALUKDER</v>
      </c>
      <c r="C9149" s="212">
        <f>SUMIFS(Portfolio!$F:$F,Portfolio!$A:$A,'New Deposit Commission'!A9149)</f>
        <v>1000</v>
      </c>
      <c r="D9149" s="212">
        <f>SUMIFS(Portfolio!$P:$P,Portfolio!$K:$K,'New Deposit Commission'!A9149)</f>
        <v>2000</v>
      </c>
      <c r="E9149" s="212">
        <f>SUMIFS(Portfolio!$Z:$Z,Portfolio!$U:$U,'New Deposit Commission'!A9149)</f>
        <v>3000</v>
      </c>
      <c r="F9149" s="212">
        <f>SUMIFS(Portfolio!$AJ:$AJ,Portfolio!$AE:$AE,'New Deposit Commission'!A9149)</f>
        <v>4000</v>
      </c>
      <c r="G9149" s="258">
        <f t="shared" si="1117"/>
        <v>4000</v>
      </c>
      <c r="H9149" s="212">
        <f>SUMIFS(Portfolio!$AT:$AT,Portfolio!$AO:$AO,'New Deposit Commission'!A9149)</f>
        <v>5000</v>
      </c>
      <c r="I9149" s="258">
        <f t="shared" si="1118"/>
        <v>1000</v>
      </c>
      <c r="J9149" s="212">
        <f>SUMIFS('CIF wise new Deposit'!$I:$I,'CIF wise new Deposit'!$A:$A,'New Deposit Commission'!A9149)</f>
        <v>0</v>
      </c>
      <c r="K9149" s="258">
        <f t="shared" si="1119"/>
        <v>0</v>
      </c>
      <c r="L9149" s="259" t="e">
        <f>VLOOKUP(A9149,'CIF wise new Deposit'!$A:$G,7,0)</f>
        <v>#N/A</v>
      </c>
      <c r="M9149" s="257" t="e">
        <f>VLOOKUP(L9149,CodEmployee!$A:$B,2,0)</f>
        <v>#N/A</v>
      </c>
      <c r="N9149" s="260">
        <f>IFERROR(VLOOKUP(A9149,'CIF wise new Deposit'!$A:$J,10,0),0)</f>
        <v>0</v>
      </c>
      <c r="O9149" s="261" t="str">
        <f>IFERROR(VLOOKUP(L9149,CodEmployee!$A:$P,16,0),"N/A")</f>
        <v>N/A</v>
      </c>
      <c r="P9149" s="261" t="str">
        <f>IFERROR(VLOOKUP(L9149,CodEmployee!$A:$D,4,0),"N/A")</f>
        <v>N/A</v>
      </c>
      <c r="Q9149" s="262">
        <f>IFERROR(IF(MATCH($A9149,DOMAIN!$AC:$AC,0)&gt;0,1,0),0)</f>
        <v>0</v>
      </c>
      <c r="R9149" s="264">
        <f>IFERROR(IF(AND($O9149="Contractual",$Q9149=0),VLOOKUP($K9149,FDR!$A$3:$K$11,MATCH($N9149,FDR!$A$3:$K$3,1),1)+MAX($K9149-200000000,0)*0.03%,0),0)</f>
        <v>0</v>
      </c>
      <c r="S9149" s="264">
        <f>IFERROR(IF(AND($O9149&lt;&gt;"Contractual",$Q9149=0),VLOOKUP($K9149,FDR!$A$17:$K$24,MATCH($N9149,FDR!$A$16:$K$16,1),1)+MAX($K9149-200000000,0)*0.02%,0),0)</f>
        <v>0</v>
      </c>
      <c r="T9149" s="263">
        <f t="shared" si="1120"/>
        <v>0</v>
      </c>
      <c r="U9149" s="212">
        <f>SUMIFS(Portfolio!$AA:$AA,Portfolio!$U:$U,'New Deposit Commission'!A9149)</f>
        <v>0</v>
      </c>
      <c r="V9149" s="212">
        <f t="shared" si="1121"/>
        <v>0</v>
      </c>
      <c r="W9149" s="259" t="str">
        <f>VLOOKUP(A9149,Portfolio!$U:$AB,8,0)</f>
        <v>A3629</v>
      </c>
      <c r="X9149" s="162">
        <f>SUMIFS(Portfolio!$AK:$AK,Portfolio!$AE:$AE,'New Deposit Commission'!A9149)</f>
        <v>0</v>
      </c>
      <c r="Y9149" s="258">
        <f>SUMIFS('DATA(Matured Encash)'!$N:$N,'DATA(Matured Encash)'!$A:$A,A9149)</f>
        <v>0</v>
      </c>
      <c r="Z9149" s="212">
        <f t="shared" si="1122"/>
        <v>0</v>
      </c>
      <c r="AA9149" s="162">
        <f t="shared" si="1123"/>
        <v>0</v>
      </c>
    </row>
    <row r="9150" spans="1:27" x14ac:dyDescent="0.25">
      <c r="A9150" s="256" t="s">
        <v>47968</v>
      </c>
      <c r="B9150" s="257" t="str">
        <f>IFERROR(IFERROR(IFERROR(IFERROR(VLOOKUP(A9150,Portfolio!$A:$D,4,0),VLOOKUP(A9150,Portfolio!$K:$N,4,0)),VLOOKUP(A9150,Portfolio!$U:$X,4,0)),VLOOKUP(A9150,Portfolio!$AE:$AH,4,0)),VLOOKUP(A9150,Portfolio!$AO:$AR,4,0))</f>
        <v>MD.ZABER MOHSIN CHOWDHURY</v>
      </c>
      <c r="C9150" s="212">
        <f>SUMIFS(Portfolio!$F:$F,Portfolio!$A:$A,'New Deposit Commission'!A9150)</f>
        <v>10000</v>
      </c>
      <c r="D9150" s="212">
        <f>SUMIFS(Portfolio!$P:$P,Portfolio!$K:$K,'New Deposit Commission'!A9150)</f>
        <v>20000</v>
      </c>
      <c r="E9150" s="212">
        <f>SUMIFS(Portfolio!$Z:$Z,Portfolio!$U:$U,'New Deposit Commission'!A9150)</f>
        <v>30000</v>
      </c>
      <c r="F9150" s="212">
        <f>SUMIFS(Portfolio!$AJ:$AJ,Portfolio!$AE:$AE,'New Deposit Commission'!A9150)</f>
        <v>42000</v>
      </c>
      <c r="G9150" s="258">
        <f t="shared" si="1117"/>
        <v>42000</v>
      </c>
      <c r="H9150" s="212">
        <f>SUMIFS(Portfolio!$AT:$AT,Portfolio!$AO:$AO,'New Deposit Commission'!A9150)</f>
        <v>56000</v>
      </c>
      <c r="I9150" s="258">
        <f t="shared" si="1118"/>
        <v>14000</v>
      </c>
      <c r="J9150" s="212">
        <f>SUMIFS('CIF wise new Deposit'!$I:$I,'CIF wise new Deposit'!$A:$A,'New Deposit Commission'!A9150)</f>
        <v>0</v>
      </c>
      <c r="K9150" s="258">
        <f t="shared" si="1119"/>
        <v>0</v>
      </c>
      <c r="L9150" s="259" t="e">
        <f>VLOOKUP(A9150,'CIF wise new Deposit'!$A:$G,7,0)</f>
        <v>#N/A</v>
      </c>
      <c r="M9150" s="257" t="e">
        <f>VLOOKUP(L9150,CodEmployee!$A:$B,2,0)</f>
        <v>#N/A</v>
      </c>
      <c r="N9150" s="260">
        <f>IFERROR(VLOOKUP(A9150,'CIF wise new Deposit'!$A:$J,10,0),0)</f>
        <v>0</v>
      </c>
      <c r="O9150" s="261" t="str">
        <f>IFERROR(VLOOKUP(L9150,CodEmployee!$A:$P,16,0),"N/A")</f>
        <v>N/A</v>
      </c>
      <c r="P9150" s="261" t="str">
        <f>IFERROR(VLOOKUP(L9150,CodEmployee!$A:$D,4,0),"N/A")</f>
        <v>N/A</v>
      </c>
      <c r="Q9150" s="262">
        <f>IFERROR(IF(MATCH($A9150,DOMAIN!$AC:$AC,0)&gt;0,1,0),0)</f>
        <v>0</v>
      </c>
      <c r="R9150" s="264">
        <f>IFERROR(IF(AND($O9150="Contractual",$Q9150=0),VLOOKUP($K9150,FDR!$A$3:$K$11,MATCH($N9150,FDR!$A$3:$K$3,1),1)+MAX($K9150-200000000,0)*0.03%,0),0)</f>
        <v>0</v>
      </c>
      <c r="S9150" s="264">
        <f>IFERROR(IF(AND($O9150&lt;&gt;"Contractual",$Q9150=0),VLOOKUP($K9150,FDR!$A$17:$K$24,MATCH($N9150,FDR!$A$16:$K$16,1),1)+MAX($K9150-200000000,0)*0.02%,0),0)</f>
        <v>0</v>
      </c>
      <c r="T9150" s="263">
        <f t="shared" si="1120"/>
        <v>0</v>
      </c>
      <c r="U9150" s="212">
        <f>SUMIFS(Portfolio!$AA:$AA,Portfolio!$U:$U,'New Deposit Commission'!A9150)</f>
        <v>0</v>
      </c>
      <c r="V9150" s="212">
        <f t="shared" si="1121"/>
        <v>0</v>
      </c>
      <c r="W9150" s="259" t="str">
        <f>VLOOKUP(A9150,Portfolio!$U:$AB,8,0)</f>
        <v>A1665</v>
      </c>
      <c r="X9150" s="162">
        <f>SUMIFS(Portfolio!$AK:$AK,Portfolio!$AE:$AE,'New Deposit Commission'!A9150)</f>
        <v>0</v>
      </c>
      <c r="Y9150" s="258">
        <f>SUMIFS('DATA(Matured Encash)'!$N:$N,'DATA(Matured Encash)'!$A:$A,A9150)</f>
        <v>0</v>
      </c>
      <c r="Z9150" s="212">
        <f t="shared" si="1122"/>
        <v>0</v>
      </c>
      <c r="AA9150" s="162">
        <f t="shared" si="1123"/>
        <v>0</v>
      </c>
    </row>
    <row r="9151" spans="1:27" x14ac:dyDescent="0.25">
      <c r="A9151" s="256" t="s">
        <v>47969</v>
      </c>
      <c r="B9151" s="257" t="str">
        <f>IFERROR(IFERROR(IFERROR(IFERROR(VLOOKUP(A9151,Portfolio!$A:$D,4,0),VLOOKUP(A9151,Portfolio!$K:$N,4,0)),VLOOKUP(A9151,Portfolio!$U:$X,4,0)),VLOOKUP(A9151,Portfolio!$AE:$AH,4,0)),VLOOKUP(A9151,Portfolio!$AO:$AR,4,0))</f>
        <v>MIR ASHRAFUZZAMAN</v>
      </c>
      <c r="C9151" s="212">
        <f>SUMIFS(Portfolio!$F:$F,Portfolio!$A:$A,'New Deposit Commission'!A9151)</f>
        <v>3000</v>
      </c>
      <c r="D9151" s="212">
        <f>SUMIFS(Portfolio!$P:$P,Portfolio!$K:$K,'New Deposit Commission'!A9151)</f>
        <v>6000</v>
      </c>
      <c r="E9151" s="212">
        <f>SUMIFS(Portfolio!$Z:$Z,Portfolio!$U:$U,'New Deposit Commission'!A9151)</f>
        <v>9000</v>
      </c>
      <c r="F9151" s="212">
        <f>SUMIFS(Portfolio!$AJ:$AJ,Portfolio!$AE:$AE,'New Deposit Commission'!A9151)</f>
        <v>9000</v>
      </c>
      <c r="G9151" s="258">
        <f t="shared" si="1117"/>
        <v>9000</v>
      </c>
      <c r="H9151" s="212">
        <f>SUMIFS(Portfolio!$AT:$AT,Portfolio!$AO:$AO,'New Deposit Commission'!A9151)</f>
        <v>9000</v>
      </c>
      <c r="I9151" s="258">
        <f t="shared" si="1118"/>
        <v>0</v>
      </c>
      <c r="J9151" s="212">
        <f>SUMIFS('CIF wise new Deposit'!$I:$I,'CIF wise new Deposit'!$A:$A,'New Deposit Commission'!A9151)</f>
        <v>0</v>
      </c>
      <c r="K9151" s="258">
        <f t="shared" si="1119"/>
        <v>0</v>
      </c>
      <c r="L9151" s="259" t="e">
        <f>VLOOKUP(A9151,'CIF wise new Deposit'!$A:$G,7,0)</f>
        <v>#N/A</v>
      </c>
      <c r="M9151" s="257" t="e">
        <f>VLOOKUP(L9151,CodEmployee!$A:$B,2,0)</f>
        <v>#N/A</v>
      </c>
      <c r="N9151" s="260">
        <f>IFERROR(VLOOKUP(A9151,'CIF wise new Deposit'!$A:$J,10,0),0)</f>
        <v>0</v>
      </c>
      <c r="O9151" s="261" t="str">
        <f>IFERROR(VLOOKUP(L9151,CodEmployee!$A:$P,16,0),"N/A")</f>
        <v>N/A</v>
      </c>
      <c r="P9151" s="261" t="str">
        <f>IFERROR(VLOOKUP(L9151,CodEmployee!$A:$D,4,0),"N/A")</f>
        <v>N/A</v>
      </c>
      <c r="Q9151" s="262">
        <f>IFERROR(IF(MATCH($A9151,DOMAIN!$AC:$AC,0)&gt;0,1,0),0)</f>
        <v>0</v>
      </c>
      <c r="R9151" s="264">
        <f>IFERROR(IF(AND($O9151="Contractual",$Q9151=0),VLOOKUP($K9151,FDR!$A$3:$K$11,MATCH($N9151,FDR!$A$3:$K$3,1),1)+MAX($K9151-200000000,0)*0.03%,0),0)</f>
        <v>0</v>
      </c>
      <c r="S9151" s="264">
        <f>IFERROR(IF(AND($O9151&lt;&gt;"Contractual",$Q9151=0),VLOOKUP($K9151,FDR!$A$17:$K$24,MATCH($N9151,FDR!$A$16:$K$16,1),1)+MAX($K9151-200000000,0)*0.02%,0),0)</f>
        <v>0</v>
      </c>
      <c r="T9151" s="263">
        <f t="shared" si="1120"/>
        <v>0</v>
      </c>
      <c r="U9151" s="212">
        <f>SUMIFS(Portfolio!$AA:$AA,Portfolio!$U:$U,'New Deposit Commission'!A9151)</f>
        <v>0</v>
      </c>
      <c r="V9151" s="212">
        <f t="shared" si="1121"/>
        <v>0</v>
      </c>
      <c r="W9151" s="259" t="str">
        <f>VLOOKUP(A9151,Portfolio!$U:$AB,8,0)</f>
        <v>A3719</v>
      </c>
      <c r="X9151" s="162">
        <f>SUMIFS(Portfolio!$AK:$AK,Portfolio!$AE:$AE,'New Deposit Commission'!A9151)</f>
        <v>0</v>
      </c>
      <c r="Y9151" s="258">
        <f>SUMIFS('DATA(Matured Encash)'!$N:$N,'DATA(Matured Encash)'!$A:$A,A9151)</f>
        <v>0</v>
      </c>
      <c r="Z9151" s="212">
        <f t="shared" si="1122"/>
        <v>0</v>
      </c>
      <c r="AA9151" s="162">
        <f t="shared" si="1123"/>
        <v>0</v>
      </c>
    </row>
    <row r="9152" spans="1:27" x14ac:dyDescent="0.25">
      <c r="A9152" s="256" t="s">
        <v>47970</v>
      </c>
      <c r="B9152" s="257" t="str">
        <f>IFERROR(IFERROR(IFERROR(IFERROR(VLOOKUP(A9152,Portfolio!$A:$D,4,0),VLOOKUP(A9152,Portfolio!$K:$N,4,0)),VLOOKUP(A9152,Portfolio!$U:$X,4,0)),VLOOKUP(A9152,Portfolio!$AE:$AH,4,0)),VLOOKUP(A9152,Portfolio!$AO:$AR,4,0))</f>
        <v>MD. SAKIL AHAMAD</v>
      </c>
      <c r="C9152" s="212">
        <f>SUMIFS(Portfolio!$F:$F,Portfolio!$A:$A,'New Deposit Commission'!A9152)</f>
        <v>30000</v>
      </c>
      <c r="D9152" s="212">
        <f>SUMIFS(Portfolio!$P:$P,Portfolio!$K:$K,'New Deposit Commission'!A9152)</f>
        <v>60000</v>
      </c>
      <c r="E9152" s="212">
        <f>SUMIFS(Portfolio!$Z:$Z,Portfolio!$U:$U,'New Deposit Commission'!A9152)</f>
        <v>90000</v>
      </c>
      <c r="F9152" s="212">
        <f>SUMIFS(Portfolio!$AJ:$AJ,Portfolio!$AE:$AE,'New Deposit Commission'!A9152)</f>
        <v>120000</v>
      </c>
      <c r="G9152" s="258">
        <f t="shared" si="1117"/>
        <v>120000</v>
      </c>
      <c r="H9152" s="212">
        <f>SUMIFS(Portfolio!$AT:$AT,Portfolio!$AO:$AO,'New Deposit Commission'!A9152)</f>
        <v>120000</v>
      </c>
      <c r="I9152" s="258">
        <f t="shared" si="1118"/>
        <v>0</v>
      </c>
      <c r="J9152" s="212">
        <f>SUMIFS('CIF wise new Deposit'!$I:$I,'CIF wise new Deposit'!$A:$A,'New Deposit Commission'!A9152)</f>
        <v>0</v>
      </c>
      <c r="K9152" s="258">
        <f t="shared" si="1119"/>
        <v>0</v>
      </c>
      <c r="L9152" s="259" t="e">
        <f>VLOOKUP(A9152,'CIF wise new Deposit'!$A:$G,7,0)</f>
        <v>#N/A</v>
      </c>
      <c r="M9152" s="257" t="e">
        <f>VLOOKUP(L9152,CodEmployee!$A:$B,2,0)</f>
        <v>#N/A</v>
      </c>
      <c r="N9152" s="260">
        <f>IFERROR(VLOOKUP(A9152,'CIF wise new Deposit'!$A:$J,10,0),0)</f>
        <v>0</v>
      </c>
      <c r="O9152" s="261" t="str">
        <f>IFERROR(VLOOKUP(L9152,CodEmployee!$A:$P,16,0),"N/A")</f>
        <v>N/A</v>
      </c>
      <c r="P9152" s="261" t="str">
        <f>IFERROR(VLOOKUP(L9152,CodEmployee!$A:$D,4,0),"N/A")</f>
        <v>N/A</v>
      </c>
      <c r="Q9152" s="262">
        <f>IFERROR(IF(MATCH($A9152,DOMAIN!$AC:$AC,0)&gt;0,1,0),0)</f>
        <v>0</v>
      </c>
      <c r="R9152" s="264">
        <f>IFERROR(IF(AND($O9152="Contractual",$Q9152=0),VLOOKUP($K9152,FDR!$A$3:$K$11,MATCH($N9152,FDR!$A$3:$K$3,1),1)+MAX($K9152-200000000,0)*0.03%,0),0)</f>
        <v>0</v>
      </c>
      <c r="S9152" s="264">
        <f>IFERROR(IF(AND($O9152&lt;&gt;"Contractual",$Q9152=0),VLOOKUP($K9152,FDR!$A$17:$K$24,MATCH($N9152,FDR!$A$16:$K$16,1),1)+MAX($K9152-200000000,0)*0.02%,0),0)</f>
        <v>0</v>
      </c>
      <c r="T9152" s="263">
        <f t="shared" si="1120"/>
        <v>0</v>
      </c>
      <c r="U9152" s="212">
        <f>SUMIFS(Portfolio!$AA:$AA,Portfolio!$U:$U,'New Deposit Commission'!A9152)</f>
        <v>0</v>
      </c>
      <c r="V9152" s="212">
        <f t="shared" si="1121"/>
        <v>0</v>
      </c>
      <c r="W9152" s="259" t="str">
        <f>VLOOKUP(A9152,Portfolio!$U:$AB,8,0)</f>
        <v>A1140</v>
      </c>
      <c r="X9152" s="162">
        <f>SUMIFS(Portfolio!$AK:$AK,Portfolio!$AE:$AE,'New Deposit Commission'!A9152)</f>
        <v>0</v>
      </c>
      <c r="Y9152" s="258">
        <f>SUMIFS('DATA(Matured Encash)'!$N:$N,'DATA(Matured Encash)'!$A:$A,A9152)</f>
        <v>0</v>
      </c>
      <c r="Z9152" s="212">
        <f t="shared" si="1122"/>
        <v>0</v>
      </c>
      <c r="AA9152" s="162">
        <f t="shared" si="1123"/>
        <v>0</v>
      </c>
    </row>
    <row r="9153" spans="1:27" x14ac:dyDescent="0.25">
      <c r="A9153" s="256" t="s">
        <v>47971</v>
      </c>
      <c r="B9153" s="257" t="str">
        <f>IFERROR(IFERROR(IFERROR(IFERROR(VLOOKUP(A9153,Portfolio!$A:$D,4,0),VLOOKUP(A9153,Portfolio!$K:$N,4,0)),VLOOKUP(A9153,Portfolio!$U:$X,4,0)),VLOOKUP(A9153,Portfolio!$AE:$AH,4,0)),VLOOKUP(A9153,Portfolio!$AO:$AR,4,0))</f>
        <v>ABID SHAMSHER</v>
      </c>
      <c r="C9153" s="212">
        <f>SUMIFS(Portfolio!$F:$F,Portfolio!$A:$A,'New Deposit Commission'!A9153)</f>
        <v>10000</v>
      </c>
      <c r="D9153" s="212">
        <f>SUMIFS(Portfolio!$P:$P,Portfolio!$K:$K,'New Deposit Commission'!A9153)</f>
        <v>20000</v>
      </c>
      <c r="E9153" s="212">
        <f>SUMIFS(Portfolio!$Z:$Z,Portfolio!$U:$U,'New Deposit Commission'!A9153)</f>
        <v>30000</v>
      </c>
      <c r="F9153" s="212">
        <f>SUMIFS(Portfolio!$AJ:$AJ,Portfolio!$AE:$AE,'New Deposit Commission'!A9153)</f>
        <v>40000</v>
      </c>
      <c r="G9153" s="258">
        <f t="shared" si="1117"/>
        <v>40000</v>
      </c>
      <c r="H9153" s="212">
        <f>SUMIFS(Portfolio!$AT:$AT,Portfolio!$AO:$AO,'New Deposit Commission'!A9153)</f>
        <v>50000</v>
      </c>
      <c r="I9153" s="258">
        <f t="shared" si="1118"/>
        <v>10000</v>
      </c>
      <c r="J9153" s="212">
        <f>SUMIFS('CIF wise new Deposit'!$I:$I,'CIF wise new Deposit'!$A:$A,'New Deposit Commission'!A9153)</f>
        <v>0</v>
      </c>
      <c r="K9153" s="258">
        <f t="shared" si="1119"/>
        <v>0</v>
      </c>
      <c r="L9153" s="259" t="e">
        <f>VLOOKUP(A9153,'CIF wise new Deposit'!$A:$G,7,0)</f>
        <v>#N/A</v>
      </c>
      <c r="M9153" s="257" t="e">
        <f>VLOOKUP(L9153,CodEmployee!$A:$B,2,0)</f>
        <v>#N/A</v>
      </c>
      <c r="N9153" s="260">
        <f>IFERROR(VLOOKUP(A9153,'CIF wise new Deposit'!$A:$J,10,0),0)</f>
        <v>0</v>
      </c>
      <c r="O9153" s="261" t="str">
        <f>IFERROR(VLOOKUP(L9153,CodEmployee!$A:$P,16,0),"N/A")</f>
        <v>N/A</v>
      </c>
      <c r="P9153" s="261" t="str">
        <f>IFERROR(VLOOKUP(L9153,CodEmployee!$A:$D,4,0),"N/A")</f>
        <v>N/A</v>
      </c>
      <c r="Q9153" s="262">
        <f>IFERROR(IF(MATCH($A9153,DOMAIN!$AC:$AC,0)&gt;0,1,0),0)</f>
        <v>0</v>
      </c>
      <c r="R9153" s="264">
        <f>IFERROR(IF(AND($O9153="Contractual",$Q9153=0),VLOOKUP($K9153,FDR!$A$3:$K$11,MATCH($N9153,FDR!$A$3:$K$3,1),1)+MAX($K9153-200000000,0)*0.03%,0),0)</f>
        <v>0</v>
      </c>
      <c r="S9153" s="264">
        <f>IFERROR(IF(AND($O9153&lt;&gt;"Contractual",$Q9153=0),VLOOKUP($K9153,FDR!$A$17:$K$24,MATCH($N9153,FDR!$A$16:$K$16,1),1)+MAX($K9153-200000000,0)*0.02%,0),0)</f>
        <v>0</v>
      </c>
      <c r="T9153" s="263">
        <f t="shared" si="1120"/>
        <v>0</v>
      </c>
      <c r="U9153" s="212">
        <f>SUMIFS(Portfolio!$AA:$AA,Portfolio!$U:$U,'New Deposit Commission'!A9153)</f>
        <v>0</v>
      </c>
      <c r="V9153" s="212">
        <f t="shared" si="1121"/>
        <v>0</v>
      </c>
      <c r="W9153" s="259" t="str">
        <f>VLOOKUP(A9153,Portfolio!$U:$AB,8,0)</f>
        <v>A4035</v>
      </c>
      <c r="X9153" s="162">
        <f>SUMIFS(Portfolio!$AK:$AK,Portfolio!$AE:$AE,'New Deposit Commission'!A9153)</f>
        <v>0</v>
      </c>
      <c r="Y9153" s="258">
        <f>SUMIFS('DATA(Matured Encash)'!$N:$N,'DATA(Matured Encash)'!$A:$A,A9153)</f>
        <v>0</v>
      </c>
      <c r="Z9153" s="212">
        <f t="shared" si="1122"/>
        <v>0</v>
      </c>
      <c r="AA9153" s="162">
        <f t="shared" si="1123"/>
        <v>0</v>
      </c>
    </row>
    <row r="9154" spans="1:27" x14ac:dyDescent="0.25">
      <c r="A9154" s="256" t="s">
        <v>47972</v>
      </c>
      <c r="B9154" s="257" t="str">
        <f>IFERROR(IFERROR(IFERROR(IFERROR(VLOOKUP(A9154,Portfolio!$A:$D,4,0),VLOOKUP(A9154,Portfolio!$K:$N,4,0)),VLOOKUP(A9154,Portfolio!$U:$X,4,0)),VLOOKUP(A9154,Portfolio!$AE:$AH,4,0)),VLOOKUP(A9154,Portfolio!$AO:$AR,4,0))</f>
        <v>MD. JAHIDUL ISLAM</v>
      </c>
      <c r="C9154" s="212">
        <f>SUMIFS(Portfolio!$F:$F,Portfolio!$A:$A,'New Deposit Commission'!A9154)</f>
        <v>5000</v>
      </c>
      <c r="D9154" s="212">
        <f>SUMIFS(Portfolio!$P:$P,Portfolio!$K:$K,'New Deposit Commission'!A9154)</f>
        <v>10000</v>
      </c>
      <c r="E9154" s="212">
        <f>SUMIFS(Portfolio!$Z:$Z,Portfolio!$U:$U,'New Deposit Commission'!A9154)</f>
        <v>15000</v>
      </c>
      <c r="F9154" s="212">
        <f>SUMIFS(Portfolio!$AJ:$AJ,Portfolio!$AE:$AE,'New Deposit Commission'!A9154)</f>
        <v>20000</v>
      </c>
      <c r="G9154" s="258">
        <f t="shared" si="1117"/>
        <v>20000</v>
      </c>
      <c r="H9154" s="212">
        <f>SUMIFS(Portfolio!$AT:$AT,Portfolio!$AO:$AO,'New Deposit Commission'!A9154)</f>
        <v>25000</v>
      </c>
      <c r="I9154" s="258">
        <f t="shared" si="1118"/>
        <v>5000</v>
      </c>
      <c r="J9154" s="212">
        <f>SUMIFS('CIF wise new Deposit'!$I:$I,'CIF wise new Deposit'!$A:$A,'New Deposit Commission'!A9154)</f>
        <v>0</v>
      </c>
      <c r="K9154" s="258">
        <f t="shared" si="1119"/>
        <v>0</v>
      </c>
      <c r="L9154" s="259" t="e">
        <f>VLOOKUP(A9154,'CIF wise new Deposit'!$A:$G,7,0)</f>
        <v>#N/A</v>
      </c>
      <c r="M9154" s="257" t="e">
        <f>VLOOKUP(L9154,CodEmployee!$A:$B,2,0)</f>
        <v>#N/A</v>
      </c>
      <c r="N9154" s="260">
        <f>IFERROR(VLOOKUP(A9154,'CIF wise new Deposit'!$A:$J,10,0),0)</f>
        <v>0</v>
      </c>
      <c r="O9154" s="261" t="str">
        <f>IFERROR(VLOOKUP(L9154,CodEmployee!$A:$P,16,0),"N/A")</f>
        <v>N/A</v>
      </c>
      <c r="P9154" s="261" t="str">
        <f>IFERROR(VLOOKUP(L9154,CodEmployee!$A:$D,4,0),"N/A")</f>
        <v>N/A</v>
      </c>
      <c r="Q9154" s="262">
        <f>IFERROR(IF(MATCH($A9154,DOMAIN!$AC:$AC,0)&gt;0,1,0),0)</f>
        <v>0</v>
      </c>
      <c r="R9154" s="264">
        <f>IFERROR(IF(AND($O9154="Contractual",$Q9154=0),VLOOKUP($K9154,FDR!$A$3:$K$11,MATCH($N9154,FDR!$A$3:$K$3,1),1)+MAX($K9154-200000000,0)*0.03%,0),0)</f>
        <v>0</v>
      </c>
      <c r="S9154" s="264">
        <f>IFERROR(IF(AND($O9154&lt;&gt;"Contractual",$Q9154=0),VLOOKUP($K9154,FDR!$A$17:$K$24,MATCH($N9154,FDR!$A$16:$K$16,1),1)+MAX($K9154-200000000,0)*0.02%,0),0)</f>
        <v>0</v>
      </c>
      <c r="T9154" s="263">
        <f t="shared" si="1120"/>
        <v>0</v>
      </c>
      <c r="U9154" s="212">
        <f>SUMIFS(Portfolio!$AA:$AA,Portfolio!$U:$U,'New Deposit Commission'!A9154)</f>
        <v>0</v>
      </c>
      <c r="V9154" s="212">
        <f t="shared" si="1121"/>
        <v>0</v>
      </c>
      <c r="W9154" s="259" t="str">
        <f>VLOOKUP(A9154,Portfolio!$U:$AB,8,0)</f>
        <v>A4024</v>
      </c>
      <c r="X9154" s="162">
        <f>SUMIFS(Portfolio!$AK:$AK,Portfolio!$AE:$AE,'New Deposit Commission'!A9154)</f>
        <v>0</v>
      </c>
      <c r="Y9154" s="258">
        <f>SUMIFS('DATA(Matured Encash)'!$N:$N,'DATA(Matured Encash)'!$A:$A,A9154)</f>
        <v>0</v>
      </c>
      <c r="Z9154" s="212">
        <f t="shared" si="1122"/>
        <v>0</v>
      </c>
      <c r="AA9154" s="162">
        <f t="shared" si="1123"/>
        <v>0</v>
      </c>
    </row>
    <row r="9155" spans="1:27" x14ac:dyDescent="0.25">
      <c r="A9155" s="256" t="s">
        <v>47973</v>
      </c>
      <c r="B9155" s="257" t="str">
        <f>IFERROR(IFERROR(IFERROR(IFERROR(VLOOKUP(A9155,Portfolio!$A:$D,4,0),VLOOKUP(A9155,Portfolio!$K:$N,4,0)),VLOOKUP(A9155,Portfolio!$U:$X,4,0)),VLOOKUP(A9155,Portfolio!$AE:$AH,4,0)),VLOOKUP(A9155,Portfolio!$AO:$AR,4,0))</f>
        <v>I.S.M. ABDUL WADUD</v>
      </c>
      <c r="C9155" s="212">
        <f>SUMIFS(Portfolio!$F:$F,Portfolio!$A:$A,'New Deposit Commission'!A9155)</f>
        <v>1000</v>
      </c>
      <c r="D9155" s="212">
        <f>SUMIFS(Portfolio!$P:$P,Portfolio!$K:$K,'New Deposit Commission'!A9155)</f>
        <v>2000</v>
      </c>
      <c r="E9155" s="212">
        <f>SUMIFS(Portfolio!$Z:$Z,Portfolio!$U:$U,'New Deposit Commission'!A9155)</f>
        <v>3000</v>
      </c>
      <c r="F9155" s="212">
        <f>SUMIFS(Portfolio!$AJ:$AJ,Portfolio!$AE:$AE,'New Deposit Commission'!A9155)</f>
        <v>4000</v>
      </c>
      <c r="G9155" s="258">
        <f t="shared" si="1117"/>
        <v>4000</v>
      </c>
      <c r="H9155" s="212">
        <f>SUMIFS(Portfolio!$AT:$AT,Portfolio!$AO:$AO,'New Deposit Commission'!A9155)</f>
        <v>4000</v>
      </c>
      <c r="I9155" s="258">
        <f t="shared" si="1118"/>
        <v>0</v>
      </c>
      <c r="J9155" s="212">
        <f>SUMIFS('CIF wise new Deposit'!$I:$I,'CIF wise new Deposit'!$A:$A,'New Deposit Commission'!A9155)</f>
        <v>0</v>
      </c>
      <c r="K9155" s="258">
        <f t="shared" si="1119"/>
        <v>0</v>
      </c>
      <c r="L9155" s="259" t="e">
        <f>VLOOKUP(A9155,'CIF wise new Deposit'!$A:$G,7,0)</f>
        <v>#N/A</v>
      </c>
      <c r="M9155" s="257" t="e">
        <f>VLOOKUP(L9155,CodEmployee!$A:$B,2,0)</f>
        <v>#N/A</v>
      </c>
      <c r="N9155" s="260">
        <f>IFERROR(VLOOKUP(A9155,'CIF wise new Deposit'!$A:$J,10,0),0)</f>
        <v>0</v>
      </c>
      <c r="O9155" s="261" t="str">
        <f>IFERROR(VLOOKUP(L9155,CodEmployee!$A:$P,16,0),"N/A")</f>
        <v>N/A</v>
      </c>
      <c r="P9155" s="261" t="str">
        <f>IFERROR(VLOOKUP(L9155,CodEmployee!$A:$D,4,0),"N/A")</f>
        <v>N/A</v>
      </c>
      <c r="Q9155" s="262">
        <f>IFERROR(IF(MATCH($A9155,DOMAIN!$AC:$AC,0)&gt;0,1,0),0)</f>
        <v>0</v>
      </c>
      <c r="R9155" s="264">
        <f>IFERROR(IF(AND($O9155="Contractual",$Q9155=0),VLOOKUP($K9155,FDR!$A$3:$K$11,MATCH($N9155,FDR!$A$3:$K$3,1),1)+MAX($K9155-200000000,0)*0.03%,0),0)</f>
        <v>0</v>
      </c>
      <c r="S9155" s="264">
        <f>IFERROR(IF(AND($O9155&lt;&gt;"Contractual",$Q9155=0),VLOOKUP($K9155,FDR!$A$17:$K$24,MATCH($N9155,FDR!$A$16:$K$16,1),1)+MAX($K9155-200000000,0)*0.02%,0),0)</f>
        <v>0</v>
      </c>
      <c r="T9155" s="263">
        <f t="shared" si="1120"/>
        <v>0</v>
      </c>
      <c r="U9155" s="212">
        <f>SUMIFS(Portfolio!$AA:$AA,Portfolio!$U:$U,'New Deposit Commission'!A9155)</f>
        <v>0</v>
      </c>
      <c r="V9155" s="212">
        <f t="shared" si="1121"/>
        <v>0</v>
      </c>
      <c r="W9155" s="259" t="str">
        <f>VLOOKUP(A9155,Portfolio!$U:$AB,8,0)</f>
        <v>A3554</v>
      </c>
      <c r="X9155" s="162">
        <f>SUMIFS(Portfolio!$AK:$AK,Portfolio!$AE:$AE,'New Deposit Commission'!A9155)</f>
        <v>0</v>
      </c>
      <c r="Y9155" s="258">
        <f>SUMIFS('DATA(Matured Encash)'!$N:$N,'DATA(Matured Encash)'!$A:$A,A9155)</f>
        <v>0</v>
      </c>
      <c r="Z9155" s="212">
        <f t="shared" si="1122"/>
        <v>0</v>
      </c>
      <c r="AA9155" s="162">
        <f t="shared" si="1123"/>
        <v>0</v>
      </c>
    </row>
    <row r="9156" spans="1:27" x14ac:dyDescent="0.25">
      <c r="A9156" s="256" t="s">
        <v>47974</v>
      </c>
      <c r="B9156" s="257" t="str">
        <f>IFERROR(IFERROR(IFERROR(IFERROR(VLOOKUP(A9156,Portfolio!$A:$D,4,0),VLOOKUP(A9156,Portfolio!$K:$N,4,0)),VLOOKUP(A9156,Portfolio!$U:$X,4,0)),VLOOKUP(A9156,Portfolio!$AE:$AH,4,0)),VLOOKUP(A9156,Portfolio!$AO:$AR,4,0))</f>
        <v>SHAIFUL ISLAM</v>
      </c>
      <c r="C9156" s="212">
        <f>SUMIFS(Portfolio!$F:$F,Portfolio!$A:$A,'New Deposit Commission'!A9156)</f>
        <v>5000</v>
      </c>
      <c r="D9156" s="212">
        <f>SUMIFS(Portfolio!$P:$P,Portfolio!$K:$K,'New Deposit Commission'!A9156)</f>
        <v>10000</v>
      </c>
      <c r="E9156" s="212">
        <f>SUMIFS(Portfolio!$Z:$Z,Portfolio!$U:$U,'New Deposit Commission'!A9156)</f>
        <v>10000</v>
      </c>
      <c r="F9156" s="212">
        <f>SUMIFS(Portfolio!$AJ:$AJ,Portfolio!$AE:$AE,'New Deposit Commission'!A9156)</f>
        <v>10000</v>
      </c>
      <c r="G9156" s="258">
        <f t="shared" si="1117"/>
        <v>10000</v>
      </c>
      <c r="H9156" s="212">
        <f>SUMIFS(Portfolio!$AT:$AT,Portfolio!$AO:$AO,'New Deposit Commission'!A9156)</f>
        <v>10000</v>
      </c>
      <c r="I9156" s="258">
        <f t="shared" si="1118"/>
        <v>0</v>
      </c>
      <c r="J9156" s="212">
        <f>SUMIFS('CIF wise new Deposit'!$I:$I,'CIF wise new Deposit'!$A:$A,'New Deposit Commission'!A9156)</f>
        <v>0</v>
      </c>
      <c r="K9156" s="258">
        <f t="shared" si="1119"/>
        <v>0</v>
      </c>
      <c r="L9156" s="259" t="e">
        <f>VLOOKUP(A9156,'CIF wise new Deposit'!$A:$G,7,0)</f>
        <v>#N/A</v>
      </c>
      <c r="M9156" s="257" t="e">
        <f>VLOOKUP(L9156,CodEmployee!$A:$B,2,0)</f>
        <v>#N/A</v>
      </c>
      <c r="N9156" s="260">
        <f>IFERROR(VLOOKUP(A9156,'CIF wise new Deposit'!$A:$J,10,0),0)</f>
        <v>0</v>
      </c>
      <c r="O9156" s="261" t="str">
        <f>IFERROR(VLOOKUP(L9156,CodEmployee!$A:$P,16,0),"N/A")</f>
        <v>N/A</v>
      </c>
      <c r="P9156" s="261" t="str">
        <f>IFERROR(VLOOKUP(L9156,CodEmployee!$A:$D,4,0),"N/A")</f>
        <v>N/A</v>
      </c>
      <c r="Q9156" s="262">
        <f>IFERROR(IF(MATCH($A9156,DOMAIN!$AC:$AC,0)&gt;0,1,0),0)</f>
        <v>0</v>
      </c>
      <c r="R9156" s="264">
        <f>IFERROR(IF(AND($O9156="Contractual",$Q9156=0),VLOOKUP($K9156,FDR!$A$3:$K$11,MATCH($N9156,FDR!$A$3:$K$3,1),1)+MAX($K9156-200000000,0)*0.03%,0),0)</f>
        <v>0</v>
      </c>
      <c r="S9156" s="264">
        <f>IFERROR(IF(AND($O9156&lt;&gt;"Contractual",$Q9156=0),VLOOKUP($K9156,FDR!$A$17:$K$24,MATCH($N9156,FDR!$A$16:$K$16,1),1)+MAX($K9156-200000000,0)*0.02%,0),0)</f>
        <v>0</v>
      </c>
      <c r="T9156" s="263">
        <f t="shared" si="1120"/>
        <v>0</v>
      </c>
      <c r="U9156" s="212">
        <f>SUMIFS(Portfolio!$AA:$AA,Portfolio!$U:$U,'New Deposit Commission'!A9156)</f>
        <v>0</v>
      </c>
      <c r="V9156" s="212">
        <f t="shared" si="1121"/>
        <v>0</v>
      </c>
      <c r="W9156" s="259" t="str">
        <f>VLOOKUP(A9156,Portfolio!$U:$AB,8,0)</f>
        <v>A1140</v>
      </c>
      <c r="X9156" s="162">
        <f>SUMIFS(Portfolio!$AK:$AK,Portfolio!$AE:$AE,'New Deposit Commission'!A9156)</f>
        <v>0</v>
      </c>
      <c r="Y9156" s="258">
        <f>SUMIFS('DATA(Matured Encash)'!$N:$N,'DATA(Matured Encash)'!$A:$A,A9156)</f>
        <v>0</v>
      </c>
      <c r="Z9156" s="212">
        <f t="shared" si="1122"/>
        <v>0</v>
      </c>
      <c r="AA9156" s="162">
        <f t="shared" si="1123"/>
        <v>0</v>
      </c>
    </row>
    <row r="9157" spans="1:27" x14ac:dyDescent="0.25">
      <c r="A9157" s="256" t="s">
        <v>47975</v>
      </c>
      <c r="B9157" s="257" t="str">
        <f>IFERROR(IFERROR(IFERROR(IFERROR(VLOOKUP(A9157,Portfolio!$A:$D,4,0),VLOOKUP(A9157,Portfolio!$K:$N,4,0)),VLOOKUP(A9157,Portfolio!$U:$X,4,0)),VLOOKUP(A9157,Portfolio!$AE:$AH,4,0)),VLOOKUP(A9157,Portfolio!$AO:$AR,4,0))</f>
        <v>SHUVO PRAMANIK</v>
      </c>
      <c r="C9157" s="212">
        <f>SUMIFS(Portfolio!$F:$F,Portfolio!$A:$A,'New Deposit Commission'!A9157)</f>
        <v>1000</v>
      </c>
      <c r="D9157" s="212">
        <f>SUMIFS(Portfolio!$P:$P,Portfolio!$K:$K,'New Deposit Commission'!A9157)</f>
        <v>1000</v>
      </c>
      <c r="E9157" s="212">
        <f>SUMIFS(Portfolio!$Z:$Z,Portfolio!$U:$U,'New Deposit Commission'!A9157)</f>
        <v>2000</v>
      </c>
      <c r="F9157" s="212">
        <f>SUMIFS(Portfolio!$AJ:$AJ,Portfolio!$AE:$AE,'New Deposit Commission'!A9157)</f>
        <v>0</v>
      </c>
      <c r="G9157" s="258">
        <f t="shared" si="1117"/>
        <v>2000</v>
      </c>
      <c r="H9157" s="212">
        <f>SUMIFS(Portfolio!$AT:$AT,Portfolio!$AO:$AO,'New Deposit Commission'!A9157)</f>
        <v>0</v>
      </c>
      <c r="I9157" s="258">
        <f t="shared" si="1118"/>
        <v>0</v>
      </c>
      <c r="J9157" s="212">
        <f>SUMIFS('CIF wise new Deposit'!$I:$I,'CIF wise new Deposit'!$A:$A,'New Deposit Commission'!A9157)</f>
        <v>0</v>
      </c>
      <c r="K9157" s="258">
        <f t="shared" si="1119"/>
        <v>0</v>
      </c>
      <c r="L9157" s="259" t="e">
        <f>VLOOKUP(A9157,'CIF wise new Deposit'!$A:$G,7,0)</f>
        <v>#N/A</v>
      </c>
      <c r="M9157" s="257" t="e">
        <f>VLOOKUP(L9157,CodEmployee!$A:$B,2,0)</f>
        <v>#N/A</v>
      </c>
      <c r="N9157" s="260">
        <f>IFERROR(VLOOKUP(A9157,'CIF wise new Deposit'!$A:$J,10,0),0)</f>
        <v>0</v>
      </c>
      <c r="O9157" s="261" t="str">
        <f>IFERROR(VLOOKUP(L9157,CodEmployee!$A:$P,16,0),"N/A")</f>
        <v>N/A</v>
      </c>
      <c r="P9157" s="261" t="str">
        <f>IFERROR(VLOOKUP(L9157,CodEmployee!$A:$D,4,0),"N/A")</f>
        <v>N/A</v>
      </c>
      <c r="Q9157" s="262">
        <f>IFERROR(IF(MATCH($A9157,DOMAIN!$AC:$AC,0)&gt;0,1,0),0)</f>
        <v>0</v>
      </c>
      <c r="R9157" s="264">
        <f>IFERROR(IF(AND($O9157="Contractual",$Q9157=0),VLOOKUP($K9157,FDR!$A$3:$K$11,MATCH($N9157,FDR!$A$3:$K$3,1),1)+MAX($K9157-200000000,0)*0.03%,0),0)</f>
        <v>0</v>
      </c>
      <c r="S9157" s="264">
        <f>IFERROR(IF(AND($O9157&lt;&gt;"Contractual",$Q9157=0),VLOOKUP($K9157,FDR!$A$17:$K$24,MATCH($N9157,FDR!$A$16:$K$16,1),1)+MAX($K9157-200000000,0)*0.02%,0),0)</f>
        <v>0</v>
      </c>
      <c r="T9157" s="263">
        <f t="shared" si="1120"/>
        <v>0</v>
      </c>
      <c r="U9157" s="212">
        <f>SUMIFS(Portfolio!$AA:$AA,Portfolio!$U:$U,'New Deposit Commission'!A9157)</f>
        <v>0</v>
      </c>
      <c r="V9157" s="212">
        <f t="shared" si="1121"/>
        <v>-2000</v>
      </c>
      <c r="W9157" s="259" t="str">
        <f>VLOOKUP(A9157,Portfolio!$U:$AB,8,0)</f>
        <v>A3554</v>
      </c>
      <c r="X9157" s="162">
        <f>SUMIFS(Portfolio!$AK:$AK,Portfolio!$AE:$AE,'New Deposit Commission'!A9157)</f>
        <v>0</v>
      </c>
      <c r="Y9157" s="258">
        <f>SUMIFS('DATA(Matured Encash)'!$N:$N,'DATA(Matured Encash)'!$A:$A,A9157)</f>
        <v>0</v>
      </c>
      <c r="Z9157" s="212">
        <f t="shared" si="1122"/>
        <v>-2000</v>
      </c>
      <c r="AA9157" s="162">
        <f t="shared" si="1123"/>
        <v>-2000</v>
      </c>
    </row>
    <row r="9158" spans="1:27" x14ac:dyDescent="0.25">
      <c r="A9158" s="256" t="s">
        <v>47976</v>
      </c>
      <c r="B9158" s="257" t="str">
        <f>IFERROR(IFERROR(IFERROR(IFERROR(VLOOKUP(A9158,Portfolio!$A:$D,4,0),VLOOKUP(A9158,Portfolio!$K:$N,4,0)),VLOOKUP(A9158,Portfolio!$U:$X,4,0)),VLOOKUP(A9158,Portfolio!$AE:$AH,4,0)),VLOOKUP(A9158,Portfolio!$AO:$AR,4,0))</f>
        <v>MD ABDUL KUDDUS</v>
      </c>
      <c r="C9158" s="212">
        <f>SUMIFS(Portfolio!$F:$F,Portfolio!$A:$A,'New Deposit Commission'!A9158)</f>
        <v>1500</v>
      </c>
      <c r="D9158" s="212">
        <f>SUMIFS(Portfolio!$P:$P,Portfolio!$K:$K,'New Deposit Commission'!A9158)</f>
        <v>1500</v>
      </c>
      <c r="E9158" s="212">
        <f>SUMIFS(Portfolio!$Z:$Z,Portfolio!$U:$U,'New Deposit Commission'!A9158)</f>
        <v>3000</v>
      </c>
      <c r="F9158" s="212">
        <f>SUMIFS(Portfolio!$AJ:$AJ,Portfolio!$AE:$AE,'New Deposit Commission'!A9158)</f>
        <v>4500</v>
      </c>
      <c r="G9158" s="258">
        <f t="shared" si="1117"/>
        <v>4500</v>
      </c>
      <c r="H9158" s="212">
        <f>SUMIFS(Portfolio!$AT:$AT,Portfolio!$AO:$AO,'New Deposit Commission'!A9158)</f>
        <v>6000</v>
      </c>
      <c r="I9158" s="258">
        <f t="shared" si="1118"/>
        <v>1500</v>
      </c>
      <c r="J9158" s="212">
        <f>SUMIFS('CIF wise new Deposit'!$I:$I,'CIF wise new Deposit'!$A:$A,'New Deposit Commission'!A9158)</f>
        <v>0</v>
      </c>
      <c r="K9158" s="258">
        <f t="shared" si="1119"/>
        <v>0</v>
      </c>
      <c r="L9158" s="259" t="e">
        <f>VLOOKUP(A9158,'CIF wise new Deposit'!$A:$G,7,0)</f>
        <v>#N/A</v>
      </c>
      <c r="M9158" s="257" t="e">
        <f>VLOOKUP(L9158,CodEmployee!$A:$B,2,0)</f>
        <v>#N/A</v>
      </c>
      <c r="N9158" s="260">
        <f>IFERROR(VLOOKUP(A9158,'CIF wise new Deposit'!$A:$J,10,0),0)</f>
        <v>0</v>
      </c>
      <c r="O9158" s="261" t="str">
        <f>IFERROR(VLOOKUP(L9158,CodEmployee!$A:$P,16,0),"N/A")</f>
        <v>N/A</v>
      </c>
      <c r="P9158" s="261" t="str">
        <f>IFERROR(VLOOKUP(L9158,CodEmployee!$A:$D,4,0),"N/A")</f>
        <v>N/A</v>
      </c>
      <c r="Q9158" s="262">
        <f>IFERROR(IF(MATCH($A9158,DOMAIN!$AC:$AC,0)&gt;0,1,0),0)</f>
        <v>0</v>
      </c>
      <c r="R9158" s="264">
        <f>IFERROR(IF(AND($O9158="Contractual",$Q9158=0),VLOOKUP($K9158,FDR!$A$3:$K$11,MATCH($N9158,FDR!$A$3:$K$3,1),1)+MAX($K9158-200000000,0)*0.03%,0),0)</f>
        <v>0</v>
      </c>
      <c r="S9158" s="264">
        <f>IFERROR(IF(AND($O9158&lt;&gt;"Contractual",$Q9158=0),VLOOKUP($K9158,FDR!$A$17:$K$24,MATCH($N9158,FDR!$A$16:$K$16,1),1)+MAX($K9158-200000000,0)*0.02%,0),0)</f>
        <v>0</v>
      </c>
      <c r="T9158" s="263">
        <f t="shared" si="1120"/>
        <v>0</v>
      </c>
      <c r="U9158" s="212">
        <f>SUMIFS(Portfolio!$AA:$AA,Portfolio!$U:$U,'New Deposit Commission'!A9158)</f>
        <v>0</v>
      </c>
      <c r="V9158" s="212">
        <f t="shared" si="1121"/>
        <v>0</v>
      </c>
      <c r="W9158" s="259" t="str">
        <f>VLOOKUP(A9158,Portfolio!$U:$AB,8,0)</f>
        <v>A3289</v>
      </c>
      <c r="X9158" s="162">
        <f>SUMIFS(Portfolio!$AK:$AK,Portfolio!$AE:$AE,'New Deposit Commission'!A9158)</f>
        <v>0</v>
      </c>
      <c r="Y9158" s="258">
        <f>SUMIFS('DATA(Matured Encash)'!$N:$N,'DATA(Matured Encash)'!$A:$A,A9158)</f>
        <v>0</v>
      </c>
      <c r="Z9158" s="212">
        <f t="shared" si="1122"/>
        <v>0</v>
      </c>
      <c r="AA9158" s="162">
        <f t="shared" si="1123"/>
        <v>0</v>
      </c>
    </row>
    <row r="9159" spans="1:27" x14ac:dyDescent="0.25">
      <c r="A9159" s="256" t="s">
        <v>47977</v>
      </c>
      <c r="B9159" s="257" t="str">
        <f>IFERROR(IFERROR(IFERROR(IFERROR(VLOOKUP(A9159,Portfolio!$A:$D,4,0),VLOOKUP(A9159,Portfolio!$K:$N,4,0)),VLOOKUP(A9159,Portfolio!$U:$X,4,0)),VLOOKUP(A9159,Portfolio!$AE:$AH,4,0)),VLOOKUP(A9159,Portfolio!$AO:$AR,4,0))</f>
        <v>MOHAMMED IMRAN</v>
      </c>
      <c r="C9159" s="212">
        <f>SUMIFS(Portfolio!$F:$F,Portfolio!$A:$A,'New Deposit Commission'!A9159)</f>
        <v>1500000</v>
      </c>
      <c r="D9159" s="212">
        <f>SUMIFS(Portfolio!$P:$P,Portfolio!$K:$K,'New Deposit Commission'!A9159)</f>
        <v>1500000</v>
      </c>
      <c r="E9159" s="212">
        <f>SUMIFS(Portfolio!$Z:$Z,Portfolio!$U:$U,'New Deposit Commission'!A9159)</f>
        <v>1500000</v>
      </c>
      <c r="F9159" s="212">
        <f>SUMIFS(Portfolio!$AJ:$AJ,Portfolio!$AE:$AE,'New Deposit Commission'!A9159)</f>
        <v>0</v>
      </c>
      <c r="G9159" s="258">
        <f t="shared" si="1117"/>
        <v>1500000</v>
      </c>
      <c r="H9159" s="212">
        <f>SUMIFS(Portfolio!$AT:$AT,Portfolio!$AO:$AO,'New Deposit Commission'!A9159)</f>
        <v>0</v>
      </c>
      <c r="I9159" s="258">
        <f t="shared" si="1118"/>
        <v>0</v>
      </c>
      <c r="J9159" s="212">
        <f>SUMIFS('CIF wise new Deposit'!$I:$I,'CIF wise new Deposit'!$A:$A,'New Deposit Commission'!A9159)</f>
        <v>0</v>
      </c>
      <c r="K9159" s="258">
        <f t="shared" si="1119"/>
        <v>0</v>
      </c>
      <c r="L9159" s="259" t="e">
        <f>VLOOKUP(A9159,'CIF wise new Deposit'!$A:$G,7,0)</f>
        <v>#N/A</v>
      </c>
      <c r="M9159" s="257" t="e">
        <f>VLOOKUP(L9159,CodEmployee!$A:$B,2,0)</f>
        <v>#N/A</v>
      </c>
      <c r="N9159" s="260">
        <f>IFERROR(VLOOKUP(A9159,'CIF wise new Deposit'!$A:$J,10,0),0)</f>
        <v>0</v>
      </c>
      <c r="O9159" s="261" t="str">
        <f>IFERROR(VLOOKUP(L9159,CodEmployee!$A:$P,16,0),"N/A")</f>
        <v>N/A</v>
      </c>
      <c r="P9159" s="261" t="str">
        <f>IFERROR(VLOOKUP(L9159,CodEmployee!$A:$D,4,0),"N/A")</f>
        <v>N/A</v>
      </c>
      <c r="Q9159" s="262">
        <f>IFERROR(IF(MATCH($A9159,DOMAIN!$AC:$AC,0)&gt;0,1,0),0)</f>
        <v>0</v>
      </c>
      <c r="R9159" s="264">
        <f>IFERROR(IF(AND($O9159="Contractual",$Q9159=0),VLOOKUP($K9159,FDR!$A$3:$K$11,MATCH($N9159,FDR!$A$3:$K$3,1),1)+MAX($K9159-200000000,0)*0.03%,0),0)</f>
        <v>0</v>
      </c>
      <c r="S9159" s="264">
        <f>IFERROR(IF(AND($O9159&lt;&gt;"Contractual",$Q9159=0),VLOOKUP($K9159,FDR!$A$17:$K$24,MATCH($N9159,FDR!$A$16:$K$16,1),1)+MAX($K9159-200000000,0)*0.02%,0),0)</f>
        <v>0</v>
      </c>
      <c r="T9159" s="263">
        <f t="shared" si="1120"/>
        <v>0</v>
      </c>
      <c r="U9159" s="212">
        <f>SUMIFS(Portfolio!$AA:$AA,Portfolio!$U:$U,'New Deposit Commission'!A9159)</f>
        <v>1500000</v>
      </c>
      <c r="V9159" s="212">
        <f t="shared" si="1121"/>
        <v>0</v>
      </c>
      <c r="W9159" s="259" t="str">
        <f>VLOOKUP(A9159,Portfolio!$U:$AB,8,0)</f>
        <v>A3867</v>
      </c>
      <c r="X9159" s="162">
        <f>SUMIFS(Portfolio!$AK:$AK,Portfolio!$AE:$AE,'New Deposit Commission'!A9159)</f>
        <v>0</v>
      </c>
      <c r="Y9159" s="258">
        <f>SUMIFS('DATA(Matured Encash)'!$N:$N,'DATA(Matured Encash)'!$A:$A,A9159)</f>
        <v>0</v>
      </c>
      <c r="Z9159" s="212">
        <f t="shared" si="1122"/>
        <v>0</v>
      </c>
      <c r="AA9159" s="162">
        <f t="shared" si="1123"/>
        <v>0</v>
      </c>
    </row>
    <row r="9160" spans="1:27" x14ac:dyDescent="0.25">
      <c r="A9160" s="256" t="s">
        <v>47978</v>
      </c>
      <c r="B9160" s="257" t="str">
        <f>IFERROR(IFERROR(IFERROR(IFERROR(VLOOKUP(A9160,Portfolio!$A:$D,4,0),VLOOKUP(A9160,Portfolio!$K:$N,4,0)),VLOOKUP(A9160,Portfolio!$U:$X,4,0)),VLOOKUP(A9160,Portfolio!$AE:$AH,4,0)),VLOOKUP(A9160,Portfolio!$AO:$AR,4,0))</f>
        <v>ANOARA BEGUM</v>
      </c>
      <c r="C9160" s="212">
        <f>SUMIFS(Portfolio!$F:$F,Portfolio!$A:$A,'New Deposit Commission'!A9160)</f>
        <v>100000</v>
      </c>
      <c r="D9160" s="212">
        <f>SUMIFS(Portfolio!$P:$P,Portfolio!$K:$K,'New Deposit Commission'!A9160)</f>
        <v>100000</v>
      </c>
      <c r="E9160" s="212">
        <f>SUMIFS(Portfolio!$Z:$Z,Portfolio!$U:$U,'New Deposit Commission'!A9160)</f>
        <v>100000</v>
      </c>
      <c r="F9160" s="212">
        <f>SUMIFS(Portfolio!$AJ:$AJ,Portfolio!$AE:$AE,'New Deposit Commission'!A9160)</f>
        <v>100000</v>
      </c>
      <c r="G9160" s="258">
        <f t="shared" si="1117"/>
        <v>100000</v>
      </c>
      <c r="H9160" s="212">
        <f>SUMIFS(Portfolio!$AT:$AT,Portfolio!$AO:$AO,'New Deposit Commission'!A9160)</f>
        <v>100000</v>
      </c>
      <c r="I9160" s="258">
        <f t="shared" si="1118"/>
        <v>0</v>
      </c>
      <c r="J9160" s="212">
        <f>SUMIFS('CIF wise new Deposit'!$I:$I,'CIF wise new Deposit'!$A:$A,'New Deposit Commission'!A9160)</f>
        <v>0</v>
      </c>
      <c r="K9160" s="258">
        <f t="shared" si="1119"/>
        <v>0</v>
      </c>
      <c r="L9160" s="259" t="e">
        <f>VLOOKUP(A9160,'CIF wise new Deposit'!$A:$G,7,0)</f>
        <v>#N/A</v>
      </c>
      <c r="M9160" s="257" t="e">
        <f>VLOOKUP(L9160,CodEmployee!$A:$B,2,0)</f>
        <v>#N/A</v>
      </c>
      <c r="N9160" s="260">
        <f>IFERROR(VLOOKUP(A9160,'CIF wise new Deposit'!$A:$J,10,0),0)</f>
        <v>0</v>
      </c>
      <c r="O9160" s="261" t="str">
        <f>IFERROR(VLOOKUP(L9160,CodEmployee!$A:$P,16,0),"N/A")</f>
        <v>N/A</v>
      </c>
      <c r="P9160" s="261" t="str">
        <f>IFERROR(VLOOKUP(L9160,CodEmployee!$A:$D,4,0),"N/A")</f>
        <v>N/A</v>
      </c>
      <c r="Q9160" s="262">
        <f>IFERROR(IF(MATCH($A9160,DOMAIN!$AC:$AC,0)&gt;0,1,0),0)</f>
        <v>0</v>
      </c>
      <c r="R9160" s="264">
        <f>IFERROR(IF(AND($O9160="Contractual",$Q9160=0),VLOOKUP($K9160,FDR!$A$3:$K$11,MATCH($N9160,FDR!$A$3:$K$3,1),1)+MAX($K9160-200000000,0)*0.03%,0),0)</f>
        <v>0</v>
      </c>
      <c r="S9160" s="264">
        <f>IFERROR(IF(AND($O9160&lt;&gt;"Contractual",$Q9160=0),VLOOKUP($K9160,FDR!$A$17:$K$24,MATCH($N9160,FDR!$A$16:$K$16,1),1)+MAX($K9160-200000000,0)*0.02%,0),0)</f>
        <v>0</v>
      </c>
      <c r="T9160" s="263">
        <f t="shared" si="1120"/>
        <v>0</v>
      </c>
      <c r="U9160" s="212">
        <f>SUMIFS(Portfolio!$AA:$AA,Portfolio!$U:$U,'New Deposit Commission'!A9160)</f>
        <v>0</v>
      </c>
      <c r="V9160" s="212">
        <f t="shared" si="1121"/>
        <v>0</v>
      </c>
      <c r="W9160" s="259" t="str">
        <f>VLOOKUP(A9160,Portfolio!$U:$AB,8,0)</f>
        <v>D4044</v>
      </c>
      <c r="X9160" s="162">
        <f>SUMIFS(Portfolio!$AK:$AK,Portfolio!$AE:$AE,'New Deposit Commission'!A9160)</f>
        <v>0</v>
      </c>
      <c r="Y9160" s="258">
        <f>SUMIFS('DATA(Matured Encash)'!$N:$N,'DATA(Matured Encash)'!$A:$A,A9160)</f>
        <v>0</v>
      </c>
      <c r="Z9160" s="212">
        <f t="shared" si="1122"/>
        <v>0</v>
      </c>
      <c r="AA9160" s="162">
        <f t="shared" si="1123"/>
        <v>0</v>
      </c>
    </row>
    <row r="9161" spans="1:27" x14ac:dyDescent="0.25">
      <c r="A9161" s="256" t="s">
        <v>47979</v>
      </c>
      <c r="B9161" s="257" t="str">
        <f>IFERROR(IFERROR(IFERROR(IFERROR(VLOOKUP(A9161,Portfolio!$A:$D,4,0),VLOOKUP(A9161,Portfolio!$K:$N,4,0)),VLOOKUP(A9161,Portfolio!$U:$X,4,0)),VLOOKUP(A9161,Portfolio!$AE:$AH,4,0)),VLOOKUP(A9161,Portfolio!$AO:$AR,4,0))</f>
        <v>ISMATARA</v>
      </c>
      <c r="C9161" s="212">
        <f>SUMIFS(Portfolio!$F:$F,Portfolio!$A:$A,'New Deposit Commission'!A9161)</f>
        <v>1000000</v>
      </c>
      <c r="D9161" s="212">
        <f>SUMIFS(Portfolio!$P:$P,Portfolio!$K:$K,'New Deposit Commission'!A9161)</f>
        <v>1000000</v>
      </c>
      <c r="E9161" s="212">
        <f>SUMIFS(Portfolio!$Z:$Z,Portfolio!$U:$U,'New Deposit Commission'!A9161)</f>
        <v>1000000</v>
      </c>
      <c r="F9161" s="212">
        <f>SUMIFS(Portfolio!$AJ:$AJ,Portfolio!$AE:$AE,'New Deposit Commission'!A9161)</f>
        <v>0</v>
      </c>
      <c r="G9161" s="258">
        <f t="shared" si="1117"/>
        <v>1000000</v>
      </c>
      <c r="H9161" s="212">
        <f>SUMIFS(Portfolio!$AT:$AT,Portfolio!$AO:$AO,'New Deposit Commission'!A9161)</f>
        <v>0</v>
      </c>
      <c r="I9161" s="258">
        <f t="shared" si="1118"/>
        <v>0</v>
      </c>
      <c r="J9161" s="212">
        <f>SUMIFS('CIF wise new Deposit'!$I:$I,'CIF wise new Deposit'!$A:$A,'New Deposit Commission'!A9161)</f>
        <v>0</v>
      </c>
      <c r="K9161" s="258">
        <f t="shared" si="1119"/>
        <v>0</v>
      </c>
      <c r="L9161" s="259" t="e">
        <f>VLOOKUP(A9161,'CIF wise new Deposit'!$A:$G,7,0)</f>
        <v>#N/A</v>
      </c>
      <c r="M9161" s="257" t="e">
        <f>VLOOKUP(L9161,CodEmployee!$A:$B,2,0)</f>
        <v>#N/A</v>
      </c>
      <c r="N9161" s="260">
        <f>IFERROR(VLOOKUP(A9161,'CIF wise new Deposit'!$A:$J,10,0),0)</f>
        <v>0</v>
      </c>
      <c r="O9161" s="261" t="str">
        <f>IFERROR(VLOOKUP(L9161,CodEmployee!$A:$P,16,0),"N/A")</f>
        <v>N/A</v>
      </c>
      <c r="P9161" s="261" t="str">
        <f>IFERROR(VLOOKUP(L9161,CodEmployee!$A:$D,4,0),"N/A")</f>
        <v>N/A</v>
      </c>
      <c r="Q9161" s="262">
        <f>IFERROR(IF(MATCH($A9161,DOMAIN!$AC:$AC,0)&gt;0,1,0),0)</f>
        <v>0</v>
      </c>
      <c r="R9161" s="264">
        <f>IFERROR(IF(AND($O9161="Contractual",$Q9161=0),VLOOKUP($K9161,FDR!$A$3:$K$11,MATCH($N9161,FDR!$A$3:$K$3,1),1)+MAX($K9161-200000000,0)*0.03%,0),0)</f>
        <v>0</v>
      </c>
      <c r="S9161" s="264">
        <f>IFERROR(IF(AND($O9161&lt;&gt;"Contractual",$Q9161=0),VLOOKUP($K9161,FDR!$A$17:$K$24,MATCH($N9161,FDR!$A$16:$K$16,1),1)+MAX($K9161-200000000,0)*0.02%,0),0)</f>
        <v>0</v>
      </c>
      <c r="T9161" s="263">
        <f t="shared" si="1120"/>
        <v>0</v>
      </c>
      <c r="U9161" s="212">
        <f>SUMIFS(Portfolio!$AA:$AA,Portfolio!$U:$U,'New Deposit Commission'!A9161)</f>
        <v>1000000</v>
      </c>
      <c r="V9161" s="212">
        <f t="shared" si="1121"/>
        <v>0</v>
      </c>
      <c r="W9161" s="259" t="str">
        <f>VLOOKUP(A9161,Portfolio!$U:$AB,8,0)</f>
        <v>A3978</v>
      </c>
      <c r="X9161" s="162">
        <f>SUMIFS(Portfolio!$AK:$AK,Portfolio!$AE:$AE,'New Deposit Commission'!A9161)</f>
        <v>0</v>
      </c>
      <c r="Y9161" s="258">
        <f>SUMIFS('DATA(Matured Encash)'!$N:$N,'DATA(Matured Encash)'!$A:$A,A9161)</f>
        <v>0</v>
      </c>
      <c r="Z9161" s="212">
        <f t="shared" si="1122"/>
        <v>0</v>
      </c>
      <c r="AA9161" s="162">
        <f t="shared" si="1123"/>
        <v>0</v>
      </c>
    </row>
    <row r="9162" spans="1:27" x14ac:dyDescent="0.25">
      <c r="A9162" s="256" t="s">
        <v>47980</v>
      </c>
      <c r="B9162" s="257" t="str">
        <f>IFERROR(IFERROR(IFERROR(IFERROR(VLOOKUP(A9162,Portfolio!$A:$D,4,0),VLOOKUP(A9162,Portfolio!$K:$N,4,0)),VLOOKUP(A9162,Portfolio!$U:$X,4,0)),VLOOKUP(A9162,Portfolio!$AE:$AH,4,0)),VLOOKUP(A9162,Portfolio!$AO:$AR,4,0))</f>
        <v>MD. EKRAMUL HAQUE</v>
      </c>
      <c r="C9162" s="212">
        <f>SUMIFS(Portfolio!$F:$F,Portfolio!$A:$A,'New Deposit Commission'!A9162)</f>
        <v>300000</v>
      </c>
      <c r="D9162" s="212">
        <f>SUMIFS(Portfolio!$P:$P,Portfolio!$K:$K,'New Deposit Commission'!A9162)</f>
        <v>300000</v>
      </c>
      <c r="E9162" s="212">
        <f>SUMIFS(Portfolio!$Z:$Z,Portfolio!$U:$U,'New Deposit Commission'!A9162)</f>
        <v>300000</v>
      </c>
      <c r="F9162" s="212">
        <f>SUMIFS(Portfolio!$AJ:$AJ,Portfolio!$AE:$AE,'New Deposit Commission'!A9162)</f>
        <v>307809.37</v>
      </c>
      <c r="G9162" s="258">
        <f t="shared" ref="G9162:G9216" si="1124">MAX(C9162:F9162)</f>
        <v>307809.37</v>
      </c>
      <c r="H9162" s="212">
        <f>SUMIFS(Portfolio!$AT:$AT,Portfolio!$AO:$AO,'New Deposit Commission'!A9162)</f>
        <v>307809.37</v>
      </c>
      <c r="I9162" s="258">
        <f t="shared" ref="I9162:I9216" si="1125">MAX(H9162-G9162,0)</f>
        <v>0</v>
      </c>
      <c r="J9162" s="212">
        <f>SUMIFS('CIF wise new Deposit'!$I:$I,'CIF wise new Deposit'!$A:$A,'New Deposit Commission'!A9162)</f>
        <v>0</v>
      </c>
      <c r="K9162" s="258">
        <f t="shared" ref="K9162:K9216" si="1126">MIN(I9162:J9162)</f>
        <v>0</v>
      </c>
      <c r="L9162" s="259" t="e">
        <f>VLOOKUP(A9162,'CIF wise new Deposit'!$A:$G,7,0)</f>
        <v>#N/A</v>
      </c>
      <c r="M9162" s="257" t="e">
        <f>VLOOKUP(L9162,CodEmployee!$A:$B,2,0)</f>
        <v>#N/A</v>
      </c>
      <c r="N9162" s="260">
        <f>IFERROR(VLOOKUP(A9162,'CIF wise new Deposit'!$A:$J,10,0),0)</f>
        <v>0</v>
      </c>
      <c r="O9162" s="261" t="str">
        <f>IFERROR(VLOOKUP(L9162,CodEmployee!$A:$P,16,0),"N/A")</f>
        <v>N/A</v>
      </c>
      <c r="P9162" s="261" t="str">
        <f>IFERROR(VLOOKUP(L9162,CodEmployee!$A:$D,4,0),"N/A")</f>
        <v>N/A</v>
      </c>
      <c r="Q9162" s="262">
        <f>IFERROR(IF(MATCH($A9162,DOMAIN!$AC:$AC,0)&gt;0,1,0),0)</f>
        <v>0</v>
      </c>
      <c r="R9162" s="264">
        <f>IFERROR(IF(AND($O9162="Contractual",$Q9162=0),VLOOKUP($K9162,FDR!$A$3:$K$11,MATCH($N9162,FDR!$A$3:$K$3,1),1)+MAX($K9162-200000000,0)*0.03%,0),0)</f>
        <v>0</v>
      </c>
      <c r="S9162" s="264">
        <f>IFERROR(IF(AND($O9162&lt;&gt;"Contractual",$Q9162=0),VLOOKUP($K9162,FDR!$A$17:$K$24,MATCH($N9162,FDR!$A$16:$K$16,1),1)+MAX($K9162-200000000,0)*0.02%,0),0)</f>
        <v>0</v>
      </c>
      <c r="T9162" s="263">
        <f t="shared" ref="T9162:T9216" si="1127">ROUND((K9162/10^5)*(R9162+S9162),0)</f>
        <v>0</v>
      </c>
      <c r="U9162" s="212">
        <f>SUMIFS(Portfolio!$AA:$AA,Portfolio!$U:$U,'New Deposit Commission'!A9162)</f>
        <v>300000</v>
      </c>
      <c r="V9162" s="212">
        <f t="shared" si="1121"/>
        <v>300000</v>
      </c>
      <c r="W9162" s="259" t="str">
        <f>VLOOKUP(A9162,Portfolio!$U:$AB,8,0)</f>
        <v>A3866</v>
      </c>
      <c r="X9162" s="162">
        <f>SUMIFS(Portfolio!$AK:$AK,Portfolio!$AE:$AE,'New Deposit Commission'!A9162)</f>
        <v>0</v>
      </c>
      <c r="Y9162" s="258">
        <f>SUMIFS('DATA(Matured Encash)'!$N:$N,'DATA(Matured Encash)'!$A:$A,A9162)</f>
        <v>0</v>
      </c>
      <c r="Z9162" s="212">
        <f t="shared" si="1122"/>
        <v>300000</v>
      </c>
      <c r="AA9162" s="162">
        <f t="shared" si="1123"/>
        <v>300000</v>
      </c>
    </row>
    <row r="9163" spans="1:27" x14ac:dyDescent="0.25">
      <c r="A9163" s="256" t="s">
        <v>47981</v>
      </c>
      <c r="B9163" s="257" t="str">
        <f>IFERROR(IFERROR(IFERROR(IFERROR(VLOOKUP(A9163,Portfolio!$A:$D,4,0),VLOOKUP(A9163,Portfolio!$K:$N,4,0)),VLOOKUP(A9163,Portfolio!$U:$X,4,0)),VLOOKUP(A9163,Portfolio!$AE:$AH,4,0)),VLOOKUP(A9163,Portfolio!$AO:$AR,4,0))</f>
        <v>MD. SHOHEL RANA</v>
      </c>
      <c r="C9163" s="212">
        <f>SUMIFS(Portfolio!$F:$F,Portfolio!$A:$A,'New Deposit Commission'!A9163)</f>
        <v>5000</v>
      </c>
      <c r="D9163" s="212">
        <f>SUMIFS(Portfolio!$P:$P,Portfolio!$K:$K,'New Deposit Commission'!A9163)</f>
        <v>10000</v>
      </c>
      <c r="E9163" s="212">
        <f>SUMIFS(Portfolio!$Z:$Z,Portfolio!$U:$U,'New Deposit Commission'!A9163)</f>
        <v>15000</v>
      </c>
      <c r="F9163" s="212">
        <f>SUMIFS(Portfolio!$AJ:$AJ,Portfolio!$AE:$AE,'New Deposit Commission'!A9163)</f>
        <v>20000</v>
      </c>
      <c r="G9163" s="258">
        <f t="shared" si="1124"/>
        <v>20000</v>
      </c>
      <c r="H9163" s="212">
        <f>SUMIFS(Portfolio!$AT:$AT,Portfolio!$AO:$AO,'New Deposit Commission'!A9163)</f>
        <v>25000</v>
      </c>
      <c r="I9163" s="258">
        <f t="shared" si="1125"/>
        <v>5000</v>
      </c>
      <c r="J9163" s="212">
        <f>SUMIFS('CIF wise new Deposit'!$I:$I,'CIF wise new Deposit'!$A:$A,'New Deposit Commission'!A9163)</f>
        <v>0</v>
      </c>
      <c r="K9163" s="258">
        <f t="shared" si="1126"/>
        <v>0</v>
      </c>
      <c r="L9163" s="259" t="e">
        <f>VLOOKUP(A9163,'CIF wise new Deposit'!$A:$G,7,0)</f>
        <v>#N/A</v>
      </c>
      <c r="M9163" s="257" t="e">
        <f>VLOOKUP(L9163,CodEmployee!$A:$B,2,0)</f>
        <v>#N/A</v>
      </c>
      <c r="N9163" s="260">
        <f>IFERROR(VLOOKUP(A9163,'CIF wise new Deposit'!$A:$J,10,0),0)</f>
        <v>0</v>
      </c>
      <c r="O9163" s="261" t="str">
        <f>IFERROR(VLOOKUP(L9163,CodEmployee!$A:$P,16,0),"N/A")</f>
        <v>N/A</v>
      </c>
      <c r="P9163" s="261" t="str">
        <f>IFERROR(VLOOKUP(L9163,CodEmployee!$A:$D,4,0),"N/A")</f>
        <v>N/A</v>
      </c>
      <c r="Q9163" s="262">
        <f>IFERROR(IF(MATCH($A9163,DOMAIN!$AC:$AC,0)&gt;0,1,0),0)</f>
        <v>0</v>
      </c>
      <c r="R9163" s="264">
        <f>IFERROR(IF(AND($O9163="Contractual",$Q9163=0),VLOOKUP($K9163,FDR!$A$3:$K$11,MATCH($N9163,FDR!$A$3:$K$3,1),1)+MAX($K9163-200000000,0)*0.03%,0),0)</f>
        <v>0</v>
      </c>
      <c r="S9163" s="264">
        <f>IFERROR(IF(AND($O9163&lt;&gt;"Contractual",$Q9163=0),VLOOKUP($K9163,FDR!$A$17:$K$24,MATCH($N9163,FDR!$A$16:$K$16,1),1)+MAX($K9163-200000000,0)*0.02%,0),0)</f>
        <v>0</v>
      </c>
      <c r="T9163" s="263">
        <f t="shared" si="1127"/>
        <v>0</v>
      </c>
      <c r="U9163" s="212">
        <f>SUMIFS(Portfolio!$AA:$AA,Portfolio!$U:$U,'New Deposit Commission'!A9163)</f>
        <v>0</v>
      </c>
      <c r="V9163" s="212">
        <f t="shared" si="1121"/>
        <v>0</v>
      </c>
      <c r="W9163" s="259" t="str">
        <f>VLOOKUP(A9163,Portfolio!$U:$AB,8,0)</f>
        <v>A3719</v>
      </c>
      <c r="X9163" s="162">
        <f>SUMIFS(Portfolio!$AK:$AK,Portfolio!$AE:$AE,'New Deposit Commission'!A9163)</f>
        <v>0</v>
      </c>
      <c r="Y9163" s="258">
        <f>SUMIFS('DATA(Matured Encash)'!$N:$N,'DATA(Matured Encash)'!$A:$A,A9163)</f>
        <v>0</v>
      </c>
      <c r="Z9163" s="212">
        <f t="shared" si="1122"/>
        <v>0</v>
      </c>
      <c r="AA9163" s="162">
        <f t="shared" si="1123"/>
        <v>0</v>
      </c>
    </row>
    <row r="9164" spans="1:27" x14ac:dyDescent="0.25">
      <c r="A9164" s="256" t="s">
        <v>47982</v>
      </c>
      <c r="B9164" s="257" t="str">
        <f>IFERROR(IFERROR(IFERROR(IFERROR(VLOOKUP(A9164,Portfolio!$A:$D,4,0),VLOOKUP(A9164,Portfolio!$K:$N,4,0)),VLOOKUP(A9164,Portfolio!$U:$X,4,0)),VLOOKUP(A9164,Portfolio!$AE:$AH,4,0)),VLOOKUP(A9164,Portfolio!$AO:$AR,4,0))</f>
        <v>RUPOM SIKDER</v>
      </c>
      <c r="C9164" s="212">
        <f>SUMIFS(Portfolio!$F:$F,Portfolio!$A:$A,'New Deposit Commission'!A9164)</f>
        <v>3000</v>
      </c>
      <c r="D9164" s="212">
        <f>SUMIFS(Portfolio!$P:$P,Portfolio!$K:$K,'New Deposit Commission'!A9164)</f>
        <v>6000</v>
      </c>
      <c r="E9164" s="212">
        <f>SUMIFS(Portfolio!$Z:$Z,Portfolio!$U:$U,'New Deposit Commission'!A9164)</f>
        <v>9000</v>
      </c>
      <c r="F9164" s="212">
        <f>SUMIFS(Portfolio!$AJ:$AJ,Portfolio!$AE:$AE,'New Deposit Commission'!A9164)</f>
        <v>12000</v>
      </c>
      <c r="G9164" s="258">
        <f t="shared" si="1124"/>
        <v>12000</v>
      </c>
      <c r="H9164" s="212">
        <f>SUMIFS(Portfolio!$AT:$AT,Portfolio!$AO:$AO,'New Deposit Commission'!A9164)</f>
        <v>15000</v>
      </c>
      <c r="I9164" s="258">
        <f t="shared" si="1125"/>
        <v>3000</v>
      </c>
      <c r="J9164" s="212">
        <f>SUMIFS('CIF wise new Deposit'!$I:$I,'CIF wise new Deposit'!$A:$A,'New Deposit Commission'!A9164)</f>
        <v>0</v>
      </c>
      <c r="K9164" s="258">
        <f t="shared" si="1126"/>
        <v>0</v>
      </c>
      <c r="L9164" s="259" t="e">
        <f>VLOOKUP(A9164,'CIF wise new Deposit'!$A:$G,7,0)</f>
        <v>#N/A</v>
      </c>
      <c r="M9164" s="257" t="e">
        <f>VLOOKUP(L9164,CodEmployee!$A:$B,2,0)</f>
        <v>#N/A</v>
      </c>
      <c r="N9164" s="260">
        <f>IFERROR(VLOOKUP(A9164,'CIF wise new Deposit'!$A:$J,10,0),0)</f>
        <v>0</v>
      </c>
      <c r="O9164" s="261" t="str">
        <f>IFERROR(VLOOKUP(L9164,CodEmployee!$A:$P,16,0),"N/A")</f>
        <v>N/A</v>
      </c>
      <c r="P9164" s="261" t="str">
        <f>IFERROR(VLOOKUP(L9164,CodEmployee!$A:$D,4,0),"N/A")</f>
        <v>N/A</v>
      </c>
      <c r="Q9164" s="262">
        <f>IFERROR(IF(MATCH($A9164,DOMAIN!$AC:$AC,0)&gt;0,1,0),0)</f>
        <v>0</v>
      </c>
      <c r="R9164" s="264">
        <f>IFERROR(IF(AND($O9164="Contractual",$Q9164=0),VLOOKUP($K9164,FDR!$A$3:$K$11,MATCH($N9164,FDR!$A$3:$K$3,1),1)+MAX($K9164-200000000,0)*0.03%,0),0)</f>
        <v>0</v>
      </c>
      <c r="S9164" s="264">
        <f>IFERROR(IF(AND($O9164&lt;&gt;"Contractual",$Q9164=0),VLOOKUP($K9164,FDR!$A$17:$K$24,MATCH($N9164,FDR!$A$16:$K$16,1),1)+MAX($K9164-200000000,0)*0.02%,0),0)</f>
        <v>0</v>
      </c>
      <c r="T9164" s="263">
        <f t="shared" si="1127"/>
        <v>0</v>
      </c>
      <c r="U9164" s="212">
        <f>SUMIFS(Portfolio!$AA:$AA,Portfolio!$U:$U,'New Deposit Commission'!A9164)</f>
        <v>0</v>
      </c>
      <c r="V9164" s="212">
        <f t="shared" si="1121"/>
        <v>0</v>
      </c>
      <c r="W9164" s="259" t="str">
        <f>VLOOKUP(A9164,Portfolio!$U:$AB,8,0)</f>
        <v>A3962</v>
      </c>
      <c r="X9164" s="162">
        <f>SUMIFS(Portfolio!$AK:$AK,Portfolio!$AE:$AE,'New Deposit Commission'!A9164)</f>
        <v>0</v>
      </c>
      <c r="Y9164" s="258">
        <f>SUMIFS('DATA(Matured Encash)'!$N:$N,'DATA(Matured Encash)'!$A:$A,A9164)</f>
        <v>0</v>
      </c>
      <c r="Z9164" s="212">
        <f t="shared" si="1122"/>
        <v>0</v>
      </c>
      <c r="AA9164" s="162">
        <f t="shared" si="1123"/>
        <v>0</v>
      </c>
    </row>
    <row r="9165" spans="1:27" x14ac:dyDescent="0.25">
      <c r="A9165" s="256" t="s">
        <v>47983</v>
      </c>
      <c r="B9165" s="257" t="str">
        <f>IFERROR(IFERROR(IFERROR(IFERROR(VLOOKUP(A9165,Portfolio!$A:$D,4,0),VLOOKUP(A9165,Portfolio!$K:$N,4,0)),VLOOKUP(A9165,Portfolio!$U:$X,4,0)),VLOOKUP(A9165,Portfolio!$AE:$AH,4,0)),VLOOKUP(A9165,Portfolio!$AO:$AR,4,0))</f>
        <v>MST. NASRIN HAQUE TOUMPA</v>
      </c>
      <c r="C9165" s="212">
        <f>SUMIFS(Portfolio!$F:$F,Portfolio!$A:$A,'New Deposit Commission'!A9165)</f>
        <v>10000</v>
      </c>
      <c r="D9165" s="212">
        <f>SUMIFS(Portfolio!$P:$P,Portfolio!$K:$K,'New Deposit Commission'!A9165)</f>
        <v>10000</v>
      </c>
      <c r="E9165" s="212">
        <f>SUMIFS(Portfolio!$Z:$Z,Portfolio!$U:$U,'New Deposit Commission'!A9165)</f>
        <v>20000</v>
      </c>
      <c r="F9165" s="212">
        <f>SUMIFS(Portfolio!$AJ:$AJ,Portfolio!$AE:$AE,'New Deposit Commission'!A9165)</f>
        <v>30000</v>
      </c>
      <c r="G9165" s="258">
        <f t="shared" si="1124"/>
        <v>30000</v>
      </c>
      <c r="H9165" s="212">
        <f>SUMIFS(Portfolio!$AT:$AT,Portfolio!$AO:$AO,'New Deposit Commission'!A9165)</f>
        <v>30000</v>
      </c>
      <c r="I9165" s="258">
        <f t="shared" si="1125"/>
        <v>0</v>
      </c>
      <c r="J9165" s="212">
        <f>SUMIFS('CIF wise new Deposit'!$I:$I,'CIF wise new Deposit'!$A:$A,'New Deposit Commission'!A9165)</f>
        <v>0</v>
      </c>
      <c r="K9165" s="258">
        <f t="shared" si="1126"/>
        <v>0</v>
      </c>
      <c r="L9165" s="259" t="e">
        <f>VLOOKUP(A9165,'CIF wise new Deposit'!$A:$G,7,0)</f>
        <v>#N/A</v>
      </c>
      <c r="M9165" s="257" t="e">
        <f>VLOOKUP(L9165,CodEmployee!$A:$B,2,0)</f>
        <v>#N/A</v>
      </c>
      <c r="N9165" s="260">
        <f>IFERROR(VLOOKUP(A9165,'CIF wise new Deposit'!$A:$J,10,0),0)</f>
        <v>0</v>
      </c>
      <c r="O9165" s="261" t="str">
        <f>IFERROR(VLOOKUP(L9165,CodEmployee!$A:$P,16,0),"N/A")</f>
        <v>N/A</v>
      </c>
      <c r="P9165" s="261" t="str">
        <f>IFERROR(VLOOKUP(L9165,CodEmployee!$A:$D,4,0),"N/A")</f>
        <v>N/A</v>
      </c>
      <c r="Q9165" s="262">
        <f>IFERROR(IF(MATCH($A9165,DOMAIN!$AC:$AC,0)&gt;0,1,0),0)</f>
        <v>0</v>
      </c>
      <c r="R9165" s="264">
        <f>IFERROR(IF(AND($O9165="Contractual",$Q9165=0),VLOOKUP($K9165,FDR!$A$3:$K$11,MATCH($N9165,FDR!$A$3:$K$3,1),1)+MAX($K9165-200000000,0)*0.03%,0),0)</f>
        <v>0</v>
      </c>
      <c r="S9165" s="264">
        <f>IFERROR(IF(AND($O9165&lt;&gt;"Contractual",$Q9165=0),VLOOKUP($K9165,FDR!$A$17:$K$24,MATCH($N9165,FDR!$A$16:$K$16,1),1)+MAX($K9165-200000000,0)*0.02%,0),0)</f>
        <v>0</v>
      </c>
      <c r="T9165" s="263">
        <f t="shared" si="1127"/>
        <v>0</v>
      </c>
      <c r="U9165" s="212">
        <f>SUMIFS(Portfolio!$AA:$AA,Portfolio!$U:$U,'New Deposit Commission'!A9165)</f>
        <v>0</v>
      </c>
      <c r="V9165" s="212">
        <f t="shared" si="1121"/>
        <v>0</v>
      </c>
      <c r="W9165" s="259" t="str">
        <f>VLOOKUP(A9165,Portfolio!$U:$AB,8,0)</f>
        <v>A4050</v>
      </c>
      <c r="X9165" s="162">
        <f>SUMIFS(Portfolio!$AK:$AK,Portfolio!$AE:$AE,'New Deposit Commission'!A9165)</f>
        <v>0</v>
      </c>
      <c r="Y9165" s="258">
        <f>SUMIFS('DATA(Matured Encash)'!$N:$N,'DATA(Matured Encash)'!$A:$A,A9165)</f>
        <v>0</v>
      </c>
      <c r="Z9165" s="212">
        <f t="shared" si="1122"/>
        <v>0</v>
      </c>
      <c r="AA9165" s="162">
        <f t="shared" si="1123"/>
        <v>0</v>
      </c>
    </row>
    <row r="9166" spans="1:27" x14ac:dyDescent="0.25">
      <c r="A9166" s="256" t="s">
        <v>47984</v>
      </c>
      <c r="B9166" s="257" t="str">
        <f>IFERROR(IFERROR(IFERROR(IFERROR(VLOOKUP(A9166,Portfolio!$A:$D,4,0),VLOOKUP(A9166,Portfolio!$K:$N,4,0)),VLOOKUP(A9166,Portfolio!$U:$X,4,0)),VLOOKUP(A9166,Portfolio!$AE:$AH,4,0)),VLOOKUP(A9166,Portfolio!$AO:$AR,4,0))</f>
        <v>MD NAZIM BIN NAZRUL</v>
      </c>
      <c r="C9166" s="212">
        <f>SUMIFS(Portfolio!$F:$F,Portfolio!$A:$A,'New Deposit Commission'!A9166)</f>
        <v>10000</v>
      </c>
      <c r="D9166" s="212">
        <f>SUMIFS(Portfolio!$P:$P,Portfolio!$K:$K,'New Deposit Commission'!A9166)</f>
        <v>20000</v>
      </c>
      <c r="E9166" s="212">
        <f>SUMIFS(Portfolio!$Z:$Z,Portfolio!$U:$U,'New Deposit Commission'!A9166)</f>
        <v>30000</v>
      </c>
      <c r="F9166" s="212">
        <f>SUMIFS(Portfolio!$AJ:$AJ,Portfolio!$AE:$AE,'New Deposit Commission'!A9166)</f>
        <v>40000</v>
      </c>
      <c r="G9166" s="258">
        <f t="shared" si="1124"/>
        <v>40000</v>
      </c>
      <c r="H9166" s="212">
        <f>SUMIFS(Portfolio!$AT:$AT,Portfolio!$AO:$AO,'New Deposit Commission'!A9166)</f>
        <v>50000</v>
      </c>
      <c r="I9166" s="258">
        <f t="shared" si="1125"/>
        <v>10000</v>
      </c>
      <c r="J9166" s="212">
        <f>SUMIFS('CIF wise new Deposit'!$I:$I,'CIF wise new Deposit'!$A:$A,'New Deposit Commission'!A9166)</f>
        <v>0</v>
      </c>
      <c r="K9166" s="258">
        <f t="shared" si="1126"/>
        <v>0</v>
      </c>
      <c r="L9166" s="259" t="e">
        <f>VLOOKUP(A9166,'CIF wise new Deposit'!$A:$G,7,0)</f>
        <v>#N/A</v>
      </c>
      <c r="M9166" s="257" t="e">
        <f>VLOOKUP(L9166,CodEmployee!$A:$B,2,0)</f>
        <v>#N/A</v>
      </c>
      <c r="N9166" s="260">
        <f>IFERROR(VLOOKUP(A9166,'CIF wise new Deposit'!$A:$J,10,0),0)</f>
        <v>0</v>
      </c>
      <c r="O9166" s="261" t="str">
        <f>IFERROR(VLOOKUP(L9166,CodEmployee!$A:$P,16,0),"N/A")</f>
        <v>N/A</v>
      </c>
      <c r="P9166" s="261" t="str">
        <f>IFERROR(VLOOKUP(L9166,CodEmployee!$A:$D,4,0),"N/A")</f>
        <v>N/A</v>
      </c>
      <c r="Q9166" s="262">
        <f>IFERROR(IF(MATCH($A9166,DOMAIN!$AC:$AC,0)&gt;0,1,0),0)</f>
        <v>0</v>
      </c>
      <c r="R9166" s="264">
        <f>IFERROR(IF(AND($O9166="Contractual",$Q9166=0),VLOOKUP($K9166,FDR!$A$3:$K$11,MATCH($N9166,FDR!$A$3:$K$3,1),1)+MAX($K9166-200000000,0)*0.03%,0),0)</f>
        <v>0</v>
      </c>
      <c r="S9166" s="264">
        <f>IFERROR(IF(AND($O9166&lt;&gt;"Contractual",$Q9166=0),VLOOKUP($K9166,FDR!$A$17:$K$24,MATCH($N9166,FDR!$A$16:$K$16,1),1)+MAX($K9166-200000000,0)*0.02%,0),0)</f>
        <v>0</v>
      </c>
      <c r="T9166" s="263">
        <f t="shared" si="1127"/>
        <v>0</v>
      </c>
      <c r="U9166" s="212">
        <f>SUMIFS(Portfolio!$AA:$AA,Portfolio!$U:$U,'New Deposit Commission'!A9166)</f>
        <v>0</v>
      </c>
      <c r="V9166" s="212">
        <f t="shared" si="1121"/>
        <v>0</v>
      </c>
      <c r="W9166" s="259" t="str">
        <f>VLOOKUP(A9166,Portfolio!$U:$AB,8,0)</f>
        <v>D4044</v>
      </c>
      <c r="X9166" s="162">
        <f>SUMIFS(Portfolio!$AK:$AK,Portfolio!$AE:$AE,'New Deposit Commission'!A9166)</f>
        <v>0</v>
      </c>
      <c r="Y9166" s="258">
        <f>SUMIFS('DATA(Matured Encash)'!$N:$N,'DATA(Matured Encash)'!$A:$A,A9166)</f>
        <v>0</v>
      </c>
      <c r="Z9166" s="212">
        <f t="shared" si="1122"/>
        <v>0</v>
      </c>
      <c r="AA9166" s="162">
        <f t="shared" si="1123"/>
        <v>0</v>
      </c>
    </row>
    <row r="9167" spans="1:27" x14ac:dyDescent="0.25">
      <c r="A9167" s="256" t="s">
        <v>47985</v>
      </c>
      <c r="B9167" s="257" t="str">
        <f>IFERROR(IFERROR(IFERROR(IFERROR(VLOOKUP(A9167,Portfolio!$A:$D,4,0),VLOOKUP(A9167,Portfolio!$K:$N,4,0)),VLOOKUP(A9167,Portfolio!$U:$X,4,0)),VLOOKUP(A9167,Portfolio!$AE:$AH,4,0)),VLOOKUP(A9167,Portfolio!$AO:$AR,4,0))</f>
        <v>RIKO ROAZA</v>
      </c>
      <c r="C9167" s="212">
        <f>SUMIFS(Portfolio!$F:$F,Portfolio!$A:$A,'New Deposit Commission'!A9167)</f>
        <v>1000</v>
      </c>
      <c r="D9167" s="212">
        <f>SUMIFS(Portfolio!$P:$P,Portfolio!$K:$K,'New Deposit Commission'!A9167)</f>
        <v>2000</v>
      </c>
      <c r="E9167" s="212">
        <f>SUMIFS(Portfolio!$Z:$Z,Portfolio!$U:$U,'New Deposit Commission'!A9167)</f>
        <v>2000</v>
      </c>
      <c r="F9167" s="212">
        <f>SUMIFS(Portfolio!$AJ:$AJ,Portfolio!$AE:$AE,'New Deposit Commission'!A9167)</f>
        <v>2000</v>
      </c>
      <c r="G9167" s="258">
        <f t="shared" si="1124"/>
        <v>2000</v>
      </c>
      <c r="H9167" s="212">
        <f>SUMIFS(Portfolio!$AT:$AT,Portfolio!$AO:$AO,'New Deposit Commission'!A9167)</f>
        <v>3000</v>
      </c>
      <c r="I9167" s="258">
        <f t="shared" si="1125"/>
        <v>1000</v>
      </c>
      <c r="J9167" s="212">
        <f>SUMIFS('CIF wise new Deposit'!$I:$I,'CIF wise new Deposit'!$A:$A,'New Deposit Commission'!A9167)</f>
        <v>0</v>
      </c>
      <c r="K9167" s="258">
        <f t="shared" si="1126"/>
        <v>0</v>
      </c>
      <c r="L9167" s="259" t="e">
        <f>VLOOKUP(A9167,'CIF wise new Deposit'!$A:$G,7,0)</f>
        <v>#N/A</v>
      </c>
      <c r="M9167" s="257" t="e">
        <f>VLOOKUP(L9167,CodEmployee!$A:$B,2,0)</f>
        <v>#N/A</v>
      </c>
      <c r="N9167" s="260">
        <f>IFERROR(VLOOKUP(A9167,'CIF wise new Deposit'!$A:$J,10,0),0)</f>
        <v>0</v>
      </c>
      <c r="O9167" s="261" t="str">
        <f>IFERROR(VLOOKUP(L9167,CodEmployee!$A:$P,16,0),"N/A")</f>
        <v>N/A</v>
      </c>
      <c r="P9167" s="261" t="str">
        <f>IFERROR(VLOOKUP(L9167,CodEmployee!$A:$D,4,0),"N/A")</f>
        <v>N/A</v>
      </c>
      <c r="Q9167" s="262">
        <f>IFERROR(IF(MATCH($A9167,DOMAIN!$AC:$AC,0)&gt;0,1,0),0)</f>
        <v>0</v>
      </c>
      <c r="R9167" s="264">
        <f>IFERROR(IF(AND($O9167="Contractual",$Q9167=0),VLOOKUP($K9167,FDR!$A$3:$K$11,MATCH($N9167,FDR!$A$3:$K$3,1),1)+MAX($K9167-200000000,0)*0.03%,0),0)</f>
        <v>0</v>
      </c>
      <c r="S9167" s="264">
        <f>IFERROR(IF(AND($O9167&lt;&gt;"Contractual",$Q9167=0),VLOOKUP($K9167,FDR!$A$17:$K$24,MATCH($N9167,FDR!$A$16:$K$16,1),1)+MAX($K9167-200000000,0)*0.02%,0),0)</f>
        <v>0</v>
      </c>
      <c r="T9167" s="263">
        <f t="shared" si="1127"/>
        <v>0</v>
      </c>
      <c r="U9167" s="212">
        <f>SUMIFS(Portfolio!$AA:$AA,Portfolio!$U:$U,'New Deposit Commission'!A9167)</f>
        <v>0</v>
      </c>
      <c r="V9167" s="212">
        <f t="shared" si="1121"/>
        <v>0</v>
      </c>
      <c r="W9167" s="259" t="str">
        <f>VLOOKUP(A9167,Portfolio!$U:$AB,8,0)</f>
        <v>A4034</v>
      </c>
      <c r="X9167" s="162">
        <f>SUMIFS(Portfolio!$AK:$AK,Portfolio!$AE:$AE,'New Deposit Commission'!A9167)</f>
        <v>0</v>
      </c>
      <c r="Y9167" s="258">
        <f>SUMIFS('DATA(Matured Encash)'!$N:$N,'DATA(Matured Encash)'!$A:$A,A9167)</f>
        <v>0</v>
      </c>
      <c r="Z9167" s="212">
        <f t="shared" si="1122"/>
        <v>0</v>
      </c>
      <c r="AA9167" s="162">
        <f t="shared" si="1123"/>
        <v>0</v>
      </c>
    </row>
    <row r="9168" spans="1:27" x14ac:dyDescent="0.25">
      <c r="A9168" s="256" t="s">
        <v>47986</v>
      </c>
      <c r="B9168" s="257" t="str">
        <f>IFERROR(IFERROR(IFERROR(IFERROR(VLOOKUP(A9168,Portfolio!$A:$D,4,0),VLOOKUP(A9168,Portfolio!$K:$N,4,0)),VLOOKUP(A9168,Portfolio!$U:$X,4,0)),VLOOKUP(A9168,Portfolio!$AE:$AH,4,0)),VLOOKUP(A9168,Portfolio!$AO:$AR,4,0))</f>
        <v>JAYEETA GHOSH</v>
      </c>
      <c r="C9168" s="212">
        <f>SUMIFS(Portfolio!$F:$F,Portfolio!$A:$A,'New Deposit Commission'!A9168)</f>
        <v>200000</v>
      </c>
      <c r="D9168" s="212">
        <f>SUMIFS(Portfolio!$P:$P,Portfolio!$K:$K,'New Deposit Commission'!A9168)</f>
        <v>200000</v>
      </c>
      <c r="E9168" s="212">
        <f>SUMIFS(Portfolio!$Z:$Z,Portfolio!$U:$U,'New Deposit Commission'!A9168)</f>
        <v>200000</v>
      </c>
      <c r="F9168" s="212">
        <f>SUMIFS(Portfolio!$AJ:$AJ,Portfolio!$AE:$AE,'New Deposit Commission'!A9168)</f>
        <v>380000</v>
      </c>
      <c r="G9168" s="258">
        <f t="shared" si="1124"/>
        <v>380000</v>
      </c>
      <c r="H9168" s="212">
        <f>SUMIFS(Portfolio!$AT:$AT,Portfolio!$AO:$AO,'New Deposit Commission'!A9168)</f>
        <v>180000</v>
      </c>
      <c r="I9168" s="258">
        <f t="shared" si="1125"/>
        <v>0</v>
      </c>
      <c r="J9168" s="212">
        <f>SUMIFS('CIF wise new Deposit'!$I:$I,'CIF wise new Deposit'!$A:$A,'New Deposit Commission'!A9168)</f>
        <v>0</v>
      </c>
      <c r="K9168" s="258">
        <f t="shared" si="1126"/>
        <v>0</v>
      </c>
      <c r="L9168" s="259" t="e">
        <f>VLOOKUP(A9168,'CIF wise new Deposit'!$A:$G,7,0)</f>
        <v>#N/A</v>
      </c>
      <c r="M9168" s="257" t="e">
        <f>VLOOKUP(L9168,CodEmployee!$A:$B,2,0)</f>
        <v>#N/A</v>
      </c>
      <c r="N9168" s="260">
        <f>IFERROR(VLOOKUP(A9168,'CIF wise new Deposit'!$A:$J,10,0),0)</f>
        <v>0</v>
      </c>
      <c r="O9168" s="261" t="str">
        <f>IFERROR(VLOOKUP(L9168,CodEmployee!$A:$P,16,0),"N/A")</f>
        <v>N/A</v>
      </c>
      <c r="P9168" s="261" t="str">
        <f>IFERROR(VLOOKUP(L9168,CodEmployee!$A:$D,4,0),"N/A")</f>
        <v>N/A</v>
      </c>
      <c r="Q9168" s="262">
        <f>IFERROR(IF(MATCH($A9168,DOMAIN!$AC:$AC,0)&gt;0,1,0),0)</f>
        <v>0</v>
      </c>
      <c r="R9168" s="264">
        <f>IFERROR(IF(AND($O9168="Contractual",$Q9168=0),VLOOKUP($K9168,FDR!$A$3:$K$11,MATCH($N9168,FDR!$A$3:$K$3,1),1)+MAX($K9168-200000000,0)*0.03%,0),0)</f>
        <v>0</v>
      </c>
      <c r="S9168" s="264">
        <f>IFERROR(IF(AND($O9168&lt;&gt;"Contractual",$Q9168=0),VLOOKUP($K9168,FDR!$A$17:$K$24,MATCH($N9168,FDR!$A$16:$K$16,1),1)+MAX($K9168-200000000,0)*0.02%,0),0)</f>
        <v>0</v>
      </c>
      <c r="T9168" s="263">
        <f t="shared" si="1127"/>
        <v>0</v>
      </c>
      <c r="U9168" s="212">
        <f>SUMIFS(Portfolio!$AA:$AA,Portfolio!$U:$U,'New Deposit Commission'!A9168)</f>
        <v>200000</v>
      </c>
      <c r="V9168" s="212">
        <f t="shared" si="1121"/>
        <v>180000</v>
      </c>
      <c r="W9168" s="259" t="str">
        <f>VLOOKUP(A9168,Portfolio!$U:$AB,8,0)</f>
        <v>A3793</v>
      </c>
      <c r="X9168" s="162">
        <f>SUMIFS(Portfolio!$AK:$AK,Portfolio!$AE:$AE,'New Deposit Commission'!A9168)</f>
        <v>0</v>
      </c>
      <c r="Y9168" s="258">
        <f>SUMIFS('DATA(Matured Encash)'!$N:$N,'DATA(Matured Encash)'!$A:$A,A9168)</f>
        <v>0</v>
      </c>
      <c r="Z9168" s="212">
        <f t="shared" si="1122"/>
        <v>180000</v>
      </c>
      <c r="AA9168" s="162">
        <f t="shared" si="1123"/>
        <v>180000</v>
      </c>
    </row>
    <row r="9169" spans="1:27" x14ac:dyDescent="0.25">
      <c r="A9169" s="256" t="s">
        <v>47987</v>
      </c>
      <c r="B9169" s="257" t="str">
        <f>IFERROR(IFERROR(IFERROR(IFERROR(VLOOKUP(A9169,Portfolio!$A:$D,4,0),VLOOKUP(A9169,Portfolio!$K:$N,4,0)),VLOOKUP(A9169,Portfolio!$U:$X,4,0)),VLOOKUP(A9169,Portfolio!$AE:$AH,4,0)),VLOOKUP(A9169,Portfolio!$AO:$AR,4,0))</f>
        <v>KANIZ FATEMA ASHA</v>
      </c>
      <c r="C9169" s="212">
        <f>SUMIFS(Portfolio!$F:$F,Portfolio!$A:$A,'New Deposit Commission'!A9169)</f>
        <v>200000</v>
      </c>
      <c r="D9169" s="212">
        <f>SUMIFS(Portfolio!$P:$P,Portfolio!$K:$K,'New Deposit Commission'!A9169)</f>
        <v>200000</v>
      </c>
      <c r="E9169" s="212">
        <f>SUMIFS(Portfolio!$Z:$Z,Portfolio!$U:$U,'New Deposit Commission'!A9169)</f>
        <v>200000</v>
      </c>
      <c r="F9169" s="212">
        <f>SUMIFS(Portfolio!$AJ:$AJ,Portfolio!$AE:$AE,'New Deposit Commission'!A9169)</f>
        <v>205100</v>
      </c>
      <c r="G9169" s="258">
        <f t="shared" si="1124"/>
        <v>205100</v>
      </c>
      <c r="H9169" s="212">
        <f>SUMIFS(Portfolio!$AT:$AT,Portfolio!$AO:$AO,'New Deposit Commission'!A9169)</f>
        <v>205100</v>
      </c>
      <c r="I9169" s="258">
        <f t="shared" si="1125"/>
        <v>0</v>
      </c>
      <c r="J9169" s="212">
        <f>SUMIFS('CIF wise new Deposit'!$I:$I,'CIF wise new Deposit'!$A:$A,'New Deposit Commission'!A9169)</f>
        <v>0</v>
      </c>
      <c r="K9169" s="258">
        <f t="shared" si="1126"/>
        <v>0</v>
      </c>
      <c r="L9169" s="259" t="e">
        <f>VLOOKUP(A9169,'CIF wise new Deposit'!$A:$G,7,0)</f>
        <v>#N/A</v>
      </c>
      <c r="M9169" s="257" t="e">
        <f>VLOOKUP(L9169,CodEmployee!$A:$B,2,0)</f>
        <v>#N/A</v>
      </c>
      <c r="N9169" s="260">
        <f>IFERROR(VLOOKUP(A9169,'CIF wise new Deposit'!$A:$J,10,0),0)</f>
        <v>0</v>
      </c>
      <c r="O9169" s="261" t="str">
        <f>IFERROR(VLOOKUP(L9169,CodEmployee!$A:$P,16,0),"N/A")</f>
        <v>N/A</v>
      </c>
      <c r="P9169" s="261" t="str">
        <f>IFERROR(VLOOKUP(L9169,CodEmployee!$A:$D,4,0),"N/A")</f>
        <v>N/A</v>
      </c>
      <c r="Q9169" s="262">
        <f>IFERROR(IF(MATCH($A9169,DOMAIN!$AC:$AC,0)&gt;0,1,0),0)</f>
        <v>0</v>
      </c>
      <c r="R9169" s="264">
        <f>IFERROR(IF(AND($O9169="Contractual",$Q9169=0),VLOOKUP($K9169,FDR!$A$3:$K$11,MATCH($N9169,FDR!$A$3:$K$3,1),1)+MAX($K9169-200000000,0)*0.03%,0),0)</f>
        <v>0</v>
      </c>
      <c r="S9169" s="264">
        <f>IFERROR(IF(AND($O9169&lt;&gt;"Contractual",$Q9169=0),VLOOKUP($K9169,FDR!$A$17:$K$24,MATCH($N9169,FDR!$A$16:$K$16,1),1)+MAX($K9169-200000000,0)*0.02%,0),0)</f>
        <v>0</v>
      </c>
      <c r="T9169" s="263">
        <f t="shared" si="1127"/>
        <v>0</v>
      </c>
      <c r="U9169" s="212">
        <f>SUMIFS(Portfolio!$AA:$AA,Portfolio!$U:$U,'New Deposit Commission'!A9169)</f>
        <v>200000</v>
      </c>
      <c r="V9169" s="212">
        <f t="shared" si="1121"/>
        <v>200000</v>
      </c>
      <c r="W9169" s="259" t="str">
        <f>VLOOKUP(A9169,Portfolio!$U:$AB,8,0)</f>
        <v>A3978</v>
      </c>
      <c r="X9169" s="162">
        <f>SUMIFS(Portfolio!$AK:$AK,Portfolio!$AE:$AE,'New Deposit Commission'!A9169)</f>
        <v>0</v>
      </c>
      <c r="Y9169" s="258">
        <f>SUMIFS('DATA(Matured Encash)'!$N:$N,'DATA(Matured Encash)'!$A:$A,A9169)</f>
        <v>0</v>
      </c>
      <c r="Z9169" s="212">
        <f t="shared" si="1122"/>
        <v>200000</v>
      </c>
      <c r="AA9169" s="162">
        <f t="shared" si="1123"/>
        <v>200000</v>
      </c>
    </row>
    <row r="9170" spans="1:27" x14ac:dyDescent="0.25">
      <c r="A9170" s="256" t="s">
        <v>47988</v>
      </c>
      <c r="B9170" s="257" t="str">
        <f>IFERROR(IFERROR(IFERROR(IFERROR(VLOOKUP(A9170,Portfolio!$A:$D,4,0),VLOOKUP(A9170,Portfolio!$K:$N,4,0)),VLOOKUP(A9170,Portfolio!$U:$X,4,0)),VLOOKUP(A9170,Portfolio!$AE:$AH,4,0)),VLOOKUP(A9170,Portfolio!$AO:$AR,4,0))</f>
        <v>A. F. M. TASHADUR RAHMAN</v>
      </c>
      <c r="C9170" s="212">
        <f>SUMIFS(Portfolio!$F:$F,Portfolio!$A:$A,'New Deposit Commission'!A9170)</f>
        <v>500000</v>
      </c>
      <c r="D9170" s="212">
        <f>SUMIFS(Portfolio!$P:$P,Portfolio!$K:$K,'New Deposit Commission'!A9170)</f>
        <v>500000</v>
      </c>
      <c r="E9170" s="212">
        <f>SUMIFS(Portfolio!$Z:$Z,Portfolio!$U:$U,'New Deposit Commission'!A9170)</f>
        <v>500000</v>
      </c>
      <c r="F9170" s="212">
        <f>SUMIFS(Portfolio!$AJ:$AJ,Portfolio!$AE:$AE,'New Deposit Commission'!A9170)</f>
        <v>500000</v>
      </c>
      <c r="G9170" s="258">
        <f t="shared" si="1124"/>
        <v>500000</v>
      </c>
      <c r="H9170" s="212">
        <f>SUMIFS(Portfolio!$AT:$AT,Portfolio!$AO:$AO,'New Deposit Commission'!A9170)</f>
        <v>500000</v>
      </c>
      <c r="I9170" s="258">
        <f t="shared" si="1125"/>
        <v>0</v>
      </c>
      <c r="J9170" s="212">
        <f>SUMIFS('CIF wise new Deposit'!$I:$I,'CIF wise new Deposit'!$A:$A,'New Deposit Commission'!A9170)</f>
        <v>0</v>
      </c>
      <c r="K9170" s="258">
        <f t="shared" si="1126"/>
        <v>0</v>
      </c>
      <c r="L9170" s="259" t="e">
        <f>VLOOKUP(A9170,'CIF wise new Deposit'!$A:$G,7,0)</f>
        <v>#N/A</v>
      </c>
      <c r="M9170" s="257" t="e">
        <f>VLOOKUP(L9170,CodEmployee!$A:$B,2,0)</f>
        <v>#N/A</v>
      </c>
      <c r="N9170" s="260">
        <f>IFERROR(VLOOKUP(A9170,'CIF wise new Deposit'!$A:$J,10,0),0)</f>
        <v>0</v>
      </c>
      <c r="O9170" s="261" t="str">
        <f>IFERROR(VLOOKUP(L9170,CodEmployee!$A:$P,16,0),"N/A")</f>
        <v>N/A</v>
      </c>
      <c r="P9170" s="261" t="str">
        <f>IFERROR(VLOOKUP(L9170,CodEmployee!$A:$D,4,0),"N/A")</f>
        <v>N/A</v>
      </c>
      <c r="Q9170" s="262">
        <f>IFERROR(IF(MATCH($A9170,DOMAIN!$AC:$AC,0)&gt;0,1,0),0)</f>
        <v>0</v>
      </c>
      <c r="R9170" s="264">
        <f>IFERROR(IF(AND($O9170="Contractual",$Q9170=0),VLOOKUP($K9170,FDR!$A$3:$K$11,MATCH($N9170,FDR!$A$3:$K$3,1),1)+MAX($K9170-200000000,0)*0.03%,0),0)</f>
        <v>0</v>
      </c>
      <c r="S9170" s="264">
        <f>IFERROR(IF(AND($O9170&lt;&gt;"Contractual",$Q9170=0),VLOOKUP($K9170,FDR!$A$17:$K$24,MATCH($N9170,FDR!$A$16:$K$16,1),1)+MAX($K9170-200000000,0)*0.02%,0),0)</f>
        <v>0</v>
      </c>
      <c r="T9170" s="263">
        <f t="shared" si="1127"/>
        <v>0</v>
      </c>
      <c r="U9170" s="212">
        <f>SUMIFS(Portfolio!$AA:$AA,Portfolio!$U:$U,'New Deposit Commission'!A9170)</f>
        <v>0</v>
      </c>
      <c r="V9170" s="212">
        <f t="shared" si="1121"/>
        <v>0</v>
      </c>
      <c r="W9170" s="259" t="str">
        <f>VLOOKUP(A9170,Portfolio!$U:$AB,8,0)</f>
        <v>A3270</v>
      </c>
      <c r="X9170" s="162">
        <f>SUMIFS(Portfolio!$AK:$AK,Portfolio!$AE:$AE,'New Deposit Commission'!A9170)</f>
        <v>0</v>
      </c>
      <c r="Y9170" s="258">
        <f>SUMIFS('DATA(Matured Encash)'!$N:$N,'DATA(Matured Encash)'!$A:$A,A9170)</f>
        <v>0</v>
      </c>
      <c r="Z9170" s="212">
        <f t="shared" si="1122"/>
        <v>0</v>
      </c>
      <c r="AA9170" s="162">
        <f t="shared" si="1123"/>
        <v>0</v>
      </c>
    </row>
    <row r="9171" spans="1:27" x14ac:dyDescent="0.25">
      <c r="A9171" s="256" t="s">
        <v>47989</v>
      </c>
      <c r="B9171" s="257" t="str">
        <f>IFERROR(IFERROR(IFERROR(IFERROR(VLOOKUP(A9171,Portfolio!$A:$D,4,0),VLOOKUP(A9171,Portfolio!$K:$N,4,0)),VLOOKUP(A9171,Portfolio!$U:$X,4,0)),VLOOKUP(A9171,Portfolio!$AE:$AH,4,0)),VLOOKUP(A9171,Portfolio!$AO:$AR,4,0))</f>
        <v>GOLAM MOSTAFA</v>
      </c>
      <c r="C9171" s="212">
        <f>SUMIFS(Portfolio!$F:$F,Portfolio!$A:$A,'New Deposit Commission'!A9171)</f>
        <v>4000000</v>
      </c>
      <c r="D9171" s="212">
        <f>SUMIFS(Portfolio!$P:$P,Portfolio!$K:$K,'New Deposit Commission'!A9171)</f>
        <v>4000000</v>
      </c>
      <c r="E9171" s="212">
        <f>SUMIFS(Portfolio!$Z:$Z,Portfolio!$U:$U,'New Deposit Commission'!A9171)</f>
        <v>4000000</v>
      </c>
      <c r="F9171" s="212">
        <f>SUMIFS(Portfolio!$AJ:$AJ,Portfolio!$AE:$AE,'New Deposit Commission'!A9171)</f>
        <v>4102000</v>
      </c>
      <c r="G9171" s="258">
        <f t="shared" si="1124"/>
        <v>4102000</v>
      </c>
      <c r="H9171" s="212">
        <f>SUMIFS(Portfolio!$AT:$AT,Portfolio!$AO:$AO,'New Deposit Commission'!A9171)</f>
        <v>4102000</v>
      </c>
      <c r="I9171" s="258">
        <f t="shared" si="1125"/>
        <v>0</v>
      </c>
      <c r="J9171" s="212">
        <f>SUMIFS('CIF wise new Deposit'!$I:$I,'CIF wise new Deposit'!$A:$A,'New Deposit Commission'!A9171)</f>
        <v>0</v>
      </c>
      <c r="K9171" s="258">
        <f t="shared" si="1126"/>
        <v>0</v>
      </c>
      <c r="L9171" s="259" t="e">
        <f>VLOOKUP(A9171,'CIF wise new Deposit'!$A:$G,7,0)</f>
        <v>#N/A</v>
      </c>
      <c r="M9171" s="257" t="e">
        <f>VLOOKUP(L9171,CodEmployee!$A:$B,2,0)</f>
        <v>#N/A</v>
      </c>
      <c r="N9171" s="260">
        <f>IFERROR(VLOOKUP(A9171,'CIF wise new Deposit'!$A:$J,10,0),0)</f>
        <v>0</v>
      </c>
      <c r="O9171" s="261" t="str">
        <f>IFERROR(VLOOKUP(L9171,CodEmployee!$A:$P,16,0),"N/A")</f>
        <v>N/A</v>
      </c>
      <c r="P9171" s="261" t="str">
        <f>IFERROR(VLOOKUP(L9171,CodEmployee!$A:$D,4,0),"N/A")</f>
        <v>N/A</v>
      </c>
      <c r="Q9171" s="262">
        <f>IFERROR(IF(MATCH($A9171,DOMAIN!$AC:$AC,0)&gt;0,1,0),0)</f>
        <v>0</v>
      </c>
      <c r="R9171" s="264">
        <f>IFERROR(IF(AND($O9171="Contractual",$Q9171=0),VLOOKUP($K9171,FDR!$A$3:$K$11,MATCH($N9171,FDR!$A$3:$K$3,1),1)+MAX($K9171-200000000,0)*0.03%,0),0)</f>
        <v>0</v>
      </c>
      <c r="S9171" s="264">
        <f>IFERROR(IF(AND($O9171&lt;&gt;"Contractual",$Q9171=0),VLOOKUP($K9171,FDR!$A$17:$K$24,MATCH($N9171,FDR!$A$16:$K$16,1),1)+MAX($K9171-200000000,0)*0.02%,0),0)</f>
        <v>0</v>
      </c>
      <c r="T9171" s="263">
        <f t="shared" si="1127"/>
        <v>0</v>
      </c>
      <c r="U9171" s="212">
        <f>SUMIFS(Portfolio!$AA:$AA,Portfolio!$U:$U,'New Deposit Commission'!A9171)</f>
        <v>4000000</v>
      </c>
      <c r="V9171" s="212">
        <f t="shared" si="1121"/>
        <v>4000000</v>
      </c>
      <c r="W9171" s="259" t="str">
        <f>VLOOKUP(A9171,Portfolio!$U:$AB,8,0)</f>
        <v>A4035</v>
      </c>
      <c r="X9171" s="162">
        <f>SUMIFS(Portfolio!$AK:$AK,Portfolio!$AE:$AE,'New Deposit Commission'!A9171)</f>
        <v>0</v>
      </c>
      <c r="Y9171" s="258">
        <f>SUMIFS('DATA(Matured Encash)'!$N:$N,'DATA(Matured Encash)'!$A:$A,A9171)</f>
        <v>0</v>
      </c>
      <c r="Z9171" s="212">
        <f t="shared" si="1122"/>
        <v>4000000</v>
      </c>
      <c r="AA9171" s="162">
        <f t="shared" si="1123"/>
        <v>4000000</v>
      </c>
    </row>
    <row r="9172" spans="1:27" x14ac:dyDescent="0.25">
      <c r="A9172" s="256" t="s">
        <v>47990</v>
      </c>
      <c r="B9172" s="257" t="str">
        <f>IFERROR(IFERROR(IFERROR(IFERROR(VLOOKUP(A9172,Portfolio!$A:$D,4,0),VLOOKUP(A9172,Portfolio!$K:$N,4,0)),VLOOKUP(A9172,Portfolio!$U:$X,4,0)),VLOOKUP(A9172,Portfolio!$AE:$AH,4,0)),VLOOKUP(A9172,Portfolio!$AO:$AR,4,0))</f>
        <v>NASRIN NAHAR</v>
      </c>
      <c r="C9172" s="212">
        <f>SUMIFS(Portfolio!$F:$F,Portfolio!$A:$A,'New Deposit Commission'!A9172)</f>
        <v>500000</v>
      </c>
      <c r="D9172" s="212">
        <f>SUMIFS(Portfolio!$P:$P,Portfolio!$K:$K,'New Deposit Commission'!A9172)</f>
        <v>500000</v>
      </c>
      <c r="E9172" s="212">
        <f>SUMIFS(Portfolio!$Z:$Z,Portfolio!$U:$U,'New Deposit Commission'!A9172)</f>
        <v>500000</v>
      </c>
      <c r="F9172" s="212">
        <f>SUMIFS(Portfolio!$AJ:$AJ,Portfolio!$AE:$AE,'New Deposit Commission'!A9172)</f>
        <v>500000</v>
      </c>
      <c r="G9172" s="258">
        <f t="shared" si="1124"/>
        <v>500000</v>
      </c>
      <c r="H9172" s="212">
        <f>SUMIFS(Portfolio!$AT:$AT,Portfolio!$AO:$AO,'New Deposit Commission'!A9172)</f>
        <v>500000</v>
      </c>
      <c r="I9172" s="258">
        <f t="shared" si="1125"/>
        <v>0</v>
      </c>
      <c r="J9172" s="212">
        <f>SUMIFS('CIF wise new Deposit'!$I:$I,'CIF wise new Deposit'!$A:$A,'New Deposit Commission'!A9172)</f>
        <v>0</v>
      </c>
      <c r="K9172" s="258">
        <f t="shared" si="1126"/>
        <v>0</v>
      </c>
      <c r="L9172" s="259" t="e">
        <f>VLOOKUP(A9172,'CIF wise new Deposit'!$A:$G,7,0)</f>
        <v>#N/A</v>
      </c>
      <c r="M9172" s="257" t="e">
        <f>VLOOKUP(L9172,CodEmployee!$A:$B,2,0)</f>
        <v>#N/A</v>
      </c>
      <c r="N9172" s="260">
        <f>IFERROR(VLOOKUP(A9172,'CIF wise new Deposit'!$A:$J,10,0),0)</f>
        <v>0</v>
      </c>
      <c r="O9172" s="261" t="str">
        <f>IFERROR(VLOOKUP(L9172,CodEmployee!$A:$P,16,0),"N/A")</f>
        <v>N/A</v>
      </c>
      <c r="P9172" s="261" t="str">
        <f>IFERROR(VLOOKUP(L9172,CodEmployee!$A:$D,4,0),"N/A")</f>
        <v>N/A</v>
      </c>
      <c r="Q9172" s="262">
        <f>IFERROR(IF(MATCH($A9172,DOMAIN!$AC:$AC,0)&gt;0,1,0),0)</f>
        <v>0</v>
      </c>
      <c r="R9172" s="264">
        <f>IFERROR(IF(AND($O9172="Contractual",$Q9172=0),VLOOKUP($K9172,FDR!$A$3:$K$11,MATCH($N9172,FDR!$A$3:$K$3,1),1)+MAX($K9172-200000000,0)*0.03%,0),0)</f>
        <v>0</v>
      </c>
      <c r="S9172" s="264">
        <f>IFERROR(IF(AND($O9172&lt;&gt;"Contractual",$Q9172=0),VLOOKUP($K9172,FDR!$A$17:$K$24,MATCH($N9172,FDR!$A$16:$K$16,1),1)+MAX($K9172-200000000,0)*0.02%,0),0)</f>
        <v>0</v>
      </c>
      <c r="T9172" s="263">
        <f t="shared" si="1127"/>
        <v>0</v>
      </c>
      <c r="U9172" s="212">
        <f>SUMIFS(Portfolio!$AA:$AA,Portfolio!$U:$U,'New Deposit Commission'!A9172)</f>
        <v>0</v>
      </c>
      <c r="V9172" s="212">
        <f t="shared" si="1121"/>
        <v>0</v>
      </c>
      <c r="W9172" s="259" t="str">
        <f>VLOOKUP(A9172,Portfolio!$U:$AB,8,0)</f>
        <v>A1652</v>
      </c>
      <c r="X9172" s="162">
        <f>SUMIFS(Portfolio!$AK:$AK,Portfolio!$AE:$AE,'New Deposit Commission'!A9172)</f>
        <v>0</v>
      </c>
      <c r="Y9172" s="258">
        <f>SUMIFS('DATA(Matured Encash)'!$N:$N,'DATA(Matured Encash)'!$A:$A,A9172)</f>
        <v>0</v>
      </c>
      <c r="Z9172" s="212">
        <f t="shared" si="1122"/>
        <v>0</v>
      </c>
      <c r="AA9172" s="162">
        <f t="shared" si="1123"/>
        <v>0</v>
      </c>
    </row>
    <row r="9173" spans="1:27" x14ac:dyDescent="0.25">
      <c r="A9173" s="256" t="s">
        <v>47991</v>
      </c>
      <c r="B9173" s="257" t="str">
        <f>IFERROR(IFERROR(IFERROR(IFERROR(VLOOKUP(A9173,Portfolio!$A:$D,4,0),VLOOKUP(A9173,Portfolio!$K:$N,4,0)),VLOOKUP(A9173,Portfolio!$U:$X,4,0)),VLOOKUP(A9173,Portfolio!$AE:$AH,4,0)),VLOOKUP(A9173,Portfolio!$AO:$AR,4,0))</f>
        <v>SHAKIBUL HASAN SIYAM</v>
      </c>
      <c r="C9173" s="212">
        <f>SUMIFS(Portfolio!$F:$F,Portfolio!$A:$A,'New Deposit Commission'!A9173)</f>
        <v>1000000</v>
      </c>
      <c r="D9173" s="212">
        <f>SUMIFS(Portfolio!$P:$P,Portfolio!$K:$K,'New Deposit Commission'!A9173)</f>
        <v>1000000</v>
      </c>
      <c r="E9173" s="212">
        <f>SUMIFS(Portfolio!$Z:$Z,Portfolio!$U:$U,'New Deposit Commission'!A9173)</f>
        <v>1000000</v>
      </c>
      <c r="F9173" s="212">
        <f>SUMIFS(Portfolio!$AJ:$AJ,Portfolio!$AE:$AE,'New Deposit Commission'!A9173)</f>
        <v>1025500</v>
      </c>
      <c r="G9173" s="258">
        <f t="shared" si="1124"/>
        <v>1025500</v>
      </c>
      <c r="H9173" s="212">
        <f>SUMIFS(Portfolio!$AT:$AT,Portfolio!$AO:$AO,'New Deposit Commission'!A9173)</f>
        <v>1025500</v>
      </c>
      <c r="I9173" s="258">
        <f t="shared" si="1125"/>
        <v>0</v>
      </c>
      <c r="J9173" s="212">
        <f>SUMIFS('CIF wise new Deposit'!$I:$I,'CIF wise new Deposit'!$A:$A,'New Deposit Commission'!A9173)</f>
        <v>0</v>
      </c>
      <c r="K9173" s="258">
        <f t="shared" si="1126"/>
        <v>0</v>
      </c>
      <c r="L9173" s="259" t="e">
        <f>VLOOKUP(A9173,'CIF wise new Deposit'!$A:$G,7,0)</f>
        <v>#N/A</v>
      </c>
      <c r="M9173" s="257" t="e">
        <f>VLOOKUP(L9173,CodEmployee!$A:$B,2,0)</f>
        <v>#N/A</v>
      </c>
      <c r="N9173" s="260">
        <f>IFERROR(VLOOKUP(A9173,'CIF wise new Deposit'!$A:$J,10,0),0)</f>
        <v>0</v>
      </c>
      <c r="O9173" s="261" t="str">
        <f>IFERROR(VLOOKUP(L9173,CodEmployee!$A:$P,16,0),"N/A")</f>
        <v>N/A</v>
      </c>
      <c r="P9173" s="261" t="str">
        <f>IFERROR(VLOOKUP(L9173,CodEmployee!$A:$D,4,0),"N/A")</f>
        <v>N/A</v>
      </c>
      <c r="Q9173" s="262">
        <f>IFERROR(IF(MATCH($A9173,DOMAIN!$AC:$AC,0)&gt;0,1,0),0)</f>
        <v>0</v>
      </c>
      <c r="R9173" s="264">
        <f>IFERROR(IF(AND($O9173="Contractual",$Q9173=0),VLOOKUP($K9173,FDR!$A$3:$K$11,MATCH($N9173,FDR!$A$3:$K$3,1),1)+MAX($K9173-200000000,0)*0.03%,0),0)</f>
        <v>0</v>
      </c>
      <c r="S9173" s="264">
        <f>IFERROR(IF(AND($O9173&lt;&gt;"Contractual",$Q9173=0),VLOOKUP($K9173,FDR!$A$17:$K$24,MATCH($N9173,FDR!$A$16:$K$16,1),1)+MAX($K9173-200000000,0)*0.02%,0),0)</f>
        <v>0</v>
      </c>
      <c r="T9173" s="263">
        <f t="shared" si="1127"/>
        <v>0</v>
      </c>
      <c r="U9173" s="212">
        <f>SUMIFS(Portfolio!$AA:$AA,Portfolio!$U:$U,'New Deposit Commission'!A9173)</f>
        <v>1000000</v>
      </c>
      <c r="V9173" s="212">
        <f t="shared" si="1121"/>
        <v>1000000</v>
      </c>
      <c r="W9173" s="259" t="str">
        <f>VLOOKUP(A9173,Portfolio!$U:$AB,8,0)</f>
        <v>D4007</v>
      </c>
      <c r="X9173" s="162">
        <f>SUMIFS(Portfolio!$AK:$AK,Portfolio!$AE:$AE,'New Deposit Commission'!A9173)</f>
        <v>0</v>
      </c>
      <c r="Y9173" s="258">
        <f>SUMIFS('DATA(Matured Encash)'!$N:$N,'DATA(Matured Encash)'!$A:$A,A9173)</f>
        <v>0</v>
      </c>
      <c r="Z9173" s="212">
        <f t="shared" si="1122"/>
        <v>1000000</v>
      </c>
      <c r="AA9173" s="162">
        <f t="shared" si="1123"/>
        <v>1000000</v>
      </c>
    </row>
    <row r="9174" spans="1:27" x14ac:dyDescent="0.25">
      <c r="A9174" s="256" t="s">
        <v>47992</v>
      </c>
      <c r="B9174" s="257" t="str">
        <f>IFERROR(IFERROR(IFERROR(IFERROR(VLOOKUP(A9174,Portfolio!$A:$D,4,0),VLOOKUP(A9174,Portfolio!$K:$N,4,0)),VLOOKUP(A9174,Portfolio!$U:$X,4,0)),VLOOKUP(A9174,Portfolio!$AE:$AH,4,0)),VLOOKUP(A9174,Portfolio!$AO:$AR,4,0))</f>
        <v>MD. RAKIBUL HASAN</v>
      </c>
      <c r="C9174" s="212">
        <f>SUMIFS(Portfolio!$F:$F,Portfolio!$A:$A,'New Deposit Commission'!A9174)</f>
        <v>500000</v>
      </c>
      <c r="D9174" s="212">
        <f>SUMIFS(Portfolio!$P:$P,Portfolio!$K:$K,'New Deposit Commission'!A9174)</f>
        <v>500000</v>
      </c>
      <c r="E9174" s="212">
        <f>SUMIFS(Portfolio!$Z:$Z,Portfolio!$U:$U,'New Deposit Commission'!A9174)</f>
        <v>500000</v>
      </c>
      <c r="F9174" s="212">
        <f>SUMIFS(Portfolio!$AJ:$AJ,Portfolio!$AE:$AE,'New Deposit Commission'!A9174)</f>
        <v>100000</v>
      </c>
      <c r="G9174" s="258">
        <f t="shared" si="1124"/>
        <v>500000</v>
      </c>
      <c r="H9174" s="212">
        <f>SUMIFS(Portfolio!$AT:$AT,Portfolio!$AO:$AO,'New Deposit Commission'!A9174)</f>
        <v>100000</v>
      </c>
      <c r="I9174" s="258">
        <f t="shared" si="1125"/>
        <v>0</v>
      </c>
      <c r="J9174" s="212">
        <f>SUMIFS('CIF wise new Deposit'!$I:$I,'CIF wise new Deposit'!$A:$A,'New Deposit Commission'!A9174)</f>
        <v>0</v>
      </c>
      <c r="K9174" s="258">
        <f t="shared" si="1126"/>
        <v>0</v>
      </c>
      <c r="L9174" s="259" t="e">
        <f>VLOOKUP(A9174,'CIF wise new Deposit'!$A:$G,7,0)</f>
        <v>#N/A</v>
      </c>
      <c r="M9174" s="257" t="e">
        <f>VLOOKUP(L9174,CodEmployee!$A:$B,2,0)</f>
        <v>#N/A</v>
      </c>
      <c r="N9174" s="260">
        <f>IFERROR(VLOOKUP(A9174,'CIF wise new Deposit'!$A:$J,10,0),0)</f>
        <v>0</v>
      </c>
      <c r="O9174" s="261" t="str">
        <f>IFERROR(VLOOKUP(L9174,CodEmployee!$A:$P,16,0),"N/A")</f>
        <v>N/A</v>
      </c>
      <c r="P9174" s="261" t="str">
        <f>IFERROR(VLOOKUP(L9174,CodEmployee!$A:$D,4,0),"N/A")</f>
        <v>N/A</v>
      </c>
      <c r="Q9174" s="262">
        <f>IFERROR(IF(MATCH($A9174,DOMAIN!$AC:$AC,0)&gt;0,1,0),0)</f>
        <v>0</v>
      </c>
      <c r="R9174" s="264">
        <f>IFERROR(IF(AND($O9174="Contractual",$Q9174=0),VLOOKUP($K9174,FDR!$A$3:$K$11,MATCH($N9174,FDR!$A$3:$K$3,1),1)+MAX($K9174-200000000,0)*0.03%,0),0)</f>
        <v>0</v>
      </c>
      <c r="S9174" s="264">
        <f>IFERROR(IF(AND($O9174&lt;&gt;"Contractual",$Q9174=0),VLOOKUP($K9174,FDR!$A$17:$K$24,MATCH($N9174,FDR!$A$16:$K$16,1),1)+MAX($K9174-200000000,0)*0.02%,0),0)</f>
        <v>0</v>
      </c>
      <c r="T9174" s="263">
        <f t="shared" si="1127"/>
        <v>0</v>
      </c>
      <c r="U9174" s="212">
        <f>SUMIFS(Portfolio!$AA:$AA,Portfolio!$U:$U,'New Deposit Commission'!A9174)</f>
        <v>500000</v>
      </c>
      <c r="V9174" s="212">
        <f t="shared" si="1121"/>
        <v>100000</v>
      </c>
      <c r="W9174" s="259" t="str">
        <f>VLOOKUP(A9174,Portfolio!$U:$AB,8,0)</f>
        <v>A3554</v>
      </c>
      <c r="X9174" s="162">
        <f>SUMIFS(Portfolio!$AK:$AK,Portfolio!$AE:$AE,'New Deposit Commission'!A9174)</f>
        <v>0</v>
      </c>
      <c r="Y9174" s="258">
        <f>SUMIFS('DATA(Matured Encash)'!$N:$N,'DATA(Matured Encash)'!$A:$A,A9174)</f>
        <v>0</v>
      </c>
      <c r="Z9174" s="212">
        <f t="shared" si="1122"/>
        <v>100000</v>
      </c>
      <c r="AA9174" s="162">
        <f t="shared" si="1123"/>
        <v>100000</v>
      </c>
    </row>
    <row r="9175" spans="1:27" x14ac:dyDescent="0.25">
      <c r="A9175" s="256" t="s">
        <v>47993</v>
      </c>
      <c r="B9175" s="257" t="str">
        <f>IFERROR(IFERROR(IFERROR(IFERROR(VLOOKUP(A9175,Portfolio!$A:$D,4,0),VLOOKUP(A9175,Portfolio!$K:$N,4,0)),VLOOKUP(A9175,Portfolio!$U:$X,4,0)),VLOOKUP(A9175,Portfolio!$AE:$AH,4,0)),VLOOKUP(A9175,Portfolio!$AO:$AR,4,0))</f>
        <v>MD RAFIQUL ISLAM</v>
      </c>
      <c r="C9175" s="212">
        <f>SUMIFS(Portfolio!$F:$F,Portfolio!$A:$A,'New Deposit Commission'!A9175)</f>
        <v>1300000</v>
      </c>
      <c r="D9175" s="212">
        <f>SUMIFS(Portfolio!$P:$P,Portfolio!$K:$K,'New Deposit Commission'!A9175)</f>
        <v>1300000</v>
      </c>
      <c r="E9175" s="212">
        <f>SUMIFS(Portfolio!$Z:$Z,Portfolio!$U:$U,'New Deposit Commission'!A9175)</f>
        <v>1300000</v>
      </c>
      <c r="F9175" s="212">
        <f>SUMIFS(Portfolio!$AJ:$AJ,Portfolio!$AE:$AE,'New Deposit Commission'!A9175)</f>
        <v>0</v>
      </c>
      <c r="G9175" s="258">
        <f t="shared" si="1124"/>
        <v>1300000</v>
      </c>
      <c r="H9175" s="212">
        <f>SUMIFS(Portfolio!$AT:$AT,Portfolio!$AO:$AO,'New Deposit Commission'!A9175)</f>
        <v>0</v>
      </c>
      <c r="I9175" s="258">
        <f t="shared" si="1125"/>
        <v>0</v>
      </c>
      <c r="J9175" s="212">
        <f>SUMIFS('CIF wise new Deposit'!$I:$I,'CIF wise new Deposit'!$A:$A,'New Deposit Commission'!A9175)</f>
        <v>0</v>
      </c>
      <c r="K9175" s="258">
        <f t="shared" si="1126"/>
        <v>0</v>
      </c>
      <c r="L9175" s="259" t="e">
        <f>VLOOKUP(A9175,'CIF wise new Deposit'!$A:$G,7,0)</f>
        <v>#N/A</v>
      </c>
      <c r="M9175" s="257" t="e">
        <f>VLOOKUP(L9175,CodEmployee!$A:$B,2,0)</f>
        <v>#N/A</v>
      </c>
      <c r="N9175" s="260">
        <f>IFERROR(VLOOKUP(A9175,'CIF wise new Deposit'!$A:$J,10,0),0)</f>
        <v>0</v>
      </c>
      <c r="O9175" s="261" t="str">
        <f>IFERROR(VLOOKUP(L9175,CodEmployee!$A:$P,16,0),"N/A")</f>
        <v>N/A</v>
      </c>
      <c r="P9175" s="261" t="str">
        <f>IFERROR(VLOOKUP(L9175,CodEmployee!$A:$D,4,0),"N/A")</f>
        <v>N/A</v>
      </c>
      <c r="Q9175" s="262">
        <f>IFERROR(IF(MATCH($A9175,DOMAIN!$AC:$AC,0)&gt;0,1,0),0)</f>
        <v>0</v>
      </c>
      <c r="R9175" s="264">
        <f>IFERROR(IF(AND($O9175="Contractual",$Q9175=0),VLOOKUP($K9175,FDR!$A$3:$K$11,MATCH($N9175,FDR!$A$3:$K$3,1),1)+MAX($K9175-200000000,0)*0.03%,0),0)</f>
        <v>0</v>
      </c>
      <c r="S9175" s="264">
        <f>IFERROR(IF(AND($O9175&lt;&gt;"Contractual",$Q9175=0),VLOOKUP($K9175,FDR!$A$17:$K$24,MATCH($N9175,FDR!$A$16:$K$16,1),1)+MAX($K9175-200000000,0)*0.02%,0),0)</f>
        <v>0</v>
      </c>
      <c r="T9175" s="263">
        <f t="shared" si="1127"/>
        <v>0</v>
      </c>
      <c r="U9175" s="212">
        <f>SUMIFS(Portfolio!$AA:$AA,Portfolio!$U:$U,'New Deposit Commission'!A9175)</f>
        <v>1300000</v>
      </c>
      <c r="V9175" s="212">
        <f t="shared" si="1121"/>
        <v>0</v>
      </c>
      <c r="W9175" s="259" t="str">
        <f>VLOOKUP(A9175,Portfolio!$U:$AB,8,0)</f>
        <v>A3565</v>
      </c>
      <c r="X9175" s="162">
        <f>SUMIFS(Portfolio!$AK:$AK,Portfolio!$AE:$AE,'New Deposit Commission'!A9175)</f>
        <v>0</v>
      </c>
      <c r="Y9175" s="258">
        <f>SUMIFS('DATA(Matured Encash)'!$N:$N,'DATA(Matured Encash)'!$A:$A,A9175)</f>
        <v>0</v>
      </c>
      <c r="Z9175" s="212">
        <f t="shared" si="1122"/>
        <v>0</v>
      </c>
      <c r="AA9175" s="162">
        <f t="shared" si="1123"/>
        <v>0</v>
      </c>
    </row>
    <row r="9176" spans="1:27" x14ac:dyDescent="0.25">
      <c r="A9176" s="256" t="s">
        <v>47994</v>
      </c>
      <c r="B9176" s="257" t="str">
        <f>IFERROR(IFERROR(IFERROR(IFERROR(VLOOKUP(A9176,Portfolio!$A:$D,4,0),VLOOKUP(A9176,Portfolio!$K:$N,4,0)),VLOOKUP(A9176,Portfolio!$U:$X,4,0)),VLOOKUP(A9176,Portfolio!$AE:$AH,4,0)),VLOOKUP(A9176,Portfolio!$AO:$AR,4,0))</f>
        <v>NAZU AKTER</v>
      </c>
      <c r="C9176" s="212">
        <f>SUMIFS(Portfolio!$F:$F,Portfolio!$A:$A,'New Deposit Commission'!A9176)</f>
        <v>10000</v>
      </c>
      <c r="D9176" s="212">
        <f>SUMIFS(Portfolio!$P:$P,Portfolio!$K:$K,'New Deposit Commission'!A9176)</f>
        <v>10000</v>
      </c>
      <c r="E9176" s="212">
        <f>SUMIFS(Portfolio!$Z:$Z,Portfolio!$U:$U,'New Deposit Commission'!A9176)</f>
        <v>10000</v>
      </c>
      <c r="F9176" s="212">
        <f>SUMIFS(Portfolio!$AJ:$AJ,Portfolio!$AE:$AE,'New Deposit Commission'!A9176)</f>
        <v>10000</v>
      </c>
      <c r="G9176" s="258">
        <f t="shared" si="1124"/>
        <v>10000</v>
      </c>
      <c r="H9176" s="212">
        <f>SUMIFS(Portfolio!$AT:$AT,Portfolio!$AO:$AO,'New Deposit Commission'!A9176)</f>
        <v>10000</v>
      </c>
      <c r="I9176" s="258">
        <f t="shared" si="1125"/>
        <v>0</v>
      </c>
      <c r="J9176" s="212">
        <f>SUMIFS('CIF wise new Deposit'!$I:$I,'CIF wise new Deposit'!$A:$A,'New Deposit Commission'!A9176)</f>
        <v>0</v>
      </c>
      <c r="K9176" s="258">
        <f t="shared" si="1126"/>
        <v>0</v>
      </c>
      <c r="L9176" s="259" t="e">
        <f>VLOOKUP(A9176,'CIF wise new Deposit'!$A:$G,7,0)</f>
        <v>#N/A</v>
      </c>
      <c r="M9176" s="257" t="e">
        <f>VLOOKUP(L9176,CodEmployee!$A:$B,2,0)</f>
        <v>#N/A</v>
      </c>
      <c r="N9176" s="260">
        <f>IFERROR(VLOOKUP(A9176,'CIF wise new Deposit'!$A:$J,10,0),0)</f>
        <v>0</v>
      </c>
      <c r="O9176" s="261" t="str">
        <f>IFERROR(VLOOKUP(L9176,CodEmployee!$A:$P,16,0),"N/A")</f>
        <v>N/A</v>
      </c>
      <c r="P9176" s="261" t="str">
        <f>IFERROR(VLOOKUP(L9176,CodEmployee!$A:$D,4,0),"N/A")</f>
        <v>N/A</v>
      </c>
      <c r="Q9176" s="262">
        <f>IFERROR(IF(MATCH($A9176,DOMAIN!$AC:$AC,0)&gt;0,1,0),0)</f>
        <v>0</v>
      </c>
      <c r="R9176" s="264">
        <f>IFERROR(IF(AND($O9176="Contractual",$Q9176=0),VLOOKUP($K9176,FDR!$A$3:$K$11,MATCH($N9176,FDR!$A$3:$K$3,1),1)+MAX($K9176-200000000,0)*0.03%,0),0)</f>
        <v>0</v>
      </c>
      <c r="S9176" s="264">
        <f>IFERROR(IF(AND($O9176&lt;&gt;"Contractual",$Q9176=0),VLOOKUP($K9176,FDR!$A$17:$K$24,MATCH($N9176,FDR!$A$16:$K$16,1),1)+MAX($K9176-200000000,0)*0.02%,0),0)</f>
        <v>0</v>
      </c>
      <c r="T9176" s="263">
        <f t="shared" si="1127"/>
        <v>0</v>
      </c>
      <c r="U9176" s="212">
        <f>SUMIFS(Portfolio!$AA:$AA,Portfolio!$U:$U,'New Deposit Commission'!A9176)</f>
        <v>0</v>
      </c>
      <c r="V9176" s="212">
        <f t="shared" si="1121"/>
        <v>0</v>
      </c>
      <c r="W9176" s="259" t="str">
        <f>VLOOKUP(A9176,Portfolio!$U:$AB,8,0)</f>
        <v>A1827</v>
      </c>
      <c r="X9176" s="162">
        <f>SUMIFS(Portfolio!$AK:$AK,Portfolio!$AE:$AE,'New Deposit Commission'!A9176)</f>
        <v>0</v>
      </c>
      <c r="Y9176" s="258">
        <f>SUMIFS('DATA(Matured Encash)'!$N:$N,'DATA(Matured Encash)'!$A:$A,A9176)</f>
        <v>0</v>
      </c>
      <c r="Z9176" s="212">
        <f t="shared" si="1122"/>
        <v>0</v>
      </c>
      <c r="AA9176" s="162">
        <f t="shared" si="1123"/>
        <v>0</v>
      </c>
    </row>
    <row r="9177" spans="1:27" x14ac:dyDescent="0.25">
      <c r="A9177" s="256" t="s">
        <v>47995</v>
      </c>
      <c r="B9177" s="257" t="str">
        <f>IFERROR(IFERROR(IFERROR(IFERROR(VLOOKUP(A9177,Portfolio!$A:$D,4,0),VLOOKUP(A9177,Portfolio!$K:$N,4,0)),VLOOKUP(A9177,Portfolio!$U:$X,4,0)),VLOOKUP(A9177,Portfolio!$AE:$AH,4,0)),VLOOKUP(A9177,Portfolio!$AO:$AR,4,0))</f>
        <v>MD RUHUL AMIN</v>
      </c>
      <c r="C9177" s="212">
        <f>SUMIFS(Portfolio!$F:$F,Portfolio!$A:$A,'New Deposit Commission'!A9177)</f>
        <v>4500000</v>
      </c>
      <c r="D9177" s="212">
        <f>SUMIFS(Portfolio!$P:$P,Portfolio!$K:$K,'New Deposit Commission'!A9177)</f>
        <v>4500000</v>
      </c>
      <c r="E9177" s="212">
        <f>SUMIFS(Portfolio!$Z:$Z,Portfolio!$U:$U,'New Deposit Commission'!A9177)</f>
        <v>4500000</v>
      </c>
      <c r="F9177" s="212">
        <f>SUMIFS(Portfolio!$AJ:$AJ,Portfolio!$AE:$AE,'New Deposit Commission'!A9177)</f>
        <v>4500000</v>
      </c>
      <c r="G9177" s="258">
        <f t="shared" si="1124"/>
        <v>4500000</v>
      </c>
      <c r="H9177" s="212">
        <f>SUMIFS(Portfolio!$AT:$AT,Portfolio!$AO:$AO,'New Deposit Commission'!A9177)</f>
        <v>4500000</v>
      </c>
      <c r="I9177" s="258">
        <f t="shared" si="1125"/>
        <v>0</v>
      </c>
      <c r="J9177" s="212">
        <f>SUMIFS('CIF wise new Deposit'!$I:$I,'CIF wise new Deposit'!$A:$A,'New Deposit Commission'!A9177)</f>
        <v>0</v>
      </c>
      <c r="K9177" s="258">
        <f t="shared" si="1126"/>
        <v>0</v>
      </c>
      <c r="L9177" s="259" t="e">
        <f>VLOOKUP(A9177,'CIF wise new Deposit'!$A:$G,7,0)</f>
        <v>#N/A</v>
      </c>
      <c r="M9177" s="257" t="e">
        <f>VLOOKUP(L9177,CodEmployee!$A:$B,2,0)</f>
        <v>#N/A</v>
      </c>
      <c r="N9177" s="260">
        <f>IFERROR(VLOOKUP(A9177,'CIF wise new Deposit'!$A:$J,10,0),0)</f>
        <v>0</v>
      </c>
      <c r="O9177" s="261" t="str">
        <f>IFERROR(VLOOKUP(L9177,CodEmployee!$A:$P,16,0),"N/A")</f>
        <v>N/A</v>
      </c>
      <c r="P9177" s="261" t="str">
        <f>IFERROR(VLOOKUP(L9177,CodEmployee!$A:$D,4,0),"N/A")</f>
        <v>N/A</v>
      </c>
      <c r="Q9177" s="262">
        <f>IFERROR(IF(MATCH($A9177,DOMAIN!$AC:$AC,0)&gt;0,1,0),0)</f>
        <v>0</v>
      </c>
      <c r="R9177" s="264">
        <f>IFERROR(IF(AND($O9177="Contractual",$Q9177=0),VLOOKUP($K9177,FDR!$A$3:$K$11,MATCH($N9177,FDR!$A$3:$K$3,1),1)+MAX($K9177-200000000,0)*0.03%,0),0)</f>
        <v>0</v>
      </c>
      <c r="S9177" s="264">
        <f>IFERROR(IF(AND($O9177&lt;&gt;"Contractual",$Q9177=0),VLOOKUP($K9177,FDR!$A$17:$K$24,MATCH($N9177,FDR!$A$16:$K$16,1),1)+MAX($K9177-200000000,0)*0.02%,0),0)</f>
        <v>0</v>
      </c>
      <c r="T9177" s="263">
        <f t="shared" si="1127"/>
        <v>0</v>
      </c>
      <c r="U9177" s="212">
        <f>SUMIFS(Portfolio!$AA:$AA,Portfolio!$U:$U,'New Deposit Commission'!A9177)</f>
        <v>0</v>
      </c>
      <c r="V9177" s="212">
        <f t="shared" si="1121"/>
        <v>0</v>
      </c>
      <c r="W9177" s="259" t="str">
        <f>VLOOKUP(A9177,Portfolio!$U:$AB,8,0)</f>
        <v>A3284</v>
      </c>
      <c r="X9177" s="162">
        <f>SUMIFS(Portfolio!$AK:$AK,Portfolio!$AE:$AE,'New Deposit Commission'!A9177)</f>
        <v>0</v>
      </c>
      <c r="Y9177" s="258">
        <f>SUMIFS('DATA(Matured Encash)'!$N:$N,'DATA(Matured Encash)'!$A:$A,A9177)</f>
        <v>0</v>
      </c>
      <c r="Z9177" s="212">
        <f t="shared" si="1122"/>
        <v>0</v>
      </c>
      <c r="AA9177" s="162">
        <f t="shared" si="1123"/>
        <v>0</v>
      </c>
    </row>
    <row r="9178" spans="1:27" x14ac:dyDescent="0.25">
      <c r="A9178" s="256" t="s">
        <v>47996</v>
      </c>
      <c r="B9178" s="257" t="str">
        <f>IFERROR(IFERROR(IFERROR(IFERROR(VLOOKUP(A9178,Portfolio!$A:$D,4,0),VLOOKUP(A9178,Portfolio!$K:$N,4,0)),VLOOKUP(A9178,Portfolio!$U:$X,4,0)),VLOOKUP(A9178,Portfolio!$AE:$AH,4,0)),VLOOKUP(A9178,Portfolio!$AO:$AR,4,0))</f>
        <v>GRACE INTERNATIONAL SCHOOL EMPLOYEES' PROVIDENT FUND</v>
      </c>
      <c r="C9178" s="212">
        <f>SUMIFS(Portfolio!$F:$F,Portfolio!$A:$A,'New Deposit Commission'!A9178)</f>
        <v>5000000</v>
      </c>
      <c r="D9178" s="212">
        <f>SUMIFS(Portfolio!$P:$P,Portfolio!$K:$K,'New Deposit Commission'!A9178)</f>
        <v>5000000</v>
      </c>
      <c r="E9178" s="212">
        <f>SUMIFS(Portfolio!$Z:$Z,Portfolio!$U:$U,'New Deposit Commission'!A9178)</f>
        <v>5000000</v>
      </c>
      <c r="F9178" s="212">
        <f>SUMIFS(Portfolio!$AJ:$AJ,Portfolio!$AE:$AE,'New Deposit Commission'!A9178)</f>
        <v>5000000</v>
      </c>
      <c r="G9178" s="258">
        <f t="shared" si="1124"/>
        <v>5000000</v>
      </c>
      <c r="H9178" s="212">
        <f>SUMIFS(Portfolio!$AT:$AT,Portfolio!$AO:$AO,'New Deposit Commission'!A9178)</f>
        <v>5000000</v>
      </c>
      <c r="I9178" s="258">
        <f t="shared" si="1125"/>
        <v>0</v>
      </c>
      <c r="J9178" s="212">
        <f>SUMIFS('CIF wise new Deposit'!$I:$I,'CIF wise new Deposit'!$A:$A,'New Deposit Commission'!A9178)</f>
        <v>0</v>
      </c>
      <c r="K9178" s="258">
        <f t="shared" si="1126"/>
        <v>0</v>
      </c>
      <c r="L9178" s="259" t="e">
        <f>VLOOKUP(A9178,'CIF wise new Deposit'!$A:$G,7,0)</f>
        <v>#N/A</v>
      </c>
      <c r="M9178" s="257" t="e">
        <f>VLOOKUP(L9178,CodEmployee!$A:$B,2,0)</f>
        <v>#N/A</v>
      </c>
      <c r="N9178" s="260">
        <f>IFERROR(VLOOKUP(A9178,'CIF wise new Deposit'!$A:$J,10,0),0)</f>
        <v>0</v>
      </c>
      <c r="O9178" s="261" t="str">
        <f>IFERROR(VLOOKUP(L9178,CodEmployee!$A:$P,16,0),"N/A")</f>
        <v>N/A</v>
      </c>
      <c r="P9178" s="261" t="str">
        <f>IFERROR(VLOOKUP(L9178,CodEmployee!$A:$D,4,0),"N/A")</f>
        <v>N/A</v>
      </c>
      <c r="Q9178" s="262">
        <f>IFERROR(IF(MATCH($A9178,DOMAIN!$AC:$AC,0)&gt;0,1,0),0)</f>
        <v>0</v>
      </c>
      <c r="R9178" s="264">
        <f>IFERROR(IF(AND($O9178="Contractual",$Q9178=0),VLOOKUP($K9178,FDR!$A$3:$K$11,MATCH($N9178,FDR!$A$3:$K$3,1),1)+MAX($K9178-200000000,0)*0.03%,0),0)</f>
        <v>0</v>
      </c>
      <c r="S9178" s="264">
        <f>IFERROR(IF(AND($O9178&lt;&gt;"Contractual",$Q9178=0),VLOOKUP($K9178,FDR!$A$17:$K$24,MATCH($N9178,FDR!$A$16:$K$16,1),1)+MAX($K9178-200000000,0)*0.02%,0),0)</f>
        <v>0</v>
      </c>
      <c r="T9178" s="263">
        <f t="shared" si="1127"/>
        <v>0</v>
      </c>
      <c r="U9178" s="212">
        <f>SUMIFS(Portfolio!$AA:$AA,Portfolio!$U:$U,'New Deposit Commission'!A9178)</f>
        <v>0</v>
      </c>
      <c r="V9178" s="212">
        <f t="shared" si="1121"/>
        <v>0</v>
      </c>
      <c r="W9178" s="259" t="str">
        <f>VLOOKUP(A9178,Portfolio!$U:$AB,8,0)</f>
        <v>D4017</v>
      </c>
      <c r="X9178" s="162">
        <f>SUMIFS(Portfolio!$AK:$AK,Portfolio!$AE:$AE,'New Deposit Commission'!A9178)</f>
        <v>0</v>
      </c>
      <c r="Y9178" s="258">
        <f>SUMIFS('DATA(Matured Encash)'!$N:$N,'DATA(Matured Encash)'!$A:$A,A9178)</f>
        <v>0</v>
      </c>
      <c r="Z9178" s="212">
        <f t="shared" si="1122"/>
        <v>0</v>
      </c>
      <c r="AA9178" s="162">
        <f t="shared" si="1123"/>
        <v>0</v>
      </c>
    </row>
    <row r="9179" spans="1:27" x14ac:dyDescent="0.25">
      <c r="A9179" s="256" t="s">
        <v>47997</v>
      </c>
      <c r="B9179" s="257" t="str">
        <f>IFERROR(IFERROR(IFERROR(IFERROR(VLOOKUP(A9179,Portfolio!$A:$D,4,0),VLOOKUP(A9179,Portfolio!$K:$N,4,0)),VLOOKUP(A9179,Portfolio!$U:$X,4,0)),VLOOKUP(A9179,Portfolio!$AE:$AH,4,0)),VLOOKUP(A9179,Portfolio!$AO:$AR,4,0))</f>
        <v>AFSARA TASNIM</v>
      </c>
      <c r="C9179" s="212">
        <f>SUMIFS(Portfolio!$F:$F,Portfolio!$A:$A,'New Deposit Commission'!A9179)</f>
        <v>2500000</v>
      </c>
      <c r="D9179" s="212">
        <f>SUMIFS(Portfolio!$P:$P,Portfolio!$K:$K,'New Deposit Commission'!A9179)</f>
        <v>2500000</v>
      </c>
      <c r="E9179" s="212">
        <f>SUMIFS(Portfolio!$Z:$Z,Portfolio!$U:$U,'New Deposit Commission'!A9179)</f>
        <v>2500000</v>
      </c>
      <c r="F9179" s="212">
        <f>SUMIFS(Portfolio!$AJ:$AJ,Portfolio!$AE:$AE,'New Deposit Commission'!A9179)</f>
        <v>2568343.75</v>
      </c>
      <c r="G9179" s="258">
        <f t="shared" si="1124"/>
        <v>2568343.75</v>
      </c>
      <c r="H9179" s="212">
        <f>SUMIFS(Portfolio!$AT:$AT,Portfolio!$AO:$AO,'New Deposit Commission'!A9179)</f>
        <v>2568343.75</v>
      </c>
      <c r="I9179" s="258">
        <f t="shared" si="1125"/>
        <v>0</v>
      </c>
      <c r="J9179" s="212">
        <f>SUMIFS('CIF wise new Deposit'!$I:$I,'CIF wise new Deposit'!$A:$A,'New Deposit Commission'!A9179)</f>
        <v>0</v>
      </c>
      <c r="K9179" s="258">
        <f t="shared" si="1126"/>
        <v>0</v>
      </c>
      <c r="L9179" s="259" t="e">
        <f>VLOOKUP(A9179,'CIF wise new Deposit'!$A:$G,7,0)</f>
        <v>#N/A</v>
      </c>
      <c r="M9179" s="257" t="e">
        <f>VLOOKUP(L9179,CodEmployee!$A:$B,2,0)</f>
        <v>#N/A</v>
      </c>
      <c r="N9179" s="260">
        <f>IFERROR(VLOOKUP(A9179,'CIF wise new Deposit'!$A:$J,10,0),0)</f>
        <v>0</v>
      </c>
      <c r="O9179" s="261" t="str">
        <f>IFERROR(VLOOKUP(L9179,CodEmployee!$A:$P,16,0),"N/A")</f>
        <v>N/A</v>
      </c>
      <c r="P9179" s="261" t="str">
        <f>IFERROR(VLOOKUP(L9179,CodEmployee!$A:$D,4,0),"N/A")</f>
        <v>N/A</v>
      </c>
      <c r="Q9179" s="262">
        <f>IFERROR(IF(MATCH($A9179,DOMAIN!$AC:$AC,0)&gt;0,1,0),0)</f>
        <v>0</v>
      </c>
      <c r="R9179" s="264">
        <f>IFERROR(IF(AND($O9179="Contractual",$Q9179=0),VLOOKUP($K9179,FDR!$A$3:$K$11,MATCH($N9179,FDR!$A$3:$K$3,1),1)+MAX($K9179-200000000,0)*0.03%,0),0)</f>
        <v>0</v>
      </c>
      <c r="S9179" s="264">
        <f>IFERROR(IF(AND($O9179&lt;&gt;"Contractual",$Q9179=0),VLOOKUP($K9179,FDR!$A$17:$K$24,MATCH($N9179,FDR!$A$16:$K$16,1),1)+MAX($K9179-200000000,0)*0.02%,0),0)</f>
        <v>0</v>
      </c>
      <c r="T9179" s="263">
        <f t="shared" si="1127"/>
        <v>0</v>
      </c>
      <c r="U9179" s="212">
        <f>SUMIFS(Portfolio!$AA:$AA,Portfolio!$U:$U,'New Deposit Commission'!A9179)</f>
        <v>2500000</v>
      </c>
      <c r="V9179" s="212">
        <f t="shared" ref="V9179:V9216" si="1128">IF(H9179&lt;E9179,U9179-(E9179-H9179),U9179)</f>
        <v>2500000</v>
      </c>
      <c r="W9179" s="259" t="str">
        <f>VLOOKUP(A9179,Portfolio!$U:$AB,8,0)</f>
        <v>D3953</v>
      </c>
      <c r="X9179" s="162">
        <f>SUMIFS(Portfolio!$AK:$AK,Portfolio!$AE:$AE,'New Deposit Commission'!A9179)</f>
        <v>0</v>
      </c>
      <c r="Y9179" s="258">
        <f>SUMIFS('DATA(Matured Encash)'!$N:$N,'DATA(Matured Encash)'!$A:$A,A9179)</f>
        <v>0</v>
      </c>
      <c r="Z9179" s="212">
        <f t="shared" si="1122"/>
        <v>2500000</v>
      </c>
      <c r="AA9179" s="162">
        <f t="shared" si="1123"/>
        <v>2500000</v>
      </c>
    </row>
    <row r="9180" spans="1:27" x14ac:dyDescent="0.25">
      <c r="A9180" s="256" t="s">
        <v>47998</v>
      </c>
      <c r="B9180" s="257" t="str">
        <f>IFERROR(IFERROR(IFERROR(IFERROR(VLOOKUP(A9180,Portfolio!$A:$D,4,0),VLOOKUP(A9180,Portfolio!$K:$N,4,0)),VLOOKUP(A9180,Portfolio!$U:$X,4,0)),VLOOKUP(A9180,Portfolio!$AE:$AH,4,0)),VLOOKUP(A9180,Portfolio!$AO:$AR,4,0))</f>
        <v>MD. ARIF SHAHARIAR</v>
      </c>
      <c r="C9180" s="212">
        <f>SUMIFS(Portfolio!$F:$F,Portfolio!$A:$A,'New Deposit Commission'!A9180)</f>
        <v>1000</v>
      </c>
      <c r="D9180" s="212">
        <f>SUMIFS(Portfolio!$P:$P,Portfolio!$K:$K,'New Deposit Commission'!A9180)</f>
        <v>2000</v>
      </c>
      <c r="E9180" s="212">
        <f>SUMIFS(Portfolio!$Z:$Z,Portfolio!$U:$U,'New Deposit Commission'!A9180)</f>
        <v>2000</v>
      </c>
      <c r="F9180" s="212">
        <f>SUMIFS(Portfolio!$AJ:$AJ,Portfolio!$AE:$AE,'New Deposit Commission'!A9180)</f>
        <v>2000</v>
      </c>
      <c r="G9180" s="258">
        <f t="shared" si="1124"/>
        <v>2000</v>
      </c>
      <c r="H9180" s="212">
        <f>SUMIFS(Portfolio!$AT:$AT,Portfolio!$AO:$AO,'New Deposit Commission'!A9180)</f>
        <v>2000</v>
      </c>
      <c r="I9180" s="258">
        <f t="shared" si="1125"/>
        <v>0</v>
      </c>
      <c r="J9180" s="212">
        <f>SUMIFS('CIF wise new Deposit'!$I:$I,'CIF wise new Deposit'!$A:$A,'New Deposit Commission'!A9180)</f>
        <v>0</v>
      </c>
      <c r="K9180" s="258">
        <f t="shared" si="1126"/>
        <v>0</v>
      </c>
      <c r="L9180" s="259" t="e">
        <f>VLOOKUP(A9180,'CIF wise new Deposit'!$A:$G,7,0)</f>
        <v>#N/A</v>
      </c>
      <c r="M9180" s="257" t="e">
        <f>VLOOKUP(L9180,CodEmployee!$A:$B,2,0)</f>
        <v>#N/A</v>
      </c>
      <c r="N9180" s="260">
        <f>IFERROR(VLOOKUP(A9180,'CIF wise new Deposit'!$A:$J,10,0),0)</f>
        <v>0</v>
      </c>
      <c r="O9180" s="261" t="str">
        <f>IFERROR(VLOOKUP(L9180,CodEmployee!$A:$P,16,0),"N/A")</f>
        <v>N/A</v>
      </c>
      <c r="P9180" s="261" t="str">
        <f>IFERROR(VLOOKUP(L9180,CodEmployee!$A:$D,4,0),"N/A")</f>
        <v>N/A</v>
      </c>
      <c r="Q9180" s="262">
        <f>IFERROR(IF(MATCH($A9180,DOMAIN!$AC:$AC,0)&gt;0,1,0),0)</f>
        <v>0</v>
      </c>
      <c r="R9180" s="264">
        <f>IFERROR(IF(AND($O9180="Contractual",$Q9180=0),VLOOKUP($K9180,FDR!$A$3:$K$11,MATCH($N9180,FDR!$A$3:$K$3,1),1)+MAX($K9180-200000000,0)*0.03%,0),0)</f>
        <v>0</v>
      </c>
      <c r="S9180" s="264">
        <f>IFERROR(IF(AND($O9180&lt;&gt;"Contractual",$Q9180=0),VLOOKUP($K9180,FDR!$A$17:$K$24,MATCH($N9180,FDR!$A$16:$K$16,1),1)+MAX($K9180-200000000,0)*0.02%,0),0)</f>
        <v>0</v>
      </c>
      <c r="T9180" s="263">
        <f t="shared" si="1127"/>
        <v>0</v>
      </c>
      <c r="U9180" s="212">
        <f>SUMIFS(Portfolio!$AA:$AA,Portfolio!$U:$U,'New Deposit Commission'!A9180)</f>
        <v>0</v>
      </c>
      <c r="V9180" s="212">
        <f t="shared" si="1128"/>
        <v>0</v>
      </c>
      <c r="W9180" s="259" t="str">
        <f>VLOOKUP(A9180,Portfolio!$U:$AB,8,0)</f>
        <v>A2142</v>
      </c>
      <c r="X9180" s="162">
        <f>SUMIFS(Portfolio!$AK:$AK,Portfolio!$AE:$AE,'New Deposit Commission'!A9180)</f>
        <v>0</v>
      </c>
      <c r="Y9180" s="258">
        <f>SUMIFS('DATA(Matured Encash)'!$N:$N,'DATA(Matured Encash)'!$A:$A,A9180)</f>
        <v>0</v>
      </c>
      <c r="Z9180" s="212">
        <f t="shared" si="1122"/>
        <v>0</v>
      </c>
      <c r="AA9180" s="162">
        <f t="shared" si="1123"/>
        <v>0</v>
      </c>
    </row>
    <row r="9181" spans="1:27" x14ac:dyDescent="0.25">
      <c r="A9181" s="256" t="s">
        <v>47999</v>
      </c>
      <c r="B9181" s="257" t="str">
        <f>IFERROR(IFERROR(IFERROR(IFERROR(VLOOKUP(A9181,Portfolio!$A:$D,4,0),VLOOKUP(A9181,Portfolio!$K:$N,4,0)),VLOOKUP(A9181,Portfolio!$U:$X,4,0)),VLOOKUP(A9181,Portfolio!$AE:$AH,4,0)),VLOOKUP(A9181,Portfolio!$AO:$AR,4,0))</f>
        <v>MD. MEHEDI HASAN</v>
      </c>
      <c r="C9181" s="212">
        <f>SUMIFS(Portfolio!$F:$F,Portfolio!$A:$A,'New Deposit Commission'!A9181)</f>
        <v>20000</v>
      </c>
      <c r="D9181" s="212">
        <f>SUMIFS(Portfolio!$P:$P,Portfolio!$K:$K,'New Deposit Commission'!A9181)</f>
        <v>41000</v>
      </c>
      <c r="E9181" s="212">
        <f>SUMIFS(Portfolio!$Z:$Z,Portfolio!$U:$U,'New Deposit Commission'!A9181)</f>
        <v>62000</v>
      </c>
      <c r="F9181" s="212">
        <f>SUMIFS(Portfolio!$AJ:$AJ,Portfolio!$AE:$AE,'New Deposit Commission'!A9181)</f>
        <v>83000</v>
      </c>
      <c r="G9181" s="258">
        <f t="shared" si="1124"/>
        <v>83000</v>
      </c>
      <c r="H9181" s="212">
        <f>SUMIFS(Portfolio!$AT:$AT,Portfolio!$AO:$AO,'New Deposit Commission'!A9181)</f>
        <v>104000</v>
      </c>
      <c r="I9181" s="258">
        <f t="shared" si="1125"/>
        <v>21000</v>
      </c>
      <c r="J9181" s="212">
        <f>SUMIFS('CIF wise new Deposit'!$I:$I,'CIF wise new Deposit'!$A:$A,'New Deposit Commission'!A9181)</f>
        <v>0</v>
      </c>
      <c r="K9181" s="258">
        <f t="shared" si="1126"/>
        <v>0</v>
      </c>
      <c r="L9181" s="259" t="e">
        <f>VLOOKUP(A9181,'CIF wise new Deposit'!$A:$G,7,0)</f>
        <v>#N/A</v>
      </c>
      <c r="M9181" s="257" t="e">
        <f>VLOOKUP(L9181,CodEmployee!$A:$B,2,0)</f>
        <v>#N/A</v>
      </c>
      <c r="N9181" s="260">
        <f>IFERROR(VLOOKUP(A9181,'CIF wise new Deposit'!$A:$J,10,0),0)</f>
        <v>0</v>
      </c>
      <c r="O9181" s="261" t="str">
        <f>IFERROR(VLOOKUP(L9181,CodEmployee!$A:$P,16,0),"N/A")</f>
        <v>N/A</v>
      </c>
      <c r="P9181" s="261" t="str">
        <f>IFERROR(VLOOKUP(L9181,CodEmployee!$A:$D,4,0),"N/A")</f>
        <v>N/A</v>
      </c>
      <c r="Q9181" s="262">
        <f>IFERROR(IF(MATCH($A9181,DOMAIN!$AC:$AC,0)&gt;0,1,0),0)</f>
        <v>0</v>
      </c>
      <c r="R9181" s="264">
        <f>IFERROR(IF(AND($O9181="Contractual",$Q9181=0),VLOOKUP($K9181,FDR!$A$3:$K$11,MATCH($N9181,FDR!$A$3:$K$3,1),1)+MAX($K9181-200000000,0)*0.03%,0),0)</f>
        <v>0</v>
      </c>
      <c r="S9181" s="264">
        <f>IFERROR(IF(AND($O9181&lt;&gt;"Contractual",$Q9181=0),VLOOKUP($K9181,FDR!$A$17:$K$24,MATCH($N9181,FDR!$A$16:$K$16,1),1)+MAX($K9181-200000000,0)*0.02%,0),0)</f>
        <v>0</v>
      </c>
      <c r="T9181" s="263">
        <f t="shared" si="1127"/>
        <v>0</v>
      </c>
      <c r="U9181" s="212">
        <f>SUMIFS(Portfolio!$AA:$AA,Portfolio!$U:$U,'New Deposit Commission'!A9181)</f>
        <v>0</v>
      </c>
      <c r="V9181" s="212">
        <f t="shared" si="1128"/>
        <v>0</v>
      </c>
      <c r="W9181" s="259" t="str">
        <f>VLOOKUP(A9181,Portfolio!$U:$AB,8,0)</f>
        <v>A3629</v>
      </c>
      <c r="X9181" s="162">
        <f>SUMIFS(Portfolio!$AK:$AK,Portfolio!$AE:$AE,'New Deposit Commission'!A9181)</f>
        <v>0</v>
      </c>
      <c r="Y9181" s="258">
        <f>SUMIFS('DATA(Matured Encash)'!$N:$N,'DATA(Matured Encash)'!$A:$A,A9181)</f>
        <v>0</v>
      </c>
      <c r="Z9181" s="212">
        <f t="shared" si="1122"/>
        <v>0</v>
      </c>
      <c r="AA9181" s="162">
        <f t="shared" si="1123"/>
        <v>0</v>
      </c>
    </row>
    <row r="9182" spans="1:27" x14ac:dyDescent="0.25">
      <c r="A9182" s="256" t="s">
        <v>48000</v>
      </c>
      <c r="B9182" s="257" t="str">
        <f>IFERROR(IFERROR(IFERROR(IFERROR(VLOOKUP(A9182,Portfolio!$A:$D,4,0),VLOOKUP(A9182,Portfolio!$K:$N,4,0)),VLOOKUP(A9182,Portfolio!$U:$X,4,0)),VLOOKUP(A9182,Portfolio!$AE:$AH,4,0)),VLOOKUP(A9182,Portfolio!$AO:$AR,4,0))</f>
        <v>Md. Shahidul Islam</v>
      </c>
      <c r="C9182" s="212">
        <f>SUMIFS(Portfolio!$F:$F,Portfolio!$A:$A,'New Deposit Commission'!A9182)</f>
        <v>10000</v>
      </c>
      <c r="D9182" s="212">
        <f>SUMIFS(Portfolio!$P:$P,Portfolio!$K:$K,'New Deposit Commission'!A9182)</f>
        <v>20000</v>
      </c>
      <c r="E9182" s="212">
        <f>SUMIFS(Portfolio!$Z:$Z,Portfolio!$U:$U,'New Deposit Commission'!A9182)</f>
        <v>30000</v>
      </c>
      <c r="F9182" s="212">
        <f>SUMIFS(Portfolio!$AJ:$AJ,Portfolio!$AE:$AE,'New Deposit Commission'!A9182)</f>
        <v>30000</v>
      </c>
      <c r="G9182" s="258">
        <f t="shared" si="1124"/>
        <v>30000</v>
      </c>
      <c r="H9182" s="212">
        <f>SUMIFS(Portfolio!$AT:$AT,Portfolio!$AO:$AO,'New Deposit Commission'!A9182)</f>
        <v>40000</v>
      </c>
      <c r="I9182" s="258">
        <f t="shared" si="1125"/>
        <v>10000</v>
      </c>
      <c r="J9182" s="212">
        <f>SUMIFS('CIF wise new Deposit'!$I:$I,'CIF wise new Deposit'!$A:$A,'New Deposit Commission'!A9182)</f>
        <v>0</v>
      </c>
      <c r="K9182" s="258">
        <f t="shared" si="1126"/>
        <v>0</v>
      </c>
      <c r="L9182" s="259" t="e">
        <f>VLOOKUP(A9182,'CIF wise new Deposit'!$A:$G,7,0)</f>
        <v>#N/A</v>
      </c>
      <c r="M9182" s="257" t="e">
        <f>VLOOKUP(L9182,CodEmployee!$A:$B,2,0)</f>
        <v>#N/A</v>
      </c>
      <c r="N9182" s="260">
        <f>IFERROR(VLOOKUP(A9182,'CIF wise new Deposit'!$A:$J,10,0),0)</f>
        <v>0</v>
      </c>
      <c r="O9182" s="261" t="str">
        <f>IFERROR(VLOOKUP(L9182,CodEmployee!$A:$P,16,0),"N/A")</f>
        <v>N/A</v>
      </c>
      <c r="P9182" s="261" t="str">
        <f>IFERROR(VLOOKUP(L9182,CodEmployee!$A:$D,4,0),"N/A")</f>
        <v>N/A</v>
      </c>
      <c r="Q9182" s="262">
        <f>IFERROR(IF(MATCH($A9182,DOMAIN!$AC:$AC,0)&gt;0,1,0),0)</f>
        <v>0</v>
      </c>
      <c r="R9182" s="264">
        <f>IFERROR(IF(AND($O9182="Contractual",$Q9182=0),VLOOKUP($K9182,FDR!$A$3:$K$11,MATCH($N9182,FDR!$A$3:$K$3,1),1)+MAX($K9182-200000000,0)*0.03%,0),0)</f>
        <v>0</v>
      </c>
      <c r="S9182" s="264">
        <f>IFERROR(IF(AND($O9182&lt;&gt;"Contractual",$Q9182=0),VLOOKUP($K9182,FDR!$A$17:$K$24,MATCH($N9182,FDR!$A$16:$K$16,1),1)+MAX($K9182-200000000,0)*0.02%,0),0)</f>
        <v>0</v>
      </c>
      <c r="T9182" s="263">
        <f t="shared" si="1127"/>
        <v>0</v>
      </c>
      <c r="U9182" s="212">
        <f>SUMIFS(Portfolio!$AA:$AA,Portfolio!$U:$U,'New Deposit Commission'!A9182)</f>
        <v>0</v>
      </c>
      <c r="V9182" s="212">
        <f t="shared" si="1128"/>
        <v>0</v>
      </c>
      <c r="W9182" s="259" t="str">
        <f>VLOOKUP(A9182,Portfolio!$U:$AB,8,0)</f>
        <v>A1652</v>
      </c>
      <c r="X9182" s="162">
        <f>SUMIFS(Portfolio!$AK:$AK,Portfolio!$AE:$AE,'New Deposit Commission'!A9182)</f>
        <v>0</v>
      </c>
      <c r="Y9182" s="258">
        <f>SUMIFS('DATA(Matured Encash)'!$N:$N,'DATA(Matured Encash)'!$A:$A,A9182)</f>
        <v>0</v>
      </c>
      <c r="Z9182" s="212">
        <f t="shared" si="1122"/>
        <v>0</v>
      </c>
      <c r="AA9182" s="162">
        <f t="shared" si="1123"/>
        <v>0</v>
      </c>
    </row>
    <row r="9183" spans="1:27" x14ac:dyDescent="0.25">
      <c r="A9183" s="256" t="s">
        <v>48001</v>
      </c>
      <c r="B9183" s="257" t="str">
        <f>IFERROR(IFERROR(IFERROR(IFERROR(VLOOKUP(A9183,Portfolio!$A:$D,4,0),VLOOKUP(A9183,Portfolio!$K:$N,4,0)),VLOOKUP(A9183,Portfolio!$U:$X,4,0)),VLOOKUP(A9183,Portfolio!$AE:$AH,4,0)),VLOOKUP(A9183,Portfolio!$AO:$AR,4,0))</f>
        <v>MD MOHARRAM ALI</v>
      </c>
      <c r="C9183" s="212">
        <f>SUMIFS(Portfolio!$F:$F,Portfolio!$A:$A,'New Deposit Commission'!A9183)</f>
        <v>3000</v>
      </c>
      <c r="D9183" s="212">
        <f>SUMIFS(Portfolio!$P:$P,Portfolio!$K:$K,'New Deposit Commission'!A9183)</f>
        <v>3000</v>
      </c>
      <c r="E9183" s="212">
        <f>SUMIFS(Portfolio!$Z:$Z,Portfolio!$U:$U,'New Deposit Commission'!A9183)</f>
        <v>6000</v>
      </c>
      <c r="F9183" s="212">
        <f>SUMIFS(Portfolio!$AJ:$AJ,Portfolio!$AE:$AE,'New Deposit Commission'!A9183)</f>
        <v>6000</v>
      </c>
      <c r="G9183" s="258">
        <f t="shared" si="1124"/>
        <v>6000</v>
      </c>
      <c r="H9183" s="212">
        <f>SUMIFS(Portfolio!$AT:$AT,Portfolio!$AO:$AO,'New Deposit Commission'!A9183)</f>
        <v>6000</v>
      </c>
      <c r="I9183" s="258">
        <f t="shared" si="1125"/>
        <v>0</v>
      </c>
      <c r="J9183" s="212">
        <f>SUMIFS('CIF wise new Deposit'!$I:$I,'CIF wise new Deposit'!$A:$A,'New Deposit Commission'!A9183)</f>
        <v>0</v>
      </c>
      <c r="K9183" s="258">
        <f t="shared" si="1126"/>
        <v>0</v>
      </c>
      <c r="L9183" s="259" t="e">
        <f>VLOOKUP(A9183,'CIF wise new Deposit'!$A:$G,7,0)</f>
        <v>#N/A</v>
      </c>
      <c r="M9183" s="257" t="e">
        <f>VLOOKUP(L9183,CodEmployee!$A:$B,2,0)</f>
        <v>#N/A</v>
      </c>
      <c r="N9183" s="260">
        <f>IFERROR(VLOOKUP(A9183,'CIF wise new Deposit'!$A:$J,10,0),0)</f>
        <v>0</v>
      </c>
      <c r="O9183" s="261" t="str">
        <f>IFERROR(VLOOKUP(L9183,CodEmployee!$A:$P,16,0),"N/A")</f>
        <v>N/A</v>
      </c>
      <c r="P9183" s="261" t="str">
        <f>IFERROR(VLOOKUP(L9183,CodEmployee!$A:$D,4,0),"N/A")</f>
        <v>N/A</v>
      </c>
      <c r="Q9183" s="262">
        <f>IFERROR(IF(MATCH($A9183,DOMAIN!$AC:$AC,0)&gt;0,1,0),0)</f>
        <v>0</v>
      </c>
      <c r="R9183" s="264">
        <f>IFERROR(IF(AND($O9183="Contractual",$Q9183=0),VLOOKUP($K9183,FDR!$A$3:$K$11,MATCH($N9183,FDR!$A$3:$K$3,1),1)+MAX($K9183-200000000,0)*0.03%,0),0)</f>
        <v>0</v>
      </c>
      <c r="S9183" s="264">
        <f>IFERROR(IF(AND($O9183&lt;&gt;"Contractual",$Q9183=0),VLOOKUP($K9183,FDR!$A$17:$K$24,MATCH($N9183,FDR!$A$16:$K$16,1),1)+MAX($K9183-200000000,0)*0.02%,0),0)</f>
        <v>0</v>
      </c>
      <c r="T9183" s="263">
        <f t="shared" si="1127"/>
        <v>0</v>
      </c>
      <c r="U9183" s="212">
        <f>SUMIFS(Portfolio!$AA:$AA,Portfolio!$U:$U,'New Deposit Commission'!A9183)</f>
        <v>0</v>
      </c>
      <c r="V9183" s="212">
        <f t="shared" si="1128"/>
        <v>0</v>
      </c>
      <c r="W9183" s="259" t="str">
        <f>VLOOKUP(A9183,Portfolio!$U:$AB,8,0)</f>
        <v>A3719</v>
      </c>
      <c r="X9183" s="162">
        <f>SUMIFS(Portfolio!$AK:$AK,Portfolio!$AE:$AE,'New Deposit Commission'!A9183)</f>
        <v>0</v>
      </c>
      <c r="Y9183" s="258">
        <f>SUMIFS('DATA(Matured Encash)'!$N:$N,'DATA(Matured Encash)'!$A:$A,A9183)</f>
        <v>0</v>
      </c>
      <c r="Z9183" s="212">
        <f t="shared" si="1122"/>
        <v>0</v>
      </c>
      <c r="AA9183" s="162">
        <f t="shared" si="1123"/>
        <v>0</v>
      </c>
    </row>
    <row r="9184" spans="1:27" x14ac:dyDescent="0.25">
      <c r="A9184" s="256" t="s">
        <v>48002</v>
      </c>
      <c r="B9184" s="257" t="str">
        <f>IFERROR(IFERROR(IFERROR(IFERROR(VLOOKUP(A9184,Portfolio!$A:$D,4,0),VLOOKUP(A9184,Portfolio!$K:$N,4,0)),VLOOKUP(A9184,Portfolio!$U:$X,4,0)),VLOOKUP(A9184,Portfolio!$AE:$AH,4,0)),VLOOKUP(A9184,Portfolio!$AO:$AR,4,0))</f>
        <v>MOHAMMAD ATIQUR RAHMAN</v>
      </c>
      <c r="C9184" s="212">
        <f>SUMIFS(Portfolio!$F:$F,Portfolio!$A:$A,'New Deposit Commission'!A9184)</f>
        <v>500000</v>
      </c>
      <c r="D9184" s="212">
        <f>SUMIFS(Portfolio!$P:$P,Portfolio!$K:$K,'New Deposit Commission'!A9184)</f>
        <v>500000</v>
      </c>
      <c r="E9184" s="212">
        <f>SUMIFS(Portfolio!$Z:$Z,Portfolio!$U:$U,'New Deposit Commission'!A9184)</f>
        <v>500000</v>
      </c>
      <c r="F9184" s="212">
        <f>SUMIFS(Portfolio!$AJ:$AJ,Portfolio!$AE:$AE,'New Deposit Commission'!A9184)</f>
        <v>500000</v>
      </c>
      <c r="G9184" s="258">
        <f t="shared" si="1124"/>
        <v>500000</v>
      </c>
      <c r="H9184" s="212">
        <f>SUMIFS(Portfolio!$AT:$AT,Portfolio!$AO:$AO,'New Deposit Commission'!A9184)</f>
        <v>500000</v>
      </c>
      <c r="I9184" s="258">
        <f t="shared" si="1125"/>
        <v>0</v>
      </c>
      <c r="J9184" s="212">
        <f>SUMIFS('CIF wise new Deposit'!$I:$I,'CIF wise new Deposit'!$A:$A,'New Deposit Commission'!A9184)</f>
        <v>0</v>
      </c>
      <c r="K9184" s="258">
        <f t="shared" si="1126"/>
        <v>0</v>
      </c>
      <c r="L9184" s="259" t="e">
        <f>VLOOKUP(A9184,'CIF wise new Deposit'!$A:$G,7,0)</f>
        <v>#N/A</v>
      </c>
      <c r="M9184" s="257" t="e">
        <f>VLOOKUP(L9184,CodEmployee!$A:$B,2,0)</f>
        <v>#N/A</v>
      </c>
      <c r="N9184" s="260">
        <f>IFERROR(VLOOKUP(A9184,'CIF wise new Deposit'!$A:$J,10,0),0)</f>
        <v>0</v>
      </c>
      <c r="O9184" s="261" t="str">
        <f>IFERROR(VLOOKUP(L9184,CodEmployee!$A:$P,16,0),"N/A")</f>
        <v>N/A</v>
      </c>
      <c r="P9184" s="261" t="str">
        <f>IFERROR(VLOOKUP(L9184,CodEmployee!$A:$D,4,0),"N/A")</f>
        <v>N/A</v>
      </c>
      <c r="Q9184" s="262">
        <f>IFERROR(IF(MATCH($A9184,DOMAIN!$AC:$AC,0)&gt;0,1,0),0)</f>
        <v>0</v>
      </c>
      <c r="R9184" s="264">
        <f>IFERROR(IF(AND($O9184="Contractual",$Q9184=0),VLOOKUP($K9184,FDR!$A$3:$K$11,MATCH($N9184,FDR!$A$3:$K$3,1),1)+MAX($K9184-200000000,0)*0.03%,0),0)</f>
        <v>0</v>
      </c>
      <c r="S9184" s="264">
        <f>IFERROR(IF(AND($O9184&lt;&gt;"Contractual",$Q9184=0),VLOOKUP($K9184,FDR!$A$17:$K$24,MATCH($N9184,FDR!$A$16:$K$16,1),1)+MAX($K9184-200000000,0)*0.02%,0),0)</f>
        <v>0</v>
      </c>
      <c r="T9184" s="263">
        <f t="shared" si="1127"/>
        <v>0</v>
      </c>
      <c r="U9184" s="212">
        <f>SUMIFS(Portfolio!$AA:$AA,Portfolio!$U:$U,'New Deposit Commission'!A9184)</f>
        <v>0</v>
      </c>
      <c r="V9184" s="212">
        <f t="shared" si="1128"/>
        <v>0</v>
      </c>
      <c r="W9184" s="259" t="str">
        <f>VLOOKUP(A9184,Portfolio!$U:$AB,8,0)</f>
        <v>A3641</v>
      </c>
      <c r="X9184" s="162">
        <f>SUMIFS(Portfolio!$AK:$AK,Portfolio!$AE:$AE,'New Deposit Commission'!A9184)</f>
        <v>0</v>
      </c>
      <c r="Y9184" s="258">
        <f>SUMIFS('DATA(Matured Encash)'!$N:$N,'DATA(Matured Encash)'!$A:$A,A9184)</f>
        <v>0</v>
      </c>
      <c r="Z9184" s="212">
        <f t="shared" si="1122"/>
        <v>0</v>
      </c>
      <c r="AA9184" s="162">
        <f t="shared" si="1123"/>
        <v>0</v>
      </c>
    </row>
    <row r="9185" spans="1:27" x14ac:dyDescent="0.25">
      <c r="A9185" s="256" t="s">
        <v>48003</v>
      </c>
      <c r="B9185" s="257" t="str">
        <f>IFERROR(IFERROR(IFERROR(IFERROR(VLOOKUP(A9185,Portfolio!$A:$D,4,0),VLOOKUP(A9185,Portfolio!$K:$N,4,0)),VLOOKUP(A9185,Portfolio!$U:$X,4,0)),VLOOKUP(A9185,Portfolio!$AE:$AH,4,0)),VLOOKUP(A9185,Portfolio!$AO:$AR,4,0))</f>
        <v>ABDULLAH AL MOSADDEQUE</v>
      </c>
      <c r="C9185" s="212">
        <f>SUMIFS(Portfolio!$F:$F,Portfolio!$A:$A,'New Deposit Commission'!A9185)</f>
        <v>12600000</v>
      </c>
      <c r="D9185" s="212">
        <f>SUMIFS(Portfolio!$P:$P,Portfolio!$K:$K,'New Deposit Commission'!A9185)</f>
        <v>12600000</v>
      </c>
      <c r="E9185" s="212">
        <f>SUMIFS(Portfolio!$Z:$Z,Portfolio!$U:$U,'New Deposit Commission'!A9185)</f>
        <v>12600000</v>
      </c>
      <c r="F9185" s="212">
        <f>SUMIFS(Portfolio!$AJ:$AJ,Portfolio!$AE:$AE,'New Deposit Commission'!A9185)</f>
        <v>12600000</v>
      </c>
      <c r="G9185" s="258">
        <f t="shared" si="1124"/>
        <v>12600000</v>
      </c>
      <c r="H9185" s="212">
        <f>SUMIFS(Portfolio!$AT:$AT,Portfolio!$AO:$AO,'New Deposit Commission'!A9185)</f>
        <v>12600000</v>
      </c>
      <c r="I9185" s="258">
        <f t="shared" si="1125"/>
        <v>0</v>
      </c>
      <c r="J9185" s="212">
        <f>SUMIFS('CIF wise new Deposit'!$I:$I,'CIF wise new Deposit'!$A:$A,'New Deposit Commission'!A9185)</f>
        <v>0</v>
      </c>
      <c r="K9185" s="258">
        <f t="shared" si="1126"/>
        <v>0</v>
      </c>
      <c r="L9185" s="259" t="e">
        <f>VLOOKUP(A9185,'CIF wise new Deposit'!$A:$G,7,0)</f>
        <v>#N/A</v>
      </c>
      <c r="M9185" s="257" t="e">
        <f>VLOOKUP(L9185,CodEmployee!$A:$B,2,0)</f>
        <v>#N/A</v>
      </c>
      <c r="N9185" s="260">
        <f>IFERROR(VLOOKUP(A9185,'CIF wise new Deposit'!$A:$J,10,0),0)</f>
        <v>0</v>
      </c>
      <c r="O9185" s="261" t="str">
        <f>IFERROR(VLOOKUP(L9185,CodEmployee!$A:$P,16,0),"N/A")</f>
        <v>N/A</v>
      </c>
      <c r="P9185" s="261" t="str">
        <f>IFERROR(VLOOKUP(L9185,CodEmployee!$A:$D,4,0),"N/A")</f>
        <v>N/A</v>
      </c>
      <c r="Q9185" s="262">
        <f>IFERROR(IF(MATCH($A9185,DOMAIN!$AC:$AC,0)&gt;0,1,0),0)</f>
        <v>0</v>
      </c>
      <c r="R9185" s="264">
        <f>IFERROR(IF(AND($O9185="Contractual",$Q9185=0),VLOOKUP($K9185,FDR!$A$3:$K$11,MATCH($N9185,FDR!$A$3:$K$3,1),1)+MAX($K9185-200000000,0)*0.03%,0),0)</f>
        <v>0</v>
      </c>
      <c r="S9185" s="264">
        <f>IFERROR(IF(AND($O9185&lt;&gt;"Contractual",$Q9185=0),VLOOKUP($K9185,FDR!$A$17:$K$24,MATCH($N9185,FDR!$A$16:$K$16,1),1)+MAX($K9185-200000000,0)*0.02%,0),0)</f>
        <v>0</v>
      </c>
      <c r="T9185" s="263">
        <f t="shared" si="1127"/>
        <v>0</v>
      </c>
      <c r="U9185" s="212">
        <f>SUMIFS(Portfolio!$AA:$AA,Portfolio!$U:$U,'New Deposit Commission'!A9185)</f>
        <v>0</v>
      </c>
      <c r="V9185" s="212">
        <f t="shared" si="1128"/>
        <v>0</v>
      </c>
      <c r="W9185" s="259" t="str">
        <f>VLOOKUP(A9185,Portfolio!$U:$AB,8,0)</f>
        <v>A3983</v>
      </c>
      <c r="X9185" s="162">
        <f>SUMIFS(Portfolio!$AK:$AK,Portfolio!$AE:$AE,'New Deposit Commission'!A9185)</f>
        <v>0</v>
      </c>
      <c r="Y9185" s="258">
        <f>SUMIFS('DATA(Matured Encash)'!$N:$N,'DATA(Matured Encash)'!$A:$A,A9185)</f>
        <v>0</v>
      </c>
      <c r="Z9185" s="212">
        <f t="shared" si="1122"/>
        <v>0</v>
      </c>
      <c r="AA9185" s="162">
        <f t="shared" si="1123"/>
        <v>0</v>
      </c>
    </row>
    <row r="9186" spans="1:27" x14ac:dyDescent="0.25">
      <c r="A9186" s="256" t="s">
        <v>48004</v>
      </c>
      <c r="B9186" s="257" t="str">
        <f>IFERROR(IFERROR(IFERROR(IFERROR(VLOOKUP(A9186,Portfolio!$A:$D,4,0),VLOOKUP(A9186,Portfolio!$K:$N,4,0)),VLOOKUP(A9186,Portfolio!$U:$X,4,0)),VLOOKUP(A9186,Portfolio!$AE:$AH,4,0)),VLOOKUP(A9186,Portfolio!$AO:$AR,4,0))</f>
        <v>GOBINDA SADHU</v>
      </c>
      <c r="C9186" s="212">
        <f>SUMIFS(Portfolio!$F:$F,Portfolio!$A:$A,'New Deposit Commission'!A9186)</f>
        <v>3000000</v>
      </c>
      <c r="D9186" s="212">
        <f>SUMIFS(Portfolio!$P:$P,Portfolio!$K:$K,'New Deposit Commission'!A9186)</f>
        <v>3000000</v>
      </c>
      <c r="E9186" s="212">
        <f>SUMIFS(Portfolio!$Z:$Z,Portfolio!$U:$U,'New Deposit Commission'!A9186)</f>
        <v>3000000</v>
      </c>
      <c r="F9186" s="212">
        <f>SUMIFS(Portfolio!$AJ:$AJ,Portfolio!$AE:$AE,'New Deposit Commission'!A9186)</f>
        <v>3000000</v>
      </c>
      <c r="G9186" s="258">
        <f t="shared" si="1124"/>
        <v>3000000</v>
      </c>
      <c r="H9186" s="212">
        <f>SUMIFS(Portfolio!$AT:$AT,Portfolio!$AO:$AO,'New Deposit Commission'!A9186)</f>
        <v>3000000</v>
      </c>
      <c r="I9186" s="258">
        <f t="shared" si="1125"/>
        <v>0</v>
      </c>
      <c r="J9186" s="212">
        <f>SUMIFS('CIF wise new Deposit'!$I:$I,'CIF wise new Deposit'!$A:$A,'New Deposit Commission'!A9186)</f>
        <v>0</v>
      </c>
      <c r="K9186" s="258">
        <f t="shared" si="1126"/>
        <v>0</v>
      </c>
      <c r="L9186" s="259" t="e">
        <f>VLOOKUP(A9186,'CIF wise new Deposit'!$A:$G,7,0)</f>
        <v>#N/A</v>
      </c>
      <c r="M9186" s="257" t="e">
        <f>VLOOKUP(L9186,CodEmployee!$A:$B,2,0)</f>
        <v>#N/A</v>
      </c>
      <c r="N9186" s="260">
        <f>IFERROR(VLOOKUP(A9186,'CIF wise new Deposit'!$A:$J,10,0),0)</f>
        <v>0</v>
      </c>
      <c r="O9186" s="261" t="str">
        <f>IFERROR(VLOOKUP(L9186,CodEmployee!$A:$P,16,0),"N/A")</f>
        <v>N/A</v>
      </c>
      <c r="P9186" s="261" t="str">
        <f>IFERROR(VLOOKUP(L9186,CodEmployee!$A:$D,4,0),"N/A")</f>
        <v>N/A</v>
      </c>
      <c r="Q9186" s="262">
        <f>IFERROR(IF(MATCH($A9186,DOMAIN!$AC:$AC,0)&gt;0,1,0),0)</f>
        <v>0</v>
      </c>
      <c r="R9186" s="264">
        <f>IFERROR(IF(AND($O9186="Contractual",$Q9186=0),VLOOKUP($K9186,FDR!$A$3:$K$11,MATCH($N9186,FDR!$A$3:$K$3,1),1)+MAX($K9186-200000000,0)*0.03%,0),0)</f>
        <v>0</v>
      </c>
      <c r="S9186" s="264">
        <f>IFERROR(IF(AND($O9186&lt;&gt;"Contractual",$Q9186=0),VLOOKUP($K9186,FDR!$A$17:$K$24,MATCH($N9186,FDR!$A$16:$K$16,1),1)+MAX($K9186-200000000,0)*0.02%,0),0)</f>
        <v>0</v>
      </c>
      <c r="T9186" s="263">
        <f t="shared" si="1127"/>
        <v>0</v>
      </c>
      <c r="U9186" s="212">
        <f>SUMIFS(Portfolio!$AA:$AA,Portfolio!$U:$U,'New Deposit Commission'!A9186)</f>
        <v>0</v>
      </c>
      <c r="V9186" s="212">
        <f t="shared" si="1128"/>
        <v>0</v>
      </c>
      <c r="W9186" s="259" t="str">
        <f>VLOOKUP(A9186,Portfolio!$U:$AB,8,0)</f>
        <v>A3978</v>
      </c>
      <c r="X9186" s="162">
        <f>SUMIFS(Portfolio!$AK:$AK,Portfolio!$AE:$AE,'New Deposit Commission'!A9186)</f>
        <v>0</v>
      </c>
      <c r="Y9186" s="258">
        <f>SUMIFS('DATA(Matured Encash)'!$N:$N,'DATA(Matured Encash)'!$A:$A,A9186)</f>
        <v>0</v>
      </c>
      <c r="Z9186" s="212">
        <f t="shared" si="1122"/>
        <v>0</v>
      </c>
      <c r="AA9186" s="162">
        <f t="shared" si="1123"/>
        <v>0</v>
      </c>
    </row>
    <row r="9187" spans="1:27" x14ac:dyDescent="0.25">
      <c r="A9187" s="256" t="s">
        <v>48005</v>
      </c>
      <c r="B9187" s="257" t="str">
        <f>IFERROR(IFERROR(IFERROR(IFERROR(VLOOKUP(A9187,Portfolio!$A:$D,4,0),VLOOKUP(A9187,Portfolio!$K:$N,4,0)),VLOOKUP(A9187,Portfolio!$U:$X,4,0)),VLOOKUP(A9187,Portfolio!$AE:$AH,4,0)),VLOOKUP(A9187,Portfolio!$AO:$AR,4,0))</f>
        <v>MOHAMMAD ABDULLAH AL MASUM</v>
      </c>
      <c r="C9187" s="212">
        <f>SUMIFS(Portfolio!$F:$F,Portfolio!$A:$A,'New Deposit Commission'!A9187)</f>
        <v>500000</v>
      </c>
      <c r="D9187" s="212">
        <f>SUMIFS(Portfolio!$P:$P,Portfolio!$K:$K,'New Deposit Commission'!A9187)</f>
        <v>500000</v>
      </c>
      <c r="E9187" s="212">
        <f>SUMIFS(Portfolio!$Z:$Z,Portfolio!$U:$U,'New Deposit Commission'!A9187)</f>
        <v>500000</v>
      </c>
      <c r="F9187" s="212">
        <f>SUMIFS(Portfolio!$AJ:$AJ,Portfolio!$AE:$AE,'New Deposit Commission'!A9187)</f>
        <v>512218.75</v>
      </c>
      <c r="G9187" s="258">
        <f t="shared" si="1124"/>
        <v>512218.75</v>
      </c>
      <c r="H9187" s="212">
        <f>SUMIFS(Portfolio!$AT:$AT,Portfolio!$AO:$AO,'New Deposit Commission'!A9187)</f>
        <v>512218.75</v>
      </c>
      <c r="I9187" s="258">
        <f t="shared" si="1125"/>
        <v>0</v>
      </c>
      <c r="J9187" s="212">
        <f>SUMIFS('CIF wise new Deposit'!$I:$I,'CIF wise new Deposit'!$A:$A,'New Deposit Commission'!A9187)</f>
        <v>0</v>
      </c>
      <c r="K9187" s="258">
        <f t="shared" si="1126"/>
        <v>0</v>
      </c>
      <c r="L9187" s="259" t="e">
        <f>VLOOKUP(A9187,'CIF wise new Deposit'!$A:$G,7,0)</f>
        <v>#N/A</v>
      </c>
      <c r="M9187" s="257" t="e">
        <f>VLOOKUP(L9187,CodEmployee!$A:$B,2,0)</f>
        <v>#N/A</v>
      </c>
      <c r="N9187" s="260">
        <f>IFERROR(VLOOKUP(A9187,'CIF wise new Deposit'!$A:$J,10,0),0)</f>
        <v>0</v>
      </c>
      <c r="O9187" s="261" t="str">
        <f>IFERROR(VLOOKUP(L9187,CodEmployee!$A:$P,16,0),"N/A")</f>
        <v>N/A</v>
      </c>
      <c r="P9187" s="261" t="str">
        <f>IFERROR(VLOOKUP(L9187,CodEmployee!$A:$D,4,0),"N/A")</f>
        <v>N/A</v>
      </c>
      <c r="Q9187" s="262">
        <f>IFERROR(IF(MATCH($A9187,DOMAIN!$AC:$AC,0)&gt;0,1,0),0)</f>
        <v>0</v>
      </c>
      <c r="R9187" s="264">
        <f>IFERROR(IF(AND($O9187="Contractual",$Q9187=0),VLOOKUP($K9187,FDR!$A$3:$K$11,MATCH($N9187,FDR!$A$3:$K$3,1),1)+MAX($K9187-200000000,0)*0.03%,0),0)</f>
        <v>0</v>
      </c>
      <c r="S9187" s="264">
        <f>IFERROR(IF(AND($O9187&lt;&gt;"Contractual",$Q9187=0),VLOOKUP($K9187,FDR!$A$17:$K$24,MATCH($N9187,FDR!$A$16:$K$16,1),1)+MAX($K9187-200000000,0)*0.02%,0),0)</f>
        <v>0</v>
      </c>
      <c r="T9187" s="263">
        <f t="shared" si="1127"/>
        <v>0</v>
      </c>
      <c r="U9187" s="212">
        <f>SUMIFS(Portfolio!$AA:$AA,Portfolio!$U:$U,'New Deposit Commission'!A9187)</f>
        <v>500000</v>
      </c>
      <c r="V9187" s="212">
        <f t="shared" si="1128"/>
        <v>500000</v>
      </c>
      <c r="W9187" s="259" t="str">
        <f>VLOOKUP(A9187,Portfolio!$U:$AB,8,0)</f>
        <v>A4003</v>
      </c>
      <c r="X9187" s="162">
        <f>SUMIFS(Portfolio!$AK:$AK,Portfolio!$AE:$AE,'New Deposit Commission'!A9187)</f>
        <v>0</v>
      </c>
      <c r="Y9187" s="258">
        <f>SUMIFS('DATA(Matured Encash)'!$N:$N,'DATA(Matured Encash)'!$A:$A,A9187)</f>
        <v>0</v>
      </c>
      <c r="Z9187" s="212">
        <f t="shared" si="1122"/>
        <v>500000</v>
      </c>
      <c r="AA9187" s="162">
        <f t="shared" si="1123"/>
        <v>500000</v>
      </c>
    </row>
    <row r="9188" spans="1:27" x14ac:dyDescent="0.25">
      <c r="A9188" s="256" t="s">
        <v>48006</v>
      </c>
      <c r="B9188" s="257" t="str">
        <f>IFERROR(IFERROR(IFERROR(IFERROR(VLOOKUP(A9188,Portfolio!$A:$D,4,0),VLOOKUP(A9188,Portfolio!$K:$N,4,0)),VLOOKUP(A9188,Portfolio!$U:$X,4,0)),VLOOKUP(A9188,Portfolio!$AE:$AH,4,0)),VLOOKUP(A9188,Portfolio!$AO:$AR,4,0))</f>
        <v>ALLIANCE FINANCE PLC</v>
      </c>
      <c r="C9188" s="212">
        <f>SUMIFS(Portfolio!$F:$F,Portfolio!$A:$A,'New Deposit Commission'!A9188)</f>
        <v>50000000</v>
      </c>
      <c r="D9188" s="212">
        <f>SUMIFS(Portfolio!$P:$P,Portfolio!$K:$K,'New Deposit Commission'!A9188)</f>
        <v>50000000</v>
      </c>
      <c r="E9188" s="212">
        <f>SUMIFS(Portfolio!$Z:$Z,Portfolio!$U:$U,'New Deposit Commission'!A9188)</f>
        <v>50000000</v>
      </c>
      <c r="F9188" s="212">
        <f>SUMIFS(Portfolio!$AJ:$AJ,Portfolio!$AE:$AE,'New Deposit Commission'!A9188)</f>
        <v>0</v>
      </c>
      <c r="G9188" s="258">
        <f t="shared" si="1124"/>
        <v>50000000</v>
      </c>
      <c r="H9188" s="212">
        <f>SUMIFS(Portfolio!$AT:$AT,Portfolio!$AO:$AO,'New Deposit Commission'!A9188)</f>
        <v>0</v>
      </c>
      <c r="I9188" s="258">
        <f t="shared" si="1125"/>
        <v>0</v>
      </c>
      <c r="J9188" s="212">
        <f>SUMIFS('CIF wise new Deposit'!$I:$I,'CIF wise new Deposit'!$A:$A,'New Deposit Commission'!A9188)</f>
        <v>0</v>
      </c>
      <c r="K9188" s="258">
        <f t="shared" si="1126"/>
        <v>0</v>
      </c>
      <c r="L9188" s="259" t="e">
        <f>VLOOKUP(A9188,'CIF wise new Deposit'!$A:$G,7,0)</f>
        <v>#N/A</v>
      </c>
      <c r="M9188" s="257" t="e">
        <f>VLOOKUP(L9188,CodEmployee!$A:$B,2,0)</f>
        <v>#N/A</v>
      </c>
      <c r="N9188" s="260">
        <f>IFERROR(VLOOKUP(A9188,'CIF wise new Deposit'!$A:$J,10,0),0)</f>
        <v>0</v>
      </c>
      <c r="O9188" s="261" t="str">
        <f>IFERROR(VLOOKUP(L9188,CodEmployee!$A:$P,16,0),"N/A")</f>
        <v>N/A</v>
      </c>
      <c r="P9188" s="261" t="str">
        <f>IFERROR(VLOOKUP(L9188,CodEmployee!$A:$D,4,0),"N/A")</f>
        <v>N/A</v>
      </c>
      <c r="Q9188" s="262">
        <f>IFERROR(IF(MATCH($A9188,DOMAIN!$AC:$AC,0)&gt;0,1,0),0)</f>
        <v>0</v>
      </c>
      <c r="R9188" s="264">
        <f>IFERROR(IF(AND($O9188="Contractual",$Q9188=0),VLOOKUP($K9188,FDR!$A$3:$K$11,MATCH($N9188,FDR!$A$3:$K$3,1),1)+MAX($K9188-200000000,0)*0.03%,0),0)</f>
        <v>0</v>
      </c>
      <c r="S9188" s="264">
        <f>IFERROR(IF(AND($O9188&lt;&gt;"Contractual",$Q9188=0),VLOOKUP($K9188,FDR!$A$17:$K$24,MATCH($N9188,FDR!$A$16:$K$16,1),1)+MAX($K9188-200000000,0)*0.02%,0),0)</f>
        <v>0</v>
      </c>
      <c r="T9188" s="263">
        <f t="shared" si="1127"/>
        <v>0</v>
      </c>
      <c r="U9188" s="212">
        <f>SUMIFS(Portfolio!$AA:$AA,Portfolio!$U:$U,'New Deposit Commission'!A9188)</f>
        <v>50000000</v>
      </c>
      <c r="V9188" s="212">
        <f t="shared" si="1128"/>
        <v>0</v>
      </c>
      <c r="W9188" s="259" t="str">
        <f>VLOOKUP(A9188,Portfolio!$U:$AB,8,0)</f>
        <v>A3983</v>
      </c>
      <c r="X9188" s="162">
        <f>SUMIFS(Portfolio!$AK:$AK,Portfolio!$AE:$AE,'New Deposit Commission'!A9188)</f>
        <v>0</v>
      </c>
      <c r="Y9188" s="258">
        <f>SUMIFS('DATA(Matured Encash)'!$N:$N,'DATA(Matured Encash)'!$A:$A,A9188)</f>
        <v>0</v>
      </c>
      <c r="Z9188" s="212">
        <f t="shared" si="1122"/>
        <v>0</v>
      </c>
      <c r="AA9188" s="162">
        <f t="shared" si="1123"/>
        <v>0</v>
      </c>
    </row>
    <row r="9189" spans="1:27" x14ac:dyDescent="0.25">
      <c r="A9189" s="256" t="s">
        <v>48007</v>
      </c>
      <c r="B9189" s="257" t="str">
        <f>IFERROR(IFERROR(IFERROR(IFERROR(VLOOKUP(A9189,Portfolio!$A:$D,4,0),VLOOKUP(A9189,Portfolio!$K:$N,4,0)),VLOOKUP(A9189,Portfolio!$U:$X,4,0)),VLOOKUP(A9189,Portfolio!$AE:$AH,4,0)),VLOOKUP(A9189,Portfolio!$AO:$AR,4,0))</f>
        <v>RIFAT TASNIM MOMO</v>
      </c>
      <c r="C9189" s="212">
        <f>SUMIFS(Portfolio!$F:$F,Portfolio!$A:$A,'New Deposit Commission'!A9189)</f>
        <v>100000</v>
      </c>
      <c r="D9189" s="212">
        <f>SUMIFS(Portfolio!$P:$P,Portfolio!$K:$K,'New Deposit Commission'!A9189)</f>
        <v>100000</v>
      </c>
      <c r="E9189" s="212">
        <f>SUMIFS(Portfolio!$Z:$Z,Portfolio!$U:$U,'New Deposit Commission'!A9189)</f>
        <v>100000</v>
      </c>
      <c r="F9189" s="212">
        <f>SUMIFS(Portfolio!$AJ:$AJ,Portfolio!$AE:$AE,'New Deposit Commission'!A9189)</f>
        <v>100000</v>
      </c>
      <c r="G9189" s="258">
        <f t="shared" si="1124"/>
        <v>100000</v>
      </c>
      <c r="H9189" s="212">
        <f>SUMIFS(Portfolio!$AT:$AT,Portfolio!$AO:$AO,'New Deposit Commission'!A9189)</f>
        <v>100000</v>
      </c>
      <c r="I9189" s="258">
        <f t="shared" si="1125"/>
        <v>0</v>
      </c>
      <c r="J9189" s="212">
        <f>SUMIFS('CIF wise new Deposit'!$I:$I,'CIF wise new Deposit'!$A:$A,'New Deposit Commission'!A9189)</f>
        <v>0</v>
      </c>
      <c r="K9189" s="258">
        <f t="shared" si="1126"/>
        <v>0</v>
      </c>
      <c r="L9189" s="259" t="e">
        <f>VLOOKUP(A9189,'CIF wise new Deposit'!$A:$G,7,0)</f>
        <v>#N/A</v>
      </c>
      <c r="M9189" s="257" t="e">
        <f>VLOOKUP(L9189,CodEmployee!$A:$B,2,0)</f>
        <v>#N/A</v>
      </c>
      <c r="N9189" s="260">
        <f>IFERROR(VLOOKUP(A9189,'CIF wise new Deposit'!$A:$J,10,0),0)</f>
        <v>0</v>
      </c>
      <c r="O9189" s="261" t="str">
        <f>IFERROR(VLOOKUP(L9189,CodEmployee!$A:$P,16,0),"N/A")</f>
        <v>N/A</v>
      </c>
      <c r="P9189" s="261" t="str">
        <f>IFERROR(VLOOKUP(L9189,CodEmployee!$A:$D,4,0),"N/A")</f>
        <v>N/A</v>
      </c>
      <c r="Q9189" s="262">
        <f>IFERROR(IF(MATCH($A9189,DOMAIN!$AC:$AC,0)&gt;0,1,0),0)</f>
        <v>0</v>
      </c>
      <c r="R9189" s="264">
        <f>IFERROR(IF(AND($O9189="Contractual",$Q9189=0),VLOOKUP($K9189,FDR!$A$3:$K$11,MATCH($N9189,FDR!$A$3:$K$3,1),1)+MAX($K9189-200000000,0)*0.03%,0),0)</f>
        <v>0</v>
      </c>
      <c r="S9189" s="264">
        <f>IFERROR(IF(AND($O9189&lt;&gt;"Contractual",$Q9189=0),VLOOKUP($K9189,FDR!$A$17:$K$24,MATCH($N9189,FDR!$A$16:$K$16,1),1)+MAX($K9189-200000000,0)*0.02%,0),0)</f>
        <v>0</v>
      </c>
      <c r="T9189" s="263">
        <f t="shared" si="1127"/>
        <v>0</v>
      </c>
      <c r="U9189" s="212">
        <f>SUMIFS(Portfolio!$AA:$AA,Portfolio!$U:$U,'New Deposit Commission'!A9189)</f>
        <v>0</v>
      </c>
      <c r="V9189" s="212">
        <f t="shared" si="1128"/>
        <v>0</v>
      </c>
      <c r="W9189" s="259" t="str">
        <f>VLOOKUP(A9189,Portfolio!$U:$AB,8,0)</f>
        <v>A2883</v>
      </c>
      <c r="X9189" s="162">
        <f>SUMIFS(Portfolio!$AK:$AK,Portfolio!$AE:$AE,'New Deposit Commission'!A9189)</f>
        <v>0</v>
      </c>
      <c r="Y9189" s="258">
        <f>SUMIFS('DATA(Matured Encash)'!$N:$N,'DATA(Matured Encash)'!$A:$A,A9189)</f>
        <v>0</v>
      </c>
      <c r="Z9189" s="212">
        <f t="shared" si="1122"/>
        <v>0</v>
      </c>
      <c r="AA9189" s="162">
        <f t="shared" si="1123"/>
        <v>0</v>
      </c>
    </row>
    <row r="9190" spans="1:27" x14ac:dyDescent="0.25">
      <c r="A9190" s="256" t="s">
        <v>48008</v>
      </c>
      <c r="B9190" s="257" t="str">
        <f>IFERROR(IFERROR(IFERROR(IFERROR(VLOOKUP(A9190,Portfolio!$A:$D,4,0),VLOOKUP(A9190,Portfolio!$K:$N,4,0)),VLOOKUP(A9190,Portfolio!$U:$X,4,0)),VLOOKUP(A9190,Portfolio!$AE:$AH,4,0)),VLOOKUP(A9190,Portfolio!$AO:$AR,4,0))</f>
        <v>GRACE INTERNATIONAL SCHOOL GRATUITY FUND</v>
      </c>
      <c r="C9190" s="212">
        <f>SUMIFS(Portfolio!$F:$F,Portfolio!$A:$A,'New Deposit Commission'!A9190)</f>
        <v>6000000</v>
      </c>
      <c r="D9190" s="212">
        <f>SUMIFS(Portfolio!$P:$P,Portfolio!$K:$K,'New Deposit Commission'!A9190)</f>
        <v>6000000</v>
      </c>
      <c r="E9190" s="212">
        <f>SUMIFS(Portfolio!$Z:$Z,Portfolio!$U:$U,'New Deposit Commission'!A9190)</f>
        <v>6000000</v>
      </c>
      <c r="F9190" s="212">
        <f>SUMIFS(Portfolio!$AJ:$AJ,Portfolio!$AE:$AE,'New Deposit Commission'!A9190)</f>
        <v>6000000</v>
      </c>
      <c r="G9190" s="258">
        <f t="shared" si="1124"/>
        <v>6000000</v>
      </c>
      <c r="H9190" s="212">
        <f>SUMIFS(Portfolio!$AT:$AT,Portfolio!$AO:$AO,'New Deposit Commission'!A9190)</f>
        <v>6000000</v>
      </c>
      <c r="I9190" s="258">
        <f t="shared" si="1125"/>
        <v>0</v>
      </c>
      <c r="J9190" s="212">
        <f>SUMIFS('CIF wise new Deposit'!$I:$I,'CIF wise new Deposit'!$A:$A,'New Deposit Commission'!A9190)</f>
        <v>0</v>
      </c>
      <c r="K9190" s="258">
        <f t="shared" si="1126"/>
        <v>0</v>
      </c>
      <c r="L9190" s="259" t="e">
        <f>VLOOKUP(A9190,'CIF wise new Deposit'!$A:$G,7,0)</f>
        <v>#N/A</v>
      </c>
      <c r="M9190" s="257" t="e">
        <f>VLOOKUP(L9190,CodEmployee!$A:$B,2,0)</f>
        <v>#N/A</v>
      </c>
      <c r="N9190" s="260">
        <f>IFERROR(VLOOKUP(A9190,'CIF wise new Deposit'!$A:$J,10,0),0)</f>
        <v>0</v>
      </c>
      <c r="O9190" s="261" t="str">
        <f>IFERROR(VLOOKUP(L9190,CodEmployee!$A:$P,16,0),"N/A")</f>
        <v>N/A</v>
      </c>
      <c r="P9190" s="261" t="str">
        <f>IFERROR(VLOOKUP(L9190,CodEmployee!$A:$D,4,0),"N/A")</f>
        <v>N/A</v>
      </c>
      <c r="Q9190" s="262">
        <f>IFERROR(IF(MATCH($A9190,DOMAIN!$AC:$AC,0)&gt;0,1,0),0)</f>
        <v>0</v>
      </c>
      <c r="R9190" s="264">
        <f>IFERROR(IF(AND($O9190="Contractual",$Q9190=0),VLOOKUP($K9190,FDR!$A$3:$K$11,MATCH($N9190,FDR!$A$3:$K$3,1),1)+MAX($K9190-200000000,0)*0.03%,0),0)</f>
        <v>0</v>
      </c>
      <c r="S9190" s="264">
        <f>IFERROR(IF(AND($O9190&lt;&gt;"Contractual",$Q9190=0),VLOOKUP($K9190,FDR!$A$17:$K$24,MATCH($N9190,FDR!$A$16:$K$16,1),1)+MAX($K9190-200000000,0)*0.02%,0),0)</f>
        <v>0</v>
      </c>
      <c r="T9190" s="263">
        <f t="shared" si="1127"/>
        <v>0</v>
      </c>
      <c r="U9190" s="212">
        <f>SUMIFS(Portfolio!$AA:$AA,Portfolio!$U:$U,'New Deposit Commission'!A9190)</f>
        <v>0</v>
      </c>
      <c r="V9190" s="212">
        <f t="shared" si="1128"/>
        <v>0</v>
      </c>
      <c r="W9190" s="259" t="str">
        <f>VLOOKUP(A9190,Portfolio!$U:$AB,8,0)</f>
        <v>D4017</v>
      </c>
      <c r="X9190" s="162">
        <f>SUMIFS(Portfolio!$AK:$AK,Portfolio!$AE:$AE,'New Deposit Commission'!A9190)</f>
        <v>0</v>
      </c>
      <c r="Y9190" s="258">
        <f>SUMIFS('DATA(Matured Encash)'!$N:$N,'DATA(Matured Encash)'!$A:$A,A9190)</f>
        <v>0</v>
      </c>
      <c r="Z9190" s="212">
        <f t="shared" si="1122"/>
        <v>0</v>
      </c>
      <c r="AA9190" s="162">
        <f t="shared" si="1123"/>
        <v>0</v>
      </c>
    </row>
    <row r="9191" spans="1:27" x14ac:dyDescent="0.25">
      <c r="A9191" s="256" t="s">
        <v>48009</v>
      </c>
      <c r="B9191" s="257" t="str">
        <f>IFERROR(IFERROR(IFERROR(IFERROR(VLOOKUP(A9191,Portfolio!$A:$D,4,0),VLOOKUP(A9191,Portfolio!$K:$N,4,0)),VLOOKUP(A9191,Portfolio!$U:$X,4,0)),VLOOKUP(A9191,Portfolio!$AE:$AH,4,0)),VLOOKUP(A9191,Portfolio!$AO:$AR,4,0))</f>
        <v>MD. HABIBUR RAHMAN</v>
      </c>
      <c r="C9191" s="212">
        <f>SUMIFS(Portfolio!$F:$F,Portfolio!$A:$A,'New Deposit Commission'!A9191)</f>
        <v>50000</v>
      </c>
      <c r="D9191" s="212">
        <f>SUMIFS(Portfolio!$P:$P,Portfolio!$K:$K,'New Deposit Commission'!A9191)</f>
        <v>50000</v>
      </c>
      <c r="E9191" s="212">
        <f>SUMIFS(Portfolio!$Z:$Z,Portfolio!$U:$U,'New Deposit Commission'!A9191)</f>
        <v>50000</v>
      </c>
      <c r="F9191" s="212">
        <f>SUMIFS(Portfolio!$AJ:$AJ,Portfolio!$AE:$AE,'New Deposit Commission'!A9191)</f>
        <v>0</v>
      </c>
      <c r="G9191" s="258">
        <f t="shared" si="1124"/>
        <v>50000</v>
      </c>
      <c r="H9191" s="212">
        <f>SUMIFS(Portfolio!$AT:$AT,Portfolio!$AO:$AO,'New Deposit Commission'!A9191)</f>
        <v>0</v>
      </c>
      <c r="I9191" s="258">
        <f t="shared" si="1125"/>
        <v>0</v>
      </c>
      <c r="J9191" s="212">
        <f>SUMIFS('CIF wise new Deposit'!$I:$I,'CIF wise new Deposit'!$A:$A,'New Deposit Commission'!A9191)</f>
        <v>0</v>
      </c>
      <c r="K9191" s="258">
        <f t="shared" si="1126"/>
        <v>0</v>
      </c>
      <c r="L9191" s="259" t="e">
        <f>VLOOKUP(A9191,'CIF wise new Deposit'!$A:$G,7,0)</f>
        <v>#N/A</v>
      </c>
      <c r="M9191" s="257" t="e">
        <f>VLOOKUP(L9191,CodEmployee!$A:$B,2,0)</f>
        <v>#N/A</v>
      </c>
      <c r="N9191" s="260">
        <f>IFERROR(VLOOKUP(A9191,'CIF wise new Deposit'!$A:$J,10,0),0)</f>
        <v>0</v>
      </c>
      <c r="O9191" s="261" t="str">
        <f>IFERROR(VLOOKUP(L9191,CodEmployee!$A:$P,16,0),"N/A")</f>
        <v>N/A</v>
      </c>
      <c r="P9191" s="261" t="str">
        <f>IFERROR(VLOOKUP(L9191,CodEmployee!$A:$D,4,0),"N/A")</f>
        <v>N/A</v>
      </c>
      <c r="Q9191" s="262">
        <f>IFERROR(IF(MATCH($A9191,DOMAIN!$AC:$AC,0)&gt;0,1,0),0)</f>
        <v>0</v>
      </c>
      <c r="R9191" s="264">
        <f>IFERROR(IF(AND($O9191="Contractual",$Q9191=0),VLOOKUP($K9191,FDR!$A$3:$K$11,MATCH($N9191,FDR!$A$3:$K$3,1),1)+MAX($K9191-200000000,0)*0.03%,0),0)</f>
        <v>0</v>
      </c>
      <c r="S9191" s="264">
        <f>IFERROR(IF(AND($O9191&lt;&gt;"Contractual",$Q9191=0),VLOOKUP($K9191,FDR!$A$17:$K$24,MATCH($N9191,FDR!$A$16:$K$16,1),1)+MAX($K9191-200000000,0)*0.02%,0),0)</f>
        <v>0</v>
      </c>
      <c r="T9191" s="263">
        <f t="shared" si="1127"/>
        <v>0</v>
      </c>
      <c r="U9191" s="212">
        <f>SUMIFS(Portfolio!$AA:$AA,Portfolio!$U:$U,'New Deposit Commission'!A9191)</f>
        <v>50000</v>
      </c>
      <c r="V9191" s="212">
        <f t="shared" si="1128"/>
        <v>0</v>
      </c>
      <c r="W9191" s="259" t="str">
        <f>VLOOKUP(A9191,Portfolio!$U:$AB,8,0)</f>
        <v>A3866</v>
      </c>
      <c r="X9191" s="162">
        <f>SUMIFS(Portfolio!$AK:$AK,Portfolio!$AE:$AE,'New Deposit Commission'!A9191)</f>
        <v>0</v>
      </c>
      <c r="Y9191" s="258">
        <f>SUMIFS('DATA(Matured Encash)'!$N:$N,'DATA(Matured Encash)'!$A:$A,A9191)</f>
        <v>0</v>
      </c>
      <c r="Z9191" s="212">
        <f t="shared" si="1122"/>
        <v>0</v>
      </c>
      <c r="AA9191" s="162">
        <f t="shared" si="1123"/>
        <v>0</v>
      </c>
    </row>
    <row r="9192" spans="1:27" x14ac:dyDescent="0.25">
      <c r="A9192" s="256" t="s">
        <v>48010</v>
      </c>
      <c r="B9192" s="257" t="str">
        <f>IFERROR(IFERROR(IFERROR(IFERROR(VLOOKUP(A9192,Portfolio!$A:$D,4,0),VLOOKUP(A9192,Portfolio!$K:$N,4,0)),VLOOKUP(A9192,Portfolio!$U:$X,4,0)),VLOOKUP(A9192,Portfolio!$AE:$AH,4,0)),VLOOKUP(A9192,Portfolio!$AO:$AR,4,0))</f>
        <v>MUHMMAD MOFIJUR RAHMAN</v>
      </c>
      <c r="C9192" s="212">
        <f>SUMIFS(Portfolio!$F:$F,Portfolio!$A:$A,'New Deposit Commission'!A9192)</f>
        <v>55000</v>
      </c>
      <c r="D9192" s="212">
        <f>SUMIFS(Portfolio!$P:$P,Portfolio!$K:$K,'New Deposit Commission'!A9192)</f>
        <v>135000</v>
      </c>
      <c r="E9192" s="212">
        <f>SUMIFS(Portfolio!$Z:$Z,Portfolio!$U:$U,'New Deposit Commission'!A9192)</f>
        <v>136000</v>
      </c>
      <c r="F9192" s="212">
        <f>SUMIFS(Portfolio!$AJ:$AJ,Portfolio!$AE:$AE,'New Deposit Commission'!A9192)</f>
        <v>142000</v>
      </c>
      <c r="G9192" s="258">
        <f t="shared" si="1124"/>
        <v>142000</v>
      </c>
      <c r="H9192" s="212">
        <f>SUMIFS(Portfolio!$AT:$AT,Portfolio!$AO:$AO,'New Deposit Commission'!A9192)</f>
        <v>63000</v>
      </c>
      <c r="I9192" s="258">
        <f t="shared" si="1125"/>
        <v>0</v>
      </c>
      <c r="J9192" s="212">
        <f>SUMIFS('CIF wise new Deposit'!$I:$I,'CIF wise new Deposit'!$A:$A,'New Deposit Commission'!A9192)</f>
        <v>0</v>
      </c>
      <c r="K9192" s="258">
        <f t="shared" si="1126"/>
        <v>0</v>
      </c>
      <c r="L9192" s="259" t="e">
        <f>VLOOKUP(A9192,'CIF wise new Deposit'!$A:$G,7,0)</f>
        <v>#N/A</v>
      </c>
      <c r="M9192" s="257" t="e">
        <f>VLOOKUP(L9192,CodEmployee!$A:$B,2,0)</f>
        <v>#N/A</v>
      </c>
      <c r="N9192" s="260">
        <f>IFERROR(VLOOKUP(A9192,'CIF wise new Deposit'!$A:$J,10,0),0)</f>
        <v>0</v>
      </c>
      <c r="O9192" s="261" t="str">
        <f>IFERROR(VLOOKUP(L9192,CodEmployee!$A:$P,16,0),"N/A")</f>
        <v>N/A</v>
      </c>
      <c r="P9192" s="261" t="str">
        <f>IFERROR(VLOOKUP(L9192,CodEmployee!$A:$D,4,0),"N/A")</f>
        <v>N/A</v>
      </c>
      <c r="Q9192" s="262">
        <f>IFERROR(IF(MATCH($A9192,DOMAIN!$AC:$AC,0)&gt;0,1,0),0)</f>
        <v>0</v>
      </c>
      <c r="R9192" s="264">
        <f>IFERROR(IF(AND($O9192="Contractual",$Q9192=0),VLOOKUP($K9192,FDR!$A$3:$K$11,MATCH($N9192,FDR!$A$3:$K$3,1),1)+MAX($K9192-200000000,0)*0.03%,0),0)</f>
        <v>0</v>
      </c>
      <c r="S9192" s="264">
        <f>IFERROR(IF(AND($O9192&lt;&gt;"Contractual",$Q9192=0),VLOOKUP($K9192,FDR!$A$17:$K$24,MATCH($N9192,FDR!$A$16:$K$16,1),1)+MAX($K9192-200000000,0)*0.02%,0),0)</f>
        <v>0</v>
      </c>
      <c r="T9192" s="263">
        <f t="shared" si="1127"/>
        <v>0</v>
      </c>
      <c r="U9192" s="212">
        <f>SUMIFS(Portfolio!$AA:$AA,Portfolio!$U:$U,'New Deposit Commission'!A9192)</f>
        <v>55000</v>
      </c>
      <c r="V9192" s="212">
        <f t="shared" si="1128"/>
        <v>-18000</v>
      </c>
      <c r="W9192" s="259" t="str">
        <f>VLOOKUP(A9192,Portfolio!$U:$AB,8,0)</f>
        <v>A1951</v>
      </c>
      <c r="X9192" s="162">
        <f>SUMIFS(Portfolio!$AK:$AK,Portfolio!$AE:$AE,'New Deposit Commission'!A9192)</f>
        <v>80000</v>
      </c>
      <c r="Y9192" s="258">
        <f>SUMIFS('DATA(Matured Encash)'!$N:$N,'DATA(Matured Encash)'!$A:$A,A9192)</f>
        <v>0</v>
      </c>
      <c r="Z9192" s="212">
        <f t="shared" si="1122"/>
        <v>-18000</v>
      </c>
      <c r="AA9192" s="162">
        <f t="shared" si="1123"/>
        <v>-18000</v>
      </c>
    </row>
    <row r="9193" spans="1:27" x14ac:dyDescent="0.25">
      <c r="A9193" s="256" t="s">
        <v>48011</v>
      </c>
      <c r="B9193" s="257" t="str">
        <f>IFERROR(IFERROR(IFERROR(IFERROR(VLOOKUP(A9193,Portfolio!$A:$D,4,0),VLOOKUP(A9193,Portfolio!$K:$N,4,0)),VLOOKUP(A9193,Portfolio!$U:$X,4,0)),VLOOKUP(A9193,Portfolio!$AE:$AH,4,0)),VLOOKUP(A9193,Portfolio!$AO:$AR,4,0))</f>
        <v>PAPIYA POPY</v>
      </c>
      <c r="C9193" s="212">
        <f>SUMIFS(Portfolio!$F:$F,Portfolio!$A:$A,'New Deposit Commission'!A9193)</f>
        <v>75000</v>
      </c>
      <c r="D9193" s="212">
        <f>SUMIFS(Portfolio!$P:$P,Portfolio!$K:$K,'New Deposit Commission'!A9193)</f>
        <v>75000</v>
      </c>
      <c r="E9193" s="212">
        <f>SUMIFS(Portfolio!$Z:$Z,Portfolio!$U:$U,'New Deposit Commission'!A9193)</f>
        <v>75000</v>
      </c>
      <c r="F9193" s="212">
        <f>SUMIFS(Portfolio!$AJ:$AJ,Portfolio!$AE:$AE,'New Deposit Commission'!A9193)</f>
        <v>75000</v>
      </c>
      <c r="G9193" s="258">
        <f t="shared" si="1124"/>
        <v>75000</v>
      </c>
      <c r="H9193" s="212">
        <f>SUMIFS(Portfolio!$AT:$AT,Portfolio!$AO:$AO,'New Deposit Commission'!A9193)</f>
        <v>75000</v>
      </c>
      <c r="I9193" s="258">
        <f t="shared" si="1125"/>
        <v>0</v>
      </c>
      <c r="J9193" s="212">
        <f>SUMIFS('CIF wise new Deposit'!$I:$I,'CIF wise new Deposit'!$A:$A,'New Deposit Commission'!A9193)</f>
        <v>0</v>
      </c>
      <c r="K9193" s="258">
        <f t="shared" si="1126"/>
        <v>0</v>
      </c>
      <c r="L9193" s="259" t="e">
        <f>VLOOKUP(A9193,'CIF wise new Deposit'!$A:$G,7,0)</f>
        <v>#N/A</v>
      </c>
      <c r="M9193" s="257" t="e">
        <f>VLOOKUP(L9193,CodEmployee!$A:$B,2,0)</f>
        <v>#N/A</v>
      </c>
      <c r="N9193" s="260">
        <f>IFERROR(VLOOKUP(A9193,'CIF wise new Deposit'!$A:$J,10,0),0)</f>
        <v>0</v>
      </c>
      <c r="O9193" s="261" t="str">
        <f>IFERROR(VLOOKUP(L9193,CodEmployee!$A:$P,16,0),"N/A")</f>
        <v>N/A</v>
      </c>
      <c r="P9193" s="261" t="str">
        <f>IFERROR(VLOOKUP(L9193,CodEmployee!$A:$D,4,0),"N/A")</f>
        <v>N/A</v>
      </c>
      <c r="Q9193" s="262">
        <f>IFERROR(IF(MATCH($A9193,DOMAIN!$AC:$AC,0)&gt;0,1,0),0)</f>
        <v>0</v>
      </c>
      <c r="R9193" s="264">
        <f>IFERROR(IF(AND($O9193="Contractual",$Q9193=0),VLOOKUP($K9193,FDR!$A$3:$K$11,MATCH($N9193,FDR!$A$3:$K$3,1),1)+MAX($K9193-200000000,0)*0.03%,0),0)</f>
        <v>0</v>
      </c>
      <c r="S9193" s="264">
        <f>IFERROR(IF(AND($O9193&lt;&gt;"Contractual",$Q9193=0),VLOOKUP($K9193,FDR!$A$17:$K$24,MATCH($N9193,FDR!$A$16:$K$16,1),1)+MAX($K9193-200000000,0)*0.02%,0),0)</f>
        <v>0</v>
      </c>
      <c r="T9193" s="263">
        <f t="shared" si="1127"/>
        <v>0</v>
      </c>
      <c r="U9193" s="212">
        <f>SUMIFS(Portfolio!$AA:$AA,Portfolio!$U:$U,'New Deposit Commission'!A9193)</f>
        <v>0</v>
      </c>
      <c r="V9193" s="212">
        <f t="shared" si="1128"/>
        <v>0</v>
      </c>
      <c r="W9193" s="259" t="str">
        <f>VLOOKUP(A9193,Portfolio!$U:$AB,8,0)</f>
        <v>D4044</v>
      </c>
      <c r="X9193" s="162">
        <f>SUMIFS(Portfolio!$AK:$AK,Portfolio!$AE:$AE,'New Deposit Commission'!A9193)</f>
        <v>0</v>
      </c>
      <c r="Y9193" s="258">
        <f>SUMIFS('DATA(Matured Encash)'!$N:$N,'DATA(Matured Encash)'!$A:$A,A9193)</f>
        <v>0</v>
      </c>
      <c r="Z9193" s="212">
        <f t="shared" si="1122"/>
        <v>0</v>
      </c>
      <c r="AA9193" s="162">
        <f t="shared" si="1123"/>
        <v>0</v>
      </c>
    </row>
    <row r="9194" spans="1:27" x14ac:dyDescent="0.25">
      <c r="A9194" s="256" t="s">
        <v>48012</v>
      </c>
      <c r="B9194" s="257" t="str">
        <f>IFERROR(IFERROR(IFERROR(IFERROR(VLOOKUP(A9194,Portfolio!$A:$D,4,0),VLOOKUP(A9194,Portfolio!$K:$N,4,0)),VLOOKUP(A9194,Portfolio!$U:$X,4,0)),VLOOKUP(A9194,Portfolio!$AE:$AH,4,0)),VLOOKUP(A9194,Portfolio!$AO:$AR,4,0))</f>
        <v>RAHUL MAJUMDER</v>
      </c>
      <c r="C9194" s="212">
        <f>SUMIFS(Portfolio!$F:$F,Portfolio!$A:$A,'New Deposit Commission'!A9194)</f>
        <v>200000</v>
      </c>
      <c r="D9194" s="212">
        <f>SUMIFS(Portfolio!$P:$P,Portfolio!$K:$K,'New Deposit Commission'!A9194)</f>
        <v>206000</v>
      </c>
      <c r="E9194" s="212">
        <f>SUMIFS(Portfolio!$Z:$Z,Portfolio!$U:$U,'New Deposit Commission'!A9194)</f>
        <v>206000</v>
      </c>
      <c r="F9194" s="212">
        <f>SUMIFS(Portfolio!$AJ:$AJ,Portfolio!$AE:$AE,'New Deposit Commission'!A9194)</f>
        <v>206000</v>
      </c>
      <c r="G9194" s="258">
        <f t="shared" si="1124"/>
        <v>206000</v>
      </c>
      <c r="H9194" s="212">
        <f>SUMIFS(Portfolio!$AT:$AT,Portfolio!$AO:$AO,'New Deposit Commission'!A9194)</f>
        <v>206000</v>
      </c>
      <c r="I9194" s="258">
        <f t="shared" si="1125"/>
        <v>0</v>
      </c>
      <c r="J9194" s="212">
        <f>SUMIFS('CIF wise new Deposit'!$I:$I,'CIF wise new Deposit'!$A:$A,'New Deposit Commission'!A9194)</f>
        <v>0</v>
      </c>
      <c r="K9194" s="258">
        <f t="shared" si="1126"/>
        <v>0</v>
      </c>
      <c r="L9194" s="259" t="e">
        <f>VLOOKUP(A9194,'CIF wise new Deposit'!$A:$G,7,0)</f>
        <v>#N/A</v>
      </c>
      <c r="M9194" s="257" t="e">
        <f>VLOOKUP(L9194,CodEmployee!$A:$B,2,0)</f>
        <v>#N/A</v>
      </c>
      <c r="N9194" s="260">
        <f>IFERROR(VLOOKUP(A9194,'CIF wise new Deposit'!$A:$J,10,0),0)</f>
        <v>0</v>
      </c>
      <c r="O9194" s="261" t="str">
        <f>IFERROR(VLOOKUP(L9194,CodEmployee!$A:$P,16,0),"N/A")</f>
        <v>N/A</v>
      </c>
      <c r="P9194" s="261" t="str">
        <f>IFERROR(VLOOKUP(L9194,CodEmployee!$A:$D,4,0),"N/A")</f>
        <v>N/A</v>
      </c>
      <c r="Q9194" s="262">
        <f>IFERROR(IF(MATCH($A9194,DOMAIN!$AC:$AC,0)&gt;0,1,0),0)</f>
        <v>0</v>
      </c>
      <c r="R9194" s="264">
        <f>IFERROR(IF(AND($O9194="Contractual",$Q9194=0),VLOOKUP($K9194,FDR!$A$3:$K$11,MATCH($N9194,FDR!$A$3:$K$3,1),1)+MAX($K9194-200000000,0)*0.03%,0),0)</f>
        <v>0</v>
      </c>
      <c r="S9194" s="264">
        <f>IFERROR(IF(AND($O9194&lt;&gt;"Contractual",$Q9194=0),VLOOKUP($K9194,FDR!$A$17:$K$24,MATCH($N9194,FDR!$A$16:$K$16,1),1)+MAX($K9194-200000000,0)*0.02%,0),0)</f>
        <v>0</v>
      </c>
      <c r="T9194" s="263">
        <f t="shared" si="1127"/>
        <v>0</v>
      </c>
      <c r="U9194" s="212">
        <f>SUMIFS(Portfolio!$AA:$AA,Portfolio!$U:$U,'New Deposit Commission'!A9194)</f>
        <v>0</v>
      </c>
      <c r="V9194" s="212">
        <f t="shared" si="1128"/>
        <v>0</v>
      </c>
      <c r="W9194" s="259" t="str">
        <f>VLOOKUP(A9194,Portfolio!$U:$AB,8,0)</f>
        <v>A1838</v>
      </c>
      <c r="X9194" s="162">
        <f>SUMIFS(Portfolio!$AK:$AK,Portfolio!$AE:$AE,'New Deposit Commission'!A9194)</f>
        <v>0</v>
      </c>
      <c r="Y9194" s="258">
        <f>SUMIFS('DATA(Matured Encash)'!$N:$N,'DATA(Matured Encash)'!$A:$A,A9194)</f>
        <v>0</v>
      </c>
      <c r="Z9194" s="212">
        <f t="shared" si="1122"/>
        <v>0</v>
      </c>
      <c r="AA9194" s="162">
        <f t="shared" si="1123"/>
        <v>0</v>
      </c>
    </row>
    <row r="9195" spans="1:27" x14ac:dyDescent="0.25">
      <c r="A9195" s="256" t="s">
        <v>48013</v>
      </c>
      <c r="B9195" s="257" t="str">
        <f>IFERROR(IFERROR(IFERROR(IFERROR(VLOOKUP(A9195,Portfolio!$A:$D,4,0),VLOOKUP(A9195,Portfolio!$K:$N,4,0)),VLOOKUP(A9195,Portfolio!$U:$X,4,0)),VLOOKUP(A9195,Portfolio!$AE:$AH,4,0)),VLOOKUP(A9195,Portfolio!$AO:$AR,4,0))</f>
        <v>MD. TUSHAR MOLLA</v>
      </c>
      <c r="C9195" s="212">
        <f>SUMIFS(Portfolio!$F:$F,Portfolio!$A:$A,'New Deposit Commission'!A9195)</f>
        <v>10000</v>
      </c>
      <c r="D9195" s="212">
        <f>SUMIFS(Portfolio!$P:$P,Portfolio!$K:$K,'New Deposit Commission'!A9195)</f>
        <v>10000</v>
      </c>
      <c r="E9195" s="212">
        <f>SUMIFS(Portfolio!$Z:$Z,Portfolio!$U:$U,'New Deposit Commission'!A9195)</f>
        <v>10000</v>
      </c>
      <c r="F9195" s="212">
        <f>SUMIFS(Portfolio!$AJ:$AJ,Portfolio!$AE:$AE,'New Deposit Commission'!A9195)</f>
        <v>10000</v>
      </c>
      <c r="G9195" s="258">
        <f t="shared" si="1124"/>
        <v>10000</v>
      </c>
      <c r="H9195" s="212">
        <f>SUMIFS(Portfolio!$AT:$AT,Portfolio!$AO:$AO,'New Deposit Commission'!A9195)</f>
        <v>10000</v>
      </c>
      <c r="I9195" s="258">
        <f t="shared" si="1125"/>
        <v>0</v>
      </c>
      <c r="J9195" s="212">
        <f>SUMIFS('CIF wise new Deposit'!$I:$I,'CIF wise new Deposit'!$A:$A,'New Deposit Commission'!A9195)</f>
        <v>0</v>
      </c>
      <c r="K9195" s="258">
        <f t="shared" si="1126"/>
        <v>0</v>
      </c>
      <c r="L9195" s="259" t="e">
        <f>VLOOKUP(A9195,'CIF wise new Deposit'!$A:$G,7,0)</f>
        <v>#N/A</v>
      </c>
      <c r="M9195" s="257" t="e">
        <f>VLOOKUP(L9195,CodEmployee!$A:$B,2,0)</f>
        <v>#N/A</v>
      </c>
      <c r="N9195" s="260">
        <f>IFERROR(VLOOKUP(A9195,'CIF wise new Deposit'!$A:$J,10,0),0)</f>
        <v>0</v>
      </c>
      <c r="O9195" s="261" t="str">
        <f>IFERROR(VLOOKUP(L9195,CodEmployee!$A:$P,16,0),"N/A")</f>
        <v>N/A</v>
      </c>
      <c r="P9195" s="261" t="str">
        <f>IFERROR(VLOOKUP(L9195,CodEmployee!$A:$D,4,0),"N/A")</f>
        <v>N/A</v>
      </c>
      <c r="Q9195" s="262">
        <f>IFERROR(IF(MATCH($A9195,DOMAIN!$AC:$AC,0)&gt;0,1,0),0)</f>
        <v>0</v>
      </c>
      <c r="R9195" s="264">
        <f>IFERROR(IF(AND($O9195="Contractual",$Q9195=0),VLOOKUP($K9195,FDR!$A$3:$K$11,MATCH($N9195,FDR!$A$3:$K$3,1),1)+MAX($K9195-200000000,0)*0.03%,0),0)</f>
        <v>0</v>
      </c>
      <c r="S9195" s="264">
        <f>IFERROR(IF(AND($O9195&lt;&gt;"Contractual",$Q9195=0),VLOOKUP($K9195,FDR!$A$17:$K$24,MATCH($N9195,FDR!$A$16:$K$16,1),1)+MAX($K9195-200000000,0)*0.02%,0),0)</f>
        <v>0</v>
      </c>
      <c r="T9195" s="263">
        <f t="shared" si="1127"/>
        <v>0</v>
      </c>
      <c r="U9195" s="212">
        <f>SUMIFS(Portfolio!$AA:$AA,Portfolio!$U:$U,'New Deposit Commission'!A9195)</f>
        <v>0</v>
      </c>
      <c r="V9195" s="212">
        <f t="shared" si="1128"/>
        <v>0</v>
      </c>
      <c r="W9195" s="259" t="str">
        <f>VLOOKUP(A9195,Portfolio!$U:$AB,8,0)</f>
        <v>A1140</v>
      </c>
      <c r="X9195" s="162">
        <f>SUMIFS(Portfolio!$AK:$AK,Portfolio!$AE:$AE,'New Deposit Commission'!A9195)</f>
        <v>0</v>
      </c>
      <c r="Y9195" s="258">
        <f>SUMIFS('DATA(Matured Encash)'!$N:$N,'DATA(Matured Encash)'!$A:$A,A9195)</f>
        <v>0</v>
      </c>
      <c r="Z9195" s="212">
        <f t="shared" si="1122"/>
        <v>0</v>
      </c>
      <c r="AA9195" s="162">
        <f t="shared" si="1123"/>
        <v>0</v>
      </c>
    </row>
    <row r="9196" spans="1:27" x14ac:dyDescent="0.25">
      <c r="A9196" s="256" t="s">
        <v>48014</v>
      </c>
      <c r="B9196" s="257" t="str">
        <f>IFERROR(IFERROR(IFERROR(IFERROR(VLOOKUP(A9196,Portfolio!$A:$D,4,0),VLOOKUP(A9196,Portfolio!$K:$N,4,0)),VLOOKUP(A9196,Portfolio!$U:$X,4,0)),VLOOKUP(A9196,Portfolio!$AE:$AH,4,0)),VLOOKUP(A9196,Portfolio!$AO:$AR,4,0))</f>
        <v>CHAMPOK KUMAR DEY</v>
      </c>
      <c r="C9196" s="212">
        <f>SUMIFS(Portfolio!$F:$F,Portfolio!$A:$A,'New Deposit Commission'!A9196)</f>
        <v>1000</v>
      </c>
      <c r="D9196" s="212">
        <f>SUMIFS(Portfolio!$P:$P,Portfolio!$K:$K,'New Deposit Commission'!A9196)</f>
        <v>2000</v>
      </c>
      <c r="E9196" s="212">
        <f>SUMIFS(Portfolio!$Z:$Z,Portfolio!$U:$U,'New Deposit Commission'!A9196)</f>
        <v>3000</v>
      </c>
      <c r="F9196" s="212">
        <f>SUMIFS(Portfolio!$AJ:$AJ,Portfolio!$AE:$AE,'New Deposit Commission'!A9196)</f>
        <v>5000</v>
      </c>
      <c r="G9196" s="258">
        <f t="shared" si="1124"/>
        <v>5000</v>
      </c>
      <c r="H9196" s="212">
        <f>SUMIFS(Portfolio!$AT:$AT,Portfolio!$AO:$AO,'New Deposit Commission'!A9196)</f>
        <v>7000</v>
      </c>
      <c r="I9196" s="258">
        <f t="shared" si="1125"/>
        <v>2000</v>
      </c>
      <c r="J9196" s="212">
        <f>SUMIFS('CIF wise new Deposit'!$I:$I,'CIF wise new Deposit'!$A:$A,'New Deposit Commission'!A9196)</f>
        <v>0</v>
      </c>
      <c r="K9196" s="258">
        <f t="shared" si="1126"/>
        <v>0</v>
      </c>
      <c r="L9196" s="259" t="e">
        <f>VLOOKUP(A9196,'CIF wise new Deposit'!$A:$G,7,0)</f>
        <v>#N/A</v>
      </c>
      <c r="M9196" s="257" t="e">
        <f>VLOOKUP(L9196,CodEmployee!$A:$B,2,0)</f>
        <v>#N/A</v>
      </c>
      <c r="N9196" s="260">
        <f>IFERROR(VLOOKUP(A9196,'CIF wise new Deposit'!$A:$J,10,0),0)</f>
        <v>0</v>
      </c>
      <c r="O9196" s="261" t="str">
        <f>IFERROR(VLOOKUP(L9196,CodEmployee!$A:$P,16,0),"N/A")</f>
        <v>N/A</v>
      </c>
      <c r="P9196" s="261" t="str">
        <f>IFERROR(VLOOKUP(L9196,CodEmployee!$A:$D,4,0),"N/A")</f>
        <v>N/A</v>
      </c>
      <c r="Q9196" s="262">
        <f>IFERROR(IF(MATCH($A9196,DOMAIN!$AC:$AC,0)&gt;0,1,0),0)</f>
        <v>0</v>
      </c>
      <c r="R9196" s="264">
        <f>IFERROR(IF(AND($O9196="Contractual",$Q9196=0),VLOOKUP($K9196,FDR!$A$3:$K$11,MATCH($N9196,FDR!$A$3:$K$3,1),1)+MAX($K9196-200000000,0)*0.03%,0),0)</f>
        <v>0</v>
      </c>
      <c r="S9196" s="264">
        <f>IFERROR(IF(AND($O9196&lt;&gt;"Contractual",$Q9196=0),VLOOKUP($K9196,FDR!$A$17:$K$24,MATCH($N9196,FDR!$A$16:$K$16,1),1)+MAX($K9196-200000000,0)*0.02%,0),0)</f>
        <v>0</v>
      </c>
      <c r="T9196" s="263">
        <f t="shared" si="1127"/>
        <v>0</v>
      </c>
      <c r="U9196" s="212">
        <f>SUMIFS(Portfolio!$AA:$AA,Portfolio!$U:$U,'New Deposit Commission'!A9196)</f>
        <v>0</v>
      </c>
      <c r="V9196" s="212">
        <f t="shared" si="1128"/>
        <v>0</v>
      </c>
      <c r="W9196" s="259" t="str">
        <f>VLOOKUP(A9196,Portfolio!$U:$AB,8,0)</f>
        <v>A3641</v>
      </c>
      <c r="X9196" s="162">
        <f>SUMIFS(Portfolio!$AK:$AK,Portfolio!$AE:$AE,'New Deposit Commission'!A9196)</f>
        <v>0</v>
      </c>
      <c r="Y9196" s="258">
        <f>SUMIFS('DATA(Matured Encash)'!$N:$N,'DATA(Matured Encash)'!$A:$A,A9196)</f>
        <v>0</v>
      </c>
      <c r="Z9196" s="212">
        <f t="shared" si="1122"/>
        <v>0</v>
      </c>
      <c r="AA9196" s="162">
        <f t="shared" si="1123"/>
        <v>0</v>
      </c>
    </row>
    <row r="9197" spans="1:27" x14ac:dyDescent="0.25">
      <c r="A9197" s="256" t="s">
        <v>48015</v>
      </c>
      <c r="B9197" s="257" t="str">
        <f>IFERROR(IFERROR(IFERROR(IFERROR(VLOOKUP(A9197,Portfolio!$A:$D,4,0),VLOOKUP(A9197,Portfolio!$K:$N,4,0)),VLOOKUP(A9197,Portfolio!$U:$X,4,0)),VLOOKUP(A9197,Portfolio!$AE:$AH,4,0)),VLOOKUP(A9197,Portfolio!$AO:$AR,4,0))</f>
        <v>NAHID BIN HAIDER</v>
      </c>
      <c r="C9197" s="212">
        <f>SUMIFS(Portfolio!$F:$F,Portfolio!$A:$A,'New Deposit Commission'!A9197)</f>
        <v>5000</v>
      </c>
      <c r="D9197" s="212">
        <f>SUMIFS(Portfolio!$P:$P,Portfolio!$K:$K,'New Deposit Commission'!A9197)</f>
        <v>5000</v>
      </c>
      <c r="E9197" s="212">
        <f>SUMIFS(Portfolio!$Z:$Z,Portfolio!$U:$U,'New Deposit Commission'!A9197)</f>
        <v>10000</v>
      </c>
      <c r="F9197" s="212">
        <f>SUMIFS(Portfolio!$AJ:$AJ,Portfolio!$AE:$AE,'New Deposit Commission'!A9197)</f>
        <v>15000</v>
      </c>
      <c r="G9197" s="258">
        <f t="shared" si="1124"/>
        <v>15000</v>
      </c>
      <c r="H9197" s="212">
        <f>SUMIFS(Portfolio!$AT:$AT,Portfolio!$AO:$AO,'New Deposit Commission'!A9197)</f>
        <v>20000</v>
      </c>
      <c r="I9197" s="258">
        <f t="shared" si="1125"/>
        <v>5000</v>
      </c>
      <c r="J9197" s="212">
        <f>SUMIFS('CIF wise new Deposit'!$I:$I,'CIF wise new Deposit'!$A:$A,'New Deposit Commission'!A9197)</f>
        <v>0</v>
      </c>
      <c r="K9197" s="258">
        <f t="shared" si="1126"/>
        <v>0</v>
      </c>
      <c r="L9197" s="259" t="e">
        <f>VLOOKUP(A9197,'CIF wise new Deposit'!$A:$G,7,0)</f>
        <v>#N/A</v>
      </c>
      <c r="M9197" s="257" t="e">
        <f>VLOOKUP(L9197,CodEmployee!$A:$B,2,0)</f>
        <v>#N/A</v>
      </c>
      <c r="N9197" s="260">
        <f>IFERROR(VLOOKUP(A9197,'CIF wise new Deposit'!$A:$J,10,0),0)</f>
        <v>0</v>
      </c>
      <c r="O9197" s="261" t="str">
        <f>IFERROR(VLOOKUP(L9197,CodEmployee!$A:$P,16,0),"N/A")</f>
        <v>N/A</v>
      </c>
      <c r="P9197" s="261" t="str">
        <f>IFERROR(VLOOKUP(L9197,CodEmployee!$A:$D,4,0),"N/A")</f>
        <v>N/A</v>
      </c>
      <c r="Q9197" s="262">
        <f>IFERROR(IF(MATCH($A9197,DOMAIN!$AC:$AC,0)&gt;0,1,0),0)</f>
        <v>0</v>
      </c>
      <c r="R9197" s="264">
        <f>IFERROR(IF(AND($O9197="Contractual",$Q9197=0),VLOOKUP($K9197,FDR!$A$3:$K$11,MATCH($N9197,FDR!$A$3:$K$3,1),1)+MAX($K9197-200000000,0)*0.03%,0),0)</f>
        <v>0</v>
      </c>
      <c r="S9197" s="264">
        <f>IFERROR(IF(AND($O9197&lt;&gt;"Contractual",$Q9197=0),VLOOKUP($K9197,FDR!$A$17:$K$24,MATCH($N9197,FDR!$A$16:$K$16,1),1)+MAX($K9197-200000000,0)*0.02%,0),0)</f>
        <v>0</v>
      </c>
      <c r="T9197" s="263">
        <f t="shared" si="1127"/>
        <v>0</v>
      </c>
      <c r="U9197" s="212">
        <f>SUMIFS(Portfolio!$AA:$AA,Portfolio!$U:$U,'New Deposit Commission'!A9197)</f>
        <v>0</v>
      </c>
      <c r="V9197" s="212">
        <f t="shared" si="1128"/>
        <v>0</v>
      </c>
      <c r="W9197" s="259" t="str">
        <f>VLOOKUP(A9197,Portfolio!$U:$AB,8,0)</f>
        <v>A4036</v>
      </c>
      <c r="X9197" s="162">
        <f>SUMIFS(Portfolio!$AK:$AK,Portfolio!$AE:$AE,'New Deposit Commission'!A9197)</f>
        <v>0</v>
      </c>
      <c r="Y9197" s="258">
        <f>SUMIFS('DATA(Matured Encash)'!$N:$N,'DATA(Matured Encash)'!$A:$A,A9197)</f>
        <v>0</v>
      </c>
      <c r="Z9197" s="212">
        <f t="shared" si="1122"/>
        <v>0</v>
      </c>
      <c r="AA9197" s="162">
        <f t="shared" si="1123"/>
        <v>0</v>
      </c>
    </row>
    <row r="9198" spans="1:27" x14ac:dyDescent="0.25">
      <c r="A9198" s="256" t="s">
        <v>48016</v>
      </c>
      <c r="B9198" s="257" t="str">
        <f>IFERROR(IFERROR(IFERROR(IFERROR(VLOOKUP(A9198,Portfolio!$A:$D,4,0),VLOOKUP(A9198,Portfolio!$K:$N,4,0)),VLOOKUP(A9198,Portfolio!$U:$X,4,0)),VLOOKUP(A9198,Portfolio!$AE:$AH,4,0)),VLOOKUP(A9198,Portfolio!$AO:$AR,4,0))</f>
        <v>ATEYA SULTANA</v>
      </c>
      <c r="C9198" s="212">
        <f>SUMIFS(Portfolio!$F:$F,Portfolio!$A:$A,'New Deposit Commission'!A9198)</f>
        <v>1200000</v>
      </c>
      <c r="D9198" s="212">
        <f>SUMIFS(Portfolio!$P:$P,Portfolio!$K:$K,'New Deposit Commission'!A9198)</f>
        <v>1200000</v>
      </c>
      <c r="E9198" s="212">
        <f>SUMIFS(Portfolio!$Z:$Z,Portfolio!$U:$U,'New Deposit Commission'!A9198)</f>
        <v>1200000</v>
      </c>
      <c r="F9198" s="212">
        <f>SUMIFS(Portfolio!$AJ:$AJ,Portfolio!$AE:$AE,'New Deposit Commission'!A9198)</f>
        <v>1200000</v>
      </c>
      <c r="G9198" s="258">
        <f t="shared" si="1124"/>
        <v>1200000</v>
      </c>
      <c r="H9198" s="212">
        <f>SUMIFS(Portfolio!$AT:$AT,Portfolio!$AO:$AO,'New Deposit Commission'!A9198)</f>
        <v>1200000</v>
      </c>
      <c r="I9198" s="258">
        <f t="shared" si="1125"/>
        <v>0</v>
      </c>
      <c r="J9198" s="212">
        <f>SUMIFS('CIF wise new Deposit'!$I:$I,'CIF wise new Deposit'!$A:$A,'New Deposit Commission'!A9198)</f>
        <v>0</v>
      </c>
      <c r="K9198" s="258">
        <f t="shared" si="1126"/>
        <v>0</v>
      </c>
      <c r="L9198" s="259" t="e">
        <f>VLOOKUP(A9198,'CIF wise new Deposit'!$A:$G,7,0)</f>
        <v>#N/A</v>
      </c>
      <c r="M9198" s="257" t="e">
        <f>VLOOKUP(L9198,CodEmployee!$A:$B,2,0)</f>
        <v>#N/A</v>
      </c>
      <c r="N9198" s="260">
        <f>IFERROR(VLOOKUP(A9198,'CIF wise new Deposit'!$A:$J,10,0),0)</f>
        <v>0</v>
      </c>
      <c r="O9198" s="261" t="str">
        <f>IFERROR(VLOOKUP(L9198,CodEmployee!$A:$P,16,0),"N/A")</f>
        <v>N/A</v>
      </c>
      <c r="P9198" s="261" t="str">
        <f>IFERROR(VLOOKUP(L9198,CodEmployee!$A:$D,4,0),"N/A")</f>
        <v>N/A</v>
      </c>
      <c r="Q9198" s="262">
        <f>IFERROR(IF(MATCH($A9198,DOMAIN!$AC:$AC,0)&gt;0,1,0),0)</f>
        <v>0</v>
      </c>
      <c r="R9198" s="264">
        <f>IFERROR(IF(AND($O9198="Contractual",$Q9198=0),VLOOKUP($K9198,FDR!$A$3:$K$11,MATCH($N9198,FDR!$A$3:$K$3,1),1)+MAX($K9198-200000000,0)*0.03%,0),0)</f>
        <v>0</v>
      </c>
      <c r="S9198" s="264">
        <f>IFERROR(IF(AND($O9198&lt;&gt;"Contractual",$Q9198=0),VLOOKUP($K9198,FDR!$A$17:$K$24,MATCH($N9198,FDR!$A$16:$K$16,1),1)+MAX($K9198-200000000,0)*0.02%,0),0)</f>
        <v>0</v>
      </c>
      <c r="T9198" s="263">
        <f t="shared" si="1127"/>
        <v>0</v>
      </c>
      <c r="U9198" s="212">
        <f>SUMIFS(Portfolio!$AA:$AA,Portfolio!$U:$U,'New Deposit Commission'!A9198)</f>
        <v>0</v>
      </c>
      <c r="V9198" s="212">
        <f t="shared" si="1128"/>
        <v>0</v>
      </c>
      <c r="W9198" s="259" t="str">
        <f>VLOOKUP(A9198,Portfolio!$U:$AB,8,0)</f>
        <v>D3986</v>
      </c>
      <c r="X9198" s="162">
        <f>SUMIFS(Portfolio!$AK:$AK,Portfolio!$AE:$AE,'New Deposit Commission'!A9198)</f>
        <v>0</v>
      </c>
      <c r="Y9198" s="258">
        <f>SUMIFS('DATA(Matured Encash)'!$N:$N,'DATA(Matured Encash)'!$A:$A,A9198)</f>
        <v>0</v>
      </c>
      <c r="Z9198" s="212">
        <f t="shared" si="1122"/>
        <v>0</v>
      </c>
      <c r="AA9198" s="162">
        <f t="shared" si="1123"/>
        <v>0</v>
      </c>
    </row>
    <row r="9199" spans="1:27" x14ac:dyDescent="0.25">
      <c r="A9199" s="256" t="s">
        <v>48017</v>
      </c>
      <c r="B9199" s="257" t="str">
        <f>IFERROR(IFERROR(IFERROR(IFERROR(VLOOKUP(A9199,Portfolio!$A:$D,4,0),VLOOKUP(A9199,Portfolio!$K:$N,4,0)),VLOOKUP(A9199,Portfolio!$U:$X,4,0)),VLOOKUP(A9199,Portfolio!$AE:$AH,4,0)),VLOOKUP(A9199,Portfolio!$AO:$AR,4,0))</f>
        <v>KRISHNA HALDER</v>
      </c>
      <c r="C9199" s="212">
        <f>SUMIFS(Portfolio!$F:$F,Portfolio!$A:$A,'New Deposit Commission'!A9199)</f>
        <v>10000</v>
      </c>
      <c r="D9199" s="212">
        <f>SUMIFS(Portfolio!$P:$P,Portfolio!$K:$K,'New Deposit Commission'!A9199)</f>
        <v>20000</v>
      </c>
      <c r="E9199" s="212">
        <f>SUMIFS(Portfolio!$Z:$Z,Portfolio!$U:$U,'New Deposit Commission'!A9199)</f>
        <v>30000</v>
      </c>
      <c r="F9199" s="212">
        <f>SUMIFS(Portfolio!$AJ:$AJ,Portfolio!$AE:$AE,'New Deposit Commission'!A9199)</f>
        <v>40000</v>
      </c>
      <c r="G9199" s="258">
        <f t="shared" si="1124"/>
        <v>40000</v>
      </c>
      <c r="H9199" s="212">
        <f>SUMIFS(Portfolio!$AT:$AT,Portfolio!$AO:$AO,'New Deposit Commission'!A9199)</f>
        <v>50000</v>
      </c>
      <c r="I9199" s="258">
        <f t="shared" si="1125"/>
        <v>10000</v>
      </c>
      <c r="J9199" s="212">
        <f>SUMIFS('CIF wise new Deposit'!$I:$I,'CIF wise new Deposit'!$A:$A,'New Deposit Commission'!A9199)</f>
        <v>0</v>
      </c>
      <c r="K9199" s="258">
        <f t="shared" si="1126"/>
        <v>0</v>
      </c>
      <c r="L9199" s="259" t="e">
        <f>VLOOKUP(A9199,'CIF wise new Deposit'!$A:$G,7,0)</f>
        <v>#N/A</v>
      </c>
      <c r="M9199" s="257" t="e">
        <f>VLOOKUP(L9199,CodEmployee!$A:$B,2,0)</f>
        <v>#N/A</v>
      </c>
      <c r="N9199" s="260">
        <f>IFERROR(VLOOKUP(A9199,'CIF wise new Deposit'!$A:$J,10,0),0)</f>
        <v>0</v>
      </c>
      <c r="O9199" s="261" t="str">
        <f>IFERROR(VLOOKUP(L9199,CodEmployee!$A:$P,16,0),"N/A")</f>
        <v>N/A</v>
      </c>
      <c r="P9199" s="261" t="str">
        <f>IFERROR(VLOOKUP(L9199,CodEmployee!$A:$D,4,0),"N/A")</f>
        <v>N/A</v>
      </c>
      <c r="Q9199" s="262">
        <f>IFERROR(IF(MATCH($A9199,DOMAIN!$AC:$AC,0)&gt;0,1,0),0)</f>
        <v>0</v>
      </c>
      <c r="R9199" s="264">
        <f>IFERROR(IF(AND($O9199="Contractual",$Q9199=0),VLOOKUP($K9199,FDR!$A$3:$K$11,MATCH($N9199,FDR!$A$3:$K$3,1),1)+MAX($K9199-200000000,0)*0.03%,0),0)</f>
        <v>0</v>
      </c>
      <c r="S9199" s="264">
        <f>IFERROR(IF(AND($O9199&lt;&gt;"Contractual",$Q9199=0),VLOOKUP($K9199,FDR!$A$17:$K$24,MATCH($N9199,FDR!$A$16:$K$16,1),1)+MAX($K9199-200000000,0)*0.02%,0),0)</f>
        <v>0</v>
      </c>
      <c r="T9199" s="263">
        <f t="shared" si="1127"/>
        <v>0</v>
      </c>
      <c r="U9199" s="212">
        <f>SUMIFS(Portfolio!$AA:$AA,Portfolio!$U:$U,'New Deposit Commission'!A9199)</f>
        <v>0</v>
      </c>
      <c r="V9199" s="212">
        <f t="shared" si="1128"/>
        <v>0</v>
      </c>
      <c r="W9199" s="259" t="str">
        <f>VLOOKUP(A9199,Portfolio!$U:$AB,8,0)</f>
        <v>D3895</v>
      </c>
      <c r="X9199" s="162">
        <f>SUMIFS(Portfolio!$AK:$AK,Portfolio!$AE:$AE,'New Deposit Commission'!A9199)</f>
        <v>0</v>
      </c>
      <c r="Y9199" s="258">
        <f>SUMIFS('DATA(Matured Encash)'!$N:$N,'DATA(Matured Encash)'!$A:$A,A9199)</f>
        <v>0</v>
      </c>
      <c r="Z9199" s="212">
        <f t="shared" si="1122"/>
        <v>0</v>
      </c>
      <c r="AA9199" s="162">
        <f t="shared" si="1123"/>
        <v>0</v>
      </c>
    </row>
    <row r="9200" spans="1:27" x14ac:dyDescent="0.25">
      <c r="A9200" s="256" t="s">
        <v>48018</v>
      </c>
      <c r="B9200" s="257" t="str">
        <f>IFERROR(IFERROR(IFERROR(IFERROR(VLOOKUP(A9200,Portfolio!$A:$D,4,0),VLOOKUP(A9200,Portfolio!$K:$N,4,0)),VLOOKUP(A9200,Portfolio!$U:$X,4,0)),VLOOKUP(A9200,Portfolio!$AE:$AH,4,0)),VLOOKUP(A9200,Portfolio!$AO:$AR,4,0))</f>
        <v>NADIM AHMED KHAN</v>
      </c>
      <c r="C9200" s="212">
        <f>SUMIFS(Portfolio!$F:$F,Portfolio!$A:$A,'New Deposit Commission'!A9200)</f>
        <v>500000</v>
      </c>
      <c r="D9200" s="212">
        <f>SUMIFS(Portfolio!$P:$P,Portfolio!$K:$K,'New Deposit Commission'!A9200)</f>
        <v>500000</v>
      </c>
      <c r="E9200" s="212">
        <f>SUMIFS(Portfolio!$Z:$Z,Portfolio!$U:$U,'New Deposit Commission'!A9200)</f>
        <v>500000</v>
      </c>
      <c r="F9200" s="212">
        <f>SUMIFS(Portfolio!$AJ:$AJ,Portfolio!$AE:$AE,'New Deposit Commission'!A9200)</f>
        <v>500000</v>
      </c>
      <c r="G9200" s="258">
        <f t="shared" si="1124"/>
        <v>500000</v>
      </c>
      <c r="H9200" s="212">
        <f>SUMIFS(Portfolio!$AT:$AT,Portfolio!$AO:$AO,'New Deposit Commission'!A9200)</f>
        <v>500000</v>
      </c>
      <c r="I9200" s="258">
        <f t="shared" si="1125"/>
        <v>0</v>
      </c>
      <c r="J9200" s="212">
        <f>SUMIFS('CIF wise new Deposit'!$I:$I,'CIF wise new Deposit'!$A:$A,'New Deposit Commission'!A9200)</f>
        <v>0</v>
      </c>
      <c r="K9200" s="258">
        <f t="shared" si="1126"/>
        <v>0</v>
      </c>
      <c r="L9200" s="259" t="e">
        <f>VLOOKUP(A9200,'CIF wise new Deposit'!$A:$G,7,0)</f>
        <v>#N/A</v>
      </c>
      <c r="M9200" s="257" t="e">
        <f>VLOOKUP(L9200,CodEmployee!$A:$B,2,0)</f>
        <v>#N/A</v>
      </c>
      <c r="N9200" s="260">
        <f>IFERROR(VLOOKUP(A9200,'CIF wise new Deposit'!$A:$J,10,0),0)</f>
        <v>0</v>
      </c>
      <c r="O9200" s="261" t="str">
        <f>IFERROR(VLOOKUP(L9200,CodEmployee!$A:$P,16,0),"N/A")</f>
        <v>N/A</v>
      </c>
      <c r="P9200" s="261" t="str">
        <f>IFERROR(VLOOKUP(L9200,CodEmployee!$A:$D,4,0),"N/A")</f>
        <v>N/A</v>
      </c>
      <c r="Q9200" s="262">
        <f>IFERROR(IF(MATCH($A9200,DOMAIN!$AC:$AC,0)&gt;0,1,0),0)</f>
        <v>0</v>
      </c>
      <c r="R9200" s="264">
        <f>IFERROR(IF(AND($O9200="Contractual",$Q9200=0),VLOOKUP($K9200,FDR!$A$3:$K$11,MATCH($N9200,FDR!$A$3:$K$3,1),1)+MAX($K9200-200000000,0)*0.03%,0),0)</f>
        <v>0</v>
      </c>
      <c r="S9200" s="264">
        <f>IFERROR(IF(AND($O9200&lt;&gt;"Contractual",$Q9200=0),VLOOKUP($K9200,FDR!$A$17:$K$24,MATCH($N9200,FDR!$A$16:$K$16,1),1)+MAX($K9200-200000000,0)*0.02%,0),0)</f>
        <v>0</v>
      </c>
      <c r="T9200" s="263">
        <f t="shared" si="1127"/>
        <v>0</v>
      </c>
      <c r="U9200" s="212">
        <f>SUMIFS(Portfolio!$AA:$AA,Portfolio!$U:$U,'New Deposit Commission'!A9200)</f>
        <v>0</v>
      </c>
      <c r="V9200" s="212">
        <f t="shared" si="1128"/>
        <v>0</v>
      </c>
      <c r="W9200" s="259" t="str">
        <f>VLOOKUP(A9200,Portfolio!$U:$AB,8,0)</f>
        <v>A2883</v>
      </c>
      <c r="X9200" s="162">
        <f>SUMIFS(Portfolio!$AK:$AK,Portfolio!$AE:$AE,'New Deposit Commission'!A9200)</f>
        <v>0</v>
      </c>
      <c r="Y9200" s="258">
        <f>SUMIFS('DATA(Matured Encash)'!$N:$N,'DATA(Matured Encash)'!$A:$A,A9200)</f>
        <v>0</v>
      </c>
      <c r="Z9200" s="212">
        <f t="shared" si="1122"/>
        <v>0</v>
      </c>
      <c r="AA9200" s="162">
        <f t="shared" si="1123"/>
        <v>0</v>
      </c>
    </row>
    <row r="9201" spans="1:27" x14ac:dyDescent="0.25">
      <c r="A9201" s="256" t="s">
        <v>48019</v>
      </c>
      <c r="B9201" s="257" t="str">
        <f>IFERROR(IFERROR(IFERROR(IFERROR(VLOOKUP(A9201,Portfolio!$A:$D,4,0),VLOOKUP(A9201,Portfolio!$K:$N,4,0)),VLOOKUP(A9201,Portfolio!$U:$X,4,0)),VLOOKUP(A9201,Portfolio!$AE:$AH,4,0)),VLOOKUP(A9201,Portfolio!$AO:$AR,4,0))</f>
        <v>MD. ABDUR RUBEL</v>
      </c>
      <c r="C9201" s="212">
        <f>SUMIFS(Portfolio!$F:$F,Portfolio!$A:$A,'New Deposit Commission'!A9201)</f>
        <v>2000</v>
      </c>
      <c r="D9201" s="212">
        <f>SUMIFS(Portfolio!$P:$P,Portfolio!$K:$K,'New Deposit Commission'!A9201)</f>
        <v>2000</v>
      </c>
      <c r="E9201" s="212">
        <f>SUMIFS(Portfolio!$Z:$Z,Portfolio!$U:$U,'New Deposit Commission'!A9201)</f>
        <v>6000</v>
      </c>
      <c r="F9201" s="212">
        <f>SUMIFS(Portfolio!$AJ:$AJ,Portfolio!$AE:$AE,'New Deposit Commission'!A9201)</f>
        <v>8000</v>
      </c>
      <c r="G9201" s="258">
        <f t="shared" si="1124"/>
        <v>8000</v>
      </c>
      <c r="H9201" s="212">
        <f>SUMIFS(Portfolio!$AT:$AT,Portfolio!$AO:$AO,'New Deposit Commission'!A9201)</f>
        <v>10000</v>
      </c>
      <c r="I9201" s="258">
        <f t="shared" si="1125"/>
        <v>2000</v>
      </c>
      <c r="J9201" s="212">
        <f>SUMIFS('CIF wise new Deposit'!$I:$I,'CIF wise new Deposit'!$A:$A,'New Deposit Commission'!A9201)</f>
        <v>0</v>
      </c>
      <c r="K9201" s="258">
        <f t="shared" si="1126"/>
        <v>0</v>
      </c>
      <c r="L9201" s="259" t="e">
        <f>VLOOKUP(A9201,'CIF wise new Deposit'!$A:$G,7,0)</f>
        <v>#N/A</v>
      </c>
      <c r="M9201" s="257" t="e">
        <f>VLOOKUP(L9201,CodEmployee!$A:$B,2,0)</f>
        <v>#N/A</v>
      </c>
      <c r="N9201" s="260">
        <f>IFERROR(VLOOKUP(A9201,'CIF wise new Deposit'!$A:$J,10,0),0)</f>
        <v>0</v>
      </c>
      <c r="O9201" s="261" t="str">
        <f>IFERROR(VLOOKUP(L9201,CodEmployee!$A:$P,16,0),"N/A")</f>
        <v>N/A</v>
      </c>
      <c r="P9201" s="261" t="str">
        <f>IFERROR(VLOOKUP(L9201,CodEmployee!$A:$D,4,0),"N/A")</f>
        <v>N/A</v>
      </c>
      <c r="Q9201" s="262">
        <f>IFERROR(IF(MATCH($A9201,DOMAIN!$AC:$AC,0)&gt;0,1,0),0)</f>
        <v>0</v>
      </c>
      <c r="R9201" s="264">
        <f>IFERROR(IF(AND($O9201="Contractual",$Q9201=0),VLOOKUP($K9201,FDR!$A$3:$K$11,MATCH($N9201,FDR!$A$3:$K$3,1),1)+MAX($K9201-200000000,0)*0.03%,0),0)</f>
        <v>0</v>
      </c>
      <c r="S9201" s="264">
        <f>IFERROR(IF(AND($O9201&lt;&gt;"Contractual",$Q9201=0),VLOOKUP($K9201,FDR!$A$17:$K$24,MATCH($N9201,FDR!$A$16:$K$16,1),1)+MAX($K9201-200000000,0)*0.02%,0),0)</f>
        <v>0</v>
      </c>
      <c r="T9201" s="263">
        <f t="shared" si="1127"/>
        <v>0</v>
      </c>
      <c r="U9201" s="212">
        <f>SUMIFS(Portfolio!$AA:$AA,Portfolio!$U:$U,'New Deposit Commission'!A9201)</f>
        <v>0</v>
      </c>
      <c r="V9201" s="212">
        <f t="shared" si="1128"/>
        <v>0</v>
      </c>
      <c r="W9201" s="259" t="str">
        <f>VLOOKUP(A9201,Portfolio!$U:$AB,8,0)</f>
        <v>A3903</v>
      </c>
      <c r="X9201" s="162">
        <f>SUMIFS(Portfolio!$AK:$AK,Portfolio!$AE:$AE,'New Deposit Commission'!A9201)</f>
        <v>0</v>
      </c>
      <c r="Y9201" s="258">
        <f>SUMIFS('DATA(Matured Encash)'!$N:$N,'DATA(Matured Encash)'!$A:$A,A9201)</f>
        <v>0</v>
      </c>
      <c r="Z9201" s="212">
        <f t="shared" si="1122"/>
        <v>0</v>
      </c>
      <c r="AA9201" s="162">
        <f t="shared" si="1123"/>
        <v>0</v>
      </c>
    </row>
    <row r="9202" spans="1:27" x14ac:dyDescent="0.25">
      <c r="A9202" s="256" t="s">
        <v>48020</v>
      </c>
      <c r="B9202" s="257" t="str">
        <f>IFERROR(IFERROR(IFERROR(IFERROR(VLOOKUP(A9202,Portfolio!$A:$D,4,0),VLOOKUP(A9202,Portfolio!$K:$N,4,0)),VLOOKUP(A9202,Portfolio!$U:$X,4,0)),VLOOKUP(A9202,Portfolio!$AE:$AH,4,0)),VLOOKUP(A9202,Portfolio!$AO:$AR,4,0))</f>
        <v>MD SOFIQUL ISLAM</v>
      </c>
      <c r="C9202" s="212">
        <f>SUMIFS(Portfolio!$F:$F,Portfolio!$A:$A,'New Deposit Commission'!A9202)</f>
        <v>5000</v>
      </c>
      <c r="D9202" s="212">
        <f>SUMIFS(Portfolio!$P:$P,Portfolio!$K:$K,'New Deposit Commission'!A9202)</f>
        <v>6000</v>
      </c>
      <c r="E9202" s="212">
        <f>SUMIFS(Portfolio!$Z:$Z,Portfolio!$U:$U,'New Deposit Commission'!A9202)</f>
        <v>7000</v>
      </c>
      <c r="F9202" s="212">
        <f>SUMIFS(Portfolio!$AJ:$AJ,Portfolio!$AE:$AE,'New Deposit Commission'!A9202)</f>
        <v>9000</v>
      </c>
      <c r="G9202" s="258">
        <f t="shared" si="1124"/>
        <v>9000</v>
      </c>
      <c r="H9202" s="212">
        <f>SUMIFS(Portfolio!$AT:$AT,Portfolio!$AO:$AO,'New Deposit Commission'!A9202)</f>
        <v>9000</v>
      </c>
      <c r="I9202" s="258">
        <f t="shared" si="1125"/>
        <v>0</v>
      </c>
      <c r="J9202" s="212">
        <f>SUMIFS('CIF wise new Deposit'!$I:$I,'CIF wise new Deposit'!$A:$A,'New Deposit Commission'!A9202)</f>
        <v>0</v>
      </c>
      <c r="K9202" s="258">
        <f t="shared" si="1126"/>
        <v>0</v>
      </c>
      <c r="L9202" s="259" t="e">
        <f>VLOOKUP(A9202,'CIF wise new Deposit'!$A:$G,7,0)</f>
        <v>#N/A</v>
      </c>
      <c r="M9202" s="257" t="e">
        <f>VLOOKUP(L9202,CodEmployee!$A:$B,2,0)</f>
        <v>#N/A</v>
      </c>
      <c r="N9202" s="260">
        <f>IFERROR(VLOOKUP(A9202,'CIF wise new Deposit'!$A:$J,10,0),0)</f>
        <v>0</v>
      </c>
      <c r="O9202" s="261" t="str">
        <f>IFERROR(VLOOKUP(L9202,CodEmployee!$A:$P,16,0),"N/A")</f>
        <v>N/A</v>
      </c>
      <c r="P9202" s="261" t="str">
        <f>IFERROR(VLOOKUP(L9202,CodEmployee!$A:$D,4,0),"N/A")</f>
        <v>N/A</v>
      </c>
      <c r="Q9202" s="262">
        <f>IFERROR(IF(MATCH($A9202,DOMAIN!$AC:$AC,0)&gt;0,1,0),0)</f>
        <v>0</v>
      </c>
      <c r="R9202" s="264">
        <f>IFERROR(IF(AND($O9202="Contractual",$Q9202=0),VLOOKUP($K9202,FDR!$A$3:$K$11,MATCH($N9202,FDR!$A$3:$K$3,1),1)+MAX($K9202-200000000,0)*0.03%,0),0)</f>
        <v>0</v>
      </c>
      <c r="S9202" s="264">
        <f>IFERROR(IF(AND($O9202&lt;&gt;"Contractual",$Q9202=0),VLOOKUP($K9202,FDR!$A$17:$K$24,MATCH($N9202,FDR!$A$16:$K$16,1),1)+MAX($K9202-200000000,0)*0.02%,0),0)</f>
        <v>0</v>
      </c>
      <c r="T9202" s="263">
        <f t="shared" si="1127"/>
        <v>0</v>
      </c>
      <c r="U9202" s="212">
        <f>SUMIFS(Portfolio!$AA:$AA,Portfolio!$U:$U,'New Deposit Commission'!A9202)</f>
        <v>0</v>
      </c>
      <c r="V9202" s="212">
        <f t="shared" si="1128"/>
        <v>0</v>
      </c>
      <c r="W9202" s="259" t="str">
        <f>VLOOKUP(A9202,Portfolio!$U:$AB,8,0)</f>
        <v>A1888</v>
      </c>
      <c r="X9202" s="162">
        <f>SUMIFS(Portfolio!$AK:$AK,Portfolio!$AE:$AE,'New Deposit Commission'!A9202)</f>
        <v>0</v>
      </c>
      <c r="Y9202" s="258">
        <f>SUMIFS('DATA(Matured Encash)'!$N:$N,'DATA(Matured Encash)'!$A:$A,A9202)</f>
        <v>0</v>
      </c>
      <c r="Z9202" s="212">
        <f t="shared" si="1122"/>
        <v>0</v>
      </c>
      <c r="AA9202" s="162">
        <f t="shared" si="1123"/>
        <v>0</v>
      </c>
    </row>
    <row r="9203" spans="1:27" x14ac:dyDescent="0.25">
      <c r="A9203" s="256" t="s">
        <v>48021</v>
      </c>
      <c r="B9203" s="257" t="str">
        <f>IFERROR(IFERROR(IFERROR(IFERROR(VLOOKUP(A9203,Portfolio!$A:$D,4,0),VLOOKUP(A9203,Portfolio!$K:$N,4,0)),VLOOKUP(A9203,Portfolio!$U:$X,4,0)),VLOOKUP(A9203,Portfolio!$AE:$AH,4,0)),VLOOKUP(A9203,Portfolio!$AO:$AR,4,0))</f>
        <v>ABIRATA CHAKMA</v>
      </c>
      <c r="C9203" s="212">
        <f>SUMIFS(Portfolio!$F:$F,Portfolio!$A:$A,'New Deposit Commission'!A9203)</f>
        <v>5000</v>
      </c>
      <c r="D9203" s="212">
        <f>SUMIFS(Portfolio!$P:$P,Portfolio!$K:$K,'New Deposit Commission'!A9203)</f>
        <v>10000</v>
      </c>
      <c r="E9203" s="212">
        <f>SUMIFS(Portfolio!$Z:$Z,Portfolio!$U:$U,'New Deposit Commission'!A9203)</f>
        <v>15000</v>
      </c>
      <c r="F9203" s="212">
        <f>SUMIFS(Portfolio!$AJ:$AJ,Portfolio!$AE:$AE,'New Deposit Commission'!A9203)</f>
        <v>20000</v>
      </c>
      <c r="G9203" s="258">
        <f t="shared" si="1124"/>
        <v>20000</v>
      </c>
      <c r="H9203" s="212">
        <f>SUMIFS(Portfolio!$AT:$AT,Portfolio!$AO:$AO,'New Deposit Commission'!A9203)</f>
        <v>25000</v>
      </c>
      <c r="I9203" s="258">
        <f t="shared" si="1125"/>
        <v>5000</v>
      </c>
      <c r="J9203" s="212">
        <f>SUMIFS('CIF wise new Deposit'!$I:$I,'CIF wise new Deposit'!$A:$A,'New Deposit Commission'!A9203)</f>
        <v>0</v>
      </c>
      <c r="K9203" s="258">
        <f t="shared" si="1126"/>
        <v>0</v>
      </c>
      <c r="L9203" s="259" t="e">
        <f>VLOOKUP(A9203,'CIF wise new Deposit'!$A:$G,7,0)</f>
        <v>#N/A</v>
      </c>
      <c r="M9203" s="257" t="e">
        <f>VLOOKUP(L9203,CodEmployee!$A:$B,2,0)</f>
        <v>#N/A</v>
      </c>
      <c r="N9203" s="260">
        <f>IFERROR(VLOOKUP(A9203,'CIF wise new Deposit'!$A:$J,10,0),0)</f>
        <v>0</v>
      </c>
      <c r="O9203" s="261" t="str">
        <f>IFERROR(VLOOKUP(L9203,CodEmployee!$A:$P,16,0),"N/A")</f>
        <v>N/A</v>
      </c>
      <c r="P9203" s="261" t="str">
        <f>IFERROR(VLOOKUP(L9203,CodEmployee!$A:$D,4,0),"N/A")</f>
        <v>N/A</v>
      </c>
      <c r="Q9203" s="262">
        <f>IFERROR(IF(MATCH($A9203,DOMAIN!$AC:$AC,0)&gt;0,1,0),0)</f>
        <v>0</v>
      </c>
      <c r="R9203" s="264">
        <f>IFERROR(IF(AND($O9203="Contractual",$Q9203=0),VLOOKUP($K9203,FDR!$A$3:$K$11,MATCH($N9203,FDR!$A$3:$K$3,1),1)+MAX($K9203-200000000,0)*0.03%,0),0)</f>
        <v>0</v>
      </c>
      <c r="S9203" s="264">
        <f>IFERROR(IF(AND($O9203&lt;&gt;"Contractual",$Q9203=0),VLOOKUP($K9203,FDR!$A$17:$K$24,MATCH($N9203,FDR!$A$16:$K$16,1),1)+MAX($K9203-200000000,0)*0.02%,0),0)</f>
        <v>0</v>
      </c>
      <c r="T9203" s="263">
        <f t="shared" si="1127"/>
        <v>0</v>
      </c>
      <c r="U9203" s="212">
        <f>SUMIFS(Portfolio!$AA:$AA,Portfolio!$U:$U,'New Deposit Commission'!A9203)</f>
        <v>0</v>
      </c>
      <c r="V9203" s="212">
        <f t="shared" si="1128"/>
        <v>0</v>
      </c>
      <c r="W9203" s="259" t="str">
        <f>VLOOKUP(A9203,Portfolio!$U:$AB,8,0)</f>
        <v>A1635</v>
      </c>
      <c r="X9203" s="162">
        <f>SUMIFS(Portfolio!$AK:$AK,Portfolio!$AE:$AE,'New Deposit Commission'!A9203)</f>
        <v>0</v>
      </c>
      <c r="Y9203" s="258">
        <f>SUMIFS('DATA(Matured Encash)'!$N:$N,'DATA(Matured Encash)'!$A:$A,A9203)</f>
        <v>0</v>
      </c>
      <c r="Z9203" s="212">
        <f t="shared" si="1122"/>
        <v>0</v>
      </c>
      <c r="AA9203" s="162">
        <f t="shared" si="1123"/>
        <v>0</v>
      </c>
    </row>
    <row r="9204" spans="1:27" x14ac:dyDescent="0.25">
      <c r="A9204" s="256" t="s">
        <v>48022</v>
      </c>
      <c r="B9204" s="257" t="str">
        <f>IFERROR(IFERROR(IFERROR(IFERROR(VLOOKUP(A9204,Portfolio!$A:$D,4,0),VLOOKUP(A9204,Portfolio!$K:$N,4,0)),VLOOKUP(A9204,Portfolio!$U:$X,4,0)),VLOOKUP(A9204,Portfolio!$AE:$AH,4,0)),VLOOKUP(A9204,Portfolio!$AO:$AR,4,0))</f>
        <v>SHERALI JIVANI</v>
      </c>
      <c r="C9204" s="212">
        <f>SUMIFS(Portfolio!$F:$F,Portfolio!$A:$A,'New Deposit Commission'!A9204)</f>
        <v>4500000</v>
      </c>
      <c r="D9204" s="212">
        <f>SUMIFS(Portfolio!$P:$P,Portfolio!$K:$K,'New Deposit Commission'!A9204)</f>
        <v>4500000</v>
      </c>
      <c r="E9204" s="212">
        <f>SUMIFS(Portfolio!$Z:$Z,Portfolio!$U:$U,'New Deposit Commission'!A9204)</f>
        <v>4500000</v>
      </c>
      <c r="F9204" s="212">
        <f>SUMIFS(Portfolio!$AJ:$AJ,Portfolio!$AE:$AE,'New Deposit Commission'!A9204)</f>
        <v>4500000</v>
      </c>
      <c r="G9204" s="258">
        <f t="shared" si="1124"/>
        <v>4500000</v>
      </c>
      <c r="H9204" s="212">
        <f>SUMIFS(Portfolio!$AT:$AT,Portfolio!$AO:$AO,'New Deposit Commission'!A9204)</f>
        <v>4500000</v>
      </c>
      <c r="I9204" s="258">
        <f t="shared" si="1125"/>
        <v>0</v>
      </c>
      <c r="J9204" s="212">
        <f>SUMIFS('CIF wise new Deposit'!$I:$I,'CIF wise new Deposit'!$A:$A,'New Deposit Commission'!A9204)</f>
        <v>0</v>
      </c>
      <c r="K9204" s="258">
        <f t="shared" si="1126"/>
        <v>0</v>
      </c>
      <c r="L9204" s="259" t="e">
        <f>VLOOKUP(A9204,'CIF wise new Deposit'!$A:$G,7,0)</f>
        <v>#N/A</v>
      </c>
      <c r="M9204" s="257" t="e">
        <f>VLOOKUP(L9204,CodEmployee!$A:$B,2,0)</f>
        <v>#N/A</v>
      </c>
      <c r="N9204" s="260">
        <f>IFERROR(VLOOKUP(A9204,'CIF wise new Deposit'!$A:$J,10,0),0)</f>
        <v>0</v>
      </c>
      <c r="O9204" s="261" t="str">
        <f>IFERROR(VLOOKUP(L9204,CodEmployee!$A:$P,16,0),"N/A")</f>
        <v>N/A</v>
      </c>
      <c r="P9204" s="261" t="str">
        <f>IFERROR(VLOOKUP(L9204,CodEmployee!$A:$D,4,0),"N/A")</f>
        <v>N/A</v>
      </c>
      <c r="Q9204" s="262">
        <f>IFERROR(IF(MATCH($A9204,DOMAIN!$AC:$AC,0)&gt;0,1,0),0)</f>
        <v>0</v>
      </c>
      <c r="R9204" s="264">
        <f>IFERROR(IF(AND($O9204="Contractual",$Q9204=0),VLOOKUP($K9204,FDR!$A$3:$K$11,MATCH($N9204,FDR!$A$3:$K$3,1),1)+MAX($K9204-200000000,0)*0.03%,0),0)</f>
        <v>0</v>
      </c>
      <c r="S9204" s="264">
        <f>IFERROR(IF(AND($O9204&lt;&gt;"Contractual",$Q9204=0),VLOOKUP($K9204,FDR!$A$17:$K$24,MATCH($N9204,FDR!$A$16:$K$16,1),1)+MAX($K9204-200000000,0)*0.02%,0),0)</f>
        <v>0</v>
      </c>
      <c r="T9204" s="263">
        <f t="shared" si="1127"/>
        <v>0</v>
      </c>
      <c r="U9204" s="212">
        <f>SUMIFS(Portfolio!$AA:$AA,Portfolio!$U:$U,'New Deposit Commission'!A9204)</f>
        <v>0</v>
      </c>
      <c r="V9204" s="212">
        <f t="shared" si="1128"/>
        <v>0</v>
      </c>
      <c r="W9204" s="259" t="str">
        <f>VLOOKUP(A9204,Portfolio!$U:$AB,8,0)</f>
        <v>A3793</v>
      </c>
      <c r="X9204" s="162">
        <f>SUMIFS(Portfolio!$AK:$AK,Portfolio!$AE:$AE,'New Deposit Commission'!A9204)</f>
        <v>0</v>
      </c>
      <c r="Y9204" s="258">
        <f>SUMIFS('DATA(Matured Encash)'!$N:$N,'DATA(Matured Encash)'!$A:$A,A9204)</f>
        <v>0</v>
      </c>
      <c r="Z9204" s="212">
        <f t="shared" si="1122"/>
        <v>0</v>
      </c>
      <c r="AA9204" s="162">
        <f t="shared" si="1123"/>
        <v>0</v>
      </c>
    </row>
    <row r="9205" spans="1:27" x14ac:dyDescent="0.25">
      <c r="A9205" s="256" t="s">
        <v>48023</v>
      </c>
      <c r="B9205" s="257" t="str">
        <f>IFERROR(IFERROR(IFERROR(IFERROR(VLOOKUP(A9205,Portfolio!$A:$D,4,0),VLOOKUP(A9205,Portfolio!$K:$N,4,0)),VLOOKUP(A9205,Portfolio!$U:$X,4,0)),VLOOKUP(A9205,Portfolio!$AE:$AH,4,0)),VLOOKUP(A9205,Portfolio!$AO:$AR,4,0))</f>
        <v>SHAFIQUR RAHMAN</v>
      </c>
      <c r="C9205" s="212">
        <f>SUMIFS(Portfolio!$F:$F,Portfolio!$A:$A,'New Deposit Commission'!A9205)</f>
        <v>1000000</v>
      </c>
      <c r="D9205" s="212">
        <f>SUMIFS(Portfolio!$P:$P,Portfolio!$K:$K,'New Deposit Commission'!A9205)</f>
        <v>1000000</v>
      </c>
      <c r="E9205" s="212">
        <f>SUMIFS(Portfolio!$Z:$Z,Portfolio!$U:$U,'New Deposit Commission'!A9205)</f>
        <v>1000000</v>
      </c>
      <c r="F9205" s="212">
        <f>SUMIFS(Portfolio!$AJ:$AJ,Portfolio!$AE:$AE,'New Deposit Commission'!A9205)</f>
        <v>1027000</v>
      </c>
      <c r="G9205" s="258">
        <f t="shared" si="1124"/>
        <v>1027000</v>
      </c>
      <c r="H9205" s="212">
        <f>SUMIFS(Portfolio!$AT:$AT,Portfolio!$AO:$AO,'New Deposit Commission'!A9205)</f>
        <v>1027000</v>
      </c>
      <c r="I9205" s="258">
        <f t="shared" si="1125"/>
        <v>0</v>
      </c>
      <c r="J9205" s="212">
        <f>SUMIFS('CIF wise new Deposit'!$I:$I,'CIF wise new Deposit'!$A:$A,'New Deposit Commission'!A9205)</f>
        <v>0</v>
      </c>
      <c r="K9205" s="258">
        <f t="shared" si="1126"/>
        <v>0</v>
      </c>
      <c r="L9205" s="259" t="e">
        <f>VLOOKUP(A9205,'CIF wise new Deposit'!$A:$G,7,0)</f>
        <v>#N/A</v>
      </c>
      <c r="M9205" s="257" t="e">
        <f>VLOOKUP(L9205,CodEmployee!$A:$B,2,0)</f>
        <v>#N/A</v>
      </c>
      <c r="N9205" s="260">
        <f>IFERROR(VLOOKUP(A9205,'CIF wise new Deposit'!$A:$J,10,0),0)</f>
        <v>0</v>
      </c>
      <c r="O9205" s="261" t="str">
        <f>IFERROR(VLOOKUP(L9205,CodEmployee!$A:$P,16,0),"N/A")</f>
        <v>N/A</v>
      </c>
      <c r="P9205" s="261" t="str">
        <f>IFERROR(VLOOKUP(L9205,CodEmployee!$A:$D,4,0),"N/A")</f>
        <v>N/A</v>
      </c>
      <c r="Q9205" s="262">
        <f>IFERROR(IF(MATCH($A9205,DOMAIN!$AC:$AC,0)&gt;0,1,0),0)</f>
        <v>0</v>
      </c>
      <c r="R9205" s="264">
        <f>IFERROR(IF(AND($O9205="Contractual",$Q9205=0),VLOOKUP($K9205,FDR!$A$3:$K$11,MATCH($N9205,FDR!$A$3:$K$3,1),1)+MAX($K9205-200000000,0)*0.03%,0),0)</f>
        <v>0</v>
      </c>
      <c r="S9205" s="264">
        <f>IFERROR(IF(AND($O9205&lt;&gt;"Contractual",$Q9205=0),VLOOKUP($K9205,FDR!$A$17:$K$24,MATCH($N9205,FDR!$A$16:$K$16,1),1)+MAX($K9205-200000000,0)*0.02%,0),0)</f>
        <v>0</v>
      </c>
      <c r="T9205" s="263">
        <f t="shared" si="1127"/>
        <v>0</v>
      </c>
      <c r="U9205" s="212">
        <f>SUMIFS(Portfolio!$AA:$AA,Portfolio!$U:$U,'New Deposit Commission'!A9205)</f>
        <v>1000000</v>
      </c>
      <c r="V9205" s="212">
        <f t="shared" si="1128"/>
        <v>1000000</v>
      </c>
      <c r="W9205" s="259" t="str">
        <f>VLOOKUP(A9205,Portfolio!$U:$AB,8,0)</f>
        <v>A4035</v>
      </c>
      <c r="X9205" s="162">
        <f>SUMIFS(Portfolio!$AK:$AK,Portfolio!$AE:$AE,'New Deposit Commission'!A9205)</f>
        <v>0</v>
      </c>
      <c r="Y9205" s="258">
        <f>SUMIFS('DATA(Matured Encash)'!$N:$N,'DATA(Matured Encash)'!$A:$A,A9205)</f>
        <v>0</v>
      </c>
      <c r="Z9205" s="212">
        <f t="shared" si="1122"/>
        <v>1000000</v>
      </c>
      <c r="AA9205" s="162">
        <f t="shared" si="1123"/>
        <v>1000000</v>
      </c>
    </row>
    <row r="9206" spans="1:27" x14ac:dyDescent="0.25">
      <c r="A9206" s="256" t="s">
        <v>48024</v>
      </c>
      <c r="B9206" s="257" t="str">
        <f>IFERROR(IFERROR(IFERROR(IFERROR(VLOOKUP(A9206,Portfolio!$A:$D,4,0),VLOOKUP(A9206,Portfolio!$K:$N,4,0)),VLOOKUP(A9206,Portfolio!$U:$X,4,0)),VLOOKUP(A9206,Portfolio!$AE:$AH,4,0)),VLOOKUP(A9206,Portfolio!$AO:$AR,4,0))</f>
        <v>MD. JAHANGIR ALAM</v>
      </c>
      <c r="C9206" s="212">
        <f>SUMIFS(Portfolio!$F:$F,Portfolio!$A:$A,'New Deposit Commission'!A9206)</f>
        <v>1200000</v>
      </c>
      <c r="D9206" s="212">
        <f>SUMIFS(Portfolio!$P:$P,Portfolio!$K:$K,'New Deposit Commission'!A9206)</f>
        <v>1200000</v>
      </c>
      <c r="E9206" s="212">
        <f>SUMIFS(Portfolio!$Z:$Z,Portfolio!$U:$U,'New Deposit Commission'!A9206)</f>
        <v>1200000</v>
      </c>
      <c r="F9206" s="212">
        <f>SUMIFS(Portfolio!$AJ:$AJ,Portfolio!$AE:$AE,'New Deposit Commission'!A9206)</f>
        <v>1200000</v>
      </c>
      <c r="G9206" s="258">
        <f t="shared" si="1124"/>
        <v>1200000</v>
      </c>
      <c r="H9206" s="212">
        <f>SUMIFS(Portfolio!$AT:$AT,Portfolio!$AO:$AO,'New Deposit Commission'!A9206)</f>
        <v>1200000</v>
      </c>
      <c r="I9206" s="258">
        <f t="shared" si="1125"/>
        <v>0</v>
      </c>
      <c r="J9206" s="212">
        <f>SUMIFS('CIF wise new Deposit'!$I:$I,'CIF wise new Deposit'!$A:$A,'New Deposit Commission'!A9206)</f>
        <v>0</v>
      </c>
      <c r="K9206" s="258">
        <f t="shared" si="1126"/>
        <v>0</v>
      </c>
      <c r="L9206" s="259" t="e">
        <f>VLOOKUP(A9206,'CIF wise new Deposit'!$A:$G,7,0)</f>
        <v>#N/A</v>
      </c>
      <c r="M9206" s="257" t="e">
        <f>VLOOKUP(L9206,CodEmployee!$A:$B,2,0)</f>
        <v>#N/A</v>
      </c>
      <c r="N9206" s="260">
        <f>IFERROR(VLOOKUP(A9206,'CIF wise new Deposit'!$A:$J,10,0),0)</f>
        <v>0</v>
      </c>
      <c r="O9206" s="261" t="str">
        <f>IFERROR(VLOOKUP(L9206,CodEmployee!$A:$P,16,0),"N/A")</f>
        <v>N/A</v>
      </c>
      <c r="P9206" s="261" t="str">
        <f>IFERROR(VLOOKUP(L9206,CodEmployee!$A:$D,4,0),"N/A")</f>
        <v>N/A</v>
      </c>
      <c r="Q9206" s="262">
        <f>IFERROR(IF(MATCH($A9206,DOMAIN!$AC:$AC,0)&gt;0,1,0),0)</f>
        <v>0</v>
      </c>
      <c r="R9206" s="264">
        <f>IFERROR(IF(AND($O9206="Contractual",$Q9206=0),VLOOKUP($K9206,FDR!$A$3:$K$11,MATCH($N9206,FDR!$A$3:$K$3,1),1)+MAX($K9206-200000000,0)*0.03%,0),0)</f>
        <v>0</v>
      </c>
      <c r="S9206" s="264">
        <f>IFERROR(IF(AND($O9206&lt;&gt;"Contractual",$Q9206=0),VLOOKUP($K9206,FDR!$A$17:$K$24,MATCH($N9206,FDR!$A$16:$K$16,1),1)+MAX($K9206-200000000,0)*0.02%,0),0)</f>
        <v>0</v>
      </c>
      <c r="T9206" s="263">
        <f t="shared" si="1127"/>
        <v>0</v>
      </c>
      <c r="U9206" s="212">
        <f>SUMIFS(Portfolio!$AA:$AA,Portfolio!$U:$U,'New Deposit Commission'!A9206)</f>
        <v>0</v>
      </c>
      <c r="V9206" s="212">
        <f t="shared" si="1128"/>
        <v>0</v>
      </c>
      <c r="W9206" s="259" t="str">
        <f>VLOOKUP(A9206,Portfolio!$U:$AB,8,0)</f>
        <v>A2181</v>
      </c>
      <c r="X9206" s="162">
        <f>SUMIFS(Portfolio!$AK:$AK,Portfolio!$AE:$AE,'New Deposit Commission'!A9206)</f>
        <v>0</v>
      </c>
      <c r="Y9206" s="258">
        <f>SUMIFS('DATA(Matured Encash)'!$N:$N,'DATA(Matured Encash)'!$A:$A,A9206)</f>
        <v>0</v>
      </c>
      <c r="Z9206" s="212">
        <f t="shared" si="1122"/>
        <v>0</v>
      </c>
      <c r="AA9206" s="162">
        <f t="shared" si="1123"/>
        <v>0</v>
      </c>
    </row>
    <row r="9207" spans="1:27" x14ac:dyDescent="0.25">
      <c r="A9207" s="256" t="s">
        <v>48025</v>
      </c>
      <c r="B9207" s="257" t="str">
        <f>IFERROR(IFERROR(IFERROR(IFERROR(VLOOKUP(A9207,Portfolio!$A:$D,4,0),VLOOKUP(A9207,Portfolio!$K:$N,4,0)),VLOOKUP(A9207,Portfolio!$U:$X,4,0)),VLOOKUP(A9207,Portfolio!$AE:$AH,4,0)),VLOOKUP(A9207,Portfolio!$AO:$AR,4,0))</f>
        <v>MAHARUB HOSSAIN</v>
      </c>
      <c r="C9207" s="212">
        <f>SUMIFS(Portfolio!$F:$F,Portfolio!$A:$A,'New Deposit Commission'!A9207)</f>
        <v>20000</v>
      </c>
      <c r="D9207" s="212">
        <f>SUMIFS(Portfolio!$P:$P,Portfolio!$K:$K,'New Deposit Commission'!A9207)</f>
        <v>110000</v>
      </c>
      <c r="E9207" s="212">
        <f>SUMIFS(Portfolio!$Z:$Z,Portfolio!$U:$U,'New Deposit Commission'!A9207)</f>
        <v>262000</v>
      </c>
      <c r="F9207" s="212">
        <f>SUMIFS(Portfolio!$AJ:$AJ,Portfolio!$AE:$AE,'New Deposit Commission'!A9207)</f>
        <v>244000</v>
      </c>
      <c r="G9207" s="258">
        <f t="shared" si="1124"/>
        <v>262000</v>
      </c>
      <c r="H9207" s="212">
        <f>SUMIFS(Portfolio!$AT:$AT,Portfolio!$AO:$AO,'New Deposit Commission'!A9207)</f>
        <v>235886.86</v>
      </c>
      <c r="I9207" s="258">
        <f t="shared" si="1125"/>
        <v>0</v>
      </c>
      <c r="J9207" s="212">
        <f>SUMIFS('CIF wise new Deposit'!$I:$I,'CIF wise new Deposit'!$A:$A,'New Deposit Commission'!A9207)</f>
        <v>0</v>
      </c>
      <c r="K9207" s="258">
        <f t="shared" si="1126"/>
        <v>0</v>
      </c>
      <c r="L9207" s="259" t="e">
        <f>VLOOKUP(A9207,'CIF wise new Deposit'!$A:$G,7,0)</f>
        <v>#N/A</v>
      </c>
      <c r="M9207" s="257" t="e">
        <f>VLOOKUP(L9207,CodEmployee!$A:$B,2,0)</f>
        <v>#N/A</v>
      </c>
      <c r="N9207" s="260">
        <f>IFERROR(VLOOKUP(A9207,'CIF wise new Deposit'!$A:$J,10,0),0)</f>
        <v>0</v>
      </c>
      <c r="O9207" s="261" t="str">
        <f>IFERROR(VLOOKUP(L9207,CodEmployee!$A:$P,16,0),"N/A")</f>
        <v>N/A</v>
      </c>
      <c r="P9207" s="261" t="str">
        <f>IFERROR(VLOOKUP(L9207,CodEmployee!$A:$D,4,0),"N/A")</f>
        <v>N/A</v>
      </c>
      <c r="Q9207" s="262">
        <f>IFERROR(IF(MATCH($A9207,DOMAIN!$AC:$AC,0)&gt;0,1,0),0)</f>
        <v>0</v>
      </c>
      <c r="R9207" s="264">
        <f>IFERROR(IF(AND($O9207="Contractual",$Q9207=0),VLOOKUP($K9207,FDR!$A$3:$K$11,MATCH($N9207,FDR!$A$3:$K$3,1),1)+MAX($K9207-200000000,0)*0.03%,0),0)</f>
        <v>0</v>
      </c>
      <c r="S9207" s="264">
        <f>IFERROR(IF(AND($O9207&lt;&gt;"Contractual",$Q9207=0),VLOOKUP($K9207,FDR!$A$17:$K$24,MATCH($N9207,FDR!$A$16:$K$16,1),1)+MAX($K9207-200000000,0)*0.02%,0),0)</f>
        <v>0</v>
      </c>
      <c r="T9207" s="263">
        <f t="shared" si="1127"/>
        <v>0</v>
      </c>
      <c r="U9207" s="212">
        <f>SUMIFS(Portfolio!$AA:$AA,Portfolio!$U:$U,'New Deposit Commission'!A9207)</f>
        <v>20000</v>
      </c>
      <c r="V9207" s="212">
        <f t="shared" si="1128"/>
        <v>-6113.140000000014</v>
      </c>
      <c r="W9207" s="259" t="str">
        <f>VLOOKUP(A9207,Portfolio!$U:$AB,8,0)</f>
        <v>A3227</v>
      </c>
      <c r="X9207" s="162">
        <f>SUMIFS(Portfolio!$AK:$AK,Portfolio!$AE:$AE,'New Deposit Commission'!A9207)</f>
        <v>90000</v>
      </c>
      <c r="Y9207" s="258">
        <f>SUMIFS('DATA(Matured Encash)'!$N:$N,'DATA(Matured Encash)'!$A:$A,A9207)</f>
        <v>0</v>
      </c>
      <c r="Z9207" s="212">
        <f t="shared" ref="Z9207:Z9216" si="1129">IF(AND(Y9207&gt;0,V9207&lt;0),V9207+Y9207,V9207)</f>
        <v>-6113.140000000014</v>
      </c>
      <c r="AA9207" s="162">
        <f t="shared" ref="AA9207:AA9216" si="1130">IF(Z9207&lt;0,Z9207,IF(U9207&gt;0,Z9207,U9207))</f>
        <v>-6113.140000000014</v>
      </c>
    </row>
    <row r="9208" spans="1:27" x14ac:dyDescent="0.25">
      <c r="A9208" s="256" t="s">
        <v>48026</v>
      </c>
      <c r="B9208" s="257" t="str">
        <f>IFERROR(IFERROR(IFERROR(IFERROR(VLOOKUP(A9208,Portfolio!$A:$D,4,0),VLOOKUP(A9208,Portfolio!$K:$N,4,0)),VLOOKUP(A9208,Portfolio!$U:$X,4,0)),VLOOKUP(A9208,Portfolio!$AE:$AH,4,0)),VLOOKUP(A9208,Portfolio!$AO:$AR,4,0))</f>
        <v>MOHAMMAD MOSHIUR RAHMAN</v>
      </c>
      <c r="C9208" s="212">
        <f>SUMIFS(Portfolio!$F:$F,Portfolio!$A:$A,'New Deposit Commission'!A9208)</f>
        <v>600000</v>
      </c>
      <c r="D9208" s="212">
        <f>SUMIFS(Portfolio!$P:$P,Portfolio!$K:$K,'New Deposit Commission'!A9208)</f>
        <v>600000</v>
      </c>
      <c r="E9208" s="212">
        <f>SUMIFS(Portfolio!$Z:$Z,Portfolio!$U:$U,'New Deposit Commission'!A9208)</f>
        <v>600000</v>
      </c>
      <c r="F9208" s="212">
        <f>SUMIFS(Portfolio!$AJ:$AJ,Portfolio!$AE:$AE,'New Deposit Commission'!A9208)</f>
        <v>1016200</v>
      </c>
      <c r="G9208" s="258">
        <f t="shared" si="1124"/>
        <v>1016200</v>
      </c>
      <c r="H9208" s="212">
        <f>SUMIFS(Portfolio!$AT:$AT,Portfolio!$AO:$AO,'New Deposit Commission'!A9208)</f>
        <v>1016200</v>
      </c>
      <c r="I9208" s="258">
        <f t="shared" si="1125"/>
        <v>0</v>
      </c>
      <c r="J9208" s="212">
        <f>SUMIFS('CIF wise new Deposit'!$I:$I,'CIF wise new Deposit'!$A:$A,'New Deposit Commission'!A9208)</f>
        <v>0</v>
      </c>
      <c r="K9208" s="258">
        <f t="shared" si="1126"/>
        <v>0</v>
      </c>
      <c r="L9208" s="259" t="e">
        <f>VLOOKUP(A9208,'CIF wise new Deposit'!$A:$G,7,0)</f>
        <v>#N/A</v>
      </c>
      <c r="M9208" s="257" t="e">
        <f>VLOOKUP(L9208,CodEmployee!$A:$B,2,0)</f>
        <v>#N/A</v>
      </c>
      <c r="N9208" s="260">
        <f>IFERROR(VLOOKUP(A9208,'CIF wise new Deposit'!$A:$J,10,0),0)</f>
        <v>0</v>
      </c>
      <c r="O9208" s="261" t="str">
        <f>IFERROR(VLOOKUP(L9208,CodEmployee!$A:$P,16,0),"N/A")</f>
        <v>N/A</v>
      </c>
      <c r="P9208" s="261" t="str">
        <f>IFERROR(VLOOKUP(L9208,CodEmployee!$A:$D,4,0),"N/A")</f>
        <v>N/A</v>
      </c>
      <c r="Q9208" s="262">
        <f>IFERROR(IF(MATCH($A9208,DOMAIN!$AC:$AC,0)&gt;0,1,0),0)</f>
        <v>0</v>
      </c>
      <c r="R9208" s="264">
        <f>IFERROR(IF(AND($O9208="Contractual",$Q9208=0),VLOOKUP($K9208,FDR!$A$3:$K$11,MATCH($N9208,FDR!$A$3:$K$3,1),1)+MAX($K9208-200000000,0)*0.03%,0),0)</f>
        <v>0</v>
      </c>
      <c r="S9208" s="264">
        <f>IFERROR(IF(AND($O9208&lt;&gt;"Contractual",$Q9208=0),VLOOKUP($K9208,FDR!$A$17:$K$24,MATCH($N9208,FDR!$A$16:$K$16,1),1)+MAX($K9208-200000000,0)*0.02%,0),0)</f>
        <v>0</v>
      </c>
      <c r="T9208" s="263">
        <f t="shared" si="1127"/>
        <v>0</v>
      </c>
      <c r="U9208" s="212">
        <f>SUMIFS(Portfolio!$AA:$AA,Portfolio!$U:$U,'New Deposit Commission'!A9208)</f>
        <v>600000</v>
      </c>
      <c r="V9208" s="212">
        <f t="shared" si="1128"/>
        <v>600000</v>
      </c>
      <c r="W9208" s="259" t="str">
        <f>VLOOKUP(A9208,Portfolio!$U:$AB,8,0)</f>
        <v>A4003</v>
      </c>
      <c r="X9208" s="162">
        <f>SUMIFS(Portfolio!$AK:$AK,Portfolio!$AE:$AE,'New Deposit Commission'!A9208)</f>
        <v>0</v>
      </c>
      <c r="Y9208" s="258">
        <f>SUMIFS('DATA(Matured Encash)'!$N:$N,'DATA(Matured Encash)'!$A:$A,A9208)</f>
        <v>0</v>
      </c>
      <c r="Z9208" s="212">
        <f t="shared" si="1129"/>
        <v>600000</v>
      </c>
      <c r="AA9208" s="162">
        <f t="shared" si="1130"/>
        <v>600000</v>
      </c>
    </row>
    <row r="9209" spans="1:27" x14ac:dyDescent="0.25">
      <c r="A9209" s="256" t="s">
        <v>48027</v>
      </c>
      <c r="B9209" s="257" t="str">
        <f>IFERROR(IFERROR(IFERROR(IFERROR(VLOOKUP(A9209,Portfolio!$A:$D,4,0),VLOOKUP(A9209,Portfolio!$K:$N,4,0)),VLOOKUP(A9209,Portfolio!$U:$X,4,0)),VLOOKUP(A9209,Portfolio!$AE:$AH,4,0)),VLOOKUP(A9209,Portfolio!$AO:$AR,4,0))</f>
        <v>SHAILA JAFRIN</v>
      </c>
      <c r="C9209" s="212">
        <f>SUMIFS(Portfolio!$F:$F,Portfolio!$A:$A,'New Deposit Commission'!A9209)</f>
        <v>700000</v>
      </c>
      <c r="D9209" s="212">
        <f>SUMIFS(Portfolio!$P:$P,Portfolio!$K:$K,'New Deposit Commission'!A9209)</f>
        <v>700000</v>
      </c>
      <c r="E9209" s="212">
        <f>SUMIFS(Portfolio!$Z:$Z,Portfolio!$U:$U,'New Deposit Commission'!A9209)</f>
        <v>700000</v>
      </c>
      <c r="F9209" s="212">
        <f>SUMIFS(Portfolio!$AJ:$AJ,Portfolio!$AE:$AE,'New Deposit Commission'!A9209)</f>
        <v>700000</v>
      </c>
      <c r="G9209" s="258">
        <f t="shared" si="1124"/>
        <v>700000</v>
      </c>
      <c r="H9209" s="212">
        <f>SUMIFS(Portfolio!$AT:$AT,Portfolio!$AO:$AO,'New Deposit Commission'!A9209)</f>
        <v>700000</v>
      </c>
      <c r="I9209" s="258">
        <f t="shared" si="1125"/>
        <v>0</v>
      </c>
      <c r="J9209" s="212">
        <f>SUMIFS('CIF wise new Deposit'!$I:$I,'CIF wise new Deposit'!$A:$A,'New Deposit Commission'!A9209)</f>
        <v>0</v>
      </c>
      <c r="K9209" s="258">
        <f t="shared" si="1126"/>
        <v>0</v>
      </c>
      <c r="L9209" s="259" t="e">
        <f>VLOOKUP(A9209,'CIF wise new Deposit'!$A:$G,7,0)</f>
        <v>#N/A</v>
      </c>
      <c r="M9209" s="257" t="e">
        <f>VLOOKUP(L9209,CodEmployee!$A:$B,2,0)</f>
        <v>#N/A</v>
      </c>
      <c r="N9209" s="260">
        <f>IFERROR(VLOOKUP(A9209,'CIF wise new Deposit'!$A:$J,10,0),0)</f>
        <v>0</v>
      </c>
      <c r="O9209" s="261" t="str">
        <f>IFERROR(VLOOKUP(L9209,CodEmployee!$A:$P,16,0),"N/A")</f>
        <v>N/A</v>
      </c>
      <c r="P9209" s="261" t="str">
        <f>IFERROR(VLOOKUP(L9209,CodEmployee!$A:$D,4,0),"N/A")</f>
        <v>N/A</v>
      </c>
      <c r="Q9209" s="262">
        <f>IFERROR(IF(MATCH($A9209,DOMAIN!$AC:$AC,0)&gt;0,1,0),0)</f>
        <v>0</v>
      </c>
      <c r="R9209" s="264">
        <f>IFERROR(IF(AND($O9209="Contractual",$Q9209=0),VLOOKUP($K9209,FDR!$A$3:$K$11,MATCH($N9209,FDR!$A$3:$K$3,1),1)+MAX($K9209-200000000,0)*0.03%,0),0)</f>
        <v>0</v>
      </c>
      <c r="S9209" s="264">
        <f>IFERROR(IF(AND($O9209&lt;&gt;"Contractual",$Q9209=0),VLOOKUP($K9209,FDR!$A$17:$K$24,MATCH($N9209,FDR!$A$16:$K$16,1),1)+MAX($K9209-200000000,0)*0.02%,0),0)</f>
        <v>0</v>
      </c>
      <c r="T9209" s="263">
        <f t="shared" si="1127"/>
        <v>0</v>
      </c>
      <c r="U9209" s="212">
        <f>SUMIFS(Portfolio!$AA:$AA,Portfolio!$U:$U,'New Deposit Commission'!A9209)</f>
        <v>0</v>
      </c>
      <c r="V9209" s="212">
        <f t="shared" si="1128"/>
        <v>0</v>
      </c>
      <c r="W9209" s="259" t="str">
        <f>VLOOKUP(A9209,Portfolio!$U:$AB,8,0)</f>
        <v>A3581</v>
      </c>
      <c r="X9209" s="162">
        <f>SUMIFS(Portfolio!$AK:$AK,Portfolio!$AE:$AE,'New Deposit Commission'!A9209)</f>
        <v>0</v>
      </c>
      <c r="Y9209" s="258">
        <f>SUMIFS('DATA(Matured Encash)'!$N:$N,'DATA(Matured Encash)'!$A:$A,A9209)</f>
        <v>0</v>
      </c>
      <c r="Z9209" s="212">
        <f t="shared" si="1129"/>
        <v>0</v>
      </c>
      <c r="AA9209" s="162">
        <f t="shared" si="1130"/>
        <v>0</v>
      </c>
    </row>
    <row r="9210" spans="1:27" x14ac:dyDescent="0.25">
      <c r="A9210" s="256" t="s">
        <v>48028</v>
      </c>
      <c r="B9210" s="257" t="str">
        <f>IFERROR(IFERROR(IFERROR(IFERROR(VLOOKUP(A9210,Portfolio!$A:$D,4,0),VLOOKUP(A9210,Portfolio!$K:$N,4,0)),VLOOKUP(A9210,Portfolio!$U:$X,4,0)),VLOOKUP(A9210,Portfolio!$AE:$AH,4,0)),VLOOKUP(A9210,Portfolio!$AO:$AR,4,0))</f>
        <v>MD. HABIBUR RAHMAN</v>
      </c>
      <c r="C9210" s="212">
        <f>SUMIFS(Portfolio!$F:$F,Portfolio!$A:$A,'New Deposit Commission'!A9210)</f>
        <v>200000</v>
      </c>
      <c r="D9210" s="212">
        <f>SUMIFS(Portfolio!$P:$P,Portfolio!$K:$K,'New Deposit Commission'!A9210)</f>
        <v>200000</v>
      </c>
      <c r="E9210" s="212">
        <f>SUMIFS(Portfolio!$Z:$Z,Portfolio!$U:$U,'New Deposit Commission'!A9210)</f>
        <v>200000</v>
      </c>
      <c r="F9210" s="212">
        <f>SUMIFS(Portfolio!$AJ:$AJ,Portfolio!$AE:$AE,'New Deposit Commission'!A9210)</f>
        <v>0</v>
      </c>
      <c r="G9210" s="258">
        <f t="shared" si="1124"/>
        <v>200000</v>
      </c>
      <c r="H9210" s="212">
        <f>SUMIFS(Portfolio!$AT:$AT,Portfolio!$AO:$AO,'New Deposit Commission'!A9210)</f>
        <v>0</v>
      </c>
      <c r="I9210" s="258">
        <f t="shared" si="1125"/>
        <v>0</v>
      </c>
      <c r="J9210" s="212">
        <f>SUMIFS('CIF wise new Deposit'!$I:$I,'CIF wise new Deposit'!$A:$A,'New Deposit Commission'!A9210)</f>
        <v>0</v>
      </c>
      <c r="K9210" s="258">
        <f t="shared" si="1126"/>
        <v>0</v>
      </c>
      <c r="L9210" s="259" t="e">
        <f>VLOOKUP(A9210,'CIF wise new Deposit'!$A:$G,7,0)</f>
        <v>#N/A</v>
      </c>
      <c r="M9210" s="257" t="e">
        <f>VLOOKUP(L9210,CodEmployee!$A:$B,2,0)</f>
        <v>#N/A</v>
      </c>
      <c r="N9210" s="260">
        <f>IFERROR(VLOOKUP(A9210,'CIF wise new Deposit'!$A:$J,10,0),0)</f>
        <v>0</v>
      </c>
      <c r="O9210" s="261" t="str">
        <f>IFERROR(VLOOKUP(L9210,CodEmployee!$A:$P,16,0),"N/A")</f>
        <v>N/A</v>
      </c>
      <c r="P9210" s="261" t="str">
        <f>IFERROR(VLOOKUP(L9210,CodEmployee!$A:$D,4,0),"N/A")</f>
        <v>N/A</v>
      </c>
      <c r="Q9210" s="262">
        <f>IFERROR(IF(MATCH($A9210,DOMAIN!$AC:$AC,0)&gt;0,1,0),0)</f>
        <v>0</v>
      </c>
      <c r="R9210" s="264">
        <f>IFERROR(IF(AND($O9210="Contractual",$Q9210=0),VLOOKUP($K9210,FDR!$A$3:$K$11,MATCH($N9210,FDR!$A$3:$K$3,1),1)+MAX($K9210-200000000,0)*0.03%,0),0)</f>
        <v>0</v>
      </c>
      <c r="S9210" s="264">
        <f>IFERROR(IF(AND($O9210&lt;&gt;"Contractual",$Q9210=0),VLOOKUP($K9210,FDR!$A$17:$K$24,MATCH($N9210,FDR!$A$16:$K$16,1),1)+MAX($K9210-200000000,0)*0.02%,0),0)</f>
        <v>0</v>
      </c>
      <c r="T9210" s="263">
        <f t="shared" si="1127"/>
        <v>0</v>
      </c>
      <c r="U9210" s="212">
        <f>SUMIFS(Portfolio!$AA:$AA,Portfolio!$U:$U,'New Deposit Commission'!A9210)</f>
        <v>200000</v>
      </c>
      <c r="V9210" s="212">
        <f t="shared" si="1128"/>
        <v>0</v>
      </c>
      <c r="W9210" s="259" t="str">
        <f>VLOOKUP(A9210,Portfolio!$U:$AB,8,0)</f>
        <v>D4017</v>
      </c>
      <c r="X9210" s="162">
        <f>SUMIFS(Portfolio!$AK:$AK,Portfolio!$AE:$AE,'New Deposit Commission'!A9210)</f>
        <v>0</v>
      </c>
      <c r="Y9210" s="258">
        <f>SUMIFS('DATA(Matured Encash)'!$N:$N,'DATA(Matured Encash)'!$A:$A,A9210)</f>
        <v>0</v>
      </c>
      <c r="Z9210" s="212">
        <f t="shared" si="1129"/>
        <v>0</v>
      </c>
      <c r="AA9210" s="162">
        <f t="shared" si="1130"/>
        <v>0</v>
      </c>
    </row>
    <row r="9211" spans="1:27" x14ac:dyDescent="0.25">
      <c r="A9211" s="256" t="s">
        <v>48029</v>
      </c>
      <c r="B9211" s="257" t="str">
        <f>IFERROR(IFERROR(IFERROR(IFERROR(VLOOKUP(A9211,Portfolio!$A:$D,4,0),VLOOKUP(A9211,Portfolio!$K:$N,4,0)),VLOOKUP(A9211,Portfolio!$U:$X,4,0)),VLOOKUP(A9211,Portfolio!$AE:$AH,4,0)),VLOOKUP(A9211,Portfolio!$AO:$AR,4,0))</f>
        <v>KARIM SHERALI JIVANI</v>
      </c>
      <c r="C9211" s="212">
        <f>SUMIFS(Portfolio!$F:$F,Portfolio!$A:$A,'New Deposit Commission'!A9211)</f>
        <v>4000000</v>
      </c>
      <c r="D9211" s="212">
        <f>SUMIFS(Portfolio!$P:$P,Portfolio!$K:$K,'New Deposit Commission'!A9211)</f>
        <v>4000000</v>
      </c>
      <c r="E9211" s="212">
        <f>SUMIFS(Portfolio!$Z:$Z,Portfolio!$U:$U,'New Deposit Commission'!A9211)</f>
        <v>4000000</v>
      </c>
      <c r="F9211" s="212">
        <f>SUMIFS(Portfolio!$AJ:$AJ,Portfolio!$AE:$AE,'New Deposit Commission'!A9211)</f>
        <v>4000000</v>
      </c>
      <c r="G9211" s="258">
        <f t="shared" si="1124"/>
        <v>4000000</v>
      </c>
      <c r="H9211" s="212">
        <f>SUMIFS(Portfolio!$AT:$AT,Portfolio!$AO:$AO,'New Deposit Commission'!A9211)</f>
        <v>4000000</v>
      </c>
      <c r="I9211" s="258">
        <f t="shared" si="1125"/>
        <v>0</v>
      </c>
      <c r="J9211" s="212">
        <f>SUMIFS('CIF wise new Deposit'!$I:$I,'CIF wise new Deposit'!$A:$A,'New Deposit Commission'!A9211)</f>
        <v>0</v>
      </c>
      <c r="K9211" s="258">
        <f t="shared" si="1126"/>
        <v>0</v>
      </c>
      <c r="L9211" s="259" t="e">
        <f>VLOOKUP(A9211,'CIF wise new Deposit'!$A:$G,7,0)</f>
        <v>#N/A</v>
      </c>
      <c r="M9211" s="257" t="e">
        <f>VLOOKUP(L9211,CodEmployee!$A:$B,2,0)</f>
        <v>#N/A</v>
      </c>
      <c r="N9211" s="260">
        <f>IFERROR(VLOOKUP(A9211,'CIF wise new Deposit'!$A:$J,10,0),0)</f>
        <v>0</v>
      </c>
      <c r="O9211" s="261" t="str">
        <f>IFERROR(VLOOKUP(L9211,CodEmployee!$A:$P,16,0),"N/A")</f>
        <v>N/A</v>
      </c>
      <c r="P9211" s="261" t="str">
        <f>IFERROR(VLOOKUP(L9211,CodEmployee!$A:$D,4,0),"N/A")</f>
        <v>N/A</v>
      </c>
      <c r="Q9211" s="262">
        <f>IFERROR(IF(MATCH($A9211,DOMAIN!$AC:$AC,0)&gt;0,1,0),0)</f>
        <v>0</v>
      </c>
      <c r="R9211" s="264">
        <f>IFERROR(IF(AND($O9211="Contractual",$Q9211=0),VLOOKUP($K9211,FDR!$A$3:$K$11,MATCH($N9211,FDR!$A$3:$K$3,1),1)+MAX($K9211-200000000,0)*0.03%,0),0)</f>
        <v>0</v>
      </c>
      <c r="S9211" s="264">
        <f>IFERROR(IF(AND($O9211&lt;&gt;"Contractual",$Q9211=0),VLOOKUP($K9211,FDR!$A$17:$K$24,MATCH($N9211,FDR!$A$16:$K$16,1),1)+MAX($K9211-200000000,0)*0.02%,0),0)</f>
        <v>0</v>
      </c>
      <c r="T9211" s="263">
        <f t="shared" si="1127"/>
        <v>0</v>
      </c>
      <c r="U9211" s="212">
        <f>SUMIFS(Portfolio!$AA:$AA,Portfolio!$U:$U,'New Deposit Commission'!A9211)</f>
        <v>0</v>
      </c>
      <c r="V9211" s="212">
        <f t="shared" si="1128"/>
        <v>0</v>
      </c>
      <c r="W9211" s="259" t="str">
        <f>VLOOKUP(A9211,Portfolio!$U:$AB,8,0)</f>
        <v>A3793</v>
      </c>
      <c r="X9211" s="162">
        <f>SUMIFS(Portfolio!$AK:$AK,Portfolio!$AE:$AE,'New Deposit Commission'!A9211)</f>
        <v>0</v>
      </c>
      <c r="Y9211" s="258">
        <f>SUMIFS('DATA(Matured Encash)'!$N:$N,'DATA(Matured Encash)'!$A:$A,A9211)</f>
        <v>0</v>
      </c>
      <c r="Z9211" s="212">
        <f t="shared" si="1129"/>
        <v>0</v>
      </c>
      <c r="AA9211" s="162">
        <f t="shared" si="1130"/>
        <v>0</v>
      </c>
    </row>
    <row r="9212" spans="1:27" x14ac:dyDescent="0.25">
      <c r="A9212" s="256" t="s">
        <v>48030</v>
      </c>
      <c r="B9212" s="257" t="str">
        <f>IFERROR(IFERROR(IFERROR(IFERROR(VLOOKUP(A9212,Portfolio!$A:$D,4,0),VLOOKUP(A9212,Portfolio!$K:$N,4,0)),VLOOKUP(A9212,Portfolio!$U:$X,4,0)),VLOOKUP(A9212,Portfolio!$AE:$AH,4,0)),VLOOKUP(A9212,Portfolio!$AO:$AR,4,0))</f>
        <v>KAMRUNNESA</v>
      </c>
      <c r="C9212" s="212">
        <f>SUMIFS(Portfolio!$F:$F,Portfolio!$A:$A,'New Deposit Commission'!A9212)</f>
        <v>200000</v>
      </c>
      <c r="D9212" s="212">
        <f>SUMIFS(Portfolio!$P:$P,Portfolio!$K:$K,'New Deposit Commission'!A9212)</f>
        <v>200000</v>
      </c>
      <c r="E9212" s="212">
        <f>SUMIFS(Portfolio!$Z:$Z,Portfolio!$U:$U,'New Deposit Commission'!A9212)</f>
        <v>200000</v>
      </c>
      <c r="F9212" s="212">
        <f>SUMIFS(Portfolio!$AJ:$AJ,Portfolio!$AE:$AE,'New Deposit Commission'!A9212)</f>
        <v>500000</v>
      </c>
      <c r="G9212" s="258">
        <f t="shared" si="1124"/>
        <v>500000</v>
      </c>
      <c r="H9212" s="212">
        <f>SUMIFS(Portfolio!$AT:$AT,Portfolio!$AO:$AO,'New Deposit Commission'!A9212)</f>
        <v>500000</v>
      </c>
      <c r="I9212" s="258">
        <f t="shared" si="1125"/>
        <v>0</v>
      </c>
      <c r="J9212" s="212">
        <f>SUMIFS('CIF wise new Deposit'!$I:$I,'CIF wise new Deposit'!$A:$A,'New Deposit Commission'!A9212)</f>
        <v>0</v>
      </c>
      <c r="K9212" s="258">
        <f t="shared" si="1126"/>
        <v>0</v>
      </c>
      <c r="L9212" s="259" t="e">
        <f>VLOOKUP(A9212,'CIF wise new Deposit'!$A:$G,7,0)</f>
        <v>#N/A</v>
      </c>
      <c r="M9212" s="257" t="e">
        <f>VLOOKUP(L9212,CodEmployee!$A:$B,2,0)</f>
        <v>#N/A</v>
      </c>
      <c r="N9212" s="260">
        <f>IFERROR(VLOOKUP(A9212,'CIF wise new Deposit'!$A:$J,10,0),0)</f>
        <v>0</v>
      </c>
      <c r="O9212" s="261" t="str">
        <f>IFERROR(VLOOKUP(L9212,CodEmployee!$A:$P,16,0),"N/A")</f>
        <v>N/A</v>
      </c>
      <c r="P9212" s="261" t="str">
        <f>IFERROR(VLOOKUP(L9212,CodEmployee!$A:$D,4,0),"N/A")</f>
        <v>N/A</v>
      </c>
      <c r="Q9212" s="262">
        <f>IFERROR(IF(MATCH($A9212,DOMAIN!$AC:$AC,0)&gt;0,1,0),0)</f>
        <v>0</v>
      </c>
      <c r="R9212" s="264">
        <f>IFERROR(IF(AND($O9212="Contractual",$Q9212=0),VLOOKUP($K9212,FDR!$A$3:$K$11,MATCH($N9212,FDR!$A$3:$K$3,1),1)+MAX($K9212-200000000,0)*0.03%,0),0)</f>
        <v>0</v>
      </c>
      <c r="S9212" s="264">
        <f>IFERROR(IF(AND($O9212&lt;&gt;"Contractual",$Q9212=0),VLOOKUP($K9212,FDR!$A$17:$K$24,MATCH($N9212,FDR!$A$16:$K$16,1),1)+MAX($K9212-200000000,0)*0.02%,0),0)</f>
        <v>0</v>
      </c>
      <c r="T9212" s="263">
        <f t="shared" si="1127"/>
        <v>0</v>
      </c>
      <c r="U9212" s="212">
        <f>SUMIFS(Portfolio!$AA:$AA,Portfolio!$U:$U,'New Deposit Commission'!A9212)</f>
        <v>0</v>
      </c>
      <c r="V9212" s="212">
        <f t="shared" si="1128"/>
        <v>0</v>
      </c>
      <c r="W9212" s="259" t="str">
        <f>VLOOKUP(A9212,Portfolio!$U:$AB,8,0)</f>
        <v>D3895</v>
      </c>
      <c r="X9212" s="162">
        <f>SUMIFS(Portfolio!$AK:$AK,Portfolio!$AE:$AE,'New Deposit Commission'!A9212)</f>
        <v>0</v>
      </c>
      <c r="Y9212" s="258">
        <f>SUMIFS('DATA(Matured Encash)'!$N:$N,'DATA(Matured Encash)'!$A:$A,A9212)</f>
        <v>0</v>
      </c>
      <c r="Z9212" s="212">
        <f t="shared" si="1129"/>
        <v>0</v>
      </c>
      <c r="AA9212" s="162">
        <f t="shared" si="1130"/>
        <v>0</v>
      </c>
    </row>
    <row r="9213" spans="1:27" x14ac:dyDescent="0.25">
      <c r="A9213" s="256" t="s">
        <v>48031</v>
      </c>
      <c r="B9213" s="257" t="str">
        <f>IFERROR(IFERROR(IFERROR(IFERROR(VLOOKUP(A9213,Portfolio!$A:$D,4,0),VLOOKUP(A9213,Portfolio!$K:$N,4,0)),VLOOKUP(A9213,Portfolio!$U:$X,4,0)),VLOOKUP(A9213,Portfolio!$AE:$AH,4,0)),VLOOKUP(A9213,Portfolio!$AO:$AR,4,0))</f>
        <v>MST. AFROZA NAHAR</v>
      </c>
      <c r="C9213" s="212">
        <f>SUMIFS(Portfolio!$F:$F,Portfolio!$A:$A,'New Deposit Commission'!A9213)</f>
        <v>200000</v>
      </c>
      <c r="D9213" s="212">
        <f>SUMIFS(Portfolio!$P:$P,Portfolio!$K:$K,'New Deposit Commission'!A9213)</f>
        <v>200000</v>
      </c>
      <c r="E9213" s="212">
        <f>SUMIFS(Portfolio!$Z:$Z,Portfolio!$U:$U,'New Deposit Commission'!A9213)</f>
        <v>200000</v>
      </c>
      <c r="F9213" s="212">
        <f>SUMIFS(Portfolio!$AJ:$AJ,Portfolio!$AE:$AE,'New Deposit Commission'!A9213)</f>
        <v>200000</v>
      </c>
      <c r="G9213" s="258">
        <f t="shared" si="1124"/>
        <v>200000</v>
      </c>
      <c r="H9213" s="212">
        <f>SUMIFS(Portfolio!$AT:$AT,Portfolio!$AO:$AO,'New Deposit Commission'!A9213)</f>
        <v>200000</v>
      </c>
      <c r="I9213" s="258">
        <f t="shared" si="1125"/>
        <v>0</v>
      </c>
      <c r="J9213" s="212">
        <f>SUMIFS('CIF wise new Deposit'!$I:$I,'CIF wise new Deposit'!$A:$A,'New Deposit Commission'!A9213)</f>
        <v>0</v>
      </c>
      <c r="K9213" s="258">
        <f t="shared" si="1126"/>
        <v>0</v>
      </c>
      <c r="L9213" s="259" t="e">
        <f>VLOOKUP(A9213,'CIF wise new Deposit'!$A:$G,7,0)</f>
        <v>#N/A</v>
      </c>
      <c r="M9213" s="257" t="e">
        <f>VLOOKUP(L9213,CodEmployee!$A:$B,2,0)</f>
        <v>#N/A</v>
      </c>
      <c r="N9213" s="260">
        <f>IFERROR(VLOOKUP(A9213,'CIF wise new Deposit'!$A:$J,10,0),0)</f>
        <v>0</v>
      </c>
      <c r="O9213" s="261" t="str">
        <f>IFERROR(VLOOKUP(L9213,CodEmployee!$A:$P,16,0),"N/A")</f>
        <v>N/A</v>
      </c>
      <c r="P9213" s="261" t="str">
        <f>IFERROR(VLOOKUP(L9213,CodEmployee!$A:$D,4,0),"N/A")</f>
        <v>N/A</v>
      </c>
      <c r="Q9213" s="262">
        <f>IFERROR(IF(MATCH($A9213,DOMAIN!$AC:$AC,0)&gt;0,1,0),0)</f>
        <v>0</v>
      </c>
      <c r="R9213" s="264">
        <f>IFERROR(IF(AND($O9213="Contractual",$Q9213=0),VLOOKUP($K9213,FDR!$A$3:$K$11,MATCH($N9213,FDR!$A$3:$K$3,1),1)+MAX($K9213-200000000,0)*0.03%,0),0)</f>
        <v>0</v>
      </c>
      <c r="S9213" s="264">
        <f>IFERROR(IF(AND($O9213&lt;&gt;"Contractual",$Q9213=0),VLOOKUP($K9213,FDR!$A$17:$K$24,MATCH($N9213,FDR!$A$16:$K$16,1),1)+MAX($K9213-200000000,0)*0.02%,0),0)</f>
        <v>0</v>
      </c>
      <c r="T9213" s="263">
        <f t="shared" si="1127"/>
        <v>0</v>
      </c>
      <c r="U9213" s="212">
        <f>SUMIFS(Portfolio!$AA:$AA,Portfolio!$U:$U,'New Deposit Commission'!A9213)</f>
        <v>0</v>
      </c>
      <c r="V9213" s="212">
        <f t="shared" si="1128"/>
        <v>0</v>
      </c>
      <c r="W9213" s="259" t="str">
        <f>VLOOKUP(A9213,Portfolio!$U:$AB,8,0)</f>
        <v>A2210</v>
      </c>
      <c r="X9213" s="162">
        <f>SUMIFS(Portfolio!$AK:$AK,Portfolio!$AE:$AE,'New Deposit Commission'!A9213)</f>
        <v>0</v>
      </c>
      <c r="Y9213" s="258">
        <f>SUMIFS('DATA(Matured Encash)'!$N:$N,'DATA(Matured Encash)'!$A:$A,A9213)</f>
        <v>0</v>
      </c>
      <c r="Z9213" s="212">
        <f t="shared" si="1129"/>
        <v>0</v>
      </c>
      <c r="AA9213" s="162">
        <f t="shared" si="1130"/>
        <v>0</v>
      </c>
    </row>
    <row r="9214" spans="1:27" x14ac:dyDescent="0.25">
      <c r="A9214" s="256" t="s">
        <v>48032</v>
      </c>
      <c r="B9214" s="257" t="str">
        <f>IFERROR(IFERROR(IFERROR(IFERROR(VLOOKUP(A9214,Portfolio!$A:$D,4,0),VLOOKUP(A9214,Portfolio!$K:$N,4,0)),VLOOKUP(A9214,Portfolio!$U:$X,4,0)),VLOOKUP(A9214,Portfolio!$AE:$AH,4,0)),VLOOKUP(A9214,Portfolio!$AO:$AR,4,0))</f>
        <v>MST RAHIMA KHATUN</v>
      </c>
      <c r="C9214" s="212">
        <f>SUMIFS(Portfolio!$F:$F,Portfolio!$A:$A,'New Deposit Commission'!A9214)</f>
        <v>100000</v>
      </c>
      <c r="D9214" s="212">
        <f>SUMIFS(Portfolio!$P:$P,Portfolio!$K:$K,'New Deposit Commission'!A9214)</f>
        <v>100000</v>
      </c>
      <c r="E9214" s="212">
        <f>SUMIFS(Portfolio!$Z:$Z,Portfolio!$U:$U,'New Deposit Commission'!A9214)</f>
        <v>100000</v>
      </c>
      <c r="F9214" s="212">
        <f>SUMIFS(Portfolio!$AJ:$AJ,Portfolio!$AE:$AE,'New Deposit Commission'!A9214)</f>
        <v>102337.5</v>
      </c>
      <c r="G9214" s="258">
        <f t="shared" si="1124"/>
        <v>102337.5</v>
      </c>
      <c r="H9214" s="212">
        <f>SUMIFS(Portfolio!$AT:$AT,Portfolio!$AO:$AO,'New Deposit Commission'!A9214)</f>
        <v>102337.5</v>
      </c>
      <c r="I9214" s="258">
        <f t="shared" si="1125"/>
        <v>0</v>
      </c>
      <c r="J9214" s="212">
        <f>SUMIFS('CIF wise new Deposit'!$I:$I,'CIF wise new Deposit'!$A:$A,'New Deposit Commission'!A9214)</f>
        <v>0</v>
      </c>
      <c r="K9214" s="258">
        <f t="shared" si="1126"/>
        <v>0</v>
      </c>
      <c r="L9214" s="259" t="e">
        <f>VLOOKUP(A9214,'CIF wise new Deposit'!$A:$G,7,0)</f>
        <v>#N/A</v>
      </c>
      <c r="M9214" s="257" t="e">
        <f>VLOOKUP(L9214,CodEmployee!$A:$B,2,0)</f>
        <v>#N/A</v>
      </c>
      <c r="N9214" s="260">
        <f>IFERROR(VLOOKUP(A9214,'CIF wise new Deposit'!$A:$J,10,0),0)</f>
        <v>0</v>
      </c>
      <c r="O9214" s="261" t="str">
        <f>IFERROR(VLOOKUP(L9214,CodEmployee!$A:$P,16,0),"N/A")</f>
        <v>N/A</v>
      </c>
      <c r="P9214" s="261" t="str">
        <f>IFERROR(VLOOKUP(L9214,CodEmployee!$A:$D,4,0),"N/A")</f>
        <v>N/A</v>
      </c>
      <c r="Q9214" s="262">
        <f>IFERROR(IF(MATCH($A9214,DOMAIN!$AC:$AC,0)&gt;0,1,0),0)</f>
        <v>0</v>
      </c>
      <c r="R9214" s="264">
        <f>IFERROR(IF(AND($O9214="Contractual",$Q9214=0),VLOOKUP($K9214,FDR!$A$3:$K$11,MATCH($N9214,FDR!$A$3:$K$3,1),1)+MAX($K9214-200000000,0)*0.03%,0),0)</f>
        <v>0</v>
      </c>
      <c r="S9214" s="264">
        <f>IFERROR(IF(AND($O9214&lt;&gt;"Contractual",$Q9214=0),VLOOKUP($K9214,FDR!$A$17:$K$24,MATCH($N9214,FDR!$A$16:$K$16,1),1)+MAX($K9214-200000000,0)*0.02%,0),0)</f>
        <v>0</v>
      </c>
      <c r="T9214" s="263">
        <f t="shared" si="1127"/>
        <v>0</v>
      </c>
      <c r="U9214" s="212">
        <f>SUMIFS(Portfolio!$AA:$AA,Portfolio!$U:$U,'New Deposit Commission'!A9214)</f>
        <v>100000</v>
      </c>
      <c r="V9214" s="212">
        <f t="shared" si="1128"/>
        <v>100000</v>
      </c>
      <c r="W9214" s="259" t="str">
        <f>VLOOKUP(A9214,Portfolio!$U:$AB,8,0)</f>
        <v>A2209</v>
      </c>
      <c r="X9214" s="162">
        <f>SUMIFS(Portfolio!$AK:$AK,Portfolio!$AE:$AE,'New Deposit Commission'!A9214)</f>
        <v>0</v>
      </c>
      <c r="Y9214" s="258">
        <f>SUMIFS('DATA(Matured Encash)'!$N:$N,'DATA(Matured Encash)'!$A:$A,A9214)</f>
        <v>0</v>
      </c>
      <c r="Z9214" s="212">
        <f t="shared" si="1129"/>
        <v>100000</v>
      </c>
      <c r="AA9214" s="162">
        <f t="shared" si="1130"/>
        <v>100000</v>
      </c>
    </row>
    <row r="9215" spans="1:27" x14ac:dyDescent="0.25">
      <c r="A9215" s="256" t="s">
        <v>48033</v>
      </c>
      <c r="B9215" s="257" t="str">
        <f>IFERROR(IFERROR(IFERROR(IFERROR(VLOOKUP(A9215,Portfolio!$A:$D,4,0),VLOOKUP(A9215,Portfolio!$K:$N,4,0)),VLOOKUP(A9215,Portfolio!$U:$X,4,0)),VLOOKUP(A9215,Portfolio!$AE:$AH,4,0)),VLOOKUP(A9215,Portfolio!$AO:$AR,4,0))</f>
        <v>A. S. M. Al-Amin</v>
      </c>
      <c r="C9215" s="212">
        <f>SUMIFS(Portfolio!$F:$F,Portfolio!$A:$A,'New Deposit Commission'!A9215)</f>
        <v>400000</v>
      </c>
      <c r="D9215" s="212">
        <f>SUMIFS(Portfolio!$P:$P,Portfolio!$K:$K,'New Deposit Commission'!A9215)</f>
        <v>400000</v>
      </c>
      <c r="E9215" s="212">
        <f>SUMIFS(Portfolio!$Z:$Z,Portfolio!$U:$U,'New Deposit Commission'!A9215)</f>
        <v>400000</v>
      </c>
      <c r="F9215" s="212">
        <f>SUMIFS(Portfolio!$AJ:$AJ,Portfolio!$AE:$AE,'New Deposit Commission'!A9215)</f>
        <v>0</v>
      </c>
      <c r="G9215" s="258">
        <f t="shared" si="1124"/>
        <v>400000</v>
      </c>
      <c r="H9215" s="212">
        <f>SUMIFS(Portfolio!$AT:$AT,Portfolio!$AO:$AO,'New Deposit Commission'!A9215)</f>
        <v>0</v>
      </c>
      <c r="I9215" s="258">
        <f t="shared" si="1125"/>
        <v>0</v>
      </c>
      <c r="J9215" s="212">
        <f>SUMIFS('CIF wise new Deposit'!$I:$I,'CIF wise new Deposit'!$A:$A,'New Deposit Commission'!A9215)</f>
        <v>0</v>
      </c>
      <c r="K9215" s="258">
        <f t="shared" si="1126"/>
        <v>0</v>
      </c>
      <c r="L9215" s="259" t="e">
        <f>VLOOKUP(A9215,'CIF wise new Deposit'!$A:$G,7,0)</f>
        <v>#N/A</v>
      </c>
      <c r="M9215" s="257" t="e">
        <f>VLOOKUP(L9215,CodEmployee!$A:$B,2,0)</f>
        <v>#N/A</v>
      </c>
      <c r="N9215" s="260">
        <f>IFERROR(VLOOKUP(A9215,'CIF wise new Deposit'!$A:$J,10,0),0)</f>
        <v>0</v>
      </c>
      <c r="O9215" s="261" t="str">
        <f>IFERROR(VLOOKUP(L9215,CodEmployee!$A:$P,16,0),"N/A")</f>
        <v>N/A</v>
      </c>
      <c r="P9215" s="261" t="str">
        <f>IFERROR(VLOOKUP(L9215,CodEmployee!$A:$D,4,0),"N/A")</f>
        <v>N/A</v>
      </c>
      <c r="Q9215" s="262">
        <f>IFERROR(IF(MATCH($A9215,DOMAIN!$AC:$AC,0)&gt;0,1,0),0)</f>
        <v>0</v>
      </c>
      <c r="R9215" s="264">
        <f>IFERROR(IF(AND($O9215="Contractual",$Q9215=0),VLOOKUP($K9215,FDR!$A$3:$K$11,MATCH($N9215,FDR!$A$3:$K$3,1),1)+MAX($K9215-200000000,0)*0.03%,0),0)</f>
        <v>0</v>
      </c>
      <c r="S9215" s="264">
        <f>IFERROR(IF(AND($O9215&lt;&gt;"Contractual",$Q9215=0),VLOOKUP($K9215,FDR!$A$17:$K$24,MATCH($N9215,FDR!$A$16:$K$16,1),1)+MAX($K9215-200000000,0)*0.02%,0),0)</f>
        <v>0</v>
      </c>
      <c r="T9215" s="263">
        <f t="shared" si="1127"/>
        <v>0</v>
      </c>
      <c r="U9215" s="212">
        <f>SUMIFS(Portfolio!$AA:$AA,Portfolio!$U:$U,'New Deposit Commission'!A9215)</f>
        <v>0</v>
      </c>
      <c r="V9215" s="212">
        <f t="shared" si="1128"/>
        <v>-400000</v>
      </c>
      <c r="W9215" s="259" t="str">
        <f>VLOOKUP(A9215,Portfolio!$U:$AB,8,0)</f>
        <v>A4050</v>
      </c>
      <c r="X9215" s="162">
        <f>SUMIFS(Portfolio!$AK:$AK,Portfolio!$AE:$AE,'New Deposit Commission'!A9215)</f>
        <v>0</v>
      </c>
      <c r="Y9215" s="258">
        <f>SUMIFS('DATA(Matured Encash)'!$N:$N,'DATA(Matured Encash)'!$A:$A,A9215)</f>
        <v>0</v>
      </c>
      <c r="Z9215" s="212">
        <f t="shared" si="1129"/>
        <v>-400000</v>
      </c>
      <c r="AA9215" s="162">
        <f t="shared" si="1130"/>
        <v>-400000</v>
      </c>
    </row>
    <row r="9216" spans="1:27" x14ac:dyDescent="0.25">
      <c r="A9216" s="256" t="s">
        <v>48034</v>
      </c>
      <c r="B9216" s="257" t="str">
        <f>IFERROR(IFERROR(IFERROR(IFERROR(VLOOKUP(A9216,Portfolio!$A:$D,4,0),VLOOKUP(A9216,Portfolio!$K:$N,4,0)),VLOOKUP(A9216,Portfolio!$U:$X,4,0)),VLOOKUP(A9216,Portfolio!$AE:$AH,4,0)),VLOOKUP(A9216,Portfolio!$AO:$AR,4,0))</f>
        <v>ANANDA POUL</v>
      </c>
      <c r="C9216" s="212">
        <f>SUMIFS(Portfolio!$F:$F,Portfolio!$A:$A,'New Deposit Commission'!A9216)</f>
        <v>500000</v>
      </c>
      <c r="D9216" s="212">
        <f>SUMIFS(Portfolio!$P:$P,Portfolio!$K:$K,'New Deposit Commission'!A9216)</f>
        <v>500000</v>
      </c>
      <c r="E9216" s="212">
        <f>SUMIFS(Portfolio!$Z:$Z,Portfolio!$U:$U,'New Deposit Commission'!A9216)</f>
        <v>500000</v>
      </c>
      <c r="F9216" s="212">
        <f>SUMIFS(Portfolio!$AJ:$AJ,Portfolio!$AE:$AE,'New Deposit Commission'!A9216)</f>
        <v>2012920</v>
      </c>
      <c r="G9216" s="258">
        <f t="shared" si="1124"/>
        <v>2012920</v>
      </c>
      <c r="H9216" s="212">
        <f>SUMIFS(Portfolio!$AT:$AT,Portfolio!$AO:$AO,'New Deposit Commission'!A9216)</f>
        <v>2512920</v>
      </c>
      <c r="I9216" s="258">
        <f t="shared" si="1125"/>
        <v>500000</v>
      </c>
      <c r="J9216" s="212">
        <f>SUMIFS('CIF wise new Deposit'!$I:$I,'CIF wise new Deposit'!$A:$A,'New Deposit Commission'!A9216)</f>
        <v>0</v>
      </c>
      <c r="K9216" s="258">
        <f t="shared" si="1126"/>
        <v>0</v>
      </c>
      <c r="L9216" s="259" t="e">
        <f>VLOOKUP(A9216,'CIF wise new Deposit'!$A:$G,7,0)</f>
        <v>#N/A</v>
      </c>
      <c r="M9216" s="257" t="e">
        <f>VLOOKUP(L9216,CodEmployee!$A:$B,2,0)</f>
        <v>#N/A</v>
      </c>
      <c r="N9216" s="260">
        <f>IFERROR(VLOOKUP(A9216,'CIF wise new Deposit'!$A:$J,10,0),0)</f>
        <v>0</v>
      </c>
      <c r="O9216" s="261" t="str">
        <f>IFERROR(VLOOKUP(L9216,CodEmployee!$A:$P,16,0),"N/A")</f>
        <v>N/A</v>
      </c>
      <c r="P9216" s="261" t="str">
        <f>IFERROR(VLOOKUP(L9216,CodEmployee!$A:$D,4,0),"N/A")</f>
        <v>N/A</v>
      </c>
      <c r="Q9216" s="262">
        <f>IFERROR(IF(MATCH($A9216,DOMAIN!$AC:$AC,0)&gt;0,1,0),0)</f>
        <v>0</v>
      </c>
      <c r="R9216" s="264">
        <f>IFERROR(IF(AND($O9216="Contractual",$Q9216=0),VLOOKUP($K9216,FDR!$A$3:$K$11,MATCH($N9216,FDR!$A$3:$K$3,1),1)+MAX($K9216-200000000,0)*0.03%,0),0)</f>
        <v>0</v>
      </c>
      <c r="S9216" s="264">
        <f>IFERROR(IF(AND($O9216&lt;&gt;"Contractual",$Q9216=0),VLOOKUP($K9216,FDR!$A$17:$K$24,MATCH($N9216,FDR!$A$16:$K$16,1),1)+MAX($K9216-200000000,0)*0.02%,0),0)</f>
        <v>0</v>
      </c>
      <c r="T9216" s="263">
        <f t="shared" si="1127"/>
        <v>0</v>
      </c>
      <c r="U9216" s="212">
        <f>SUMIFS(Portfolio!$AA:$AA,Portfolio!$U:$U,'New Deposit Commission'!A9216)</f>
        <v>500000</v>
      </c>
      <c r="V9216" s="212">
        <f t="shared" si="1128"/>
        <v>500000</v>
      </c>
      <c r="W9216" s="259" t="str">
        <f>VLOOKUP(A9216,Portfolio!$U:$AB,8,0)</f>
        <v>A3670</v>
      </c>
      <c r="X9216" s="162">
        <f>SUMIFS(Portfolio!$AK:$AK,Portfolio!$AE:$AE,'New Deposit Commission'!A9216)</f>
        <v>0</v>
      </c>
      <c r="Y9216" s="258">
        <f>SUMIFS('DATA(Matured Encash)'!$N:$N,'DATA(Matured Encash)'!$A:$A,A9216)</f>
        <v>0</v>
      </c>
      <c r="Z9216" s="212">
        <f t="shared" si="1129"/>
        <v>500000</v>
      </c>
      <c r="AA9216" s="162">
        <f t="shared" si="1130"/>
        <v>500000</v>
      </c>
    </row>
    <row r="9217" spans="1:27" x14ac:dyDescent="0.25">
      <c r="A9217" s="256" t="s">
        <v>48723</v>
      </c>
      <c r="B9217" s="257" t="str">
        <f>IFERROR(IFERROR(IFERROR(IFERROR(VLOOKUP(A9217,Portfolio!$A:$D,4,0),VLOOKUP(A9217,Portfolio!$K:$N,4,0)),VLOOKUP(A9217,Portfolio!$U:$X,4,0)),VLOOKUP(A9217,Portfolio!$AE:$AH,4,0)),VLOOKUP(A9217,Portfolio!$AO:$AR,4,0))</f>
        <v>MD. BULBUL AHMMED</v>
      </c>
      <c r="C9217" s="212">
        <f>SUMIFS(Portfolio!$F:$F,Portfolio!$A:$A,'New Deposit Commission'!A9217)</f>
        <v>0</v>
      </c>
      <c r="D9217" s="212">
        <f>SUMIFS(Portfolio!$P:$P,Portfolio!$K:$K,'New Deposit Commission'!A9217)</f>
        <v>1500000</v>
      </c>
      <c r="E9217" s="212">
        <f>SUMIFS(Portfolio!$Z:$Z,Portfolio!$U:$U,'New Deposit Commission'!A9217)</f>
        <v>1500000</v>
      </c>
      <c r="F9217" s="212">
        <f>SUMIFS(Portfolio!$AJ:$AJ,Portfolio!$AE:$AE,'New Deposit Commission'!A9217)</f>
        <v>1500000</v>
      </c>
      <c r="G9217" s="258">
        <f t="shared" ref="G9217:G9280" si="1131">MAX(C9217:F9217)</f>
        <v>1500000</v>
      </c>
      <c r="H9217" s="212">
        <f>SUMIFS(Portfolio!$AT:$AT,Portfolio!$AO:$AO,'New Deposit Commission'!A9217)</f>
        <v>2300000</v>
      </c>
      <c r="I9217" s="258">
        <f t="shared" ref="I9217:I9280" si="1132">MAX(H9217-G9217,0)</f>
        <v>800000</v>
      </c>
      <c r="J9217" s="212">
        <f>SUMIFS('CIF wise new Deposit'!$I:$I,'CIF wise new Deposit'!$A:$A,'New Deposit Commission'!A9217)</f>
        <v>0</v>
      </c>
      <c r="K9217" s="258">
        <f t="shared" ref="K9217:K9280" si="1133">MIN(I9217:J9217)</f>
        <v>0</v>
      </c>
      <c r="L9217" s="259" t="e">
        <f>VLOOKUP(A9217,'CIF wise new Deposit'!$A:$G,7,0)</f>
        <v>#N/A</v>
      </c>
      <c r="M9217" s="257" t="e">
        <f>VLOOKUP(L9217,CodEmployee!$A:$B,2,0)</f>
        <v>#N/A</v>
      </c>
      <c r="N9217" s="260">
        <f>IFERROR(VLOOKUP(A9217,'CIF wise new Deposit'!$A:$J,10,0),0)</f>
        <v>0</v>
      </c>
      <c r="O9217" s="261" t="str">
        <f>IFERROR(VLOOKUP(L9217,CodEmployee!$A:$P,16,0),"N/A")</f>
        <v>N/A</v>
      </c>
      <c r="P9217" s="261" t="str">
        <f>IFERROR(VLOOKUP(L9217,CodEmployee!$A:$D,4,0),"N/A")</f>
        <v>N/A</v>
      </c>
      <c r="Q9217" s="262">
        <f>IFERROR(IF(MATCH($A9217,DOMAIN!$AC:$AC,0)&gt;0,1,0),0)</f>
        <v>0</v>
      </c>
      <c r="R9217" s="264">
        <f>IFERROR(IF(AND($O9217="Contractual",$Q9217=0),VLOOKUP($K9217,FDR!$A$3:$K$11,MATCH($N9217,FDR!$A$3:$K$3,1),1)+MAX($K9217-200000000,0)*0.03%,0),0)</f>
        <v>0</v>
      </c>
      <c r="S9217" s="264">
        <f>IFERROR(IF(AND($O9217&lt;&gt;"Contractual",$Q9217=0),VLOOKUP($K9217,FDR!$A$17:$K$24,MATCH($N9217,FDR!$A$16:$K$16,1),1)+MAX($K9217-200000000,0)*0.02%,0),0)</f>
        <v>0</v>
      </c>
      <c r="T9217" s="263">
        <f t="shared" ref="T9217:T9280" si="1134">ROUND((K9217/10^5)*(R9217+S9217),0)</f>
        <v>0</v>
      </c>
      <c r="U9217" s="212"/>
      <c r="V9217" s="212"/>
      <c r="W9217" s="259"/>
      <c r="X9217" s="162"/>
      <c r="Y9217" s="258"/>
      <c r="Z9217" s="212"/>
      <c r="AA9217" s="162"/>
    </row>
    <row r="9218" spans="1:27" x14ac:dyDescent="0.25">
      <c r="A9218" s="256" t="s">
        <v>48724</v>
      </c>
      <c r="B9218" s="257" t="str">
        <f>IFERROR(IFERROR(IFERROR(IFERROR(VLOOKUP(A9218,Portfolio!$A:$D,4,0),VLOOKUP(A9218,Portfolio!$K:$N,4,0)),VLOOKUP(A9218,Portfolio!$U:$X,4,0)),VLOOKUP(A9218,Portfolio!$AE:$AH,4,0)),VLOOKUP(A9218,Portfolio!$AO:$AR,4,0))</f>
        <v>ROMA ROY</v>
      </c>
      <c r="C9218" s="212">
        <f>SUMIFS(Portfolio!$F:$F,Portfolio!$A:$A,'New Deposit Commission'!A9218)</f>
        <v>0</v>
      </c>
      <c r="D9218" s="212">
        <f>SUMIFS(Portfolio!$P:$P,Portfolio!$K:$K,'New Deposit Commission'!A9218)</f>
        <v>10000</v>
      </c>
      <c r="E9218" s="212">
        <f>SUMIFS(Portfolio!$Z:$Z,Portfolio!$U:$U,'New Deposit Commission'!A9218)</f>
        <v>20000</v>
      </c>
      <c r="F9218" s="212">
        <f>SUMIFS(Portfolio!$AJ:$AJ,Portfolio!$AE:$AE,'New Deposit Commission'!A9218)</f>
        <v>40000</v>
      </c>
      <c r="G9218" s="258">
        <f t="shared" si="1131"/>
        <v>40000</v>
      </c>
      <c r="H9218" s="212">
        <f>SUMIFS(Portfolio!$AT:$AT,Portfolio!$AO:$AO,'New Deposit Commission'!A9218)</f>
        <v>40000</v>
      </c>
      <c r="I9218" s="258">
        <f t="shared" si="1132"/>
        <v>0</v>
      </c>
      <c r="J9218" s="212">
        <f>SUMIFS('CIF wise new Deposit'!$I:$I,'CIF wise new Deposit'!$A:$A,'New Deposit Commission'!A9218)</f>
        <v>0</v>
      </c>
      <c r="K9218" s="258">
        <f t="shared" si="1133"/>
        <v>0</v>
      </c>
      <c r="L9218" s="259" t="e">
        <f>VLOOKUP(A9218,'CIF wise new Deposit'!$A:$G,7,0)</f>
        <v>#N/A</v>
      </c>
      <c r="M9218" s="257" t="e">
        <f>VLOOKUP(L9218,CodEmployee!$A:$B,2,0)</f>
        <v>#N/A</v>
      </c>
      <c r="N9218" s="260">
        <f>IFERROR(VLOOKUP(A9218,'CIF wise new Deposit'!$A:$J,10,0),0)</f>
        <v>0</v>
      </c>
      <c r="O9218" s="261" t="str">
        <f>IFERROR(VLOOKUP(L9218,CodEmployee!$A:$P,16,0),"N/A")</f>
        <v>N/A</v>
      </c>
      <c r="P9218" s="261" t="str">
        <f>IFERROR(VLOOKUP(L9218,CodEmployee!$A:$D,4,0),"N/A")</f>
        <v>N/A</v>
      </c>
      <c r="Q9218" s="262">
        <f>IFERROR(IF(MATCH($A9218,DOMAIN!$AC:$AC,0)&gt;0,1,0),0)</f>
        <v>0</v>
      </c>
      <c r="R9218" s="264">
        <f>IFERROR(IF(AND($O9218="Contractual",$Q9218=0),VLOOKUP($K9218,FDR!$A$3:$K$11,MATCH($N9218,FDR!$A$3:$K$3,1),1)+MAX($K9218-200000000,0)*0.03%,0),0)</f>
        <v>0</v>
      </c>
      <c r="S9218" s="264">
        <f>IFERROR(IF(AND($O9218&lt;&gt;"Contractual",$Q9218=0),VLOOKUP($K9218,FDR!$A$17:$K$24,MATCH($N9218,FDR!$A$16:$K$16,1),1)+MAX($K9218-200000000,0)*0.02%,0),0)</f>
        <v>0</v>
      </c>
      <c r="T9218" s="263">
        <f t="shared" si="1134"/>
        <v>0</v>
      </c>
      <c r="U9218" s="212"/>
      <c r="V9218" s="212"/>
      <c r="W9218" s="259"/>
      <c r="X9218" s="162"/>
      <c r="Y9218" s="258"/>
      <c r="Z9218" s="212"/>
      <c r="AA9218" s="162"/>
    </row>
    <row r="9219" spans="1:27" x14ac:dyDescent="0.25">
      <c r="A9219" s="256" t="s">
        <v>48725</v>
      </c>
      <c r="B9219" s="257" t="str">
        <f>IFERROR(IFERROR(IFERROR(IFERROR(VLOOKUP(A9219,Portfolio!$A:$D,4,0),VLOOKUP(A9219,Portfolio!$K:$N,4,0)),VLOOKUP(A9219,Portfolio!$U:$X,4,0)),VLOOKUP(A9219,Portfolio!$AE:$AH,4,0)),VLOOKUP(A9219,Portfolio!$AO:$AR,4,0))</f>
        <v>ARNAB BARAI</v>
      </c>
      <c r="C9219" s="212">
        <f>SUMIFS(Portfolio!$F:$F,Portfolio!$A:$A,'New Deposit Commission'!A9219)</f>
        <v>0</v>
      </c>
      <c r="D9219" s="212">
        <f>SUMIFS(Portfolio!$P:$P,Portfolio!$K:$K,'New Deposit Commission'!A9219)</f>
        <v>1000</v>
      </c>
      <c r="E9219" s="212">
        <f>SUMIFS(Portfolio!$Z:$Z,Portfolio!$U:$U,'New Deposit Commission'!A9219)</f>
        <v>1000</v>
      </c>
      <c r="F9219" s="212">
        <f>SUMIFS(Portfolio!$AJ:$AJ,Portfolio!$AE:$AE,'New Deposit Commission'!A9219)</f>
        <v>1000</v>
      </c>
      <c r="G9219" s="258">
        <f t="shared" si="1131"/>
        <v>1000</v>
      </c>
      <c r="H9219" s="212">
        <f>SUMIFS(Portfolio!$AT:$AT,Portfolio!$AO:$AO,'New Deposit Commission'!A9219)</f>
        <v>1000</v>
      </c>
      <c r="I9219" s="258">
        <f t="shared" si="1132"/>
        <v>0</v>
      </c>
      <c r="J9219" s="212">
        <f>SUMIFS('CIF wise new Deposit'!$I:$I,'CIF wise new Deposit'!$A:$A,'New Deposit Commission'!A9219)</f>
        <v>0</v>
      </c>
      <c r="K9219" s="258">
        <f t="shared" si="1133"/>
        <v>0</v>
      </c>
      <c r="L9219" s="259" t="e">
        <f>VLOOKUP(A9219,'CIF wise new Deposit'!$A:$G,7,0)</f>
        <v>#N/A</v>
      </c>
      <c r="M9219" s="257" t="e">
        <f>VLOOKUP(L9219,CodEmployee!$A:$B,2,0)</f>
        <v>#N/A</v>
      </c>
      <c r="N9219" s="260">
        <f>IFERROR(VLOOKUP(A9219,'CIF wise new Deposit'!$A:$J,10,0),0)</f>
        <v>0</v>
      </c>
      <c r="O9219" s="261" t="str">
        <f>IFERROR(VLOOKUP(L9219,CodEmployee!$A:$P,16,0),"N/A")</f>
        <v>N/A</v>
      </c>
      <c r="P9219" s="261" t="str">
        <f>IFERROR(VLOOKUP(L9219,CodEmployee!$A:$D,4,0),"N/A")</f>
        <v>N/A</v>
      </c>
      <c r="Q9219" s="262">
        <f>IFERROR(IF(MATCH($A9219,DOMAIN!$AC:$AC,0)&gt;0,1,0),0)</f>
        <v>0</v>
      </c>
      <c r="R9219" s="264">
        <f>IFERROR(IF(AND($O9219="Contractual",$Q9219=0),VLOOKUP($K9219,FDR!$A$3:$K$11,MATCH($N9219,FDR!$A$3:$K$3,1),1)+MAX($K9219-200000000,0)*0.03%,0),0)</f>
        <v>0</v>
      </c>
      <c r="S9219" s="264">
        <f>IFERROR(IF(AND($O9219&lt;&gt;"Contractual",$Q9219=0),VLOOKUP($K9219,FDR!$A$17:$K$24,MATCH($N9219,FDR!$A$16:$K$16,1),1)+MAX($K9219-200000000,0)*0.02%,0),0)</f>
        <v>0</v>
      </c>
      <c r="T9219" s="263">
        <f t="shared" si="1134"/>
        <v>0</v>
      </c>
      <c r="U9219" s="212"/>
      <c r="V9219" s="212"/>
      <c r="W9219" s="259"/>
      <c r="X9219" s="162"/>
      <c r="Y9219" s="258"/>
      <c r="Z9219" s="212"/>
      <c r="AA9219" s="162"/>
    </row>
    <row r="9220" spans="1:27" x14ac:dyDescent="0.25">
      <c r="A9220" s="256" t="s">
        <v>48726</v>
      </c>
      <c r="B9220" s="257" t="str">
        <f>IFERROR(IFERROR(IFERROR(IFERROR(VLOOKUP(A9220,Portfolio!$A:$D,4,0),VLOOKUP(A9220,Portfolio!$K:$N,4,0)),VLOOKUP(A9220,Portfolio!$U:$X,4,0)),VLOOKUP(A9220,Portfolio!$AE:$AH,4,0)),VLOOKUP(A9220,Portfolio!$AO:$AR,4,0))</f>
        <v>MERINA AKTER</v>
      </c>
      <c r="C9220" s="212">
        <f>SUMIFS(Portfolio!$F:$F,Portfolio!$A:$A,'New Deposit Commission'!A9220)</f>
        <v>0</v>
      </c>
      <c r="D9220" s="212">
        <f>SUMIFS(Portfolio!$P:$P,Portfolio!$K:$K,'New Deposit Commission'!A9220)</f>
        <v>250000</v>
      </c>
      <c r="E9220" s="212">
        <f>SUMIFS(Portfolio!$Z:$Z,Portfolio!$U:$U,'New Deposit Commission'!A9220)</f>
        <v>250000</v>
      </c>
      <c r="F9220" s="212">
        <f>SUMIFS(Portfolio!$AJ:$AJ,Portfolio!$AE:$AE,'New Deposit Commission'!A9220)</f>
        <v>250000</v>
      </c>
      <c r="G9220" s="258">
        <f t="shared" si="1131"/>
        <v>250000</v>
      </c>
      <c r="H9220" s="212">
        <f>SUMIFS(Portfolio!$AT:$AT,Portfolio!$AO:$AO,'New Deposit Commission'!A9220)</f>
        <v>250000</v>
      </c>
      <c r="I9220" s="258">
        <f t="shared" si="1132"/>
        <v>0</v>
      </c>
      <c r="J9220" s="212">
        <f>SUMIFS('CIF wise new Deposit'!$I:$I,'CIF wise new Deposit'!$A:$A,'New Deposit Commission'!A9220)</f>
        <v>0</v>
      </c>
      <c r="K9220" s="258">
        <f t="shared" si="1133"/>
        <v>0</v>
      </c>
      <c r="L9220" s="259" t="e">
        <f>VLOOKUP(A9220,'CIF wise new Deposit'!$A:$G,7,0)</f>
        <v>#N/A</v>
      </c>
      <c r="M9220" s="257" t="e">
        <f>VLOOKUP(L9220,CodEmployee!$A:$B,2,0)</f>
        <v>#N/A</v>
      </c>
      <c r="N9220" s="260">
        <f>IFERROR(VLOOKUP(A9220,'CIF wise new Deposit'!$A:$J,10,0),0)</f>
        <v>0</v>
      </c>
      <c r="O9220" s="261" t="str">
        <f>IFERROR(VLOOKUP(L9220,CodEmployee!$A:$P,16,0),"N/A")</f>
        <v>N/A</v>
      </c>
      <c r="P9220" s="261" t="str">
        <f>IFERROR(VLOOKUP(L9220,CodEmployee!$A:$D,4,0),"N/A")</f>
        <v>N/A</v>
      </c>
      <c r="Q9220" s="262">
        <f>IFERROR(IF(MATCH($A9220,DOMAIN!$AC:$AC,0)&gt;0,1,0),0)</f>
        <v>0</v>
      </c>
      <c r="R9220" s="264">
        <f>IFERROR(IF(AND($O9220="Contractual",$Q9220=0),VLOOKUP($K9220,FDR!$A$3:$K$11,MATCH($N9220,FDR!$A$3:$K$3,1),1)+MAX($K9220-200000000,0)*0.03%,0),0)</f>
        <v>0</v>
      </c>
      <c r="S9220" s="264">
        <f>IFERROR(IF(AND($O9220&lt;&gt;"Contractual",$Q9220=0),VLOOKUP($K9220,FDR!$A$17:$K$24,MATCH($N9220,FDR!$A$16:$K$16,1),1)+MAX($K9220-200000000,0)*0.02%,0),0)</f>
        <v>0</v>
      </c>
      <c r="T9220" s="263">
        <f t="shared" si="1134"/>
        <v>0</v>
      </c>
      <c r="U9220" s="212"/>
      <c r="V9220" s="212"/>
      <c r="W9220" s="259"/>
      <c r="X9220" s="162"/>
      <c r="Y9220" s="258"/>
      <c r="Z9220" s="212"/>
      <c r="AA9220" s="162"/>
    </row>
    <row r="9221" spans="1:27" x14ac:dyDescent="0.25">
      <c r="A9221" s="256" t="s">
        <v>48727</v>
      </c>
      <c r="B9221" s="257" t="str">
        <f>IFERROR(IFERROR(IFERROR(IFERROR(VLOOKUP(A9221,Portfolio!$A:$D,4,0),VLOOKUP(A9221,Portfolio!$K:$N,4,0)),VLOOKUP(A9221,Portfolio!$U:$X,4,0)),VLOOKUP(A9221,Portfolio!$AE:$AH,4,0)),VLOOKUP(A9221,Portfolio!$AO:$AR,4,0))</f>
        <v>MD. SOHEL RANA SARKER</v>
      </c>
      <c r="C9221" s="212">
        <f>SUMIFS(Portfolio!$F:$F,Portfolio!$A:$A,'New Deposit Commission'!A9221)</f>
        <v>0</v>
      </c>
      <c r="D9221" s="212">
        <f>SUMIFS(Portfolio!$P:$P,Portfolio!$K:$K,'New Deposit Commission'!A9221)</f>
        <v>5000</v>
      </c>
      <c r="E9221" s="212">
        <f>SUMIFS(Portfolio!$Z:$Z,Portfolio!$U:$U,'New Deposit Commission'!A9221)</f>
        <v>10000</v>
      </c>
      <c r="F9221" s="212">
        <f>SUMIFS(Portfolio!$AJ:$AJ,Portfolio!$AE:$AE,'New Deposit Commission'!A9221)</f>
        <v>15000</v>
      </c>
      <c r="G9221" s="258">
        <f t="shared" si="1131"/>
        <v>15000</v>
      </c>
      <c r="H9221" s="212">
        <f>SUMIFS(Portfolio!$AT:$AT,Portfolio!$AO:$AO,'New Deposit Commission'!A9221)</f>
        <v>20000</v>
      </c>
      <c r="I9221" s="258">
        <f t="shared" si="1132"/>
        <v>5000</v>
      </c>
      <c r="J9221" s="212">
        <f>SUMIFS('CIF wise new Deposit'!$I:$I,'CIF wise new Deposit'!$A:$A,'New Deposit Commission'!A9221)</f>
        <v>0</v>
      </c>
      <c r="K9221" s="258">
        <f t="shared" si="1133"/>
        <v>0</v>
      </c>
      <c r="L9221" s="259" t="e">
        <f>VLOOKUP(A9221,'CIF wise new Deposit'!$A:$G,7,0)</f>
        <v>#N/A</v>
      </c>
      <c r="M9221" s="257" t="e">
        <f>VLOOKUP(L9221,CodEmployee!$A:$B,2,0)</f>
        <v>#N/A</v>
      </c>
      <c r="N9221" s="260">
        <f>IFERROR(VLOOKUP(A9221,'CIF wise new Deposit'!$A:$J,10,0),0)</f>
        <v>0</v>
      </c>
      <c r="O9221" s="261" t="str">
        <f>IFERROR(VLOOKUP(L9221,CodEmployee!$A:$P,16,0),"N/A")</f>
        <v>N/A</v>
      </c>
      <c r="P9221" s="261" t="str">
        <f>IFERROR(VLOOKUP(L9221,CodEmployee!$A:$D,4,0),"N/A")</f>
        <v>N/A</v>
      </c>
      <c r="Q9221" s="262">
        <f>IFERROR(IF(MATCH($A9221,DOMAIN!$AC:$AC,0)&gt;0,1,0),0)</f>
        <v>0</v>
      </c>
      <c r="R9221" s="264">
        <f>IFERROR(IF(AND($O9221="Contractual",$Q9221=0),VLOOKUP($K9221,FDR!$A$3:$K$11,MATCH($N9221,FDR!$A$3:$K$3,1),1)+MAX($K9221-200000000,0)*0.03%,0),0)</f>
        <v>0</v>
      </c>
      <c r="S9221" s="264">
        <f>IFERROR(IF(AND($O9221&lt;&gt;"Contractual",$Q9221=0),VLOOKUP($K9221,FDR!$A$17:$K$24,MATCH($N9221,FDR!$A$16:$K$16,1),1)+MAX($K9221-200000000,0)*0.02%,0),0)</f>
        <v>0</v>
      </c>
      <c r="T9221" s="263">
        <f t="shared" si="1134"/>
        <v>0</v>
      </c>
      <c r="U9221" s="212"/>
      <c r="V9221" s="212"/>
      <c r="W9221" s="259"/>
      <c r="X9221" s="162"/>
      <c r="Y9221" s="258"/>
      <c r="Z9221" s="212"/>
      <c r="AA9221" s="162"/>
    </row>
    <row r="9222" spans="1:27" x14ac:dyDescent="0.25">
      <c r="A9222" s="256" t="s">
        <v>48728</v>
      </c>
      <c r="B9222" s="257" t="str">
        <f>IFERROR(IFERROR(IFERROR(IFERROR(VLOOKUP(A9222,Portfolio!$A:$D,4,0),VLOOKUP(A9222,Portfolio!$K:$N,4,0)),VLOOKUP(A9222,Portfolio!$U:$X,4,0)),VLOOKUP(A9222,Portfolio!$AE:$AH,4,0)),VLOOKUP(A9222,Portfolio!$AO:$AR,4,0))</f>
        <v>RAZIA SULTANA</v>
      </c>
      <c r="C9222" s="212">
        <f>SUMIFS(Portfolio!$F:$F,Portfolio!$A:$A,'New Deposit Commission'!A9222)</f>
        <v>0</v>
      </c>
      <c r="D9222" s="212">
        <f>SUMIFS(Portfolio!$P:$P,Portfolio!$K:$K,'New Deposit Commission'!A9222)</f>
        <v>1000</v>
      </c>
      <c r="E9222" s="212">
        <f>SUMIFS(Portfolio!$Z:$Z,Portfolio!$U:$U,'New Deposit Commission'!A9222)</f>
        <v>2000</v>
      </c>
      <c r="F9222" s="212">
        <f>SUMIFS(Portfolio!$AJ:$AJ,Portfolio!$AE:$AE,'New Deposit Commission'!A9222)</f>
        <v>3000</v>
      </c>
      <c r="G9222" s="258">
        <f t="shared" si="1131"/>
        <v>3000</v>
      </c>
      <c r="H9222" s="212">
        <f>SUMIFS(Portfolio!$AT:$AT,Portfolio!$AO:$AO,'New Deposit Commission'!A9222)</f>
        <v>4000</v>
      </c>
      <c r="I9222" s="258">
        <f t="shared" si="1132"/>
        <v>1000</v>
      </c>
      <c r="J9222" s="212">
        <f>SUMIFS('CIF wise new Deposit'!$I:$I,'CIF wise new Deposit'!$A:$A,'New Deposit Commission'!A9222)</f>
        <v>0</v>
      </c>
      <c r="K9222" s="258">
        <f t="shared" si="1133"/>
        <v>0</v>
      </c>
      <c r="L9222" s="259" t="e">
        <f>VLOOKUP(A9222,'CIF wise new Deposit'!$A:$G,7,0)</f>
        <v>#N/A</v>
      </c>
      <c r="M9222" s="257" t="e">
        <f>VLOOKUP(L9222,CodEmployee!$A:$B,2,0)</f>
        <v>#N/A</v>
      </c>
      <c r="N9222" s="260">
        <f>IFERROR(VLOOKUP(A9222,'CIF wise new Deposit'!$A:$J,10,0),0)</f>
        <v>0</v>
      </c>
      <c r="O9222" s="261" t="str">
        <f>IFERROR(VLOOKUP(L9222,CodEmployee!$A:$P,16,0),"N/A")</f>
        <v>N/A</v>
      </c>
      <c r="P9222" s="261" t="str">
        <f>IFERROR(VLOOKUP(L9222,CodEmployee!$A:$D,4,0),"N/A")</f>
        <v>N/A</v>
      </c>
      <c r="Q9222" s="262">
        <f>IFERROR(IF(MATCH($A9222,DOMAIN!$AC:$AC,0)&gt;0,1,0),0)</f>
        <v>0</v>
      </c>
      <c r="R9222" s="264">
        <f>IFERROR(IF(AND($O9222="Contractual",$Q9222=0),VLOOKUP($K9222,FDR!$A$3:$K$11,MATCH($N9222,FDR!$A$3:$K$3,1),1)+MAX($K9222-200000000,0)*0.03%,0),0)</f>
        <v>0</v>
      </c>
      <c r="S9222" s="264">
        <f>IFERROR(IF(AND($O9222&lt;&gt;"Contractual",$Q9222=0),VLOOKUP($K9222,FDR!$A$17:$K$24,MATCH($N9222,FDR!$A$16:$K$16,1),1)+MAX($K9222-200000000,0)*0.02%,0),0)</f>
        <v>0</v>
      </c>
      <c r="T9222" s="263">
        <f t="shared" si="1134"/>
        <v>0</v>
      </c>
      <c r="U9222" s="212"/>
      <c r="V9222" s="212"/>
      <c r="W9222" s="259"/>
      <c r="X9222" s="162"/>
      <c r="Y9222" s="258"/>
      <c r="Z9222" s="212"/>
      <c r="AA9222" s="162"/>
    </row>
    <row r="9223" spans="1:27" x14ac:dyDescent="0.25">
      <c r="A9223" s="256" t="s">
        <v>48729</v>
      </c>
      <c r="B9223" s="257" t="str">
        <f>IFERROR(IFERROR(IFERROR(IFERROR(VLOOKUP(A9223,Portfolio!$A:$D,4,0),VLOOKUP(A9223,Portfolio!$K:$N,4,0)),VLOOKUP(A9223,Portfolio!$U:$X,4,0)),VLOOKUP(A9223,Portfolio!$AE:$AH,4,0)),VLOOKUP(A9223,Portfolio!$AO:$AR,4,0))</f>
        <v>MD. HARUN OR RASHID</v>
      </c>
      <c r="C9223" s="212">
        <f>SUMIFS(Portfolio!$F:$F,Portfolio!$A:$A,'New Deposit Commission'!A9223)</f>
        <v>0</v>
      </c>
      <c r="D9223" s="212">
        <f>SUMIFS(Portfolio!$P:$P,Portfolio!$K:$K,'New Deposit Commission'!A9223)</f>
        <v>1000000</v>
      </c>
      <c r="E9223" s="212">
        <f>SUMIFS(Portfolio!$Z:$Z,Portfolio!$U:$U,'New Deposit Commission'!A9223)</f>
        <v>1000000</v>
      </c>
      <c r="F9223" s="212">
        <f>SUMIFS(Portfolio!$AJ:$AJ,Portfolio!$AE:$AE,'New Deposit Commission'!A9223)</f>
        <v>1000000</v>
      </c>
      <c r="G9223" s="258">
        <f t="shared" si="1131"/>
        <v>1000000</v>
      </c>
      <c r="H9223" s="212">
        <f>SUMIFS(Portfolio!$AT:$AT,Portfolio!$AO:$AO,'New Deposit Commission'!A9223)</f>
        <v>1000000</v>
      </c>
      <c r="I9223" s="258">
        <f t="shared" si="1132"/>
        <v>0</v>
      </c>
      <c r="J9223" s="212">
        <f>SUMIFS('CIF wise new Deposit'!$I:$I,'CIF wise new Deposit'!$A:$A,'New Deposit Commission'!A9223)</f>
        <v>0</v>
      </c>
      <c r="K9223" s="258">
        <f t="shared" si="1133"/>
        <v>0</v>
      </c>
      <c r="L9223" s="259" t="e">
        <f>VLOOKUP(A9223,'CIF wise new Deposit'!$A:$G,7,0)</f>
        <v>#N/A</v>
      </c>
      <c r="M9223" s="257" t="e">
        <f>VLOOKUP(L9223,CodEmployee!$A:$B,2,0)</f>
        <v>#N/A</v>
      </c>
      <c r="N9223" s="260">
        <f>IFERROR(VLOOKUP(A9223,'CIF wise new Deposit'!$A:$J,10,0),0)</f>
        <v>0</v>
      </c>
      <c r="O9223" s="261" t="str">
        <f>IFERROR(VLOOKUP(L9223,CodEmployee!$A:$P,16,0),"N/A")</f>
        <v>N/A</v>
      </c>
      <c r="P9223" s="261" t="str">
        <f>IFERROR(VLOOKUP(L9223,CodEmployee!$A:$D,4,0),"N/A")</f>
        <v>N/A</v>
      </c>
      <c r="Q9223" s="262">
        <f>IFERROR(IF(MATCH($A9223,DOMAIN!$AC:$AC,0)&gt;0,1,0),0)</f>
        <v>0</v>
      </c>
      <c r="R9223" s="264">
        <f>IFERROR(IF(AND($O9223="Contractual",$Q9223=0),VLOOKUP($K9223,FDR!$A$3:$K$11,MATCH($N9223,FDR!$A$3:$K$3,1),1)+MAX($K9223-200000000,0)*0.03%,0),0)</f>
        <v>0</v>
      </c>
      <c r="S9223" s="264">
        <f>IFERROR(IF(AND($O9223&lt;&gt;"Contractual",$Q9223=0),VLOOKUP($K9223,FDR!$A$17:$K$24,MATCH($N9223,FDR!$A$16:$K$16,1),1)+MAX($K9223-200000000,0)*0.02%,0),0)</f>
        <v>0</v>
      </c>
      <c r="T9223" s="263">
        <f t="shared" si="1134"/>
        <v>0</v>
      </c>
      <c r="U9223" s="212"/>
      <c r="V9223" s="212"/>
      <c r="W9223" s="259"/>
      <c r="X9223" s="162"/>
      <c r="Y9223" s="258"/>
      <c r="Z9223" s="212"/>
      <c r="AA9223" s="162"/>
    </row>
    <row r="9224" spans="1:27" x14ac:dyDescent="0.25">
      <c r="A9224" s="256" t="s">
        <v>48730</v>
      </c>
      <c r="B9224" s="257" t="str">
        <f>IFERROR(IFERROR(IFERROR(IFERROR(VLOOKUP(A9224,Portfolio!$A:$D,4,0),VLOOKUP(A9224,Portfolio!$K:$N,4,0)),VLOOKUP(A9224,Portfolio!$U:$X,4,0)),VLOOKUP(A9224,Portfolio!$AE:$AH,4,0)),VLOOKUP(A9224,Portfolio!$AO:$AR,4,0))</f>
        <v>JUGAL CHANDRA ROY</v>
      </c>
      <c r="C9224" s="212">
        <f>SUMIFS(Portfolio!$F:$F,Portfolio!$A:$A,'New Deposit Commission'!A9224)</f>
        <v>0</v>
      </c>
      <c r="D9224" s="212">
        <f>SUMIFS(Portfolio!$P:$P,Portfolio!$K:$K,'New Deposit Commission'!A9224)</f>
        <v>1500000</v>
      </c>
      <c r="E9224" s="212">
        <f>SUMIFS(Portfolio!$Z:$Z,Portfolio!$U:$U,'New Deposit Commission'!A9224)</f>
        <v>1500000</v>
      </c>
      <c r="F9224" s="212">
        <f>SUMIFS(Portfolio!$AJ:$AJ,Portfolio!$AE:$AE,'New Deposit Commission'!A9224)</f>
        <v>1500000</v>
      </c>
      <c r="G9224" s="258">
        <f t="shared" si="1131"/>
        <v>1500000</v>
      </c>
      <c r="H9224" s="212">
        <f>SUMIFS(Portfolio!$AT:$AT,Portfolio!$AO:$AO,'New Deposit Commission'!A9224)</f>
        <v>1500000</v>
      </c>
      <c r="I9224" s="258">
        <f t="shared" si="1132"/>
        <v>0</v>
      </c>
      <c r="J9224" s="212">
        <f>SUMIFS('CIF wise new Deposit'!$I:$I,'CIF wise new Deposit'!$A:$A,'New Deposit Commission'!A9224)</f>
        <v>0</v>
      </c>
      <c r="K9224" s="258">
        <f t="shared" si="1133"/>
        <v>0</v>
      </c>
      <c r="L9224" s="259" t="e">
        <f>VLOOKUP(A9224,'CIF wise new Deposit'!$A:$G,7,0)</f>
        <v>#N/A</v>
      </c>
      <c r="M9224" s="257" t="e">
        <f>VLOOKUP(L9224,CodEmployee!$A:$B,2,0)</f>
        <v>#N/A</v>
      </c>
      <c r="N9224" s="260">
        <f>IFERROR(VLOOKUP(A9224,'CIF wise new Deposit'!$A:$J,10,0),0)</f>
        <v>0</v>
      </c>
      <c r="O9224" s="261" t="str">
        <f>IFERROR(VLOOKUP(L9224,CodEmployee!$A:$P,16,0),"N/A")</f>
        <v>N/A</v>
      </c>
      <c r="P9224" s="261" t="str">
        <f>IFERROR(VLOOKUP(L9224,CodEmployee!$A:$D,4,0),"N/A")</f>
        <v>N/A</v>
      </c>
      <c r="Q9224" s="262">
        <f>IFERROR(IF(MATCH($A9224,DOMAIN!$AC:$AC,0)&gt;0,1,0),0)</f>
        <v>0</v>
      </c>
      <c r="R9224" s="264">
        <f>IFERROR(IF(AND($O9224="Contractual",$Q9224=0),VLOOKUP($K9224,FDR!$A$3:$K$11,MATCH($N9224,FDR!$A$3:$K$3,1),1)+MAX($K9224-200000000,0)*0.03%,0),0)</f>
        <v>0</v>
      </c>
      <c r="S9224" s="264">
        <f>IFERROR(IF(AND($O9224&lt;&gt;"Contractual",$Q9224=0),VLOOKUP($K9224,FDR!$A$17:$K$24,MATCH($N9224,FDR!$A$16:$K$16,1),1)+MAX($K9224-200000000,0)*0.02%,0),0)</f>
        <v>0</v>
      </c>
      <c r="T9224" s="263">
        <f t="shared" si="1134"/>
        <v>0</v>
      </c>
      <c r="U9224" s="212"/>
      <c r="V9224" s="212"/>
      <c r="W9224" s="259"/>
      <c r="X9224" s="162"/>
      <c r="Y9224" s="258"/>
      <c r="Z9224" s="212"/>
      <c r="AA9224" s="162"/>
    </row>
    <row r="9225" spans="1:27" x14ac:dyDescent="0.25">
      <c r="A9225" s="256" t="s">
        <v>48731</v>
      </c>
      <c r="B9225" s="257" t="str">
        <f>IFERROR(IFERROR(IFERROR(IFERROR(VLOOKUP(A9225,Portfolio!$A:$D,4,0),VLOOKUP(A9225,Portfolio!$K:$N,4,0)),VLOOKUP(A9225,Portfolio!$U:$X,4,0)),VLOOKUP(A9225,Portfolio!$AE:$AH,4,0)),VLOOKUP(A9225,Portfolio!$AO:$AR,4,0))</f>
        <v>ARUN KANTI SEN</v>
      </c>
      <c r="C9225" s="212">
        <f>SUMIFS(Portfolio!$F:$F,Portfolio!$A:$A,'New Deposit Commission'!A9225)</f>
        <v>0</v>
      </c>
      <c r="D9225" s="212">
        <f>SUMIFS(Portfolio!$P:$P,Portfolio!$K:$K,'New Deposit Commission'!A9225)</f>
        <v>5000</v>
      </c>
      <c r="E9225" s="212">
        <f>SUMIFS(Portfolio!$Z:$Z,Portfolio!$U:$U,'New Deposit Commission'!A9225)</f>
        <v>10000</v>
      </c>
      <c r="F9225" s="212">
        <f>SUMIFS(Portfolio!$AJ:$AJ,Portfolio!$AE:$AE,'New Deposit Commission'!A9225)</f>
        <v>15000</v>
      </c>
      <c r="G9225" s="258">
        <f t="shared" si="1131"/>
        <v>15000</v>
      </c>
      <c r="H9225" s="212">
        <f>SUMIFS(Portfolio!$AT:$AT,Portfolio!$AO:$AO,'New Deposit Commission'!A9225)</f>
        <v>20000</v>
      </c>
      <c r="I9225" s="258">
        <f t="shared" si="1132"/>
        <v>5000</v>
      </c>
      <c r="J9225" s="212">
        <f>SUMIFS('CIF wise new Deposit'!$I:$I,'CIF wise new Deposit'!$A:$A,'New Deposit Commission'!A9225)</f>
        <v>0</v>
      </c>
      <c r="K9225" s="258">
        <f t="shared" si="1133"/>
        <v>0</v>
      </c>
      <c r="L9225" s="259" t="e">
        <f>VLOOKUP(A9225,'CIF wise new Deposit'!$A:$G,7,0)</f>
        <v>#N/A</v>
      </c>
      <c r="M9225" s="257" t="e">
        <f>VLOOKUP(L9225,CodEmployee!$A:$B,2,0)</f>
        <v>#N/A</v>
      </c>
      <c r="N9225" s="260">
        <f>IFERROR(VLOOKUP(A9225,'CIF wise new Deposit'!$A:$J,10,0),0)</f>
        <v>0</v>
      </c>
      <c r="O9225" s="261" t="str">
        <f>IFERROR(VLOOKUP(L9225,CodEmployee!$A:$P,16,0),"N/A")</f>
        <v>N/A</v>
      </c>
      <c r="P9225" s="261" t="str">
        <f>IFERROR(VLOOKUP(L9225,CodEmployee!$A:$D,4,0),"N/A")</f>
        <v>N/A</v>
      </c>
      <c r="Q9225" s="262">
        <f>IFERROR(IF(MATCH($A9225,DOMAIN!$AC:$AC,0)&gt;0,1,0),0)</f>
        <v>0</v>
      </c>
      <c r="R9225" s="264">
        <f>IFERROR(IF(AND($O9225="Contractual",$Q9225=0),VLOOKUP($K9225,FDR!$A$3:$K$11,MATCH($N9225,FDR!$A$3:$K$3,1),1)+MAX($K9225-200000000,0)*0.03%,0),0)</f>
        <v>0</v>
      </c>
      <c r="S9225" s="264">
        <f>IFERROR(IF(AND($O9225&lt;&gt;"Contractual",$Q9225=0),VLOOKUP($K9225,FDR!$A$17:$K$24,MATCH($N9225,FDR!$A$16:$K$16,1),1)+MAX($K9225-200000000,0)*0.02%,0),0)</f>
        <v>0</v>
      </c>
      <c r="T9225" s="263">
        <f t="shared" si="1134"/>
        <v>0</v>
      </c>
      <c r="U9225" s="212"/>
      <c r="V9225" s="212"/>
      <c r="W9225" s="259"/>
      <c r="X9225" s="162"/>
      <c r="Y9225" s="258"/>
      <c r="Z9225" s="212"/>
      <c r="AA9225" s="162"/>
    </row>
    <row r="9226" spans="1:27" x14ac:dyDescent="0.25">
      <c r="A9226" s="256" t="s">
        <v>48732</v>
      </c>
      <c r="B9226" s="257" t="str">
        <f>IFERROR(IFERROR(IFERROR(IFERROR(VLOOKUP(A9226,Portfolio!$A:$D,4,0),VLOOKUP(A9226,Portfolio!$K:$N,4,0)),VLOOKUP(A9226,Portfolio!$U:$X,4,0)),VLOOKUP(A9226,Portfolio!$AE:$AH,4,0)),VLOOKUP(A9226,Portfolio!$AO:$AR,4,0))</f>
        <v>JASMIN ARA</v>
      </c>
      <c r="C9226" s="212">
        <f>SUMIFS(Portfolio!$F:$F,Portfolio!$A:$A,'New Deposit Commission'!A9226)</f>
        <v>0</v>
      </c>
      <c r="D9226" s="212">
        <f>SUMIFS(Portfolio!$P:$P,Portfolio!$K:$K,'New Deposit Commission'!A9226)</f>
        <v>500000</v>
      </c>
      <c r="E9226" s="212">
        <f>SUMIFS(Portfolio!$Z:$Z,Portfolio!$U:$U,'New Deposit Commission'!A9226)</f>
        <v>500000</v>
      </c>
      <c r="F9226" s="212">
        <f>SUMIFS(Portfolio!$AJ:$AJ,Portfolio!$AE:$AE,'New Deposit Commission'!A9226)</f>
        <v>500000</v>
      </c>
      <c r="G9226" s="258">
        <f t="shared" si="1131"/>
        <v>500000</v>
      </c>
      <c r="H9226" s="212">
        <f>SUMIFS(Portfolio!$AT:$AT,Portfolio!$AO:$AO,'New Deposit Commission'!A9226)</f>
        <v>512750</v>
      </c>
      <c r="I9226" s="258">
        <f t="shared" si="1132"/>
        <v>12750</v>
      </c>
      <c r="J9226" s="212">
        <f>SUMIFS('CIF wise new Deposit'!$I:$I,'CIF wise new Deposit'!$A:$A,'New Deposit Commission'!A9226)</f>
        <v>0</v>
      </c>
      <c r="K9226" s="258">
        <f t="shared" si="1133"/>
        <v>0</v>
      </c>
      <c r="L9226" s="259" t="e">
        <f>VLOOKUP(A9226,'CIF wise new Deposit'!$A:$G,7,0)</f>
        <v>#N/A</v>
      </c>
      <c r="M9226" s="257" t="e">
        <f>VLOOKUP(L9226,CodEmployee!$A:$B,2,0)</f>
        <v>#N/A</v>
      </c>
      <c r="N9226" s="260">
        <f>IFERROR(VLOOKUP(A9226,'CIF wise new Deposit'!$A:$J,10,0),0)</f>
        <v>0</v>
      </c>
      <c r="O9226" s="261" t="str">
        <f>IFERROR(VLOOKUP(L9226,CodEmployee!$A:$P,16,0),"N/A")</f>
        <v>N/A</v>
      </c>
      <c r="P9226" s="261" t="str">
        <f>IFERROR(VLOOKUP(L9226,CodEmployee!$A:$D,4,0),"N/A")</f>
        <v>N/A</v>
      </c>
      <c r="Q9226" s="262">
        <f>IFERROR(IF(MATCH($A9226,DOMAIN!$AC:$AC,0)&gt;0,1,0),0)</f>
        <v>0</v>
      </c>
      <c r="R9226" s="264">
        <f>IFERROR(IF(AND($O9226="Contractual",$Q9226=0),VLOOKUP($K9226,FDR!$A$3:$K$11,MATCH($N9226,FDR!$A$3:$K$3,1),1)+MAX($K9226-200000000,0)*0.03%,0),0)</f>
        <v>0</v>
      </c>
      <c r="S9226" s="264">
        <f>IFERROR(IF(AND($O9226&lt;&gt;"Contractual",$Q9226=0),VLOOKUP($K9226,FDR!$A$17:$K$24,MATCH($N9226,FDR!$A$16:$K$16,1),1)+MAX($K9226-200000000,0)*0.02%,0),0)</f>
        <v>0</v>
      </c>
      <c r="T9226" s="263">
        <f t="shared" si="1134"/>
        <v>0</v>
      </c>
      <c r="U9226" s="212"/>
      <c r="V9226" s="212"/>
      <c r="W9226" s="259"/>
      <c r="X9226" s="162"/>
      <c r="Y9226" s="258"/>
      <c r="Z9226" s="212"/>
      <c r="AA9226" s="162"/>
    </row>
    <row r="9227" spans="1:27" x14ac:dyDescent="0.25">
      <c r="A9227" s="256" t="s">
        <v>48733</v>
      </c>
      <c r="B9227" s="257" t="str">
        <f>IFERROR(IFERROR(IFERROR(IFERROR(VLOOKUP(A9227,Portfolio!$A:$D,4,0),VLOOKUP(A9227,Portfolio!$K:$N,4,0)),VLOOKUP(A9227,Portfolio!$U:$X,4,0)),VLOOKUP(A9227,Portfolio!$AE:$AH,4,0)),VLOOKUP(A9227,Portfolio!$AO:$AR,4,0))</f>
        <v>MD. SENTU HOWLADER</v>
      </c>
      <c r="C9227" s="212">
        <f>SUMIFS(Portfolio!$F:$F,Portfolio!$A:$A,'New Deposit Commission'!A9227)</f>
        <v>0</v>
      </c>
      <c r="D9227" s="212">
        <f>SUMIFS(Portfolio!$P:$P,Portfolio!$K:$K,'New Deposit Commission'!A9227)</f>
        <v>1700000</v>
      </c>
      <c r="E9227" s="212">
        <f>SUMIFS(Portfolio!$Z:$Z,Portfolio!$U:$U,'New Deposit Commission'!A9227)</f>
        <v>1700000</v>
      </c>
      <c r="F9227" s="212">
        <f>SUMIFS(Portfolio!$AJ:$AJ,Portfolio!$AE:$AE,'New Deposit Commission'!A9227)</f>
        <v>1700000</v>
      </c>
      <c r="G9227" s="258">
        <f t="shared" si="1131"/>
        <v>1700000</v>
      </c>
      <c r="H9227" s="212">
        <f>SUMIFS(Portfolio!$AT:$AT,Portfolio!$AO:$AO,'New Deposit Commission'!A9227)</f>
        <v>1745956.27</v>
      </c>
      <c r="I9227" s="258">
        <f t="shared" si="1132"/>
        <v>45956.270000000019</v>
      </c>
      <c r="J9227" s="212">
        <f>SUMIFS('CIF wise new Deposit'!$I:$I,'CIF wise new Deposit'!$A:$A,'New Deposit Commission'!A9227)</f>
        <v>0</v>
      </c>
      <c r="K9227" s="258">
        <f t="shared" si="1133"/>
        <v>0</v>
      </c>
      <c r="L9227" s="259" t="e">
        <f>VLOOKUP(A9227,'CIF wise new Deposit'!$A:$G,7,0)</f>
        <v>#N/A</v>
      </c>
      <c r="M9227" s="257" t="e">
        <f>VLOOKUP(L9227,CodEmployee!$A:$B,2,0)</f>
        <v>#N/A</v>
      </c>
      <c r="N9227" s="260">
        <f>IFERROR(VLOOKUP(A9227,'CIF wise new Deposit'!$A:$J,10,0),0)</f>
        <v>0</v>
      </c>
      <c r="O9227" s="261" t="str">
        <f>IFERROR(VLOOKUP(L9227,CodEmployee!$A:$P,16,0),"N/A")</f>
        <v>N/A</v>
      </c>
      <c r="P9227" s="261" t="str">
        <f>IFERROR(VLOOKUP(L9227,CodEmployee!$A:$D,4,0),"N/A")</f>
        <v>N/A</v>
      </c>
      <c r="Q9227" s="262">
        <f>IFERROR(IF(MATCH($A9227,DOMAIN!$AC:$AC,0)&gt;0,1,0),0)</f>
        <v>0</v>
      </c>
      <c r="R9227" s="264">
        <f>IFERROR(IF(AND($O9227="Contractual",$Q9227=0),VLOOKUP($K9227,FDR!$A$3:$K$11,MATCH($N9227,FDR!$A$3:$K$3,1),1)+MAX($K9227-200000000,0)*0.03%,0),0)</f>
        <v>0</v>
      </c>
      <c r="S9227" s="264">
        <f>IFERROR(IF(AND($O9227&lt;&gt;"Contractual",$Q9227=0),VLOOKUP($K9227,FDR!$A$17:$K$24,MATCH($N9227,FDR!$A$16:$K$16,1),1)+MAX($K9227-200000000,0)*0.02%,0),0)</f>
        <v>0</v>
      </c>
      <c r="T9227" s="263">
        <f t="shared" si="1134"/>
        <v>0</v>
      </c>
      <c r="U9227" s="212"/>
      <c r="V9227" s="212"/>
      <c r="W9227" s="259"/>
      <c r="X9227" s="162"/>
      <c r="Y9227" s="258"/>
      <c r="Z9227" s="212"/>
      <c r="AA9227" s="162"/>
    </row>
    <row r="9228" spans="1:27" x14ac:dyDescent="0.25">
      <c r="A9228" s="256" t="s">
        <v>48734</v>
      </c>
      <c r="B9228" s="257" t="str">
        <f>IFERROR(IFERROR(IFERROR(IFERROR(VLOOKUP(A9228,Portfolio!$A:$D,4,0),VLOOKUP(A9228,Portfolio!$K:$N,4,0)),VLOOKUP(A9228,Portfolio!$U:$X,4,0)),VLOOKUP(A9228,Portfolio!$AE:$AH,4,0)),VLOOKUP(A9228,Portfolio!$AO:$AR,4,0))</f>
        <v>MST. ROUSHAN ARA</v>
      </c>
      <c r="C9228" s="212">
        <f>SUMIFS(Portfolio!$F:$F,Portfolio!$A:$A,'New Deposit Commission'!A9228)</f>
        <v>0</v>
      </c>
      <c r="D9228" s="212">
        <f>SUMIFS(Portfolio!$P:$P,Portfolio!$K:$K,'New Deposit Commission'!A9228)</f>
        <v>400000</v>
      </c>
      <c r="E9228" s="212">
        <f>SUMIFS(Portfolio!$Z:$Z,Portfolio!$U:$U,'New Deposit Commission'!A9228)</f>
        <v>400000</v>
      </c>
      <c r="F9228" s="212">
        <f>SUMIFS(Portfolio!$AJ:$AJ,Portfolio!$AE:$AE,'New Deposit Commission'!A9228)</f>
        <v>400000</v>
      </c>
      <c r="G9228" s="258">
        <f t="shared" si="1131"/>
        <v>400000</v>
      </c>
      <c r="H9228" s="212">
        <f>SUMIFS(Portfolio!$AT:$AT,Portfolio!$AO:$AO,'New Deposit Commission'!A9228)</f>
        <v>400000</v>
      </c>
      <c r="I9228" s="258">
        <f t="shared" si="1132"/>
        <v>0</v>
      </c>
      <c r="J9228" s="212">
        <f>SUMIFS('CIF wise new Deposit'!$I:$I,'CIF wise new Deposit'!$A:$A,'New Deposit Commission'!A9228)</f>
        <v>0</v>
      </c>
      <c r="K9228" s="258">
        <f t="shared" si="1133"/>
        <v>0</v>
      </c>
      <c r="L9228" s="259" t="e">
        <f>VLOOKUP(A9228,'CIF wise new Deposit'!$A:$G,7,0)</f>
        <v>#N/A</v>
      </c>
      <c r="M9228" s="257" t="e">
        <f>VLOOKUP(L9228,CodEmployee!$A:$B,2,0)</f>
        <v>#N/A</v>
      </c>
      <c r="N9228" s="260">
        <f>IFERROR(VLOOKUP(A9228,'CIF wise new Deposit'!$A:$J,10,0),0)</f>
        <v>0</v>
      </c>
      <c r="O9228" s="261" t="str">
        <f>IFERROR(VLOOKUP(L9228,CodEmployee!$A:$P,16,0),"N/A")</f>
        <v>N/A</v>
      </c>
      <c r="P9228" s="261" t="str">
        <f>IFERROR(VLOOKUP(L9228,CodEmployee!$A:$D,4,0),"N/A")</f>
        <v>N/A</v>
      </c>
      <c r="Q9228" s="262">
        <f>IFERROR(IF(MATCH($A9228,DOMAIN!$AC:$AC,0)&gt;0,1,0),0)</f>
        <v>0</v>
      </c>
      <c r="R9228" s="264">
        <f>IFERROR(IF(AND($O9228="Contractual",$Q9228=0),VLOOKUP($K9228,FDR!$A$3:$K$11,MATCH($N9228,FDR!$A$3:$K$3,1),1)+MAX($K9228-200000000,0)*0.03%,0),0)</f>
        <v>0</v>
      </c>
      <c r="S9228" s="264">
        <f>IFERROR(IF(AND($O9228&lt;&gt;"Contractual",$Q9228=0),VLOOKUP($K9228,FDR!$A$17:$K$24,MATCH($N9228,FDR!$A$16:$K$16,1),1)+MAX($K9228-200000000,0)*0.02%,0),0)</f>
        <v>0</v>
      </c>
      <c r="T9228" s="263">
        <f t="shared" si="1134"/>
        <v>0</v>
      </c>
      <c r="U9228" s="212"/>
      <c r="V9228" s="212"/>
      <c r="W9228" s="259"/>
      <c r="X9228" s="162"/>
      <c r="Y9228" s="258"/>
      <c r="Z9228" s="212"/>
      <c r="AA9228" s="162"/>
    </row>
    <row r="9229" spans="1:27" x14ac:dyDescent="0.25">
      <c r="A9229" s="256" t="s">
        <v>48735</v>
      </c>
      <c r="B9229" s="257" t="str">
        <f>IFERROR(IFERROR(IFERROR(IFERROR(VLOOKUP(A9229,Portfolio!$A:$D,4,0),VLOOKUP(A9229,Portfolio!$K:$N,4,0)),VLOOKUP(A9229,Portfolio!$U:$X,4,0)),VLOOKUP(A9229,Portfolio!$AE:$AH,4,0)),VLOOKUP(A9229,Portfolio!$AO:$AR,4,0))</f>
        <v>KISHOR KUMAR BHOWMICK</v>
      </c>
      <c r="C9229" s="212">
        <f>SUMIFS(Portfolio!$F:$F,Portfolio!$A:$A,'New Deposit Commission'!A9229)</f>
        <v>0</v>
      </c>
      <c r="D9229" s="212">
        <f>SUMIFS(Portfolio!$P:$P,Portfolio!$K:$K,'New Deposit Commission'!A9229)</f>
        <v>1000000</v>
      </c>
      <c r="E9229" s="212">
        <f>SUMIFS(Portfolio!$Z:$Z,Portfolio!$U:$U,'New Deposit Commission'!A9229)</f>
        <v>1000000</v>
      </c>
      <c r="F9229" s="212">
        <f>SUMIFS(Portfolio!$AJ:$AJ,Portfolio!$AE:$AE,'New Deposit Commission'!A9229)</f>
        <v>1000000</v>
      </c>
      <c r="G9229" s="258">
        <f t="shared" si="1131"/>
        <v>1000000</v>
      </c>
      <c r="H9229" s="212">
        <f>SUMIFS(Portfolio!$AT:$AT,Portfolio!$AO:$AO,'New Deposit Commission'!A9229)</f>
        <v>1000000</v>
      </c>
      <c r="I9229" s="258">
        <f t="shared" si="1132"/>
        <v>0</v>
      </c>
      <c r="J9229" s="212">
        <f>SUMIFS('CIF wise new Deposit'!$I:$I,'CIF wise new Deposit'!$A:$A,'New Deposit Commission'!A9229)</f>
        <v>0</v>
      </c>
      <c r="K9229" s="258">
        <f t="shared" si="1133"/>
        <v>0</v>
      </c>
      <c r="L9229" s="259" t="e">
        <f>VLOOKUP(A9229,'CIF wise new Deposit'!$A:$G,7,0)</f>
        <v>#N/A</v>
      </c>
      <c r="M9229" s="257" t="e">
        <f>VLOOKUP(L9229,CodEmployee!$A:$B,2,0)</f>
        <v>#N/A</v>
      </c>
      <c r="N9229" s="260">
        <f>IFERROR(VLOOKUP(A9229,'CIF wise new Deposit'!$A:$J,10,0),0)</f>
        <v>0</v>
      </c>
      <c r="O9229" s="261" t="str">
        <f>IFERROR(VLOOKUP(L9229,CodEmployee!$A:$P,16,0),"N/A")</f>
        <v>N/A</v>
      </c>
      <c r="P9229" s="261" t="str">
        <f>IFERROR(VLOOKUP(L9229,CodEmployee!$A:$D,4,0),"N/A")</f>
        <v>N/A</v>
      </c>
      <c r="Q9229" s="262">
        <f>IFERROR(IF(MATCH($A9229,DOMAIN!$AC:$AC,0)&gt;0,1,0),0)</f>
        <v>0</v>
      </c>
      <c r="R9229" s="264">
        <f>IFERROR(IF(AND($O9229="Contractual",$Q9229=0),VLOOKUP($K9229,FDR!$A$3:$K$11,MATCH($N9229,FDR!$A$3:$K$3,1),1)+MAX($K9229-200000000,0)*0.03%,0),0)</f>
        <v>0</v>
      </c>
      <c r="S9229" s="264">
        <f>IFERROR(IF(AND($O9229&lt;&gt;"Contractual",$Q9229=0),VLOOKUP($K9229,FDR!$A$17:$K$24,MATCH($N9229,FDR!$A$16:$K$16,1),1)+MAX($K9229-200000000,0)*0.02%,0),0)</f>
        <v>0</v>
      </c>
      <c r="T9229" s="263">
        <f t="shared" si="1134"/>
        <v>0</v>
      </c>
      <c r="U9229" s="212"/>
      <c r="V9229" s="212"/>
      <c r="W9229" s="259"/>
      <c r="X9229" s="162"/>
      <c r="Y9229" s="258"/>
      <c r="Z9229" s="212"/>
      <c r="AA9229" s="162"/>
    </row>
    <row r="9230" spans="1:27" x14ac:dyDescent="0.25">
      <c r="A9230" s="256" t="s">
        <v>48736</v>
      </c>
      <c r="B9230" s="257" t="str">
        <f>IFERROR(IFERROR(IFERROR(IFERROR(VLOOKUP(A9230,Portfolio!$A:$D,4,0),VLOOKUP(A9230,Portfolio!$K:$N,4,0)),VLOOKUP(A9230,Portfolio!$U:$X,4,0)),VLOOKUP(A9230,Portfolio!$AE:$AH,4,0)),VLOOKUP(A9230,Portfolio!$AO:$AR,4,0))</f>
        <v>NAJMUL HASAN</v>
      </c>
      <c r="C9230" s="212">
        <f>SUMIFS(Portfolio!$F:$F,Portfolio!$A:$A,'New Deposit Commission'!A9230)</f>
        <v>0</v>
      </c>
      <c r="D9230" s="212">
        <f>SUMIFS(Portfolio!$P:$P,Portfolio!$K:$K,'New Deposit Commission'!A9230)</f>
        <v>2000000</v>
      </c>
      <c r="E9230" s="212">
        <f>SUMIFS(Portfolio!$Z:$Z,Portfolio!$U:$U,'New Deposit Commission'!A9230)</f>
        <v>2000000</v>
      </c>
      <c r="F9230" s="212">
        <f>SUMIFS(Portfolio!$AJ:$AJ,Portfolio!$AE:$AE,'New Deposit Commission'!A9230)</f>
        <v>2000000</v>
      </c>
      <c r="G9230" s="258">
        <f t="shared" si="1131"/>
        <v>2000000</v>
      </c>
      <c r="H9230" s="212">
        <f>SUMIFS(Portfolio!$AT:$AT,Portfolio!$AO:$AO,'New Deposit Commission'!A9230)</f>
        <v>2000000</v>
      </c>
      <c r="I9230" s="258">
        <f t="shared" si="1132"/>
        <v>0</v>
      </c>
      <c r="J9230" s="212">
        <f>SUMIFS('CIF wise new Deposit'!$I:$I,'CIF wise new Deposit'!$A:$A,'New Deposit Commission'!A9230)</f>
        <v>0</v>
      </c>
      <c r="K9230" s="258">
        <f t="shared" si="1133"/>
        <v>0</v>
      </c>
      <c r="L9230" s="259" t="e">
        <f>VLOOKUP(A9230,'CIF wise new Deposit'!$A:$G,7,0)</f>
        <v>#N/A</v>
      </c>
      <c r="M9230" s="257" t="e">
        <f>VLOOKUP(L9230,CodEmployee!$A:$B,2,0)</f>
        <v>#N/A</v>
      </c>
      <c r="N9230" s="260">
        <f>IFERROR(VLOOKUP(A9230,'CIF wise new Deposit'!$A:$J,10,0),0)</f>
        <v>0</v>
      </c>
      <c r="O9230" s="261" t="str">
        <f>IFERROR(VLOOKUP(L9230,CodEmployee!$A:$P,16,0),"N/A")</f>
        <v>N/A</v>
      </c>
      <c r="P9230" s="261" t="str">
        <f>IFERROR(VLOOKUP(L9230,CodEmployee!$A:$D,4,0),"N/A")</f>
        <v>N/A</v>
      </c>
      <c r="Q9230" s="262">
        <f>IFERROR(IF(MATCH($A9230,DOMAIN!$AC:$AC,0)&gt;0,1,0),0)</f>
        <v>1</v>
      </c>
      <c r="R9230" s="264">
        <f>IFERROR(IF(AND($O9230="Contractual",$Q9230=0),VLOOKUP($K9230,FDR!$A$3:$K$11,MATCH($N9230,FDR!$A$3:$K$3,1),1)+MAX($K9230-200000000,0)*0.03%,0),0)</f>
        <v>0</v>
      </c>
      <c r="S9230" s="264">
        <f>IFERROR(IF(AND($O9230&lt;&gt;"Contractual",$Q9230=0),VLOOKUP($K9230,FDR!$A$17:$K$24,MATCH($N9230,FDR!$A$16:$K$16,1),1)+MAX($K9230-200000000,0)*0.02%,0),0)</f>
        <v>0</v>
      </c>
      <c r="T9230" s="263">
        <f t="shared" si="1134"/>
        <v>0</v>
      </c>
      <c r="U9230" s="212"/>
      <c r="V9230" s="212"/>
      <c r="W9230" s="259"/>
      <c r="X9230" s="162"/>
      <c r="Y9230" s="258"/>
      <c r="Z9230" s="212"/>
      <c r="AA9230" s="162"/>
    </row>
    <row r="9231" spans="1:27" x14ac:dyDescent="0.25">
      <c r="A9231" s="256" t="s">
        <v>48737</v>
      </c>
      <c r="B9231" s="257" t="str">
        <f>IFERROR(IFERROR(IFERROR(IFERROR(VLOOKUP(A9231,Portfolio!$A:$D,4,0),VLOOKUP(A9231,Portfolio!$K:$N,4,0)),VLOOKUP(A9231,Portfolio!$U:$X,4,0)),VLOOKUP(A9231,Portfolio!$AE:$AH,4,0)),VLOOKUP(A9231,Portfolio!$AO:$AR,4,0))</f>
        <v>MD. MINHAJ MUKUL</v>
      </c>
      <c r="C9231" s="212">
        <f>SUMIFS(Portfolio!$F:$F,Portfolio!$A:$A,'New Deposit Commission'!A9231)</f>
        <v>0</v>
      </c>
      <c r="D9231" s="212">
        <f>SUMIFS(Portfolio!$P:$P,Portfolio!$K:$K,'New Deposit Commission'!A9231)</f>
        <v>1000000</v>
      </c>
      <c r="E9231" s="212">
        <f>SUMIFS(Portfolio!$Z:$Z,Portfolio!$U:$U,'New Deposit Commission'!A9231)</f>
        <v>2000000</v>
      </c>
      <c r="F9231" s="212">
        <f>SUMIFS(Portfolio!$AJ:$AJ,Portfolio!$AE:$AE,'New Deposit Commission'!A9231)</f>
        <v>2000000</v>
      </c>
      <c r="G9231" s="258">
        <f t="shared" si="1131"/>
        <v>2000000</v>
      </c>
      <c r="H9231" s="212">
        <f>SUMIFS(Portfolio!$AT:$AT,Portfolio!$AO:$AO,'New Deposit Commission'!A9231)</f>
        <v>2000000</v>
      </c>
      <c r="I9231" s="258">
        <f t="shared" si="1132"/>
        <v>0</v>
      </c>
      <c r="J9231" s="212">
        <f>SUMIFS('CIF wise new Deposit'!$I:$I,'CIF wise new Deposit'!$A:$A,'New Deposit Commission'!A9231)</f>
        <v>0</v>
      </c>
      <c r="K9231" s="258">
        <f t="shared" si="1133"/>
        <v>0</v>
      </c>
      <c r="L9231" s="259" t="e">
        <f>VLOOKUP(A9231,'CIF wise new Deposit'!$A:$G,7,0)</f>
        <v>#N/A</v>
      </c>
      <c r="M9231" s="257" t="e">
        <f>VLOOKUP(L9231,CodEmployee!$A:$B,2,0)</f>
        <v>#N/A</v>
      </c>
      <c r="N9231" s="260">
        <f>IFERROR(VLOOKUP(A9231,'CIF wise new Deposit'!$A:$J,10,0),0)</f>
        <v>0</v>
      </c>
      <c r="O9231" s="261" t="str">
        <f>IFERROR(VLOOKUP(L9231,CodEmployee!$A:$P,16,0),"N/A")</f>
        <v>N/A</v>
      </c>
      <c r="P9231" s="261" t="str">
        <f>IFERROR(VLOOKUP(L9231,CodEmployee!$A:$D,4,0),"N/A")</f>
        <v>N/A</v>
      </c>
      <c r="Q9231" s="262">
        <f>IFERROR(IF(MATCH($A9231,DOMAIN!$AC:$AC,0)&gt;0,1,0),0)</f>
        <v>0</v>
      </c>
      <c r="R9231" s="264">
        <f>IFERROR(IF(AND($O9231="Contractual",$Q9231=0),VLOOKUP($K9231,FDR!$A$3:$K$11,MATCH($N9231,FDR!$A$3:$K$3,1),1)+MAX($K9231-200000000,0)*0.03%,0),0)</f>
        <v>0</v>
      </c>
      <c r="S9231" s="264">
        <f>IFERROR(IF(AND($O9231&lt;&gt;"Contractual",$Q9231=0),VLOOKUP($K9231,FDR!$A$17:$K$24,MATCH($N9231,FDR!$A$16:$K$16,1),1)+MAX($K9231-200000000,0)*0.02%,0),0)</f>
        <v>0</v>
      </c>
      <c r="T9231" s="263">
        <f t="shared" si="1134"/>
        <v>0</v>
      </c>
      <c r="U9231" s="212"/>
      <c r="V9231" s="212"/>
      <c r="W9231" s="259"/>
      <c r="X9231" s="162"/>
      <c r="Y9231" s="258"/>
      <c r="Z9231" s="212"/>
      <c r="AA9231" s="162"/>
    </row>
    <row r="9232" spans="1:27" x14ac:dyDescent="0.25">
      <c r="A9232" s="256" t="s">
        <v>48738</v>
      </c>
      <c r="B9232" s="257" t="str">
        <f>IFERROR(IFERROR(IFERROR(IFERROR(VLOOKUP(A9232,Portfolio!$A:$D,4,0),VLOOKUP(A9232,Portfolio!$K:$N,4,0)),VLOOKUP(A9232,Portfolio!$U:$X,4,0)),VLOOKUP(A9232,Portfolio!$AE:$AH,4,0)),VLOOKUP(A9232,Portfolio!$AO:$AR,4,0))</f>
        <v>TOHOMINA BEGUM</v>
      </c>
      <c r="C9232" s="212">
        <f>SUMIFS(Portfolio!$F:$F,Portfolio!$A:$A,'New Deposit Commission'!A9232)</f>
        <v>0</v>
      </c>
      <c r="D9232" s="212">
        <f>SUMIFS(Portfolio!$P:$P,Portfolio!$K:$K,'New Deposit Commission'!A9232)</f>
        <v>200000</v>
      </c>
      <c r="E9232" s="212">
        <f>SUMIFS(Portfolio!$Z:$Z,Portfolio!$U:$U,'New Deposit Commission'!A9232)</f>
        <v>200000</v>
      </c>
      <c r="F9232" s="212">
        <f>SUMIFS(Portfolio!$AJ:$AJ,Portfolio!$AE:$AE,'New Deposit Commission'!A9232)</f>
        <v>200000</v>
      </c>
      <c r="G9232" s="258">
        <f t="shared" si="1131"/>
        <v>200000</v>
      </c>
      <c r="H9232" s="212">
        <f>SUMIFS(Portfolio!$AT:$AT,Portfolio!$AO:$AO,'New Deposit Commission'!A9232)</f>
        <v>205091.5</v>
      </c>
      <c r="I9232" s="258">
        <f t="shared" si="1132"/>
        <v>5091.5</v>
      </c>
      <c r="J9232" s="212">
        <f>SUMIFS('CIF wise new Deposit'!$I:$I,'CIF wise new Deposit'!$A:$A,'New Deposit Commission'!A9232)</f>
        <v>0</v>
      </c>
      <c r="K9232" s="258">
        <f t="shared" si="1133"/>
        <v>0</v>
      </c>
      <c r="L9232" s="259" t="e">
        <f>VLOOKUP(A9232,'CIF wise new Deposit'!$A:$G,7,0)</f>
        <v>#N/A</v>
      </c>
      <c r="M9232" s="257" t="e">
        <f>VLOOKUP(L9232,CodEmployee!$A:$B,2,0)</f>
        <v>#N/A</v>
      </c>
      <c r="N9232" s="260">
        <f>IFERROR(VLOOKUP(A9232,'CIF wise new Deposit'!$A:$J,10,0),0)</f>
        <v>0</v>
      </c>
      <c r="O9232" s="261" t="str">
        <f>IFERROR(VLOOKUP(L9232,CodEmployee!$A:$P,16,0),"N/A")</f>
        <v>N/A</v>
      </c>
      <c r="P9232" s="261" t="str">
        <f>IFERROR(VLOOKUP(L9232,CodEmployee!$A:$D,4,0),"N/A")</f>
        <v>N/A</v>
      </c>
      <c r="Q9232" s="262">
        <f>IFERROR(IF(MATCH($A9232,DOMAIN!$AC:$AC,0)&gt;0,1,0),0)</f>
        <v>0</v>
      </c>
      <c r="R9232" s="264">
        <f>IFERROR(IF(AND($O9232="Contractual",$Q9232=0),VLOOKUP($K9232,FDR!$A$3:$K$11,MATCH($N9232,FDR!$A$3:$K$3,1),1)+MAX($K9232-200000000,0)*0.03%,0),0)</f>
        <v>0</v>
      </c>
      <c r="S9232" s="264">
        <f>IFERROR(IF(AND($O9232&lt;&gt;"Contractual",$Q9232=0),VLOOKUP($K9232,FDR!$A$17:$K$24,MATCH($N9232,FDR!$A$16:$K$16,1),1)+MAX($K9232-200000000,0)*0.02%,0),0)</f>
        <v>0</v>
      </c>
      <c r="T9232" s="263">
        <f t="shared" si="1134"/>
        <v>0</v>
      </c>
      <c r="U9232" s="212"/>
      <c r="V9232" s="212"/>
      <c r="W9232" s="259"/>
      <c r="X9232" s="162"/>
      <c r="Y9232" s="258"/>
      <c r="Z9232" s="212"/>
      <c r="AA9232" s="162"/>
    </row>
    <row r="9233" spans="1:27" x14ac:dyDescent="0.25">
      <c r="A9233" s="256" t="s">
        <v>48739</v>
      </c>
      <c r="B9233" s="257" t="str">
        <f>IFERROR(IFERROR(IFERROR(IFERROR(VLOOKUP(A9233,Portfolio!$A:$D,4,0),VLOOKUP(A9233,Portfolio!$K:$N,4,0)),VLOOKUP(A9233,Portfolio!$U:$X,4,0)),VLOOKUP(A9233,Portfolio!$AE:$AH,4,0)),VLOOKUP(A9233,Portfolio!$AO:$AR,4,0))</f>
        <v>MOST. SHADIA AKTER ZINAT</v>
      </c>
      <c r="C9233" s="212">
        <f>SUMIFS(Portfolio!$F:$F,Portfolio!$A:$A,'New Deposit Commission'!A9233)</f>
        <v>0</v>
      </c>
      <c r="D9233" s="212">
        <f>SUMIFS(Portfolio!$P:$P,Portfolio!$K:$K,'New Deposit Commission'!A9233)</f>
        <v>1000</v>
      </c>
      <c r="E9233" s="212">
        <f>SUMIFS(Portfolio!$Z:$Z,Portfolio!$U:$U,'New Deposit Commission'!A9233)</f>
        <v>2000</v>
      </c>
      <c r="F9233" s="212">
        <f>SUMIFS(Portfolio!$AJ:$AJ,Portfolio!$AE:$AE,'New Deposit Commission'!A9233)</f>
        <v>3000</v>
      </c>
      <c r="G9233" s="258">
        <f t="shared" si="1131"/>
        <v>3000</v>
      </c>
      <c r="H9233" s="212">
        <f>SUMIFS(Portfolio!$AT:$AT,Portfolio!$AO:$AO,'New Deposit Commission'!A9233)</f>
        <v>3000</v>
      </c>
      <c r="I9233" s="258">
        <f t="shared" si="1132"/>
        <v>0</v>
      </c>
      <c r="J9233" s="212">
        <f>SUMIFS('CIF wise new Deposit'!$I:$I,'CIF wise new Deposit'!$A:$A,'New Deposit Commission'!A9233)</f>
        <v>0</v>
      </c>
      <c r="K9233" s="258">
        <f t="shared" si="1133"/>
        <v>0</v>
      </c>
      <c r="L9233" s="259" t="e">
        <f>VLOOKUP(A9233,'CIF wise new Deposit'!$A:$G,7,0)</f>
        <v>#N/A</v>
      </c>
      <c r="M9233" s="257" t="e">
        <f>VLOOKUP(L9233,CodEmployee!$A:$B,2,0)</f>
        <v>#N/A</v>
      </c>
      <c r="N9233" s="260">
        <f>IFERROR(VLOOKUP(A9233,'CIF wise new Deposit'!$A:$J,10,0),0)</f>
        <v>0</v>
      </c>
      <c r="O9233" s="261" t="str">
        <f>IFERROR(VLOOKUP(L9233,CodEmployee!$A:$P,16,0),"N/A")</f>
        <v>N/A</v>
      </c>
      <c r="P9233" s="261" t="str">
        <f>IFERROR(VLOOKUP(L9233,CodEmployee!$A:$D,4,0),"N/A")</f>
        <v>N/A</v>
      </c>
      <c r="Q9233" s="262">
        <f>IFERROR(IF(MATCH($A9233,DOMAIN!$AC:$AC,0)&gt;0,1,0),0)</f>
        <v>0</v>
      </c>
      <c r="R9233" s="264">
        <f>IFERROR(IF(AND($O9233="Contractual",$Q9233=0),VLOOKUP($K9233,FDR!$A$3:$K$11,MATCH($N9233,FDR!$A$3:$K$3,1),1)+MAX($K9233-200000000,0)*0.03%,0),0)</f>
        <v>0</v>
      </c>
      <c r="S9233" s="264">
        <f>IFERROR(IF(AND($O9233&lt;&gt;"Contractual",$Q9233=0),VLOOKUP($K9233,FDR!$A$17:$K$24,MATCH($N9233,FDR!$A$16:$K$16,1),1)+MAX($K9233-200000000,0)*0.02%,0),0)</f>
        <v>0</v>
      </c>
      <c r="T9233" s="263">
        <f t="shared" si="1134"/>
        <v>0</v>
      </c>
      <c r="U9233" s="212"/>
      <c r="V9233" s="212"/>
      <c r="W9233" s="259"/>
      <c r="X9233" s="162"/>
      <c r="Y9233" s="258"/>
      <c r="Z9233" s="212"/>
      <c r="AA9233" s="162"/>
    </row>
    <row r="9234" spans="1:27" x14ac:dyDescent="0.25">
      <c r="A9234" s="256" t="s">
        <v>48740</v>
      </c>
      <c r="B9234" s="257" t="str">
        <f>IFERROR(IFERROR(IFERROR(IFERROR(VLOOKUP(A9234,Portfolio!$A:$D,4,0),VLOOKUP(A9234,Portfolio!$K:$N,4,0)),VLOOKUP(A9234,Portfolio!$U:$X,4,0)),VLOOKUP(A9234,Portfolio!$AE:$AH,4,0)),VLOOKUP(A9234,Portfolio!$AO:$AR,4,0))</f>
        <v>THOWAIAONGNONG CHOWDHURY</v>
      </c>
      <c r="C9234" s="212">
        <f>SUMIFS(Portfolio!$F:$F,Portfolio!$A:$A,'New Deposit Commission'!A9234)</f>
        <v>0</v>
      </c>
      <c r="D9234" s="212">
        <f>SUMIFS(Portfolio!$P:$P,Portfolio!$K:$K,'New Deposit Commission'!A9234)</f>
        <v>1000</v>
      </c>
      <c r="E9234" s="212">
        <f>SUMIFS(Portfolio!$Z:$Z,Portfolio!$U:$U,'New Deposit Commission'!A9234)</f>
        <v>2000</v>
      </c>
      <c r="F9234" s="212">
        <f>SUMIFS(Portfolio!$AJ:$AJ,Portfolio!$AE:$AE,'New Deposit Commission'!A9234)</f>
        <v>3000</v>
      </c>
      <c r="G9234" s="258">
        <f t="shared" si="1131"/>
        <v>3000</v>
      </c>
      <c r="H9234" s="212">
        <f>SUMIFS(Portfolio!$AT:$AT,Portfolio!$AO:$AO,'New Deposit Commission'!A9234)</f>
        <v>4000</v>
      </c>
      <c r="I9234" s="258">
        <f t="shared" si="1132"/>
        <v>1000</v>
      </c>
      <c r="J9234" s="212">
        <f>SUMIFS('CIF wise new Deposit'!$I:$I,'CIF wise new Deposit'!$A:$A,'New Deposit Commission'!A9234)</f>
        <v>0</v>
      </c>
      <c r="K9234" s="258">
        <f t="shared" si="1133"/>
        <v>0</v>
      </c>
      <c r="L9234" s="259" t="e">
        <f>VLOOKUP(A9234,'CIF wise new Deposit'!$A:$G,7,0)</f>
        <v>#N/A</v>
      </c>
      <c r="M9234" s="257" t="e">
        <f>VLOOKUP(L9234,CodEmployee!$A:$B,2,0)</f>
        <v>#N/A</v>
      </c>
      <c r="N9234" s="260">
        <f>IFERROR(VLOOKUP(A9234,'CIF wise new Deposit'!$A:$J,10,0),0)</f>
        <v>0</v>
      </c>
      <c r="O9234" s="261" t="str">
        <f>IFERROR(VLOOKUP(L9234,CodEmployee!$A:$P,16,0),"N/A")</f>
        <v>N/A</v>
      </c>
      <c r="P9234" s="261" t="str">
        <f>IFERROR(VLOOKUP(L9234,CodEmployee!$A:$D,4,0),"N/A")</f>
        <v>N/A</v>
      </c>
      <c r="Q9234" s="262">
        <f>IFERROR(IF(MATCH($A9234,DOMAIN!$AC:$AC,0)&gt;0,1,0),0)</f>
        <v>0</v>
      </c>
      <c r="R9234" s="264">
        <f>IFERROR(IF(AND($O9234="Contractual",$Q9234=0),VLOOKUP($K9234,FDR!$A$3:$K$11,MATCH($N9234,FDR!$A$3:$K$3,1),1)+MAX($K9234-200000000,0)*0.03%,0),0)</f>
        <v>0</v>
      </c>
      <c r="S9234" s="264">
        <f>IFERROR(IF(AND($O9234&lt;&gt;"Contractual",$Q9234=0),VLOOKUP($K9234,FDR!$A$17:$K$24,MATCH($N9234,FDR!$A$16:$K$16,1),1)+MAX($K9234-200000000,0)*0.02%,0),0)</f>
        <v>0</v>
      </c>
      <c r="T9234" s="263">
        <f t="shared" si="1134"/>
        <v>0</v>
      </c>
      <c r="U9234" s="212"/>
      <c r="V9234" s="212"/>
      <c r="W9234" s="259"/>
      <c r="X9234" s="162"/>
      <c r="Y9234" s="258"/>
      <c r="Z9234" s="212"/>
      <c r="AA9234" s="162"/>
    </row>
    <row r="9235" spans="1:27" x14ac:dyDescent="0.25">
      <c r="A9235" s="256" t="s">
        <v>48741</v>
      </c>
      <c r="B9235" s="257" t="str">
        <f>IFERROR(IFERROR(IFERROR(IFERROR(VLOOKUP(A9235,Portfolio!$A:$D,4,0),VLOOKUP(A9235,Portfolio!$K:$N,4,0)),VLOOKUP(A9235,Portfolio!$U:$X,4,0)),VLOOKUP(A9235,Portfolio!$AE:$AH,4,0)),VLOOKUP(A9235,Portfolio!$AO:$AR,4,0))</f>
        <v>MOHAMMAD ROKONUZZAMAN SHILON</v>
      </c>
      <c r="C9235" s="212">
        <f>SUMIFS(Portfolio!$F:$F,Portfolio!$A:$A,'New Deposit Commission'!A9235)</f>
        <v>0</v>
      </c>
      <c r="D9235" s="212">
        <f>SUMIFS(Portfolio!$P:$P,Portfolio!$K:$K,'New Deposit Commission'!A9235)</f>
        <v>1000</v>
      </c>
      <c r="E9235" s="212">
        <f>SUMIFS(Portfolio!$Z:$Z,Portfolio!$U:$U,'New Deposit Commission'!A9235)</f>
        <v>2000</v>
      </c>
      <c r="F9235" s="212">
        <f>SUMIFS(Portfolio!$AJ:$AJ,Portfolio!$AE:$AE,'New Deposit Commission'!A9235)</f>
        <v>3000</v>
      </c>
      <c r="G9235" s="258">
        <f t="shared" si="1131"/>
        <v>3000</v>
      </c>
      <c r="H9235" s="212">
        <f>SUMIFS(Portfolio!$AT:$AT,Portfolio!$AO:$AO,'New Deposit Commission'!A9235)</f>
        <v>0</v>
      </c>
      <c r="I9235" s="258">
        <f t="shared" si="1132"/>
        <v>0</v>
      </c>
      <c r="J9235" s="212">
        <f>SUMIFS('CIF wise new Deposit'!$I:$I,'CIF wise new Deposit'!$A:$A,'New Deposit Commission'!A9235)</f>
        <v>0</v>
      </c>
      <c r="K9235" s="258">
        <f t="shared" si="1133"/>
        <v>0</v>
      </c>
      <c r="L9235" s="259" t="e">
        <f>VLOOKUP(A9235,'CIF wise new Deposit'!$A:$G,7,0)</f>
        <v>#N/A</v>
      </c>
      <c r="M9235" s="257" t="e">
        <f>VLOOKUP(L9235,CodEmployee!$A:$B,2,0)</f>
        <v>#N/A</v>
      </c>
      <c r="N9235" s="260">
        <f>IFERROR(VLOOKUP(A9235,'CIF wise new Deposit'!$A:$J,10,0),0)</f>
        <v>0</v>
      </c>
      <c r="O9235" s="261" t="str">
        <f>IFERROR(VLOOKUP(L9235,CodEmployee!$A:$P,16,0),"N/A")</f>
        <v>N/A</v>
      </c>
      <c r="P9235" s="261" t="str">
        <f>IFERROR(VLOOKUP(L9235,CodEmployee!$A:$D,4,0),"N/A")</f>
        <v>N/A</v>
      </c>
      <c r="Q9235" s="262">
        <f>IFERROR(IF(MATCH($A9235,DOMAIN!$AC:$AC,0)&gt;0,1,0),0)</f>
        <v>0</v>
      </c>
      <c r="R9235" s="264">
        <f>IFERROR(IF(AND($O9235="Contractual",$Q9235=0),VLOOKUP($K9235,FDR!$A$3:$K$11,MATCH($N9235,FDR!$A$3:$K$3,1),1)+MAX($K9235-200000000,0)*0.03%,0),0)</f>
        <v>0</v>
      </c>
      <c r="S9235" s="264">
        <f>IFERROR(IF(AND($O9235&lt;&gt;"Contractual",$Q9235=0),VLOOKUP($K9235,FDR!$A$17:$K$24,MATCH($N9235,FDR!$A$16:$K$16,1),1)+MAX($K9235-200000000,0)*0.02%,0),0)</f>
        <v>0</v>
      </c>
      <c r="T9235" s="263">
        <f t="shared" si="1134"/>
        <v>0</v>
      </c>
      <c r="U9235" s="212"/>
      <c r="V9235" s="212"/>
      <c r="W9235" s="259"/>
      <c r="X9235" s="162"/>
      <c r="Y9235" s="258"/>
      <c r="Z9235" s="212"/>
      <c r="AA9235" s="162"/>
    </row>
    <row r="9236" spans="1:27" x14ac:dyDescent="0.25">
      <c r="A9236" s="256" t="s">
        <v>48742</v>
      </c>
      <c r="B9236" s="257" t="str">
        <f>IFERROR(IFERROR(IFERROR(IFERROR(VLOOKUP(A9236,Portfolio!$A:$D,4,0),VLOOKUP(A9236,Portfolio!$K:$N,4,0)),VLOOKUP(A9236,Portfolio!$U:$X,4,0)),VLOOKUP(A9236,Portfolio!$AE:$AH,4,0)),VLOOKUP(A9236,Portfolio!$AO:$AR,4,0))</f>
        <v>SHARMIN SULTANA SHIWLY</v>
      </c>
      <c r="C9236" s="212">
        <f>SUMIFS(Portfolio!$F:$F,Portfolio!$A:$A,'New Deposit Commission'!A9236)</f>
        <v>0</v>
      </c>
      <c r="D9236" s="212">
        <f>SUMIFS(Portfolio!$P:$P,Portfolio!$K:$K,'New Deposit Commission'!A9236)</f>
        <v>700000</v>
      </c>
      <c r="E9236" s="212">
        <f>SUMIFS(Portfolio!$Z:$Z,Portfolio!$U:$U,'New Deposit Commission'!A9236)</f>
        <v>700000</v>
      </c>
      <c r="F9236" s="212">
        <f>SUMIFS(Portfolio!$AJ:$AJ,Portfolio!$AE:$AE,'New Deposit Commission'!A9236)</f>
        <v>700000</v>
      </c>
      <c r="G9236" s="258">
        <f t="shared" si="1131"/>
        <v>700000</v>
      </c>
      <c r="H9236" s="212">
        <f>SUMIFS(Portfolio!$AT:$AT,Portfolio!$AO:$AO,'New Deposit Commission'!A9236)</f>
        <v>700000</v>
      </c>
      <c r="I9236" s="258">
        <f t="shared" si="1132"/>
        <v>0</v>
      </c>
      <c r="J9236" s="212">
        <f>SUMIFS('CIF wise new Deposit'!$I:$I,'CIF wise new Deposit'!$A:$A,'New Deposit Commission'!A9236)</f>
        <v>0</v>
      </c>
      <c r="K9236" s="258">
        <f t="shared" si="1133"/>
        <v>0</v>
      </c>
      <c r="L9236" s="259" t="e">
        <f>VLOOKUP(A9236,'CIF wise new Deposit'!$A:$G,7,0)</f>
        <v>#N/A</v>
      </c>
      <c r="M9236" s="257" t="e">
        <f>VLOOKUP(L9236,CodEmployee!$A:$B,2,0)</f>
        <v>#N/A</v>
      </c>
      <c r="N9236" s="260">
        <f>IFERROR(VLOOKUP(A9236,'CIF wise new Deposit'!$A:$J,10,0),0)</f>
        <v>0</v>
      </c>
      <c r="O9236" s="261" t="str">
        <f>IFERROR(VLOOKUP(L9236,CodEmployee!$A:$P,16,0),"N/A")</f>
        <v>N/A</v>
      </c>
      <c r="P9236" s="261" t="str">
        <f>IFERROR(VLOOKUP(L9236,CodEmployee!$A:$D,4,0),"N/A")</f>
        <v>N/A</v>
      </c>
      <c r="Q9236" s="262">
        <f>IFERROR(IF(MATCH($A9236,DOMAIN!$AC:$AC,0)&gt;0,1,0),0)</f>
        <v>0</v>
      </c>
      <c r="R9236" s="264">
        <f>IFERROR(IF(AND($O9236="Contractual",$Q9236=0),VLOOKUP($K9236,FDR!$A$3:$K$11,MATCH($N9236,FDR!$A$3:$K$3,1),1)+MAX($K9236-200000000,0)*0.03%,0),0)</f>
        <v>0</v>
      </c>
      <c r="S9236" s="264">
        <f>IFERROR(IF(AND($O9236&lt;&gt;"Contractual",$Q9236=0),VLOOKUP($K9236,FDR!$A$17:$K$24,MATCH($N9236,FDR!$A$16:$K$16,1),1)+MAX($K9236-200000000,0)*0.02%,0),0)</f>
        <v>0</v>
      </c>
      <c r="T9236" s="263">
        <f t="shared" si="1134"/>
        <v>0</v>
      </c>
      <c r="U9236" s="212"/>
      <c r="V9236" s="212"/>
      <c r="W9236" s="259"/>
      <c r="X9236" s="162"/>
      <c r="Y9236" s="258"/>
      <c r="Z9236" s="212"/>
      <c r="AA9236" s="162"/>
    </row>
    <row r="9237" spans="1:27" x14ac:dyDescent="0.25">
      <c r="A9237" s="256" t="s">
        <v>48743</v>
      </c>
      <c r="B9237" s="257" t="str">
        <f>IFERROR(IFERROR(IFERROR(IFERROR(VLOOKUP(A9237,Portfolio!$A:$D,4,0),VLOOKUP(A9237,Portfolio!$K:$N,4,0)),VLOOKUP(A9237,Portfolio!$U:$X,4,0)),VLOOKUP(A9237,Portfolio!$AE:$AH,4,0)),VLOOKUP(A9237,Portfolio!$AO:$AR,4,0))</f>
        <v>MD. JAKIR HOSSEN</v>
      </c>
      <c r="C9237" s="212">
        <f>SUMIFS(Portfolio!$F:$F,Portfolio!$A:$A,'New Deposit Commission'!A9237)</f>
        <v>0</v>
      </c>
      <c r="D9237" s="212">
        <f>SUMIFS(Portfolio!$P:$P,Portfolio!$K:$K,'New Deposit Commission'!A9237)</f>
        <v>1000</v>
      </c>
      <c r="E9237" s="212">
        <f>SUMIFS(Portfolio!$Z:$Z,Portfolio!$U:$U,'New Deposit Commission'!A9237)</f>
        <v>203000</v>
      </c>
      <c r="F9237" s="212">
        <f>SUMIFS(Portfolio!$AJ:$AJ,Portfolio!$AE:$AE,'New Deposit Commission'!A9237)</f>
        <v>205000</v>
      </c>
      <c r="G9237" s="258">
        <f t="shared" si="1131"/>
        <v>205000</v>
      </c>
      <c r="H9237" s="212">
        <f>SUMIFS(Portfolio!$AT:$AT,Portfolio!$AO:$AO,'New Deposit Commission'!A9237)</f>
        <v>207000</v>
      </c>
      <c r="I9237" s="258">
        <f t="shared" si="1132"/>
        <v>2000</v>
      </c>
      <c r="J9237" s="212">
        <f>SUMIFS('CIF wise new Deposit'!$I:$I,'CIF wise new Deposit'!$A:$A,'New Deposit Commission'!A9237)</f>
        <v>0</v>
      </c>
      <c r="K9237" s="258">
        <f t="shared" si="1133"/>
        <v>0</v>
      </c>
      <c r="L9237" s="259" t="e">
        <f>VLOOKUP(A9237,'CIF wise new Deposit'!$A:$G,7,0)</f>
        <v>#N/A</v>
      </c>
      <c r="M9237" s="257" t="e">
        <f>VLOOKUP(L9237,CodEmployee!$A:$B,2,0)</f>
        <v>#N/A</v>
      </c>
      <c r="N9237" s="260">
        <f>IFERROR(VLOOKUP(A9237,'CIF wise new Deposit'!$A:$J,10,0),0)</f>
        <v>0</v>
      </c>
      <c r="O9237" s="261" t="str">
        <f>IFERROR(VLOOKUP(L9237,CodEmployee!$A:$P,16,0),"N/A")</f>
        <v>N/A</v>
      </c>
      <c r="P9237" s="261" t="str">
        <f>IFERROR(VLOOKUP(L9237,CodEmployee!$A:$D,4,0),"N/A")</f>
        <v>N/A</v>
      </c>
      <c r="Q9237" s="262">
        <f>IFERROR(IF(MATCH($A9237,DOMAIN!$AC:$AC,0)&gt;0,1,0),0)</f>
        <v>0</v>
      </c>
      <c r="R9237" s="264">
        <f>IFERROR(IF(AND($O9237="Contractual",$Q9237=0),VLOOKUP($K9237,FDR!$A$3:$K$11,MATCH($N9237,FDR!$A$3:$K$3,1),1)+MAX($K9237-200000000,0)*0.03%,0),0)</f>
        <v>0</v>
      </c>
      <c r="S9237" s="264">
        <f>IFERROR(IF(AND($O9237&lt;&gt;"Contractual",$Q9237=0),VLOOKUP($K9237,FDR!$A$17:$K$24,MATCH($N9237,FDR!$A$16:$K$16,1),1)+MAX($K9237-200000000,0)*0.02%,0),0)</f>
        <v>0</v>
      </c>
      <c r="T9237" s="263">
        <f t="shared" si="1134"/>
        <v>0</v>
      </c>
      <c r="U9237" s="212"/>
      <c r="V9237" s="212"/>
      <c r="W9237" s="259"/>
      <c r="X9237" s="162"/>
      <c r="Y9237" s="258"/>
      <c r="Z9237" s="212"/>
      <c r="AA9237" s="162"/>
    </row>
    <row r="9238" spans="1:27" x14ac:dyDescent="0.25">
      <c r="A9238" s="256" t="s">
        <v>48744</v>
      </c>
      <c r="B9238" s="257" t="str">
        <f>IFERROR(IFERROR(IFERROR(IFERROR(VLOOKUP(A9238,Portfolio!$A:$D,4,0),VLOOKUP(A9238,Portfolio!$K:$N,4,0)),VLOOKUP(A9238,Portfolio!$U:$X,4,0)),VLOOKUP(A9238,Portfolio!$AE:$AH,4,0)),VLOOKUP(A9238,Portfolio!$AO:$AR,4,0))</f>
        <v>MD ZIAD KARIM</v>
      </c>
      <c r="C9238" s="212">
        <f>SUMIFS(Portfolio!$F:$F,Portfolio!$A:$A,'New Deposit Commission'!A9238)</f>
        <v>0</v>
      </c>
      <c r="D9238" s="212">
        <f>SUMIFS(Portfolio!$P:$P,Portfolio!$K:$K,'New Deposit Commission'!A9238)</f>
        <v>1000</v>
      </c>
      <c r="E9238" s="212">
        <f>SUMIFS(Portfolio!$Z:$Z,Portfolio!$U:$U,'New Deposit Commission'!A9238)</f>
        <v>1000</v>
      </c>
      <c r="F9238" s="212">
        <f>SUMIFS(Portfolio!$AJ:$AJ,Portfolio!$AE:$AE,'New Deposit Commission'!A9238)</f>
        <v>1000</v>
      </c>
      <c r="G9238" s="258">
        <f t="shared" si="1131"/>
        <v>1000</v>
      </c>
      <c r="H9238" s="212">
        <f>SUMIFS(Portfolio!$AT:$AT,Portfolio!$AO:$AO,'New Deposit Commission'!A9238)</f>
        <v>1000</v>
      </c>
      <c r="I9238" s="258">
        <f t="shared" si="1132"/>
        <v>0</v>
      </c>
      <c r="J9238" s="212">
        <f>SUMIFS('CIF wise new Deposit'!$I:$I,'CIF wise new Deposit'!$A:$A,'New Deposit Commission'!A9238)</f>
        <v>0</v>
      </c>
      <c r="K9238" s="258">
        <f t="shared" si="1133"/>
        <v>0</v>
      </c>
      <c r="L9238" s="259" t="e">
        <f>VLOOKUP(A9238,'CIF wise new Deposit'!$A:$G,7,0)</f>
        <v>#N/A</v>
      </c>
      <c r="M9238" s="257" t="e">
        <f>VLOOKUP(L9238,CodEmployee!$A:$B,2,0)</f>
        <v>#N/A</v>
      </c>
      <c r="N9238" s="260">
        <f>IFERROR(VLOOKUP(A9238,'CIF wise new Deposit'!$A:$J,10,0),0)</f>
        <v>0</v>
      </c>
      <c r="O9238" s="261" t="str">
        <f>IFERROR(VLOOKUP(L9238,CodEmployee!$A:$P,16,0),"N/A")</f>
        <v>N/A</v>
      </c>
      <c r="P9238" s="261" t="str">
        <f>IFERROR(VLOOKUP(L9238,CodEmployee!$A:$D,4,0),"N/A")</f>
        <v>N/A</v>
      </c>
      <c r="Q9238" s="262">
        <f>IFERROR(IF(MATCH($A9238,DOMAIN!$AC:$AC,0)&gt;0,1,0),0)</f>
        <v>0</v>
      </c>
      <c r="R9238" s="264">
        <f>IFERROR(IF(AND($O9238="Contractual",$Q9238=0),VLOOKUP($K9238,FDR!$A$3:$K$11,MATCH($N9238,FDR!$A$3:$K$3,1),1)+MAX($K9238-200000000,0)*0.03%,0),0)</f>
        <v>0</v>
      </c>
      <c r="S9238" s="264">
        <f>IFERROR(IF(AND($O9238&lt;&gt;"Contractual",$Q9238=0),VLOOKUP($K9238,FDR!$A$17:$K$24,MATCH($N9238,FDR!$A$16:$K$16,1),1)+MAX($K9238-200000000,0)*0.02%,0),0)</f>
        <v>0</v>
      </c>
      <c r="T9238" s="263">
        <f t="shared" si="1134"/>
        <v>0</v>
      </c>
      <c r="U9238" s="212"/>
      <c r="V9238" s="212"/>
      <c r="W9238" s="259"/>
      <c r="X9238" s="162"/>
      <c r="Y9238" s="258"/>
      <c r="Z9238" s="212"/>
      <c r="AA9238" s="162"/>
    </row>
    <row r="9239" spans="1:27" x14ac:dyDescent="0.25">
      <c r="A9239" s="256" t="s">
        <v>48745</v>
      </c>
      <c r="B9239" s="257" t="str">
        <f>IFERROR(IFERROR(IFERROR(IFERROR(VLOOKUP(A9239,Portfolio!$A:$D,4,0),VLOOKUP(A9239,Portfolio!$K:$N,4,0)),VLOOKUP(A9239,Portfolio!$U:$X,4,0)),VLOOKUP(A9239,Portfolio!$AE:$AH,4,0)),VLOOKUP(A9239,Portfolio!$AO:$AR,4,0))</f>
        <v>NAZIMUDDIN</v>
      </c>
      <c r="C9239" s="212">
        <f>SUMIFS(Portfolio!$F:$F,Portfolio!$A:$A,'New Deposit Commission'!A9239)</f>
        <v>0</v>
      </c>
      <c r="D9239" s="212">
        <f>SUMIFS(Portfolio!$P:$P,Portfolio!$K:$K,'New Deposit Commission'!A9239)</f>
        <v>1000</v>
      </c>
      <c r="E9239" s="212">
        <f>SUMIFS(Portfolio!$Z:$Z,Portfolio!$U:$U,'New Deposit Commission'!A9239)</f>
        <v>3000</v>
      </c>
      <c r="F9239" s="212">
        <f>SUMIFS(Portfolio!$AJ:$AJ,Portfolio!$AE:$AE,'New Deposit Commission'!A9239)</f>
        <v>3000</v>
      </c>
      <c r="G9239" s="258">
        <f t="shared" si="1131"/>
        <v>3000</v>
      </c>
      <c r="H9239" s="212">
        <f>SUMIFS(Portfolio!$AT:$AT,Portfolio!$AO:$AO,'New Deposit Commission'!A9239)</f>
        <v>4000</v>
      </c>
      <c r="I9239" s="258">
        <f t="shared" si="1132"/>
        <v>1000</v>
      </c>
      <c r="J9239" s="212">
        <f>SUMIFS('CIF wise new Deposit'!$I:$I,'CIF wise new Deposit'!$A:$A,'New Deposit Commission'!A9239)</f>
        <v>0</v>
      </c>
      <c r="K9239" s="258">
        <f t="shared" si="1133"/>
        <v>0</v>
      </c>
      <c r="L9239" s="259" t="e">
        <f>VLOOKUP(A9239,'CIF wise new Deposit'!$A:$G,7,0)</f>
        <v>#N/A</v>
      </c>
      <c r="M9239" s="257" t="e">
        <f>VLOOKUP(L9239,CodEmployee!$A:$B,2,0)</f>
        <v>#N/A</v>
      </c>
      <c r="N9239" s="260">
        <f>IFERROR(VLOOKUP(A9239,'CIF wise new Deposit'!$A:$J,10,0),0)</f>
        <v>0</v>
      </c>
      <c r="O9239" s="261" t="str">
        <f>IFERROR(VLOOKUP(L9239,CodEmployee!$A:$P,16,0),"N/A")</f>
        <v>N/A</v>
      </c>
      <c r="P9239" s="261" t="str">
        <f>IFERROR(VLOOKUP(L9239,CodEmployee!$A:$D,4,0),"N/A")</f>
        <v>N/A</v>
      </c>
      <c r="Q9239" s="262">
        <f>IFERROR(IF(MATCH($A9239,DOMAIN!$AC:$AC,0)&gt;0,1,0),0)</f>
        <v>0</v>
      </c>
      <c r="R9239" s="264">
        <f>IFERROR(IF(AND($O9239="Contractual",$Q9239=0),VLOOKUP($K9239,FDR!$A$3:$K$11,MATCH($N9239,FDR!$A$3:$K$3,1),1)+MAX($K9239-200000000,0)*0.03%,0),0)</f>
        <v>0</v>
      </c>
      <c r="S9239" s="264">
        <f>IFERROR(IF(AND($O9239&lt;&gt;"Contractual",$Q9239=0),VLOOKUP($K9239,FDR!$A$17:$K$24,MATCH($N9239,FDR!$A$16:$K$16,1),1)+MAX($K9239-200000000,0)*0.02%,0),0)</f>
        <v>0</v>
      </c>
      <c r="T9239" s="263">
        <f t="shared" si="1134"/>
        <v>0</v>
      </c>
      <c r="U9239" s="212"/>
      <c r="V9239" s="212"/>
      <c r="W9239" s="259"/>
      <c r="X9239" s="162"/>
      <c r="Y9239" s="258"/>
      <c r="Z9239" s="212"/>
      <c r="AA9239" s="162"/>
    </row>
    <row r="9240" spans="1:27" x14ac:dyDescent="0.25">
      <c r="A9240" s="256" t="s">
        <v>48746</v>
      </c>
      <c r="B9240" s="257" t="str">
        <f>IFERROR(IFERROR(IFERROR(IFERROR(VLOOKUP(A9240,Portfolio!$A:$D,4,0),VLOOKUP(A9240,Portfolio!$K:$N,4,0)),VLOOKUP(A9240,Portfolio!$U:$X,4,0)),VLOOKUP(A9240,Portfolio!$AE:$AH,4,0)),VLOOKUP(A9240,Portfolio!$AO:$AR,4,0))</f>
        <v>SUPRAVA CHAKMA</v>
      </c>
      <c r="C9240" s="212">
        <f>SUMIFS(Portfolio!$F:$F,Portfolio!$A:$A,'New Deposit Commission'!A9240)</f>
        <v>0</v>
      </c>
      <c r="D9240" s="212">
        <f>SUMIFS(Portfolio!$P:$P,Portfolio!$K:$K,'New Deposit Commission'!A9240)</f>
        <v>2000</v>
      </c>
      <c r="E9240" s="212">
        <f>SUMIFS(Portfolio!$Z:$Z,Portfolio!$U:$U,'New Deposit Commission'!A9240)</f>
        <v>104000</v>
      </c>
      <c r="F9240" s="212">
        <f>SUMIFS(Portfolio!$AJ:$AJ,Portfolio!$AE:$AE,'New Deposit Commission'!A9240)</f>
        <v>106000</v>
      </c>
      <c r="G9240" s="258">
        <f t="shared" si="1131"/>
        <v>106000</v>
      </c>
      <c r="H9240" s="212">
        <f>SUMIFS(Portfolio!$AT:$AT,Portfolio!$AO:$AO,'New Deposit Commission'!A9240)</f>
        <v>108000</v>
      </c>
      <c r="I9240" s="258">
        <f t="shared" si="1132"/>
        <v>2000</v>
      </c>
      <c r="J9240" s="212">
        <f>SUMIFS('CIF wise new Deposit'!$I:$I,'CIF wise new Deposit'!$A:$A,'New Deposit Commission'!A9240)</f>
        <v>0</v>
      </c>
      <c r="K9240" s="258">
        <f t="shared" si="1133"/>
        <v>0</v>
      </c>
      <c r="L9240" s="259" t="e">
        <f>VLOOKUP(A9240,'CIF wise new Deposit'!$A:$G,7,0)</f>
        <v>#N/A</v>
      </c>
      <c r="M9240" s="257" t="e">
        <f>VLOOKUP(L9240,CodEmployee!$A:$B,2,0)</f>
        <v>#N/A</v>
      </c>
      <c r="N9240" s="260">
        <f>IFERROR(VLOOKUP(A9240,'CIF wise new Deposit'!$A:$J,10,0),0)</f>
        <v>0</v>
      </c>
      <c r="O9240" s="261" t="str">
        <f>IFERROR(VLOOKUP(L9240,CodEmployee!$A:$P,16,0),"N/A")</f>
        <v>N/A</v>
      </c>
      <c r="P9240" s="261" t="str">
        <f>IFERROR(VLOOKUP(L9240,CodEmployee!$A:$D,4,0),"N/A")</f>
        <v>N/A</v>
      </c>
      <c r="Q9240" s="262">
        <f>IFERROR(IF(MATCH($A9240,DOMAIN!$AC:$AC,0)&gt;0,1,0),0)</f>
        <v>0</v>
      </c>
      <c r="R9240" s="264">
        <f>IFERROR(IF(AND($O9240="Contractual",$Q9240=0),VLOOKUP($K9240,FDR!$A$3:$K$11,MATCH($N9240,FDR!$A$3:$K$3,1),1)+MAX($K9240-200000000,0)*0.03%,0),0)</f>
        <v>0</v>
      </c>
      <c r="S9240" s="264">
        <f>IFERROR(IF(AND($O9240&lt;&gt;"Contractual",$Q9240=0),VLOOKUP($K9240,FDR!$A$17:$K$24,MATCH($N9240,FDR!$A$16:$K$16,1),1)+MAX($K9240-200000000,0)*0.02%,0),0)</f>
        <v>0</v>
      </c>
      <c r="T9240" s="263">
        <f t="shared" si="1134"/>
        <v>0</v>
      </c>
      <c r="U9240" s="212"/>
      <c r="V9240" s="212"/>
      <c r="W9240" s="259"/>
      <c r="X9240" s="162"/>
      <c r="Y9240" s="258"/>
      <c r="Z9240" s="212"/>
      <c r="AA9240" s="162"/>
    </row>
    <row r="9241" spans="1:27" x14ac:dyDescent="0.25">
      <c r="A9241" s="256" t="s">
        <v>48747</v>
      </c>
      <c r="B9241" s="257" t="str">
        <f>IFERROR(IFERROR(IFERROR(IFERROR(VLOOKUP(A9241,Portfolio!$A:$D,4,0),VLOOKUP(A9241,Portfolio!$K:$N,4,0)),VLOOKUP(A9241,Portfolio!$U:$X,4,0)),VLOOKUP(A9241,Portfolio!$AE:$AH,4,0)),VLOOKUP(A9241,Portfolio!$AO:$AR,4,0))</f>
        <v>KHADIJA AKTER</v>
      </c>
      <c r="C9241" s="212">
        <f>SUMIFS(Portfolio!$F:$F,Portfolio!$A:$A,'New Deposit Commission'!A9241)</f>
        <v>0</v>
      </c>
      <c r="D9241" s="212">
        <f>SUMIFS(Portfolio!$P:$P,Portfolio!$K:$K,'New Deposit Commission'!A9241)</f>
        <v>3000</v>
      </c>
      <c r="E9241" s="212">
        <f>SUMIFS(Portfolio!$Z:$Z,Portfolio!$U:$U,'New Deposit Commission'!A9241)</f>
        <v>6000</v>
      </c>
      <c r="F9241" s="212">
        <f>SUMIFS(Portfolio!$AJ:$AJ,Portfolio!$AE:$AE,'New Deposit Commission'!A9241)</f>
        <v>9000</v>
      </c>
      <c r="G9241" s="258">
        <f t="shared" si="1131"/>
        <v>9000</v>
      </c>
      <c r="H9241" s="212">
        <f>SUMIFS(Portfolio!$AT:$AT,Portfolio!$AO:$AO,'New Deposit Commission'!A9241)</f>
        <v>12000</v>
      </c>
      <c r="I9241" s="258">
        <f t="shared" si="1132"/>
        <v>3000</v>
      </c>
      <c r="J9241" s="212">
        <f>SUMIFS('CIF wise new Deposit'!$I:$I,'CIF wise new Deposit'!$A:$A,'New Deposit Commission'!A9241)</f>
        <v>0</v>
      </c>
      <c r="K9241" s="258">
        <f t="shared" si="1133"/>
        <v>0</v>
      </c>
      <c r="L9241" s="259" t="e">
        <f>VLOOKUP(A9241,'CIF wise new Deposit'!$A:$G,7,0)</f>
        <v>#N/A</v>
      </c>
      <c r="M9241" s="257" t="e">
        <f>VLOOKUP(L9241,CodEmployee!$A:$B,2,0)</f>
        <v>#N/A</v>
      </c>
      <c r="N9241" s="260">
        <f>IFERROR(VLOOKUP(A9241,'CIF wise new Deposit'!$A:$J,10,0),0)</f>
        <v>0</v>
      </c>
      <c r="O9241" s="261" t="str">
        <f>IFERROR(VLOOKUP(L9241,CodEmployee!$A:$P,16,0),"N/A")</f>
        <v>N/A</v>
      </c>
      <c r="P9241" s="261" t="str">
        <f>IFERROR(VLOOKUP(L9241,CodEmployee!$A:$D,4,0),"N/A")</f>
        <v>N/A</v>
      </c>
      <c r="Q9241" s="262">
        <f>IFERROR(IF(MATCH($A9241,DOMAIN!$AC:$AC,0)&gt;0,1,0),0)</f>
        <v>0</v>
      </c>
      <c r="R9241" s="264">
        <f>IFERROR(IF(AND($O9241="Contractual",$Q9241=0),VLOOKUP($K9241,FDR!$A$3:$K$11,MATCH($N9241,FDR!$A$3:$K$3,1),1)+MAX($K9241-200000000,0)*0.03%,0),0)</f>
        <v>0</v>
      </c>
      <c r="S9241" s="264">
        <f>IFERROR(IF(AND($O9241&lt;&gt;"Contractual",$Q9241=0),VLOOKUP($K9241,FDR!$A$17:$K$24,MATCH($N9241,FDR!$A$16:$K$16,1),1)+MAX($K9241-200000000,0)*0.02%,0),0)</f>
        <v>0</v>
      </c>
      <c r="T9241" s="263">
        <f t="shared" si="1134"/>
        <v>0</v>
      </c>
      <c r="U9241" s="212"/>
      <c r="V9241" s="212"/>
      <c r="W9241" s="259"/>
      <c r="X9241" s="162"/>
      <c r="Y9241" s="258"/>
      <c r="Z9241" s="212"/>
      <c r="AA9241" s="162"/>
    </row>
    <row r="9242" spans="1:27" x14ac:dyDescent="0.25">
      <c r="A9242" s="256" t="s">
        <v>48748</v>
      </c>
      <c r="B9242" s="257" t="str">
        <f>IFERROR(IFERROR(IFERROR(IFERROR(VLOOKUP(A9242,Portfolio!$A:$D,4,0),VLOOKUP(A9242,Portfolio!$K:$N,4,0)),VLOOKUP(A9242,Portfolio!$U:$X,4,0)),VLOOKUP(A9242,Portfolio!$AE:$AH,4,0)),VLOOKUP(A9242,Portfolio!$AO:$AR,4,0))</f>
        <v>MST. ZOBAIDA KHONDOKER</v>
      </c>
      <c r="C9242" s="212">
        <f>SUMIFS(Portfolio!$F:$F,Portfolio!$A:$A,'New Deposit Commission'!A9242)</f>
        <v>0</v>
      </c>
      <c r="D9242" s="212">
        <f>SUMIFS(Portfolio!$P:$P,Portfolio!$K:$K,'New Deposit Commission'!A9242)</f>
        <v>100000</v>
      </c>
      <c r="E9242" s="212">
        <f>SUMIFS(Portfolio!$Z:$Z,Portfolio!$U:$U,'New Deposit Commission'!A9242)</f>
        <v>300000</v>
      </c>
      <c r="F9242" s="212">
        <f>SUMIFS(Portfolio!$AJ:$AJ,Portfolio!$AE:$AE,'New Deposit Commission'!A9242)</f>
        <v>300000</v>
      </c>
      <c r="G9242" s="258">
        <f t="shared" si="1131"/>
        <v>300000</v>
      </c>
      <c r="H9242" s="212">
        <f>SUMIFS(Portfolio!$AT:$AT,Portfolio!$AO:$AO,'New Deposit Commission'!A9242)</f>
        <v>400000</v>
      </c>
      <c r="I9242" s="258">
        <f t="shared" si="1132"/>
        <v>100000</v>
      </c>
      <c r="J9242" s="212">
        <f>SUMIFS('CIF wise new Deposit'!$I:$I,'CIF wise new Deposit'!$A:$A,'New Deposit Commission'!A9242)</f>
        <v>0</v>
      </c>
      <c r="K9242" s="258">
        <f t="shared" si="1133"/>
        <v>0</v>
      </c>
      <c r="L9242" s="259" t="e">
        <f>VLOOKUP(A9242,'CIF wise new Deposit'!$A:$G,7,0)</f>
        <v>#N/A</v>
      </c>
      <c r="M9242" s="257" t="e">
        <f>VLOOKUP(L9242,CodEmployee!$A:$B,2,0)</f>
        <v>#N/A</v>
      </c>
      <c r="N9242" s="260">
        <f>IFERROR(VLOOKUP(A9242,'CIF wise new Deposit'!$A:$J,10,0),0)</f>
        <v>0</v>
      </c>
      <c r="O9242" s="261" t="str">
        <f>IFERROR(VLOOKUP(L9242,CodEmployee!$A:$P,16,0),"N/A")</f>
        <v>N/A</v>
      </c>
      <c r="P9242" s="261" t="str">
        <f>IFERROR(VLOOKUP(L9242,CodEmployee!$A:$D,4,0),"N/A")</f>
        <v>N/A</v>
      </c>
      <c r="Q9242" s="262">
        <f>IFERROR(IF(MATCH($A9242,DOMAIN!$AC:$AC,0)&gt;0,1,0),0)</f>
        <v>0</v>
      </c>
      <c r="R9242" s="264">
        <f>IFERROR(IF(AND($O9242="Contractual",$Q9242=0),VLOOKUP($K9242,FDR!$A$3:$K$11,MATCH($N9242,FDR!$A$3:$K$3,1),1)+MAX($K9242-200000000,0)*0.03%,0),0)</f>
        <v>0</v>
      </c>
      <c r="S9242" s="264">
        <f>IFERROR(IF(AND($O9242&lt;&gt;"Contractual",$Q9242=0),VLOOKUP($K9242,FDR!$A$17:$K$24,MATCH($N9242,FDR!$A$16:$K$16,1),1)+MAX($K9242-200000000,0)*0.02%,0),0)</f>
        <v>0</v>
      </c>
      <c r="T9242" s="263">
        <f t="shared" si="1134"/>
        <v>0</v>
      </c>
      <c r="U9242" s="212"/>
      <c r="V9242" s="212"/>
      <c r="W9242" s="259"/>
      <c r="X9242" s="162"/>
      <c r="Y9242" s="258"/>
      <c r="Z9242" s="212"/>
      <c r="AA9242" s="162"/>
    </row>
    <row r="9243" spans="1:27" x14ac:dyDescent="0.25">
      <c r="A9243" s="256" t="s">
        <v>48749</v>
      </c>
      <c r="B9243" s="257" t="str">
        <f>IFERROR(IFERROR(IFERROR(IFERROR(VLOOKUP(A9243,Portfolio!$A:$D,4,0),VLOOKUP(A9243,Portfolio!$K:$N,4,0)),VLOOKUP(A9243,Portfolio!$U:$X,4,0)),VLOOKUP(A9243,Portfolio!$AE:$AH,4,0)),VLOOKUP(A9243,Portfolio!$AO:$AR,4,0))</f>
        <v>EGENERATION PLC</v>
      </c>
      <c r="C9243" s="212">
        <f>SUMIFS(Portfolio!$F:$F,Portfolio!$A:$A,'New Deposit Commission'!A9243)</f>
        <v>0</v>
      </c>
      <c r="D9243" s="212">
        <f>SUMIFS(Portfolio!$P:$P,Portfolio!$K:$K,'New Deposit Commission'!A9243)</f>
        <v>25000</v>
      </c>
      <c r="E9243" s="212">
        <f>SUMIFS(Portfolio!$Z:$Z,Portfolio!$U:$U,'New Deposit Commission'!A9243)</f>
        <v>25000</v>
      </c>
      <c r="F9243" s="212">
        <f>SUMIFS(Portfolio!$AJ:$AJ,Portfolio!$AE:$AE,'New Deposit Commission'!A9243)</f>
        <v>75000</v>
      </c>
      <c r="G9243" s="258">
        <f t="shared" si="1131"/>
        <v>75000</v>
      </c>
      <c r="H9243" s="212">
        <f>SUMIFS(Portfolio!$AT:$AT,Portfolio!$AO:$AO,'New Deposit Commission'!A9243)</f>
        <v>100000</v>
      </c>
      <c r="I9243" s="258">
        <f t="shared" si="1132"/>
        <v>25000</v>
      </c>
      <c r="J9243" s="212">
        <f>SUMIFS('CIF wise new Deposit'!$I:$I,'CIF wise new Deposit'!$A:$A,'New Deposit Commission'!A9243)</f>
        <v>0</v>
      </c>
      <c r="K9243" s="258">
        <f t="shared" si="1133"/>
        <v>0</v>
      </c>
      <c r="L9243" s="259" t="e">
        <f>VLOOKUP(A9243,'CIF wise new Deposit'!$A:$G,7,0)</f>
        <v>#N/A</v>
      </c>
      <c r="M9243" s="257" t="e">
        <f>VLOOKUP(L9243,CodEmployee!$A:$B,2,0)</f>
        <v>#N/A</v>
      </c>
      <c r="N9243" s="260">
        <f>IFERROR(VLOOKUP(A9243,'CIF wise new Deposit'!$A:$J,10,0),0)</f>
        <v>0</v>
      </c>
      <c r="O9243" s="261" t="str">
        <f>IFERROR(VLOOKUP(L9243,CodEmployee!$A:$P,16,0),"N/A")</f>
        <v>N/A</v>
      </c>
      <c r="P9243" s="261" t="str">
        <f>IFERROR(VLOOKUP(L9243,CodEmployee!$A:$D,4,0),"N/A")</f>
        <v>N/A</v>
      </c>
      <c r="Q9243" s="262">
        <f>IFERROR(IF(MATCH($A9243,DOMAIN!$AC:$AC,0)&gt;0,1,0),0)</f>
        <v>0</v>
      </c>
      <c r="R9243" s="264">
        <f>IFERROR(IF(AND($O9243="Contractual",$Q9243=0),VLOOKUP($K9243,FDR!$A$3:$K$11,MATCH($N9243,FDR!$A$3:$K$3,1),1)+MAX($K9243-200000000,0)*0.03%,0),0)</f>
        <v>0</v>
      </c>
      <c r="S9243" s="264">
        <f>IFERROR(IF(AND($O9243&lt;&gt;"Contractual",$Q9243=0),VLOOKUP($K9243,FDR!$A$17:$K$24,MATCH($N9243,FDR!$A$16:$K$16,1),1)+MAX($K9243-200000000,0)*0.02%,0),0)</f>
        <v>0</v>
      </c>
      <c r="T9243" s="263">
        <f t="shared" si="1134"/>
        <v>0</v>
      </c>
      <c r="U9243" s="212"/>
      <c r="V9243" s="212"/>
      <c r="W9243" s="259"/>
      <c r="X9243" s="162"/>
      <c r="Y9243" s="258"/>
      <c r="Z9243" s="212"/>
      <c r="AA9243" s="162"/>
    </row>
    <row r="9244" spans="1:27" x14ac:dyDescent="0.25">
      <c r="A9244" s="256" t="s">
        <v>48750</v>
      </c>
      <c r="B9244" s="257" t="str">
        <f>IFERROR(IFERROR(IFERROR(IFERROR(VLOOKUP(A9244,Portfolio!$A:$D,4,0),VLOOKUP(A9244,Portfolio!$K:$N,4,0)),VLOOKUP(A9244,Portfolio!$U:$X,4,0)),VLOOKUP(A9244,Portfolio!$AE:$AH,4,0)),VLOOKUP(A9244,Portfolio!$AO:$AR,4,0))</f>
        <v>MD BELAL HOSSAIN</v>
      </c>
      <c r="C9244" s="212">
        <f>SUMIFS(Portfolio!$F:$F,Portfolio!$A:$A,'New Deposit Commission'!A9244)</f>
        <v>0</v>
      </c>
      <c r="D9244" s="212">
        <f>SUMIFS(Portfolio!$P:$P,Portfolio!$K:$K,'New Deposit Commission'!A9244)</f>
        <v>500000</v>
      </c>
      <c r="E9244" s="212">
        <f>SUMIFS(Portfolio!$Z:$Z,Portfolio!$U:$U,'New Deposit Commission'!A9244)</f>
        <v>500000</v>
      </c>
      <c r="F9244" s="212">
        <f>SUMIFS(Portfolio!$AJ:$AJ,Portfolio!$AE:$AE,'New Deposit Commission'!A9244)</f>
        <v>500000</v>
      </c>
      <c r="G9244" s="258">
        <f t="shared" si="1131"/>
        <v>500000</v>
      </c>
      <c r="H9244" s="212">
        <f>SUMIFS(Portfolio!$AT:$AT,Portfolio!$AO:$AO,'New Deposit Commission'!A9244)</f>
        <v>513781.26</v>
      </c>
      <c r="I9244" s="258">
        <f t="shared" si="1132"/>
        <v>13781.260000000009</v>
      </c>
      <c r="J9244" s="212">
        <f>SUMIFS('CIF wise new Deposit'!$I:$I,'CIF wise new Deposit'!$A:$A,'New Deposit Commission'!A9244)</f>
        <v>0</v>
      </c>
      <c r="K9244" s="258">
        <f t="shared" si="1133"/>
        <v>0</v>
      </c>
      <c r="L9244" s="259" t="e">
        <f>VLOOKUP(A9244,'CIF wise new Deposit'!$A:$G,7,0)</f>
        <v>#N/A</v>
      </c>
      <c r="M9244" s="257" t="e">
        <f>VLOOKUP(L9244,CodEmployee!$A:$B,2,0)</f>
        <v>#N/A</v>
      </c>
      <c r="N9244" s="260">
        <f>IFERROR(VLOOKUP(A9244,'CIF wise new Deposit'!$A:$J,10,0),0)</f>
        <v>0</v>
      </c>
      <c r="O9244" s="261" t="str">
        <f>IFERROR(VLOOKUP(L9244,CodEmployee!$A:$P,16,0),"N/A")</f>
        <v>N/A</v>
      </c>
      <c r="P9244" s="261" t="str">
        <f>IFERROR(VLOOKUP(L9244,CodEmployee!$A:$D,4,0),"N/A")</f>
        <v>N/A</v>
      </c>
      <c r="Q9244" s="262">
        <f>IFERROR(IF(MATCH($A9244,DOMAIN!$AC:$AC,0)&gt;0,1,0),0)</f>
        <v>0</v>
      </c>
      <c r="R9244" s="264">
        <f>IFERROR(IF(AND($O9244="Contractual",$Q9244=0),VLOOKUP($K9244,FDR!$A$3:$K$11,MATCH($N9244,FDR!$A$3:$K$3,1),1)+MAX($K9244-200000000,0)*0.03%,0),0)</f>
        <v>0</v>
      </c>
      <c r="S9244" s="264">
        <f>IFERROR(IF(AND($O9244&lt;&gt;"Contractual",$Q9244=0),VLOOKUP($K9244,FDR!$A$17:$K$24,MATCH($N9244,FDR!$A$16:$K$16,1),1)+MAX($K9244-200000000,0)*0.02%,0),0)</f>
        <v>0</v>
      </c>
      <c r="T9244" s="263">
        <f t="shared" si="1134"/>
        <v>0</v>
      </c>
      <c r="U9244" s="212"/>
      <c r="V9244" s="212"/>
      <c r="W9244" s="259"/>
      <c r="X9244" s="162"/>
      <c r="Y9244" s="258"/>
      <c r="Z9244" s="212"/>
      <c r="AA9244" s="162"/>
    </row>
    <row r="9245" spans="1:27" x14ac:dyDescent="0.25">
      <c r="A9245" s="256" t="s">
        <v>48751</v>
      </c>
      <c r="B9245" s="257" t="str">
        <f>IFERROR(IFERROR(IFERROR(IFERROR(VLOOKUP(A9245,Portfolio!$A:$D,4,0),VLOOKUP(A9245,Portfolio!$K:$N,4,0)),VLOOKUP(A9245,Portfolio!$U:$X,4,0)),VLOOKUP(A9245,Portfolio!$AE:$AH,4,0)),VLOOKUP(A9245,Portfolio!$AO:$AR,4,0))</f>
        <v>A. H. M. KAMAL</v>
      </c>
      <c r="C9245" s="212">
        <f>SUMIFS(Portfolio!$F:$F,Portfolio!$A:$A,'New Deposit Commission'!A9245)</f>
        <v>0</v>
      </c>
      <c r="D9245" s="212">
        <f>SUMIFS(Portfolio!$P:$P,Portfolio!$K:$K,'New Deposit Commission'!A9245)</f>
        <v>3000000</v>
      </c>
      <c r="E9245" s="212">
        <f>SUMIFS(Portfolio!$Z:$Z,Portfolio!$U:$U,'New Deposit Commission'!A9245)</f>
        <v>3000000</v>
      </c>
      <c r="F9245" s="212">
        <f>SUMIFS(Portfolio!$AJ:$AJ,Portfolio!$AE:$AE,'New Deposit Commission'!A9245)</f>
        <v>3000000</v>
      </c>
      <c r="G9245" s="258">
        <f t="shared" si="1131"/>
        <v>3000000</v>
      </c>
      <c r="H9245" s="212">
        <f>SUMIFS(Portfolio!$AT:$AT,Portfolio!$AO:$AO,'New Deposit Commission'!A9245)</f>
        <v>3084375</v>
      </c>
      <c r="I9245" s="258">
        <f t="shared" si="1132"/>
        <v>84375</v>
      </c>
      <c r="J9245" s="212">
        <f>SUMIFS('CIF wise new Deposit'!$I:$I,'CIF wise new Deposit'!$A:$A,'New Deposit Commission'!A9245)</f>
        <v>0</v>
      </c>
      <c r="K9245" s="258">
        <f t="shared" si="1133"/>
        <v>0</v>
      </c>
      <c r="L9245" s="259" t="e">
        <f>VLOOKUP(A9245,'CIF wise new Deposit'!$A:$G,7,0)</f>
        <v>#N/A</v>
      </c>
      <c r="M9245" s="257" t="e">
        <f>VLOOKUP(L9245,CodEmployee!$A:$B,2,0)</f>
        <v>#N/A</v>
      </c>
      <c r="N9245" s="260">
        <f>IFERROR(VLOOKUP(A9245,'CIF wise new Deposit'!$A:$J,10,0),0)</f>
        <v>0</v>
      </c>
      <c r="O9245" s="261" t="str">
        <f>IFERROR(VLOOKUP(L9245,CodEmployee!$A:$P,16,0),"N/A")</f>
        <v>N/A</v>
      </c>
      <c r="P9245" s="261" t="str">
        <f>IFERROR(VLOOKUP(L9245,CodEmployee!$A:$D,4,0),"N/A")</f>
        <v>N/A</v>
      </c>
      <c r="Q9245" s="262">
        <f>IFERROR(IF(MATCH($A9245,DOMAIN!$AC:$AC,0)&gt;0,1,0),0)</f>
        <v>0</v>
      </c>
      <c r="R9245" s="264">
        <f>IFERROR(IF(AND($O9245="Contractual",$Q9245=0),VLOOKUP($K9245,FDR!$A$3:$K$11,MATCH($N9245,FDR!$A$3:$K$3,1),1)+MAX($K9245-200000000,0)*0.03%,0),0)</f>
        <v>0</v>
      </c>
      <c r="S9245" s="264">
        <f>IFERROR(IF(AND($O9245&lt;&gt;"Contractual",$Q9245=0),VLOOKUP($K9245,FDR!$A$17:$K$24,MATCH($N9245,FDR!$A$16:$K$16,1),1)+MAX($K9245-200000000,0)*0.02%,0),0)</f>
        <v>0</v>
      </c>
      <c r="T9245" s="263">
        <f t="shared" si="1134"/>
        <v>0</v>
      </c>
      <c r="U9245" s="212"/>
      <c r="V9245" s="212"/>
      <c r="W9245" s="259"/>
      <c r="X9245" s="162"/>
      <c r="Y9245" s="258"/>
      <c r="Z9245" s="212"/>
      <c r="AA9245" s="162"/>
    </row>
    <row r="9246" spans="1:27" x14ac:dyDescent="0.25">
      <c r="A9246" s="256" t="s">
        <v>48752</v>
      </c>
      <c r="B9246" s="257" t="str">
        <f>IFERROR(IFERROR(IFERROR(IFERROR(VLOOKUP(A9246,Portfolio!$A:$D,4,0),VLOOKUP(A9246,Portfolio!$K:$N,4,0)),VLOOKUP(A9246,Portfolio!$U:$X,4,0)),VLOOKUP(A9246,Portfolio!$AE:$AH,4,0)),VLOOKUP(A9246,Portfolio!$AO:$AR,4,0))</f>
        <v>SAIDUL ISLAM</v>
      </c>
      <c r="C9246" s="212">
        <f>SUMIFS(Portfolio!$F:$F,Portfolio!$A:$A,'New Deposit Commission'!A9246)</f>
        <v>0</v>
      </c>
      <c r="D9246" s="212">
        <f>SUMIFS(Portfolio!$P:$P,Portfolio!$K:$K,'New Deposit Commission'!A9246)</f>
        <v>500000</v>
      </c>
      <c r="E9246" s="212">
        <f>SUMIFS(Portfolio!$Z:$Z,Portfolio!$U:$U,'New Deposit Commission'!A9246)</f>
        <v>500000</v>
      </c>
      <c r="F9246" s="212">
        <f>SUMIFS(Portfolio!$AJ:$AJ,Portfolio!$AE:$AE,'New Deposit Commission'!A9246)</f>
        <v>500000</v>
      </c>
      <c r="G9246" s="258">
        <f t="shared" si="1131"/>
        <v>500000</v>
      </c>
      <c r="H9246" s="212">
        <f>SUMIFS(Portfolio!$AT:$AT,Portfolio!$AO:$AO,'New Deposit Commission'!A9246)</f>
        <v>512750</v>
      </c>
      <c r="I9246" s="258">
        <f t="shared" si="1132"/>
        <v>12750</v>
      </c>
      <c r="J9246" s="212">
        <f>SUMIFS('CIF wise new Deposit'!$I:$I,'CIF wise new Deposit'!$A:$A,'New Deposit Commission'!A9246)</f>
        <v>0</v>
      </c>
      <c r="K9246" s="258">
        <f t="shared" si="1133"/>
        <v>0</v>
      </c>
      <c r="L9246" s="259" t="e">
        <f>VLOOKUP(A9246,'CIF wise new Deposit'!$A:$G,7,0)</f>
        <v>#N/A</v>
      </c>
      <c r="M9246" s="257" t="e">
        <f>VLOOKUP(L9246,CodEmployee!$A:$B,2,0)</f>
        <v>#N/A</v>
      </c>
      <c r="N9246" s="260">
        <f>IFERROR(VLOOKUP(A9246,'CIF wise new Deposit'!$A:$J,10,0),0)</f>
        <v>0</v>
      </c>
      <c r="O9246" s="261" t="str">
        <f>IFERROR(VLOOKUP(L9246,CodEmployee!$A:$P,16,0),"N/A")</f>
        <v>N/A</v>
      </c>
      <c r="P9246" s="261" t="str">
        <f>IFERROR(VLOOKUP(L9246,CodEmployee!$A:$D,4,0),"N/A")</f>
        <v>N/A</v>
      </c>
      <c r="Q9246" s="262">
        <f>IFERROR(IF(MATCH($A9246,DOMAIN!$AC:$AC,0)&gt;0,1,0),0)</f>
        <v>0</v>
      </c>
      <c r="R9246" s="264">
        <f>IFERROR(IF(AND($O9246="Contractual",$Q9246=0),VLOOKUP($K9246,FDR!$A$3:$K$11,MATCH($N9246,FDR!$A$3:$K$3,1),1)+MAX($K9246-200000000,0)*0.03%,0),0)</f>
        <v>0</v>
      </c>
      <c r="S9246" s="264">
        <f>IFERROR(IF(AND($O9246&lt;&gt;"Contractual",$Q9246=0),VLOOKUP($K9246,FDR!$A$17:$K$24,MATCH($N9246,FDR!$A$16:$K$16,1),1)+MAX($K9246-200000000,0)*0.02%,0),0)</f>
        <v>0</v>
      </c>
      <c r="T9246" s="263">
        <f t="shared" si="1134"/>
        <v>0</v>
      </c>
      <c r="U9246" s="212"/>
      <c r="V9246" s="212"/>
      <c r="W9246" s="259"/>
      <c r="X9246" s="162"/>
      <c r="Y9246" s="258"/>
      <c r="Z9246" s="212"/>
      <c r="AA9246" s="162"/>
    </row>
    <row r="9247" spans="1:27" x14ac:dyDescent="0.25">
      <c r="A9247" s="256" t="s">
        <v>48753</v>
      </c>
      <c r="B9247" s="257" t="str">
        <f>IFERROR(IFERROR(IFERROR(IFERROR(VLOOKUP(A9247,Portfolio!$A:$D,4,0),VLOOKUP(A9247,Portfolio!$K:$N,4,0)),VLOOKUP(A9247,Portfolio!$U:$X,4,0)),VLOOKUP(A9247,Portfolio!$AE:$AH,4,0)),VLOOKUP(A9247,Portfolio!$AO:$AR,4,0))</f>
        <v>APURBO BISWAS</v>
      </c>
      <c r="C9247" s="212">
        <f>SUMIFS(Portfolio!$F:$F,Portfolio!$A:$A,'New Deposit Commission'!A9247)</f>
        <v>0</v>
      </c>
      <c r="D9247" s="212">
        <f>SUMIFS(Portfolio!$P:$P,Portfolio!$K:$K,'New Deposit Commission'!A9247)</f>
        <v>170000</v>
      </c>
      <c r="E9247" s="212">
        <f>SUMIFS(Portfolio!$Z:$Z,Portfolio!$U:$U,'New Deposit Commission'!A9247)</f>
        <v>170000</v>
      </c>
      <c r="F9247" s="212">
        <f>SUMIFS(Portfolio!$AJ:$AJ,Portfolio!$AE:$AE,'New Deposit Commission'!A9247)</f>
        <v>170000</v>
      </c>
      <c r="G9247" s="258">
        <f t="shared" si="1131"/>
        <v>170000</v>
      </c>
      <c r="H9247" s="212">
        <f>SUMIFS(Portfolio!$AT:$AT,Portfolio!$AO:$AO,'New Deposit Commission'!A9247)</f>
        <v>50000</v>
      </c>
      <c r="I9247" s="258">
        <f t="shared" si="1132"/>
        <v>0</v>
      </c>
      <c r="J9247" s="212">
        <f>SUMIFS('CIF wise new Deposit'!$I:$I,'CIF wise new Deposit'!$A:$A,'New Deposit Commission'!A9247)</f>
        <v>0</v>
      </c>
      <c r="K9247" s="258">
        <f t="shared" si="1133"/>
        <v>0</v>
      </c>
      <c r="L9247" s="259" t="e">
        <f>VLOOKUP(A9247,'CIF wise new Deposit'!$A:$G,7,0)</f>
        <v>#N/A</v>
      </c>
      <c r="M9247" s="257" t="e">
        <f>VLOOKUP(L9247,CodEmployee!$A:$B,2,0)</f>
        <v>#N/A</v>
      </c>
      <c r="N9247" s="260">
        <f>IFERROR(VLOOKUP(A9247,'CIF wise new Deposit'!$A:$J,10,0),0)</f>
        <v>0</v>
      </c>
      <c r="O9247" s="261" t="str">
        <f>IFERROR(VLOOKUP(L9247,CodEmployee!$A:$P,16,0),"N/A")</f>
        <v>N/A</v>
      </c>
      <c r="P9247" s="261" t="str">
        <f>IFERROR(VLOOKUP(L9247,CodEmployee!$A:$D,4,0),"N/A")</f>
        <v>N/A</v>
      </c>
      <c r="Q9247" s="262">
        <f>IFERROR(IF(MATCH($A9247,DOMAIN!$AC:$AC,0)&gt;0,1,0),0)</f>
        <v>0</v>
      </c>
      <c r="R9247" s="264">
        <f>IFERROR(IF(AND($O9247="Contractual",$Q9247=0),VLOOKUP($K9247,FDR!$A$3:$K$11,MATCH($N9247,FDR!$A$3:$K$3,1),1)+MAX($K9247-200000000,0)*0.03%,0),0)</f>
        <v>0</v>
      </c>
      <c r="S9247" s="264">
        <f>IFERROR(IF(AND($O9247&lt;&gt;"Contractual",$Q9247=0),VLOOKUP($K9247,FDR!$A$17:$K$24,MATCH($N9247,FDR!$A$16:$K$16,1),1)+MAX($K9247-200000000,0)*0.02%,0),0)</f>
        <v>0</v>
      </c>
      <c r="T9247" s="263">
        <f t="shared" si="1134"/>
        <v>0</v>
      </c>
      <c r="U9247" s="212"/>
      <c r="V9247" s="212"/>
      <c r="W9247" s="259"/>
      <c r="X9247" s="162"/>
      <c r="Y9247" s="258"/>
      <c r="Z9247" s="212"/>
      <c r="AA9247" s="162"/>
    </row>
    <row r="9248" spans="1:27" x14ac:dyDescent="0.25">
      <c r="A9248" s="256" t="s">
        <v>48754</v>
      </c>
      <c r="B9248" s="257" t="str">
        <f>IFERROR(IFERROR(IFERROR(IFERROR(VLOOKUP(A9248,Portfolio!$A:$D,4,0),VLOOKUP(A9248,Portfolio!$K:$N,4,0)),VLOOKUP(A9248,Portfolio!$U:$X,4,0)),VLOOKUP(A9248,Portfolio!$AE:$AH,4,0)),VLOOKUP(A9248,Portfolio!$AO:$AR,4,0))</f>
        <v>MASRUBA MAHNOOR LATA</v>
      </c>
      <c r="C9248" s="212">
        <f>SUMIFS(Portfolio!$F:$F,Portfolio!$A:$A,'New Deposit Commission'!A9248)</f>
        <v>0</v>
      </c>
      <c r="D9248" s="212">
        <f>SUMIFS(Portfolio!$P:$P,Portfolio!$K:$K,'New Deposit Commission'!A9248)</f>
        <v>50000</v>
      </c>
      <c r="E9248" s="212">
        <f>SUMIFS(Portfolio!$Z:$Z,Portfolio!$U:$U,'New Deposit Commission'!A9248)</f>
        <v>102000</v>
      </c>
      <c r="F9248" s="212">
        <f>SUMIFS(Portfolio!$AJ:$AJ,Portfolio!$AE:$AE,'New Deposit Commission'!A9248)</f>
        <v>104000</v>
      </c>
      <c r="G9248" s="258">
        <f t="shared" si="1131"/>
        <v>104000</v>
      </c>
      <c r="H9248" s="212">
        <f>SUMIFS(Portfolio!$AT:$AT,Portfolio!$AO:$AO,'New Deposit Commission'!A9248)</f>
        <v>106000</v>
      </c>
      <c r="I9248" s="258">
        <f t="shared" si="1132"/>
        <v>2000</v>
      </c>
      <c r="J9248" s="212">
        <f>SUMIFS('CIF wise new Deposit'!$I:$I,'CIF wise new Deposit'!$A:$A,'New Deposit Commission'!A9248)</f>
        <v>0</v>
      </c>
      <c r="K9248" s="258">
        <f t="shared" si="1133"/>
        <v>0</v>
      </c>
      <c r="L9248" s="259" t="e">
        <f>VLOOKUP(A9248,'CIF wise new Deposit'!$A:$G,7,0)</f>
        <v>#N/A</v>
      </c>
      <c r="M9248" s="257" t="e">
        <f>VLOOKUP(L9248,CodEmployee!$A:$B,2,0)</f>
        <v>#N/A</v>
      </c>
      <c r="N9248" s="260">
        <f>IFERROR(VLOOKUP(A9248,'CIF wise new Deposit'!$A:$J,10,0),0)</f>
        <v>0</v>
      </c>
      <c r="O9248" s="261" t="str">
        <f>IFERROR(VLOOKUP(L9248,CodEmployee!$A:$P,16,0),"N/A")</f>
        <v>N/A</v>
      </c>
      <c r="P9248" s="261" t="str">
        <f>IFERROR(VLOOKUP(L9248,CodEmployee!$A:$D,4,0),"N/A")</f>
        <v>N/A</v>
      </c>
      <c r="Q9248" s="262">
        <f>IFERROR(IF(MATCH($A9248,DOMAIN!$AC:$AC,0)&gt;0,1,0),0)</f>
        <v>0</v>
      </c>
      <c r="R9248" s="264">
        <f>IFERROR(IF(AND($O9248="Contractual",$Q9248=0),VLOOKUP($K9248,FDR!$A$3:$K$11,MATCH($N9248,FDR!$A$3:$K$3,1),1)+MAX($K9248-200000000,0)*0.03%,0),0)</f>
        <v>0</v>
      </c>
      <c r="S9248" s="264">
        <f>IFERROR(IF(AND($O9248&lt;&gt;"Contractual",$Q9248=0),VLOOKUP($K9248,FDR!$A$17:$K$24,MATCH($N9248,FDR!$A$16:$K$16,1),1)+MAX($K9248-200000000,0)*0.02%,0),0)</f>
        <v>0</v>
      </c>
      <c r="T9248" s="263">
        <f t="shared" si="1134"/>
        <v>0</v>
      </c>
      <c r="U9248" s="212"/>
      <c r="V9248" s="212"/>
      <c r="W9248" s="259"/>
      <c r="X9248" s="162"/>
      <c r="Y9248" s="258"/>
      <c r="Z9248" s="212"/>
      <c r="AA9248" s="162"/>
    </row>
    <row r="9249" spans="1:27" x14ac:dyDescent="0.25">
      <c r="A9249" s="256" t="s">
        <v>48755</v>
      </c>
      <c r="B9249" s="257" t="str">
        <f>IFERROR(IFERROR(IFERROR(IFERROR(VLOOKUP(A9249,Portfolio!$A:$D,4,0),VLOOKUP(A9249,Portfolio!$K:$N,4,0)),VLOOKUP(A9249,Portfolio!$U:$X,4,0)),VLOOKUP(A9249,Portfolio!$AE:$AH,4,0)),VLOOKUP(A9249,Portfolio!$AO:$AR,4,0))</f>
        <v>BABI SAHA</v>
      </c>
      <c r="C9249" s="212">
        <f>SUMIFS(Portfolio!$F:$F,Portfolio!$A:$A,'New Deposit Commission'!A9249)</f>
        <v>0</v>
      </c>
      <c r="D9249" s="212">
        <f>SUMIFS(Portfolio!$P:$P,Portfolio!$K:$K,'New Deposit Commission'!A9249)</f>
        <v>250000</v>
      </c>
      <c r="E9249" s="212">
        <f>SUMIFS(Portfolio!$Z:$Z,Portfolio!$U:$U,'New Deposit Commission'!A9249)</f>
        <v>250000</v>
      </c>
      <c r="F9249" s="212">
        <f>SUMIFS(Portfolio!$AJ:$AJ,Portfolio!$AE:$AE,'New Deposit Commission'!A9249)</f>
        <v>250000</v>
      </c>
      <c r="G9249" s="258">
        <f t="shared" si="1131"/>
        <v>250000</v>
      </c>
      <c r="H9249" s="212">
        <f>SUMIFS(Portfolio!$AT:$AT,Portfolio!$AO:$AO,'New Deposit Commission'!A9249)</f>
        <v>250000</v>
      </c>
      <c r="I9249" s="258">
        <f t="shared" si="1132"/>
        <v>0</v>
      </c>
      <c r="J9249" s="212">
        <f>SUMIFS('CIF wise new Deposit'!$I:$I,'CIF wise new Deposit'!$A:$A,'New Deposit Commission'!A9249)</f>
        <v>0</v>
      </c>
      <c r="K9249" s="258">
        <f t="shared" si="1133"/>
        <v>0</v>
      </c>
      <c r="L9249" s="259" t="e">
        <f>VLOOKUP(A9249,'CIF wise new Deposit'!$A:$G,7,0)</f>
        <v>#N/A</v>
      </c>
      <c r="M9249" s="257" t="e">
        <f>VLOOKUP(L9249,CodEmployee!$A:$B,2,0)</f>
        <v>#N/A</v>
      </c>
      <c r="N9249" s="260">
        <f>IFERROR(VLOOKUP(A9249,'CIF wise new Deposit'!$A:$J,10,0),0)</f>
        <v>0</v>
      </c>
      <c r="O9249" s="261" t="str">
        <f>IFERROR(VLOOKUP(L9249,CodEmployee!$A:$P,16,0),"N/A")</f>
        <v>N/A</v>
      </c>
      <c r="P9249" s="261" t="str">
        <f>IFERROR(VLOOKUP(L9249,CodEmployee!$A:$D,4,0),"N/A")</f>
        <v>N/A</v>
      </c>
      <c r="Q9249" s="262">
        <f>IFERROR(IF(MATCH($A9249,DOMAIN!$AC:$AC,0)&gt;0,1,0),0)</f>
        <v>0</v>
      </c>
      <c r="R9249" s="264">
        <f>IFERROR(IF(AND($O9249="Contractual",$Q9249=0),VLOOKUP($K9249,FDR!$A$3:$K$11,MATCH($N9249,FDR!$A$3:$K$3,1),1)+MAX($K9249-200000000,0)*0.03%,0),0)</f>
        <v>0</v>
      </c>
      <c r="S9249" s="264">
        <f>IFERROR(IF(AND($O9249&lt;&gt;"Contractual",$Q9249=0),VLOOKUP($K9249,FDR!$A$17:$K$24,MATCH($N9249,FDR!$A$16:$K$16,1),1)+MAX($K9249-200000000,0)*0.02%,0),0)</f>
        <v>0</v>
      </c>
      <c r="T9249" s="263">
        <f t="shared" si="1134"/>
        <v>0</v>
      </c>
      <c r="U9249" s="212"/>
      <c r="V9249" s="212"/>
      <c r="W9249" s="259"/>
      <c r="X9249" s="162"/>
      <c r="Y9249" s="258"/>
      <c r="Z9249" s="212"/>
      <c r="AA9249" s="162"/>
    </row>
    <row r="9250" spans="1:27" x14ac:dyDescent="0.25">
      <c r="A9250" s="256" t="s">
        <v>48756</v>
      </c>
      <c r="B9250" s="257" t="str">
        <f>IFERROR(IFERROR(IFERROR(IFERROR(VLOOKUP(A9250,Portfolio!$A:$D,4,0),VLOOKUP(A9250,Portfolio!$K:$N,4,0)),VLOOKUP(A9250,Portfolio!$U:$X,4,0)),VLOOKUP(A9250,Portfolio!$AE:$AH,4,0)),VLOOKUP(A9250,Portfolio!$AO:$AR,4,0))</f>
        <v>MD. JAHIDUR RAHAMAN</v>
      </c>
      <c r="C9250" s="212">
        <f>SUMIFS(Portfolio!$F:$F,Portfolio!$A:$A,'New Deposit Commission'!A9250)</f>
        <v>0</v>
      </c>
      <c r="D9250" s="212">
        <f>SUMIFS(Portfolio!$P:$P,Portfolio!$K:$K,'New Deposit Commission'!A9250)</f>
        <v>2000</v>
      </c>
      <c r="E9250" s="212">
        <f>SUMIFS(Portfolio!$Z:$Z,Portfolio!$U:$U,'New Deposit Commission'!A9250)</f>
        <v>4000</v>
      </c>
      <c r="F9250" s="212">
        <f>SUMIFS(Portfolio!$AJ:$AJ,Portfolio!$AE:$AE,'New Deposit Commission'!A9250)</f>
        <v>6000</v>
      </c>
      <c r="G9250" s="258">
        <f t="shared" si="1131"/>
        <v>6000</v>
      </c>
      <c r="H9250" s="212">
        <f>SUMIFS(Portfolio!$AT:$AT,Portfolio!$AO:$AO,'New Deposit Commission'!A9250)</f>
        <v>8000</v>
      </c>
      <c r="I9250" s="258">
        <f t="shared" si="1132"/>
        <v>2000</v>
      </c>
      <c r="J9250" s="212">
        <f>SUMIFS('CIF wise new Deposit'!$I:$I,'CIF wise new Deposit'!$A:$A,'New Deposit Commission'!A9250)</f>
        <v>0</v>
      </c>
      <c r="K9250" s="258">
        <f t="shared" si="1133"/>
        <v>0</v>
      </c>
      <c r="L9250" s="259" t="e">
        <f>VLOOKUP(A9250,'CIF wise new Deposit'!$A:$G,7,0)</f>
        <v>#N/A</v>
      </c>
      <c r="M9250" s="257" t="e">
        <f>VLOOKUP(L9250,CodEmployee!$A:$B,2,0)</f>
        <v>#N/A</v>
      </c>
      <c r="N9250" s="260">
        <f>IFERROR(VLOOKUP(A9250,'CIF wise new Deposit'!$A:$J,10,0),0)</f>
        <v>0</v>
      </c>
      <c r="O9250" s="261" t="str">
        <f>IFERROR(VLOOKUP(L9250,CodEmployee!$A:$P,16,0),"N/A")</f>
        <v>N/A</v>
      </c>
      <c r="P9250" s="261" t="str">
        <f>IFERROR(VLOOKUP(L9250,CodEmployee!$A:$D,4,0),"N/A")</f>
        <v>N/A</v>
      </c>
      <c r="Q9250" s="262">
        <f>IFERROR(IF(MATCH($A9250,DOMAIN!$AC:$AC,0)&gt;0,1,0),0)</f>
        <v>0</v>
      </c>
      <c r="R9250" s="264">
        <f>IFERROR(IF(AND($O9250="Contractual",$Q9250=0),VLOOKUP($K9250,FDR!$A$3:$K$11,MATCH($N9250,FDR!$A$3:$K$3,1),1)+MAX($K9250-200000000,0)*0.03%,0),0)</f>
        <v>0</v>
      </c>
      <c r="S9250" s="264">
        <f>IFERROR(IF(AND($O9250&lt;&gt;"Contractual",$Q9250=0),VLOOKUP($K9250,FDR!$A$17:$K$24,MATCH($N9250,FDR!$A$16:$K$16,1),1)+MAX($K9250-200000000,0)*0.02%,0),0)</f>
        <v>0</v>
      </c>
      <c r="T9250" s="263">
        <f t="shared" si="1134"/>
        <v>0</v>
      </c>
      <c r="U9250" s="212"/>
      <c r="V9250" s="212"/>
      <c r="W9250" s="259"/>
      <c r="X9250" s="162"/>
      <c r="Y9250" s="258"/>
      <c r="Z9250" s="212"/>
      <c r="AA9250" s="162"/>
    </row>
    <row r="9251" spans="1:27" x14ac:dyDescent="0.25">
      <c r="A9251" s="256" t="s">
        <v>48757</v>
      </c>
      <c r="B9251" s="257" t="str">
        <f>IFERROR(IFERROR(IFERROR(IFERROR(VLOOKUP(A9251,Portfolio!$A:$D,4,0),VLOOKUP(A9251,Portfolio!$K:$N,4,0)),VLOOKUP(A9251,Portfolio!$U:$X,4,0)),VLOOKUP(A9251,Portfolio!$AE:$AH,4,0)),VLOOKUP(A9251,Portfolio!$AO:$AR,4,0))</f>
        <v>ISKANDAR MD. DILDARUL ISLAM</v>
      </c>
      <c r="C9251" s="212">
        <f>SUMIFS(Portfolio!$F:$F,Portfolio!$A:$A,'New Deposit Commission'!A9251)</f>
        <v>0</v>
      </c>
      <c r="D9251" s="212">
        <f>SUMIFS(Portfolio!$P:$P,Portfolio!$K:$K,'New Deposit Commission'!A9251)</f>
        <v>5000</v>
      </c>
      <c r="E9251" s="212">
        <f>SUMIFS(Portfolio!$Z:$Z,Portfolio!$U:$U,'New Deposit Commission'!A9251)</f>
        <v>5000</v>
      </c>
      <c r="F9251" s="212">
        <f>SUMIFS(Portfolio!$AJ:$AJ,Portfolio!$AE:$AE,'New Deposit Commission'!A9251)</f>
        <v>5000</v>
      </c>
      <c r="G9251" s="258">
        <f t="shared" si="1131"/>
        <v>5000</v>
      </c>
      <c r="H9251" s="212">
        <f>SUMIFS(Portfolio!$AT:$AT,Portfolio!$AO:$AO,'New Deposit Commission'!A9251)</f>
        <v>10000</v>
      </c>
      <c r="I9251" s="258">
        <f t="shared" si="1132"/>
        <v>5000</v>
      </c>
      <c r="J9251" s="212">
        <f>SUMIFS('CIF wise new Deposit'!$I:$I,'CIF wise new Deposit'!$A:$A,'New Deposit Commission'!A9251)</f>
        <v>0</v>
      </c>
      <c r="K9251" s="258">
        <f t="shared" si="1133"/>
        <v>0</v>
      </c>
      <c r="L9251" s="259" t="e">
        <f>VLOOKUP(A9251,'CIF wise new Deposit'!$A:$G,7,0)</f>
        <v>#N/A</v>
      </c>
      <c r="M9251" s="257" t="e">
        <f>VLOOKUP(L9251,CodEmployee!$A:$B,2,0)</f>
        <v>#N/A</v>
      </c>
      <c r="N9251" s="260">
        <f>IFERROR(VLOOKUP(A9251,'CIF wise new Deposit'!$A:$J,10,0),0)</f>
        <v>0</v>
      </c>
      <c r="O9251" s="261" t="str">
        <f>IFERROR(VLOOKUP(L9251,CodEmployee!$A:$P,16,0),"N/A")</f>
        <v>N/A</v>
      </c>
      <c r="P9251" s="261" t="str">
        <f>IFERROR(VLOOKUP(L9251,CodEmployee!$A:$D,4,0),"N/A")</f>
        <v>N/A</v>
      </c>
      <c r="Q9251" s="262">
        <f>IFERROR(IF(MATCH($A9251,DOMAIN!$AC:$AC,0)&gt;0,1,0),0)</f>
        <v>0</v>
      </c>
      <c r="R9251" s="264">
        <f>IFERROR(IF(AND($O9251="Contractual",$Q9251=0),VLOOKUP($K9251,FDR!$A$3:$K$11,MATCH($N9251,FDR!$A$3:$K$3,1),1)+MAX($K9251-200000000,0)*0.03%,0),0)</f>
        <v>0</v>
      </c>
      <c r="S9251" s="264">
        <f>IFERROR(IF(AND($O9251&lt;&gt;"Contractual",$Q9251=0),VLOOKUP($K9251,FDR!$A$17:$K$24,MATCH($N9251,FDR!$A$16:$K$16,1),1)+MAX($K9251-200000000,0)*0.02%,0),0)</f>
        <v>0</v>
      </c>
      <c r="T9251" s="263">
        <f t="shared" si="1134"/>
        <v>0</v>
      </c>
      <c r="U9251" s="212"/>
      <c r="V9251" s="212"/>
      <c r="W9251" s="259"/>
      <c r="X9251" s="162"/>
      <c r="Y9251" s="258"/>
      <c r="Z9251" s="212"/>
      <c r="AA9251" s="162"/>
    </row>
    <row r="9252" spans="1:27" x14ac:dyDescent="0.25">
      <c r="A9252" s="256" t="s">
        <v>48758</v>
      </c>
      <c r="B9252" s="257" t="str">
        <f>IFERROR(IFERROR(IFERROR(IFERROR(VLOOKUP(A9252,Portfolio!$A:$D,4,0),VLOOKUP(A9252,Portfolio!$K:$N,4,0)),VLOOKUP(A9252,Portfolio!$U:$X,4,0)),VLOOKUP(A9252,Portfolio!$AE:$AH,4,0)),VLOOKUP(A9252,Portfolio!$AO:$AR,4,0))</f>
        <v>MD. SAHIN ALI</v>
      </c>
      <c r="C9252" s="212">
        <f>SUMIFS(Portfolio!$F:$F,Portfolio!$A:$A,'New Deposit Commission'!A9252)</f>
        <v>0</v>
      </c>
      <c r="D9252" s="212">
        <f>SUMIFS(Portfolio!$P:$P,Portfolio!$K:$K,'New Deposit Commission'!A9252)</f>
        <v>50000</v>
      </c>
      <c r="E9252" s="212">
        <f>SUMIFS(Portfolio!$Z:$Z,Portfolio!$U:$U,'New Deposit Commission'!A9252)</f>
        <v>100000</v>
      </c>
      <c r="F9252" s="212">
        <f>SUMIFS(Portfolio!$AJ:$AJ,Portfolio!$AE:$AE,'New Deposit Commission'!A9252)</f>
        <v>150000</v>
      </c>
      <c r="G9252" s="258">
        <f t="shared" si="1131"/>
        <v>150000</v>
      </c>
      <c r="H9252" s="212">
        <f>SUMIFS(Portfolio!$AT:$AT,Portfolio!$AO:$AO,'New Deposit Commission'!A9252)</f>
        <v>200000</v>
      </c>
      <c r="I9252" s="258">
        <f t="shared" si="1132"/>
        <v>50000</v>
      </c>
      <c r="J9252" s="212">
        <f>SUMIFS('CIF wise new Deposit'!$I:$I,'CIF wise new Deposit'!$A:$A,'New Deposit Commission'!A9252)</f>
        <v>0</v>
      </c>
      <c r="K9252" s="258">
        <f t="shared" si="1133"/>
        <v>0</v>
      </c>
      <c r="L9252" s="259" t="e">
        <f>VLOOKUP(A9252,'CIF wise new Deposit'!$A:$G,7,0)</f>
        <v>#N/A</v>
      </c>
      <c r="M9252" s="257" t="e">
        <f>VLOOKUP(L9252,CodEmployee!$A:$B,2,0)</f>
        <v>#N/A</v>
      </c>
      <c r="N9252" s="260">
        <f>IFERROR(VLOOKUP(A9252,'CIF wise new Deposit'!$A:$J,10,0),0)</f>
        <v>0</v>
      </c>
      <c r="O9252" s="261" t="str">
        <f>IFERROR(VLOOKUP(L9252,CodEmployee!$A:$P,16,0),"N/A")</f>
        <v>N/A</v>
      </c>
      <c r="P9252" s="261" t="str">
        <f>IFERROR(VLOOKUP(L9252,CodEmployee!$A:$D,4,0),"N/A")</f>
        <v>N/A</v>
      </c>
      <c r="Q9252" s="262">
        <f>IFERROR(IF(MATCH($A9252,DOMAIN!$AC:$AC,0)&gt;0,1,0),0)</f>
        <v>0</v>
      </c>
      <c r="R9252" s="264">
        <f>IFERROR(IF(AND($O9252="Contractual",$Q9252=0),VLOOKUP($K9252,FDR!$A$3:$K$11,MATCH($N9252,FDR!$A$3:$K$3,1),1)+MAX($K9252-200000000,0)*0.03%,0),0)</f>
        <v>0</v>
      </c>
      <c r="S9252" s="264">
        <f>IFERROR(IF(AND($O9252&lt;&gt;"Contractual",$Q9252=0),VLOOKUP($K9252,FDR!$A$17:$K$24,MATCH($N9252,FDR!$A$16:$K$16,1),1)+MAX($K9252-200000000,0)*0.02%,0),0)</f>
        <v>0</v>
      </c>
      <c r="T9252" s="263">
        <f t="shared" si="1134"/>
        <v>0</v>
      </c>
      <c r="U9252" s="212"/>
      <c r="V9252" s="212"/>
      <c r="W9252" s="259"/>
      <c r="X9252" s="162"/>
      <c r="Y9252" s="258"/>
      <c r="Z9252" s="212"/>
      <c r="AA9252" s="162"/>
    </row>
    <row r="9253" spans="1:27" x14ac:dyDescent="0.25">
      <c r="A9253" s="256" t="s">
        <v>48759</v>
      </c>
      <c r="B9253" s="257" t="str">
        <f>IFERROR(IFERROR(IFERROR(IFERROR(VLOOKUP(A9253,Portfolio!$A:$D,4,0),VLOOKUP(A9253,Portfolio!$K:$N,4,0)),VLOOKUP(A9253,Portfolio!$U:$X,4,0)),VLOOKUP(A9253,Portfolio!$AE:$AH,4,0)),VLOOKUP(A9253,Portfolio!$AO:$AR,4,0))</f>
        <v>RASHIDA KHATUN</v>
      </c>
      <c r="C9253" s="212">
        <f>SUMIFS(Portfolio!$F:$F,Portfolio!$A:$A,'New Deposit Commission'!A9253)</f>
        <v>0</v>
      </c>
      <c r="D9253" s="212">
        <f>SUMIFS(Portfolio!$P:$P,Portfolio!$K:$K,'New Deposit Commission'!A9253)</f>
        <v>1000</v>
      </c>
      <c r="E9253" s="212">
        <f>SUMIFS(Portfolio!$Z:$Z,Portfolio!$U:$U,'New Deposit Commission'!A9253)</f>
        <v>1000</v>
      </c>
      <c r="F9253" s="212">
        <f>SUMIFS(Portfolio!$AJ:$AJ,Portfolio!$AE:$AE,'New Deposit Commission'!A9253)</f>
        <v>2000</v>
      </c>
      <c r="G9253" s="258">
        <f t="shared" si="1131"/>
        <v>2000</v>
      </c>
      <c r="H9253" s="212">
        <f>SUMIFS(Portfolio!$AT:$AT,Portfolio!$AO:$AO,'New Deposit Commission'!A9253)</f>
        <v>3000</v>
      </c>
      <c r="I9253" s="258">
        <f t="shared" si="1132"/>
        <v>1000</v>
      </c>
      <c r="J9253" s="212">
        <f>SUMIFS('CIF wise new Deposit'!$I:$I,'CIF wise new Deposit'!$A:$A,'New Deposit Commission'!A9253)</f>
        <v>0</v>
      </c>
      <c r="K9253" s="258">
        <f t="shared" si="1133"/>
        <v>0</v>
      </c>
      <c r="L9253" s="259" t="e">
        <f>VLOOKUP(A9253,'CIF wise new Deposit'!$A:$G,7,0)</f>
        <v>#N/A</v>
      </c>
      <c r="M9253" s="257" t="e">
        <f>VLOOKUP(L9253,CodEmployee!$A:$B,2,0)</f>
        <v>#N/A</v>
      </c>
      <c r="N9253" s="260">
        <f>IFERROR(VLOOKUP(A9253,'CIF wise new Deposit'!$A:$J,10,0),0)</f>
        <v>0</v>
      </c>
      <c r="O9253" s="261" t="str">
        <f>IFERROR(VLOOKUP(L9253,CodEmployee!$A:$P,16,0),"N/A")</f>
        <v>N/A</v>
      </c>
      <c r="P9253" s="261" t="str">
        <f>IFERROR(VLOOKUP(L9253,CodEmployee!$A:$D,4,0),"N/A")</f>
        <v>N/A</v>
      </c>
      <c r="Q9253" s="262">
        <f>IFERROR(IF(MATCH($A9253,DOMAIN!$AC:$AC,0)&gt;0,1,0),0)</f>
        <v>0</v>
      </c>
      <c r="R9253" s="264">
        <f>IFERROR(IF(AND($O9253="Contractual",$Q9253=0),VLOOKUP($K9253,FDR!$A$3:$K$11,MATCH($N9253,FDR!$A$3:$K$3,1),1)+MAX($K9253-200000000,0)*0.03%,0),0)</f>
        <v>0</v>
      </c>
      <c r="S9253" s="264">
        <f>IFERROR(IF(AND($O9253&lt;&gt;"Contractual",$Q9253=0),VLOOKUP($K9253,FDR!$A$17:$K$24,MATCH($N9253,FDR!$A$16:$K$16,1),1)+MAX($K9253-200000000,0)*0.02%,0),0)</f>
        <v>0</v>
      </c>
      <c r="T9253" s="263">
        <f t="shared" si="1134"/>
        <v>0</v>
      </c>
      <c r="U9253" s="212"/>
      <c r="V9253" s="212"/>
      <c r="W9253" s="259"/>
      <c r="X9253" s="162"/>
      <c r="Y9253" s="258"/>
      <c r="Z9253" s="212"/>
      <c r="AA9253" s="162"/>
    </row>
    <row r="9254" spans="1:27" x14ac:dyDescent="0.25">
      <c r="A9254" s="256" t="s">
        <v>48760</v>
      </c>
      <c r="B9254" s="257" t="str">
        <f>IFERROR(IFERROR(IFERROR(IFERROR(VLOOKUP(A9254,Portfolio!$A:$D,4,0),VLOOKUP(A9254,Portfolio!$K:$N,4,0)),VLOOKUP(A9254,Portfolio!$U:$X,4,0)),VLOOKUP(A9254,Portfolio!$AE:$AH,4,0)),VLOOKUP(A9254,Portfolio!$AO:$AR,4,0))</f>
        <v>MD. ALAM SARKAR</v>
      </c>
      <c r="C9254" s="212">
        <f>SUMIFS(Portfolio!$F:$F,Portfolio!$A:$A,'New Deposit Commission'!A9254)</f>
        <v>0</v>
      </c>
      <c r="D9254" s="212">
        <f>SUMIFS(Portfolio!$P:$P,Portfolio!$K:$K,'New Deposit Commission'!A9254)</f>
        <v>3000</v>
      </c>
      <c r="E9254" s="212">
        <f>SUMIFS(Portfolio!$Z:$Z,Portfolio!$U:$U,'New Deposit Commission'!A9254)</f>
        <v>6000</v>
      </c>
      <c r="F9254" s="212">
        <f>SUMIFS(Portfolio!$AJ:$AJ,Portfolio!$AE:$AE,'New Deposit Commission'!A9254)</f>
        <v>9000</v>
      </c>
      <c r="G9254" s="258">
        <f t="shared" si="1131"/>
        <v>9000</v>
      </c>
      <c r="H9254" s="212">
        <f>SUMIFS(Portfolio!$AT:$AT,Portfolio!$AO:$AO,'New Deposit Commission'!A9254)</f>
        <v>9000</v>
      </c>
      <c r="I9254" s="258">
        <f t="shared" si="1132"/>
        <v>0</v>
      </c>
      <c r="J9254" s="212">
        <f>SUMIFS('CIF wise new Deposit'!$I:$I,'CIF wise new Deposit'!$A:$A,'New Deposit Commission'!A9254)</f>
        <v>0</v>
      </c>
      <c r="K9254" s="258">
        <f t="shared" si="1133"/>
        <v>0</v>
      </c>
      <c r="L9254" s="259" t="e">
        <f>VLOOKUP(A9254,'CIF wise new Deposit'!$A:$G,7,0)</f>
        <v>#N/A</v>
      </c>
      <c r="M9254" s="257" t="e">
        <f>VLOOKUP(L9254,CodEmployee!$A:$B,2,0)</f>
        <v>#N/A</v>
      </c>
      <c r="N9254" s="260">
        <f>IFERROR(VLOOKUP(A9254,'CIF wise new Deposit'!$A:$J,10,0),0)</f>
        <v>0</v>
      </c>
      <c r="O9254" s="261" t="str">
        <f>IFERROR(VLOOKUP(L9254,CodEmployee!$A:$P,16,0),"N/A")</f>
        <v>N/A</v>
      </c>
      <c r="P9254" s="261" t="str">
        <f>IFERROR(VLOOKUP(L9254,CodEmployee!$A:$D,4,0),"N/A")</f>
        <v>N/A</v>
      </c>
      <c r="Q9254" s="262">
        <f>IFERROR(IF(MATCH($A9254,DOMAIN!$AC:$AC,0)&gt;0,1,0),0)</f>
        <v>0</v>
      </c>
      <c r="R9254" s="264">
        <f>IFERROR(IF(AND($O9254="Contractual",$Q9254=0),VLOOKUP($K9254,FDR!$A$3:$K$11,MATCH($N9254,FDR!$A$3:$K$3,1),1)+MAX($K9254-200000000,0)*0.03%,0),0)</f>
        <v>0</v>
      </c>
      <c r="S9254" s="264">
        <f>IFERROR(IF(AND($O9254&lt;&gt;"Contractual",$Q9254=0),VLOOKUP($K9254,FDR!$A$17:$K$24,MATCH($N9254,FDR!$A$16:$K$16,1),1)+MAX($K9254-200000000,0)*0.02%,0),0)</f>
        <v>0</v>
      </c>
      <c r="T9254" s="263">
        <f t="shared" si="1134"/>
        <v>0</v>
      </c>
      <c r="U9254" s="212"/>
      <c r="V9254" s="212"/>
      <c r="W9254" s="259"/>
      <c r="X9254" s="162"/>
      <c r="Y9254" s="258"/>
      <c r="Z9254" s="212"/>
      <c r="AA9254" s="162"/>
    </row>
    <row r="9255" spans="1:27" x14ac:dyDescent="0.25">
      <c r="A9255" s="256" t="s">
        <v>48761</v>
      </c>
      <c r="B9255" s="257" t="str">
        <f>IFERROR(IFERROR(IFERROR(IFERROR(VLOOKUP(A9255,Portfolio!$A:$D,4,0),VLOOKUP(A9255,Portfolio!$K:$N,4,0)),VLOOKUP(A9255,Portfolio!$U:$X,4,0)),VLOOKUP(A9255,Portfolio!$AE:$AH,4,0)),VLOOKUP(A9255,Portfolio!$AO:$AR,4,0))</f>
        <v>MD. SOHAG MOLLA</v>
      </c>
      <c r="C9255" s="212">
        <f>SUMIFS(Portfolio!$F:$F,Portfolio!$A:$A,'New Deposit Commission'!A9255)</f>
        <v>0</v>
      </c>
      <c r="D9255" s="212">
        <f>SUMIFS(Portfolio!$P:$P,Portfolio!$K:$K,'New Deposit Commission'!A9255)</f>
        <v>200000</v>
      </c>
      <c r="E9255" s="212">
        <f>SUMIFS(Portfolio!$Z:$Z,Portfolio!$U:$U,'New Deposit Commission'!A9255)</f>
        <v>200000</v>
      </c>
      <c r="F9255" s="212">
        <f>SUMIFS(Portfolio!$AJ:$AJ,Portfolio!$AE:$AE,'New Deposit Commission'!A9255)</f>
        <v>200000</v>
      </c>
      <c r="G9255" s="258">
        <f t="shared" si="1131"/>
        <v>200000</v>
      </c>
      <c r="H9255" s="212">
        <f>SUMIFS(Portfolio!$AT:$AT,Portfolio!$AO:$AO,'New Deposit Commission'!A9255)</f>
        <v>205082.99</v>
      </c>
      <c r="I9255" s="258">
        <f t="shared" si="1132"/>
        <v>5082.9899999999907</v>
      </c>
      <c r="J9255" s="212">
        <f>SUMIFS('CIF wise new Deposit'!$I:$I,'CIF wise new Deposit'!$A:$A,'New Deposit Commission'!A9255)</f>
        <v>0</v>
      </c>
      <c r="K9255" s="258">
        <f t="shared" si="1133"/>
        <v>0</v>
      </c>
      <c r="L9255" s="259" t="e">
        <f>VLOOKUP(A9255,'CIF wise new Deposit'!$A:$G,7,0)</f>
        <v>#N/A</v>
      </c>
      <c r="M9255" s="257" t="e">
        <f>VLOOKUP(L9255,CodEmployee!$A:$B,2,0)</f>
        <v>#N/A</v>
      </c>
      <c r="N9255" s="260">
        <f>IFERROR(VLOOKUP(A9255,'CIF wise new Deposit'!$A:$J,10,0),0)</f>
        <v>0</v>
      </c>
      <c r="O9255" s="261" t="str">
        <f>IFERROR(VLOOKUP(L9255,CodEmployee!$A:$P,16,0),"N/A")</f>
        <v>N/A</v>
      </c>
      <c r="P9255" s="261" t="str">
        <f>IFERROR(VLOOKUP(L9255,CodEmployee!$A:$D,4,0),"N/A")</f>
        <v>N/A</v>
      </c>
      <c r="Q9255" s="262">
        <f>IFERROR(IF(MATCH($A9255,DOMAIN!$AC:$AC,0)&gt;0,1,0),0)</f>
        <v>0</v>
      </c>
      <c r="R9255" s="264">
        <f>IFERROR(IF(AND($O9255="Contractual",$Q9255=0),VLOOKUP($K9255,FDR!$A$3:$K$11,MATCH($N9255,FDR!$A$3:$K$3,1),1)+MAX($K9255-200000000,0)*0.03%,0),0)</f>
        <v>0</v>
      </c>
      <c r="S9255" s="264">
        <f>IFERROR(IF(AND($O9255&lt;&gt;"Contractual",$Q9255=0),VLOOKUP($K9255,FDR!$A$17:$K$24,MATCH($N9255,FDR!$A$16:$K$16,1),1)+MAX($K9255-200000000,0)*0.02%,0),0)</f>
        <v>0</v>
      </c>
      <c r="T9255" s="263">
        <f t="shared" si="1134"/>
        <v>0</v>
      </c>
      <c r="U9255" s="212"/>
      <c r="V9255" s="212"/>
      <c r="W9255" s="259"/>
      <c r="X9255" s="162"/>
      <c r="Y9255" s="258"/>
      <c r="Z9255" s="212"/>
      <c r="AA9255" s="162"/>
    </row>
    <row r="9256" spans="1:27" x14ac:dyDescent="0.25">
      <c r="A9256" s="256" t="s">
        <v>48762</v>
      </c>
      <c r="B9256" s="257" t="str">
        <f>IFERROR(IFERROR(IFERROR(IFERROR(VLOOKUP(A9256,Portfolio!$A:$D,4,0),VLOOKUP(A9256,Portfolio!$K:$N,4,0)),VLOOKUP(A9256,Portfolio!$U:$X,4,0)),VLOOKUP(A9256,Portfolio!$AE:$AH,4,0)),VLOOKUP(A9256,Portfolio!$AO:$AR,4,0))</f>
        <v>MOHAN CHANDRA DAS</v>
      </c>
      <c r="C9256" s="212">
        <f>SUMIFS(Portfolio!$F:$F,Portfolio!$A:$A,'New Deposit Commission'!A9256)</f>
        <v>0</v>
      </c>
      <c r="D9256" s="212">
        <f>SUMIFS(Portfolio!$P:$P,Portfolio!$K:$K,'New Deposit Commission'!A9256)</f>
        <v>500000</v>
      </c>
      <c r="E9256" s="212">
        <f>SUMIFS(Portfolio!$Z:$Z,Portfolio!$U:$U,'New Deposit Commission'!A9256)</f>
        <v>500000</v>
      </c>
      <c r="F9256" s="212">
        <f>SUMIFS(Portfolio!$AJ:$AJ,Portfolio!$AE:$AE,'New Deposit Commission'!A9256)</f>
        <v>500000</v>
      </c>
      <c r="G9256" s="258">
        <f t="shared" si="1131"/>
        <v>500000</v>
      </c>
      <c r="H9256" s="212">
        <f>SUMIFS(Portfolio!$AT:$AT,Portfolio!$AO:$AO,'New Deposit Commission'!A9256)</f>
        <v>512803.12</v>
      </c>
      <c r="I9256" s="258">
        <f t="shared" si="1132"/>
        <v>12803.119999999995</v>
      </c>
      <c r="J9256" s="212">
        <f>SUMIFS('CIF wise new Deposit'!$I:$I,'CIF wise new Deposit'!$A:$A,'New Deposit Commission'!A9256)</f>
        <v>0</v>
      </c>
      <c r="K9256" s="258">
        <f t="shared" si="1133"/>
        <v>0</v>
      </c>
      <c r="L9256" s="259" t="e">
        <f>VLOOKUP(A9256,'CIF wise new Deposit'!$A:$G,7,0)</f>
        <v>#N/A</v>
      </c>
      <c r="M9256" s="257" t="e">
        <f>VLOOKUP(L9256,CodEmployee!$A:$B,2,0)</f>
        <v>#N/A</v>
      </c>
      <c r="N9256" s="260">
        <f>IFERROR(VLOOKUP(A9256,'CIF wise new Deposit'!$A:$J,10,0),0)</f>
        <v>0</v>
      </c>
      <c r="O9256" s="261" t="str">
        <f>IFERROR(VLOOKUP(L9256,CodEmployee!$A:$P,16,0),"N/A")</f>
        <v>N/A</v>
      </c>
      <c r="P9256" s="261" t="str">
        <f>IFERROR(VLOOKUP(L9256,CodEmployee!$A:$D,4,0),"N/A")</f>
        <v>N/A</v>
      </c>
      <c r="Q9256" s="262">
        <f>IFERROR(IF(MATCH($A9256,DOMAIN!$AC:$AC,0)&gt;0,1,0),0)</f>
        <v>0</v>
      </c>
      <c r="R9256" s="264">
        <f>IFERROR(IF(AND($O9256="Contractual",$Q9256=0),VLOOKUP($K9256,FDR!$A$3:$K$11,MATCH($N9256,FDR!$A$3:$K$3,1),1)+MAX($K9256-200000000,0)*0.03%,0),0)</f>
        <v>0</v>
      </c>
      <c r="S9256" s="264">
        <f>IFERROR(IF(AND($O9256&lt;&gt;"Contractual",$Q9256=0),VLOOKUP($K9256,FDR!$A$17:$K$24,MATCH($N9256,FDR!$A$16:$K$16,1),1)+MAX($K9256-200000000,0)*0.02%,0),0)</f>
        <v>0</v>
      </c>
      <c r="T9256" s="263">
        <f t="shared" si="1134"/>
        <v>0</v>
      </c>
      <c r="U9256" s="212"/>
      <c r="V9256" s="212"/>
      <c r="W9256" s="259"/>
      <c r="X9256" s="162"/>
      <c r="Y9256" s="258"/>
      <c r="Z9256" s="212"/>
      <c r="AA9256" s="162"/>
    </row>
    <row r="9257" spans="1:27" x14ac:dyDescent="0.25">
      <c r="A9257" s="256" t="s">
        <v>48763</v>
      </c>
      <c r="B9257" s="257" t="str">
        <f>IFERROR(IFERROR(IFERROR(IFERROR(VLOOKUP(A9257,Portfolio!$A:$D,4,0),VLOOKUP(A9257,Portfolio!$K:$N,4,0)),VLOOKUP(A9257,Portfolio!$U:$X,4,0)),VLOOKUP(A9257,Portfolio!$AE:$AH,4,0)),VLOOKUP(A9257,Portfolio!$AO:$AR,4,0))</f>
        <v>HASINA AKTHER</v>
      </c>
      <c r="C9257" s="212">
        <f>SUMIFS(Portfolio!$F:$F,Portfolio!$A:$A,'New Deposit Commission'!A9257)</f>
        <v>0</v>
      </c>
      <c r="D9257" s="212">
        <f>SUMIFS(Portfolio!$P:$P,Portfolio!$K:$K,'New Deposit Commission'!A9257)</f>
        <v>500000</v>
      </c>
      <c r="E9257" s="212">
        <f>SUMIFS(Portfolio!$Z:$Z,Portfolio!$U:$U,'New Deposit Commission'!A9257)</f>
        <v>500000</v>
      </c>
      <c r="F9257" s="212">
        <f>SUMIFS(Portfolio!$AJ:$AJ,Portfolio!$AE:$AE,'New Deposit Commission'!A9257)</f>
        <v>500000</v>
      </c>
      <c r="G9257" s="258">
        <f t="shared" si="1131"/>
        <v>500000</v>
      </c>
      <c r="H9257" s="212">
        <f>SUMIFS(Portfolio!$AT:$AT,Portfolio!$AO:$AO,'New Deposit Commission'!A9257)</f>
        <v>500000</v>
      </c>
      <c r="I9257" s="258">
        <f t="shared" si="1132"/>
        <v>0</v>
      </c>
      <c r="J9257" s="212">
        <f>SUMIFS('CIF wise new Deposit'!$I:$I,'CIF wise new Deposit'!$A:$A,'New Deposit Commission'!A9257)</f>
        <v>0</v>
      </c>
      <c r="K9257" s="258">
        <f t="shared" si="1133"/>
        <v>0</v>
      </c>
      <c r="L9257" s="259" t="e">
        <f>VLOOKUP(A9257,'CIF wise new Deposit'!$A:$G,7,0)</f>
        <v>#N/A</v>
      </c>
      <c r="M9257" s="257" t="e">
        <f>VLOOKUP(L9257,CodEmployee!$A:$B,2,0)</f>
        <v>#N/A</v>
      </c>
      <c r="N9257" s="260">
        <f>IFERROR(VLOOKUP(A9257,'CIF wise new Deposit'!$A:$J,10,0),0)</f>
        <v>0</v>
      </c>
      <c r="O9257" s="261" t="str">
        <f>IFERROR(VLOOKUP(L9257,CodEmployee!$A:$P,16,0),"N/A")</f>
        <v>N/A</v>
      </c>
      <c r="P9257" s="261" t="str">
        <f>IFERROR(VLOOKUP(L9257,CodEmployee!$A:$D,4,0),"N/A")</f>
        <v>N/A</v>
      </c>
      <c r="Q9257" s="262">
        <f>IFERROR(IF(MATCH($A9257,DOMAIN!$AC:$AC,0)&gt;0,1,0),0)</f>
        <v>0</v>
      </c>
      <c r="R9257" s="264">
        <f>IFERROR(IF(AND($O9257="Contractual",$Q9257=0),VLOOKUP($K9257,FDR!$A$3:$K$11,MATCH($N9257,FDR!$A$3:$K$3,1),1)+MAX($K9257-200000000,0)*0.03%,0),0)</f>
        <v>0</v>
      </c>
      <c r="S9257" s="264">
        <f>IFERROR(IF(AND($O9257&lt;&gt;"Contractual",$Q9257=0),VLOOKUP($K9257,FDR!$A$17:$K$24,MATCH($N9257,FDR!$A$16:$K$16,1),1)+MAX($K9257-200000000,0)*0.02%,0),0)</f>
        <v>0</v>
      </c>
      <c r="T9257" s="263">
        <f t="shared" si="1134"/>
        <v>0</v>
      </c>
      <c r="U9257" s="212"/>
      <c r="V9257" s="212"/>
      <c r="W9257" s="259"/>
      <c r="X9257" s="162"/>
      <c r="Y9257" s="258"/>
      <c r="Z9257" s="212"/>
      <c r="AA9257" s="162"/>
    </row>
    <row r="9258" spans="1:27" x14ac:dyDescent="0.25">
      <c r="A9258" s="256" t="s">
        <v>48764</v>
      </c>
      <c r="B9258" s="257" t="str">
        <f>IFERROR(IFERROR(IFERROR(IFERROR(VLOOKUP(A9258,Portfolio!$A:$D,4,0),VLOOKUP(A9258,Portfolio!$K:$N,4,0)),VLOOKUP(A9258,Portfolio!$U:$X,4,0)),VLOOKUP(A9258,Portfolio!$AE:$AH,4,0)),VLOOKUP(A9258,Portfolio!$AO:$AR,4,0))</f>
        <v>MOHAMMED JAYED HASSAN</v>
      </c>
      <c r="C9258" s="212">
        <f>SUMIFS(Portfolio!$F:$F,Portfolio!$A:$A,'New Deposit Commission'!A9258)</f>
        <v>0</v>
      </c>
      <c r="D9258" s="212">
        <f>SUMIFS(Portfolio!$P:$P,Portfolio!$K:$K,'New Deposit Commission'!A9258)</f>
        <v>50000</v>
      </c>
      <c r="E9258" s="212">
        <f>SUMIFS(Portfolio!$Z:$Z,Portfolio!$U:$U,'New Deposit Commission'!A9258)</f>
        <v>50000</v>
      </c>
      <c r="F9258" s="212">
        <f>SUMIFS(Portfolio!$AJ:$AJ,Portfolio!$AE:$AE,'New Deposit Commission'!A9258)</f>
        <v>50000</v>
      </c>
      <c r="G9258" s="258">
        <f t="shared" si="1131"/>
        <v>50000</v>
      </c>
      <c r="H9258" s="212">
        <f>SUMIFS(Portfolio!$AT:$AT,Portfolio!$AO:$AO,'New Deposit Commission'!A9258)</f>
        <v>50000</v>
      </c>
      <c r="I9258" s="258">
        <f t="shared" si="1132"/>
        <v>0</v>
      </c>
      <c r="J9258" s="212">
        <f>SUMIFS('CIF wise new Deposit'!$I:$I,'CIF wise new Deposit'!$A:$A,'New Deposit Commission'!A9258)</f>
        <v>0</v>
      </c>
      <c r="K9258" s="258">
        <f t="shared" si="1133"/>
        <v>0</v>
      </c>
      <c r="L9258" s="259" t="e">
        <f>VLOOKUP(A9258,'CIF wise new Deposit'!$A:$G,7,0)</f>
        <v>#N/A</v>
      </c>
      <c r="M9258" s="257" t="e">
        <f>VLOOKUP(L9258,CodEmployee!$A:$B,2,0)</f>
        <v>#N/A</v>
      </c>
      <c r="N9258" s="260">
        <f>IFERROR(VLOOKUP(A9258,'CIF wise new Deposit'!$A:$J,10,0),0)</f>
        <v>0</v>
      </c>
      <c r="O9258" s="261" t="str">
        <f>IFERROR(VLOOKUP(L9258,CodEmployee!$A:$P,16,0),"N/A")</f>
        <v>N/A</v>
      </c>
      <c r="P9258" s="261" t="str">
        <f>IFERROR(VLOOKUP(L9258,CodEmployee!$A:$D,4,0),"N/A")</f>
        <v>N/A</v>
      </c>
      <c r="Q9258" s="262">
        <f>IFERROR(IF(MATCH($A9258,DOMAIN!$AC:$AC,0)&gt;0,1,0),0)</f>
        <v>0</v>
      </c>
      <c r="R9258" s="264">
        <f>IFERROR(IF(AND($O9258="Contractual",$Q9258=0),VLOOKUP($K9258,FDR!$A$3:$K$11,MATCH($N9258,FDR!$A$3:$K$3,1),1)+MAX($K9258-200000000,0)*0.03%,0),0)</f>
        <v>0</v>
      </c>
      <c r="S9258" s="264">
        <f>IFERROR(IF(AND($O9258&lt;&gt;"Contractual",$Q9258=0),VLOOKUP($K9258,FDR!$A$17:$K$24,MATCH($N9258,FDR!$A$16:$K$16,1),1)+MAX($K9258-200000000,0)*0.02%,0),0)</f>
        <v>0</v>
      </c>
      <c r="T9258" s="263">
        <f t="shared" si="1134"/>
        <v>0</v>
      </c>
      <c r="U9258" s="212"/>
      <c r="V9258" s="212"/>
      <c r="W9258" s="259"/>
      <c r="X9258" s="162"/>
      <c r="Y9258" s="258"/>
      <c r="Z9258" s="212"/>
      <c r="AA9258" s="162"/>
    </row>
    <row r="9259" spans="1:27" x14ac:dyDescent="0.25">
      <c r="A9259" s="256" t="s">
        <v>48765</v>
      </c>
      <c r="B9259" s="257" t="str">
        <f>IFERROR(IFERROR(IFERROR(IFERROR(VLOOKUP(A9259,Portfolio!$A:$D,4,0),VLOOKUP(A9259,Portfolio!$K:$N,4,0)),VLOOKUP(A9259,Portfolio!$U:$X,4,0)),VLOOKUP(A9259,Portfolio!$AE:$AH,4,0)),VLOOKUP(A9259,Portfolio!$AO:$AR,4,0))</f>
        <v>LEENA BHATTACHARJEE</v>
      </c>
      <c r="C9259" s="212">
        <f>SUMIFS(Portfolio!$F:$F,Portfolio!$A:$A,'New Deposit Commission'!A9259)</f>
        <v>0</v>
      </c>
      <c r="D9259" s="212">
        <f>SUMIFS(Portfolio!$P:$P,Portfolio!$K:$K,'New Deposit Commission'!A9259)</f>
        <v>450000</v>
      </c>
      <c r="E9259" s="212">
        <f>SUMIFS(Portfolio!$Z:$Z,Portfolio!$U:$U,'New Deposit Commission'!A9259)</f>
        <v>450000</v>
      </c>
      <c r="F9259" s="212">
        <f>SUMIFS(Portfolio!$AJ:$AJ,Portfolio!$AE:$AE,'New Deposit Commission'!A9259)</f>
        <v>450000</v>
      </c>
      <c r="G9259" s="258">
        <f t="shared" si="1131"/>
        <v>450000</v>
      </c>
      <c r="H9259" s="212">
        <f>SUMIFS(Portfolio!$AT:$AT,Portfolio!$AO:$AO,'New Deposit Commission'!A9259)</f>
        <v>450000</v>
      </c>
      <c r="I9259" s="258">
        <f t="shared" si="1132"/>
        <v>0</v>
      </c>
      <c r="J9259" s="212">
        <f>SUMIFS('CIF wise new Deposit'!$I:$I,'CIF wise new Deposit'!$A:$A,'New Deposit Commission'!A9259)</f>
        <v>0</v>
      </c>
      <c r="K9259" s="258">
        <f t="shared" si="1133"/>
        <v>0</v>
      </c>
      <c r="L9259" s="259" t="e">
        <f>VLOOKUP(A9259,'CIF wise new Deposit'!$A:$G,7,0)</f>
        <v>#N/A</v>
      </c>
      <c r="M9259" s="257" t="e">
        <f>VLOOKUP(L9259,CodEmployee!$A:$B,2,0)</f>
        <v>#N/A</v>
      </c>
      <c r="N9259" s="260">
        <f>IFERROR(VLOOKUP(A9259,'CIF wise new Deposit'!$A:$J,10,0),0)</f>
        <v>0</v>
      </c>
      <c r="O9259" s="261" t="str">
        <f>IFERROR(VLOOKUP(L9259,CodEmployee!$A:$P,16,0),"N/A")</f>
        <v>N/A</v>
      </c>
      <c r="P9259" s="261" t="str">
        <f>IFERROR(VLOOKUP(L9259,CodEmployee!$A:$D,4,0),"N/A")</f>
        <v>N/A</v>
      </c>
      <c r="Q9259" s="262">
        <f>IFERROR(IF(MATCH($A9259,DOMAIN!$AC:$AC,0)&gt;0,1,0),0)</f>
        <v>0</v>
      </c>
      <c r="R9259" s="264">
        <f>IFERROR(IF(AND($O9259="Contractual",$Q9259=0),VLOOKUP($K9259,FDR!$A$3:$K$11,MATCH($N9259,FDR!$A$3:$K$3,1),1)+MAX($K9259-200000000,0)*0.03%,0),0)</f>
        <v>0</v>
      </c>
      <c r="S9259" s="264">
        <f>IFERROR(IF(AND($O9259&lt;&gt;"Contractual",$Q9259=0),VLOOKUP($K9259,FDR!$A$17:$K$24,MATCH($N9259,FDR!$A$16:$K$16,1),1)+MAX($K9259-200000000,0)*0.02%,0),0)</f>
        <v>0</v>
      </c>
      <c r="T9259" s="263">
        <f t="shared" si="1134"/>
        <v>0</v>
      </c>
      <c r="U9259" s="212"/>
      <c r="V9259" s="212"/>
      <c r="W9259" s="259"/>
      <c r="X9259" s="162"/>
      <c r="Y9259" s="258"/>
      <c r="Z9259" s="212"/>
      <c r="AA9259" s="162"/>
    </row>
    <row r="9260" spans="1:27" x14ac:dyDescent="0.25">
      <c r="A9260" s="256" t="s">
        <v>48766</v>
      </c>
      <c r="B9260" s="257" t="str">
        <f>IFERROR(IFERROR(IFERROR(IFERROR(VLOOKUP(A9260,Portfolio!$A:$D,4,0),VLOOKUP(A9260,Portfolio!$K:$N,4,0)),VLOOKUP(A9260,Portfolio!$U:$X,4,0)),VLOOKUP(A9260,Portfolio!$AE:$AH,4,0)),VLOOKUP(A9260,Portfolio!$AO:$AR,4,0))</f>
        <v>MD ASHIKUR RAHMAN PATOARY</v>
      </c>
      <c r="C9260" s="212">
        <f>SUMIFS(Portfolio!$F:$F,Portfolio!$A:$A,'New Deposit Commission'!A9260)</f>
        <v>0</v>
      </c>
      <c r="D9260" s="212">
        <f>SUMIFS(Portfolio!$P:$P,Portfolio!$K:$K,'New Deposit Commission'!A9260)</f>
        <v>50000</v>
      </c>
      <c r="E9260" s="212">
        <f>SUMIFS(Portfolio!$Z:$Z,Portfolio!$U:$U,'New Deposit Commission'!A9260)</f>
        <v>111000</v>
      </c>
      <c r="F9260" s="212">
        <f>SUMIFS(Portfolio!$AJ:$AJ,Portfolio!$AE:$AE,'New Deposit Commission'!A9260)</f>
        <v>112000</v>
      </c>
      <c r="G9260" s="258">
        <f t="shared" si="1131"/>
        <v>112000</v>
      </c>
      <c r="H9260" s="212">
        <f>SUMIFS(Portfolio!$AT:$AT,Portfolio!$AO:$AO,'New Deposit Commission'!A9260)</f>
        <v>114350</v>
      </c>
      <c r="I9260" s="258">
        <f t="shared" si="1132"/>
        <v>2350</v>
      </c>
      <c r="J9260" s="212">
        <f>SUMIFS('CIF wise new Deposit'!$I:$I,'CIF wise new Deposit'!$A:$A,'New Deposit Commission'!A9260)</f>
        <v>0</v>
      </c>
      <c r="K9260" s="258">
        <f t="shared" si="1133"/>
        <v>0</v>
      </c>
      <c r="L9260" s="259" t="e">
        <f>VLOOKUP(A9260,'CIF wise new Deposit'!$A:$G,7,0)</f>
        <v>#N/A</v>
      </c>
      <c r="M9260" s="257" t="e">
        <f>VLOOKUP(L9260,CodEmployee!$A:$B,2,0)</f>
        <v>#N/A</v>
      </c>
      <c r="N9260" s="260">
        <f>IFERROR(VLOOKUP(A9260,'CIF wise new Deposit'!$A:$J,10,0),0)</f>
        <v>0</v>
      </c>
      <c r="O9260" s="261" t="str">
        <f>IFERROR(VLOOKUP(L9260,CodEmployee!$A:$P,16,0),"N/A")</f>
        <v>N/A</v>
      </c>
      <c r="P9260" s="261" t="str">
        <f>IFERROR(VLOOKUP(L9260,CodEmployee!$A:$D,4,0),"N/A")</f>
        <v>N/A</v>
      </c>
      <c r="Q9260" s="262">
        <f>IFERROR(IF(MATCH($A9260,DOMAIN!$AC:$AC,0)&gt;0,1,0),0)</f>
        <v>0</v>
      </c>
      <c r="R9260" s="264">
        <f>IFERROR(IF(AND($O9260="Contractual",$Q9260=0),VLOOKUP($K9260,FDR!$A$3:$K$11,MATCH($N9260,FDR!$A$3:$K$3,1),1)+MAX($K9260-200000000,0)*0.03%,0),0)</f>
        <v>0</v>
      </c>
      <c r="S9260" s="264">
        <f>IFERROR(IF(AND($O9260&lt;&gt;"Contractual",$Q9260=0),VLOOKUP($K9260,FDR!$A$17:$K$24,MATCH($N9260,FDR!$A$16:$K$16,1),1)+MAX($K9260-200000000,0)*0.02%,0),0)</f>
        <v>0</v>
      </c>
      <c r="T9260" s="263">
        <f t="shared" si="1134"/>
        <v>0</v>
      </c>
      <c r="U9260" s="212"/>
      <c r="V9260" s="212"/>
      <c r="W9260" s="259"/>
      <c r="X9260" s="162"/>
      <c r="Y9260" s="258"/>
      <c r="Z9260" s="212"/>
      <c r="AA9260" s="162"/>
    </row>
    <row r="9261" spans="1:27" x14ac:dyDescent="0.25">
      <c r="A9261" s="256" t="s">
        <v>48767</v>
      </c>
      <c r="B9261" s="257" t="str">
        <f>IFERROR(IFERROR(IFERROR(IFERROR(VLOOKUP(A9261,Portfolio!$A:$D,4,0),VLOOKUP(A9261,Portfolio!$K:$N,4,0)),VLOOKUP(A9261,Portfolio!$U:$X,4,0)),VLOOKUP(A9261,Portfolio!$AE:$AH,4,0)),VLOOKUP(A9261,Portfolio!$AO:$AR,4,0))</f>
        <v>AKHTER MAHMUD</v>
      </c>
      <c r="C9261" s="212">
        <f>SUMIFS(Portfolio!$F:$F,Portfolio!$A:$A,'New Deposit Commission'!A9261)</f>
        <v>0</v>
      </c>
      <c r="D9261" s="212">
        <f>SUMIFS(Portfolio!$P:$P,Portfolio!$K:$K,'New Deposit Commission'!A9261)</f>
        <v>100000000</v>
      </c>
      <c r="E9261" s="212">
        <f>SUMIFS(Portfolio!$Z:$Z,Portfolio!$U:$U,'New Deposit Commission'!A9261)</f>
        <v>100000000</v>
      </c>
      <c r="F9261" s="212">
        <f>SUMIFS(Portfolio!$AJ:$AJ,Portfolio!$AE:$AE,'New Deposit Commission'!A9261)</f>
        <v>100000000</v>
      </c>
      <c r="G9261" s="258">
        <f t="shared" si="1131"/>
        <v>100000000</v>
      </c>
      <c r="H9261" s="212">
        <f>SUMIFS(Portfolio!$AT:$AT,Portfolio!$AO:$AO,'New Deposit Commission'!A9261)</f>
        <v>100000000</v>
      </c>
      <c r="I9261" s="258">
        <f t="shared" si="1132"/>
        <v>0</v>
      </c>
      <c r="J9261" s="212">
        <f>SUMIFS('CIF wise new Deposit'!$I:$I,'CIF wise new Deposit'!$A:$A,'New Deposit Commission'!A9261)</f>
        <v>0</v>
      </c>
      <c r="K9261" s="258">
        <f>MIN(I9261:J9261)</f>
        <v>0</v>
      </c>
      <c r="L9261" s="259" t="e">
        <f>VLOOKUP(A9261,'CIF wise new Deposit'!$A:$G,7,0)</f>
        <v>#N/A</v>
      </c>
      <c r="M9261" s="257" t="e">
        <f>VLOOKUP(L9261,CodEmployee!$A:$B,2,0)</f>
        <v>#N/A</v>
      </c>
      <c r="N9261" s="260">
        <f>IFERROR(VLOOKUP(A9261,'CIF wise new Deposit'!$A:$J,10,0),0)</f>
        <v>0</v>
      </c>
      <c r="O9261" s="261" t="str">
        <f>IFERROR(VLOOKUP(L9261,CodEmployee!$A:$P,16,0),"N/A")</f>
        <v>N/A</v>
      </c>
      <c r="P9261" s="261" t="str">
        <f>IFERROR(VLOOKUP(L9261,CodEmployee!$A:$D,4,0),"N/A")</f>
        <v>N/A</v>
      </c>
      <c r="Q9261" s="262">
        <f>IFERROR(IF(MATCH($A9261,DOMAIN!$AC:$AC,0)&gt;0,1,0),0)</f>
        <v>1</v>
      </c>
      <c r="R9261" s="264">
        <f>IFERROR(IF(AND($O9261="Contractual",$Q9261=0),VLOOKUP($K9261,FDR!$A$3:$K$11,MATCH($N9261,FDR!$A$3:$K$3,1),1)+MAX($K9261-200000000,0)*0.03%,0),0)</f>
        <v>0</v>
      </c>
      <c r="S9261" s="264">
        <f>IFERROR(IF(AND($O9261&lt;&gt;"Contractual",$Q9261=0),VLOOKUP($K9261,FDR!$A$17:$K$24,MATCH($N9261,FDR!$A$16:$K$16,1),1)+MAX($K9261-200000000,0)*0.02%,0),0)</f>
        <v>0</v>
      </c>
      <c r="T9261" s="263">
        <f t="shared" si="1134"/>
        <v>0</v>
      </c>
      <c r="U9261" s="212"/>
      <c r="V9261" s="212"/>
      <c r="W9261" s="259"/>
      <c r="X9261" s="162"/>
      <c r="Y9261" s="258"/>
      <c r="Z9261" s="212"/>
      <c r="AA9261" s="162"/>
    </row>
    <row r="9262" spans="1:27" x14ac:dyDescent="0.25">
      <c r="A9262" s="256" t="s">
        <v>48768</v>
      </c>
      <c r="B9262" s="257" t="str">
        <f>IFERROR(IFERROR(IFERROR(IFERROR(VLOOKUP(A9262,Portfolio!$A:$D,4,0),VLOOKUP(A9262,Portfolio!$K:$N,4,0)),VLOOKUP(A9262,Portfolio!$U:$X,4,0)),VLOOKUP(A9262,Portfolio!$AE:$AH,4,0)),VLOOKUP(A9262,Portfolio!$AO:$AR,4,0))</f>
        <v>MD. ABUL BASAR</v>
      </c>
      <c r="C9262" s="212">
        <f>SUMIFS(Portfolio!$F:$F,Portfolio!$A:$A,'New Deposit Commission'!A9262)</f>
        <v>0</v>
      </c>
      <c r="D9262" s="212">
        <f>SUMIFS(Portfolio!$P:$P,Portfolio!$K:$K,'New Deposit Commission'!A9262)</f>
        <v>2500000</v>
      </c>
      <c r="E9262" s="212">
        <f>SUMIFS(Portfolio!$Z:$Z,Portfolio!$U:$U,'New Deposit Commission'!A9262)</f>
        <v>2500000</v>
      </c>
      <c r="F9262" s="212">
        <f>SUMIFS(Portfolio!$AJ:$AJ,Portfolio!$AE:$AE,'New Deposit Commission'!A9262)</f>
        <v>2500000</v>
      </c>
      <c r="G9262" s="258">
        <f t="shared" si="1131"/>
        <v>2500000</v>
      </c>
      <c r="H9262" s="212">
        <f>SUMIFS(Portfolio!$AT:$AT,Portfolio!$AO:$AO,'New Deposit Commission'!A9262)</f>
        <v>4563750</v>
      </c>
      <c r="I9262" s="258">
        <f t="shared" si="1132"/>
        <v>2063750</v>
      </c>
      <c r="J9262" s="212">
        <f>SUMIFS('CIF wise new Deposit'!$I:$I,'CIF wise new Deposit'!$A:$A,'New Deposit Commission'!A9262)</f>
        <v>0</v>
      </c>
      <c r="K9262" s="258">
        <f t="shared" si="1133"/>
        <v>0</v>
      </c>
      <c r="L9262" s="259" t="e">
        <f>VLOOKUP(A9262,'CIF wise new Deposit'!$A:$G,7,0)</f>
        <v>#N/A</v>
      </c>
      <c r="M9262" s="257" t="e">
        <f>VLOOKUP(L9262,CodEmployee!$A:$B,2,0)</f>
        <v>#N/A</v>
      </c>
      <c r="N9262" s="260">
        <f>IFERROR(VLOOKUP(A9262,'CIF wise new Deposit'!$A:$J,10,0),0)</f>
        <v>0</v>
      </c>
      <c r="O9262" s="261" t="str">
        <f>IFERROR(VLOOKUP(L9262,CodEmployee!$A:$P,16,0),"N/A")</f>
        <v>N/A</v>
      </c>
      <c r="P9262" s="261" t="str">
        <f>IFERROR(VLOOKUP(L9262,CodEmployee!$A:$D,4,0),"N/A")</f>
        <v>N/A</v>
      </c>
      <c r="Q9262" s="262">
        <f>IFERROR(IF(MATCH($A9262,DOMAIN!$AC:$AC,0)&gt;0,1,0),0)</f>
        <v>0</v>
      </c>
      <c r="R9262" s="264">
        <f>IFERROR(IF(AND($O9262="Contractual",$Q9262=0),VLOOKUP($K9262,FDR!$A$3:$K$11,MATCH($N9262,FDR!$A$3:$K$3,1),1)+MAX($K9262-200000000,0)*0.03%,0),0)</f>
        <v>0</v>
      </c>
      <c r="S9262" s="264">
        <f>IFERROR(IF(AND($O9262&lt;&gt;"Contractual",$Q9262=0),VLOOKUP($K9262,FDR!$A$17:$K$24,MATCH($N9262,FDR!$A$16:$K$16,1),1)+MAX($K9262-200000000,0)*0.02%,0),0)</f>
        <v>0</v>
      </c>
      <c r="T9262" s="263">
        <f t="shared" si="1134"/>
        <v>0</v>
      </c>
      <c r="U9262" s="212"/>
      <c r="V9262" s="212"/>
      <c r="W9262" s="259"/>
      <c r="X9262" s="162"/>
      <c r="Y9262" s="258"/>
      <c r="Z9262" s="212"/>
      <c r="AA9262" s="162"/>
    </row>
    <row r="9263" spans="1:27" x14ac:dyDescent="0.25">
      <c r="A9263" s="256" t="s">
        <v>48769</v>
      </c>
      <c r="B9263" s="257" t="str">
        <f>IFERROR(IFERROR(IFERROR(IFERROR(VLOOKUP(A9263,Portfolio!$A:$D,4,0),VLOOKUP(A9263,Portfolio!$K:$N,4,0)),VLOOKUP(A9263,Portfolio!$U:$X,4,0)),VLOOKUP(A9263,Portfolio!$AE:$AH,4,0)),VLOOKUP(A9263,Portfolio!$AO:$AR,4,0))</f>
        <v>SHAPLA RANI</v>
      </c>
      <c r="C9263" s="212">
        <f>SUMIFS(Portfolio!$F:$F,Portfolio!$A:$A,'New Deposit Commission'!A9263)</f>
        <v>0</v>
      </c>
      <c r="D9263" s="212">
        <f>SUMIFS(Portfolio!$P:$P,Portfolio!$K:$K,'New Deposit Commission'!A9263)</f>
        <v>200000</v>
      </c>
      <c r="E9263" s="212">
        <f>SUMIFS(Portfolio!$Z:$Z,Portfolio!$U:$U,'New Deposit Commission'!A9263)</f>
        <v>200000</v>
      </c>
      <c r="F9263" s="212">
        <f>SUMIFS(Portfolio!$AJ:$AJ,Portfolio!$AE:$AE,'New Deposit Commission'!A9263)</f>
        <v>200000</v>
      </c>
      <c r="G9263" s="258">
        <f t="shared" si="1131"/>
        <v>200000</v>
      </c>
      <c r="H9263" s="212">
        <f>SUMIFS(Portfolio!$AT:$AT,Portfolio!$AO:$AO,'New Deposit Commission'!A9263)</f>
        <v>0</v>
      </c>
      <c r="I9263" s="258">
        <f t="shared" si="1132"/>
        <v>0</v>
      </c>
      <c r="J9263" s="212">
        <f>SUMIFS('CIF wise new Deposit'!$I:$I,'CIF wise new Deposit'!$A:$A,'New Deposit Commission'!A9263)</f>
        <v>0</v>
      </c>
      <c r="K9263" s="258">
        <f t="shared" si="1133"/>
        <v>0</v>
      </c>
      <c r="L9263" s="259" t="e">
        <f>VLOOKUP(A9263,'CIF wise new Deposit'!$A:$G,7,0)</f>
        <v>#N/A</v>
      </c>
      <c r="M9263" s="257" t="e">
        <f>VLOOKUP(L9263,CodEmployee!$A:$B,2,0)</f>
        <v>#N/A</v>
      </c>
      <c r="N9263" s="260">
        <f>IFERROR(VLOOKUP(A9263,'CIF wise new Deposit'!$A:$J,10,0),0)</f>
        <v>0</v>
      </c>
      <c r="O9263" s="261" t="str">
        <f>IFERROR(VLOOKUP(L9263,CodEmployee!$A:$P,16,0),"N/A")</f>
        <v>N/A</v>
      </c>
      <c r="P9263" s="261" t="str">
        <f>IFERROR(VLOOKUP(L9263,CodEmployee!$A:$D,4,0),"N/A")</f>
        <v>N/A</v>
      </c>
      <c r="Q9263" s="262">
        <f>IFERROR(IF(MATCH($A9263,DOMAIN!$AC:$AC,0)&gt;0,1,0),0)</f>
        <v>0</v>
      </c>
      <c r="R9263" s="264">
        <f>IFERROR(IF(AND($O9263="Contractual",$Q9263=0),VLOOKUP($K9263,FDR!$A$3:$K$11,MATCH($N9263,FDR!$A$3:$K$3,1),1)+MAX($K9263-200000000,0)*0.03%,0),0)</f>
        <v>0</v>
      </c>
      <c r="S9263" s="264">
        <f>IFERROR(IF(AND($O9263&lt;&gt;"Contractual",$Q9263=0),VLOOKUP($K9263,FDR!$A$17:$K$24,MATCH($N9263,FDR!$A$16:$K$16,1),1)+MAX($K9263-200000000,0)*0.02%,0),0)</f>
        <v>0</v>
      </c>
      <c r="T9263" s="263">
        <f t="shared" si="1134"/>
        <v>0</v>
      </c>
      <c r="U9263" s="212"/>
      <c r="V9263" s="212"/>
      <c r="W9263" s="259"/>
      <c r="X9263" s="162"/>
      <c r="Y9263" s="258"/>
      <c r="Z9263" s="212"/>
      <c r="AA9263" s="162"/>
    </row>
    <row r="9264" spans="1:27" x14ac:dyDescent="0.25">
      <c r="A9264" s="256" t="s">
        <v>48770</v>
      </c>
      <c r="B9264" s="257" t="str">
        <f>IFERROR(IFERROR(IFERROR(IFERROR(VLOOKUP(A9264,Portfolio!$A:$D,4,0),VLOOKUP(A9264,Portfolio!$K:$N,4,0)),VLOOKUP(A9264,Portfolio!$U:$X,4,0)),VLOOKUP(A9264,Portfolio!$AE:$AH,4,0)),VLOOKUP(A9264,Portfolio!$AO:$AR,4,0))</f>
        <v>MST. RAHIMA KHATUN SUMI</v>
      </c>
      <c r="C9264" s="212">
        <f>SUMIFS(Portfolio!$F:$F,Portfolio!$A:$A,'New Deposit Commission'!A9264)</f>
        <v>0</v>
      </c>
      <c r="D9264" s="212">
        <f>SUMIFS(Portfolio!$P:$P,Portfolio!$K:$K,'New Deposit Commission'!A9264)</f>
        <v>500000</v>
      </c>
      <c r="E9264" s="212">
        <f>SUMIFS(Portfolio!$Z:$Z,Portfolio!$U:$U,'New Deposit Commission'!A9264)</f>
        <v>500000</v>
      </c>
      <c r="F9264" s="212">
        <f>SUMIFS(Portfolio!$AJ:$AJ,Portfolio!$AE:$AE,'New Deposit Commission'!A9264)</f>
        <v>500000</v>
      </c>
      <c r="G9264" s="258">
        <f t="shared" si="1131"/>
        <v>500000</v>
      </c>
      <c r="H9264" s="212">
        <f>SUMIFS(Portfolio!$AT:$AT,Portfolio!$AO:$AO,'New Deposit Commission'!A9264)</f>
        <v>500000</v>
      </c>
      <c r="I9264" s="258">
        <f t="shared" si="1132"/>
        <v>0</v>
      </c>
      <c r="J9264" s="212">
        <f>SUMIFS('CIF wise new Deposit'!$I:$I,'CIF wise new Deposit'!$A:$A,'New Deposit Commission'!A9264)</f>
        <v>0</v>
      </c>
      <c r="K9264" s="258">
        <f t="shared" si="1133"/>
        <v>0</v>
      </c>
      <c r="L9264" s="259" t="e">
        <f>VLOOKUP(A9264,'CIF wise new Deposit'!$A:$G,7,0)</f>
        <v>#N/A</v>
      </c>
      <c r="M9264" s="257" t="e">
        <f>VLOOKUP(L9264,CodEmployee!$A:$B,2,0)</f>
        <v>#N/A</v>
      </c>
      <c r="N9264" s="260">
        <f>IFERROR(VLOOKUP(A9264,'CIF wise new Deposit'!$A:$J,10,0),0)</f>
        <v>0</v>
      </c>
      <c r="O9264" s="261" t="str">
        <f>IFERROR(VLOOKUP(L9264,CodEmployee!$A:$P,16,0),"N/A")</f>
        <v>N/A</v>
      </c>
      <c r="P9264" s="261" t="str">
        <f>IFERROR(VLOOKUP(L9264,CodEmployee!$A:$D,4,0),"N/A")</f>
        <v>N/A</v>
      </c>
      <c r="Q9264" s="262">
        <f>IFERROR(IF(MATCH($A9264,DOMAIN!$AC:$AC,0)&gt;0,1,0),0)</f>
        <v>0</v>
      </c>
      <c r="R9264" s="264">
        <f>IFERROR(IF(AND($O9264="Contractual",$Q9264=0),VLOOKUP($K9264,FDR!$A$3:$K$11,MATCH($N9264,FDR!$A$3:$K$3,1),1)+MAX($K9264-200000000,0)*0.03%,0),0)</f>
        <v>0</v>
      </c>
      <c r="S9264" s="264">
        <f>IFERROR(IF(AND($O9264&lt;&gt;"Contractual",$Q9264=0),VLOOKUP($K9264,FDR!$A$17:$K$24,MATCH($N9264,FDR!$A$16:$K$16,1),1)+MAX($K9264-200000000,0)*0.02%,0),0)</f>
        <v>0</v>
      </c>
      <c r="T9264" s="263">
        <f t="shared" si="1134"/>
        <v>0</v>
      </c>
      <c r="U9264" s="212"/>
      <c r="V9264" s="212"/>
      <c r="W9264" s="259"/>
      <c r="X9264" s="162"/>
      <c r="Y9264" s="258"/>
      <c r="Z9264" s="212"/>
      <c r="AA9264" s="162"/>
    </row>
    <row r="9265" spans="1:27" x14ac:dyDescent="0.25">
      <c r="A9265" s="256" t="s">
        <v>48771</v>
      </c>
      <c r="B9265" s="257" t="str">
        <f>IFERROR(IFERROR(IFERROR(IFERROR(VLOOKUP(A9265,Portfolio!$A:$D,4,0),VLOOKUP(A9265,Portfolio!$K:$N,4,0)),VLOOKUP(A9265,Portfolio!$U:$X,4,0)),VLOOKUP(A9265,Portfolio!$AE:$AH,4,0)),VLOOKUP(A9265,Portfolio!$AO:$AR,4,0))</f>
        <v>MUKTARANI</v>
      </c>
      <c r="C9265" s="212">
        <f>SUMIFS(Portfolio!$F:$F,Portfolio!$A:$A,'New Deposit Commission'!A9265)</f>
        <v>0</v>
      </c>
      <c r="D9265" s="212">
        <f>SUMIFS(Portfolio!$P:$P,Portfolio!$K:$K,'New Deposit Commission'!A9265)</f>
        <v>600000</v>
      </c>
      <c r="E9265" s="212">
        <f>SUMIFS(Portfolio!$Z:$Z,Portfolio!$U:$U,'New Deposit Commission'!A9265)</f>
        <v>600000</v>
      </c>
      <c r="F9265" s="212">
        <f>SUMIFS(Portfolio!$AJ:$AJ,Portfolio!$AE:$AE,'New Deposit Commission'!A9265)</f>
        <v>600000</v>
      </c>
      <c r="G9265" s="258">
        <f t="shared" si="1131"/>
        <v>600000</v>
      </c>
      <c r="H9265" s="212">
        <f>SUMIFS(Portfolio!$AT:$AT,Portfolio!$AO:$AO,'New Deposit Commission'!A9265)</f>
        <v>600000</v>
      </c>
      <c r="I9265" s="258">
        <f t="shared" si="1132"/>
        <v>0</v>
      </c>
      <c r="J9265" s="212">
        <f>SUMIFS('CIF wise new Deposit'!$I:$I,'CIF wise new Deposit'!$A:$A,'New Deposit Commission'!A9265)</f>
        <v>0</v>
      </c>
      <c r="K9265" s="258">
        <f t="shared" si="1133"/>
        <v>0</v>
      </c>
      <c r="L9265" s="259" t="e">
        <f>VLOOKUP(A9265,'CIF wise new Deposit'!$A:$G,7,0)</f>
        <v>#N/A</v>
      </c>
      <c r="M9265" s="257" t="e">
        <f>VLOOKUP(L9265,CodEmployee!$A:$B,2,0)</f>
        <v>#N/A</v>
      </c>
      <c r="N9265" s="260">
        <f>IFERROR(VLOOKUP(A9265,'CIF wise new Deposit'!$A:$J,10,0),0)</f>
        <v>0</v>
      </c>
      <c r="O9265" s="261" t="str">
        <f>IFERROR(VLOOKUP(L9265,CodEmployee!$A:$P,16,0),"N/A")</f>
        <v>N/A</v>
      </c>
      <c r="P9265" s="261" t="str">
        <f>IFERROR(VLOOKUP(L9265,CodEmployee!$A:$D,4,0),"N/A")</f>
        <v>N/A</v>
      </c>
      <c r="Q9265" s="262">
        <f>IFERROR(IF(MATCH($A9265,DOMAIN!$AC:$AC,0)&gt;0,1,0),0)</f>
        <v>0</v>
      </c>
      <c r="R9265" s="264">
        <f>IFERROR(IF(AND($O9265="Contractual",$Q9265=0),VLOOKUP($K9265,FDR!$A$3:$K$11,MATCH($N9265,FDR!$A$3:$K$3,1),1)+MAX($K9265-200000000,0)*0.03%,0),0)</f>
        <v>0</v>
      </c>
      <c r="S9265" s="264">
        <f>IFERROR(IF(AND($O9265&lt;&gt;"Contractual",$Q9265=0),VLOOKUP($K9265,FDR!$A$17:$K$24,MATCH($N9265,FDR!$A$16:$K$16,1),1)+MAX($K9265-200000000,0)*0.02%,0),0)</f>
        <v>0</v>
      </c>
      <c r="T9265" s="263">
        <f t="shared" si="1134"/>
        <v>0</v>
      </c>
      <c r="U9265" s="212"/>
      <c r="V9265" s="212"/>
      <c r="W9265" s="259"/>
      <c r="X9265" s="162"/>
      <c r="Y9265" s="258"/>
      <c r="Z9265" s="212"/>
      <c r="AA9265" s="162"/>
    </row>
    <row r="9266" spans="1:27" x14ac:dyDescent="0.25">
      <c r="A9266" s="256" t="s">
        <v>48772</v>
      </c>
      <c r="B9266" s="257" t="str">
        <f>IFERROR(IFERROR(IFERROR(IFERROR(VLOOKUP(A9266,Portfolio!$A:$D,4,0),VLOOKUP(A9266,Portfolio!$K:$N,4,0)),VLOOKUP(A9266,Portfolio!$U:$X,4,0)),VLOOKUP(A9266,Portfolio!$AE:$AH,4,0)),VLOOKUP(A9266,Portfolio!$AO:$AR,4,0))</f>
        <v>MD. HUMAYUN KABIR</v>
      </c>
      <c r="C9266" s="212">
        <f>SUMIFS(Portfolio!$F:$F,Portfolio!$A:$A,'New Deposit Commission'!A9266)</f>
        <v>0</v>
      </c>
      <c r="D9266" s="212">
        <f>SUMIFS(Portfolio!$P:$P,Portfolio!$K:$K,'New Deposit Commission'!A9266)</f>
        <v>2000</v>
      </c>
      <c r="E9266" s="212">
        <f>SUMIFS(Portfolio!$Z:$Z,Portfolio!$U:$U,'New Deposit Commission'!A9266)</f>
        <v>4000</v>
      </c>
      <c r="F9266" s="212">
        <f>SUMIFS(Portfolio!$AJ:$AJ,Portfolio!$AE:$AE,'New Deposit Commission'!A9266)</f>
        <v>6000</v>
      </c>
      <c r="G9266" s="258">
        <f t="shared" si="1131"/>
        <v>6000</v>
      </c>
      <c r="H9266" s="212">
        <f>SUMIFS(Portfolio!$AT:$AT,Portfolio!$AO:$AO,'New Deposit Commission'!A9266)</f>
        <v>8000</v>
      </c>
      <c r="I9266" s="258">
        <f t="shared" si="1132"/>
        <v>2000</v>
      </c>
      <c r="J9266" s="212">
        <f>SUMIFS('CIF wise new Deposit'!$I:$I,'CIF wise new Deposit'!$A:$A,'New Deposit Commission'!A9266)</f>
        <v>0</v>
      </c>
      <c r="K9266" s="258">
        <f t="shared" si="1133"/>
        <v>0</v>
      </c>
      <c r="L9266" s="259" t="e">
        <f>VLOOKUP(A9266,'CIF wise new Deposit'!$A:$G,7,0)</f>
        <v>#N/A</v>
      </c>
      <c r="M9266" s="257" t="e">
        <f>VLOOKUP(L9266,CodEmployee!$A:$B,2,0)</f>
        <v>#N/A</v>
      </c>
      <c r="N9266" s="260">
        <f>IFERROR(VLOOKUP(A9266,'CIF wise new Deposit'!$A:$J,10,0),0)</f>
        <v>0</v>
      </c>
      <c r="O9266" s="261" t="str">
        <f>IFERROR(VLOOKUP(L9266,CodEmployee!$A:$P,16,0),"N/A")</f>
        <v>N/A</v>
      </c>
      <c r="P9266" s="261" t="str">
        <f>IFERROR(VLOOKUP(L9266,CodEmployee!$A:$D,4,0),"N/A")</f>
        <v>N/A</v>
      </c>
      <c r="Q9266" s="262">
        <f>IFERROR(IF(MATCH($A9266,DOMAIN!$AC:$AC,0)&gt;0,1,0),0)</f>
        <v>0</v>
      </c>
      <c r="R9266" s="264">
        <f>IFERROR(IF(AND($O9266="Contractual",$Q9266=0),VLOOKUP($K9266,FDR!$A$3:$K$11,MATCH($N9266,FDR!$A$3:$K$3,1),1)+MAX($K9266-200000000,0)*0.03%,0),0)</f>
        <v>0</v>
      </c>
      <c r="S9266" s="264">
        <f>IFERROR(IF(AND($O9266&lt;&gt;"Contractual",$Q9266=0),VLOOKUP($K9266,FDR!$A$17:$K$24,MATCH($N9266,FDR!$A$16:$K$16,1),1)+MAX($K9266-200000000,0)*0.02%,0),0)</f>
        <v>0</v>
      </c>
      <c r="T9266" s="263">
        <f t="shared" si="1134"/>
        <v>0</v>
      </c>
      <c r="U9266" s="212"/>
      <c r="V9266" s="212"/>
      <c r="W9266" s="259"/>
      <c r="X9266" s="162"/>
      <c r="Y9266" s="258"/>
      <c r="Z9266" s="212"/>
      <c r="AA9266" s="162"/>
    </row>
    <row r="9267" spans="1:27" x14ac:dyDescent="0.25">
      <c r="A9267" s="256" t="s">
        <v>48773</v>
      </c>
      <c r="B9267" s="257" t="str">
        <f>IFERROR(IFERROR(IFERROR(IFERROR(VLOOKUP(A9267,Portfolio!$A:$D,4,0),VLOOKUP(A9267,Portfolio!$K:$N,4,0)),VLOOKUP(A9267,Portfolio!$U:$X,4,0)),VLOOKUP(A9267,Portfolio!$AE:$AH,4,0)),VLOOKUP(A9267,Portfolio!$AO:$AR,4,0))</f>
        <v>OSMAN GANI</v>
      </c>
      <c r="C9267" s="212">
        <f>SUMIFS(Portfolio!$F:$F,Portfolio!$A:$A,'New Deposit Commission'!A9267)</f>
        <v>0</v>
      </c>
      <c r="D9267" s="212">
        <f>SUMIFS(Portfolio!$P:$P,Portfolio!$K:$K,'New Deposit Commission'!A9267)</f>
        <v>5000</v>
      </c>
      <c r="E9267" s="212">
        <f>SUMIFS(Portfolio!$Z:$Z,Portfolio!$U:$U,'New Deposit Commission'!A9267)</f>
        <v>10000</v>
      </c>
      <c r="F9267" s="212">
        <f>SUMIFS(Portfolio!$AJ:$AJ,Portfolio!$AE:$AE,'New Deposit Commission'!A9267)</f>
        <v>10000</v>
      </c>
      <c r="G9267" s="258">
        <f t="shared" si="1131"/>
        <v>10000</v>
      </c>
      <c r="H9267" s="212">
        <f>SUMIFS(Portfolio!$AT:$AT,Portfolio!$AO:$AO,'New Deposit Commission'!A9267)</f>
        <v>10000</v>
      </c>
      <c r="I9267" s="258">
        <f t="shared" si="1132"/>
        <v>0</v>
      </c>
      <c r="J9267" s="212">
        <f>SUMIFS('CIF wise new Deposit'!$I:$I,'CIF wise new Deposit'!$A:$A,'New Deposit Commission'!A9267)</f>
        <v>0</v>
      </c>
      <c r="K9267" s="258">
        <f t="shared" si="1133"/>
        <v>0</v>
      </c>
      <c r="L9267" s="259" t="e">
        <f>VLOOKUP(A9267,'CIF wise new Deposit'!$A:$G,7,0)</f>
        <v>#N/A</v>
      </c>
      <c r="M9267" s="257" t="e">
        <f>VLOOKUP(L9267,CodEmployee!$A:$B,2,0)</f>
        <v>#N/A</v>
      </c>
      <c r="N9267" s="260">
        <f>IFERROR(VLOOKUP(A9267,'CIF wise new Deposit'!$A:$J,10,0),0)</f>
        <v>0</v>
      </c>
      <c r="O9267" s="261" t="str">
        <f>IFERROR(VLOOKUP(L9267,CodEmployee!$A:$P,16,0),"N/A")</f>
        <v>N/A</v>
      </c>
      <c r="P9267" s="261" t="str">
        <f>IFERROR(VLOOKUP(L9267,CodEmployee!$A:$D,4,0),"N/A")</f>
        <v>N/A</v>
      </c>
      <c r="Q9267" s="262">
        <f>IFERROR(IF(MATCH($A9267,DOMAIN!$AC:$AC,0)&gt;0,1,0),0)</f>
        <v>0</v>
      </c>
      <c r="R9267" s="264">
        <f>IFERROR(IF(AND($O9267="Contractual",$Q9267=0),VLOOKUP($K9267,FDR!$A$3:$K$11,MATCH($N9267,FDR!$A$3:$K$3,1),1)+MAX($K9267-200000000,0)*0.03%,0),0)</f>
        <v>0</v>
      </c>
      <c r="S9267" s="264">
        <f>IFERROR(IF(AND($O9267&lt;&gt;"Contractual",$Q9267=0),VLOOKUP($K9267,FDR!$A$17:$K$24,MATCH($N9267,FDR!$A$16:$K$16,1),1)+MAX($K9267-200000000,0)*0.02%,0),0)</f>
        <v>0</v>
      </c>
      <c r="T9267" s="263">
        <f t="shared" si="1134"/>
        <v>0</v>
      </c>
      <c r="U9267" s="212"/>
      <c r="V9267" s="212"/>
      <c r="W9267" s="259"/>
      <c r="X9267" s="162"/>
      <c r="Y9267" s="258"/>
      <c r="Z9267" s="212"/>
      <c r="AA9267" s="162"/>
    </row>
    <row r="9268" spans="1:27" x14ac:dyDescent="0.25">
      <c r="A9268" s="256" t="s">
        <v>48774</v>
      </c>
      <c r="B9268" s="257" t="str">
        <f>IFERROR(IFERROR(IFERROR(IFERROR(VLOOKUP(A9268,Portfolio!$A:$D,4,0),VLOOKUP(A9268,Portfolio!$K:$N,4,0)),VLOOKUP(A9268,Portfolio!$U:$X,4,0)),VLOOKUP(A9268,Portfolio!$AE:$AH,4,0)),VLOOKUP(A9268,Portfolio!$AO:$AR,4,0))</f>
        <v>TULI TALUKDAR</v>
      </c>
      <c r="C9268" s="212">
        <f>SUMIFS(Portfolio!$F:$F,Portfolio!$A:$A,'New Deposit Commission'!A9268)</f>
        <v>0</v>
      </c>
      <c r="D9268" s="212">
        <f>SUMIFS(Portfolio!$P:$P,Portfolio!$K:$K,'New Deposit Commission'!A9268)</f>
        <v>10000</v>
      </c>
      <c r="E9268" s="212">
        <f>SUMIFS(Portfolio!$Z:$Z,Portfolio!$U:$U,'New Deposit Commission'!A9268)</f>
        <v>20000</v>
      </c>
      <c r="F9268" s="212">
        <f>SUMIFS(Portfolio!$AJ:$AJ,Portfolio!$AE:$AE,'New Deposit Commission'!A9268)</f>
        <v>30000</v>
      </c>
      <c r="G9268" s="258">
        <f t="shared" si="1131"/>
        <v>30000</v>
      </c>
      <c r="H9268" s="212">
        <f>SUMIFS(Portfolio!$AT:$AT,Portfolio!$AO:$AO,'New Deposit Commission'!A9268)</f>
        <v>0</v>
      </c>
      <c r="I9268" s="258">
        <f t="shared" si="1132"/>
        <v>0</v>
      </c>
      <c r="J9268" s="212">
        <f>SUMIFS('CIF wise new Deposit'!$I:$I,'CIF wise new Deposit'!$A:$A,'New Deposit Commission'!A9268)</f>
        <v>0</v>
      </c>
      <c r="K9268" s="258">
        <f t="shared" si="1133"/>
        <v>0</v>
      </c>
      <c r="L9268" s="259" t="e">
        <f>VLOOKUP(A9268,'CIF wise new Deposit'!$A:$G,7,0)</f>
        <v>#N/A</v>
      </c>
      <c r="M9268" s="257" t="e">
        <f>VLOOKUP(L9268,CodEmployee!$A:$B,2,0)</f>
        <v>#N/A</v>
      </c>
      <c r="N9268" s="260">
        <f>IFERROR(VLOOKUP(A9268,'CIF wise new Deposit'!$A:$J,10,0),0)</f>
        <v>0</v>
      </c>
      <c r="O9268" s="261" t="str">
        <f>IFERROR(VLOOKUP(L9268,CodEmployee!$A:$P,16,0),"N/A")</f>
        <v>N/A</v>
      </c>
      <c r="P9268" s="261" t="str">
        <f>IFERROR(VLOOKUP(L9268,CodEmployee!$A:$D,4,0),"N/A")</f>
        <v>N/A</v>
      </c>
      <c r="Q9268" s="262">
        <f>IFERROR(IF(MATCH($A9268,DOMAIN!$AC:$AC,0)&gt;0,1,0),0)</f>
        <v>0</v>
      </c>
      <c r="R9268" s="264">
        <f>IFERROR(IF(AND($O9268="Contractual",$Q9268=0),VLOOKUP($K9268,FDR!$A$3:$K$11,MATCH($N9268,FDR!$A$3:$K$3,1),1)+MAX($K9268-200000000,0)*0.03%,0),0)</f>
        <v>0</v>
      </c>
      <c r="S9268" s="264">
        <f>IFERROR(IF(AND($O9268&lt;&gt;"Contractual",$Q9268=0),VLOOKUP($K9268,FDR!$A$17:$K$24,MATCH($N9268,FDR!$A$16:$K$16,1),1)+MAX($K9268-200000000,0)*0.02%,0),0)</f>
        <v>0</v>
      </c>
      <c r="T9268" s="263">
        <f t="shared" si="1134"/>
        <v>0</v>
      </c>
      <c r="U9268" s="212"/>
      <c r="V9268" s="212"/>
      <c r="W9268" s="259"/>
      <c r="X9268" s="162"/>
      <c r="Y9268" s="258"/>
      <c r="Z9268" s="212"/>
      <c r="AA9268" s="162"/>
    </row>
    <row r="9269" spans="1:27" x14ac:dyDescent="0.25">
      <c r="A9269" s="256" t="s">
        <v>48775</v>
      </c>
      <c r="B9269" s="257" t="str">
        <f>IFERROR(IFERROR(IFERROR(IFERROR(VLOOKUP(A9269,Portfolio!$A:$D,4,0),VLOOKUP(A9269,Portfolio!$K:$N,4,0)),VLOOKUP(A9269,Portfolio!$U:$X,4,0)),VLOOKUP(A9269,Portfolio!$AE:$AH,4,0)),VLOOKUP(A9269,Portfolio!$AO:$AR,4,0))</f>
        <v>MOSTAK AHAMED</v>
      </c>
      <c r="C9269" s="212">
        <f>SUMIFS(Portfolio!$F:$F,Portfolio!$A:$A,'New Deposit Commission'!A9269)</f>
        <v>0</v>
      </c>
      <c r="D9269" s="212">
        <f>SUMIFS(Portfolio!$P:$P,Portfolio!$K:$K,'New Deposit Commission'!A9269)</f>
        <v>300000</v>
      </c>
      <c r="E9269" s="212">
        <f>SUMIFS(Portfolio!$Z:$Z,Portfolio!$U:$U,'New Deposit Commission'!A9269)</f>
        <v>300000</v>
      </c>
      <c r="F9269" s="212">
        <f>SUMIFS(Portfolio!$AJ:$AJ,Portfolio!$AE:$AE,'New Deposit Commission'!A9269)</f>
        <v>300000</v>
      </c>
      <c r="G9269" s="258">
        <f t="shared" si="1131"/>
        <v>300000</v>
      </c>
      <c r="H9269" s="212">
        <f>SUMIFS(Portfolio!$AT:$AT,Portfolio!$AO:$AO,'New Deposit Commission'!A9269)</f>
        <v>0</v>
      </c>
      <c r="I9269" s="258">
        <f t="shared" si="1132"/>
        <v>0</v>
      </c>
      <c r="J9269" s="212">
        <f>SUMIFS('CIF wise new Deposit'!$I:$I,'CIF wise new Deposit'!$A:$A,'New Deposit Commission'!A9269)</f>
        <v>0</v>
      </c>
      <c r="K9269" s="258">
        <f t="shared" si="1133"/>
        <v>0</v>
      </c>
      <c r="L9269" s="259" t="e">
        <f>VLOOKUP(A9269,'CIF wise new Deposit'!$A:$G,7,0)</f>
        <v>#N/A</v>
      </c>
      <c r="M9269" s="257" t="e">
        <f>VLOOKUP(L9269,CodEmployee!$A:$B,2,0)</f>
        <v>#N/A</v>
      </c>
      <c r="N9269" s="260">
        <f>IFERROR(VLOOKUP(A9269,'CIF wise new Deposit'!$A:$J,10,0),0)</f>
        <v>0</v>
      </c>
      <c r="O9269" s="261" t="str">
        <f>IFERROR(VLOOKUP(L9269,CodEmployee!$A:$P,16,0),"N/A")</f>
        <v>N/A</v>
      </c>
      <c r="P9269" s="261" t="str">
        <f>IFERROR(VLOOKUP(L9269,CodEmployee!$A:$D,4,0),"N/A")</f>
        <v>N/A</v>
      </c>
      <c r="Q9269" s="262">
        <f>IFERROR(IF(MATCH($A9269,DOMAIN!$AC:$AC,0)&gt;0,1,0),0)</f>
        <v>0</v>
      </c>
      <c r="R9269" s="264">
        <f>IFERROR(IF(AND($O9269="Contractual",$Q9269=0),VLOOKUP($K9269,FDR!$A$3:$K$11,MATCH($N9269,FDR!$A$3:$K$3,1),1)+MAX($K9269-200000000,0)*0.03%,0),0)</f>
        <v>0</v>
      </c>
      <c r="S9269" s="264">
        <f>IFERROR(IF(AND($O9269&lt;&gt;"Contractual",$Q9269=0),VLOOKUP($K9269,FDR!$A$17:$K$24,MATCH($N9269,FDR!$A$16:$K$16,1),1)+MAX($K9269-200000000,0)*0.02%,0),0)</f>
        <v>0</v>
      </c>
      <c r="T9269" s="263">
        <f t="shared" si="1134"/>
        <v>0</v>
      </c>
      <c r="U9269" s="212"/>
      <c r="V9269" s="212"/>
      <c r="W9269" s="259"/>
      <c r="X9269" s="162"/>
      <c r="Y9269" s="258"/>
      <c r="Z9269" s="212"/>
      <c r="AA9269" s="162"/>
    </row>
    <row r="9270" spans="1:27" x14ac:dyDescent="0.25">
      <c r="A9270" s="256" t="s">
        <v>48776</v>
      </c>
      <c r="B9270" s="257" t="str">
        <f>IFERROR(IFERROR(IFERROR(IFERROR(VLOOKUP(A9270,Portfolio!$A:$D,4,0),VLOOKUP(A9270,Portfolio!$K:$N,4,0)),VLOOKUP(A9270,Portfolio!$U:$X,4,0)),VLOOKUP(A9270,Portfolio!$AE:$AH,4,0)),VLOOKUP(A9270,Portfolio!$AO:$AR,4,0))</f>
        <v>ABIDA SULTANA MUNA</v>
      </c>
      <c r="C9270" s="212">
        <f>SUMIFS(Portfolio!$F:$F,Portfolio!$A:$A,'New Deposit Commission'!A9270)</f>
        <v>0</v>
      </c>
      <c r="D9270" s="212">
        <f>SUMIFS(Portfolio!$P:$P,Portfolio!$K:$K,'New Deposit Commission'!A9270)</f>
        <v>100000</v>
      </c>
      <c r="E9270" s="212">
        <f>SUMIFS(Portfolio!$Z:$Z,Portfolio!$U:$U,'New Deposit Commission'!A9270)</f>
        <v>100000</v>
      </c>
      <c r="F9270" s="212">
        <f>SUMIFS(Portfolio!$AJ:$AJ,Portfolio!$AE:$AE,'New Deposit Commission'!A9270)</f>
        <v>100000</v>
      </c>
      <c r="G9270" s="258">
        <f t="shared" si="1131"/>
        <v>100000</v>
      </c>
      <c r="H9270" s="212">
        <f>SUMIFS(Portfolio!$AT:$AT,Portfolio!$AO:$AO,'New Deposit Commission'!A9270)</f>
        <v>100000</v>
      </c>
      <c r="I9270" s="258">
        <f t="shared" si="1132"/>
        <v>0</v>
      </c>
      <c r="J9270" s="212">
        <f>SUMIFS('CIF wise new Deposit'!$I:$I,'CIF wise new Deposit'!$A:$A,'New Deposit Commission'!A9270)</f>
        <v>0</v>
      </c>
      <c r="K9270" s="258">
        <f t="shared" si="1133"/>
        <v>0</v>
      </c>
      <c r="L9270" s="259" t="e">
        <f>VLOOKUP(A9270,'CIF wise new Deposit'!$A:$G,7,0)</f>
        <v>#N/A</v>
      </c>
      <c r="M9270" s="257" t="e">
        <f>VLOOKUP(L9270,CodEmployee!$A:$B,2,0)</f>
        <v>#N/A</v>
      </c>
      <c r="N9270" s="260">
        <f>IFERROR(VLOOKUP(A9270,'CIF wise new Deposit'!$A:$J,10,0),0)</f>
        <v>0</v>
      </c>
      <c r="O9270" s="261" t="str">
        <f>IFERROR(VLOOKUP(L9270,CodEmployee!$A:$P,16,0),"N/A")</f>
        <v>N/A</v>
      </c>
      <c r="P9270" s="261" t="str">
        <f>IFERROR(VLOOKUP(L9270,CodEmployee!$A:$D,4,0),"N/A")</f>
        <v>N/A</v>
      </c>
      <c r="Q9270" s="262">
        <f>IFERROR(IF(MATCH($A9270,DOMAIN!$AC:$AC,0)&gt;0,1,0),0)</f>
        <v>0</v>
      </c>
      <c r="R9270" s="264">
        <f>IFERROR(IF(AND($O9270="Contractual",$Q9270=0),VLOOKUP($K9270,FDR!$A$3:$K$11,MATCH($N9270,FDR!$A$3:$K$3,1),1)+MAX($K9270-200000000,0)*0.03%,0),0)</f>
        <v>0</v>
      </c>
      <c r="S9270" s="264">
        <f>IFERROR(IF(AND($O9270&lt;&gt;"Contractual",$Q9270=0),VLOOKUP($K9270,FDR!$A$17:$K$24,MATCH($N9270,FDR!$A$16:$K$16,1),1)+MAX($K9270-200000000,0)*0.02%,0),0)</f>
        <v>0</v>
      </c>
      <c r="T9270" s="263">
        <f t="shared" si="1134"/>
        <v>0</v>
      </c>
      <c r="U9270" s="212"/>
      <c r="V9270" s="212"/>
      <c r="W9270" s="259"/>
      <c r="X9270" s="162"/>
      <c r="Y9270" s="258"/>
      <c r="Z9270" s="212"/>
      <c r="AA9270" s="162"/>
    </row>
    <row r="9271" spans="1:27" x14ac:dyDescent="0.25">
      <c r="A9271" s="256" t="s">
        <v>48777</v>
      </c>
      <c r="B9271" s="257" t="str">
        <f>IFERROR(IFERROR(IFERROR(IFERROR(VLOOKUP(A9271,Portfolio!$A:$D,4,0),VLOOKUP(A9271,Portfolio!$K:$N,4,0)),VLOOKUP(A9271,Portfolio!$U:$X,4,0)),VLOOKUP(A9271,Portfolio!$AE:$AH,4,0)),VLOOKUP(A9271,Portfolio!$AO:$AR,4,0))</f>
        <v>SATTAR DAL AND OIL MILL</v>
      </c>
      <c r="C9271" s="212">
        <f>SUMIFS(Portfolio!$F:$F,Portfolio!$A:$A,'New Deposit Commission'!A9271)</f>
        <v>0</v>
      </c>
      <c r="D9271" s="212">
        <f>SUMIFS(Portfolio!$P:$P,Portfolio!$K:$K,'New Deposit Commission'!A9271)</f>
        <v>200000</v>
      </c>
      <c r="E9271" s="212">
        <f>SUMIFS(Portfolio!$Z:$Z,Portfolio!$U:$U,'New Deposit Commission'!A9271)</f>
        <v>200000</v>
      </c>
      <c r="F9271" s="212">
        <f>SUMIFS(Portfolio!$AJ:$AJ,Portfolio!$AE:$AE,'New Deposit Commission'!A9271)</f>
        <v>200000</v>
      </c>
      <c r="G9271" s="258">
        <f t="shared" si="1131"/>
        <v>200000</v>
      </c>
      <c r="H9271" s="212">
        <f>SUMIFS(Portfolio!$AT:$AT,Portfolio!$AO:$AO,'New Deposit Commission'!A9271)</f>
        <v>200000</v>
      </c>
      <c r="I9271" s="258">
        <f t="shared" si="1132"/>
        <v>0</v>
      </c>
      <c r="J9271" s="212">
        <f>SUMIFS('CIF wise new Deposit'!$I:$I,'CIF wise new Deposit'!$A:$A,'New Deposit Commission'!A9271)</f>
        <v>0</v>
      </c>
      <c r="K9271" s="258">
        <f t="shared" si="1133"/>
        <v>0</v>
      </c>
      <c r="L9271" s="259" t="e">
        <f>VLOOKUP(A9271,'CIF wise new Deposit'!$A:$G,7,0)</f>
        <v>#N/A</v>
      </c>
      <c r="M9271" s="257" t="e">
        <f>VLOOKUP(L9271,CodEmployee!$A:$B,2,0)</f>
        <v>#N/A</v>
      </c>
      <c r="N9271" s="260">
        <f>IFERROR(VLOOKUP(A9271,'CIF wise new Deposit'!$A:$J,10,0),0)</f>
        <v>0</v>
      </c>
      <c r="O9271" s="261" t="str">
        <f>IFERROR(VLOOKUP(L9271,CodEmployee!$A:$P,16,0),"N/A")</f>
        <v>N/A</v>
      </c>
      <c r="P9271" s="261" t="str">
        <f>IFERROR(VLOOKUP(L9271,CodEmployee!$A:$D,4,0),"N/A")</f>
        <v>N/A</v>
      </c>
      <c r="Q9271" s="262">
        <f>IFERROR(IF(MATCH($A9271,DOMAIN!$AC:$AC,0)&gt;0,1,0),0)</f>
        <v>0</v>
      </c>
      <c r="R9271" s="264">
        <f>IFERROR(IF(AND($O9271="Contractual",$Q9271=0),VLOOKUP($K9271,FDR!$A$3:$K$11,MATCH($N9271,FDR!$A$3:$K$3,1),1)+MAX($K9271-200000000,0)*0.03%,0),0)</f>
        <v>0</v>
      </c>
      <c r="S9271" s="264">
        <f>IFERROR(IF(AND($O9271&lt;&gt;"Contractual",$Q9271=0),VLOOKUP($K9271,FDR!$A$17:$K$24,MATCH($N9271,FDR!$A$16:$K$16,1),1)+MAX($K9271-200000000,0)*0.02%,0),0)</f>
        <v>0</v>
      </c>
      <c r="T9271" s="263">
        <f t="shared" si="1134"/>
        <v>0</v>
      </c>
      <c r="U9271" s="212"/>
      <c r="V9271" s="212"/>
      <c r="W9271" s="259"/>
      <c r="X9271" s="162"/>
      <c r="Y9271" s="258"/>
      <c r="Z9271" s="212"/>
      <c r="AA9271" s="162"/>
    </row>
    <row r="9272" spans="1:27" x14ac:dyDescent="0.25">
      <c r="A9272" s="256" t="s">
        <v>48778</v>
      </c>
      <c r="B9272" s="257" t="str">
        <f>IFERROR(IFERROR(IFERROR(IFERROR(VLOOKUP(A9272,Portfolio!$A:$D,4,0),VLOOKUP(A9272,Portfolio!$K:$N,4,0)),VLOOKUP(A9272,Portfolio!$U:$X,4,0)),VLOOKUP(A9272,Portfolio!$AE:$AH,4,0)),VLOOKUP(A9272,Portfolio!$AO:$AR,4,0))</f>
        <v>Md Motiour Rhaman</v>
      </c>
      <c r="C9272" s="212">
        <f>SUMIFS(Portfolio!$F:$F,Portfolio!$A:$A,'New Deposit Commission'!A9272)</f>
        <v>0</v>
      </c>
      <c r="D9272" s="212">
        <f>SUMIFS(Portfolio!$P:$P,Portfolio!$K:$K,'New Deposit Commission'!A9272)</f>
        <v>500000</v>
      </c>
      <c r="E9272" s="212">
        <f>SUMIFS(Portfolio!$Z:$Z,Portfolio!$U:$U,'New Deposit Commission'!A9272)</f>
        <v>500000</v>
      </c>
      <c r="F9272" s="212">
        <f>SUMIFS(Portfolio!$AJ:$AJ,Portfolio!$AE:$AE,'New Deposit Commission'!A9272)</f>
        <v>500000</v>
      </c>
      <c r="G9272" s="258">
        <f t="shared" si="1131"/>
        <v>500000</v>
      </c>
      <c r="H9272" s="212">
        <f>SUMIFS(Portfolio!$AT:$AT,Portfolio!$AO:$AO,'New Deposit Commission'!A9272)</f>
        <v>0</v>
      </c>
      <c r="I9272" s="258">
        <f t="shared" si="1132"/>
        <v>0</v>
      </c>
      <c r="J9272" s="212">
        <f>SUMIFS('CIF wise new Deposit'!$I:$I,'CIF wise new Deposit'!$A:$A,'New Deposit Commission'!A9272)</f>
        <v>0</v>
      </c>
      <c r="K9272" s="258">
        <f t="shared" si="1133"/>
        <v>0</v>
      </c>
      <c r="L9272" s="259" t="e">
        <f>VLOOKUP(A9272,'CIF wise new Deposit'!$A:$G,7,0)</f>
        <v>#N/A</v>
      </c>
      <c r="M9272" s="257" t="e">
        <f>VLOOKUP(L9272,CodEmployee!$A:$B,2,0)</f>
        <v>#N/A</v>
      </c>
      <c r="N9272" s="260">
        <f>IFERROR(VLOOKUP(A9272,'CIF wise new Deposit'!$A:$J,10,0),0)</f>
        <v>0</v>
      </c>
      <c r="O9272" s="261" t="str">
        <f>IFERROR(VLOOKUP(L9272,CodEmployee!$A:$P,16,0),"N/A")</f>
        <v>N/A</v>
      </c>
      <c r="P9272" s="261" t="str">
        <f>IFERROR(VLOOKUP(L9272,CodEmployee!$A:$D,4,0),"N/A")</f>
        <v>N/A</v>
      </c>
      <c r="Q9272" s="262">
        <f>IFERROR(IF(MATCH($A9272,DOMAIN!$AC:$AC,0)&gt;0,1,0),0)</f>
        <v>0</v>
      </c>
      <c r="R9272" s="264">
        <f>IFERROR(IF(AND($O9272="Contractual",$Q9272=0),VLOOKUP($K9272,FDR!$A$3:$K$11,MATCH($N9272,FDR!$A$3:$K$3,1),1)+MAX($K9272-200000000,0)*0.03%,0),0)</f>
        <v>0</v>
      </c>
      <c r="S9272" s="264">
        <f>IFERROR(IF(AND($O9272&lt;&gt;"Contractual",$Q9272=0),VLOOKUP($K9272,FDR!$A$17:$K$24,MATCH($N9272,FDR!$A$16:$K$16,1),1)+MAX($K9272-200000000,0)*0.02%,0),0)</f>
        <v>0</v>
      </c>
      <c r="T9272" s="263">
        <f t="shared" si="1134"/>
        <v>0</v>
      </c>
      <c r="U9272" s="212"/>
      <c r="V9272" s="212"/>
      <c r="W9272" s="259"/>
      <c r="X9272" s="162"/>
      <c r="Y9272" s="258"/>
      <c r="Z9272" s="212"/>
      <c r="AA9272" s="162"/>
    </row>
    <row r="9273" spans="1:27" x14ac:dyDescent="0.25">
      <c r="A9273" s="256" t="s">
        <v>48779</v>
      </c>
      <c r="B9273" s="257" t="str">
        <f>IFERROR(IFERROR(IFERROR(IFERROR(VLOOKUP(A9273,Portfolio!$A:$D,4,0),VLOOKUP(A9273,Portfolio!$K:$N,4,0)),VLOOKUP(A9273,Portfolio!$U:$X,4,0)),VLOOKUP(A9273,Portfolio!$AE:$AH,4,0)),VLOOKUP(A9273,Portfolio!$AO:$AR,4,0))</f>
        <v>KHANDAKER MOINUL AHSAN AND KHALEDA AHSAN</v>
      </c>
      <c r="C9273" s="212">
        <f>SUMIFS(Portfolio!$F:$F,Portfolio!$A:$A,'New Deposit Commission'!A9273)</f>
        <v>0</v>
      </c>
      <c r="D9273" s="212">
        <f>SUMIFS(Portfolio!$P:$P,Portfolio!$K:$K,'New Deposit Commission'!A9273)</f>
        <v>50000000</v>
      </c>
      <c r="E9273" s="212">
        <f>SUMIFS(Portfolio!$Z:$Z,Portfolio!$U:$U,'New Deposit Commission'!A9273)</f>
        <v>50000000</v>
      </c>
      <c r="F9273" s="212">
        <f>SUMIFS(Portfolio!$AJ:$AJ,Portfolio!$AE:$AE,'New Deposit Commission'!A9273)</f>
        <v>50000000</v>
      </c>
      <c r="G9273" s="258">
        <f t="shared" si="1131"/>
        <v>50000000</v>
      </c>
      <c r="H9273" s="212">
        <f>SUMIFS(Portfolio!$AT:$AT,Portfolio!$AO:$AO,'New Deposit Commission'!A9273)</f>
        <v>50000000</v>
      </c>
      <c r="I9273" s="258">
        <f t="shared" si="1132"/>
        <v>0</v>
      </c>
      <c r="J9273" s="212">
        <f>SUMIFS('CIF wise new Deposit'!$I:$I,'CIF wise new Deposit'!$A:$A,'New Deposit Commission'!A9273)</f>
        <v>0</v>
      </c>
      <c r="K9273" s="258">
        <f t="shared" si="1133"/>
        <v>0</v>
      </c>
      <c r="L9273" s="259" t="e">
        <f>VLOOKUP(A9273,'CIF wise new Deposit'!$A:$G,7,0)</f>
        <v>#N/A</v>
      </c>
      <c r="M9273" s="257" t="e">
        <f>VLOOKUP(L9273,CodEmployee!$A:$B,2,0)</f>
        <v>#N/A</v>
      </c>
      <c r="N9273" s="260">
        <f>IFERROR(VLOOKUP(A9273,'CIF wise new Deposit'!$A:$J,10,0),0)</f>
        <v>0</v>
      </c>
      <c r="O9273" s="261" t="str">
        <f>IFERROR(VLOOKUP(L9273,CodEmployee!$A:$P,16,0),"N/A")</f>
        <v>N/A</v>
      </c>
      <c r="P9273" s="261" t="str">
        <f>IFERROR(VLOOKUP(L9273,CodEmployee!$A:$D,4,0),"N/A")</f>
        <v>N/A</v>
      </c>
      <c r="Q9273" s="262">
        <f>IFERROR(IF(MATCH($A9273,DOMAIN!$AC:$AC,0)&gt;0,1,0),0)</f>
        <v>1</v>
      </c>
      <c r="R9273" s="264">
        <f>IFERROR(IF(AND($O9273="Contractual",$Q9273=0),VLOOKUP($K9273,FDR!$A$3:$K$11,MATCH($N9273,FDR!$A$3:$K$3,1),1)+MAX($K9273-200000000,0)*0.03%,0),0)</f>
        <v>0</v>
      </c>
      <c r="S9273" s="264">
        <f>IFERROR(IF(AND($O9273&lt;&gt;"Contractual",$Q9273=0),VLOOKUP($K9273,FDR!$A$17:$K$24,MATCH($N9273,FDR!$A$16:$K$16,1),1)+MAX($K9273-200000000,0)*0.02%,0),0)</f>
        <v>0</v>
      </c>
      <c r="T9273" s="263">
        <f t="shared" si="1134"/>
        <v>0</v>
      </c>
      <c r="U9273" s="212"/>
      <c r="V9273" s="212"/>
      <c r="W9273" s="259"/>
      <c r="X9273" s="162"/>
      <c r="Y9273" s="258"/>
      <c r="Z9273" s="212"/>
      <c r="AA9273" s="162"/>
    </row>
    <row r="9274" spans="1:27" x14ac:dyDescent="0.25">
      <c r="A9274" s="256" t="s">
        <v>48780</v>
      </c>
      <c r="B9274" s="257" t="str">
        <f>IFERROR(IFERROR(IFERROR(IFERROR(VLOOKUP(A9274,Portfolio!$A:$D,4,0),VLOOKUP(A9274,Portfolio!$K:$N,4,0)),VLOOKUP(A9274,Portfolio!$U:$X,4,0)),VLOOKUP(A9274,Portfolio!$AE:$AH,4,0)),VLOOKUP(A9274,Portfolio!$AO:$AR,4,0))</f>
        <v>KHANDAKER MOINUL AHSAN AND KHALEDA AHSAN</v>
      </c>
      <c r="C9274" s="212">
        <f>SUMIFS(Portfolio!$F:$F,Portfolio!$A:$A,'New Deposit Commission'!A9274)</f>
        <v>0</v>
      </c>
      <c r="D9274" s="212">
        <f>SUMIFS(Portfolio!$P:$P,Portfolio!$K:$K,'New Deposit Commission'!A9274)</f>
        <v>50000000</v>
      </c>
      <c r="E9274" s="212">
        <f>SUMIFS(Portfolio!$Z:$Z,Portfolio!$U:$U,'New Deposit Commission'!A9274)</f>
        <v>50000000</v>
      </c>
      <c r="F9274" s="212">
        <f>SUMIFS(Portfolio!$AJ:$AJ,Portfolio!$AE:$AE,'New Deposit Commission'!A9274)</f>
        <v>50000000</v>
      </c>
      <c r="G9274" s="258">
        <f t="shared" si="1131"/>
        <v>50000000</v>
      </c>
      <c r="H9274" s="212">
        <f>SUMIFS(Portfolio!$AT:$AT,Portfolio!$AO:$AO,'New Deposit Commission'!A9274)</f>
        <v>50000000</v>
      </c>
      <c r="I9274" s="258">
        <f t="shared" si="1132"/>
        <v>0</v>
      </c>
      <c r="J9274" s="212">
        <f>SUMIFS('CIF wise new Deposit'!$I:$I,'CIF wise new Deposit'!$A:$A,'New Deposit Commission'!A9274)</f>
        <v>0</v>
      </c>
      <c r="K9274" s="258">
        <f t="shared" si="1133"/>
        <v>0</v>
      </c>
      <c r="L9274" s="259" t="e">
        <f>VLOOKUP(A9274,'CIF wise new Deposit'!$A:$G,7,0)</f>
        <v>#N/A</v>
      </c>
      <c r="M9274" s="257" t="e">
        <f>VLOOKUP(L9274,CodEmployee!$A:$B,2,0)</f>
        <v>#N/A</v>
      </c>
      <c r="N9274" s="260">
        <f>IFERROR(VLOOKUP(A9274,'CIF wise new Deposit'!$A:$J,10,0),0)</f>
        <v>0</v>
      </c>
      <c r="O9274" s="261" t="str">
        <f>IFERROR(VLOOKUP(L9274,CodEmployee!$A:$P,16,0),"N/A")</f>
        <v>N/A</v>
      </c>
      <c r="P9274" s="261" t="str">
        <f>IFERROR(VLOOKUP(L9274,CodEmployee!$A:$D,4,0),"N/A")</f>
        <v>N/A</v>
      </c>
      <c r="Q9274" s="262">
        <f>IFERROR(IF(MATCH($A9274,DOMAIN!$AC:$AC,0)&gt;0,1,0),0)</f>
        <v>1</v>
      </c>
      <c r="R9274" s="264">
        <f>IFERROR(IF(AND($O9274="Contractual",$Q9274=0),VLOOKUP($K9274,FDR!$A$3:$K$11,MATCH($N9274,FDR!$A$3:$K$3,1),1)+MAX($K9274-200000000,0)*0.03%,0),0)</f>
        <v>0</v>
      </c>
      <c r="S9274" s="264">
        <f>IFERROR(IF(AND($O9274&lt;&gt;"Contractual",$Q9274=0),VLOOKUP($K9274,FDR!$A$17:$K$24,MATCH($N9274,FDR!$A$16:$K$16,1),1)+MAX($K9274-200000000,0)*0.02%,0),0)</f>
        <v>0</v>
      </c>
      <c r="T9274" s="263">
        <f t="shared" si="1134"/>
        <v>0</v>
      </c>
      <c r="U9274" s="212"/>
      <c r="V9274" s="212"/>
      <c r="W9274" s="259"/>
      <c r="X9274" s="162"/>
      <c r="Y9274" s="258"/>
      <c r="Z9274" s="212"/>
      <c r="AA9274" s="162"/>
    </row>
    <row r="9275" spans="1:27" x14ac:dyDescent="0.25">
      <c r="A9275" s="256" t="s">
        <v>48781</v>
      </c>
      <c r="B9275" s="257" t="str">
        <f>IFERROR(IFERROR(IFERROR(IFERROR(VLOOKUP(A9275,Portfolio!$A:$D,4,0),VLOOKUP(A9275,Portfolio!$K:$N,4,0)),VLOOKUP(A9275,Portfolio!$U:$X,4,0)),VLOOKUP(A9275,Portfolio!$AE:$AH,4,0)),VLOOKUP(A9275,Portfolio!$AO:$AR,4,0))</f>
        <v>NUZHAT NUYERI NUHEEN</v>
      </c>
      <c r="C9275" s="212">
        <f>SUMIFS(Portfolio!$F:$F,Portfolio!$A:$A,'New Deposit Commission'!A9275)</f>
        <v>0</v>
      </c>
      <c r="D9275" s="212">
        <f>SUMIFS(Portfolio!$P:$P,Portfolio!$K:$K,'New Deposit Commission'!A9275)</f>
        <v>1000</v>
      </c>
      <c r="E9275" s="212">
        <f>SUMIFS(Portfolio!$Z:$Z,Portfolio!$U:$U,'New Deposit Commission'!A9275)</f>
        <v>2000</v>
      </c>
      <c r="F9275" s="212">
        <f>SUMIFS(Portfolio!$AJ:$AJ,Portfolio!$AE:$AE,'New Deposit Commission'!A9275)</f>
        <v>3000</v>
      </c>
      <c r="G9275" s="258">
        <f t="shared" si="1131"/>
        <v>3000</v>
      </c>
      <c r="H9275" s="212">
        <f>SUMIFS(Portfolio!$AT:$AT,Portfolio!$AO:$AO,'New Deposit Commission'!A9275)</f>
        <v>4000</v>
      </c>
      <c r="I9275" s="258">
        <f t="shared" si="1132"/>
        <v>1000</v>
      </c>
      <c r="J9275" s="212">
        <f>SUMIFS('CIF wise new Deposit'!$I:$I,'CIF wise new Deposit'!$A:$A,'New Deposit Commission'!A9275)</f>
        <v>0</v>
      </c>
      <c r="K9275" s="258">
        <f t="shared" si="1133"/>
        <v>0</v>
      </c>
      <c r="L9275" s="259" t="e">
        <f>VLOOKUP(A9275,'CIF wise new Deposit'!$A:$G,7,0)</f>
        <v>#N/A</v>
      </c>
      <c r="M9275" s="257" t="e">
        <f>VLOOKUP(L9275,CodEmployee!$A:$B,2,0)</f>
        <v>#N/A</v>
      </c>
      <c r="N9275" s="260">
        <f>IFERROR(VLOOKUP(A9275,'CIF wise new Deposit'!$A:$J,10,0),0)</f>
        <v>0</v>
      </c>
      <c r="O9275" s="261" t="str">
        <f>IFERROR(VLOOKUP(L9275,CodEmployee!$A:$P,16,0),"N/A")</f>
        <v>N/A</v>
      </c>
      <c r="P9275" s="261" t="str">
        <f>IFERROR(VLOOKUP(L9275,CodEmployee!$A:$D,4,0),"N/A")</f>
        <v>N/A</v>
      </c>
      <c r="Q9275" s="262">
        <f>IFERROR(IF(MATCH($A9275,DOMAIN!$AC:$AC,0)&gt;0,1,0),0)</f>
        <v>0</v>
      </c>
      <c r="R9275" s="264">
        <f>IFERROR(IF(AND($O9275="Contractual",$Q9275=0),VLOOKUP($K9275,FDR!$A$3:$K$11,MATCH($N9275,FDR!$A$3:$K$3,1),1)+MAX($K9275-200000000,0)*0.03%,0),0)</f>
        <v>0</v>
      </c>
      <c r="S9275" s="264">
        <f>IFERROR(IF(AND($O9275&lt;&gt;"Contractual",$Q9275=0),VLOOKUP($K9275,FDR!$A$17:$K$24,MATCH($N9275,FDR!$A$16:$K$16,1),1)+MAX($K9275-200000000,0)*0.02%,0),0)</f>
        <v>0</v>
      </c>
      <c r="T9275" s="263">
        <f t="shared" si="1134"/>
        <v>0</v>
      </c>
      <c r="U9275" s="212"/>
      <c r="V9275" s="212"/>
      <c r="W9275" s="259"/>
      <c r="X9275" s="162"/>
      <c r="Y9275" s="258"/>
      <c r="Z9275" s="212"/>
      <c r="AA9275" s="162"/>
    </row>
    <row r="9276" spans="1:27" x14ac:dyDescent="0.25">
      <c r="A9276" s="256" t="s">
        <v>48782</v>
      </c>
      <c r="B9276" s="257" t="str">
        <f>IFERROR(IFERROR(IFERROR(IFERROR(VLOOKUP(A9276,Portfolio!$A:$D,4,0),VLOOKUP(A9276,Portfolio!$K:$N,4,0)),VLOOKUP(A9276,Portfolio!$U:$X,4,0)),VLOOKUP(A9276,Portfolio!$AE:$AH,4,0)),VLOOKUP(A9276,Portfolio!$AO:$AR,4,0))</f>
        <v>MOHAMMED ANOWAR MEAH</v>
      </c>
      <c r="C9276" s="212">
        <f>SUMIFS(Portfolio!$F:$F,Portfolio!$A:$A,'New Deposit Commission'!A9276)</f>
        <v>0</v>
      </c>
      <c r="D9276" s="212">
        <f>SUMIFS(Portfolio!$P:$P,Portfolio!$K:$K,'New Deposit Commission'!A9276)</f>
        <v>2000</v>
      </c>
      <c r="E9276" s="212">
        <f>SUMIFS(Portfolio!$Z:$Z,Portfolio!$U:$U,'New Deposit Commission'!A9276)</f>
        <v>2000</v>
      </c>
      <c r="F9276" s="212">
        <f>SUMIFS(Portfolio!$AJ:$AJ,Portfolio!$AE:$AE,'New Deposit Commission'!A9276)</f>
        <v>4000</v>
      </c>
      <c r="G9276" s="258">
        <f t="shared" si="1131"/>
        <v>4000</v>
      </c>
      <c r="H9276" s="212">
        <f>SUMIFS(Portfolio!$AT:$AT,Portfolio!$AO:$AO,'New Deposit Commission'!A9276)</f>
        <v>4000</v>
      </c>
      <c r="I9276" s="258">
        <f t="shared" si="1132"/>
        <v>0</v>
      </c>
      <c r="J9276" s="212">
        <f>SUMIFS('CIF wise new Deposit'!$I:$I,'CIF wise new Deposit'!$A:$A,'New Deposit Commission'!A9276)</f>
        <v>0</v>
      </c>
      <c r="K9276" s="258">
        <f t="shared" si="1133"/>
        <v>0</v>
      </c>
      <c r="L9276" s="259" t="e">
        <f>VLOOKUP(A9276,'CIF wise new Deposit'!$A:$G,7,0)</f>
        <v>#N/A</v>
      </c>
      <c r="M9276" s="257" t="e">
        <f>VLOOKUP(L9276,CodEmployee!$A:$B,2,0)</f>
        <v>#N/A</v>
      </c>
      <c r="N9276" s="260">
        <f>IFERROR(VLOOKUP(A9276,'CIF wise new Deposit'!$A:$J,10,0),0)</f>
        <v>0</v>
      </c>
      <c r="O9276" s="261" t="str">
        <f>IFERROR(VLOOKUP(L9276,CodEmployee!$A:$P,16,0),"N/A")</f>
        <v>N/A</v>
      </c>
      <c r="P9276" s="261" t="str">
        <f>IFERROR(VLOOKUP(L9276,CodEmployee!$A:$D,4,0),"N/A")</f>
        <v>N/A</v>
      </c>
      <c r="Q9276" s="262">
        <f>IFERROR(IF(MATCH($A9276,DOMAIN!$AC:$AC,0)&gt;0,1,0),0)</f>
        <v>0</v>
      </c>
      <c r="R9276" s="264">
        <f>IFERROR(IF(AND($O9276="Contractual",$Q9276=0),VLOOKUP($K9276,FDR!$A$3:$K$11,MATCH($N9276,FDR!$A$3:$K$3,1),1)+MAX($K9276-200000000,0)*0.03%,0),0)</f>
        <v>0</v>
      </c>
      <c r="S9276" s="264">
        <f>IFERROR(IF(AND($O9276&lt;&gt;"Contractual",$Q9276=0),VLOOKUP($K9276,FDR!$A$17:$K$24,MATCH($N9276,FDR!$A$16:$K$16,1),1)+MAX($K9276-200000000,0)*0.02%,0),0)</f>
        <v>0</v>
      </c>
      <c r="T9276" s="263">
        <f t="shared" si="1134"/>
        <v>0</v>
      </c>
      <c r="U9276" s="212"/>
      <c r="V9276" s="212"/>
      <c r="W9276" s="259"/>
      <c r="X9276" s="162"/>
      <c r="Y9276" s="258"/>
      <c r="Z9276" s="212"/>
      <c r="AA9276" s="162"/>
    </row>
    <row r="9277" spans="1:27" x14ac:dyDescent="0.25">
      <c r="A9277" s="256" t="s">
        <v>48783</v>
      </c>
      <c r="B9277" s="257" t="str">
        <f>IFERROR(IFERROR(IFERROR(IFERROR(VLOOKUP(A9277,Portfolio!$A:$D,4,0),VLOOKUP(A9277,Portfolio!$K:$N,4,0)),VLOOKUP(A9277,Portfolio!$U:$X,4,0)),VLOOKUP(A9277,Portfolio!$AE:$AH,4,0)),VLOOKUP(A9277,Portfolio!$AO:$AR,4,0))</f>
        <v>AVIJIT MAJUMDER ANKAN</v>
      </c>
      <c r="C9277" s="212">
        <f>SUMIFS(Portfolio!$F:$F,Portfolio!$A:$A,'New Deposit Commission'!A9277)</f>
        <v>0</v>
      </c>
      <c r="D9277" s="212">
        <f>SUMIFS(Portfolio!$P:$P,Portfolio!$K:$K,'New Deposit Commission'!A9277)</f>
        <v>1000</v>
      </c>
      <c r="E9277" s="212">
        <f>SUMIFS(Portfolio!$Z:$Z,Portfolio!$U:$U,'New Deposit Commission'!A9277)</f>
        <v>1000</v>
      </c>
      <c r="F9277" s="212">
        <f>SUMIFS(Portfolio!$AJ:$AJ,Portfolio!$AE:$AE,'New Deposit Commission'!A9277)</f>
        <v>1000</v>
      </c>
      <c r="G9277" s="258">
        <f t="shared" si="1131"/>
        <v>1000</v>
      </c>
      <c r="H9277" s="212">
        <f>SUMIFS(Portfolio!$AT:$AT,Portfolio!$AO:$AO,'New Deposit Commission'!A9277)</f>
        <v>1000</v>
      </c>
      <c r="I9277" s="258">
        <f t="shared" si="1132"/>
        <v>0</v>
      </c>
      <c r="J9277" s="212">
        <f>SUMIFS('CIF wise new Deposit'!$I:$I,'CIF wise new Deposit'!$A:$A,'New Deposit Commission'!A9277)</f>
        <v>0</v>
      </c>
      <c r="K9277" s="258">
        <f t="shared" si="1133"/>
        <v>0</v>
      </c>
      <c r="L9277" s="259" t="e">
        <f>VLOOKUP(A9277,'CIF wise new Deposit'!$A:$G,7,0)</f>
        <v>#N/A</v>
      </c>
      <c r="M9277" s="257" t="e">
        <f>VLOOKUP(L9277,CodEmployee!$A:$B,2,0)</f>
        <v>#N/A</v>
      </c>
      <c r="N9277" s="260">
        <f>IFERROR(VLOOKUP(A9277,'CIF wise new Deposit'!$A:$J,10,0),0)</f>
        <v>0</v>
      </c>
      <c r="O9277" s="261" t="str">
        <f>IFERROR(VLOOKUP(L9277,CodEmployee!$A:$P,16,0),"N/A")</f>
        <v>N/A</v>
      </c>
      <c r="P9277" s="261" t="str">
        <f>IFERROR(VLOOKUP(L9277,CodEmployee!$A:$D,4,0),"N/A")</f>
        <v>N/A</v>
      </c>
      <c r="Q9277" s="262">
        <f>IFERROR(IF(MATCH($A9277,DOMAIN!$AC:$AC,0)&gt;0,1,0),0)</f>
        <v>0</v>
      </c>
      <c r="R9277" s="264">
        <f>IFERROR(IF(AND($O9277="Contractual",$Q9277=0),VLOOKUP($K9277,FDR!$A$3:$K$11,MATCH($N9277,FDR!$A$3:$K$3,1),1)+MAX($K9277-200000000,0)*0.03%,0),0)</f>
        <v>0</v>
      </c>
      <c r="S9277" s="264">
        <f>IFERROR(IF(AND($O9277&lt;&gt;"Contractual",$Q9277=0),VLOOKUP($K9277,FDR!$A$17:$K$24,MATCH($N9277,FDR!$A$16:$K$16,1),1)+MAX($K9277-200000000,0)*0.02%,0),0)</f>
        <v>0</v>
      </c>
      <c r="T9277" s="263">
        <f t="shared" si="1134"/>
        <v>0</v>
      </c>
      <c r="U9277" s="212"/>
      <c r="V9277" s="212"/>
      <c r="W9277" s="259"/>
      <c r="X9277" s="162"/>
      <c r="Y9277" s="258"/>
      <c r="Z9277" s="212"/>
      <c r="AA9277" s="162"/>
    </row>
    <row r="9278" spans="1:27" x14ac:dyDescent="0.25">
      <c r="A9278" s="256" t="s">
        <v>48784</v>
      </c>
      <c r="B9278" s="257" t="str">
        <f>IFERROR(IFERROR(IFERROR(IFERROR(VLOOKUP(A9278,Portfolio!$A:$D,4,0),VLOOKUP(A9278,Portfolio!$K:$N,4,0)),VLOOKUP(A9278,Portfolio!$U:$X,4,0)),VLOOKUP(A9278,Portfolio!$AE:$AH,4,0)),VLOOKUP(A9278,Portfolio!$AO:$AR,4,0))</f>
        <v>LUTFAR ZAMAN ORPON</v>
      </c>
      <c r="C9278" s="212">
        <f>SUMIFS(Portfolio!$F:$F,Portfolio!$A:$A,'New Deposit Commission'!A9278)</f>
        <v>0</v>
      </c>
      <c r="D9278" s="212">
        <f>SUMIFS(Portfolio!$P:$P,Portfolio!$K:$K,'New Deposit Commission'!A9278)</f>
        <v>2000</v>
      </c>
      <c r="E9278" s="212">
        <f>SUMIFS(Portfolio!$Z:$Z,Portfolio!$U:$U,'New Deposit Commission'!A9278)</f>
        <v>4000</v>
      </c>
      <c r="F9278" s="212">
        <f>SUMIFS(Portfolio!$AJ:$AJ,Portfolio!$AE:$AE,'New Deposit Commission'!A9278)</f>
        <v>6000</v>
      </c>
      <c r="G9278" s="258">
        <f t="shared" si="1131"/>
        <v>6000</v>
      </c>
      <c r="H9278" s="212">
        <f>SUMIFS(Portfolio!$AT:$AT,Portfolio!$AO:$AO,'New Deposit Commission'!A9278)</f>
        <v>8000</v>
      </c>
      <c r="I9278" s="258">
        <f t="shared" si="1132"/>
        <v>2000</v>
      </c>
      <c r="J9278" s="212">
        <f>SUMIFS('CIF wise new Deposit'!$I:$I,'CIF wise new Deposit'!$A:$A,'New Deposit Commission'!A9278)</f>
        <v>0</v>
      </c>
      <c r="K9278" s="258">
        <f t="shared" si="1133"/>
        <v>0</v>
      </c>
      <c r="L9278" s="259" t="e">
        <f>VLOOKUP(A9278,'CIF wise new Deposit'!$A:$G,7,0)</f>
        <v>#N/A</v>
      </c>
      <c r="M9278" s="257" t="e">
        <f>VLOOKUP(L9278,CodEmployee!$A:$B,2,0)</f>
        <v>#N/A</v>
      </c>
      <c r="N9278" s="260">
        <f>IFERROR(VLOOKUP(A9278,'CIF wise new Deposit'!$A:$J,10,0),0)</f>
        <v>0</v>
      </c>
      <c r="O9278" s="261" t="str">
        <f>IFERROR(VLOOKUP(L9278,CodEmployee!$A:$P,16,0),"N/A")</f>
        <v>N/A</v>
      </c>
      <c r="P9278" s="261" t="str">
        <f>IFERROR(VLOOKUP(L9278,CodEmployee!$A:$D,4,0),"N/A")</f>
        <v>N/A</v>
      </c>
      <c r="Q9278" s="262">
        <f>IFERROR(IF(MATCH($A9278,DOMAIN!$AC:$AC,0)&gt;0,1,0),0)</f>
        <v>0</v>
      </c>
      <c r="R9278" s="264">
        <f>IFERROR(IF(AND($O9278="Contractual",$Q9278=0),VLOOKUP($K9278,FDR!$A$3:$K$11,MATCH($N9278,FDR!$A$3:$K$3,1),1)+MAX($K9278-200000000,0)*0.03%,0),0)</f>
        <v>0</v>
      </c>
      <c r="S9278" s="264">
        <f>IFERROR(IF(AND($O9278&lt;&gt;"Contractual",$Q9278=0),VLOOKUP($K9278,FDR!$A$17:$K$24,MATCH($N9278,FDR!$A$16:$K$16,1),1)+MAX($K9278-200000000,0)*0.02%,0),0)</f>
        <v>0</v>
      </c>
      <c r="T9278" s="263">
        <f t="shared" si="1134"/>
        <v>0</v>
      </c>
      <c r="U9278" s="212"/>
      <c r="V9278" s="212"/>
      <c r="W9278" s="259"/>
      <c r="X9278" s="162"/>
      <c r="Y9278" s="258"/>
      <c r="Z9278" s="212"/>
      <c r="AA9278" s="162"/>
    </row>
    <row r="9279" spans="1:27" x14ac:dyDescent="0.25">
      <c r="A9279" s="256" t="s">
        <v>48785</v>
      </c>
      <c r="B9279" s="257" t="str">
        <f>IFERROR(IFERROR(IFERROR(IFERROR(VLOOKUP(A9279,Portfolio!$A:$D,4,0),VLOOKUP(A9279,Portfolio!$K:$N,4,0)),VLOOKUP(A9279,Portfolio!$U:$X,4,0)),VLOOKUP(A9279,Portfolio!$AE:$AH,4,0)),VLOOKUP(A9279,Portfolio!$AO:$AR,4,0))</f>
        <v>AREFIN SULTANA</v>
      </c>
      <c r="C9279" s="212">
        <f>SUMIFS(Portfolio!$F:$F,Portfolio!$A:$A,'New Deposit Commission'!A9279)</f>
        <v>0</v>
      </c>
      <c r="D9279" s="212">
        <f>SUMIFS(Portfolio!$P:$P,Portfolio!$K:$K,'New Deposit Commission'!A9279)</f>
        <v>1000</v>
      </c>
      <c r="E9279" s="212">
        <f>SUMIFS(Portfolio!$Z:$Z,Portfolio!$U:$U,'New Deposit Commission'!A9279)</f>
        <v>1000</v>
      </c>
      <c r="F9279" s="212">
        <f>SUMIFS(Portfolio!$AJ:$AJ,Portfolio!$AE:$AE,'New Deposit Commission'!A9279)</f>
        <v>3000</v>
      </c>
      <c r="G9279" s="258">
        <f t="shared" si="1131"/>
        <v>3000</v>
      </c>
      <c r="H9279" s="212">
        <f>SUMIFS(Portfolio!$AT:$AT,Portfolio!$AO:$AO,'New Deposit Commission'!A9279)</f>
        <v>3000</v>
      </c>
      <c r="I9279" s="258">
        <f t="shared" si="1132"/>
        <v>0</v>
      </c>
      <c r="J9279" s="212">
        <f>SUMIFS('CIF wise new Deposit'!$I:$I,'CIF wise new Deposit'!$A:$A,'New Deposit Commission'!A9279)</f>
        <v>0</v>
      </c>
      <c r="K9279" s="258">
        <f t="shared" si="1133"/>
        <v>0</v>
      </c>
      <c r="L9279" s="259" t="e">
        <f>VLOOKUP(A9279,'CIF wise new Deposit'!$A:$G,7,0)</f>
        <v>#N/A</v>
      </c>
      <c r="M9279" s="257" t="e">
        <f>VLOOKUP(L9279,CodEmployee!$A:$B,2,0)</f>
        <v>#N/A</v>
      </c>
      <c r="N9279" s="260">
        <f>IFERROR(VLOOKUP(A9279,'CIF wise new Deposit'!$A:$J,10,0),0)</f>
        <v>0</v>
      </c>
      <c r="O9279" s="261" t="str">
        <f>IFERROR(VLOOKUP(L9279,CodEmployee!$A:$P,16,0),"N/A")</f>
        <v>N/A</v>
      </c>
      <c r="P9279" s="261" t="str">
        <f>IFERROR(VLOOKUP(L9279,CodEmployee!$A:$D,4,0),"N/A")</f>
        <v>N/A</v>
      </c>
      <c r="Q9279" s="262">
        <f>IFERROR(IF(MATCH($A9279,DOMAIN!$AC:$AC,0)&gt;0,1,0),0)</f>
        <v>0</v>
      </c>
      <c r="R9279" s="264">
        <f>IFERROR(IF(AND($O9279="Contractual",$Q9279=0),VLOOKUP($K9279,FDR!$A$3:$K$11,MATCH($N9279,FDR!$A$3:$K$3,1),1)+MAX($K9279-200000000,0)*0.03%,0),0)</f>
        <v>0</v>
      </c>
      <c r="S9279" s="264">
        <f>IFERROR(IF(AND($O9279&lt;&gt;"Contractual",$Q9279=0),VLOOKUP($K9279,FDR!$A$17:$K$24,MATCH($N9279,FDR!$A$16:$K$16,1),1)+MAX($K9279-200000000,0)*0.02%,0),0)</f>
        <v>0</v>
      </c>
      <c r="T9279" s="263">
        <f t="shared" si="1134"/>
        <v>0</v>
      </c>
      <c r="U9279" s="212"/>
      <c r="V9279" s="212"/>
      <c r="W9279" s="259"/>
      <c r="X9279" s="162"/>
      <c r="Y9279" s="258"/>
      <c r="Z9279" s="212"/>
      <c r="AA9279" s="162"/>
    </row>
    <row r="9280" spans="1:27" x14ac:dyDescent="0.25">
      <c r="A9280" s="256" t="s">
        <v>48786</v>
      </c>
      <c r="B9280" s="257" t="str">
        <f>IFERROR(IFERROR(IFERROR(IFERROR(VLOOKUP(A9280,Portfolio!$A:$D,4,0),VLOOKUP(A9280,Portfolio!$K:$N,4,0)),VLOOKUP(A9280,Portfolio!$U:$X,4,0)),VLOOKUP(A9280,Portfolio!$AE:$AH,4,0)),VLOOKUP(A9280,Portfolio!$AO:$AR,4,0))</f>
        <v>SIDHARTHA KUMAR SAHA</v>
      </c>
      <c r="C9280" s="212">
        <f>SUMIFS(Portfolio!$F:$F,Portfolio!$A:$A,'New Deposit Commission'!A9280)</f>
        <v>0</v>
      </c>
      <c r="D9280" s="212">
        <f>SUMIFS(Portfolio!$P:$P,Portfolio!$K:$K,'New Deposit Commission'!A9280)</f>
        <v>100000</v>
      </c>
      <c r="E9280" s="212">
        <f>SUMIFS(Portfolio!$Z:$Z,Portfolio!$U:$U,'New Deposit Commission'!A9280)</f>
        <v>100000</v>
      </c>
      <c r="F9280" s="212">
        <f>SUMIFS(Portfolio!$AJ:$AJ,Portfolio!$AE:$AE,'New Deposit Commission'!A9280)</f>
        <v>100000</v>
      </c>
      <c r="G9280" s="258">
        <f t="shared" si="1131"/>
        <v>100000</v>
      </c>
      <c r="H9280" s="212">
        <f>SUMIFS(Portfolio!$AT:$AT,Portfolio!$AO:$AO,'New Deposit Commission'!A9280)</f>
        <v>102545.75</v>
      </c>
      <c r="I9280" s="258">
        <f t="shared" si="1132"/>
        <v>2545.75</v>
      </c>
      <c r="J9280" s="212">
        <f>SUMIFS('CIF wise new Deposit'!$I:$I,'CIF wise new Deposit'!$A:$A,'New Deposit Commission'!A9280)</f>
        <v>0</v>
      </c>
      <c r="K9280" s="258">
        <f t="shared" si="1133"/>
        <v>0</v>
      </c>
      <c r="L9280" s="259" t="e">
        <f>VLOOKUP(A9280,'CIF wise new Deposit'!$A:$G,7,0)</f>
        <v>#N/A</v>
      </c>
      <c r="M9280" s="257" t="e">
        <f>VLOOKUP(L9280,CodEmployee!$A:$B,2,0)</f>
        <v>#N/A</v>
      </c>
      <c r="N9280" s="260">
        <f>IFERROR(VLOOKUP(A9280,'CIF wise new Deposit'!$A:$J,10,0),0)</f>
        <v>0</v>
      </c>
      <c r="O9280" s="261" t="str">
        <f>IFERROR(VLOOKUP(L9280,CodEmployee!$A:$P,16,0),"N/A")</f>
        <v>N/A</v>
      </c>
      <c r="P9280" s="261" t="str">
        <f>IFERROR(VLOOKUP(L9280,CodEmployee!$A:$D,4,0),"N/A")</f>
        <v>N/A</v>
      </c>
      <c r="Q9280" s="262">
        <f>IFERROR(IF(MATCH($A9280,DOMAIN!$AC:$AC,0)&gt;0,1,0),0)</f>
        <v>0</v>
      </c>
      <c r="R9280" s="264">
        <f>IFERROR(IF(AND($O9280="Contractual",$Q9280=0),VLOOKUP($K9280,FDR!$A$3:$K$11,MATCH($N9280,FDR!$A$3:$K$3,1),1)+MAX($K9280-200000000,0)*0.03%,0),0)</f>
        <v>0</v>
      </c>
      <c r="S9280" s="264">
        <f>IFERROR(IF(AND($O9280&lt;&gt;"Contractual",$Q9280=0),VLOOKUP($K9280,FDR!$A$17:$K$24,MATCH($N9280,FDR!$A$16:$K$16,1),1)+MAX($K9280-200000000,0)*0.02%,0),0)</f>
        <v>0</v>
      </c>
      <c r="T9280" s="263">
        <f t="shared" si="1134"/>
        <v>0</v>
      </c>
      <c r="U9280" s="212"/>
      <c r="V9280" s="212"/>
      <c r="W9280" s="259"/>
      <c r="X9280" s="162"/>
      <c r="Y9280" s="258"/>
      <c r="Z9280" s="212"/>
      <c r="AA9280" s="162"/>
    </row>
    <row r="9281" spans="1:27" x14ac:dyDescent="0.25">
      <c r="A9281" s="256" t="s">
        <v>48787</v>
      </c>
      <c r="B9281" s="257" t="str">
        <f>IFERROR(IFERROR(IFERROR(IFERROR(VLOOKUP(A9281,Portfolio!$A:$D,4,0),VLOOKUP(A9281,Portfolio!$K:$N,4,0)),VLOOKUP(A9281,Portfolio!$U:$X,4,0)),VLOOKUP(A9281,Portfolio!$AE:$AH,4,0)),VLOOKUP(A9281,Portfolio!$AO:$AR,4,0))</f>
        <v>MD. SHAIFUL ISLAM</v>
      </c>
      <c r="C9281" s="212">
        <f>SUMIFS(Portfolio!$F:$F,Portfolio!$A:$A,'New Deposit Commission'!A9281)</f>
        <v>0</v>
      </c>
      <c r="D9281" s="212">
        <f>SUMIFS(Portfolio!$P:$P,Portfolio!$K:$K,'New Deposit Commission'!A9281)</f>
        <v>300000</v>
      </c>
      <c r="E9281" s="212">
        <f>SUMIFS(Portfolio!$Z:$Z,Portfolio!$U:$U,'New Deposit Commission'!A9281)</f>
        <v>300000</v>
      </c>
      <c r="F9281" s="212">
        <f>SUMIFS(Portfolio!$AJ:$AJ,Portfolio!$AE:$AE,'New Deposit Commission'!A9281)</f>
        <v>300000</v>
      </c>
      <c r="G9281" s="258">
        <f t="shared" ref="G9281:G9318" si="1135">MAX(C9281:F9281)</f>
        <v>300000</v>
      </c>
      <c r="H9281" s="212">
        <f>SUMIFS(Portfolio!$AT:$AT,Portfolio!$AO:$AO,'New Deposit Commission'!A9281)</f>
        <v>308086.5</v>
      </c>
      <c r="I9281" s="258">
        <f t="shared" ref="I9281:I9318" si="1136">MAX(H9281-G9281,0)</f>
        <v>8086.5</v>
      </c>
      <c r="J9281" s="212">
        <f>SUMIFS('CIF wise new Deposit'!$I:$I,'CIF wise new Deposit'!$A:$A,'New Deposit Commission'!A9281)</f>
        <v>0</v>
      </c>
      <c r="K9281" s="258">
        <f t="shared" ref="K9281:K9318" si="1137">MIN(I9281:J9281)</f>
        <v>0</v>
      </c>
      <c r="L9281" s="259" t="e">
        <f>VLOOKUP(A9281,'CIF wise new Deposit'!$A:$G,7,0)</f>
        <v>#N/A</v>
      </c>
      <c r="M9281" s="257" t="e">
        <f>VLOOKUP(L9281,CodEmployee!$A:$B,2,0)</f>
        <v>#N/A</v>
      </c>
      <c r="N9281" s="260">
        <f>IFERROR(VLOOKUP(A9281,'CIF wise new Deposit'!$A:$J,10,0),0)</f>
        <v>0</v>
      </c>
      <c r="O9281" s="261" t="str">
        <f>IFERROR(VLOOKUP(L9281,CodEmployee!$A:$P,16,0),"N/A")</f>
        <v>N/A</v>
      </c>
      <c r="P9281" s="261" t="str">
        <f>IFERROR(VLOOKUP(L9281,CodEmployee!$A:$D,4,0),"N/A")</f>
        <v>N/A</v>
      </c>
      <c r="Q9281" s="262">
        <f>IFERROR(IF(MATCH($A9281,DOMAIN!$AC:$AC,0)&gt;0,1,0),0)</f>
        <v>0</v>
      </c>
      <c r="R9281" s="264">
        <f>IFERROR(IF(AND($O9281="Contractual",$Q9281=0),VLOOKUP($K9281,FDR!$A$3:$K$11,MATCH($N9281,FDR!$A$3:$K$3,1),1)+MAX($K9281-200000000,0)*0.03%,0),0)</f>
        <v>0</v>
      </c>
      <c r="S9281" s="264">
        <f>IFERROR(IF(AND($O9281&lt;&gt;"Contractual",$Q9281=0),VLOOKUP($K9281,FDR!$A$17:$K$24,MATCH($N9281,FDR!$A$16:$K$16,1),1)+MAX($K9281-200000000,0)*0.02%,0),0)</f>
        <v>0</v>
      </c>
      <c r="T9281" s="263">
        <f t="shared" ref="T9281:T9318" si="1138">ROUND((K9281/10^5)*(R9281+S9281),0)</f>
        <v>0</v>
      </c>
      <c r="U9281" s="212"/>
      <c r="V9281" s="212"/>
      <c r="W9281" s="259"/>
      <c r="X9281" s="162"/>
      <c r="Y9281" s="258"/>
      <c r="Z9281" s="212"/>
      <c r="AA9281" s="162"/>
    </row>
    <row r="9282" spans="1:27" x14ac:dyDescent="0.25">
      <c r="A9282" s="256" t="s">
        <v>48788</v>
      </c>
      <c r="B9282" s="257" t="str">
        <f>IFERROR(IFERROR(IFERROR(IFERROR(VLOOKUP(A9282,Portfolio!$A:$D,4,0),VLOOKUP(A9282,Portfolio!$K:$N,4,0)),VLOOKUP(A9282,Portfolio!$U:$X,4,0)),VLOOKUP(A9282,Portfolio!$AE:$AH,4,0)),VLOOKUP(A9282,Portfolio!$AO:$AR,4,0))</f>
        <v>M/S BHAI BHAI MINI AUTO CHAUL KAL</v>
      </c>
      <c r="C9282" s="212">
        <f>SUMIFS(Portfolio!$F:$F,Portfolio!$A:$A,'New Deposit Commission'!A9282)</f>
        <v>0</v>
      </c>
      <c r="D9282" s="212">
        <f>SUMIFS(Portfolio!$P:$P,Portfolio!$K:$K,'New Deposit Commission'!A9282)</f>
        <v>1000000</v>
      </c>
      <c r="E9282" s="212">
        <f>SUMIFS(Portfolio!$Z:$Z,Portfolio!$U:$U,'New Deposit Commission'!A9282)</f>
        <v>1000000</v>
      </c>
      <c r="F9282" s="212">
        <f>SUMIFS(Portfolio!$AJ:$AJ,Portfolio!$AE:$AE,'New Deposit Commission'!A9282)</f>
        <v>1000000</v>
      </c>
      <c r="G9282" s="258">
        <f t="shared" si="1135"/>
        <v>1000000</v>
      </c>
      <c r="H9282" s="212">
        <f>SUMIFS(Portfolio!$AT:$AT,Portfolio!$AO:$AO,'New Deposit Commission'!A9282)</f>
        <v>1000000</v>
      </c>
      <c r="I9282" s="258">
        <f t="shared" si="1136"/>
        <v>0</v>
      </c>
      <c r="J9282" s="212">
        <f>SUMIFS('CIF wise new Deposit'!$I:$I,'CIF wise new Deposit'!$A:$A,'New Deposit Commission'!A9282)</f>
        <v>0</v>
      </c>
      <c r="K9282" s="258">
        <f t="shared" si="1137"/>
        <v>0</v>
      </c>
      <c r="L9282" s="259" t="e">
        <f>VLOOKUP(A9282,'CIF wise new Deposit'!$A:$G,7,0)</f>
        <v>#N/A</v>
      </c>
      <c r="M9282" s="257" t="e">
        <f>VLOOKUP(L9282,CodEmployee!$A:$B,2,0)</f>
        <v>#N/A</v>
      </c>
      <c r="N9282" s="260">
        <f>IFERROR(VLOOKUP(A9282,'CIF wise new Deposit'!$A:$J,10,0),0)</f>
        <v>0</v>
      </c>
      <c r="O9282" s="261" t="str">
        <f>IFERROR(VLOOKUP(L9282,CodEmployee!$A:$P,16,0),"N/A")</f>
        <v>N/A</v>
      </c>
      <c r="P9282" s="261" t="str">
        <f>IFERROR(VLOOKUP(L9282,CodEmployee!$A:$D,4,0),"N/A")</f>
        <v>N/A</v>
      </c>
      <c r="Q9282" s="262">
        <f>IFERROR(IF(MATCH($A9282,DOMAIN!$AC:$AC,0)&gt;0,1,0),0)</f>
        <v>0</v>
      </c>
      <c r="R9282" s="264">
        <f>IFERROR(IF(AND($O9282="Contractual",$Q9282=0),VLOOKUP($K9282,FDR!$A$3:$K$11,MATCH($N9282,FDR!$A$3:$K$3,1),1)+MAX($K9282-200000000,0)*0.03%,0),0)</f>
        <v>0</v>
      </c>
      <c r="S9282" s="264">
        <f>IFERROR(IF(AND($O9282&lt;&gt;"Contractual",$Q9282=0),VLOOKUP($K9282,FDR!$A$17:$K$24,MATCH($N9282,FDR!$A$16:$K$16,1),1)+MAX($K9282-200000000,0)*0.02%,0),0)</f>
        <v>0</v>
      </c>
      <c r="T9282" s="263">
        <f t="shared" si="1138"/>
        <v>0</v>
      </c>
      <c r="U9282" s="212"/>
      <c r="V9282" s="212"/>
      <c r="W9282" s="259"/>
      <c r="X9282" s="162"/>
      <c r="Y9282" s="258"/>
      <c r="Z9282" s="212"/>
      <c r="AA9282" s="162"/>
    </row>
    <row r="9283" spans="1:27" x14ac:dyDescent="0.25">
      <c r="A9283" s="256" t="s">
        <v>48789</v>
      </c>
      <c r="B9283" s="257" t="str">
        <f>IFERROR(IFERROR(IFERROR(IFERROR(VLOOKUP(A9283,Portfolio!$A:$D,4,0),VLOOKUP(A9283,Portfolio!$K:$N,4,0)),VLOOKUP(A9283,Portfolio!$U:$X,4,0)),VLOOKUP(A9283,Portfolio!$AE:$AH,4,0)),VLOOKUP(A9283,Portfolio!$AO:$AR,4,0))</f>
        <v>MD. RASHIDUL KAWSER</v>
      </c>
      <c r="C9283" s="212">
        <f>SUMIFS(Portfolio!$F:$F,Portfolio!$A:$A,'New Deposit Commission'!A9283)</f>
        <v>0</v>
      </c>
      <c r="D9283" s="212">
        <f>SUMIFS(Portfolio!$P:$P,Portfolio!$K:$K,'New Deposit Commission'!A9283)</f>
        <v>3500</v>
      </c>
      <c r="E9283" s="212">
        <f>SUMIFS(Portfolio!$Z:$Z,Portfolio!$U:$U,'New Deposit Commission'!A9283)</f>
        <v>3500</v>
      </c>
      <c r="F9283" s="212">
        <f>SUMIFS(Portfolio!$AJ:$AJ,Portfolio!$AE:$AE,'New Deposit Commission'!A9283)</f>
        <v>7000</v>
      </c>
      <c r="G9283" s="258">
        <f t="shared" si="1135"/>
        <v>7000</v>
      </c>
      <c r="H9283" s="212">
        <f>SUMIFS(Portfolio!$AT:$AT,Portfolio!$AO:$AO,'New Deposit Commission'!A9283)</f>
        <v>0</v>
      </c>
      <c r="I9283" s="258">
        <f t="shared" si="1136"/>
        <v>0</v>
      </c>
      <c r="J9283" s="212">
        <f>SUMIFS('CIF wise new Deposit'!$I:$I,'CIF wise new Deposit'!$A:$A,'New Deposit Commission'!A9283)</f>
        <v>0</v>
      </c>
      <c r="K9283" s="258">
        <f t="shared" si="1137"/>
        <v>0</v>
      </c>
      <c r="L9283" s="259" t="e">
        <f>VLOOKUP(A9283,'CIF wise new Deposit'!$A:$G,7,0)</f>
        <v>#N/A</v>
      </c>
      <c r="M9283" s="257" t="e">
        <f>VLOOKUP(L9283,CodEmployee!$A:$B,2,0)</f>
        <v>#N/A</v>
      </c>
      <c r="N9283" s="260">
        <f>IFERROR(VLOOKUP(A9283,'CIF wise new Deposit'!$A:$J,10,0),0)</f>
        <v>0</v>
      </c>
      <c r="O9283" s="261" t="str">
        <f>IFERROR(VLOOKUP(L9283,CodEmployee!$A:$P,16,0),"N/A")</f>
        <v>N/A</v>
      </c>
      <c r="P9283" s="261" t="str">
        <f>IFERROR(VLOOKUP(L9283,CodEmployee!$A:$D,4,0),"N/A")</f>
        <v>N/A</v>
      </c>
      <c r="Q9283" s="262">
        <f>IFERROR(IF(MATCH($A9283,DOMAIN!$AC:$AC,0)&gt;0,1,0),0)</f>
        <v>0</v>
      </c>
      <c r="R9283" s="264">
        <f>IFERROR(IF(AND($O9283="Contractual",$Q9283=0),VLOOKUP($K9283,FDR!$A$3:$K$11,MATCH($N9283,FDR!$A$3:$K$3,1),1)+MAX($K9283-200000000,0)*0.03%,0),0)</f>
        <v>0</v>
      </c>
      <c r="S9283" s="264">
        <f>IFERROR(IF(AND($O9283&lt;&gt;"Contractual",$Q9283=0),VLOOKUP($K9283,FDR!$A$17:$K$24,MATCH($N9283,FDR!$A$16:$K$16,1),1)+MAX($K9283-200000000,0)*0.02%,0),0)</f>
        <v>0</v>
      </c>
      <c r="T9283" s="263">
        <f t="shared" si="1138"/>
        <v>0</v>
      </c>
      <c r="U9283" s="212"/>
      <c r="V9283" s="212"/>
      <c r="W9283" s="259"/>
      <c r="X9283" s="162"/>
      <c r="Y9283" s="258"/>
      <c r="Z9283" s="212"/>
      <c r="AA9283" s="162"/>
    </row>
    <row r="9284" spans="1:27" x14ac:dyDescent="0.25">
      <c r="A9284" s="256" t="s">
        <v>48790</v>
      </c>
      <c r="B9284" s="257" t="str">
        <f>IFERROR(IFERROR(IFERROR(IFERROR(VLOOKUP(A9284,Portfolio!$A:$D,4,0),VLOOKUP(A9284,Portfolio!$K:$N,4,0)),VLOOKUP(A9284,Portfolio!$U:$X,4,0)),VLOOKUP(A9284,Portfolio!$AE:$AH,4,0)),VLOOKUP(A9284,Portfolio!$AO:$AR,4,0))</f>
        <v>MD. MUSA IBRAHIM</v>
      </c>
      <c r="C9284" s="212">
        <f>SUMIFS(Portfolio!$F:$F,Portfolio!$A:$A,'New Deposit Commission'!A9284)</f>
        <v>0</v>
      </c>
      <c r="D9284" s="212">
        <f>SUMIFS(Portfolio!$P:$P,Portfolio!$K:$K,'New Deposit Commission'!A9284)</f>
        <v>10000</v>
      </c>
      <c r="E9284" s="212">
        <f>SUMIFS(Portfolio!$Z:$Z,Portfolio!$U:$U,'New Deposit Commission'!A9284)</f>
        <v>10000</v>
      </c>
      <c r="F9284" s="212">
        <f>SUMIFS(Portfolio!$AJ:$AJ,Portfolio!$AE:$AE,'New Deposit Commission'!A9284)</f>
        <v>30000</v>
      </c>
      <c r="G9284" s="258">
        <f t="shared" si="1135"/>
        <v>30000</v>
      </c>
      <c r="H9284" s="212">
        <f>SUMIFS(Portfolio!$AT:$AT,Portfolio!$AO:$AO,'New Deposit Commission'!A9284)</f>
        <v>40000</v>
      </c>
      <c r="I9284" s="258">
        <f t="shared" si="1136"/>
        <v>10000</v>
      </c>
      <c r="J9284" s="212">
        <f>SUMIFS('CIF wise new Deposit'!$I:$I,'CIF wise new Deposit'!$A:$A,'New Deposit Commission'!A9284)</f>
        <v>0</v>
      </c>
      <c r="K9284" s="258">
        <f t="shared" si="1137"/>
        <v>0</v>
      </c>
      <c r="L9284" s="259" t="e">
        <f>VLOOKUP(A9284,'CIF wise new Deposit'!$A:$G,7,0)</f>
        <v>#N/A</v>
      </c>
      <c r="M9284" s="257" t="e">
        <f>VLOOKUP(L9284,CodEmployee!$A:$B,2,0)</f>
        <v>#N/A</v>
      </c>
      <c r="N9284" s="260">
        <f>IFERROR(VLOOKUP(A9284,'CIF wise new Deposit'!$A:$J,10,0),0)</f>
        <v>0</v>
      </c>
      <c r="O9284" s="261" t="str">
        <f>IFERROR(VLOOKUP(L9284,CodEmployee!$A:$P,16,0),"N/A")</f>
        <v>N/A</v>
      </c>
      <c r="P9284" s="261" t="str">
        <f>IFERROR(VLOOKUP(L9284,CodEmployee!$A:$D,4,0),"N/A")</f>
        <v>N/A</v>
      </c>
      <c r="Q9284" s="262">
        <f>IFERROR(IF(MATCH($A9284,DOMAIN!$AC:$AC,0)&gt;0,1,0),0)</f>
        <v>0</v>
      </c>
      <c r="R9284" s="264">
        <f>IFERROR(IF(AND($O9284="Contractual",$Q9284=0),VLOOKUP($K9284,FDR!$A$3:$K$11,MATCH($N9284,FDR!$A$3:$K$3,1),1)+MAX($K9284-200000000,0)*0.03%,0),0)</f>
        <v>0</v>
      </c>
      <c r="S9284" s="264">
        <f>IFERROR(IF(AND($O9284&lt;&gt;"Contractual",$Q9284=0),VLOOKUP($K9284,FDR!$A$17:$K$24,MATCH($N9284,FDR!$A$16:$K$16,1),1)+MAX($K9284-200000000,0)*0.02%,0),0)</f>
        <v>0</v>
      </c>
      <c r="T9284" s="263">
        <f t="shared" si="1138"/>
        <v>0</v>
      </c>
      <c r="U9284" s="212"/>
      <c r="V9284" s="212"/>
      <c r="W9284" s="259"/>
      <c r="X9284" s="162"/>
      <c r="Y9284" s="258"/>
      <c r="Z9284" s="212"/>
      <c r="AA9284" s="162"/>
    </row>
    <row r="9285" spans="1:27" x14ac:dyDescent="0.25">
      <c r="A9285" s="256" t="s">
        <v>48791</v>
      </c>
      <c r="B9285" s="257" t="str">
        <f>IFERROR(IFERROR(IFERROR(IFERROR(VLOOKUP(A9285,Portfolio!$A:$D,4,0),VLOOKUP(A9285,Portfolio!$K:$N,4,0)),VLOOKUP(A9285,Portfolio!$U:$X,4,0)),VLOOKUP(A9285,Portfolio!$AE:$AH,4,0)),VLOOKUP(A9285,Portfolio!$AO:$AR,4,0))</f>
        <v>MD MOSADDAK SARKER</v>
      </c>
      <c r="C9285" s="212">
        <f>SUMIFS(Portfolio!$F:$F,Portfolio!$A:$A,'New Deposit Commission'!A9285)</f>
        <v>0</v>
      </c>
      <c r="D9285" s="212">
        <f>SUMIFS(Portfolio!$P:$P,Portfolio!$K:$K,'New Deposit Commission'!A9285)</f>
        <v>1700000</v>
      </c>
      <c r="E9285" s="212">
        <f>SUMIFS(Portfolio!$Z:$Z,Portfolio!$U:$U,'New Deposit Commission'!A9285)</f>
        <v>1700000</v>
      </c>
      <c r="F9285" s="212">
        <f>SUMIFS(Portfolio!$AJ:$AJ,Portfolio!$AE:$AE,'New Deposit Commission'!A9285)</f>
        <v>1700000</v>
      </c>
      <c r="G9285" s="258">
        <f t="shared" si="1135"/>
        <v>1700000</v>
      </c>
      <c r="H9285" s="212">
        <f>SUMIFS(Portfolio!$AT:$AT,Portfolio!$AO:$AO,'New Deposit Commission'!A9285)</f>
        <v>0</v>
      </c>
      <c r="I9285" s="258">
        <f t="shared" si="1136"/>
        <v>0</v>
      </c>
      <c r="J9285" s="212">
        <f>SUMIFS('CIF wise new Deposit'!$I:$I,'CIF wise new Deposit'!$A:$A,'New Deposit Commission'!A9285)</f>
        <v>0</v>
      </c>
      <c r="K9285" s="258">
        <f t="shared" si="1137"/>
        <v>0</v>
      </c>
      <c r="L9285" s="259" t="e">
        <f>VLOOKUP(A9285,'CIF wise new Deposit'!$A:$G,7,0)</f>
        <v>#N/A</v>
      </c>
      <c r="M9285" s="257" t="e">
        <f>VLOOKUP(L9285,CodEmployee!$A:$B,2,0)</f>
        <v>#N/A</v>
      </c>
      <c r="N9285" s="260">
        <f>IFERROR(VLOOKUP(A9285,'CIF wise new Deposit'!$A:$J,10,0),0)</f>
        <v>0</v>
      </c>
      <c r="O9285" s="261" t="str">
        <f>IFERROR(VLOOKUP(L9285,CodEmployee!$A:$P,16,0),"N/A")</f>
        <v>N/A</v>
      </c>
      <c r="P9285" s="261" t="str">
        <f>IFERROR(VLOOKUP(L9285,CodEmployee!$A:$D,4,0),"N/A")</f>
        <v>N/A</v>
      </c>
      <c r="Q9285" s="262">
        <f>IFERROR(IF(MATCH($A9285,DOMAIN!$AC:$AC,0)&gt;0,1,0),0)</f>
        <v>0</v>
      </c>
      <c r="R9285" s="264">
        <f>IFERROR(IF(AND($O9285="Contractual",$Q9285=0),VLOOKUP($K9285,FDR!$A$3:$K$11,MATCH($N9285,FDR!$A$3:$K$3,1),1)+MAX($K9285-200000000,0)*0.03%,0),0)</f>
        <v>0</v>
      </c>
      <c r="S9285" s="264">
        <f>IFERROR(IF(AND($O9285&lt;&gt;"Contractual",$Q9285=0),VLOOKUP($K9285,FDR!$A$17:$K$24,MATCH($N9285,FDR!$A$16:$K$16,1),1)+MAX($K9285-200000000,0)*0.02%,0),0)</f>
        <v>0</v>
      </c>
      <c r="T9285" s="263">
        <f t="shared" si="1138"/>
        <v>0</v>
      </c>
      <c r="U9285" s="212"/>
      <c r="V9285" s="212"/>
      <c r="W9285" s="259"/>
      <c r="X9285" s="162"/>
      <c r="Y9285" s="258"/>
      <c r="Z9285" s="212"/>
      <c r="AA9285" s="162"/>
    </row>
    <row r="9286" spans="1:27" x14ac:dyDescent="0.25">
      <c r="A9286" s="256" t="s">
        <v>48792</v>
      </c>
      <c r="B9286" s="257" t="str">
        <f>IFERROR(IFERROR(IFERROR(IFERROR(VLOOKUP(A9286,Portfolio!$A:$D,4,0),VLOOKUP(A9286,Portfolio!$K:$N,4,0)),VLOOKUP(A9286,Portfolio!$U:$X,4,0)),VLOOKUP(A9286,Portfolio!$AE:$AH,4,0)),VLOOKUP(A9286,Portfolio!$AO:$AR,4,0))</f>
        <v>MD NAJMUL HOSSAIN</v>
      </c>
      <c r="C9286" s="212">
        <f>SUMIFS(Portfolio!$F:$F,Portfolio!$A:$A,'New Deposit Commission'!A9286)</f>
        <v>0</v>
      </c>
      <c r="D9286" s="212">
        <f>SUMIFS(Portfolio!$P:$P,Portfolio!$K:$K,'New Deposit Commission'!A9286)</f>
        <v>2000</v>
      </c>
      <c r="E9286" s="212">
        <f>SUMIFS(Portfolio!$Z:$Z,Portfolio!$U:$U,'New Deposit Commission'!A9286)</f>
        <v>2000</v>
      </c>
      <c r="F9286" s="212">
        <f>SUMIFS(Portfolio!$AJ:$AJ,Portfolio!$AE:$AE,'New Deposit Commission'!A9286)</f>
        <v>2000</v>
      </c>
      <c r="G9286" s="258">
        <f t="shared" si="1135"/>
        <v>2000</v>
      </c>
      <c r="H9286" s="212">
        <f>SUMIFS(Portfolio!$AT:$AT,Portfolio!$AO:$AO,'New Deposit Commission'!A9286)</f>
        <v>2000</v>
      </c>
      <c r="I9286" s="258">
        <f t="shared" si="1136"/>
        <v>0</v>
      </c>
      <c r="J9286" s="212">
        <f>SUMIFS('CIF wise new Deposit'!$I:$I,'CIF wise new Deposit'!$A:$A,'New Deposit Commission'!A9286)</f>
        <v>0</v>
      </c>
      <c r="K9286" s="258">
        <f t="shared" si="1137"/>
        <v>0</v>
      </c>
      <c r="L9286" s="259" t="e">
        <f>VLOOKUP(A9286,'CIF wise new Deposit'!$A:$G,7,0)</f>
        <v>#N/A</v>
      </c>
      <c r="M9286" s="257" t="e">
        <f>VLOOKUP(L9286,CodEmployee!$A:$B,2,0)</f>
        <v>#N/A</v>
      </c>
      <c r="N9286" s="260">
        <f>IFERROR(VLOOKUP(A9286,'CIF wise new Deposit'!$A:$J,10,0),0)</f>
        <v>0</v>
      </c>
      <c r="O9286" s="261" t="str">
        <f>IFERROR(VLOOKUP(L9286,CodEmployee!$A:$P,16,0),"N/A")</f>
        <v>N/A</v>
      </c>
      <c r="P9286" s="261" t="str">
        <f>IFERROR(VLOOKUP(L9286,CodEmployee!$A:$D,4,0),"N/A")</f>
        <v>N/A</v>
      </c>
      <c r="Q9286" s="262">
        <f>IFERROR(IF(MATCH($A9286,DOMAIN!$AC:$AC,0)&gt;0,1,0),0)</f>
        <v>0</v>
      </c>
      <c r="R9286" s="264">
        <f>IFERROR(IF(AND($O9286="Contractual",$Q9286=0),VLOOKUP($K9286,FDR!$A$3:$K$11,MATCH($N9286,FDR!$A$3:$K$3,1),1)+MAX($K9286-200000000,0)*0.03%,0),0)</f>
        <v>0</v>
      </c>
      <c r="S9286" s="264">
        <f>IFERROR(IF(AND($O9286&lt;&gt;"Contractual",$Q9286=0),VLOOKUP($K9286,FDR!$A$17:$K$24,MATCH($N9286,FDR!$A$16:$K$16,1),1)+MAX($K9286-200000000,0)*0.02%,0),0)</f>
        <v>0</v>
      </c>
      <c r="T9286" s="263">
        <f t="shared" si="1138"/>
        <v>0</v>
      </c>
      <c r="U9286" s="212"/>
      <c r="V9286" s="212"/>
      <c r="W9286" s="259"/>
      <c r="X9286" s="162"/>
      <c r="Y9286" s="258"/>
      <c r="Z9286" s="212"/>
      <c r="AA9286" s="162"/>
    </row>
    <row r="9287" spans="1:27" x14ac:dyDescent="0.25">
      <c r="A9287" s="256" t="s">
        <v>48793</v>
      </c>
      <c r="B9287" s="257" t="str">
        <f>IFERROR(IFERROR(IFERROR(IFERROR(VLOOKUP(A9287,Portfolio!$A:$D,4,0),VLOOKUP(A9287,Portfolio!$K:$N,4,0)),VLOOKUP(A9287,Portfolio!$U:$X,4,0)),VLOOKUP(A9287,Portfolio!$AE:$AH,4,0)),VLOOKUP(A9287,Portfolio!$AO:$AR,4,0))</f>
        <v>MD MOJIBUL ISLAM PATOARY</v>
      </c>
      <c r="C9287" s="212">
        <f>SUMIFS(Portfolio!$F:$F,Portfolio!$A:$A,'New Deposit Commission'!A9287)</f>
        <v>0</v>
      </c>
      <c r="D9287" s="212">
        <f>SUMIFS(Portfolio!$P:$P,Portfolio!$K:$K,'New Deposit Commission'!A9287)</f>
        <v>10000</v>
      </c>
      <c r="E9287" s="212">
        <f>SUMIFS(Portfolio!$Z:$Z,Portfolio!$U:$U,'New Deposit Commission'!A9287)</f>
        <v>20000</v>
      </c>
      <c r="F9287" s="212">
        <f>SUMIFS(Portfolio!$AJ:$AJ,Portfolio!$AE:$AE,'New Deposit Commission'!A9287)</f>
        <v>30000</v>
      </c>
      <c r="G9287" s="258">
        <f t="shared" si="1135"/>
        <v>30000</v>
      </c>
      <c r="H9287" s="212">
        <f>SUMIFS(Portfolio!$AT:$AT,Portfolio!$AO:$AO,'New Deposit Commission'!A9287)</f>
        <v>40000</v>
      </c>
      <c r="I9287" s="258">
        <f t="shared" si="1136"/>
        <v>10000</v>
      </c>
      <c r="J9287" s="212">
        <f>SUMIFS('CIF wise new Deposit'!$I:$I,'CIF wise new Deposit'!$A:$A,'New Deposit Commission'!A9287)</f>
        <v>0</v>
      </c>
      <c r="K9287" s="258">
        <f t="shared" si="1137"/>
        <v>0</v>
      </c>
      <c r="L9287" s="259" t="e">
        <f>VLOOKUP(A9287,'CIF wise new Deposit'!$A:$G,7,0)</f>
        <v>#N/A</v>
      </c>
      <c r="M9287" s="257" t="e">
        <f>VLOOKUP(L9287,CodEmployee!$A:$B,2,0)</f>
        <v>#N/A</v>
      </c>
      <c r="N9287" s="260">
        <f>IFERROR(VLOOKUP(A9287,'CIF wise new Deposit'!$A:$J,10,0),0)</f>
        <v>0</v>
      </c>
      <c r="O9287" s="261" t="str">
        <f>IFERROR(VLOOKUP(L9287,CodEmployee!$A:$P,16,0),"N/A")</f>
        <v>N/A</v>
      </c>
      <c r="P9287" s="261" t="str">
        <f>IFERROR(VLOOKUP(L9287,CodEmployee!$A:$D,4,0),"N/A")</f>
        <v>N/A</v>
      </c>
      <c r="Q9287" s="262">
        <f>IFERROR(IF(MATCH($A9287,DOMAIN!$AC:$AC,0)&gt;0,1,0),0)</f>
        <v>0</v>
      </c>
      <c r="R9287" s="264">
        <f>IFERROR(IF(AND($O9287="Contractual",$Q9287=0),VLOOKUP($K9287,FDR!$A$3:$K$11,MATCH($N9287,FDR!$A$3:$K$3,1),1)+MAX($K9287-200000000,0)*0.03%,0),0)</f>
        <v>0</v>
      </c>
      <c r="S9287" s="264">
        <f>IFERROR(IF(AND($O9287&lt;&gt;"Contractual",$Q9287=0),VLOOKUP($K9287,FDR!$A$17:$K$24,MATCH($N9287,FDR!$A$16:$K$16,1),1)+MAX($K9287-200000000,0)*0.02%,0),0)</f>
        <v>0</v>
      </c>
      <c r="T9287" s="263">
        <f t="shared" si="1138"/>
        <v>0</v>
      </c>
      <c r="U9287" s="212"/>
      <c r="V9287" s="212"/>
      <c r="W9287" s="259"/>
      <c r="X9287" s="162"/>
      <c r="Y9287" s="258"/>
      <c r="Z9287" s="212"/>
      <c r="AA9287" s="162"/>
    </row>
    <row r="9288" spans="1:27" x14ac:dyDescent="0.25">
      <c r="A9288" s="256" t="s">
        <v>48794</v>
      </c>
      <c r="B9288" s="257" t="str">
        <f>IFERROR(IFERROR(IFERROR(IFERROR(VLOOKUP(A9288,Portfolio!$A:$D,4,0),VLOOKUP(A9288,Portfolio!$K:$N,4,0)),VLOOKUP(A9288,Portfolio!$U:$X,4,0)),VLOOKUP(A9288,Portfolio!$AE:$AH,4,0)),VLOOKUP(A9288,Portfolio!$AO:$AR,4,0))</f>
        <v>MOHAMMAD SALMAN LATIF ZIPEL</v>
      </c>
      <c r="C9288" s="212">
        <f>SUMIFS(Portfolio!$F:$F,Portfolio!$A:$A,'New Deposit Commission'!A9288)</f>
        <v>0</v>
      </c>
      <c r="D9288" s="212">
        <f>SUMIFS(Portfolio!$P:$P,Portfolio!$K:$K,'New Deposit Commission'!A9288)</f>
        <v>1000</v>
      </c>
      <c r="E9288" s="212">
        <f>SUMIFS(Portfolio!$Z:$Z,Portfolio!$U:$U,'New Deposit Commission'!A9288)</f>
        <v>1000</v>
      </c>
      <c r="F9288" s="212">
        <f>SUMIFS(Portfolio!$AJ:$AJ,Portfolio!$AE:$AE,'New Deposit Commission'!A9288)</f>
        <v>3000</v>
      </c>
      <c r="G9288" s="258">
        <f t="shared" si="1135"/>
        <v>3000</v>
      </c>
      <c r="H9288" s="212">
        <f>SUMIFS(Portfolio!$AT:$AT,Portfolio!$AO:$AO,'New Deposit Commission'!A9288)</f>
        <v>3000</v>
      </c>
      <c r="I9288" s="258">
        <f t="shared" si="1136"/>
        <v>0</v>
      </c>
      <c r="J9288" s="212">
        <f>SUMIFS('CIF wise new Deposit'!$I:$I,'CIF wise new Deposit'!$A:$A,'New Deposit Commission'!A9288)</f>
        <v>0</v>
      </c>
      <c r="K9288" s="258">
        <f t="shared" si="1137"/>
        <v>0</v>
      </c>
      <c r="L9288" s="259" t="e">
        <f>VLOOKUP(A9288,'CIF wise new Deposit'!$A:$G,7,0)</f>
        <v>#N/A</v>
      </c>
      <c r="M9288" s="257" t="e">
        <f>VLOOKUP(L9288,CodEmployee!$A:$B,2,0)</f>
        <v>#N/A</v>
      </c>
      <c r="N9288" s="260">
        <f>IFERROR(VLOOKUP(A9288,'CIF wise new Deposit'!$A:$J,10,0),0)</f>
        <v>0</v>
      </c>
      <c r="O9288" s="261" t="str">
        <f>IFERROR(VLOOKUP(L9288,CodEmployee!$A:$P,16,0),"N/A")</f>
        <v>N/A</v>
      </c>
      <c r="P9288" s="261" t="str">
        <f>IFERROR(VLOOKUP(L9288,CodEmployee!$A:$D,4,0),"N/A")</f>
        <v>N/A</v>
      </c>
      <c r="Q9288" s="262">
        <f>IFERROR(IF(MATCH($A9288,DOMAIN!$AC:$AC,0)&gt;0,1,0),0)</f>
        <v>0</v>
      </c>
      <c r="R9288" s="264">
        <f>IFERROR(IF(AND($O9288="Contractual",$Q9288=0),VLOOKUP($K9288,FDR!$A$3:$K$11,MATCH($N9288,FDR!$A$3:$K$3,1),1)+MAX($K9288-200000000,0)*0.03%,0),0)</f>
        <v>0</v>
      </c>
      <c r="S9288" s="264">
        <f>IFERROR(IF(AND($O9288&lt;&gt;"Contractual",$Q9288=0),VLOOKUP($K9288,FDR!$A$17:$K$24,MATCH($N9288,FDR!$A$16:$K$16,1),1)+MAX($K9288-200000000,0)*0.02%,0),0)</f>
        <v>0</v>
      </c>
      <c r="T9288" s="263">
        <f t="shared" si="1138"/>
        <v>0</v>
      </c>
      <c r="U9288" s="212"/>
      <c r="V9288" s="212"/>
      <c r="W9288" s="259"/>
      <c r="X9288" s="162"/>
      <c r="Y9288" s="258"/>
      <c r="Z9288" s="212"/>
      <c r="AA9288" s="162"/>
    </row>
    <row r="9289" spans="1:27" x14ac:dyDescent="0.25">
      <c r="A9289" s="256" t="s">
        <v>48795</v>
      </c>
      <c r="B9289" s="257" t="str">
        <f>IFERROR(IFERROR(IFERROR(IFERROR(VLOOKUP(A9289,Portfolio!$A:$D,4,0),VLOOKUP(A9289,Portfolio!$K:$N,4,0)),VLOOKUP(A9289,Portfolio!$U:$X,4,0)),VLOOKUP(A9289,Portfolio!$AE:$AH,4,0)),VLOOKUP(A9289,Portfolio!$AO:$AR,4,0))</f>
        <v>SHUHA TABIL NADIA</v>
      </c>
      <c r="C9289" s="212">
        <f>SUMIFS(Portfolio!$F:$F,Portfolio!$A:$A,'New Deposit Commission'!A9289)</f>
        <v>0</v>
      </c>
      <c r="D9289" s="212">
        <f>SUMIFS(Portfolio!$P:$P,Portfolio!$K:$K,'New Deposit Commission'!A9289)</f>
        <v>150000</v>
      </c>
      <c r="E9289" s="212">
        <f>SUMIFS(Portfolio!$Z:$Z,Portfolio!$U:$U,'New Deposit Commission'!A9289)</f>
        <v>150000</v>
      </c>
      <c r="F9289" s="212">
        <f>SUMIFS(Portfolio!$AJ:$AJ,Portfolio!$AE:$AE,'New Deposit Commission'!A9289)</f>
        <v>150000</v>
      </c>
      <c r="G9289" s="258">
        <f t="shared" si="1135"/>
        <v>150000</v>
      </c>
      <c r="H9289" s="212">
        <f>SUMIFS(Portfolio!$AT:$AT,Portfolio!$AO:$AO,'New Deposit Commission'!A9289)</f>
        <v>150000</v>
      </c>
      <c r="I9289" s="258">
        <f t="shared" si="1136"/>
        <v>0</v>
      </c>
      <c r="J9289" s="212">
        <f>SUMIFS('CIF wise new Deposit'!$I:$I,'CIF wise new Deposit'!$A:$A,'New Deposit Commission'!A9289)</f>
        <v>0</v>
      </c>
      <c r="K9289" s="258">
        <f t="shared" si="1137"/>
        <v>0</v>
      </c>
      <c r="L9289" s="259" t="e">
        <f>VLOOKUP(A9289,'CIF wise new Deposit'!$A:$G,7,0)</f>
        <v>#N/A</v>
      </c>
      <c r="M9289" s="257" t="e">
        <f>VLOOKUP(L9289,CodEmployee!$A:$B,2,0)</f>
        <v>#N/A</v>
      </c>
      <c r="N9289" s="260">
        <f>IFERROR(VLOOKUP(A9289,'CIF wise new Deposit'!$A:$J,10,0),0)</f>
        <v>0</v>
      </c>
      <c r="O9289" s="261" t="str">
        <f>IFERROR(VLOOKUP(L9289,CodEmployee!$A:$P,16,0),"N/A")</f>
        <v>N/A</v>
      </c>
      <c r="P9289" s="261" t="str">
        <f>IFERROR(VLOOKUP(L9289,CodEmployee!$A:$D,4,0),"N/A")</f>
        <v>N/A</v>
      </c>
      <c r="Q9289" s="262">
        <f>IFERROR(IF(MATCH($A9289,DOMAIN!$AC:$AC,0)&gt;0,1,0),0)</f>
        <v>0</v>
      </c>
      <c r="R9289" s="264">
        <f>IFERROR(IF(AND($O9289="Contractual",$Q9289=0),VLOOKUP($K9289,FDR!$A$3:$K$11,MATCH($N9289,FDR!$A$3:$K$3,1),1)+MAX($K9289-200000000,0)*0.03%,0),0)</f>
        <v>0</v>
      </c>
      <c r="S9289" s="264">
        <f>IFERROR(IF(AND($O9289&lt;&gt;"Contractual",$Q9289=0),VLOOKUP($K9289,FDR!$A$17:$K$24,MATCH($N9289,FDR!$A$16:$K$16,1),1)+MAX($K9289-200000000,0)*0.02%,0),0)</f>
        <v>0</v>
      </c>
      <c r="T9289" s="263">
        <f t="shared" si="1138"/>
        <v>0</v>
      </c>
      <c r="U9289" s="212"/>
      <c r="V9289" s="212"/>
      <c r="W9289" s="259"/>
      <c r="X9289" s="162"/>
      <c r="Y9289" s="258"/>
      <c r="Z9289" s="212"/>
      <c r="AA9289" s="162"/>
    </row>
    <row r="9290" spans="1:27" x14ac:dyDescent="0.25">
      <c r="A9290" s="256" t="s">
        <v>48796</v>
      </c>
      <c r="B9290" s="257" t="str">
        <f>IFERROR(IFERROR(IFERROR(IFERROR(VLOOKUP(A9290,Portfolio!$A:$D,4,0),VLOOKUP(A9290,Portfolio!$K:$N,4,0)),VLOOKUP(A9290,Portfolio!$U:$X,4,0)),VLOOKUP(A9290,Portfolio!$AE:$AH,4,0)),VLOOKUP(A9290,Portfolio!$AO:$AR,4,0))</f>
        <v>SHAIKH MD. NURUL ALAM SHAHEEN</v>
      </c>
      <c r="C9290" s="212">
        <f>SUMIFS(Portfolio!$F:$F,Portfolio!$A:$A,'New Deposit Commission'!A9290)</f>
        <v>0</v>
      </c>
      <c r="D9290" s="212">
        <f>SUMIFS(Portfolio!$P:$P,Portfolio!$K:$K,'New Deposit Commission'!A9290)</f>
        <v>500000</v>
      </c>
      <c r="E9290" s="212">
        <f>SUMIFS(Portfolio!$Z:$Z,Portfolio!$U:$U,'New Deposit Commission'!A9290)</f>
        <v>500000</v>
      </c>
      <c r="F9290" s="212">
        <f>SUMIFS(Portfolio!$AJ:$AJ,Portfolio!$AE:$AE,'New Deposit Commission'!A9290)</f>
        <v>700000</v>
      </c>
      <c r="G9290" s="258">
        <f t="shared" si="1135"/>
        <v>700000</v>
      </c>
      <c r="H9290" s="212">
        <f>SUMIFS(Portfolio!$AT:$AT,Portfolio!$AO:$AO,'New Deposit Commission'!A9290)</f>
        <v>700000</v>
      </c>
      <c r="I9290" s="258">
        <f t="shared" si="1136"/>
        <v>0</v>
      </c>
      <c r="J9290" s="212">
        <f>SUMIFS('CIF wise new Deposit'!$I:$I,'CIF wise new Deposit'!$A:$A,'New Deposit Commission'!A9290)</f>
        <v>0</v>
      </c>
      <c r="K9290" s="258">
        <f t="shared" si="1137"/>
        <v>0</v>
      </c>
      <c r="L9290" s="259" t="e">
        <f>VLOOKUP(A9290,'CIF wise new Deposit'!$A:$G,7,0)</f>
        <v>#N/A</v>
      </c>
      <c r="M9290" s="257" t="e">
        <f>VLOOKUP(L9290,CodEmployee!$A:$B,2,0)</f>
        <v>#N/A</v>
      </c>
      <c r="N9290" s="260">
        <f>IFERROR(VLOOKUP(A9290,'CIF wise new Deposit'!$A:$J,10,0),0)</f>
        <v>0</v>
      </c>
      <c r="O9290" s="261" t="str">
        <f>IFERROR(VLOOKUP(L9290,CodEmployee!$A:$P,16,0),"N/A")</f>
        <v>N/A</v>
      </c>
      <c r="P9290" s="261" t="str">
        <f>IFERROR(VLOOKUP(L9290,CodEmployee!$A:$D,4,0),"N/A")</f>
        <v>N/A</v>
      </c>
      <c r="Q9290" s="262">
        <f>IFERROR(IF(MATCH($A9290,DOMAIN!$AC:$AC,0)&gt;0,1,0),0)</f>
        <v>0</v>
      </c>
      <c r="R9290" s="264">
        <f>IFERROR(IF(AND($O9290="Contractual",$Q9290=0),VLOOKUP($K9290,FDR!$A$3:$K$11,MATCH($N9290,FDR!$A$3:$K$3,1),1)+MAX($K9290-200000000,0)*0.03%,0),0)</f>
        <v>0</v>
      </c>
      <c r="S9290" s="264">
        <f>IFERROR(IF(AND($O9290&lt;&gt;"Contractual",$Q9290=0),VLOOKUP($K9290,FDR!$A$17:$K$24,MATCH($N9290,FDR!$A$16:$K$16,1),1)+MAX($K9290-200000000,0)*0.02%,0),0)</f>
        <v>0</v>
      </c>
      <c r="T9290" s="263">
        <f t="shared" si="1138"/>
        <v>0</v>
      </c>
      <c r="U9290" s="212"/>
      <c r="V9290" s="212"/>
      <c r="W9290" s="259"/>
      <c r="X9290" s="162"/>
      <c r="Y9290" s="258"/>
      <c r="Z9290" s="212"/>
      <c r="AA9290" s="162"/>
    </row>
    <row r="9291" spans="1:27" x14ac:dyDescent="0.25">
      <c r="A9291" s="256" t="s">
        <v>48797</v>
      </c>
      <c r="B9291" s="257" t="str">
        <f>IFERROR(IFERROR(IFERROR(IFERROR(VLOOKUP(A9291,Portfolio!$A:$D,4,0),VLOOKUP(A9291,Portfolio!$K:$N,4,0)),VLOOKUP(A9291,Portfolio!$U:$X,4,0)),VLOOKUP(A9291,Portfolio!$AE:$AH,4,0)),VLOOKUP(A9291,Portfolio!$AO:$AR,4,0))</f>
        <v>MD. SOHIDUL ISLAM</v>
      </c>
      <c r="C9291" s="212">
        <f>SUMIFS(Portfolio!$F:$F,Portfolio!$A:$A,'New Deposit Commission'!A9291)</f>
        <v>0</v>
      </c>
      <c r="D9291" s="212">
        <f>SUMIFS(Portfolio!$P:$P,Portfolio!$K:$K,'New Deposit Commission'!A9291)</f>
        <v>160000</v>
      </c>
      <c r="E9291" s="212">
        <f>SUMIFS(Portfolio!$Z:$Z,Portfolio!$U:$U,'New Deposit Commission'!A9291)</f>
        <v>160000</v>
      </c>
      <c r="F9291" s="212">
        <f>SUMIFS(Portfolio!$AJ:$AJ,Portfolio!$AE:$AE,'New Deposit Commission'!A9291)</f>
        <v>160000</v>
      </c>
      <c r="G9291" s="258">
        <f t="shared" si="1135"/>
        <v>160000</v>
      </c>
      <c r="H9291" s="212">
        <f>SUMIFS(Portfolio!$AT:$AT,Portfolio!$AO:$AO,'New Deposit Commission'!A9291)</f>
        <v>0</v>
      </c>
      <c r="I9291" s="258">
        <f t="shared" si="1136"/>
        <v>0</v>
      </c>
      <c r="J9291" s="212">
        <f>SUMIFS('CIF wise new Deposit'!$I:$I,'CIF wise new Deposit'!$A:$A,'New Deposit Commission'!A9291)</f>
        <v>0</v>
      </c>
      <c r="K9291" s="258">
        <f t="shared" si="1137"/>
        <v>0</v>
      </c>
      <c r="L9291" s="259" t="e">
        <f>VLOOKUP(A9291,'CIF wise new Deposit'!$A:$G,7,0)</f>
        <v>#N/A</v>
      </c>
      <c r="M9291" s="257" t="e">
        <f>VLOOKUP(L9291,CodEmployee!$A:$B,2,0)</f>
        <v>#N/A</v>
      </c>
      <c r="N9291" s="260">
        <f>IFERROR(VLOOKUP(A9291,'CIF wise new Deposit'!$A:$J,10,0),0)</f>
        <v>0</v>
      </c>
      <c r="O9291" s="261" t="str">
        <f>IFERROR(VLOOKUP(L9291,CodEmployee!$A:$P,16,0),"N/A")</f>
        <v>N/A</v>
      </c>
      <c r="P9291" s="261" t="str">
        <f>IFERROR(VLOOKUP(L9291,CodEmployee!$A:$D,4,0),"N/A")</f>
        <v>N/A</v>
      </c>
      <c r="Q9291" s="262">
        <f>IFERROR(IF(MATCH($A9291,DOMAIN!$AC:$AC,0)&gt;0,1,0),0)</f>
        <v>0</v>
      </c>
      <c r="R9291" s="264">
        <f>IFERROR(IF(AND($O9291="Contractual",$Q9291=0),VLOOKUP($K9291,FDR!$A$3:$K$11,MATCH($N9291,FDR!$A$3:$K$3,1),1)+MAX($K9291-200000000,0)*0.03%,0),0)</f>
        <v>0</v>
      </c>
      <c r="S9291" s="264">
        <f>IFERROR(IF(AND($O9291&lt;&gt;"Contractual",$Q9291=0),VLOOKUP($K9291,FDR!$A$17:$K$24,MATCH($N9291,FDR!$A$16:$K$16,1),1)+MAX($K9291-200000000,0)*0.02%,0),0)</f>
        <v>0</v>
      </c>
      <c r="T9291" s="263">
        <f t="shared" si="1138"/>
        <v>0</v>
      </c>
      <c r="U9291" s="212"/>
      <c r="V9291" s="212"/>
      <c r="W9291" s="259"/>
      <c r="X9291" s="162"/>
      <c r="Y9291" s="258"/>
      <c r="Z9291" s="212"/>
      <c r="AA9291" s="162"/>
    </row>
    <row r="9292" spans="1:27" x14ac:dyDescent="0.25">
      <c r="A9292" s="256" t="s">
        <v>48798</v>
      </c>
      <c r="B9292" s="257" t="str">
        <f>IFERROR(IFERROR(IFERROR(IFERROR(VLOOKUP(A9292,Portfolio!$A:$D,4,0),VLOOKUP(A9292,Portfolio!$K:$N,4,0)),VLOOKUP(A9292,Portfolio!$U:$X,4,0)),VLOOKUP(A9292,Portfolio!$AE:$AH,4,0)),VLOOKUP(A9292,Portfolio!$AO:$AR,4,0))</f>
        <v>CLASSICAL HANDMADE PRODUCTS BD LTD.</v>
      </c>
      <c r="C9292" s="212">
        <f>SUMIFS(Portfolio!$F:$F,Portfolio!$A:$A,'New Deposit Commission'!A9292)</f>
        <v>0</v>
      </c>
      <c r="D9292" s="212">
        <f>SUMIFS(Portfolio!$P:$P,Portfolio!$K:$K,'New Deposit Commission'!A9292)</f>
        <v>2000000</v>
      </c>
      <c r="E9292" s="212">
        <f>SUMIFS(Portfolio!$Z:$Z,Portfolio!$U:$U,'New Deposit Commission'!A9292)</f>
        <v>2000000</v>
      </c>
      <c r="F9292" s="212">
        <f>SUMIFS(Portfolio!$AJ:$AJ,Portfolio!$AE:$AE,'New Deposit Commission'!A9292)</f>
        <v>2000000</v>
      </c>
      <c r="G9292" s="258">
        <f t="shared" si="1135"/>
        <v>2000000</v>
      </c>
      <c r="H9292" s="212">
        <f>SUMIFS(Portfolio!$AT:$AT,Portfolio!$AO:$AO,'New Deposit Commission'!A9292)</f>
        <v>2000000</v>
      </c>
      <c r="I9292" s="258">
        <f t="shared" si="1136"/>
        <v>0</v>
      </c>
      <c r="J9292" s="212">
        <f>SUMIFS('CIF wise new Deposit'!$I:$I,'CIF wise new Deposit'!$A:$A,'New Deposit Commission'!A9292)</f>
        <v>0</v>
      </c>
      <c r="K9292" s="258">
        <f t="shared" si="1137"/>
        <v>0</v>
      </c>
      <c r="L9292" s="259" t="e">
        <f>VLOOKUP(A9292,'CIF wise new Deposit'!$A:$G,7,0)</f>
        <v>#N/A</v>
      </c>
      <c r="M9292" s="257" t="e">
        <f>VLOOKUP(L9292,CodEmployee!$A:$B,2,0)</f>
        <v>#N/A</v>
      </c>
      <c r="N9292" s="260">
        <f>IFERROR(VLOOKUP(A9292,'CIF wise new Deposit'!$A:$J,10,0),0)</f>
        <v>0</v>
      </c>
      <c r="O9292" s="261" t="str">
        <f>IFERROR(VLOOKUP(L9292,CodEmployee!$A:$P,16,0),"N/A")</f>
        <v>N/A</v>
      </c>
      <c r="P9292" s="261" t="str">
        <f>IFERROR(VLOOKUP(L9292,CodEmployee!$A:$D,4,0),"N/A")</f>
        <v>N/A</v>
      </c>
      <c r="Q9292" s="262">
        <f>IFERROR(IF(MATCH($A9292,DOMAIN!$AC:$AC,0)&gt;0,1,0),0)</f>
        <v>0</v>
      </c>
      <c r="R9292" s="264">
        <f>IFERROR(IF(AND($O9292="Contractual",$Q9292=0),VLOOKUP($K9292,FDR!$A$3:$K$11,MATCH($N9292,FDR!$A$3:$K$3,1),1)+MAX($K9292-200000000,0)*0.03%,0),0)</f>
        <v>0</v>
      </c>
      <c r="S9292" s="264">
        <f>IFERROR(IF(AND($O9292&lt;&gt;"Contractual",$Q9292=0),VLOOKUP($K9292,FDR!$A$17:$K$24,MATCH($N9292,FDR!$A$16:$K$16,1),1)+MAX($K9292-200000000,0)*0.02%,0),0)</f>
        <v>0</v>
      </c>
      <c r="T9292" s="263">
        <f t="shared" si="1138"/>
        <v>0</v>
      </c>
      <c r="U9292" s="212"/>
      <c r="V9292" s="212"/>
      <c r="W9292" s="259"/>
      <c r="X9292" s="162"/>
      <c r="Y9292" s="258"/>
      <c r="Z9292" s="212"/>
      <c r="AA9292" s="162"/>
    </row>
    <row r="9293" spans="1:27" x14ac:dyDescent="0.25">
      <c r="A9293" s="256" t="s">
        <v>48799</v>
      </c>
      <c r="B9293" s="257" t="str">
        <f>IFERROR(IFERROR(IFERROR(IFERROR(VLOOKUP(A9293,Portfolio!$A:$D,4,0),VLOOKUP(A9293,Portfolio!$K:$N,4,0)),VLOOKUP(A9293,Portfolio!$U:$X,4,0)),VLOOKUP(A9293,Portfolio!$AE:$AH,4,0)),VLOOKUP(A9293,Portfolio!$AO:$AR,4,0))</f>
        <v>ABDULLAH SHADMAN SIDDIQUEE</v>
      </c>
      <c r="C9293" s="212">
        <f>SUMIFS(Portfolio!$F:$F,Portfolio!$A:$A,'New Deposit Commission'!A9293)</f>
        <v>0</v>
      </c>
      <c r="D9293" s="212">
        <f>SUMIFS(Portfolio!$P:$P,Portfolio!$K:$K,'New Deposit Commission'!A9293)</f>
        <v>100000</v>
      </c>
      <c r="E9293" s="212">
        <f>SUMIFS(Portfolio!$Z:$Z,Portfolio!$U:$U,'New Deposit Commission'!A9293)</f>
        <v>100000</v>
      </c>
      <c r="F9293" s="212">
        <f>SUMIFS(Portfolio!$AJ:$AJ,Portfolio!$AE:$AE,'New Deposit Commission'!A9293)</f>
        <v>100000</v>
      </c>
      <c r="G9293" s="258">
        <f t="shared" si="1135"/>
        <v>100000</v>
      </c>
      <c r="H9293" s="212">
        <f>SUMIFS(Portfolio!$AT:$AT,Portfolio!$AO:$AO,'New Deposit Commission'!A9293)</f>
        <v>0</v>
      </c>
      <c r="I9293" s="258">
        <f t="shared" si="1136"/>
        <v>0</v>
      </c>
      <c r="J9293" s="212">
        <f>SUMIFS('CIF wise new Deposit'!$I:$I,'CIF wise new Deposit'!$A:$A,'New Deposit Commission'!A9293)</f>
        <v>0</v>
      </c>
      <c r="K9293" s="258">
        <f t="shared" si="1137"/>
        <v>0</v>
      </c>
      <c r="L9293" s="259" t="e">
        <f>VLOOKUP(A9293,'CIF wise new Deposit'!$A:$G,7,0)</f>
        <v>#N/A</v>
      </c>
      <c r="M9293" s="257" t="e">
        <f>VLOOKUP(L9293,CodEmployee!$A:$B,2,0)</f>
        <v>#N/A</v>
      </c>
      <c r="N9293" s="260">
        <f>IFERROR(VLOOKUP(A9293,'CIF wise new Deposit'!$A:$J,10,0),0)</f>
        <v>0</v>
      </c>
      <c r="O9293" s="261" t="str">
        <f>IFERROR(VLOOKUP(L9293,CodEmployee!$A:$P,16,0),"N/A")</f>
        <v>N/A</v>
      </c>
      <c r="P9293" s="261" t="str">
        <f>IFERROR(VLOOKUP(L9293,CodEmployee!$A:$D,4,0),"N/A")</f>
        <v>N/A</v>
      </c>
      <c r="Q9293" s="262">
        <f>IFERROR(IF(MATCH($A9293,DOMAIN!$AC:$AC,0)&gt;0,1,0),0)</f>
        <v>0</v>
      </c>
      <c r="R9293" s="264">
        <f>IFERROR(IF(AND($O9293="Contractual",$Q9293=0),VLOOKUP($K9293,FDR!$A$3:$K$11,MATCH($N9293,FDR!$A$3:$K$3,1),1)+MAX($K9293-200000000,0)*0.03%,0),0)</f>
        <v>0</v>
      </c>
      <c r="S9293" s="264">
        <f>IFERROR(IF(AND($O9293&lt;&gt;"Contractual",$Q9293=0),VLOOKUP($K9293,FDR!$A$17:$K$24,MATCH($N9293,FDR!$A$16:$K$16,1),1)+MAX($K9293-200000000,0)*0.02%,0),0)</f>
        <v>0</v>
      </c>
      <c r="T9293" s="263">
        <f t="shared" si="1138"/>
        <v>0</v>
      </c>
      <c r="U9293" s="212"/>
      <c r="V9293" s="212"/>
      <c r="W9293" s="259"/>
      <c r="X9293" s="162"/>
      <c r="Y9293" s="258"/>
      <c r="Z9293" s="212"/>
      <c r="AA9293" s="162"/>
    </row>
    <row r="9294" spans="1:27" x14ac:dyDescent="0.25">
      <c r="A9294" s="256" t="s">
        <v>48800</v>
      </c>
      <c r="B9294" s="257" t="str">
        <f>IFERROR(IFERROR(IFERROR(IFERROR(VLOOKUP(A9294,Portfolio!$A:$D,4,0),VLOOKUP(A9294,Portfolio!$K:$N,4,0)),VLOOKUP(A9294,Portfolio!$U:$X,4,0)),VLOOKUP(A9294,Portfolio!$AE:$AH,4,0)),VLOOKUP(A9294,Portfolio!$AO:$AR,4,0))</f>
        <v>MD. SUMON ISLAM</v>
      </c>
      <c r="C9294" s="212">
        <f>SUMIFS(Portfolio!$F:$F,Portfolio!$A:$A,'New Deposit Commission'!A9294)</f>
        <v>0</v>
      </c>
      <c r="D9294" s="212">
        <f>SUMIFS(Portfolio!$P:$P,Portfolio!$K:$K,'New Deposit Commission'!A9294)</f>
        <v>5000</v>
      </c>
      <c r="E9294" s="212">
        <f>SUMIFS(Portfolio!$Z:$Z,Portfolio!$U:$U,'New Deposit Commission'!A9294)</f>
        <v>10000</v>
      </c>
      <c r="F9294" s="212">
        <f>SUMIFS(Portfolio!$AJ:$AJ,Portfolio!$AE:$AE,'New Deposit Commission'!A9294)</f>
        <v>15000</v>
      </c>
      <c r="G9294" s="258">
        <f t="shared" si="1135"/>
        <v>15000</v>
      </c>
      <c r="H9294" s="212">
        <f>SUMIFS(Portfolio!$AT:$AT,Portfolio!$AO:$AO,'New Deposit Commission'!A9294)</f>
        <v>20000</v>
      </c>
      <c r="I9294" s="258">
        <f t="shared" si="1136"/>
        <v>5000</v>
      </c>
      <c r="J9294" s="212">
        <f>SUMIFS('CIF wise new Deposit'!$I:$I,'CIF wise new Deposit'!$A:$A,'New Deposit Commission'!A9294)</f>
        <v>0</v>
      </c>
      <c r="K9294" s="258">
        <f t="shared" si="1137"/>
        <v>0</v>
      </c>
      <c r="L9294" s="259" t="e">
        <f>VLOOKUP(A9294,'CIF wise new Deposit'!$A:$G,7,0)</f>
        <v>#N/A</v>
      </c>
      <c r="M9294" s="257" t="e">
        <f>VLOOKUP(L9294,CodEmployee!$A:$B,2,0)</f>
        <v>#N/A</v>
      </c>
      <c r="N9294" s="260">
        <f>IFERROR(VLOOKUP(A9294,'CIF wise new Deposit'!$A:$J,10,0),0)</f>
        <v>0</v>
      </c>
      <c r="O9294" s="261" t="str">
        <f>IFERROR(VLOOKUP(L9294,CodEmployee!$A:$P,16,0),"N/A")</f>
        <v>N/A</v>
      </c>
      <c r="P9294" s="261" t="str">
        <f>IFERROR(VLOOKUP(L9294,CodEmployee!$A:$D,4,0),"N/A")</f>
        <v>N/A</v>
      </c>
      <c r="Q9294" s="262">
        <f>IFERROR(IF(MATCH($A9294,DOMAIN!$AC:$AC,0)&gt;0,1,0),0)</f>
        <v>0</v>
      </c>
      <c r="R9294" s="264">
        <f>IFERROR(IF(AND($O9294="Contractual",$Q9294=0),VLOOKUP($K9294,FDR!$A$3:$K$11,MATCH($N9294,FDR!$A$3:$K$3,1),1)+MAX($K9294-200000000,0)*0.03%,0),0)</f>
        <v>0</v>
      </c>
      <c r="S9294" s="264">
        <f>IFERROR(IF(AND($O9294&lt;&gt;"Contractual",$Q9294=0),VLOOKUP($K9294,FDR!$A$17:$K$24,MATCH($N9294,FDR!$A$16:$K$16,1),1)+MAX($K9294-200000000,0)*0.02%,0),0)</f>
        <v>0</v>
      </c>
      <c r="T9294" s="263">
        <f t="shared" si="1138"/>
        <v>0</v>
      </c>
      <c r="U9294" s="212"/>
      <c r="V9294" s="212"/>
      <c r="W9294" s="259"/>
      <c r="X9294" s="162"/>
      <c r="Y9294" s="258"/>
      <c r="Z9294" s="212"/>
      <c r="AA9294" s="162"/>
    </row>
    <row r="9295" spans="1:27" x14ac:dyDescent="0.25">
      <c r="A9295" s="256" t="s">
        <v>48801</v>
      </c>
      <c r="B9295" s="257" t="str">
        <f>IFERROR(IFERROR(IFERROR(IFERROR(VLOOKUP(A9295,Portfolio!$A:$D,4,0),VLOOKUP(A9295,Portfolio!$K:$N,4,0)),VLOOKUP(A9295,Portfolio!$U:$X,4,0)),VLOOKUP(A9295,Portfolio!$AE:$AH,4,0)),VLOOKUP(A9295,Portfolio!$AO:$AR,4,0))</f>
        <v>REPON KAZI</v>
      </c>
      <c r="C9295" s="212">
        <f>SUMIFS(Portfolio!$F:$F,Portfolio!$A:$A,'New Deposit Commission'!A9295)</f>
        <v>0</v>
      </c>
      <c r="D9295" s="212">
        <f>SUMIFS(Portfolio!$P:$P,Portfolio!$K:$K,'New Deposit Commission'!A9295)</f>
        <v>1000</v>
      </c>
      <c r="E9295" s="212">
        <f>SUMIFS(Portfolio!$Z:$Z,Portfolio!$U:$U,'New Deposit Commission'!A9295)</f>
        <v>3000</v>
      </c>
      <c r="F9295" s="212">
        <f>SUMIFS(Portfolio!$AJ:$AJ,Portfolio!$AE:$AE,'New Deposit Commission'!A9295)</f>
        <v>5000</v>
      </c>
      <c r="G9295" s="258">
        <f t="shared" si="1135"/>
        <v>5000</v>
      </c>
      <c r="H9295" s="212">
        <f>SUMIFS(Portfolio!$AT:$AT,Portfolio!$AO:$AO,'New Deposit Commission'!A9295)</f>
        <v>7000</v>
      </c>
      <c r="I9295" s="258">
        <f t="shared" si="1136"/>
        <v>2000</v>
      </c>
      <c r="J9295" s="212">
        <f>SUMIFS('CIF wise new Deposit'!$I:$I,'CIF wise new Deposit'!$A:$A,'New Deposit Commission'!A9295)</f>
        <v>0</v>
      </c>
      <c r="K9295" s="258">
        <f t="shared" si="1137"/>
        <v>0</v>
      </c>
      <c r="L9295" s="259" t="e">
        <f>VLOOKUP(A9295,'CIF wise new Deposit'!$A:$G,7,0)</f>
        <v>#N/A</v>
      </c>
      <c r="M9295" s="257" t="e">
        <f>VLOOKUP(L9295,CodEmployee!$A:$B,2,0)</f>
        <v>#N/A</v>
      </c>
      <c r="N9295" s="260">
        <f>IFERROR(VLOOKUP(A9295,'CIF wise new Deposit'!$A:$J,10,0),0)</f>
        <v>0</v>
      </c>
      <c r="O9295" s="261" t="str">
        <f>IFERROR(VLOOKUP(L9295,CodEmployee!$A:$P,16,0),"N/A")</f>
        <v>N/A</v>
      </c>
      <c r="P9295" s="261" t="str">
        <f>IFERROR(VLOOKUP(L9295,CodEmployee!$A:$D,4,0),"N/A")</f>
        <v>N/A</v>
      </c>
      <c r="Q9295" s="262">
        <f>IFERROR(IF(MATCH($A9295,DOMAIN!$AC:$AC,0)&gt;0,1,0),0)</f>
        <v>0</v>
      </c>
      <c r="R9295" s="264">
        <f>IFERROR(IF(AND($O9295="Contractual",$Q9295=0),VLOOKUP($K9295,FDR!$A$3:$K$11,MATCH($N9295,FDR!$A$3:$K$3,1),1)+MAX($K9295-200000000,0)*0.03%,0),0)</f>
        <v>0</v>
      </c>
      <c r="S9295" s="264">
        <f>IFERROR(IF(AND($O9295&lt;&gt;"Contractual",$Q9295=0),VLOOKUP($K9295,FDR!$A$17:$K$24,MATCH($N9295,FDR!$A$16:$K$16,1),1)+MAX($K9295-200000000,0)*0.02%,0),0)</f>
        <v>0</v>
      </c>
      <c r="T9295" s="263">
        <f t="shared" si="1138"/>
        <v>0</v>
      </c>
      <c r="U9295" s="212"/>
      <c r="V9295" s="212"/>
      <c r="W9295" s="259"/>
      <c r="X9295" s="162"/>
      <c r="Y9295" s="258"/>
      <c r="Z9295" s="212"/>
      <c r="AA9295" s="162"/>
    </row>
    <row r="9296" spans="1:27" x14ac:dyDescent="0.25">
      <c r="A9296" s="256" t="s">
        <v>48802</v>
      </c>
      <c r="B9296" s="257" t="str">
        <f>IFERROR(IFERROR(IFERROR(IFERROR(VLOOKUP(A9296,Portfolio!$A:$D,4,0),VLOOKUP(A9296,Portfolio!$K:$N,4,0)),VLOOKUP(A9296,Portfolio!$U:$X,4,0)),VLOOKUP(A9296,Portfolio!$AE:$AH,4,0)),VLOOKUP(A9296,Portfolio!$AO:$AR,4,0))</f>
        <v>MD SHARIFUZZAMAN</v>
      </c>
      <c r="C9296" s="212">
        <f>SUMIFS(Portfolio!$F:$F,Portfolio!$A:$A,'New Deposit Commission'!A9296)</f>
        <v>0</v>
      </c>
      <c r="D9296" s="212">
        <f>SUMIFS(Portfolio!$P:$P,Portfolio!$K:$K,'New Deposit Commission'!A9296)</f>
        <v>5000</v>
      </c>
      <c r="E9296" s="212">
        <f>SUMIFS(Portfolio!$Z:$Z,Portfolio!$U:$U,'New Deposit Commission'!A9296)</f>
        <v>10000</v>
      </c>
      <c r="F9296" s="212">
        <f>SUMIFS(Portfolio!$AJ:$AJ,Portfolio!$AE:$AE,'New Deposit Commission'!A9296)</f>
        <v>15000</v>
      </c>
      <c r="G9296" s="258">
        <f t="shared" si="1135"/>
        <v>15000</v>
      </c>
      <c r="H9296" s="212">
        <f>SUMIFS(Portfolio!$AT:$AT,Portfolio!$AO:$AO,'New Deposit Commission'!A9296)</f>
        <v>20000</v>
      </c>
      <c r="I9296" s="258">
        <f t="shared" si="1136"/>
        <v>5000</v>
      </c>
      <c r="J9296" s="212">
        <f>SUMIFS('CIF wise new Deposit'!$I:$I,'CIF wise new Deposit'!$A:$A,'New Deposit Commission'!A9296)</f>
        <v>0</v>
      </c>
      <c r="K9296" s="258">
        <f t="shared" si="1137"/>
        <v>0</v>
      </c>
      <c r="L9296" s="259" t="e">
        <f>VLOOKUP(A9296,'CIF wise new Deposit'!$A:$G,7,0)</f>
        <v>#N/A</v>
      </c>
      <c r="M9296" s="257" t="e">
        <f>VLOOKUP(L9296,CodEmployee!$A:$B,2,0)</f>
        <v>#N/A</v>
      </c>
      <c r="N9296" s="260">
        <f>IFERROR(VLOOKUP(A9296,'CIF wise new Deposit'!$A:$J,10,0),0)</f>
        <v>0</v>
      </c>
      <c r="O9296" s="261" t="str">
        <f>IFERROR(VLOOKUP(L9296,CodEmployee!$A:$P,16,0),"N/A")</f>
        <v>N/A</v>
      </c>
      <c r="P9296" s="261" t="str">
        <f>IFERROR(VLOOKUP(L9296,CodEmployee!$A:$D,4,0),"N/A")</f>
        <v>N/A</v>
      </c>
      <c r="Q9296" s="262">
        <f>IFERROR(IF(MATCH($A9296,DOMAIN!$AC:$AC,0)&gt;0,1,0),0)</f>
        <v>0</v>
      </c>
      <c r="R9296" s="264">
        <f>IFERROR(IF(AND($O9296="Contractual",$Q9296=0),VLOOKUP($K9296,FDR!$A$3:$K$11,MATCH($N9296,FDR!$A$3:$K$3,1),1)+MAX($K9296-200000000,0)*0.03%,0),0)</f>
        <v>0</v>
      </c>
      <c r="S9296" s="264">
        <f>IFERROR(IF(AND($O9296&lt;&gt;"Contractual",$Q9296=0),VLOOKUP($K9296,FDR!$A$17:$K$24,MATCH($N9296,FDR!$A$16:$K$16,1),1)+MAX($K9296-200000000,0)*0.02%,0),0)</f>
        <v>0</v>
      </c>
      <c r="T9296" s="263">
        <f t="shared" si="1138"/>
        <v>0</v>
      </c>
      <c r="U9296" s="212"/>
      <c r="V9296" s="212"/>
      <c r="W9296" s="259"/>
      <c r="X9296" s="162"/>
      <c r="Y9296" s="258"/>
      <c r="Z9296" s="212"/>
      <c r="AA9296" s="162"/>
    </row>
    <row r="9297" spans="1:27" x14ac:dyDescent="0.25">
      <c r="A9297" s="256" t="s">
        <v>48803</v>
      </c>
      <c r="B9297" s="257" t="str">
        <f>IFERROR(IFERROR(IFERROR(IFERROR(VLOOKUP(A9297,Portfolio!$A:$D,4,0),VLOOKUP(A9297,Portfolio!$K:$N,4,0)),VLOOKUP(A9297,Portfolio!$U:$X,4,0)),VLOOKUP(A9297,Portfolio!$AE:$AH,4,0)),VLOOKUP(A9297,Portfolio!$AO:$AR,4,0))</f>
        <v>MOIED MOHAMMAD ROBEL</v>
      </c>
      <c r="C9297" s="212">
        <f>SUMIFS(Portfolio!$F:$F,Portfolio!$A:$A,'New Deposit Commission'!A9297)</f>
        <v>0</v>
      </c>
      <c r="D9297" s="212">
        <f>SUMIFS(Portfolio!$P:$P,Portfolio!$K:$K,'New Deposit Commission'!A9297)</f>
        <v>500000</v>
      </c>
      <c r="E9297" s="212">
        <f>SUMIFS(Portfolio!$Z:$Z,Portfolio!$U:$U,'New Deposit Commission'!A9297)</f>
        <v>500000</v>
      </c>
      <c r="F9297" s="212">
        <f>SUMIFS(Portfolio!$AJ:$AJ,Portfolio!$AE:$AE,'New Deposit Commission'!A9297)</f>
        <v>500000</v>
      </c>
      <c r="G9297" s="258">
        <f t="shared" si="1135"/>
        <v>500000</v>
      </c>
      <c r="H9297" s="212">
        <f>SUMIFS(Portfolio!$AT:$AT,Portfolio!$AO:$AO,'New Deposit Commission'!A9297)</f>
        <v>500000</v>
      </c>
      <c r="I9297" s="258">
        <f t="shared" si="1136"/>
        <v>0</v>
      </c>
      <c r="J9297" s="212">
        <f>SUMIFS('CIF wise new Deposit'!$I:$I,'CIF wise new Deposit'!$A:$A,'New Deposit Commission'!A9297)</f>
        <v>0</v>
      </c>
      <c r="K9297" s="258">
        <f t="shared" si="1137"/>
        <v>0</v>
      </c>
      <c r="L9297" s="259" t="e">
        <f>VLOOKUP(A9297,'CIF wise new Deposit'!$A:$G,7,0)</f>
        <v>#N/A</v>
      </c>
      <c r="M9297" s="257" t="e">
        <f>VLOOKUP(L9297,CodEmployee!$A:$B,2,0)</f>
        <v>#N/A</v>
      </c>
      <c r="N9297" s="260">
        <f>IFERROR(VLOOKUP(A9297,'CIF wise new Deposit'!$A:$J,10,0),0)</f>
        <v>0</v>
      </c>
      <c r="O9297" s="261" t="str">
        <f>IFERROR(VLOOKUP(L9297,CodEmployee!$A:$P,16,0),"N/A")</f>
        <v>N/A</v>
      </c>
      <c r="P9297" s="261" t="str">
        <f>IFERROR(VLOOKUP(L9297,CodEmployee!$A:$D,4,0),"N/A")</f>
        <v>N/A</v>
      </c>
      <c r="Q9297" s="262">
        <f>IFERROR(IF(MATCH($A9297,DOMAIN!$AC:$AC,0)&gt;0,1,0),0)</f>
        <v>0</v>
      </c>
      <c r="R9297" s="264">
        <f>IFERROR(IF(AND($O9297="Contractual",$Q9297=0),VLOOKUP($K9297,FDR!$A$3:$K$11,MATCH($N9297,FDR!$A$3:$K$3,1),1)+MAX($K9297-200000000,0)*0.03%,0),0)</f>
        <v>0</v>
      </c>
      <c r="S9297" s="264">
        <f>IFERROR(IF(AND($O9297&lt;&gt;"Contractual",$Q9297=0),VLOOKUP($K9297,FDR!$A$17:$K$24,MATCH($N9297,FDR!$A$16:$K$16,1),1)+MAX($K9297-200000000,0)*0.02%,0),0)</f>
        <v>0</v>
      </c>
      <c r="T9297" s="263">
        <f t="shared" si="1138"/>
        <v>0</v>
      </c>
      <c r="U9297" s="212"/>
      <c r="V9297" s="212"/>
      <c r="W9297" s="259"/>
      <c r="X9297" s="162"/>
      <c r="Y9297" s="258"/>
      <c r="Z9297" s="212"/>
      <c r="AA9297" s="162"/>
    </row>
    <row r="9298" spans="1:27" x14ac:dyDescent="0.25">
      <c r="A9298" s="256" t="s">
        <v>48804</v>
      </c>
      <c r="B9298" s="257" t="str">
        <f>IFERROR(IFERROR(IFERROR(IFERROR(VLOOKUP(A9298,Portfolio!$A:$D,4,0),VLOOKUP(A9298,Portfolio!$K:$N,4,0)),VLOOKUP(A9298,Portfolio!$U:$X,4,0)),VLOOKUP(A9298,Portfolio!$AE:$AH,4,0)),VLOOKUP(A9298,Portfolio!$AO:$AR,4,0))</f>
        <v>REEYAL HAYDER IMAM</v>
      </c>
      <c r="C9298" s="212">
        <f>SUMIFS(Portfolio!$F:$F,Portfolio!$A:$A,'New Deposit Commission'!A9298)</f>
        <v>0</v>
      </c>
      <c r="D9298" s="212">
        <f>SUMIFS(Portfolio!$P:$P,Portfolio!$K:$K,'New Deposit Commission'!A9298)</f>
        <v>10000000</v>
      </c>
      <c r="E9298" s="212">
        <f>SUMIFS(Portfolio!$Z:$Z,Portfolio!$U:$U,'New Deposit Commission'!A9298)</f>
        <v>10000000</v>
      </c>
      <c r="F9298" s="212">
        <f>SUMIFS(Portfolio!$AJ:$AJ,Portfolio!$AE:$AE,'New Deposit Commission'!A9298)</f>
        <v>10000000</v>
      </c>
      <c r="G9298" s="258">
        <f t="shared" si="1135"/>
        <v>10000000</v>
      </c>
      <c r="H9298" s="212">
        <f>SUMIFS(Portfolio!$AT:$AT,Portfolio!$AO:$AO,'New Deposit Commission'!A9298)</f>
        <v>10000000</v>
      </c>
      <c r="I9298" s="258">
        <f t="shared" si="1136"/>
        <v>0</v>
      </c>
      <c r="J9298" s="212">
        <f>SUMIFS('CIF wise new Deposit'!$I:$I,'CIF wise new Deposit'!$A:$A,'New Deposit Commission'!A9298)</f>
        <v>0</v>
      </c>
      <c r="K9298" s="258">
        <f t="shared" si="1137"/>
        <v>0</v>
      </c>
      <c r="L9298" s="259" t="e">
        <f>VLOOKUP(A9298,'CIF wise new Deposit'!$A:$G,7,0)</f>
        <v>#N/A</v>
      </c>
      <c r="M9298" s="257" t="e">
        <f>VLOOKUP(L9298,CodEmployee!$A:$B,2,0)</f>
        <v>#N/A</v>
      </c>
      <c r="N9298" s="260">
        <f>IFERROR(VLOOKUP(A9298,'CIF wise new Deposit'!$A:$J,10,0),0)</f>
        <v>0</v>
      </c>
      <c r="O9298" s="261" t="str">
        <f>IFERROR(VLOOKUP(L9298,CodEmployee!$A:$P,16,0),"N/A")</f>
        <v>N/A</v>
      </c>
      <c r="P9298" s="261" t="str">
        <f>IFERROR(VLOOKUP(L9298,CodEmployee!$A:$D,4,0),"N/A")</f>
        <v>N/A</v>
      </c>
      <c r="Q9298" s="262">
        <f>IFERROR(IF(MATCH($A9298,DOMAIN!$AC:$AC,0)&gt;0,1,0),0)</f>
        <v>0</v>
      </c>
      <c r="R9298" s="264">
        <f>IFERROR(IF(AND($O9298="Contractual",$Q9298=0),VLOOKUP($K9298,FDR!$A$3:$K$11,MATCH($N9298,FDR!$A$3:$K$3,1),1)+MAX($K9298-200000000,0)*0.03%,0),0)</f>
        <v>0</v>
      </c>
      <c r="S9298" s="264">
        <f>IFERROR(IF(AND($O9298&lt;&gt;"Contractual",$Q9298=0),VLOOKUP($K9298,FDR!$A$17:$K$24,MATCH($N9298,FDR!$A$16:$K$16,1),1)+MAX($K9298-200000000,0)*0.02%,0),0)</f>
        <v>0</v>
      </c>
      <c r="T9298" s="263">
        <f t="shared" si="1138"/>
        <v>0</v>
      </c>
      <c r="U9298" s="212"/>
      <c r="V9298" s="212"/>
      <c r="W9298" s="259"/>
      <c r="X9298" s="162"/>
      <c r="Y9298" s="258"/>
      <c r="Z9298" s="212"/>
      <c r="AA9298" s="162"/>
    </row>
    <row r="9299" spans="1:27" x14ac:dyDescent="0.25">
      <c r="A9299" s="256" t="s">
        <v>48805</v>
      </c>
      <c r="B9299" s="257" t="str">
        <f>IFERROR(IFERROR(IFERROR(IFERROR(VLOOKUP(A9299,Portfolio!$A:$D,4,0),VLOOKUP(A9299,Portfolio!$K:$N,4,0)),VLOOKUP(A9299,Portfolio!$U:$X,4,0)),VLOOKUP(A9299,Portfolio!$AE:$AH,4,0)),VLOOKUP(A9299,Portfolio!$AO:$AR,4,0))</f>
        <v>MST TANIA KHATUN</v>
      </c>
      <c r="C9299" s="212">
        <f>SUMIFS(Portfolio!$F:$F,Portfolio!$A:$A,'New Deposit Commission'!A9299)</f>
        <v>0</v>
      </c>
      <c r="D9299" s="212">
        <f>SUMIFS(Portfolio!$P:$P,Portfolio!$K:$K,'New Deposit Commission'!A9299)</f>
        <v>5000</v>
      </c>
      <c r="E9299" s="212">
        <f>SUMIFS(Portfolio!$Z:$Z,Portfolio!$U:$U,'New Deposit Commission'!A9299)</f>
        <v>5000</v>
      </c>
      <c r="F9299" s="212">
        <f>SUMIFS(Portfolio!$AJ:$AJ,Portfolio!$AE:$AE,'New Deposit Commission'!A9299)</f>
        <v>5000</v>
      </c>
      <c r="G9299" s="258">
        <f t="shared" si="1135"/>
        <v>5000</v>
      </c>
      <c r="H9299" s="212">
        <f>SUMIFS(Portfolio!$AT:$AT,Portfolio!$AO:$AO,'New Deposit Commission'!A9299)</f>
        <v>5000</v>
      </c>
      <c r="I9299" s="258">
        <f t="shared" si="1136"/>
        <v>0</v>
      </c>
      <c r="J9299" s="212">
        <f>SUMIFS('CIF wise new Deposit'!$I:$I,'CIF wise new Deposit'!$A:$A,'New Deposit Commission'!A9299)</f>
        <v>0</v>
      </c>
      <c r="K9299" s="258">
        <f t="shared" si="1137"/>
        <v>0</v>
      </c>
      <c r="L9299" s="259" t="e">
        <f>VLOOKUP(A9299,'CIF wise new Deposit'!$A:$G,7,0)</f>
        <v>#N/A</v>
      </c>
      <c r="M9299" s="257" t="e">
        <f>VLOOKUP(L9299,CodEmployee!$A:$B,2,0)</f>
        <v>#N/A</v>
      </c>
      <c r="N9299" s="260">
        <f>IFERROR(VLOOKUP(A9299,'CIF wise new Deposit'!$A:$J,10,0),0)</f>
        <v>0</v>
      </c>
      <c r="O9299" s="261" t="str">
        <f>IFERROR(VLOOKUP(L9299,CodEmployee!$A:$P,16,0),"N/A")</f>
        <v>N/A</v>
      </c>
      <c r="P9299" s="261" t="str">
        <f>IFERROR(VLOOKUP(L9299,CodEmployee!$A:$D,4,0),"N/A")</f>
        <v>N/A</v>
      </c>
      <c r="Q9299" s="262">
        <f>IFERROR(IF(MATCH($A9299,DOMAIN!$AC:$AC,0)&gt;0,1,0),0)</f>
        <v>0</v>
      </c>
      <c r="R9299" s="264">
        <f>IFERROR(IF(AND($O9299="Contractual",$Q9299=0),VLOOKUP($K9299,FDR!$A$3:$K$11,MATCH($N9299,FDR!$A$3:$K$3,1),1)+MAX($K9299-200000000,0)*0.03%,0),0)</f>
        <v>0</v>
      </c>
      <c r="S9299" s="264">
        <f>IFERROR(IF(AND($O9299&lt;&gt;"Contractual",$Q9299=0),VLOOKUP($K9299,FDR!$A$17:$K$24,MATCH($N9299,FDR!$A$16:$K$16,1),1)+MAX($K9299-200000000,0)*0.02%,0),0)</f>
        <v>0</v>
      </c>
      <c r="T9299" s="263">
        <f t="shared" si="1138"/>
        <v>0</v>
      </c>
      <c r="U9299" s="212"/>
      <c r="V9299" s="212"/>
      <c r="W9299" s="259"/>
      <c r="X9299" s="162"/>
      <c r="Y9299" s="258"/>
      <c r="Z9299" s="212"/>
      <c r="AA9299" s="162"/>
    </row>
    <row r="9300" spans="1:27" x14ac:dyDescent="0.25">
      <c r="A9300" s="256" t="s">
        <v>48806</v>
      </c>
      <c r="B9300" s="257" t="str">
        <f>IFERROR(IFERROR(IFERROR(IFERROR(VLOOKUP(A9300,Portfolio!$A:$D,4,0),VLOOKUP(A9300,Portfolio!$K:$N,4,0)),VLOOKUP(A9300,Portfolio!$U:$X,4,0)),VLOOKUP(A9300,Portfolio!$AE:$AH,4,0)),VLOOKUP(A9300,Portfolio!$AO:$AR,4,0))</f>
        <v>SUROVEY AKTHER POPEY</v>
      </c>
      <c r="C9300" s="212">
        <f>SUMIFS(Portfolio!$F:$F,Portfolio!$A:$A,'New Deposit Commission'!A9300)</f>
        <v>0</v>
      </c>
      <c r="D9300" s="212">
        <f>SUMIFS(Portfolio!$P:$P,Portfolio!$K:$K,'New Deposit Commission'!A9300)</f>
        <v>1000</v>
      </c>
      <c r="E9300" s="212">
        <f>SUMIFS(Portfolio!$Z:$Z,Portfolio!$U:$U,'New Deposit Commission'!A9300)</f>
        <v>2000</v>
      </c>
      <c r="F9300" s="212">
        <f>SUMIFS(Portfolio!$AJ:$AJ,Portfolio!$AE:$AE,'New Deposit Commission'!A9300)</f>
        <v>3000</v>
      </c>
      <c r="G9300" s="258">
        <f t="shared" si="1135"/>
        <v>3000</v>
      </c>
      <c r="H9300" s="212">
        <f>SUMIFS(Portfolio!$AT:$AT,Portfolio!$AO:$AO,'New Deposit Commission'!A9300)</f>
        <v>4000</v>
      </c>
      <c r="I9300" s="258">
        <f t="shared" si="1136"/>
        <v>1000</v>
      </c>
      <c r="J9300" s="212">
        <f>SUMIFS('CIF wise new Deposit'!$I:$I,'CIF wise new Deposit'!$A:$A,'New Deposit Commission'!A9300)</f>
        <v>0</v>
      </c>
      <c r="K9300" s="258">
        <f t="shared" si="1137"/>
        <v>0</v>
      </c>
      <c r="L9300" s="259" t="e">
        <f>VLOOKUP(A9300,'CIF wise new Deposit'!$A:$G,7,0)</f>
        <v>#N/A</v>
      </c>
      <c r="M9300" s="257" t="e">
        <f>VLOOKUP(L9300,CodEmployee!$A:$B,2,0)</f>
        <v>#N/A</v>
      </c>
      <c r="N9300" s="260">
        <f>IFERROR(VLOOKUP(A9300,'CIF wise new Deposit'!$A:$J,10,0),0)</f>
        <v>0</v>
      </c>
      <c r="O9300" s="261" t="str">
        <f>IFERROR(VLOOKUP(L9300,CodEmployee!$A:$P,16,0),"N/A")</f>
        <v>N/A</v>
      </c>
      <c r="P9300" s="261" t="str">
        <f>IFERROR(VLOOKUP(L9300,CodEmployee!$A:$D,4,0),"N/A")</f>
        <v>N/A</v>
      </c>
      <c r="Q9300" s="262">
        <f>IFERROR(IF(MATCH($A9300,DOMAIN!$AC:$AC,0)&gt;0,1,0),0)</f>
        <v>0</v>
      </c>
      <c r="R9300" s="264">
        <f>IFERROR(IF(AND($O9300="Contractual",$Q9300=0),VLOOKUP($K9300,FDR!$A$3:$K$11,MATCH($N9300,FDR!$A$3:$K$3,1),1)+MAX($K9300-200000000,0)*0.03%,0),0)</f>
        <v>0</v>
      </c>
      <c r="S9300" s="264">
        <f>IFERROR(IF(AND($O9300&lt;&gt;"Contractual",$Q9300=0),VLOOKUP($K9300,FDR!$A$17:$K$24,MATCH($N9300,FDR!$A$16:$K$16,1),1)+MAX($K9300-200000000,0)*0.02%,0),0)</f>
        <v>0</v>
      </c>
      <c r="T9300" s="263">
        <f t="shared" si="1138"/>
        <v>0</v>
      </c>
      <c r="U9300" s="212"/>
      <c r="V9300" s="212"/>
      <c r="W9300" s="259"/>
      <c r="X9300" s="162"/>
      <c r="Y9300" s="258"/>
      <c r="Z9300" s="212"/>
      <c r="AA9300" s="162"/>
    </row>
    <row r="9301" spans="1:27" x14ac:dyDescent="0.25">
      <c r="A9301" s="256" t="s">
        <v>48807</v>
      </c>
      <c r="B9301" s="257" t="str">
        <f>IFERROR(IFERROR(IFERROR(IFERROR(VLOOKUP(A9301,Portfolio!$A:$D,4,0),VLOOKUP(A9301,Portfolio!$K:$N,4,0)),VLOOKUP(A9301,Portfolio!$U:$X,4,0)),VLOOKUP(A9301,Portfolio!$AE:$AH,4,0)),VLOOKUP(A9301,Portfolio!$AO:$AR,4,0))</f>
        <v>ABINASH CHANDRA PAUL</v>
      </c>
      <c r="C9301" s="212">
        <f>SUMIFS(Portfolio!$F:$F,Portfolio!$A:$A,'New Deposit Commission'!A9301)</f>
        <v>0</v>
      </c>
      <c r="D9301" s="212">
        <f>SUMIFS(Portfolio!$P:$P,Portfolio!$K:$K,'New Deposit Commission'!A9301)</f>
        <v>5000</v>
      </c>
      <c r="E9301" s="212">
        <f>SUMIFS(Portfolio!$Z:$Z,Portfolio!$U:$U,'New Deposit Commission'!A9301)</f>
        <v>5000</v>
      </c>
      <c r="F9301" s="212">
        <f>SUMIFS(Portfolio!$AJ:$AJ,Portfolio!$AE:$AE,'New Deposit Commission'!A9301)</f>
        <v>15000</v>
      </c>
      <c r="G9301" s="258">
        <f t="shared" si="1135"/>
        <v>15000</v>
      </c>
      <c r="H9301" s="212">
        <f>SUMIFS(Portfolio!$AT:$AT,Portfolio!$AO:$AO,'New Deposit Commission'!A9301)</f>
        <v>20000</v>
      </c>
      <c r="I9301" s="258">
        <f t="shared" si="1136"/>
        <v>5000</v>
      </c>
      <c r="J9301" s="212">
        <f>SUMIFS('CIF wise new Deposit'!$I:$I,'CIF wise new Deposit'!$A:$A,'New Deposit Commission'!A9301)</f>
        <v>0</v>
      </c>
      <c r="K9301" s="258">
        <f t="shared" si="1137"/>
        <v>0</v>
      </c>
      <c r="L9301" s="259" t="e">
        <f>VLOOKUP(A9301,'CIF wise new Deposit'!$A:$G,7,0)</f>
        <v>#N/A</v>
      </c>
      <c r="M9301" s="257" t="e">
        <f>VLOOKUP(L9301,CodEmployee!$A:$B,2,0)</f>
        <v>#N/A</v>
      </c>
      <c r="N9301" s="260">
        <f>IFERROR(VLOOKUP(A9301,'CIF wise new Deposit'!$A:$J,10,0),0)</f>
        <v>0</v>
      </c>
      <c r="O9301" s="261" t="str">
        <f>IFERROR(VLOOKUP(L9301,CodEmployee!$A:$P,16,0),"N/A")</f>
        <v>N/A</v>
      </c>
      <c r="P9301" s="261" t="str">
        <f>IFERROR(VLOOKUP(L9301,CodEmployee!$A:$D,4,0),"N/A")</f>
        <v>N/A</v>
      </c>
      <c r="Q9301" s="262">
        <f>IFERROR(IF(MATCH($A9301,DOMAIN!$AC:$AC,0)&gt;0,1,0),0)</f>
        <v>0</v>
      </c>
      <c r="R9301" s="264">
        <f>IFERROR(IF(AND($O9301="Contractual",$Q9301=0),VLOOKUP($K9301,FDR!$A$3:$K$11,MATCH($N9301,FDR!$A$3:$K$3,1),1)+MAX($K9301-200000000,0)*0.03%,0),0)</f>
        <v>0</v>
      </c>
      <c r="S9301" s="264">
        <f>IFERROR(IF(AND($O9301&lt;&gt;"Contractual",$Q9301=0),VLOOKUP($K9301,FDR!$A$17:$K$24,MATCH($N9301,FDR!$A$16:$K$16,1),1)+MAX($K9301-200000000,0)*0.02%,0),0)</f>
        <v>0</v>
      </c>
      <c r="T9301" s="263">
        <f t="shared" si="1138"/>
        <v>0</v>
      </c>
      <c r="U9301" s="212"/>
      <c r="V9301" s="212"/>
      <c r="W9301" s="259"/>
      <c r="X9301" s="162"/>
      <c r="Y9301" s="258"/>
      <c r="Z9301" s="212"/>
      <c r="AA9301" s="162"/>
    </row>
    <row r="9302" spans="1:27" x14ac:dyDescent="0.25">
      <c r="A9302" s="256" t="s">
        <v>48808</v>
      </c>
      <c r="B9302" s="257" t="str">
        <f>IFERROR(IFERROR(IFERROR(IFERROR(VLOOKUP(A9302,Portfolio!$A:$D,4,0),VLOOKUP(A9302,Portfolio!$K:$N,4,0)),VLOOKUP(A9302,Portfolio!$U:$X,4,0)),VLOOKUP(A9302,Portfolio!$AE:$AH,4,0)),VLOOKUP(A9302,Portfolio!$AO:$AR,4,0))</f>
        <v>ABDULLAH AL MAMUN</v>
      </c>
      <c r="C9302" s="212">
        <f>SUMIFS(Portfolio!$F:$F,Portfolio!$A:$A,'New Deposit Commission'!A9302)</f>
        <v>0</v>
      </c>
      <c r="D9302" s="212">
        <f>SUMIFS(Portfolio!$P:$P,Portfolio!$K:$K,'New Deposit Commission'!A9302)</f>
        <v>1000</v>
      </c>
      <c r="E9302" s="212">
        <f>SUMIFS(Portfolio!$Z:$Z,Portfolio!$U:$U,'New Deposit Commission'!A9302)</f>
        <v>1000</v>
      </c>
      <c r="F9302" s="212">
        <f>SUMIFS(Portfolio!$AJ:$AJ,Portfolio!$AE:$AE,'New Deposit Commission'!A9302)</f>
        <v>1000</v>
      </c>
      <c r="G9302" s="258">
        <f t="shared" si="1135"/>
        <v>1000</v>
      </c>
      <c r="H9302" s="212">
        <f>SUMIFS(Portfolio!$AT:$AT,Portfolio!$AO:$AO,'New Deposit Commission'!A9302)</f>
        <v>0</v>
      </c>
      <c r="I9302" s="258">
        <f t="shared" si="1136"/>
        <v>0</v>
      </c>
      <c r="J9302" s="212">
        <f>SUMIFS('CIF wise new Deposit'!$I:$I,'CIF wise new Deposit'!$A:$A,'New Deposit Commission'!A9302)</f>
        <v>0</v>
      </c>
      <c r="K9302" s="258">
        <f t="shared" si="1137"/>
        <v>0</v>
      </c>
      <c r="L9302" s="259" t="e">
        <f>VLOOKUP(A9302,'CIF wise new Deposit'!$A:$G,7,0)</f>
        <v>#N/A</v>
      </c>
      <c r="M9302" s="257" t="e">
        <f>VLOOKUP(L9302,CodEmployee!$A:$B,2,0)</f>
        <v>#N/A</v>
      </c>
      <c r="N9302" s="260">
        <f>IFERROR(VLOOKUP(A9302,'CIF wise new Deposit'!$A:$J,10,0),0)</f>
        <v>0</v>
      </c>
      <c r="O9302" s="261" t="str">
        <f>IFERROR(VLOOKUP(L9302,CodEmployee!$A:$P,16,0),"N/A")</f>
        <v>N/A</v>
      </c>
      <c r="P9302" s="261" t="str">
        <f>IFERROR(VLOOKUP(L9302,CodEmployee!$A:$D,4,0),"N/A")</f>
        <v>N/A</v>
      </c>
      <c r="Q9302" s="262">
        <f>IFERROR(IF(MATCH($A9302,DOMAIN!$AC:$AC,0)&gt;0,1,0),0)</f>
        <v>0</v>
      </c>
      <c r="R9302" s="264">
        <f>IFERROR(IF(AND($O9302="Contractual",$Q9302=0),VLOOKUP($K9302,FDR!$A$3:$K$11,MATCH($N9302,FDR!$A$3:$K$3,1),1)+MAX($K9302-200000000,0)*0.03%,0),0)</f>
        <v>0</v>
      </c>
      <c r="S9302" s="264">
        <f>IFERROR(IF(AND($O9302&lt;&gt;"Contractual",$Q9302=0),VLOOKUP($K9302,FDR!$A$17:$K$24,MATCH($N9302,FDR!$A$16:$K$16,1),1)+MAX($K9302-200000000,0)*0.02%,0),0)</f>
        <v>0</v>
      </c>
      <c r="T9302" s="263">
        <f t="shared" si="1138"/>
        <v>0</v>
      </c>
      <c r="U9302" s="212"/>
      <c r="V9302" s="212"/>
      <c r="W9302" s="259"/>
      <c r="X9302" s="162"/>
      <c r="Y9302" s="258"/>
      <c r="Z9302" s="212"/>
      <c r="AA9302" s="162"/>
    </row>
    <row r="9303" spans="1:27" x14ac:dyDescent="0.25">
      <c r="A9303" s="256" t="s">
        <v>48809</v>
      </c>
      <c r="B9303" s="257" t="str">
        <f>IFERROR(IFERROR(IFERROR(IFERROR(VLOOKUP(A9303,Portfolio!$A:$D,4,0),VLOOKUP(A9303,Portfolio!$K:$N,4,0)),VLOOKUP(A9303,Portfolio!$U:$X,4,0)),VLOOKUP(A9303,Portfolio!$AE:$AH,4,0)),VLOOKUP(A9303,Portfolio!$AO:$AR,4,0))</f>
        <v>ANIK BAIDYA</v>
      </c>
      <c r="C9303" s="212">
        <f>SUMIFS(Portfolio!$F:$F,Portfolio!$A:$A,'New Deposit Commission'!A9303)</f>
        <v>0</v>
      </c>
      <c r="D9303" s="212">
        <f>SUMIFS(Portfolio!$P:$P,Portfolio!$K:$K,'New Deposit Commission'!A9303)</f>
        <v>1000</v>
      </c>
      <c r="E9303" s="212">
        <f>SUMIFS(Portfolio!$Z:$Z,Portfolio!$U:$U,'New Deposit Commission'!A9303)</f>
        <v>2000</v>
      </c>
      <c r="F9303" s="212">
        <f>SUMIFS(Portfolio!$AJ:$AJ,Portfolio!$AE:$AE,'New Deposit Commission'!A9303)</f>
        <v>4000</v>
      </c>
      <c r="G9303" s="258">
        <f t="shared" si="1135"/>
        <v>4000</v>
      </c>
      <c r="H9303" s="212">
        <f>SUMIFS(Portfolio!$AT:$AT,Portfolio!$AO:$AO,'New Deposit Commission'!A9303)</f>
        <v>2000</v>
      </c>
      <c r="I9303" s="258">
        <f t="shared" si="1136"/>
        <v>0</v>
      </c>
      <c r="J9303" s="212">
        <f>SUMIFS('CIF wise new Deposit'!$I:$I,'CIF wise new Deposit'!$A:$A,'New Deposit Commission'!A9303)</f>
        <v>0</v>
      </c>
      <c r="K9303" s="258">
        <f t="shared" si="1137"/>
        <v>0</v>
      </c>
      <c r="L9303" s="259" t="e">
        <f>VLOOKUP(A9303,'CIF wise new Deposit'!$A:$G,7,0)</f>
        <v>#N/A</v>
      </c>
      <c r="M9303" s="257" t="e">
        <f>VLOOKUP(L9303,CodEmployee!$A:$B,2,0)</f>
        <v>#N/A</v>
      </c>
      <c r="N9303" s="260">
        <f>IFERROR(VLOOKUP(A9303,'CIF wise new Deposit'!$A:$J,10,0),0)</f>
        <v>0</v>
      </c>
      <c r="O9303" s="261" t="str">
        <f>IFERROR(VLOOKUP(L9303,CodEmployee!$A:$P,16,0),"N/A")</f>
        <v>N/A</v>
      </c>
      <c r="P9303" s="261" t="str">
        <f>IFERROR(VLOOKUP(L9303,CodEmployee!$A:$D,4,0),"N/A")</f>
        <v>N/A</v>
      </c>
      <c r="Q9303" s="262">
        <f>IFERROR(IF(MATCH($A9303,DOMAIN!$AC:$AC,0)&gt;0,1,0),0)</f>
        <v>0</v>
      </c>
      <c r="R9303" s="264">
        <f>IFERROR(IF(AND($O9303="Contractual",$Q9303=0),VLOOKUP($K9303,FDR!$A$3:$K$11,MATCH($N9303,FDR!$A$3:$K$3,1),1)+MAX($K9303-200000000,0)*0.03%,0),0)</f>
        <v>0</v>
      </c>
      <c r="S9303" s="264">
        <f>IFERROR(IF(AND($O9303&lt;&gt;"Contractual",$Q9303=0),VLOOKUP($K9303,FDR!$A$17:$K$24,MATCH($N9303,FDR!$A$16:$K$16,1),1)+MAX($K9303-200000000,0)*0.02%,0),0)</f>
        <v>0</v>
      </c>
      <c r="T9303" s="263">
        <f t="shared" si="1138"/>
        <v>0</v>
      </c>
      <c r="U9303" s="212"/>
      <c r="V9303" s="212"/>
      <c r="W9303" s="259"/>
      <c r="X9303" s="162"/>
      <c r="Y9303" s="258"/>
      <c r="Z9303" s="212"/>
      <c r="AA9303" s="162"/>
    </row>
    <row r="9304" spans="1:27" x14ac:dyDescent="0.25">
      <c r="A9304" s="256" t="s">
        <v>48810</v>
      </c>
      <c r="B9304" s="257" t="str">
        <f>IFERROR(IFERROR(IFERROR(IFERROR(VLOOKUP(A9304,Portfolio!$A:$D,4,0),VLOOKUP(A9304,Portfolio!$K:$N,4,0)),VLOOKUP(A9304,Portfolio!$U:$X,4,0)),VLOOKUP(A9304,Portfolio!$AE:$AH,4,0)),VLOOKUP(A9304,Portfolio!$AO:$AR,4,0))</f>
        <v>SAIYED BORHAN UDDIN</v>
      </c>
      <c r="C9304" s="212">
        <f>SUMIFS(Portfolio!$F:$F,Portfolio!$A:$A,'New Deposit Commission'!A9304)</f>
        <v>0</v>
      </c>
      <c r="D9304" s="212">
        <f>SUMIFS(Portfolio!$P:$P,Portfolio!$K:$K,'New Deposit Commission'!A9304)</f>
        <v>300000</v>
      </c>
      <c r="E9304" s="212">
        <f>SUMIFS(Portfolio!$Z:$Z,Portfolio!$U:$U,'New Deposit Commission'!A9304)</f>
        <v>300000</v>
      </c>
      <c r="F9304" s="212">
        <f>SUMIFS(Portfolio!$AJ:$AJ,Portfolio!$AE:$AE,'New Deposit Commission'!A9304)</f>
        <v>300000</v>
      </c>
      <c r="G9304" s="258">
        <f t="shared" si="1135"/>
        <v>300000</v>
      </c>
      <c r="H9304" s="212">
        <f>SUMIFS(Portfolio!$AT:$AT,Portfolio!$AO:$AO,'New Deposit Commission'!A9304)</f>
        <v>400000</v>
      </c>
      <c r="I9304" s="258">
        <f t="shared" si="1136"/>
        <v>100000</v>
      </c>
      <c r="J9304" s="212">
        <f>SUMIFS('CIF wise new Deposit'!$I:$I,'CIF wise new Deposit'!$A:$A,'New Deposit Commission'!A9304)</f>
        <v>100000</v>
      </c>
      <c r="K9304" s="258">
        <f t="shared" si="1137"/>
        <v>100000</v>
      </c>
      <c r="L9304" s="259" t="str">
        <f>VLOOKUP(A9304,'CIF wise new Deposit'!$A:$G,7,0)</f>
        <v>A4003</v>
      </c>
      <c r="M9304" s="257" t="str">
        <f>VLOOKUP(L9304,CodEmployee!$A:$B,2,0)</f>
        <v>SAYED TANBIUL HASANAT</v>
      </c>
      <c r="N9304" s="260">
        <f>IFERROR(VLOOKUP(A9304,'CIF wise new Deposit'!$A:$J,10,0),0)</f>
        <v>3</v>
      </c>
      <c r="O9304" s="261" t="str">
        <f>IFERROR(VLOOKUP(L9304,CodEmployee!$A:$P,16,0),"N/A")</f>
        <v>Probation</v>
      </c>
      <c r="P9304" s="261" t="str">
        <f>IFERROR(VLOOKUP(L9304,CodEmployee!$A:$D,4,0),"N/A")</f>
        <v>Wealth Management</v>
      </c>
      <c r="Q9304" s="262">
        <f>IFERROR(IF(MATCH($A9304,DOMAIN!$AC:$AC,0)&gt;0,1,0),0)</f>
        <v>0</v>
      </c>
      <c r="R9304" s="264">
        <f>IFERROR(IF(AND($O9304="Contractual",$Q9304=0),VLOOKUP($K9304,FDR!$A$3:$K$11,MATCH($N9304,FDR!$A$3:$K$3,1),1)+MAX($K9304-200000000,0)*0.03%,0),0)</f>
        <v>0</v>
      </c>
      <c r="S9304" s="264">
        <f>IFERROR(IF(AND($O9304&lt;&gt;"Contractual",$Q9304=0),VLOOKUP($K9304,FDR!$A$17:$K$24,MATCH($N9304,FDR!$A$16:$K$16,1),1)+MAX($K9304-200000000,0)*0.02%,0),0)</f>
        <v>30</v>
      </c>
      <c r="T9304" s="263">
        <f t="shared" si="1138"/>
        <v>30</v>
      </c>
      <c r="U9304" s="212"/>
      <c r="V9304" s="212"/>
      <c r="W9304" s="259"/>
      <c r="X9304" s="162"/>
      <c r="Y9304" s="258"/>
      <c r="Z9304" s="212"/>
      <c r="AA9304" s="162"/>
    </row>
    <row r="9305" spans="1:27" x14ac:dyDescent="0.25">
      <c r="A9305" s="256" t="s">
        <v>48811</v>
      </c>
      <c r="B9305" s="257" t="str">
        <f>IFERROR(IFERROR(IFERROR(IFERROR(VLOOKUP(A9305,Portfolio!$A:$D,4,0),VLOOKUP(A9305,Portfolio!$K:$N,4,0)),VLOOKUP(A9305,Portfolio!$U:$X,4,0)),VLOOKUP(A9305,Portfolio!$AE:$AH,4,0)),VLOOKUP(A9305,Portfolio!$AO:$AR,4,0))</f>
        <v>NAIMA NAZNEEN RIKTA</v>
      </c>
      <c r="C9305" s="212">
        <f>SUMIFS(Portfolio!$F:$F,Portfolio!$A:$A,'New Deposit Commission'!A9305)</f>
        <v>0</v>
      </c>
      <c r="D9305" s="212">
        <f>SUMIFS(Portfolio!$P:$P,Portfolio!$K:$K,'New Deposit Commission'!A9305)</f>
        <v>500000</v>
      </c>
      <c r="E9305" s="212">
        <f>SUMIFS(Portfolio!$Z:$Z,Portfolio!$U:$U,'New Deposit Commission'!A9305)</f>
        <v>500000</v>
      </c>
      <c r="F9305" s="212">
        <f>SUMIFS(Portfolio!$AJ:$AJ,Portfolio!$AE:$AE,'New Deposit Commission'!A9305)</f>
        <v>500000</v>
      </c>
      <c r="G9305" s="258">
        <f t="shared" si="1135"/>
        <v>500000</v>
      </c>
      <c r="H9305" s="212">
        <f>SUMIFS(Portfolio!$AT:$AT,Portfolio!$AO:$AO,'New Deposit Commission'!A9305)</f>
        <v>0</v>
      </c>
      <c r="I9305" s="258">
        <f t="shared" si="1136"/>
        <v>0</v>
      </c>
      <c r="J9305" s="212">
        <f>SUMIFS('CIF wise new Deposit'!$I:$I,'CIF wise new Deposit'!$A:$A,'New Deposit Commission'!A9305)</f>
        <v>0</v>
      </c>
      <c r="K9305" s="258">
        <f t="shared" si="1137"/>
        <v>0</v>
      </c>
      <c r="L9305" s="259" t="e">
        <f>VLOOKUP(A9305,'CIF wise new Deposit'!$A:$G,7,0)</f>
        <v>#N/A</v>
      </c>
      <c r="M9305" s="257" t="e">
        <f>VLOOKUP(L9305,CodEmployee!$A:$B,2,0)</f>
        <v>#N/A</v>
      </c>
      <c r="N9305" s="260">
        <f>IFERROR(VLOOKUP(A9305,'CIF wise new Deposit'!$A:$J,10,0),0)</f>
        <v>0</v>
      </c>
      <c r="O9305" s="261" t="str">
        <f>IFERROR(VLOOKUP(L9305,CodEmployee!$A:$P,16,0),"N/A")</f>
        <v>N/A</v>
      </c>
      <c r="P9305" s="261" t="str">
        <f>IFERROR(VLOOKUP(L9305,CodEmployee!$A:$D,4,0),"N/A")</f>
        <v>N/A</v>
      </c>
      <c r="Q9305" s="262">
        <f>IFERROR(IF(MATCH($A9305,DOMAIN!$AC:$AC,0)&gt;0,1,0),0)</f>
        <v>0</v>
      </c>
      <c r="R9305" s="264">
        <f>IFERROR(IF(AND($O9305="Contractual",$Q9305=0),VLOOKUP($K9305,FDR!$A$3:$K$11,MATCH($N9305,FDR!$A$3:$K$3,1),1)+MAX($K9305-200000000,0)*0.03%,0),0)</f>
        <v>0</v>
      </c>
      <c r="S9305" s="264">
        <f>IFERROR(IF(AND($O9305&lt;&gt;"Contractual",$Q9305=0),VLOOKUP($K9305,FDR!$A$17:$K$24,MATCH($N9305,FDR!$A$16:$K$16,1),1)+MAX($K9305-200000000,0)*0.02%,0),0)</f>
        <v>0</v>
      </c>
      <c r="T9305" s="263">
        <f t="shared" si="1138"/>
        <v>0</v>
      </c>
      <c r="U9305" s="212"/>
      <c r="V9305" s="212"/>
      <c r="W9305" s="259"/>
      <c r="X9305" s="162"/>
      <c r="Y9305" s="258"/>
      <c r="Z9305" s="212"/>
      <c r="AA9305" s="162"/>
    </row>
    <row r="9306" spans="1:27" x14ac:dyDescent="0.25">
      <c r="A9306" s="256" t="s">
        <v>48812</v>
      </c>
      <c r="B9306" s="257" t="str">
        <f>IFERROR(IFERROR(IFERROR(IFERROR(VLOOKUP(A9306,Portfolio!$A:$D,4,0),VLOOKUP(A9306,Portfolio!$K:$N,4,0)),VLOOKUP(A9306,Portfolio!$U:$X,4,0)),VLOOKUP(A9306,Portfolio!$AE:$AH,4,0)),VLOOKUP(A9306,Portfolio!$AO:$AR,4,0))</f>
        <v>KHALEDA BEGUM</v>
      </c>
      <c r="C9306" s="212">
        <f>SUMIFS(Portfolio!$F:$F,Portfolio!$A:$A,'New Deposit Commission'!A9306)</f>
        <v>0</v>
      </c>
      <c r="D9306" s="212">
        <f>SUMIFS(Portfolio!$P:$P,Portfolio!$K:$K,'New Deposit Commission'!A9306)</f>
        <v>100000</v>
      </c>
      <c r="E9306" s="212">
        <f>SUMIFS(Portfolio!$Z:$Z,Portfolio!$U:$U,'New Deposit Commission'!A9306)</f>
        <v>100000</v>
      </c>
      <c r="F9306" s="212">
        <f>SUMIFS(Portfolio!$AJ:$AJ,Portfolio!$AE:$AE,'New Deposit Commission'!A9306)</f>
        <v>100000</v>
      </c>
      <c r="G9306" s="258">
        <f t="shared" si="1135"/>
        <v>100000</v>
      </c>
      <c r="H9306" s="212">
        <f>SUMIFS(Portfolio!$AT:$AT,Portfolio!$AO:$AO,'New Deposit Commission'!A9306)</f>
        <v>102231.25</v>
      </c>
      <c r="I9306" s="258">
        <f t="shared" si="1136"/>
        <v>2231.25</v>
      </c>
      <c r="J9306" s="212">
        <f>SUMIFS('CIF wise new Deposit'!$I:$I,'CIF wise new Deposit'!$A:$A,'New Deposit Commission'!A9306)</f>
        <v>0</v>
      </c>
      <c r="K9306" s="258">
        <f t="shared" si="1137"/>
        <v>0</v>
      </c>
      <c r="L9306" s="259" t="e">
        <f>VLOOKUP(A9306,'CIF wise new Deposit'!$A:$G,7,0)</f>
        <v>#N/A</v>
      </c>
      <c r="M9306" s="257" t="e">
        <f>VLOOKUP(L9306,CodEmployee!$A:$B,2,0)</f>
        <v>#N/A</v>
      </c>
      <c r="N9306" s="260">
        <f>IFERROR(VLOOKUP(A9306,'CIF wise new Deposit'!$A:$J,10,0),0)</f>
        <v>0</v>
      </c>
      <c r="O9306" s="261" t="str">
        <f>IFERROR(VLOOKUP(L9306,CodEmployee!$A:$P,16,0),"N/A")</f>
        <v>N/A</v>
      </c>
      <c r="P9306" s="261" t="str">
        <f>IFERROR(VLOOKUP(L9306,CodEmployee!$A:$D,4,0),"N/A")</f>
        <v>N/A</v>
      </c>
      <c r="Q9306" s="262">
        <f>IFERROR(IF(MATCH($A9306,DOMAIN!$AC:$AC,0)&gt;0,1,0),0)</f>
        <v>0</v>
      </c>
      <c r="R9306" s="264">
        <f>IFERROR(IF(AND($O9306="Contractual",$Q9306=0),VLOOKUP($K9306,FDR!$A$3:$K$11,MATCH($N9306,FDR!$A$3:$K$3,1),1)+MAX($K9306-200000000,0)*0.03%,0),0)</f>
        <v>0</v>
      </c>
      <c r="S9306" s="264">
        <f>IFERROR(IF(AND($O9306&lt;&gt;"Contractual",$Q9306=0),VLOOKUP($K9306,FDR!$A$17:$K$24,MATCH($N9306,FDR!$A$16:$K$16,1),1)+MAX($K9306-200000000,0)*0.02%,0),0)</f>
        <v>0</v>
      </c>
      <c r="T9306" s="263">
        <f t="shared" si="1138"/>
        <v>0</v>
      </c>
      <c r="U9306" s="212"/>
      <c r="V9306" s="212"/>
      <c r="W9306" s="259"/>
      <c r="X9306" s="162"/>
      <c r="Y9306" s="258"/>
      <c r="Z9306" s="212"/>
      <c r="AA9306" s="162"/>
    </row>
    <row r="9307" spans="1:27" x14ac:dyDescent="0.25">
      <c r="A9307" s="256" t="s">
        <v>48813</v>
      </c>
      <c r="B9307" s="257" t="str">
        <f>IFERROR(IFERROR(IFERROR(IFERROR(VLOOKUP(A9307,Portfolio!$A:$D,4,0),VLOOKUP(A9307,Portfolio!$K:$N,4,0)),VLOOKUP(A9307,Portfolio!$U:$X,4,0)),VLOOKUP(A9307,Portfolio!$AE:$AH,4,0)),VLOOKUP(A9307,Portfolio!$AO:$AR,4,0))</f>
        <v>MD. GOLAM MUSTAFA</v>
      </c>
      <c r="C9307" s="212">
        <f>SUMIFS(Portfolio!$F:$F,Portfolio!$A:$A,'New Deposit Commission'!A9307)</f>
        <v>0</v>
      </c>
      <c r="D9307" s="212">
        <f>SUMIFS(Portfolio!$P:$P,Portfolio!$K:$K,'New Deposit Commission'!A9307)</f>
        <v>1000000</v>
      </c>
      <c r="E9307" s="212">
        <f>SUMIFS(Portfolio!$Z:$Z,Portfolio!$U:$U,'New Deposit Commission'!A9307)</f>
        <v>1000000</v>
      </c>
      <c r="F9307" s="212">
        <f>SUMIFS(Portfolio!$AJ:$AJ,Portfolio!$AE:$AE,'New Deposit Commission'!A9307)</f>
        <v>1000000</v>
      </c>
      <c r="G9307" s="258">
        <f t="shared" si="1135"/>
        <v>1000000</v>
      </c>
      <c r="H9307" s="212">
        <f>SUMIFS(Portfolio!$AT:$AT,Portfolio!$AO:$AO,'New Deposit Commission'!A9307)</f>
        <v>1000000</v>
      </c>
      <c r="I9307" s="258">
        <f t="shared" si="1136"/>
        <v>0</v>
      </c>
      <c r="J9307" s="212">
        <f>SUMIFS('CIF wise new Deposit'!$I:$I,'CIF wise new Deposit'!$A:$A,'New Deposit Commission'!A9307)</f>
        <v>0</v>
      </c>
      <c r="K9307" s="258">
        <f t="shared" si="1137"/>
        <v>0</v>
      </c>
      <c r="L9307" s="259" t="e">
        <f>VLOOKUP(A9307,'CIF wise new Deposit'!$A:$G,7,0)</f>
        <v>#N/A</v>
      </c>
      <c r="M9307" s="257" t="e">
        <f>VLOOKUP(L9307,CodEmployee!$A:$B,2,0)</f>
        <v>#N/A</v>
      </c>
      <c r="N9307" s="260">
        <f>IFERROR(VLOOKUP(A9307,'CIF wise new Deposit'!$A:$J,10,0),0)</f>
        <v>0</v>
      </c>
      <c r="O9307" s="261" t="str">
        <f>IFERROR(VLOOKUP(L9307,CodEmployee!$A:$P,16,0),"N/A")</f>
        <v>N/A</v>
      </c>
      <c r="P9307" s="261" t="str">
        <f>IFERROR(VLOOKUP(L9307,CodEmployee!$A:$D,4,0),"N/A")</f>
        <v>N/A</v>
      </c>
      <c r="Q9307" s="262">
        <f>IFERROR(IF(MATCH($A9307,DOMAIN!$AC:$AC,0)&gt;0,1,0),0)</f>
        <v>0</v>
      </c>
      <c r="R9307" s="264">
        <f>IFERROR(IF(AND($O9307="Contractual",$Q9307=0),VLOOKUP($K9307,FDR!$A$3:$K$11,MATCH($N9307,FDR!$A$3:$K$3,1),1)+MAX($K9307-200000000,0)*0.03%,0),0)</f>
        <v>0</v>
      </c>
      <c r="S9307" s="264">
        <f>IFERROR(IF(AND($O9307&lt;&gt;"Contractual",$Q9307=0),VLOOKUP($K9307,FDR!$A$17:$K$24,MATCH($N9307,FDR!$A$16:$K$16,1),1)+MAX($K9307-200000000,0)*0.02%,0),0)</f>
        <v>0</v>
      </c>
      <c r="T9307" s="263">
        <f t="shared" si="1138"/>
        <v>0</v>
      </c>
      <c r="U9307" s="212"/>
      <c r="V9307" s="212"/>
      <c r="W9307" s="259"/>
      <c r="X9307" s="162"/>
      <c r="Y9307" s="258"/>
      <c r="Z9307" s="212"/>
      <c r="AA9307" s="162"/>
    </row>
    <row r="9308" spans="1:27" x14ac:dyDescent="0.25">
      <c r="A9308" s="256" t="s">
        <v>48814</v>
      </c>
      <c r="B9308" s="257" t="str">
        <f>IFERROR(IFERROR(IFERROR(IFERROR(VLOOKUP(A9308,Portfolio!$A:$D,4,0),VLOOKUP(A9308,Portfolio!$K:$N,4,0)),VLOOKUP(A9308,Portfolio!$U:$X,4,0)),VLOOKUP(A9308,Portfolio!$AE:$AH,4,0)),VLOOKUP(A9308,Portfolio!$AO:$AR,4,0))</f>
        <v>FATHER BOUDREAU' S MEDICAL CENTRE</v>
      </c>
      <c r="C9308" s="212">
        <f>SUMIFS(Portfolio!$F:$F,Portfolio!$A:$A,'New Deposit Commission'!A9308)</f>
        <v>0</v>
      </c>
      <c r="D9308" s="212">
        <f>SUMIFS(Portfolio!$P:$P,Portfolio!$K:$K,'New Deposit Commission'!A9308)</f>
        <v>400000</v>
      </c>
      <c r="E9308" s="212">
        <f>SUMIFS(Portfolio!$Z:$Z,Portfolio!$U:$U,'New Deposit Commission'!A9308)</f>
        <v>400000</v>
      </c>
      <c r="F9308" s="212">
        <f>SUMIFS(Portfolio!$AJ:$AJ,Portfolio!$AE:$AE,'New Deposit Commission'!A9308)</f>
        <v>400000</v>
      </c>
      <c r="G9308" s="258">
        <f t="shared" si="1135"/>
        <v>400000</v>
      </c>
      <c r="H9308" s="212">
        <f>SUMIFS(Portfolio!$AT:$AT,Portfolio!$AO:$AO,'New Deposit Commission'!A9308)</f>
        <v>400000</v>
      </c>
      <c r="I9308" s="258">
        <f t="shared" si="1136"/>
        <v>0</v>
      </c>
      <c r="J9308" s="212">
        <f>SUMIFS('CIF wise new Deposit'!$I:$I,'CIF wise new Deposit'!$A:$A,'New Deposit Commission'!A9308)</f>
        <v>0</v>
      </c>
      <c r="K9308" s="258">
        <f t="shared" si="1137"/>
        <v>0</v>
      </c>
      <c r="L9308" s="259" t="e">
        <f>VLOOKUP(A9308,'CIF wise new Deposit'!$A:$G,7,0)</f>
        <v>#N/A</v>
      </c>
      <c r="M9308" s="257" t="e">
        <f>VLOOKUP(L9308,CodEmployee!$A:$B,2,0)</f>
        <v>#N/A</v>
      </c>
      <c r="N9308" s="260">
        <f>IFERROR(VLOOKUP(A9308,'CIF wise new Deposit'!$A:$J,10,0),0)</f>
        <v>0</v>
      </c>
      <c r="O9308" s="261" t="str">
        <f>IFERROR(VLOOKUP(L9308,CodEmployee!$A:$P,16,0),"N/A")</f>
        <v>N/A</v>
      </c>
      <c r="P9308" s="261" t="str">
        <f>IFERROR(VLOOKUP(L9308,CodEmployee!$A:$D,4,0),"N/A")</f>
        <v>N/A</v>
      </c>
      <c r="Q9308" s="262">
        <f>IFERROR(IF(MATCH($A9308,DOMAIN!$AC:$AC,0)&gt;0,1,0),0)</f>
        <v>0</v>
      </c>
      <c r="R9308" s="264">
        <f>IFERROR(IF(AND($O9308="Contractual",$Q9308=0),VLOOKUP($K9308,FDR!$A$3:$K$11,MATCH($N9308,FDR!$A$3:$K$3,1),1)+MAX($K9308-200000000,0)*0.03%,0),0)</f>
        <v>0</v>
      </c>
      <c r="S9308" s="264">
        <f>IFERROR(IF(AND($O9308&lt;&gt;"Contractual",$Q9308=0),VLOOKUP($K9308,FDR!$A$17:$K$24,MATCH($N9308,FDR!$A$16:$K$16,1),1)+MAX($K9308-200000000,0)*0.02%,0),0)</f>
        <v>0</v>
      </c>
      <c r="T9308" s="263">
        <f t="shared" si="1138"/>
        <v>0</v>
      </c>
      <c r="U9308" s="212"/>
      <c r="V9308" s="212"/>
      <c r="W9308" s="259"/>
      <c r="X9308" s="162"/>
      <c r="Y9308" s="258"/>
      <c r="Z9308" s="212"/>
      <c r="AA9308" s="162"/>
    </row>
    <row r="9309" spans="1:27" x14ac:dyDescent="0.25">
      <c r="A9309" s="256" t="s">
        <v>48815</v>
      </c>
      <c r="B9309" s="257" t="str">
        <f>IFERROR(IFERROR(IFERROR(IFERROR(VLOOKUP(A9309,Portfolio!$A:$D,4,0),VLOOKUP(A9309,Portfolio!$K:$N,4,0)),VLOOKUP(A9309,Portfolio!$U:$X,4,0)),VLOOKUP(A9309,Portfolio!$AE:$AH,4,0)),VLOOKUP(A9309,Portfolio!$AO:$AR,4,0))</f>
        <v>RANGER CHHOA INTERNATIONAL</v>
      </c>
      <c r="C9309" s="212">
        <f>SUMIFS(Portfolio!$F:$F,Portfolio!$A:$A,'New Deposit Commission'!A9309)</f>
        <v>0</v>
      </c>
      <c r="D9309" s="212">
        <f>SUMIFS(Portfolio!$P:$P,Portfolio!$K:$K,'New Deposit Commission'!A9309)</f>
        <v>25000</v>
      </c>
      <c r="E9309" s="212">
        <f>SUMIFS(Portfolio!$Z:$Z,Portfolio!$U:$U,'New Deposit Commission'!A9309)</f>
        <v>50000</v>
      </c>
      <c r="F9309" s="212">
        <f>SUMIFS(Portfolio!$AJ:$AJ,Portfolio!$AE:$AE,'New Deposit Commission'!A9309)</f>
        <v>75000</v>
      </c>
      <c r="G9309" s="258">
        <f t="shared" si="1135"/>
        <v>75000</v>
      </c>
      <c r="H9309" s="212">
        <f>SUMIFS(Portfolio!$AT:$AT,Portfolio!$AO:$AO,'New Deposit Commission'!A9309)</f>
        <v>100000</v>
      </c>
      <c r="I9309" s="258">
        <f t="shared" si="1136"/>
        <v>25000</v>
      </c>
      <c r="J9309" s="212">
        <f>SUMIFS('CIF wise new Deposit'!$I:$I,'CIF wise new Deposit'!$A:$A,'New Deposit Commission'!A9309)</f>
        <v>0</v>
      </c>
      <c r="K9309" s="258">
        <f t="shared" si="1137"/>
        <v>0</v>
      </c>
      <c r="L9309" s="259" t="e">
        <f>VLOOKUP(A9309,'CIF wise new Deposit'!$A:$G,7,0)</f>
        <v>#N/A</v>
      </c>
      <c r="M9309" s="257" t="e">
        <f>VLOOKUP(L9309,CodEmployee!$A:$B,2,0)</f>
        <v>#N/A</v>
      </c>
      <c r="N9309" s="260">
        <f>IFERROR(VLOOKUP(A9309,'CIF wise new Deposit'!$A:$J,10,0),0)</f>
        <v>0</v>
      </c>
      <c r="O9309" s="261" t="str">
        <f>IFERROR(VLOOKUP(L9309,CodEmployee!$A:$P,16,0),"N/A")</f>
        <v>N/A</v>
      </c>
      <c r="P9309" s="261" t="str">
        <f>IFERROR(VLOOKUP(L9309,CodEmployee!$A:$D,4,0),"N/A")</f>
        <v>N/A</v>
      </c>
      <c r="Q9309" s="262">
        <f>IFERROR(IF(MATCH($A9309,DOMAIN!$AC:$AC,0)&gt;0,1,0),0)</f>
        <v>0</v>
      </c>
      <c r="R9309" s="264">
        <f>IFERROR(IF(AND($O9309="Contractual",$Q9309=0),VLOOKUP($K9309,FDR!$A$3:$K$11,MATCH($N9309,FDR!$A$3:$K$3,1),1)+MAX($K9309-200000000,0)*0.03%,0),0)</f>
        <v>0</v>
      </c>
      <c r="S9309" s="264">
        <f>IFERROR(IF(AND($O9309&lt;&gt;"Contractual",$Q9309=0),VLOOKUP($K9309,FDR!$A$17:$K$24,MATCH($N9309,FDR!$A$16:$K$16,1),1)+MAX($K9309-200000000,0)*0.02%,0),0)</f>
        <v>0</v>
      </c>
      <c r="T9309" s="263">
        <f t="shared" si="1138"/>
        <v>0</v>
      </c>
      <c r="U9309" s="212"/>
      <c r="V9309" s="212"/>
      <c r="W9309" s="259"/>
      <c r="X9309" s="162"/>
      <c r="Y9309" s="258"/>
      <c r="Z9309" s="212"/>
      <c r="AA9309" s="162"/>
    </row>
    <row r="9310" spans="1:27" x14ac:dyDescent="0.25">
      <c r="A9310" s="256" t="s">
        <v>48816</v>
      </c>
      <c r="B9310" s="257" t="str">
        <f>IFERROR(IFERROR(IFERROR(IFERROR(VLOOKUP(A9310,Portfolio!$A:$D,4,0),VLOOKUP(A9310,Portfolio!$K:$N,4,0)),VLOOKUP(A9310,Portfolio!$U:$X,4,0)),VLOOKUP(A9310,Portfolio!$AE:$AH,4,0)),VLOOKUP(A9310,Portfolio!$AO:$AR,4,0))</f>
        <v>MARUF HOSSAIN</v>
      </c>
      <c r="C9310" s="212">
        <f>SUMIFS(Portfolio!$F:$F,Portfolio!$A:$A,'New Deposit Commission'!A9310)</f>
        <v>0</v>
      </c>
      <c r="D9310" s="212">
        <f>SUMIFS(Portfolio!$P:$P,Portfolio!$K:$K,'New Deposit Commission'!A9310)</f>
        <v>3000</v>
      </c>
      <c r="E9310" s="212">
        <f>SUMIFS(Portfolio!$Z:$Z,Portfolio!$U:$U,'New Deposit Commission'!A9310)</f>
        <v>6000</v>
      </c>
      <c r="F9310" s="212">
        <f>SUMIFS(Portfolio!$AJ:$AJ,Portfolio!$AE:$AE,'New Deposit Commission'!A9310)</f>
        <v>9000</v>
      </c>
      <c r="G9310" s="258">
        <f t="shared" si="1135"/>
        <v>9000</v>
      </c>
      <c r="H9310" s="212">
        <f>SUMIFS(Portfolio!$AT:$AT,Portfolio!$AO:$AO,'New Deposit Commission'!A9310)</f>
        <v>12000</v>
      </c>
      <c r="I9310" s="258">
        <f t="shared" si="1136"/>
        <v>3000</v>
      </c>
      <c r="J9310" s="212">
        <f>SUMIFS('CIF wise new Deposit'!$I:$I,'CIF wise new Deposit'!$A:$A,'New Deposit Commission'!A9310)</f>
        <v>0</v>
      </c>
      <c r="K9310" s="258">
        <f t="shared" si="1137"/>
        <v>0</v>
      </c>
      <c r="L9310" s="259" t="e">
        <f>VLOOKUP(A9310,'CIF wise new Deposit'!$A:$G,7,0)</f>
        <v>#N/A</v>
      </c>
      <c r="M9310" s="257" t="e">
        <f>VLOOKUP(L9310,CodEmployee!$A:$B,2,0)</f>
        <v>#N/A</v>
      </c>
      <c r="N9310" s="260">
        <f>IFERROR(VLOOKUP(A9310,'CIF wise new Deposit'!$A:$J,10,0),0)</f>
        <v>0</v>
      </c>
      <c r="O9310" s="261" t="str">
        <f>IFERROR(VLOOKUP(L9310,CodEmployee!$A:$P,16,0),"N/A")</f>
        <v>N/A</v>
      </c>
      <c r="P9310" s="261" t="str">
        <f>IFERROR(VLOOKUP(L9310,CodEmployee!$A:$D,4,0),"N/A")</f>
        <v>N/A</v>
      </c>
      <c r="Q9310" s="262">
        <f>IFERROR(IF(MATCH($A9310,DOMAIN!$AC:$AC,0)&gt;0,1,0),0)</f>
        <v>0</v>
      </c>
      <c r="R9310" s="264">
        <f>IFERROR(IF(AND($O9310="Contractual",$Q9310=0),VLOOKUP($K9310,FDR!$A$3:$K$11,MATCH($N9310,FDR!$A$3:$K$3,1),1)+MAX($K9310-200000000,0)*0.03%,0),0)</f>
        <v>0</v>
      </c>
      <c r="S9310" s="264">
        <f>IFERROR(IF(AND($O9310&lt;&gt;"Contractual",$Q9310=0),VLOOKUP($K9310,FDR!$A$17:$K$24,MATCH($N9310,FDR!$A$16:$K$16,1),1)+MAX($K9310-200000000,0)*0.02%,0),0)</f>
        <v>0</v>
      </c>
      <c r="T9310" s="263">
        <f t="shared" si="1138"/>
        <v>0</v>
      </c>
      <c r="U9310" s="212"/>
      <c r="V9310" s="212"/>
      <c r="W9310" s="259"/>
      <c r="X9310" s="162"/>
      <c r="Y9310" s="258"/>
      <c r="Z9310" s="212"/>
      <c r="AA9310" s="162"/>
    </row>
    <row r="9311" spans="1:27" x14ac:dyDescent="0.25">
      <c r="A9311" s="256" t="s">
        <v>48817</v>
      </c>
      <c r="B9311" s="257" t="str">
        <f>IFERROR(IFERROR(IFERROR(IFERROR(VLOOKUP(A9311,Portfolio!$A:$D,4,0),VLOOKUP(A9311,Portfolio!$K:$N,4,0)),VLOOKUP(A9311,Portfolio!$U:$X,4,0)),VLOOKUP(A9311,Portfolio!$AE:$AH,4,0)),VLOOKUP(A9311,Portfolio!$AO:$AR,4,0))</f>
        <v>MD ABUL BASHAR</v>
      </c>
      <c r="C9311" s="212">
        <f>SUMIFS(Portfolio!$F:$F,Portfolio!$A:$A,'New Deposit Commission'!A9311)</f>
        <v>0</v>
      </c>
      <c r="D9311" s="212">
        <f>SUMIFS(Portfolio!$P:$P,Portfolio!$K:$K,'New Deposit Commission'!A9311)</f>
        <v>50000</v>
      </c>
      <c r="E9311" s="212">
        <f>SUMIFS(Portfolio!$Z:$Z,Portfolio!$U:$U,'New Deposit Commission'!A9311)</f>
        <v>50000</v>
      </c>
      <c r="F9311" s="212">
        <f>SUMIFS(Portfolio!$AJ:$AJ,Portfolio!$AE:$AE,'New Deposit Commission'!A9311)</f>
        <v>50000</v>
      </c>
      <c r="G9311" s="258">
        <f t="shared" si="1135"/>
        <v>50000</v>
      </c>
      <c r="H9311" s="212">
        <f>SUMIFS(Portfolio!$AT:$AT,Portfolio!$AO:$AO,'New Deposit Commission'!A9311)</f>
        <v>0</v>
      </c>
      <c r="I9311" s="258">
        <f t="shared" si="1136"/>
        <v>0</v>
      </c>
      <c r="J9311" s="212">
        <f>SUMIFS('CIF wise new Deposit'!$I:$I,'CIF wise new Deposit'!$A:$A,'New Deposit Commission'!A9311)</f>
        <v>0</v>
      </c>
      <c r="K9311" s="258">
        <f t="shared" si="1137"/>
        <v>0</v>
      </c>
      <c r="L9311" s="259" t="e">
        <f>VLOOKUP(A9311,'CIF wise new Deposit'!$A:$G,7,0)</f>
        <v>#N/A</v>
      </c>
      <c r="M9311" s="257" t="e">
        <f>VLOOKUP(L9311,CodEmployee!$A:$B,2,0)</f>
        <v>#N/A</v>
      </c>
      <c r="N9311" s="260">
        <f>IFERROR(VLOOKUP(A9311,'CIF wise new Deposit'!$A:$J,10,0),0)</f>
        <v>0</v>
      </c>
      <c r="O9311" s="261" t="str">
        <f>IFERROR(VLOOKUP(L9311,CodEmployee!$A:$P,16,0),"N/A")</f>
        <v>N/A</v>
      </c>
      <c r="P9311" s="261" t="str">
        <f>IFERROR(VLOOKUP(L9311,CodEmployee!$A:$D,4,0),"N/A")</f>
        <v>N/A</v>
      </c>
      <c r="Q9311" s="262">
        <f>IFERROR(IF(MATCH($A9311,DOMAIN!$AC:$AC,0)&gt;0,1,0),0)</f>
        <v>0</v>
      </c>
      <c r="R9311" s="264">
        <f>IFERROR(IF(AND($O9311="Contractual",$Q9311=0),VLOOKUP($K9311,FDR!$A$3:$K$11,MATCH($N9311,FDR!$A$3:$K$3,1),1)+MAX($K9311-200000000,0)*0.03%,0),0)</f>
        <v>0</v>
      </c>
      <c r="S9311" s="264">
        <f>IFERROR(IF(AND($O9311&lt;&gt;"Contractual",$Q9311=0),VLOOKUP($K9311,FDR!$A$17:$K$24,MATCH($N9311,FDR!$A$16:$K$16,1),1)+MAX($K9311-200000000,0)*0.02%,0),0)</f>
        <v>0</v>
      </c>
      <c r="T9311" s="263">
        <f t="shared" si="1138"/>
        <v>0</v>
      </c>
      <c r="U9311" s="212"/>
      <c r="V9311" s="212"/>
      <c r="W9311" s="259"/>
      <c r="X9311" s="162"/>
      <c r="Y9311" s="258"/>
      <c r="Z9311" s="212"/>
      <c r="AA9311" s="162"/>
    </row>
    <row r="9312" spans="1:27" x14ac:dyDescent="0.25">
      <c r="A9312" s="256" t="s">
        <v>48818</v>
      </c>
      <c r="B9312" s="257" t="str">
        <f>IFERROR(IFERROR(IFERROR(IFERROR(VLOOKUP(A9312,Portfolio!$A:$D,4,0),VLOOKUP(A9312,Portfolio!$K:$N,4,0)),VLOOKUP(A9312,Portfolio!$U:$X,4,0)),VLOOKUP(A9312,Portfolio!$AE:$AH,4,0)),VLOOKUP(A9312,Portfolio!$AO:$AR,4,0))</f>
        <v>MD. EKRAMUL KARIM</v>
      </c>
      <c r="C9312" s="212">
        <f>SUMIFS(Portfolio!$F:$F,Portfolio!$A:$A,'New Deposit Commission'!A9312)</f>
        <v>0</v>
      </c>
      <c r="D9312" s="212">
        <f>SUMIFS(Portfolio!$P:$P,Portfolio!$K:$K,'New Deposit Commission'!A9312)</f>
        <v>2500000</v>
      </c>
      <c r="E9312" s="212">
        <f>SUMIFS(Portfolio!$Z:$Z,Portfolio!$U:$U,'New Deposit Commission'!A9312)</f>
        <v>2500000</v>
      </c>
      <c r="F9312" s="212">
        <f>SUMIFS(Portfolio!$AJ:$AJ,Portfolio!$AE:$AE,'New Deposit Commission'!A9312)</f>
        <v>2500000</v>
      </c>
      <c r="G9312" s="258">
        <f t="shared" si="1135"/>
        <v>2500000</v>
      </c>
      <c r="H9312" s="212">
        <f>SUMIFS(Portfolio!$AT:$AT,Portfolio!$AO:$AO,'New Deposit Commission'!A9312)</f>
        <v>2500000</v>
      </c>
      <c r="I9312" s="258">
        <f t="shared" si="1136"/>
        <v>0</v>
      </c>
      <c r="J9312" s="212">
        <f>SUMIFS('CIF wise new Deposit'!$I:$I,'CIF wise new Deposit'!$A:$A,'New Deposit Commission'!A9312)</f>
        <v>0</v>
      </c>
      <c r="K9312" s="258">
        <f t="shared" si="1137"/>
        <v>0</v>
      </c>
      <c r="L9312" s="259" t="e">
        <f>VLOOKUP(A9312,'CIF wise new Deposit'!$A:$G,7,0)</f>
        <v>#N/A</v>
      </c>
      <c r="M9312" s="257" t="e">
        <f>VLOOKUP(L9312,CodEmployee!$A:$B,2,0)</f>
        <v>#N/A</v>
      </c>
      <c r="N9312" s="260">
        <f>IFERROR(VLOOKUP(A9312,'CIF wise new Deposit'!$A:$J,10,0),0)</f>
        <v>0</v>
      </c>
      <c r="O9312" s="261" t="str">
        <f>IFERROR(VLOOKUP(L9312,CodEmployee!$A:$P,16,0),"N/A")</f>
        <v>N/A</v>
      </c>
      <c r="P9312" s="261" t="str">
        <f>IFERROR(VLOOKUP(L9312,CodEmployee!$A:$D,4,0),"N/A")</f>
        <v>N/A</v>
      </c>
      <c r="Q9312" s="262">
        <f>IFERROR(IF(MATCH($A9312,DOMAIN!$AC:$AC,0)&gt;0,1,0),0)</f>
        <v>0</v>
      </c>
      <c r="R9312" s="264">
        <f>IFERROR(IF(AND($O9312="Contractual",$Q9312=0),VLOOKUP($K9312,FDR!$A$3:$K$11,MATCH($N9312,FDR!$A$3:$K$3,1),1)+MAX($K9312-200000000,0)*0.03%,0),0)</f>
        <v>0</v>
      </c>
      <c r="S9312" s="264">
        <f>IFERROR(IF(AND($O9312&lt;&gt;"Contractual",$Q9312=0),VLOOKUP($K9312,FDR!$A$17:$K$24,MATCH($N9312,FDR!$A$16:$K$16,1),1)+MAX($K9312-200000000,0)*0.02%,0),0)</f>
        <v>0</v>
      </c>
      <c r="T9312" s="263">
        <f t="shared" si="1138"/>
        <v>0</v>
      </c>
      <c r="U9312" s="212"/>
      <c r="V9312" s="212"/>
      <c r="W9312" s="259"/>
      <c r="X9312" s="162"/>
      <c r="Y9312" s="258"/>
      <c r="Z9312" s="212"/>
      <c r="AA9312" s="162"/>
    </row>
    <row r="9313" spans="1:27" x14ac:dyDescent="0.25">
      <c r="A9313" s="256" t="s">
        <v>48819</v>
      </c>
      <c r="B9313" s="257" t="str">
        <f>IFERROR(IFERROR(IFERROR(IFERROR(VLOOKUP(A9313,Portfolio!$A:$D,4,0),VLOOKUP(A9313,Portfolio!$K:$N,4,0)),VLOOKUP(A9313,Portfolio!$U:$X,4,0)),VLOOKUP(A9313,Portfolio!$AE:$AH,4,0)),VLOOKUP(A9313,Portfolio!$AO:$AR,4,0))</f>
        <v>RABEYA BOSHRI</v>
      </c>
      <c r="C9313" s="212">
        <f>SUMIFS(Portfolio!$F:$F,Portfolio!$A:$A,'New Deposit Commission'!A9313)</f>
        <v>0</v>
      </c>
      <c r="D9313" s="212">
        <f>SUMIFS(Portfolio!$P:$P,Portfolio!$K:$K,'New Deposit Commission'!A9313)</f>
        <v>100000</v>
      </c>
      <c r="E9313" s="212">
        <f>SUMIFS(Portfolio!$Z:$Z,Portfolio!$U:$U,'New Deposit Commission'!A9313)</f>
        <v>100000</v>
      </c>
      <c r="F9313" s="212">
        <f>SUMIFS(Portfolio!$AJ:$AJ,Portfolio!$AE:$AE,'New Deposit Commission'!A9313)</f>
        <v>100000</v>
      </c>
      <c r="G9313" s="258">
        <f t="shared" si="1135"/>
        <v>100000</v>
      </c>
      <c r="H9313" s="212">
        <f>SUMIFS(Portfolio!$AT:$AT,Portfolio!$AO:$AO,'New Deposit Commission'!A9313)</f>
        <v>104475</v>
      </c>
      <c r="I9313" s="258">
        <f t="shared" si="1136"/>
        <v>4475</v>
      </c>
      <c r="J9313" s="212">
        <f>SUMIFS('CIF wise new Deposit'!$I:$I,'CIF wise new Deposit'!$A:$A,'New Deposit Commission'!A9313)</f>
        <v>0</v>
      </c>
      <c r="K9313" s="258">
        <f t="shared" si="1137"/>
        <v>0</v>
      </c>
      <c r="L9313" s="259" t="e">
        <f>VLOOKUP(A9313,'CIF wise new Deposit'!$A:$G,7,0)</f>
        <v>#N/A</v>
      </c>
      <c r="M9313" s="257" t="e">
        <f>VLOOKUP(L9313,CodEmployee!$A:$B,2,0)</f>
        <v>#N/A</v>
      </c>
      <c r="N9313" s="260">
        <f>IFERROR(VLOOKUP(A9313,'CIF wise new Deposit'!$A:$J,10,0),0)</f>
        <v>0</v>
      </c>
      <c r="O9313" s="261" t="str">
        <f>IFERROR(VLOOKUP(L9313,CodEmployee!$A:$P,16,0),"N/A")</f>
        <v>N/A</v>
      </c>
      <c r="P9313" s="261" t="str">
        <f>IFERROR(VLOOKUP(L9313,CodEmployee!$A:$D,4,0),"N/A")</f>
        <v>N/A</v>
      </c>
      <c r="Q9313" s="262">
        <f>IFERROR(IF(MATCH($A9313,DOMAIN!$AC:$AC,0)&gt;0,1,0),0)</f>
        <v>0</v>
      </c>
      <c r="R9313" s="264">
        <f>IFERROR(IF(AND($O9313="Contractual",$Q9313=0),VLOOKUP($K9313,FDR!$A$3:$K$11,MATCH($N9313,FDR!$A$3:$K$3,1),1)+MAX($K9313-200000000,0)*0.03%,0),0)</f>
        <v>0</v>
      </c>
      <c r="S9313" s="264">
        <f>IFERROR(IF(AND($O9313&lt;&gt;"Contractual",$Q9313=0),VLOOKUP($K9313,FDR!$A$17:$K$24,MATCH($N9313,FDR!$A$16:$K$16,1),1)+MAX($K9313-200000000,0)*0.02%,0),0)</f>
        <v>0</v>
      </c>
      <c r="T9313" s="263">
        <f t="shared" si="1138"/>
        <v>0</v>
      </c>
      <c r="U9313" s="212"/>
      <c r="V9313" s="212"/>
      <c r="W9313" s="259"/>
      <c r="X9313" s="162"/>
      <c r="Y9313" s="258"/>
      <c r="Z9313" s="212"/>
      <c r="AA9313" s="162"/>
    </row>
    <row r="9314" spans="1:27" x14ac:dyDescent="0.25">
      <c r="A9314" s="256" t="s">
        <v>48820</v>
      </c>
      <c r="B9314" s="257" t="str">
        <f>IFERROR(IFERROR(IFERROR(IFERROR(VLOOKUP(A9314,Portfolio!$A:$D,4,0),VLOOKUP(A9314,Portfolio!$K:$N,4,0)),VLOOKUP(A9314,Portfolio!$U:$X,4,0)),VLOOKUP(A9314,Portfolio!$AE:$AH,4,0)),VLOOKUP(A9314,Portfolio!$AO:$AR,4,0))</f>
        <v>MD. ABDUL MOTTALEB</v>
      </c>
      <c r="C9314" s="212">
        <f>SUMIFS(Portfolio!$F:$F,Portfolio!$A:$A,'New Deposit Commission'!A9314)</f>
        <v>0</v>
      </c>
      <c r="D9314" s="212">
        <f>SUMIFS(Portfolio!$P:$P,Portfolio!$K:$K,'New Deposit Commission'!A9314)</f>
        <v>1380000</v>
      </c>
      <c r="E9314" s="212">
        <f>SUMIFS(Portfolio!$Z:$Z,Portfolio!$U:$U,'New Deposit Commission'!A9314)</f>
        <v>1380000</v>
      </c>
      <c r="F9314" s="212">
        <f>SUMIFS(Portfolio!$AJ:$AJ,Portfolio!$AE:$AE,'New Deposit Commission'!A9314)</f>
        <v>1380000</v>
      </c>
      <c r="G9314" s="258">
        <f t="shared" si="1135"/>
        <v>1380000</v>
      </c>
      <c r="H9314" s="212">
        <f>SUMIFS(Portfolio!$AT:$AT,Portfolio!$AO:$AO,'New Deposit Commission'!A9314)</f>
        <v>893018.61</v>
      </c>
      <c r="I9314" s="258">
        <f t="shared" si="1136"/>
        <v>0</v>
      </c>
      <c r="J9314" s="212">
        <f>SUMIFS('CIF wise new Deposit'!$I:$I,'CIF wise new Deposit'!$A:$A,'New Deposit Commission'!A9314)</f>
        <v>0</v>
      </c>
      <c r="K9314" s="258">
        <f t="shared" si="1137"/>
        <v>0</v>
      </c>
      <c r="L9314" s="259" t="e">
        <f>VLOOKUP(A9314,'CIF wise new Deposit'!$A:$G,7,0)</f>
        <v>#N/A</v>
      </c>
      <c r="M9314" s="257" t="e">
        <f>VLOOKUP(L9314,CodEmployee!$A:$B,2,0)</f>
        <v>#N/A</v>
      </c>
      <c r="N9314" s="260">
        <f>IFERROR(VLOOKUP(A9314,'CIF wise new Deposit'!$A:$J,10,0),0)</f>
        <v>0</v>
      </c>
      <c r="O9314" s="261" t="str">
        <f>IFERROR(VLOOKUP(L9314,CodEmployee!$A:$P,16,0),"N/A")</f>
        <v>N/A</v>
      </c>
      <c r="P9314" s="261" t="str">
        <f>IFERROR(VLOOKUP(L9314,CodEmployee!$A:$D,4,0),"N/A")</f>
        <v>N/A</v>
      </c>
      <c r="Q9314" s="262">
        <f>IFERROR(IF(MATCH($A9314,DOMAIN!$AC:$AC,0)&gt;0,1,0),0)</f>
        <v>0</v>
      </c>
      <c r="R9314" s="264">
        <f>IFERROR(IF(AND($O9314="Contractual",$Q9314=0),VLOOKUP($K9314,FDR!$A$3:$K$11,MATCH($N9314,FDR!$A$3:$K$3,1),1)+MAX($K9314-200000000,0)*0.03%,0),0)</f>
        <v>0</v>
      </c>
      <c r="S9314" s="264">
        <f>IFERROR(IF(AND($O9314&lt;&gt;"Contractual",$Q9314=0),VLOOKUP($K9314,FDR!$A$17:$K$24,MATCH($N9314,FDR!$A$16:$K$16,1),1)+MAX($K9314-200000000,0)*0.02%,0),0)</f>
        <v>0</v>
      </c>
      <c r="T9314" s="263">
        <f t="shared" si="1138"/>
        <v>0</v>
      </c>
      <c r="U9314" s="212"/>
      <c r="V9314" s="212"/>
      <c r="W9314" s="259"/>
      <c r="X9314" s="162"/>
      <c r="Y9314" s="258"/>
      <c r="Z9314" s="212"/>
      <c r="AA9314" s="162"/>
    </row>
    <row r="9315" spans="1:27" x14ac:dyDescent="0.25">
      <c r="A9315" s="256" t="s">
        <v>48821</v>
      </c>
      <c r="B9315" s="257" t="str">
        <f>IFERROR(IFERROR(IFERROR(IFERROR(VLOOKUP(A9315,Portfolio!$A:$D,4,0),VLOOKUP(A9315,Portfolio!$K:$N,4,0)),VLOOKUP(A9315,Portfolio!$U:$X,4,0)),VLOOKUP(A9315,Portfolio!$AE:$AH,4,0)),VLOOKUP(A9315,Portfolio!$AO:$AR,4,0))</f>
        <v>HAKKANI PAPER &amp; BOARD MILLS (PVT) LTD EMPLOYEE PROVIDENT FUND</v>
      </c>
      <c r="C9315" s="212">
        <f>SUMIFS(Portfolio!$F:$F,Portfolio!$A:$A,'New Deposit Commission'!A9315)</f>
        <v>0</v>
      </c>
      <c r="D9315" s="212">
        <f>SUMIFS(Portfolio!$P:$P,Portfolio!$K:$K,'New Deposit Commission'!A9315)</f>
        <v>800000</v>
      </c>
      <c r="E9315" s="212">
        <f>SUMIFS(Portfolio!$Z:$Z,Portfolio!$U:$U,'New Deposit Commission'!A9315)</f>
        <v>800000</v>
      </c>
      <c r="F9315" s="212">
        <f>SUMIFS(Portfolio!$AJ:$AJ,Portfolio!$AE:$AE,'New Deposit Commission'!A9315)</f>
        <v>800000</v>
      </c>
      <c r="G9315" s="258">
        <f t="shared" si="1135"/>
        <v>800000</v>
      </c>
      <c r="H9315" s="212">
        <f>SUMIFS(Portfolio!$AT:$AT,Portfolio!$AO:$AO,'New Deposit Commission'!A9315)</f>
        <v>800000</v>
      </c>
      <c r="I9315" s="258">
        <f t="shared" si="1136"/>
        <v>0</v>
      </c>
      <c r="J9315" s="212">
        <f>SUMIFS('CIF wise new Deposit'!$I:$I,'CIF wise new Deposit'!$A:$A,'New Deposit Commission'!A9315)</f>
        <v>0</v>
      </c>
      <c r="K9315" s="258">
        <f t="shared" si="1137"/>
        <v>0</v>
      </c>
      <c r="L9315" s="259" t="e">
        <f>VLOOKUP(A9315,'CIF wise new Deposit'!$A:$G,7,0)</f>
        <v>#N/A</v>
      </c>
      <c r="M9315" s="257" t="e">
        <f>VLOOKUP(L9315,CodEmployee!$A:$B,2,0)</f>
        <v>#N/A</v>
      </c>
      <c r="N9315" s="260">
        <f>IFERROR(VLOOKUP(A9315,'CIF wise new Deposit'!$A:$J,10,0),0)</f>
        <v>0</v>
      </c>
      <c r="O9315" s="261" t="str">
        <f>IFERROR(VLOOKUP(L9315,CodEmployee!$A:$P,16,0),"N/A")</f>
        <v>N/A</v>
      </c>
      <c r="P9315" s="261" t="str">
        <f>IFERROR(VLOOKUP(L9315,CodEmployee!$A:$D,4,0),"N/A")</f>
        <v>N/A</v>
      </c>
      <c r="Q9315" s="262">
        <f>IFERROR(IF(MATCH($A9315,DOMAIN!$AC:$AC,0)&gt;0,1,0),0)</f>
        <v>0</v>
      </c>
      <c r="R9315" s="264">
        <f>IFERROR(IF(AND($O9315="Contractual",$Q9315=0),VLOOKUP($K9315,FDR!$A$3:$K$11,MATCH($N9315,FDR!$A$3:$K$3,1),1)+MAX($K9315-200000000,0)*0.03%,0),0)</f>
        <v>0</v>
      </c>
      <c r="S9315" s="264">
        <f>IFERROR(IF(AND($O9315&lt;&gt;"Contractual",$Q9315=0),VLOOKUP($K9315,FDR!$A$17:$K$24,MATCH($N9315,FDR!$A$16:$K$16,1),1)+MAX($K9315-200000000,0)*0.02%,0),0)</f>
        <v>0</v>
      </c>
      <c r="T9315" s="263">
        <f t="shared" si="1138"/>
        <v>0</v>
      </c>
      <c r="U9315" s="212"/>
      <c r="V9315" s="212"/>
      <c r="W9315" s="259"/>
      <c r="X9315" s="162"/>
      <c r="Y9315" s="258"/>
      <c r="Z9315" s="212"/>
      <c r="AA9315" s="162"/>
    </row>
    <row r="9316" spans="1:27" x14ac:dyDescent="0.25">
      <c r="A9316" s="256" t="s">
        <v>48822</v>
      </c>
      <c r="B9316" s="257" t="str">
        <f>IFERROR(IFERROR(IFERROR(IFERROR(VLOOKUP(A9316,Portfolio!$A:$D,4,0),VLOOKUP(A9316,Portfolio!$K:$N,4,0)),VLOOKUP(A9316,Portfolio!$U:$X,4,0)),VLOOKUP(A9316,Portfolio!$AE:$AH,4,0)),VLOOKUP(A9316,Portfolio!$AO:$AR,4,0))</f>
        <v>ROUSHAN ARA</v>
      </c>
      <c r="C9316" s="212">
        <f>SUMIFS(Portfolio!$F:$F,Portfolio!$A:$A,'New Deposit Commission'!A9316)</f>
        <v>0</v>
      </c>
      <c r="D9316" s="212">
        <f>SUMIFS(Portfolio!$P:$P,Portfolio!$K:$K,'New Deposit Commission'!A9316)</f>
        <v>120000</v>
      </c>
      <c r="E9316" s="212">
        <f>SUMIFS(Portfolio!$Z:$Z,Portfolio!$U:$U,'New Deposit Commission'!A9316)</f>
        <v>120000</v>
      </c>
      <c r="F9316" s="212">
        <f>SUMIFS(Portfolio!$AJ:$AJ,Portfolio!$AE:$AE,'New Deposit Commission'!A9316)</f>
        <v>120000</v>
      </c>
      <c r="G9316" s="258">
        <f t="shared" si="1135"/>
        <v>120000</v>
      </c>
      <c r="H9316" s="212">
        <f>SUMIFS(Portfolio!$AT:$AT,Portfolio!$AO:$AO,'New Deposit Commission'!A9316)</f>
        <v>120000</v>
      </c>
      <c r="I9316" s="258">
        <f t="shared" si="1136"/>
        <v>0</v>
      </c>
      <c r="J9316" s="212">
        <f>SUMIFS('CIF wise new Deposit'!$I:$I,'CIF wise new Deposit'!$A:$A,'New Deposit Commission'!A9316)</f>
        <v>0</v>
      </c>
      <c r="K9316" s="258">
        <f t="shared" si="1137"/>
        <v>0</v>
      </c>
      <c r="L9316" s="259" t="e">
        <f>VLOOKUP(A9316,'CIF wise new Deposit'!$A:$G,7,0)</f>
        <v>#N/A</v>
      </c>
      <c r="M9316" s="257" t="e">
        <f>VLOOKUP(L9316,CodEmployee!$A:$B,2,0)</f>
        <v>#N/A</v>
      </c>
      <c r="N9316" s="260">
        <f>IFERROR(VLOOKUP(A9316,'CIF wise new Deposit'!$A:$J,10,0),0)</f>
        <v>0</v>
      </c>
      <c r="O9316" s="261" t="str">
        <f>IFERROR(VLOOKUP(L9316,CodEmployee!$A:$P,16,0),"N/A")</f>
        <v>N/A</v>
      </c>
      <c r="P9316" s="261" t="str">
        <f>IFERROR(VLOOKUP(L9316,CodEmployee!$A:$D,4,0),"N/A")</f>
        <v>N/A</v>
      </c>
      <c r="Q9316" s="262">
        <f>IFERROR(IF(MATCH($A9316,DOMAIN!$AC:$AC,0)&gt;0,1,0),0)</f>
        <v>0</v>
      </c>
      <c r="R9316" s="264">
        <f>IFERROR(IF(AND($O9316="Contractual",$Q9316=0),VLOOKUP($K9316,FDR!$A$3:$K$11,MATCH($N9316,FDR!$A$3:$K$3,1),1)+MAX($K9316-200000000,0)*0.03%,0),0)</f>
        <v>0</v>
      </c>
      <c r="S9316" s="264">
        <f>IFERROR(IF(AND($O9316&lt;&gt;"Contractual",$Q9316=0),VLOOKUP($K9316,FDR!$A$17:$K$24,MATCH($N9316,FDR!$A$16:$K$16,1),1)+MAX($K9316-200000000,0)*0.02%,0),0)</f>
        <v>0</v>
      </c>
      <c r="T9316" s="263">
        <f t="shared" si="1138"/>
        <v>0</v>
      </c>
      <c r="U9316" s="212"/>
      <c r="V9316" s="212"/>
      <c r="W9316" s="259"/>
      <c r="X9316" s="162"/>
      <c r="Y9316" s="258"/>
      <c r="Z9316" s="212"/>
      <c r="AA9316" s="162"/>
    </row>
    <row r="9317" spans="1:27" x14ac:dyDescent="0.25">
      <c r="A9317" s="256" t="s">
        <v>48823</v>
      </c>
      <c r="B9317" s="257" t="str">
        <f>IFERROR(IFERROR(IFERROR(IFERROR(VLOOKUP(A9317,Portfolio!$A:$D,4,0),VLOOKUP(A9317,Portfolio!$K:$N,4,0)),VLOOKUP(A9317,Portfolio!$U:$X,4,0)),VLOOKUP(A9317,Portfolio!$AE:$AH,4,0)),VLOOKUP(A9317,Portfolio!$AO:$AR,4,0))</f>
        <v>PRANTO KUMAR</v>
      </c>
      <c r="C9317" s="212">
        <f>SUMIFS(Portfolio!$F:$F,Portfolio!$A:$A,'New Deposit Commission'!A9317)</f>
        <v>0</v>
      </c>
      <c r="D9317" s="212">
        <f>SUMIFS(Portfolio!$P:$P,Portfolio!$K:$K,'New Deposit Commission'!A9317)</f>
        <v>40000</v>
      </c>
      <c r="E9317" s="212">
        <f>SUMIFS(Portfolio!$Z:$Z,Portfolio!$U:$U,'New Deposit Commission'!A9317)</f>
        <v>40000</v>
      </c>
      <c r="F9317" s="212">
        <f>SUMIFS(Portfolio!$AJ:$AJ,Portfolio!$AE:$AE,'New Deposit Commission'!A9317)</f>
        <v>40000</v>
      </c>
      <c r="G9317" s="258">
        <f t="shared" si="1135"/>
        <v>40000</v>
      </c>
      <c r="H9317" s="212">
        <f>SUMIFS(Portfolio!$AT:$AT,Portfolio!$AO:$AO,'New Deposit Commission'!A9317)</f>
        <v>40000</v>
      </c>
      <c r="I9317" s="258">
        <f t="shared" si="1136"/>
        <v>0</v>
      </c>
      <c r="J9317" s="212">
        <f>SUMIFS('CIF wise new Deposit'!$I:$I,'CIF wise new Deposit'!$A:$A,'New Deposit Commission'!A9317)</f>
        <v>0</v>
      </c>
      <c r="K9317" s="258">
        <f t="shared" si="1137"/>
        <v>0</v>
      </c>
      <c r="L9317" s="259" t="e">
        <f>VLOOKUP(A9317,'CIF wise new Deposit'!$A:$G,7,0)</f>
        <v>#N/A</v>
      </c>
      <c r="M9317" s="257" t="e">
        <f>VLOOKUP(L9317,CodEmployee!$A:$B,2,0)</f>
        <v>#N/A</v>
      </c>
      <c r="N9317" s="260">
        <f>IFERROR(VLOOKUP(A9317,'CIF wise new Deposit'!$A:$J,10,0),0)</f>
        <v>0</v>
      </c>
      <c r="O9317" s="261" t="str">
        <f>IFERROR(VLOOKUP(L9317,CodEmployee!$A:$P,16,0),"N/A")</f>
        <v>N/A</v>
      </c>
      <c r="P9317" s="261" t="str">
        <f>IFERROR(VLOOKUP(L9317,CodEmployee!$A:$D,4,0),"N/A")</f>
        <v>N/A</v>
      </c>
      <c r="Q9317" s="262">
        <f>IFERROR(IF(MATCH($A9317,DOMAIN!$AC:$AC,0)&gt;0,1,0),0)</f>
        <v>0</v>
      </c>
      <c r="R9317" s="264">
        <f>IFERROR(IF(AND($O9317="Contractual",$Q9317=0),VLOOKUP($K9317,FDR!$A$3:$K$11,MATCH($N9317,FDR!$A$3:$K$3,1),1)+MAX($K9317-200000000,0)*0.03%,0),0)</f>
        <v>0</v>
      </c>
      <c r="S9317" s="264">
        <f>IFERROR(IF(AND($O9317&lt;&gt;"Contractual",$Q9317=0),VLOOKUP($K9317,FDR!$A$17:$K$24,MATCH($N9317,FDR!$A$16:$K$16,1),1)+MAX($K9317-200000000,0)*0.02%,0),0)</f>
        <v>0</v>
      </c>
      <c r="T9317" s="263">
        <f t="shared" si="1138"/>
        <v>0</v>
      </c>
      <c r="U9317" s="212"/>
      <c r="V9317" s="212"/>
      <c r="W9317" s="259"/>
      <c r="X9317" s="162"/>
      <c r="Y9317" s="258"/>
      <c r="Z9317" s="212"/>
      <c r="AA9317" s="162"/>
    </row>
    <row r="9318" spans="1:27" x14ac:dyDescent="0.25">
      <c r="A9318" s="256" t="s">
        <v>48824</v>
      </c>
      <c r="B9318" s="257" t="str">
        <f>IFERROR(IFERROR(IFERROR(IFERROR(VLOOKUP(A9318,Portfolio!$A:$D,4,0),VLOOKUP(A9318,Portfolio!$K:$N,4,0)),VLOOKUP(A9318,Portfolio!$U:$X,4,0)),VLOOKUP(A9318,Portfolio!$AE:$AH,4,0)),VLOOKUP(A9318,Portfolio!$AO:$AR,4,0))</f>
        <v>MD. ABU BAKKAR SIDDIQUE</v>
      </c>
      <c r="C9318" s="212">
        <f>SUMIFS(Portfolio!$F:$F,Portfolio!$A:$A,'New Deposit Commission'!A9318)</f>
        <v>0</v>
      </c>
      <c r="D9318" s="212">
        <f>SUMIFS(Portfolio!$P:$P,Portfolio!$K:$K,'New Deposit Commission'!A9318)</f>
        <v>100000</v>
      </c>
      <c r="E9318" s="212">
        <f>SUMIFS(Portfolio!$Z:$Z,Portfolio!$U:$U,'New Deposit Commission'!A9318)</f>
        <v>100000</v>
      </c>
      <c r="F9318" s="212">
        <f>SUMIFS(Portfolio!$AJ:$AJ,Portfolio!$AE:$AE,'New Deposit Commission'!A9318)</f>
        <v>100000</v>
      </c>
      <c r="G9318" s="258">
        <f t="shared" si="1135"/>
        <v>100000</v>
      </c>
      <c r="H9318" s="212">
        <f>SUMIFS(Portfolio!$AT:$AT,Portfolio!$AO:$AO,'New Deposit Commission'!A9318)</f>
        <v>100000</v>
      </c>
      <c r="I9318" s="258">
        <f t="shared" si="1136"/>
        <v>0</v>
      </c>
      <c r="J9318" s="212">
        <f>SUMIFS('CIF wise new Deposit'!$I:$I,'CIF wise new Deposit'!$A:$A,'New Deposit Commission'!A9318)</f>
        <v>0</v>
      </c>
      <c r="K9318" s="258">
        <f t="shared" si="1137"/>
        <v>0</v>
      </c>
      <c r="L9318" s="259" t="e">
        <f>VLOOKUP(A9318,'CIF wise new Deposit'!$A:$G,7,0)</f>
        <v>#N/A</v>
      </c>
      <c r="M9318" s="257" t="e">
        <f>VLOOKUP(L9318,CodEmployee!$A:$B,2,0)</f>
        <v>#N/A</v>
      </c>
      <c r="N9318" s="260">
        <f>IFERROR(VLOOKUP(A9318,'CIF wise new Deposit'!$A:$J,10,0),0)</f>
        <v>0</v>
      </c>
      <c r="O9318" s="261" t="str">
        <f>IFERROR(VLOOKUP(L9318,CodEmployee!$A:$P,16,0),"N/A")</f>
        <v>N/A</v>
      </c>
      <c r="P9318" s="261" t="str">
        <f>IFERROR(VLOOKUP(L9318,CodEmployee!$A:$D,4,0),"N/A")</f>
        <v>N/A</v>
      </c>
      <c r="Q9318" s="262">
        <f>IFERROR(IF(MATCH($A9318,DOMAIN!$AC:$AC,0)&gt;0,1,0),0)</f>
        <v>0</v>
      </c>
      <c r="R9318" s="264">
        <f>IFERROR(IF(AND($O9318="Contractual",$Q9318=0),VLOOKUP($K9318,FDR!$A$3:$K$11,MATCH($N9318,FDR!$A$3:$K$3,1),1)+MAX($K9318-200000000,0)*0.03%,0),0)</f>
        <v>0</v>
      </c>
      <c r="S9318" s="264">
        <f>IFERROR(IF(AND($O9318&lt;&gt;"Contractual",$Q9318=0),VLOOKUP($K9318,FDR!$A$17:$K$24,MATCH($N9318,FDR!$A$16:$K$16,1),1)+MAX($K9318-200000000,0)*0.02%,0),0)</f>
        <v>0</v>
      </c>
      <c r="T9318" s="263">
        <f t="shared" si="1138"/>
        <v>0</v>
      </c>
      <c r="U9318" s="212"/>
      <c r="V9318" s="212"/>
      <c r="W9318" s="259"/>
      <c r="X9318" s="162"/>
      <c r="Y9318" s="258"/>
      <c r="Z9318" s="212"/>
      <c r="AA9318" s="162"/>
    </row>
    <row r="9319" spans="1:27" x14ac:dyDescent="0.25">
      <c r="A9319" s="256" t="s">
        <v>50089</v>
      </c>
      <c r="B9319" s="257" t="str">
        <f>IFERROR(IFERROR(IFERROR(IFERROR(VLOOKUP(A9319,Portfolio!$A:$D,4,0),VLOOKUP(A9319,Portfolio!$K:$N,4,0)),VLOOKUP(A9319,Portfolio!$U:$X,4,0)),VLOOKUP(A9319,Portfolio!$AE:$AH,4,0)),VLOOKUP(A9319,Portfolio!$AO:$AR,4,0))</f>
        <v>MST. SHAMIMAZZAMAN LIA</v>
      </c>
      <c r="C9319" s="212">
        <f>SUMIFS(Portfolio!$F:$F,Portfolio!$A:$A,'New Deposit Commission'!A9319)</f>
        <v>0</v>
      </c>
      <c r="D9319" s="212">
        <f>SUMIFS(Portfolio!$P:$P,Portfolio!$K:$K,'New Deposit Commission'!A9319)</f>
        <v>0</v>
      </c>
      <c r="E9319" s="212">
        <f>SUMIFS(Portfolio!$Z:$Z,Portfolio!$U:$U,'New Deposit Commission'!A9319)</f>
        <v>2000</v>
      </c>
      <c r="F9319" s="212">
        <f>SUMIFS(Portfolio!$AJ:$AJ,Portfolio!$AE:$AE,'New Deposit Commission'!A9319)</f>
        <v>4000</v>
      </c>
      <c r="G9319" s="258">
        <f t="shared" ref="G9319:G9382" si="1139">MAX(C9319:F9319)</f>
        <v>4000</v>
      </c>
      <c r="H9319" s="212">
        <f>SUMIFS(Portfolio!$AT:$AT,Portfolio!$AO:$AO,'New Deposit Commission'!A9319)</f>
        <v>6000</v>
      </c>
      <c r="I9319" s="258">
        <f t="shared" ref="I9319:I9382" si="1140">MAX(H9319-G9319,0)</f>
        <v>2000</v>
      </c>
      <c r="J9319" s="212">
        <f>SUMIFS('CIF wise new Deposit'!$I:$I,'CIF wise new Deposit'!$A:$A,'New Deposit Commission'!A9319)</f>
        <v>0</v>
      </c>
      <c r="K9319" s="258">
        <f t="shared" ref="K9319:K9382" si="1141">MIN(I9319:J9319)</f>
        <v>0</v>
      </c>
      <c r="L9319" s="259" t="e">
        <f>VLOOKUP(A9319,'CIF wise new Deposit'!$A:$G,7,0)</f>
        <v>#N/A</v>
      </c>
      <c r="M9319" s="257" t="e">
        <f>VLOOKUP(L9319,CodEmployee!$A:$B,2,0)</f>
        <v>#N/A</v>
      </c>
      <c r="N9319" s="260">
        <f>IFERROR(VLOOKUP(A9319,'CIF wise new Deposit'!$A:$J,10,0),0)</f>
        <v>0</v>
      </c>
      <c r="O9319" s="261" t="str">
        <f>IFERROR(VLOOKUP(L9319,CodEmployee!$A:$P,16,0),"N/A")</f>
        <v>N/A</v>
      </c>
      <c r="P9319" s="261" t="str">
        <f>IFERROR(VLOOKUP(L9319,CodEmployee!$A:$D,4,0),"N/A")</f>
        <v>N/A</v>
      </c>
      <c r="Q9319" s="262">
        <f>IFERROR(IF(MATCH($A9319,DOMAIN!$AC:$AC,0)&gt;0,1,0),0)</f>
        <v>0</v>
      </c>
      <c r="R9319" s="264">
        <f>IFERROR(IF(AND($O9319="Contractual",$Q9319=0),VLOOKUP($K9319,FDR!$A$3:$K$11,MATCH($N9319,FDR!$A$3:$K$3,1),1)+MAX($K9319-200000000,0)*0.03%,0),0)</f>
        <v>0</v>
      </c>
      <c r="S9319" s="264">
        <f>IFERROR(IF(AND($O9319&lt;&gt;"Contractual",$Q9319=0),VLOOKUP($K9319,FDR!$A$17:$K$24,MATCH($N9319,FDR!$A$16:$K$16,1),1)+MAX($K9319-200000000,0)*0.02%,0),0)</f>
        <v>0</v>
      </c>
      <c r="T9319" s="263">
        <f t="shared" ref="T9319:T9382" si="1142">ROUND((K9319/10^5)*(R9319+S9319),0)</f>
        <v>0</v>
      </c>
      <c r="U9319" s="212"/>
      <c r="V9319" s="212"/>
      <c r="W9319" s="259"/>
      <c r="X9319" s="162"/>
      <c r="Y9319" s="258"/>
      <c r="Z9319" s="212"/>
      <c r="AA9319" s="162"/>
    </row>
    <row r="9320" spans="1:27" x14ac:dyDescent="0.25">
      <c r="A9320" s="256" t="s">
        <v>50090</v>
      </c>
      <c r="B9320" s="257" t="str">
        <f>IFERROR(IFERROR(IFERROR(IFERROR(VLOOKUP(A9320,Portfolio!$A:$D,4,0),VLOOKUP(A9320,Portfolio!$K:$N,4,0)),VLOOKUP(A9320,Portfolio!$U:$X,4,0)),VLOOKUP(A9320,Portfolio!$AE:$AH,4,0)),VLOOKUP(A9320,Portfolio!$AO:$AR,4,0))</f>
        <v>MD. ABDUL MATIN</v>
      </c>
      <c r="C9320" s="212">
        <f>SUMIFS(Portfolio!$F:$F,Portfolio!$A:$A,'New Deposit Commission'!A9320)</f>
        <v>0</v>
      </c>
      <c r="D9320" s="212">
        <f>SUMIFS(Portfolio!$P:$P,Portfolio!$K:$K,'New Deposit Commission'!A9320)</f>
        <v>0</v>
      </c>
      <c r="E9320" s="212">
        <f>SUMIFS(Portfolio!$Z:$Z,Portfolio!$U:$U,'New Deposit Commission'!A9320)</f>
        <v>5000000</v>
      </c>
      <c r="F9320" s="212">
        <f>SUMIFS(Portfolio!$AJ:$AJ,Portfolio!$AE:$AE,'New Deposit Commission'!A9320)</f>
        <v>5000000</v>
      </c>
      <c r="G9320" s="258">
        <f t="shared" si="1139"/>
        <v>5000000</v>
      </c>
      <c r="H9320" s="212">
        <f>SUMIFS(Portfolio!$AT:$AT,Portfolio!$AO:$AO,'New Deposit Commission'!A9320)</f>
        <v>5000000</v>
      </c>
      <c r="I9320" s="258">
        <f t="shared" si="1140"/>
        <v>0</v>
      </c>
      <c r="J9320" s="212">
        <f>SUMIFS('CIF wise new Deposit'!$I:$I,'CIF wise new Deposit'!$A:$A,'New Deposit Commission'!A9320)</f>
        <v>0</v>
      </c>
      <c r="K9320" s="258">
        <f t="shared" si="1141"/>
        <v>0</v>
      </c>
      <c r="L9320" s="259" t="e">
        <f>VLOOKUP(A9320,'CIF wise new Deposit'!$A:$G,7,0)</f>
        <v>#N/A</v>
      </c>
      <c r="M9320" s="257" t="e">
        <f>VLOOKUP(L9320,CodEmployee!$A:$B,2,0)</f>
        <v>#N/A</v>
      </c>
      <c r="N9320" s="260">
        <f>IFERROR(VLOOKUP(A9320,'CIF wise new Deposit'!$A:$J,10,0),0)</f>
        <v>0</v>
      </c>
      <c r="O9320" s="261" t="str">
        <f>IFERROR(VLOOKUP(L9320,CodEmployee!$A:$P,16,0),"N/A")</f>
        <v>N/A</v>
      </c>
      <c r="P9320" s="261" t="str">
        <f>IFERROR(VLOOKUP(L9320,CodEmployee!$A:$D,4,0),"N/A")</f>
        <v>N/A</v>
      </c>
      <c r="Q9320" s="262">
        <f>IFERROR(IF(MATCH($A9320,DOMAIN!$AC:$AC,0)&gt;0,1,0),0)</f>
        <v>0</v>
      </c>
      <c r="R9320" s="264">
        <f>IFERROR(IF(AND($O9320="Contractual",$Q9320=0),VLOOKUP($K9320,FDR!$A$3:$K$11,MATCH($N9320,FDR!$A$3:$K$3,1),1)+MAX($K9320-200000000,0)*0.03%,0),0)</f>
        <v>0</v>
      </c>
      <c r="S9320" s="264">
        <f>IFERROR(IF(AND($O9320&lt;&gt;"Contractual",$Q9320=0),VLOOKUP($K9320,FDR!$A$17:$K$24,MATCH($N9320,FDR!$A$16:$K$16,1),1)+MAX($K9320-200000000,0)*0.02%,0),0)</f>
        <v>0</v>
      </c>
      <c r="T9320" s="263">
        <f t="shared" si="1142"/>
        <v>0</v>
      </c>
      <c r="U9320" s="212"/>
      <c r="V9320" s="212"/>
      <c r="W9320" s="259"/>
      <c r="X9320" s="162"/>
      <c r="Y9320" s="258"/>
      <c r="Z9320" s="212"/>
      <c r="AA9320" s="162"/>
    </row>
    <row r="9321" spans="1:27" x14ac:dyDescent="0.25">
      <c r="A9321" s="256" t="s">
        <v>50091</v>
      </c>
      <c r="B9321" s="257" t="str">
        <f>IFERROR(IFERROR(IFERROR(IFERROR(VLOOKUP(A9321,Portfolio!$A:$D,4,0),VLOOKUP(A9321,Portfolio!$K:$N,4,0)),VLOOKUP(A9321,Portfolio!$U:$X,4,0)),VLOOKUP(A9321,Portfolio!$AE:$AH,4,0)),VLOOKUP(A9321,Portfolio!$AO:$AR,4,0))</f>
        <v>SHAHID AHMED</v>
      </c>
      <c r="C9321" s="212">
        <f>SUMIFS(Portfolio!$F:$F,Portfolio!$A:$A,'New Deposit Commission'!A9321)</f>
        <v>0</v>
      </c>
      <c r="D9321" s="212">
        <f>SUMIFS(Portfolio!$P:$P,Portfolio!$K:$K,'New Deposit Commission'!A9321)</f>
        <v>0</v>
      </c>
      <c r="E9321" s="212">
        <f>SUMIFS(Portfolio!$Z:$Z,Portfolio!$U:$U,'New Deposit Commission'!A9321)</f>
        <v>2000</v>
      </c>
      <c r="F9321" s="212">
        <f>SUMIFS(Portfolio!$AJ:$AJ,Portfolio!$AE:$AE,'New Deposit Commission'!A9321)</f>
        <v>4000</v>
      </c>
      <c r="G9321" s="258">
        <f t="shared" si="1139"/>
        <v>4000</v>
      </c>
      <c r="H9321" s="212">
        <f>SUMIFS(Portfolio!$AT:$AT,Portfolio!$AO:$AO,'New Deposit Commission'!A9321)</f>
        <v>6000</v>
      </c>
      <c r="I9321" s="258">
        <f t="shared" si="1140"/>
        <v>2000</v>
      </c>
      <c r="J9321" s="212">
        <f>SUMIFS('CIF wise new Deposit'!$I:$I,'CIF wise new Deposit'!$A:$A,'New Deposit Commission'!A9321)</f>
        <v>0</v>
      </c>
      <c r="K9321" s="258">
        <f t="shared" si="1141"/>
        <v>0</v>
      </c>
      <c r="L9321" s="259" t="e">
        <f>VLOOKUP(A9321,'CIF wise new Deposit'!$A:$G,7,0)</f>
        <v>#N/A</v>
      </c>
      <c r="M9321" s="257" t="e">
        <f>VLOOKUP(L9321,CodEmployee!$A:$B,2,0)</f>
        <v>#N/A</v>
      </c>
      <c r="N9321" s="260">
        <f>IFERROR(VLOOKUP(A9321,'CIF wise new Deposit'!$A:$J,10,0),0)</f>
        <v>0</v>
      </c>
      <c r="O9321" s="261" t="str">
        <f>IFERROR(VLOOKUP(L9321,CodEmployee!$A:$P,16,0),"N/A")</f>
        <v>N/A</v>
      </c>
      <c r="P9321" s="261" t="str">
        <f>IFERROR(VLOOKUP(L9321,CodEmployee!$A:$D,4,0),"N/A")</f>
        <v>N/A</v>
      </c>
      <c r="Q9321" s="262">
        <f>IFERROR(IF(MATCH($A9321,DOMAIN!$AC:$AC,0)&gt;0,1,0),0)</f>
        <v>0</v>
      </c>
      <c r="R9321" s="264">
        <f>IFERROR(IF(AND($O9321="Contractual",$Q9321=0),VLOOKUP($K9321,FDR!$A$3:$K$11,MATCH($N9321,FDR!$A$3:$K$3,1),1)+MAX($K9321-200000000,0)*0.03%,0),0)</f>
        <v>0</v>
      </c>
      <c r="S9321" s="264">
        <f>IFERROR(IF(AND($O9321&lt;&gt;"Contractual",$Q9321=0),VLOOKUP($K9321,FDR!$A$17:$K$24,MATCH($N9321,FDR!$A$16:$K$16,1),1)+MAX($K9321-200000000,0)*0.02%,0),0)</f>
        <v>0</v>
      </c>
      <c r="T9321" s="263">
        <f t="shared" si="1142"/>
        <v>0</v>
      </c>
      <c r="U9321" s="212"/>
      <c r="V9321" s="212"/>
      <c r="W9321" s="259"/>
      <c r="X9321" s="162"/>
      <c r="Y9321" s="258"/>
      <c r="Z9321" s="212"/>
      <c r="AA9321" s="162"/>
    </row>
    <row r="9322" spans="1:27" x14ac:dyDescent="0.25">
      <c r="A9322" s="256" t="s">
        <v>50092</v>
      </c>
      <c r="B9322" s="257" t="str">
        <f>IFERROR(IFERROR(IFERROR(IFERROR(VLOOKUP(A9322,Portfolio!$A:$D,4,0),VLOOKUP(A9322,Portfolio!$K:$N,4,0)),VLOOKUP(A9322,Portfolio!$U:$X,4,0)),VLOOKUP(A9322,Portfolio!$AE:$AH,4,0)),VLOOKUP(A9322,Portfolio!$AO:$AR,4,0))</f>
        <v>MITHILA SHABNAM</v>
      </c>
      <c r="C9322" s="212">
        <f>SUMIFS(Portfolio!$F:$F,Portfolio!$A:$A,'New Deposit Commission'!A9322)</f>
        <v>0</v>
      </c>
      <c r="D9322" s="212">
        <f>SUMIFS(Portfolio!$P:$P,Portfolio!$K:$K,'New Deposit Commission'!A9322)</f>
        <v>0</v>
      </c>
      <c r="E9322" s="212">
        <f>SUMIFS(Portfolio!$Z:$Z,Portfolio!$U:$U,'New Deposit Commission'!A9322)</f>
        <v>1000</v>
      </c>
      <c r="F9322" s="212">
        <f>SUMIFS(Portfolio!$AJ:$AJ,Portfolio!$AE:$AE,'New Deposit Commission'!A9322)</f>
        <v>2000</v>
      </c>
      <c r="G9322" s="258">
        <f t="shared" si="1139"/>
        <v>2000</v>
      </c>
      <c r="H9322" s="212">
        <f>SUMIFS(Portfolio!$AT:$AT,Portfolio!$AO:$AO,'New Deposit Commission'!A9322)</f>
        <v>3000</v>
      </c>
      <c r="I9322" s="258">
        <f t="shared" si="1140"/>
        <v>1000</v>
      </c>
      <c r="J9322" s="212">
        <f>SUMIFS('CIF wise new Deposit'!$I:$I,'CIF wise new Deposit'!$A:$A,'New Deposit Commission'!A9322)</f>
        <v>0</v>
      </c>
      <c r="K9322" s="258">
        <f t="shared" si="1141"/>
        <v>0</v>
      </c>
      <c r="L9322" s="259" t="e">
        <f>VLOOKUP(A9322,'CIF wise new Deposit'!$A:$G,7,0)</f>
        <v>#N/A</v>
      </c>
      <c r="M9322" s="257" t="e">
        <f>VLOOKUP(L9322,CodEmployee!$A:$B,2,0)</f>
        <v>#N/A</v>
      </c>
      <c r="N9322" s="260">
        <f>IFERROR(VLOOKUP(A9322,'CIF wise new Deposit'!$A:$J,10,0),0)</f>
        <v>0</v>
      </c>
      <c r="O9322" s="261" t="str">
        <f>IFERROR(VLOOKUP(L9322,CodEmployee!$A:$P,16,0),"N/A")</f>
        <v>N/A</v>
      </c>
      <c r="P9322" s="261" t="str">
        <f>IFERROR(VLOOKUP(L9322,CodEmployee!$A:$D,4,0),"N/A")</f>
        <v>N/A</v>
      </c>
      <c r="Q9322" s="262">
        <f>IFERROR(IF(MATCH($A9322,DOMAIN!$AC:$AC,0)&gt;0,1,0),0)</f>
        <v>0</v>
      </c>
      <c r="R9322" s="264">
        <f>IFERROR(IF(AND($O9322="Contractual",$Q9322=0),VLOOKUP($K9322,FDR!$A$3:$K$11,MATCH($N9322,FDR!$A$3:$K$3,1),1)+MAX($K9322-200000000,0)*0.03%,0),0)</f>
        <v>0</v>
      </c>
      <c r="S9322" s="264">
        <f>IFERROR(IF(AND($O9322&lt;&gt;"Contractual",$Q9322=0),VLOOKUP($K9322,FDR!$A$17:$K$24,MATCH($N9322,FDR!$A$16:$K$16,1),1)+MAX($K9322-200000000,0)*0.02%,0),0)</f>
        <v>0</v>
      </c>
      <c r="T9322" s="263">
        <f t="shared" si="1142"/>
        <v>0</v>
      </c>
      <c r="U9322" s="212"/>
      <c r="V9322" s="212"/>
      <c r="W9322" s="259"/>
      <c r="X9322" s="162"/>
      <c r="Y9322" s="258"/>
      <c r="Z9322" s="212"/>
      <c r="AA9322" s="162"/>
    </row>
    <row r="9323" spans="1:27" x14ac:dyDescent="0.25">
      <c r="A9323" s="256" t="s">
        <v>50093</v>
      </c>
      <c r="B9323" s="257" t="str">
        <f>IFERROR(IFERROR(IFERROR(IFERROR(VLOOKUP(A9323,Portfolio!$A:$D,4,0),VLOOKUP(A9323,Portfolio!$K:$N,4,0)),VLOOKUP(A9323,Portfolio!$U:$X,4,0)),VLOOKUP(A9323,Portfolio!$AE:$AH,4,0)),VLOOKUP(A9323,Portfolio!$AO:$AR,4,0))</f>
        <v>AMINA KHATUN</v>
      </c>
      <c r="C9323" s="212">
        <f>SUMIFS(Portfolio!$F:$F,Portfolio!$A:$A,'New Deposit Commission'!A9323)</f>
        <v>0</v>
      </c>
      <c r="D9323" s="212">
        <f>SUMIFS(Portfolio!$P:$P,Portfolio!$K:$K,'New Deposit Commission'!A9323)</f>
        <v>0</v>
      </c>
      <c r="E9323" s="212">
        <f>SUMIFS(Portfolio!$Z:$Z,Portfolio!$U:$U,'New Deposit Commission'!A9323)</f>
        <v>1000</v>
      </c>
      <c r="F9323" s="212">
        <f>SUMIFS(Portfolio!$AJ:$AJ,Portfolio!$AE:$AE,'New Deposit Commission'!A9323)</f>
        <v>2000</v>
      </c>
      <c r="G9323" s="258">
        <f t="shared" si="1139"/>
        <v>2000</v>
      </c>
      <c r="H9323" s="212">
        <f>SUMIFS(Portfolio!$AT:$AT,Portfolio!$AO:$AO,'New Deposit Commission'!A9323)</f>
        <v>3000</v>
      </c>
      <c r="I9323" s="258">
        <f t="shared" si="1140"/>
        <v>1000</v>
      </c>
      <c r="J9323" s="212">
        <f>SUMIFS('CIF wise new Deposit'!$I:$I,'CIF wise new Deposit'!$A:$A,'New Deposit Commission'!A9323)</f>
        <v>0</v>
      </c>
      <c r="K9323" s="258">
        <f t="shared" si="1141"/>
        <v>0</v>
      </c>
      <c r="L9323" s="259" t="e">
        <f>VLOOKUP(A9323,'CIF wise new Deposit'!$A:$G,7,0)</f>
        <v>#N/A</v>
      </c>
      <c r="M9323" s="257" t="e">
        <f>VLOOKUP(L9323,CodEmployee!$A:$B,2,0)</f>
        <v>#N/A</v>
      </c>
      <c r="N9323" s="260">
        <f>IFERROR(VLOOKUP(A9323,'CIF wise new Deposit'!$A:$J,10,0),0)</f>
        <v>0</v>
      </c>
      <c r="O9323" s="261" t="str">
        <f>IFERROR(VLOOKUP(L9323,CodEmployee!$A:$P,16,0),"N/A")</f>
        <v>N/A</v>
      </c>
      <c r="P9323" s="261" t="str">
        <f>IFERROR(VLOOKUP(L9323,CodEmployee!$A:$D,4,0),"N/A")</f>
        <v>N/A</v>
      </c>
      <c r="Q9323" s="262">
        <f>IFERROR(IF(MATCH($A9323,DOMAIN!$AC:$AC,0)&gt;0,1,0),0)</f>
        <v>0</v>
      </c>
      <c r="R9323" s="264">
        <f>IFERROR(IF(AND($O9323="Contractual",$Q9323=0),VLOOKUP($K9323,FDR!$A$3:$K$11,MATCH($N9323,FDR!$A$3:$K$3,1),1)+MAX($K9323-200000000,0)*0.03%,0),0)</f>
        <v>0</v>
      </c>
      <c r="S9323" s="264">
        <f>IFERROR(IF(AND($O9323&lt;&gt;"Contractual",$Q9323=0),VLOOKUP($K9323,FDR!$A$17:$K$24,MATCH($N9323,FDR!$A$16:$K$16,1),1)+MAX($K9323-200000000,0)*0.02%,0),0)</f>
        <v>0</v>
      </c>
      <c r="T9323" s="263">
        <f t="shared" si="1142"/>
        <v>0</v>
      </c>
      <c r="U9323" s="212"/>
      <c r="V9323" s="212"/>
      <c r="W9323" s="259"/>
      <c r="X9323" s="162"/>
      <c r="Y9323" s="258"/>
      <c r="Z9323" s="212"/>
      <c r="AA9323" s="162"/>
    </row>
    <row r="9324" spans="1:27" x14ac:dyDescent="0.25">
      <c r="A9324" s="256" t="s">
        <v>50094</v>
      </c>
      <c r="B9324" s="257" t="str">
        <f>IFERROR(IFERROR(IFERROR(IFERROR(VLOOKUP(A9324,Portfolio!$A:$D,4,0),VLOOKUP(A9324,Portfolio!$K:$N,4,0)),VLOOKUP(A9324,Portfolio!$U:$X,4,0)),VLOOKUP(A9324,Portfolio!$AE:$AH,4,0)),VLOOKUP(A9324,Portfolio!$AO:$AR,4,0))</f>
        <v>MD.ABDUR RAHMAN</v>
      </c>
      <c r="C9324" s="212">
        <f>SUMIFS(Portfolio!$F:$F,Portfolio!$A:$A,'New Deposit Commission'!A9324)</f>
        <v>0</v>
      </c>
      <c r="D9324" s="212">
        <f>SUMIFS(Portfolio!$P:$P,Portfolio!$K:$K,'New Deposit Commission'!A9324)</f>
        <v>0</v>
      </c>
      <c r="E9324" s="212">
        <f>SUMIFS(Portfolio!$Z:$Z,Portfolio!$U:$U,'New Deposit Commission'!A9324)</f>
        <v>1000</v>
      </c>
      <c r="F9324" s="212">
        <f>SUMIFS(Portfolio!$AJ:$AJ,Portfolio!$AE:$AE,'New Deposit Commission'!A9324)</f>
        <v>2000</v>
      </c>
      <c r="G9324" s="258">
        <f t="shared" si="1139"/>
        <v>2000</v>
      </c>
      <c r="H9324" s="212">
        <f>SUMIFS(Portfolio!$AT:$AT,Portfolio!$AO:$AO,'New Deposit Commission'!A9324)</f>
        <v>3000</v>
      </c>
      <c r="I9324" s="258">
        <f t="shared" si="1140"/>
        <v>1000</v>
      </c>
      <c r="J9324" s="212">
        <f>SUMIFS('CIF wise new Deposit'!$I:$I,'CIF wise new Deposit'!$A:$A,'New Deposit Commission'!A9324)</f>
        <v>0</v>
      </c>
      <c r="K9324" s="258">
        <f t="shared" si="1141"/>
        <v>0</v>
      </c>
      <c r="L9324" s="259" t="e">
        <f>VLOOKUP(A9324,'CIF wise new Deposit'!$A:$G,7,0)</f>
        <v>#N/A</v>
      </c>
      <c r="M9324" s="257" t="e">
        <f>VLOOKUP(L9324,CodEmployee!$A:$B,2,0)</f>
        <v>#N/A</v>
      </c>
      <c r="N9324" s="260">
        <f>IFERROR(VLOOKUP(A9324,'CIF wise new Deposit'!$A:$J,10,0),0)</f>
        <v>0</v>
      </c>
      <c r="O9324" s="261" t="str">
        <f>IFERROR(VLOOKUP(L9324,CodEmployee!$A:$P,16,0),"N/A")</f>
        <v>N/A</v>
      </c>
      <c r="P9324" s="261" t="str">
        <f>IFERROR(VLOOKUP(L9324,CodEmployee!$A:$D,4,0),"N/A")</f>
        <v>N/A</v>
      </c>
      <c r="Q9324" s="262">
        <f>IFERROR(IF(MATCH($A9324,DOMAIN!$AC:$AC,0)&gt;0,1,0),0)</f>
        <v>0</v>
      </c>
      <c r="R9324" s="264">
        <f>IFERROR(IF(AND($O9324="Contractual",$Q9324=0),VLOOKUP($K9324,FDR!$A$3:$K$11,MATCH($N9324,FDR!$A$3:$K$3,1),1)+MAX($K9324-200000000,0)*0.03%,0),0)</f>
        <v>0</v>
      </c>
      <c r="S9324" s="264">
        <f>IFERROR(IF(AND($O9324&lt;&gt;"Contractual",$Q9324=0),VLOOKUP($K9324,FDR!$A$17:$K$24,MATCH($N9324,FDR!$A$16:$K$16,1),1)+MAX($K9324-200000000,0)*0.02%,0),0)</f>
        <v>0</v>
      </c>
      <c r="T9324" s="263">
        <f t="shared" si="1142"/>
        <v>0</v>
      </c>
      <c r="U9324" s="212"/>
      <c r="V9324" s="212"/>
      <c r="W9324" s="259"/>
      <c r="X9324" s="162"/>
      <c r="Y9324" s="258"/>
      <c r="Z9324" s="212"/>
      <c r="AA9324" s="162"/>
    </row>
    <row r="9325" spans="1:27" x14ac:dyDescent="0.25">
      <c r="A9325" s="256" t="s">
        <v>50095</v>
      </c>
      <c r="B9325" s="257" t="str">
        <f>IFERROR(IFERROR(IFERROR(IFERROR(VLOOKUP(A9325,Portfolio!$A:$D,4,0),VLOOKUP(A9325,Portfolio!$K:$N,4,0)),VLOOKUP(A9325,Portfolio!$U:$X,4,0)),VLOOKUP(A9325,Portfolio!$AE:$AH,4,0)),VLOOKUP(A9325,Portfolio!$AO:$AR,4,0))</f>
        <v>MD. SARWAR KAMAL</v>
      </c>
      <c r="C9325" s="212">
        <f>SUMIFS(Portfolio!$F:$F,Portfolio!$A:$A,'New Deposit Commission'!A9325)</f>
        <v>0</v>
      </c>
      <c r="D9325" s="212">
        <f>SUMIFS(Portfolio!$P:$P,Portfolio!$K:$K,'New Deposit Commission'!A9325)</f>
        <v>0</v>
      </c>
      <c r="E9325" s="212">
        <f>SUMIFS(Portfolio!$Z:$Z,Portfolio!$U:$U,'New Deposit Commission'!A9325)</f>
        <v>1000</v>
      </c>
      <c r="F9325" s="212">
        <f>SUMIFS(Portfolio!$AJ:$AJ,Portfolio!$AE:$AE,'New Deposit Commission'!A9325)</f>
        <v>1000</v>
      </c>
      <c r="G9325" s="258">
        <f t="shared" si="1139"/>
        <v>1000</v>
      </c>
      <c r="H9325" s="212">
        <f>SUMIFS(Portfolio!$AT:$AT,Portfolio!$AO:$AO,'New Deposit Commission'!A9325)</f>
        <v>2000</v>
      </c>
      <c r="I9325" s="258">
        <f t="shared" si="1140"/>
        <v>1000</v>
      </c>
      <c r="J9325" s="212">
        <f>SUMIFS('CIF wise new Deposit'!$I:$I,'CIF wise new Deposit'!$A:$A,'New Deposit Commission'!A9325)</f>
        <v>0</v>
      </c>
      <c r="K9325" s="258">
        <f t="shared" si="1141"/>
        <v>0</v>
      </c>
      <c r="L9325" s="259" t="e">
        <f>VLOOKUP(A9325,'CIF wise new Deposit'!$A:$G,7,0)</f>
        <v>#N/A</v>
      </c>
      <c r="M9325" s="257" t="e">
        <f>VLOOKUP(L9325,CodEmployee!$A:$B,2,0)</f>
        <v>#N/A</v>
      </c>
      <c r="N9325" s="260">
        <f>IFERROR(VLOOKUP(A9325,'CIF wise new Deposit'!$A:$J,10,0),0)</f>
        <v>0</v>
      </c>
      <c r="O9325" s="261" t="str">
        <f>IFERROR(VLOOKUP(L9325,CodEmployee!$A:$P,16,0),"N/A")</f>
        <v>N/A</v>
      </c>
      <c r="P9325" s="261" t="str">
        <f>IFERROR(VLOOKUP(L9325,CodEmployee!$A:$D,4,0),"N/A")</f>
        <v>N/A</v>
      </c>
      <c r="Q9325" s="262">
        <f>IFERROR(IF(MATCH($A9325,DOMAIN!$AC:$AC,0)&gt;0,1,0),0)</f>
        <v>0</v>
      </c>
      <c r="R9325" s="264">
        <f>IFERROR(IF(AND($O9325="Contractual",$Q9325=0),VLOOKUP($K9325,FDR!$A$3:$K$11,MATCH($N9325,FDR!$A$3:$K$3,1),1)+MAX($K9325-200000000,0)*0.03%,0),0)</f>
        <v>0</v>
      </c>
      <c r="S9325" s="264">
        <f>IFERROR(IF(AND($O9325&lt;&gt;"Contractual",$Q9325=0),VLOOKUP($K9325,FDR!$A$17:$K$24,MATCH($N9325,FDR!$A$16:$K$16,1),1)+MAX($K9325-200000000,0)*0.02%,0),0)</f>
        <v>0</v>
      </c>
      <c r="T9325" s="263">
        <f t="shared" si="1142"/>
        <v>0</v>
      </c>
      <c r="U9325" s="212"/>
      <c r="V9325" s="212"/>
      <c r="W9325" s="259"/>
      <c r="X9325" s="162"/>
      <c r="Y9325" s="258"/>
      <c r="Z9325" s="212"/>
      <c r="AA9325" s="162"/>
    </row>
    <row r="9326" spans="1:27" x14ac:dyDescent="0.25">
      <c r="A9326" s="256" t="s">
        <v>50096</v>
      </c>
      <c r="B9326" s="257" t="str">
        <f>IFERROR(IFERROR(IFERROR(IFERROR(VLOOKUP(A9326,Portfolio!$A:$D,4,0),VLOOKUP(A9326,Portfolio!$K:$N,4,0)),VLOOKUP(A9326,Portfolio!$U:$X,4,0)),VLOOKUP(A9326,Portfolio!$AE:$AH,4,0)),VLOOKUP(A9326,Portfolio!$AO:$AR,4,0))</f>
        <v>RAJ KAMAL DATTA</v>
      </c>
      <c r="C9326" s="212">
        <f>SUMIFS(Portfolio!$F:$F,Portfolio!$A:$A,'New Deposit Commission'!A9326)</f>
        <v>0</v>
      </c>
      <c r="D9326" s="212">
        <f>SUMIFS(Portfolio!$P:$P,Portfolio!$K:$K,'New Deposit Commission'!A9326)</f>
        <v>0</v>
      </c>
      <c r="E9326" s="212">
        <f>SUMIFS(Portfolio!$Z:$Z,Portfolio!$U:$U,'New Deposit Commission'!A9326)</f>
        <v>1000</v>
      </c>
      <c r="F9326" s="212">
        <f>SUMIFS(Portfolio!$AJ:$AJ,Portfolio!$AE:$AE,'New Deposit Commission'!A9326)</f>
        <v>2000</v>
      </c>
      <c r="G9326" s="258">
        <f t="shared" si="1139"/>
        <v>2000</v>
      </c>
      <c r="H9326" s="212">
        <f>SUMIFS(Portfolio!$AT:$AT,Portfolio!$AO:$AO,'New Deposit Commission'!A9326)</f>
        <v>2000</v>
      </c>
      <c r="I9326" s="258">
        <f t="shared" si="1140"/>
        <v>0</v>
      </c>
      <c r="J9326" s="212">
        <f>SUMIFS('CIF wise new Deposit'!$I:$I,'CIF wise new Deposit'!$A:$A,'New Deposit Commission'!A9326)</f>
        <v>0</v>
      </c>
      <c r="K9326" s="258">
        <f t="shared" si="1141"/>
        <v>0</v>
      </c>
      <c r="L9326" s="259" t="e">
        <f>VLOOKUP(A9326,'CIF wise new Deposit'!$A:$G,7,0)</f>
        <v>#N/A</v>
      </c>
      <c r="M9326" s="257" t="e">
        <f>VLOOKUP(L9326,CodEmployee!$A:$B,2,0)</f>
        <v>#N/A</v>
      </c>
      <c r="N9326" s="260">
        <f>IFERROR(VLOOKUP(A9326,'CIF wise new Deposit'!$A:$J,10,0),0)</f>
        <v>0</v>
      </c>
      <c r="O9326" s="261" t="str">
        <f>IFERROR(VLOOKUP(L9326,CodEmployee!$A:$P,16,0),"N/A")</f>
        <v>N/A</v>
      </c>
      <c r="P9326" s="261" t="str">
        <f>IFERROR(VLOOKUP(L9326,CodEmployee!$A:$D,4,0),"N/A")</f>
        <v>N/A</v>
      </c>
      <c r="Q9326" s="262">
        <f>IFERROR(IF(MATCH($A9326,DOMAIN!$AC:$AC,0)&gt;0,1,0),0)</f>
        <v>0</v>
      </c>
      <c r="R9326" s="264">
        <f>IFERROR(IF(AND($O9326="Contractual",$Q9326=0),VLOOKUP($K9326,FDR!$A$3:$K$11,MATCH($N9326,FDR!$A$3:$K$3,1),1)+MAX($K9326-200000000,0)*0.03%,0),0)</f>
        <v>0</v>
      </c>
      <c r="S9326" s="264">
        <f>IFERROR(IF(AND($O9326&lt;&gt;"Contractual",$Q9326=0),VLOOKUP($K9326,FDR!$A$17:$K$24,MATCH($N9326,FDR!$A$16:$K$16,1),1)+MAX($K9326-200000000,0)*0.02%,0),0)</f>
        <v>0</v>
      </c>
      <c r="T9326" s="263">
        <f t="shared" si="1142"/>
        <v>0</v>
      </c>
      <c r="U9326" s="212"/>
      <c r="V9326" s="212"/>
      <c r="W9326" s="259"/>
      <c r="X9326" s="162"/>
      <c r="Y9326" s="258"/>
      <c r="Z9326" s="212"/>
      <c r="AA9326" s="162"/>
    </row>
    <row r="9327" spans="1:27" x14ac:dyDescent="0.25">
      <c r="A9327" s="256" t="s">
        <v>50097</v>
      </c>
      <c r="B9327" s="257" t="str">
        <f>IFERROR(IFERROR(IFERROR(IFERROR(VLOOKUP(A9327,Portfolio!$A:$D,4,0),VLOOKUP(A9327,Portfolio!$K:$N,4,0)),VLOOKUP(A9327,Portfolio!$U:$X,4,0)),VLOOKUP(A9327,Portfolio!$AE:$AH,4,0)),VLOOKUP(A9327,Portfolio!$AO:$AR,4,0))</f>
        <v>MD. MIZANUR RAHMAN HOWLADER</v>
      </c>
      <c r="C9327" s="212">
        <f>SUMIFS(Portfolio!$F:$F,Portfolio!$A:$A,'New Deposit Commission'!A9327)</f>
        <v>0</v>
      </c>
      <c r="D9327" s="212">
        <f>SUMIFS(Portfolio!$P:$P,Portfolio!$K:$K,'New Deposit Commission'!A9327)</f>
        <v>0</v>
      </c>
      <c r="E9327" s="212">
        <f>SUMIFS(Portfolio!$Z:$Z,Portfolio!$U:$U,'New Deposit Commission'!A9327)</f>
        <v>60000</v>
      </c>
      <c r="F9327" s="212">
        <f>SUMIFS(Portfolio!$AJ:$AJ,Portfolio!$AE:$AE,'New Deposit Commission'!A9327)</f>
        <v>60000</v>
      </c>
      <c r="G9327" s="258">
        <f t="shared" si="1139"/>
        <v>60000</v>
      </c>
      <c r="H9327" s="212">
        <f>SUMIFS(Portfolio!$AT:$AT,Portfolio!$AO:$AO,'New Deposit Commission'!A9327)</f>
        <v>60000</v>
      </c>
      <c r="I9327" s="258">
        <f t="shared" si="1140"/>
        <v>0</v>
      </c>
      <c r="J9327" s="212">
        <f>SUMIFS('CIF wise new Deposit'!$I:$I,'CIF wise new Deposit'!$A:$A,'New Deposit Commission'!A9327)</f>
        <v>0</v>
      </c>
      <c r="K9327" s="258">
        <f t="shared" si="1141"/>
        <v>0</v>
      </c>
      <c r="L9327" s="259" t="e">
        <f>VLOOKUP(A9327,'CIF wise new Deposit'!$A:$G,7,0)</f>
        <v>#N/A</v>
      </c>
      <c r="M9327" s="257" t="e">
        <f>VLOOKUP(L9327,CodEmployee!$A:$B,2,0)</f>
        <v>#N/A</v>
      </c>
      <c r="N9327" s="260">
        <f>IFERROR(VLOOKUP(A9327,'CIF wise new Deposit'!$A:$J,10,0),0)</f>
        <v>0</v>
      </c>
      <c r="O9327" s="261" t="str">
        <f>IFERROR(VLOOKUP(L9327,CodEmployee!$A:$P,16,0),"N/A")</f>
        <v>N/A</v>
      </c>
      <c r="P9327" s="261" t="str">
        <f>IFERROR(VLOOKUP(L9327,CodEmployee!$A:$D,4,0),"N/A")</f>
        <v>N/A</v>
      </c>
      <c r="Q9327" s="262">
        <f>IFERROR(IF(MATCH($A9327,DOMAIN!$AC:$AC,0)&gt;0,1,0),0)</f>
        <v>0</v>
      </c>
      <c r="R9327" s="264">
        <f>IFERROR(IF(AND($O9327="Contractual",$Q9327=0),VLOOKUP($K9327,FDR!$A$3:$K$11,MATCH($N9327,FDR!$A$3:$K$3,1),1)+MAX($K9327-200000000,0)*0.03%,0),0)</f>
        <v>0</v>
      </c>
      <c r="S9327" s="264">
        <f>IFERROR(IF(AND($O9327&lt;&gt;"Contractual",$Q9327=0),VLOOKUP($K9327,FDR!$A$17:$K$24,MATCH($N9327,FDR!$A$16:$K$16,1),1)+MAX($K9327-200000000,0)*0.02%,0),0)</f>
        <v>0</v>
      </c>
      <c r="T9327" s="263">
        <f t="shared" si="1142"/>
        <v>0</v>
      </c>
      <c r="U9327" s="212"/>
      <c r="V9327" s="212"/>
      <c r="W9327" s="259"/>
      <c r="X9327" s="162"/>
      <c r="Y9327" s="258"/>
      <c r="Z9327" s="212"/>
      <c r="AA9327" s="162"/>
    </row>
    <row r="9328" spans="1:27" x14ac:dyDescent="0.25">
      <c r="A9328" s="256" t="s">
        <v>50098</v>
      </c>
      <c r="B9328" s="257" t="str">
        <f>IFERROR(IFERROR(IFERROR(IFERROR(VLOOKUP(A9328,Portfolio!$A:$D,4,0),VLOOKUP(A9328,Portfolio!$K:$N,4,0)),VLOOKUP(A9328,Portfolio!$U:$X,4,0)),VLOOKUP(A9328,Portfolio!$AE:$AH,4,0)),VLOOKUP(A9328,Portfolio!$AO:$AR,4,0))</f>
        <v>MST. SHAMIMA AKTER</v>
      </c>
      <c r="C9328" s="212">
        <f>SUMIFS(Portfolio!$F:$F,Portfolio!$A:$A,'New Deposit Commission'!A9328)</f>
        <v>0</v>
      </c>
      <c r="D9328" s="212">
        <f>SUMIFS(Portfolio!$P:$P,Portfolio!$K:$K,'New Deposit Commission'!A9328)</f>
        <v>0</v>
      </c>
      <c r="E9328" s="212">
        <f>SUMIFS(Portfolio!$Z:$Z,Portfolio!$U:$U,'New Deposit Commission'!A9328)</f>
        <v>1500000</v>
      </c>
      <c r="F9328" s="212">
        <f>SUMIFS(Portfolio!$AJ:$AJ,Portfolio!$AE:$AE,'New Deposit Commission'!A9328)</f>
        <v>1500000</v>
      </c>
      <c r="G9328" s="258">
        <f t="shared" si="1139"/>
        <v>1500000</v>
      </c>
      <c r="H9328" s="212">
        <f>SUMIFS(Portfolio!$AT:$AT,Portfolio!$AO:$AO,'New Deposit Commission'!A9328)</f>
        <v>1500000</v>
      </c>
      <c r="I9328" s="258">
        <f t="shared" si="1140"/>
        <v>0</v>
      </c>
      <c r="J9328" s="212">
        <f>SUMIFS('CIF wise new Deposit'!$I:$I,'CIF wise new Deposit'!$A:$A,'New Deposit Commission'!A9328)</f>
        <v>0</v>
      </c>
      <c r="K9328" s="258">
        <f t="shared" si="1141"/>
        <v>0</v>
      </c>
      <c r="L9328" s="259" t="e">
        <f>VLOOKUP(A9328,'CIF wise new Deposit'!$A:$G,7,0)</f>
        <v>#N/A</v>
      </c>
      <c r="M9328" s="257" t="e">
        <f>VLOOKUP(L9328,CodEmployee!$A:$B,2,0)</f>
        <v>#N/A</v>
      </c>
      <c r="N9328" s="260">
        <f>IFERROR(VLOOKUP(A9328,'CIF wise new Deposit'!$A:$J,10,0),0)</f>
        <v>0</v>
      </c>
      <c r="O9328" s="261" t="str">
        <f>IFERROR(VLOOKUP(L9328,CodEmployee!$A:$P,16,0),"N/A")</f>
        <v>N/A</v>
      </c>
      <c r="P9328" s="261" t="str">
        <f>IFERROR(VLOOKUP(L9328,CodEmployee!$A:$D,4,0),"N/A")</f>
        <v>N/A</v>
      </c>
      <c r="Q9328" s="262">
        <f>IFERROR(IF(MATCH($A9328,DOMAIN!$AC:$AC,0)&gt;0,1,0),0)</f>
        <v>0</v>
      </c>
      <c r="R9328" s="264">
        <f>IFERROR(IF(AND($O9328="Contractual",$Q9328=0),VLOOKUP($K9328,FDR!$A$3:$K$11,MATCH($N9328,FDR!$A$3:$K$3,1),1)+MAX($K9328-200000000,0)*0.03%,0),0)</f>
        <v>0</v>
      </c>
      <c r="S9328" s="264">
        <f>IFERROR(IF(AND($O9328&lt;&gt;"Contractual",$Q9328=0),VLOOKUP($K9328,FDR!$A$17:$K$24,MATCH($N9328,FDR!$A$16:$K$16,1),1)+MAX($K9328-200000000,0)*0.02%,0),0)</f>
        <v>0</v>
      </c>
      <c r="T9328" s="263">
        <f t="shared" si="1142"/>
        <v>0</v>
      </c>
      <c r="U9328" s="212"/>
      <c r="V9328" s="212"/>
      <c r="W9328" s="259"/>
      <c r="X9328" s="162"/>
      <c r="Y9328" s="258"/>
      <c r="Z9328" s="212"/>
      <c r="AA9328" s="162"/>
    </row>
    <row r="9329" spans="1:27" x14ac:dyDescent="0.25">
      <c r="A9329" s="256" t="s">
        <v>50099</v>
      </c>
      <c r="B9329" s="257" t="str">
        <f>IFERROR(IFERROR(IFERROR(IFERROR(VLOOKUP(A9329,Portfolio!$A:$D,4,0),VLOOKUP(A9329,Portfolio!$K:$N,4,0)),VLOOKUP(A9329,Portfolio!$U:$X,4,0)),VLOOKUP(A9329,Portfolio!$AE:$AH,4,0)),VLOOKUP(A9329,Portfolio!$AO:$AR,4,0))</f>
        <v>MD. ZAKIR HOSSAIN</v>
      </c>
      <c r="C9329" s="212">
        <f>SUMIFS(Portfolio!$F:$F,Portfolio!$A:$A,'New Deposit Commission'!A9329)</f>
        <v>0</v>
      </c>
      <c r="D9329" s="212">
        <f>SUMIFS(Portfolio!$P:$P,Portfolio!$K:$K,'New Deposit Commission'!A9329)</f>
        <v>0</v>
      </c>
      <c r="E9329" s="212">
        <f>SUMIFS(Portfolio!$Z:$Z,Portfolio!$U:$U,'New Deposit Commission'!A9329)</f>
        <v>50000</v>
      </c>
      <c r="F9329" s="212">
        <f>SUMIFS(Portfolio!$AJ:$AJ,Portfolio!$AE:$AE,'New Deposit Commission'!A9329)</f>
        <v>50000</v>
      </c>
      <c r="G9329" s="258">
        <f t="shared" si="1139"/>
        <v>50000</v>
      </c>
      <c r="H9329" s="212">
        <f>SUMIFS(Portfolio!$AT:$AT,Portfolio!$AO:$AO,'New Deposit Commission'!A9329)</f>
        <v>50000</v>
      </c>
      <c r="I9329" s="258">
        <f t="shared" si="1140"/>
        <v>0</v>
      </c>
      <c r="J9329" s="212">
        <f>SUMIFS('CIF wise new Deposit'!$I:$I,'CIF wise new Deposit'!$A:$A,'New Deposit Commission'!A9329)</f>
        <v>0</v>
      </c>
      <c r="K9329" s="258">
        <f t="shared" si="1141"/>
        <v>0</v>
      </c>
      <c r="L9329" s="259" t="e">
        <f>VLOOKUP(A9329,'CIF wise new Deposit'!$A:$G,7,0)</f>
        <v>#N/A</v>
      </c>
      <c r="M9329" s="257" t="e">
        <f>VLOOKUP(L9329,CodEmployee!$A:$B,2,0)</f>
        <v>#N/A</v>
      </c>
      <c r="N9329" s="260">
        <f>IFERROR(VLOOKUP(A9329,'CIF wise new Deposit'!$A:$J,10,0),0)</f>
        <v>0</v>
      </c>
      <c r="O9329" s="261" t="str">
        <f>IFERROR(VLOOKUP(L9329,CodEmployee!$A:$P,16,0),"N/A")</f>
        <v>N/A</v>
      </c>
      <c r="P9329" s="261" t="str">
        <f>IFERROR(VLOOKUP(L9329,CodEmployee!$A:$D,4,0),"N/A")</f>
        <v>N/A</v>
      </c>
      <c r="Q9329" s="262">
        <f>IFERROR(IF(MATCH($A9329,DOMAIN!$AC:$AC,0)&gt;0,1,0),0)</f>
        <v>0</v>
      </c>
      <c r="R9329" s="264">
        <f>IFERROR(IF(AND($O9329="Contractual",$Q9329=0),VLOOKUP($K9329,FDR!$A$3:$K$11,MATCH($N9329,FDR!$A$3:$K$3,1),1)+MAX($K9329-200000000,0)*0.03%,0),0)</f>
        <v>0</v>
      </c>
      <c r="S9329" s="264">
        <f>IFERROR(IF(AND($O9329&lt;&gt;"Contractual",$Q9329=0),VLOOKUP($K9329,FDR!$A$17:$K$24,MATCH($N9329,FDR!$A$16:$K$16,1),1)+MAX($K9329-200000000,0)*0.02%,0),0)</f>
        <v>0</v>
      </c>
      <c r="T9329" s="263">
        <f t="shared" si="1142"/>
        <v>0</v>
      </c>
      <c r="U9329" s="212"/>
      <c r="V9329" s="212"/>
      <c r="W9329" s="259"/>
      <c r="X9329" s="162"/>
      <c r="Y9329" s="258"/>
      <c r="Z9329" s="212"/>
      <c r="AA9329" s="162"/>
    </row>
    <row r="9330" spans="1:27" x14ac:dyDescent="0.25">
      <c r="A9330" s="256" t="s">
        <v>50100</v>
      </c>
      <c r="B9330" s="257" t="str">
        <f>IFERROR(IFERROR(IFERROR(IFERROR(VLOOKUP(A9330,Portfolio!$A:$D,4,0),VLOOKUP(A9330,Portfolio!$K:$N,4,0)),VLOOKUP(A9330,Portfolio!$U:$X,4,0)),VLOOKUP(A9330,Portfolio!$AE:$AH,4,0)),VLOOKUP(A9330,Portfolio!$AO:$AR,4,0))</f>
        <v>YASMIN BEGUM</v>
      </c>
      <c r="C9330" s="212">
        <f>SUMIFS(Portfolio!$F:$F,Portfolio!$A:$A,'New Deposit Commission'!A9330)</f>
        <v>0</v>
      </c>
      <c r="D9330" s="212">
        <f>SUMIFS(Portfolio!$P:$P,Portfolio!$K:$K,'New Deposit Commission'!A9330)</f>
        <v>0</v>
      </c>
      <c r="E9330" s="212">
        <f>SUMIFS(Portfolio!$Z:$Z,Portfolio!$U:$U,'New Deposit Commission'!A9330)</f>
        <v>1000000</v>
      </c>
      <c r="F9330" s="212">
        <f>SUMIFS(Portfolio!$AJ:$AJ,Portfolio!$AE:$AE,'New Deposit Commission'!A9330)</f>
        <v>1000000</v>
      </c>
      <c r="G9330" s="258">
        <f t="shared" si="1139"/>
        <v>1000000</v>
      </c>
      <c r="H9330" s="212">
        <f>SUMIFS(Portfolio!$AT:$AT,Portfolio!$AO:$AO,'New Deposit Commission'!A9330)</f>
        <v>1000000</v>
      </c>
      <c r="I9330" s="258">
        <f t="shared" si="1140"/>
        <v>0</v>
      </c>
      <c r="J9330" s="212">
        <f>SUMIFS('CIF wise new Deposit'!$I:$I,'CIF wise new Deposit'!$A:$A,'New Deposit Commission'!A9330)</f>
        <v>0</v>
      </c>
      <c r="K9330" s="258">
        <f t="shared" si="1141"/>
        <v>0</v>
      </c>
      <c r="L9330" s="259" t="e">
        <f>VLOOKUP(A9330,'CIF wise new Deposit'!$A:$G,7,0)</f>
        <v>#N/A</v>
      </c>
      <c r="M9330" s="257" t="e">
        <f>VLOOKUP(L9330,CodEmployee!$A:$B,2,0)</f>
        <v>#N/A</v>
      </c>
      <c r="N9330" s="260">
        <f>IFERROR(VLOOKUP(A9330,'CIF wise new Deposit'!$A:$J,10,0),0)</f>
        <v>0</v>
      </c>
      <c r="O9330" s="261" t="str">
        <f>IFERROR(VLOOKUP(L9330,CodEmployee!$A:$P,16,0),"N/A")</f>
        <v>N/A</v>
      </c>
      <c r="P9330" s="261" t="str">
        <f>IFERROR(VLOOKUP(L9330,CodEmployee!$A:$D,4,0),"N/A")</f>
        <v>N/A</v>
      </c>
      <c r="Q9330" s="262">
        <f>IFERROR(IF(MATCH($A9330,DOMAIN!$AC:$AC,0)&gt;0,1,0),0)</f>
        <v>0</v>
      </c>
      <c r="R9330" s="264">
        <f>IFERROR(IF(AND($O9330="Contractual",$Q9330=0),VLOOKUP($K9330,FDR!$A$3:$K$11,MATCH($N9330,FDR!$A$3:$K$3,1),1)+MAX($K9330-200000000,0)*0.03%,0),0)</f>
        <v>0</v>
      </c>
      <c r="S9330" s="264">
        <f>IFERROR(IF(AND($O9330&lt;&gt;"Contractual",$Q9330=0),VLOOKUP($K9330,FDR!$A$17:$K$24,MATCH($N9330,FDR!$A$16:$K$16,1),1)+MAX($K9330-200000000,0)*0.02%,0),0)</f>
        <v>0</v>
      </c>
      <c r="T9330" s="263">
        <f t="shared" si="1142"/>
        <v>0</v>
      </c>
      <c r="U9330" s="212"/>
      <c r="V9330" s="212"/>
      <c r="W9330" s="259"/>
      <c r="X9330" s="162"/>
      <c r="Y9330" s="258"/>
      <c r="Z9330" s="212"/>
      <c r="AA9330" s="162"/>
    </row>
    <row r="9331" spans="1:27" x14ac:dyDescent="0.25">
      <c r="A9331" s="256" t="s">
        <v>50101</v>
      </c>
      <c r="B9331" s="257" t="str">
        <f>IFERROR(IFERROR(IFERROR(IFERROR(VLOOKUP(A9331,Portfolio!$A:$D,4,0),VLOOKUP(A9331,Portfolio!$K:$N,4,0)),VLOOKUP(A9331,Portfolio!$U:$X,4,0)),VLOOKUP(A9331,Portfolio!$AE:$AH,4,0)),VLOOKUP(A9331,Portfolio!$AO:$AR,4,0))</f>
        <v>MD. SHUFIQUR RAHMAN SHIHAB</v>
      </c>
      <c r="C9331" s="212">
        <f>SUMIFS(Portfolio!$F:$F,Portfolio!$A:$A,'New Deposit Commission'!A9331)</f>
        <v>0</v>
      </c>
      <c r="D9331" s="212">
        <f>SUMIFS(Portfolio!$P:$P,Portfolio!$K:$K,'New Deposit Commission'!A9331)</f>
        <v>0</v>
      </c>
      <c r="E9331" s="212">
        <f>SUMIFS(Portfolio!$Z:$Z,Portfolio!$U:$U,'New Deposit Commission'!A9331)</f>
        <v>1000</v>
      </c>
      <c r="F9331" s="212">
        <f>SUMIFS(Portfolio!$AJ:$AJ,Portfolio!$AE:$AE,'New Deposit Commission'!A9331)</f>
        <v>2000</v>
      </c>
      <c r="G9331" s="258">
        <f t="shared" si="1139"/>
        <v>2000</v>
      </c>
      <c r="H9331" s="212">
        <f>SUMIFS(Portfolio!$AT:$AT,Portfolio!$AO:$AO,'New Deposit Commission'!A9331)</f>
        <v>3000</v>
      </c>
      <c r="I9331" s="258">
        <f t="shared" si="1140"/>
        <v>1000</v>
      </c>
      <c r="J9331" s="212">
        <f>SUMIFS('CIF wise new Deposit'!$I:$I,'CIF wise new Deposit'!$A:$A,'New Deposit Commission'!A9331)</f>
        <v>0</v>
      </c>
      <c r="K9331" s="258">
        <f t="shared" si="1141"/>
        <v>0</v>
      </c>
      <c r="L9331" s="259" t="e">
        <f>VLOOKUP(A9331,'CIF wise new Deposit'!$A:$G,7,0)</f>
        <v>#N/A</v>
      </c>
      <c r="M9331" s="257" t="e">
        <f>VLOOKUP(L9331,CodEmployee!$A:$B,2,0)</f>
        <v>#N/A</v>
      </c>
      <c r="N9331" s="260">
        <f>IFERROR(VLOOKUP(A9331,'CIF wise new Deposit'!$A:$J,10,0),0)</f>
        <v>0</v>
      </c>
      <c r="O9331" s="261" t="str">
        <f>IFERROR(VLOOKUP(L9331,CodEmployee!$A:$P,16,0),"N/A")</f>
        <v>N/A</v>
      </c>
      <c r="P9331" s="261" t="str">
        <f>IFERROR(VLOOKUP(L9331,CodEmployee!$A:$D,4,0),"N/A")</f>
        <v>N/A</v>
      </c>
      <c r="Q9331" s="262">
        <f>IFERROR(IF(MATCH($A9331,DOMAIN!$AC:$AC,0)&gt;0,1,0),0)</f>
        <v>0</v>
      </c>
      <c r="R9331" s="264">
        <f>IFERROR(IF(AND($O9331="Contractual",$Q9331=0),VLOOKUP($K9331,FDR!$A$3:$K$11,MATCH($N9331,FDR!$A$3:$K$3,1),1)+MAX($K9331-200000000,0)*0.03%,0),0)</f>
        <v>0</v>
      </c>
      <c r="S9331" s="264">
        <f>IFERROR(IF(AND($O9331&lt;&gt;"Contractual",$Q9331=0),VLOOKUP($K9331,FDR!$A$17:$K$24,MATCH($N9331,FDR!$A$16:$K$16,1),1)+MAX($K9331-200000000,0)*0.02%,0),0)</f>
        <v>0</v>
      </c>
      <c r="T9331" s="263">
        <f t="shared" si="1142"/>
        <v>0</v>
      </c>
      <c r="U9331" s="212"/>
      <c r="V9331" s="212"/>
      <c r="W9331" s="259"/>
      <c r="X9331" s="162"/>
      <c r="Y9331" s="258"/>
      <c r="Z9331" s="212"/>
      <c r="AA9331" s="162"/>
    </row>
    <row r="9332" spans="1:27" x14ac:dyDescent="0.25">
      <c r="A9332" s="256" t="s">
        <v>50102</v>
      </c>
      <c r="B9332" s="257" t="str">
        <f>IFERROR(IFERROR(IFERROR(IFERROR(VLOOKUP(A9332,Portfolio!$A:$D,4,0),VLOOKUP(A9332,Portfolio!$K:$N,4,0)),VLOOKUP(A9332,Portfolio!$U:$X,4,0)),VLOOKUP(A9332,Portfolio!$AE:$AH,4,0)),VLOOKUP(A9332,Portfolio!$AO:$AR,4,0))</f>
        <v>MD. TAREQ AHMED</v>
      </c>
      <c r="C9332" s="212">
        <f>SUMIFS(Portfolio!$F:$F,Portfolio!$A:$A,'New Deposit Commission'!A9332)</f>
        <v>0</v>
      </c>
      <c r="D9332" s="212">
        <f>SUMIFS(Portfolio!$P:$P,Portfolio!$K:$K,'New Deposit Commission'!A9332)</f>
        <v>0</v>
      </c>
      <c r="E9332" s="212">
        <f>SUMIFS(Portfolio!$Z:$Z,Portfolio!$U:$U,'New Deposit Commission'!A9332)</f>
        <v>1000</v>
      </c>
      <c r="F9332" s="212">
        <f>SUMIFS(Portfolio!$AJ:$AJ,Portfolio!$AE:$AE,'New Deposit Commission'!A9332)</f>
        <v>1000</v>
      </c>
      <c r="G9332" s="258">
        <f t="shared" si="1139"/>
        <v>1000</v>
      </c>
      <c r="H9332" s="212">
        <f>SUMIFS(Portfolio!$AT:$AT,Portfolio!$AO:$AO,'New Deposit Commission'!A9332)</f>
        <v>2000</v>
      </c>
      <c r="I9332" s="258">
        <f t="shared" si="1140"/>
        <v>1000</v>
      </c>
      <c r="J9332" s="212">
        <f>SUMIFS('CIF wise new Deposit'!$I:$I,'CIF wise new Deposit'!$A:$A,'New Deposit Commission'!A9332)</f>
        <v>0</v>
      </c>
      <c r="K9332" s="258">
        <f t="shared" si="1141"/>
        <v>0</v>
      </c>
      <c r="L9332" s="259" t="e">
        <f>VLOOKUP(A9332,'CIF wise new Deposit'!$A:$G,7,0)</f>
        <v>#N/A</v>
      </c>
      <c r="M9332" s="257" t="e">
        <f>VLOOKUP(L9332,CodEmployee!$A:$B,2,0)</f>
        <v>#N/A</v>
      </c>
      <c r="N9332" s="260">
        <f>IFERROR(VLOOKUP(A9332,'CIF wise new Deposit'!$A:$J,10,0),0)</f>
        <v>0</v>
      </c>
      <c r="O9332" s="261" t="str">
        <f>IFERROR(VLOOKUP(L9332,CodEmployee!$A:$P,16,0),"N/A")</f>
        <v>N/A</v>
      </c>
      <c r="P9332" s="261" t="str">
        <f>IFERROR(VLOOKUP(L9332,CodEmployee!$A:$D,4,0),"N/A")</f>
        <v>N/A</v>
      </c>
      <c r="Q9332" s="262">
        <f>IFERROR(IF(MATCH($A9332,DOMAIN!$AC:$AC,0)&gt;0,1,0),0)</f>
        <v>0</v>
      </c>
      <c r="R9332" s="264">
        <f>IFERROR(IF(AND($O9332="Contractual",$Q9332=0),VLOOKUP($K9332,FDR!$A$3:$K$11,MATCH($N9332,FDR!$A$3:$K$3,1),1)+MAX($K9332-200000000,0)*0.03%,0),0)</f>
        <v>0</v>
      </c>
      <c r="S9332" s="264">
        <f>IFERROR(IF(AND($O9332&lt;&gt;"Contractual",$Q9332=0),VLOOKUP($K9332,FDR!$A$17:$K$24,MATCH($N9332,FDR!$A$16:$K$16,1),1)+MAX($K9332-200000000,0)*0.02%,0),0)</f>
        <v>0</v>
      </c>
      <c r="T9332" s="263">
        <f t="shared" si="1142"/>
        <v>0</v>
      </c>
      <c r="U9332" s="212"/>
      <c r="V9332" s="212"/>
      <c r="W9332" s="259"/>
      <c r="X9332" s="162"/>
      <c r="Y9332" s="258"/>
      <c r="Z9332" s="212"/>
      <c r="AA9332" s="162"/>
    </row>
    <row r="9333" spans="1:27" x14ac:dyDescent="0.25">
      <c r="A9333" s="256" t="s">
        <v>50103</v>
      </c>
      <c r="B9333" s="257" t="str">
        <f>IFERROR(IFERROR(IFERROR(IFERROR(VLOOKUP(A9333,Portfolio!$A:$D,4,0),VLOOKUP(A9333,Portfolio!$K:$N,4,0)),VLOOKUP(A9333,Portfolio!$U:$X,4,0)),VLOOKUP(A9333,Portfolio!$AE:$AH,4,0)),VLOOKUP(A9333,Portfolio!$AO:$AR,4,0))</f>
        <v>TANIA IRANY</v>
      </c>
      <c r="C9333" s="212">
        <f>SUMIFS(Portfolio!$F:$F,Portfolio!$A:$A,'New Deposit Commission'!A9333)</f>
        <v>0</v>
      </c>
      <c r="D9333" s="212">
        <f>SUMIFS(Portfolio!$P:$P,Portfolio!$K:$K,'New Deposit Commission'!A9333)</f>
        <v>0</v>
      </c>
      <c r="E9333" s="212">
        <f>SUMIFS(Portfolio!$Z:$Z,Portfolio!$U:$U,'New Deposit Commission'!A9333)</f>
        <v>10000</v>
      </c>
      <c r="F9333" s="212">
        <f>SUMIFS(Portfolio!$AJ:$AJ,Portfolio!$AE:$AE,'New Deposit Commission'!A9333)</f>
        <v>20000</v>
      </c>
      <c r="G9333" s="258">
        <f t="shared" si="1139"/>
        <v>20000</v>
      </c>
      <c r="H9333" s="212">
        <f>SUMIFS(Portfolio!$AT:$AT,Portfolio!$AO:$AO,'New Deposit Commission'!A9333)</f>
        <v>30000</v>
      </c>
      <c r="I9333" s="258">
        <f t="shared" si="1140"/>
        <v>10000</v>
      </c>
      <c r="J9333" s="212">
        <f>SUMIFS('CIF wise new Deposit'!$I:$I,'CIF wise new Deposit'!$A:$A,'New Deposit Commission'!A9333)</f>
        <v>0</v>
      </c>
      <c r="K9333" s="258">
        <f t="shared" si="1141"/>
        <v>0</v>
      </c>
      <c r="L9333" s="259" t="e">
        <f>VLOOKUP(A9333,'CIF wise new Deposit'!$A:$G,7,0)</f>
        <v>#N/A</v>
      </c>
      <c r="M9333" s="257" t="e">
        <f>VLOOKUP(L9333,CodEmployee!$A:$B,2,0)</f>
        <v>#N/A</v>
      </c>
      <c r="N9333" s="260">
        <f>IFERROR(VLOOKUP(A9333,'CIF wise new Deposit'!$A:$J,10,0),0)</f>
        <v>0</v>
      </c>
      <c r="O9333" s="261" t="str">
        <f>IFERROR(VLOOKUP(L9333,CodEmployee!$A:$P,16,0),"N/A")</f>
        <v>N/A</v>
      </c>
      <c r="P9333" s="261" t="str">
        <f>IFERROR(VLOOKUP(L9333,CodEmployee!$A:$D,4,0),"N/A")</f>
        <v>N/A</v>
      </c>
      <c r="Q9333" s="262">
        <f>IFERROR(IF(MATCH($A9333,DOMAIN!$AC:$AC,0)&gt;0,1,0),0)</f>
        <v>0</v>
      </c>
      <c r="R9333" s="264">
        <f>IFERROR(IF(AND($O9333="Contractual",$Q9333=0),VLOOKUP($K9333,FDR!$A$3:$K$11,MATCH($N9333,FDR!$A$3:$K$3,1),1)+MAX($K9333-200000000,0)*0.03%,0),0)</f>
        <v>0</v>
      </c>
      <c r="S9333" s="264">
        <f>IFERROR(IF(AND($O9333&lt;&gt;"Contractual",$Q9333=0),VLOOKUP($K9333,FDR!$A$17:$K$24,MATCH($N9333,FDR!$A$16:$K$16,1),1)+MAX($K9333-200000000,0)*0.02%,0),0)</f>
        <v>0</v>
      </c>
      <c r="T9333" s="263">
        <f t="shared" si="1142"/>
        <v>0</v>
      </c>
      <c r="U9333" s="212"/>
      <c r="V9333" s="212"/>
      <c r="W9333" s="259"/>
      <c r="X9333" s="162"/>
      <c r="Y9333" s="258"/>
      <c r="Z9333" s="212"/>
      <c r="AA9333" s="162"/>
    </row>
    <row r="9334" spans="1:27" x14ac:dyDescent="0.25">
      <c r="A9334" s="256" t="s">
        <v>50104</v>
      </c>
      <c r="B9334" s="257" t="str">
        <f>IFERROR(IFERROR(IFERROR(IFERROR(VLOOKUP(A9334,Portfolio!$A:$D,4,0),VLOOKUP(A9334,Portfolio!$K:$N,4,0)),VLOOKUP(A9334,Portfolio!$U:$X,4,0)),VLOOKUP(A9334,Portfolio!$AE:$AH,4,0)),VLOOKUP(A9334,Portfolio!$AO:$AR,4,0))</f>
        <v>BANNA CHANDA</v>
      </c>
      <c r="C9334" s="212">
        <f>SUMIFS(Portfolio!$F:$F,Portfolio!$A:$A,'New Deposit Commission'!A9334)</f>
        <v>0</v>
      </c>
      <c r="D9334" s="212">
        <f>SUMIFS(Portfolio!$P:$P,Portfolio!$K:$K,'New Deposit Commission'!A9334)</f>
        <v>0</v>
      </c>
      <c r="E9334" s="212">
        <f>SUMIFS(Portfolio!$Z:$Z,Portfolio!$U:$U,'New Deposit Commission'!A9334)</f>
        <v>5000</v>
      </c>
      <c r="F9334" s="212">
        <f>SUMIFS(Portfolio!$AJ:$AJ,Portfolio!$AE:$AE,'New Deposit Commission'!A9334)</f>
        <v>10000</v>
      </c>
      <c r="G9334" s="258">
        <f t="shared" si="1139"/>
        <v>10000</v>
      </c>
      <c r="H9334" s="212">
        <f>SUMIFS(Portfolio!$AT:$AT,Portfolio!$AO:$AO,'New Deposit Commission'!A9334)</f>
        <v>15000</v>
      </c>
      <c r="I9334" s="258">
        <f t="shared" si="1140"/>
        <v>5000</v>
      </c>
      <c r="J9334" s="212">
        <f>SUMIFS('CIF wise new Deposit'!$I:$I,'CIF wise new Deposit'!$A:$A,'New Deposit Commission'!A9334)</f>
        <v>0</v>
      </c>
      <c r="K9334" s="258">
        <f t="shared" si="1141"/>
        <v>0</v>
      </c>
      <c r="L9334" s="259" t="e">
        <f>VLOOKUP(A9334,'CIF wise new Deposit'!$A:$G,7,0)</f>
        <v>#N/A</v>
      </c>
      <c r="M9334" s="257" t="e">
        <f>VLOOKUP(L9334,CodEmployee!$A:$B,2,0)</f>
        <v>#N/A</v>
      </c>
      <c r="N9334" s="260">
        <f>IFERROR(VLOOKUP(A9334,'CIF wise new Deposit'!$A:$J,10,0),0)</f>
        <v>0</v>
      </c>
      <c r="O9334" s="261" t="str">
        <f>IFERROR(VLOOKUP(L9334,CodEmployee!$A:$P,16,0),"N/A")</f>
        <v>N/A</v>
      </c>
      <c r="P9334" s="261" t="str">
        <f>IFERROR(VLOOKUP(L9334,CodEmployee!$A:$D,4,0),"N/A")</f>
        <v>N/A</v>
      </c>
      <c r="Q9334" s="262">
        <f>IFERROR(IF(MATCH($A9334,DOMAIN!$AC:$AC,0)&gt;0,1,0),0)</f>
        <v>0</v>
      </c>
      <c r="R9334" s="264">
        <f>IFERROR(IF(AND($O9334="Contractual",$Q9334=0),VLOOKUP($K9334,FDR!$A$3:$K$11,MATCH($N9334,FDR!$A$3:$K$3,1),1)+MAX($K9334-200000000,0)*0.03%,0),0)</f>
        <v>0</v>
      </c>
      <c r="S9334" s="264">
        <f>IFERROR(IF(AND($O9334&lt;&gt;"Contractual",$Q9334=0),VLOOKUP($K9334,FDR!$A$17:$K$24,MATCH($N9334,FDR!$A$16:$K$16,1),1)+MAX($K9334-200000000,0)*0.02%,0),0)</f>
        <v>0</v>
      </c>
      <c r="T9334" s="263">
        <f t="shared" si="1142"/>
        <v>0</v>
      </c>
      <c r="U9334" s="212"/>
      <c r="V9334" s="212"/>
      <c r="W9334" s="259"/>
      <c r="X9334" s="162"/>
      <c r="Y9334" s="258"/>
      <c r="Z9334" s="212"/>
      <c r="AA9334" s="162"/>
    </row>
    <row r="9335" spans="1:27" x14ac:dyDescent="0.25">
      <c r="A9335" s="256" t="s">
        <v>50105</v>
      </c>
      <c r="B9335" s="257" t="str">
        <f>IFERROR(IFERROR(IFERROR(IFERROR(VLOOKUP(A9335,Portfolio!$A:$D,4,0),VLOOKUP(A9335,Portfolio!$K:$N,4,0)),VLOOKUP(A9335,Portfolio!$U:$X,4,0)),VLOOKUP(A9335,Portfolio!$AE:$AH,4,0)),VLOOKUP(A9335,Portfolio!$AO:$AR,4,0))</f>
        <v>MD. AMZAD HOSSIN</v>
      </c>
      <c r="C9335" s="212">
        <f>SUMIFS(Portfolio!$F:$F,Portfolio!$A:$A,'New Deposit Commission'!A9335)</f>
        <v>0</v>
      </c>
      <c r="D9335" s="212">
        <f>SUMIFS(Portfolio!$P:$P,Portfolio!$K:$K,'New Deposit Commission'!A9335)</f>
        <v>0</v>
      </c>
      <c r="E9335" s="212">
        <f>SUMIFS(Portfolio!$Z:$Z,Portfolio!$U:$U,'New Deposit Commission'!A9335)</f>
        <v>1000</v>
      </c>
      <c r="F9335" s="212">
        <f>SUMIFS(Portfolio!$AJ:$AJ,Portfolio!$AE:$AE,'New Deposit Commission'!A9335)</f>
        <v>2000</v>
      </c>
      <c r="G9335" s="258">
        <f t="shared" si="1139"/>
        <v>2000</v>
      </c>
      <c r="H9335" s="212">
        <f>SUMIFS(Portfolio!$AT:$AT,Portfolio!$AO:$AO,'New Deposit Commission'!A9335)</f>
        <v>3000</v>
      </c>
      <c r="I9335" s="258">
        <f t="shared" si="1140"/>
        <v>1000</v>
      </c>
      <c r="J9335" s="212">
        <f>SUMIFS('CIF wise new Deposit'!$I:$I,'CIF wise new Deposit'!$A:$A,'New Deposit Commission'!A9335)</f>
        <v>0</v>
      </c>
      <c r="K9335" s="258">
        <f t="shared" si="1141"/>
        <v>0</v>
      </c>
      <c r="L9335" s="259" t="e">
        <f>VLOOKUP(A9335,'CIF wise new Deposit'!$A:$G,7,0)</f>
        <v>#N/A</v>
      </c>
      <c r="M9335" s="257" t="e">
        <f>VLOOKUP(L9335,CodEmployee!$A:$B,2,0)</f>
        <v>#N/A</v>
      </c>
      <c r="N9335" s="260">
        <f>IFERROR(VLOOKUP(A9335,'CIF wise new Deposit'!$A:$J,10,0),0)</f>
        <v>0</v>
      </c>
      <c r="O9335" s="261" t="str">
        <f>IFERROR(VLOOKUP(L9335,CodEmployee!$A:$P,16,0),"N/A")</f>
        <v>N/A</v>
      </c>
      <c r="P9335" s="261" t="str">
        <f>IFERROR(VLOOKUP(L9335,CodEmployee!$A:$D,4,0),"N/A")</f>
        <v>N/A</v>
      </c>
      <c r="Q9335" s="262">
        <f>IFERROR(IF(MATCH($A9335,DOMAIN!$AC:$AC,0)&gt;0,1,0),0)</f>
        <v>0</v>
      </c>
      <c r="R9335" s="264">
        <f>IFERROR(IF(AND($O9335="Contractual",$Q9335=0),VLOOKUP($K9335,FDR!$A$3:$K$11,MATCH($N9335,FDR!$A$3:$K$3,1),1)+MAX($K9335-200000000,0)*0.03%,0),0)</f>
        <v>0</v>
      </c>
      <c r="S9335" s="264">
        <f>IFERROR(IF(AND($O9335&lt;&gt;"Contractual",$Q9335=0),VLOOKUP($K9335,FDR!$A$17:$K$24,MATCH($N9335,FDR!$A$16:$K$16,1),1)+MAX($K9335-200000000,0)*0.02%,0),0)</f>
        <v>0</v>
      </c>
      <c r="T9335" s="263">
        <f t="shared" si="1142"/>
        <v>0</v>
      </c>
      <c r="U9335" s="212"/>
      <c r="V9335" s="212"/>
      <c r="W9335" s="259"/>
      <c r="X9335" s="162"/>
      <c r="Y9335" s="258"/>
      <c r="Z9335" s="212"/>
      <c r="AA9335" s="162"/>
    </row>
    <row r="9336" spans="1:27" x14ac:dyDescent="0.25">
      <c r="A9336" s="256" t="s">
        <v>50106</v>
      </c>
      <c r="B9336" s="257" t="str">
        <f>IFERROR(IFERROR(IFERROR(IFERROR(VLOOKUP(A9336,Portfolio!$A:$D,4,0),VLOOKUP(A9336,Portfolio!$K:$N,4,0)),VLOOKUP(A9336,Portfolio!$U:$X,4,0)),VLOOKUP(A9336,Portfolio!$AE:$AH,4,0)),VLOOKUP(A9336,Portfolio!$AO:$AR,4,0))</f>
        <v>MD. JAHIDUL ISLAM</v>
      </c>
      <c r="C9336" s="212">
        <f>SUMIFS(Portfolio!$F:$F,Portfolio!$A:$A,'New Deposit Commission'!A9336)</f>
        <v>0</v>
      </c>
      <c r="D9336" s="212">
        <f>SUMIFS(Portfolio!$P:$P,Portfolio!$K:$K,'New Deposit Commission'!A9336)</f>
        <v>0</v>
      </c>
      <c r="E9336" s="212">
        <f>SUMIFS(Portfolio!$Z:$Z,Portfolio!$U:$U,'New Deposit Commission'!A9336)</f>
        <v>1000</v>
      </c>
      <c r="F9336" s="212">
        <f>SUMIFS(Portfolio!$AJ:$AJ,Portfolio!$AE:$AE,'New Deposit Commission'!A9336)</f>
        <v>1000</v>
      </c>
      <c r="G9336" s="258">
        <f t="shared" si="1139"/>
        <v>1000</v>
      </c>
      <c r="H9336" s="212">
        <f>SUMIFS(Portfolio!$AT:$AT,Portfolio!$AO:$AO,'New Deposit Commission'!A9336)</f>
        <v>1000</v>
      </c>
      <c r="I9336" s="258">
        <f t="shared" si="1140"/>
        <v>0</v>
      </c>
      <c r="J9336" s="212">
        <f>SUMIFS('CIF wise new Deposit'!$I:$I,'CIF wise new Deposit'!$A:$A,'New Deposit Commission'!A9336)</f>
        <v>0</v>
      </c>
      <c r="K9336" s="258">
        <f t="shared" si="1141"/>
        <v>0</v>
      </c>
      <c r="L9336" s="259" t="e">
        <f>VLOOKUP(A9336,'CIF wise new Deposit'!$A:$G,7,0)</f>
        <v>#N/A</v>
      </c>
      <c r="M9336" s="257" t="e">
        <f>VLOOKUP(L9336,CodEmployee!$A:$B,2,0)</f>
        <v>#N/A</v>
      </c>
      <c r="N9336" s="260">
        <f>IFERROR(VLOOKUP(A9336,'CIF wise new Deposit'!$A:$J,10,0),0)</f>
        <v>0</v>
      </c>
      <c r="O9336" s="261" t="str">
        <f>IFERROR(VLOOKUP(L9336,CodEmployee!$A:$P,16,0),"N/A")</f>
        <v>N/A</v>
      </c>
      <c r="P9336" s="261" t="str">
        <f>IFERROR(VLOOKUP(L9336,CodEmployee!$A:$D,4,0),"N/A")</f>
        <v>N/A</v>
      </c>
      <c r="Q9336" s="262">
        <f>IFERROR(IF(MATCH($A9336,DOMAIN!$AC:$AC,0)&gt;0,1,0),0)</f>
        <v>0</v>
      </c>
      <c r="R9336" s="264">
        <f>IFERROR(IF(AND($O9336="Contractual",$Q9336=0),VLOOKUP($K9336,FDR!$A$3:$K$11,MATCH($N9336,FDR!$A$3:$K$3,1),1)+MAX($K9336-200000000,0)*0.03%,0),0)</f>
        <v>0</v>
      </c>
      <c r="S9336" s="264">
        <f>IFERROR(IF(AND($O9336&lt;&gt;"Contractual",$Q9336=0),VLOOKUP($K9336,FDR!$A$17:$K$24,MATCH($N9336,FDR!$A$16:$K$16,1),1)+MAX($K9336-200000000,0)*0.02%,0),0)</f>
        <v>0</v>
      </c>
      <c r="T9336" s="263">
        <f t="shared" si="1142"/>
        <v>0</v>
      </c>
      <c r="U9336" s="212"/>
      <c r="V9336" s="212"/>
      <c r="W9336" s="259"/>
      <c r="X9336" s="162"/>
      <c r="Y9336" s="258"/>
      <c r="Z9336" s="212"/>
      <c r="AA9336" s="162"/>
    </row>
    <row r="9337" spans="1:27" x14ac:dyDescent="0.25">
      <c r="A9337" s="256" t="s">
        <v>50107</v>
      </c>
      <c r="B9337" s="257" t="str">
        <f>IFERROR(IFERROR(IFERROR(IFERROR(VLOOKUP(A9337,Portfolio!$A:$D,4,0),VLOOKUP(A9337,Portfolio!$K:$N,4,0)),VLOOKUP(A9337,Portfolio!$U:$X,4,0)),VLOOKUP(A9337,Portfolio!$AE:$AH,4,0)),VLOOKUP(A9337,Portfolio!$AO:$AR,4,0))</f>
        <v>MOFIZA KHANOM</v>
      </c>
      <c r="C9337" s="212">
        <f>SUMIFS(Portfolio!$F:$F,Portfolio!$A:$A,'New Deposit Commission'!A9337)</f>
        <v>0</v>
      </c>
      <c r="D9337" s="212">
        <f>SUMIFS(Portfolio!$P:$P,Portfolio!$K:$K,'New Deposit Commission'!A9337)</f>
        <v>0</v>
      </c>
      <c r="E9337" s="212">
        <f>SUMIFS(Portfolio!$Z:$Z,Portfolio!$U:$U,'New Deposit Commission'!A9337)</f>
        <v>1000</v>
      </c>
      <c r="F9337" s="212">
        <f>SUMIFS(Portfolio!$AJ:$AJ,Portfolio!$AE:$AE,'New Deposit Commission'!A9337)</f>
        <v>2000</v>
      </c>
      <c r="G9337" s="258">
        <f t="shared" si="1139"/>
        <v>2000</v>
      </c>
      <c r="H9337" s="212">
        <f>SUMIFS(Portfolio!$AT:$AT,Portfolio!$AO:$AO,'New Deposit Commission'!A9337)</f>
        <v>3000</v>
      </c>
      <c r="I9337" s="258">
        <f t="shared" si="1140"/>
        <v>1000</v>
      </c>
      <c r="J9337" s="212">
        <f>SUMIFS('CIF wise new Deposit'!$I:$I,'CIF wise new Deposit'!$A:$A,'New Deposit Commission'!A9337)</f>
        <v>0</v>
      </c>
      <c r="K9337" s="258">
        <f t="shared" si="1141"/>
        <v>0</v>
      </c>
      <c r="L9337" s="259" t="e">
        <f>VLOOKUP(A9337,'CIF wise new Deposit'!$A:$G,7,0)</f>
        <v>#N/A</v>
      </c>
      <c r="M9337" s="257" t="e">
        <f>VLOOKUP(L9337,CodEmployee!$A:$B,2,0)</f>
        <v>#N/A</v>
      </c>
      <c r="N9337" s="260">
        <f>IFERROR(VLOOKUP(A9337,'CIF wise new Deposit'!$A:$J,10,0),0)</f>
        <v>0</v>
      </c>
      <c r="O9337" s="261" t="str">
        <f>IFERROR(VLOOKUP(L9337,CodEmployee!$A:$P,16,0),"N/A")</f>
        <v>N/A</v>
      </c>
      <c r="P9337" s="261" t="str">
        <f>IFERROR(VLOOKUP(L9337,CodEmployee!$A:$D,4,0),"N/A")</f>
        <v>N/A</v>
      </c>
      <c r="Q9337" s="262">
        <f>IFERROR(IF(MATCH($A9337,DOMAIN!$AC:$AC,0)&gt;0,1,0),0)</f>
        <v>0</v>
      </c>
      <c r="R9337" s="264">
        <f>IFERROR(IF(AND($O9337="Contractual",$Q9337=0),VLOOKUP($K9337,FDR!$A$3:$K$11,MATCH($N9337,FDR!$A$3:$K$3,1),1)+MAX($K9337-200000000,0)*0.03%,0),0)</f>
        <v>0</v>
      </c>
      <c r="S9337" s="264">
        <f>IFERROR(IF(AND($O9337&lt;&gt;"Contractual",$Q9337=0),VLOOKUP($K9337,FDR!$A$17:$K$24,MATCH($N9337,FDR!$A$16:$K$16,1),1)+MAX($K9337-200000000,0)*0.02%,0),0)</f>
        <v>0</v>
      </c>
      <c r="T9337" s="263">
        <f t="shared" si="1142"/>
        <v>0</v>
      </c>
      <c r="U9337" s="212"/>
      <c r="V9337" s="212"/>
      <c r="W9337" s="259"/>
      <c r="X9337" s="162"/>
      <c r="Y9337" s="258"/>
      <c r="Z9337" s="212"/>
      <c r="AA9337" s="162"/>
    </row>
    <row r="9338" spans="1:27" x14ac:dyDescent="0.25">
      <c r="A9338" s="256" t="s">
        <v>50108</v>
      </c>
      <c r="B9338" s="257" t="str">
        <f>IFERROR(IFERROR(IFERROR(IFERROR(VLOOKUP(A9338,Portfolio!$A:$D,4,0),VLOOKUP(A9338,Portfolio!$K:$N,4,0)),VLOOKUP(A9338,Portfolio!$U:$X,4,0)),VLOOKUP(A9338,Portfolio!$AE:$AH,4,0)),VLOOKUP(A9338,Portfolio!$AO:$AR,4,0))</f>
        <v>MD. ARIFUL ISLAM</v>
      </c>
      <c r="C9338" s="212">
        <f>SUMIFS(Portfolio!$F:$F,Portfolio!$A:$A,'New Deposit Commission'!A9338)</f>
        <v>0</v>
      </c>
      <c r="D9338" s="212">
        <f>SUMIFS(Portfolio!$P:$P,Portfolio!$K:$K,'New Deposit Commission'!A9338)</f>
        <v>0</v>
      </c>
      <c r="E9338" s="212">
        <f>SUMIFS(Portfolio!$Z:$Z,Portfolio!$U:$U,'New Deposit Commission'!A9338)</f>
        <v>1000</v>
      </c>
      <c r="F9338" s="212">
        <f>SUMIFS(Portfolio!$AJ:$AJ,Portfolio!$AE:$AE,'New Deposit Commission'!A9338)</f>
        <v>1000</v>
      </c>
      <c r="G9338" s="258">
        <f t="shared" si="1139"/>
        <v>1000</v>
      </c>
      <c r="H9338" s="212">
        <f>SUMIFS(Portfolio!$AT:$AT,Portfolio!$AO:$AO,'New Deposit Commission'!A9338)</f>
        <v>1000</v>
      </c>
      <c r="I9338" s="258">
        <f t="shared" si="1140"/>
        <v>0</v>
      </c>
      <c r="J9338" s="212">
        <f>SUMIFS('CIF wise new Deposit'!$I:$I,'CIF wise new Deposit'!$A:$A,'New Deposit Commission'!A9338)</f>
        <v>0</v>
      </c>
      <c r="K9338" s="258">
        <f t="shared" si="1141"/>
        <v>0</v>
      </c>
      <c r="L9338" s="259" t="e">
        <f>VLOOKUP(A9338,'CIF wise new Deposit'!$A:$G,7,0)</f>
        <v>#N/A</v>
      </c>
      <c r="M9338" s="257" t="e">
        <f>VLOOKUP(L9338,CodEmployee!$A:$B,2,0)</f>
        <v>#N/A</v>
      </c>
      <c r="N9338" s="260">
        <f>IFERROR(VLOOKUP(A9338,'CIF wise new Deposit'!$A:$J,10,0),0)</f>
        <v>0</v>
      </c>
      <c r="O9338" s="261" t="str">
        <f>IFERROR(VLOOKUP(L9338,CodEmployee!$A:$P,16,0),"N/A")</f>
        <v>N/A</v>
      </c>
      <c r="P9338" s="261" t="str">
        <f>IFERROR(VLOOKUP(L9338,CodEmployee!$A:$D,4,0),"N/A")</f>
        <v>N/A</v>
      </c>
      <c r="Q9338" s="262">
        <f>IFERROR(IF(MATCH($A9338,DOMAIN!$AC:$AC,0)&gt;0,1,0),0)</f>
        <v>0</v>
      </c>
      <c r="R9338" s="264">
        <f>IFERROR(IF(AND($O9338="Contractual",$Q9338=0),VLOOKUP($K9338,FDR!$A$3:$K$11,MATCH($N9338,FDR!$A$3:$K$3,1),1)+MAX($K9338-200000000,0)*0.03%,0),0)</f>
        <v>0</v>
      </c>
      <c r="S9338" s="264">
        <f>IFERROR(IF(AND($O9338&lt;&gt;"Contractual",$Q9338=0),VLOOKUP($K9338,FDR!$A$17:$K$24,MATCH($N9338,FDR!$A$16:$K$16,1),1)+MAX($K9338-200000000,0)*0.02%,0),0)</f>
        <v>0</v>
      </c>
      <c r="T9338" s="263">
        <f t="shared" si="1142"/>
        <v>0</v>
      </c>
      <c r="U9338" s="212"/>
      <c r="V9338" s="212"/>
      <c r="W9338" s="259"/>
      <c r="X9338" s="162"/>
      <c r="Y9338" s="258"/>
      <c r="Z9338" s="212"/>
      <c r="AA9338" s="162"/>
    </row>
    <row r="9339" spans="1:27" x14ac:dyDescent="0.25">
      <c r="A9339" s="256" t="s">
        <v>50109</v>
      </c>
      <c r="B9339" s="257" t="str">
        <f>IFERROR(IFERROR(IFERROR(IFERROR(VLOOKUP(A9339,Portfolio!$A:$D,4,0),VLOOKUP(A9339,Portfolio!$K:$N,4,0)),VLOOKUP(A9339,Portfolio!$U:$X,4,0)),VLOOKUP(A9339,Portfolio!$AE:$AH,4,0)),VLOOKUP(A9339,Portfolio!$AO:$AR,4,0))</f>
        <v>ZAYAAN SUMERA MAHBUB</v>
      </c>
      <c r="C9339" s="212">
        <f>SUMIFS(Portfolio!$F:$F,Portfolio!$A:$A,'New Deposit Commission'!A9339)</f>
        <v>0</v>
      </c>
      <c r="D9339" s="212">
        <f>SUMIFS(Portfolio!$P:$P,Portfolio!$K:$K,'New Deposit Commission'!A9339)</f>
        <v>0</v>
      </c>
      <c r="E9339" s="212">
        <f>SUMIFS(Portfolio!$Z:$Z,Portfolio!$U:$U,'New Deposit Commission'!A9339)</f>
        <v>400000</v>
      </c>
      <c r="F9339" s="212">
        <f>SUMIFS(Portfolio!$AJ:$AJ,Portfolio!$AE:$AE,'New Deposit Commission'!A9339)</f>
        <v>400000</v>
      </c>
      <c r="G9339" s="258">
        <f t="shared" si="1139"/>
        <v>400000</v>
      </c>
      <c r="H9339" s="212">
        <f>SUMIFS(Portfolio!$AT:$AT,Portfolio!$AO:$AO,'New Deposit Commission'!A9339)</f>
        <v>400000</v>
      </c>
      <c r="I9339" s="258">
        <f t="shared" si="1140"/>
        <v>0</v>
      </c>
      <c r="J9339" s="212">
        <f>SUMIFS('CIF wise new Deposit'!$I:$I,'CIF wise new Deposit'!$A:$A,'New Deposit Commission'!A9339)</f>
        <v>0</v>
      </c>
      <c r="K9339" s="258">
        <f t="shared" si="1141"/>
        <v>0</v>
      </c>
      <c r="L9339" s="259" t="e">
        <f>VLOOKUP(A9339,'CIF wise new Deposit'!$A:$G,7,0)</f>
        <v>#N/A</v>
      </c>
      <c r="M9339" s="257" t="e">
        <f>VLOOKUP(L9339,CodEmployee!$A:$B,2,0)</f>
        <v>#N/A</v>
      </c>
      <c r="N9339" s="260">
        <f>IFERROR(VLOOKUP(A9339,'CIF wise new Deposit'!$A:$J,10,0),0)</f>
        <v>0</v>
      </c>
      <c r="O9339" s="261" t="str">
        <f>IFERROR(VLOOKUP(L9339,CodEmployee!$A:$P,16,0),"N/A")</f>
        <v>N/A</v>
      </c>
      <c r="P9339" s="261" t="str">
        <f>IFERROR(VLOOKUP(L9339,CodEmployee!$A:$D,4,0),"N/A")</f>
        <v>N/A</v>
      </c>
      <c r="Q9339" s="262">
        <f>IFERROR(IF(MATCH($A9339,DOMAIN!$AC:$AC,0)&gt;0,1,0),0)</f>
        <v>0</v>
      </c>
      <c r="R9339" s="264">
        <f>IFERROR(IF(AND($O9339="Contractual",$Q9339=0),VLOOKUP($K9339,FDR!$A$3:$K$11,MATCH($N9339,FDR!$A$3:$K$3,1),1)+MAX($K9339-200000000,0)*0.03%,0),0)</f>
        <v>0</v>
      </c>
      <c r="S9339" s="264">
        <f>IFERROR(IF(AND($O9339&lt;&gt;"Contractual",$Q9339=0),VLOOKUP($K9339,FDR!$A$17:$K$24,MATCH($N9339,FDR!$A$16:$K$16,1),1)+MAX($K9339-200000000,0)*0.02%,0),0)</f>
        <v>0</v>
      </c>
      <c r="T9339" s="263">
        <f t="shared" si="1142"/>
        <v>0</v>
      </c>
      <c r="U9339" s="212"/>
      <c r="V9339" s="212"/>
      <c r="W9339" s="259"/>
      <c r="X9339" s="162"/>
      <c r="Y9339" s="258"/>
      <c r="Z9339" s="212"/>
      <c r="AA9339" s="162"/>
    </row>
    <row r="9340" spans="1:27" x14ac:dyDescent="0.25">
      <c r="A9340" s="256" t="s">
        <v>50110</v>
      </c>
      <c r="B9340" s="257" t="str">
        <f>IFERROR(IFERROR(IFERROR(IFERROR(VLOOKUP(A9340,Portfolio!$A:$D,4,0),VLOOKUP(A9340,Portfolio!$K:$N,4,0)),VLOOKUP(A9340,Portfolio!$U:$X,4,0)),VLOOKUP(A9340,Portfolio!$AE:$AH,4,0)),VLOOKUP(A9340,Portfolio!$AO:$AR,4,0))</f>
        <v>KAZI SAMSUDDIN</v>
      </c>
      <c r="C9340" s="212">
        <f>SUMIFS(Portfolio!$F:$F,Portfolio!$A:$A,'New Deposit Commission'!A9340)</f>
        <v>0</v>
      </c>
      <c r="D9340" s="212">
        <f>SUMIFS(Portfolio!$P:$P,Portfolio!$K:$K,'New Deposit Commission'!A9340)</f>
        <v>0</v>
      </c>
      <c r="E9340" s="212">
        <f>SUMIFS(Portfolio!$Z:$Z,Portfolio!$U:$U,'New Deposit Commission'!A9340)</f>
        <v>2000</v>
      </c>
      <c r="F9340" s="212">
        <f>SUMIFS(Portfolio!$AJ:$AJ,Portfolio!$AE:$AE,'New Deposit Commission'!A9340)</f>
        <v>2000</v>
      </c>
      <c r="G9340" s="258">
        <f t="shared" si="1139"/>
        <v>2000</v>
      </c>
      <c r="H9340" s="212">
        <f>SUMIFS(Portfolio!$AT:$AT,Portfolio!$AO:$AO,'New Deposit Commission'!A9340)</f>
        <v>2000</v>
      </c>
      <c r="I9340" s="258">
        <f t="shared" si="1140"/>
        <v>0</v>
      </c>
      <c r="J9340" s="212">
        <f>SUMIFS('CIF wise new Deposit'!$I:$I,'CIF wise new Deposit'!$A:$A,'New Deposit Commission'!A9340)</f>
        <v>0</v>
      </c>
      <c r="K9340" s="258">
        <f t="shared" si="1141"/>
        <v>0</v>
      </c>
      <c r="L9340" s="259" t="e">
        <f>VLOOKUP(A9340,'CIF wise new Deposit'!$A:$G,7,0)</f>
        <v>#N/A</v>
      </c>
      <c r="M9340" s="257" t="e">
        <f>VLOOKUP(L9340,CodEmployee!$A:$B,2,0)</f>
        <v>#N/A</v>
      </c>
      <c r="N9340" s="260">
        <f>IFERROR(VLOOKUP(A9340,'CIF wise new Deposit'!$A:$J,10,0),0)</f>
        <v>0</v>
      </c>
      <c r="O9340" s="261" t="str">
        <f>IFERROR(VLOOKUP(L9340,CodEmployee!$A:$P,16,0),"N/A")</f>
        <v>N/A</v>
      </c>
      <c r="P9340" s="261" t="str">
        <f>IFERROR(VLOOKUP(L9340,CodEmployee!$A:$D,4,0),"N/A")</f>
        <v>N/A</v>
      </c>
      <c r="Q9340" s="262">
        <f>IFERROR(IF(MATCH($A9340,DOMAIN!$AC:$AC,0)&gt;0,1,0),0)</f>
        <v>0</v>
      </c>
      <c r="R9340" s="264">
        <f>IFERROR(IF(AND($O9340="Contractual",$Q9340=0),VLOOKUP($K9340,FDR!$A$3:$K$11,MATCH($N9340,FDR!$A$3:$K$3,1),1)+MAX($K9340-200000000,0)*0.03%,0),0)</f>
        <v>0</v>
      </c>
      <c r="S9340" s="264">
        <f>IFERROR(IF(AND($O9340&lt;&gt;"Contractual",$Q9340=0),VLOOKUP($K9340,FDR!$A$17:$K$24,MATCH($N9340,FDR!$A$16:$K$16,1),1)+MAX($K9340-200000000,0)*0.02%,0),0)</f>
        <v>0</v>
      </c>
      <c r="T9340" s="263">
        <f t="shared" si="1142"/>
        <v>0</v>
      </c>
      <c r="U9340" s="212"/>
      <c r="V9340" s="212"/>
      <c r="W9340" s="259"/>
      <c r="X9340" s="162"/>
      <c r="Y9340" s="258"/>
      <c r="Z9340" s="212"/>
      <c r="AA9340" s="162"/>
    </row>
    <row r="9341" spans="1:27" x14ac:dyDescent="0.25">
      <c r="A9341" s="256" t="s">
        <v>50111</v>
      </c>
      <c r="B9341" s="257" t="str">
        <f>IFERROR(IFERROR(IFERROR(IFERROR(VLOOKUP(A9341,Portfolio!$A:$D,4,0),VLOOKUP(A9341,Portfolio!$K:$N,4,0)),VLOOKUP(A9341,Portfolio!$U:$X,4,0)),VLOOKUP(A9341,Portfolio!$AE:$AH,4,0)),VLOOKUP(A9341,Portfolio!$AO:$AR,4,0))</f>
        <v>MD. ATIQUZZAMAN</v>
      </c>
      <c r="C9341" s="212">
        <f>SUMIFS(Portfolio!$F:$F,Portfolio!$A:$A,'New Deposit Commission'!A9341)</f>
        <v>0</v>
      </c>
      <c r="D9341" s="212">
        <f>SUMIFS(Portfolio!$P:$P,Portfolio!$K:$K,'New Deposit Commission'!A9341)</f>
        <v>0</v>
      </c>
      <c r="E9341" s="212">
        <f>SUMIFS(Portfolio!$Z:$Z,Portfolio!$U:$U,'New Deposit Commission'!A9341)</f>
        <v>1000</v>
      </c>
      <c r="F9341" s="212">
        <f>SUMIFS(Portfolio!$AJ:$AJ,Portfolio!$AE:$AE,'New Deposit Commission'!A9341)</f>
        <v>2000</v>
      </c>
      <c r="G9341" s="258">
        <f t="shared" si="1139"/>
        <v>2000</v>
      </c>
      <c r="H9341" s="212">
        <f>SUMIFS(Portfolio!$AT:$AT,Portfolio!$AO:$AO,'New Deposit Commission'!A9341)</f>
        <v>3000</v>
      </c>
      <c r="I9341" s="258">
        <f t="shared" si="1140"/>
        <v>1000</v>
      </c>
      <c r="J9341" s="212">
        <f>SUMIFS('CIF wise new Deposit'!$I:$I,'CIF wise new Deposit'!$A:$A,'New Deposit Commission'!A9341)</f>
        <v>0</v>
      </c>
      <c r="K9341" s="258">
        <f t="shared" si="1141"/>
        <v>0</v>
      </c>
      <c r="L9341" s="259" t="e">
        <f>VLOOKUP(A9341,'CIF wise new Deposit'!$A:$G,7,0)</f>
        <v>#N/A</v>
      </c>
      <c r="M9341" s="257" t="e">
        <f>VLOOKUP(L9341,CodEmployee!$A:$B,2,0)</f>
        <v>#N/A</v>
      </c>
      <c r="N9341" s="260">
        <f>IFERROR(VLOOKUP(A9341,'CIF wise new Deposit'!$A:$J,10,0),0)</f>
        <v>0</v>
      </c>
      <c r="O9341" s="261" t="str">
        <f>IFERROR(VLOOKUP(L9341,CodEmployee!$A:$P,16,0),"N/A")</f>
        <v>N/A</v>
      </c>
      <c r="P9341" s="261" t="str">
        <f>IFERROR(VLOOKUP(L9341,CodEmployee!$A:$D,4,0),"N/A")</f>
        <v>N/A</v>
      </c>
      <c r="Q9341" s="262">
        <f>IFERROR(IF(MATCH($A9341,DOMAIN!$AC:$AC,0)&gt;0,1,0),0)</f>
        <v>0</v>
      </c>
      <c r="R9341" s="264">
        <f>IFERROR(IF(AND($O9341="Contractual",$Q9341=0),VLOOKUP($K9341,FDR!$A$3:$K$11,MATCH($N9341,FDR!$A$3:$K$3,1),1)+MAX($K9341-200000000,0)*0.03%,0),0)</f>
        <v>0</v>
      </c>
      <c r="S9341" s="264">
        <f>IFERROR(IF(AND($O9341&lt;&gt;"Contractual",$Q9341=0),VLOOKUP($K9341,FDR!$A$17:$K$24,MATCH($N9341,FDR!$A$16:$K$16,1),1)+MAX($K9341-200000000,0)*0.02%,0),0)</f>
        <v>0</v>
      </c>
      <c r="T9341" s="263">
        <f t="shared" si="1142"/>
        <v>0</v>
      </c>
      <c r="U9341" s="212"/>
      <c r="V9341" s="212"/>
      <c r="W9341" s="259"/>
      <c r="X9341" s="162"/>
      <c r="Y9341" s="258"/>
      <c r="Z9341" s="212"/>
      <c r="AA9341" s="162"/>
    </row>
    <row r="9342" spans="1:27" x14ac:dyDescent="0.25">
      <c r="A9342" s="256" t="s">
        <v>50112</v>
      </c>
      <c r="B9342" s="257" t="str">
        <f>IFERROR(IFERROR(IFERROR(IFERROR(VLOOKUP(A9342,Portfolio!$A:$D,4,0),VLOOKUP(A9342,Portfolio!$K:$N,4,0)),VLOOKUP(A9342,Portfolio!$U:$X,4,0)),VLOOKUP(A9342,Portfolio!$AE:$AH,4,0)),VLOOKUP(A9342,Portfolio!$AO:$AR,4,0))</f>
        <v>MD. ATAUL ISLAM</v>
      </c>
      <c r="C9342" s="212">
        <f>SUMIFS(Portfolio!$F:$F,Portfolio!$A:$A,'New Deposit Commission'!A9342)</f>
        <v>0</v>
      </c>
      <c r="D9342" s="212">
        <f>SUMIFS(Portfolio!$P:$P,Portfolio!$K:$K,'New Deposit Commission'!A9342)</f>
        <v>0</v>
      </c>
      <c r="E9342" s="212">
        <f>SUMIFS(Portfolio!$Z:$Z,Portfolio!$U:$U,'New Deposit Commission'!A9342)</f>
        <v>1000</v>
      </c>
      <c r="F9342" s="212">
        <f>SUMIFS(Portfolio!$AJ:$AJ,Portfolio!$AE:$AE,'New Deposit Commission'!A9342)</f>
        <v>1000</v>
      </c>
      <c r="G9342" s="258">
        <f t="shared" si="1139"/>
        <v>1000</v>
      </c>
      <c r="H9342" s="212">
        <f>SUMIFS(Portfolio!$AT:$AT,Portfolio!$AO:$AO,'New Deposit Commission'!A9342)</f>
        <v>2000</v>
      </c>
      <c r="I9342" s="258">
        <f t="shared" si="1140"/>
        <v>1000</v>
      </c>
      <c r="J9342" s="212">
        <f>SUMIFS('CIF wise new Deposit'!$I:$I,'CIF wise new Deposit'!$A:$A,'New Deposit Commission'!A9342)</f>
        <v>0</v>
      </c>
      <c r="K9342" s="258">
        <f t="shared" si="1141"/>
        <v>0</v>
      </c>
      <c r="L9342" s="259" t="e">
        <f>VLOOKUP(A9342,'CIF wise new Deposit'!$A:$G,7,0)</f>
        <v>#N/A</v>
      </c>
      <c r="M9342" s="257" t="e">
        <f>VLOOKUP(L9342,CodEmployee!$A:$B,2,0)</f>
        <v>#N/A</v>
      </c>
      <c r="N9342" s="260">
        <f>IFERROR(VLOOKUP(A9342,'CIF wise new Deposit'!$A:$J,10,0),0)</f>
        <v>0</v>
      </c>
      <c r="O9342" s="261" t="str">
        <f>IFERROR(VLOOKUP(L9342,CodEmployee!$A:$P,16,0),"N/A")</f>
        <v>N/A</v>
      </c>
      <c r="P9342" s="261" t="str">
        <f>IFERROR(VLOOKUP(L9342,CodEmployee!$A:$D,4,0),"N/A")</f>
        <v>N/A</v>
      </c>
      <c r="Q9342" s="262">
        <f>IFERROR(IF(MATCH($A9342,DOMAIN!$AC:$AC,0)&gt;0,1,0),0)</f>
        <v>0</v>
      </c>
      <c r="R9342" s="264">
        <f>IFERROR(IF(AND($O9342="Contractual",$Q9342=0),VLOOKUP($K9342,FDR!$A$3:$K$11,MATCH($N9342,FDR!$A$3:$K$3,1),1)+MAX($K9342-200000000,0)*0.03%,0),0)</f>
        <v>0</v>
      </c>
      <c r="S9342" s="264">
        <f>IFERROR(IF(AND($O9342&lt;&gt;"Contractual",$Q9342=0),VLOOKUP($K9342,FDR!$A$17:$K$24,MATCH($N9342,FDR!$A$16:$K$16,1),1)+MAX($K9342-200000000,0)*0.02%,0),0)</f>
        <v>0</v>
      </c>
      <c r="T9342" s="263">
        <f t="shared" si="1142"/>
        <v>0</v>
      </c>
      <c r="U9342" s="212"/>
      <c r="V9342" s="212"/>
      <c r="W9342" s="259"/>
      <c r="X9342" s="162"/>
      <c r="Y9342" s="258"/>
      <c r="Z9342" s="212"/>
      <c r="AA9342" s="162"/>
    </row>
    <row r="9343" spans="1:27" x14ac:dyDescent="0.25">
      <c r="A9343" s="256" t="s">
        <v>50113</v>
      </c>
      <c r="B9343" s="257" t="str">
        <f>IFERROR(IFERROR(IFERROR(IFERROR(VLOOKUP(A9343,Portfolio!$A:$D,4,0),VLOOKUP(A9343,Portfolio!$K:$N,4,0)),VLOOKUP(A9343,Portfolio!$U:$X,4,0)),VLOOKUP(A9343,Portfolio!$AE:$AH,4,0)),VLOOKUP(A9343,Portfolio!$AO:$AR,4,0))</f>
        <v>JANU AKTER</v>
      </c>
      <c r="C9343" s="212">
        <f>SUMIFS(Portfolio!$F:$F,Portfolio!$A:$A,'New Deposit Commission'!A9343)</f>
        <v>0</v>
      </c>
      <c r="D9343" s="212">
        <f>SUMIFS(Portfolio!$P:$P,Portfolio!$K:$K,'New Deposit Commission'!A9343)</f>
        <v>0</v>
      </c>
      <c r="E9343" s="212">
        <f>SUMIFS(Portfolio!$Z:$Z,Portfolio!$U:$U,'New Deposit Commission'!A9343)</f>
        <v>450000</v>
      </c>
      <c r="F9343" s="212">
        <f>SUMIFS(Portfolio!$AJ:$AJ,Portfolio!$AE:$AE,'New Deposit Commission'!A9343)</f>
        <v>450000</v>
      </c>
      <c r="G9343" s="258">
        <f t="shared" si="1139"/>
        <v>450000</v>
      </c>
      <c r="H9343" s="212">
        <f>SUMIFS(Portfolio!$AT:$AT,Portfolio!$AO:$AO,'New Deposit Commission'!A9343)</f>
        <v>450000</v>
      </c>
      <c r="I9343" s="258">
        <f t="shared" si="1140"/>
        <v>0</v>
      </c>
      <c r="J9343" s="212">
        <f>SUMIFS('CIF wise new Deposit'!$I:$I,'CIF wise new Deposit'!$A:$A,'New Deposit Commission'!A9343)</f>
        <v>0</v>
      </c>
      <c r="K9343" s="258">
        <f t="shared" si="1141"/>
        <v>0</v>
      </c>
      <c r="L9343" s="259" t="e">
        <f>VLOOKUP(A9343,'CIF wise new Deposit'!$A:$G,7,0)</f>
        <v>#N/A</v>
      </c>
      <c r="M9343" s="257" t="e">
        <f>VLOOKUP(L9343,CodEmployee!$A:$B,2,0)</f>
        <v>#N/A</v>
      </c>
      <c r="N9343" s="260">
        <f>IFERROR(VLOOKUP(A9343,'CIF wise new Deposit'!$A:$J,10,0),0)</f>
        <v>0</v>
      </c>
      <c r="O9343" s="261" t="str">
        <f>IFERROR(VLOOKUP(L9343,CodEmployee!$A:$P,16,0),"N/A")</f>
        <v>N/A</v>
      </c>
      <c r="P9343" s="261" t="str">
        <f>IFERROR(VLOOKUP(L9343,CodEmployee!$A:$D,4,0),"N/A")</f>
        <v>N/A</v>
      </c>
      <c r="Q9343" s="262">
        <f>IFERROR(IF(MATCH($A9343,DOMAIN!$AC:$AC,0)&gt;0,1,0),0)</f>
        <v>0</v>
      </c>
      <c r="R9343" s="264">
        <f>IFERROR(IF(AND($O9343="Contractual",$Q9343=0),VLOOKUP($K9343,FDR!$A$3:$K$11,MATCH($N9343,FDR!$A$3:$K$3,1),1)+MAX($K9343-200000000,0)*0.03%,0),0)</f>
        <v>0</v>
      </c>
      <c r="S9343" s="264">
        <f>IFERROR(IF(AND($O9343&lt;&gt;"Contractual",$Q9343=0),VLOOKUP($K9343,FDR!$A$17:$K$24,MATCH($N9343,FDR!$A$16:$K$16,1),1)+MAX($K9343-200000000,0)*0.02%,0),0)</f>
        <v>0</v>
      </c>
      <c r="T9343" s="263">
        <f t="shared" si="1142"/>
        <v>0</v>
      </c>
      <c r="U9343" s="212"/>
      <c r="V9343" s="212"/>
      <c r="W9343" s="259"/>
      <c r="X9343" s="162"/>
      <c r="Y9343" s="258"/>
      <c r="Z9343" s="212"/>
      <c r="AA9343" s="162"/>
    </row>
    <row r="9344" spans="1:27" x14ac:dyDescent="0.25">
      <c r="A9344" s="256" t="s">
        <v>50114</v>
      </c>
      <c r="B9344" s="257" t="str">
        <f>IFERROR(IFERROR(IFERROR(IFERROR(VLOOKUP(A9344,Portfolio!$A:$D,4,0),VLOOKUP(A9344,Portfolio!$K:$N,4,0)),VLOOKUP(A9344,Portfolio!$U:$X,4,0)),VLOOKUP(A9344,Portfolio!$AE:$AH,4,0)),VLOOKUP(A9344,Portfolio!$AO:$AR,4,0))</f>
        <v>SREE HARIPADA DAS</v>
      </c>
      <c r="C9344" s="212">
        <f>SUMIFS(Portfolio!$F:$F,Portfolio!$A:$A,'New Deposit Commission'!A9344)</f>
        <v>0</v>
      </c>
      <c r="D9344" s="212">
        <f>SUMIFS(Portfolio!$P:$P,Portfolio!$K:$K,'New Deposit Commission'!A9344)</f>
        <v>0</v>
      </c>
      <c r="E9344" s="212">
        <f>SUMIFS(Portfolio!$Z:$Z,Portfolio!$U:$U,'New Deposit Commission'!A9344)</f>
        <v>800000</v>
      </c>
      <c r="F9344" s="212">
        <f>SUMIFS(Portfolio!$AJ:$AJ,Portfolio!$AE:$AE,'New Deposit Commission'!A9344)</f>
        <v>800000</v>
      </c>
      <c r="G9344" s="258">
        <f t="shared" si="1139"/>
        <v>800000</v>
      </c>
      <c r="H9344" s="212">
        <f>SUMIFS(Portfolio!$AT:$AT,Portfolio!$AO:$AO,'New Deposit Commission'!A9344)</f>
        <v>800000</v>
      </c>
      <c r="I9344" s="258">
        <f t="shared" si="1140"/>
        <v>0</v>
      </c>
      <c r="J9344" s="212">
        <f>SUMIFS('CIF wise new Deposit'!$I:$I,'CIF wise new Deposit'!$A:$A,'New Deposit Commission'!A9344)</f>
        <v>0</v>
      </c>
      <c r="K9344" s="258">
        <f t="shared" si="1141"/>
        <v>0</v>
      </c>
      <c r="L9344" s="259" t="e">
        <f>VLOOKUP(A9344,'CIF wise new Deposit'!$A:$G,7,0)</f>
        <v>#N/A</v>
      </c>
      <c r="M9344" s="257" t="e">
        <f>VLOOKUP(L9344,CodEmployee!$A:$B,2,0)</f>
        <v>#N/A</v>
      </c>
      <c r="N9344" s="260">
        <f>IFERROR(VLOOKUP(A9344,'CIF wise new Deposit'!$A:$J,10,0),0)</f>
        <v>0</v>
      </c>
      <c r="O9344" s="261" t="str">
        <f>IFERROR(VLOOKUP(L9344,CodEmployee!$A:$P,16,0),"N/A")</f>
        <v>N/A</v>
      </c>
      <c r="P9344" s="261" t="str">
        <f>IFERROR(VLOOKUP(L9344,CodEmployee!$A:$D,4,0),"N/A")</f>
        <v>N/A</v>
      </c>
      <c r="Q9344" s="262">
        <f>IFERROR(IF(MATCH($A9344,DOMAIN!$AC:$AC,0)&gt;0,1,0),0)</f>
        <v>0</v>
      </c>
      <c r="R9344" s="264">
        <f>IFERROR(IF(AND($O9344="Contractual",$Q9344=0),VLOOKUP($K9344,FDR!$A$3:$K$11,MATCH($N9344,FDR!$A$3:$K$3,1),1)+MAX($K9344-200000000,0)*0.03%,0),0)</f>
        <v>0</v>
      </c>
      <c r="S9344" s="264">
        <f>IFERROR(IF(AND($O9344&lt;&gt;"Contractual",$Q9344=0),VLOOKUP($K9344,FDR!$A$17:$K$24,MATCH($N9344,FDR!$A$16:$K$16,1),1)+MAX($K9344-200000000,0)*0.02%,0),0)</f>
        <v>0</v>
      </c>
      <c r="T9344" s="263">
        <f t="shared" si="1142"/>
        <v>0</v>
      </c>
      <c r="U9344" s="212"/>
      <c r="V9344" s="212"/>
      <c r="W9344" s="259"/>
      <c r="X9344" s="162"/>
      <c r="Y9344" s="258"/>
      <c r="Z9344" s="212"/>
      <c r="AA9344" s="162"/>
    </row>
    <row r="9345" spans="1:27" x14ac:dyDescent="0.25">
      <c r="A9345" s="256" t="s">
        <v>50115</v>
      </c>
      <c r="B9345" s="257" t="str">
        <f>IFERROR(IFERROR(IFERROR(IFERROR(VLOOKUP(A9345,Portfolio!$A:$D,4,0),VLOOKUP(A9345,Portfolio!$K:$N,4,0)),VLOOKUP(A9345,Portfolio!$U:$X,4,0)),VLOOKUP(A9345,Portfolio!$AE:$AH,4,0)),VLOOKUP(A9345,Portfolio!$AO:$AR,4,0))</f>
        <v>ZONAID HOSSEN TALUKDER</v>
      </c>
      <c r="C9345" s="212">
        <f>SUMIFS(Portfolio!$F:$F,Portfolio!$A:$A,'New Deposit Commission'!A9345)</f>
        <v>0</v>
      </c>
      <c r="D9345" s="212">
        <f>SUMIFS(Portfolio!$P:$P,Portfolio!$K:$K,'New Deposit Commission'!A9345)</f>
        <v>0</v>
      </c>
      <c r="E9345" s="212">
        <f>SUMIFS(Portfolio!$Z:$Z,Portfolio!$U:$U,'New Deposit Commission'!A9345)</f>
        <v>500000</v>
      </c>
      <c r="F9345" s="212">
        <f>SUMIFS(Portfolio!$AJ:$AJ,Portfolio!$AE:$AE,'New Deposit Commission'!A9345)</f>
        <v>500000</v>
      </c>
      <c r="G9345" s="258">
        <f t="shared" si="1139"/>
        <v>500000</v>
      </c>
      <c r="H9345" s="212">
        <f>SUMIFS(Portfolio!$AT:$AT,Portfolio!$AO:$AO,'New Deposit Commission'!A9345)</f>
        <v>500000</v>
      </c>
      <c r="I9345" s="258">
        <f t="shared" si="1140"/>
        <v>0</v>
      </c>
      <c r="J9345" s="212">
        <f>SUMIFS('CIF wise new Deposit'!$I:$I,'CIF wise new Deposit'!$A:$A,'New Deposit Commission'!A9345)</f>
        <v>0</v>
      </c>
      <c r="K9345" s="258">
        <f t="shared" si="1141"/>
        <v>0</v>
      </c>
      <c r="L9345" s="259" t="e">
        <f>VLOOKUP(A9345,'CIF wise new Deposit'!$A:$G,7,0)</f>
        <v>#N/A</v>
      </c>
      <c r="M9345" s="257" t="e">
        <f>VLOOKUP(L9345,CodEmployee!$A:$B,2,0)</f>
        <v>#N/A</v>
      </c>
      <c r="N9345" s="260">
        <f>IFERROR(VLOOKUP(A9345,'CIF wise new Deposit'!$A:$J,10,0),0)</f>
        <v>0</v>
      </c>
      <c r="O9345" s="261" t="str">
        <f>IFERROR(VLOOKUP(L9345,CodEmployee!$A:$P,16,0),"N/A")</f>
        <v>N/A</v>
      </c>
      <c r="P9345" s="261" t="str">
        <f>IFERROR(VLOOKUP(L9345,CodEmployee!$A:$D,4,0),"N/A")</f>
        <v>N/A</v>
      </c>
      <c r="Q9345" s="262">
        <f>IFERROR(IF(MATCH($A9345,DOMAIN!$AC:$AC,0)&gt;0,1,0),0)</f>
        <v>0</v>
      </c>
      <c r="R9345" s="264">
        <f>IFERROR(IF(AND($O9345="Contractual",$Q9345=0),VLOOKUP($K9345,FDR!$A$3:$K$11,MATCH($N9345,FDR!$A$3:$K$3,1),1)+MAX($K9345-200000000,0)*0.03%,0),0)</f>
        <v>0</v>
      </c>
      <c r="S9345" s="264">
        <f>IFERROR(IF(AND($O9345&lt;&gt;"Contractual",$Q9345=0),VLOOKUP($K9345,FDR!$A$17:$K$24,MATCH($N9345,FDR!$A$16:$K$16,1),1)+MAX($K9345-200000000,0)*0.02%,0),0)</f>
        <v>0</v>
      </c>
      <c r="T9345" s="263">
        <f t="shared" si="1142"/>
        <v>0</v>
      </c>
      <c r="U9345" s="212"/>
      <c r="V9345" s="212"/>
      <c r="W9345" s="259"/>
      <c r="X9345" s="162"/>
      <c r="Y9345" s="258"/>
      <c r="Z9345" s="212"/>
      <c r="AA9345" s="162"/>
    </row>
    <row r="9346" spans="1:27" x14ac:dyDescent="0.25">
      <c r="A9346" s="256" t="s">
        <v>50116</v>
      </c>
      <c r="B9346" s="257" t="str">
        <f>IFERROR(IFERROR(IFERROR(IFERROR(VLOOKUP(A9346,Portfolio!$A:$D,4,0),VLOOKUP(A9346,Portfolio!$K:$N,4,0)),VLOOKUP(A9346,Portfolio!$U:$X,4,0)),VLOOKUP(A9346,Portfolio!$AE:$AH,4,0)),VLOOKUP(A9346,Portfolio!$AO:$AR,4,0))</f>
        <v>AFRINA NAZNIN</v>
      </c>
      <c r="C9346" s="212">
        <f>SUMIFS(Portfolio!$F:$F,Portfolio!$A:$A,'New Deposit Commission'!A9346)</f>
        <v>0</v>
      </c>
      <c r="D9346" s="212">
        <f>SUMIFS(Portfolio!$P:$P,Portfolio!$K:$K,'New Deposit Commission'!A9346)</f>
        <v>0</v>
      </c>
      <c r="E9346" s="212">
        <f>SUMIFS(Portfolio!$Z:$Z,Portfolio!$U:$U,'New Deposit Commission'!A9346)</f>
        <v>1500000</v>
      </c>
      <c r="F9346" s="212">
        <f>SUMIFS(Portfolio!$AJ:$AJ,Portfolio!$AE:$AE,'New Deposit Commission'!A9346)</f>
        <v>1500000</v>
      </c>
      <c r="G9346" s="258">
        <f t="shared" si="1139"/>
        <v>1500000</v>
      </c>
      <c r="H9346" s="212">
        <f>SUMIFS(Portfolio!$AT:$AT,Portfolio!$AO:$AO,'New Deposit Commission'!A9346)</f>
        <v>1500000</v>
      </c>
      <c r="I9346" s="258">
        <f t="shared" si="1140"/>
        <v>0</v>
      </c>
      <c r="J9346" s="212">
        <f>SUMIFS('CIF wise new Deposit'!$I:$I,'CIF wise new Deposit'!$A:$A,'New Deposit Commission'!A9346)</f>
        <v>0</v>
      </c>
      <c r="K9346" s="258">
        <f t="shared" si="1141"/>
        <v>0</v>
      </c>
      <c r="L9346" s="259" t="e">
        <f>VLOOKUP(A9346,'CIF wise new Deposit'!$A:$G,7,0)</f>
        <v>#N/A</v>
      </c>
      <c r="M9346" s="257" t="e">
        <f>VLOOKUP(L9346,CodEmployee!$A:$B,2,0)</f>
        <v>#N/A</v>
      </c>
      <c r="N9346" s="260">
        <f>IFERROR(VLOOKUP(A9346,'CIF wise new Deposit'!$A:$J,10,0),0)</f>
        <v>0</v>
      </c>
      <c r="O9346" s="261" t="str">
        <f>IFERROR(VLOOKUP(L9346,CodEmployee!$A:$P,16,0),"N/A")</f>
        <v>N/A</v>
      </c>
      <c r="P9346" s="261" t="str">
        <f>IFERROR(VLOOKUP(L9346,CodEmployee!$A:$D,4,0),"N/A")</f>
        <v>N/A</v>
      </c>
      <c r="Q9346" s="262">
        <f>IFERROR(IF(MATCH($A9346,DOMAIN!$AC:$AC,0)&gt;0,1,0),0)</f>
        <v>0</v>
      </c>
      <c r="R9346" s="264">
        <f>IFERROR(IF(AND($O9346="Contractual",$Q9346=0),VLOOKUP($K9346,FDR!$A$3:$K$11,MATCH($N9346,FDR!$A$3:$K$3,1),1)+MAX($K9346-200000000,0)*0.03%,0),0)</f>
        <v>0</v>
      </c>
      <c r="S9346" s="264">
        <f>IFERROR(IF(AND($O9346&lt;&gt;"Contractual",$Q9346=0),VLOOKUP($K9346,FDR!$A$17:$K$24,MATCH($N9346,FDR!$A$16:$K$16,1),1)+MAX($K9346-200000000,0)*0.02%,0),0)</f>
        <v>0</v>
      </c>
      <c r="T9346" s="263">
        <f t="shared" si="1142"/>
        <v>0</v>
      </c>
      <c r="U9346" s="212"/>
      <c r="V9346" s="212"/>
      <c r="W9346" s="259"/>
      <c r="X9346" s="162"/>
      <c r="Y9346" s="258"/>
      <c r="Z9346" s="212"/>
      <c r="AA9346" s="162"/>
    </row>
    <row r="9347" spans="1:27" x14ac:dyDescent="0.25">
      <c r="A9347" s="256" t="s">
        <v>50117</v>
      </c>
      <c r="B9347" s="257" t="str">
        <f>IFERROR(IFERROR(IFERROR(IFERROR(VLOOKUP(A9347,Portfolio!$A:$D,4,0),VLOOKUP(A9347,Portfolio!$K:$N,4,0)),VLOOKUP(A9347,Portfolio!$U:$X,4,0)),VLOOKUP(A9347,Portfolio!$AE:$AH,4,0)),VLOOKUP(A9347,Portfolio!$AO:$AR,4,0))</f>
        <v>TASNOVA ISLAM</v>
      </c>
      <c r="C9347" s="212">
        <f>SUMIFS(Portfolio!$F:$F,Portfolio!$A:$A,'New Deposit Commission'!A9347)</f>
        <v>0</v>
      </c>
      <c r="D9347" s="212">
        <f>SUMIFS(Portfolio!$P:$P,Portfolio!$K:$K,'New Deposit Commission'!A9347)</f>
        <v>0</v>
      </c>
      <c r="E9347" s="212">
        <f>SUMIFS(Portfolio!$Z:$Z,Portfolio!$U:$U,'New Deposit Commission'!A9347)</f>
        <v>2000000</v>
      </c>
      <c r="F9347" s="212">
        <f>SUMIFS(Portfolio!$AJ:$AJ,Portfolio!$AE:$AE,'New Deposit Commission'!A9347)</f>
        <v>2000000</v>
      </c>
      <c r="G9347" s="258">
        <f t="shared" si="1139"/>
        <v>2000000</v>
      </c>
      <c r="H9347" s="212">
        <f>SUMIFS(Portfolio!$AT:$AT,Portfolio!$AO:$AO,'New Deposit Commission'!A9347)</f>
        <v>2000000</v>
      </c>
      <c r="I9347" s="258">
        <f t="shared" si="1140"/>
        <v>0</v>
      </c>
      <c r="J9347" s="212">
        <f>SUMIFS('CIF wise new Deposit'!$I:$I,'CIF wise new Deposit'!$A:$A,'New Deposit Commission'!A9347)</f>
        <v>0</v>
      </c>
      <c r="K9347" s="258">
        <f t="shared" si="1141"/>
        <v>0</v>
      </c>
      <c r="L9347" s="259" t="e">
        <f>VLOOKUP(A9347,'CIF wise new Deposit'!$A:$G,7,0)</f>
        <v>#N/A</v>
      </c>
      <c r="M9347" s="257" t="e">
        <f>VLOOKUP(L9347,CodEmployee!$A:$B,2,0)</f>
        <v>#N/A</v>
      </c>
      <c r="N9347" s="260">
        <f>IFERROR(VLOOKUP(A9347,'CIF wise new Deposit'!$A:$J,10,0),0)</f>
        <v>0</v>
      </c>
      <c r="O9347" s="261" t="str">
        <f>IFERROR(VLOOKUP(L9347,CodEmployee!$A:$P,16,0),"N/A")</f>
        <v>N/A</v>
      </c>
      <c r="P9347" s="261" t="str">
        <f>IFERROR(VLOOKUP(L9347,CodEmployee!$A:$D,4,0),"N/A")</f>
        <v>N/A</v>
      </c>
      <c r="Q9347" s="262">
        <f>IFERROR(IF(MATCH($A9347,DOMAIN!$AC:$AC,0)&gt;0,1,0),0)</f>
        <v>0</v>
      </c>
      <c r="R9347" s="264">
        <f>IFERROR(IF(AND($O9347="Contractual",$Q9347=0),VLOOKUP($K9347,FDR!$A$3:$K$11,MATCH($N9347,FDR!$A$3:$K$3,1),1)+MAX($K9347-200000000,0)*0.03%,0),0)</f>
        <v>0</v>
      </c>
      <c r="S9347" s="264">
        <f>IFERROR(IF(AND($O9347&lt;&gt;"Contractual",$Q9347=0),VLOOKUP($K9347,FDR!$A$17:$K$24,MATCH($N9347,FDR!$A$16:$K$16,1),1)+MAX($K9347-200000000,0)*0.02%,0),0)</f>
        <v>0</v>
      </c>
      <c r="T9347" s="263">
        <f t="shared" si="1142"/>
        <v>0</v>
      </c>
      <c r="U9347" s="212"/>
      <c r="V9347" s="212"/>
      <c r="W9347" s="259"/>
      <c r="X9347" s="162"/>
      <c r="Y9347" s="258"/>
      <c r="Z9347" s="212"/>
      <c r="AA9347" s="162"/>
    </row>
    <row r="9348" spans="1:27" x14ac:dyDescent="0.25">
      <c r="A9348" s="256" t="s">
        <v>50118</v>
      </c>
      <c r="B9348" s="257" t="str">
        <f>IFERROR(IFERROR(IFERROR(IFERROR(VLOOKUP(A9348,Portfolio!$A:$D,4,0),VLOOKUP(A9348,Portfolio!$K:$N,4,0)),VLOOKUP(A9348,Portfolio!$U:$X,4,0)),VLOOKUP(A9348,Portfolio!$AE:$AH,4,0)),VLOOKUP(A9348,Portfolio!$AO:$AR,4,0))</f>
        <v>MD. IMRAN KAYSAR ASIK</v>
      </c>
      <c r="C9348" s="212">
        <f>SUMIFS(Portfolio!$F:$F,Portfolio!$A:$A,'New Deposit Commission'!A9348)</f>
        <v>0</v>
      </c>
      <c r="D9348" s="212">
        <f>SUMIFS(Portfolio!$P:$P,Portfolio!$K:$K,'New Deposit Commission'!A9348)</f>
        <v>0</v>
      </c>
      <c r="E9348" s="212">
        <f>SUMIFS(Portfolio!$Z:$Z,Portfolio!$U:$U,'New Deposit Commission'!A9348)</f>
        <v>300000</v>
      </c>
      <c r="F9348" s="212">
        <f>SUMIFS(Portfolio!$AJ:$AJ,Portfolio!$AE:$AE,'New Deposit Commission'!A9348)</f>
        <v>300000</v>
      </c>
      <c r="G9348" s="258">
        <f t="shared" si="1139"/>
        <v>300000</v>
      </c>
      <c r="H9348" s="212">
        <f>SUMIFS(Portfolio!$AT:$AT,Portfolio!$AO:$AO,'New Deposit Commission'!A9348)</f>
        <v>750000</v>
      </c>
      <c r="I9348" s="258">
        <f t="shared" si="1140"/>
        <v>450000</v>
      </c>
      <c r="J9348" s="212">
        <f>SUMIFS('CIF wise new Deposit'!$I:$I,'CIF wise new Deposit'!$A:$A,'New Deposit Commission'!A9348)</f>
        <v>0</v>
      </c>
      <c r="K9348" s="258">
        <f t="shared" si="1141"/>
        <v>0</v>
      </c>
      <c r="L9348" s="259" t="e">
        <f>VLOOKUP(A9348,'CIF wise new Deposit'!$A:$G,7,0)</f>
        <v>#N/A</v>
      </c>
      <c r="M9348" s="257" t="e">
        <f>VLOOKUP(L9348,CodEmployee!$A:$B,2,0)</f>
        <v>#N/A</v>
      </c>
      <c r="N9348" s="260">
        <f>IFERROR(VLOOKUP(A9348,'CIF wise new Deposit'!$A:$J,10,0),0)</f>
        <v>0</v>
      </c>
      <c r="O9348" s="261" t="str">
        <f>IFERROR(VLOOKUP(L9348,CodEmployee!$A:$P,16,0),"N/A")</f>
        <v>N/A</v>
      </c>
      <c r="P9348" s="261" t="str">
        <f>IFERROR(VLOOKUP(L9348,CodEmployee!$A:$D,4,0),"N/A")</f>
        <v>N/A</v>
      </c>
      <c r="Q9348" s="262">
        <f>IFERROR(IF(MATCH($A9348,DOMAIN!$AC:$AC,0)&gt;0,1,0),0)</f>
        <v>0</v>
      </c>
      <c r="R9348" s="264">
        <f>IFERROR(IF(AND($O9348="Contractual",$Q9348=0),VLOOKUP($K9348,FDR!$A$3:$K$11,MATCH($N9348,FDR!$A$3:$K$3,1),1)+MAX($K9348-200000000,0)*0.03%,0),0)</f>
        <v>0</v>
      </c>
      <c r="S9348" s="264">
        <f>IFERROR(IF(AND($O9348&lt;&gt;"Contractual",$Q9348=0),VLOOKUP($K9348,FDR!$A$17:$K$24,MATCH($N9348,FDR!$A$16:$K$16,1),1)+MAX($K9348-200000000,0)*0.02%,0),0)</f>
        <v>0</v>
      </c>
      <c r="T9348" s="263">
        <f t="shared" si="1142"/>
        <v>0</v>
      </c>
      <c r="U9348" s="212"/>
      <c r="V9348" s="212"/>
      <c r="W9348" s="259"/>
      <c r="X9348" s="162"/>
      <c r="Y9348" s="258"/>
      <c r="Z9348" s="212"/>
      <c r="AA9348" s="162"/>
    </row>
    <row r="9349" spans="1:27" x14ac:dyDescent="0.25">
      <c r="A9349" s="256" t="s">
        <v>50119</v>
      </c>
      <c r="B9349" s="257" t="str">
        <f>IFERROR(IFERROR(IFERROR(IFERROR(VLOOKUP(A9349,Portfolio!$A:$D,4,0),VLOOKUP(A9349,Portfolio!$K:$N,4,0)),VLOOKUP(A9349,Portfolio!$U:$X,4,0)),VLOOKUP(A9349,Portfolio!$AE:$AH,4,0)),VLOOKUP(A9349,Portfolio!$AO:$AR,4,0))</f>
        <v>MD. JASHIM UDDIN</v>
      </c>
      <c r="C9349" s="212">
        <f>SUMIFS(Portfolio!$F:$F,Portfolio!$A:$A,'New Deposit Commission'!A9349)</f>
        <v>0</v>
      </c>
      <c r="D9349" s="212">
        <f>SUMIFS(Portfolio!$P:$P,Portfolio!$K:$K,'New Deposit Commission'!A9349)</f>
        <v>0</v>
      </c>
      <c r="E9349" s="212">
        <f>SUMIFS(Portfolio!$Z:$Z,Portfolio!$U:$U,'New Deposit Commission'!A9349)</f>
        <v>1000000</v>
      </c>
      <c r="F9349" s="212">
        <f>SUMIFS(Portfolio!$AJ:$AJ,Portfolio!$AE:$AE,'New Deposit Commission'!A9349)</f>
        <v>1000000</v>
      </c>
      <c r="G9349" s="258">
        <f t="shared" si="1139"/>
        <v>1000000</v>
      </c>
      <c r="H9349" s="212">
        <f>SUMIFS(Portfolio!$AT:$AT,Portfolio!$AO:$AO,'New Deposit Commission'!A9349)</f>
        <v>1700000</v>
      </c>
      <c r="I9349" s="258">
        <f t="shared" si="1140"/>
        <v>700000</v>
      </c>
      <c r="J9349" s="212">
        <f>SUMIFS('CIF wise new Deposit'!$I:$I,'CIF wise new Deposit'!$A:$A,'New Deposit Commission'!A9349)</f>
        <v>0</v>
      </c>
      <c r="K9349" s="258">
        <f t="shared" si="1141"/>
        <v>0</v>
      </c>
      <c r="L9349" s="259" t="e">
        <f>VLOOKUP(A9349,'CIF wise new Deposit'!$A:$G,7,0)</f>
        <v>#N/A</v>
      </c>
      <c r="M9349" s="257" t="e">
        <f>VLOOKUP(L9349,CodEmployee!$A:$B,2,0)</f>
        <v>#N/A</v>
      </c>
      <c r="N9349" s="260">
        <f>IFERROR(VLOOKUP(A9349,'CIF wise new Deposit'!$A:$J,10,0),0)</f>
        <v>0</v>
      </c>
      <c r="O9349" s="261" t="str">
        <f>IFERROR(VLOOKUP(L9349,CodEmployee!$A:$P,16,0),"N/A")</f>
        <v>N/A</v>
      </c>
      <c r="P9349" s="261" t="str">
        <f>IFERROR(VLOOKUP(L9349,CodEmployee!$A:$D,4,0),"N/A")</f>
        <v>N/A</v>
      </c>
      <c r="Q9349" s="262">
        <f>IFERROR(IF(MATCH($A9349,DOMAIN!$AC:$AC,0)&gt;0,1,0),0)</f>
        <v>0</v>
      </c>
      <c r="R9349" s="264">
        <f>IFERROR(IF(AND($O9349="Contractual",$Q9349=0),VLOOKUP($K9349,FDR!$A$3:$K$11,MATCH($N9349,FDR!$A$3:$K$3,1),1)+MAX($K9349-200000000,0)*0.03%,0),0)</f>
        <v>0</v>
      </c>
      <c r="S9349" s="264">
        <f>IFERROR(IF(AND($O9349&lt;&gt;"Contractual",$Q9349=0),VLOOKUP($K9349,FDR!$A$17:$K$24,MATCH($N9349,FDR!$A$16:$K$16,1),1)+MAX($K9349-200000000,0)*0.02%,0),0)</f>
        <v>0</v>
      </c>
      <c r="T9349" s="263">
        <f t="shared" si="1142"/>
        <v>0</v>
      </c>
      <c r="U9349" s="212"/>
      <c r="V9349" s="212"/>
      <c r="W9349" s="259"/>
      <c r="X9349" s="162"/>
      <c r="Y9349" s="258"/>
      <c r="Z9349" s="212"/>
      <c r="AA9349" s="162"/>
    </row>
    <row r="9350" spans="1:27" x14ac:dyDescent="0.25">
      <c r="A9350" s="256" t="s">
        <v>50120</v>
      </c>
      <c r="B9350" s="257" t="str">
        <f>IFERROR(IFERROR(IFERROR(IFERROR(VLOOKUP(A9350,Portfolio!$A:$D,4,0),VLOOKUP(A9350,Portfolio!$K:$N,4,0)),VLOOKUP(A9350,Portfolio!$U:$X,4,0)),VLOOKUP(A9350,Portfolio!$AE:$AH,4,0)),VLOOKUP(A9350,Portfolio!$AO:$AR,4,0))</f>
        <v>X SOLUTIONS LIMITED</v>
      </c>
      <c r="C9350" s="212">
        <f>SUMIFS(Portfolio!$F:$F,Portfolio!$A:$A,'New Deposit Commission'!A9350)</f>
        <v>0</v>
      </c>
      <c r="D9350" s="212">
        <f>SUMIFS(Portfolio!$P:$P,Portfolio!$K:$K,'New Deposit Commission'!A9350)</f>
        <v>0</v>
      </c>
      <c r="E9350" s="212">
        <f>SUMIFS(Portfolio!$Z:$Z,Portfolio!$U:$U,'New Deposit Commission'!A9350)</f>
        <v>25000</v>
      </c>
      <c r="F9350" s="212">
        <f>SUMIFS(Portfolio!$AJ:$AJ,Portfolio!$AE:$AE,'New Deposit Commission'!A9350)</f>
        <v>50000</v>
      </c>
      <c r="G9350" s="258">
        <f t="shared" si="1139"/>
        <v>50000</v>
      </c>
      <c r="H9350" s="212">
        <f>SUMIFS(Portfolio!$AT:$AT,Portfolio!$AO:$AO,'New Deposit Commission'!A9350)</f>
        <v>75000</v>
      </c>
      <c r="I9350" s="258">
        <f t="shared" si="1140"/>
        <v>25000</v>
      </c>
      <c r="J9350" s="212">
        <f>SUMIFS('CIF wise new Deposit'!$I:$I,'CIF wise new Deposit'!$A:$A,'New Deposit Commission'!A9350)</f>
        <v>0</v>
      </c>
      <c r="K9350" s="258">
        <f t="shared" si="1141"/>
        <v>0</v>
      </c>
      <c r="L9350" s="259" t="e">
        <f>VLOOKUP(A9350,'CIF wise new Deposit'!$A:$G,7,0)</f>
        <v>#N/A</v>
      </c>
      <c r="M9350" s="257" t="e">
        <f>VLOOKUP(L9350,CodEmployee!$A:$B,2,0)</f>
        <v>#N/A</v>
      </c>
      <c r="N9350" s="260">
        <f>IFERROR(VLOOKUP(A9350,'CIF wise new Deposit'!$A:$J,10,0),0)</f>
        <v>0</v>
      </c>
      <c r="O9350" s="261" t="str">
        <f>IFERROR(VLOOKUP(L9350,CodEmployee!$A:$P,16,0),"N/A")</f>
        <v>N/A</v>
      </c>
      <c r="P9350" s="261" t="str">
        <f>IFERROR(VLOOKUP(L9350,CodEmployee!$A:$D,4,0),"N/A")</f>
        <v>N/A</v>
      </c>
      <c r="Q9350" s="262">
        <f>IFERROR(IF(MATCH($A9350,DOMAIN!$AC:$AC,0)&gt;0,1,0),0)</f>
        <v>0</v>
      </c>
      <c r="R9350" s="264">
        <f>IFERROR(IF(AND($O9350="Contractual",$Q9350=0),VLOOKUP($K9350,FDR!$A$3:$K$11,MATCH($N9350,FDR!$A$3:$K$3,1),1)+MAX($K9350-200000000,0)*0.03%,0),0)</f>
        <v>0</v>
      </c>
      <c r="S9350" s="264">
        <f>IFERROR(IF(AND($O9350&lt;&gt;"Contractual",$Q9350=0),VLOOKUP($K9350,FDR!$A$17:$K$24,MATCH($N9350,FDR!$A$16:$K$16,1),1)+MAX($K9350-200000000,0)*0.02%,0),0)</f>
        <v>0</v>
      </c>
      <c r="T9350" s="263">
        <f t="shared" si="1142"/>
        <v>0</v>
      </c>
      <c r="U9350" s="212"/>
      <c r="V9350" s="212"/>
      <c r="W9350" s="259"/>
      <c r="X9350" s="162"/>
      <c r="Y9350" s="258"/>
      <c r="Z9350" s="212"/>
      <c r="AA9350" s="162"/>
    </row>
    <row r="9351" spans="1:27" x14ac:dyDescent="0.25">
      <c r="A9351" s="256" t="s">
        <v>50121</v>
      </c>
      <c r="B9351" s="257" t="str">
        <f>IFERROR(IFERROR(IFERROR(IFERROR(VLOOKUP(A9351,Portfolio!$A:$D,4,0),VLOOKUP(A9351,Portfolio!$K:$N,4,0)),VLOOKUP(A9351,Portfolio!$U:$X,4,0)),VLOOKUP(A9351,Portfolio!$AE:$AH,4,0)),VLOOKUP(A9351,Portfolio!$AO:$AR,4,0))</f>
        <v>MD SOHEL RANA</v>
      </c>
      <c r="C9351" s="212">
        <f>SUMIFS(Portfolio!$F:$F,Portfolio!$A:$A,'New Deposit Commission'!A9351)</f>
        <v>0</v>
      </c>
      <c r="D9351" s="212">
        <f>SUMIFS(Portfolio!$P:$P,Portfolio!$K:$K,'New Deposit Commission'!A9351)</f>
        <v>0</v>
      </c>
      <c r="E9351" s="212">
        <f>SUMIFS(Portfolio!$Z:$Z,Portfolio!$U:$U,'New Deposit Commission'!A9351)</f>
        <v>1000</v>
      </c>
      <c r="F9351" s="212">
        <f>SUMIFS(Portfolio!$AJ:$AJ,Portfolio!$AE:$AE,'New Deposit Commission'!A9351)</f>
        <v>2000</v>
      </c>
      <c r="G9351" s="258">
        <f t="shared" si="1139"/>
        <v>2000</v>
      </c>
      <c r="H9351" s="212">
        <f>SUMIFS(Portfolio!$AT:$AT,Portfolio!$AO:$AO,'New Deposit Commission'!A9351)</f>
        <v>3000</v>
      </c>
      <c r="I9351" s="258">
        <f t="shared" si="1140"/>
        <v>1000</v>
      </c>
      <c r="J9351" s="212">
        <f>SUMIFS('CIF wise new Deposit'!$I:$I,'CIF wise new Deposit'!$A:$A,'New Deposit Commission'!A9351)</f>
        <v>0</v>
      </c>
      <c r="K9351" s="258">
        <f t="shared" si="1141"/>
        <v>0</v>
      </c>
      <c r="L9351" s="259" t="e">
        <f>VLOOKUP(A9351,'CIF wise new Deposit'!$A:$G,7,0)</f>
        <v>#N/A</v>
      </c>
      <c r="M9351" s="257" t="e">
        <f>VLOOKUP(L9351,CodEmployee!$A:$B,2,0)</f>
        <v>#N/A</v>
      </c>
      <c r="N9351" s="260">
        <f>IFERROR(VLOOKUP(A9351,'CIF wise new Deposit'!$A:$J,10,0),0)</f>
        <v>0</v>
      </c>
      <c r="O9351" s="261" t="str">
        <f>IFERROR(VLOOKUP(L9351,CodEmployee!$A:$P,16,0),"N/A")</f>
        <v>N/A</v>
      </c>
      <c r="P9351" s="261" t="str">
        <f>IFERROR(VLOOKUP(L9351,CodEmployee!$A:$D,4,0),"N/A")</f>
        <v>N/A</v>
      </c>
      <c r="Q9351" s="262">
        <f>IFERROR(IF(MATCH($A9351,DOMAIN!$AC:$AC,0)&gt;0,1,0),0)</f>
        <v>0</v>
      </c>
      <c r="R9351" s="264">
        <f>IFERROR(IF(AND($O9351="Contractual",$Q9351=0),VLOOKUP($K9351,FDR!$A$3:$K$11,MATCH($N9351,FDR!$A$3:$K$3,1),1)+MAX($K9351-200000000,0)*0.03%,0),0)</f>
        <v>0</v>
      </c>
      <c r="S9351" s="264">
        <f>IFERROR(IF(AND($O9351&lt;&gt;"Contractual",$Q9351=0),VLOOKUP($K9351,FDR!$A$17:$K$24,MATCH($N9351,FDR!$A$16:$K$16,1),1)+MAX($K9351-200000000,0)*0.02%,0),0)</f>
        <v>0</v>
      </c>
      <c r="T9351" s="263">
        <f t="shared" si="1142"/>
        <v>0</v>
      </c>
      <c r="U9351" s="212"/>
      <c r="V9351" s="212"/>
      <c r="W9351" s="259"/>
      <c r="X9351" s="162"/>
      <c r="Y9351" s="258"/>
      <c r="Z9351" s="212"/>
      <c r="AA9351" s="162"/>
    </row>
    <row r="9352" spans="1:27" x14ac:dyDescent="0.25">
      <c r="A9352" s="256" t="s">
        <v>50122</v>
      </c>
      <c r="B9352" s="257" t="str">
        <f>IFERROR(IFERROR(IFERROR(IFERROR(VLOOKUP(A9352,Portfolio!$A:$D,4,0),VLOOKUP(A9352,Portfolio!$K:$N,4,0)),VLOOKUP(A9352,Portfolio!$U:$X,4,0)),VLOOKUP(A9352,Portfolio!$AE:$AH,4,0)),VLOOKUP(A9352,Portfolio!$AO:$AR,4,0))</f>
        <v>TANJINA AKTER RINA</v>
      </c>
      <c r="C9352" s="212">
        <f>SUMIFS(Portfolio!$F:$F,Portfolio!$A:$A,'New Deposit Commission'!A9352)</f>
        <v>0</v>
      </c>
      <c r="D9352" s="212">
        <f>SUMIFS(Portfolio!$P:$P,Portfolio!$K:$K,'New Deposit Commission'!A9352)</f>
        <v>0</v>
      </c>
      <c r="E9352" s="212">
        <f>SUMIFS(Portfolio!$Z:$Z,Portfolio!$U:$U,'New Deposit Commission'!A9352)</f>
        <v>2000</v>
      </c>
      <c r="F9352" s="212">
        <f>SUMIFS(Portfolio!$AJ:$AJ,Portfolio!$AE:$AE,'New Deposit Commission'!A9352)</f>
        <v>4000</v>
      </c>
      <c r="G9352" s="258">
        <f t="shared" si="1139"/>
        <v>4000</v>
      </c>
      <c r="H9352" s="212">
        <f>SUMIFS(Portfolio!$AT:$AT,Portfolio!$AO:$AO,'New Deposit Commission'!A9352)</f>
        <v>6000</v>
      </c>
      <c r="I9352" s="258">
        <f t="shared" si="1140"/>
        <v>2000</v>
      </c>
      <c r="J9352" s="212">
        <f>SUMIFS('CIF wise new Deposit'!$I:$I,'CIF wise new Deposit'!$A:$A,'New Deposit Commission'!A9352)</f>
        <v>0</v>
      </c>
      <c r="K9352" s="258">
        <f t="shared" si="1141"/>
        <v>0</v>
      </c>
      <c r="L9352" s="259" t="e">
        <f>VLOOKUP(A9352,'CIF wise new Deposit'!$A:$G,7,0)</f>
        <v>#N/A</v>
      </c>
      <c r="M9352" s="257" t="e">
        <f>VLOOKUP(L9352,CodEmployee!$A:$B,2,0)</f>
        <v>#N/A</v>
      </c>
      <c r="N9352" s="260">
        <f>IFERROR(VLOOKUP(A9352,'CIF wise new Deposit'!$A:$J,10,0),0)</f>
        <v>0</v>
      </c>
      <c r="O9352" s="261" t="str">
        <f>IFERROR(VLOOKUP(L9352,CodEmployee!$A:$P,16,0),"N/A")</f>
        <v>N/A</v>
      </c>
      <c r="P9352" s="261" t="str">
        <f>IFERROR(VLOOKUP(L9352,CodEmployee!$A:$D,4,0),"N/A")</f>
        <v>N/A</v>
      </c>
      <c r="Q9352" s="262">
        <f>IFERROR(IF(MATCH($A9352,DOMAIN!$AC:$AC,0)&gt;0,1,0),0)</f>
        <v>0</v>
      </c>
      <c r="R9352" s="264">
        <f>IFERROR(IF(AND($O9352="Contractual",$Q9352=0),VLOOKUP($K9352,FDR!$A$3:$K$11,MATCH($N9352,FDR!$A$3:$K$3,1),1)+MAX($K9352-200000000,0)*0.03%,0),0)</f>
        <v>0</v>
      </c>
      <c r="S9352" s="264">
        <f>IFERROR(IF(AND($O9352&lt;&gt;"Contractual",$Q9352=0),VLOOKUP($K9352,FDR!$A$17:$K$24,MATCH($N9352,FDR!$A$16:$K$16,1),1)+MAX($K9352-200000000,0)*0.02%,0),0)</f>
        <v>0</v>
      </c>
      <c r="T9352" s="263">
        <f t="shared" si="1142"/>
        <v>0</v>
      </c>
      <c r="U9352" s="212"/>
      <c r="V9352" s="212"/>
      <c r="W9352" s="259"/>
      <c r="X9352" s="162"/>
      <c r="Y9352" s="258"/>
      <c r="Z9352" s="212"/>
      <c r="AA9352" s="162"/>
    </row>
    <row r="9353" spans="1:27" x14ac:dyDescent="0.25">
      <c r="A9353" s="256" t="s">
        <v>50123</v>
      </c>
      <c r="B9353" s="257" t="str">
        <f>IFERROR(IFERROR(IFERROR(IFERROR(VLOOKUP(A9353,Portfolio!$A:$D,4,0),VLOOKUP(A9353,Portfolio!$K:$N,4,0)),VLOOKUP(A9353,Portfolio!$U:$X,4,0)),VLOOKUP(A9353,Portfolio!$AE:$AH,4,0)),VLOOKUP(A9353,Portfolio!$AO:$AR,4,0))</f>
        <v>MAHBUB- A KHODA</v>
      </c>
      <c r="C9353" s="212">
        <f>SUMIFS(Portfolio!$F:$F,Portfolio!$A:$A,'New Deposit Commission'!A9353)</f>
        <v>0</v>
      </c>
      <c r="D9353" s="212">
        <f>SUMIFS(Portfolio!$P:$P,Portfolio!$K:$K,'New Deposit Commission'!A9353)</f>
        <v>0</v>
      </c>
      <c r="E9353" s="212">
        <f>SUMIFS(Portfolio!$Z:$Z,Portfolio!$U:$U,'New Deposit Commission'!A9353)</f>
        <v>1000</v>
      </c>
      <c r="F9353" s="212">
        <f>SUMIFS(Portfolio!$AJ:$AJ,Portfolio!$AE:$AE,'New Deposit Commission'!A9353)</f>
        <v>1000</v>
      </c>
      <c r="G9353" s="258">
        <f t="shared" si="1139"/>
        <v>1000</v>
      </c>
      <c r="H9353" s="212">
        <f>SUMIFS(Portfolio!$AT:$AT,Portfolio!$AO:$AO,'New Deposit Commission'!A9353)</f>
        <v>2000</v>
      </c>
      <c r="I9353" s="258">
        <f t="shared" si="1140"/>
        <v>1000</v>
      </c>
      <c r="J9353" s="212">
        <f>SUMIFS('CIF wise new Deposit'!$I:$I,'CIF wise new Deposit'!$A:$A,'New Deposit Commission'!A9353)</f>
        <v>0</v>
      </c>
      <c r="K9353" s="258">
        <f t="shared" si="1141"/>
        <v>0</v>
      </c>
      <c r="L9353" s="259" t="e">
        <f>VLOOKUP(A9353,'CIF wise new Deposit'!$A:$G,7,0)</f>
        <v>#N/A</v>
      </c>
      <c r="M9353" s="257" t="e">
        <f>VLOOKUP(L9353,CodEmployee!$A:$B,2,0)</f>
        <v>#N/A</v>
      </c>
      <c r="N9353" s="260">
        <f>IFERROR(VLOOKUP(A9353,'CIF wise new Deposit'!$A:$J,10,0),0)</f>
        <v>0</v>
      </c>
      <c r="O9353" s="261" t="str">
        <f>IFERROR(VLOOKUP(L9353,CodEmployee!$A:$P,16,0),"N/A")</f>
        <v>N/A</v>
      </c>
      <c r="P9353" s="261" t="str">
        <f>IFERROR(VLOOKUP(L9353,CodEmployee!$A:$D,4,0),"N/A")</f>
        <v>N/A</v>
      </c>
      <c r="Q9353" s="262">
        <f>IFERROR(IF(MATCH($A9353,DOMAIN!$AC:$AC,0)&gt;0,1,0),0)</f>
        <v>0</v>
      </c>
      <c r="R9353" s="264">
        <f>IFERROR(IF(AND($O9353="Contractual",$Q9353=0),VLOOKUP($K9353,FDR!$A$3:$K$11,MATCH($N9353,FDR!$A$3:$K$3,1),1)+MAX($K9353-200000000,0)*0.03%,0),0)</f>
        <v>0</v>
      </c>
      <c r="S9353" s="264">
        <f>IFERROR(IF(AND($O9353&lt;&gt;"Contractual",$Q9353=0),VLOOKUP($K9353,FDR!$A$17:$K$24,MATCH($N9353,FDR!$A$16:$K$16,1),1)+MAX($K9353-200000000,0)*0.02%,0),0)</f>
        <v>0</v>
      </c>
      <c r="T9353" s="263">
        <f t="shared" si="1142"/>
        <v>0</v>
      </c>
      <c r="U9353" s="212"/>
      <c r="V9353" s="212"/>
      <c r="W9353" s="259"/>
      <c r="X9353" s="162"/>
      <c r="Y9353" s="258"/>
      <c r="Z9353" s="212"/>
      <c r="AA9353" s="162"/>
    </row>
    <row r="9354" spans="1:27" x14ac:dyDescent="0.25">
      <c r="A9354" s="256" t="s">
        <v>50124</v>
      </c>
      <c r="B9354" s="257" t="str">
        <f>IFERROR(IFERROR(IFERROR(IFERROR(VLOOKUP(A9354,Portfolio!$A:$D,4,0),VLOOKUP(A9354,Portfolio!$K:$N,4,0)),VLOOKUP(A9354,Portfolio!$U:$X,4,0)),VLOOKUP(A9354,Portfolio!$AE:$AH,4,0)),VLOOKUP(A9354,Portfolio!$AO:$AR,4,0))</f>
        <v>MOHAMMAD TAWSIBUL ALAM</v>
      </c>
      <c r="C9354" s="212">
        <f>SUMIFS(Portfolio!$F:$F,Portfolio!$A:$A,'New Deposit Commission'!A9354)</f>
        <v>0</v>
      </c>
      <c r="D9354" s="212">
        <f>SUMIFS(Portfolio!$P:$P,Portfolio!$K:$K,'New Deposit Commission'!A9354)</f>
        <v>0</v>
      </c>
      <c r="E9354" s="212">
        <f>SUMIFS(Portfolio!$Z:$Z,Portfolio!$U:$U,'New Deposit Commission'!A9354)</f>
        <v>1000</v>
      </c>
      <c r="F9354" s="212">
        <f>SUMIFS(Portfolio!$AJ:$AJ,Portfolio!$AE:$AE,'New Deposit Commission'!A9354)</f>
        <v>2000</v>
      </c>
      <c r="G9354" s="258">
        <f t="shared" si="1139"/>
        <v>2000</v>
      </c>
      <c r="H9354" s="212">
        <f>SUMIFS(Portfolio!$AT:$AT,Portfolio!$AO:$AO,'New Deposit Commission'!A9354)</f>
        <v>3000</v>
      </c>
      <c r="I9354" s="258">
        <f t="shared" si="1140"/>
        <v>1000</v>
      </c>
      <c r="J9354" s="212">
        <f>SUMIFS('CIF wise new Deposit'!$I:$I,'CIF wise new Deposit'!$A:$A,'New Deposit Commission'!A9354)</f>
        <v>0</v>
      </c>
      <c r="K9354" s="258">
        <f t="shared" si="1141"/>
        <v>0</v>
      </c>
      <c r="L9354" s="259" t="e">
        <f>VLOOKUP(A9354,'CIF wise new Deposit'!$A:$G,7,0)</f>
        <v>#N/A</v>
      </c>
      <c r="M9354" s="257" t="e">
        <f>VLOOKUP(L9354,CodEmployee!$A:$B,2,0)</f>
        <v>#N/A</v>
      </c>
      <c r="N9354" s="260">
        <f>IFERROR(VLOOKUP(A9354,'CIF wise new Deposit'!$A:$J,10,0),0)</f>
        <v>0</v>
      </c>
      <c r="O9354" s="261" t="str">
        <f>IFERROR(VLOOKUP(L9354,CodEmployee!$A:$P,16,0),"N/A")</f>
        <v>N/A</v>
      </c>
      <c r="P9354" s="261" t="str">
        <f>IFERROR(VLOOKUP(L9354,CodEmployee!$A:$D,4,0),"N/A")</f>
        <v>N/A</v>
      </c>
      <c r="Q9354" s="262">
        <f>IFERROR(IF(MATCH($A9354,DOMAIN!$AC:$AC,0)&gt;0,1,0),0)</f>
        <v>0</v>
      </c>
      <c r="R9354" s="264">
        <f>IFERROR(IF(AND($O9354="Contractual",$Q9354=0),VLOOKUP($K9354,FDR!$A$3:$K$11,MATCH($N9354,FDR!$A$3:$K$3,1),1)+MAX($K9354-200000000,0)*0.03%,0),0)</f>
        <v>0</v>
      </c>
      <c r="S9354" s="264">
        <f>IFERROR(IF(AND($O9354&lt;&gt;"Contractual",$Q9354=0),VLOOKUP($K9354,FDR!$A$17:$K$24,MATCH($N9354,FDR!$A$16:$K$16,1),1)+MAX($K9354-200000000,0)*0.02%,0),0)</f>
        <v>0</v>
      </c>
      <c r="T9354" s="263">
        <f t="shared" si="1142"/>
        <v>0</v>
      </c>
      <c r="U9354" s="212"/>
      <c r="V9354" s="212"/>
      <c r="W9354" s="259"/>
      <c r="X9354" s="162"/>
      <c r="Y9354" s="258"/>
      <c r="Z9354" s="212"/>
      <c r="AA9354" s="162"/>
    </row>
    <row r="9355" spans="1:27" x14ac:dyDescent="0.25">
      <c r="A9355" s="256" t="s">
        <v>50125</v>
      </c>
      <c r="B9355" s="257" t="str">
        <f>IFERROR(IFERROR(IFERROR(IFERROR(VLOOKUP(A9355,Portfolio!$A:$D,4,0),VLOOKUP(A9355,Portfolio!$K:$N,4,0)),VLOOKUP(A9355,Portfolio!$U:$X,4,0)),VLOOKUP(A9355,Portfolio!$AE:$AH,4,0)),VLOOKUP(A9355,Portfolio!$AO:$AR,4,0))</f>
        <v>MD. ASRAFUZZAMAN</v>
      </c>
      <c r="C9355" s="212">
        <f>SUMIFS(Portfolio!$F:$F,Portfolio!$A:$A,'New Deposit Commission'!A9355)</f>
        <v>0</v>
      </c>
      <c r="D9355" s="212">
        <f>SUMIFS(Portfolio!$P:$P,Portfolio!$K:$K,'New Deposit Commission'!A9355)</f>
        <v>0</v>
      </c>
      <c r="E9355" s="212">
        <f>SUMIFS(Portfolio!$Z:$Z,Portfolio!$U:$U,'New Deposit Commission'!A9355)</f>
        <v>1000</v>
      </c>
      <c r="F9355" s="212">
        <f>SUMIFS(Portfolio!$AJ:$AJ,Portfolio!$AE:$AE,'New Deposit Commission'!A9355)</f>
        <v>2000</v>
      </c>
      <c r="G9355" s="258">
        <f t="shared" si="1139"/>
        <v>2000</v>
      </c>
      <c r="H9355" s="212">
        <f>SUMIFS(Portfolio!$AT:$AT,Portfolio!$AO:$AO,'New Deposit Commission'!A9355)</f>
        <v>3000</v>
      </c>
      <c r="I9355" s="258">
        <f t="shared" si="1140"/>
        <v>1000</v>
      </c>
      <c r="J9355" s="212">
        <f>SUMIFS('CIF wise new Deposit'!$I:$I,'CIF wise new Deposit'!$A:$A,'New Deposit Commission'!A9355)</f>
        <v>0</v>
      </c>
      <c r="K9355" s="258">
        <f t="shared" si="1141"/>
        <v>0</v>
      </c>
      <c r="L9355" s="259" t="e">
        <f>VLOOKUP(A9355,'CIF wise new Deposit'!$A:$G,7,0)</f>
        <v>#N/A</v>
      </c>
      <c r="M9355" s="257" t="e">
        <f>VLOOKUP(L9355,CodEmployee!$A:$B,2,0)</f>
        <v>#N/A</v>
      </c>
      <c r="N9355" s="260">
        <f>IFERROR(VLOOKUP(A9355,'CIF wise new Deposit'!$A:$J,10,0),0)</f>
        <v>0</v>
      </c>
      <c r="O9355" s="261" t="str">
        <f>IFERROR(VLOOKUP(L9355,CodEmployee!$A:$P,16,0),"N/A")</f>
        <v>N/A</v>
      </c>
      <c r="P9355" s="261" t="str">
        <f>IFERROR(VLOOKUP(L9355,CodEmployee!$A:$D,4,0),"N/A")</f>
        <v>N/A</v>
      </c>
      <c r="Q9355" s="262">
        <f>IFERROR(IF(MATCH($A9355,DOMAIN!$AC:$AC,0)&gt;0,1,0),0)</f>
        <v>0</v>
      </c>
      <c r="R9355" s="264">
        <f>IFERROR(IF(AND($O9355="Contractual",$Q9355=0),VLOOKUP($K9355,FDR!$A$3:$K$11,MATCH($N9355,FDR!$A$3:$K$3,1),1)+MAX($K9355-200000000,0)*0.03%,0),0)</f>
        <v>0</v>
      </c>
      <c r="S9355" s="264">
        <f>IFERROR(IF(AND($O9355&lt;&gt;"Contractual",$Q9355=0),VLOOKUP($K9355,FDR!$A$17:$K$24,MATCH($N9355,FDR!$A$16:$K$16,1),1)+MAX($K9355-200000000,0)*0.02%,0),0)</f>
        <v>0</v>
      </c>
      <c r="T9355" s="263">
        <f t="shared" si="1142"/>
        <v>0</v>
      </c>
      <c r="U9355" s="212"/>
      <c r="V9355" s="212"/>
      <c r="W9355" s="259"/>
      <c r="X9355" s="162"/>
      <c r="Y9355" s="258"/>
      <c r="Z9355" s="212"/>
      <c r="AA9355" s="162"/>
    </row>
    <row r="9356" spans="1:27" x14ac:dyDescent="0.25">
      <c r="A9356" s="256" t="s">
        <v>50126</v>
      </c>
      <c r="B9356" s="257" t="str">
        <f>IFERROR(IFERROR(IFERROR(IFERROR(VLOOKUP(A9356,Portfolio!$A:$D,4,0),VLOOKUP(A9356,Portfolio!$K:$N,4,0)),VLOOKUP(A9356,Portfolio!$U:$X,4,0)),VLOOKUP(A9356,Portfolio!$AE:$AH,4,0)),VLOOKUP(A9356,Portfolio!$AO:$AR,4,0))</f>
        <v>SANJUM KABIR</v>
      </c>
      <c r="C9356" s="212">
        <f>SUMIFS(Portfolio!$F:$F,Portfolio!$A:$A,'New Deposit Commission'!A9356)</f>
        <v>0</v>
      </c>
      <c r="D9356" s="212">
        <f>SUMIFS(Portfolio!$P:$P,Portfolio!$K:$K,'New Deposit Commission'!A9356)</f>
        <v>0</v>
      </c>
      <c r="E9356" s="212">
        <f>SUMIFS(Portfolio!$Z:$Z,Portfolio!$U:$U,'New Deposit Commission'!A9356)</f>
        <v>2000</v>
      </c>
      <c r="F9356" s="212">
        <f>SUMIFS(Portfolio!$AJ:$AJ,Portfolio!$AE:$AE,'New Deposit Commission'!A9356)</f>
        <v>4000</v>
      </c>
      <c r="G9356" s="258">
        <f t="shared" si="1139"/>
        <v>4000</v>
      </c>
      <c r="H9356" s="212">
        <f>SUMIFS(Portfolio!$AT:$AT,Portfolio!$AO:$AO,'New Deposit Commission'!A9356)</f>
        <v>6000</v>
      </c>
      <c r="I9356" s="258">
        <f t="shared" si="1140"/>
        <v>2000</v>
      </c>
      <c r="J9356" s="212">
        <f>SUMIFS('CIF wise new Deposit'!$I:$I,'CIF wise new Deposit'!$A:$A,'New Deposit Commission'!A9356)</f>
        <v>0</v>
      </c>
      <c r="K9356" s="258">
        <f t="shared" si="1141"/>
        <v>0</v>
      </c>
      <c r="L9356" s="259" t="e">
        <f>VLOOKUP(A9356,'CIF wise new Deposit'!$A:$G,7,0)</f>
        <v>#N/A</v>
      </c>
      <c r="M9356" s="257" t="e">
        <f>VLOOKUP(L9356,CodEmployee!$A:$B,2,0)</f>
        <v>#N/A</v>
      </c>
      <c r="N9356" s="260">
        <f>IFERROR(VLOOKUP(A9356,'CIF wise new Deposit'!$A:$J,10,0),0)</f>
        <v>0</v>
      </c>
      <c r="O9356" s="261" t="str">
        <f>IFERROR(VLOOKUP(L9356,CodEmployee!$A:$P,16,0),"N/A")</f>
        <v>N/A</v>
      </c>
      <c r="P9356" s="261" t="str">
        <f>IFERROR(VLOOKUP(L9356,CodEmployee!$A:$D,4,0),"N/A")</f>
        <v>N/A</v>
      </c>
      <c r="Q9356" s="262">
        <f>IFERROR(IF(MATCH($A9356,DOMAIN!$AC:$AC,0)&gt;0,1,0),0)</f>
        <v>0</v>
      </c>
      <c r="R9356" s="264">
        <f>IFERROR(IF(AND($O9356="Contractual",$Q9356=0),VLOOKUP($K9356,FDR!$A$3:$K$11,MATCH($N9356,FDR!$A$3:$K$3,1),1)+MAX($K9356-200000000,0)*0.03%,0),0)</f>
        <v>0</v>
      </c>
      <c r="S9356" s="264">
        <f>IFERROR(IF(AND($O9356&lt;&gt;"Contractual",$Q9356=0),VLOOKUP($K9356,FDR!$A$17:$K$24,MATCH($N9356,FDR!$A$16:$K$16,1),1)+MAX($K9356-200000000,0)*0.02%,0),0)</f>
        <v>0</v>
      </c>
      <c r="T9356" s="263">
        <f t="shared" si="1142"/>
        <v>0</v>
      </c>
      <c r="U9356" s="212"/>
      <c r="V9356" s="212"/>
      <c r="W9356" s="259"/>
      <c r="X9356" s="162"/>
      <c r="Y9356" s="258"/>
      <c r="Z9356" s="212"/>
      <c r="AA9356" s="162"/>
    </row>
    <row r="9357" spans="1:27" x14ac:dyDescent="0.25">
      <c r="A9357" s="256" t="s">
        <v>50127</v>
      </c>
      <c r="B9357" s="257" t="str">
        <f>IFERROR(IFERROR(IFERROR(IFERROR(VLOOKUP(A9357,Portfolio!$A:$D,4,0),VLOOKUP(A9357,Portfolio!$K:$N,4,0)),VLOOKUP(A9357,Portfolio!$U:$X,4,0)),VLOOKUP(A9357,Portfolio!$AE:$AH,4,0)),VLOOKUP(A9357,Portfolio!$AO:$AR,4,0))</f>
        <v>SHARIFUL ISLAM</v>
      </c>
      <c r="C9357" s="212">
        <f>SUMIFS(Portfolio!$F:$F,Portfolio!$A:$A,'New Deposit Commission'!A9357)</f>
        <v>0</v>
      </c>
      <c r="D9357" s="212">
        <f>SUMIFS(Portfolio!$P:$P,Portfolio!$K:$K,'New Deposit Commission'!A9357)</f>
        <v>0</v>
      </c>
      <c r="E9357" s="212">
        <f>SUMIFS(Portfolio!$Z:$Z,Portfolio!$U:$U,'New Deposit Commission'!A9357)</f>
        <v>1000</v>
      </c>
      <c r="F9357" s="212">
        <f>SUMIFS(Portfolio!$AJ:$AJ,Portfolio!$AE:$AE,'New Deposit Commission'!A9357)</f>
        <v>1000</v>
      </c>
      <c r="G9357" s="258">
        <f t="shared" si="1139"/>
        <v>1000</v>
      </c>
      <c r="H9357" s="212">
        <f>SUMIFS(Portfolio!$AT:$AT,Portfolio!$AO:$AO,'New Deposit Commission'!A9357)</f>
        <v>1000</v>
      </c>
      <c r="I9357" s="258">
        <f t="shared" si="1140"/>
        <v>0</v>
      </c>
      <c r="J9357" s="212">
        <f>SUMIFS('CIF wise new Deposit'!$I:$I,'CIF wise new Deposit'!$A:$A,'New Deposit Commission'!A9357)</f>
        <v>0</v>
      </c>
      <c r="K9357" s="258">
        <f t="shared" si="1141"/>
        <v>0</v>
      </c>
      <c r="L9357" s="259" t="e">
        <f>VLOOKUP(A9357,'CIF wise new Deposit'!$A:$G,7,0)</f>
        <v>#N/A</v>
      </c>
      <c r="M9357" s="257" t="e">
        <f>VLOOKUP(L9357,CodEmployee!$A:$B,2,0)</f>
        <v>#N/A</v>
      </c>
      <c r="N9357" s="260">
        <f>IFERROR(VLOOKUP(A9357,'CIF wise new Deposit'!$A:$J,10,0),0)</f>
        <v>0</v>
      </c>
      <c r="O9357" s="261" t="str">
        <f>IFERROR(VLOOKUP(L9357,CodEmployee!$A:$P,16,0),"N/A")</f>
        <v>N/A</v>
      </c>
      <c r="P9357" s="261" t="str">
        <f>IFERROR(VLOOKUP(L9357,CodEmployee!$A:$D,4,0),"N/A")</f>
        <v>N/A</v>
      </c>
      <c r="Q9357" s="262">
        <f>IFERROR(IF(MATCH($A9357,DOMAIN!$AC:$AC,0)&gt;0,1,0),0)</f>
        <v>0</v>
      </c>
      <c r="R9357" s="264">
        <f>IFERROR(IF(AND($O9357="Contractual",$Q9357=0),VLOOKUP($K9357,FDR!$A$3:$K$11,MATCH($N9357,FDR!$A$3:$K$3,1),1)+MAX($K9357-200000000,0)*0.03%,0),0)</f>
        <v>0</v>
      </c>
      <c r="S9357" s="264">
        <f>IFERROR(IF(AND($O9357&lt;&gt;"Contractual",$Q9357=0),VLOOKUP($K9357,FDR!$A$17:$K$24,MATCH($N9357,FDR!$A$16:$K$16,1),1)+MAX($K9357-200000000,0)*0.02%,0),0)</f>
        <v>0</v>
      </c>
      <c r="T9357" s="263">
        <f t="shared" si="1142"/>
        <v>0</v>
      </c>
      <c r="U9357" s="212"/>
      <c r="V9357" s="212"/>
      <c r="W9357" s="259"/>
      <c r="X9357" s="162"/>
      <c r="Y9357" s="258"/>
      <c r="Z9357" s="212"/>
      <c r="AA9357" s="162"/>
    </row>
    <row r="9358" spans="1:27" x14ac:dyDescent="0.25">
      <c r="A9358" s="256" t="s">
        <v>50128</v>
      </c>
      <c r="B9358" s="257" t="str">
        <f>IFERROR(IFERROR(IFERROR(IFERROR(VLOOKUP(A9358,Portfolio!$A:$D,4,0),VLOOKUP(A9358,Portfolio!$K:$N,4,0)),VLOOKUP(A9358,Portfolio!$U:$X,4,0)),VLOOKUP(A9358,Portfolio!$AE:$AH,4,0)),VLOOKUP(A9358,Portfolio!$AO:$AR,4,0))</f>
        <v>MD. MASUD MAHMUD</v>
      </c>
      <c r="C9358" s="212">
        <f>SUMIFS(Portfolio!$F:$F,Portfolio!$A:$A,'New Deposit Commission'!A9358)</f>
        <v>0</v>
      </c>
      <c r="D9358" s="212">
        <f>SUMIFS(Portfolio!$P:$P,Portfolio!$K:$K,'New Deposit Commission'!A9358)</f>
        <v>0</v>
      </c>
      <c r="E9358" s="212">
        <f>SUMIFS(Portfolio!$Z:$Z,Portfolio!$U:$U,'New Deposit Commission'!A9358)</f>
        <v>1000</v>
      </c>
      <c r="F9358" s="212">
        <f>SUMIFS(Portfolio!$AJ:$AJ,Portfolio!$AE:$AE,'New Deposit Commission'!A9358)</f>
        <v>2000</v>
      </c>
      <c r="G9358" s="258">
        <f t="shared" si="1139"/>
        <v>2000</v>
      </c>
      <c r="H9358" s="212">
        <f>SUMIFS(Portfolio!$AT:$AT,Portfolio!$AO:$AO,'New Deposit Commission'!A9358)</f>
        <v>3000</v>
      </c>
      <c r="I9358" s="258">
        <f t="shared" si="1140"/>
        <v>1000</v>
      </c>
      <c r="J9358" s="212">
        <f>SUMIFS('CIF wise new Deposit'!$I:$I,'CIF wise new Deposit'!$A:$A,'New Deposit Commission'!A9358)</f>
        <v>0</v>
      </c>
      <c r="K9358" s="258">
        <f t="shared" si="1141"/>
        <v>0</v>
      </c>
      <c r="L9358" s="259" t="e">
        <f>VLOOKUP(A9358,'CIF wise new Deposit'!$A:$G,7,0)</f>
        <v>#N/A</v>
      </c>
      <c r="M9358" s="257" t="e">
        <f>VLOOKUP(L9358,CodEmployee!$A:$B,2,0)</f>
        <v>#N/A</v>
      </c>
      <c r="N9358" s="260">
        <f>IFERROR(VLOOKUP(A9358,'CIF wise new Deposit'!$A:$J,10,0),0)</f>
        <v>0</v>
      </c>
      <c r="O9358" s="261" t="str">
        <f>IFERROR(VLOOKUP(L9358,CodEmployee!$A:$P,16,0),"N/A")</f>
        <v>N/A</v>
      </c>
      <c r="P9358" s="261" t="str">
        <f>IFERROR(VLOOKUP(L9358,CodEmployee!$A:$D,4,0),"N/A")</f>
        <v>N/A</v>
      </c>
      <c r="Q9358" s="262">
        <f>IFERROR(IF(MATCH($A9358,DOMAIN!$AC:$AC,0)&gt;0,1,0),0)</f>
        <v>0</v>
      </c>
      <c r="R9358" s="264">
        <f>IFERROR(IF(AND($O9358="Contractual",$Q9358=0),VLOOKUP($K9358,FDR!$A$3:$K$11,MATCH($N9358,FDR!$A$3:$K$3,1),1)+MAX($K9358-200000000,0)*0.03%,0),0)</f>
        <v>0</v>
      </c>
      <c r="S9358" s="264">
        <f>IFERROR(IF(AND($O9358&lt;&gt;"Contractual",$Q9358=0),VLOOKUP($K9358,FDR!$A$17:$K$24,MATCH($N9358,FDR!$A$16:$K$16,1),1)+MAX($K9358-200000000,0)*0.02%,0),0)</f>
        <v>0</v>
      </c>
      <c r="T9358" s="263">
        <f t="shared" si="1142"/>
        <v>0</v>
      </c>
      <c r="U9358" s="212"/>
      <c r="V9358" s="212"/>
      <c r="W9358" s="259"/>
      <c r="X9358" s="162"/>
      <c r="Y9358" s="258"/>
      <c r="Z9358" s="212"/>
      <c r="AA9358" s="162"/>
    </row>
    <row r="9359" spans="1:27" x14ac:dyDescent="0.25">
      <c r="A9359" s="256" t="s">
        <v>50129</v>
      </c>
      <c r="B9359" s="257" t="str">
        <f>IFERROR(IFERROR(IFERROR(IFERROR(VLOOKUP(A9359,Portfolio!$A:$D,4,0),VLOOKUP(A9359,Portfolio!$K:$N,4,0)),VLOOKUP(A9359,Portfolio!$U:$X,4,0)),VLOOKUP(A9359,Portfolio!$AE:$AH,4,0)),VLOOKUP(A9359,Portfolio!$AO:$AR,4,0))</f>
        <v>HAHINUR BEGUM</v>
      </c>
      <c r="C9359" s="212">
        <f>SUMIFS(Portfolio!$F:$F,Portfolio!$A:$A,'New Deposit Commission'!A9359)</f>
        <v>0</v>
      </c>
      <c r="D9359" s="212">
        <f>SUMIFS(Portfolio!$P:$P,Portfolio!$K:$K,'New Deposit Commission'!A9359)</f>
        <v>0</v>
      </c>
      <c r="E9359" s="212">
        <f>SUMIFS(Portfolio!$Z:$Z,Portfolio!$U:$U,'New Deposit Commission'!A9359)</f>
        <v>600000</v>
      </c>
      <c r="F9359" s="212">
        <f>SUMIFS(Portfolio!$AJ:$AJ,Portfolio!$AE:$AE,'New Deposit Commission'!A9359)</f>
        <v>600000</v>
      </c>
      <c r="G9359" s="258">
        <f t="shared" si="1139"/>
        <v>600000</v>
      </c>
      <c r="H9359" s="212">
        <f>SUMIFS(Portfolio!$AT:$AT,Portfolio!$AO:$AO,'New Deposit Commission'!A9359)</f>
        <v>600000</v>
      </c>
      <c r="I9359" s="258">
        <f t="shared" si="1140"/>
        <v>0</v>
      </c>
      <c r="J9359" s="212">
        <f>SUMIFS('CIF wise new Deposit'!$I:$I,'CIF wise new Deposit'!$A:$A,'New Deposit Commission'!A9359)</f>
        <v>0</v>
      </c>
      <c r="K9359" s="258">
        <f t="shared" si="1141"/>
        <v>0</v>
      </c>
      <c r="L9359" s="259" t="e">
        <f>VLOOKUP(A9359,'CIF wise new Deposit'!$A:$G,7,0)</f>
        <v>#N/A</v>
      </c>
      <c r="M9359" s="257" t="e">
        <f>VLOOKUP(L9359,CodEmployee!$A:$B,2,0)</f>
        <v>#N/A</v>
      </c>
      <c r="N9359" s="260">
        <f>IFERROR(VLOOKUP(A9359,'CIF wise new Deposit'!$A:$J,10,0),0)</f>
        <v>0</v>
      </c>
      <c r="O9359" s="261" t="str">
        <f>IFERROR(VLOOKUP(L9359,CodEmployee!$A:$P,16,0),"N/A")</f>
        <v>N/A</v>
      </c>
      <c r="P9359" s="261" t="str">
        <f>IFERROR(VLOOKUP(L9359,CodEmployee!$A:$D,4,0),"N/A")</f>
        <v>N/A</v>
      </c>
      <c r="Q9359" s="262">
        <f>IFERROR(IF(MATCH($A9359,DOMAIN!$AC:$AC,0)&gt;0,1,0),0)</f>
        <v>0</v>
      </c>
      <c r="R9359" s="264">
        <f>IFERROR(IF(AND($O9359="Contractual",$Q9359=0),VLOOKUP($K9359,FDR!$A$3:$K$11,MATCH($N9359,FDR!$A$3:$K$3,1),1)+MAX($K9359-200000000,0)*0.03%,0),0)</f>
        <v>0</v>
      </c>
      <c r="S9359" s="264">
        <f>IFERROR(IF(AND($O9359&lt;&gt;"Contractual",$Q9359=0),VLOOKUP($K9359,FDR!$A$17:$K$24,MATCH($N9359,FDR!$A$16:$K$16,1),1)+MAX($K9359-200000000,0)*0.02%,0),0)</f>
        <v>0</v>
      </c>
      <c r="T9359" s="263">
        <f t="shared" si="1142"/>
        <v>0</v>
      </c>
      <c r="U9359" s="212"/>
      <c r="V9359" s="212"/>
      <c r="W9359" s="259"/>
      <c r="X9359" s="162"/>
      <c r="Y9359" s="258"/>
      <c r="Z9359" s="212"/>
      <c r="AA9359" s="162"/>
    </row>
    <row r="9360" spans="1:27" x14ac:dyDescent="0.25">
      <c r="A9360" s="256" t="s">
        <v>50130</v>
      </c>
      <c r="B9360" s="257" t="str">
        <f>IFERROR(IFERROR(IFERROR(IFERROR(VLOOKUP(A9360,Portfolio!$A:$D,4,0),VLOOKUP(A9360,Portfolio!$K:$N,4,0)),VLOOKUP(A9360,Portfolio!$U:$X,4,0)),VLOOKUP(A9360,Portfolio!$AE:$AH,4,0)),VLOOKUP(A9360,Portfolio!$AO:$AR,4,0))</f>
        <v>MD. REZAUL KARIM</v>
      </c>
      <c r="C9360" s="212">
        <f>SUMIFS(Portfolio!$F:$F,Portfolio!$A:$A,'New Deposit Commission'!A9360)</f>
        <v>0</v>
      </c>
      <c r="D9360" s="212">
        <f>SUMIFS(Portfolio!$P:$P,Portfolio!$K:$K,'New Deposit Commission'!A9360)</f>
        <v>0</v>
      </c>
      <c r="E9360" s="212">
        <f>SUMIFS(Portfolio!$Z:$Z,Portfolio!$U:$U,'New Deposit Commission'!A9360)</f>
        <v>2000000</v>
      </c>
      <c r="F9360" s="212">
        <f>SUMIFS(Portfolio!$AJ:$AJ,Portfolio!$AE:$AE,'New Deposit Commission'!A9360)</f>
        <v>2000000</v>
      </c>
      <c r="G9360" s="258">
        <f t="shared" si="1139"/>
        <v>2000000</v>
      </c>
      <c r="H9360" s="212">
        <f>SUMIFS(Portfolio!$AT:$AT,Portfolio!$AO:$AO,'New Deposit Commission'!A9360)</f>
        <v>2000000</v>
      </c>
      <c r="I9360" s="258">
        <f t="shared" si="1140"/>
        <v>0</v>
      </c>
      <c r="J9360" s="212">
        <f>SUMIFS('CIF wise new Deposit'!$I:$I,'CIF wise new Deposit'!$A:$A,'New Deposit Commission'!A9360)</f>
        <v>0</v>
      </c>
      <c r="K9360" s="258">
        <f t="shared" si="1141"/>
        <v>0</v>
      </c>
      <c r="L9360" s="259" t="e">
        <f>VLOOKUP(A9360,'CIF wise new Deposit'!$A:$G,7,0)</f>
        <v>#N/A</v>
      </c>
      <c r="M9360" s="257" t="e">
        <f>VLOOKUP(L9360,CodEmployee!$A:$B,2,0)</f>
        <v>#N/A</v>
      </c>
      <c r="N9360" s="260">
        <f>IFERROR(VLOOKUP(A9360,'CIF wise new Deposit'!$A:$J,10,0),0)</f>
        <v>0</v>
      </c>
      <c r="O9360" s="261" t="str">
        <f>IFERROR(VLOOKUP(L9360,CodEmployee!$A:$P,16,0),"N/A")</f>
        <v>N/A</v>
      </c>
      <c r="P9360" s="261" t="str">
        <f>IFERROR(VLOOKUP(L9360,CodEmployee!$A:$D,4,0),"N/A")</f>
        <v>N/A</v>
      </c>
      <c r="Q9360" s="262">
        <f>IFERROR(IF(MATCH($A9360,DOMAIN!$AC:$AC,0)&gt;0,1,0),0)</f>
        <v>0</v>
      </c>
      <c r="R9360" s="264">
        <f>IFERROR(IF(AND($O9360="Contractual",$Q9360=0),VLOOKUP($K9360,FDR!$A$3:$K$11,MATCH($N9360,FDR!$A$3:$K$3,1),1)+MAX($K9360-200000000,0)*0.03%,0),0)</f>
        <v>0</v>
      </c>
      <c r="S9360" s="264">
        <f>IFERROR(IF(AND($O9360&lt;&gt;"Contractual",$Q9360=0),VLOOKUP($K9360,FDR!$A$17:$K$24,MATCH($N9360,FDR!$A$16:$K$16,1),1)+MAX($K9360-200000000,0)*0.02%,0),0)</f>
        <v>0</v>
      </c>
      <c r="T9360" s="263">
        <f t="shared" si="1142"/>
        <v>0</v>
      </c>
      <c r="U9360" s="212"/>
      <c r="V9360" s="212"/>
      <c r="W9360" s="259"/>
      <c r="X9360" s="162"/>
      <c r="Y9360" s="258"/>
      <c r="Z9360" s="212"/>
      <c r="AA9360" s="162"/>
    </row>
    <row r="9361" spans="1:27" x14ac:dyDescent="0.25">
      <c r="A9361" s="256" t="s">
        <v>50131</v>
      </c>
      <c r="B9361" s="257" t="str">
        <f>IFERROR(IFERROR(IFERROR(IFERROR(VLOOKUP(A9361,Portfolio!$A:$D,4,0),VLOOKUP(A9361,Portfolio!$K:$N,4,0)),VLOOKUP(A9361,Portfolio!$U:$X,4,0)),VLOOKUP(A9361,Portfolio!$AE:$AH,4,0)),VLOOKUP(A9361,Portfolio!$AO:$AR,4,0))</f>
        <v>DILARA BEGUM</v>
      </c>
      <c r="C9361" s="212">
        <f>SUMIFS(Portfolio!$F:$F,Portfolio!$A:$A,'New Deposit Commission'!A9361)</f>
        <v>0</v>
      </c>
      <c r="D9361" s="212">
        <f>SUMIFS(Portfolio!$P:$P,Portfolio!$K:$K,'New Deposit Commission'!A9361)</f>
        <v>0</v>
      </c>
      <c r="E9361" s="212">
        <f>SUMIFS(Portfolio!$Z:$Z,Portfolio!$U:$U,'New Deposit Commission'!A9361)</f>
        <v>300000</v>
      </c>
      <c r="F9361" s="212">
        <f>SUMIFS(Portfolio!$AJ:$AJ,Portfolio!$AE:$AE,'New Deposit Commission'!A9361)</f>
        <v>300000</v>
      </c>
      <c r="G9361" s="258">
        <f t="shared" si="1139"/>
        <v>300000</v>
      </c>
      <c r="H9361" s="212">
        <f>SUMIFS(Portfolio!$AT:$AT,Portfolio!$AO:$AO,'New Deposit Commission'!A9361)</f>
        <v>300000</v>
      </c>
      <c r="I9361" s="258">
        <f t="shared" si="1140"/>
        <v>0</v>
      </c>
      <c r="J9361" s="212">
        <f>SUMIFS('CIF wise new Deposit'!$I:$I,'CIF wise new Deposit'!$A:$A,'New Deposit Commission'!A9361)</f>
        <v>0</v>
      </c>
      <c r="K9361" s="258">
        <f t="shared" si="1141"/>
        <v>0</v>
      </c>
      <c r="L9361" s="259" t="e">
        <f>VLOOKUP(A9361,'CIF wise new Deposit'!$A:$G,7,0)</f>
        <v>#N/A</v>
      </c>
      <c r="M9361" s="257" t="e">
        <f>VLOOKUP(L9361,CodEmployee!$A:$B,2,0)</f>
        <v>#N/A</v>
      </c>
      <c r="N9361" s="260">
        <f>IFERROR(VLOOKUP(A9361,'CIF wise new Deposit'!$A:$J,10,0),0)</f>
        <v>0</v>
      </c>
      <c r="O9361" s="261" t="str">
        <f>IFERROR(VLOOKUP(L9361,CodEmployee!$A:$P,16,0),"N/A")</f>
        <v>N/A</v>
      </c>
      <c r="P9361" s="261" t="str">
        <f>IFERROR(VLOOKUP(L9361,CodEmployee!$A:$D,4,0),"N/A")</f>
        <v>N/A</v>
      </c>
      <c r="Q9361" s="262">
        <f>IFERROR(IF(MATCH($A9361,DOMAIN!$AC:$AC,0)&gt;0,1,0),0)</f>
        <v>0</v>
      </c>
      <c r="R9361" s="264">
        <f>IFERROR(IF(AND($O9361="Contractual",$Q9361=0),VLOOKUP($K9361,FDR!$A$3:$K$11,MATCH($N9361,FDR!$A$3:$K$3,1),1)+MAX($K9361-200000000,0)*0.03%,0),0)</f>
        <v>0</v>
      </c>
      <c r="S9361" s="264">
        <f>IFERROR(IF(AND($O9361&lt;&gt;"Contractual",$Q9361=0),VLOOKUP($K9361,FDR!$A$17:$K$24,MATCH($N9361,FDR!$A$16:$K$16,1),1)+MAX($K9361-200000000,0)*0.02%,0),0)</f>
        <v>0</v>
      </c>
      <c r="T9361" s="263">
        <f t="shared" si="1142"/>
        <v>0</v>
      </c>
      <c r="U9361" s="212"/>
      <c r="V9361" s="212"/>
      <c r="W9361" s="259"/>
      <c r="X9361" s="162"/>
      <c r="Y9361" s="258"/>
      <c r="Z9361" s="212"/>
      <c r="AA9361" s="162"/>
    </row>
    <row r="9362" spans="1:27" x14ac:dyDescent="0.25">
      <c r="A9362" s="256" t="s">
        <v>50132</v>
      </c>
      <c r="B9362" s="257" t="str">
        <f>IFERROR(IFERROR(IFERROR(IFERROR(VLOOKUP(A9362,Portfolio!$A:$D,4,0),VLOOKUP(A9362,Portfolio!$K:$N,4,0)),VLOOKUP(A9362,Portfolio!$U:$X,4,0)),VLOOKUP(A9362,Portfolio!$AE:$AH,4,0)),VLOOKUP(A9362,Portfolio!$AO:$AR,4,0))</f>
        <v>REDWAN HOSSAIN HOWLADER</v>
      </c>
      <c r="C9362" s="212">
        <f>SUMIFS(Portfolio!$F:$F,Portfolio!$A:$A,'New Deposit Commission'!A9362)</f>
        <v>0</v>
      </c>
      <c r="D9362" s="212">
        <f>SUMIFS(Portfolio!$P:$P,Portfolio!$K:$K,'New Deposit Commission'!A9362)</f>
        <v>0</v>
      </c>
      <c r="E9362" s="212">
        <f>SUMIFS(Portfolio!$Z:$Z,Portfolio!$U:$U,'New Deposit Commission'!A9362)</f>
        <v>550000</v>
      </c>
      <c r="F9362" s="212">
        <f>SUMIFS(Portfolio!$AJ:$AJ,Portfolio!$AE:$AE,'New Deposit Commission'!A9362)</f>
        <v>555011.87</v>
      </c>
      <c r="G9362" s="258">
        <f t="shared" si="1139"/>
        <v>555011.87</v>
      </c>
      <c r="H9362" s="212">
        <f>SUMIFS(Portfolio!$AT:$AT,Portfolio!$AO:$AO,'New Deposit Commission'!A9362)</f>
        <v>550000</v>
      </c>
      <c r="I9362" s="258">
        <f t="shared" si="1140"/>
        <v>0</v>
      </c>
      <c r="J9362" s="212">
        <f>SUMIFS('CIF wise new Deposit'!$I:$I,'CIF wise new Deposit'!$A:$A,'New Deposit Commission'!A9362)</f>
        <v>0</v>
      </c>
      <c r="K9362" s="258">
        <f t="shared" si="1141"/>
        <v>0</v>
      </c>
      <c r="L9362" s="259" t="e">
        <f>VLOOKUP(A9362,'CIF wise new Deposit'!$A:$G,7,0)</f>
        <v>#N/A</v>
      </c>
      <c r="M9362" s="257" t="e">
        <f>VLOOKUP(L9362,CodEmployee!$A:$B,2,0)</f>
        <v>#N/A</v>
      </c>
      <c r="N9362" s="260">
        <f>IFERROR(VLOOKUP(A9362,'CIF wise new Deposit'!$A:$J,10,0),0)</f>
        <v>0</v>
      </c>
      <c r="O9362" s="261" t="str">
        <f>IFERROR(VLOOKUP(L9362,CodEmployee!$A:$P,16,0),"N/A")</f>
        <v>N/A</v>
      </c>
      <c r="P9362" s="261" t="str">
        <f>IFERROR(VLOOKUP(L9362,CodEmployee!$A:$D,4,0),"N/A")</f>
        <v>N/A</v>
      </c>
      <c r="Q9362" s="262">
        <f>IFERROR(IF(MATCH($A9362,DOMAIN!$AC:$AC,0)&gt;0,1,0),0)</f>
        <v>0</v>
      </c>
      <c r="R9362" s="264">
        <f>IFERROR(IF(AND($O9362="Contractual",$Q9362=0),VLOOKUP($K9362,FDR!$A$3:$K$11,MATCH($N9362,FDR!$A$3:$K$3,1),1)+MAX($K9362-200000000,0)*0.03%,0),0)</f>
        <v>0</v>
      </c>
      <c r="S9362" s="264">
        <f>IFERROR(IF(AND($O9362&lt;&gt;"Contractual",$Q9362=0),VLOOKUP($K9362,FDR!$A$17:$K$24,MATCH($N9362,FDR!$A$16:$K$16,1),1)+MAX($K9362-200000000,0)*0.02%,0),0)</f>
        <v>0</v>
      </c>
      <c r="T9362" s="263">
        <f t="shared" si="1142"/>
        <v>0</v>
      </c>
      <c r="U9362" s="212"/>
      <c r="V9362" s="212"/>
      <c r="W9362" s="259"/>
      <c r="X9362" s="162"/>
      <c r="Y9362" s="258"/>
      <c r="Z9362" s="212"/>
      <c r="AA9362" s="162"/>
    </row>
    <row r="9363" spans="1:27" x14ac:dyDescent="0.25">
      <c r="A9363" s="256" t="s">
        <v>50133</v>
      </c>
      <c r="B9363" s="257" t="str">
        <f>IFERROR(IFERROR(IFERROR(IFERROR(VLOOKUP(A9363,Portfolio!$A:$D,4,0),VLOOKUP(A9363,Portfolio!$K:$N,4,0)),VLOOKUP(A9363,Portfolio!$U:$X,4,0)),VLOOKUP(A9363,Portfolio!$AE:$AH,4,0)),VLOOKUP(A9363,Portfolio!$AO:$AR,4,0))</f>
        <v>MD. JAMIL HASAN</v>
      </c>
      <c r="C9363" s="212">
        <f>SUMIFS(Portfolio!$F:$F,Portfolio!$A:$A,'New Deposit Commission'!A9363)</f>
        <v>0</v>
      </c>
      <c r="D9363" s="212">
        <f>SUMIFS(Portfolio!$P:$P,Portfolio!$K:$K,'New Deposit Commission'!A9363)</f>
        <v>0</v>
      </c>
      <c r="E9363" s="212">
        <f>SUMIFS(Portfolio!$Z:$Z,Portfolio!$U:$U,'New Deposit Commission'!A9363)</f>
        <v>1000</v>
      </c>
      <c r="F9363" s="212">
        <f>SUMIFS(Portfolio!$AJ:$AJ,Portfolio!$AE:$AE,'New Deposit Commission'!A9363)</f>
        <v>2000</v>
      </c>
      <c r="G9363" s="258">
        <f t="shared" si="1139"/>
        <v>2000</v>
      </c>
      <c r="H9363" s="212">
        <f>SUMIFS(Portfolio!$AT:$AT,Portfolio!$AO:$AO,'New Deposit Commission'!A9363)</f>
        <v>3000</v>
      </c>
      <c r="I9363" s="258">
        <f t="shared" si="1140"/>
        <v>1000</v>
      </c>
      <c r="J9363" s="212">
        <f>SUMIFS('CIF wise new Deposit'!$I:$I,'CIF wise new Deposit'!$A:$A,'New Deposit Commission'!A9363)</f>
        <v>0</v>
      </c>
      <c r="K9363" s="258">
        <f t="shared" si="1141"/>
        <v>0</v>
      </c>
      <c r="L9363" s="259" t="e">
        <f>VLOOKUP(A9363,'CIF wise new Deposit'!$A:$G,7,0)</f>
        <v>#N/A</v>
      </c>
      <c r="M9363" s="257" t="e">
        <f>VLOOKUP(L9363,CodEmployee!$A:$B,2,0)</f>
        <v>#N/A</v>
      </c>
      <c r="N9363" s="260">
        <f>IFERROR(VLOOKUP(A9363,'CIF wise new Deposit'!$A:$J,10,0),0)</f>
        <v>0</v>
      </c>
      <c r="O9363" s="261" t="str">
        <f>IFERROR(VLOOKUP(L9363,CodEmployee!$A:$P,16,0),"N/A")</f>
        <v>N/A</v>
      </c>
      <c r="P9363" s="261" t="str">
        <f>IFERROR(VLOOKUP(L9363,CodEmployee!$A:$D,4,0),"N/A")</f>
        <v>N/A</v>
      </c>
      <c r="Q9363" s="262">
        <f>IFERROR(IF(MATCH($A9363,DOMAIN!$AC:$AC,0)&gt;0,1,0),0)</f>
        <v>0</v>
      </c>
      <c r="R9363" s="264">
        <f>IFERROR(IF(AND($O9363="Contractual",$Q9363=0),VLOOKUP($K9363,FDR!$A$3:$K$11,MATCH($N9363,FDR!$A$3:$K$3,1),1)+MAX($K9363-200000000,0)*0.03%,0),0)</f>
        <v>0</v>
      </c>
      <c r="S9363" s="264">
        <f>IFERROR(IF(AND($O9363&lt;&gt;"Contractual",$Q9363=0),VLOOKUP($K9363,FDR!$A$17:$K$24,MATCH($N9363,FDR!$A$16:$K$16,1),1)+MAX($K9363-200000000,0)*0.02%,0),0)</f>
        <v>0</v>
      </c>
      <c r="T9363" s="263">
        <f t="shared" si="1142"/>
        <v>0</v>
      </c>
      <c r="U9363" s="212"/>
      <c r="V9363" s="212"/>
      <c r="W9363" s="259"/>
      <c r="X9363" s="162"/>
      <c r="Y9363" s="258"/>
      <c r="Z9363" s="212"/>
      <c r="AA9363" s="162"/>
    </row>
    <row r="9364" spans="1:27" x14ac:dyDescent="0.25">
      <c r="A9364" s="256" t="s">
        <v>50134</v>
      </c>
      <c r="B9364" s="257" t="str">
        <f>IFERROR(IFERROR(IFERROR(IFERROR(VLOOKUP(A9364,Portfolio!$A:$D,4,0),VLOOKUP(A9364,Portfolio!$K:$N,4,0)),VLOOKUP(A9364,Portfolio!$U:$X,4,0)),VLOOKUP(A9364,Portfolio!$AE:$AH,4,0)),VLOOKUP(A9364,Portfolio!$AO:$AR,4,0))</f>
        <v>MD. SAIDUL ISLAM</v>
      </c>
      <c r="C9364" s="212">
        <f>SUMIFS(Portfolio!$F:$F,Portfolio!$A:$A,'New Deposit Commission'!A9364)</f>
        <v>0</v>
      </c>
      <c r="D9364" s="212">
        <f>SUMIFS(Portfolio!$P:$P,Portfolio!$K:$K,'New Deposit Commission'!A9364)</f>
        <v>0</v>
      </c>
      <c r="E9364" s="212">
        <f>SUMIFS(Portfolio!$Z:$Z,Portfolio!$U:$U,'New Deposit Commission'!A9364)</f>
        <v>2000</v>
      </c>
      <c r="F9364" s="212">
        <f>SUMIFS(Portfolio!$AJ:$AJ,Portfolio!$AE:$AE,'New Deposit Commission'!A9364)</f>
        <v>2000</v>
      </c>
      <c r="G9364" s="258">
        <f t="shared" si="1139"/>
        <v>2000</v>
      </c>
      <c r="H9364" s="212">
        <f>SUMIFS(Portfolio!$AT:$AT,Portfolio!$AO:$AO,'New Deposit Commission'!A9364)</f>
        <v>6000</v>
      </c>
      <c r="I9364" s="258">
        <f t="shared" si="1140"/>
        <v>4000</v>
      </c>
      <c r="J9364" s="212">
        <f>SUMIFS('CIF wise new Deposit'!$I:$I,'CIF wise new Deposit'!$A:$A,'New Deposit Commission'!A9364)</f>
        <v>0</v>
      </c>
      <c r="K9364" s="258">
        <f t="shared" si="1141"/>
        <v>0</v>
      </c>
      <c r="L9364" s="259" t="e">
        <f>VLOOKUP(A9364,'CIF wise new Deposit'!$A:$G,7,0)</f>
        <v>#N/A</v>
      </c>
      <c r="M9364" s="257" t="e">
        <f>VLOOKUP(L9364,CodEmployee!$A:$B,2,0)</f>
        <v>#N/A</v>
      </c>
      <c r="N9364" s="260">
        <f>IFERROR(VLOOKUP(A9364,'CIF wise new Deposit'!$A:$J,10,0),0)</f>
        <v>0</v>
      </c>
      <c r="O9364" s="261" t="str">
        <f>IFERROR(VLOOKUP(L9364,CodEmployee!$A:$P,16,0),"N/A")</f>
        <v>N/A</v>
      </c>
      <c r="P9364" s="261" t="str">
        <f>IFERROR(VLOOKUP(L9364,CodEmployee!$A:$D,4,0),"N/A")</f>
        <v>N/A</v>
      </c>
      <c r="Q9364" s="262">
        <f>IFERROR(IF(MATCH($A9364,DOMAIN!$AC:$AC,0)&gt;0,1,0),0)</f>
        <v>0</v>
      </c>
      <c r="R9364" s="264">
        <f>IFERROR(IF(AND($O9364="Contractual",$Q9364=0),VLOOKUP($K9364,FDR!$A$3:$K$11,MATCH($N9364,FDR!$A$3:$K$3,1),1)+MAX($K9364-200000000,0)*0.03%,0),0)</f>
        <v>0</v>
      </c>
      <c r="S9364" s="264">
        <f>IFERROR(IF(AND($O9364&lt;&gt;"Contractual",$Q9364=0),VLOOKUP($K9364,FDR!$A$17:$K$24,MATCH($N9364,FDR!$A$16:$K$16,1),1)+MAX($K9364-200000000,0)*0.02%,0),0)</f>
        <v>0</v>
      </c>
      <c r="T9364" s="263">
        <f t="shared" si="1142"/>
        <v>0</v>
      </c>
      <c r="U9364" s="212"/>
      <c r="V9364" s="212"/>
      <c r="W9364" s="259"/>
      <c r="X9364" s="162"/>
      <c r="Y9364" s="258"/>
      <c r="Z9364" s="212"/>
      <c r="AA9364" s="162"/>
    </row>
    <row r="9365" spans="1:27" x14ac:dyDescent="0.25">
      <c r="A9365" s="256" t="s">
        <v>50135</v>
      </c>
      <c r="B9365" s="257" t="str">
        <f>IFERROR(IFERROR(IFERROR(IFERROR(VLOOKUP(A9365,Portfolio!$A:$D,4,0),VLOOKUP(A9365,Portfolio!$K:$N,4,0)),VLOOKUP(A9365,Portfolio!$U:$X,4,0)),VLOOKUP(A9365,Portfolio!$AE:$AH,4,0)),VLOOKUP(A9365,Portfolio!$AO:$AR,4,0))</f>
        <v>MD. MORSHED ZAMIL</v>
      </c>
      <c r="C9365" s="212">
        <f>SUMIFS(Portfolio!$F:$F,Portfolio!$A:$A,'New Deposit Commission'!A9365)</f>
        <v>0</v>
      </c>
      <c r="D9365" s="212">
        <f>SUMIFS(Portfolio!$P:$P,Portfolio!$K:$K,'New Deposit Commission'!A9365)</f>
        <v>0</v>
      </c>
      <c r="E9365" s="212">
        <f>SUMIFS(Portfolio!$Z:$Z,Portfolio!$U:$U,'New Deposit Commission'!A9365)</f>
        <v>1000</v>
      </c>
      <c r="F9365" s="212">
        <f>SUMIFS(Portfolio!$AJ:$AJ,Portfolio!$AE:$AE,'New Deposit Commission'!A9365)</f>
        <v>2000</v>
      </c>
      <c r="G9365" s="258">
        <f t="shared" si="1139"/>
        <v>2000</v>
      </c>
      <c r="H9365" s="212">
        <f>SUMIFS(Portfolio!$AT:$AT,Portfolio!$AO:$AO,'New Deposit Commission'!A9365)</f>
        <v>2000</v>
      </c>
      <c r="I9365" s="258">
        <f t="shared" si="1140"/>
        <v>0</v>
      </c>
      <c r="J9365" s="212">
        <f>SUMIFS('CIF wise new Deposit'!$I:$I,'CIF wise new Deposit'!$A:$A,'New Deposit Commission'!A9365)</f>
        <v>0</v>
      </c>
      <c r="K9365" s="258">
        <f t="shared" si="1141"/>
        <v>0</v>
      </c>
      <c r="L9365" s="259" t="e">
        <f>VLOOKUP(A9365,'CIF wise new Deposit'!$A:$G,7,0)</f>
        <v>#N/A</v>
      </c>
      <c r="M9365" s="257" t="e">
        <f>VLOOKUP(L9365,CodEmployee!$A:$B,2,0)</f>
        <v>#N/A</v>
      </c>
      <c r="N9365" s="260">
        <f>IFERROR(VLOOKUP(A9365,'CIF wise new Deposit'!$A:$J,10,0),0)</f>
        <v>0</v>
      </c>
      <c r="O9365" s="261" t="str">
        <f>IFERROR(VLOOKUP(L9365,CodEmployee!$A:$P,16,0),"N/A")</f>
        <v>N/A</v>
      </c>
      <c r="P9365" s="261" t="str">
        <f>IFERROR(VLOOKUP(L9365,CodEmployee!$A:$D,4,0),"N/A")</f>
        <v>N/A</v>
      </c>
      <c r="Q9365" s="262">
        <f>IFERROR(IF(MATCH($A9365,DOMAIN!$AC:$AC,0)&gt;0,1,0),0)</f>
        <v>0</v>
      </c>
      <c r="R9365" s="264">
        <f>IFERROR(IF(AND($O9365="Contractual",$Q9365=0),VLOOKUP($K9365,FDR!$A$3:$K$11,MATCH($N9365,FDR!$A$3:$K$3,1),1)+MAX($K9365-200000000,0)*0.03%,0),0)</f>
        <v>0</v>
      </c>
      <c r="S9365" s="264">
        <f>IFERROR(IF(AND($O9365&lt;&gt;"Contractual",$Q9365=0),VLOOKUP($K9365,FDR!$A$17:$K$24,MATCH($N9365,FDR!$A$16:$K$16,1),1)+MAX($K9365-200000000,0)*0.02%,0),0)</f>
        <v>0</v>
      </c>
      <c r="T9365" s="263">
        <f t="shared" si="1142"/>
        <v>0</v>
      </c>
      <c r="U9365" s="212"/>
      <c r="V9365" s="212"/>
      <c r="W9365" s="259"/>
      <c r="X9365" s="162"/>
      <c r="Y9365" s="258"/>
      <c r="Z9365" s="212"/>
      <c r="AA9365" s="162"/>
    </row>
    <row r="9366" spans="1:27" x14ac:dyDescent="0.25">
      <c r="A9366" s="256" t="s">
        <v>50136</v>
      </c>
      <c r="B9366" s="257" t="str">
        <f>IFERROR(IFERROR(IFERROR(IFERROR(VLOOKUP(A9366,Portfolio!$A:$D,4,0),VLOOKUP(A9366,Portfolio!$K:$N,4,0)),VLOOKUP(A9366,Portfolio!$U:$X,4,0)),VLOOKUP(A9366,Portfolio!$AE:$AH,4,0)),VLOOKUP(A9366,Portfolio!$AO:$AR,4,0))</f>
        <v>ANUP KUMAR MALLICK</v>
      </c>
      <c r="C9366" s="212">
        <f>SUMIFS(Portfolio!$F:$F,Portfolio!$A:$A,'New Deposit Commission'!A9366)</f>
        <v>0</v>
      </c>
      <c r="D9366" s="212">
        <f>SUMIFS(Portfolio!$P:$P,Portfolio!$K:$K,'New Deposit Commission'!A9366)</f>
        <v>0</v>
      </c>
      <c r="E9366" s="212">
        <f>SUMIFS(Portfolio!$Z:$Z,Portfolio!$U:$U,'New Deposit Commission'!A9366)</f>
        <v>3000</v>
      </c>
      <c r="F9366" s="212">
        <f>SUMIFS(Portfolio!$AJ:$AJ,Portfolio!$AE:$AE,'New Deposit Commission'!A9366)</f>
        <v>6000</v>
      </c>
      <c r="G9366" s="258">
        <f t="shared" si="1139"/>
        <v>6000</v>
      </c>
      <c r="H9366" s="212">
        <f>SUMIFS(Portfolio!$AT:$AT,Portfolio!$AO:$AO,'New Deposit Commission'!A9366)</f>
        <v>9000</v>
      </c>
      <c r="I9366" s="258">
        <f t="shared" si="1140"/>
        <v>3000</v>
      </c>
      <c r="J9366" s="212">
        <f>SUMIFS('CIF wise new Deposit'!$I:$I,'CIF wise new Deposit'!$A:$A,'New Deposit Commission'!A9366)</f>
        <v>0</v>
      </c>
      <c r="K9366" s="258">
        <f t="shared" si="1141"/>
        <v>0</v>
      </c>
      <c r="L9366" s="259" t="e">
        <f>VLOOKUP(A9366,'CIF wise new Deposit'!$A:$G,7,0)</f>
        <v>#N/A</v>
      </c>
      <c r="M9366" s="257" t="e">
        <f>VLOOKUP(L9366,CodEmployee!$A:$B,2,0)</f>
        <v>#N/A</v>
      </c>
      <c r="N9366" s="260">
        <f>IFERROR(VLOOKUP(A9366,'CIF wise new Deposit'!$A:$J,10,0),0)</f>
        <v>0</v>
      </c>
      <c r="O9366" s="261" t="str">
        <f>IFERROR(VLOOKUP(L9366,CodEmployee!$A:$P,16,0),"N/A")</f>
        <v>N/A</v>
      </c>
      <c r="P9366" s="261" t="str">
        <f>IFERROR(VLOOKUP(L9366,CodEmployee!$A:$D,4,0),"N/A")</f>
        <v>N/A</v>
      </c>
      <c r="Q9366" s="262">
        <f>IFERROR(IF(MATCH($A9366,DOMAIN!$AC:$AC,0)&gt;0,1,0),0)</f>
        <v>0</v>
      </c>
      <c r="R9366" s="264">
        <f>IFERROR(IF(AND($O9366="Contractual",$Q9366=0),VLOOKUP($K9366,FDR!$A$3:$K$11,MATCH($N9366,FDR!$A$3:$K$3,1),1)+MAX($K9366-200000000,0)*0.03%,0),0)</f>
        <v>0</v>
      </c>
      <c r="S9366" s="264">
        <f>IFERROR(IF(AND($O9366&lt;&gt;"Contractual",$Q9366=0),VLOOKUP($K9366,FDR!$A$17:$K$24,MATCH($N9366,FDR!$A$16:$K$16,1),1)+MAX($K9366-200000000,0)*0.02%,0),0)</f>
        <v>0</v>
      </c>
      <c r="T9366" s="263">
        <f t="shared" si="1142"/>
        <v>0</v>
      </c>
      <c r="U9366" s="212"/>
      <c r="V9366" s="212"/>
      <c r="W9366" s="259"/>
      <c r="X9366" s="162"/>
      <c r="Y9366" s="258"/>
      <c r="Z9366" s="212"/>
      <c r="AA9366" s="162"/>
    </row>
    <row r="9367" spans="1:27" x14ac:dyDescent="0.25">
      <c r="A9367" s="256" t="s">
        <v>50137</v>
      </c>
      <c r="B9367" s="257" t="str">
        <f>IFERROR(IFERROR(IFERROR(IFERROR(VLOOKUP(A9367,Portfolio!$A:$D,4,0),VLOOKUP(A9367,Portfolio!$K:$N,4,0)),VLOOKUP(A9367,Portfolio!$U:$X,4,0)),VLOOKUP(A9367,Portfolio!$AE:$AH,4,0)),VLOOKUP(A9367,Portfolio!$AO:$AR,4,0))</f>
        <v>MD. AKRAMUL HAQUE</v>
      </c>
      <c r="C9367" s="212">
        <f>SUMIFS(Portfolio!$F:$F,Portfolio!$A:$A,'New Deposit Commission'!A9367)</f>
        <v>0</v>
      </c>
      <c r="D9367" s="212">
        <f>SUMIFS(Portfolio!$P:$P,Portfolio!$K:$K,'New Deposit Commission'!A9367)</f>
        <v>0</v>
      </c>
      <c r="E9367" s="212">
        <f>SUMIFS(Portfolio!$Z:$Z,Portfolio!$U:$U,'New Deposit Commission'!A9367)</f>
        <v>1600000</v>
      </c>
      <c r="F9367" s="212">
        <f>SUMIFS(Portfolio!$AJ:$AJ,Portfolio!$AE:$AE,'New Deposit Commission'!A9367)</f>
        <v>2020000</v>
      </c>
      <c r="G9367" s="258">
        <f t="shared" si="1139"/>
        <v>2020000</v>
      </c>
      <c r="H9367" s="212">
        <f>SUMIFS(Portfolio!$AT:$AT,Portfolio!$AO:$AO,'New Deposit Commission'!A9367)</f>
        <v>2040000</v>
      </c>
      <c r="I9367" s="258">
        <f t="shared" si="1140"/>
        <v>20000</v>
      </c>
      <c r="J9367" s="212">
        <f>SUMIFS('CIF wise new Deposit'!$I:$I,'CIF wise new Deposit'!$A:$A,'New Deposit Commission'!A9367)</f>
        <v>0</v>
      </c>
      <c r="K9367" s="258">
        <f t="shared" si="1141"/>
        <v>0</v>
      </c>
      <c r="L9367" s="259" t="e">
        <f>VLOOKUP(A9367,'CIF wise new Deposit'!$A:$G,7,0)</f>
        <v>#N/A</v>
      </c>
      <c r="M9367" s="257" t="e">
        <f>VLOOKUP(L9367,CodEmployee!$A:$B,2,0)</f>
        <v>#N/A</v>
      </c>
      <c r="N9367" s="260">
        <f>IFERROR(VLOOKUP(A9367,'CIF wise new Deposit'!$A:$J,10,0),0)</f>
        <v>0</v>
      </c>
      <c r="O9367" s="261" t="str">
        <f>IFERROR(VLOOKUP(L9367,CodEmployee!$A:$P,16,0),"N/A")</f>
        <v>N/A</v>
      </c>
      <c r="P9367" s="261" t="str">
        <f>IFERROR(VLOOKUP(L9367,CodEmployee!$A:$D,4,0),"N/A")</f>
        <v>N/A</v>
      </c>
      <c r="Q9367" s="262">
        <f>IFERROR(IF(MATCH($A9367,DOMAIN!$AC:$AC,0)&gt;0,1,0),0)</f>
        <v>0</v>
      </c>
      <c r="R9367" s="264">
        <f>IFERROR(IF(AND($O9367="Contractual",$Q9367=0),VLOOKUP($K9367,FDR!$A$3:$K$11,MATCH($N9367,FDR!$A$3:$K$3,1),1)+MAX($K9367-200000000,0)*0.03%,0),0)</f>
        <v>0</v>
      </c>
      <c r="S9367" s="264">
        <f>IFERROR(IF(AND($O9367&lt;&gt;"Contractual",$Q9367=0),VLOOKUP($K9367,FDR!$A$17:$K$24,MATCH($N9367,FDR!$A$16:$K$16,1),1)+MAX($K9367-200000000,0)*0.02%,0),0)</f>
        <v>0</v>
      </c>
      <c r="T9367" s="263">
        <f t="shared" si="1142"/>
        <v>0</v>
      </c>
      <c r="U9367" s="212"/>
      <c r="V9367" s="212"/>
      <c r="W9367" s="259"/>
      <c r="X9367" s="162"/>
      <c r="Y9367" s="258"/>
      <c r="Z9367" s="212"/>
      <c r="AA9367" s="162"/>
    </row>
    <row r="9368" spans="1:27" x14ac:dyDescent="0.25">
      <c r="A9368" s="256" t="s">
        <v>50138</v>
      </c>
      <c r="B9368" s="257" t="str">
        <f>IFERROR(IFERROR(IFERROR(IFERROR(VLOOKUP(A9368,Portfolio!$A:$D,4,0),VLOOKUP(A9368,Portfolio!$K:$N,4,0)),VLOOKUP(A9368,Portfolio!$U:$X,4,0)),VLOOKUP(A9368,Portfolio!$AE:$AH,4,0)),VLOOKUP(A9368,Portfolio!$AO:$AR,4,0))</f>
        <v>MD. RAJIBUL HOQUE</v>
      </c>
      <c r="C9368" s="212">
        <f>SUMIFS(Portfolio!$F:$F,Portfolio!$A:$A,'New Deposit Commission'!A9368)</f>
        <v>0</v>
      </c>
      <c r="D9368" s="212">
        <f>SUMIFS(Portfolio!$P:$P,Portfolio!$K:$K,'New Deposit Commission'!A9368)</f>
        <v>0</v>
      </c>
      <c r="E9368" s="212">
        <f>SUMIFS(Portfolio!$Z:$Z,Portfolio!$U:$U,'New Deposit Commission'!A9368)</f>
        <v>1000</v>
      </c>
      <c r="F9368" s="212">
        <f>SUMIFS(Portfolio!$AJ:$AJ,Portfolio!$AE:$AE,'New Deposit Commission'!A9368)</f>
        <v>1000</v>
      </c>
      <c r="G9368" s="258">
        <f t="shared" si="1139"/>
        <v>1000</v>
      </c>
      <c r="H9368" s="212">
        <f>SUMIFS(Portfolio!$AT:$AT,Portfolio!$AO:$AO,'New Deposit Commission'!A9368)</f>
        <v>2000</v>
      </c>
      <c r="I9368" s="258">
        <f t="shared" si="1140"/>
        <v>1000</v>
      </c>
      <c r="J9368" s="212">
        <f>SUMIFS('CIF wise new Deposit'!$I:$I,'CIF wise new Deposit'!$A:$A,'New Deposit Commission'!A9368)</f>
        <v>0</v>
      </c>
      <c r="K9368" s="258">
        <f t="shared" si="1141"/>
        <v>0</v>
      </c>
      <c r="L9368" s="259" t="e">
        <f>VLOOKUP(A9368,'CIF wise new Deposit'!$A:$G,7,0)</f>
        <v>#N/A</v>
      </c>
      <c r="M9368" s="257" t="e">
        <f>VLOOKUP(L9368,CodEmployee!$A:$B,2,0)</f>
        <v>#N/A</v>
      </c>
      <c r="N9368" s="260">
        <f>IFERROR(VLOOKUP(A9368,'CIF wise new Deposit'!$A:$J,10,0),0)</f>
        <v>0</v>
      </c>
      <c r="O9368" s="261" t="str">
        <f>IFERROR(VLOOKUP(L9368,CodEmployee!$A:$P,16,0),"N/A")</f>
        <v>N/A</v>
      </c>
      <c r="P9368" s="261" t="str">
        <f>IFERROR(VLOOKUP(L9368,CodEmployee!$A:$D,4,0),"N/A")</f>
        <v>N/A</v>
      </c>
      <c r="Q9368" s="262">
        <f>IFERROR(IF(MATCH($A9368,DOMAIN!$AC:$AC,0)&gt;0,1,0),0)</f>
        <v>0</v>
      </c>
      <c r="R9368" s="264">
        <f>IFERROR(IF(AND($O9368="Contractual",$Q9368=0),VLOOKUP($K9368,FDR!$A$3:$K$11,MATCH($N9368,FDR!$A$3:$K$3,1),1)+MAX($K9368-200000000,0)*0.03%,0),0)</f>
        <v>0</v>
      </c>
      <c r="S9368" s="264">
        <f>IFERROR(IF(AND($O9368&lt;&gt;"Contractual",$Q9368=0),VLOOKUP($K9368,FDR!$A$17:$K$24,MATCH($N9368,FDR!$A$16:$K$16,1),1)+MAX($K9368-200000000,0)*0.02%,0),0)</f>
        <v>0</v>
      </c>
      <c r="T9368" s="263">
        <f t="shared" si="1142"/>
        <v>0</v>
      </c>
      <c r="U9368" s="212"/>
      <c r="V9368" s="212"/>
      <c r="W9368" s="259"/>
      <c r="X9368" s="162"/>
      <c r="Y9368" s="258"/>
      <c r="Z9368" s="212"/>
      <c r="AA9368" s="162"/>
    </row>
    <row r="9369" spans="1:27" x14ac:dyDescent="0.25">
      <c r="A9369" s="256" t="s">
        <v>50139</v>
      </c>
      <c r="B9369" s="257" t="str">
        <f>IFERROR(IFERROR(IFERROR(IFERROR(VLOOKUP(A9369,Portfolio!$A:$D,4,0),VLOOKUP(A9369,Portfolio!$K:$N,4,0)),VLOOKUP(A9369,Portfolio!$U:$X,4,0)),VLOOKUP(A9369,Portfolio!$AE:$AH,4,0)),VLOOKUP(A9369,Portfolio!$AO:$AR,4,0))</f>
        <v>MD. MUWAS MIA</v>
      </c>
      <c r="C9369" s="212">
        <f>SUMIFS(Portfolio!$F:$F,Portfolio!$A:$A,'New Deposit Commission'!A9369)</f>
        <v>0</v>
      </c>
      <c r="D9369" s="212">
        <f>SUMIFS(Portfolio!$P:$P,Portfolio!$K:$K,'New Deposit Commission'!A9369)</f>
        <v>0</v>
      </c>
      <c r="E9369" s="212">
        <f>SUMIFS(Portfolio!$Z:$Z,Portfolio!$U:$U,'New Deposit Commission'!A9369)</f>
        <v>1000</v>
      </c>
      <c r="F9369" s="212">
        <f>SUMIFS(Portfolio!$AJ:$AJ,Portfolio!$AE:$AE,'New Deposit Commission'!A9369)</f>
        <v>2000</v>
      </c>
      <c r="G9369" s="258">
        <f t="shared" si="1139"/>
        <v>2000</v>
      </c>
      <c r="H9369" s="212">
        <f>SUMIFS(Portfolio!$AT:$AT,Portfolio!$AO:$AO,'New Deposit Commission'!A9369)</f>
        <v>3000</v>
      </c>
      <c r="I9369" s="258">
        <f t="shared" si="1140"/>
        <v>1000</v>
      </c>
      <c r="J9369" s="212">
        <f>SUMIFS('CIF wise new Deposit'!$I:$I,'CIF wise new Deposit'!$A:$A,'New Deposit Commission'!A9369)</f>
        <v>0</v>
      </c>
      <c r="K9369" s="258">
        <f t="shared" si="1141"/>
        <v>0</v>
      </c>
      <c r="L9369" s="259" t="e">
        <f>VLOOKUP(A9369,'CIF wise new Deposit'!$A:$G,7,0)</f>
        <v>#N/A</v>
      </c>
      <c r="M9369" s="257" t="e">
        <f>VLOOKUP(L9369,CodEmployee!$A:$B,2,0)</f>
        <v>#N/A</v>
      </c>
      <c r="N9369" s="260">
        <f>IFERROR(VLOOKUP(A9369,'CIF wise new Deposit'!$A:$J,10,0),0)</f>
        <v>0</v>
      </c>
      <c r="O9369" s="261" t="str">
        <f>IFERROR(VLOOKUP(L9369,CodEmployee!$A:$P,16,0),"N/A")</f>
        <v>N/A</v>
      </c>
      <c r="P9369" s="261" t="str">
        <f>IFERROR(VLOOKUP(L9369,CodEmployee!$A:$D,4,0),"N/A")</f>
        <v>N/A</v>
      </c>
      <c r="Q9369" s="262">
        <f>IFERROR(IF(MATCH($A9369,DOMAIN!$AC:$AC,0)&gt;0,1,0),0)</f>
        <v>0</v>
      </c>
      <c r="R9369" s="264">
        <f>IFERROR(IF(AND($O9369="Contractual",$Q9369=0),VLOOKUP($K9369,FDR!$A$3:$K$11,MATCH($N9369,FDR!$A$3:$K$3,1),1)+MAX($K9369-200000000,0)*0.03%,0),0)</f>
        <v>0</v>
      </c>
      <c r="S9369" s="264">
        <f>IFERROR(IF(AND($O9369&lt;&gt;"Contractual",$Q9369=0),VLOOKUP($K9369,FDR!$A$17:$K$24,MATCH($N9369,FDR!$A$16:$K$16,1),1)+MAX($K9369-200000000,0)*0.02%,0),0)</f>
        <v>0</v>
      </c>
      <c r="T9369" s="263">
        <f t="shared" si="1142"/>
        <v>0</v>
      </c>
      <c r="U9369" s="212"/>
      <c r="V9369" s="212"/>
      <c r="W9369" s="259"/>
      <c r="X9369" s="162"/>
      <c r="Y9369" s="258"/>
      <c r="Z9369" s="212"/>
      <c r="AA9369" s="162"/>
    </row>
    <row r="9370" spans="1:27" x14ac:dyDescent="0.25">
      <c r="A9370" s="256" t="s">
        <v>50140</v>
      </c>
      <c r="B9370" s="257" t="str">
        <f>IFERROR(IFERROR(IFERROR(IFERROR(VLOOKUP(A9370,Portfolio!$A:$D,4,0),VLOOKUP(A9370,Portfolio!$K:$N,4,0)),VLOOKUP(A9370,Portfolio!$U:$X,4,0)),VLOOKUP(A9370,Portfolio!$AE:$AH,4,0)),VLOOKUP(A9370,Portfolio!$AO:$AR,4,0))</f>
        <v>AMERUN BEGUM</v>
      </c>
      <c r="C9370" s="212">
        <f>SUMIFS(Portfolio!$F:$F,Portfolio!$A:$A,'New Deposit Commission'!A9370)</f>
        <v>0</v>
      </c>
      <c r="D9370" s="212">
        <f>SUMIFS(Portfolio!$P:$P,Portfolio!$K:$K,'New Deposit Commission'!A9370)</f>
        <v>0</v>
      </c>
      <c r="E9370" s="212">
        <f>SUMIFS(Portfolio!$Z:$Z,Portfolio!$U:$U,'New Deposit Commission'!A9370)</f>
        <v>1000</v>
      </c>
      <c r="F9370" s="212">
        <f>SUMIFS(Portfolio!$AJ:$AJ,Portfolio!$AE:$AE,'New Deposit Commission'!A9370)</f>
        <v>2000</v>
      </c>
      <c r="G9370" s="258">
        <f t="shared" si="1139"/>
        <v>2000</v>
      </c>
      <c r="H9370" s="212">
        <f>SUMIFS(Portfolio!$AT:$AT,Portfolio!$AO:$AO,'New Deposit Commission'!A9370)</f>
        <v>3000</v>
      </c>
      <c r="I9370" s="258">
        <f t="shared" si="1140"/>
        <v>1000</v>
      </c>
      <c r="J9370" s="212">
        <f>SUMIFS('CIF wise new Deposit'!$I:$I,'CIF wise new Deposit'!$A:$A,'New Deposit Commission'!A9370)</f>
        <v>0</v>
      </c>
      <c r="K9370" s="258">
        <f t="shared" si="1141"/>
        <v>0</v>
      </c>
      <c r="L9370" s="259" t="e">
        <f>VLOOKUP(A9370,'CIF wise new Deposit'!$A:$G,7,0)</f>
        <v>#N/A</v>
      </c>
      <c r="M9370" s="257" t="e">
        <f>VLOOKUP(L9370,CodEmployee!$A:$B,2,0)</f>
        <v>#N/A</v>
      </c>
      <c r="N9370" s="260">
        <f>IFERROR(VLOOKUP(A9370,'CIF wise new Deposit'!$A:$J,10,0),0)</f>
        <v>0</v>
      </c>
      <c r="O9370" s="261" t="str">
        <f>IFERROR(VLOOKUP(L9370,CodEmployee!$A:$P,16,0),"N/A")</f>
        <v>N/A</v>
      </c>
      <c r="P9370" s="261" t="str">
        <f>IFERROR(VLOOKUP(L9370,CodEmployee!$A:$D,4,0),"N/A")</f>
        <v>N/A</v>
      </c>
      <c r="Q9370" s="262">
        <f>IFERROR(IF(MATCH($A9370,DOMAIN!$AC:$AC,0)&gt;0,1,0),0)</f>
        <v>0</v>
      </c>
      <c r="R9370" s="264">
        <f>IFERROR(IF(AND($O9370="Contractual",$Q9370=0),VLOOKUP($K9370,FDR!$A$3:$K$11,MATCH($N9370,FDR!$A$3:$K$3,1),1)+MAX($K9370-200000000,0)*0.03%,0),0)</f>
        <v>0</v>
      </c>
      <c r="S9370" s="264">
        <f>IFERROR(IF(AND($O9370&lt;&gt;"Contractual",$Q9370=0),VLOOKUP($K9370,FDR!$A$17:$K$24,MATCH($N9370,FDR!$A$16:$K$16,1),1)+MAX($K9370-200000000,0)*0.02%,0),0)</f>
        <v>0</v>
      </c>
      <c r="T9370" s="263">
        <f t="shared" si="1142"/>
        <v>0</v>
      </c>
      <c r="U9370" s="212"/>
      <c r="V9370" s="212"/>
      <c r="W9370" s="259"/>
      <c r="X9370" s="162"/>
      <c r="Y9370" s="258"/>
      <c r="Z9370" s="212"/>
      <c r="AA9370" s="162"/>
    </row>
    <row r="9371" spans="1:27" x14ac:dyDescent="0.25">
      <c r="A9371" s="256" t="s">
        <v>50141</v>
      </c>
      <c r="B9371" s="257" t="str">
        <f>IFERROR(IFERROR(IFERROR(IFERROR(VLOOKUP(A9371,Portfolio!$A:$D,4,0),VLOOKUP(A9371,Portfolio!$K:$N,4,0)),VLOOKUP(A9371,Portfolio!$U:$X,4,0)),VLOOKUP(A9371,Portfolio!$AE:$AH,4,0)),VLOOKUP(A9371,Portfolio!$AO:$AR,4,0))</f>
        <v>CITY INSURANCE PLC.</v>
      </c>
      <c r="C9371" s="212">
        <f>SUMIFS(Portfolio!$F:$F,Portfolio!$A:$A,'New Deposit Commission'!A9371)</f>
        <v>0</v>
      </c>
      <c r="D9371" s="212">
        <f>SUMIFS(Portfolio!$P:$P,Portfolio!$K:$K,'New Deposit Commission'!A9371)</f>
        <v>0</v>
      </c>
      <c r="E9371" s="212">
        <f>SUMIFS(Portfolio!$Z:$Z,Portfolio!$U:$U,'New Deposit Commission'!A9371)</f>
        <v>900000</v>
      </c>
      <c r="F9371" s="212">
        <f>SUMIFS(Portfolio!$AJ:$AJ,Portfolio!$AE:$AE,'New Deposit Commission'!A9371)</f>
        <v>900000</v>
      </c>
      <c r="G9371" s="258">
        <f t="shared" si="1139"/>
        <v>900000</v>
      </c>
      <c r="H9371" s="212">
        <f>SUMIFS(Portfolio!$AT:$AT,Portfolio!$AO:$AO,'New Deposit Commission'!A9371)</f>
        <v>900000</v>
      </c>
      <c r="I9371" s="258">
        <f t="shared" si="1140"/>
        <v>0</v>
      </c>
      <c r="J9371" s="212">
        <f>SUMIFS('CIF wise new Deposit'!$I:$I,'CIF wise new Deposit'!$A:$A,'New Deposit Commission'!A9371)</f>
        <v>0</v>
      </c>
      <c r="K9371" s="258">
        <f t="shared" si="1141"/>
        <v>0</v>
      </c>
      <c r="L9371" s="259" t="e">
        <f>VLOOKUP(A9371,'CIF wise new Deposit'!$A:$G,7,0)</f>
        <v>#N/A</v>
      </c>
      <c r="M9371" s="257" t="e">
        <f>VLOOKUP(L9371,CodEmployee!$A:$B,2,0)</f>
        <v>#N/A</v>
      </c>
      <c r="N9371" s="260">
        <f>IFERROR(VLOOKUP(A9371,'CIF wise new Deposit'!$A:$J,10,0),0)</f>
        <v>0</v>
      </c>
      <c r="O9371" s="261" t="str">
        <f>IFERROR(VLOOKUP(L9371,CodEmployee!$A:$P,16,0),"N/A")</f>
        <v>N/A</v>
      </c>
      <c r="P9371" s="261" t="str">
        <f>IFERROR(VLOOKUP(L9371,CodEmployee!$A:$D,4,0),"N/A")</f>
        <v>N/A</v>
      </c>
      <c r="Q9371" s="262">
        <f>IFERROR(IF(MATCH($A9371,DOMAIN!$AC:$AC,0)&gt;0,1,0),0)</f>
        <v>0</v>
      </c>
      <c r="R9371" s="264">
        <f>IFERROR(IF(AND($O9371="Contractual",$Q9371=0),VLOOKUP($K9371,FDR!$A$3:$K$11,MATCH($N9371,FDR!$A$3:$K$3,1),1)+MAX($K9371-200000000,0)*0.03%,0),0)</f>
        <v>0</v>
      </c>
      <c r="S9371" s="264">
        <f>IFERROR(IF(AND($O9371&lt;&gt;"Contractual",$Q9371=0),VLOOKUP($K9371,FDR!$A$17:$K$24,MATCH($N9371,FDR!$A$16:$K$16,1),1)+MAX($K9371-200000000,0)*0.02%,0),0)</f>
        <v>0</v>
      </c>
      <c r="T9371" s="263">
        <f t="shared" si="1142"/>
        <v>0</v>
      </c>
      <c r="U9371" s="212"/>
      <c r="V9371" s="212"/>
      <c r="W9371" s="259"/>
      <c r="X9371" s="162"/>
      <c r="Y9371" s="258"/>
      <c r="Z9371" s="212"/>
      <c r="AA9371" s="162"/>
    </row>
    <row r="9372" spans="1:27" x14ac:dyDescent="0.25">
      <c r="A9372" s="256" t="s">
        <v>50142</v>
      </c>
      <c r="B9372" s="257" t="str">
        <f>IFERROR(IFERROR(IFERROR(IFERROR(VLOOKUP(A9372,Portfolio!$A:$D,4,0),VLOOKUP(A9372,Portfolio!$K:$N,4,0)),VLOOKUP(A9372,Portfolio!$U:$X,4,0)),VLOOKUP(A9372,Portfolio!$AE:$AH,4,0)),VLOOKUP(A9372,Portfolio!$AO:$AR,4,0))</f>
        <v>SABBIR AHMED</v>
      </c>
      <c r="C9372" s="212">
        <f>SUMIFS(Portfolio!$F:$F,Portfolio!$A:$A,'New Deposit Commission'!A9372)</f>
        <v>0</v>
      </c>
      <c r="D9372" s="212">
        <f>SUMIFS(Portfolio!$P:$P,Portfolio!$K:$K,'New Deposit Commission'!A9372)</f>
        <v>0</v>
      </c>
      <c r="E9372" s="212">
        <f>SUMIFS(Portfolio!$Z:$Z,Portfolio!$U:$U,'New Deposit Commission'!A9372)</f>
        <v>2500000</v>
      </c>
      <c r="F9372" s="212">
        <f>SUMIFS(Portfolio!$AJ:$AJ,Portfolio!$AE:$AE,'New Deposit Commission'!A9372)</f>
        <v>2500000</v>
      </c>
      <c r="G9372" s="258">
        <f t="shared" si="1139"/>
        <v>2500000</v>
      </c>
      <c r="H9372" s="212">
        <f>SUMIFS(Portfolio!$AT:$AT,Portfolio!$AO:$AO,'New Deposit Commission'!A9372)</f>
        <v>2500000</v>
      </c>
      <c r="I9372" s="258">
        <f t="shared" si="1140"/>
        <v>0</v>
      </c>
      <c r="J9372" s="212">
        <f>SUMIFS('CIF wise new Deposit'!$I:$I,'CIF wise new Deposit'!$A:$A,'New Deposit Commission'!A9372)</f>
        <v>0</v>
      </c>
      <c r="K9372" s="258">
        <f t="shared" si="1141"/>
        <v>0</v>
      </c>
      <c r="L9372" s="259" t="e">
        <f>VLOOKUP(A9372,'CIF wise new Deposit'!$A:$G,7,0)</f>
        <v>#N/A</v>
      </c>
      <c r="M9372" s="257" t="e">
        <f>VLOOKUP(L9372,CodEmployee!$A:$B,2,0)</f>
        <v>#N/A</v>
      </c>
      <c r="N9372" s="260">
        <f>IFERROR(VLOOKUP(A9372,'CIF wise new Deposit'!$A:$J,10,0),0)</f>
        <v>0</v>
      </c>
      <c r="O9372" s="261" t="str">
        <f>IFERROR(VLOOKUP(L9372,CodEmployee!$A:$P,16,0),"N/A")</f>
        <v>N/A</v>
      </c>
      <c r="P9372" s="261" t="str">
        <f>IFERROR(VLOOKUP(L9372,CodEmployee!$A:$D,4,0),"N/A")</f>
        <v>N/A</v>
      </c>
      <c r="Q9372" s="262">
        <f>IFERROR(IF(MATCH($A9372,DOMAIN!$AC:$AC,0)&gt;0,1,0),0)</f>
        <v>0</v>
      </c>
      <c r="R9372" s="264">
        <f>IFERROR(IF(AND($O9372="Contractual",$Q9372=0),VLOOKUP($K9372,FDR!$A$3:$K$11,MATCH($N9372,FDR!$A$3:$K$3,1),1)+MAX($K9372-200000000,0)*0.03%,0),0)</f>
        <v>0</v>
      </c>
      <c r="S9372" s="264">
        <f>IFERROR(IF(AND($O9372&lt;&gt;"Contractual",$Q9372=0),VLOOKUP($K9372,FDR!$A$17:$K$24,MATCH($N9372,FDR!$A$16:$K$16,1),1)+MAX($K9372-200000000,0)*0.02%,0),0)</f>
        <v>0</v>
      </c>
      <c r="T9372" s="263">
        <f t="shared" si="1142"/>
        <v>0</v>
      </c>
      <c r="U9372" s="212"/>
      <c r="V9372" s="212"/>
      <c r="W9372" s="259"/>
      <c r="X9372" s="162"/>
      <c r="Y9372" s="258"/>
      <c r="Z9372" s="212"/>
      <c r="AA9372" s="162"/>
    </row>
    <row r="9373" spans="1:27" x14ac:dyDescent="0.25">
      <c r="A9373" s="256" t="s">
        <v>50143</v>
      </c>
      <c r="B9373" s="257" t="str">
        <f>IFERROR(IFERROR(IFERROR(IFERROR(VLOOKUP(A9373,Portfolio!$A:$D,4,0),VLOOKUP(A9373,Portfolio!$K:$N,4,0)),VLOOKUP(A9373,Portfolio!$U:$X,4,0)),VLOOKUP(A9373,Portfolio!$AE:$AH,4,0)),VLOOKUP(A9373,Portfolio!$AO:$AR,4,0))</f>
        <v>MD. LUTHFUL KABIR</v>
      </c>
      <c r="C9373" s="212">
        <f>SUMIFS(Portfolio!$F:$F,Portfolio!$A:$A,'New Deposit Commission'!A9373)</f>
        <v>0</v>
      </c>
      <c r="D9373" s="212">
        <f>SUMIFS(Portfolio!$P:$P,Portfolio!$K:$K,'New Deposit Commission'!A9373)</f>
        <v>0</v>
      </c>
      <c r="E9373" s="212">
        <f>SUMIFS(Portfolio!$Z:$Z,Portfolio!$U:$U,'New Deposit Commission'!A9373)</f>
        <v>5000000</v>
      </c>
      <c r="F9373" s="212">
        <f>SUMIFS(Portfolio!$AJ:$AJ,Portfolio!$AE:$AE,'New Deposit Commission'!A9373)</f>
        <v>5000000</v>
      </c>
      <c r="G9373" s="258">
        <f t="shared" si="1139"/>
        <v>5000000</v>
      </c>
      <c r="H9373" s="212">
        <f>SUMIFS(Portfolio!$AT:$AT,Portfolio!$AO:$AO,'New Deposit Commission'!A9373)</f>
        <v>5000000</v>
      </c>
      <c r="I9373" s="258">
        <f t="shared" si="1140"/>
        <v>0</v>
      </c>
      <c r="J9373" s="212">
        <f>SUMIFS('CIF wise new Deposit'!$I:$I,'CIF wise new Deposit'!$A:$A,'New Deposit Commission'!A9373)</f>
        <v>0</v>
      </c>
      <c r="K9373" s="258">
        <f t="shared" si="1141"/>
        <v>0</v>
      </c>
      <c r="L9373" s="259" t="e">
        <f>VLOOKUP(A9373,'CIF wise new Deposit'!$A:$G,7,0)</f>
        <v>#N/A</v>
      </c>
      <c r="M9373" s="257" t="e">
        <f>VLOOKUP(L9373,CodEmployee!$A:$B,2,0)</f>
        <v>#N/A</v>
      </c>
      <c r="N9373" s="260">
        <f>IFERROR(VLOOKUP(A9373,'CIF wise new Deposit'!$A:$J,10,0),0)</f>
        <v>0</v>
      </c>
      <c r="O9373" s="261" t="str">
        <f>IFERROR(VLOOKUP(L9373,CodEmployee!$A:$P,16,0),"N/A")</f>
        <v>N/A</v>
      </c>
      <c r="P9373" s="261" t="str">
        <f>IFERROR(VLOOKUP(L9373,CodEmployee!$A:$D,4,0),"N/A")</f>
        <v>N/A</v>
      </c>
      <c r="Q9373" s="262">
        <f>IFERROR(IF(MATCH($A9373,DOMAIN!$AC:$AC,0)&gt;0,1,0),0)</f>
        <v>0</v>
      </c>
      <c r="R9373" s="264">
        <f>IFERROR(IF(AND($O9373="Contractual",$Q9373=0),VLOOKUP($K9373,FDR!$A$3:$K$11,MATCH($N9373,FDR!$A$3:$K$3,1),1)+MAX($K9373-200000000,0)*0.03%,0),0)</f>
        <v>0</v>
      </c>
      <c r="S9373" s="264">
        <f>IFERROR(IF(AND($O9373&lt;&gt;"Contractual",$Q9373=0),VLOOKUP($K9373,FDR!$A$17:$K$24,MATCH($N9373,FDR!$A$16:$K$16,1),1)+MAX($K9373-200000000,0)*0.02%,0),0)</f>
        <v>0</v>
      </c>
      <c r="T9373" s="263">
        <f t="shared" si="1142"/>
        <v>0</v>
      </c>
      <c r="U9373" s="212"/>
      <c r="V9373" s="212"/>
      <c r="W9373" s="259"/>
      <c r="X9373" s="162"/>
      <c r="Y9373" s="258"/>
      <c r="Z9373" s="212"/>
      <c r="AA9373" s="162"/>
    </row>
    <row r="9374" spans="1:27" x14ac:dyDescent="0.25">
      <c r="A9374" s="256" t="s">
        <v>50144</v>
      </c>
      <c r="B9374" s="257" t="str">
        <f>IFERROR(IFERROR(IFERROR(IFERROR(VLOOKUP(A9374,Portfolio!$A:$D,4,0),VLOOKUP(A9374,Portfolio!$K:$N,4,0)),VLOOKUP(A9374,Portfolio!$U:$X,4,0)),VLOOKUP(A9374,Portfolio!$AE:$AH,4,0)),VLOOKUP(A9374,Portfolio!$AO:$AR,4,0))</f>
        <v>RAFIQUN NAHAR KHAN</v>
      </c>
      <c r="C9374" s="212">
        <f>SUMIFS(Portfolio!$F:$F,Portfolio!$A:$A,'New Deposit Commission'!A9374)</f>
        <v>0</v>
      </c>
      <c r="D9374" s="212">
        <f>SUMIFS(Portfolio!$P:$P,Portfolio!$K:$K,'New Deposit Commission'!A9374)</f>
        <v>0</v>
      </c>
      <c r="E9374" s="212">
        <f>SUMIFS(Portfolio!$Z:$Z,Portfolio!$U:$U,'New Deposit Commission'!A9374)</f>
        <v>1200000</v>
      </c>
      <c r="F9374" s="212">
        <f>SUMIFS(Portfolio!$AJ:$AJ,Portfolio!$AE:$AE,'New Deposit Commission'!A9374)</f>
        <v>1200000</v>
      </c>
      <c r="G9374" s="258">
        <f t="shared" si="1139"/>
        <v>1200000</v>
      </c>
      <c r="H9374" s="212">
        <f>SUMIFS(Portfolio!$AT:$AT,Portfolio!$AO:$AO,'New Deposit Commission'!A9374)</f>
        <v>1200000</v>
      </c>
      <c r="I9374" s="258">
        <f t="shared" si="1140"/>
        <v>0</v>
      </c>
      <c r="J9374" s="212">
        <f>SUMIFS('CIF wise new Deposit'!$I:$I,'CIF wise new Deposit'!$A:$A,'New Deposit Commission'!A9374)</f>
        <v>0</v>
      </c>
      <c r="K9374" s="258">
        <f t="shared" si="1141"/>
        <v>0</v>
      </c>
      <c r="L9374" s="259" t="e">
        <f>VLOOKUP(A9374,'CIF wise new Deposit'!$A:$G,7,0)</f>
        <v>#N/A</v>
      </c>
      <c r="M9374" s="257" t="e">
        <f>VLOOKUP(L9374,CodEmployee!$A:$B,2,0)</f>
        <v>#N/A</v>
      </c>
      <c r="N9374" s="260">
        <f>IFERROR(VLOOKUP(A9374,'CIF wise new Deposit'!$A:$J,10,0),0)</f>
        <v>0</v>
      </c>
      <c r="O9374" s="261" t="str">
        <f>IFERROR(VLOOKUP(L9374,CodEmployee!$A:$P,16,0),"N/A")</f>
        <v>N/A</v>
      </c>
      <c r="P9374" s="261" t="str">
        <f>IFERROR(VLOOKUP(L9374,CodEmployee!$A:$D,4,0),"N/A")</f>
        <v>N/A</v>
      </c>
      <c r="Q9374" s="262">
        <f>IFERROR(IF(MATCH($A9374,DOMAIN!$AC:$AC,0)&gt;0,1,0),0)</f>
        <v>0</v>
      </c>
      <c r="R9374" s="264">
        <f>IFERROR(IF(AND($O9374="Contractual",$Q9374=0),VLOOKUP($K9374,FDR!$A$3:$K$11,MATCH($N9374,FDR!$A$3:$K$3,1),1)+MAX($K9374-200000000,0)*0.03%,0),0)</f>
        <v>0</v>
      </c>
      <c r="S9374" s="264">
        <f>IFERROR(IF(AND($O9374&lt;&gt;"Contractual",$Q9374=0),VLOOKUP($K9374,FDR!$A$17:$K$24,MATCH($N9374,FDR!$A$16:$K$16,1),1)+MAX($K9374-200000000,0)*0.02%,0),0)</f>
        <v>0</v>
      </c>
      <c r="T9374" s="263">
        <f t="shared" si="1142"/>
        <v>0</v>
      </c>
      <c r="U9374" s="212"/>
      <c r="V9374" s="212"/>
      <c r="W9374" s="259"/>
      <c r="X9374" s="162"/>
      <c r="Y9374" s="258"/>
      <c r="Z9374" s="212"/>
      <c r="AA9374" s="162"/>
    </row>
    <row r="9375" spans="1:27" x14ac:dyDescent="0.25">
      <c r="A9375" s="256" t="s">
        <v>50145</v>
      </c>
      <c r="B9375" s="257" t="str">
        <f>IFERROR(IFERROR(IFERROR(IFERROR(VLOOKUP(A9375,Portfolio!$A:$D,4,0),VLOOKUP(A9375,Portfolio!$K:$N,4,0)),VLOOKUP(A9375,Portfolio!$U:$X,4,0)),VLOOKUP(A9375,Portfolio!$AE:$AH,4,0)),VLOOKUP(A9375,Portfolio!$AO:$AR,4,0))</f>
        <v>SHEMONTEE SHUDEEPTA RASHEED</v>
      </c>
      <c r="C9375" s="212">
        <f>SUMIFS(Portfolio!$F:$F,Portfolio!$A:$A,'New Deposit Commission'!A9375)</f>
        <v>0</v>
      </c>
      <c r="D9375" s="212">
        <f>SUMIFS(Portfolio!$P:$P,Portfolio!$K:$K,'New Deposit Commission'!A9375)</f>
        <v>0</v>
      </c>
      <c r="E9375" s="212">
        <f>SUMIFS(Portfolio!$Z:$Z,Portfolio!$U:$U,'New Deposit Commission'!A9375)</f>
        <v>500000</v>
      </c>
      <c r="F9375" s="212">
        <f>SUMIFS(Portfolio!$AJ:$AJ,Portfolio!$AE:$AE,'New Deposit Commission'!A9375)</f>
        <v>535000</v>
      </c>
      <c r="G9375" s="258">
        <f t="shared" si="1139"/>
        <v>535000</v>
      </c>
      <c r="H9375" s="212">
        <f>SUMIFS(Portfolio!$AT:$AT,Portfolio!$AO:$AO,'New Deposit Commission'!A9375)</f>
        <v>570000</v>
      </c>
      <c r="I9375" s="258">
        <f t="shared" si="1140"/>
        <v>35000</v>
      </c>
      <c r="J9375" s="212">
        <f>SUMIFS('CIF wise new Deposit'!$I:$I,'CIF wise new Deposit'!$A:$A,'New Deposit Commission'!A9375)</f>
        <v>0</v>
      </c>
      <c r="K9375" s="258">
        <f t="shared" si="1141"/>
        <v>0</v>
      </c>
      <c r="L9375" s="259" t="e">
        <f>VLOOKUP(A9375,'CIF wise new Deposit'!$A:$G,7,0)</f>
        <v>#N/A</v>
      </c>
      <c r="M9375" s="257" t="e">
        <f>VLOOKUP(L9375,CodEmployee!$A:$B,2,0)</f>
        <v>#N/A</v>
      </c>
      <c r="N9375" s="260">
        <f>IFERROR(VLOOKUP(A9375,'CIF wise new Deposit'!$A:$J,10,0),0)</f>
        <v>0</v>
      </c>
      <c r="O9375" s="261" t="str">
        <f>IFERROR(VLOOKUP(L9375,CodEmployee!$A:$P,16,0),"N/A")</f>
        <v>N/A</v>
      </c>
      <c r="P9375" s="261" t="str">
        <f>IFERROR(VLOOKUP(L9375,CodEmployee!$A:$D,4,0),"N/A")</f>
        <v>N/A</v>
      </c>
      <c r="Q9375" s="262">
        <f>IFERROR(IF(MATCH($A9375,DOMAIN!$AC:$AC,0)&gt;0,1,0),0)</f>
        <v>0</v>
      </c>
      <c r="R9375" s="264">
        <f>IFERROR(IF(AND($O9375="Contractual",$Q9375=0),VLOOKUP($K9375,FDR!$A$3:$K$11,MATCH($N9375,FDR!$A$3:$K$3,1),1)+MAX($K9375-200000000,0)*0.03%,0),0)</f>
        <v>0</v>
      </c>
      <c r="S9375" s="264">
        <f>IFERROR(IF(AND($O9375&lt;&gt;"Contractual",$Q9375=0),VLOOKUP($K9375,FDR!$A$17:$K$24,MATCH($N9375,FDR!$A$16:$K$16,1),1)+MAX($K9375-200000000,0)*0.02%,0),0)</f>
        <v>0</v>
      </c>
      <c r="T9375" s="263">
        <f t="shared" si="1142"/>
        <v>0</v>
      </c>
      <c r="U9375" s="212"/>
      <c r="V9375" s="212"/>
      <c r="W9375" s="259"/>
      <c r="X9375" s="162"/>
      <c r="Y9375" s="258"/>
      <c r="Z9375" s="212"/>
      <c r="AA9375" s="162"/>
    </row>
    <row r="9376" spans="1:27" x14ac:dyDescent="0.25">
      <c r="A9376" s="256" t="s">
        <v>50146</v>
      </c>
      <c r="B9376" s="257" t="str">
        <f>IFERROR(IFERROR(IFERROR(IFERROR(VLOOKUP(A9376,Portfolio!$A:$D,4,0),VLOOKUP(A9376,Portfolio!$K:$N,4,0)),VLOOKUP(A9376,Portfolio!$U:$X,4,0)),VLOOKUP(A9376,Portfolio!$AE:$AH,4,0)),VLOOKUP(A9376,Portfolio!$AO:$AR,4,0))</f>
        <v>PANKAJ KAR</v>
      </c>
      <c r="C9376" s="212">
        <f>SUMIFS(Portfolio!$F:$F,Portfolio!$A:$A,'New Deposit Commission'!A9376)</f>
        <v>0</v>
      </c>
      <c r="D9376" s="212">
        <f>SUMIFS(Portfolio!$P:$P,Portfolio!$K:$K,'New Deposit Commission'!A9376)</f>
        <v>0</v>
      </c>
      <c r="E9376" s="212">
        <f>SUMIFS(Portfolio!$Z:$Z,Portfolio!$U:$U,'New Deposit Commission'!A9376)</f>
        <v>50000</v>
      </c>
      <c r="F9376" s="212">
        <f>SUMIFS(Portfolio!$AJ:$AJ,Portfolio!$AE:$AE,'New Deposit Commission'!A9376)</f>
        <v>50000</v>
      </c>
      <c r="G9376" s="258">
        <f t="shared" si="1139"/>
        <v>50000</v>
      </c>
      <c r="H9376" s="212">
        <f>SUMIFS(Portfolio!$AT:$AT,Portfolio!$AO:$AO,'New Deposit Commission'!A9376)</f>
        <v>50000</v>
      </c>
      <c r="I9376" s="258">
        <f t="shared" si="1140"/>
        <v>0</v>
      </c>
      <c r="J9376" s="212">
        <f>SUMIFS('CIF wise new Deposit'!$I:$I,'CIF wise new Deposit'!$A:$A,'New Deposit Commission'!A9376)</f>
        <v>0</v>
      </c>
      <c r="K9376" s="258">
        <f t="shared" si="1141"/>
        <v>0</v>
      </c>
      <c r="L9376" s="259" t="e">
        <f>VLOOKUP(A9376,'CIF wise new Deposit'!$A:$G,7,0)</f>
        <v>#N/A</v>
      </c>
      <c r="M9376" s="257" t="e">
        <f>VLOOKUP(L9376,CodEmployee!$A:$B,2,0)</f>
        <v>#N/A</v>
      </c>
      <c r="N9376" s="260">
        <f>IFERROR(VLOOKUP(A9376,'CIF wise new Deposit'!$A:$J,10,0),0)</f>
        <v>0</v>
      </c>
      <c r="O9376" s="261" t="str">
        <f>IFERROR(VLOOKUP(L9376,CodEmployee!$A:$P,16,0),"N/A")</f>
        <v>N/A</v>
      </c>
      <c r="P9376" s="261" t="str">
        <f>IFERROR(VLOOKUP(L9376,CodEmployee!$A:$D,4,0),"N/A")</f>
        <v>N/A</v>
      </c>
      <c r="Q9376" s="262">
        <f>IFERROR(IF(MATCH($A9376,DOMAIN!$AC:$AC,0)&gt;0,1,0),0)</f>
        <v>0</v>
      </c>
      <c r="R9376" s="264">
        <f>IFERROR(IF(AND($O9376="Contractual",$Q9376=0),VLOOKUP($K9376,FDR!$A$3:$K$11,MATCH($N9376,FDR!$A$3:$K$3,1),1)+MAX($K9376-200000000,0)*0.03%,0),0)</f>
        <v>0</v>
      </c>
      <c r="S9376" s="264">
        <f>IFERROR(IF(AND($O9376&lt;&gt;"Contractual",$Q9376=0),VLOOKUP($K9376,FDR!$A$17:$K$24,MATCH($N9376,FDR!$A$16:$K$16,1),1)+MAX($K9376-200000000,0)*0.02%,0),0)</f>
        <v>0</v>
      </c>
      <c r="T9376" s="263">
        <f t="shared" si="1142"/>
        <v>0</v>
      </c>
      <c r="U9376" s="212"/>
      <c r="V9376" s="212"/>
      <c r="W9376" s="259"/>
      <c r="X9376" s="162"/>
      <c r="Y9376" s="258"/>
      <c r="Z9376" s="212"/>
      <c r="AA9376" s="162"/>
    </row>
    <row r="9377" spans="1:27" x14ac:dyDescent="0.25">
      <c r="A9377" s="256" t="s">
        <v>50147</v>
      </c>
      <c r="B9377" s="257" t="str">
        <f>IFERROR(IFERROR(IFERROR(IFERROR(VLOOKUP(A9377,Portfolio!$A:$D,4,0),VLOOKUP(A9377,Portfolio!$K:$N,4,0)),VLOOKUP(A9377,Portfolio!$U:$X,4,0)),VLOOKUP(A9377,Portfolio!$AE:$AH,4,0)),VLOOKUP(A9377,Portfolio!$AO:$AR,4,0))</f>
        <v>MD MASUD MALIK</v>
      </c>
      <c r="C9377" s="212">
        <f>SUMIFS(Portfolio!$F:$F,Portfolio!$A:$A,'New Deposit Commission'!A9377)</f>
        <v>0</v>
      </c>
      <c r="D9377" s="212">
        <f>SUMIFS(Portfolio!$P:$P,Portfolio!$K:$K,'New Deposit Commission'!A9377)</f>
        <v>0</v>
      </c>
      <c r="E9377" s="212">
        <f>SUMIFS(Portfolio!$Z:$Z,Portfolio!$U:$U,'New Deposit Commission'!A9377)</f>
        <v>50000</v>
      </c>
      <c r="F9377" s="212">
        <f>SUMIFS(Portfolio!$AJ:$AJ,Portfolio!$AE:$AE,'New Deposit Commission'!A9377)</f>
        <v>100000</v>
      </c>
      <c r="G9377" s="258">
        <f t="shared" si="1139"/>
        <v>100000</v>
      </c>
      <c r="H9377" s="212">
        <f>SUMIFS(Portfolio!$AT:$AT,Portfolio!$AO:$AO,'New Deposit Commission'!A9377)</f>
        <v>150000</v>
      </c>
      <c r="I9377" s="258">
        <f t="shared" si="1140"/>
        <v>50000</v>
      </c>
      <c r="J9377" s="212">
        <f>SUMIFS('CIF wise new Deposit'!$I:$I,'CIF wise new Deposit'!$A:$A,'New Deposit Commission'!A9377)</f>
        <v>0</v>
      </c>
      <c r="K9377" s="258">
        <f t="shared" si="1141"/>
        <v>0</v>
      </c>
      <c r="L9377" s="259" t="e">
        <f>VLOOKUP(A9377,'CIF wise new Deposit'!$A:$G,7,0)</f>
        <v>#N/A</v>
      </c>
      <c r="M9377" s="257" t="e">
        <f>VLOOKUP(L9377,CodEmployee!$A:$B,2,0)</f>
        <v>#N/A</v>
      </c>
      <c r="N9377" s="260">
        <f>IFERROR(VLOOKUP(A9377,'CIF wise new Deposit'!$A:$J,10,0),0)</f>
        <v>0</v>
      </c>
      <c r="O9377" s="261" t="str">
        <f>IFERROR(VLOOKUP(L9377,CodEmployee!$A:$P,16,0),"N/A")</f>
        <v>N/A</v>
      </c>
      <c r="P9377" s="261" t="str">
        <f>IFERROR(VLOOKUP(L9377,CodEmployee!$A:$D,4,0),"N/A")</f>
        <v>N/A</v>
      </c>
      <c r="Q9377" s="262">
        <f>IFERROR(IF(MATCH($A9377,DOMAIN!$AC:$AC,0)&gt;0,1,0),0)</f>
        <v>0</v>
      </c>
      <c r="R9377" s="264">
        <f>IFERROR(IF(AND($O9377="Contractual",$Q9377=0),VLOOKUP($K9377,FDR!$A$3:$K$11,MATCH($N9377,FDR!$A$3:$K$3,1),1)+MAX($K9377-200000000,0)*0.03%,0),0)</f>
        <v>0</v>
      </c>
      <c r="S9377" s="264">
        <f>IFERROR(IF(AND($O9377&lt;&gt;"Contractual",$Q9377=0),VLOOKUP($K9377,FDR!$A$17:$K$24,MATCH($N9377,FDR!$A$16:$K$16,1),1)+MAX($K9377-200000000,0)*0.02%,0),0)</f>
        <v>0</v>
      </c>
      <c r="T9377" s="263">
        <f t="shared" si="1142"/>
        <v>0</v>
      </c>
      <c r="U9377" s="212"/>
      <c r="V9377" s="212"/>
      <c r="W9377" s="259"/>
      <c r="X9377" s="162"/>
      <c r="Y9377" s="258"/>
      <c r="Z9377" s="212"/>
      <c r="AA9377" s="162"/>
    </row>
    <row r="9378" spans="1:27" x14ac:dyDescent="0.25">
      <c r="A9378" s="256" t="s">
        <v>50148</v>
      </c>
      <c r="B9378" s="257" t="str">
        <f>IFERROR(IFERROR(IFERROR(IFERROR(VLOOKUP(A9378,Portfolio!$A:$D,4,0),VLOOKUP(A9378,Portfolio!$K:$N,4,0)),VLOOKUP(A9378,Portfolio!$U:$X,4,0)),VLOOKUP(A9378,Portfolio!$AE:$AH,4,0)),VLOOKUP(A9378,Portfolio!$AO:$AR,4,0))</f>
        <v>MD. MOHIUDDIN AHMED FARHAD</v>
      </c>
      <c r="C9378" s="212">
        <f>SUMIFS(Portfolio!$F:$F,Portfolio!$A:$A,'New Deposit Commission'!A9378)</f>
        <v>0</v>
      </c>
      <c r="D9378" s="212">
        <f>SUMIFS(Portfolio!$P:$P,Portfolio!$K:$K,'New Deposit Commission'!A9378)</f>
        <v>0</v>
      </c>
      <c r="E9378" s="212">
        <f>SUMIFS(Portfolio!$Z:$Z,Portfolio!$U:$U,'New Deposit Commission'!A9378)</f>
        <v>10000</v>
      </c>
      <c r="F9378" s="212">
        <f>SUMIFS(Portfolio!$AJ:$AJ,Portfolio!$AE:$AE,'New Deposit Commission'!A9378)</f>
        <v>30000</v>
      </c>
      <c r="G9378" s="258">
        <f t="shared" si="1139"/>
        <v>30000</v>
      </c>
      <c r="H9378" s="212">
        <f>SUMIFS(Portfolio!$AT:$AT,Portfolio!$AO:$AO,'New Deposit Commission'!A9378)</f>
        <v>30000</v>
      </c>
      <c r="I9378" s="258">
        <f t="shared" si="1140"/>
        <v>0</v>
      </c>
      <c r="J9378" s="212">
        <f>SUMIFS('CIF wise new Deposit'!$I:$I,'CIF wise new Deposit'!$A:$A,'New Deposit Commission'!A9378)</f>
        <v>0</v>
      </c>
      <c r="K9378" s="258">
        <f t="shared" si="1141"/>
        <v>0</v>
      </c>
      <c r="L9378" s="259" t="e">
        <f>VLOOKUP(A9378,'CIF wise new Deposit'!$A:$G,7,0)</f>
        <v>#N/A</v>
      </c>
      <c r="M9378" s="257" t="e">
        <f>VLOOKUP(L9378,CodEmployee!$A:$B,2,0)</f>
        <v>#N/A</v>
      </c>
      <c r="N9378" s="260">
        <f>IFERROR(VLOOKUP(A9378,'CIF wise new Deposit'!$A:$J,10,0),0)</f>
        <v>0</v>
      </c>
      <c r="O9378" s="261" t="str">
        <f>IFERROR(VLOOKUP(L9378,CodEmployee!$A:$P,16,0),"N/A")</f>
        <v>N/A</v>
      </c>
      <c r="P9378" s="261" t="str">
        <f>IFERROR(VLOOKUP(L9378,CodEmployee!$A:$D,4,0),"N/A")</f>
        <v>N/A</v>
      </c>
      <c r="Q9378" s="262">
        <f>IFERROR(IF(MATCH($A9378,DOMAIN!$AC:$AC,0)&gt;0,1,0),0)</f>
        <v>0</v>
      </c>
      <c r="R9378" s="264">
        <f>IFERROR(IF(AND($O9378="Contractual",$Q9378=0),VLOOKUP($K9378,FDR!$A$3:$K$11,MATCH($N9378,FDR!$A$3:$K$3,1),1)+MAX($K9378-200000000,0)*0.03%,0),0)</f>
        <v>0</v>
      </c>
      <c r="S9378" s="264">
        <f>IFERROR(IF(AND($O9378&lt;&gt;"Contractual",$Q9378=0),VLOOKUP($K9378,FDR!$A$17:$K$24,MATCH($N9378,FDR!$A$16:$K$16,1),1)+MAX($K9378-200000000,0)*0.02%,0),0)</f>
        <v>0</v>
      </c>
      <c r="T9378" s="263">
        <f t="shared" si="1142"/>
        <v>0</v>
      </c>
      <c r="U9378" s="212"/>
      <c r="V9378" s="212"/>
      <c r="W9378" s="259"/>
      <c r="X9378" s="162"/>
      <c r="Y9378" s="258"/>
      <c r="Z9378" s="212"/>
      <c r="AA9378" s="162"/>
    </row>
    <row r="9379" spans="1:27" x14ac:dyDescent="0.25">
      <c r="A9379" s="256" t="s">
        <v>50149</v>
      </c>
      <c r="B9379" s="257" t="str">
        <f>IFERROR(IFERROR(IFERROR(IFERROR(VLOOKUP(A9379,Portfolio!$A:$D,4,0),VLOOKUP(A9379,Portfolio!$K:$N,4,0)),VLOOKUP(A9379,Portfolio!$U:$X,4,0)),VLOOKUP(A9379,Portfolio!$AE:$AH,4,0)),VLOOKUP(A9379,Portfolio!$AO:$AR,4,0))</f>
        <v>FARID HOSSAIN</v>
      </c>
      <c r="C9379" s="212">
        <f>SUMIFS(Portfolio!$F:$F,Portfolio!$A:$A,'New Deposit Commission'!A9379)</f>
        <v>0</v>
      </c>
      <c r="D9379" s="212">
        <f>SUMIFS(Portfolio!$P:$P,Portfolio!$K:$K,'New Deposit Commission'!A9379)</f>
        <v>0</v>
      </c>
      <c r="E9379" s="212">
        <f>SUMIFS(Portfolio!$Z:$Z,Portfolio!$U:$U,'New Deposit Commission'!A9379)</f>
        <v>15000</v>
      </c>
      <c r="F9379" s="212">
        <f>SUMIFS(Portfolio!$AJ:$AJ,Portfolio!$AE:$AE,'New Deposit Commission'!A9379)</f>
        <v>30000</v>
      </c>
      <c r="G9379" s="258">
        <f t="shared" si="1139"/>
        <v>30000</v>
      </c>
      <c r="H9379" s="212">
        <f>SUMIFS(Portfolio!$AT:$AT,Portfolio!$AO:$AO,'New Deposit Commission'!A9379)</f>
        <v>45000</v>
      </c>
      <c r="I9379" s="258">
        <f t="shared" si="1140"/>
        <v>15000</v>
      </c>
      <c r="J9379" s="212">
        <f>SUMIFS('CIF wise new Deposit'!$I:$I,'CIF wise new Deposit'!$A:$A,'New Deposit Commission'!A9379)</f>
        <v>0</v>
      </c>
      <c r="K9379" s="258">
        <f t="shared" si="1141"/>
        <v>0</v>
      </c>
      <c r="L9379" s="259" t="e">
        <f>VLOOKUP(A9379,'CIF wise new Deposit'!$A:$G,7,0)</f>
        <v>#N/A</v>
      </c>
      <c r="M9379" s="257" t="e">
        <f>VLOOKUP(L9379,CodEmployee!$A:$B,2,0)</f>
        <v>#N/A</v>
      </c>
      <c r="N9379" s="260">
        <f>IFERROR(VLOOKUP(A9379,'CIF wise new Deposit'!$A:$J,10,0),0)</f>
        <v>0</v>
      </c>
      <c r="O9379" s="261" t="str">
        <f>IFERROR(VLOOKUP(L9379,CodEmployee!$A:$P,16,0),"N/A")</f>
        <v>N/A</v>
      </c>
      <c r="P9379" s="261" t="str">
        <f>IFERROR(VLOOKUP(L9379,CodEmployee!$A:$D,4,0),"N/A")</f>
        <v>N/A</v>
      </c>
      <c r="Q9379" s="262">
        <f>IFERROR(IF(MATCH($A9379,DOMAIN!$AC:$AC,0)&gt;0,1,0),0)</f>
        <v>0</v>
      </c>
      <c r="R9379" s="264">
        <f>IFERROR(IF(AND($O9379="Contractual",$Q9379=0),VLOOKUP($K9379,FDR!$A$3:$K$11,MATCH($N9379,FDR!$A$3:$K$3,1),1)+MAX($K9379-200000000,0)*0.03%,0),0)</f>
        <v>0</v>
      </c>
      <c r="S9379" s="264">
        <f>IFERROR(IF(AND($O9379&lt;&gt;"Contractual",$Q9379=0),VLOOKUP($K9379,FDR!$A$17:$K$24,MATCH($N9379,FDR!$A$16:$K$16,1),1)+MAX($K9379-200000000,0)*0.02%,0),0)</f>
        <v>0</v>
      </c>
      <c r="T9379" s="263">
        <f t="shared" si="1142"/>
        <v>0</v>
      </c>
      <c r="U9379" s="212"/>
      <c r="V9379" s="212"/>
      <c r="W9379" s="259"/>
      <c r="X9379" s="162"/>
      <c r="Y9379" s="258"/>
      <c r="Z9379" s="212"/>
      <c r="AA9379" s="162"/>
    </row>
    <row r="9380" spans="1:27" x14ac:dyDescent="0.25">
      <c r="A9380" s="256" t="s">
        <v>50150</v>
      </c>
      <c r="B9380" s="257" t="str">
        <f>IFERROR(IFERROR(IFERROR(IFERROR(VLOOKUP(A9380,Portfolio!$A:$D,4,0),VLOOKUP(A9380,Portfolio!$K:$N,4,0)),VLOOKUP(A9380,Portfolio!$U:$X,4,0)),VLOOKUP(A9380,Portfolio!$AE:$AH,4,0)),VLOOKUP(A9380,Portfolio!$AO:$AR,4,0))</f>
        <v>SAMIA SARWAR</v>
      </c>
      <c r="C9380" s="212">
        <f>SUMIFS(Portfolio!$F:$F,Portfolio!$A:$A,'New Deposit Commission'!A9380)</f>
        <v>0</v>
      </c>
      <c r="D9380" s="212">
        <f>SUMIFS(Portfolio!$P:$P,Portfolio!$K:$K,'New Deposit Commission'!A9380)</f>
        <v>0</v>
      </c>
      <c r="E9380" s="212">
        <f>SUMIFS(Portfolio!$Z:$Z,Portfolio!$U:$U,'New Deposit Commission'!A9380)</f>
        <v>2000</v>
      </c>
      <c r="F9380" s="212">
        <f>SUMIFS(Portfolio!$AJ:$AJ,Portfolio!$AE:$AE,'New Deposit Commission'!A9380)</f>
        <v>4000</v>
      </c>
      <c r="G9380" s="258">
        <f t="shared" si="1139"/>
        <v>4000</v>
      </c>
      <c r="H9380" s="212">
        <f>SUMIFS(Portfolio!$AT:$AT,Portfolio!$AO:$AO,'New Deposit Commission'!A9380)</f>
        <v>6000</v>
      </c>
      <c r="I9380" s="258">
        <f t="shared" si="1140"/>
        <v>2000</v>
      </c>
      <c r="J9380" s="212">
        <f>SUMIFS('CIF wise new Deposit'!$I:$I,'CIF wise new Deposit'!$A:$A,'New Deposit Commission'!A9380)</f>
        <v>0</v>
      </c>
      <c r="K9380" s="258">
        <f t="shared" si="1141"/>
        <v>0</v>
      </c>
      <c r="L9380" s="259" t="e">
        <f>VLOOKUP(A9380,'CIF wise new Deposit'!$A:$G,7,0)</f>
        <v>#N/A</v>
      </c>
      <c r="M9380" s="257" t="e">
        <f>VLOOKUP(L9380,CodEmployee!$A:$B,2,0)</f>
        <v>#N/A</v>
      </c>
      <c r="N9380" s="260">
        <f>IFERROR(VLOOKUP(A9380,'CIF wise new Deposit'!$A:$J,10,0),0)</f>
        <v>0</v>
      </c>
      <c r="O9380" s="261" t="str">
        <f>IFERROR(VLOOKUP(L9380,CodEmployee!$A:$P,16,0),"N/A")</f>
        <v>N/A</v>
      </c>
      <c r="P9380" s="261" t="str">
        <f>IFERROR(VLOOKUP(L9380,CodEmployee!$A:$D,4,0),"N/A")</f>
        <v>N/A</v>
      </c>
      <c r="Q9380" s="262">
        <f>IFERROR(IF(MATCH($A9380,DOMAIN!$AC:$AC,0)&gt;0,1,0),0)</f>
        <v>0</v>
      </c>
      <c r="R9380" s="264">
        <f>IFERROR(IF(AND($O9380="Contractual",$Q9380=0),VLOOKUP($K9380,FDR!$A$3:$K$11,MATCH($N9380,FDR!$A$3:$K$3,1),1)+MAX($K9380-200000000,0)*0.03%,0),0)</f>
        <v>0</v>
      </c>
      <c r="S9380" s="264">
        <f>IFERROR(IF(AND($O9380&lt;&gt;"Contractual",$Q9380=0),VLOOKUP($K9380,FDR!$A$17:$K$24,MATCH($N9380,FDR!$A$16:$K$16,1),1)+MAX($K9380-200000000,0)*0.02%,0),0)</f>
        <v>0</v>
      </c>
      <c r="T9380" s="263">
        <f t="shared" si="1142"/>
        <v>0</v>
      </c>
      <c r="U9380" s="212"/>
      <c r="V9380" s="212"/>
      <c r="W9380" s="259"/>
      <c r="X9380" s="162"/>
      <c r="Y9380" s="258"/>
      <c r="Z9380" s="212"/>
      <c r="AA9380" s="162"/>
    </row>
    <row r="9381" spans="1:27" x14ac:dyDescent="0.25">
      <c r="A9381" s="256" t="s">
        <v>50151</v>
      </c>
      <c r="B9381" s="257" t="str">
        <f>IFERROR(IFERROR(IFERROR(IFERROR(VLOOKUP(A9381,Portfolio!$A:$D,4,0),VLOOKUP(A9381,Portfolio!$K:$N,4,0)),VLOOKUP(A9381,Portfolio!$U:$X,4,0)),VLOOKUP(A9381,Portfolio!$AE:$AH,4,0)),VLOOKUP(A9381,Portfolio!$AO:$AR,4,0))</f>
        <v>MST SHUMI SULTANA</v>
      </c>
      <c r="C9381" s="212">
        <f>SUMIFS(Portfolio!$F:$F,Portfolio!$A:$A,'New Deposit Commission'!A9381)</f>
        <v>0</v>
      </c>
      <c r="D9381" s="212">
        <f>SUMIFS(Portfolio!$P:$P,Portfolio!$K:$K,'New Deposit Commission'!A9381)</f>
        <v>0</v>
      </c>
      <c r="E9381" s="212">
        <f>SUMIFS(Portfolio!$Z:$Z,Portfolio!$U:$U,'New Deposit Commission'!A9381)</f>
        <v>3000</v>
      </c>
      <c r="F9381" s="212">
        <f>SUMIFS(Portfolio!$AJ:$AJ,Portfolio!$AE:$AE,'New Deposit Commission'!A9381)</f>
        <v>106000</v>
      </c>
      <c r="G9381" s="258">
        <f t="shared" si="1139"/>
        <v>106000</v>
      </c>
      <c r="H9381" s="212">
        <f>SUMIFS(Portfolio!$AT:$AT,Portfolio!$AO:$AO,'New Deposit Commission'!A9381)</f>
        <v>109000</v>
      </c>
      <c r="I9381" s="258">
        <f t="shared" si="1140"/>
        <v>3000</v>
      </c>
      <c r="J9381" s="212">
        <f>SUMIFS('CIF wise new Deposit'!$I:$I,'CIF wise new Deposit'!$A:$A,'New Deposit Commission'!A9381)</f>
        <v>0</v>
      </c>
      <c r="K9381" s="258">
        <f t="shared" si="1141"/>
        <v>0</v>
      </c>
      <c r="L9381" s="259" t="e">
        <f>VLOOKUP(A9381,'CIF wise new Deposit'!$A:$G,7,0)</f>
        <v>#N/A</v>
      </c>
      <c r="M9381" s="257" t="e">
        <f>VLOOKUP(L9381,CodEmployee!$A:$B,2,0)</f>
        <v>#N/A</v>
      </c>
      <c r="N9381" s="260">
        <f>IFERROR(VLOOKUP(A9381,'CIF wise new Deposit'!$A:$J,10,0),0)</f>
        <v>0</v>
      </c>
      <c r="O9381" s="261" t="str">
        <f>IFERROR(VLOOKUP(L9381,CodEmployee!$A:$P,16,0),"N/A")</f>
        <v>N/A</v>
      </c>
      <c r="P9381" s="261" t="str">
        <f>IFERROR(VLOOKUP(L9381,CodEmployee!$A:$D,4,0),"N/A")</f>
        <v>N/A</v>
      </c>
      <c r="Q9381" s="262">
        <f>IFERROR(IF(MATCH($A9381,DOMAIN!$AC:$AC,0)&gt;0,1,0),0)</f>
        <v>0</v>
      </c>
      <c r="R9381" s="264">
        <f>IFERROR(IF(AND($O9381="Contractual",$Q9381=0),VLOOKUP($K9381,FDR!$A$3:$K$11,MATCH($N9381,FDR!$A$3:$K$3,1),1)+MAX($K9381-200000000,0)*0.03%,0),0)</f>
        <v>0</v>
      </c>
      <c r="S9381" s="264">
        <f>IFERROR(IF(AND($O9381&lt;&gt;"Contractual",$Q9381=0),VLOOKUP($K9381,FDR!$A$17:$K$24,MATCH($N9381,FDR!$A$16:$K$16,1),1)+MAX($K9381-200000000,0)*0.02%,0),0)</f>
        <v>0</v>
      </c>
      <c r="T9381" s="263">
        <f t="shared" si="1142"/>
        <v>0</v>
      </c>
      <c r="U9381" s="212"/>
      <c r="V9381" s="212"/>
      <c r="W9381" s="259"/>
      <c r="X9381" s="162"/>
      <c r="Y9381" s="258"/>
      <c r="Z9381" s="212"/>
      <c r="AA9381" s="162"/>
    </row>
    <row r="9382" spans="1:27" x14ac:dyDescent="0.25">
      <c r="A9382" s="256" t="s">
        <v>50152</v>
      </c>
      <c r="B9382" s="257" t="str">
        <f>IFERROR(IFERROR(IFERROR(IFERROR(VLOOKUP(A9382,Portfolio!$A:$D,4,0),VLOOKUP(A9382,Portfolio!$K:$N,4,0)),VLOOKUP(A9382,Portfolio!$U:$X,4,0)),VLOOKUP(A9382,Portfolio!$AE:$AH,4,0)),VLOOKUP(A9382,Portfolio!$AO:$AR,4,0))</f>
        <v>RIPON KUMAR GHOSH</v>
      </c>
      <c r="C9382" s="212">
        <f>SUMIFS(Portfolio!$F:$F,Portfolio!$A:$A,'New Deposit Commission'!A9382)</f>
        <v>0</v>
      </c>
      <c r="D9382" s="212">
        <f>SUMIFS(Portfolio!$P:$P,Portfolio!$K:$K,'New Deposit Commission'!A9382)</f>
        <v>0</v>
      </c>
      <c r="E9382" s="212">
        <f>SUMIFS(Portfolio!$Z:$Z,Portfolio!$U:$U,'New Deposit Commission'!A9382)</f>
        <v>10000</v>
      </c>
      <c r="F9382" s="212">
        <f>SUMIFS(Portfolio!$AJ:$AJ,Portfolio!$AE:$AE,'New Deposit Commission'!A9382)</f>
        <v>20000</v>
      </c>
      <c r="G9382" s="258">
        <f t="shared" si="1139"/>
        <v>20000</v>
      </c>
      <c r="H9382" s="212">
        <f>SUMIFS(Portfolio!$AT:$AT,Portfolio!$AO:$AO,'New Deposit Commission'!A9382)</f>
        <v>30000</v>
      </c>
      <c r="I9382" s="258">
        <f t="shared" si="1140"/>
        <v>10000</v>
      </c>
      <c r="J9382" s="212">
        <f>SUMIFS('CIF wise new Deposit'!$I:$I,'CIF wise new Deposit'!$A:$A,'New Deposit Commission'!A9382)</f>
        <v>0</v>
      </c>
      <c r="K9382" s="258">
        <f t="shared" si="1141"/>
        <v>0</v>
      </c>
      <c r="L9382" s="259" t="e">
        <f>VLOOKUP(A9382,'CIF wise new Deposit'!$A:$G,7,0)</f>
        <v>#N/A</v>
      </c>
      <c r="M9382" s="257" t="e">
        <f>VLOOKUP(L9382,CodEmployee!$A:$B,2,0)</f>
        <v>#N/A</v>
      </c>
      <c r="N9382" s="260">
        <f>IFERROR(VLOOKUP(A9382,'CIF wise new Deposit'!$A:$J,10,0),0)</f>
        <v>0</v>
      </c>
      <c r="O9382" s="261" t="str">
        <f>IFERROR(VLOOKUP(L9382,CodEmployee!$A:$P,16,0),"N/A")</f>
        <v>N/A</v>
      </c>
      <c r="P9382" s="261" t="str">
        <f>IFERROR(VLOOKUP(L9382,CodEmployee!$A:$D,4,0),"N/A")</f>
        <v>N/A</v>
      </c>
      <c r="Q9382" s="262">
        <f>IFERROR(IF(MATCH($A9382,DOMAIN!$AC:$AC,0)&gt;0,1,0),0)</f>
        <v>0</v>
      </c>
      <c r="R9382" s="264">
        <f>IFERROR(IF(AND($O9382="Contractual",$Q9382=0),VLOOKUP($K9382,FDR!$A$3:$K$11,MATCH($N9382,FDR!$A$3:$K$3,1),1)+MAX($K9382-200000000,0)*0.03%,0),0)</f>
        <v>0</v>
      </c>
      <c r="S9382" s="264">
        <f>IFERROR(IF(AND($O9382&lt;&gt;"Contractual",$Q9382=0),VLOOKUP($K9382,FDR!$A$17:$K$24,MATCH($N9382,FDR!$A$16:$K$16,1),1)+MAX($K9382-200000000,0)*0.02%,0),0)</f>
        <v>0</v>
      </c>
      <c r="T9382" s="263">
        <f t="shared" si="1142"/>
        <v>0</v>
      </c>
      <c r="U9382" s="212"/>
      <c r="V9382" s="212"/>
      <c r="W9382" s="259"/>
      <c r="X9382" s="162"/>
      <c r="Y9382" s="258"/>
      <c r="Z9382" s="212"/>
      <c r="AA9382" s="162"/>
    </row>
    <row r="9383" spans="1:27" x14ac:dyDescent="0.25">
      <c r="A9383" s="256" t="s">
        <v>50153</v>
      </c>
      <c r="B9383" s="257" t="str">
        <f>IFERROR(IFERROR(IFERROR(IFERROR(VLOOKUP(A9383,Portfolio!$A:$D,4,0),VLOOKUP(A9383,Portfolio!$K:$N,4,0)),VLOOKUP(A9383,Portfolio!$U:$X,4,0)),VLOOKUP(A9383,Portfolio!$AE:$AH,4,0)),VLOOKUP(A9383,Portfolio!$AO:$AR,4,0))</f>
        <v>MD. KAMRUZZAMAN</v>
      </c>
      <c r="C9383" s="212">
        <f>SUMIFS(Portfolio!$F:$F,Portfolio!$A:$A,'New Deposit Commission'!A9383)</f>
        <v>0</v>
      </c>
      <c r="D9383" s="212">
        <f>SUMIFS(Portfolio!$P:$P,Portfolio!$K:$K,'New Deposit Commission'!A9383)</f>
        <v>0</v>
      </c>
      <c r="E9383" s="212">
        <f>SUMIFS(Portfolio!$Z:$Z,Portfolio!$U:$U,'New Deposit Commission'!A9383)</f>
        <v>1000</v>
      </c>
      <c r="F9383" s="212">
        <f>SUMIFS(Portfolio!$AJ:$AJ,Portfolio!$AE:$AE,'New Deposit Commission'!A9383)</f>
        <v>1000</v>
      </c>
      <c r="G9383" s="258">
        <f t="shared" ref="G9383:G9446" si="1143">MAX(C9383:F9383)</f>
        <v>1000</v>
      </c>
      <c r="H9383" s="212">
        <f>SUMIFS(Portfolio!$AT:$AT,Portfolio!$AO:$AO,'New Deposit Commission'!A9383)</f>
        <v>2000</v>
      </c>
      <c r="I9383" s="258">
        <f t="shared" ref="I9383:I9446" si="1144">MAX(H9383-G9383,0)</f>
        <v>1000</v>
      </c>
      <c r="J9383" s="212">
        <f>SUMIFS('CIF wise new Deposit'!$I:$I,'CIF wise new Deposit'!$A:$A,'New Deposit Commission'!A9383)</f>
        <v>0</v>
      </c>
      <c r="K9383" s="258">
        <f t="shared" ref="K9383:K9446" si="1145">MIN(I9383:J9383)</f>
        <v>0</v>
      </c>
      <c r="L9383" s="259" t="e">
        <f>VLOOKUP(A9383,'CIF wise new Deposit'!$A:$G,7,0)</f>
        <v>#N/A</v>
      </c>
      <c r="M9383" s="257" t="e">
        <f>VLOOKUP(L9383,CodEmployee!$A:$B,2,0)</f>
        <v>#N/A</v>
      </c>
      <c r="N9383" s="260">
        <f>IFERROR(VLOOKUP(A9383,'CIF wise new Deposit'!$A:$J,10,0),0)</f>
        <v>0</v>
      </c>
      <c r="O9383" s="261" t="str">
        <f>IFERROR(VLOOKUP(L9383,CodEmployee!$A:$P,16,0),"N/A")</f>
        <v>N/A</v>
      </c>
      <c r="P9383" s="261" t="str">
        <f>IFERROR(VLOOKUP(L9383,CodEmployee!$A:$D,4,0),"N/A")</f>
        <v>N/A</v>
      </c>
      <c r="Q9383" s="262">
        <f>IFERROR(IF(MATCH($A9383,DOMAIN!$AC:$AC,0)&gt;0,1,0),0)</f>
        <v>0</v>
      </c>
      <c r="R9383" s="264">
        <f>IFERROR(IF(AND($O9383="Contractual",$Q9383=0),VLOOKUP($K9383,FDR!$A$3:$K$11,MATCH($N9383,FDR!$A$3:$K$3,1),1)+MAX($K9383-200000000,0)*0.03%,0),0)</f>
        <v>0</v>
      </c>
      <c r="S9383" s="264">
        <f>IFERROR(IF(AND($O9383&lt;&gt;"Contractual",$Q9383=0),VLOOKUP($K9383,FDR!$A$17:$K$24,MATCH($N9383,FDR!$A$16:$K$16,1),1)+MAX($K9383-200000000,0)*0.02%,0),0)</f>
        <v>0</v>
      </c>
      <c r="T9383" s="263">
        <f t="shared" ref="T9383:T9446" si="1146">ROUND((K9383/10^5)*(R9383+S9383),0)</f>
        <v>0</v>
      </c>
      <c r="U9383" s="212"/>
      <c r="V9383" s="212"/>
      <c r="W9383" s="259"/>
      <c r="X9383" s="162"/>
      <c r="Y9383" s="258"/>
      <c r="Z9383" s="212"/>
      <c r="AA9383" s="162"/>
    </row>
    <row r="9384" spans="1:27" x14ac:dyDescent="0.25">
      <c r="A9384" s="256" t="s">
        <v>50154</v>
      </c>
      <c r="B9384" s="257" t="str">
        <f>IFERROR(IFERROR(IFERROR(IFERROR(VLOOKUP(A9384,Portfolio!$A:$D,4,0),VLOOKUP(A9384,Portfolio!$K:$N,4,0)),VLOOKUP(A9384,Portfolio!$U:$X,4,0)),VLOOKUP(A9384,Portfolio!$AE:$AH,4,0)),VLOOKUP(A9384,Portfolio!$AO:$AR,4,0))</f>
        <v>MD. MAMUNUR RASHID</v>
      </c>
      <c r="C9384" s="212">
        <f>SUMIFS(Portfolio!$F:$F,Portfolio!$A:$A,'New Deposit Commission'!A9384)</f>
        <v>0</v>
      </c>
      <c r="D9384" s="212">
        <f>SUMIFS(Portfolio!$P:$P,Portfolio!$K:$K,'New Deposit Commission'!A9384)</f>
        <v>0</v>
      </c>
      <c r="E9384" s="212">
        <f>SUMIFS(Portfolio!$Z:$Z,Portfolio!$U:$U,'New Deposit Commission'!A9384)</f>
        <v>51000</v>
      </c>
      <c r="F9384" s="212">
        <f>SUMIFS(Portfolio!$AJ:$AJ,Portfolio!$AE:$AE,'New Deposit Commission'!A9384)</f>
        <v>52000</v>
      </c>
      <c r="G9384" s="258">
        <f t="shared" si="1143"/>
        <v>52000</v>
      </c>
      <c r="H9384" s="212">
        <f>SUMIFS(Portfolio!$AT:$AT,Portfolio!$AO:$AO,'New Deposit Commission'!A9384)</f>
        <v>53000</v>
      </c>
      <c r="I9384" s="258">
        <f t="shared" si="1144"/>
        <v>1000</v>
      </c>
      <c r="J9384" s="212">
        <f>SUMIFS('CIF wise new Deposit'!$I:$I,'CIF wise new Deposit'!$A:$A,'New Deposit Commission'!A9384)</f>
        <v>0</v>
      </c>
      <c r="K9384" s="258">
        <f t="shared" si="1145"/>
        <v>0</v>
      </c>
      <c r="L9384" s="259" t="e">
        <f>VLOOKUP(A9384,'CIF wise new Deposit'!$A:$G,7,0)</f>
        <v>#N/A</v>
      </c>
      <c r="M9384" s="257" t="e">
        <f>VLOOKUP(L9384,CodEmployee!$A:$B,2,0)</f>
        <v>#N/A</v>
      </c>
      <c r="N9384" s="260">
        <f>IFERROR(VLOOKUP(A9384,'CIF wise new Deposit'!$A:$J,10,0),0)</f>
        <v>0</v>
      </c>
      <c r="O9384" s="261" t="str">
        <f>IFERROR(VLOOKUP(L9384,CodEmployee!$A:$P,16,0),"N/A")</f>
        <v>N/A</v>
      </c>
      <c r="P9384" s="261" t="str">
        <f>IFERROR(VLOOKUP(L9384,CodEmployee!$A:$D,4,0),"N/A")</f>
        <v>N/A</v>
      </c>
      <c r="Q9384" s="262">
        <f>IFERROR(IF(MATCH($A9384,DOMAIN!$AC:$AC,0)&gt;0,1,0),0)</f>
        <v>0</v>
      </c>
      <c r="R9384" s="264">
        <f>IFERROR(IF(AND($O9384="Contractual",$Q9384=0),VLOOKUP($K9384,FDR!$A$3:$K$11,MATCH($N9384,FDR!$A$3:$K$3,1),1)+MAX($K9384-200000000,0)*0.03%,0),0)</f>
        <v>0</v>
      </c>
      <c r="S9384" s="264">
        <f>IFERROR(IF(AND($O9384&lt;&gt;"Contractual",$Q9384=0),VLOOKUP($K9384,FDR!$A$17:$K$24,MATCH($N9384,FDR!$A$16:$K$16,1),1)+MAX($K9384-200000000,0)*0.02%,0),0)</f>
        <v>0</v>
      </c>
      <c r="T9384" s="263">
        <f t="shared" si="1146"/>
        <v>0</v>
      </c>
      <c r="U9384" s="212"/>
      <c r="V9384" s="212"/>
      <c r="W9384" s="259"/>
      <c r="X9384" s="162"/>
      <c r="Y9384" s="258"/>
      <c r="Z9384" s="212"/>
      <c r="AA9384" s="162"/>
    </row>
    <row r="9385" spans="1:27" x14ac:dyDescent="0.25">
      <c r="A9385" s="256" t="s">
        <v>50155</v>
      </c>
      <c r="B9385" s="257" t="str">
        <f>IFERROR(IFERROR(IFERROR(IFERROR(VLOOKUP(A9385,Portfolio!$A:$D,4,0),VLOOKUP(A9385,Portfolio!$K:$N,4,0)),VLOOKUP(A9385,Portfolio!$U:$X,4,0)),VLOOKUP(A9385,Portfolio!$AE:$AH,4,0)),VLOOKUP(A9385,Portfolio!$AO:$AR,4,0))</f>
        <v>REBEKA PARVEZ</v>
      </c>
      <c r="C9385" s="212">
        <f>SUMIFS(Portfolio!$F:$F,Portfolio!$A:$A,'New Deposit Commission'!A9385)</f>
        <v>0</v>
      </c>
      <c r="D9385" s="212">
        <f>SUMIFS(Portfolio!$P:$P,Portfolio!$K:$K,'New Deposit Commission'!A9385)</f>
        <v>0</v>
      </c>
      <c r="E9385" s="212">
        <f>SUMIFS(Portfolio!$Z:$Z,Portfolio!$U:$U,'New Deposit Commission'!A9385)</f>
        <v>500000</v>
      </c>
      <c r="F9385" s="212">
        <f>SUMIFS(Portfolio!$AJ:$AJ,Portfolio!$AE:$AE,'New Deposit Commission'!A9385)</f>
        <v>500000</v>
      </c>
      <c r="G9385" s="258">
        <f t="shared" si="1143"/>
        <v>500000</v>
      </c>
      <c r="H9385" s="212">
        <f>SUMIFS(Portfolio!$AT:$AT,Portfolio!$AO:$AO,'New Deposit Commission'!A9385)</f>
        <v>500000</v>
      </c>
      <c r="I9385" s="258">
        <f t="shared" si="1144"/>
        <v>0</v>
      </c>
      <c r="J9385" s="212">
        <f>SUMIFS('CIF wise new Deposit'!$I:$I,'CIF wise new Deposit'!$A:$A,'New Deposit Commission'!A9385)</f>
        <v>0</v>
      </c>
      <c r="K9385" s="258">
        <f t="shared" si="1145"/>
        <v>0</v>
      </c>
      <c r="L9385" s="259" t="e">
        <f>VLOOKUP(A9385,'CIF wise new Deposit'!$A:$G,7,0)</f>
        <v>#N/A</v>
      </c>
      <c r="M9385" s="257" t="e">
        <f>VLOOKUP(L9385,CodEmployee!$A:$B,2,0)</f>
        <v>#N/A</v>
      </c>
      <c r="N9385" s="260">
        <f>IFERROR(VLOOKUP(A9385,'CIF wise new Deposit'!$A:$J,10,0),0)</f>
        <v>0</v>
      </c>
      <c r="O9385" s="261" t="str">
        <f>IFERROR(VLOOKUP(L9385,CodEmployee!$A:$P,16,0),"N/A")</f>
        <v>N/A</v>
      </c>
      <c r="P9385" s="261" t="str">
        <f>IFERROR(VLOOKUP(L9385,CodEmployee!$A:$D,4,0),"N/A")</f>
        <v>N/A</v>
      </c>
      <c r="Q9385" s="262">
        <f>IFERROR(IF(MATCH($A9385,DOMAIN!$AC:$AC,0)&gt;0,1,0),0)</f>
        <v>0</v>
      </c>
      <c r="R9385" s="264">
        <f>IFERROR(IF(AND($O9385="Contractual",$Q9385=0),VLOOKUP($K9385,FDR!$A$3:$K$11,MATCH($N9385,FDR!$A$3:$K$3,1),1)+MAX($K9385-200000000,0)*0.03%,0),0)</f>
        <v>0</v>
      </c>
      <c r="S9385" s="264">
        <f>IFERROR(IF(AND($O9385&lt;&gt;"Contractual",$Q9385=0),VLOOKUP($K9385,FDR!$A$17:$K$24,MATCH($N9385,FDR!$A$16:$K$16,1),1)+MAX($K9385-200000000,0)*0.02%,0),0)</f>
        <v>0</v>
      </c>
      <c r="T9385" s="263">
        <f t="shared" si="1146"/>
        <v>0</v>
      </c>
      <c r="U9385" s="212"/>
      <c r="V9385" s="212"/>
      <c r="W9385" s="259"/>
      <c r="X9385" s="162"/>
      <c r="Y9385" s="258"/>
      <c r="Z9385" s="212"/>
      <c r="AA9385" s="162"/>
    </row>
    <row r="9386" spans="1:27" x14ac:dyDescent="0.25">
      <c r="A9386" s="256" t="s">
        <v>50156</v>
      </c>
      <c r="B9386" s="257" t="str">
        <f>IFERROR(IFERROR(IFERROR(IFERROR(VLOOKUP(A9386,Portfolio!$A:$D,4,0),VLOOKUP(A9386,Portfolio!$K:$N,4,0)),VLOOKUP(A9386,Portfolio!$U:$X,4,0)),VLOOKUP(A9386,Portfolio!$AE:$AH,4,0)),VLOOKUP(A9386,Portfolio!$AO:$AR,4,0))</f>
        <v>MAHMUDA KHANAM SUPRIA</v>
      </c>
      <c r="C9386" s="212">
        <f>SUMIFS(Portfolio!$F:$F,Portfolio!$A:$A,'New Deposit Commission'!A9386)</f>
        <v>0</v>
      </c>
      <c r="D9386" s="212">
        <f>SUMIFS(Portfolio!$P:$P,Portfolio!$K:$K,'New Deposit Commission'!A9386)</f>
        <v>0</v>
      </c>
      <c r="E9386" s="212">
        <f>SUMIFS(Portfolio!$Z:$Z,Portfolio!$U:$U,'New Deposit Commission'!A9386)</f>
        <v>300000</v>
      </c>
      <c r="F9386" s="212">
        <f>SUMIFS(Portfolio!$AJ:$AJ,Portfolio!$AE:$AE,'New Deposit Commission'!A9386)</f>
        <v>300000</v>
      </c>
      <c r="G9386" s="258">
        <f t="shared" si="1143"/>
        <v>300000</v>
      </c>
      <c r="H9386" s="212">
        <f>SUMIFS(Portfolio!$AT:$AT,Portfolio!$AO:$AO,'New Deposit Commission'!A9386)</f>
        <v>300000</v>
      </c>
      <c r="I9386" s="258">
        <f t="shared" si="1144"/>
        <v>0</v>
      </c>
      <c r="J9386" s="212">
        <f>SUMIFS('CIF wise new Deposit'!$I:$I,'CIF wise new Deposit'!$A:$A,'New Deposit Commission'!A9386)</f>
        <v>0</v>
      </c>
      <c r="K9386" s="258">
        <f t="shared" si="1145"/>
        <v>0</v>
      </c>
      <c r="L9386" s="259" t="e">
        <f>VLOOKUP(A9386,'CIF wise new Deposit'!$A:$G,7,0)</f>
        <v>#N/A</v>
      </c>
      <c r="M9386" s="257" t="e">
        <f>VLOOKUP(L9386,CodEmployee!$A:$B,2,0)</f>
        <v>#N/A</v>
      </c>
      <c r="N9386" s="260">
        <f>IFERROR(VLOOKUP(A9386,'CIF wise new Deposit'!$A:$J,10,0),0)</f>
        <v>0</v>
      </c>
      <c r="O9386" s="261" t="str">
        <f>IFERROR(VLOOKUP(L9386,CodEmployee!$A:$P,16,0),"N/A")</f>
        <v>N/A</v>
      </c>
      <c r="P9386" s="261" t="str">
        <f>IFERROR(VLOOKUP(L9386,CodEmployee!$A:$D,4,0),"N/A")</f>
        <v>N/A</v>
      </c>
      <c r="Q9386" s="262">
        <f>IFERROR(IF(MATCH($A9386,DOMAIN!$AC:$AC,0)&gt;0,1,0),0)</f>
        <v>0</v>
      </c>
      <c r="R9386" s="264">
        <f>IFERROR(IF(AND($O9386="Contractual",$Q9386=0),VLOOKUP($K9386,FDR!$A$3:$K$11,MATCH($N9386,FDR!$A$3:$K$3,1),1)+MAX($K9386-200000000,0)*0.03%,0),0)</f>
        <v>0</v>
      </c>
      <c r="S9386" s="264">
        <f>IFERROR(IF(AND($O9386&lt;&gt;"Contractual",$Q9386=0),VLOOKUP($K9386,FDR!$A$17:$K$24,MATCH($N9386,FDR!$A$16:$K$16,1),1)+MAX($K9386-200000000,0)*0.02%,0),0)</f>
        <v>0</v>
      </c>
      <c r="T9386" s="263">
        <f t="shared" si="1146"/>
        <v>0</v>
      </c>
      <c r="U9386" s="212"/>
      <c r="V9386" s="212"/>
      <c r="W9386" s="259"/>
      <c r="X9386" s="162"/>
      <c r="Y9386" s="258"/>
      <c r="Z9386" s="212"/>
      <c r="AA9386" s="162"/>
    </row>
    <row r="9387" spans="1:27" x14ac:dyDescent="0.25">
      <c r="A9387" s="256" t="s">
        <v>50157</v>
      </c>
      <c r="B9387" s="257" t="str">
        <f>IFERROR(IFERROR(IFERROR(IFERROR(VLOOKUP(A9387,Portfolio!$A:$D,4,0),VLOOKUP(A9387,Portfolio!$K:$N,4,0)),VLOOKUP(A9387,Portfolio!$U:$X,4,0)),VLOOKUP(A9387,Portfolio!$AE:$AH,4,0)),VLOOKUP(A9387,Portfolio!$AO:$AR,4,0))</f>
        <v>MD. MIZANUR RAHMAN</v>
      </c>
      <c r="C9387" s="212">
        <f>SUMIFS(Portfolio!$F:$F,Portfolio!$A:$A,'New Deposit Commission'!A9387)</f>
        <v>0</v>
      </c>
      <c r="D9387" s="212">
        <f>SUMIFS(Portfolio!$P:$P,Portfolio!$K:$K,'New Deposit Commission'!A9387)</f>
        <v>0</v>
      </c>
      <c r="E9387" s="212">
        <f>SUMIFS(Portfolio!$Z:$Z,Portfolio!$U:$U,'New Deposit Commission'!A9387)</f>
        <v>400000</v>
      </c>
      <c r="F9387" s="212">
        <f>SUMIFS(Portfolio!$AJ:$AJ,Portfolio!$AE:$AE,'New Deposit Commission'!A9387)</f>
        <v>400000</v>
      </c>
      <c r="G9387" s="258">
        <f t="shared" si="1143"/>
        <v>400000</v>
      </c>
      <c r="H9387" s="212">
        <f>SUMIFS(Portfolio!$AT:$AT,Portfolio!$AO:$AO,'New Deposit Commission'!A9387)</f>
        <v>400000</v>
      </c>
      <c r="I9387" s="258">
        <f t="shared" si="1144"/>
        <v>0</v>
      </c>
      <c r="J9387" s="212">
        <f>SUMIFS('CIF wise new Deposit'!$I:$I,'CIF wise new Deposit'!$A:$A,'New Deposit Commission'!A9387)</f>
        <v>0</v>
      </c>
      <c r="K9387" s="258">
        <f t="shared" si="1145"/>
        <v>0</v>
      </c>
      <c r="L9387" s="259" t="e">
        <f>VLOOKUP(A9387,'CIF wise new Deposit'!$A:$G,7,0)</f>
        <v>#N/A</v>
      </c>
      <c r="M9387" s="257" t="e">
        <f>VLOOKUP(L9387,CodEmployee!$A:$B,2,0)</f>
        <v>#N/A</v>
      </c>
      <c r="N9387" s="260">
        <f>IFERROR(VLOOKUP(A9387,'CIF wise new Deposit'!$A:$J,10,0),0)</f>
        <v>0</v>
      </c>
      <c r="O9387" s="261" t="str">
        <f>IFERROR(VLOOKUP(L9387,CodEmployee!$A:$P,16,0),"N/A")</f>
        <v>N/A</v>
      </c>
      <c r="P9387" s="261" t="str">
        <f>IFERROR(VLOOKUP(L9387,CodEmployee!$A:$D,4,0),"N/A")</f>
        <v>N/A</v>
      </c>
      <c r="Q9387" s="262">
        <f>IFERROR(IF(MATCH($A9387,DOMAIN!$AC:$AC,0)&gt;0,1,0),0)</f>
        <v>0</v>
      </c>
      <c r="R9387" s="264">
        <f>IFERROR(IF(AND($O9387="Contractual",$Q9387=0),VLOOKUP($K9387,FDR!$A$3:$K$11,MATCH($N9387,FDR!$A$3:$K$3,1),1)+MAX($K9387-200000000,0)*0.03%,0),0)</f>
        <v>0</v>
      </c>
      <c r="S9387" s="264">
        <f>IFERROR(IF(AND($O9387&lt;&gt;"Contractual",$Q9387=0),VLOOKUP($K9387,FDR!$A$17:$K$24,MATCH($N9387,FDR!$A$16:$K$16,1),1)+MAX($K9387-200000000,0)*0.02%,0),0)</f>
        <v>0</v>
      </c>
      <c r="T9387" s="263">
        <f t="shared" si="1146"/>
        <v>0</v>
      </c>
      <c r="U9387" s="212"/>
      <c r="V9387" s="212"/>
      <c r="W9387" s="259"/>
      <c r="X9387" s="162"/>
      <c r="Y9387" s="258"/>
      <c r="Z9387" s="212"/>
      <c r="AA9387" s="162"/>
    </row>
    <row r="9388" spans="1:27" x14ac:dyDescent="0.25">
      <c r="A9388" s="256" t="s">
        <v>50158</v>
      </c>
      <c r="B9388" s="257" t="str">
        <f>IFERROR(IFERROR(IFERROR(IFERROR(VLOOKUP(A9388,Portfolio!$A:$D,4,0),VLOOKUP(A9388,Portfolio!$K:$N,4,0)),VLOOKUP(A9388,Portfolio!$U:$X,4,0)),VLOOKUP(A9388,Portfolio!$AE:$AH,4,0)),VLOOKUP(A9388,Portfolio!$AO:$AR,4,0))</f>
        <v>S.M. FAYSAL RAHMAN</v>
      </c>
      <c r="C9388" s="212">
        <f>SUMIFS(Portfolio!$F:$F,Portfolio!$A:$A,'New Deposit Commission'!A9388)</f>
        <v>0</v>
      </c>
      <c r="D9388" s="212">
        <f>SUMIFS(Portfolio!$P:$P,Portfolio!$K:$K,'New Deposit Commission'!A9388)</f>
        <v>0</v>
      </c>
      <c r="E9388" s="212">
        <f>SUMIFS(Portfolio!$Z:$Z,Portfolio!$U:$U,'New Deposit Commission'!A9388)</f>
        <v>1500000</v>
      </c>
      <c r="F9388" s="212">
        <f>SUMIFS(Portfolio!$AJ:$AJ,Portfolio!$AE:$AE,'New Deposit Commission'!A9388)</f>
        <v>1500000</v>
      </c>
      <c r="G9388" s="258">
        <f t="shared" si="1143"/>
        <v>1500000</v>
      </c>
      <c r="H9388" s="212">
        <f>SUMIFS(Portfolio!$AT:$AT,Portfolio!$AO:$AO,'New Deposit Commission'!A9388)</f>
        <v>1500000</v>
      </c>
      <c r="I9388" s="258">
        <f t="shared" si="1144"/>
        <v>0</v>
      </c>
      <c r="J9388" s="212">
        <f>SUMIFS('CIF wise new Deposit'!$I:$I,'CIF wise new Deposit'!$A:$A,'New Deposit Commission'!A9388)</f>
        <v>0</v>
      </c>
      <c r="K9388" s="258">
        <f t="shared" si="1145"/>
        <v>0</v>
      </c>
      <c r="L9388" s="259" t="e">
        <f>VLOOKUP(A9388,'CIF wise new Deposit'!$A:$G,7,0)</f>
        <v>#N/A</v>
      </c>
      <c r="M9388" s="257" t="e">
        <f>VLOOKUP(L9388,CodEmployee!$A:$B,2,0)</f>
        <v>#N/A</v>
      </c>
      <c r="N9388" s="260">
        <f>IFERROR(VLOOKUP(A9388,'CIF wise new Deposit'!$A:$J,10,0),0)</f>
        <v>0</v>
      </c>
      <c r="O9388" s="261" t="str">
        <f>IFERROR(VLOOKUP(L9388,CodEmployee!$A:$P,16,0),"N/A")</f>
        <v>N/A</v>
      </c>
      <c r="P9388" s="261" t="str">
        <f>IFERROR(VLOOKUP(L9388,CodEmployee!$A:$D,4,0),"N/A")</f>
        <v>N/A</v>
      </c>
      <c r="Q9388" s="262">
        <f>IFERROR(IF(MATCH($A9388,DOMAIN!$AC:$AC,0)&gt;0,1,0),0)</f>
        <v>0</v>
      </c>
      <c r="R9388" s="264">
        <f>IFERROR(IF(AND($O9388="Contractual",$Q9388=0),VLOOKUP($K9388,FDR!$A$3:$K$11,MATCH($N9388,FDR!$A$3:$K$3,1),1)+MAX($K9388-200000000,0)*0.03%,0),0)</f>
        <v>0</v>
      </c>
      <c r="S9388" s="264">
        <f>IFERROR(IF(AND($O9388&lt;&gt;"Contractual",$Q9388=0),VLOOKUP($K9388,FDR!$A$17:$K$24,MATCH($N9388,FDR!$A$16:$K$16,1),1)+MAX($K9388-200000000,0)*0.02%,0),0)</f>
        <v>0</v>
      </c>
      <c r="T9388" s="263">
        <f t="shared" si="1146"/>
        <v>0</v>
      </c>
      <c r="U9388" s="212"/>
      <c r="V9388" s="212"/>
      <c r="W9388" s="259"/>
      <c r="X9388" s="162"/>
      <c r="Y9388" s="258"/>
      <c r="Z9388" s="212"/>
      <c r="AA9388" s="162"/>
    </row>
    <row r="9389" spans="1:27" x14ac:dyDescent="0.25">
      <c r="A9389" s="256" t="s">
        <v>50159</v>
      </c>
      <c r="B9389" s="257" t="str">
        <f>IFERROR(IFERROR(IFERROR(IFERROR(VLOOKUP(A9389,Portfolio!$A:$D,4,0),VLOOKUP(A9389,Portfolio!$K:$N,4,0)),VLOOKUP(A9389,Portfolio!$U:$X,4,0)),VLOOKUP(A9389,Portfolio!$AE:$AH,4,0)),VLOOKUP(A9389,Portfolio!$AO:$AR,4,0))</f>
        <v>Ashikur Rahman</v>
      </c>
      <c r="C9389" s="212">
        <f>SUMIFS(Portfolio!$F:$F,Portfolio!$A:$A,'New Deposit Commission'!A9389)</f>
        <v>0</v>
      </c>
      <c r="D9389" s="212">
        <f>SUMIFS(Portfolio!$P:$P,Portfolio!$K:$K,'New Deposit Commission'!A9389)</f>
        <v>0</v>
      </c>
      <c r="E9389" s="212">
        <f>SUMIFS(Portfolio!$Z:$Z,Portfolio!$U:$U,'New Deposit Commission'!A9389)</f>
        <v>1000000</v>
      </c>
      <c r="F9389" s="212">
        <f>SUMIFS(Portfolio!$AJ:$AJ,Portfolio!$AE:$AE,'New Deposit Commission'!A9389)</f>
        <v>1000000</v>
      </c>
      <c r="G9389" s="258">
        <f t="shared" si="1143"/>
        <v>1000000</v>
      </c>
      <c r="H9389" s="212">
        <f>SUMIFS(Portfolio!$AT:$AT,Portfolio!$AO:$AO,'New Deposit Commission'!A9389)</f>
        <v>1000000</v>
      </c>
      <c r="I9389" s="258">
        <f t="shared" si="1144"/>
        <v>0</v>
      </c>
      <c r="J9389" s="212">
        <f>SUMIFS('CIF wise new Deposit'!$I:$I,'CIF wise new Deposit'!$A:$A,'New Deposit Commission'!A9389)</f>
        <v>0</v>
      </c>
      <c r="K9389" s="258">
        <f t="shared" si="1145"/>
        <v>0</v>
      </c>
      <c r="L9389" s="259" t="e">
        <f>VLOOKUP(A9389,'CIF wise new Deposit'!$A:$G,7,0)</f>
        <v>#N/A</v>
      </c>
      <c r="M9389" s="257" t="e">
        <f>VLOOKUP(L9389,CodEmployee!$A:$B,2,0)</f>
        <v>#N/A</v>
      </c>
      <c r="N9389" s="260">
        <f>IFERROR(VLOOKUP(A9389,'CIF wise new Deposit'!$A:$J,10,0),0)</f>
        <v>0</v>
      </c>
      <c r="O9389" s="261" t="str">
        <f>IFERROR(VLOOKUP(L9389,CodEmployee!$A:$P,16,0),"N/A")</f>
        <v>N/A</v>
      </c>
      <c r="P9389" s="261" t="str">
        <f>IFERROR(VLOOKUP(L9389,CodEmployee!$A:$D,4,0),"N/A")</f>
        <v>N/A</v>
      </c>
      <c r="Q9389" s="262">
        <f>IFERROR(IF(MATCH($A9389,DOMAIN!$AC:$AC,0)&gt;0,1,0),0)</f>
        <v>0</v>
      </c>
      <c r="R9389" s="264">
        <f>IFERROR(IF(AND($O9389="Contractual",$Q9389=0),VLOOKUP($K9389,FDR!$A$3:$K$11,MATCH($N9389,FDR!$A$3:$K$3,1),1)+MAX($K9389-200000000,0)*0.03%,0),0)</f>
        <v>0</v>
      </c>
      <c r="S9389" s="264">
        <f>IFERROR(IF(AND($O9389&lt;&gt;"Contractual",$Q9389=0),VLOOKUP($K9389,FDR!$A$17:$K$24,MATCH($N9389,FDR!$A$16:$K$16,1),1)+MAX($K9389-200000000,0)*0.02%,0),0)</f>
        <v>0</v>
      </c>
      <c r="T9389" s="263">
        <f t="shared" si="1146"/>
        <v>0</v>
      </c>
      <c r="U9389" s="212"/>
      <c r="V9389" s="212"/>
      <c r="W9389" s="259"/>
      <c r="X9389" s="162"/>
      <c r="Y9389" s="258"/>
      <c r="Z9389" s="212"/>
      <c r="AA9389" s="162"/>
    </row>
    <row r="9390" spans="1:27" x14ac:dyDescent="0.25">
      <c r="A9390" s="256" t="s">
        <v>50160</v>
      </c>
      <c r="B9390" s="257" t="str">
        <f>IFERROR(IFERROR(IFERROR(IFERROR(VLOOKUP(A9390,Portfolio!$A:$D,4,0),VLOOKUP(A9390,Portfolio!$K:$N,4,0)),VLOOKUP(A9390,Portfolio!$U:$X,4,0)),VLOOKUP(A9390,Portfolio!$AE:$AH,4,0)),VLOOKUP(A9390,Portfolio!$AO:$AR,4,0))</f>
        <v>MAHMUDUR RAHMAN</v>
      </c>
      <c r="C9390" s="212">
        <f>SUMIFS(Portfolio!$F:$F,Portfolio!$A:$A,'New Deposit Commission'!A9390)</f>
        <v>0</v>
      </c>
      <c r="D9390" s="212">
        <f>SUMIFS(Portfolio!$P:$P,Portfolio!$K:$K,'New Deposit Commission'!A9390)</f>
        <v>0</v>
      </c>
      <c r="E9390" s="212">
        <f>SUMIFS(Portfolio!$Z:$Z,Portfolio!$U:$U,'New Deposit Commission'!A9390)</f>
        <v>5000</v>
      </c>
      <c r="F9390" s="212">
        <f>SUMIFS(Portfolio!$AJ:$AJ,Portfolio!$AE:$AE,'New Deposit Commission'!A9390)</f>
        <v>10000</v>
      </c>
      <c r="G9390" s="258">
        <f t="shared" si="1143"/>
        <v>10000</v>
      </c>
      <c r="H9390" s="212">
        <f>SUMIFS(Portfolio!$AT:$AT,Portfolio!$AO:$AO,'New Deposit Commission'!A9390)</f>
        <v>15000</v>
      </c>
      <c r="I9390" s="258">
        <f t="shared" si="1144"/>
        <v>5000</v>
      </c>
      <c r="J9390" s="212">
        <f>SUMIFS('CIF wise new Deposit'!$I:$I,'CIF wise new Deposit'!$A:$A,'New Deposit Commission'!A9390)</f>
        <v>0</v>
      </c>
      <c r="K9390" s="258">
        <f t="shared" si="1145"/>
        <v>0</v>
      </c>
      <c r="L9390" s="259" t="e">
        <f>VLOOKUP(A9390,'CIF wise new Deposit'!$A:$G,7,0)</f>
        <v>#N/A</v>
      </c>
      <c r="M9390" s="257" t="e">
        <f>VLOOKUP(L9390,CodEmployee!$A:$B,2,0)</f>
        <v>#N/A</v>
      </c>
      <c r="N9390" s="260">
        <f>IFERROR(VLOOKUP(A9390,'CIF wise new Deposit'!$A:$J,10,0),0)</f>
        <v>0</v>
      </c>
      <c r="O9390" s="261" t="str">
        <f>IFERROR(VLOOKUP(L9390,CodEmployee!$A:$P,16,0),"N/A")</f>
        <v>N/A</v>
      </c>
      <c r="P9390" s="261" t="str">
        <f>IFERROR(VLOOKUP(L9390,CodEmployee!$A:$D,4,0),"N/A")</f>
        <v>N/A</v>
      </c>
      <c r="Q9390" s="262">
        <f>IFERROR(IF(MATCH($A9390,DOMAIN!$AC:$AC,0)&gt;0,1,0),0)</f>
        <v>0</v>
      </c>
      <c r="R9390" s="264">
        <f>IFERROR(IF(AND($O9390="Contractual",$Q9390=0),VLOOKUP($K9390,FDR!$A$3:$K$11,MATCH($N9390,FDR!$A$3:$K$3,1),1)+MAX($K9390-200000000,0)*0.03%,0),0)</f>
        <v>0</v>
      </c>
      <c r="S9390" s="264">
        <f>IFERROR(IF(AND($O9390&lt;&gt;"Contractual",$Q9390=0),VLOOKUP($K9390,FDR!$A$17:$K$24,MATCH($N9390,FDR!$A$16:$K$16,1),1)+MAX($K9390-200000000,0)*0.02%,0),0)</f>
        <v>0</v>
      </c>
      <c r="T9390" s="263">
        <f t="shared" si="1146"/>
        <v>0</v>
      </c>
      <c r="U9390" s="212"/>
      <c r="V9390" s="212"/>
      <c r="W9390" s="259"/>
      <c r="X9390" s="162"/>
      <c r="Y9390" s="258"/>
      <c r="Z9390" s="212"/>
      <c r="AA9390" s="162"/>
    </row>
    <row r="9391" spans="1:27" x14ac:dyDescent="0.25">
      <c r="A9391" s="256" t="s">
        <v>50161</v>
      </c>
      <c r="B9391" s="257" t="str">
        <f>IFERROR(IFERROR(IFERROR(IFERROR(VLOOKUP(A9391,Portfolio!$A:$D,4,0),VLOOKUP(A9391,Portfolio!$K:$N,4,0)),VLOOKUP(A9391,Portfolio!$U:$X,4,0)),VLOOKUP(A9391,Portfolio!$AE:$AH,4,0)),VLOOKUP(A9391,Portfolio!$AO:$AR,4,0))</f>
        <v>TASJIDUR RAHMAN</v>
      </c>
      <c r="C9391" s="212">
        <f>SUMIFS(Portfolio!$F:$F,Portfolio!$A:$A,'New Deposit Commission'!A9391)</f>
        <v>0</v>
      </c>
      <c r="D9391" s="212">
        <f>SUMIFS(Portfolio!$P:$P,Portfolio!$K:$K,'New Deposit Commission'!A9391)</f>
        <v>0</v>
      </c>
      <c r="E9391" s="212">
        <f>SUMIFS(Portfolio!$Z:$Z,Portfolio!$U:$U,'New Deposit Commission'!A9391)</f>
        <v>1000</v>
      </c>
      <c r="F9391" s="212">
        <f>SUMIFS(Portfolio!$AJ:$AJ,Portfolio!$AE:$AE,'New Deposit Commission'!A9391)</f>
        <v>1000</v>
      </c>
      <c r="G9391" s="258">
        <f t="shared" si="1143"/>
        <v>1000</v>
      </c>
      <c r="H9391" s="212">
        <f>SUMIFS(Portfolio!$AT:$AT,Portfolio!$AO:$AO,'New Deposit Commission'!A9391)</f>
        <v>3000</v>
      </c>
      <c r="I9391" s="258">
        <f t="shared" si="1144"/>
        <v>2000</v>
      </c>
      <c r="J9391" s="212">
        <f>SUMIFS('CIF wise new Deposit'!$I:$I,'CIF wise new Deposit'!$A:$A,'New Deposit Commission'!A9391)</f>
        <v>0</v>
      </c>
      <c r="K9391" s="258">
        <f t="shared" si="1145"/>
        <v>0</v>
      </c>
      <c r="L9391" s="259" t="e">
        <f>VLOOKUP(A9391,'CIF wise new Deposit'!$A:$G,7,0)</f>
        <v>#N/A</v>
      </c>
      <c r="M9391" s="257" t="e">
        <f>VLOOKUP(L9391,CodEmployee!$A:$B,2,0)</f>
        <v>#N/A</v>
      </c>
      <c r="N9391" s="260">
        <f>IFERROR(VLOOKUP(A9391,'CIF wise new Deposit'!$A:$J,10,0),0)</f>
        <v>0</v>
      </c>
      <c r="O9391" s="261" t="str">
        <f>IFERROR(VLOOKUP(L9391,CodEmployee!$A:$P,16,0),"N/A")</f>
        <v>N/A</v>
      </c>
      <c r="P9391" s="261" t="str">
        <f>IFERROR(VLOOKUP(L9391,CodEmployee!$A:$D,4,0),"N/A")</f>
        <v>N/A</v>
      </c>
      <c r="Q9391" s="262">
        <f>IFERROR(IF(MATCH($A9391,DOMAIN!$AC:$AC,0)&gt;0,1,0),0)</f>
        <v>0</v>
      </c>
      <c r="R9391" s="264">
        <f>IFERROR(IF(AND($O9391="Contractual",$Q9391=0),VLOOKUP($K9391,FDR!$A$3:$K$11,MATCH($N9391,FDR!$A$3:$K$3,1),1)+MAX($K9391-200000000,0)*0.03%,0),0)</f>
        <v>0</v>
      </c>
      <c r="S9391" s="264">
        <f>IFERROR(IF(AND($O9391&lt;&gt;"Contractual",$Q9391=0),VLOOKUP($K9391,FDR!$A$17:$K$24,MATCH($N9391,FDR!$A$16:$K$16,1),1)+MAX($K9391-200000000,0)*0.02%,0),0)</f>
        <v>0</v>
      </c>
      <c r="T9391" s="263">
        <f t="shared" si="1146"/>
        <v>0</v>
      </c>
      <c r="U9391" s="212"/>
      <c r="V9391" s="212"/>
      <c r="W9391" s="259"/>
      <c r="X9391" s="162"/>
      <c r="Y9391" s="258"/>
      <c r="Z9391" s="212"/>
      <c r="AA9391" s="162"/>
    </row>
    <row r="9392" spans="1:27" x14ac:dyDescent="0.25">
      <c r="A9392" s="256" t="s">
        <v>50162</v>
      </c>
      <c r="B9392" s="257" t="str">
        <f>IFERROR(IFERROR(IFERROR(IFERROR(VLOOKUP(A9392,Portfolio!$A:$D,4,0),VLOOKUP(A9392,Portfolio!$K:$N,4,0)),VLOOKUP(A9392,Portfolio!$U:$X,4,0)),VLOOKUP(A9392,Portfolio!$AE:$AH,4,0)),VLOOKUP(A9392,Portfolio!$AO:$AR,4,0))</f>
        <v>MOSTOFA MINHAJ UDDIN</v>
      </c>
      <c r="C9392" s="212">
        <f>SUMIFS(Portfolio!$F:$F,Portfolio!$A:$A,'New Deposit Commission'!A9392)</f>
        <v>0</v>
      </c>
      <c r="D9392" s="212">
        <f>SUMIFS(Portfolio!$P:$P,Portfolio!$K:$K,'New Deposit Commission'!A9392)</f>
        <v>0</v>
      </c>
      <c r="E9392" s="212">
        <f>SUMIFS(Portfolio!$Z:$Z,Portfolio!$U:$U,'New Deposit Commission'!A9392)</f>
        <v>1000</v>
      </c>
      <c r="F9392" s="212">
        <f>SUMIFS(Portfolio!$AJ:$AJ,Portfolio!$AE:$AE,'New Deposit Commission'!A9392)</f>
        <v>2000</v>
      </c>
      <c r="G9392" s="258">
        <f t="shared" si="1143"/>
        <v>2000</v>
      </c>
      <c r="H9392" s="212">
        <f>SUMIFS(Portfolio!$AT:$AT,Portfolio!$AO:$AO,'New Deposit Commission'!A9392)</f>
        <v>2000</v>
      </c>
      <c r="I9392" s="258">
        <f t="shared" si="1144"/>
        <v>0</v>
      </c>
      <c r="J9392" s="212">
        <f>SUMIFS('CIF wise new Deposit'!$I:$I,'CIF wise new Deposit'!$A:$A,'New Deposit Commission'!A9392)</f>
        <v>0</v>
      </c>
      <c r="K9392" s="258">
        <f t="shared" si="1145"/>
        <v>0</v>
      </c>
      <c r="L9392" s="259" t="e">
        <f>VLOOKUP(A9392,'CIF wise new Deposit'!$A:$G,7,0)</f>
        <v>#N/A</v>
      </c>
      <c r="M9392" s="257" t="e">
        <f>VLOOKUP(L9392,CodEmployee!$A:$B,2,0)</f>
        <v>#N/A</v>
      </c>
      <c r="N9392" s="260">
        <f>IFERROR(VLOOKUP(A9392,'CIF wise new Deposit'!$A:$J,10,0),0)</f>
        <v>0</v>
      </c>
      <c r="O9392" s="261" t="str">
        <f>IFERROR(VLOOKUP(L9392,CodEmployee!$A:$P,16,0),"N/A")</f>
        <v>N/A</v>
      </c>
      <c r="P9392" s="261" t="str">
        <f>IFERROR(VLOOKUP(L9392,CodEmployee!$A:$D,4,0),"N/A")</f>
        <v>N/A</v>
      </c>
      <c r="Q9392" s="262">
        <f>IFERROR(IF(MATCH($A9392,DOMAIN!$AC:$AC,0)&gt;0,1,0),0)</f>
        <v>0</v>
      </c>
      <c r="R9392" s="264">
        <f>IFERROR(IF(AND($O9392="Contractual",$Q9392=0),VLOOKUP($K9392,FDR!$A$3:$K$11,MATCH($N9392,FDR!$A$3:$K$3,1),1)+MAX($K9392-200000000,0)*0.03%,0),0)</f>
        <v>0</v>
      </c>
      <c r="S9392" s="264">
        <f>IFERROR(IF(AND($O9392&lt;&gt;"Contractual",$Q9392=0),VLOOKUP($K9392,FDR!$A$17:$K$24,MATCH($N9392,FDR!$A$16:$K$16,1),1)+MAX($K9392-200000000,0)*0.02%,0),0)</f>
        <v>0</v>
      </c>
      <c r="T9392" s="263">
        <f t="shared" si="1146"/>
        <v>0</v>
      </c>
      <c r="U9392" s="212"/>
      <c r="V9392" s="212"/>
      <c r="W9392" s="259"/>
      <c r="X9392" s="162"/>
      <c r="Y9392" s="258"/>
      <c r="Z9392" s="212"/>
      <c r="AA9392" s="162"/>
    </row>
    <row r="9393" spans="1:27" x14ac:dyDescent="0.25">
      <c r="A9393" s="256" t="s">
        <v>50163</v>
      </c>
      <c r="B9393" s="257" t="str">
        <f>IFERROR(IFERROR(IFERROR(IFERROR(VLOOKUP(A9393,Portfolio!$A:$D,4,0),VLOOKUP(A9393,Portfolio!$K:$N,4,0)),VLOOKUP(A9393,Portfolio!$U:$X,4,0)),VLOOKUP(A9393,Portfolio!$AE:$AH,4,0)),VLOOKUP(A9393,Portfolio!$AO:$AR,4,0))</f>
        <v>ASMA - UL- HUSNA</v>
      </c>
      <c r="C9393" s="212">
        <f>SUMIFS(Portfolio!$F:$F,Portfolio!$A:$A,'New Deposit Commission'!A9393)</f>
        <v>0</v>
      </c>
      <c r="D9393" s="212">
        <f>SUMIFS(Portfolio!$P:$P,Portfolio!$K:$K,'New Deposit Commission'!A9393)</f>
        <v>0</v>
      </c>
      <c r="E9393" s="212">
        <f>SUMIFS(Portfolio!$Z:$Z,Portfolio!$U:$U,'New Deposit Commission'!A9393)</f>
        <v>1000</v>
      </c>
      <c r="F9393" s="212">
        <f>SUMIFS(Portfolio!$AJ:$AJ,Portfolio!$AE:$AE,'New Deposit Commission'!A9393)</f>
        <v>2000</v>
      </c>
      <c r="G9393" s="258">
        <f t="shared" si="1143"/>
        <v>2000</v>
      </c>
      <c r="H9393" s="212">
        <f>SUMIFS(Portfolio!$AT:$AT,Portfolio!$AO:$AO,'New Deposit Commission'!A9393)</f>
        <v>2000</v>
      </c>
      <c r="I9393" s="258">
        <f t="shared" si="1144"/>
        <v>0</v>
      </c>
      <c r="J9393" s="212">
        <f>SUMIFS('CIF wise new Deposit'!$I:$I,'CIF wise new Deposit'!$A:$A,'New Deposit Commission'!A9393)</f>
        <v>0</v>
      </c>
      <c r="K9393" s="258">
        <f t="shared" si="1145"/>
        <v>0</v>
      </c>
      <c r="L9393" s="259" t="e">
        <f>VLOOKUP(A9393,'CIF wise new Deposit'!$A:$G,7,0)</f>
        <v>#N/A</v>
      </c>
      <c r="M9393" s="257" t="e">
        <f>VLOOKUP(L9393,CodEmployee!$A:$B,2,0)</f>
        <v>#N/A</v>
      </c>
      <c r="N9393" s="260">
        <f>IFERROR(VLOOKUP(A9393,'CIF wise new Deposit'!$A:$J,10,0),0)</f>
        <v>0</v>
      </c>
      <c r="O9393" s="261" t="str">
        <f>IFERROR(VLOOKUP(L9393,CodEmployee!$A:$P,16,0),"N/A")</f>
        <v>N/A</v>
      </c>
      <c r="P9393" s="261" t="str">
        <f>IFERROR(VLOOKUP(L9393,CodEmployee!$A:$D,4,0),"N/A")</f>
        <v>N/A</v>
      </c>
      <c r="Q9393" s="262">
        <f>IFERROR(IF(MATCH($A9393,DOMAIN!$AC:$AC,0)&gt;0,1,0),0)</f>
        <v>0</v>
      </c>
      <c r="R9393" s="264">
        <f>IFERROR(IF(AND($O9393="Contractual",$Q9393=0),VLOOKUP($K9393,FDR!$A$3:$K$11,MATCH($N9393,FDR!$A$3:$K$3,1),1)+MAX($K9393-200000000,0)*0.03%,0),0)</f>
        <v>0</v>
      </c>
      <c r="S9393" s="264">
        <f>IFERROR(IF(AND($O9393&lt;&gt;"Contractual",$Q9393=0),VLOOKUP($K9393,FDR!$A$17:$K$24,MATCH($N9393,FDR!$A$16:$K$16,1),1)+MAX($K9393-200000000,0)*0.02%,0),0)</f>
        <v>0</v>
      </c>
      <c r="T9393" s="263">
        <f t="shared" si="1146"/>
        <v>0</v>
      </c>
      <c r="U9393" s="212"/>
      <c r="V9393" s="212"/>
      <c r="W9393" s="259"/>
      <c r="X9393" s="162"/>
      <c r="Y9393" s="258"/>
      <c r="Z9393" s="212"/>
      <c r="AA9393" s="162"/>
    </row>
    <row r="9394" spans="1:27" x14ac:dyDescent="0.25">
      <c r="A9394" s="256" t="s">
        <v>50164</v>
      </c>
      <c r="B9394" s="257" t="str">
        <f>IFERROR(IFERROR(IFERROR(IFERROR(VLOOKUP(A9394,Portfolio!$A:$D,4,0),VLOOKUP(A9394,Portfolio!$K:$N,4,0)),VLOOKUP(A9394,Portfolio!$U:$X,4,0)),VLOOKUP(A9394,Portfolio!$AE:$AH,4,0)),VLOOKUP(A9394,Portfolio!$AO:$AR,4,0))</f>
        <v>TASMIA NASRIN ZANNAT</v>
      </c>
      <c r="C9394" s="212">
        <f>SUMIFS(Portfolio!$F:$F,Portfolio!$A:$A,'New Deposit Commission'!A9394)</f>
        <v>0</v>
      </c>
      <c r="D9394" s="212">
        <f>SUMIFS(Portfolio!$P:$P,Portfolio!$K:$K,'New Deposit Commission'!A9394)</f>
        <v>0</v>
      </c>
      <c r="E9394" s="212">
        <f>SUMIFS(Portfolio!$Z:$Z,Portfolio!$U:$U,'New Deposit Commission'!A9394)</f>
        <v>1000</v>
      </c>
      <c r="F9394" s="212">
        <f>SUMIFS(Portfolio!$AJ:$AJ,Portfolio!$AE:$AE,'New Deposit Commission'!A9394)</f>
        <v>2000</v>
      </c>
      <c r="G9394" s="258">
        <f t="shared" si="1143"/>
        <v>2000</v>
      </c>
      <c r="H9394" s="212">
        <f>SUMIFS(Portfolio!$AT:$AT,Portfolio!$AO:$AO,'New Deposit Commission'!A9394)</f>
        <v>3000</v>
      </c>
      <c r="I9394" s="258">
        <f t="shared" si="1144"/>
        <v>1000</v>
      </c>
      <c r="J9394" s="212">
        <f>SUMIFS('CIF wise new Deposit'!$I:$I,'CIF wise new Deposit'!$A:$A,'New Deposit Commission'!A9394)</f>
        <v>0</v>
      </c>
      <c r="K9394" s="258">
        <f t="shared" si="1145"/>
        <v>0</v>
      </c>
      <c r="L9394" s="259" t="e">
        <f>VLOOKUP(A9394,'CIF wise new Deposit'!$A:$G,7,0)</f>
        <v>#N/A</v>
      </c>
      <c r="M9394" s="257" t="e">
        <f>VLOOKUP(L9394,CodEmployee!$A:$B,2,0)</f>
        <v>#N/A</v>
      </c>
      <c r="N9394" s="260">
        <f>IFERROR(VLOOKUP(A9394,'CIF wise new Deposit'!$A:$J,10,0),0)</f>
        <v>0</v>
      </c>
      <c r="O9394" s="261" t="str">
        <f>IFERROR(VLOOKUP(L9394,CodEmployee!$A:$P,16,0),"N/A")</f>
        <v>N/A</v>
      </c>
      <c r="P9394" s="261" t="str">
        <f>IFERROR(VLOOKUP(L9394,CodEmployee!$A:$D,4,0),"N/A")</f>
        <v>N/A</v>
      </c>
      <c r="Q9394" s="262">
        <f>IFERROR(IF(MATCH($A9394,DOMAIN!$AC:$AC,0)&gt;0,1,0),0)</f>
        <v>0</v>
      </c>
      <c r="R9394" s="264">
        <f>IFERROR(IF(AND($O9394="Contractual",$Q9394=0),VLOOKUP($K9394,FDR!$A$3:$K$11,MATCH($N9394,FDR!$A$3:$K$3,1),1)+MAX($K9394-200000000,0)*0.03%,0),0)</f>
        <v>0</v>
      </c>
      <c r="S9394" s="264">
        <f>IFERROR(IF(AND($O9394&lt;&gt;"Contractual",$Q9394=0),VLOOKUP($K9394,FDR!$A$17:$K$24,MATCH($N9394,FDR!$A$16:$K$16,1),1)+MAX($K9394-200000000,0)*0.02%,0),0)</f>
        <v>0</v>
      </c>
      <c r="T9394" s="263">
        <f t="shared" si="1146"/>
        <v>0</v>
      </c>
      <c r="U9394" s="212"/>
      <c r="V9394" s="212"/>
      <c r="W9394" s="259"/>
      <c r="X9394" s="162"/>
      <c r="Y9394" s="258"/>
      <c r="Z9394" s="212"/>
      <c r="AA9394" s="162"/>
    </row>
    <row r="9395" spans="1:27" x14ac:dyDescent="0.25">
      <c r="A9395" s="256" t="s">
        <v>50165</v>
      </c>
      <c r="B9395" s="257" t="str">
        <f>IFERROR(IFERROR(IFERROR(IFERROR(VLOOKUP(A9395,Portfolio!$A:$D,4,0),VLOOKUP(A9395,Portfolio!$K:$N,4,0)),VLOOKUP(A9395,Portfolio!$U:$X,4,0)),VLOOKUP(A9395,Portfolio!$AE:$AH,4,0)),VLOOKUP(A9395,Portfolio!$AO:$AR,4,0))</f>
        <v>MD. MYDUL ISLAM</v>
      </c>
      <c r="C9395" s="212">
        <f>SUMIFS(Portfolio!$F:$F,Portfolio!$A:$A,'New Deposit Commission'!A9395)</f>
        <v>0</v>
      </c>
      <c r="D9395" s="212">
        <f>SUMIFS(Portfolio!$P:$P,Portfolio!$K:$K,'New Deposit Commission'!A9395)</f>
        <v>0</v>
      </c>
      <c r="E9395" s="212">
        <f>SUMIFS(Portfolio!$Z:$Z,Portfolio!$U:$U,'New Deposit Commission'!A9395)</f>
        <v>550000</v>
      </c>
      <c r="F9395" s="212">
        <f>SUMIFS(Portfolio!$AJ:$AJ,Portfolio!$AE:$AE,'New Deposit Commission'!A9395)</f>
        <v>550000</v>
      </c>
      <c r="G9395" s="258">
        <f t="shared" si="1143"/>
        <v>550000</v>
      </c>
      <c r="H9395" s="212">
        <f>SUMIFS(Portfolio!$AT:$AT,Portfolio!$AO:$AO,'New Deposit Commission'!A9395)</f>
        <v>550000</v>
      </c>
      <c r="I9395" s="258">
        <f t="shared" si="1144"/>
        <v>0</v>
      </c>
      <c r="J9395" s="212">
        <f>SUMIFS('CIF wise new Deposit'!$I:$I,'CIF wise new Deposit'!$A:$A,'New Deposit Commission'!A9395)</f>
        <v>0</v>
      </c>
      <c r="K9395" s="258">
        <f t="shared" si="1145"/>
        <v>0</v>
      </c>
      <c r="L9395" s="259" t="e">
        <f>VLOOKUP(A9395,'CIF wise new Deposit'!$A:$G,7,0)</f>
        <v>#N/A</v>
      </c>
      <c r="M9395" s="257" t="e">
        <f>VLOOKUP(L9395,CodEmployee!$A:$B,2,0)</f>
        <v>#N/A</v>
      </c>
      <c r="N9395" s="260">
        <f>IFERROR(VLOOKUP(A9395,'CIF wise new Deposit'!$A:$J,10,0),0)</f>
        <v>0</v>
      </c>
      <c r="O9395" s="261" t="str">
        <f>IFERROR(VLOOKUP(L9395,CodEmployee!$A:$P,16,0),"N/A")</f>
        <v>N/A</v>
      </c>
      <c r="P9395" s="261" t="str">
        <f>IFERROR(VLOOKUP(L9395,CodEmployee!$A:$D,4,0),"N/A")</f>
        <v>N/A</v>
      </c>
      <c r="Q9395" s="262">
        <f>IFERROR(IF(MATCH($A9395,DOMAIN!$AC:$AC,0)&gt;0,1,0),0)</f>
        <v>0</v>
      </c>
      <c r="R9395" s="264">
        <f>IFERROR(IF(AND($O9395="Contractual",$Q9395=0),VLOOKUP($K9395,FDR!$A$3:$K$11,MATCH($N9395,FDR!$A$3:$K$3,1),1)+MAX($K9395-200000000,0)*0.03%,0),0)</f>
        <v>0</v>
      </c>
      <c r="S9395" s="264">
        <f>IFERROR(IF(AND($O9395&lt;&gt;"Contractual",$Q9395=0),VLOOKUP($K9395,FDR!$A$17:$K$24,MATCH($N9395,FDR!$A$16:$K$16,1),1)+MAX($K9395-200000000,0)*0.02%,0),0)</f>
        <v>0</v>
      </c>
      <c r="T9395" s="263">
        <f t="shared" si="1146"/>
        <v>0</v>
      </c>
      <c r="U9395" s="212"/>
      <c r="V9395" s="212"/>
      <c r="W9395" s="259"/>
      <c r="X9395" s="162"/>
      <c r="Y9395" s="258"/>
      <c r="Z9395" s="212"/>
      <c r="AA9395" s="162"/>
    </row>
    <row r="9396" spans="1:27" x14ac:dyDescent="0.25">
      <c r="A9396" s="256" t="s">
        <v>50166</v>
      </c>
      <c r="B9396" s="257" t="str">
        <f>IFERROR(IFERROR(IFERROR(IFERROR(VLOOKUP(A9396,Portfolio!$A:$D,4,0),VLOOKUP(A9396,Portfolio!$K:$N,4,0)),VLOOKUP(A9396,Portfolio!$U:$X,4,0)),VLOOKUP(A9396,Portfolio!$AE:$AH,4,0)),VLOOKUP(A9396,Portfolio!$AO:$AR,4,0))</f>
        <v>MON PRINTING AND PACKAGING INDUSTRIES</v>
      </c>
      <c r="C9396" s="212">
        <f>SUMIFS(Portfolio!$F:$F,Portfolio!$A:$A,'New Deposit Commission'!A9396)</f>
        <v>0</v>
      </c>
      <c r="D9396" s="212">
        <f>SUMIFS(Portfolio!$P:$P,Portfolio!$K:$K,'New Deposit Commission'!A9396)</f>
        <v>0</v>
      </c>
      <c r="E9396" s="212">
        <f>SUMIFS(Portfolio!$Z:$Z,Portfolio!$U:$U,'New Deposit Commission'!A9396)</f>
        <v>324000</v>
      </c>
      <c r="F9396" s="212">
        <f>SUMIFS(Portfolio!$AJ:$AJ,Portfolio!$AE:$AE,'New Deposit Commission'!A9396)</f>
        <v>680900</v>
      </c>
      <c r="G9396" s="258">
        <f t="shared" si="1143"/>
        <v>680900</v>
      </c>
      <c r="H9396" s="212">
        <f>SUMIFS(Portfolio!$AT:$AT,Portfolio!$AO:$AO,'New Deposit Commission'!A9396)</f>
        <v>876400</v>
      </c>
      <c r="I9396" s="258">
        <f t="shared" si="1144"/>
        <v>195500</v>
      </c>
      <c r="J9396" s="212">
        <f>SUMIFS('CIF wise new Deposit'!$I:$I,'CIF wise new Deposit'!$A:$A,'New Deposit Commission'!A9396)</f>
        <v>0</v>
      </c>
      <c r="K9396" s="258">
        <f t="shared" si="1145"/>
        <v>0</v>
      </c>
      <c r="L9396" s="259" t="e">
        <f>VLOOKUP(A9396,'CIF wise new Deposit'!$A:$G,7,0)</f>
        <v>#N/A</v>
      </c>
      <c r="M9396" s="257" t="e">
        <f>VLOOKUP(L9396,CodEmployee!$A:$B,2,0)</f>
        <v>#N/A</v>
      </c>
      <c r="N9396" s="260">
        <f>IFERROR(VLOOKUP(A9396,'CIF wise new Deposit'!$A:$J,10,0),0)</f>
        <v>0</v>
      </c>
      <c r="O9396" s="261" t="str">
        <f>IFERROR(VLOOKUP(L9396,CodEmployee!$A:$P,16,0),"N/A")</f>
        <v>N/A</v>
      </c>
      <c r="P9396" s="261" t="str">
        <f>IFERROR(VLOOKUP(L9396,CodEmployee!$A:$D,4,0),"N/A")</f>
        <v>N/A</v>
      </c>
      <c r="Q9396" s="262">
        <f>IFERROR(IF(MATCH($A9396,DOMAIN!$AC:$AC,0)&gt;0,1,0),0)</f>
        <v>0</v>
      </c>
      <c r="R9396" s="264">
        <f>IFERROR(IF(AND($O9396="Contractual",$Q9396=0),VLOOKUP($K9396,FDR!$A$3:$K$11,MATCH($N9396,FDR!$A$3:$K$3,1),1)+MAX($K9396-200000000,0)*0.03%,0),0)</f>
        <v>0</v>
      </c>
      <c r="S9396" s="264">
        <f>IFERROR(IF(AND($O9396&lt;&gt;"Contractual",$Q9396=0),VLOOKUP($K9396,FDR!$A$17:$K$24,MATCH($N9396,FDR!$A$16:$K$16,1),1)+MAX($K9396-200000000,0)*0.02%,0),0)</f>
        <v>0</v>
      </c>
      <c r="T9396" s="263">
        <f t="shared" si="1146"/>
        <v>0</v>
      </c>
      <c r="U9396" s="212"/>
      <c r="V9396" s="212"/>
      <c r="W9396" s="259"/>
      <c r="X9396" s="162"/>
      <c r="Y9396" s="258"/>
      <c r="Z9396" s="212"/>
      <c r="AA9396" s="162"/>
    </row>
    <row r="9397" spans="1:27" x14ac:dyDescent="0.25">
      <c r="A9397" s="256" t="s">
        <v>50167</v>
      </c>
      <c r="B9397" s="257" t="str">
        <f>IFERROR(IFERROR(IFERROR(IFERROR(VLOOKUP(A9397,Portfolio!$A:$D,4,0),VLOOKUP(A9397,Portfolio!$K:$N,4,0)),VLOOKUP(A9397,Portfolio!$U:$X,4,0)),VLOOKUP(A9397,Portfolio!$AE:$AH,4,0)),VLOOKUP(A9397,Portfolio!$AO:$AR,4,0))</f>
        <v>MD. JAHANGIR HOSSAIN</v>
      </c>
      <c r="C9397" s="212">
        <f>SUMIFS(Portfolio!$F:$F,Portfolio!$A:$A,'New Deposit Commission'!A9397)</f>
        <v>0</v>
      </c>
      <c r="D9397" s="212">
        <f>SUMIFS(Portfolio!$P:$P,Portfolio!$K:$K,'New Deposit Commission'!A9397)</f>
        <v>0</v>
      </c>
      <c r="E9397" s="212">
        <f>SUMIFS(Portfolio!$Z:$Z,Portfolio!$U:$U,'New Deposit Commission'!A9397)</f>
        <v>2000000</v>
      </c>
      <c r="F9397" s="212">
        <f>SUMIFS(Portfolio!$AJ:$AJ,Portfolio!$AE:$AE,'New Deposit Commission'!A9397)</f>
        <v>2000000</v>
      </c>
      <c r="G9397" s="258">
        <f t="shared" si="1143"/>
        <v>2000000</v>
      </c>
      <c r="H9397" s="212">
        <f>SUMIFS(Portfolio!$AT:$AT,Portfolio!$AO:$AO,'New Deposit Commission'!A9397)</f>
        <v>2000000</v>
      </c>
      <c r="I9397" s="258">
        <f t="shared" si="1144"/>
        <v>0</v>
      </c>
      <c r="J9397" s="212">
        <f>SUMIFS('CIF wise new Deposit'!$I:$I,'CIF wise new Deposit'!$A:$A,'New Deposit Commission'!A9397)</f>
        <v>0</v>
      </c>
      <c r="K9397" s="258">
        <f t="shared" si="1145"/>
        <v>0</v>
      </c>
      <c r="L9397" s="259" t="e">
        <f>VLOOKUP(A9397,'CIF wise new Deposit'!$A:$G,7,0)</f>
        <v>#N/A</v>
      </c>
      <c r="M9397" s="257" t="e">
        <f>VLOOKUP(L9397,CodEmployee!$A:$B,2,0)</f>
        <v>#N/A</v>
      </c>
      <c r="N9397" s="260">
        <f>IFERROR(VLOOKUP(A9397,'CIF wise new Deposit'!$A:$J,10,0),0)</f>
        <v>0</v>
      </c>
      <c r="O9397" s="261" t="str">
        <f>IFERROR(VLOOKUP(L9397,CodEmployee!$A:$P,16,0),"N/A")</f>
        <v>N/A</v>
      </c>
      <c r="P9397" s="261" t="str">
        <f>IFERROR(VLOOKUP(L9397,CodEmployee!$A:$D,4,0),"N/A")</f>
        <v>N/A</v>
      </c>
      <c r="Q9397" s="262">
        <f>IFERROR(IF(MATCH($A9397,DOMAIN!$AC:$AC,0)&gt;0,1,0),0)</f>
        <v>0</v>
      </c>
      <c r="R9397" s="264">
        <f>IFERROR(IF(AND($O9397="Contractual",$Q9397=0),VLOOKUP($K9397,FDR!$A$3:$K$11,MATCH($N9397,FDR!$A$3:$K$3,1),1)+MAX($K9397-200000000,0)*0.03%,0),0)</f>
        <v>0</v>
      </c>
      <c r="S9397" s="264">
        <f>IFERROR(IF(AND($O9397&lt;&gt;"Contractual",$Q9397=0),VLOOKUP($K9397,FDR!$A$17:$K$24,MATCH($N9397,FDR!$A$16:$K$16,1),1)+MAX($K9397-200000000,0)*0.02%,0),0)</f>
        <v>0</v>
      </c>
      <c r="T9397" s="263">
        <f t="shared" si="1146"/>
        <v>0</v>
      </c>
      <c r="U9397" s="212"/>
      <c r="V9397" s="212"/>
      <c r="W9397" s="259"/>
      <c r="X9397" s="162"/>
      <c r="Y9397" s="258"/>
      <c r="Z9397" s="212"/>
      <c r="AA9397" s="162"/>
    </row>
    <row r="9398" spans="1:27" x14ac:dyDescent="0.25">
      <c r="A9398" s="256" t="s">
        <v>50168</v>
      </c>
      <c r="B9398" s="257" t="str">
        <f>IFERROR(IFERROR(IFERROR(IFERROR(VLOOKUP(A9398,Portfolio!$A:$D,4,0),VLOOKUP(A9398,Portfolio!$K:$N,4,0)),VLOOKUP(A9398,Portfolio!$U:$X,4,0)),VLOOKUP(A9398,Portfolio!$AE:$AH,4,0)),VLOOKUP(A9398,Portfolio!$AO:$AR,4,0))</f>
        <v>SHYAM SUNDAR MONDAL</v>
      </c>
      <c r="C9398" s="212">
        <f>SUMIFS(Portfolio!$F:$F,Portfolio!$A:$A,'New Deposit Commission'!A9398)</f>
        <v>0</v>
      </c>
      <c r="D9398" s="212">
        <f>SUMIFS(Portfolio!$P:$P,Portfolio!$K:$K,'New Deposit Commission'!A9398)</f>
        <v>0</v>
      </c>
      <c r="E9398" s="212">
        <f>SUMIFS(Portfolio!$Z:$Z,Portfolio!$U:$U,'New Deposit Commission'!A9398)</f>
        <v>2000</v>
      </c>
      <c r="F9398" s="212">
        <f>SUMIFS(Portfolio!$AJ:$AJ,Portfolio!$AE:$AE,'New Deposit Commission'!A9398)</f>
        <v>4000</v>
      </c>
      <c r="G9398" s="258">
        <f t="shared" si="1143"/>
        <v>4000</v>
      </c>
      <c r="H9398" s="212">
        <f>SUMIFS(Portfolio!$AT:$AT,Portfolio!$AO:$AO,'New Deposit Commission'!A9398)</f>
        <v>6000</v>
      </c>
      <c r="I9398" s="258">
        <f t="shared" si="1144"/>
        <v>2000</v>
      </c>
      <c r="J9398" s="212">
        <f>SUMIFS('CIF wise new Deposit'!$I:$I,'CIF wise new Deposit'!$A:$A,'New Deposit Commission'!A9398)</f>
        <v>0</v>
      </c>
      <c r="K9398" s="258">
        <f t="shared" si="1145"/>
        <v>0</v>
      </c>
      <c r="L9398" s="259" t="e">
        <f>VLOOKUP(A9398,'CIF wise new Deposit'!$A:$G,7,0)</f>
        <v>#N/A</v>
      </c>
      <c r="M9398" s="257" t="e">
        <f>VLOOKUP(L9398,CodEmployee!$A:$B,2,0)</f>
        <v>#N/A</v>
      </c>
      <c r="N9398" s="260">
        <f>IFERROR(VLOOKUP(A9398,'CIF wise new Deposit'!$A:$J,10,0),0)</f>
        <v>0</v>
      </c>
      <c r="O9398" s="261" t="str">
        <f>IFERROR(VLOOKUP(L9398,CodEmployee!$A:$P,16,0),"N/A")</f>
        <v>N/A</v>
      </c>
      <c r="P9398" s="261" t="str">
        <f>IFERROR(VLOOKUP(L9398,CodEmployee!$A:$D,4,0),"N/A")</f>
        <v>N/A</v>
      </c>
      <c r="Q9398" s="262">
        <f>IFERROR(IF(MATCH($A9398,DOMAIN!$AC:$AC,0)&gt;0,1,0),0)</f>
        <v>0</v>
      </c>
      <c r="R9398" s="264">
        <f>IFERROR(IF(AND($O9398="Contractual",$Q9398=0),VLOOKUP($K9398,FDR!$A$3:$K$11,MATCH($N9398,FDR!$A$3:$K$3,1),1)+MAX($K9398-200000000,0)*0.03%,0),0)</f>
        <v>0</v>
      </c>
      <c r="S9398" s="264">
        <f>IFERROR(IF(AND($O9398&lt;&gt;"Contractual",$Q9398=0),VLOOKUP($K9398,FDR!$A$17:$K$24,MATCH($N9398,FDR!$A$16:$K$16,1),1)+MAX($K9398-200000000,0)*0.02%,0),0)</f>
        <v>0</v>
      </c>
      <c r="T9398" s="263">
        <f t="shared" si="1146"/>
        <v>0</v>
      </c>
      <c r="U9398" s="212"/>
      <c r="V9398" s="212"/>
      <c r="W9398" s="259"/>
      <c r="X9398" s="162"/>
      <c r="Y9398" s="258"/>
      <c r="Z9398" s="212"/>
      <c r="AA9398" s="162"/>
    </row>
    <row r="9399" spans="1:27" x14ac:dyDescent="0.25">
      <c r="A9399" s="256" t="s">
        <v>50169</v>
      </c>
      <c r="B9399" s="257" t="str">
        <f>IFERROR(IFERROR(IFERROR(IFERROR(VLOOKUP(A9399,Portfolio!$A:$D,4,0),VLOOKUP(A9399,Portfolio!$K:$N,4,0)),VLOOKUP(A9399,Portfolio!$U:$X,4,0)),VLOOKUP(A9399,Portfolio!$AE:$AH,4,0)),VLOOKUP(A9399,Portfolio!$AO:$AR,4,0))</f>
        <v>SHIMANTA SAHA</v>
      </c>
      <c r="C9399" s="212">
        <f>SUMIFS(Portfolio!$F:$F,Portfolio!$A:$A,'New Deposit Commission'!A9399)</f>
        <v>0</v>
      </c>
      <c r="D9399" s="212">
        <f>SUMIFS(Portfolio!$P:$P,Portfolio!$K:$K,'New Deposit Commission'!A9399)</f>
        <v>0</v>
      </c>
      <c r="E9399" s="212">
        <f>SUMIFS(Portfolio!$Z:$Z,Portfolio!$U:$U,'New Deposit Commission'!A9399)</f>
        <v>1000</v>
      </c>
      <c r="F9399" s="212">
        <f>SUMIFS(Portfolio!$AJ:$AJ,Portfolio!$AE:$AE,'New Deposit Commission'!A9399)</f>
        <v>1000</v>
      </c>
      <c r="G9399" s="258">
        <f t="shared" si="1143"/>
        <v>1000</v>
      </c>
      <c r="H9399" s="212">
        <f>SUMIFS(Portfolio!$AT:$AT,Portfolio!$AO:$AO,'New Deposit Commission'!A9399)</f>
        <v>3000</v>
      </c>
      <c r="I9399" s="258">
        <f t="shared" si="1144"/>
        <v>2000</v>
      </c>
      <c r="J9399" s="212">
        <f>SUMIFS('CIF wise new Deposit'!$I:$I,'CIF wise new Deposit'!$A:$A,'New Deposit Commission'!A9399)</f>
        <v>0</v>
      </c>
      <c r="K9399" s="258">
        <f t="shared" si="1145"/>
        <v>0</v>
      </c>
      <c r="L9399" s="259" t="e">
        <f>VLOOKUP(A9399,'CIF wise new Deposit'!$A:$G,7,0)</f>
        <v>#N/A</v>
      </c>
      <c r="M9399" s="257" t="e">
        <f>VLOOKUP(L9399,CodEmployee!$A:$B,2,0)</f>
        <v>#N/A</v>
      </c>
      <c r="N9399" s="260">
        <f>IFERROR(VLOOKUP(A9399,'CIF wise new Deposit'!$A:$J,10,0),0)</f>
        <v>0</v>
      </c>
      <c r="O9399" s="261" t="str">
        <f>IFERROR(VLOOKUP(L9399,CodEmployee!$A:$P,16,0),"N/A")</f>
        <v>N/A</v>
      </c>
      <c r="P9399" s="261" t="str">
        <f>IFERROR(VLOOKUP(L9399,CodEmployee!$A:$D,4,0),"N/A")</f>
        <v>N/A</v>
      </c>
      <c r="Q9399" s="262">
        <f>IFERROR(IF(MATCH($A9399,DOMAIN!$AC:$AC,0)&gt;0,1,0),0)</f>
        <v>0</v>
      </c>
      <c r="R9399" s="264">
        <f>IFERROR(IF(AND($O9399="Contractual",$Q9399=0),VLOOKUP($K9399,FDR!$A$3:$K$11,MATCH($N9399,FDR!$A$3:$K$3,1),1)+MAX($K9399-200000000,0)*0.03%,0),0)</f>
        <v>0</v>
      </c>
      <c r="S9399" s="264">
        <f>IFERROR(IF(AND($O9399&lt;&gt;"Contractual",$Q9399=0),VLOOKUP($K9399,FDR!$A$17:$K$24,MATCH($N9399,FDR!$A$16:$K$16,1),1)+MAX($K9399-200000000,0)*0.02%,0),0)</f>
        <v>0</v>
      </c>
      <c r="T9399" s="263">
        <f t="shared" si="1146"/>
        <v>0</v>
      </c>
      <c r="U9399" s="212"/>
      <c r="V9399" s="212"/>
      <c r="W9399" s="259"/>
      <c r="X9399" s="162"/>
      <c r="Y9399" s="258"/>
      <c r="Z9399" s="212"/>
      <c r="AA9399" s="162"/>
    </row>
    <row r="9400" spans="1:27" x14ac:dyDescent="0.25">
      <c r="A9400" s="256" t="s">
        <v>50170</v>
      </c>
      <c r="B9400" s="257" t="str">
        <f>IFERROR(IFERROR(IFERROR(IFERROR(VLOOKUP(A9400,Portfolio!$A:$D,4,0),VLOOKUP(A9400,Portfolio!$K:$N,4,0)),VLOOKUP(A9400,Portfolio!$U:$X,4,0)),VLOOKUP(A9400,Portfolio!$AE:$AH,4,0)),VLOOKUP(A9400,Portfolio!$AO:$AR,4,0))</f>
        <v>MD. RAJIBUR RAHMAN SARKER</v>
      </c>
      <c r="C9400" s="212">
        <f>SUMIFS(Portfolio!$F:$F,Portfolio!$A:$A,'New Deposit Commission'!A9400)</f>
        <v>0</v>
      </c>
      <c r="D9400" s="212">
        <f>SUMIFS(Portfolio!$P:$P,Portfolio!$K:$K,'New Deposit Commission'!A9400)</f>
        <v>0</v>
      </c>
      <c r="E9400" s="212">
        <f>SUMIFS(Portfolio!$Z:$Z,Portfolio!$U:$U,'New Deposit Commission'!A9400)</f>
        <v>1000000</v>
      </c>
      <c r="F9400" s="212">
        <f>SUMIFS(Portfolio!$AJ:$AJ,Portfolio!$AE:$AE,'New Deposit Commission'!A9400)</f>
        <v>1000000</v>
      </c>
      <c r="G9400" s="258">
        <f t="shared" si="1143"/>
        <v>1000000</v>
      </c>
      <c r="H9400" s="212">
        <f>SUMIFS(Portfolio!$AT:$AT,Portfolio!$AO:$AO,'New Deposit Commission'!A9400)</f>
        <v>1000000</v>
      </c>
      <c r="I9400" s="258">
        <f t="shared" si="1144"/>
        <v>0</v>
      </c>
      <c r="J9400" s="212">
        <f>SUMIFS('CIF wise new Deposit'!$I:$I,'CIF wise new Deposit'!$A:$A,'New Deposit Commission'!A9400)</f>
        <v>0</v>
      </c>
      <c r="K9400" s="258">
        <f t="shared" si="1145"/>
        <v>0</v>
      </c>
      <c r="L9400" s="259" t="e">
        <f>VLOOKUP(A9400,'CIF wise new Deposit'!$A:$G,7,0)</f>
        <v>#N/A</v>
      </c>
      <c r="M9400" s="257" t="e">
        <f>VLOOKUP(L9400,CodEmployee!$A:$B,2,0)</f>
        <v>#N/A</v>
      </c>
      <c r="N9400" s="260">
        <f>IFERROR(VLOOKUP(A9400,'CIF wise new Deposit'!$A:$J,10,0),0)</f>
        <v>0</v>
      </c>
      <c r="O9400" s="261" t="str">
        <f>IFERROR(VLOOKUP(L9400,CodEmployee!$A:$P,16,0),"N/A")</f>
        <v>N/A</v>
      </c>
      <c r="P9400" s="261" t="str">
        <f>IFERROR(VLOOKUP(L9400,CodEmployee!$A:$D,4,0),"N/A")</f>
        <v>N/A</v>
      </c>
      <c r="Q9400" s="262">
        <f>IFERROR(IF(MATCH($A9400,DOMAIN!$AC:$AC,0)&gt;0,1,0),0)</f>
        <v>0</v>
      </c>
      <c r="R9400" s="264">
        <f>IFERROR(IF(AND($O9400="Contractual",$Q9400=0),VLOOKUP($K9400,FDR!$A$3:$K$11,MATCH($N9400,FDR!$A$3:$K$3,1),1)+MAX($K9400-200000000,0)*0.03%,0),0)</f>
        <v>0</v>
      </c>
      <c r="S9400" s="264">
        <f>IFERROR(IF(AND($O9400&lt;&gt;"Contractual",$Q9400=0),VLOOKUP($K9400,FDR!$A$17:$K$24,MATCH($N9400,FDR!$A$16:$K$16,1),1)+MAX($K9400-200000000,0)*0.02%,0),0)</f>
        <v>0</v>
      </c>
      <c r="T9400" s="263">
        <f t="shared" si="1146"/>
        <v>0</v>
      </c>
      <c r="U9400" s="212"/>
      <c r="V9400" s="212"/>
      <c r="W9400" s="259"/>
      <c r="X9400" s="162"/>
      <c r="Y9400" s="258"/>
      <c r="Z9400" s="212"/>
      <c r="AA9400" s="162"/>
    </row>
    <row r="9401" spans="1:27" x14ac:dyDescent="0.25">
      <c r="A9401" s="256" t="s">
        <v>50171</v>
      </c>
      <c r="B9401" s="257" t="str">
        <f>IFERROR(IFERROR(IFERROR(IFERROR(VLOOKUP(A9401,Portfolio!$A:$D,4,0),VLOOKUP(A9401,Portfolio!$K:$N,4,0)),VLOOKUP(A9401,Portfolio!$U:$X,4,0)),VLOOKUP(A9401,Portfolio!$AE:$AH,4,0)),VLOOKUP(A9401,Portfolio!$AO:$AR,4,0))</f>
        <v>MOHAMMAD ROBIUL ISLAM</v>
      </c>
      <c r="C9401" s="212">
        <f>SUMIFS(Portfolio!$F:$F,Portfolio!$A:$A,'New Deposit Commission'!A9401)</f>
        <v>0</v>
      </c>
      <c r="D9401" s="212">
        <f>SUMIFS(Portfolio!$P:$P,Portfolio!$K:$K,'New Deposit Commission'!A9401)</f>
        <v>0</v>
      </c>
      <c r="E9401" s="212">
        <f>SUMIFS(Portfolio!$Z:$Z,Portfolio!$U:$U,'New Deposit Commission'!A9401)</f>
        <v>600000</v>
      </c>
      <c r="F9401" s="212">
        <f>SUMIFS(Portfolio!$AJ:$AJ,Portfolio!$AE:$AE,'New Deposit Commission'!A9401)</f>
        <v>600000</v>
      </c>
      <c r="G9401" s="258">
        <f t="shared" si="1143"/>
        <v>600000</v>
      </c>
      <c r="H9401" s="212">
        <f>SUMIFS(Portfolio!$AT:$AT,Portfolio!$AO:$AO,'New Deposit Commission'!A9401)</f>
        <v>600000</v>
      </c>
      <c r="I9401" s="258">
        <f t="shared" si="1144"/>
        <v>0</v>
      </c>
      <c r="J9401" s="212">
        <f>SUMIFS('CIF wise new Deposit'!$I:$I,'CIF wise new Deposit'!$A:$A,'New Deposit Commission'!A9401)</f>
        <v>0</v>
      </c>
      <c r="K9401" s="258">
        <f t="shared" si="1145"/>
        <v>0</v>
      </c>
      <c r="L9401" s="259" t="e">
        <f>VLOOKUP(A9401,'CIF wise new Deposit'!$A:$G,7,0)</f>
        <v>#N/A</v>
      </c>
      <c r="M9401" s="257" t="e">
        <f>VLOOKUP(L9401,CodEmployee!$A:$B,2,0)</f>
        <v>#N/A</v>
      </c>
      <c r="N9401" s="260">
        <f>IFERROR(VLOOKUP(A9401,'CIF wise new Deposit'!$A:$J,10,0),0)</f>
        <v>0</v>
      </c>
      <c r="O9401" s="261" t="str">
        <f>IFERROR(VLOOKUP(L9401,CodEmployee!$A:$P,16,0),"N/A")</f>
        <v>N/A</v>
      </c>
      <c r="P9401" s="261" t="str">
        <f>IFERROR(VLOOKUP(L9401,CodEmployee!$A:$D,4,0),"N/A")</f>
        <v>N/A</v>
      </c>
      <c r="Q9401" s="262">
        <f>IFERROR(IF(MATCH($A9401,DOMAIN!$AC:$AC,0)&gt;0,1,0),0)</f>
        <v>0</v>
      </c>
      <c r="R9401" s="264">
        <f>IFERROR(IF(AND($O9401="Contractual",$Q9401=0),VLOOKUP($K9401,FDR!$A$3:$K$11,MATCH($N9401,FDR!$A$3:$K$3,1),1)+MAX($K9401-200000000,0)*0.03%,0),0)</f>
        <v>0</v>
      </c>
      <c r="S9401" s="264">
        <f>IFERROR(IF(AND($O9401&lt;&gt;"Contractual",$Q9401=0),VLOOKUP($K9401,FDR!$A$17:$K$24,MATCH($N9401,FDR!$A$16:$K$16,1),1)+MAX($K9401-200000000,0)*0.02%,0),0)</f>
        <v>0</v>
      </c>
      <c r="T9401" s="263">
        <f t="shared" si="1146"/>
        <v>0</v>
      </c>
      <c r="U9401" s="212"/>
      <c r="V9401" s="212"/>
      <c r="W9401" s="259"/>
      <c r="X9401" s="162"/>
      <c r="Y9401" s="258"/>
      <c r="Z9401" s="212"/>
      <c r="AA9401" s="162"/>
    </row>
    <row r="9402" spans="1:27" x14ac:dyDescent="0.25">
      <c r="A9402" s="256" t="s">
        <v>50172</v>
      </c>
      <c r="B9402" s="257" t="str">
        <f>IFERROR(IFERROR(IFERROR(IFERROR(VLOOKUP(A9402,Portfolio!$A:$D,4,0),VLOOKUP(A9402,Portfolio!$K:$N,4,0)),VLOOKUP(A9402,Portfolio!$U:$X,4,0)),VLOOKUP(A9402,Portfolio!$AE:$AH,4,0)),VLOOKUP(A9402,Portfolio!$AO:$AR,4,0))</f>
        <v>SHOVON SAHA</v>
      </c>
      <c r="C9402" s="212">
        <f>SUMIFS(Portfolio!$F:$F,Portfolio!$A:$A,'New Deposit Commission'!A9402)</f>
        <v>0</v>
      </c>
      <c r="D9402" s="212">
        <f>SUMIFS(Portfolio!$P:$P,Portfolio!$K:$K,'New Deposit Commission'!A9402)</f>
        <v>0</v>
      </c>
      <c r="E9402" s="212">
        <f>SUMIFS(Portfolio!$Z:$Z,Portfolio!$U:$U,'New Deposit Commission'!A9402)</f>
        <v>200000</v>
      </c>
      <c r="F9402" s="212">
        <f>SUMIFS(Portfolio!$AJ:$AJ,Portfolio!$AE:$AE,'New Deposit Commission'!A9402)</f>
        <v>200000</v>
      </c>
      <c r="G9402" s="258">
        <f t="shared" si="1143"/>
        <v>200000</v>
      </c>
      <c r="H9402" s="212">
        <f>SUMIFS(Portfolio!$AT:$AT,Portfolio!$AO:$AO,'New Deposit Commission'!A9402)</f>
        <v>200000</v>
      </c>
      <c r="I9402" s="258">
        <f t="shared" si="1144"/>
        <v>0</v>
      </c>
      <c r="J9402" s="212">
        <f>SUMIFS('CIF wise new Deposit'!$I:$I,'CIF wise new Deposit'!$A:$A,'New Deposit Commission'!A9402)</f>
        <v>0</v>
      </c>
      <c r="K9402" s="258">
        <f t="shared" si="1145"/>
        <v>0</v>
      </c>
      <c r="L9402" s="259" t="e">
        <f>VLOOKUP(A9402,'CIF wise new Deposit'!$A:$G,7,0)</f>
        <v>#N/A</v>
      </c>
      <c r="M9402" s="257" t="e">
        <f>VLOOKUP(L9402,CodEmployee!$A:$B,2,0)</f>
        <v>#N/A</v>
      </c>
      <c r="N9402" s="260">
        <f>IFERROR(VLOOKUP(A9402,'CIF wise new Deposit'!$A:$J,10,0),0)</f>
        <v>0</v>
      </c>
      <c r="O9402" s="261" t="str">
        <f>IFERROR(VLOOKUP(L9402,CodEmployee!$A:$P,16,0),"N/A")</f>
        <v>N/A</v>
      </c>
      <c r="P9402" s="261" t="str">
        <f>IFERROR(VLOOKUP(L9402,CodEmployee!$A:$D,4,0),"N/A")</f>
        <v>N/A</v>
      </c>
      <c r="Q9402" s="262">
        <f>IFERROR(IF(MATCH($A9402,DOMAIN!$AC:$AC,0)&gt;0,1,0),0)</f>
        <v>0</v>
      </c>
      <c r="R9402" s="264">
        <f>IFERROR(IF(AND($O9402="Contractual",$Q9402=0),VLOOKUP($K9402,FDR!$A$3:$K$11,MATCH($N9402,FDR!$A$3:$K$3,1),1)+MAX($K9402-200000000,0)*0.03%,0),0)</f>
        <v>0</v>
      </c>
      <c r="S9402" s="264">
        <f>IFERROR(IF(AND($O9402&lt;&gt;"Contractual",$Q9402=0),VLOOKUP($K9402,FDR!$A$17:$K$24,MATCH($N9402,FDR!$A$16:$K$16,1),1)+MAX($K9402-200000000,0)*0.02%,0),0)</f>
        <v>0</v>
      </c>
      <c r="T9402" s="263">
        <f t="shared" si="1146"/>
        <v>0</v>
      </c>
      <c r="U9402" s="212"/>
      <c r="V9402" s="212"/>
      <c r="W9402" s="259"/>
      <c r="X9402" s="162"/>
      <c r="Y9402" s="258"/>
      <c r="Z9402" s="212"/>
      <c r="AA9402" s="162"/>
    </row>
    <row r="9403" spans="1:27" x14ac:dyDescent="0.25">
      <c r="A9403" s="256" t="s">
        <v>50173</v>
      </c>
      <c r="B9403" s="257" t="str">
        <f>IFERROR(IFERROR(IFERROR(IFERROR(VLOOKUP(A9403,Portfolio!$A:$D,4,0),VLOOKUP(A9403,Portfolio!$K:$N,4,0)),VLOOKUP(A9403,Portfolio!$U:$X,4,0)),VLOOKUP(A9403,Portfolio!$AE:$AH,4,0)),VLOOKUP(A9403,Portfolio!$AO:$AR,4,0))</f>
        <v>MD. ARZU HAQUE</v>
      </c>
      <c r="C9403" s="212">
        <f>SUMIFS(Portfolio!$F:$F,Portfolio!$A:$A,'New Deposit Commission'!A9403)</f>
        <v>0</v>
      </c>
      <c r="D9403" s="212">
        <f>SUMIFS(Portfolio!$P:$P,Portfolio!$K:$K,'New Deposit Commission'!A9403)</f>
        <v>0</v>
      </c>
      <c r="E9403" s="212">
        <f>SUMIFS(Portfolio!$Z:$Z,Portfolio!$U:$U,'New Deposit Commission'!A9403)</f>
        <v>1000</v>
      </c>
      <c r="F9403" s="212">
        <f>SUMIFS(Portfolio!$AJ:$AJ,Portfolio!$AE:$AE,'New Deposit Commission'!A9403)</f>
        <v>2000</v>
      </c>
      <c r="G9403" s="258">
        <f t="shared" si="1143"/>
        <v>2000</v>
      </c>
      <c r="H9403" s="212">
        <f>SUMIFS(Portfolio!$AT:$AT,Portfolio!$AO:$AO,'New Deposit Commission'!A9403)</f>
        <v>3000</v>
      </c>
      <c r="I9403" s="258">
        <f t="shared" si="1144"/>
        <v>1000</v>
      </c>
      <c r="J9403" s="212">
        <f>SUMIFS('CIF wise new Deposit'!$I:$I,'CIF wise new Deposit'!$A:$A,'New Deposit Commission'!A9403)</f>
        <v>0</v>
      </c>
      <c r="K9403" s="258">
        <f t="shared" si="1145"/>
        <v>0</v>
      </c>
      <c r="L9403" s="259" t="e">
        <f>VLOOKUP(A9403,'CIF wise new Deposit'!$A:$G,7,0)</f>
        <v>#N/A</v>
      </c>
      <c r="M9403" s="257" t="e">
        <f>VLOOKUP(L9403,CodEmployee!$A:$B,2,0)</f>
        <v>#N/A</v>
      </c>
      <c r="N9403" s="260">
        <f>IFERROR(VLOOKUP(A9403,'CIF wise new Deposit'!$A:$J,10,0),0)</f>
        <v>0</v>
      </c>
      <c r="O9403" s="261" t="str">
        <f>IFERROR(VLOOKUP(L9403,CodEmployee!$A:$P,16,0),"N/A")</f>
        <v>N/A</v>
      </c>
      <c r="P9403" s="261" t="str">
        <f>IFERROR(VLOOKUP(L9403,CodEmployee!$A:$D,4,0),"N/A")</f>
        <v>N/A</v>
      </c>
      <c r="Q9403" s="262">
        <f>IFERROR(IF(MATCH($A9403,DOMAIN!$AC:$AC,0)&gt;0,1,0),0)</f>
        <v>0</v>
      </c>
      <c r="R9403" s="264">
        <f>IFERROR(IF(AND($O9403="Contractual",$Q9403=0),VLOOKUP($K9403,FDR!$A$3:$K$11,MATCH($N9403,FDR!$A$3:$K$3,1),1)+MAX($K9403-200000000,0)*0.03%,0),0)</f>
        <v>0</v>
      </c>
      <c r="S9403" s="264">
        <f>IFERROR(IF(AND($O9403&lt;&gt;"Contractual",$Q9403=0),VLOOKUP($K9403,FDR!$A$17:$K$24,MATCH($N9403,FDR!$A$16:$K$16,1),1)+MAX($K9403-200000000,0)*0.02%,0),0)</f>
        <v>0</v>
      </c>
      <c r="T9403" s="263">
        <f t="shared" si="1146"/>
        <v>0</v>
      </c>
      <c r="U9403" s="212"/>
      <c r="V9403" s="212"/>
      <c r="W9403" s="259"/>
      <c r="X9403" s="162"/>
      <c r="Y9403" s="258"/>
      <c r="Z9403" s="212"/>
      <c r="AA9403" s="162"/>
    </row>
    <row r="9404" spans="1:27" x14ac:dyDescent="0.25">
      <c r="A9404" s="256" t="s">
        <v>50174</v>
      </c>
      <c r="B9404" s="257" t="str">
        <f>IFERROR(IFERROR(IFERROR(IFERROR(VLOOKUP(A9404,Portfolio!$A:$D,4,0),VLOOKUP(A9404,Portfolio!$K:$N,4,0)),VLOOKUP(A9404,Portfolio!$U:$X,4,0)),VLOOKUP(A9404,Portfolio!$AE:$AH,4,0)),VLOOKUP(A9404,Portfolio!$AO:$AR,4,0))</f>
        <v>MD. MASUD RANA</v>
      </c>
      <c r="C9404" s="212">
        <f>SUMIFS(Portfolio!$F:$F,Portfolio!$A:$A,'New Deposit Commission'!A9404)</f>
        <v>0</v>
      </c>
      <c r="D9404" s="212">
        <f>SUMIFS(Portfolio!$P:$P,Portfolio!$K:$K,'New Deposit Commission'!A9404)</f>
        <v>0</v>
      </c>
      <c r="E9404" s="212">
        <f>SUMIFS(Portfolio!$Z:$Z,Portfolio!$U:$U,'New Deposit Commission'!A9404)</f>
        <v>1000</v>
      </c>
      <c r="F9404" s="212">
        <f>SUMIFS(Portfolio!$AJ:$AJ,Portfolio!$AE:$AE,'New Deposit Commission'!A9404)</f>
        <v>2000</v>
      </c>
      <c r="G9404" s="258">
        <f t="shared" si="1143"/>
        <v>2000</v>
      </c>
      <c r="H9404" s="212">
        <f>SUMIFS(Portfolio!$AT:$AT,Portfolio!$AO:$AO,'New Deposit Commission'!A9404)</f>
        <v>3000</v>
      </c>
      <c r="I9404" s="258">
        <f t="shared" si="1144"/>
        <v>1000</v>
      </c>
      <c r="J9404" s="212">
        <f>SUMIFS('CIF wise new Deposit'!$I:$I,'CIF wise new Deposit'!$A:$A,'New Deposit Commission'!A9404)</f>
        <v>0</v>
      </c>
      <c r="K9404" s="258">
        <f t="shared" si="1145"/>
        <v>0</v>
      </c>
      <c r="L9404" s="259" t="e">
        <f>VLOOKUP(A9404,'CIF wise new Deposit'!$A:$G,7,0)</f>
        <v>#N/A</v>
      </c>
      <c r="M9404" s="257" t="e">
        <f>VLOOKUP(L9404,CodEmployee!$A:$B,2,0)</f>
        <v>#N/A</v>
      </c>
      <c r="N9404" s="260">
        <f>IFERROR(VLOOKUP(A9404,'CIF wise new Deposit'!$A:$J,10,0),0)</f>
        <v>0</v>
      </c>
      <c r="O9404" s="261" t="str">
        <f>IFERROR(VLOOKUP(L9404,CodEmployee!$A:$P,16,0),"N/A")</f>
        <v>N/A</v>
      </c>
      <c r="P9404" s="261" t="str">
        <f>IFERROR(VLOOKUP(L9404,CodEmployee!$A:$D,4,0),"N/A")</f>
        <v>N/A</v>
      </c>
      <c r="Q9404" s="262">
        <f>IFERROR(IF(MATCH($A9404,DOMAIN!$AC:$AC,0)&gt;0,1,0),0)</f>
        <v>0</v>
      </c>
      <c r="R9404" s="264">
        <f>IFERROR(IF(AND($O9404="Contractual",$Q9404=0),VLOOKUP($K9404,FDR!$A$3:$K$11,MATCH($N9404,FDR!$A$3:$K$3,1),1)+MAX($K9404-200000000,0)*0.03%,0),0)</f>
        <v>0</v>
      </c>
      <c r="S9404" s="264">
        <f>IFERROR(IF(AND($O9404&lt;&gt;"Contractual",$Q9404=0),VLOOKUP($K9404,FDR!$A$17:$K$24,MATCH($N9404,FDR!$A$16:$K$16,1),1)+MAX($K9404-200000000,0)*0.02%,0),0)</f>
        <v>0</v>
      </c>
      <c r="T9404" s="263">
        <f t="shared" si="1146"/>
        <v>0</v>
      </c>
      <c r="U9404" s="212"/>
      <c r="V9404" s="212"/>
      <c r="W9404" s="259"/>
      <c r="X9404" s="162"/>
      <c r="Y9404" s="258"/>
      <c r="Z9404" s="212"/>
      <c r="AA9404" s="162"/>
    </row>
    <row r="9405" spans="1:27" x14ac:dyDescent="0.25">
      <c r="A9405" s="256" t="s">
        <v>50175</v>
      </c>
      <c r="B9405" s="257" t="str">
        <f>IFERROR(IFERROR(IFERROR(IFERROR(VLOOKUP(A9405,Portfolio!$A:$D,4,0),VLOOKUP(A9405,Portfolio!$K:$N,4,0)),VLOOKUP(A9405,Portfolio!$U:$X,4,0)),VLOOKUP(A9405,Portfolio!$AE:$AH,4,0)),VLOOKUP(A9405,Portfolio!$AO:$AR,4,0))</f>
        <v>MD. ZIBON BIS</v>
      </c>
      <c r="C9405" s="212">
        <f>SUMIFS(Portfolio!$F:$F,Portfolio!$A:$A,'New Deposit Commission'!A9405)</f>
        <v>0</v>
      </c>
      <c r="D9405" s="212">
        <f>SUMIFS(Portfolio!$P:$P,Portfolio!$K:$K,'New Deposit Commission'!A9405)</f>
        <v>0</v>
      </c>
      <c r="E9405" s="212">
        <f>SUMIFS(Portfolio!$Z:$Z,Portfolio!$U:$U,'New Deposit Commission'!A9405)</f>
        <v>1000</v>
      </c>
      <c r="F9405" s="212">
        <f>SUMIFS(Portfolio!$AJ:$AJ,Portfolio!$AE:$AE,'New Deposit Commission'!A9405)</f>
        <v>1000</v>
      </c>
      <c r="G9405" s="258">
        <f t="shared" si="1143"/>
        <v>1000</v>
      </c>
      <c r="H9405" s="212">
        <f>SUMIFS(Portfolio!$AT:$AT,Portfolio!$AO:$AO,'New Deposit Commission'!A9405)</f>
        <v>1000</v>
      </c>
      <c r="I9405" s="258">
        <f t="shared" si="1144"/>
        <v>0</v>
      </c>
      <c r="J9405" s="212">
        <f>SUMIFS('CIF wise new Deposit'!$I:$I,'CIF wise new Deposit'!$A:$A,'New Deposit Commission'!A9405)</f>
        <v>0</v>
      </c>
      <c r="K9405" s="258">
        <f t="shared" si="1145"/>
        <v>0</v>
      </c>
      <c r="L9405" s="259" t="e">
        <f>VLOOKUP(A9405,'CIF wise new Deposit'!$A:$G,7,0)</f>
        <v>#N/A</v>
      </c>
      <c r="M9405" s="257" t="e">
        <f>VLOOKUP(L9405,CodEmployee!$A:$B,2,0)</f>
        <v>#N/A</v>
      </c>
      <c r="N9405" s="260">
        <f>IFERROR(VLOOKUP(A9405,'CIF wise new Deposit'!$A:$J,10,0),0)</f>
        <v>0</v>
      </c>
      <c r="O9405" s="261" t="str">
        <f>IFERROR(VLOOKUP(L9405,CodEmployee!$A:$P,16,0),"N/A")</f>
        <v>N/A</v>
      </c>
      <c r="P9405" s="261" t="str">
        <f>IFERROR(VLOOKUP(L9405,CodEmployee!$A:$D,4,0),"N/A")</f>
        <v>N/A</v>
      </c>
      <c r="Q9405" s="262">
        <f>IFERROR(IF(MATCH($A9405,DOMAIN!$AC:$AC,0)&gt;0,1,0),0)</f>
        <v>0</v>
      </c>
      <c r="R9405" s="264">
        <f>IFERROR(IF(AND($O9405="Contractual",$Q9405=0),VLOOKUP($K9405,FDR!$A$3:$K$11,MATCH($N9405,FDR!$A$3:$K$3,1),1)+MAX($K9405-200000000,0)*0.03%,0),0)</f>
        <v>0</v>
      </c>
      <c r="S9405" s="264">
        <f>IFERROR(IF(AND($O9405&lt;&gt;"Contractual",$Q9405=0),VLOOKUP($K9405,FDR!$A$17:$K$24,MATCH($N9405,FDR!$A$16:$K$16,1),1)+MAX($K9405-200000000,0)*0.02%,0),0)</f>
        <v>0</v>
      </c>
      <c r="T9405" s="263">
        <f t="shared" si="1146"/>
        <v>0</v>
      </c>
      <c r="U9405" s="212"/>
      <c r="V9405" s="212"/>
      <c r="W9405" s="259"/>
      <c r="X9405" s="162"/>
      <c r="Y9405" s="258"/>
      <c r="Z9405" s="212"/>
      <c r="AA9405" s="162"/>
    </row>
    <row r="9406" spans="1:27" x14ac:dyDescent="0.25">
      <c r="A9406" s="256" t="s">
        <v>50176</v>
      </c>
      <c r="B9406" s="257" t="str">
        <f>IFERROR(IFERROR(IFERROR(IFERROR(VLOOKUP(A9406,Portfolio!$A:$D,4,0),VLOOKUP(A9406,Portfolio!$K:$N,4,0)),VLOOKUP(A9406,Portfolio!$U:$X,4,0)),VLOOKUP(A9406,Portfolio!$AE:$AH,4,0)),VLOOKUP(A9406,Portfolio!$AO:$AR,4,0))</f>
        <v>E. MEHEDI HASSAN MOON</v>
      </c>
      <c r="C9406" s="212">
        <f>SUMIFS(Portfolio!$F:$F,Portfolio!$A:$A,'New Deposit Commission'!A9406)</f>
        <v>0</v>
      </c>
      <c r="D9406" s="212">
        <f>SUMIFS(Portfolio!$P:$P,Portfolio!$K:$K,'New Deposit Commission'!A9406)</f>
        <v>0</v>
      </c>
      <c r="E9406" s="212">
        <f>SUMIFS(Portfolio!$Z:$Z,Portfolio!$U:$U,'New Deposit Commission'!A9406)</f>
        <v>2000000</v>
      </c>
      <c r="F9406" s="212">
        <f>SUMIFS(Portfolio!$AJ:$AJ,Portfolio!$AE:$AE,'New Deposit Commission'!A9406)</f>
        <v>2000000</v>
      </c>
      <c r="G9406" s="258">
        <f t="shared" si="1143"/>
        <v>2000000</v>
      </c>
      <c r="H9406" s="212">
        <f>SUMIFS(Portfolio!$AT:$AT,Portfolio!$AO:$AO,'New Deposit Commission'!A9406)</f>
        <v>2000000</v>
      </c>
      <c r="I9406" s="258">
        <f t="shared" si="1144"/>
        <v>0</v>
      </c>
      <c r="J9406" s="212">
        <f>SUMIFS('CIF wise new Deposit'!$I:$I,'CIF wise new Deposit'!$A:$A,'New Deposit Commission'!A9406)</f>
        <v>0</v>
      </c>
      <c r="K9406" s="258">
        <f t="shared" si="1145"/>
        <v>0</v>
      </c>
      <c r="L9406" s="259" t="e">
        <f>VLOOKUP(A9406,'CIF wise new Deposit'!$A:$G,7,0)</f>
        <v>#N/A</v>
      </c>
      <c r="M9406" s="257" t="e">
        <f>VLOOKUP(L9406,CodEmployee!$A:$B,2,0)</f>
        <v>#N/A</v>
      </c>
      <c r="N9406" s="260">
        <f>IFERROR(VLOOKUP(A9406,'CIF wise new Deposit'!$A:$J,10,0),0)</f>
        <v>0</v>
      </c>
      <c r="O9406" s="261" t="str">
        <f>IFERROR(VLOOKUP(L9406,CodEmployee!$A:$P,16,0),"N/A")</f>
        <v>N/A</v>
      </c>
      <c r="P9406" s="261" t="str">
        <f>IFERROR(VLOOKUP(L9406,CodEmployee!$A:$D,4,0),"N/A")</f>
        <v>N/A</v>
      </c>
      <c r="Q9406" s="262">
        <f>IFERROR(IF(MATCH($A9406,DOMAIN!$AC:$AC,0)&gt;0,1,0),0)</f>
        <v>0</v>
      </c>
      <c r="R9406" s="264">
        <f>IFERROR(IF(AND($O9406="Contractual",$Q9406=0),VLOOKUP($K9406,FDR!$A$3:$K$11,MATCH($N9406,FDR!$A$3:$K$3,1),1)+MAX($K9406-200000000,0)*0.03%,0),0)</f>
        <v>0</v>
      </c>
      <c r="S9406" s="264">
        <f>IFERROR(IF(AND($O9406&lt;&gt;"Contractual",$Q9406=0),VLOOKUP($K9406,FDR!$A$17:$K$24,MATCH($N9406,FDR!$A$16:$K$16,1),1)+MAX($K9406-200000000,0)*0.02%,0),0)</f>
        <v>0</v>
      </c>
      <c r="T9406" s="263">
        <f t="shared" si="1146"/>
        <v>0</v>
      </c>
      <c r="U9406" s="212"/>
      <c r="V9406" s="212"/>
      <c r="W9406" s="259"/>
      <c r="X9406" s="162"/>
      <c r="Y9406" s="258"/>
      <c r="Z9406" s="212"/>
      <c r="AA9406" s="162"/>
    </row>
    <row r="9407" spans="1:27" x14ac:dyDescent="0.25">
      <c r="A9407" s="256" t="s">
        <v>50177</v>
      </c>
      <c r="B9407" s="257" t="str">
        <f>IFERROR(IFERROR(IFERROR(IFERROR(VLOOKUP(A9407,Portfolio!$A:$D,4,0),VLOOKUP(A9407,Portfolio!$K:$N,4,0)),VLOOKUP(A9407,Portfolio!$U:$X,4,0)),VLOOKUP(A9407,Portfolio!$AE:$AH,4,0)),VLOOKUP(A9407,Portfolio!$AO:$AR,4,0))</f>
        <v>MOHAMMAD IQBAL KHAN</v>
      </c>
      <c r="C9407" s="212">
        <f>SUMIFS(Portfolio!$F:$F,Portfolio!$A:$A,'New Deposit Commission'!A9407)</f>
        <v>0</v>
      </c>
      <c r="D9407" s="212">
        <f>SUMIFS(Portfolio!$P:$P,Portfolio!$K:$K,'New Deposit Commission'!A9407)</f>
        <v>0</v>
      </c>
      <c r="E9407" s="212">
        <f>SUMIFS(Portfolio!$Z:$Z,Portfolio!$U:$U,'New Deposit Commission'!A9407)</f>
        <v>5000</v>
      </c>
      <c r="F9407" s="212">
        <f>SUMIFS(Portfolio!$AJ:$AJ,Portfolio!$AE:$AE,'New Deposit Commission'!A9407)</f>
        <v>10000</v>
      </c>
      <c r="G9407" s="258">
        <f t="shared" si="1143"/>
        <v>10000</v>
      </c>
      <c r="H9407" s="212">
        <f>SUMIFS(Portfolio!$AT:$AT,Portfolio!$AO:$AO,'New Deposit Commission'!A9407)</f>
        <v>15000</v>
      </c>
      <c r="I9407" s="258">
        <f t="shared" si="1144"/>
        <v>5000</v>
      </c>
      <c r="J9407" s="212">
        <f>SUMIFS('CIF wise new Deposit'!$I:$I,'CIF wise new Deposit'!$A:$A,'New Deposit Commission'!A9407)</f>
        <v>0</v>
      </c>
      <c r="K9407" s="258">
        <f t="shared" si="1145"/>
        <v>0</v>
      </c>
      <c r="L9407" s="259" t="e">
        <f>VLOOKUP(A9407,'CIF wise new Deposit'!$A:$G,7,0)</f>
        <v>#N/A</v>
      </c>
      <c r="M9407" s="257" t="e">
        <f>VLOOKUP(L9407,CodEmployee!$A:$B,2,0)</f>
        <v>#N/A</v>
      </c>
      <c r="N9407" s="260">
        <f>IFERROR(VLOOKUP(A9407,'CIF wise new Deposit'!$A:$J,10,0),0)</f>
        <v>0</v>
      </c>
      <c r="O9407" s="261" t="str">
        <f>IFERROR(VLOOKUP(L9407,CodEmployee!$A:$P,16,0),"N/A")</f>
        <v>N/A</v>
      </c>
      <c r="P9407" s="261" t="str">
        <f>IFERROR(VLOOKUP(L9407,CodEmployee!$A:$D,4,0),"N/A")</f>
        <v>N/A</v>
      </c>
      <c r="Q9407" s="262">
        <f>IFERROR(IF(MATCH($A9407,DOMAIN!$AC:$AC,0)&gt;0,1,0),0)</f>
        <v>0</v>
      </c>
      <c r="R9407" s="264">
        <f>IFERROR(IF(AND($O9407="Contractual",$Q9407=0),VLOOKUP($K9407,FDR!$A$3:$K$11,MATCH($N9407,FDR!$A$3:$K$3,1),1)+MAX($K9407-200000000,0)*0.03%,0),0)</f>
        <v>0</v>
      </c>
      <c r="S9407" s="264">
        <f>IFERROR(IF(AND($O9407&lt;&gt;"Contractual",$Q9407=0),VLOOKUP($K9407,FDR!$A$17:$K$24,MATCH($N9407,FDR!$A$16:$K$16,1),1)+MAX($K9407-200000000,0)*0.02%,0),0)</f>
        <v>0</v>
      </c>
      <c r="T9407" s="263">
        <f t="shared" si="1146"/>
        <v>0</v>
      </c>
      <c r="U9407" s="212"/>
      <c r="V9407" s="212"/>
      <c r="W9407" s="259"/>
      <c r="X9407" s="162"/>
      <c r="Y9407" s="258"/>
      <c r="Z9407" s="212"/>
      <c r="AA9407" s="162"/>
    </row>
    <row r="9408" spans="1:27" x14ac:dyDescent="0.25">
      <c r="A9408" s="256" t="s">
        <v>50178</v>
      </c>
      <c r="B9408" s="257" t="str">
        <f>IFERROR(IFERROR(IFERROR(IFERROR(VLOOKUP(A9408,Portfolio!$A:$D,4,0),VLOOKUP(A9408,Portfolio!$K:$N,4,0)),VLOOKUP(A9408,Portfolio!$U:$X,4,0)),VLOOKUP(A9408,Portfolio!$AE:$AH,4,0)),VLOOKUP(A9408,Portfolio!$AO:$AR,4,0))</f>
        <v>SUMAIYA SIMRAN</v>
      </c>
      <c r="C9408" s="212">
        <f>SUMIFS(Portfolio!$F:$F,Portfolio!$A:$A,'New Deposit Commission'!A9408)</f>
        <v>0</v>
      </c>
      <c r="D9408" s="212">
        <f>SUMIFS(Portfolio!$P:$P,Portfolio!$K:$K,'New Deposit Commission'!A9408)</f>
        <v>0</v>
      </c>
      <c r="E9408" s="212">
        <f>SUMIFS(Portfolio!$Z:$Z,Portfolio!$U:$U,'New Deposit Commission'!A9408)</f>
        <v>3000</v>
      </c>
      <c r="F9408" s="212">
        <f>SUMIFS(Portfolio!$AJ:$AJ,Portfolio!$AE:$AE,'New Deposit Commission'!A9408)</f>
        <v>6000</v>
      </c>
      <c r="G9408" s="258">
        <f t="shared" si="1143"/>
        <v>6000</v>
      </c>
      <c r="H9408" s="212">
        <f>SUMIFS(Portfolio!$AT:$AT,Portfolio!$AO:$AO,'New Deposit Commission'!A9408)</f>
        <v>9000</v>
      </c>
      <c r="I9408" s="258">
        <f t="shared" si="1144"/>
        <v>3000</v>
      </c>
      <c r="J9408" s="212">
        <f>SUMIFS('CIF wise new Deposit'!$I:$I,'CIF wise new Deposit'!$A:$A,'New Deposit Commission'!A9408)</f>
        <v>0</v>
      </c>
      <c r="K9408" s="258">
        <f t="shared" si="1145"/>
        <v>0</v>
      </c>
      <c r="L9408" s="259" t="e">
        <f>VLOOKUP(A9408,'CIF wise new Deposit'!$A:$G,7,0)</f>
        <v>#N/A</v>
      </c>
      <c r="M9408" s="257" t="e">
        <f>VLOOKUP(L9408,CodEmployee!$A:$B,2,0)</f>
        <v>#N/A</v>
      </c>
      <c r="N9408" s="260">
        <f>IFERROR(VLOOKUP(A9408,'CIF wise new Deposit'!$A:$J,10,0),0)</f>
        <v>0</v>
      </c>
      <c r="O9408" s="261" t="str">
        <f>IFERROR(VLOOKUP(L9408,CodEmployee!$A:$P,16,0),"N/A")</f>
        <v>N/A</v>
      </c>
      <c r="P9408" s="261" t="str">
        <f>IFERROR(VLOOKUP(L9408,CodEmployee!$A:$D,4,0),"N/A")</f>
        <v>N/A</v>
      </c>
      <c r="Q9408" s="262">
        <f>IFERROR(IF(MATCH($A9408,DOMAIN!$AC:$AC,0)&gt;0,1,0),0)</f>
        <v>0</v>
      </c>
      <c r="R9408" s="264">
        <f>IFERROR(IF(AND($O9408="Contractual",$Q9408=0),VLOOKUP($K9408,FDR!$A$3:$K$11,MATCH($N9408,FDR!$A$3:$K$3,1),1)+MAX($K9408-200000000,0)*0.03%,0),0)</f>
        <v>0</v>
      </c>
      <c r="S9408" s="264">
        <f>IFERROR(IF(AND($O9408&lt;&gt;"Contractual",$Q9408=0),VLOOKUP($K9408,FDR!$A$17:$K$24,MATCH($N9408,FDR!$A$16:$K$16,1),1)+MAX($K9408-200000000,0)*0.02%,0),0)</f>
        <v>0</v>
      </c>
      <c r="T9408" s="263">
        <f t="shared" si="1146"/>
        <v>0</v>
      </c>
      <c r="U9408" s="212"/>
      <c r="V9408" s="212"/>
      <c r="W9408" s="259"/>
      <c r="X9408" s="162"/>
      <c r="Y9408" s="258"/>
      <c r="Z9408" s="212"/>
      <c r="AA9408" s="162"/>
    </row>
    <row r="9409" spans="1:27" x14ac:dyDescent="0.25">
      <c r="A9409" s="256" t="s">
        <v>50179</v>
      </c>
      <c r="B9409" s="257" t="str">
        <f>IFERROR(IFERROR(IFERROR(IFERROR(VLOOKUP(A9409,Portfolio!$A:$D,4,0),VLOOKUP(A9409,Portfolio!$K:$N,4,0)),VLOOKUP(A9409,Portfolio!$U:$X,4,0)),VLOOKUP(A9409,Portfolio!$AE:$AH,4,0)),VLOOKUP(A9409,Portfolio!$AO:$AR,4,0))</f>
        <v>MD. AL MAMUN</v>
      </c>
      <c r="C9409" s="212">
        <f>SUMIFS(Portfolio!$F:$F,Portfolio!$A:$A,'New Deposit Commission'!A9409)</f>
        <v>0</v>
      </c>
      <c r="D9409" s="212">
        <f>SUMIFS(Portfolio!$P:$P,Portfolio!$K:$K,'New Deposit Commission'!A9409)</f>
        <v>0</v>
      </c>
      <c r="E9409" s="212">
        <f>SUMIFS(Portfolio!$Z:$Z,Portfolio!$U:$U,'New Deposit Commission'!A9409)</f>
        <v>2000</v>
      </c>
      <c r="F9409" s="212">
        <f>SUMIFS(Portfolio!$AJ:$AJ,Portfolio!$AE:$AE,'New Deposit Commission'!A9409)</f>
        <v>4000</v>
      </c>
      <c r="G9409" s="258">
        <f t="shared" si="1143"/>
        <v>4000</v>
      </c>
      <c r="H9409" s="212">
        <f>SUMIFS(Portfolio!$AT:$AT,Portfolio!$AO:$AO,'New Deposit Commission'!A9409)</f>
        <v>6000</v>
      </c>
      <c r="I9409" s="258">
        <f t="shared" si="1144"/>
        <v>2000</v>
      </c>
      <c r="J9409" s="212">
        <f>SUMIFS('CIF wise new Deposit'!$I:$I,'CIF wise new Deposit'!$A:$A,'New Deposit Commission'!A9409)</f>
        <v>0</v>
      </c>
      <c r="K9409" s="258">
        <f t="shared" si="1145"/>
        <v>0</v>
      </c>
      <c r="L9409" s="259" t="e">
        <f>VLOOKUP(A9409,'CIF wise new Deposit'!$A:$G,7,0)</f>
        <v>#N/A</v>
      </c>
      <c r="M9409" s="257" t="e">
        <f>VLOOKUP(L9409,CodEmployee!$A:$B,2,0)</f>
        <v>#N/A</v>
      </c>
      <c r="N9409" s="260">
        <f>IFERROR(VLOOKUP(A9409,'CIF wise new Deposit'!$A:$J,10,0),0)</f>
        <v>0</v>
      </c>
      <c r="O9409" s="261" t="str">
        <f>IFERROR(VLOOKUP(L9409,CodEmployee!$A:$P,16,0),"N/A")</f>
        <v>N/A</v>
      </c>
      <c r="P9409" s="261" t="str">
        <f>IFERROR(VLOOKUP(L9409,CodEmployee!$A:$D,4,0),"N/A")</f>
        <v>N/A</v>
      </c>
      <c r="Q9409" s="262">
        <f>IFERROR(IF(MATCH($A9409,DOMAIN!$AC:$AC,0)&gt;0,1,0),0)</f>
        <v>0</v>
      </c>
      <c r="R9409" s="264">
        <f>IFERROR(IF(AND($O9409="Contractual",$Q9409=0),VLOOKUP($K9409,FDR!$A$3:$K$11,MATCH($N9409,FDR!$A$3:$K$3,1),1)+MAX($K9409-200000000,0)*0.03%,0),0)</f>
        <v>0</v>
      </c>
      <c r="S9409" s="264">
        <f>IFERROR(IF(AND($O9409&lt;&gt;"Contractual",$Q9409=0),VLOOKUP($K9409,FDR!$A$17:$K$24,MATCH($N9409,FDR!$A$16:$K$16,1),1)+MAX($K9409-200000000,0)*0.02%,0),0)</f>
        <v>0</v>
      </c>
      <c r="T9409" s="263">
        <f t="shared" si="1146"/>
        <v>0</v>
      </c>
      <c r="U9409" s="212"/>
      <c r="V9409" s="212"/>
      <c r="W9409" s="259"/>
      <c r="X9409" s="162"/>
      <c r="Y9409" s="258"/>
      <c r="Z9409" s="212"/>
      <c r="AA9409" s="162"/>
    </row>
    <row r="9410" spans="1:27" x14ac:dyDescent="0.25">
      <c r="A9410" s="256" t="s">
        <v>50180</v>
      </c>
      <c r="B9410" s="257" t="str">
        <f>IFERROR(IFERROR(IFERROR(IFERROR(VLOOKUP(A9410,Portfolio!$A:$D,4,0),VLOOKUP(A9410,Portfolio!$K:$N,4,0)),VLOOKUP(A9410,Portfolio!$U:$X,4,0)),VLOOKUP(A9410,Portfolio!$AE:$AH,4,0)),VLOOKUP(A9410,Portfolio!$AO:$AR,4,0))</f>
        <v>MD DELOWAR HOSSAIN</v>
      </c>
      <c r="C9410" s="212">
        <f>SUMIFS(Portfolio!$F:$F,Portfolio!$A:$A,'New Deposit Commission'!A9410)</f>
        <v>0</v>
      </c>
      <c r="D9410" s="212">
        <f>SUMIFS(Portfolio!$P:$P,Portfolio!$K:$K,'New Deposit Commission'!A9410)</f>
        <v>0</v>
      </c>
      <c r="E9410" s="212">
        <f>SUMIFS(Portfolio!$Z:$Z,Portfolio!$U:$U,'New Deposit Commission'!A9410)</f>
        <v>1000</v>
      </c>
      <c r="F9410" s="212">
        <f>SUMIFS(Portfolio!$AJ:$AJ,Portfolio!$AE:$AE,'New Deposit Commission'!A9410)</f>
        <v>1000</v>
      </c>
      <c r="G9410" s="258">
        <f t="shared" si="1143"/>
        <v>1000</v>
      </c>
      <c r="H9410" s="212">
        <f>SUMIFS(Portfolio!$AT:$AT,Portfolio!$AO:$AO,'New Deposit Commission'!A9410)</f>
        <v>2000</v>
      </c>
      <c r="I9410" s="258">
        <f t="shared" si="1144"/>
        <v>1000</v>
      </c>
      <c r="J9410" s="212">
        <f>SUMIFS('CIF wise new Deposit'!$I:$I,'CIF wise new Deposit'!$A:$A,'New Deposit Commission'!A9410)</f>
        <v>0</v>
      </c>
      <c r="K9410" s="258">
        <f t="shared" si="1145"/>
        <v>0</v>
      </c>
      <c r="L9410" s="259" t="e">
        <f>VLOOKUP(A9410,'CIF wise new Deposit'!$A:$G,7,0)</f>
        <v>#N/A</v>
      </c>
      <c r="M9410" s="257" t="e">
        <f>VLOOKUP(L9410,CodEmployee!$A:$B,2,0)</f>
        <v>#N/A</v>
      </c>
      <c r="N9410" s="260">
        <f>IFERROR(VLOOKUP(A9410,'CIF wise new Deposit'!$A:$J,10,0),0)</f>
        <v>0</v>
      </c>
      <c r="O9410" s="261" t="str">
        <f>IFERROR(VLOOKUP(L9410,CodEmployee!$A:$P,16,0),"N/A")</f>
        <v>N/A</v>
      </c>
      <c r="P9410" s="261" t="str">
        <f>IFERROR(VLOOKUP(L9410,CodEmployee!$A:$D,4,0),"N/A")</f>
        <v>N/A</v>
      </c>
      <c r="Q9410" s="262">
        <f>IFERROR(IF(MATCH($A9410,DOMAIN!$AC:$AC,0)&gt;0,1,0),0)</f>
        <v>0</v>
      </c>
      <c r="R9410" s="264">
        <f>IFERROR(IF(AND($O9410="Contractual",$Q9410=0),VLOOKUP($K9410,FDR!$A$3:$K$11,MATCH($N9410,FDR!$A$3:$K$3,1),1)+MAX($K9410-200000000,0)*0.03%,0),0)</f>
        <v>0</v>
      </c>
      <c r="S9410" s="264">
        <f>IFERROR(IF(AND($O9410&lt;&gt;"Contractual",$Q9410=0),VLOOKUP($K9410,FDR!$A$17:$K$24,MATCH($N9410,FDR!$A$16:$K$16,1),1)+MAX($K9410-200000000,0)*0.02%,0),0)</f>
        <v>0</v>
      </c>
      <c r="T9410" s="263">
        <f t="shared" si="1146"/>
        <v>0</v>
      </c>
      <c r="U9410" s="212"/>
      <c r="V9410" s="212"/>
      <c r="W9410" s="259"/>
      <c r="X9410" s="162"/>
      <c r="Y9410" s="258"/>
      <c r="Z9410" s="212"/>
      <c r="AA9410" s="162"/>
    </row>
    <row r="9411" spans="1:27" x14ac:dyDescent="0.25">
      <c r="A9411" s="256" t="s">
        <v>50181</v>
      </c>
      <c r="B9411" s="257" t="str">
        <f>IFERROR(IFERROR(IFERROR(IFERROR(VLOOKUP(A9411,Portfolio!$A:$D,4,0),VLOOKUP(A9411,Portfolio!$K:$N,4,0)),VLOOKUP(A9411,Portfolio!$U:$X,4,0)),VLOOKUP(A9411,Portfolio!$AE:$AH,4,0)),VLOOKUP(A9411,Portfolio!$AO:$AR,4,0))</f>
        <v>SHARMIN ZAMAN</v>
      </c>
      <c r="C9411" s="212">
        <f>SUMIFS(Portfolio!$F:$F,Portfolio!$A:$A,'New Deposit Commission'!A9411)</f>
        <v>0</v>
      </c>
      <c r="D9411" s="212">
        <f>SUMIFS(Portfolio!$P:$P,Portfolio!$K:$K,'New Deposit Commission'!A9411)</f>
        <v>0</v>
      </c>
      <c r="E9411" s="212">
        <f>SUMIFS(Portfolio!$Z:$Z,Portfolio!$U:$U,'New Deposit Commission'!A9411)</f>
        <v>300000</v>
      </c>
      <c r="F9411" s="212">
        <f>SUMIFS(Portfolio!$AJ:$AJ,Portfolio!$AE:$AE,'New Deposit Commission'!A9411)</f>
        <v>300000</v>
      </c>
      <c r="G9411" s="258">
        <f t="shared" si="1143"/>
        <v>300000</v>
      </c>
      <c r="H9411" s="212">
        <f>SUMIFS(Portfolio!$AT:$AT,Portfolio!$AO:$AO,'New Deposit Commission'!A9411)</f>
        <v>300000</v>
      </c>
      <c r="I9411" s="258">
        <f t="shared" si="1144"/>
        <v>0</v>
      </c>
      <c r="J9411" s="212">
        <f>SUMIFS('CIF wise new Deposit'!$I:$I,'CIF wise new Deposit'!$A:$A,'New Deposit Commission'!A9411)</f>
        <v>0</v>
      </c>
      <c r="K9411" s="258">
        <f t="shared" si="1145"/>
        <v>0</v>
      </c>
      <c r="L9411" s="259" t="e">
        <f>VLOOKUP(A9411,'CIF wise new Deposit'!$A:$G,7,0)</f>
        <v>#N/A</v>
      </c>
      <c r="M9411" s="257" t="e">
        <f>VLOOKUP(L9411,CodEmployee!$A:$B,2,0)</f>
        <v>#N/A</v>
      </c>
      <c r="N9411" s="260">
        <f>IFERROR(VLOOKUP(A9411,'CIF wise new Deposit'!$A:$J,10,0),0)</f>
        <v>0</v>
      </c>
      <c r="O9411" s="261" t="str">
        <f>IFERROR(VLOOKUP(L9411,CodEmployee!$A:$P,16,0),"N/A")</f>
        <v>N/A</v>
      </c>
      <c r="P9411" s="261" t="str">
        <f>IFERROR(VLOOKUP(L9411,CodEmployee!$A:$D,4,0),"N/A")</f>
        <v>N/A</v>
      </c>
      <c r="Q9411" s="262">
        <f>IFERROR(IF(MATCH($A9411,DOMAIN!$AC:$AC,0)&gt;0,1,0),0)</f>
        <v>0</v>
      </c>
      <c r="R9411" s="264">
        <f>IFERROR(IF(AND($O9411="Contractual",$Q9411=0),VLOOKUP($K9411,FDR!$A$3:$K$11,MATCH($N9411,FDR!$A$3:$K$3,1),1)+MAX($K9411-200000000,0)*0.03%,0),0)</f>
        <v>0</v>
      </c>
      <c r="S9411" s="264">
        <f>IFERROR(IF(AND($O9411&lt;&gt;"Contractual",$Q9411=0),VLOOKUP($K9411,FDR!$A$17:$K$24,MATCH($N9411,FDR!$A$16:$K$16,1),1)+MAX($K9411-200000000,0)*0.02%,0),0)</f>
        <v>0</v>
      </c>
      <c r="T9411" s="263">
        <f t="shared" si="1146"/>
        <v>0</v>
      </c>
      <c r="U9411" s="212"/>
      <c r="V9411" s="212"/>
      <c r="W9411" s="259"/>
      <c r="X9411" s="162"/>
      <c r="Y9411" s="258"/>
      <c r="Z9411" s="212"/>
      <c r="AA9411" s="162"/>
    </row>
    <row r="9412" spans="1:27" x14ac:dyDescent="0.25">
      <c r="A9412" s="256" t="s">
        <v>50182</v>
      </c>
      <c r="B9412" s="257" t="str">
        <f>IFERROR(IFERROR(IFERROR(IFERROR(VLOOKUP(A9412,Portfolio!$A:$D,4,0),VLOOKUP(A9412,Portfolio!$K:$N,4,0)),VLOOKUP(A9412,Portfolio!$U:$X,4,0)),VLOOKUP(A9412,Portfolio!$AE:$AH,4,0)),VLOOKUP(A9412,Portfolio!$AO:$AR,4,0))</f>
        <v>MD. SHAMIM HOSSAIN</v>
      </c>
      <c r="C9412" s="212">
        <f>SUMIFS(Portfolio!$F:$F,Portfolio!$A:$A,'New Deposit Commission'!A9412)</f>
        <v>0</v>
      </c>
      <c r="D9412" s="212">
        <f>SUMIFS(Portfolio!$P:$P,Portfolio!$K:$K,'New Deposit Commission'!A9412)</f>
        <v>0</v>
      </c>
      <c r="E9412" s="212">
        <f>SUMIFS(Portfolio!$Z:$Z,Portfolio!$U:$U,'New Deposit Commission'!A9412)</f>
        <v>5000</v>
      </c>
      <c r="F9412" s="212">
        <f>SUMIFS(Portfolio!$AJ:$AJ,Portfolio!$AE:$AE,'New Deposit Commission'!A9412)</f>
        <v>10000</v>
      </c>
      <c r="G9412" s="258">
        <f t="shared" si="1143"/>
        <v>10000</v>
      </c>
      <c r="H9412" s="212">
        <f>SUMIFS(Portfolio!$AT:$AT,Portfolio!$AO:$AO,'New Deposit Commission'!A9412)</f>
        <v>10000</v>
      </c>
      <c r="I9412" s="258">
        <f t="shared" si="1144"/>
        <v>0</v>
      </c>
      <c r="J9412" s="212">
        <f>SUMIFS('CIF wise new Deposit'!$I:$I,'CIF wise new Deposit'!$A:$A,'New Deposit Commission'!A9412)</f>
        <v>0</v>
      </c>
      <c r="K9412" s="258">
        <f t="shared" si="1145"/>
        <v>0</v>
      </c>
      <c r="L9412" s="259" t="e">
        <f>VLOOKUP(A9412,'CIF wise new Deposit'!$A:$G,7,0)</f>
        <v>#N/A</v>
      </c>
      <c r="M9412" s="257" t="e">
        <f>VLOOKUP(L9412,CodEmployee!$A:$B,2,0)</f>
        <v>#N/A</v>
      </c>
      <c r="N9412" s="260">
        <f>IFERROR(VLOOKUP(A9412,'CIF wise new Deposit'!$A:$J,10,0),0)</f>
        <v>0</v>
      </c>
      <c r="O9412" s="261" t="str">
        <f>IFERROR(VLOOKUP(L9412,CodEmployee!$A:$P,16,0),"N/A")</f>
        <v>N/A</v>
      </c>
      <c r="P9412" s="261" t="str">
        <f>IFERROR(VLOOKUP(L9412,CodEmployee!$A:$D,4,0),"N/A")</f>
        <v>N/A</v>
      </c>
      <c r="Q9412" s="262">
        <f>IFERROR(IF(MATCH($A9412,DOMAIN!$AC:$AC,0)&gt;0,1,0),0)</f>
        <v>0</v>
      </c>
      <c r="R9412" s="264">
        <f>IFERROR(IF(AND($O9412="Contractual",$Q9412=0),VLOOKUP($K9412,FDR!$A$3:$K$11,MATCH($N9412,FDR!$A$3:$K$3,1),1)+MAX($K9412-200000000,0)*0.03%,0),0)</f>
        <v>0</v>
      </c>
      <c r="S9412" s="264">
        <f>IFERROR(IF(AND($O9412&lt;&gt;"Contractual",$Q9412=0),VLOOKUP($K9412,FDR!$A$17:$K$24,MATCH($N9412,FDR!$A$16:$K$16,1),1)+MAX($K9412-200000000,0)*0.02%,0),0)</f>
        <v>0</v>
      </c>
      <c r="T9412" s="263">
        <f t="shared" si="1146"/>
        <v>0</v>
      </c>
      <c r="U9412" s="212"/>
      <c r="V9412" s="212"/>
      <c r="W9412" s="259"/>
      <c r="X9412" s="162"/>
      <c r="Y9412" s="258"/>
      <c r="Z9412" s="212"/>
      <c r="AA9412" s="162"/>
    </row>
    <row r="9413" spans="1:27" x14ac:dyDescent="0.25">
      <c r="A9413" s="256" t="s">
        <v>50183</v>
      </c>
      <c r="B9413" s="257" t="str">
        <f>IFERROR(IFERROR(IFERROR(IFERROR(VLOOKUP(A9413,Portfolio!$A:$D,4,0),VLOOKUP(A9413,Portfolio!$K:$N,4,0)),VLOOKUP(A9413,Portfolio!$U:$X,4,0)),VLOOKUP(A9413,Portfolio!$AE:$AH,4,0)),VLOOKUP(A9413,Portfolio!$AO:$AR,4,0))</f>
        <v>AFROZA AKTER</v>
      </c>
      <c r="C9413" s="212">
        <f>SUMIFS(Portfolio!$F:$F,Portfolio!$A:$A,'New Deposit Commission'!A9413)</f>
        <v>0</v>
      </c>
      <c r="D9413" s="212">
        <f>SUMIFS(Portfolio!$P:$P,Portfolio!$K:$K,'New Deposit Commission'!A9413)</f>
        <v>0</v>
      </c>
      <c r="E9413" s="212">
        <f>SUMIFS(Portfolio!$Z:$Z,Portfolio!$U:$U,'New Deposit Commission'!A9413)</f>
        <v>4883.87</v>
      </c>
      <c r="F9413" s="212">
        <f>SUMIFS(Portfolio!$AJ:$AJ,Portfolio!$AE:$AE,'New Deposit Commission'!A9413)</f>
        <v>9767.74</v>
      </c>
      <c r="G9413" s="258">
        <f t="shared" si="1143"/>
        <v>9767.74</v>
      </c>
      <c r="H9413" s="212">
        <f>SUMIFS(Portfolio!$AT:$AT,Portfolio!$AO:$AO,'New Deposit Commission'!A9413)</f>
        <v>14651.61</v>
      </c>
      <c r="I9413" s="258">
        <f t="shared" si="1144"/>
        <v>4883.8700000000008</v>
      </c>
      <c r="J9413" s="212">
        <f>SUMIFS('CIF wise new Deposit'!$I:$I,'CIF wise new Deposit'!$A:$A,'New Deposit Commission'!A9413)</f>
        <v>0</v>
      </c>
      <c r="K9413" s="258">
        <f t="shared" si="1145"/>
        <v>0</v>
      </c>
      <c r="L9413" s="259" t="e">
        <f>VLOOKUP(A9413,'CIF wise new Deposit'!$A:$G,7,0)</f>
        <v>#N/A</v>
      </c>
      <c r="M9413" s="257" t="e">
        <f>VLOOKUP(L9413,CodEmployee!$A:$B,2,0)</f>
        <v>#N/A</v>
      </c>
      <c r="N9413" s="260">
        <f>IFERROR(VLOOKUP(A9413,'CIF wise new Deposit'!$A:$J,10,0),0)</f>
        <v>0</v>
      </c>
      <c r="O9413" s="261" t="str">
        <f>IFERROR(VLOOKUP(L9413,CodEmployee!$A:$P,16,0),"N/A")</f>
        <v>N/A</v>
      </c>
      <c r="P9413" s="261" t="str">
        <f>IFERROR(VLOOKUP(L9413,CodEmployee!$A:$D,4,0),"N/A")</f>
        <v>N/A</v>
      </c>
      <c r="Q9413" s="262">
        <f>IFERROR(IF(MATCH($A9413,DOMAIN!$AC:$AC,0)&gt;0,1,0),0)</f>
        <v>0</v>
      </c>
      <c r="R9413" s="264">
        <f>IFERROR(IF(AND($O9413="Contractual",$Q9413=0),VLOOKUP($K9413,FDR!$A$3:$K$11,MATCH($N9413,FDR!$A$3:$K$3,1),1)+MAX($K9413-200000000,0)*0.03%,0),0)</f>
        <v>0</v>
      </c>
      <c r="S9413" s="264">
        <f>IFERROR(IF(AND($O9413&lt;&gt;"Contractual",$Q9413=0),VLOOKUP($K9413,FDR!$A$17:$K$24,MATCH($N9413,FDR!$A$16:$K$16,1),1)+MAX($K9413-200000000,0)*0.02%,0),0)</f>
        <v>0</v>
      </c>
      <c r="T9413" s="263">
        <f t="shared" si="1146"/>
        <v>0</v>
      </c>
      <c r="U9413" s="212"/>
      <c r="V9413" s="212"/>
      <c r="W9413" s="259"/>
      <c r="X9413" s="162"/>
      <c r="Y9413" s="258"/>
      <c r="Z9413" s="212"/>
      <c r="AA9413" s="162"/>
    </row>
    <row r="9414" spans="1:27" x14ac:dyDescent="0.25">
      <c r="A9414" s="256" t="s">
        <v>50184</v>
      </c>
      <c r="B9414" s="257" t="str">
        <f>IFERROR(IFERROR(IFERROR(IFERROR(VLOOKUP(A9414,Portfolio!$A:$D,4,0),VLOOKUP(A9414,Portfolio!$K:$N,4,0)),VLOOKUP(A9414,Portfolio!$U:$X,4,0)),VLOOKUP(A9414,Portfolio!$AE:$AH,4,0)),VLOOKUP(A9414,Portfolio!$AO:$AR,4,0))</f>
        <v>MD. MAINUL ISLAM</v>
      </c>
      <c r="C9414" s="212">
        <f>SUMIFS(Portfolio!$F:$F,Portfolio!$A:$A,'New Deposit Commission'!A9414)</f>
        <v>0</v>
      </c>
      <c r="D9414" s="212">
        <f>SUMIFS(Portfolio!$P:$P,Portfolio!$K:$K,'New Deposit Commission'!A9414)</f>
        <v>0</v>
      </c>
      <c r="E9414" s="212">
        <f>SUMIFS(Portfolio!$Z:$Z,Portfolio!$U:$U,'New Deposit Commission'!A9414)</f>
        <v>10000</v>
      </c>
      <c r="F9414" s="212">
        <f>SUMIFS(Portfolio!$AJ:$AJ,Portfolio!$AE:$AE,'New Deposit Commission'!A9414)</f>
        <v>20000</v>
      </c>
      <c r="G9414" s="258">
        <f t="shared" si="1143"/>
        <v>20000</v>
      </c>
      <c r="H9414" s="212">
        <f>SUMIFS(Portfolio!$AT:$AT,Portfolio!$AO:$AO,'New Deposit Commission'!A9414)</f>
        <v>30000</v>
      </c>
      <c r="I9414" s="258">
        <f t="shared" si="1144"/>
        <v>10000</v>
      </c>
      <c r="J9414" s="212">
        <f>SUMIFS('CIF wise new Deposit'!$I:$I,'CIF wise new Deposit'!$A:$A,'New Deposit Commission'!A9414)</f>
        <v>0</v>
      </c>
      <c r="K9414" s="258">
        <f t="shared" si="1145"/>
        <v>0</v>
      </c>
      <c r="L9414" s="259" t="e">
        <f>VLOOKUP(A9414,'CIF wise new Deposit'!$A:$G,7,0)</f>
        <v>#N/A</v>
      </c>
      <c r="M9414" s="257" t="e">
        <f>VLOOKUP(L9414,CodEmployee!$A:$B,2,0)</f>
        <v>#N/A</v>
      </c>
      <c r="N9414" s="260">
        <f>IFERROR(VLOOKUP(A9414,'CIF wise new Deposit'!$A:$J,10,0),0)</f>
        <v>0</v>
      </c>
      <c r="O9414" s="261" t="str">
        <f>IFERROR(VLOOKUP(L9414,CodEmployee!$A:$P,16,0),"N/A")</f>
        <v>N/A</v>
      </c>
      <c r="P9414" s="261" t="str">
        <f>IFERROR(VLOOKUP(L9414,CodEmployee!$A:$D,4,0),"N/A")</f>
        <v>N/A</v>
      </c>
      <c r="Q9414" s="262">
        <f>IFERROR(IF(MATCH($A9414,DOMAIN!$AC:$AC,0)&gt;0,1,0),0)</f>
        <v>0</v>
      </c>
      <c r="R9414" s="264">
        <f>IFERROR(IF(AND($O9414="Contractual",$Q9414=0),VLOOKUP($K9414,FDR!$A$3:$K$11,MATCH($N9414,FDR!$A$3:$K$3,1),1)+MAX($K9414-200000000,0)*0.03%,0),0)</f>
        <v>0</v>
      </c>
      <c r="S9414" s="264">
        <f>IFERROR(IF(AND($O9414&lt;&gt;"Contractual",$Q9414=0),VLOOKUP($K9414,FDR!$A$17:$K$24,MATCH($N9414,FDR!$A$16:$K$16,1),1)+MAX($K9414-200000000,0)*0.02%,0),0)</f>
        <v>0</v>
      </c>
      <c r="T9414" s="263">
        <f t="shared" si="1146"/>
        <v>0</v>
      </c>
      <c r="U9414" s="212"/>
      <c r="V9414" s="212"/>
      <c r="W9414" s="259"/>
      <c r="X9414" s="162"/>
      <c r="Y9414" s="258"/>
      <c r="Z9414" s="212"/>
      <c r="AA9414" s="162"/>
    </row>
    <row r="9415" spans="1:27" x14ac:dyDescent="0.25">
      <c r="A9415" s="256" t="s">
        <v>50185</v>
      </c>
      <c r="B9415" s="257" t="str">
        <f>IFERROR(IFERROR(IFERROR(IFERROR(VLOOKUP(A9415,Portfolio!$A:$D,4,0),VLOOKUP(A9415,Portfolio!$K:$N,4,0)),VLOOKUP(A9415,Portfolio!$U:$X,4,0)),VLOOKUP(A9415,Portfolio!$AE:$AH,4,0)),VLOOKUP(A9415,Portfolio!$AO:$AR,4,0))</f>
        <v>S. M. ARMANUR RAHMAN</v>
      </c>
      <c r="C9415" s="212">
        <f>SUMIFS(Portfolio!$F:$F,Portfolio!$A:$A,'New Deposit Commission'!A9415)</f>
        <v>0</v>
      </c>
      <c r="D9415" s="212">
        <f>SUMIFS(Portfolio!$P:$P,Portfolio!$K:$K,'New Deposit Commission'!A9415)</f>
        <v>0</v>
      </c>
      <c r="E9415" s="212">
        <f>SUMIFS(Portfolio!$Z:$Z,Portfolio!$U:$U,'New Deposit Commission'!A9415)</f>
        <v>1000</v>
      </c>
      <c r="F9415" s="212">
        <f>SUMIFS(Portfolio!$AJ:$AJ,Portfolio!$AE:$AE,'New Deposit Commission'!A9415)</f>
        <v>2000</v>
      </c>
      <c r="G9415" s="258">
        <f t="shared" si="1143"/>
        <v>2000</v>
      </c>
      <c r="H9415" s="212">
        <f>SUMIFS(Portfolio!$AT:$AT,Portfolio!$AO:$AO,'New Deposit Commission'!A9415)</f>
        <v>3000</v>
      </c>
      <c r="I9415" s="258">
        <f t="shared" si="1144"/>
        <v>1000</v>
      </c>
      <c r="J9415" s="212">
        <f>SUMIFS('CIF wise new Deposit'!$I:$I,'CIF wise new Deposit'!$A:$A,'New Deposit Commission'!A9415)</f>
        <v>0</v>
      </c>
      <c r="K9415" s="258">
        <f t="shared" si="1145"/>
        <v>0</v>
      </c>
      <c r="L9415" s="259" t="e">
        <f>VLOOKUP(A9415,'CIF wise new Deposit'!$A:$G,7,0)</f>
        <v>#N/A</v>
      </c>
      <c r="M9415" s="257" t="e">
        <f>VLOOKUP(L9415,CodEmployee!$A:$B,2,0)</f>
        <v>#N/A</v>
      </c>
      <c r="N9415" s="260">
        <f>IFERROR(VLOOKUP(A9415,'CIF wise new Deposit'!$A:$J,10,0),0)</f>
        <v>0</v>
      </c>
      <c r="O9415" s="261" t="str">
        <f>IFERROR(VLOOKUP(L9415,CodEmployee!$A:$P,16,0),"N/A")</f>
        <v>N/A</v>
      </c>
      <c r="P9415" s="261" t="str">
        <f>IFERROR(VLOOKUP(L9415,CodEmployee!$A:$D,4,0),"N/A")</f>
        <v>N/A</v>
      </c>
      <c r="Q9415" s="262">
        <f>IFERROR(IF(MATCH($A9415,DOMAIN!$AC:$AC,0)&gt;0,1,0),0)</f>
        <v>0</v>
      </c>
      <c r="R9415" s="264">
        <f>IFERROR(IF(AND($O9415="Contractual",$Q9415=0),VLOOKUP($K9415,FDR!$A$3:$K$11,MATCH($N9415,FDR!$A$3:$K$3,1),1)+MAX($K9415-200000000,0)*0.03%,0),0)</f>
        <v>0</v>
      </c>
      <c r="S9415" s="264">
        <f>IFERROR(IF(AND($O9415&lt;&gt;"Contractual",$Q9415=0),VLOOKUP($K9415,FDR!$A$17:$K$24,MATCH($N9415,FDR!$A$16:$K$16,1),1)+MAX($K9415-200000000,0)*0.02%,0),0)</f>
        <v>0</v>
      </c>
      <c r="T9415" s="263">
        <f t="shared" si="1146"/>
        <v>0</v>
      </c>
      <c r="U9415" s="212"/>
      <c r="V9415" s="212"/>
      <c r="W9415" s="259"/>
      <c r="X9415" s="162"/>
      <c r="Y9415" s="258"/>
      <c r="Z9415" s="212"/>
      <c r="AA9415" s="162"/>
    </row>
    <row r="9416" spans="1:27" x14ac:dyDescent="0.25">
      <c r="A9416" s="256" t="s">
        <v>50186</v>
      </c>
      <c r="B9416" s="257" t="str">
        <f>IFERROR(IFERROR(IFERROR(IFERROR(VLOOKUP(A9416,Portfolio!$A:$D,4,0),VLOOKUP(A9416,Portfolio!$K:$N,4,0)),VLOOKUP(A9416,Portfolio!$U:$X,4,0)),VLOOKUP(A9416,Portfolio!$AE:$AH,4,0)),VLOOKUP(A9416,Portfolio!$AO:$AR,4,0))</f>
        <v>SIULY BEGUM</v>
      </c>
      <c r="C9416" s="212">
        <f>SUMIFS(Portfolio!$F:$F,Portfolio!$A:$A,'New Deposit Commission'!A9416)</f>
        <v>0</v>
      </c>
      <c r="D9416" s="212">
        <f>SUMIFS(Portfolio!$P:$P,Portfolio!$K:$K,'New Deposit Commission'!A9416)</f>
        <v>0</v>
      </c>
      <c r="E9416" s="212">
        <f>SUMIFS(Portfolio!$Z:$Z,Portfolio!$U:$U,'New Deposit Commission'!A9416)</f>
        <v>1000000</v>
      </c>
      <c r="F9416" s="212">
        <f>SUMIFS(Portfolio!$AJ:$AJ,Portfolio!$AE:$AE,'New Deposit Commission'!A9416)</f>
        <v>1000000</v>
      </c>
      <c r="G9416" s="258">
        <f t="shared" si="1143"/>
        <v>1000000</v>
      </c>
      <c r="H9416" s="212">
        <f>SUMIFS(Portfolio!$AT:$AT,Portfolio!$AO:$AO,'New Deposit Commission'!A9416)</f>
        <v>1004000</v>
      </c>
      <c r="I9416" s="258">
        <f t="shared" si="1144"/>
        <v>4000</v>
      </c>
      <c r="J9416" s="212">
        <f>SUMIFS('CIF wise new Deposit'!$I:$I,'CIF wise new Deposit'!$A:$A,'New Deposit Commission'!A9416)</f>
        <v>0</v>
      </c>
      <c r="K9416" s="258">
        <f t="shared" si="1145"/>
        <v>0</v>
      </c>
      <c r="L9416" s="259" t="e">
        <f>VLOOKUP(A9416,'CIF wise new Deposit'!$A:$G,7,0)</f>
        <v>#N/A</v>
      </c>
      <c r="M9416" s="257" t="e">
        <f>VLOOKUP(L9416,CodEmployee!$A:$B,2,0)</f>
        <v>#N/A</v>
      </c>
      <c r="N9416" s="260">
        <f>IFERROR(VLOOKUP(A9416,'CIF wise new Deposit'!$A:$J,10,0),0)</f>
        <v>0</v>
      </c>
      <c r="O9416" s="261" t="str">
        <f>IFERROR(VLOOKUP(L9416,CodEmployee!$A:$P,16,0),"N/A")</f>
        <v>N/A</v>
      </c>
      <c r="P9416" s="261" t="str">
        <f>IFERROR(VLOOKUP(L9416,CodEmployee!$A:$D,4,0),"N/A")</f>
        <v>N/A</v>
      </c>
      <c r="Q9416" s="262">
        <f>IFERROR(IF(MATCH($A9416,DOMAIN!$AC:$AC,0)&gt;0,1,0),0)</f>
        <v>0</v>
      </c>
      <c r="R9416" s="264">
        <f>IFERROR(IF(AND($O9416="Contractual",$Q9416=0),VLOOKUP($K9416,FDR!$A$3:$K$11,MATCH($N9416,FDR!$A$3:$K$3,1),1)+MAX($K9416-200000000,0)*0.03%,0),0)</f>
        <v>0</v>
      </c>
      <c r="S9416" s="264">
        <f>IFERROR(IF(AND($O9416&lt;&gt;"Contractual",$Q9416=0),VLOOKUP($K9416,FDR!$A$17:$K$24,MATCH($N9416,FDR!$A$16:$K$16,1),1)+MAX($K9416-200000000,0)*0.02%,0),0)</f>
        <v>0</v>
      </c>
      <c r="T9416" s="263">
        <f t="shared" si="1146"/>
        <v>0</v>
      </c>
      <c r="U9416" s="212"/>
      <c r="V9416" s="212"/>
      <c r="W9416" s="259"/>
      <c r="X9416" s="162"/>
      <c r="Y9416" s="258"/>
      <c r="Z9416" s="212"/>
      <c r="AA9416" s="162"/>
    </row>
    <row r="9417" spans="1:27" x14ac:dyDescent="0.25">
      <c r="A9417" s="256" t="s">
        <v>50187</v>
      </c>
      <c r="B9417" s="257" t="str">
        <f>IFERROR(IFERROR(IFERROR(IFERROR(VLOOKUP(A9417,Portfolio!$A:$D,4,0),VLOOKUP(A9417,Portfolio!$K:$N,4,0)),VLOOKUP(A9417,Portfolio!$U:$X,4,0)),VLOOKUP(A9417,Portfolio!$AE:$AH,4,0)),VLOOKUP(A9417,Portfolio!$AO:$AR,4,0))</f>
        <v>JAHANGIR ALAM</v>
      </c>
      <c r="C9417" s="212">
        <f>SUMIFS(Portfolio!$F:$F,Portfolio!$A:$A,'New Deposit Commission'!A9417)</f>
        <v>0</v>
      </c>
      <c r="D9417" s="212">
        <f>SUMIFS(Portfolio!$P:$P,Portfolio!$K:$K,'New Deposit Commission'!A9417)</f>
        <v>0</v>
      </c>
      <c r="E9417" s="212">
        <f>SUMIFS(Portfolio!$Z:$Z,Portfolio!$U:$U,'New Deposit Commission'!A9417)</f>
        <v>600000</v>
      </c>
      <c r="F9417" s="212">
        <f>SUMIFS(Portfolio!$AJ:$AJ,Portfolio!$AE:$AE,'New Deposit Commission'!A9417)</f>
        <v>600000</v>
      </c>
      <c r="G9417" s="258">
        <f t="shared" si="1143"/>
        <v>600000</v>
      </c>
      <c r="H9417" s="212">
        <f>SUMIFS(Portfolio!$AT:$AT,Portfolio!$AO:$AO,'New Deposit Commission'!A9417)</f>
        <v>600000</v>
      </c>
      <c r="I9417" s="258">
        <f t="shared" si="1144"/>
        <v>0</v>
      </c>
      <c r="J9417" s="212">
        <f>SUMIFS('CIF wise new Deposit'!$I:$I,'CIF wise new Deposit'!$A:$A,'New Deposit Commission'!A9417)</f>
        <v>0</v>
      </c>
      <c r="K9417" s="258">
        <f t="shared" si="1145"/>
        <v>0</v>
      </c>
      <c r="L9417" s="259" t="e">
        <f>VLOOKUP(A9417,'CIF wise new Deposit'!$A:$G,7,0)</f>
        <v>#N/A</v>
      </c>
      <c r="M9417" s="257" t="e">
        <f>VLOOKUP(L9417,CodEmployee!$A:$B,2,0)</f>
        <v>#N/A</v>
      </c>
      <c r="N9417" s="260">
        <f>IFERROR(VLOOKUP(A9417,'CIF wise new Deposit'!$A:$J,10,0),0)</f>
        <v>0</v>
      </c>
      <c r="O9417" s="261" t="str">
        <f>IFERROR(VLOOKUP(L9417,CodEmployee!$A:$P,16,0),"N/A")</f>
        <v>N/A</v>
      </c>
      <c r="P9417" s="261" t="str">
        <f>IFERROR(VLOOKUP(L9417,CodEmployee!$A:$D,4,0),"N/A")</f>
        <v>N/A</v>
      </c>
      <c r="Q9417" s="262">
        <f>IFERROR(IF(MATCH($A9417,DOMAIN!$AC:$AC,0)&gt;0,1,0),0)</f>
        <v>0</v>
      </c>
      <c r="R9417" s="264">
        <f>IFERROR(IF(AND($O9417="Contractual",$Q9417=0),VLOOKUP($K9417,FDR!$A$3:$K$11,MATCH($N9417,FDR!$A$3:$K$3,1),1)+MAX($K9417-200000000,0)*0.03%,0),0)</f>
        <v>0</v>
      </c>
      <c r="S9417" s="264">
        <f>IFERROR(IF(AND($O9417&lt;&gt;"Contractual",$Q9417=0),VLOOKUP($K9417,FDR!$A$17:$K$24,MATCH($N9417,FDR!$A$16:$K$16,1),1)+MAX($K9417-200000000,0)*0.02%,0),0)</f>
        <v>0</v>
      </c>
      <c r="T9417" s="263">
        <f t="shared" si="1146"/>
        <v>0</v>
      </c>
      <c r="U9417" s="212"/>
      <c r="V9417" s="212"/>
      <c r="W9417" s="259"/>
      <c r="X9417" s="162"/>
      <c r="Y9417" s="258"/>
      <c r="Z9417" s="212"/>
      <c r="AA9417" s="162"/>
    </row>
    <row r="9418" spans="1:27" x14ac:dyDescent="0.25">
      <c r="A9418" s="256" t="s">
        <v>50188</v>
      </c>
      <c r="B9418" s="257" t="str">
        <f>IFERROR(IFERROR(IFERROR(IFERROR(VLOOKUP(A9418,Portfolio!$A:$D,4,0),VLOOKUP(A9418,Portfolio!$K:$N,4,0)),VLOOKUP(A9418,Portfolio!$U:$X,4,0)),VLOOKUP(A9418,Portfolio!$AE:$AH,4,0)),VLOOKUP(A9418,Portfolio!$AO:$AR,4,0))</f>
        <v>J.S.S. SERVICES LTD.</v>
      </c>
      <c r="C9418" s="212">
        <f>SUMIFS(Portfolio!$F:$F,Portfolio!$A:$A,'New Deposit Commission'!A9418)</f>
        <v>0</v>
      </c>
      <c r="D9418" s="212">
        <f>SUMIFS(Portfolio!$P:$P,Portfolio!$K:$K,'New Deposit Commission'!A9418)</f>
        <v>0</v>
      </c>
      <c r="E9418" s="212">
        <f>SUMIFS(Portfolio!$Z:$Z,Portfolio!$U:$U,'New Deposit Commission'!A9418)</f>
        <v>5000000</v>
      </c>
      <c r="F9418" s="212">
        <f>SUMIFS(Portfolio!$AJ:$AJ,Portfolio!$AE:$AE,'New Deposit Commission'!A9418)</f>
        <v>5000000</v>
      </c>
      <c r="G9418" s="258">
        <f t="shared" si="1143"/>
        <v>5000000</v>
      </c>
      <c r="H9418" s="212">
        <f>SUMIFS(Portfolio!$AT:$AT,Portfolio!$AO:$AO,'New Deposit Commission'!A9418)</f>
        <v>7600000</v>
      </c>
      <c r="I9418" s="258">
        <f t="shared" si="1144"/>
        <v>2600000</v>
      </c>
      <c r="J9418" s="212">
        <f>SUMIFS('CIF wise new Deposit'!$I:$I,'CIF wise new Deposit'!$A:$A,'New Deposit Commission'!A9418)</f>
        <v>0</v>
      </c>
      <c r="K9418" s="258">
        <f t="shared" si="1145"/>
        <v>0</v>
      </c>
      <c r="L9418" s="259" t="e">
        <f>VLOOKUP(A9418,'CIF wise new Deposit'!$A:$G,7,0)</f>
        <v>#N/A</v>
      </c>
      <c r="M9418" s="257" t="e">
        <f>VLOOKUP(L9418,CodEmployee!$A:$B,2,0)</f>
        <v>#N/A</v>
      </c>
      <c r="N9418" s="260">
        <f>IFERROR(VLOOKUP(A9418,'CIF wise new Deposit'!$A:$J,10,0),0)</f>
        <v>0</v>
      </c>
      <c r="O9418" s="261" t="str">
        <f>IFERROR(VLOOKUP(L9418,CodEmployee!$A:$P,16,0),"N/A")</f>
        <v>N/A</v>
      </c>
      <c r="P9418" s="261" t="str">
        <f>IFERROR(VLOOKUP(L9418,CodEmployee!$A:$D,4,0),"N/A")</f>
        <v>N/A</v>
      </c>
      <c r="Q9418" s="262">
        <f>IFERROR(IF(MATCH($A9418,DOMAIN!$AC:$AC,0)&gt;0,1,0),0)</f>
        <v>0</v>
      </c>
      <c r="R9418" s="264">
        <f>IFERROR(IF(AND($O9418="Contractual",$Q9418=0),VLOOKUP($K9418,FDR!$A$3:$K$11,MATCH($N9418,FDR!$A$3:$K$3,1),1)+MAX($K9418-200000000,0)*0.03%,0),0)</f>
        <v>0</v>
      </c>
      <c r="S9418" s="264">
        <f>IFERROR(IF(AND($O9418&lt;&gt;"Contractual",$Q9418=0),VLOOKUP($K9418,FDR!$A$17:$K$24,MATCH($N9418,FDR!$A$16:$K$16,1),1)+MAX($K9418-200000000,0)*0.02%,0),0)</f>
        <v>0</v>
      </c>
      <c r="T9418" s="263">
        <f t="shared" si="1146"/>
        <v>0</v>
      </c>
      <c r="U9418" s="212"/>
      <c r="V9418" s="212"/>
      <c r="W9418" s="259"/>
      <c r="X9418" s="162"/>
      <c r="Y9418" s="258"/>
      <c r="Z9418" s="212"/>
      <c r="AA9418" s="162"/>
    </row>
    <row r="9419" spans="1:27" x14ac:dyDescent="0.25">
      <c r="A9419" s="256" t="s">
        <v>50189</v>
      </c>
      <c r="B9419" s="257" t="str">
        <f>IFERROR(IFERROR(IFERROR(IFERROR(VLOOKUP(A9419,Portfolio!$A:$D,4,0),VLOOKUP(A9419,Portfolio!$K:$N,4,0)),VLOOKUP(A9419,Portfolio!$U:$X,4,0)),VLOOKUP(A9419,Portfolio!$AE:$AH,4,0)),VLOOKUP(A9419,Portfolio!$AO:$AR,4,0))</f>
        <v>MD. ASHIQUE IQBAL</v>
      </c>
      <c r="C9419" s="212">
        <f>SUMIFS(Portfolio!$F:$F,Portfolio!$A:$A,'New Deposit Commission'!A9419)</f>
        <v>0</v>
      </c>
      <c r="D9419" s="212">
        <f>SUMIFS(Portfolio!$P:$P,Portfolio!$K:$K,'New Deposit Commission'!A9419)</f>
        <v>0</v>
      </c>
      <c r="E9419" s="212">
        <f>SUMIFS(Portfolio!$Z:$Z,Portfolio!$U:$U,'New Deposit Commission'!A9419)</f>
        <v>500000</v>
      </c>
      <c r="F9419" s="212">
        <f>SUMIFS(Portfolio!$AJ:$AJ,Portfolio!$AE:$AE,'New Deposit Commission'!A9419)</f>
        <v>500000</v>
      </c>
      <c r="G9419" s="258">
        <f t="shared" si="1143"/>
        <v>500000</v>
      </c>
      <c r="H9419" s="212">
        <f>SUMIFS(Portfolio!$AT:$AT,Portfolio!$AO:$AO,'New Deposit Commission'!A9419)</f>
        <v>500000</v>
      </c>
      <c r="I9419" s="258">
        <f t="shared" si="1144"/>
        <v>0</v>
      </c>
      <c r="J9419" s="212">
        <f>SUMIFS('CIF wise new Deposit'!$I:$I,'CIF wise new Deposit'!$A:$A,'New Deposit Commission'!A9419)</f>
        <v>0</v>
      </c>
      <c r="K9419" s="258">
        <f t="shared" si="1145"/>
        <v>0</v>
      </c>
      <c r="L9419" s="259" t="e">
        <f>VLOOKUP(A9419,'CIF wise new Deposit'!$A:$G,7,0)</f>
        <v>#N/A</v>
      </c>
      <c r="M9419" s="257" t="e">
        <f>VLOOKUP(L9419,CodEmployee!$A:$B,2,0)</f>
        <v>#N/A</v>
      </c>
      <c r="N9419" s="260">
        <f>IFERROR(VLOOKUP(A9419,'CIF wise new Deposit'!$A:$J,10,0),0)</f>
        <v>0</v>
      </c>
      <c r="O9419" s="261" t="str">
        <f>IFERROR(VLOOKUP(L9419,CodEmployee!$A:$P,16,0),"N/A")</f>
        <v>N/A</v>
      </c>
      <c r="P9419" s="261" t="str">
        <f>IFERROR(VLOOKUP(L9419,CodEmployee!$A:$D,4,0),"N/A")</f>
        <v>N/A</v>
      </c>
      <c r="Q9419" s="262">
        <f>IFERROR(IF(MATCH($A9419,DOMAIN!$AC:$AC,0)&gt;0,1,0),0)</f>
        <v>0</v>
      </c>
      <c r="R9419" s="264">
        <f>IFERROR(IF(AND($O9419="Contractual",$Q9419=0),VLOOKUP($K9419,FDR!$A$3:$K$11,MATCH($N9419,FDR!$A$3:$K$3,1),1)+MAX($K9419-200000000,0)*0.03%,0),0)</f>
        <v>0</v>
      </c>
      <c r="S9419" s="264">
        <f>IFERROR(IF(AND($O9419&lt;&gt;"Contractual",$Q9419=0),VLOOKUP($K9419,FDR!$A$17:$K$24,MATCH($N9419,FDR!$A$16:$K$16,1),1)+MAX($K9419-200000000,0)*0.02%,0),0)</f>
        <v>0</v>
      </c>
      <c r="T9419" s="263">
        <f t="shared" si="1146"/>
        <v>0</v>
      </c>
      <c r="U9419" s="212"/>
      <c r="V9419" s="212"/>
      <c r="W9419" s="259"/>
      <c r="X9419" s="162"/>
      <c r="Y9419" s="258"/>
      <c r="Z9419" s="212"/>
      <c r="AA9419" s="162"/>
    </row>
    <row r="9420" spans="1:27" x14ac:dyDescent="0.25">
      <c r="A9420" s="256" t="s">
        <v>50190</v>
      </c>
      <c r="B9420" s="257" t="str">
        <f>IFERROR(IFERROR(IFERROR(IFERROR(VLOOKUP(A9420,Portfolio!$A:$D,4,0),VLOOKUP(A9420,Portfolio!$K:$N,4,0)),VLOOKUP(A9420,Portfolio!$U:$X,4,0)),VLOOKUP(A9420,Portfolio!$AE:$AH,4,0)),VLOOKUP(A9420,Portfolio!$AO:$AR,4,0))</f>
        <v>RUHUL QUDDUS MOHAMMAD FORKAN</v>
      </c>
      <c r="C9420" s="212">
        <f>SUMIFS(Portfolio!$F:$F,Portfolio!$A:$A,'New Deposit Commission'!A9420)</f>
        <v>0</v>
      </c>
      <c r="D9420" s="212">
        <f>SUMIFS(Portfolio!$P:$P,Portfolio!$K:$K,'New Deposit Commission'!A9420)</f>
        <v>0</v>
      </c>
      <c r="E9420" s="212">
        <f>SUMIFS(Portfolio!$Z:$Z,Portfolio!$U:$U,'New Deposit Commission'!A9420)</f>
        <v>300000</v>
      </c>
      <c r="F9420" s="212">
        <f>SUMIFS(Portfolio!$AJ:$AJ,Portfolio!$AE:$AE,'New Deposit Commission'!A9420)</f>
        <v>300000</v>
      </c>
      <c r="G9420" s="258">
        <f t="shared" si="1143"/>
        <v>300000</v>
      </c>
      <c r="H9420" s="212">
        <f>SUMIFS(Portfolio!$AT:$AT,Portfolio!$AO:$AO,'New Deposit Commission'!A9420)</f>
        <v>300000</v>
      </c>
      <c r="I9420" s="258">
        <f t="shared" si="1144"/>
        <v>0</v>
      </c>
      <c r="J9420" s="212">
        <f>SUMIFS('CIF wise new Deposit'!$I:$I,'CIF wise new Deposit'!$A:$A,'New Deposit Commission'!A9420)</f>
        <v>0</v>
      </c>
      <c r="K9420" s="258">
        <f t="shared" si="1145"/>
        <v>0</v>
      </c>
      <c r="L9420" s="259" t="e">
        <f>VLOOKUP(A9420,'CIF wise new Deposit'!$A:$G,7,0)</f>
        <v>#N/A</v>
      </c>
      <c r="M9420" s="257" t="e">
        <f>VLOOKUP(L9420,CodEmployee!$A:$B,2,0)</f>
        <v>#N/A</v>
      </c>
      <c r="N9420" s="260">
        <f>IFERROR(VLOOKUP(A9420,'CIF wise new Deposit'!$A:$J,10,0),0)</f>
        <v>0</v>
      </c>
      <c r="O9420" s="261" t="str">
        <f>IFERROR(VLOOKUP(L9420,CodEmployee!$A:$P,16,0),"N/A")</f>
        <v>N/A</v>
      </c>
      <c r="P9420" s="261" t="str">
        <f>IFERROR(VLOOKUP(L9420,CodEmployee!$A:$D,4,0),"N/A")</f>
        <v>N/A</v>
      </c>
      <c r="Q9420" s="262">
        <f>IFERROR(IF(MATCH($A9420,DOMAIN!$AC:$AC,0)&gt;0,1,0),0)</f>
        <v>0</v>
      </c>
      <c r="R9420" s="264">
        <f>IFERROR(IF(AND($O9420="Contractual",$Q9420=0),VLOOKUP($K9420,FDR!$A$3:$K$11,MATCH($N9420,FDR!$A$3:$K$3,1),1)+MAX($K9420-200000000,0)*0.03%,0),0)</f>
        <v>0</v>
      </c>
      <c r="S9420" s="264">
        <f>IFERROR(IF(AND($O9420&lt;&gt;"Contractual",$Q9420=0),VLOOKUP($K9420,FDR!$A$17:$K$24,MATCH($N9420,FDR!$A$16:$K$16,1),1)+MAX($K9420-200000000,0)*0.02%,0),0)</f>
        <v>0</v>
      </c>
      <c r="T9420" s="263">
        <f t="shared" si="1146"/>
        <v>0</v>
      </c>
      <c r="U9420" s="212"/>
      <c r="V9420" s="212"/>
      <c r="W9420" s="259"/>
      <c r="X9420" s="162"/>
      <c r="Y9420" s="258"/>
      <c r="Z9420" s="212"/>
      <c r="AA9420" s="162"/>
    </row>
    <row r="9421" spans="1:27" x14ac:dyDescent="0.25">
      <c r="A9421" s="256" t="s">
        <v>50191</v>
      </c>
      <c r="B9421" s="257" t="str">
        <f>IFERROR(IFERROR(IFERROR(IFERROR(VLOOKUP(A9421,Portfolio!$A:$D,4,0),VLOOKUP(A9421,Portfolio!$K:$N,4,0)),VLOOKUP(A9421,Portfolio!$U:$X,4,0)),VLOOKUP(A9421,Portfolio!$AE:$AH,4,0)),VLOOKUP(A9421,Portfolio!$AO:$AR,4,0))</f>
        <v>MD. ASLAM AND MISKAT FARJANA MISO</v>
      </c>
      <c r="C9421" s="212">
        <f>SUMIFS(Portfolio!$F:$F,Portfolio!$A:$A,'New Deposit Commission'!A9421)</f>
        <v>0</v>
      </c>
      <c r="D9421" s="212">
        <f>SUMIFS(Portfolio!$P:$P,Portfolio!$K:$K,'New Deposit Commission'!A9421)</f>
        <v>0</v>
      </c>
      <c r="E9421" s="212">
        <f>SUMIFS(Portfolio!$Z:$Z,Portfolio!$U:$U,'New Deposit Commission'!A9421)</f>
        <v>755000</v>
      </c>
      <c r="F9421" s="212">
        <f>SUMIFS(Portfolio!$AJ:$AJ,Portfolio!$AE:$AE,'New Deposit Commission'!A9421)</f>
        <v>760000</v>
      </c>
      <c r="G9421" s="258">
        <f t="shared" si="1143"/>
        <v>760000</v>
      </c>
      <c r="H9421" s="212">
        <f>SUMIFS(Portfolio!$AT:$AT,Portfolio!$AO:$AO,'New Deposit Commission'!A9421)</f>
        <v>765000</v>
      </c>
      <c r="I9421" s="258">
        <f t="shared" si="1144"/>
        <v>5000</v>
      </c>
      <c r="J9421" s="212">
        <f>SUMIFS('CIF wise new Deposit'!$I:$I,'CIF wise new Deposit'!$A:$A,'New Deposit Commission'!A9421)</f>
        <v>0</v>
      </c>
      <c r="K9421" s="258">
        <f t="shared" si="1145"/>
        <v>0</v>
      </c>
      <c r="L9421" s="259" t="e">
        <f>VLOOKUP(A9421,'CIF wise new Deposit'!$A:$G,7,0)</f>
        <v>#N/A</v>
      </c>
      <c r="M9421" s="257" t="e">
        <f>VLOOKUP(L9421,CodEmployee!$A:$B,2,0)</f>
        <v>#N/A</v>
      </c>
      <c r="N9421" s="260">
        <f>IFERROR(VLOOKUP(A9421,'CIF wise new Deposit'!$A:$J,10,0),0)</f>
        <v>0</v>
      </c>
      <c r="O9421" s="261" t="str">
        <f>IFERROR(VLOOKUP(L9421,CodEmployee!$A:$P,16,0),"N/A")</f>
        <v>N/A</v>
      </c>
      <c r="P9421" s="261" t="str">
        <f>IFERROR(VLOOKUP(L9421,CodEmployee!$A:$D,4,0),"N/A")</f>
        <v>N/A</v>
      </c>
      <c r="Q9421" s="262">
        <f>IFERROR(IF(MATCH($A9421,DOMAIN!$AC:$AC,0)&gt;0,1,0),0)</f>
        <v>0</v>
      </c>
      <c r="R9421" s="264">
        <f>IFERROR(IF(AND($O9421="Contractual",$Q9421=0),VLOOKUP($K9421,FDR!$A$3:$K$11,MATCH($N9421,FDR!$A$3:$K$3,1),1)+MAX($K9421-200000000,0)*0.03%,0),0)</f>
        <v>0</v>
      </c>
      <c r="S9421" s="264">
        <f>IFERROR(IF(AND($O9421&lt;&gt;"Contractual",$Q9421=0),VLOOKUP($K9421,FDR!$A$17:$K$24,MATCH($N9421,FDR!$A$16:$K$16,1),1)+MAX($K9421-200000000,0)*0.02%,0),0)</f>
        <v>0</v>
      </c>
      <c r="T9421" s="263">
        <f t="shared" si="1146"/>
        <v>0</v>
      </c>
      <c r="U9421" s="212"/>
      <c r="V9421" s="212"/>
      <c r="W9421" s="259"/>
      <c r="X9421" s="162"/>
      <c r="Y9421" s="258"/>
      <c r="Z9421" s="212"/>
      <c r="AA9421" s="162"/>
    </row>
    <row r="9422" spans="1:27" x14ac:dyDescent="0.25">
      <c r="A9422" s="256" t="s">
        <v>50192</v>
      </c>
      <c r="B9422" s="257" t="str">
        <f>IFERROR(IFERROR(IFERROR(IFERROR(VLOOKUP(A9422,Portfolio!$A:$D,4,0),VLOOKUP(A9422,Portfolio!$K:$N,4,0)),VLOOKUP(A9422,Portfolio!$U:$X,4,0)),VLOOKUP(A9422,Portfolio!$AE:$AH,4,0)),VLOOKUP(A9422,Portfolio!$AO:$AR,4,0))</f>
        <v>ANIMESH CHAKROBORTTY</v>
      </c>
      <c r="C9422" s="212">
        <f>SUMIFS(Portfolio!$F:$F,Portfolio!$A:$A,'New Deposit Commission'!A9422)</f>
        <v>0</v>
      </c>
      <c r="D9422" s="212">
        <f>SUMIFS(Portfolio!$P:$P,Portfolio!$K:$K,'New Deposit Commission'!A9422)</f>
        <v>0</v>
      </c>
      <c r="E9422" s="212">
        <f>SUMIFS(Portfolio!$Z:$Z,Portfolio!$U:$U,'New Deposit Commission'!A9422)</f>
        <v>1000</v>
      </c>
      <c r="F9422" s="212">
        <f>SUMIFS(Portfolio!$AJ:$AJ,Portfolio!$AE:$AE,'New Deposit Commission'!A9422)</f>
        <v>2000</v>
      </c>
      <c r="G9422" s="258">
        <f t="shared" si="1143"/>
        <v>2000</v>
      </c>
      <c r="H9422" s="212">
        <f>SUMIFS(Portfolio!$AT:$AT,Portfolio!$AO:$AO,'New Deposit Commission'!A9422)</f>
        <v>3000</v>
      </c>
      <c r="I9422" s="258">
        <f t="shared" si="1144"/>
        <v>1000</v>
      </c>
      <c r="J9422" s="212">
        <f>SUMIFS('CIF wise new Deposit'!$I:$I,'CIF wise new Deposit'!$A:$A,'New Deposit Commission'!A9422)</f>
        <v>0</v>
      </c>
      <c r="K9422" s="258">
        <f t="shared" si="1145"/>
        <v>0</v>
      </c>
      <c r="L9422" s="259" t="e">
        <f>VLOOKUP(A9422,'CIF wise new Deposit'!$A:$G,7,0)</f>
        <v>#N/A</v>
      </c>
      <c r="M9422" s="257" t="e">
        <f>VLOOKUP(L9422,CodEmployee!$A:$B,2,0)</f>
        <v>#N/A</v>
      </c>
      <c r="N9422" s="260">
        <f>IFERROR(VLOOKUP(A9422,'CIF wise new Deposit'!$A:$J,10,0),0)</f>
        <v>0</v>
      </c>
      <c r="O9422" s="261" t="str">
        <f>IFERROR(VLOOKUP(L9422,CodEmployee!$A:$P,16,0),"N/A")</f>
        <v>N/A</v>
      </c>
      <c r="P9422" s="261" t="str">
        <f>IFERROR(VLOOKUP(L9422,CodEmployee!$A:$D,4,0),"N/A")</f>
        <v>N/A</v>
      </c>
      <c r="Q9422" s="262">
        <f>IFERROR(IF(MATCH($A9422,DOMAIN!$AC:$AC,0)&gt;0,1,0),0)</f>
        <v>0</v>
      </c>
      <c r="R9422" s="264">
        <f>IFERROR(IF(AND($O9422="Contractual",$Q9422=0),VLOOKUP($K9422,FDR!$A$3:$K$11,MATCH($N9422,FDR!$A$3:$K$3,1),1)+MAX($K9422-200000000,0)*0.03%,0),0)</f>
        <v>0</v>
      </c>
      <c r="S9422" s="264">
        <f>IFERROR(IF(AND($O9422&lt;&gt;"Contractual",$Q9422=0),VLOOKUP($K9422,FDR!$A$17:$K$24,MATCH($N9422,FDR!$A$16:$K$16,1),1)+MAX($K9422-200000000,0)*0.02%,0),0)</f>
        <v>0</v>
      </c>
      <c r="T9422" s="263">
        <f t="shared" si="1146"/>
        <v>0</v>
      </c>
      <c r="U9422" s="212"/>
      <c r="V9422" s="212"/>
      <c r="W9422" s="259"/>
      <c r="X9422" s="162"/>
      <c r="Y9422" s="258"/>
      <c r="Z9422" s="212"/>
      <c r="AA9422" s="162"/>
    </row>
    <row r="9423" spans="1:27" x14ac:dyDescent="0.25">
      <c r="A9423" s="256" t="s">
        <v>50193</v>
      </c>
      <c r="B9423" s="257" t="str">
        <f>IFERROR(IFERROR(IFERROR(IFERROR(VLOOKUP(A9423,Portfolio!$A:$D,4,0),VLOOKUP(A9423,Portfolio!$K:$N,4,0)),VLOOKUP(A9423,Portfolio!$U:$X,4,0)),VLOOKUP(A9423,Portfolio!$AE:$AH,4,0)),VLOOKUP(A9423,Portfolio!$AO:$AR,4,0))</f>
        <v>MAHMUDA AKTER</v>
      </c>
      <c r="C9423" s="212">
        <f>SUMIFS(Portfolio!$F:$F,Portfolio!$A:$A,'New Deposit Commission'!A9423)</f>
        <v>0</v>
      </c>
      <c r="D9423" s="212">
        <f>SUMIFS(Portfolio!$P:$P,Portfolio!$K:$K,'New Deposit Commission'!A9423)</f>
        <v>0</v>
      </c>
      <c r="E9423" s="212">
        <f>SUMIFS(Portfolio!$Z:$Z,Portfolio!$U:$U,'New Deposit Commission'!A9423)</f>
        <v>1000</v>
      </c>
      <c r="F9423" s="212">
        <f>SUMIFS(Portfolio!$AJ:$AJ,Portfolio!$AE:$AE,'New Deposit Commission'!A9423)</f>
        <v>2000</v>
      </c>
      <c r="G9423" s="258">
        <f t="shared" si="1143"/>
        <v>2000</v>
      </c>
      <c r="H9423" s="212">
        <f>SUMIFS(Portfolio!$AT:$AT,Portfolio!$AO:$AO,'New Deposit Commission'!A9423)</f>
        <v>3000</v>
      </c>
      <c r="I9423" s="258">
        <f t="shared" si="1144"/>
        <v>1000</v>
      </c>
      <c r="J9423" s="212">
        <f>SUMIFS('CIF wise new Deposit'!$I:$I,'CIF wise new Deposit'!$A:$A,'New Deposit Commission'!A9423)</f>
        <v>0</v>
      </c>
      <c r="K9423" s="258">
        <f t="shared" si="1145"/>
        <v>0</v>
      </c>
      <c r="L9423" s="259" t="e">
        <f>VLOOKUP(A9423,'CIF wise new Deposit'!$A:$G,7,0)</f>
        <v>#N/A</v>
      </c>
      <c r="M9423" s="257" t="e">
        <f>VLOOKUP(L9423,CodEmployee!$A:$B,2,0)</f>
        <v>#N/A</v>
      </c>
      <c r="N9423" s="260">
        <f>IFERROR(VLOOKUP(A9423,'CIF wise new Deposit'!$A:$J,10,0),0)</f>
        <v>0</v>
      </c>
      <c r="O9423" s="261" t="str">
        <f>IFERROR(VLOOKUP(L9423,CodEmployee!$A:$P,16,0),"N/A")</f>
        <v>N/A</v>
      </c>
      <c r="P9423" s="261" t="str">
        <f>IFERROR(VLOOKUP(L9423,CodEmployee!$A:$D,4,0),"N/A")</f>
        <v>N/A</v>
      </c>
      <c r="Q9423" s="262">
        <f>IFERROR(IF(MATCH($A9423,DOMAIN!$AC:$AC,0)&gt;0,1,0),0)</f>
        <v>0</v>
      </c>
      <c r="R9423" s="264">
        <f>IFERROR(IF(AND($O9423="Contractual",$Q9423=0),VLOOKUP($K9423,FDR!$A$3:$K$11,MATCH($N9423,FDR!$A$3:$K$3,1),1)+MAX($K9423-200000000,0)*0.03%,0),0)</f>
        <v>0</v>
      </c>
      <c r="S9423" s="264">
        <f>IFERROR(IF(AND($O9423&lt;&gt;"Contractual",$Q9423=0),VLOOKUP($K9423,FDR!$A$17:$K$24,MATCH($N9423,FDR!$A$16:$K$16,1),1)+MAX($K9423-200000000,0)*0.02%,0),0)</f>
        <v>0</v>
      </c>
      <c r="T9423" s="263">
        <f t="shared" si="1146"/>
        <v>0</v>
      </c>
      <c r="U9423" s="212"/>
      <c r="V9423" s="212"/>
      <c r="W9423" s="259"/>
      <c r="X9423" s="162"/>
      <c r="Y9423" s="258"/>
      <c r="Z9423" s="212"/>
      <c r="AA9423" s="162"/>
    </row>
    <row r="9424" spans="1:27" x14ac:dyDescent="0.25">
      <c r="A9424" s="256" t="s">
        <v>50194</v>
      </c>
      <c r="B9424" s="257" t="str">
        <f>IFERROR(IFERROR(IFERROR(IFERROR(VLOOKUP(A9424,Portfolio!$A:$D,4,0),VLOOKUP(A9424,Portfolio!$K:$N,4,0)),VLOOKUP(A9424,Portfolio!$U:$X,4,0)),VLOOKUP(A9424,Portfolio!$AE:$AH,4,0)),VLOOKUP(A9424,Portfolio!$AO:$AR,4,0))</f>
        <v>GOLAM MOSTOFA</v>
      </c>
      <c r="C9424" s="212">
        <f>SUMIFS(Portfolio!$F:$F,Portfolio!$A:$A,'New Deposit Commission'!A9424)</f>
        <v>0</v>
      </c>
      <c r="D9424" s="212">
        <f>SUMIFS(Portfolio!$P:$P,Portfolio!$K:$K,'New Deposit Commission'!A9424)</f>
        <v>0</v>
      </c>
      <c r="E9424" s="212">
        <f>SUMIFS(Portfolio!$Z:$Z,Portfolio!$U:$U,'New Deposit Commission'!A9424)</f>
        <v>1000</v>
      </c>
      <c r="F9424" s="212">
        <f>SUMIFS(Portfolio!$AJ:$AJ,Portfolio!$AE:$AE,'New Deposit Commission'!A9424)</f>
        <v>2000</v>
      </c>
      <c r="G9424" s="258">
        <f t="shared" si="1143"/>
        <v>2000</v>
      </c>
      <c r="H9424" s="212">
        <f>SUMIFS(Portfolio!$AT:$AT,Portfolio!$AO:$AO,'New Deposit Commission'!A9424)</f>
        <v>3000</v>
      </c>
      <c r="I9424" s="258">
        <f t="shared" si="1144"/>
        <v>1000</v>
      </c>
      <c r="J9424" s="212">
        <f>SUMIFS('CIF wise new Deposit'!$I:$I,'CIF wise new Deposit'!$A:$A,'New Deposit Commission'!A9424)</f>
        <v>0</v>
      </c>
      <c r="K9424" s="258">
        <f t="shared" si="1145"/>
        <v>0</v>
      </c>
      <c r="L9424" s="259" t="e">
        <f>VLOOKUP(A9424,'CIF wise new Deposit'!$A:$G,7,0)</f>
        <v>#N/A</v>
      </c>
      <c r="M9424" s="257" t="e">
        <f>VLOOKUP(L9424,CodEmployee!$A:$B,2,0)</f>
        <v>#N/A</v>
      </c>
      <c r="N9424" s="260">
        <f>IFERROR(VLOOKUP(A9424,'CIF wise new Deposit'!$A:$J,10,0),0)</f>
        <v>0</v>
      </c>
      <c r="O9424" s="261" t="str">
        <f>IFERROR(VLOOKUP(L9424,CodEmployee!$A:$P,16,0),"N/A")</f>
        <v>N/A</v>
      </c>
      <c r="P9424" s="261" t="str">
        <f>IFERROR(VLOOKUP(L9424,CodEmployee!$A:$D,4,0),"N/A")</f>
        <v>N/A</v>
      </c>
      <c r="Q9424" s="262">
        <f>IFERROR(IF(MATCH($A9424,DOMAIN!$AC:$AC,0)&gt;0,1,0),0)</f>
        <v>0</v>
      </c>
      <c r="R9424" s="264">
        <f>IFERROR(IF(AND($O9424="Contractual",$Q9424=0),VLOOKUP($K9424,FDR!$A$3:$K$11,MATCH($N9424,FDR!$A$3:$K$3,1),1)+MAX($K9424-200000000,0)*0.03%,0),0)</f>
        <v>0</v>
      </c>
      <c r="S9424" s="264">
        <f>IFERROR(IF(AND($O9424&lt;&gt;"Contractual",$Q9424=0),VLOOKUP($K9424,FDR!$A$17:$K$24,MATCH($N9424,FDR!$A$16:$K$16,1),1)+MAX($K9424-200000000,0)*0.02%,0),0)</f>
        <v>0</v>
      </c>
      <c r="T9424" s="263">
        <f t="shared" si="1146"/>
        <v>0</v>
      </c>
      <c r="U9424" s="212"/>
      <c r="V9424" s="212"/>
      <c r="W9424" s="259"/>
      <c r="X9424" s="162"/>
      <c r="Y9424" s="258"/>
      <c r="Z9424" s="212"/>
      <c r="AA9424" s="162"/>
    </row>
    <row r="9425" spans="1:27" x14ac:dyDescent="0.25">
      <c r="A9425" s="256" t="s">
        <v>50195</v>
      </c>
      <c r="B9425" s="257" t="str">
        <f>IFERROR(IFERROR(IFERROR(IFERROR(VLOOKUP(A9425,Portfolio!$A:$D,4,0),VLOOKUP(A9425,Portfolio!$K:$N,4,0)),VLOOKUP(A9425,Portfolio!$U:$X,4,0)),VLOOKUP(A9425,Portfolio!$AE:$AH,4,0)),VLOOKUP(A9425,Portfolio!$AO:$AR,4,0))</f>
        <v>TASMIA AFRIN RIA</v>
      </c>
      <c r="C9425" s="212">
        <f>SUMIFS(Portfolio!$F:$F,Portfolio!$A:$A,'New Deposit Commission'!A9425)</f>
        <v>0</v>
      </c>
      <c r="D9425" s="212">
        <f>SUMIFS(Portfolio!$P:$P,Portfolio!$K:$K,'New Deposit Commission'!A9425)</f>
        <v>0</v>
      </c>
      <c r="E9425" s="212">
        <f>SUMIFS(Portfolio!$Z:$Z,Portfolio!$U:$U,'New Deposit Commission'!A9425)</f>
        <v>4500</v>
      </c>
      <c r="F9425" s="212">
        <f>SUMIFS(Portfolio!$AJ:$AJ,Portfolio!$AE:$AE,'New Deposit Commission'!A9425)</f>
        <v>9000</v>
      </c>
      <c r="G9425" s="258">
        <f t="shared" si="1143"/>
        <v>9000</v>
      </c>
      <c r="H9425" s="212">
        <f>SUMIFS(Portfolio!$AT:$AT,Portfolio!$AO:$AO,'New Deposit Commission'!A9425)</f>
        <v>13500</v>
      </c>
      <c r="I9425" s="258">
        <f t="shared" si="1144"/>
        <v>4500</v>
      </c>
      <c r="J9425" s="212">
        <f>SUMIFS('CIF wise new Deposit'!$I:$I,'CIF wise new Deposit'!$A:$A,'New Deposit Commission'!A9425)</f>
        <v>0</v>
      </c>
      <c r="K9425" s="258">
        <f t="shared" si="1145"/>
        <v>0</v>
      </c>
      <c r="L9425" s="259" t="e">
        <f>VLOOKUP(A9425,'CIF wise new Deposit'!$A:$G,7,0)</f>
        <v>#N/A</v>
      </c>
      <c r="M9425" s="257" t="e">
        <f>VLOOKUP(L9425,CodEmployee!$A:$B,2,0)</f>
        <v>#N/A</v>
      </c>
      <c r="N9425" s="260">
        <f>IFERROR(VLOOKUP(A9425,'CIF wise new Deposit'!$A:$J,10,0),0)</f>
        <v>0</v>
      </c>
      <c r="O9425" s="261" t="str">
        <f>IFERROR(VLOOKUP(L9425,CodEmployee!$A:$P,16,0),"N/A")</f>
        <v>N/A</v>
      </c>
      <c r="P9425" s="261" t="str">
        <f>IFERROR(VLOOKUP(L9425,CodEmployee!$A:$D,4,0),"N/A")</f>
        <v>N/A</v>
      </c>
      <c r="Q9425" s="262">
        <f>IFERROR(IF(MATCH($A9425,DOMAIN!$AC:$AC,0)&gt;0,1,0),0)</f>
        <v>0</v>
      </c>
      <c r="R9425" s="264">
        <f>IFERROR(IF(AND($O9425="Contractual",$Q9425=0),VLOOKUP($K9425,FDR!$A$3:$K$11,MATCH($N9425,FDR!$A$3:$K$3,1),1)+MAX($K9425-200000000,0)*0.03%,0),0)</f>
        <v>0</v>
      </c>
      <c r="S9425" s="264">
        <f>IFERROR(IF(AND($O9425&lt;&gt;"Contractual",$Q9425=0),VLOOKUP($K9425,FDR!$A$17:$K$24,MATCH($N9425,FDR!$A$16:$K$16,1),1)+MAX($K9425-200000000,0)*0.02%,0),0)</f>
        <v>0</v>
      </c>
      <c r="T9425" s="263">
        <f t="shared" si="1146"/>
        <v>0</v>
      </c>
      <c r="U9425" s="212"/>
      <c r="V9425" s="212"/>
      <c r="W9425" s="259"/>
      <c r="X9425" s="162"/>
      <c r="Y9425" s="258"/>
      <c r="Z9425" s="212"/>
      <c r="AA9425" s="162"/>
    </row>
    <row r="9426" spans="1:27" x14ac:dyDescent="0.25">
      <c r="A9426" s="256" t="s">
        <v>50196</v>
      </c>
      <c r="B9426" s="257" t="str">
        <f>IFERROR(IFERROR(IFERROR(IFERROR(VLOOKUP(A9426,Portfolio!$A:$D,4,0),VLOOKUP(A9426,Portfolio!$K:$N,4,0)),VLOOKUP(A9426,Portfolio!$U:$X,4,0)),VLOOKUP(A9426,Portfolio!$AE:$AH,4,0)),VLOOKUP(A9426,Portfolio!$AO:$AR,4,0))</f>
        <v>MD. YASIN ALI</v>
      </c>
      <c r="C9426" s="212">
        <f>SUMIFS(Portfolio!$F:$F,Portfolio!$A:$A,'New Deposit Commission'!A9426)</f>
        <v>0</v>
      </c>
      <c r="D9426" s="212">
        <f>SUMIFS(Portfolio!$P:$P,Portfolio!$K:$K,'New Deposit Commission'!A9426)</f>
        <v>0</v>
      </c>
      <c r="E9426" s="212">
        <f>SUMIFS(Portfolio!$Z:$Z,Portfolio!$U:$U,'New Deposit Commission'!A9426)</f>
        <v>1000</v>
      </c>
      <c r="F9426" s="212">
        <f>SUMIFS(Portfolio!$AJ:$AJ,Portfolio!$AE:$AE,'New Deposit Commission'!A9426)</f>
        <v>2000</v>
      </c>
      <c r="G9426" s="258">
        <f t="shared" si="1143"/>
        <v>2000</v>
      </c>
      <c r="H9426" s="212">
        <f>SUMIFS(Portfolio!$AT:$AT,Portfolio!$AO:$AO,'New Deposit Commission'!A9426)</f>
        <v>3000</v>
      </c>
      <c r="I9426" s="258">
        <f t="shared" si="1144"/>
        <v>1000</v>
      </c>
      <c r="J9426" s="212">
        <f>SUMIFS('CIF wise new Deposit'!$I:$I,'CIF wise new Deposit'!$A:$A,'New Deposit Commission'!A9426)</f>
        <v>0</v>
      </c>
      <c r="K9426" s="258">
        <f t="shared" si="1145"/>
        <v>0</v>
      </c>
      <c r="L9426" s="259" t="e">
        <f>VLOOKUP(A9426,'CIF wise new Deposit'!$A:$G,7,0)</f>
        <v>#N/A</v>
      </c>
      <c r="M9426" s="257" t="e">
        <f>VLOOKUP(L9426,CodEmployee!$A:$B,2,0)</f>
        <v>#N/A</v>
      </c>
      <c r="N9426" s="260">
        <f>IFERROR(VLOOKUP(A9426,'CIF wise new Deposit'!$A:$J,10,0),0)</f>
        <v>0</v>
      </c>
      <c r="O9426" s="261" t="str">
        <f>IFERROR(VLOOKUP(L9426,CodEmployee!$A:$P,16,0),"N/A")</f>
        <v>N/A</v>
      </c>
      <c r="P9426" s="261" t="str">
        <f>IFERROR(VLOOKUP(L9426,CodEmployee!$A:$D,4,0),"N/A")</f>
        <v>N/A</v>
      </c>
      <c r="Q9426" s="262">
        <f>IFERROR(IF(MATCH($A9426,DOMAIN!$AC:$AC,0)&gt;0,1,0),0)</f>
        <v>0</v>
      </c>
      <c r="R9426" s="264">
        <f>IFERROR(IF(AND($O9426="Contractual",$Q9426=0),VLOOKUP($K9426,FDR!$A$3:$K$11,MATCH($N9426,FDR!$A$3:$K$3,1),1)+MAX($K9426-200000000,0)*0.03%,0),0)</f>
        <v>0</v>
      </c>
      <c r="S9426" s="264">
        <f>IFERROR(IF(AND($O9426&lt;&gt;"Contractual",$Q9426=0),VLOOKUP($K9426,FDR!$A$17:$K$24,MATCH($N9426,FDR!$A$16:$K$16,1),1)+MAX($K9426-200000000,0)*0.02%,0),0)</f>
        <v>0</v>
      </c>
      <c r="T9426" s="263">
        <f t="shared" si="1146"/>
        <v>0</v>
      </c>
      <c r="U9426" s="212"/>
      <c r="V9426" s="212"/>
      <c r="W9426" s="259"/>
      <c r="X9426" s="162"/>
      <c r="Y9426" s="258"/>
      <c r="Z9426" s="212"/>
      <c r="AA9426" s="162"/>
    </row>
    <row r="9427" spans="1:27" x14ac:dyDescent="0.25">
      <c r="A9427" s="256" t="s">
        <v>50197</v>
      </c>
      <c r="B9427" s="257" t="str">
        <f>IFERROR(IFERROR(IFERROR(IFERROR(VLOOKUP(A9427,Portfolio!$A:$D,4,0),VLOOKUP(A9427,Portfolio!$K:$N,4,0)),VLOOKUP(A9427,Portfolio!$U:$X,4,0)),VLOOKUP(A9427,Portfolio!$AE:$AH,4,0)),VLOOKUP(A9427,Portfolio!$AO:$AR,4,0))</f>
        <v>MD. NAHIN RAHMAN UZZAL</v>
      </c>
      <c r="C9427" s="212">
        <f>SUMIFS(Portfolio!$F:$F,Portfolio!$A:$A,'New Deposit Commission'!A9427)</f>
        <v>0</v>
      </c>
      <c r="D9427" s="212">
        <f>SUMIFS(Portfolio!$P:$P,Portfolio!$K:$K,'New Deposit Commission'!A9427)</f>
        <v>0</v>
      </c>
      <c r="E9427" s="212">
        <f>SUMIFS(Portfolio!$Z:$Z,Portfolio!$U:$U,'New Deposit Commission'!A9427)</f>
        <v>1000</v>
      </c>
      <c r="F9427" s="212">
        <f>SUMIFS(Portfolio!$AJ:$AJ,Portfolio!$AE:$AE,'New Deposit Commission'!A9427)</f>
        <v>2000</v>
      </c>
      <c r="G9427" s="258">
        <f t="shared" si="1143"/>
        <v>2000</v>
      </c>
      <c r="H9427" s="212">
        <f>SUMIFS(Portfolio!$AT:$AT,Portfolio!$AO:$AO,'New Deposit Commission'!A9427)</f>
        <v>3000</v>
      </c>
      <c r="I9427" s="258">
        <f t="shared" si="1144"/>
        <v>1000</v>
      </c>
      <c r="J9427" s="212">
        <f>SUMIFS('CIF wise new Deposit'!$I:$I,'CIF wise new Deposit'!$A:$A,'New Deposit Commission'!A9427)</f>
        <v>0</v>
      </c>
      <c r="K9427" s="258">
        <f t="shared" si="1145"/>
        <v>0</v>
      </c>
      <c r="L9427" s="259" t="e">
        <f>VLOOKUP(A9427,'CIF wise new Deposit'!$A:$G,7,0)</f>
        <v>#N/A</v>
      </c>
      <c r="M9427" s="257" t="e">
        <f>VLOOKUP(L9427,CodEmployee!$A:$B,2,0)</f>
        <v>#N/A</v>
      </c>
      <c r="N9427" s="260">
        <f>IFERROR(VLOOKUP(A9427,'CIF wise new Deposit'!$A:$J,10,0),0)</f>
        <v>0</v>
      </c>
      <c r="O9427" s="261" t="str">
        <f>IFERROR(VLOOKUP(L9427,CodEmployee!$A:$P,16,0),"N/A")</f>
        <v>N/A</v>
      </c>
      <c r="P9427" s="261" t="str">
        <f>IFERROR(VLOOKUP(L9427,CodEmployee!$A:$D,4,0),"N/A")</f>
        <v>N/A</v>
      </c>
      <c r="Q9427" s="262">
        <f>IFERROR(IF(MATCH($A9427,DOMAIN!$AC:$AC,0)&gt;0,1,0),0)</f>
        <v>0</v>
      </c>
      <c r="R9427" s="264">
        <f>IFERROR(IF(AND($O9427="Contractual",$Q9427=0),VLOOKUP($K9427,FDR!$A$3:$K$11,MATCH($N9427,FDR!$A$3:$K$3,1),1)+MAX($K9427-200000000,0)*0.03%,0),0)</f>
        <v>0</v>
      </c>
      <c r="S9427" s="264">
        <f>IFERROR(IF(AND($O9427&lt;&gt;"Contractual",$Q9427=0),VLOOKUP($K9427,FDR!$A$17:$K$24,MATCH($N9427,FDR!$A$16:$K$16,1),1)+MAX($K9427-200000000,0)*0.02%,0),0)</f>
        <v>0</v>
      </c>
      <c r="T9427" s="263">
        <f t="shared" si="1146"/>
        <v>0</v>
      </c>
      <c r="U9427" s="212"/>
      <c r="V9427" s="212"/>
      <c r="W9427" s="259"/>
      <c r="X9427" s="162"/>
      <c r="Y9427" s="258"/>
      <c r="Z9427" s="212"/>
      <c r="AA9427" s="162"/>
    </row>
    <row r="9428" spans="1:27" x14ac:dyDescent="0.25">
      <c r="A9428" s="256" t="s">
        <v>50198</v>
      </c>
      <c r="B9428" s="257" t="str">
        <f>IFERROR(IFERROR(IFERROR(IFERROR(VLOOKUP(A9428,Portfolio!$A:$D,4,0),VLOOKUP(A9428,Portfolio!$K:$N,4,0)),VLOOKUP(A9428,Portfolio!$U:$X,4,0)),VLOOKUP(A9428,Portfolio!$AE:$AH,4,0)),VLOOKUP(A9428,Portfolio!$AO:$AR,4,0))</f>
        <v>MD. ABDULLAH AL NOMAN</v>
      </c>
      <c r="C9428" s="212">
        <f>SUMIFS(Portfolio!$F:$F,Portfolio!$A:$A,'New Deposit Commission'!A9428)</f>
        <v>0</v>
      </c>
      <c r="D9428" s="212">
        <f>SUMIFS(Portfolio!$P:$P,Portfolio!$K:$K,'New Deposit Commission'!A9428)</f>
        <v>0</v>
      </c>
      <c r="E9428" s="212">
        <f>SUMIFS(Portfolio!$Z:$Z,Portfolio!$U:$U,'New Deposit Commission'!A9428)</f>
        <v>1000</v>
      </c>
      <c r="F9428" s="212">
        <f>SUMIFS(Portfolio!$AJ:$AJ,Portfolio!$AE:$AE,'New Deposit Commission'!A9428)</f>
        <v>1000</v>
      </c>
      <c r="G9428" s="258">
        <f t="shared" si="1143"/>
        <v>1000</v>
      </c>
      <c r="H9428" s="212">
        <f>SUMIFS(Portfolio!$AT:$AT,Portfolio!$AO:$AO,'New Deposit Commission'!A9428)</f>
        <v>1000</v>
      </c>
      <c r="I9428" s="258">
        <f t="shared" si="1144"/>
        <v>0</v>
      </c>
      <c r="J9428" s="212">
        <f>SUMIFS('CIF wise new Deposit'!$I:$I,'CIF wise new Deposit'!$A:$A,'New Deposit Commission'!A9428)</f>
        <v>0</v>
      </c>
      <c r="K9428" s="258">
        <f t="shared" si="1145"/>
        <v>0</v>
      </c>
      <c r="L9428" s="259" t="e">
        <f>VLOOKUP(A9428,'CIF wise new Deposit'!$A:$G,7,0)</f>
        <v>#N/A</v>
      </c>
      <c r="M9428" s="257" t="e">
        <f>VLOOKUP(L9428,CodEmployee!$A:$B,2,0)</f>
        <v>#N/A</v>
      </c>
      <c r="N9428" s="260">
        <f>IFERROR(VLOOKUP(A9428,'CIF wise new Deposit'!$A:$J,10,0),0)</f>
        <v>0</v>
      </c>
      <c r="O9428" s="261" t="str">
        <f>IFERROR(VLOOKUP(L9428,CodEmployee!$A:$P,16,0),"N/A")</f>
        <v>N/A</v>
      </c>
      <c r="P9428" s="261" t="str">
        <f>IFERROR(VLOOKUP(L9428,CodEmployee!$A:$D,4,0),"N/A")</f>
        <v>N/A</v>
      </c>
      <c r="Q9428" s="262">
        <f>IFERROR(IF(MATCH($A9428,DOMAIN!$AC:$AC,0)&gt;0,1,0),0)</f>
        <v>0</v>
      </c>
      <c r="R9428" s="264">
        <f>IFERROR(IF(AND($O9428="Contractual",$Q9428=0),VLOOKUP($K9428,FDR!$A$3:$K$11,MATCH($N9428,FDR!$A$3:$K$3,1),1)+MAX($K9428-200000000,0)*0.03%,0),0)</f>
        <v>0</v>
      </c>
      <c r="S9428" s="264">
        <f>IFERROR(IF(AND($O9428&lt;&gt;"Contractual",$Q9428=0),VLOOKUP($K9428,FDR!$A$17:$K$24,MATCH($N9428,FDR!$A$16:$K$16,1),1)+MAX($K9428-200000000,0)*0.02%,0),0)</f>
        <v>0</v>
      </c>
      <c r="T9428" s="263">
        <f t="shared" si="1146"/>
        <v>0</v>
      </c>
      <c r="U9428" s="212"/>
      <c r="V9428" s="212"/>
      <c r="W9428" s="259"/>
      <c r="X9428" s="162"/>
      <c r="Y9428" s="258"/>
      <c r="Z9428" s="212"/>
      <c r="AA9428" s="162"/>
    </row>
    <row r="9429" spans="1:27" x14ac:dyDescent="0.25">
      <c r="A9429" s="256" t="s">
        <v>50199</v>
      </c>
      <c r="B9429" s="257" t="str">
        <f>IFERROR(IFERROR(IFERROR(IFERROR(VLOOKUP(A9429,Portfolio!$A:$D,4,0),VLOOKUP(A9429,Portfolio!$K:$N,4,0)),VLOOKUP(A9429,Portfolio!$U:$X,4,0)),VLOOKUP(A9429,Portfolio!$AE:$AH,4,0)),VLOOKUP(A9429,Portfolio!$AO:$AR,4,0))</f>
        <v>JAMAL UDDIN AHMED</v>
      </c>
      <c r="C9429" s="212">
        <f>SUMIFS(Portfolio!$F:$F,Portfolio!$A:$A,'New Deposit Commission'!A9429)</f>
        <v>0</v>
      </c>
      <c r="D9429" s="212">
        <f>SUMIFS(Portfolio!$P:$P,Portfolio!$K:$K,'New Deposit Commission'!A9429)</f>
        <v>0</v>
      </c>
      <c r="E9429" s="212">
        <f>SUMIFS(Portfolio!$Z:$Z,Portfolio!$U:$U,'New Deposit Commission'!A9429)</f>
        <v>1000</v>
      </c>
      <c r="F9429" s="212">
        <f>SUMIFS(Portfolio!$AJ:$AJ,Portfolio!$AE:$AE,'New Deposit Commission'!A9429)</f>
        <v>2000</v>
      </c>
      <c r="G9429" s="258">
        <f t="shared" si="1143"/>
        <v>2000</v>
      </c>
      <c r="H9429" s="212">
        <f>SUMIFS(Portfolio!$AT:$AT,Portfolio!$AO:$AO,'New Deposit Commission'!A9429)</f>
        <v>2000</v>
      </c>
      <c r="I9429" s="258">
        <f t="shared" si="1144"/>
        <v>0</v>
      </c>
      <c r="J9429" s="212">
        <f>SUMIFS('CIF wise new Deposit'!$I:$I,'CIF wise new Deposit'!$A:$A,'New Deposit Commission'!A9429)</f>
        <v>0</v>
      </c>
      <c r="K9429" s="258">
        <f t="shared" si="1145"/>
        <v>0</v>
      </c>
      <c r="L9429" s="259" t="e">
        <f>VLOOKUP(A9429,'CIF wise new Deposit'!$A:$G,7,0)</f>
        <v>#N/A</v>
      </c>
      <c r="M9429" s="257" t="e">
        <f>VLOOKUP(L9429,CodEmployee!$A:$B,2,0)</f>
        <v>#N/A</v>
      </c>
      <c r="N9429" s="260">
        <f>IFERROR(VLOOKUP(A9429,'CIF wise new Deposit'!$A:$J,10,0),0)</f>
        <v>0</v>
      </c>
      <c r="O9429" s="261" t="str">
        <f>IFERROR(VLOOKUP(L9429,CodEmployee!$A:$P,16,0),"N/A")</f>
        <v>N/A</v>
      </c>
      <c r="P9429" s="261" t="str">
        <f>IFERROR(VLOOKUP(L9429,CodEmployee!$A:$D,4,0),"N/A")</f>
        <v>N/A</v>
      </c>
      <c r="Q9429" s="262">
        <f>IFERROR(IF(MATCH($A9429,DOMAIN!$AC:$AC,0)&gt;0,1,0),0)</f>
        <v>0</v>
      </c>
      <c r="R9429" s="264">
        <f>IFERROR(IF(AND($O9429="Contractual",$Q9429=0),VLOOKUP($K9429,FDR!$A$3:$K$11,MATCH($N9429,FDR!$A$3:$K$3,1),1)+MAX($K9429-200000000,0)*0.03%,0),0)</f>
        <v>0</v>
      </c>
      <c r="S9429" s="264">
        <f>IFERROR(IF(AND($O9429&lt;&gt;"Contractual",$Q9429=0),VLOOKUP($K9429,FDR!$A$17:$K$24,MATCH($N9429,FDR!$A$16:$K$16,1),1)+MAX($K9429-200000000,0)*0.02%,0),0)</f>
        <v>0</v>
      </c>
      <c r="T9429" s="263">
        <f t="shared" si="1146"/>
        <v>0</v>
      </c>
      <c r="U9429" s="212"/>
      <c r="V9429" s="212"/>
      <c r="W9429" s="259"/>
      <c r="X9429" s="162"/>
      <c r="Y9429" s="258"/>
      <c r="Z9429" s="212"/>
      <c r="AA9429" s="162"/>
    </row>
    <row r="9430" spans="1:27" x14ac:dyDescent="0.25">
      <c r="A9430" s="256" t="s">
        <v>50200</v>
      </c>
      <c r="B9430" s="257" t="str">
        <f>IFERROR(IFERROR(IFERROR(IFERROR(VLOOKUP(A9430,Portfolio!$A:$D,4,0),VLOOKUP(A9430,Portfolio!$K:$N,4,0)),VLOOKUP(A9430,Portfolio!$U:$X,4,0)),VLOOKUP(A9430,Portfolio!$AE:$AH,4,0)),VLOOKUP(A9430,Portfolio!$AO:$AR,4,0))</f>
        <v>MOHAMMED MAHBUBUL HAQUE</v>
      </c>
      <c r="C9430" s="212">
        <f>SUMIFS(Portfolio!$F:$F,Portfolio!$A:$A,'New Deposit Commission'!A9430)</f>
        <v>0</v>
      </c>
      <c r="D9430" s="212">
        <f>SUMIFS(Portfolio!$P:$P,Portfolio!$K:$K,'New Deposit Commission'!A9430)</f>
        <v>0</v>
      </c>
      <c r="E9430" s="212">
        <f>SUMIFS(Portfolio!$Z:$Z,Portfolio!$U:$U,'New Deposit Commission'!A9430)</f>
        <v>1200000</v>
      </c>
      <c r="F9430" s="212">
        <f>SUMIFS(Portfolio!$AJ:$AJ,Portfolio!$AE:$AE,'New Deposit Commission'!A9430)</f>
        <v>1200000</v>
      </c>
      <c r="G9430" s="258">
        <f t="shared" si="1143"/>
        <v>1200000</v>
      </c>
      <c r="H9430" s="212">
        <f>SUMIFS(Portfolio!$AT:$AT,Portfolio!$AO:$AO,'New Deposit Commission'!A9430)</f>
        <v>1200000</v>
      </c>
      <c r="I9430" s="258">
        <f t="shared" si="1144"/>
        <v>0</v>
      </c>
      <c r="J9430" s="212">
        <f>SUMIFS('CIF wise new Deposit'!$I:$I,'CIF wise new Deposit'!$A:$A,'New Deposit Commission'!A9430)</f>
        <v>0</v>
      </c>
      <c r="K9430" s="258">
        <f t="shared" si="1145"/>
        <v>0</v>
      </c>
      <c r="L9430" s="259" t="e">
        <f>VLOOKUP(A9430,'CIF wise new Deposit'!$A:$G,7,0)</f>
        <v>#N/A</v>
      </c>
      <c r="M9430" s="257" t="e">
        <f>VLOOKUP(L9430,CodEmployee!$A:$B,2,0)</f>
        <v>#N/A</v>
      </c>
      <c r="N9430" s="260">
        <f>IFERROR(VLOOKUP(A9430,'CIF wise new Deposit'!$A:$J,10,0),0)</f>
        <v>0</v>
      </c>
      <c r="O9430" s="261" t="str">
        <f>IFERROR(VLOOKUP(L9430,CodEmployee!$A:$P,16,0),"N/A")</f>
        <v>N/A</v>
      </c>
      <c r="P9430" s="261" t="str">
        <f>IFERROR(VLOOKUP(L9430,CodEmployee!$A:$D,4,0),"N/A")</f>
        <v>N/A</v>
      </c>
      <c r="Q9430" s="262">
        <f>IFERROR(IF(MATCH($A9430,DOMAIN!$AC:$AC,0)&gt;0,1,0),0)</f>
        <v>0</v>
      </c>
      <c r="R9430" s="264">
        <f>IFERROR(IF(AND($O9430="Contractual",$Q9430=0),VLOOKUP($K9430,FDR!$A$3:$K$11,MATCH($N9430,FDR!$A$3:$K$3,1),1)+MAX($K9430-200000000,0)*0.03%,0),0)</f>
        <v>0</v>
      </c>
      <c r="S9430" s="264">
        <f>IFERROR(IF(AND($O9430&lt;&gt;"Contractual",$Q9430=0),VLOOKUP($K9430,FDR!$A$17:$K$24,MATCH($N9430,FDR!$A$16:$K$16,1),1)+MAX($K9430-200000000,0)*0.02%,0),0)</f>
        <v>0</v>
      </c>
      <c r="T9430" s="263">
        <f t="shared" si="1146"/>
        <v>0</v>
      </c>
      <c r="U9430" s="212"/>
      <c r="V9430" s="212"/>
      <c r="W9430" s="259"/>
      <c r="X9430" s="162"/>
      <c r="Y9430" s="258"/>
      <c r="Z9430" s="212"/>
      <c r="AA9430" s="162"/>
    </row>
    <row r="9431" spans="1:27" x14ac:dyDescent="0.25">
      <c r="A9431" s="256" t="s">
        <v>50201</v>
      </c>
      <c r="B9431" s="257" t="str">
        <f>IFERROR(IFERROR(IFERROR(IFERROR(VLOOKUP(A9431,Portfolio!$A:$D,4,0),VLOOKUP(A9431,Portfolio!$K:$N,4,0)),VLOOKUP(A9431,Portfolio!$U:$X,4,0)),VLOOKUP(A9431,Portfolio!$AE:$AH,4,0)),VLOOKUP(A9431,Portfolio!$AO:$AR,4,0))</f>
        <v>SUMOGNA SOUNAK ARTHA</v>
      </c>
      <c r="C9431" s="212">
        <f>SUMIFS(Portfolio!$F:$F,Portfolio!$A:$A,'New Deposit Commission'!A9431)</f>
        <v>0</v>
      </c>
      <c r="D9431" s="212">
        <f>SUMIFS(Portfolio!$P:$P,Portfolio!$K:$K,'New Deposit Commission'!A9431)</f>
        <v>0</v>
      </c>
      <c r="E9431" s="212">
        <f>SUMIFS(Portfolio!$Z:$Z,Portfolio!$U:$U,'New Deposit Commission'!A9431)</f>
        <v>5000</v>
      </c>
      <c r="F9431" s="212">
        <f>SUMIFS(Portfolio!$AJ:$AJ,Portfolio!$AE:$AE,'New Deposit Commission'!A9431)</f>
        <v>10000</v>
      </c>
      <c r="G9431" s="258">
        <f t="shared" si="1143"/>
        <v>10000</v>
      </c>
      <c r="H9431" s="212">
        <f>SUMIFS(Portfolio!$AT:$AT,Portfolio!$AO:$AO,'New Deposit Commission'!A9431)</f>
        <v>15000</v>
      </c>
      <c r="I9431" s="258">
        <f t="shared" si="1144"/>
        <v>5000</v>
      </c>
      <c r="J9431" s="212">
        <f>SUMIFS('CIF wise new Deposit'!$I:$I,'CIF wise new Deposit'!$A:$A,'New Deposit Commission'!A9431)</f>
        <v>0</v>
      </c>
      <c r="K9431" s="258">
        <f t="shared" si="1145"/>
        <v>0</v>
      </c>
      <c r="L9431" s="259" t="e">
        <f>VLOOKUP(A9431,'CIF wise new Deposit'!$A:$G,7,0)</f>
        <v>#N/A</v>
      </c>
      <c r="M9431" s="257" t="e">
        <f>VLOOKUP(L9431,CodEmployee!$A:$B,2,0)</f>
        <v>#N/A</v>
      </c>
      <c r="N9431" s="260">
        <f>IFERROR(VLOOKUP(A9431,'CIF wise new Deposit'!$A:$J,10,0),0)</f>
        <v>0</v>
      </c>
      <c r="O9431" s="261" t="str">
        <f>IFERROR(VLOOKUP(L9431,CodEmployee!$A:$P,16,0),"N/A")</f>
        <v>N/A</v>
      </c>
      <c r="P9431" s="261" t="str">
        <f>IFERROR(VLOOKUP(L9431,CodEmployee!$A:$D,4,0),"N/A")</f>
        <v>N/A</v>
      </c>
      <c r="Q9431" s="262">
        <f>IFERROR(IF(MATCH($A9431,DOMAIN!$AC:$AC,0)&gt;0,1,0),0)</f>
        <v>0</v>
      </c>
      <c r="R9431" s="264">
        <f>IFERROR(IF(AND($O9431="Contractual",$Q9431=0),VLOOKUP($K9431,FDR!$A$3:$K$11,MATCH($N9431,FDR!$A$3:$K$3,1),1)+MAX($K9431-200000000,0)*0.03%,0),0)</f>
        <v>0</v>
      </c>
      <c r="S9431" s="264">
        <f>IFERROR(IF(AND($O9431&lt;&gt;"Contractual",$Q9431=0),VLOOKUP($K9431,FDR!$A$17:$K$24,MATCH($N9431,FDR!$A$16:$K$16,1),1)+MAX($K9431-200000000,0)*0.02%,0),0)</f>
        <v>0</v>
      </c>
      <c r="T9431" s="263">
        <f t="shared" si="1146"/>
        <v>0</v>
      </c>
      <c r="U9431" s="212"/>
      <c r="V9431" s="212"/>
      <c r="W9431" s="259"/>
      <c r="X9431" s="162"/>
      <c r="Y9431" s="258"/>
      <c r="Z9431" s="212"/>
      <c r="AA9431" s="162"/>
    </row>
    <row r="9432" spans="1:27" x14ac:dyDescent="0.25">
      <c r="A9432" s="256" t="s">
        <v>50202</v>
      </c>
      <c r="B9432" s="257" t="str">
        <f>IFERROR(IFERROR(IFERROR(IFERROR(VLOOKUP(A9432,Portfolio!$A:$D,4,0),VLOOKUP(A9432,Portfolio!$K:$N,4,0)),VLOOKUP(A9432,Portfolio!$U:$X,4,0)),VLOOKUP(A9432,Portfolio!$AE:$AH,4,0)),VLOOKUP(A9432,Portfolio!$AO:$AR,4,0))</f>
        <v>ABDUL KADIR</v>
      </c>
      <c r="C9432" s="212">
        <f>SUMIFS(Portfolio!$F:$F,Portfolio!$A:$A,'New Deposit Commission'!A9432)</f>
        <v>0</v>
      </c>
      <c r="D9432" s="212">
        <f>SUMIFS(Portfolio!$P:$P,Portfolio!$K:$K,'New Deposit Commission'!A9432)</f>
        <v>0</v>
      </c>
      <c r="E9432" s="212">
        <f>SUMIFS(Portfolio!$Z:$Z,Portfolio!$U:$U,'New Deposit Commission'!A9432)</f>
        <v>1000</v>
      </c>
      <c r="F9432" s="212">
        <f>SUMIFS(Portfolio!$AJ:$AJ,Portfolio!$AE:$AE,'New Deposit Commission'!A9432)</f>
        <v>2000</v>
      </c>
      <c r="G9432" s="258">
        <f t="shared" si="1143"/>
        <v>2000</v>
      </c>
      <c r="H9432" s="212">
        <f>SUMIFS(Portfolio!$AT:$AT,Portfolio!$AO:$AO,'New Deposit Commission'!A9432)</f>
        <v>3000</v>
      </c>
      <c r="I9432" s="258">
        <f t="shared" si="1144"/>
        <v>1000</v>
      </c>
      <c r="J9432" s="212">
        <f>SUMIFS('CIF wise new Deposit'!$I:$I,'CIF wise new Deposit'!$A:$A,'New Deposit Commission'!A9432)</f>
        <v>0</v>
      </c>
      <c r="K9432" s="258">
        <f t="shared" si="1145"/>
        <v>0</v>
      </c>
      <c r="L9432" s="259" t="e">
        <f>VLOOKUP(A9432,'CIF wise new Deposit'!$A:$G,7,0)</f>
        <v>#N/A</v>
      </c>
      <c r="M9432" s="257" t="e">
        <f>VLOOKUP(L9432,CodEmployee!$A:$B,2,0)</f>
        <v>#N/A</v>
      </c>
      <c r="N9432" s="260">
        <f>IFERROR(VLOOKUP(A9432,'CIF wise new Deposit'!$A:$J,10,0),0)</f>
        <v>0</v>
      </c>
      <c r="O9432" s="261" t="str">
        <f>IFERROR(VLOOKUP(L9432,CodEmployee!$A:$P,16,0),"N/A")</f>
        <v>N/A</v>
      </c>
      <c r="P9432" s="261" t="str">
        <f>IFERROR(VLOOKUP(L9432,CodEmployee!$A:$D,4,0),"N/A")</f>
        <v>N/A</v>
      </c>
      <c r="Q9432" s="262">
        <f>IFERROR(IF(MATCH($A9432,DOMAIN!$AC:$AC,0)&gt;0,1,0),0)</f>
        <v>0</v>
      </c>
      <c r="R9432" s="264">
        <f>IFERROR(IF(AND($O9432="Contractual",$Q9432=0),VLOOKUP($K9432,FDR!$A$3:$K$11,MATCH($N9432,FDR!$A$3:$K$3,1),1)+MAX($K9432-200000000,0)*0.03%,0),0)</f>
        <v>0</v>
      </c>
      <c r="S9432" s="264">
        <f>IFERROR(IF(AND($O9432&lt;&gt;"Contractual",$Q9432=0),VLOOKUP($K9432,FDR!$A$17:$K$24,MATCH($N9432,FDR!$A$16:$K$16,1),1)+MAX($K9432-200000000,0)*0.02%,0),0)</f>
        <v>0</v>
      </c>
      <c r="T9432" s="263">
        <f t="shared" si="1146"/>
        <v>0</v>
      </c>
      <c r="U9432" s="212"/>
      <c r="V9432" s="212"/>
      <c r="W9432" s="259"/>
      <c r="X9432" s="162"/>
      <c r="Y9432" s="258"/>
      <c r="Z9432" s="212"/>
      <c r="AA9432" s="162"/>
    </row>
    <row r="9433" spans="1:27" x14ac:dyDescent="0.25">
      <c r="A9433" s="256" t="s">
        <v>50203</v>
      </c>
      <c r="B9433" s="257" t="str">
        <f>IFERROR(IFERROR(IFERROR(IFERROR(VLOOKUP(A9433,Portfolio!$A:$D,4,0),VLOOKUP(A9433,Portfolio!$K:$N,4,0)),VLOOKUP(A9433,Portfolio!$U:$X,4,0)),VLOOKUP(A9433,Portfolio!$AE:$AH,4,0)),VLOOKUP(A9433,Portfolio!$AO:$AR,4,0))</f>
        <v>MD. SIFUDDIN SOHEL</v>
      </c>
      <c r="C9433" s="212">
        <f>SUMIFS(Portfolio!$F:$F,Portfolio!$A:$A,'New Deposit Commission'!A9433)</f>
        <v>0</v>
      </c>
      <c r="D9433" s="212">
        <f>SUMIFS(Portfolio!$P:$P,Portfolio!$K:$K,'New Deposit Commission'!A9433)</f>
        <v>0</v>
      </c>
      <c r="E9433" s="212">
        <f>SUMIFS(Portfolio!$Z:$Z,Portfolio!$U:$U,'New Deposit Commission'!A9433)</f>
        <v>1000</v>
      </c>
      <c r="F9433" s="212">
        <f>SUMIFS(Portfolio!$AJ:$AJ,Portfolio!$AE:$AE,'New Deposit Commission'!A9433)</f>
        <v>2000</v>
      </c>
      <c r="G9433" s="258">
        <f t="shared" si="1143"/>
        <v>2000</v>
      </c>
      <c r="H9433" s="212">
        <f>SUMIFS(Portfolio!$AT:$AT,Portfolio!$AO:$AO,'New Deposit Commission'!A9433)</f>
        <v>2000</v>
      </c>
      <c r="I9433" s="258">
        <f t="shared" si="1144"/>
        <v>0</v>
      </c>
      <c r="J9433" s="212">
        <f>SUMIFS('CIF wise new Deposit'!$I:$I,'CIF wise new Deposit'!$A:$A,'New Deposit Commission'!A9433)</f>
        <v>0</v>
      </c>
      <c r="K9433" s="258">
        <f t="shared" si="1145"/>
        <v>0</v>
      </c>
      <c r="L9433" s="259" t="e">
        <f>VLOOKUP(A9433,'CIF wise new Deposit'!$A:$G,7,0)</f>
        <v>#N/A</v>
      </c>
      <c r="M9433" s="257" t="e">
        <f>VLOOKUP(L9433,CodEmployee!$A:$B,2,0)</f>
        <v>#N/A</v>
      </c>
      <c r="N9433" s="260">
        <f>IFERROR(VLOOKUP(A9433,'CIF wise new Deposit'!$A:$J,10,0),0)</f>
        <v>0</v>
      </c>
      <c r="O9433" s="261" t="str">
        <f>IFERROR(VLOOKUP(L9433,CodEmployee!$A:$P,16,0),"N/A")</f>
        <v>N/A</v>
      </c>
      <c r="P9433" s="261" t="str">
        <f>IFERROR(VLOOKUP(L9433,CodEmployee!$A:$D,4,0),"N/A")</f>
        <v>N/A</v>
      </c>
      <c r="Q9433" s="262">
        <f>IFERROR(IF(MATCH($A9433,DOMAIN!$AC:$AC,0)&gt;0,1,0),0)</f>
        <v>0</v>
      </c>
      <c r="R9433" s="264">
        <f>IFERROR(IF(AND($O9433="Contractual",$Q9433=0),VLOOKUP($K9433,FDR!$A$3:$K$11,MATCH($N9433,FDR!$A$3:$K$3,1),1)+MAX($K9433-200000000,0)*0.03%,0),0)</f>
        <v>0</v>
      </c>
      <c r="S9433" s="264">
        <f>IFERROR(IF(AND($O9433&lt;&gt;"Contractual",$Q9433=0),VLOOKUP($K9433,FDR!$A$17:$K$24,MATCH($N9433,FDR!$A$16:$K$16,1),1)+MAX($K9433-200000000,0)*0.02%,0),0)</f>
        <v>0</v>
      </c>
      <c r="T9433" s="263">
        <f t="shared" si="1146"/>
        <v>0</v>
      </c>
      <c r="U9433" s="212"/>
      <c r="V9433" s="212"/>
      <c r="W9433" s="259"/>
      <c r="X9433" s="162"/>
      <c r="Y9433" s="258"/>
      <c r="Z9433" s="212"/>
      <c r="AA9433" s="162"/>
    </row>
    <row r="9434" spans="1:27" x14ac:dyDescent="0.25">
      <c r="A9434" s="256" t="s">
        <v>50204</v>
      </c>
      <c r="B9434" s="257" t="str">
        <f>IFERROR(IFERROR(IFERROR(IFERROR(VLOOKUP(A9434,Portfolio!$A:$D,4,0),VLOOKUP(A9434,Portfolio!$K:$N,4,0)),VLOOKUP(A9434,Portfolio!$U:$X,4,0)),VLOOKUP(A9434,Portfolio!$AE:$AH,4,0)),VLOOKUP(A9434,Portfolio!$AO:$AR,4,0))</f>
        <v>PULOCK SIMON GOMES</v>
      </c>
      <c r="C9434" s="212">
        <f>SUMIFS(Portfolio!$F:$F,Portfolio!$A:$A,'New Deposit Commission'!A9434)</f>
        <v>0</v>
      </c>
      <c r="D9434" s="212">
        <f>SUMIFS(Portfolio!$P:$P,Portfolio!$K:$K,'New Deposit Commission'!A9434)</f>
        <v>0</v>
      </c>
      <c r="E9434" s="212">
        <f>SUMIFS(Portfolio!$Z:$Z,Portfolio!$U:$U,'New Deposit Commission'!A9434)</f>
        <v>1000</v>
      </c>
      <c r="F9434" s="212">
        <f>SUMIFS(Portfolio!$AJ:$AJ,Portfolio!$AE:$AE,'New Deposit Commission'!A9434)</f>
        <v>2000</v>
      </c>
      <c r="G9434" s="258">
        <f t="shared" si="1143"/>
        <v>2000</v>
      </c>
      <c r="H9434" s="212">
        <f>SUMIFS(Portfolio!$AT:$AT,Portfolio!$AO:$AO,'New Deposit Commission'!A9434)</f>
        <v>3000</v>
      </c>
      <c r="I9434" s="258">
        <f t="shared" si="1144"/>
        <v>1000</v>
      </c>
      <c r="J9434" s="212">
        <f>SUMIFS('CIF wise new Deposit'!$I:$I,'CIF wise new Deposit'!$A:$A,'New Deposit Commission'!A9434)</f>
        <v>0</v>
      </c>
      <c r="K9434" s="258">
        <f t="shared" si="1145"/>
        <v>0</v>
      </c>
      <c r="L9434" s="259" t="e">
        <f>VLOOKUP(A9434,'CIF wise new Deposit'!$A:$G,7,0)</f>
        <v>#N/A</v>
      </c>
      <c r="M9434" s="257" t="e">
        <f>VLOOKUP(L9434,CodEmployee!$A:$B,2,0)</f>
        <v>#N/A</v>
      </c>
      <c r="N9434" s="260">
        <f>IFERROR(VLOOKUP(A9434,'CIF wise new Deposit'!$A:$J,10,0),0)</f>
        <v>0</v>
      </c>
      <c r="O9434" s="261" t="str">
        <f>IFERROR(VLOOKUP(L9434,CodEmployee!$A:$P,16,0),"N/A")</f>
        <v>N/A</v>
      </c>
      <c r="P9434" s="261" t="str">
        <f>IFERROR(VLOOKUP(L9434,CodEmployee!$A:$D,4,0),"N/A")</f>
        <v>N/A</v>
      </c>
      <c r="Q9434" s="262">
        <f>IFERROR(IF(MATCH($A9434,DOMAIN!$AC:$AC,0)&gt;0,1,0),0)</f>
        <v>0</v>
      </c>
      <c r="R9434" s="264">
        <f>IFERROR(IF(AND($O9434="Contractual",$Q9434=0),VLOOKUP($K9434,FDR!$A$3:$K$11,MATCH($N9434,FDR!$A$3:$K$3,1),1)+MAX($K9434-200000000,0)*0.03%,0),0)</f>
        <v>0</v>
      </c>
      <c r="S9434" s="264">
        <f>IFERROR(IF(AND($O9434&lt;&gt;"Contractual",$Q9434=0),VLOOKUP($K9434,FDR!$A$17:$K$24,MATCH($N9434,FDR!$A$16:$K$16,1),1)+MAX($K9434-200000000,0)*0.02%,0),0)</f>
        <v>0</v>
      </c>
      <c r="T9434" s="263">
        <f t="shared" si="1146"/>
        <v>0</v>
      </c>
      <c r="U9434" s="212"/>
      <c r="V9434" s="212"/>
      <c r="W9434" s="259"/>
      <c r="X9434" s="162"/>
      <c r="Y9434" s="258"/>
      <c r="Z9434" s="212"/>
      <c r="AA9434" s="162"/>
    </row>
    <row r="9435" spans="1:27" x14ac:dyDescent="0.25">
      <c r="A9435" s="256" t="s">
        <v>50205</v>
      </c>
      <c r="B9435" s="257" t="str">
        <f>IFERROR(IFERROR(IFERROR(IFERROR(VLOOKUP(A9435,Portfolio!$A:$D,4,0),VLOOKUP(A9435,Portfolio!$K:$N,4,0)),VLOOKUP(A9435,Portfolio!$U:$X,4,0)),VLOOKUP(A9435,Portfolio!$AE:$AH,4,0)),VLOOKUP(A9435,Portfolio!$AO:$AR,4,0))</f>
        <v>MD. ASLAM ALI</v>
      </c>
      <c r="C9435" s="212">
        <f>SUMIFS(Portfolio!$F:$F,Portfolio!$A:$A,'New Deposit Commission'!A9435)</f>
        <v>0</v>
      </c>
      <c r="D9435" s="212">
        <f>SUMIFS(Portfolio!$P:$P,Portfolio!$K:$K,'New Deposit Commission'!A9435)</f>
        <v>0</v>
      </c>
      <c r="E9435" s="212">
        <f>SUMIFS(Portfolio!$Z:$Z,Portfolio!$U:$U,'New Deposit Commission'!A9435)</f>
        <v>1000</v>
      </c>
      <c r="F9435" s="212">
        <f>SUMIFS(Portfolio!$AJ:$AJ,Portfolio!$AE:$AE,'New Deposit Commission'!A9435)</f>
        <v>2000</v>
      </c>
      <c r="G9435" s="258">
        <f t="shared" si="1143"/>
        <v>2000</v>
      </c>
      <c r="H9435" s="212">
        <f>SUMIFS(Portfolio!$AT:$AT,Portfolio!$AO:$AO,'New Deposit Commission'!A9435)</f>
        <v>3000</v>
      </c>
      <c r="I9435" s="258">
        <f t="shared" si="1144"/>
        <v>1000</v>
      </c>
      <c r="J9435" s="212">
        <f>SUMIFS('CIF wise new Deposit'!$I:$I,'CIF wise new Deposit'!$A:$A,'New Deposit Commission'!A9435)</f>
        <v>0</v>
      </c>
      <c r="K9435" s="258">
        <f t="shared" si="1145"/>
        <v>0</v>
      </c>
      <c r="L9435" s="259" t="e">
        <f>VLOOKUP(A9435,'CIF wise new Deposit'!$A:$G,7,0)</f>
        <v>#N/A</v>
      </c>
      <c r="M9435" s="257" t="e">
        <f>VLOOKUP(L9435,CodEmployee!$A:$B,2,0)</f>
        <v>#N/A</v>
      </c>
      <c r="N9435" s="260">
        <f>IFERROR(VLOOKUP(A9435,'CIF wise new Deposit'!$A:$J,10,0),0)</f>
        <v>0</v>
      </c>
      <c r="O9435" s="261" t="str">
        <f>IFERROR(VLOOKUP(L9435,CodEmployee!$A:$P,16,0),"N/A")</f>
        <v>N/A</v>
      </c>
      <c r="P9435" s="261" t="str">
        <f>IFERROR(VLOOKUP(L9435,CodEmployee!$A:$D,4,0),"N/A")</f>
        <v>N/A</v>
      </c>
      <c r="Q9435" s="262">
        <f>IFERROR(IF(MATCH($A9435,DOMAIN!$AC:$AC,0)&gt;0,1,0),0)</f>
        <v>0</v>
      </c>
      <c r="R9435" s="264">
        <f>IFERROR(IF(AND($O9435="Contractual",$Q9435=0),VLOOKUP($K9435,FDR!$A$3:$K$11,MATCH($N9435,FDR!$A$3:$K$3,1),1)+MAX($K9435-200000000,0)*0.03%,0),0)</f>
        <v>0</v>
      </c>
      <c r="S9435" s="264">
        <f>IFERROR(IF(AND($O9435&lt;&gt;"Contractual",$Q9435=0),VLOOKUP($K9435,FDR!$A$17:$K$24,MATCH($N9435,FDR!$A$16:$K$16,1),1)+MAX($K9435-200000000,0)*0.02%,0),0)</f>
        <v>0</v>
      </c>
      <c r="T9435" s="263">
        <f t="shared" si="1146"/>
        <v>0</v>
      </c>
      <c r="U9435" s="212"/>
      <c r="V9435" s="212"/>
      <c r="W9435" s="259"/>
      <c r="X9435" s="162"/>
      <c r="Y9435" s="258"/>
      <c r="Z9435" s="212"/>
      <c r="AA9435" s="162"/>
    </row>
    <row r="9436" spans="1:27" x14ac:dyDescent="0.25">
      <c r="A9436" s="256" t="s">
        <v>50206</v>
      </c>
      <c r="B9436" s="257" t="str">
        <f>IFERROR(IFERROR(IFERROR(IFERROR(VLOOKUP(A9436,Portfolio!$A:$D,4,0),VLOOKUP(A9436,Portfolio!$K:$N,4,0)),VLOOKUP(A9436,Portfolio!$U:$X,4,0)),VLOOKUP(A9436,Portfolio!$AE:$AH,4,0)),VLOOKUP(A9436,Portfolio!$AO:$AR,4,0))</f>
        <v>NIZUM AKTER</v>
      </c>
      <c r="C9436" s="212">
        <f>SUMIFS(Portfolio!$F:$F,Portfolio!$A:$A,'New Deposit Commission'!A9436)</f>
        <v>0</v>
      </c>
      <c r="D9436" s="212">
        <f>SUMIFS(Portfolio!$P:$P,Portfolio!$K:$K,'New Deposit Commission'!A9436)</f>
        <v>0</v>
      </c>
      <c r="E9436" s="212">
        <f>SUMIFS(Portfolio!$Z:$Z,Portfolio!$U:$U,'New Deposit Commission'!A9436)</f>
        <v>2000000</v>
      </c>
      <c r="F9436" s="212">
        <f>SUMIFS(Portfolio!$AJ:$AJ,Portfolio!$AE:$AE,'New Deposit Commission'!A9436)</f>
        <v>2000000</v>
      </c>
      <c r="G9436" s="258">
        <f t="shared" si="1143"/>
        <v>2000000</v>
      </c>
      <c r="H9436" s="212">
        <f>SUMIFS(Portfolio!$AT:$AT,Portfolio!$AO:$AO,'New Deposit Commission'!A9436)</f>
        <v>2000000</v>
      </c>
      <c r="I9436" s="258">
        <f t="shared" si="1144"/>
        <v>0</v>
      </c>
      <c r="J9436" s="212">
        <f>SUMIFS('CIF wise new Deposit'!$I:$I,'CIF wise new Deposit'!$A:$A,'New Deposit Commission'!A9436)</f>
        <v>0</v>
      </c>
      <c r="K9436" s="258">
        <f t="shared" si="1145"/>
        <v>0</v>
      </c>
      <c r="L9436" s="259" t="e">
        <f>VLOOKUP(A9436,'CIF wise new Deposit'!$A:$G,7,0)</f>
        <v>#N/A</v>
      </c>
      <c r="M9436" s="257" t="e">
        <f>VLOOKUP(L9436,CodEmployee!$A:$B,2,0)</f>
        <v>#N/A</v>
      </c>
      <c r="N9436" s="260">
        <f>IFERROR(VLOOKUP(A9436,'CIF wise new Deposit'!$A:$J,10,0),0)</f>
        <v>0</v>
      </c>
      <c r="O9436" s="261" t="str">
        <f>IFERROR(VLOOKUP(L9436,CodEmployee!$A:$P,16,0),"N/A")</f>
        <v>N/A</v>
      </c>
      <c r="P9436" s="261" t="str">
        <f>IFERROR(VLOOKUP(L9436,CodEmployee!$A:$D,4,0),"N/A")</f>
        <v>N/A</v>
      </c>
      <c r="Q9436" s="262">
        <f>IFERROR(IF(MATCH($A9436,DOMAIN!$AC:$AC,0)&gt;0,1,0),0)</f>
        <v>0</v>
      </c>
      <c r="R9436" s="264">
        <f>IFERROR(IF(AND($O9436="Contractual",$Q9436=0),VLOOKUP($K9436,FDR!$A$3:$K$11,MATCH($N9436,FDR!$A$3:$K$3,1),1)+MAX($K9436-200000000,0)*0.03%,0),0)</f>
        <v>0</v>
      </c>
      <c r="S9436" s="264">
        <f>IFERROR(IF(AND($O9436&lt;&gt;"Contractual",$Q9436=0),VLOOKUP($K9436,FDR!$A$17:$K$24,MATCH($N9436,FDR!$A$16:$K$16,1),1)+MAX($K9436-200000000,0)*0.02%,0),0)</f>
        <v>0</v>
      </c>
      <c r="T9436" s="263">
        <f t="shared" si="1146"/>
        <v>0</v>
      </c>
      <c r="U9436" s="212"/>
      <c r="V9436" s="212"/>
      <c r="W9436" s="259"/>
      <c r="X9436" s="162"/>
      <c r="Y9436" s="258"/>
      <c r="Z9436" s="212"/>
      <c r="AA9436" s="162"/>
    </row>
    <row r="9437" spans="1:27" x14ac:dyDescent="0.25">
      <c r="A9437" s="256" t="s">
        <v>50207</v>
      </c>
      <c r="B9437" s="257" t="str">
        <f>IFERROR(IFERROR(IFERROR(IFERROR(VLOOKUP(A9437,Portfolio!$A:$D,4,0),VLOOKUP(A9437,Portfolio!$K:$N,4,0)),VLOOKUP(A9437,Portfolio!$U:$X,4,0)),VLOOKUP(A9437,Portfolio!$AE:$AH,4,0)),VLOOKUP(A9437,Portfolio!$AO:$AR,4,0))</f>
        <v>ADNAN RIZVI</v>
      </c>
      <c r="C9437" s="212">
        <f>SUMIFS(Portfolio!$F:$F,Portfolio!$A:$A,'New Deposit Commission'!A9437)</f>
        <v>0</v>
      </c>
      <c r="D9437" s="212">
        <f>SUMIFS(Portfolio!$P:$P,Portfolio!$K:$K,'New Deposit Commission'!A9437)</f>
        <v>0</v>
      </c>
      <c r="E9437" s="212">
        <f>SUMIFS(Portfolio!$Z:$Z,Portfolio!$U:$U,'New Deposit Commission'!A9437)</f>
        <v>500000</v>
      </c>
      <c r="F9437" s="212">
        <f>SUMIFS(Portfolio!$AJ:$AJ,Portfolio!$AE:$AE,'New Deposit Commission'!A9437)</f>
        <v>500000</v>
      </c>
      <c r="G9437" s="258">
        <f t="shared" si="1143"/>
        <v>500000</v>
      </c>
      <c r="H9437" s="212">
        <f>SUMIFS(Portfolio!$AT:$AT,Portfolio!$AO:$AO,'New Deposit Commission'!A9437)</f>
        <v>500000</v>
      </c>
      <c r="I9437" s="258">
        <f t="shared" si="1144"/>
        <v>0</v>
      </c>
      <c r="J9437" s="212">
        <f>SUMIFS('CIF wise new Deposit'!$I:$I,'CIF wise new Deposit'!$A:$A,'New Deposit Commission'!A9437)</f>
        <v>0</v>
      </c>
      <c r="K9437" s="258">
        <f t="shared" si="1145"/>
        <v>0</v>
      </c>
      <c r="L9437" s="259" t="e">
        <f>VLOOKUP(A9437,'CIF wise new Deposit'!$A:$G,7,0)</f>
        <v>#N/A</v>
      </c>
      <c r="M9437" s="257" t="e">
        <f>VLOOKUP(L9437,CodEmployee!$A:$B,2,0)</f>
        <v>#N/A</v>
      </c>
      <c r="N9437" s="260">
        <f>IFERROR(VLOOKUP(A9437,'CIF wise new Deposit'!$A:$J,10,0),0)</f>
        <v>0</v>
      </c>
      <c r="O9437" s="261" t="str">
        <f>IFERROR(VLOOKUP(L9437,CodEmployee!$A:$P,16,0),"N/A")</f>
        <v>N/A</v>
      </c>
      <c r="P9437" s="261" t="str">
        <f>IFERROR(VLOOKUP(L9437,CodEmployee!$A:$D,4,0),"N/A")</f>
        <v>N/A</v>
      </c>
      <c r="Q9437" s="262">
        <f>IFERROR(IF(MATCH($A9437,DOMAIN!$AC:$AC,0)&gt;0,1,0),0)</f>
        <v>0</v>
      </c>
      <c r="R9437" s="264">
        <f>IFERROR(IF(AND($O9437="Contractual",$Q9437=0),VLOOKUP($K9437,FDR!$A$3:$K$11,MATCH($N9437,FDR!$A$3:$K$3,1),1)+MAX($K9437-200000000,0)*0.03%,0),0)</f>
        <v>0</v>
      </c>
      <c r="S9437" s="264">
        <f>IFERROR(IF(AND($O9437&lt;&gt;"Contractual",$Q9437=0),VLOOKUP($K9437,FDR!$A$17:$K$24,MATCH($N9437,FDR!$A$16:$K$16,1),1)+MAX($K9437-200000000,0)*0.02%,0),0)</f>
        <v>0</v>
      </c>
      <c r="T9437" s="263">
        <f t="shared" si="1146"/>
        <v>0</v>
      </c>
      <c r="U9437" s="212"/>
      <c r="V9437" s="212"/>
      <c r="W9437" s="259"/>
      <c r="X9437" s="162"/>
      <c r="Y9437" s="258"/>
      <c r="Z9437" s="212"/>
      <c r="AA9437" s="162"/>
    </row>
    <row r="9438" spans="1:27" x14ac:dyDescent="0.25">
      <c r="A9438" s="256" t="s">
        <v>50208</v>
      </c>
      <c r="B9438" s="257" t="str">
        <f>IFERROR(IFERROR(IFERROR(IFERROR(VLOOKUP(A9438,Portfolio!$A:$D,4,0),VLOOKUP(A9438,Portfolio!$K:$N,4,0)),VLOOKUP(A9438,Portfolio!$U:$X,4,0)),VLOOKUP(A9438,Portfolio!$AE:$AH,4,0)),VLOOKUP(A9438,Portfolio!$AO:$AR,4,0))</f>
        <v>HELAL UDDIN MAJUMDER</v>
      </c>
      <c r="C9438" s="212">
        <f>SUMIFS(Portfolio!$F:$F,Portfolio!$A:$A,'New Deposit Commission'!A9438)</f>
        <v>0</v>
      </c>
      <c r="D9438" s="212">
        <f>SUMIFS(Portfolio!$P:$P,Portfolio!$K:$K,'New Deposit Commission'!A9438)</f>
        <v>0</v>
      </c>
      <c r="E9438" s="212">
        <f>SUMIFS(Portfolio!$Z:$Z,Portfolio!$U:$U,'New Deposit Commission'!A9438)</f>
        <v>1000000</v>
      </c>
      <c r="F9438" s="212">
        <f>SUMIFS(Portfolio!$AJ:$AJ,Portfolio!$AE:$AE,'New Deposit Commission'!A9438)</f>
        <v>1000000</v>
      </c>
      <c r="G9438" s="258">
        <f t="shared" si="1143"/>
        <v>1000000</v>
      </c>
      <c r="H9438" s="212">
        <f>SUMIFS(Portfolio!$AT:$AT,Portfolio!$AO:$AO,'New Deposit Commission'!A9438)</f>
        <v>1000000</v>
      </c>
      <c r="I9438" s="258">
        <f t="shared" si="1144"/>
        <v>0</v>
      </c>
      <c r="J9438" s="212">
        <f>SUMIFS('CIF wise new Deposit'!$I:$I,'CIF wise new Deposit'!$A:$A,'New Deposit Commission'!A9438)</f>
        <v>0</v>
      </c>
      <c r="K9438" s="258">
        <f t="shared" si="1145"/>
        <v>0</v>
      </c>
      <c r="L9438" s="259" t="e">
        <f>VLOOKUP(A9438,'CIF wise new Deposit'!$A:$G,7,0)</f>
        <v>#N/A</v>
      </c>
      <c r="M9438" s="257" t="e">
        <f>VLOOKUP(L9438,CodEmployee!$A:$B,2,0)</f>
        <v>#N/A</v>
      </c>
      <c r="N9438" s="260">
        <f>IFERROR(VLOOKUP(A9438,'CIF wise new Deposit'!$A:$J,10,0),0)</f>
        <v>0</v>
      </c>
      <c r="O9438" s="261" t="str">
        <f>IFERROR(VLOOKUP(L9438,CodEmployee!$A:$P,16,0),"N/A")</f>
        <v>N/A</v>
      </c>
      <c r="P9438" s="261" t="str">
        <f>IFERROR(VLOOKUP(L9438,CodEmployee!$A:$D,4,0),"N/A")</f>
        <v>N/A</v>
      </c>
      <c r="Q9438" s="262">
        <f>IFERROR(IF(MATCH($A9438,DOMAIN!$AC:$AC,0)&gt;0,1,0),0)</f>
        <v>0</v>
      </c>
      <c r="R9438" s="264">
        <f>IFERROR(IF(AND($O9438="Contractual",$Q9438=0),VLOOKUP($K9438,FDR!$A$3:$K$11,MATCH($N9438,FDR!$A$3:$K$3,1),1)+MAX($K9438-200000000,0)*0.03%,0),0)</f>
        <v>0</v>
      </c>
      <c r="S9438" s="264">
        <f>IFERROR(IF(AND($O9438&lt;&gt;"Contractual",$Q9438=0),VLOOKUP($K9438,FDR!$A$17:$K$24,MATCH($N9438,FDR!$A$16:$K$16,1),1)+MAX($K9438-200000000,0)*0.02%,0),0)</f>
        <v>0</v>
      </c>
      <c r="T9438" s="263">
        <f t="shared" si="1146"/>
        <v>0</v>
      </c>
      <c r="U9438" s="212"/>
      <c r="V9438" s="212"/>
      <c r="W9438" s="259"/>
      <c r="X9438" s="162"/>
      <c r="Y9438" s="258"/>
      <c r="Z9438" s="212"/>
      <c r="AA9438" s="162"/>
    </row>
    <row r="9439" spans="1:27" x14ac:dyDescent="0.25">
      <c r="A9439" s="256" t="s">
        <v>50209</v>
      </c>
      <c r="B9439" s="257" t="str">
        <f>IFERROR(IFERROR(IFERROR(IFERROR(VLOOKUP(A9439,Portfolio!$A:$D,4,0),VLOOKUP(A9439,Portfolio!$K:$N,4,0)),VLOOKUP(A9439,Portfolio!$U:$X,4,0)),VLOOKUP(A9439,Portfolio!$AE:$AH,4,0)),VLOOKUP(A9439,Portfolio!$AO:$AR,4,0))</f>
        <v>MD. ZAHIDUR RAHMAN</v>
      </c>
      <c r="C9439" s="212">
        <f>SUMIFS(Portfolio!$F:$F,Portfolio!$A:$A,'New Deposit Commission'!A9439)</f>
        <v>0</v>
      </c>
      <c r="D9439" s="212">
        <f>SUMIFS(Portfolio!$P:$P,Portfolio!$K:$K,'New Deposit Commission'!A9439)</f>
        <v>0</v>
      </c>
      <c r="E9439" s="212">
        <f>SUMIFS(Portfolio!$Z:$Z,Portfolio!$U:$U,'New Deposit Commission'!A9439)</f>
        <v>500000</v>
      </c>
      <c r="F9439" s="212">
        <f>SUMIFS(Portfolio!$AJ:$AJ,Portfolio!$AE:$AE,'New Deposit Commission'!A9439)</f>
        <v>500000</v>
      </c>
      <c r="G9439" s="258">
        <f t="shared" si="1143"/>
        <v>500000</v>
      </c>
      <c r="H9439" s="212">
        <f>SUMIFS(Portfolio!$AT:$AT,Portfolio!$AO:$AO,'New Deposit Commission'!A9439)</f>
        <v>500000</v>
      </c>
      <c r="I9439" s="258">
        <f t="shared" si="1144"/>
        <v>0</v>
      </c>
      <c r="J9439" s="212">
        <f>SUMIFS('CIF wise new Deposit'!$I:$I,'CIF wise new Deposit'!$A:$A,'New Deposit Commission'!A9439)</f>
        <v>0</v>
      </c>
      <c r="K9439" s="258">
        <f t="shared" si="1145"/>
        <v>0</v>
      </c>
      <c r="L9439" s="259" t="e">
        <f>VLOOKUP(A9439,'CIF wise new Deposit'!$A:$G,7,0)</f>
        <v>#N/A</v>
      </c>
      <c r="M9439" s="257" t="e">
        <f>VLOOKUP(L9439,CodEmployee!$A:$B,2,0)</f>
        <v>#N/A</v>
      </c>
      <c r="N9439" s="260">
        <f>IFERROR(VLOOKUP(A9439,'CIF wise new Deposit'!$A:$J,10,0),0)</f>
        <v>0</v>
      </c>
      <c r="O9439" s="261" t="str">
        <f>IFERROR(VLOOKUP(L9439,CodEmployee!$A:$P,16,0),"N/A")</f>
        <v>N/A</v>
      </c>
      <c r="P9439" s="261" t="str">
        <f>IFERROR(VLOOKUP(L9439,CodEmployee!$A:$D,4,0),"N/A")</f>
        <v>N/A</v>
      </c>
      <c r="Q9439" s="262">
        <f>IFERROR(IF(MATCH($A9439,DOMAIN!$AC:$AC,0)&gt;0,1,0),0)</f>
        <v>0</v>
      </c>
      <c r="R9439" s="264">
        <f>IFERROR(IF(AND($O9439="Contractual",$Q9439=0),VLOOKUP($K9439,FDR!$A$3:$K$11,MATCH($N9439,FDR!$A$3:$K$3,1),1)+MAX($K9439-200000000,0)*0.03%,0),0)</f>
        <v>0</v>
      </c>
      <c r="S9439" s="264">
        <f>IFERROR(IF(AND($O9439&lt;&gt;"Contractual",$Q9439=0),VLOOKUP($K9439,FDR!$A$17:$K$24,MATCH($N9439,FDR!$A$16:$K$16,1),1)+MAX($K9439-200000000,0)*0.02%,0),0)</f>
        <v>0</v>
      </c>
      <c r="T9439" s="263">
        <f t="shared" si="1146"/>
        <v>0</v>
      </c>
      <c r="U9439" s="212"/>
      <c r="V9439" s="212"/>
      <c r="W9439" s="259"/>
      <c r="X9439" s="162"/>
      <c r="Y9439" s="258"/>
      <c r="Z9439" s="212"/>
      <c r="AA9439" s="162"/>
    </row>
    <row r="9440" spans="1:27" x14ac:dyDescent="0.25">
      <c r="A9440" s="256" t="s">
        <v>50210</v>
      </c>
      <c r="B9440" s="257" t="str">
        <f>IFERROR(IFERROR(IFERROR(IFERROR(VLOOKUP(A9440,Portfolio!$A:$D,4,0),VLOOKUP(A9440,Portfolio!$K:$N,4,0)),VLOOKUP(A9440,Portfolio!$U:$X,4,0)),VLOOKUP(A9440,Portfolio!$AE:$AH,4,0)),VLOOKUP(A9440,Portfolio!$AO:$AR,4,0))</f>
        <v>MD. REAJ UDDIN</v>
      </c>
      <c r="C9440" s="212">
        <f>SUMIFS(Portfolio!$F:$F,Portfolio!$A:$A,'New Deposit Commission'!A9440)</f>
        <v>0</v>
      </c>
      <c r="D9440" s="212">
        <f>SUMIFS(Portfolio!$P:$P,Portfolio!$K:$K,'New Deposit Commission'!A9440)</f>
        <v>0</v>
      </c>
      <c r="E9440" s="212">
        <f>SUMIFS(Portfolio!$Z:$Z,Portfolio!$U:$U,'New Deposit Commission'!A9440)</f>
        <v>1400000</v>
      </c>
      <c r="F9440" s="212">
        <f>SUMIFS(Portfolio!$AJ:$AJ,Portfolio!$AE:$AE,'New Deposit Commission'!A9440)</f>
        <v>1400000</v>
      </c>
      <c r="G9440" s="258">
        <f t="shared" si="1143"/>
        <v>1400000</v>
      </c>
      <c r="H9440" s="212">
        <f>SUMIFS(Portfolio!$AT:$AT,Portfolio!$AO:$AO,'New Deposit Commission'!A9440)</f>
        <v>1400000</v>
      </c>
      <c r="I9440" s="258">
        <f t="shared" si="1144"/>
        <v>0</v>
      </c>
      <c r="J9440" s="212">
        <f>SUMIFS('CIF wise new Deposit'!$I:$I,'CIF wise new Deposit'!$A:$A,'New Deposit Commission'!A9440)</f>
        <v>0</v>
      </c>
      <c r="K9440" s="258">
        <f t="shared" si="1145"/>
        <v>0</v>
      </c>
      <c r="L9440" s="259" t="e">
        <f>VLOOKUP(A9440,'CIF wise new Deposit'!$A:$G,7,0)</f>
        <v>#N/A</v>
      </c>
      <c r="M9440" s="257" t="e">
        <f>VLOOKUP(L9440,CodEmployee!$A:$B,2,0)</f>
        <v>#N/A</v>
      </c>
      <c r="N9440" s="260">
        <f>IFERROR(VLOOKUP(A9440,'CIF wise new Deposit'!$A:$J,10,0),0)</f>
        <v>0</v>
      </c>
      <c r="O9440" s="261" t="str">
        <f>IFERROR(VLOOKUP(L9440,CodEmployee!$A:$P,16,0),"N/A")</f>
        <v>N/A</v>
      </c>
      <c r="P9440" s="261" t="str">
        <f>IFERROR(VLOOKUP(L9440,CodEmployee!$A:$D,4,0),"N/A")</f>
        <v>N/A</v>
      </c>
      <c r="Q9440" s="262">
        <f>IFERROR(IF(MATCH($A9440,DOMAIN!$AC:$AC,0)&gt;0,1,0),0)</f>
        <v>0</v>
      </c>
      <c r="R9440" s="264">
        <f>IFERROR(IF(AND($O9440="Contractual",$Q9440=0),VLOOKUP($K9440,FDR!$A$3:$K$11,MATCH($N9440,FDR!$A$3:$K$3,1),1)+MAX($K9440-200000000,0)*0.03%,0),0)</f>
        <v>0</v>
      </c>
      <c r="S9440" s="264">
        <f>IFERROR(IF(AND($O9440&lt;&gt;"Contractual",$Q9440=0),VLOOKUP($K9440,FDR!$A$17:$K$24,MATCH($N9440,FDR!$A$16:$K$16,1),1)+MAX($K9440-200000000,0)*0.02%,0),0)</f>
        <v>0</v>
      </c>
      <c r="T9440" s="263">
        <f t="shared" si="1146"/>
        <v>0</v>
      </c>
      <c r="U9440" s="212"/>
      <c r="V9440" s="212"/>
      <c r="W9440" s="259"/>
      <c r="X9440" s="162"/>
      <c r="Y9440" s="258"/>
      <c r="Z9440" s="212"/>
      <c r="AA9440" s="162"/>
    </row>
    <row r="9441" spans="1:27" x14ac:dyDescent="0.25">
      <c r="A9441" s="256" t="s">
        <v>50211</v>
      </c>
      <c r="B9441" s="257" t="str">
        <f>IFERROR(IFERROR(IFERROR(IFERROR(VLOOKUP(A9441,Portfolio!$A:$D,4,0),VLOOKUP(A9441,Portfolio!$K:$N,4,0)),VLOOKUP(A9441,Portfolio!$U:$X,4,0)),VLOOKUP(A9441,Portfolio!$AE:$AH,4,0)),VLOOKUP(A9441,Portfolio!$AO:$AR,4,0))</f>
        <v>IHTESHAM B. SHAHJAHAN</v>
      </c>
      <c r="C9441" s="212">
        <f>SUMIFS(Portfolio!$F:$F,Portfolio!$A:$A,'New Deposit Commission'!A9441)</f>
        <v>0</v>
      </c>
      <c r="D9441" s="212">
        <f>SUMIFS(Portfolio!$P:$P,Portfolio!$K:$K,'New Deposit Commission'!A9441)</f>
        <v>0</v>
      </c>
      <c r="E9441" s="212">
        <f>SUMIFS(Portfolio!$Z:$Z,Portfolio!$U:$U,'New Deposit Commission'!A9441)</f>
        <v>4000000</v>
      </c>
      <c r="F9441" s="212">
        <f>SUMIFS(Portfolio!$AJ:$AJ,Portfolio!$AE:$AE,'New Deposit Commission'!A9441)</f>
        <v>4000000</v>
      </c>
      <c r="G9441" s="258">
        <f t="shared" si="1143"/>
        <v>4000000</v>
      </c>
      <c r="H9441" s="212">
        <f>SUMIFS(Portfolio!$AT:$AT,Portfolio!$AO:$AO,'New Deposit Commission'!A9441)</f>
        <v>4000000</v>
      </c>
      <c r="I9441" s="258">
        <f t="shared" si="1144"/>
        <v>0</v>
      </c>
      <c r="J9441" s="212">
        <f>SUMIFS('CIF wise new Deposit'!$I:$I,'CIF wise new Deposit'!$A:$A,'New Deposit Commission'!A9441)</f>
        <v>0</v>
      </c>
      <c r="K9441" s="258">
        <f t="shared" si="1145"/>
        <v>0</v>
      </c>
      <c r="L9441" s="259" t="e">
        <f>VLOOKUP(A9441,'CIF wise new Deposit'!$A:$G,7,0)</f>
        <v>#N/A</v>
      </c>
      <c r="M9441" s="257" t="e">
        <f>VLOOKUP(L9441,CodEmployee!$A:$B,2,0)</f>
        <v>#N/A</v>
      </c>
      <c r="N9441" s="260">
        <f>IFERROR(VLOOKUP(A9441,'CIF wise new Deposit'!$A:$J,10,0),0)</f>
        <v>0</v>
      </c>
      <c r="O9441" s="261" t="str">
        <f>IFERROR(VLOOKUP(L9441,CodEmployee!$A:$P,16,0),"N/A")</f>
        <v>N/A</v>
      </c>
      <c r="P9441" s="261" t="str">
        <f>IFERROR(VLOOKUP(L9441,CodEmployee!$A:$D,4,0),"N/A")</f>
        <v>N/A</v>
      </c>
      <c r="Q9441" s="262">
        <f>IFERROR(IF(MATCH($A9441,DOMAIN!$AC:$AC,0)&gt;0,1,0),0)</f>
        <v>0</v>
      </c>
      <c r="R9441" s="264">
        <f>IFERROR(IF(AND($O9441="Contractual",$Q9441=0),VLOOKUP($K9441,FDR!$A$3:$K$11,MATCH($N9441,FDR!$A$3:$K$3,1),1)+MAX($K9441-200000000,0)*0.03%,0),0)</f>
        <v>0</v>
      </c>
      <c r="S9441" s="264">
        <f>IFERROR(IF(AND($O9441&lt;&gt;"Contractual",$Q9441=0),VLOOKUP($K9441,FDR!$A$17:$K$24,MATCH($N9441,FDR!$A$16:$K$16,1),1)+MAX($K9441-200000000,0)*0.02%,0),0)</f>
        <v>0</v>
      </c>
      <c r="T9441" s="263">
        <f t="shared" si="1146"/>
        <v>0</v>
      </c>
      <c r="U9441" s="212"/>
      <c r="V9441" s="212"/>
      <c r="W9441" s="259"/>
      <c r="X9441" s="162"/>
      <c r="Y9441" s="258"/>
      <c r="Z9441" s="212"/>
      <c r="AA9441" s="162"/>
    </row>
    <row r="9442" spans="1:27" x14ac:dyDescent="0.25">
      <c r="A9442" s="256" t="s">
        <v>50212</v>
      </c>
      <c r="B9442" s="257" t="str">
        <f>IFERROR(IFERROR(IFERROR(IFERROR(VLOOKUP(A9442,Portfolio!$A:$D,4,0),VLOOKUP(A9442,Portfolio!$K:$N,4,0)),VLOOKUP(A9442,Portfolio!$U:$X,4,0)),VLOOKUP(A9442,Portfolio!$AE:$AH,4,0)),VLOOKUP(A9442,Portfolio!$AO:$AR,4,0))</f>
        <v>MST. MONIZA PARVIN</v>
      </c>
      <c r="C9442" s="212">
        <f>SUMIFS(Portfolio!$F:$F,Portfolio!$A:$A,'New Deposit Commission'!A9442)</f>
        <v>0</v>
      </c>
      <c r="D9442" s="212">
        <f>SUMIFS(Portfolio!$P:$P,Portfolio!$K:$K,'New Deposit Commission'!A9442)</f>
        <v>0</v>
      </c>
      <c r="E9442" s="212">
        <f>SUMIFS(Portfolio!$Z:$Z,Portfolio!$U:$U,'New Deposit Commission'!A9442)</f>
        <v>1000000</v>
      </c>
      <c r="F9442" s="212">
        <f>SUMIFS(Portfolio!$AJ:$AJ,Portfolio!$AE:$AE,'New Deposit Commission'!A9442)</f>
        <v>1015000</v>
      </c>
      <c r="G9442" s="258">
        <f t="shared" si="1143"/>
        <v>1015000</v>
      </c>
      <c r="H9442" s="212">
        <f>SUMIFS(Portfolio!$AT:$AT,Portfolio!$AO:$AO,'New Deposit Commission'!A9442)</f>
        <v>1030000</v>
      </c>
      <c r="I9442" s="258">
        <f t="shared" si="1144"/>
        <v>15000</v>
      </c>
      <c r="J9442" s="212">
        <f>SUMIFS('CIF wise new Deposit'!$I:$I,'CIF wise new Deposit'!$A:$A,'New Deposit Commission'!A9442)</f>
        <v>0</v>
      </c>
      <c r="K9442" s="258">
        <f t="shared" si="1145"/>
        <v>0</v>
      </c>
      <c r="L9442" s="259" t="e">
        <f>VLOOKUP(A9442,'CIF wise new Deposit'!$A:$G,7,0)</f>
        <v>#N/A</v>
      </c>
      <c r="M9442" s="257" t="e">
        <f>VLOOKUP(L9442,CodEmployee!$A:$B,2,0)</f>
        <v>#N/A</v>
      </c>
      <c r="N9442" s="260">
        <f>IFERROR(VLOOKUP(A9442,'CIF wise new Deposit'!$A:$J,10,0),0)</f>
        <v>0</v>
      </c>
      <c r="O9442" s="261" t="str">
        <f>IFERROR(VLOOKUP(L9442,CodEmployee!$A:$P,16,0),"N/A")</f>
        <v>N/A</v>
      </c>
      <c r="P9442" s="261" t="str">
        <f>IFERROR(VLOOKUP(L9442,CodEmployee!$A:$D,4,0),"N/A")</f>
        <v>N/A</v>
      </c>
      <c r="Q9442" s="262">
        <f>IFERROR(IF(MATCH($A9442,DOMAIN!$AC:$AC,0)&gt;0,1,0),0)</f>
        <v>0</v>
      </c>
      <c r="R9442" s="264">
        <f>IFERROR(IF(AND($O9442="Contractual",$Q9442=0),VLOOKUP($K9442,FDR!$A$3:$K$11,MATCH($N9442,FDR!$A$3:$K$3,1),1)+MAX($K9442-200000000,0)*0.03%,0),0)</f>
        <v>0</v>
      </c>
      <c r="S9442" s="264">
        <f>IFERROR(IF(AND($O9442&lt;&gt;"Contractual",$Q9442=0),VLOOKUP($K9442,FDR!$A$17:$K$24,MATCH($N9442,FDR!$A$16:$K$16,1),1)+MAX($K9442-200000000,0)*0.02%,0),0)</f>
        <v>0</v>
      </c>
      <c r="T9442" s="263">
        <f t="shared" si="1146"/>
        <v>0</v>
      </c>
      <c r="U9442" s="212"/>
      <c r="V9442" s="212"/>
      <c r="W9442" s="259"/>
      <c r="X9442" s="162"/>
      <c r="Y9442" s="258"/>
      <c r="Z9442" s="212"/>
      <c r="AA9442" s="162"/>
    </row>
    <row r="9443" spans="1:27" x14ac:dyDescent="0.25">
      <c r="A9443" s="256" t="s">
        <v>50213</v>
      </c>
      <c r="B9443" s="257" t="str">
        <f>IFERROR(IFERROR(IFERROR(IFERROR(VLOOKUP(A9443,Portfolio!$A:$D,4,0),VLOOKUP(A9443,Portfolio!$K:$N,4,0)),VLOOKUP(A9443,Portfolio!$U:$X,4,0)),VLOOKUP(A9443,Portfolio!$AE:$AH,4,0)),VLOOKUP(A9443,Portfolio!$AO:$AR,4,0))</f>
        <v>M. NURUL HUDA</v>
      </c>
      <c r="C9443" s="212">
        <f>SUMIFS(Portfolio!$F:$F,Portfolio!$A:$A,'New Deposit Commission'!A9443)</f>
        <v>0</v>
      </c>
      <c r="D9443" s="212">
        <f>SUMIFS(Portfolio!$P:$P,Portfolio!$K:$K,'New Deposit Commission'!A9443)</f>
        <v>0</v>
      </c>
      <c r="E9443" s="212">
        <f>SUMIFS(Portfolio!$Z:$Z,Portfolio!$U:$U,'New Deposit Commission'!A9443)</f>
        <v>1000000</v>
      </c>
      <c r="F9443" s="212">
        <f>SUMIFS(Portfolio!$AJ:$AJ,Portfolio!$AE:$AE,'New Deposit Commission'!A9443)</f>
        <v>1000000</v>
      </c>
      <c r="G9443" s="258">
        <f t="shared" si="1143"/>
        <v>1000000</v>
      </c>
      <c r="H9443" s="212">
        <f>SUMIFS(Portfolio!$AT:$AT,Portfolio!$AO:$AO,'New Deposit Commission'!A9443)</f>
        <v>1000000</v>
      </c>
      <c r="I9443" s="258">
        <f t="shared" si="1144"/>
        <v>0</v>
      </c>
      <c r="J9443" s="212">
        <f>SUMIFS('CIF wise new Deposit'!$I:$I,'CIF wise new Deposit'!$A:$A,'New Deposit Commission'!A9443)</f>
        <v>0</v>
      </c>
      <c r="K9443" s="258">
        <f t="shared" si="1145"/>
        <v>0</v>
      </c>
      <c r="L9443" s="259" t="e">
        <f>VLOOKUP(A9443,'CIF wise new Deposit'!$A:$G,7,0)</f>
        <v>#N/A</v>
      </c>
      <c r="M9443" s="257" t="e">
        <f>VLOOKUP(L9443,CodEmployee!$A:$B,2,0)</f>
        <v>#N/A</v>
      </c>
      <c r="N9443" s="260">
        <f>IFERROR(VLOOKUP(A9443,'CIF wise new Deposit'!$A:$J,10,0),0)</f>
        <v>0</v>
      </c>
      <c r="O9443" s="261" t="str">
        <f>IFERROR(VLOOKUP(L9443,CodEmployee!$A:$P,16,0),"N/A")</f>
        <v>N/A</v>
      </c>
      <c r="P9443" s="261" t="str">
        <f>IFERROR(VLOOKUP(L9443,CodEmployee!$A:$D,4,0),"N/A")</f>
        <v>N/A</v>
      </c>
      <c r="Q9443" s="262">
        <f>IFERROR(IF(MATCH($A9443,DOMAIN!$AC:$AC,0)&gt;0,1,0),0)</f>
        <v>0</v>
      </c>
      <c r="R9443" s="264">
        <f>IFERROR(IF(AND($O9443="Contractual",$Q9443=0),VLOOKUP($K9443,FDR!$A$3:$K$11,MATCH($N9443,FDR!$A$3:$K$3,1),1)+MAX($K9443-200000000,0)*0.03%,0),0)</f>
        <v>0</v>
      </c>
      <c r="S9443" s="264">
        <f>IFERROR(IF(AND($O9443&lt;&gt;"Contractual",$Q9443=0),VLOOKUP($K9443,FDR!$A$17:$K$24,MATCH($N9443,FDR!$A$16:$K$16,1),1)+MAX($K9443-200000000,0)*0.02%,0),0)</f>
        <v>0</v>
      </c>
      <c r="T9443" s="263">
        <f t="shared" si="1146"/>
        <v>0</v>
      </c>
      <c r="U9443" s="212"/>
      <c r="V9443" s="212"/>
      <c r="W9443" s="259"/>
      <c r="X9443" s="162"/>
      <c r="Y9443" s="258"/>
      <c r="Z9443" s="212"/>
      <c r="AA9443" s="162"/>
    </row>
    <row r="9444" spans="1:27" x14ac:dyDescent="0.25">
      <c r="A9444" s="256" t="s">
        <v>50214</v>
      </c>
      <c r="B9444" s="257" t="str">
        <f>IFERROR(IFERROR(IFERROR(IFERROR(VLOOKUP(A9444,Portfolio!$A:$D,4,0),VLOOKUP(A9444,Portfolio!$K:$N,4,0)),VLOOKUP(A9444,Portfolio!$U:$X,4,0)),VLOOKUP(A9444,Portfolio!$AE:$AH,4,0)),VLOOKUP(A9444,Portfolio!$AO:$AR,4,0))</f>
        <v>MD NURUL ISLAM MOLLAH</v>
      </c>
      <c r="C9444" s="212">
        <f>SUMIFS(Portfolio!$F:$F,Portfolio!$A:$A,'New Deposit Commission'!A9444)</f>
        <v>0</v>
      </c>
      <c r="D9444" s="212">
        <f>SUMIFS(Portfolio!$P:$P,Portfolio!$K:$K,'New Deposit Commission'!A9444)</f>
        <v>0</v>
      </c>
      <c r="E9444" s="212">
        <f>SUMIFS(Portfolio!$Z:$Z,Portfolio!$U:$U,'New Deposit Commission'!A9444)</f>
        <v>50000</v>
      </c>
      <c r="F9444" s="212">
        <f>SUMIFS(Portfolio!$AJ:$AJ,Portfolio!$AE:$AE,'New Deposit Commission'!A9444)</f>
        <v>50000</v>
      </c>
      <c r="G9444" s="258">
        <f t="shared" si="1143"/>
        <v>50000</v>
      </c>
      <c r="H9444" s="212">
        <f>SUMIFS(Portfolio!$AT:$AT,Portfolio!$AO:$AO,'New Deposit Commission'!A9444)</f>
        <v>50000</v>
      </c>
      <c r="I9444" s="258">
        <f t="shared" si="1144"/>
        <v>0</v>
      </c>
      <c r="J9444" s="212">
        <f>SUMIFS('CIF wise new Deposit'!$I:$I,'CIF wise new Deposit'!$A:$A,'New Deposit Commission'!A9444)</f>
        <v>0</v>
      </c>
      <c r="K9444" s="258">
        <f t="shared" si="1145"/>
        <v>0</v>
      </c>
      <c r="L9444" s="259" t="e">
        <f>VLOOKUP(A9444,'CIF wise new Deposit'!$A:$G,7,0)</f>
        <v>#N/A</v>
      </c>
      <c r="M9444" s="257" t="e">
        <f>VLOOKUP(L9444,CodEmployee!$A:$B,2,0)</f>
        <v>#N/A</v>
      </c>
      <c r="N9444" s="260">
        <f>IFERROR(VLOOKUP(A9444,'CIF wise new Deposit'!$A:$J,10,0),0)</f>
        <v>0</v>
      </c>
      <c r="O9444" s="261" t="str">
        <f>IFERROR(VLOOKUP(L9444,CodEmployee!$A:$P,16,0),"N/A")</f>
        <v>N/A</v>
      </c>
      <c r="P9444" s="261" t="str">
        <f>IFERROR(VLOOKUP(L9444,CodEmployee!$A:$D,4,0),"N/A")</f>
        <v>N/A</v>
      </c>
      <c r="Q9444" s="262">
        <f>IFERROR(IF(MATCH($A9444,DOMAIN!$AC:$AC,0)&gt;0,1,0),0)</f>
        <v>0</v>
      </c>
      <c r="R9444" s="264">
        <f>IFERROR(IF(AND($O9444="Contractual",$Q9444=0),VLOOKUP($K9444,FDR!$A$3:$K$11,MATCH($N9444,FDR!$A$3:$K$3,1),1)+MAX($K9444-200000000,0)*0.03%,0),0)</f>
        <v>0</v>
      </c>
      <c r="S9444" s="264">
        <f>IFERROR(IF(AND($O9444&lt;&gt;"Contractual",$Q9444=0),VLOOKUP($K9444,FDR!$A$17:$K$24,MATCH($N9444,FDR!$A$16:$K$16,1),1)+MAX($K9444-200000000,0)*0.02%,0),0)</f>
        <v>0</v>
      </c>
      <c r="T9444" s="263">
        <f t="shared" si="1146"/>
        <v>0</v>
      </c>
      <c r="U9444" s="212"/>
      <c r="V9444" s="212"/>
      <c r="W9444" s="259"/>
      <c r="X9444" s="162"/>
      <c r="Y9444" s="258"/>
      <c r="Z9444" s="212"/>
      <c r="AA9444" s="162"/>
    </row>
    <row r="9445" spans="1:27" x14ac:dyDescent="0.25">
      <c r="A9445" s="256" t="s">
        <v>50215</v>
      </c>
      <c r="B9445" s="257" t="str">
        <f>IFERROR(IFERROR(IFERROR(IFERROR(VLOOKUP(A9445,Portfolio!$A:$D,4,0),VLOOKUP(A9445,Portfolio!$K:$N,4,0)),VLOOKUP(A9445,Portfolio!$U:$X,4,0)),VLOOKUP(A9445,Portfolio!$AE:$AH,4,0)),VLOOKUP(A9445,Portfolio!$AO:$AR,4,0))</f>
        <v>KABIL HOSSAIN</v>
      </c>
      <c r="C9445" s="212">
        <f>SUMIFS(Portfolio!$F:$F,Portfolio!$A:$A,'New Deposit Commission'!A9445)</f>
        <v>0</v>
      </c>
      <c r="D9445" s="212">
        <f>SUMIFS(Portfolio!$P:$P,Portfolio!$K:$K,'New Deposit Commission'!A9445)</f>
        <v>0</v>
      </c>
      <c r="E9445" s="212">
        <f>SUMIFS(Portfolio!$Z:$Z,Portfolio!$U:$U,'New Deposit Commission'!A9445)</f>
        <v>700000</v>
      </c>
      <c r="F9445" s="212">
        <f>SUMIFS(Portfolio!$AJ:$AJ,Portfolio!$AE:$AE,'New Deposit Commission'!A9445)</f>
        <v>700000</v>
      </c>
      <c r="G9445" s="258">
        <f t="shared" si="1143"/>
        <v>700000</v>
      </c>
      <c r="H9445" s="212">
        <f>SUMIFS(Portfolio!$AT:$AT,Portfolio!$AO:$AO,'New Deposit Commission'!A9445)</f>
        <v>700000</v>
      </c>
      <c r="I9445" s="258">
        <f t="shared" si="1144"/>
        <v>0</v>
      </c>
      <c r="J9445" s="212">
        <f>SUMIFS('CIF wise new Deposit'!$I:$I,'CIF wise new Deposit'!$A:$A,'New Deposit Commission'!A9445)</f>
        <v>0</v>
      </c>
      <c r="K9445" s="258">
        <f t="shared" si="1145"/>
        <v>0</v>
      </c>
      <c r="L9445" s="259" t="e">
        <f>VLOOKUP(A9445,'CIF wise new Deposit'!$A:$G,7,0)</f>
        <v>#N/A</v>
      </c>
      <c r="M9445" s="257" t="e">
        <f>VLOOKUP(L9445,CodEmployee!$A:$B,2,0)</f>
        <v>#N/A</v>
      </c>
      <c r="N9445" s="260">
        <f>IFERROR(VLOOKUP(A9445,'CIF wise new Deposit'!$A:$J,10,0),0)</f>
        <v>0</v>
      </c>
      <c r="O9445" s="261" t="str">
        <f>IFERROR(VLOOKUP(L9445,CodEmployee!$A:$P,16,0),"N/A")</f>
        <v>N/A</v>
      </c>
      <c r="P9445" s="261" t="str">
        <f>IFERROR(VLOOKUP(L9445,CodEmployee!$A:$D,4,0),"N/A")</f>
        <v>N/A</v>
      </c>
      <c r="Q9445" s="262">
        <f>IFERROR(IF(MATCH($A9445,DOMAIN!$AC:$AC,0)&gt;0,1,0),0)</f>
        <v>0</v>
      </c>
      <c r="R9445" s="264">
        <f>IFERROR(IF(AND($O9445="Contractual",$Q9445=0),VLOOKUP($K9445,FDR!$A$3:$K$11,MATCH($N9445,FDR!$A$3:$K$3,1),1)+MAX($K9445-200000000,0)*0.03%,0),0)</f>
        <v>0</v>
      </c>
      <c r="S9445" s="264">
        <f>IFERROR(IF(AND($O9445&lt;&gt;"Contractual",$Q9445=0),VLOOKUP($K9445,FDR!$A$17:$K$24,MATCH($N9445,FDR!$A$16:$K$16,1),1)+MAX($K9445-200000000,0)*0.02%,0),0)</f>
        <v>0</v>
      </c>
      <c r="T9445" s="263">
        <f t="shared" si="1146"/>
        <v>0</v>
      </c>
      <c r="U9445" s="212"/>
      <c r="V9445" s="212"/>
      <c r="W9445" s="259"/>
      <c r="X9445" s="162"/>
      <c r="Y9445" s="258"/>
      <c r="Z9445" s="212"/>
      <c r="AA9445" s="162"/>
    </row>
    <row r="9446" spans="1:27" x14ac:dyDescent="0.25">
      <c r="A9446" s="256" t="s">
        <v>50216</v>
      </c>
      <c r="B9446" s="257" t="str">
        <f>IFERROR(IFERROR(IFERROR(IFERROR(VLOOKUP(A9446,Portfolio!$A:$D,4,0),VLOOKUP(A9446,Portfolio!$K:$N,4,0)),VLOOKUP(A9446,Portfolio!$U:$X,4,0)),VLOOKUP(A9446,Portfolio!$AE:$AH,4,0)),VLOOKUP(A9446,Portfolio!$AO:$AR,4,0))</f>
        <v>MD ARIFUR RAHMAN</v>
      </c>
      <c r="C9446" s="212">
        <f>SUMIFS(Portfolio!$F:$F,Portfolio!$A:$A,'New Deposit Commission'!A9446)</f>
        <v>0</v>
      </c>
      <c r="D9446" s="212">
        <f>SUMIFS(Portfolio!$P:$P,Portfolio!$K:$K,'New Deposit Commission'!A9446)</f>
        <v>0</v>
      </c>
      <c r="E9446" s="212">
        <f>SUMIFS(Portfolio!$Z:$Z,Portfolio!$U:$U,'New Deposit Commission'!A9446)</f>
        <v>1000000</v>
      </c>
      <c r="F9446" s="212">
        <f>SUMIFS(Portfolio!$AJ:$AJ,Portfolio!$AE:$AE,'New Deposit Commission'!A9446)</f>
        <v>1000000</v>
      </c>
      <c r="G9446" s="258">
        <f t="shared" si="1143"/>
        <v>1000000</v>
      </c>
      <c r="H9446" s="212">
        <f>SUMIFS(Portfolio!$AT:$AT,Portfolio!$AO:$AO,'New Deposit Commission'!A9446)</f>
        <v>1000000</v>
      </c>
      <c r="I9446" s="258">
        <f t="shared" si="1144"/>
        <v>0</v>
      </c>
      <c r="J9446" s="212">
        <f>SUMIFS('CIF wise new Deposit'!$I:$I,'CIF wise new Deposit'!$A:$A,'New Deposit Commission'!A9446)</f>
        <v>0</v>
      </c>
      <c r="K9446" s="258">
        <f t="shared" si="1145"/>
        <v>0</v>
      </c>
      <c r="L9446" s="259" t="e">
        <f>VLOOKUP(A9446,'CIF wise new Deposit'!$A:$G,7,0)</f>
        <v>#N/A</v>
      </c>
      <c r="M9446" s="257" t="e">
        <f>VLOOKUP(L9446,CodEmployee!$A:$B,2,0)</f>
        <v>#N/A</v>
      </c>
      <c r="N9446" s="260">
        <f>IFERROR(VLOOKUP(A9446,'CIF wise new Deposit'!$A:$J,10,0),0)</f>
        <v>0</v>
      </c>
      <c r="O9446" s="261" t="str">
        <f>IFERROR(VLOOKUP(L9446,CodEmployee!$A:$P,16,0),"N/A")</f>
        <v>N/A</v>
      </c>
      <c r="P9446" s="261" t="str">
        <f>IFERROR(VLOOKUP(L9446,CodEmployee!$A:$D,4,0),"N/A")</f>
        <v>N/A</v>
      </c>
      <c r="Q9446" s="262">
        <f>IFERROR(IF(MATCH($A9446,DOMAIN!$AC:$AC,0)&gt;0,1,0),0)</f>
        <v>0</v>
      </c>
      <c r="R9446" s="264">
        <f>IFERROR(IF(AND($O9446="Contractual",$Q9446=0),VLOOKUP($K9446,FDR!$A$3:$K$11,MATCH($N9446,FDR!$A$3:$K$3,1),1)+MAX($K9446-200000000,0)*0.03%,0),0)</f>
        <v>0</v>
      </c>
      <c r="S9446" s="264">
        <f>IFERROR(IF(AND($O9446&lt;&gt;"Contractual",$Q9446=0),VLOOKUP($K9446,FDR!$A$17:$K$24,MATCH($N9446,FDR!$A$16:$K$16,1),1)+MAX($K9446-200000000,0)*0.02%,0),0)</f>
        <v>0</v>
      </c>
      <c r="T9446" s="263">
        <f t="shared" si="1146"/>
        <v>0</v>
      </c>
      <c r="U9446" s="212"/>
      <c r="V9446" s="212"/>
      <c r="W9446" s="259"/>
      <c r="X9446" s="162"/>
      <c r="Y9446" s="258"/>
      <c r="Z9446" s="212"/>
      <c r="AA9446" s="162"/>
    </row>
    <row r="9447" spans="1:27" x14ac:dyDescent="0.25">
      <c r="A9447" s="256" t="s">
        <v>50672</v>
      </c>
      <c r="B9447" s="257" t="str">
        <f>IFERROR(IFERROR(IFERROR(IFERROR(VLOOKUP(A9447,Portfolio!$A:$D,4,0),VLOOKUP(A9447,Portfolio!$K:$N,4,0)),VLOOKUP(A9447,Portfolio!$U:$X,4,0)),VLOOKUP(A9447,Portfolio!$AE:$AH,4,0)),VLOOKUP(A9447,Portfolio!$AO:$AR,4,0))</f>
        <v>MD. MOHAIMENUZZAMAN ZOARDAR</v>
      </c>
      <c r="C9447" s="212">
        <f>SUMIFS(Portfolio!$F:$F,Portfolio!$A:$A,'New Deposit Commission'!A9447)</f>
        <v>0</v>
      </c>
      <c r="D9447" s="212">
        <f>SUMIFS(Portfolio!$P:$P,Portfolio!$K:$K,'New Deposit Commission'!A9447)</f>
        <v>0</v>
      </c>
      <c r="E9447" s="212">
        <f>SUMIFS(Portfolio!$Z:$Z,Portfolio!$U:$U,'New Deposit Commission'!A9447)</f>
        <v>0</v>
      </c>
      <c r="F9447" s="212">
        <f>SUMIFS(Portfolio!$AJ:$AJ,Portfolio!$AE:$AE,'New Deposit Commission'!A9447)</f>
        <v>1000</v>
      </c>
      <c r="G9447" s="258">
        <f t="shared" ref="G9447:G9510" si="1147">MAX(C9447:F9447)</f>
        <v>1000</v>
      </c>
      <c r="H9447" s="212">
        <f>SUMIFS(Portfolio!$AT:$AT,Portfolio!$AO:$AO,'New Deposit Commission'!A9447)</f>
        <v>1000</v>
      </c>
      <c r="I9447" s="258">
        <f t="shared" ref="I9447:I9510" si="1148">MAX(H9447-G9447,0)</f>
        <v>0</v>
      </c>
      <c r="J9447" s="212">
        <f>SUMIFS('CIF wise new Deposit'!$I:$I,'CIF wise new Deposit'!$A:$A,'New Deposit Commission'!A9447)</f>
        <v>0</v>
      </c>
      <c r="K9447" s="258">
        <f t="shared" ref="K9447:K9510" si="1149">MIN(I9447:J9447)</f>
        <v>0</v>
      </c>
      <c r="L9447" s="259" t="e">
        <f>VLOOKUP(A9447,'CIF wise new Deposit'!$A:$G,7,0)</f>
        <v>#N/A</v>
      </c>
      <c r="M9447" s="257" t="e">
        <f>VLOOKUP(L9447,CodEmployee!$A:$B,2,0)</f>
        <v>#N/A</v>
      </c>
      <c r="N9447" s="260">
        <f>IFERROR(VLOOKUP(A9447,'CIF wise new Deposit'!$A:$J,10,0),0)</f>
        <v>0</v>
      </c>
      <c r="O9447" s="261" t="str">
        <f>IFERROR(VLOOKUP(L9447,CodEmployee!$A:$P,16,0),"N/A")</f>
        <v>N/A</v>
      </c>
      <c r="P9447" s="261" t="str">
        <f>IFERROR(VLOOKUP(L9447,CodEmployee!$A:$D,4,0),"N/A")</f>
        <v>N/A</v>
      </c>
      <c r="Q9447" s="262">
        <f>IFERROR(IF(MATCH($A9447,DOMAIN!$AC:$AC,0)&gt;0,1,0),0)</f>
        <v>0</v>
      </c>
      <c r="R9447" s="264">
        <f>IFERROR(IF(AND($O9447="Contractual",$Q9447=0),VLOOKUP($K9447,FDR!$A$3:$K$11,MATCH($N9447,FDR!$A$3:$K$3,1),1)+MAX($K9447-200000000,0)*0.03%,0),0)</f>
        <v>0</v>
      </c>
      <c r="S9447" s="264">
        <f>IFERROR(IF(AND($O9447&lt;&gt;"Contractual",$Q9447=0),VLOOKUP($K9447,FDR!$A$17:$K$24,MATCH($N9447,FDR!$A$16:$K$16,1),1)+MAX($K9447-200000000,0)*0.02%,0),0)</f>
        <v>0</v>
      </c>
      <c r="T9447" s="263">
        <f t="shared" ref="T9447:T9510" si="1150">ROUND((K9447/10^5)*(R9447+S9447),0)</f>
        <v>0</v>
      </c>
      <c r="U9447" s="212"/>
      <c r="V9447" s="212"/>
      <c r="W9447" s="259"/>
      <c r="X9447" s="162"/>
      <c r="Y9447" s="258"/>
      <c r="Z9447" s="212"/>
      <c r="AA9447" s="162"/>
    </row>
    <row r="9448" spans="1:27" x14ac:dyDescent="0.25">
      <c r="A9448" s="256" t="s">
        <v>50673</v>
      </c>
      <c r="B9448" s="257" t="str">
        <f>IFERROR(IFERROR(IFERROR(IFERROR(VLOOKUP(A9448,Portfolio!$A:$D,4,0),VLOOKUP(A9448,Portfolio!$K:$N,4,0)),VLOOKUP(A9448,Portfolio!$U:$X,4,0)),VLOOKUP(A9448,Portfolio!$AE:$AH,4,0)),VLOOKUP(A9448,Portfolio!$AO:$AR,4,0))</f>
        <v>NARGIS SULTANA</v>
      </c>
      <c r="C9448" s="212">
        <f>SUMIFS(Portfolio!$F:$F,Portfolio!$A:$A,'New Deposit Commission'!A9448)</f>
        <v>0</v>
      </c>
      <c r="D9448" s="212">
        <f>SUMIFS(Portfolio!$P:$P,Portfolio!$K:$K,'New Deposit Commission'!A9448)</f>
        <v>0</v>
      </c>
      <c r="E9448" s="212">
        <f>SUMIFS(Portfolio!$Z:$Z,Portfolio!$U:$U,'New Deposit Commission'!A9448)</f>
        <v>0</v>
      </c>
      <c r="F9448" s="212">
        <f>SUMIFS(Portfolio!$AJ:$AJ,Portfolio!$AE:$AE,'New Deposit Commission'!A9448)</f>
        <v>1000</v>
      </c>
      <c r="G9448" s="258">
        <f t="shared" si="1147"/>
        <v>1000</v>
      </c>
      <c r="H9448" s="212">
        <f>SUMIFS(Portfolio!$AT:$AT,Portfolio!$AO:$AO,'New Deposit Commission'!A9448)</f>
        <v>1000</v>
      </c>
      <c r="I9448" s="258">
        <f t="shared" si="1148"/>
        <v>0</v>
      </c>
      <c r="J9448" s="212">
        <f>SUMIFS('CIF wise new Deposit'!$I:$I,'CIF wise new Deposit'!$A:$A,'New Deposit Commission'!A9448)</f>
        <v>0</v>
      </c>
      <c r="K9448" s="258">
        <f t="shared" si="1149"/>
        <v>0</v>
      </c>
      <c r="L9448" s="259" t="e">
        <f>VLOOKUP(A9448,'CIF wise new Deposit'!$A:$G,7,0)</f>
        <v>#N/A</v>
      </c>
      <c r="M9448" s="257" t="e">
        <f>VLOOKUP(L9448,CodEmployee!$A:$B,2,0)</f>
        <v>#N/A</v>
      </c>
      <c r="N9448" s="260">
        <f>IFERROR(VLOOKUP(A9448,'CIF wise new Deposit'!$A:$J,10,0),0)</f>
        <v>0</v>
      </c>
      <c r="O9448" s="261" t="str">
        <f>IFERROR(VLOOKUP(L9448,CodEmployee!$A:$P,16,0),"N/A")</f>
        <v>N/A</v>
      </c>
      <c r="P9448" s="261" t="str">
        <f>IFERROR(VLOOKUP(L9448,CodEmployee!$A:$D,4,0),"N/A")</f>
        <v>N/A</v>
      </c>
      <c r="Q9448" s="262">
        <f>IFERROR(IF(MATCH($A9448,DOMAIN!$AC:$AC,0)&gt;0,1,0),0)</f>
        <v>0</v>
      </c>
      <c r="R9448" s="264">
        <f>IFERROR(IF(AND($O9448="Contractual",$Q9448=0),VLOOKUP($K9448,FDR!$A$3:$K$11,MATCH($N9448,FDR!$A$3:$K$3,1),1)+MAX($K9448-200000000,0)*0.03%,0),0)</f>
        <v>0</v>
      </c>
      <c r="S9448" s="264">
        <f>IFERROR(IF(AND($O9448&lt;&gt;"Contractual",$Q9448=0),VLOOKUP($K9448,FDR!$A$17:$K$24,MATCH($N9448,FDR!$A$16:$K$16,1),1)+MAX($K9448-200000000,0)*0.02%,0),0)</f>
        <v>0</v>
      </c>
      <c r="T9448" s="263">
        <f t="shared" si="1150"/>
        <v>0</v>
      </c>
      <c r="U9448" s="212"/>
      <c r="V9448" s="212"/>
      <c r="W9448" s="259"/>
      <c r="X9448" s="162"/>
      <c r="Y9448" s="258"/>
      <c r="Z9448" s="212"/>
      <c r="AA9448" s="162"/>
    </row>
    <row r="9449" spans="1:27" x14ac:dyDescent="0.25">
      <c r="A9449" s="256" t="s">
        <v>50674</v>
      </c>
      <c r="B9449" s="257" t="str">
        <f>IFERROR(IFERROR(IFERROR(IFERROR(VLOOKUP(A9449,Portfolio!$A:$D,4,0),VLOOKUP(A9449,Portfolio!$K:$N,4,0)),VLOOKUP(A9449,Portfolio!$U:$X,4,0)),VLOOKUP(A9449,Portfolio!$AE:$AH,4,0)),VLOOKUP(A9449,Portfolio!$AO:$AR,4,0))</f>
        <v>TANIA AHMED</v>
      </c>
      <c r="C9449" s="212">
        <f>SUMIFS(Portfolio!$F:$F,Portfolio!$A:$A,'New Deposit Commission'!A9449)</f>
        <v>0</v>
      </c>
      <c r="D9449" s="212">
        <f>SUMIFS(Portfolio!$P:$P,Portfolio!$K:$K,'New Deposit Commission'!A9449)</f>
        <v>0</v>
      </c>
      <c r="E9449" s="212">
        <f>SUMIFS(Portfolio!$Z:$Z,Portfolio!$U:$U,'New Deposit Commission'!A9449)</f>
        <v>0</v>
      </c>
      <c r="F9449" s="212">
        <f>SUMIFS(Portfolio!$AJ:$AJ,Portfolio!$AE:$AE,'New Deposit Commission'!A9449)</f>
        <v>6000</v>
      </c>
      <c r="G9449" s="258">
        <f t="shared" si="1147"/>
        <v>6000</v>
      </c>
      <c r="H9449" s="212">
        <f>SUMIFS(Portfolio!$AT:$AT,Portfolio!$AO:$AO,'New Deposit Commission'!A9449)</f>
        <v>12000</v>
      </c>
      <c r="I9449" s="258">
        <f t="shared" si="1148"/>
        <v>6000</v>
      </c>
      <c r="J9449" s="212">
        <f>SUMIFS('CIF wise new Deposit'!$I:$I,'CIF wise new Deposit'!$A:$A,'New Deposit Commission'!A9449)</f>
        <v>0</v>
      </c>
      <c r="K9449" s="258">
        <f t="shared" si="1149"/>
        <v>0</v>
      </c>
      <c r="L9449" s="259" t="e">
        <f>VLOOKUP(A9449,'CIF wise new Deposit'!$A:$G,7,0)</f>
        <v>#N/A</v>
      </c>
      <c r="M9449" s="257" t="e">
        <f>VLOOKUP(L9449,CodEmployee!$A:$B,2,0)</f>
        <v>#N/A</v>
      </c>
      <c r="N9449" s="260">
        <f>IFERROR(VLOOKUP(A9449,'CIF wise new Deposit'!$A:$J,10,0),0)</f>
        <v>0</v>
      </c>
      <c r="O9449" s="261" t="str">
        <f>IFERROR(VLOOKUP(L9449,CodEmployee!$A:$P,16,0),"N/A")</f>
        <v>N/A</v>
      </c>
      <c r="P9449" s="261" t="str">
        <f>IFERROR(VLOOKUP(L9449,CodEmployee!$A:$D,4,0),"N/A")</f>
        <v>N/A</v>
      </c>
      <c r="Q9449" s="262">
        <f>IFERROR(IF(MATCH($A9449,DOMAIN!$AC:$AC,0)&gt;0,1,0),0)</f>
        <v>0</v>
      </c>
      <c r="R9449" s="264">
        <f>IFERROR(IF(AND($O9449="Contractual",$Q9449=0),VLOOKUP($K9449,FDR!$A$3:$K$11,MATCH($N9449,FDR!$A$3:$K$3,1),1)+MAX($K9449-200000000,0)*0.03%,0),0)</f>
        <v>0</v>
      </c>
      <c r="S9449" s="264">
        <f>IFERROR(IF(AND($O9449&lt;&gt;"Contractual",$Q9449=0),VLOOKUP($K9449,FDR!$A$17:$K$24,MATCH($N9449,FDR!$A$16:$K$16,1),1)+MAX($K9449-200000000,0)*0.02%,0),0)</f>
        <v>0</v>
      </c>
      <c r="T9449" s="263">
        <f t="shared" si="1150"/>
        <v>0</v>
      </c>
      <c r="U9449" s="212"/>
      <c r="V9449" s="212"/>
      <c r="W9449" s="259"/>
      <c r="X9449" s="162"/>
      <c r="Y9449" s="258"/>
      <c r="Z9449" s="212"/>
      <c r="AA9449" s="162"/>
    </row>
    <row r="9450" spans="1:27" x14ac:dyDescent="0.25">
      <c r="A9450" s="256" t="s">
        <v>50675</v>
      </c>
      <c r="B9450" s="257" t="str">
        <f>IFERROR(IFERROR(IFERROR(IFERROR(VLOOKUP(A9450,Portfolio!$A:$D,4,0),VLOOKUP(A9450,Portfolio!$K:$N,4,0)),VLOOKUP(A9450,Portfolio!$U:$X,4,0)),VLOOKUP(A9450,Portfolio!$AE:$AH,4,0)),VLOOKUP(A9450,Portfolio!$AO:$AR,4,0))</f>
        <v>SHUVA CHAKRABARTY</v>
      </c>
      <c r="C9450" s="212">
        <f>SUMIFS(Portfolio!$F:$F,Portfolio!$A:$A,'New Deposit Commission'!A9450)</f>
        <v>0</v>
      </c>
      <c r="D9450" s="212">
        <f>SUMIFS(Portfolio!$P:$P,Portfolio!$K:$K,'New Deposit Commission'!A9450)</f>
        <v>0</v>
      </c>
      <c r="E9450" s="212">
        <f>SUMIFS(Portfolio!$Z:$Z,Portfolio!$U:$U,'New Deposit Commission'!A9450)</f>
        <v>0</v>
      </c>
      <c r="F9450" s="212">
        <f>SUMIFS(Portfolio!$AJ:$AJ,Portfolio!$AE:$AE,'New Deposit Commission'!A9450)</f>
        <v>1000</v>
      </c>
      <c r="G9450" s="258">
        <f t="shared" si="1147"/>
        <v>1000</v>
      </c>
      <c r="H9450" s="212">
        <f>SUMIFS(Portfolio!$AT:$AT,Portfolio!$AO:$AO,'New Deposit Commission'!A9450)</f>
        <v>2000</v>
      </c>
      <c r="I9450" s="258">
        <f t="shared" si="1148"/>
        <v>1000</v>
      </c>
      <c r="J9450" s="212">
        <f>SUMIFS('CIF wise new Deposit'!$I:$I,'CIF wise new Deposit'!$A:$A,'New Deposit Commission'!A9450)</f>
        <v>0</v>
      </c>
      <c r="K9450" s="258">
        <f t="shared" si="1149"/>
        <v>0</v>
      </c>
      <c r="L9450" s="259" t="e">
        <f>VLOOKUP(A9450,'CIF wise new Deposit'!$A:$G,7,0)</f>
        <v>#N/A</v>
      </c>
      <c r="M9450" s="257" t="e">
        <f>VLOOKUP(L9450,CodEmployee!$A:$B,2,0)</f>
        <v>#N/A</v>
      </c>
      <c r="N9450" s="260">
        <f>IFERROR(VLOOKUP(A9450,'CIF wise new Deposit'!$A:$J,10,0),0)</f>
        <v>0</v>
      </c>
      <c r="O9450" s="261" t="str">
        <f>IFERROR(VLOOKUP(L9450,CodEmployee!$A:$P,16,0),"N/A")</f>
        <v>N/A</v>
      </c>
      <c r="P9450" s="261" t="str">
        <f>IFERROR(VLOOKUP(L9450,CodEmployee!$A:$D,4,0),"N/A")</f>
        <v>N/A</v>
      </c>
      <c r="Q9450" s="262">
        <f>IFERROR(IF(MATCH($A9450,DOMAIN!$AC:$AC,0)&gt;0,1,0),0)</f>
        <v>0</v>
      </c>
      <c r="R9450" s="264">
        <f>IFERROR(IF(AND($O9450="Contractual",$Q9450=0),VLOOKUP($K9450,FDR!$A$3:$K$11,MATCH($N9450,FDR!$A$3:$K$3,1),1)+MAX($K9450-200000000,0)*0.03%,0),0)</f>
        <v>0</v>
      </c>
      <c r="S9450" s="264">
        <f>IFERROR(IF(AND($O9450&lt;&gt;"Contractual",$Q9450=0),VLOOKUP($K9450,FDR!$A$17:$K$24,MATCH($N9450,FDR!$A$16:$K$16,1),1)+MAX($K9450-200000000,0)*0.02%,0),0)</f>
        <v>0</v>
      </c>
      <c r="T9450" s="263">
        <f t="shared" si="1150"/>
        <v>0</v>
      </c>
      <c r="U9450" s="212"/>
      <c r="V9450" s="212"/>
      <c r="W9450" s="259"/>
      <c r="X9450" s="162"/>
      <c r="Y9450" s="258"/>
      <c r="Z9450" s="212"/>
      <c r="AA9450" s="162"/>
    </row>
    <row r="9451" spans="1:27" x14ac:dyDescent="0.25">
      <c r="A9451" s="256" t="s">
        <v>50676</v>
      </c>
      <c r="B9451" s="257" t="str">
        <f>IFERROR(IFERROR(IFERROR(IFERROR(VLOOKUP(A9451,Portfolio!$A:$D,4,0),VLOOKUP(A9451,Portfolio!$K:$N,4,0)),VLOOKUP(A9451,Portfolio!$U:$X,4,0)),VLOOKUP(A9451,Portfolio!$AE:$AH,4,0)),VLOOKUP(A9451,Portfolio!$AO:$AR,4,0))</f>
        <v>MD. NAZIM UDDIN</v>
      </c>
      <c r="C9451" s="212">
        <f>SUMIFS(Portfolio!$F:$F,Portfolio!$A:$A,'New Deposit Commission'!A9451)</f>
        <v>0</v>
      </c>
      <c r="D9451" s="212">
        <f>SUMIFS(Portfolio!$P:$P,Portfolio!$K:$K,'New Deposit Commission'!A9451)</f>
        <v>0</v>
      </c>
      <c r="E9451" s="212">
        <f>SUMIFS(Portfolio!$Z:$Z,Portfolio!$U:$U,'New Deposit Commission'!A9451)</f>
        <v>0</v>
      </c>
      <c r="F9451" s="212">
        <f>SUMIFS(Portfolio!$AJ:$AJ,Portfolio!$AE:$AE,'New Deposit Commission'!A9451)</f>
        <v>2000</v>
      </c>
      <c r="G9451" s="258">
        <f t="shared" si="1147"/>
        <v>2000</v>
      </c>
      <c r="H9451" s="212">
        <f>SUMIFS(Portfolio!$AT:$AT,Portfolio!$AO:$AO,'New Deposit Commission'!A9451)</f>
        <v>4000</v>
      </c>
      <c r="I9451" s="258">
        <f t="shared" si="1148"/>
        <v>2000</v>
      </c>
      <c r="J9451" s="212">
        <f>SUMIFS('CIF wise new Deposit'!$I:$I,'CIF wise new Deposit'!$A:$A,'New Deposit Commission'!A9451)</f>
        <v>0</v>
      </c>
      <c r="K9451" s="258">
        <f t="shared" si="1149"/>
        <v>0</v>
      </c>
      <c r="L9451" s="259" t="e">
        <f>VLOOKUP(A9451,'CIF wise new Deposit'!$A:$G,7,0)</f>
        <v>#N/A</v>
      </c>
      <c r="M9451" s="257" t="e">
        <f>VLOOKUP(L9451,CodEmployee!$A:$B,2,0)</f>
        <v>#N/A</v>
      </c>
      <c r="N9451" s="260">
        <f>IFERROR(VLOOKUP(A9451,'CIF wise new Deposit'!$A:$J,10,0),0)</f>
        <v>0</v>
      </c>
      <c r="O9451" s="261" t="str">
        <f>IFERROR(VLOOKUP(L9451,CodEmployee!$A:$P,16,0),"N/A")</f>
        <v>N/A</v>
      </c>
      <c r="P9451" s="261" t="str">
        <f>IFERROR(VLOOKUP(L9451,CodEmployee!$A:$D,4,0),"N/A")</f>
        <v>N/A</v>
      </c>
      <c r="Q9451" s="262">
        <f>IFERROR(IF(MATCH($A9451,DOMAIN!$AC:$AC,0)&gt;0,1,0),0)</f>
        <v>0</v>
      </c>
      <c r="R9451" s="264">
        <f>IFERROR(IF(AND($O9451="Contractual",$Q9451=0),VLOOKUP($K9451,FDR!$A$3:$K$11,MATCH($N9451,FDR!$A$3:$K$3,1),1)+MAX($K9451-200000000,0)*0.03%,0),0)</f>
        <v>0</v>
      </c>
      <c r="S9451" s="264">
        <f>IFERROR(IF(AND($O9451&lt;&gt;"Contractual",$Q9451=0),VLOOKUP($K9451,FDR!$A$17:$K$24,MATCH($N9451,FDR!$A$16:$K$16,1),1)+MAX($K9451-200000000,0)*0.02%,0),0)</f>
        <v>0</v>
      </c>
      <c r="T9451" s="263">
        <f t="shared" si="1150"/>
        <v>0</v>
      </c>
      <c r="U9451" s="212"/>
      <c r="V9451" s="212"/>
      <c r="W9451" s="259"/>
      <c r="X9451" s="162"/>
      <c r="Y9451" s="258"/>
      <c r="Z9451" s="212"/>
      <c r="AA9451" s="162"/>
    </row>
    <row r="9452" spans="1:27" x14ac:dyDescent="0.25">
      <c r="A9452" s="256" t="s">
        <v>50677</v>
      </c>
      <c r="B9452" s="257" t="str">
        <f>IFERROR(IFERROR(IFERROR(IFERROR(VLOOKUP(A9452,Portfolio!$A:$D,4,0),VLOOKUP(A9452,Portfolio!$K:$N,4,0)),VLOOKUP(A9452,Portfolio!$U:$X,4,0)),VLOOKUP(A9452,Portfolio!$AE:$AH,4,0)),VLOOKUP(A9452,Portfolio!$AO:$AR,4,0))</f>
        <v>PATRICK COSTA</v>
      </c>
      <c r="C9452" s="212">
        <f>SUMIFS(Portfolio!$F:$F,Portfolio!$A:$A,'New Deposit Commission'!A9452)</f>
        <v>0</v>
      </c>
      <c r="D9452" s="212">
        <f>SUMIFS(Portfolio!$P:$P,Portfolio!$K:$K,'New Deposit Commission'!A9452)</f>
        <v>0</v>
      </c>
      <c r="E9452" s="212">
        <f>SUMIFS(Portfolio!$Z:$Z,Portfolio!$U:$U,'New Deposit Commission'!A9452)</f>
        <v>0</v>
      </c>
      <c r="F9452" s="212">
        <f>SUMIFS(Portfolio!$AJ:$AJ,Portfolio!$AE:$AE,'New Deposit Commission'!A9452)</f>
        <v>1000</v>
      </c>
      <c r="G9452" s="258">
        <f t="shared" si="1147"/>
        <v>1000</v>
      </c>
      <c r="H9452" s="212">
        <f>SUMIFS(Portfolio!$AT:$AT,Portfolio!$AO:$AO,'New Deposit Commission'!A9452)</f>
        <v>3000</v>
      </c>
      <c r="I9452" s="258">
        <f t="shared" si="1148"/>
        <v>2000</v>
      </c>
      <c r="J9452" s="212">
        <f>SUMIFS('CIF wise new Deposit'!$I:$I,'CIF wise new Deposit'!$A:$A,'New Deposit Commission'!A9452)</f>
        <v>0</v>
      </c>
      <c r="K9452" s="258">
        <f t="shared" si="1149"/>
        <v>0</v>
      </c>
      <c r="L9452" s="259" t="e">
        <f>VLOOKUP(A9452,'CIF wise new Deposit'!$A:$G,7,0)</f>
        <v>#N/A</v>
      </c>
      <c r="M9452" s="257" t="e">
        <f>VLOOKUP(L9452,CodEmployee!$A:$B,2,0)</f>
        <v>#N/A</v>
      </c>
      <c r="N9452" s="260">
        <f>IFERROR(VLOOKUP(A9452,'CIF wise new Deposit'!$A:$J,10,0),0)</f>
        <v>0</v>
      </c>
      <c r="O9452" s="261" t="str">
        <f>IFERROR(VLOOKUP(L9452,CodEmployee!$A:$P,16,0),"N/A")</f>
        <v>N/A</v>
      </c>
      <c r="P9452" s="261" t="str">
        <f>IFERROR(VLOOKUP(L9452,CodEmployee!$A:$D,4,0),"N/A")</f>
        <v>N/A</v>
      </c>
      <c r="Q9452" s="262">
        <f>IFERROR(IF(MATCH($A9452,DOMAIN!$AC:$AC,0)&gt;0,1,0),0)</f>
        <v>0</v>
      </c>
      <c r="R9452" s="264">
        <f>IFERROR(IF(AND($O9452="Contractual",$Q9452=0),VLOOKUP($K9452,FDR!$A$3:$K$11,MATCH($N9452,FDR!$A$3:$K$3,1),1)+MAX($K9452-200000000,0)*0.03%,0),0)</f>
        <v>0</v>
      </c>
      <c r="S9452" s="264">
        <f>IFERROR(IF(AND($O9452&lt;&gt;"Contractual",$Q9452=0),VLOOKUP($K9452,FDR!$A$17:$K$24,MATCH($N9452,FDR!$A$16:$K$16,1),1)+MAX($K9452-200000000,0)*0.02%,0),0)</f>
        <v>0</v>
      </c>
      <c r="T9452" s="263">
        <f t="shared" si="1150"/>
        <v>0</v>
      </c>
      <c r="U9452" s="212"/>
      <c r="V9452" s="212"/>
      <c r="W9452" s="259"/>
      <c r="X9452" s="162"/>
      <c r="Y9452" s="258"/>
      <c r="Z9452" s="212"/>
      <c r="AA9452" s="162"/>
    </row>
    <row r="9453" spans="1:27" x14ac:dyDescent="0.25">
      <c r="A9453" s="256" t="s">
        <v>50678</v>
      </c>
      <c r="B9453" s="257" t="str">
        <f>IFERROR(IFERROR(IFERROR(IFERROR(VLOOKUP(A9453,Portfolio!$A:$D,4,0),VLOOKUP(A9453,Portfolio!$K:$N,4,0)),VLOOKUP(A9453,Portfolio!$U:$X,4,0)),VLOOKUP(A9453,Portfolio!$AE:$AH,4,0)),VLOOKUP(A9453,Portfolio!$AO:$AR,4,0))</f>
        <v>MD. MAMUN</v>
      </c>
      <c r="C9453" s="212">
        <f>SUMIFS(Portfolio!$F:$F,Portfolio!$A:$A,'New Deposit Commission'!A9453)</f>
        <v>0</v>
      </c>
      <c r="D9453" s="212">
        <f>SUMIFS(Portfolio!$P:$P,Portfolio!$K:$K,'New Deposit Commission'!A9453)</f>
        <v>0</v>
      </c>
      <c r="E9453" s="212">
        <f>SUMIFS(Portfolio!$Z:$Z,Portfolio!$U:$U,'New Deposit Commission'!A9453)</f>
        <v>0</v>
      </c>
      <c r="F9453" s="212">
        <f>SUMIFS(Portfolio!$AJ:$AJ,Portfolio!$AE:$AE,'New Deposit Commission'!A9453)</f>
        <v>2000</v>
      </c>
      <c r="G9453" s="258">
        <f t="shared" si="1147"/>
        <v>2000</v>
      </c>
      <c r="H9453" s="212">
        <f>SUMIFS(Portfolio!$AT:$AT,Portfolio!$AO:$AO,'New Deposit Commission'!A9453)</f>
        <v>4000</v>
      </c>
      <c r="I9453" s="258">
        <f t="shared" si="1148"/>
        <v>2000</v>
      </c>
      <c r="J9453" s="212">
        <f>SUMIFS('CIF wise new Deposit'!$I:$I,'CIF wise new Deposit'!$A:$A,'New Deposit Commission'!A9453)</f>
        <v>0</v>
      </c>
      <c r="K9453" s="258">
        <f t="shared" si="1149"/>
        <v>0</v>
      </c>
      <c r="L9453" s="259" t="e">
        <f>VLOOKUP(A9453,'CIF wise new Deposit'!$A:$G,7,0)</f>
        <v>#N/A</v>
      </c>
      <c r="M9453" s="257" t="e">
        <f>VLOOKUP(L9453,CodEmployee!$A:$B,2,0)</f>
        <v>#N/A</v>
      </c>
      <c r="N9453" s="260">
        <f>IFERROR(VLOOKUP(A9453,'CIF wise new Deposit'!$A:$J,10,0),0)</f>
        <v>0</v>
      </c>
      <c r="O9453" s="261" t="str">
        <f>IFERROR(VLOOKUP(L9453,CodEmployee!$A:$P,16,0),"N/A")</f>
        <v>N/A</v>
      </c>
      <c r="P9453" s="261" t="str">
        <f>IFERROR(VLOOKUP(L9453,CodEmployee!$A:$D,4,0),"N/A")</f>
        <v>N/A</v>
      </c>
      <c r="Q9453" s="262">
        <f>IFERROR(IF(MATCH($A9453,DOMAIN!$AC:$AC,0)&gt;0,1,0),0)</f>
        <v>0</v>
      </c>
      <c r="R9453" s="264">
        <f>IFERROR(IF(AND($O9453="Contractual",$Q9453=0),VLOOKUP($K9453,FDR!$A$3:$K$11,MATCH($N9453,FDR!$A$3:$K$3,1),1)+MAX($K9453-200000000,0)*0.03%,0),0)</f>
        <v>0</v>
      </c>
      <c r="S9453" s="264">
        <f>IFERROR(IF(AND($O9453&lt;&gt;"Contractual",$Q9453=0),VLOOKUP($K9453,FDR!$A$17:$K$24,MATCH($N9453,FDR!$A$16:$K$16,1),1)+MAX($K9453-200000000,0)*0.02%,0),0)</f>
        <v>0</v>
      </c>
      <c r="T9453" s="263">
        <f t="shared" si="1150"/>
        <v>0</v>
      </c>
      <c r="U9453" s="212"/>
      <c r="V9453" s="212"/>
      <c r="W9453" s="259"/>
      <c r="X9453" s="162"/>
      <c r="Y9453" s="258"/>
      <c r="Z9453" s="212"/>
      <c r="AA9453" s="162"/>
    </row>
    <row r="9454" spans="1:27" x14ac:dyDescent="0.25">
      <c r="A9454" s="256" t="s">
        <v>50679</v>
      </c>
      <c r="B9454" s="257" t="str">
        <f>IFERROR(IFERROR(IFERROR(IFERROR(VLOOKUP(A9454,Portfolio!$A:$D,4,0),VLOOKUP(A9454,Portfolio!$K:$N,4,0)),VLOOKUP(A9454,Portfolio!$U:$X,4,0)),VLOOKUP(A9454,Portfolio!$AE:$AH,4,0)),VLOOKUP(A9454,Portfolio!$AO:$AR,4,0))</f>
        <v>RINA SAHA</v>
      </c>
      <c r="C9454" s="212">
        <f>SUMIFS(Portfolio!$F:$F,Portfolio!$A:$A,'New Deposit Commission'!A9454)</f>
        <v>0</v>
      </c>
      <c r="D9454" s="212">
        <f>SUMIFS(Portfolio!$P:$P,Portfolio!$K:$K,'New Deposit Commission'!A9454)</f>
        <v>0</v>
      </c>
      <c r="E9454" s="212">
        <f>SUMIFS(Portfolio!$Z:$Z,Portfolio!$U:$U,'New Deposit Commission'!A9454)</f>
        <v>0</v>
      </c>
      <c r="F9454" s="212">
        <f>SUMIFS(Portfolio!$AJ:$AJ,Portfolio!$AE:$AE,'New Deposit Commission'!A9454)</f>
        <v>20000</v>
      </c>
      <c r="G9454" s="258">
        <f t="shared" si="1147"/>
        <v>20000</v>
      </c>
      <c r="H9454" s="212">
        <f>SUMIFS(Portfolio!$AT:$AT,Portfolio!$AO:$AO,'New Deposit Commission'!A9454)</f>
        <v>20000</v>
      </c>
      <c r="I9454" s="258">
        <f t="shared" si="1148"/>
        <v>0</v>
      </c>
      <c r="J9454" s="212">
        <f>SUMIFS('CIF wise new Deposit'!$I:$I,'CIF wise new Deposit'!$A:$A,'New Deposit Commission'!A9454)</f>
        <v>0</v>
      </c>
      <c r="K9454" s="258">
        <f t="shared" si="1149"/>
        <v>0</v>
      </c>
      <c r="L9454" s="259" t="e">
        <f>VLOOKUP(A9454,'CIF wise new Deposit'!$A:$G,7,0)</f>
        <v>#N/A</v>
      </c>
      <c r="M9454" s="257" t="e">
        <f>VLOOKUP(L9454,CodEmployee!$A:$B,2,0)</f>
        <v>#N/A</v>
      </c>
      <c r="N9454" s="260">
        <f>IFERROR(VLOOKUP(A9454,'CIF wise new Deposit'!$A:$J,10,0),0)</f>
        <v>0</v>
      </c>
      <c r="O9454" s="261" t="str">
        <f>IFERROR(VLOOKUP(L9454,CodEmployee!$A:$P,16,0),"N/A")</f>
        <v>N/A</v>
      </c>
      <c r="P9454" s="261" t="str">
        <f>IFERROR(VLOOKUP(L9454,CodEmployee!$A:$D,4,0),"N/A")</f>
        <v>N/A</v>
      </c>
      <c r="Q9454" s="262">
        <f>IFERROR(IF(MATCH($A9454,DOMAIN!$AC:$AC,0)&gt;0,1,0),0)</f>
        <v>0</v>
      </c>
      <c r="R9454" s="264">
        <f>IFERROR(IF(AND($O9454="Contractual",$Q9454=0),VLOOKUP($K9454,FDR!$A$3:$K$11,MATCH($N9454,FDR!$A$3:$K$3,1),1)+MAX($K9454-200000000,0)*0.03%,0),0)</f>
        <v>0</v>
      </c>
      <c r="S9454" s="264">
        <f>IFERROR(IF(AND($O9454&lt;&gt;"Contractual",$Q9454=0),VLOOKUP($K9454,FDR!$A$17:$K$24,MATCH($N9454,FDR!$A$16:$K$16,1),1)+MAX($K9454-200000000,0)*0.02%,0),0)</f>
        <v>0</v>
      </c>
      <c r="T9454" s="263">
        <f t="shared" si="1150"/>
        <v>0</v>
      </c>
      <c r="U9454" s="212"/>
      <c r="V9454" s="212"/>
      <c r="W9454" s="259"/>
      <c r="X9454" s="162"/>
      <c r="Y9454" s="258"/>
      <c r="Z9454" s="212"/>
      <c r="AA9454" s="162"/>
    </row>
    <row r="9455" spans="1:27" x14ac:dyDescent="0.25">
      <c r="A9455" s="256" t="s">
        <v>50680</v>
      </c>
      <c r="B9455" s="257" t="str">
        <f>IFERROR(IFERROR(IFERROR(IFERROR(VLOOKUP(A9455,Portfolio!$A:$D,4,0),VLOOKUP(A9455,Portfolio!$K:$N,4,0)),VLOOKUP(A9455,Portfolio!$U:$X,4,0)),VLOOKUP(A9455,Portfolio!$AE:$AH,4,0)),VLOOKUP(A9455,Portfolio!$AO:$AR,4,0))</f>
        <v>MARZANA KHATUN EANY</v>
      </c>
      <c r="C9455" s="212">
        <f>SUMIFS(Portfolio!$F:$F,Portfolio!$A:$A,'New Deposit Commission'!A9455)</f>
        <v>0</v>
      </c>
      <c r="D9455" s="212">
        <f>SUMIFS(Portfolio!$P:$P,Portfolio!$K:$K,'New Deposit Commission'!A9455)</f>
        <v>0</v>
      </c>
      <c r="E9455" s="212">
        <f>SUMIFS(Portfolio!$Z:$Z,Portfolio!$U:$U,'New Deposit Commission'!A9455)</f>
        <v>0</v>
      </c>
      <c r="F9455" s="212">
        <f>SUMIFS(Portfolio!$AJ:$AJ,Portfolio!$AE:$AE,'New Deposit Commission'!A9455)</f>
        <v>500000</v>
      </c>
      <c r="G9455" s="258">
        <f t="shared" si="1147"/>
        <v>500000</v>
      </c>
      <c r="H9455" s="212">
        <f>SUMIFS(Portfolio!$AT:$AT,Portfolio!$AO:$AO,'New Deposit Commission'!A9455)</f>
        <v>500000</v>
      </c>
      <c r="I9455" s="258">
        <f t="shared" si="1148"/>
        <v>0</v>
      </c>
      <c r="J9455" s="212">
        <f>SUMIFS('CIF wise new Deposit'!$I:$I,'CIF wise new Deposit'!$A:$A,'New Deposit Commission'!A9455)</f>
        <v>0</v>
      </c>
      <c r="K9455" s="258">
        <f t="shared" si="1149"/>
        <v>0</v>
      </c>
      <c r="L9455" s="259" t="e">
        <f>VLOOKUP(A9455,'CIF wise new Deposit'!$A:$G,7,0)</f>
        <v>#N/A</v>
      </c>
      <c r="M9455" s="257" t="e">
        <f>VLOOKUP(L9455,CodEmployee!$A:$B,2,0)</f>
        <v>#N/A</v>
      </c>
      <c r="N9455" s="260">
        <f>IFERROR(VLOOKUP(A9455,'CIF wise new Deposit'!$A:$J,10,0),0)</f>
        <v>0</v>
      </c>
      <c r="O9455" s="261" t="str">
        <f>IFERROR(VLOOKUP(L9455,CodEmployee!$A:$P,16,0),"N/A")</f>
        <v>N/A</v>
      </c>
      <c r="P9455" s="261" t="str">
        <f>IFERROR(VLOOKUP(L9455,CodEmployee!$A:$D,4,0),"N/A")</f>
        <v>N/A</v>
      </c>
      <c r="Q9455" s="262">
        <f>IFERROR(IF(MATCH($A9455,DOMAIN!$AC:$AC,0)&gt;0,1,0),0)</f>
        <v>0</v>
      </c>
      <c r="R9455" s="264">
        <f>IFERROR(IF(AND($O9455="Contractual",$Q9455=0),VLOOKUP($K9455,FDR!$A$3:$K$11,MATCH($N9455,FDR!$A$3:$K$3,1),1)+MAX($K9455-200000000,0)*0.03%,0),0)</f>
        <v>0</v>
      </c>
      <c r="S9455" s="264">
        <f>IFERROR(IF(AND($O9455&lt;&gt;"Contractual",$Q9455=0),VLOOKUP($K9455,FDR!$A$17:$K$24,MATCH($N9455,FDR!$A$16:$K$16,1),1)+MAX($K9455-200000000,0)*0.02%,0),0)</f>
        <v>0</v>
      </c>
      <c r="T9455" s="263">
        <f t="shared" si="1150"/>
        <v>0</v>
      </c>
      <c r="U9455" s="212"/>
      <c r="V9455" s="212"/>
      <c r="W9455" s="259"/>
      <c r="X9455" s="162"/>
      <c r="Y9455" s="258"/>
      <c r="Z9455" s="212"/>
      <c r="AA9455" s="162"/>
    </row>
    <row r="9456" spans="1:27" x14ac:dyDescent="0.25">
      <c r="A9456" s="256" t="s">
        <v>50681</v>
      </c>
      <c r="B9456" s="257" t="str">
        <f>IFERROR(IFERROR(IFERROR(IFERROR(VLOOKUP(A9456,Portfolio!$A:$D,4,0),VLOOKUP(A9456,Portfolio!$K:$N,4,0)),VLOOKUP(A9456,Portfolio!$U:$X,4,0)),VLOOKUP(A9456,Portfolio!$AE:$AH,4,0)),VLOOKUP(A9456,Portfolio!$AO:$AR,4,0))</f>
        <v>MOHAMMED. ASHFAQUL HAQUE CHOWDHURY</v>
      </c>
      <c r="C9456" s="212">
        <f>SUMIFS(Portfolio!$F:$F,Portfolio!$A:$A,'New Deposit Commission'!A9456)</f>
        <v>0</v>
      </c>
      <c r="D9456" s="212">
        <f>SUMIFS(Portfolio!$P:$P,Portfolio!$K:$K,'New Deposit Commission'!A9456)</f>
        <v>0</v>
      </c>
      <c r="E9456" s="212">
        <f>SUMIFS(Portfolio!$Z:$Z,Portfolio!$U:$U,'New Deposit Commission'!A9456)</f>
        <v>0</v>
      </c>
      <c r="F9456" s="212">
        <f>SUMIFS(Portfolio!$AJ:$AJ,Portfolio!$AE:$AE,'New Deposit Commission'!A9456)</f>
        <v>2000</v>
      </c>
      <c r="G9456" s="258">
        <f t="shared" si="1147"/>
        <v>2000</v>
      </c>
      <c r="H9456" s="212">
        <f>SUMIFS(Portfolio!$AT:$AT,Portfolio!$AO:$AO,'New Deposit Commission'!A9456)</f>
        <v>6000</v>
      </c>
      <c r="I9456" s="258">
        <f t="shared" si="1148"/>
        <v>4000</v>
      </c>
      <c r="J9456" s="212">
        <f>SUMIFS('CIF wise new Deposit'!$I:$I,'CIF wise new Deposit'!$A:$A,'New Deposit Commission'!A9456)</f>
        <v>0</v>
      </c>
      <c r="K9456" s="258">
        <f t="shared" si="1149"/>
        <v>0</v>
      </c>
      <c r="L9456" s="259" t="e">
        <f>VLOOKUP(A9456,'CIF wise new Deposit'!$A:$G,7,0)</f>
        <v>#N/A</v>
      </c>
      <c r="M9456" s="257" t="e">
        <f>VLOOKUP(L9456,CodEmployee!$A:$B,2,0)</f>
        <v>#N/A</v>
      </c>
      <c r="N9456" s="260">
        <f>IFERROR(VLOOKUP(A9456,'CIF wise new Deposit'!$A:$J,10,0),0)</f>
        <v>0</v>
      </c>
      <c r="O9456" s="261" t="str">
        <f>IFERROR(VLOOKUP(L9456,CodEmployee!$A:$P,16,0),"N/A")</f>
        <v>N/A</v>
      </c>
      <c r="P9456" s="261" t="str">
        <f>IFERROR(VLOOKUP(L9456,CodEmployee!$A:$D,4,0),"N/A")</f>
        <v>N/A</v>
      </c>
      <c r="Q9456" s="262">
        <f>IFERROR(IF(MATCH($A9456,DOMAIN!$AC:$AC,0)&gt;0,1,0),0)</f>
        <v>0</v>
      </c>
      <c r="R9456" s="264">
        <f>IFERROR(IF(AND($O9456="Contractual",$Q9456=0),VLOOKUP($K9456,FDR!$A$3:$K$11,MATCH($N9456,FDR!$A$3:$K$3,1),1)+MAX($K9456-200000000,0)*0.03%,0),0)</f>
        <v>0</v>
      </c>
      <c r="S9456" s="264">
        <f>IFERROR(IF(AND($O9456&lt;&gt;"Contractual",$Q9456=0),VLOOKUP($K9456,FDR!$A$17:$K$24,MATCH($N9456,FDR!$A$16:$K$16,1),1)+MAX($K9456-200000000,0)*0.02%,0),0)</f>
        <v>0</v>
      </c>
      <c r="T9456" s="263">
        <f t="shared" si="1150"/>
        <v>0</v>
      </c>
      <c r="U9456" s="212"/>
      <c r="V9456" s="212"/>
      <c r="W9456" s="259"/>
      <c r="X9456" s="162"/>
      <c r="Y9456" s="258"/>
      <c r="Z9456" s="212"/>
      <c r="AA9456" s="162"/>
    </row>
    <row r="9457" spans="1:27" x14ac:dyDescent="0.25">
      <c r="A9457" s="256" t="s">
        <v>50682</v>
      </c>
      <c r="B9457" s="257" t="str">
        <f>IFERROR(IFERROR(IFERROR(IFERROR(VLOOKUP(A9457,Portfolio!$A:$D,4,0),VLOOKUP(A9457,Portfolio!$K:$N,4,0)),VLOOKUP(A9457,Portfolio!$U:$X,4,0)),VLOOKUP(A9457,Portfolio!$AE:$AH,4,0)),VLOOKUP(A9457,Portfolio!$AO:$AR,4,0))</f>
        <v>MD HABIBUR RAHMAN</v>
      </c>
      <c r="C9457" s="212">
        <f>SUMIFS(Portfolio!$F:$F,Portfolio!$A:$A,'New Deposit Commission'!A9457)</f>
        <v>0</v>
      </c>
      <c r="D9457" s="212">
        <f>SUMIFS(Portfolio!$P:$P,Portfolio!$K:$K,'New Deposit Commission'!A9457)</f>
        <v>0</v>
      </c>
      <c r="E9457" s="212">
        <f>SUMIFS(Portfolio!$Z:$Z,Portfolio!$U:$U,'New Deposit Commission'!A9457)</f>
        <v>0</v>
      </c>
      <c r="F9457" s="212">
        <f>SUMIFS(Portfolio!$AJ:$AJ,Portfolio!$AE:$AE,'New Deposit Commission'!A9457)</f>
        <v>2000</v>
      </c>
      <c r="G9457" s="258">
        <f t="shared" si="1147"/>
        <v>2000</v>
      </c>
      <c r="H9457" s="212">
        <f>SUMIFS(Portfolio!$AT:$AT,Portfolio!$AO:$AO,'New Deposit Commission'!A9457)</f>
        <v>4000</v>
      </c>
      <c r="I9457" s="258">
        <f t="shared" si="1148"/>
        <v>2000</v>
      </c>
      <c r="J9457" s="212">
        <f>SUMIFS('CIF wise new Deposit'!$I:$I,'CIF wise new Deposit'!$A:$A,'New Deposit Commission'!A9457)</f>
        <v>0</v>
      </c>
      <c r="K9457" s="258">
        <f t="shared" si="1149"/>
        <v>0</v>
      </c>
      <c r="L9457" s="259" t="e">
        <f>VLOOKUP(A9457,'CIF wise new Deposit'!$A:$G,7,0)</f>
        <v>#N/A</v>
      </c>
      <c r="M9457" s="257" t="e">
        <f>VLOOKUP(L9457,CodEmployee!$A:$B,2,0)</f>
        <v>#N/A</v>
      </c>
      <c r="N9457" s="260">
        <f>IFERROR(VLOOKUP(A9457,'CIF wise new Deposit'!$A:$J,10,0),0)</f>
        <v>0</v>
      </c>
      <c r="O9457" s="261" t="str">
        <f>IFERROR(VLOOKUP(L9457,CodEmployee!$A:$P,16,0),"N/A")</f>
        <v>N/A</v>
      </c>
      <c r="P9457" s="261" t="str">
        <f>IFERROR(VLOOKUP(L9457,CodEmployee!$A:$D,4,0),"N/A")</f>
        <v>N/A</v>
      </c>
      <c r="Q9457" s="262">
        <f>IFERROR(IF(MATCH($A9457,DOMAIN!$AC:$AC,0)&gt;0,1,0),0)</f>
        <v>0</v>
      </c>
      <c r="R9457" s="264">
        <f>IFERROR(IF(AND($O9457="Contractual",$Q9457=0),VLOOKUP($K9457,FDR!$A$3:$K$11,MATCH($N9457,FDR!$A$3:$K$3,1),1)+MAX($K9457-200000000,0)*0.03%,0),0)</f>
        <v>0</v>
      </c>
      <c r="S9457" s="264">
        <f>IFERROR(IF(AND($O9457&lt;&gt;"Contractual",$Q9457=0),VLOOKUP($K9457,FDR!$A$17:$K$24,MATCH($N9457,FDR!$A$16:$K$16,1),1)+MAX($K9457-200000000,0)*0.02%,0),0)</f>
        <v>0</v>
      </c>
      <c r="T9457" s="263">
        <f t="shared" si="1150"/>
        <v>0</v>
      </c>
      <c r="U9457" s="212"/>
      <c r="V9457" s="212"/>
      <c r="W9457" s="259"/>
      <c r="X9457" s="162"/>
      <c r="Y9457" s="258"/>
      <c r="Z9457" s="212"/>
      <c r="AA9457" s="162"/>
    </row>
    <row r="9458" spans="1:27" x14ac:dyDescent="0.25">
      <c r="A9458" s="256" t="s">
        <v>50683</v>
      </c>
      <c r="B9458" s="257" t="str">
        <f>IFERROR(IFERROR(IFERROR(IFERROR(VLOOKUP(A9458,Portfolio!$A:$D,4,0),VLOOKUP(A9458,Portfolio!$K:$N,4,0)),VLOOKUP(A9458,Portfolio!$U:$X,4,0)),VLOOKUP(A9458,Portfolio!$AE:$AH,4,0)),VLOOKUP(A9458,Portfolio!$AO:$AR,4,0))</f>
        <v>MD. RUHUL AMIN</v>
      </c>
      <c r="C9458" s="212">
        <f>SUMIFS(Portfolio!$F:$F,Portfolio!$A:$A,'New Deposit Commission'!A9458)</f>
        <v>0</v>
      </c>
      <c r="D9458" s="212">
        <f>SUMIFS(Portfolio!$P:$P,Portfolio!$K:$K,'New Deposit Commission'!A9458)</f>
        <v>0</v>
      </c>
      <c r="E9458" s="212">
        <f>SUMIFS(Portfolio!$Z:$Z,Portfolio!$U:$U,'New Deposit Commission'!A9458)</f>
        <v>0</v>
      </c>
      <c r="F9458" s="212">
        <f>SUMIFS(Portfolio!$AJ:$AJ,Portfolio!$AE:$AE,'New Deposit Commission'!A9458)</f>
        <v>4000</v>
      </c>
      <c r="G9458" s="258">
        <f t="shared" si="1147"/>
        <v>4000</v>
      </c>
      <c r="H9458" s="212">
        <f>SUMIFS(Portfolio!$AT:$AT,Portfolio!$AO:$AO,'New Deposit Commission'!A9458)</f>
        <v>4000</v>
      </c>
      <c r="I9458" s="258">
        <f t="shared" si="1148"/>
        <v>0</v>
      </c>
      <c r="J9458" s="212">
        <f>SUMIFS('CIF wise new Deposit'!$I:$I,'CIF wise new Deposit'!$A:$A,'New Deposit Commission'!A9458)</f>
        <v>0</v>
      </c>
      <c r="K9458" s="258">
        <f t="shared" si="1149"/>
        <v>0</v>
      </c>
      <c r="L9458" s="259" t="e">
        <f>VLOOKUP(A9458,'CIF wise new Deposit'!$A:$G,7,0)</f>
        <v>#N/A</v>
      </c>
      <c r="M9458" s="257" t="e">
        <f>VLOOKUP(L9458,CodEmployee!$A:$B,2,0)</f>
        <v>#N/A</v>
      </c>
      <c r="N9458" s="260">
        <f>IFERROR(VLOOKUP(A9458,'CIF wise new Deposit'!$A:$J,10,0),0)</f>
        <v>0</v>
      </c>
      <c r="O9458" s="261" t="str">
        <f>IFERROR(VLOOKUP(L9458,CodEmployee!$A:$P,16,0),"N/A")</f>
        <v>N/A</v>
      </c>
      <c r="P9458" s="261" t="str">
        <f>IFERROR(VLOOKUP(L9458,CodEmployee!$A:$D,4,0),"N/A")</f>
        <v>N/A</v>
      </c>
      <c r="Q9458" s="262">
        <f>IFERROR(IF(MATCH($A9458,DOMAIN!$AC:$AC,0)&gt;0,1,0),0)</f>
        <v>0</v>
      </c>
      <c r="R9458" s="264">
        <f>IFERROR(IF(AND($O9458="Contractual",$Q9458=0),VLOOKUP($K9458,FDR!$A$3:$K$11,MATCH($N9458,FDR!$A$3:$K$3,1),1)+MAX($K9458-200000000,0)*0.03%,0),0)</f>
        <v>0</v>
      </c>
      <c r="S9458" s="264">
        <f>IFERROR(IF(AND($O9458&lt;&gt;"Contractual",$Q9458=0),VLOOKUP($K9458,FDR!$A$17:$K$24,MATCH($N9458,FDR!$A$16:$K$16,1),1)+MAX($K9458-200000000,0)*0.02%,0),0)</f>
        <v>0</v>
      </c>
      <c r="T9458" s="263">
        <f t="shared" si="1150"/>
        <v>0</v>
      </c>
      <c r="U9458" s="212"/>
      <c r="V9458" s="212"/>
      <c r="W9458" s="259"/>
      <c r="X9458" s="162"/>
      <c r="Y9458" s="258"/>
      <c r="Z9458" s="212"/>
      <c r="AA9458" s="162"/>
    </row>
    <row r="9459" spans="1:27" x14ac:dyDescent="0.25">
      <c r="A9459" s="256" t="s">
        <v>50684</v>
      </c>
      <c r="B9459" s="257" t="str">
        <f>IFERROR(IFERROR(IFERROR(IFERROR(VLOOKUP(A9459,Portfolio!$A:$D,4,0),VLOOKUP(A9459,Portfolio!$K:$N,4,0)),VLOOKUP(A9459,Portfolio!$U:$X,4,0)),VLOOKUP(A9459,Portfolio!$AE:$AH,4,0)),VLOOKUP(A9459,Portfolio!$AO:$AR,4,0))</f>
        <v>MD. HELAL KHAN</v>
      </c>
      <c r="C9459" s="212">
        <f>SUMIFS(Portfolio!$F:$F,Portfolio!$A:$A,'New Deposit Commission'!A9459)</f>
        <v>0</v>
      </c>
      <c r="D9459" s="212">
        <f>SUMIFS(Portfolio!$P:$P,Portfolio!$K:$K,'New Deposit Commission'!A9459)</f>
        <v>0</v>
      </c>
      <c r="E9459" s="212">
        <f>SUMIFS(Portfolio!$Z:$Z,Portfolio!$U:$U,'New Deposit Commission'!A9459)</f>
        <v>0</v>
      </c>
      <c r="F9459" s="212">
        <f>SUMIFS(Portfolio!$AJ:$AJ,Portfolio!$AE:$AE,'New Deposit Commission'!A9459)</f>
        <v>5000</v>
      </c>
      <c r="G9459" s="258">
        <f t="shared" si="1147"/>
        <v>5000</v>
      </c>
      <c r="H9459" s="212">
        <f>SUMIFS(Portfolio!$AT:$AT,Portfolio!$AO:$AO,'New Deposit Commission'!A9459)</f>
        <v>5000</v>
      </c>
      <c r="I9459" s="258">
        <f t="shared" si="1148"/>
        <v>0</v>
      </c>
      <c r="J9459" s="212">
        <f>SUMIFS('CIF wise new Deposit'!$I:$I,'CIF wise new Deposit'!$A:$A,'New Deposit Commission'!A9459)</f>
        <v>0</v>
      </c>
      <c r="K9459" s="258">
        <f t="shared" si="1149"/>
        <v>0</v>
      </c>
      <c r="L9459" s="259" t="e">
        <f>VLOOKUP(A9459,'CIF wise new Deposit'!$A:$G,7,0)</f>
        <v>#N/A</v>
      </c>
      <c r="M9459" s="257" t="e">
        <f>VLOOKUP(L9459,CodEmployee!$A:$B,2,0)</f>
        <v>#N/A</v>
      </c>
      <c r="N9459" s="260">
        <f>IFERROR(VLOOKUP(A9459,'CIF wise new Deposit'!$A:$J,10,0),0)</f>
        <v>0</v>
      </c>
      <c r="O9459" s="261" t="str">
        <f>IFERROR(VLOOKUP(L9459,CodEmployee!$A:$P,16,0),"N/A")</f>
        <v>N/A</v>
      </c>
      <c r="P9459" s="261" t="str">
        <f>IFERROR(VLOOKUP(L9459,CodEmployee!$A:$D,4,0),"N/A")</f>
        <v>N/A</v>
      </c>
      <c r="Q9459" s="262">
        <f>IFERROR(IF(MATCH($A9459,DOMAIN!$AC:$AC,0)&gt;0,1,0),0)</f>
        <v>0</v>
      </c>
      <c r="R9459" s="264">
        <f>IFERROR(IF(AND($O9459="Contractual",$Q9459=0),VLOOKUP($K9459,FDR!$A$3:$K$11,MATCH($N9459,FDR!$A$3:$K$3,1),1)+MAX($K9459-200000000,0)*0.03%,0),0)</f>
        <v>0</v>
      </c>
      <c r="S9459" s="264">
        <f>IFERROR(IF(AND($O9459&lt;&gt;"Contractual",$Q9459=0),VLOOKUP($K9459,FDR!$A$17:$K$24,MATCH($N9459,FDR!$A$16:$K$16,1),1)+MAX($K9459-200000000,0)*0.02%,0),0)</f>
        <v>0</v>
      </c>
      <c r="T9459" s="263">
        <f t="shared" si="1150"/>
        <v>0</v>
      </c>
      <c r="U9459" s="212"/>
      <c r="V9459" s="212"/>
      <c r="W9459" s="259"/>
      <c r="X9459" s="162"/>
      <c r="Y9459" s="258"/>
      <c r="Z9459" s="212"/>
      <c r="AA9459" s="162"/>
    </row>
    <row r="9460" spans="1:27" x14ac:dyDescent="0.25">
      <c r="A9460" s="256" t="s">
        <v>50685</v>
      </c>
      <c r="B9460" s="257" t="str">
        <f>IFERROR(IFERROR(IFERROR(IFERROR(VLOOKUP(A9460,Portfolio!$A:$D,4,0),VLOOKUP(A9460,Portfolio!$K:$N,4,0)),VLOOKUP(A9460,Portfolio!$U:$X,4,0)),VLOOKUP(A9460,Portfolio!$AE:$AH,4,0)),VLOOKUP(A9460,Portfolio!$AO:$AR,4,0))</f>
        <v>ALHAZ MD.ABDUL KADER</v>
      </c>
      <c r="C9460" s="212">
        <f>SUMIFS(Portfolio!$F:$F,Portfolio!$A:$A,'New Deposit Commission'!A9460)</f>
        <v>0</v>
      </c>
      <c r="D9460" s="212">
        <f>SUMIFS(Portfolio!$P:$P,Portfolio!$K:$K,'New Deposit Commission'!A9460)</f>
        <v>0</v>
      </c>
      <c r="E9460" s="212">
        <f>SUMIFS(Portfolio!$Z:$Z,Portfolio!$U:$U,'New Deposit Commission'!A9460)</f>
        <v>0</v>
      </c>
      <c r="F9460" s="212">
        <f>SUMIFS(Portfolio!$AJ:$AJ,Portfolio!$AE:$AE,'New Deposit Commission'!A9460)</f>
        <v>1500000</v>
      </c>
      <c r="G9460" s="258">
        <f t="shared" si="1147"/>
        <v>1500000</v>
      </c>
      <c r="H9460" s="212">
        <f>SUMIFS(Portfolio!$AT:$AT,Portfolio!$AO:$AO,'New Deposit Commission'!A9460)</f>
        <v>1500000</v>
      </c>
      <c r="I9460" s="258">
        <f t="shared" si="1148"/>
        <v>0</v>
      </c>
      <c r="J9460" s="212">
        <f>SUMIFS('CIF wise new Deposit'!$I:$I,'CIF wise new Deposit'!$A:$A,'New Deposit Commission'!A9460)</f>
        <v>0</v>
      </c>
      <c r="K9460" s="258">
        <f t="shared" si="1149"/>
        <v>0</v>
      </c>
      <c r="L9460" s="259" t="e">
        <f>VLOOKUP(A9460,'CIF wise new Deposit'!$A:$G,7,0)</f>
        <v>#N/A</v>
      </c>
      <c r="M9460" s="257" t="e">
        <f>VLOOKUP(L9460,CodEmployee!$A:$B,2,0)</f>
        <v>#N/A</v>
      </c>
      <c r="N9460" s="260">
        <f>IFERROR(VLOOKUP(A9460,'CIF wise new Deposit'!$A:$J,10,0),0)</f>
        <v>0</v>
      </c>
      <c r="O9460" s="261" t="str">
        <f>IFERROR(VLOOKUP(L9460,CodEmployee!$A:$P,16,0),"N/A")</f>
        <v>N/A</v>
      </c>
      <c r="P9460" s="261" t="str">
        <f>IFERROR(VLOOKUP(L9460,CodEmployee!$A:$D,4,0),"N/A")</f>
        <v>N/A</v>
      </c>
      <c r="Q9460" s="262">
        <f>IFERROR(IF(MATCH($A9460,DOMAIN!$AC:$AC,0)&gt;0,1,0),0)</f>
        <v>0</v>
      </c>
      <c r="R9460" s="264">
        <f>IFERROR(IF(AND($O9460="Contractual",$Q9460=0),VLOOKUP($K9460,FDR!$A$3:$K$11,MATCH($N9460,FDR!$A$3:$K$3,1),1)+MAX($K9460-200000000,0)*0.03%,0),0)</f>
        <v>0</v>
      </c>
      <c r="S9460" s="264">
        <f>IFERROR(IF(AND($O9460&lt;&gt;"Contractual",$Q9460=0),VLOOKUP($K9460,FDR!$A$17:$K$24,MATCH($N9460,FDR!$A$16:$K$16,1),1)+MAX($K9460-200000000,0)*0.02%,0),0)</f>
        <v>0</v>
      </c>
      <c r="T9460" s="263">
        <f t="shared" si="1150"/>
        <v>0</v>
      </c>
      <c r="U9460" s="212"/>
      <c r="V9460" s="212"/>
      <c r="W9460" s="259"/>
      <c r="X9460" s="162"/>
      <c r="Y9460" s="258"/>
      <c r="Z9460" s="212"/>
      <c r="AA9460" s="162"/>
    </row>
    <row r="9461" spans="1:27" x14ac:dyDescent="0.25">
      <c r="A9461" s="256" t="s">
        <v>50686</v>
      </c>
      <c r="B9461" s="257" t="str">
        <f>IFERROR(IFERROR(IFERROR(IFERROR(VLOOKUP(A9461,Portfolio!$A:$D,4,0),VLOOKUP(A9461,Portfolio!$K:$N,4,0)),VLOOKUP(A9461,Portfolio!$U:$X,4,0)),VLOOKUP(A9461,Portfolio!$AE:$AH,4,0)),VLOOKUP(A9461,Portfolio!$AO:$AR,4,0))</f>
        <v>MD. ARAFAT RAHMAN</v>
      </c>
      <c r="C9461" s="212">
        <f>SUMIFS(Portfolio!$F:$F,Portfolio!$A:$A,'New Deposit Commission'!A9461)</f>
        <v>0</v>
      </c>
      <c r="D9461" s="212">
        <f>SUMIFS(Portfolio!$P:$P,Portfolio!$K:$K,'New Deposit Commission'!A9461)</f>
        <v>0</v>
      </c>
      <c r="E9461" s="212">
        <f>SUMIFS(Portfolio!$Z:$Z,Portfolio!$U:$U,'New Deposit Commission'!A9461)</f>
        <v>0</v>
      </c>
      <c r="F9461" s="212">
        <f>SUMIFS(Portfolio!$AJ:$AJ,Portfolio!$AE:$AE,'New Deposit Commission'!A9461)</f>
        <v>220000</v>
      </c>
      <c r="G9461" s="258">
        <f t="shared" si="1147"/>
        <v>220000</v>
      </c>
      <c r="H9461" s="212">
        <f>SUMIFS(Portfolio!$AT:$AT,Portfolio!$AO:$AO,'New Deposit Commission'!A9461)</f>
        <v>220000</v>
      </c>
      <c r="I9461" s="258">
        <f t="shared" si="1148"/>
        <v>0</v>
      </c>
      <c r="J9461" s="212">
        <f>SUMIFS('CIF wise new Deposit'!$I:$I,'CIF wise new Deposit'!$A:$A,'New Deposit Commission'!A9461)</f>
        <v>0</v>
      </c>
      <c r="K9461" s="258">
        <f t="shared" si="1149"/>
        <v>0</v>
      </c>
      <c r="L9461" s="259" t="e">
        <f>VLOOKUP(A9461,'CIF wise new Deposit'!$A:$G,7,0)</f>
        <v>#N/A</v>
      </c>
      <c r="M9461" s="257" t="e">
        <f>VLOOKUP(L9461,CodEmployee!$A:$B,2,0)</f>
        <v>#N/A</v>
      </c>
      <c r="N9461" s="260">
        <f>IFERROR(VLOOKUP(A9461,'CIF wise new Deposit'!$A:$J,10,0),0)</f>
        <v>0</v>
      </c>
      <c r="O9461" s="261" t="str">
        <f>IFERROR(VLOOKUP(L9461,CodEmployee!$A:$P,16,0),"N/A")</f>
        <v>N/A</v>
      </c>
      <c r="P9461" s="261" t="str">
        <f>IFERROR(VLOOKUP(L9461,CodEmployee!$A:$D,4,0),"N/A")</f>
        <v>N/A</v>
      </c>
      <c r="Q9461" s="262">
        <f>IFERROR(IF(MATCH($A9461,DOMAIN!$AC:$AC,0)&gt;0,1,0),0)</f>
        <v>0</v>
      </c>
      <c r="R9461" s="264">
        <f>IFERROR(IF(AND($O9461="Contractual",$Q9461=0),VLOOKUP($K9461,FDR!$A$3:$K$11,MATCH($N9461,FDR!$A$3:$K$3,1),1)+MAX($K9461-200000000,0)*0.03%,0),0)</f>
        <v>0</v>
      </c>
      <c r="S9461" s="264">
        <f>IFERROR(IF(AND($O9461&lt;&gt;"Contractual",$Q9461=0),VLOOKUP($K9461,FDR!$A$17:$K$24,MATCH($N9461,FDR!$A$16:$K$16,1),1)+MAX($K9461-200000000,0)*0.02%,0),0)</f>
        <v>0</v>
      </c>
      <c r="T9461" s="263">
        <f t="shared" si="1150"/>
        <v>0</v>
      </c>
      <c r="U9461" s="212"/>
      <c r="V9461" s="212"/>
      <c r="W9461" s="259"/>
      <c r="X9461" s="162"/>
      <c r="Y9461" s="258"/>
      <c r="Z9461" s="212"/>
      <c r="AA9461" s="162"/>
    </row>
    <row r="9462" spans="1:27" x14ac:dyDescent="0.25">
      <c r="A9462" s="256" t="s">
        <v>50687</v>
      </c>
      <c r="B9462" s="257" t="str">
        <f>IFERROR(IFERROR(IFERROR(IFERROR(VLOOKUP(A9462,Portfolio!$A:$D,4,0),VLOOKUP(A9462,Portfolio!$K:$N,4,0)),VLOOKUP(A9462,Portfolio!$U:$X,4,0)),VLOOKUP(A9462,Portfolio!$AE:$AH,4,0)),VLOOKUP(A9462,Portfolio!$AO:$AR,4,0))</f>
        <v>TUHINUL ISLAM</v>
      </c>
      <c r="C9462" s="212">
        <f>SUMIFS(Portfolio!$F:$F,Portfolio!$A:$A,'New Deposit Commission'!A9462)</f>
        <v>0</v>
      </c>
      <c r="D9462" s="212">
        <f>SUMIFS(Portfolio!$P:$P,Portfolio!$K:$K,'New Deposit Commission'!A9462)</f>
        <v>0</v>
      </c>
      <c r="E9462" s="212">
        <f>SUMIFS(Portfolio!$Z:$Z,Portfolio!$U:$U,'New Deposit Commission'!A9462)</f>
        <v>0</v>
      </c>
      <c r="F9462" s="212">
        <f>SUMIFS(Portfolio!$AJ:$AJ,Portfolio!$AE:$AE,'New Deposit Commission'!A9462)</f>
        <v>1000</v>
      </c>
      <c r="G9462" s="258">
        <f t="shared" si="1147"/>
        <v>1000</v>
      </c>
      <c r="H9462" s="212">
        <f>SUMIFS(Portfolio!$AT:$AT,Portfolio!$AO:$AO,'New Deposit Commission'!A9462)</f>
        <v>2000</v>
      </c>
      <c r="I9462" s="258">
        <f t="shared" si="1148"/>
        <v>1000</v>
      </c>
      <c r="J9462" s="212">
        <f>SUMIFS('CIF wise new Deposit'!$I:$I,'CIF wise new Deposit'!$A:$A,'New Deposit Commission'!A9462)</f>
        <v>0</v>
      </c>
      <c r="K9462" s="258">
        <f t="shared" si="1149"/>
        <v>0</v>
      </c>
      <c r="L9462" s="259" t="e">
        <f>VLOOKUP(A9462,'CIF wise new Deposit'!$A:$G,7,0)</f>
        <v>#N/A</v>
      </c>
      <c r="M9462" s="257" t="e">
        <f>VLOOKUP(L9462,CodEmployee!$A:$B,2,0)</f>
        <v>#N/A</v>
      </c>
      <c r="N9462" s="260">
        <f>IFERROR(VLOOKUP(A9462,'CIF wise new Deposit'!$A:$J,10,0),0)</f>
        <v>0</v>
      </c>
      <c r="O9462" s="261" t="str">
        <f>IFERROR(VLOOKUP(L9462,CodEmployee!$A:$P,16,0),"N/A")</f>
        <v>N/A</v>
      </c>
      <c r="P9462" s="261" t="str">
        <f>IFERROR(VLOOKUP(L9462,CodEmployee!$A:$D,4,0),"N/A")</f>
        <v>N/A</v>
      </c>
      <c r="Q9462" s="262">
        <f>IFERROR(IF(MATCH($A9462,DOMAIN!$AC:$AC,0)&gt;0,1,0),0)</f>
        <v>0</v>
      </c>
      <c r="R9462" s="264">
        <f>IFERROR(IF(AND($O9462="Contractual",$Q9462=0),VLOOKUP($K9462,FDR!$A$3:$K$11,MATCH($N9462,FDR!$A$3:$K$3,1),1)+MAX($K9462-200000000,0)*0.03%,0),0)</f>
        <v>0</v>
      </c>
      <c r="S9462" s="264">
        <f>IFERROR(IF(AND($O9462&lt;&gt;"Contractual",$Q9462=0),VLOOKUP($K9462,FDR!$A$17:$K$24,MATCH($N9462,FDR!$A$16:$K$16,1),1)+MAX($K9462-200000000,0)*0.02%,0),0)</f>
        <v>0</v>
      </c>
      <c r="T9462" s="263">
        <f t="shared" si="1150"/>
        <v>0</v>
      </c>
      <c r="U9462" s="212"/>
      <c r="V9462" s="212"/>
      <c r="W9462" s="259"/>
      <c r="X9462" s="162"/>
      <c r="Y9462" s="258"/>
      <c r="Z9462" s="212"/>
      <c r="AA9462" s="162"/>
    </row>
    <row r="9463" spans="1:27" x14ac:dyDescent="0.25">
      <c r="A9463" s="256" t="s">
        <v>50688</v>
      </c>
      <c r="B9463" s="257" t="str">
        <f>IFERROR(IFERROR(IFERROR(IFERROR(VLOOKUP(A9463,Portfolio!$A:$D,4,0),VLOOKUP(A9463,Portfolio!$K:$N,4,0)),VLOOKUP(A9463,Portfolio!$U:$X,4,0)),VLOOKUP(A9463,Portfolio!$AE:$AH,4,0)),VLOOKUP(A9463,Portfolio!$AO:$AR,4,0))</f>
        <v>MD. MIZANUR RAHMAN</v>
      </c>
      <c r="C9463" s="212">
        <f>SUMIFS(Portfolio!$F:$F,Portfolio!$A:$A,'New Deposit Commission'!A9463)</f>
        <v>0</v>
      </c>
      <c r="D9463" s="212">
        <f>SUMIFS(Portfolio!$P:$P,Portfolio!$K:$K,'New Deposit Commission'!A9463)</f>
        <v>0</v>
      </c>
      <c r="E9463" s="212">
        <f>SUMIFS(Portfolio!$Z:$Z,Portfolio!$U:$U,'New Deposit Commission'!A9463)</f>
        <v>0</v>
      </c>
      <c r="F9463" s="212">
        <f>SUMIFS(Portfolio!$AJ:$AJ,Portfolio!$AE:$AE,'New Deposit Commission'!A9463)</f>
        <v>1000</v>
      </c>
      <c r="G9463" s="258">
        <f t="shared" si="1147"/>
        <v>1000</v>
      </c>
      <c r="H9463" s="212">
        <f>SUMIFS(Portfolio!$AT:$AT,Portfolio!$AO:$AO,'New Deposit Commission'!A9463)</f>
        <v>2000</v>
      </c>
      <c r="I9463" s="258">
        <f t="shared" si="1148"/>
        <v>1000</v>
      </c>
      <c r="J9463" s="212">
        <f>SUMIFS('CIF wise new Deposit'!$I:$I,'CIF wise new Deposit'!$A:$A,'New Deposit Commission'!A9463)</f>
        <v>0</v>
      </c>
      <c r="K9463" s="258">
        <f t="shared" si="1149"/>
        <v>0</v>
      </c>
      <c r="L9463" s="259" t="e">
        <f>VLOOKUP(A9463,'CIF wise new Deposit'!$A:$G,7,0)</f>
        <v>#N/A</v>
      </c>
      <c r="M9463" s="257" t="e">
        <f>VLOOKUP(L9463,CodEmployee!$A:$B,2,0)</f>
        <v>#N/A</v>
      </c>
      <c r="N9463" s="260">
        <f>IFERROR(VLOOKUP(A9463,'CIF wise new Deposit'!$A:$J,10,0),0)</f>
        <v>0</v>
      </c>
      <c r="O9463" s="261" t="str">
        <f>IFERROR(VLOOKUP(L9463,CodEmployee!$A:$P,16,0),"N/A")</f>
        <v>N/A</v>
      </c>
      <c r="P9463" s="261" t="str">
        <f>IFERROR(VLOOKUP(L9463,CodEmployee!$A:$D,4,0),"N/A")</f>
        <v>N/A</v>
      </c>
      <c r="Q9463" s="262">
        <f>IFERROR(IF(MATCH($A9463,DOMAIN!$AC:$AC,0)&gt;0,1,0),0)</f>
        <v>0</v>
      </c>
      <c r="R9463" s="264">
        <f>IFERROR(IF(AND($O9463="Contractual",$Q9463=0),VLOOKUP($K9463,FDR!$A$3:$K$11,MATCH($N9463,FDR!$A$3:$K$3,1),1)+MAX($K9463-200000000,0)*0.03%,0),0)</f>
        <v>0</v>
      </c>
      <c r="S9463" s="264">
        <f>IFERROR(IF(AND($O9463&lt;&gt;"Contractual",$Q9463=0),VLOOKUP($K9463,FDR!$A$17:$K$24,MATCH($N9463,FDR!$A$16:$K$16,1),1)+MAX($K9463-200000000,0)*0.02%,0),0)</f>
        <v>0</v>
      </c>
      <c r="T9463" s="263">
        <f t="shared" si="1150"/>
        <v>0</v>
      </c>
      <c r="U9463" s="212"/>
      <c r="V9463" s="212"/>
      <c r="W9463" s="259"/>
      <c r="X9463" s="162"/>
      <c r="Y9463" s="258"/>
      <c r="Z9463" s="212"/>
      <c r="AA9463" s="162"/>
    </row>
    <row r="9464" spans="1:27" x14ac:dyDescent="0.25">
      <c r="A9464" s="256" t="s">
        <v>50689</v>
      </c>
      <c r="B9464" s="257" t="str">
        <f>IFERROR(IFERROR(IFERROR(IFERROR(VLOOKUP(A9464,Portfolio!$A:$D,4,0),VLOOKUP(A9464,Portfolio!$K:$N,4,0)),VLOOKUP(A9464,Portfolio!$U:$X,4,0)),VLOOKUP(A9464,Portfolio!$AE:$AH,4,0)),VLOOKUP(A9464,Portfolio!$AO:$AR,4,0))</f>
        <v>MD. NAHID HASAN</v>
      </c>
      <c r="C9464" s="212">
        <f>SUMIFS(Portfolio!$F:$F,Portfolio!$A:$A,'New Deposit Commission'!A9464)</f>
        <v>0</v>
      </c>
      <c r="D9464" s="212">
        <f>SUMIFS(Portfolio!$P:$P,Portfolio!$K:$K,'New Deposit Commission'!A9464)</f>
        <v>0</v>
      </c>
      <c r="E9464" s="212">
        <f>SUMIFS(Portfolio!$Z:$Z,Portfolio!$U:$U,'New Deposit Commission'!A9464)</f>
        <v>0</v>
      </c>
      <c r="F9464" s="212">
        <f>SUMIFS(Portfolio!$AJ:$AJ,Portfolio!$AE:$AE,'New Deposit Commission'!A9464)</f>
        <v>1000</v>
      </c>
      <c r="G9464" s="258">
        <f t="shared" si="1147"/>
        <v>1000</v>
      </c>
      <c r="H9464" s="212">
        <f>SUMIFS(Portfolio!$AT:$AT,Portfolio!$AO:$AO,'New Deposit Commission'!A9464)</f>
        <v>2000</v>
      </c>
      <c r="I9464" s="258">
        <f t="shared" si="1148"/>
        <v>1000</v>
      </c>
      <c r="J9464" s="212">
        <f>SUMIFS('CIF wise new Deposit'!$I:$I,'CIF wise new Deposit'!$A:$A,'New Deposit Commission'!A9464)</f>
        <v>0</v>
      </c>
      <c r="K9464" s="258">
        <f t="shared" si="1149"/>
        <v>0</v>
      </c>
      <c r="L9464" s="259" t="e">
        <f>VLOOKUP(A9464,'CIF wise new Deposit'!$A:$G,7,0)</f>
        <v>#N/A</v>
      </c>
      <c r="M9464" s="257" t="e">
        <f>VLOOKUP(L9464,CodEmployee!$A:$B,2,0)</f>
        <v>#N/A</v>
      </c>
      <c r="N9464" s="260">
        <f>IFERROR(VLOOKUP(A9464,'CIF wise new Deposit'!$A:$J,10,0),0)</f>
        <v>0</v>
      </c>
      <c r="O9464" s="261" t="str">
        <f>IFERROR(VLOOKUP(L9464,CodEmployee!$A:$P,16,0),"N/A")</f>
        <v>N/A</v>
      </c>
      <c r="P9464" s="261" t="str">
        <f>IFERROR(VLOOKUP(L9464,CodEmployee!$A:$D,4,0),"N/A")</f>
        <v>N/A</v>
      </c>
      <c r="Q9464" s="262">
        <f>IFERROR(IF(MATCH($A9464,DOMAIN!$AC:$AC,0)&gt;0,1,0),0)</f>
        <v>0</v>
      </c>
      <c r="R9464" s="264">
        <f>IFERROR(IF(AND($O9464="Contractual",$Q9464=0),VLOOKUP($K9464,FDR!$A$3:$K$11,MATCH($N9464,FDR!$A$3:$K$3,1),1)+MAX($K9464-200000000,0)*0.03%,0),0)</f>
        <v>0</v>
      </c>
      <c r="S9464" s="264">
        <f>IFERROR(IF(AND($O9464&lt;&gt;"Contractual",$Q9464=0),VLOOKUP($K9464,FDR!$A$17:$K$24,MATCH($N9464,FDR!$A$16:$K$16,1),1)+MAX($K9464-200000000,0)*0.02%,0),0)</f>
        <v>0</v>
      </c>
      <c r="T9464" s="263">
        <f t="shared" si="1150"/>
        <v>0</v>
      </c>
      <c r="U9464" s="212"/>
      <c r="V9464" s="212"/>
      <c r="W9464" s="259"/>
      <c r="X9464" s="162"/>
      <c r="Y9464" s="258"/>
      <c r="Z9464" s="212"/>
      <c r="AA9464" s="162"/>
    </row>
    <row r="9465" spans="1:27" x14ac:dyDescent="0.25">
      <c r="A9465" s="256" t="s">
        <v>50690</v>
      </c>
      <c r="B9465" s="257" t="str">
        <f>IFERROR(IFERROR(IFERROR(IFERROR(VLOOKUP(A9465,Portfolio!$A:$D,4,0),VLOOKUP(A9465,Portfolio!$K:$N,4,0)),VLOOKUP(A9465,Portfolio!$U:$X,4,0)),VLOOKUP(A9465,Portfolio!$AE:$AH,4,0)),VLOOKUP(A9465,Portfolio!$AO:$AR,4,0))</f>
        <v>SAYED TANBIUL HASANAT</v>
      </c>
      <c r="C9465" s="212">
        <f>SUMIFS(Portfolio!$F:$F,Portfolio!$A:$A,'New Deposit Commission'!A9465)</f>
        <v>0</v>
      </c>
      <c r="D9465" s="212">
        <f>SUMIFS(Portfolio!$P:$P,Portfolio!$K:$K,'New Deposit Commission'!A9465)</f>
        <v>0</v>
      </c>
      <c r="E9465" s="212">
        <f>SUMIFS(Portfolio!$Z:$Z,Portfolio!$U:$U,'New Deposit Commission'!A9465)</f>
        <v>0</v>
      </c>
      <c r="F9465" s="212">
        <f>SUMIFS(Portfolio!$AJ:$AJ,Portfolio!$AE:$AE,'New Deposit Commission'!A9465)</f>
        <v>1000</v>
      </c>
      <c r="G9465" s="258">
        <f t="shared" si="1147"/>
        <v>1000</v>
      </c>
      <c r="H9465" s="212">
        <f>SUMIFS(Portfolio!$AT:$AT,Portfolio!$AO:$AO,'New Deposit Commission'!A9465)</f>
        <v>1000</v>
      </c>
      <c r="I9465" s="258">
        <f t="shared" si="1148"/>
        <v>0</v>
      </c>
      <c r="J9465" s="212">
        <f>SUMIFS('CIF wise new Deposit'!$I:$I,'CIF wise new Deposit'!$A:$A,'New Deposit Commission'!A9465)</f>
        <v>0</v>
      </c>
      <c r="K9465" s="258">
        <f t="shared" si="1149"/>
        <v>0</v>
      </c>
      <c r="L9465" s="259" t="e">
        <f>VLOOKUP(A9465,'CIF wise new Deposit'!$A:$G,7,0)</f>
        <v>#N/A</v>
      </c>
      <c r="M9465" s="257" t="e">
        <f>VLOOKUP(L9465,CodEmployee!$A:$B,2,0)</f>
        <v>#N/A</v>
      </c>
      <c r="N9465" s="260">
        <f>IFERROR(VLOOKUP(A9465,'CIF wise new Deposit'!$A:$J,10,0),0)</f>
        <v>0</v>
      </c>
      <c r="O9465" s="261" t="str">
        <f>IFERROR(VLOOKUP(L9465,CodEmployee!$A:$P,16,0),"N/A")</f>
        <v>N/A</v>
      </c>
      <c r="P9465" s="261" t="str">
        <f>IFERROR(VLOOKUP(L9465,CodEmployee!$A:$D,4,0),"N/A")</f>
        <v>N/A</v>
      </c>
      <c r="Q9465" s="262">
        <f>IFERROR(IF(MATCH($A9465,DOMAIN!$AC:$AC,0)&gt;0,1,0),0)</f>
        <v>0</v>
      </c>
      <c r="R9465" s="264">
        <f>IFERROR(IF(AND($O9465="Contractual",$Q9465=0),VLOOKUP($K9465,FDR!$A$3:$K$11,MATCH($N9465,FDR!$A$3:$K$3,1),1)+MAX($K9465-200000000,0)*0.03%,0),0)</f>
        <v>0</v>
      </c>
      <c r="S9465" s="264">
        <f>IFERROR(IF(AND($O9465&lt;&gt;"Contractual",$Q9465=0),VLOOKUP($K9465,FDR!$A$17:$K$24,MATCH($N9465,FDR!$A$16:$K$16,1),1)+MAX($K9465-200000000,0)*0.02%,0),0)</f>
        <v>0</v>
      </c>
      <c r="T9465" s="263">
        <f t="shared" si="1150"/>
        <v>0</v>
      </c>
      <c r="U9465" s="212"/>
      <c r="V9465" s="212"/>
      <c r="W9465" s="259"/>
      <c r="X9465" s="162"/>
      <c r="Y9465" s="258"/>
      <c r="Z9465" s="212"/>
      <c r="AA9465" s="162"/>
    </row>
    <row r="9466" spans="1:27" x14ac:dyDescent="0.25">
      <c r="A9466" s="256" t="s">
        <v>50691</v>
      </c>
      <c r="B9466" s="257" t="str">
        <f>IFERROR(IFERROR(IFERROR(IFERROR(VLOOKUP(A9466,Portfolio!$A:$D,4,0),VLOOKUP(A9466,Portfolio!$K:$N,4,0)),VLOOKUP(A9466,Portfolio!$U:$X,4,0)),VLOOKUP(A9466,Portfolio!$AE:$AH,4,0)),VLOOKUP(A9466,Portfolio!$AO:$AR,4,0))</f>
        <v>MD. JAKIR HOSSAIN</v>
      </c>
      <c r="C9466" s="212">
        <f>SUMIFS(Portfolio!$F:$F,Portfolio!$A:$A,'New Deposit Commission'!A9466)</f>
        <v>0</v>
      </c>
      <c r="D9466" s="212">
        <f>SUMIFS(Portfolio!$P:$P,Portfolio!$K:$K,'New Deposit Commission'!A9466)</f>
        <v>0</v>
      </c>
      <c r="E9466" s="212">
        <f>SUMIFS(Portfolio!$Z:$Z,Portfolio!$U:$U,'New Deposit Commission'!A9466)</f>
        <v>0</v>
      </c>
      <c r="F9466" s="212">
        <f>SUMIFS(Portfolio!$AJ:$AJ,Portfolio!$AE:$AE,'New Deposit Commission'!A9466)</f>
        <v>500000</v>
      </c>
      <c r="G9466" s="258">
        <f t="shared" si="1147"/>
        <v>500000</v>
      </c>
      <c r="H9466" s="212">
        <f>SUMIFS(Portfolio!$AT:$AT,Portfolio!$AO:$AO,'New Deposit Commission'!A9466)</f>
        <v>500000</v>
      </c>
      <c r="I9466" s="258">
        <f t="shared" si="1148"/>
        <v>0</v>
      </c>
      <c r="J9466" s="212">
        <f>SUMIFS('CIF wise new Deposit'!$I:$I,'CIF wise new Deposit'!$A:$A,'New Deposit Commission'!A9466)</f>
        <v>0</v>
      </c>
      <c r="K9466" s="258">
        <f t="shared" si="1149"/>
        <v>0</v>
      </c>
      <c r="L9466" s="259" t="e">
        <f>VLOOKUP(A9466,'CIF wise new Deposit'!$A:$G,7,0)</f>
        <v>#N/A</v>
      </c>
      <c r="M9466" s="257" t="e">
        <f>VLOOKUP(L9466,CodEmployee!$A:$B,2,0)</f>
        <v>#N/A</v>
      </c>
      <c r="N9466" s="260">
        <f>IFERROR(VLOOKUP(A9466,'CIF wise new Deposit'!$A:$J,10,0),0)</f>
        <v>0</v>
      </c>
      <c r="O9466" s="261" t="str">
        <f>IFERROR(VLOOKUP(L9466,CodEmployee!$A:$P,16,0),"N/A")</f>
        <v>N/A</v>
      </c>
      <c r="P9466" s="261" t="str">
        <f>IFERROR(VLOOKUP(L9466,CodEmployee!$A:$D,4,0),"N/A")</f>
        <v>N/A</v>
      </c>
      <c r="Q9466" s="262">
        <f>IFERROR(IF(MATCH($A9466,DOMAIN!$AC:$AC,0)&gt;0,1,0),0)</f>
        <v>0</v>
      </c>
      <c r="R9466" s="264">
        <f>IFERROR(IF(AND($O9466="Contractual",$Q9466=0),VLOOKUP($K9466,FDR!$A$3:$K$11,MATCH($N9466,FDR!$A$3:$K$3,1),1)+MAX($K9466-200000000,0)*0.03%,0),0)</f>
        <v>0</v>
      </c>
      <c r="S9466" s="264">
        <f>IFERROR(IF(AND($O9466&lt;&gt;"Contractual",$Q9466=0),VLOOKUP($K9466,FDR!$A$17:$K$24,MATCH($N9466,FDR!$A$16:$K$16,1),1)+MAX($K9466-200000000,0)*0.02%,0),0)</f>
        <v>0</v>
      </c>
      <c r="T9466" s="263">
        <f t="shared" si="1150"/>
        <v>0</v>
      </c>
      <c r="U9466" s="212"/>
      <c r="V9466" s="212"/>
      <c r="W9466" s="259"/>
      <c r="X9466" s="162"/>
      <c r="Y9466" s="258"/>
      <c r="Z9466" s="212"/>
      <c r="AA9466" s="162"/>
    </row>
    <row r="9467" spans="1:27" x14ac:dyDescent="0.25">
      <c r="A9467" s="256" t="s">
        <v>50692</v>
      </c>
      <c r="B9467" s="257" t="str">
        <f>IFERROR(IFERROR(IFERROR(IFERROR(VLOOKUP(A9467,Portfolio!$A:$D,4,0),VLOOKUP(A9467,Portfolio!$K:$N,4,0)),VLOOKUP(A9467,Portfolio!$U:$X,4,0)),VLOOKUP(A9467,Portfolio!$AE:$AH,4,0)),VLOOKUP(A9467,Portfolio!$AO:$AR,4,0))</f>
        <v>SHABAB NEWAZ KHAN</v>
      </c>
      <c r="C9467" s="212">
        <f>SUMIFS(Portfolio!$F:$F,Portfolio!$A:$A,'New Deposit Commission'!A9467)</f>
        <v>0</v>
      </c>
      <c r="D9467" s="212">
        <f>SUMIFS(Portfolio!$P:$P,Portfolio!$K:$K,'New Deposit Commission'!A9467)</f>
        <v>0</v>
      </c>
      <c r="E9467" s="212">
        <f>SUMIFS(Portfolio!$Z:$Z,Portfolio!$U:$U,'New Deposit Commission'!A9467)</f>
        <v>0</v>
      </c>
      <c r="F9467" s="212">
        <f>SUMIFS(Portfolio!$AJ:$AJ,Portfolio!$AE:$AE,'New Deposit Commission'!A9467)</f>
        <v>500000</v>
      </c>
      <c r="G9467" s="258">
        <f t="shared" si="1147"/>
        <v>500000</v>
      </c>
      <c r="H9467" s="212">
        <f>SUMIFS(Portfolio!$AT:$AT,Portfolio!$AO:$AO,'New Deposit Commission'!A9467)</f>
        <v>500000</v>
      </c>
      <c r="I9467" s="258">
        <f t="shared" si="1148"/>
        <v>0</v>
      </c>
      <c r="J9467" s="212">
        <f>SUMIFS('CIF wise new Deposit'!$I:$I,'CIF wise new Deposit'!$A:$A,'New Deposit Commission'!A9467)</f>
        <v>0</v>
      </c>
      <c r="K9467" s="258">
        <f t="shared" si="1149"/>
        <v>0</v>
      </c>
      <c r="L9467" s="259" t="e">
        <f>VLOOKUP(A9467,'CIF wise new Deposit'!$A:$G,7,0)</f>
        <v>#N/A</v>
      </c>
      <c r="M9467" s="257" t="e">
        <f>VLOOKUP(L9467,CodEmployee!$A:$B,2,0)</f>
        <v>#N/A</v>
      </c>
      <c r="N9467" s="260">
        <f>IFERROR(VLOOKUP(A9467,'CIF wise new Deposit'!$A:$J,10,0),0)</f>
        <v>0</v>
      </c>
      <c r="O9467" s="261" t="str">
        <f>IFERROR(VLOOKUP(L9467,CodEmployee!$A:$P,16,0),"N/A")</f>
        <v>N/A</v>
      </c>
      <c r="P9467" s="261" t="str">
        <f>IFERROR(VLOOKUP(L9467,CodEmployee!$A:$D,4,0),"N/A")</f>
        <v>N/A</v>
      </c>
      <c r="Q9467" s="262">
        <f>IFERROR(IF(MATCH($A9467,DOMAIN!$AC:$AC,0)&gt;0,1,0),0)</f>
        <v>0</v>
      </c>
      <c r="R9467" s="264">
        <f>IFERROR(IF(AND($O9467="Contractual",$Q9467=0),VLOOKUP($K9467,FDR!$A$3:$K$11,MATCH($N9467,FDR!$A$3:$K$3,1),1)+MAX($K9467-200000000,0)*0.03%,0),0)</f>
        <v>0</v>
      </c>
      <c r="S9467" s="264">
        <f>IFERROR(IF(AND($O9467&lt;&gt;"Contractual",$Q9467=0),VLOOKUP($K9467,FDR!$A$17:$K$24,MATCH($N9467,FDR!$A$16:$K$16,1),1)+MAX($K9467-200000000,0)*0.02%,0),0)</f>
        <v>0</v>
      </c>
      <c r="T9467" s="263">
        <f t="shared" si="1150"/>
        <v>0</v>
      </c>
      <c r="U9467" s="212"/>
      <c r="V9467" s="212"/>
      <c r="W9467" s="259"/>
      <c r="X9467" s="162"/>
      <c r="Y9467" s="258"/>
      <c r="Z9467" s="212"/>
      <c r="AA9467" s="162"/>
    </row>
    <row r="9468" spans="1:27" x14ac:dyDescent="0.25">
      <c r="A9468" s="256" t="s">
        <v>50693</v>
      </c>
      <c r="B9468" s="257" t="str">
        <f>IFERROR(IFERROR(IFERROR(IFERROR(VLOOKUP(A9468,Portfolio!$A:$D,4,0),VLOOKUP(A9468,Portfolio!$K:$N,4,0)),VLOOKUP(A9468,Portfolio!$U:$X,4,0)),VLOOKUP(A9468,Portfolio!$AE:$AH,4,0)),VLOOKUP(A9468,Portfolio!$AO:$AR,4,0))</f>
        <v>MD HARUN-OR-RASHID</v>
      </c>
      <c r="C9468" s="212">
        <f>SUMIFS(Portfolio!$F:$F,Portfolio!$A:$A,'New Deposit Commission'!A9468)</f>
        <v>0</v>
      </c>
      <c r="D9468" s="212">
        <f>SUMIFS(Portfolio!$P:$P,Portfolio!$K:$K,'New Deposit Commission'!A9468)</f>
        <v>0</v>
      </c>
      <c r="E9468" s="212">
        <f>SUMIFS(Portfolio!$Z:$Z,Portfolio!$U:$U,'New Deposit Commission'!A9468)</f>
        <v>0</v>
      </c>
      <c r="F9468" s="212">
        <f>SUMIFS(Portfolio!$AJ:$AJ,Portfolio!$AE:$AE,'New Deposit Commission'!A9468)</f>
        <v>800000</v>
      </c>
      <c r="G9468" s="258">
        <f t="shared" si="1147"/>
        <v>800000</v>
      </c>
      <c r="H9468" s="212">
        <f>SUMIFS(Portfolio!$AT:$AT,Portfolio!$AO:$AO,'New Deposit Commission'!A9468)</f>
        <v>800000</v>
      </c>
      <c r="I9468" s="258">
        <f t="shared" si="1148"/>
        <v>0</v>
      </c>
      <c r="J9468" s="212">
        <f>SUMIFS('CIF wise new Deposit'!$I:$I,'CIF wise new Deposit'!$A:$A,'New Deposit Commission'!A9468)</f>
        <v>0</v>
      </c>
      <c r="K9468" s="258">
        <f t="shared" si="1149"/>
        <v>0</v>
      </c>
      <c r="L9468" s="259" t="e">
        <f>VLOOKUP(A9468,'CIF wise new Deposit'!$A:$G,7,0)</f>
        <v>#N/A</v>
      </c>
      <c r="M9468" s="257" t="e">
        <f>VLOOKUP(L9468,CodEmployee!$A:$B,2,0)</f>
        <v>#N/A</v>
      </c>
      <c r="N9468" s="260">
        <f>IFERROR(VLOOKUP(A9468,'CIF wise new Deposit'!$A:$J,10,0),0)</f>
        <v>0</v>
      </c>
      <c r="O9468" s="261" t="str">
        <f>IFERROR(VLOOKUP(L9468,CodEmployee!$A:$P,16,0),"N/A")</f>
        <v>N/A</v>
      </c>
      <c r="P9468" s="261" t="str">
        <f>IFERROR(VLOOKUP(L9468,CodEmployee!$A:$D,4,0),"N/A")</f>
        <v>N/A</v>
      </c>
      <c r="Q9468" s="262">
        <f>IFERROR(IF(MATCH($A9468,DOMAIN!$AC:$AC,0)&gt;0,1,0),0)</f>
        <v>0</v>
      </c>
      <c r="R9468" s="264">
        <f>IFERROR(IF(AND($O9468="Contractual",$Q9468=0),VLOOKUP($K9468,FDR!$A$3:$K$11,MATCH($N9468,FDR!$A$3:$K$3,1),1)+MAX($K9468-200000000,0)*0.03%,0),0)</f>
        <v>0</v>
      </c>
      <c r="S9468" s="264">
        <f>IFERROR(IF(AND($O9468&lt;&gt;"Contractual",$Q9468=0),VLOOKUP($K9468,FDR!$A$17:$K$24,MATCH($N9468,FDR!$A$16:$K$16,1),1)+MAX($K9468-200000000,0)*0.02%,0),0)</f>
        <v>0</v>
      </c>
      <c r="T9468" s="263">
        <f t="shared" si="1150"/>
        <v>0</v>
      </c>
      <c r="U9468" s="212"/>
      <c r="V9468" s="212"/>
      <c r="W9468" s="259"/>
      <c r="X9468" s="162"/>
      <c r="Y9468" s="258"/>
      <c r="Z9468" s="212"/>
      <c r="AA9468" s="162"/>
    </row>
    <row r="9469" spans="1:27" x14ac:dyDescent="0.25">
      <c r="A9469" s="256" t="s">
        <v>50694</v>
      </c>
      <c r="B9469" s="257" t="str">
        <f>IFERROR(IFERROR(IFERROR(IFERROR(VLOOKUP(A9469,Portfolio!$A:$D,4,0),VLOOKUP(A9469,Portfolio!$K:$N,4,0)),VLOOKUP(A9469,Portfolio!$U:$X,4,0)),VLOOKUP(A9469,Portfolio!$AE:$AH,4,0)),VLOOKUP(A9469,Portfolio!$AO:$AR,4,0))</f>
        <v>MD. ASHRAFUZZAMAN</v>
      </c>
      <c r="C9469" s="212">
        <f>SUMIFS(Portfolio!$F:$F,Portfolio!$A:$A,'New Deposit Commission'!A9469)</f>
        <v>0</v>
      </c>
      <c r="D9469" s="212">
        <f>SUMIFS(Portfolio!$P:$P,Portfolio!$K:$K,'New Deposit Commission'!A9469)</f>
        <v>0</v>
      </c>
      <c r="E9469" s="212">
        <f>SUMIFS(Portfolio!$Z:$Z,Portfolio!$U:$U,'New Deposit Commission'!A9469)</f>
        <v>0</v>
      </c>
      <c r="F9469" s="212">
        <f>SUMIFS(Portfolio!$AJ:$AJ,Portfolio!$AE:$AE,'New Deposit Commission'!A9469)</f>
        <v>100000</v>
      </c>
      <c r="G9469" s="258">
        <f t="shared" si="1147"/>
        <v>100000</v>
      </c>
      <c r="H9469" s="212">
        <f>SUMIFS(Portfolio!$AT:$AT,Portfolio!$AO:$AO,'New Deposit Commission'!A9469)</f>
        <v>110000</v>
      </c>
      <c r="I9469" s="258">
        <f t="shared" si="1148"/>
        <v>10000</v>
      </c>
      <c r="J9469" s="212">
        <f>SUMIFS('CIF wise new Deposit'!$I:$I,'CIF wise new Deposit'!$A:$A,'New Deposit Commission'!A9469)</f>
        <v>0</v>
      </c>
      <c r="K9469" s="258">
        <f t="shared" si="1149"/>
        <v>0</v>
      </c>
      <c r="L9469" s="259" t="e">
        <f>VLOOKUP(A9469,'CIF wise new Deposit'!$A:$G,7,0)</f>
        <v>#N/A</v>
      </c>
      <c r="M9469" s="257" t="e">
        <f>VLOOKUP(L9469,CodEmployee!$A:$B,2,0)</f>
        <v>#N/A</v>
      </c>
      <c r="N9469" s="260">
        <f>IFERROR(VLOOKUP(A9469,'CIF wise new Deposit'!$A:$J,10,0),0)</f>
        <v>0</v>
      </c>
      <c r="O9469" s="261" t="str">
        <f>IFERROR(VLOOKUP(L9469,CodEmployee!$A:$P,16,0),"N/A")</f>
        <v>N/A</v>
      </c>
      <c r="P9469" s="261" t="str">
        <f>IFERROR(VLOOKUP(L9469,CodEmployee!$A:$D,4,0),"N/A")</f>
        <v>N/A</v>
      </c>
      <c r="Q9469" s="262">
        <f>IFERROR(IF(MATCH($A9469,DOMAIN!$AC:$AC,0)&gt;0,1,0),0)</f>
        <v>0</v>
      </c>
      <c r="R9469" s="264">
        <f>IFERROR(IF(AND($O9469="Contractual",$Q9469=0),VLOOKUP($K9469,FDR!$A$3:$K$11,MATCH($N9469,FDR!$A$3:$K$3,1),1)+MAX($K9469-200000000,0)*0.03%,0),0)</f>
        <v>0</v>
      </c>
      <c r="S9469" s="264">
        <f>IFERROR(IF(AND($O9469&lt;&gt;"Contractual",$Q9469=0),VLOOKUP($K9469,FDR!$A$17:$K$24,MATCH($N9469,FDR!$A$16:$K$16,1),1)+MAX($K9469-200000000,0)*0.02%,0),0)</f>
        <v>0</v>
      </c>
      <c r="T9469" s="263">
        <f t="shared" si="1150"/>
        <v>0</v>
      </c>
      <c r="U9469" s="212"/>
      <c r="V9469" s="212"/>
      <c r="W9469" s="259"/>
      <c r="X9469" s="162"/>
      <c r="Y9469" s="258"/>
      <c r="Z9469" s="212"/>
      <c r="AA9469" s="162"/>
    </row>
    <row r="9470" spans="1:27" x14ac:dyDescent="0.25">
      <c r="A9470" s="256" t="s">
        <v>50695</v>
      </c>
      <c r="B9470" s="257" t="str">
        <f>IFERROR(IFERROR(IFERROR(IFERROR(VLOOKUP(A9470,Portfolio!$A:$D,4,0),VLOOKUP(A9470,Portfolio!$K:$N,4,0)),VLOOKUP(A9470,Portfolio!$U:$X,4,0)),VLOOKUP(A9470,Portfolio!$AE:$AH,4,0)),VLOOKUP(A9470,Portfolio!$AO:$AR,4,0))</f>
        <v>NUR NAHAR BEGUM</v>
      </c>
      <c r="C9470" s="212">
        <f>SUMIFS(Portfolio!$F:$F,Portfolio!$A:$A,'New Deposit Commission'!A9470)</f>
        <v>0</v>
      </c>
      <c r="D9470" s="212">
        <f>SUMIFS(Portfolio!$P:$P,Portfolio!$K:$K,'New Deposit Commission'!A9470)</f>
        <v>0</v>
      </c>
      <c r="E9470" s="212">
        <f>SUMIFS(Portfolio!$Z:$Z,Portfolio!$U:$U,'New Deposit Commission'!A9470)</f>
        <v>0</v>
      </c>
      <c r="F9470" s="212">
        <f>SUMIFS(Portfolio!$AJ:$AJ,Portfolio!$AE:$AE,'New Deposit Commission'!A9470)</f>
        <v>4000000</v>
      </c>
      <c r="G9470" s="258">
        <f t="shared" si="1147"/>
        <v>4000000</v>
      </c>
      <c r="H9470" s="212">
        <f>SUMIFS(Portfolio!$AT:$AT,Portfolio!$AO:$AO,'New Deposit Commission'!A9470)</f>
        <v>4000000</v>
      </c>
      <c r="I9470" s="258">
        <f t="shared" si="1148"/>
        <v>0</v>
      </c>
      <c r="J9470" s="212">
        <f>SUMIFS('CIF wise new Deposit'!$I:$I,'CIF wise new Deposit'!$A:$A,'New Deposit Commission'!A9470)</f>
        <v>0</v>
      </c>
      <c r="K9470" s="258">
        <f t="shared" si="1149"/>
        <v>0</v>
      </c>
      <c r="L9470" s="259" t="e">
        <f>VLOOKUP(A9470,'CIF wise new Deposit'!$A:$G,7,0)</f>
        <v>#N/A</v>
      </c>
      <c r="M9470" s="257" t="e">
        <f>VLOOKUP(L9470,CodEmployee!$A:$B,2,0)</f>
        <v>#N/A</v>
      </c>
      <c r="N9470" s="260">
        <f>IFERROR(VLOOKUP(A9470,'CIF wise new Deposit'!$A:$J,10,0),0)</f>
        <v>0</v>
      </c>
      <c r="O9470" s="261" t="str">
        <f>IFERROR(VLOOKUP(L9470,CodEmployee!$A:$P,16,0),"N/A")</f>
        <v>N/A</v>
      </c>
      <c r="P9470" s="261" t="str">
        <f>IFERROR(VLOOKUP(L9470,CodEmployee!$A:$D,4,0),"N/A")</f>
        <v>N/A</v>
      </c>
      <c r="Q9470" s="262">
        <f>IFERROR(IF(MATCH($A9470,DOMAIN!$AC:$AC,0)&gt;0,1,0),0)</f>
        <v>0</v>
      </c>
      <c r="R9470" s="264">
        <f>IFERROR(IF(AND($O9470="Contractual",$Q9470=0),VLOOKUP($K9470,FDR!$A$3:$K$11,MATCH($N9470,FDR!$A$3:$K$3,1),1)+MAX($K9470-200000000,0)*0.03%,0),0)</f>
        <v>0</v>
      </c>
      <c r="S9470" s="264">
        <f>IFERROR(IF(AND($O9470&lt;&gt;"Contractual",$Q9470=0),VLOOKUP($K9470,FDR!$A$17:$K$24,MATCH($N9470,FDR!$A$16:$K$16,1),1)+MAX($K9470-200000000,0)*0.02%,0),0)</f>
        <v>0</v>
      </c>
      <c r="T9470" s="263">
        <f t="shared" si="1150"/>
        <v>0</v>
      </c>
      <c r="U9470" s="212"/>
      <c r="V9470" s="212"/>
      <c r="W9470" s="259"/>
      <c r="X9470" s="162"/>
      <c r="Y9470" s="258"/>
      <c r="Z9470" s="212"/>
      <c r="AA9470" s="162"/>
    </row>
    <row r="9471" spans="1:27" x14ac:dyDescent="0.25">
      <c r="A9471" s="256" t="s">
        <v>50696</v>
      </c>
      <c r="B9471" s="257" t="str">
        <f>IFERROR(IFERROR(IFERROR(IFERROR(VLOOKUP(A9471,Portfolio!$A:$D,4,0),VLOOKUP(A9471,Portfolio!$K:$N,4,0)),VLOOKUP(A9471,Portfolio!$U:$X,4,0)),VLOOKUP(A9471,Portfolio!$AE:$AH,4,0)),VLOOKUP(A9471,Portfolio!$AO:$AR,4,0))</f>
        <v>ROKEYA AKTER</v>
      </c>
      <c r="C9471" s="212">
        <f>SUMIFS(Portfolio!$F:$F,Portfolio!$A:$A,'New Deposit Commission'!A9471)</f>
        <v>0</v>
      </c>
      <c r="D9471" s="212">
        <f>SUMIFS(Portfolio!$P:$P,Portfolio!$K:$K,'New Deposit Commission'!A9471)</f>
        <v>0</v>
      </c>
      <c r="E9471" s="212">
        <f>SUMIFS(Portfolio!$Z:$Z,Portfolio!$U:$U,'New Deposit Commission'!A9471)</f>
        <v>0</v>
      </c>
      <c r="F9471" s="212">
        <f>SUMIFS(Portfolio!$AJ:$AJ,Portfolio!$AE:$AE,'New Deposit Commission'!A9471)</f>
        <v>500000</v>
      </c>
      <c r="G9471" s="258">
        <f t="shared" si="1147"/>
        <v>500000</v>
      </c>
      <c r="H9471" s="212">
        <f>SUMIFS(Portfolio!$AT:$AT,Portfolio!$AO:$AO,'New Deposit Commission'!A9471)</f>
        <v>500000</v>
      </c>
      <c r="I9471" s="258">
        <f t="shared" si="1148"/>
        <v>0</v>
      </c>
      <c r="J9471" s="212">
        <f>SUMIFS('CIF wise new Deposit'!$I:$I,'CIF wise new Deposit'!$A:$A,'New Deposit Commission'!A9471)</f>
        <v>0</v>
      </c>
      <c r="K9471" s="258">
        <f t="shared" si="1149"/>
        <v>0</v>
      </c>
      <c r="L9471" s="259" t="e">
        <f>VLOOKUP(A9471,'CIF wise new Deposit'!$A:$G,7,0)</f>
        <v>#N/A</v>
      </c>
      <c r="M9471" s="257" t="e">
        <f>VLOOKUP(L9471,CodEmployee!$A:$B,2,0)</f>
        <v>#N/A</v>
      </c>
      <c r="N9471" s="260">
        <f>IFERROR(VLOOKUP(A9471,'CIF wise new Deposit'!$A:$J,10,0),0)</f>
        <v>0</v>
      </c>
      <c r="O9471" s="261" t="str">
        <f>IFERROR(VLOOKUP(L9471,CodEmployee!$A:$P,16,0),"N/A")</f>
        <v>N/A</v>
      </c>
      <c r="P9471" s="261" t="str">
        <f>IFERROR(VLOOKUP(L9471,CodEmployee!$A:$D,4,0),"N/A")</f>
        <v>N/A</v>
      </c>
      <c r="Q9471" s="262">
        <f>IFERROR(IF(MATCH($A9471,DOMAIN!$AC:$AC,0)&gt;0,1,0),0)</f>
        <v>0</v>
      </c>
      <c r="R9471" s="264">
        <f>IFERROR(IF(AND($O9471="Contractual",$Q9471=0),VLOOKUP($K9471,FDR!$A$3:$K$11,MATCH($N9471,FDR!$A$3:$K$3,1),1)+MAX($K9471-200000000,0)*0.03%,0),0)</f>
        <v>0</v>
      </c>
      <c r="S9471" s="264">
        <f>IFERROR(IF(AND($O9471&lt;&gt;"Contractual",$Q9471=0),VLOOKUP($K9471,FDR!$A$17:$K$24,MATCH($N9471,FDR!$A$16:$K$16,1),1)+MAX($K9471-200000000,0)*0.02%,0),0)</f>
        <v>0</v>
      </c>
      <c r="T9471" s="263">
        <f t="shared" si="1150"/>
        <v>0</v>
      </c>
      <c r="U9471" s="212"/>
      <c r="V9471" s="212"/>
      <c r="W9471" s="259"/>
      <c r="X9471" s="162"/>
      <c r="Y9471" s="258"/>
      <c r="Z9471" s="212"/>
      <c r="AA9471" s="162"/>
    </row>
    <row r="9472" spans="1:27" x14ac:dyDescent="0.25">
      <c r="A9472" s="256" t="s">
        <v>50697</v>
      </c>
      <c r="B9472" s="257" t="str">
        <f>IFERROR(IFERROR(IFERROR(IFERROR(VLOOKUP(A9472,Portfolio!$A:$D,4,0),VLOOKUP(A9472,Portfolio!$K:$N,4,0)),VLOOKUP(A9472,Portfolio!$U:$X,4,0)),VLOOKUP(A9472,Portfolio!$AE:$AH,4,0)),VLOOKUP(A9472,Portfolio!$AO:$AR,4,0))</f>
        <v>BANGLADESH EXTENSION EDUCATION SERVICES</v>
      </c>
      <c r="C9472" s="212">
        <f>SUMIFS(Portfolio!$F:$F,Portfolio!$A:$A,'New Deposit Commission'!A9472)</f>
        <v>0</v>
      </c>
      <c r="D9472" s="212">
        <f>SUMIFS(Portfolio!$P:$P,Portfolio!$K:$K,'New Deposit Commission'!A9472)</f>
        <v>0</v>
      </c>
      <c r="E9472" s="212">
        <f>SUMIFS(Portfolio!$Z:$Z,Portfolio!$U:$U,'New Deposit Commission'!A9472)</f>
        <v>0</v>
      </c>
      <c r="F9472" s="212">
        <f>SUMIFS(Portfolio!$AJ:$AJ,Portfolio!$AE:$AE,'New Deposit Commission'!A9472)</f>
        <v>5000000</v>
      </c>
      <c r="G9472" s="258">
        <f t="shared" si="1147"/>
        <v>5000000</v>
      </c>
      <c r="H9472" s="212">
        <f>SUMIFS(Portfolio!$AT:$AT,Portfolio!$AO:$AO,'New Deposit Commission'!A9472)</f>
        <v>5000000</v>
      </c>
      <c r="I9472" s="258">
        <f t="shared" si="1148"/>
        <v>0</v>
      </c>
      <c r="J9472" s="212">
        <f>SUMIFS('CIF wise new Deposit'!$I:$I,'CIF wise new Deposit'!$A:$A,'New Deposit Commission'!A9472)</f>
        <v>0</v>
      </c>
      <c r="K9472" s="258">
        <f t="shared" si="1149"/>
        <v>0</v>
      </c>
      <c r="L9472" s="259" t="e">
        <f>VLOOKUP(A9472,'CIF wise new Deposit'!$A:$G,7,0)</f>
        <v>#N/A</v>
      </c>
      <c r="M9472" s="257" t="e">
        <f>VLOOKUP(L9472,CodEmployee!$A:$B,2,0)</f>
        <v>#N/A</v>
      </c>
      <c r="N9472" s="260">
        <f>IFERROR(VLOOKUP(A9472,'CIF wise new Deposit'!$A:$J,10,0),0)</f>
        <v>0</v>
      </c>
      <c r="O9472" s="261" t="str">
        <f>IFERROR(VLOOKUP(L9472,CodEmployee!$A:$P,16,0),"N/A")</f>
        <v>N/A</v>
      </c>
      <c r="P9472" s="261" t="str">
        <f>IFERROR(VLOOKUP(L9472,CodEmployee!$A:$D,4,0),"N/A")</f>
        <v>N/A</v>
      </c>
      <c r="Q9472" s="262">
        <f>IFERROR(IF(MATCH($A9472,DOMAIN!$AC:$AC,0)&gt;0,1,0),0)</f>
        <v>0</v>
      </c>
      <c r="R9472" s="264">
        <f>IFERROR(IF(AND($O9472="Contractual",$Q9472=0),VLOOKUP($K9472,FDR!$A$3:$K$11,MATCH($N9472,FDR!$A$3:$K$3,1),1)+MAX($K9472-200000000,0)*0.03%,0),0)</f>
        <v>0</v>
      </c>
      <c r="S9472" s="264">
        <f>IFERROR(IF(AND($O9472&lt;&gt;"Contractual",$Q9472=0),VLOOKUP($K9472,FDR!$A$17:$K$24,MATCH($N9472,FDR!$A$16:$K$16,1),1)+MAX($K9472-200000000,0)*0.02%,0),0)</f>
        <v>0</v>
      </c>
      <c r="T9472" s="263">
        <f t="shared" si="1150"/>
        <v>0</v>
      </c>
      <c r="U9472" s="212"/>
      <c r="V9472" s="212"/>
      <c r="W9472" s="259"/>
      <c r="X9472" s="162"/>
      <c r="Y9472" s="258"/>
      <c r="Z9472" s="212"/>
      <c r="AA9472" s="162"/>
    </row>
    <row r="9473" spans="1:27" x14ac:dyDescent="0.25">
      <c r="A9473" s="256" t="s">
        <v>50698</v>
      </c>
      <c r="B9473" s="257" t="str">
        <f>IFERROR(IFERROR(IFERROR(IFERROR(VLOOKUP(A9473,Portfolio!$A:$D,4,0),VLOOKUP(A9473,Portfolio!$K:$N,4,0)),VLOOKUP(A9473,Portfolio!$U:$X,4,0)),VLOOKUP(A9473,Portfolio!$AE:$AH,4,0)),VLOOKUP(A9473,Portfolio!$AO:$AR,4,0))</f>
        <v>GOLAM MOSTAFA</v>
      </c>
      <c r="C9473" s="212">
        <f>SUMIFS(Portfolio!$F:$F,Portfolio!$A:$A,'New Deposit Commission'!A9473)</f>
        <v>0</v>
      </c>
      <c r="D9473" s="212">
        <f>SUMIFS(Portfolio!$P:$P,Portfolio!$K:$K,'New Deposit Commission'!A9473)</f>
        <v>0</v>
      </c>
      <c r="E9473" s="212">
        <f>SUMIFS(Portfolio!$Z:$Z,Portfolio!$U:$U,'New Deposit Commission'!A9473)</f>
        <v>0</v>
      </c>
      <c r="F9473" s="212">
        <f>SUMIFS(Portfolio!$AJ:$AJ,Portfolio!$AE:$AE,'New Deposit Commission'!A9473)</f>
        <v>300000</v>
      </c>
      <c r="G9473" s="258">
        <f t="shared" si="1147"/>
        <v>300000</v>
      </c>
      <c r="H9473" s="212">
        <f>SUMIFS(Portfolio!$AT:$AT,Portfolio!$AO:$AO,'New Deposit Commission'!A9473)</f>
        <v>300000</v>
      </c>
      <c r="I9473" s="258">
        <f t="shared" si="1148"/>
        <v>0</v>
      </c>
      <c r="J9473" s="212">
        <f>SUMIFS('CIF wise new Deposit'!$I:$I,'CIF wise new Deposit'!$A:$A,'New Deposit Commission'!A9473)</f>
        <v>0</v>
      </c>
      <c r="K9473" s="258">
        <f t="shared" si="1149"/>
        <v>0</v>
      </c>
      <c r="L9473" s="259" t="e">
        <f>VLOOKUP(A9473,'CIF wise new Deposit'!$A:$G,7,0)</f>
        <v>#N/A</v>
      </c>
      <c r="M9473" s="257" t="e">
        <f>VLOOKUP(L9473,CodEmployee!$A:$B,2,0)</f>
        <v>#N/A</v>
      </c>
      <c r="N9473" s="260">
        <f>IFERROR(VLOOKUP(A9473,'CIF wise new Deposit'!$A:$J,10,0),0)</f>
        <v>0</v>
      </c>
      <c r="O9473" s="261" t="str">
        <f>IFERROR(VLOOKUP(L9473,CodEmployee!$A:$P,16,0),"N/A")</f>
        <v>N/A</v>
      </c>
      <c r="P9473" s="261" t="str">
        <f>IFERROR(VLOOKUP(L9473,CodEmployee!$A:$D,4,0),"N/A")</f>
        <v>N/A</v>
      </c>
      <c r="Q9473" s="262">
        <f>IFERROR(IF(MATCH($A9473,DOMAIN!$AC:$AC,0)&gt;0,1,0),0)</f>
        <v>0</v>
      </c>
      <c r="R9473" s="264">
        <f>IFERROR(IF(AND($O9473="Contractual",$Q9473=0),VLOOKUP($K9473,FDR!$A$3:$K$11,MATCH($N9473,FDR!$A$3:$K$3,1),1)+MAX($K9473-200000000,0)*0.03%,0),0)</f>
        <v>0</v>
      </c>
      <c r="S9473" s="264">
        <f>IFERROR(IF(AND($O9473&lt;&gt;"Contractual",$Q9473=0),VLOOKUP($K9473,FDR!$A$17:$K$24,MATCH($N9473,FDR!$A$16:$K$16,1),1)+MAX($K9473-200000000,0)*0.02%,0),0)</f>
        <v>0</v>
      </c>
      <c r="T9473" s="263">
        <f t="shared" si="1150"/>
        <v>0</v>
      </c>
      <c r="U9473" s="212"/>
      <c r="V9473" s="212"/>
      <c r="W9473" s="259"/>
      <c r="X9473" s="162"/>
      <c r="Y9473" s="258"/>
      <c r="Z9473" s="212"/>
      <c r="AA9473" s="162"/>
    </row>
    <row r="9474" spans="1:27" x14ac:dyDescent="0.25">
      <c r="A9474" s="256" t="s">
        <v>50699</v>
      </c>
      <c r="B9474" s="257" t="str">
        <f>IFERROR(IFERROR(IFERROR(IFERROR(VLOOKUP(A9474,Portfolio!$A:$D,4,0),VLOOKUP(A9474,Portfolio!$K:$N,4,0)),VLOOKUP(A9474,Portfolio!$U:$X,4,0)),VLOOKUP(A9474,Portfolio!$AE:$AH,4,0)),VLOOKUP(A9474,Portfolio!$AO:$AR,4,0))</f>
        <v>SANTOSH KRISHNA DEY</v>
      </c>
      <c r="C9474" s="212">
        <f>SUMIFS(Portfolio!$F:$F,Portfolio!$A:$A,'New Deposit Commission'!A9474)</f>
        <v>0</v>
      </c>
      <c r="D9474" s="212">
        <f>SUMIFS(Portfolio!$P:$P,Portfolio!$K:$K,'New Deposit Commission'!A9474)</f>
        <v>0</v>
      </c>
      <c r="E9474" s="212">
        <f>SUMIFS(Portfolio!$Z:$Z,Portfolio!$U:$U,'New Deposit Commission'!A9474)</f>
        <v>0</v>
      </c>
      <c r="F9474" s="212">
        <f>SUMIFS(Portfolio!$AJ:$AJ,Portfolio!$AE:$AE,'New Deposit Commission'!A9474)</f>
        <v>300000</v>
      </c>
      <c r="G9474" s="258">
        <f t="shared" si="1147"/>
        <v>300000</v>
      </c>
      <c r="H9474" s="212">
        <f>SUMIFS(Portfolio!$AT:$AT,Portfolio!$AO:$AO,'New Deposit Commission'!A9474)</f>
        <v>300000</v>
      </c>
      <c r="I9474" s="258">
        <f t="shared" si="1148"/>
        <v>0</v>
      </c>
      <c r="J9474" s="212">
        <f>SUMIFS('CIF wise new Deposit'!$I:$I,'CIF wise new Deposit'!$A:$A,'New Deposit Commission'!A9474)</f>
        <v>0</v>
      </c>
      <c r="K9474" s="258">
        <f t="shared" si="1149"/>
        <v>0</v>
      </c>
      <c r="L9474" s="259" t="e">
        <f>VLOOKUP(A9474,'CIF wise new Deposit'!$A:$G,7,0)</f>
        <v>#N/A</v>
      </c>
      <c r="M9474" s="257" t="e">
        <f>VLOOKUP(L9474,CodEmployee!$A:$B,2,0)</f>
        <v>#N/A</v>
      </c>
      <c r="N9474" s="260">
        <f>IFERROR(VLOOKUP(A9474,'CIF wise new Deposit'!$A:$J,10,0),0)</f>
        <v>0</v>
      </c>
      <c r="O9474" s="261" t="str">
        <f>IFERROR(VLOOKUP(L9474,CodEmployee!$A:$P,16,0),"N/A")</f>
        <v>N/A</v>
      </c>
      <c r="P9474" s="261" t="str">
        <f>IFERROR(VLOOKUP(L9474,CodEmployee!$A:$D,4,0),"N/A")</f>
        <v>N/A</v>
      </c>
      <c r="Q9474" s="262">
        <f>IFERROR(IF(MATCH($A9474,DOMAIN!$AC:$AC,0)&gt;0,1,0),0)</f>
        <v>0</v>
      </c>
      <c r="R9474" s="264">
        <f>IFERROR(IF(AND($O9474="Contractual",$Q9474=0),VLOOKUP($K9474,FDR!$A$3:$K$11,MATCH($N9474,FDR!$A$3:$K$3,1),1)+MAX($K9474-200000000,0)*0.03%,0),0)</f>
        <v>0</v>
      </c>
      <c r="S9474" s="264">
        <f>IFERROR(IF(AND($O9474&lt;&gt;"Contractual",$Q9474=0),VLOOKUP($K9474,FDR!$A$17:$K$24,MATCH($N9474,FDR!$A$16:$K$16,1),1)+MAX($K9474-200000000,0)*0.02%,0),0)</f>
        <v>0</v>
      </c>
      <c r="T9474" s="263">
        <f t="shared" si="1150"/>
        <v>0</v>
      </c>
      <c r="U9474" s="212"/>
      <c r="V9474" s="212"/>
      <c r="W9474" s="259"/>
      <c r="X9474" s="162"/>
      <c r="Y9474" s="258"/>
      <c r="Z9474" s="212"/>
      <c r="AA9474" s="162"/>
    </row>
    <row r="9475" spans="1:27" x14ac:dyDescent="0.25">
      <c r="A9475" s="256" t="s">
        <v>50700</v>
      </c>
      <c r="B9475" s="257" t="str">
        <f>IFERROR(IFERROR(IFERROR(IFERROR(VLOOKUP(A9475,Portfolio!$A:$D,4,0),VLOOKUP(A9475,Portfolio!$K:$N,4,0)),VLOOKUP(A9475,Portfolio!$U:$X,4,0)),VLOOKUP(A9475,Portfolio!$AE:$AH,4,0)),VLOOKUP(A9475,Portfolio!$AO:$AR,4,0))</f>
        <v>MD. NUR AZAM SAKIL</v>
      </c>
      <c r="C9475" s="212">
        <f>SUMIFS(Portfolio!$F:$F,Portfolio!$A:$A,'New Deposit Commission'!A9475)</f>
        <v>0</v>
      </c>
      <c r="D9475" s="212">
        <f>SUMIFS(Portfolio!$P:$P,Portfolio!$K:$K,'New Deposit Commission'!A9475)</f>
        <v>0</v>
      </c>
      <c r="E9475" s="212">
        <f>SUMIFS(Portfolio!$Z:$Z,Portfolio!$U:$U,'New Deposit Commission'!A9475)</f>
        <v>0</v>
      </c>
      <c r="F9475" s="212">
        <f>SUMIFS(Portfolio!$AJ:$AJ,Portfolio!$AE:$AE,'New Deposit Commission'!A9475)</f>
        <v>1000000</v>
      </c>
      <c r="G9475" s="258">
        <f t="shared" si="1147"/>
        <v>1000000</v>
      </c>
      <c r="H9475" s="212">
        <f>SUMIFS(Portfolio!$AT:$AT,Portfolio!$AO:$AO,'New Deposit Commission'!A9475)</f>
        <v>1000000</v>
      </c>
      <c r="I9475" s="258">
        <f t="shared" si="1148"/>
        <v>0</v>
      </c>
      <c r="J9475" s="212">
        <f>SUMIFS('CIF wise new Deposit'!$I:$I,'CIF wise new Deposit'!$A:$A,'New Deposit Commission'!A9475)</f>
        <v>0</v>
      </c>
      <c r="K9475" s="258">
        <f t="shared" si="1149"/>
        <v>0</v>
      </c>
      <c r="L9475" s="259" t="e">
        <f>VLOOKUP(A9475,'CIF wise new Deposit'!$A:$G,7,0)</f>
        <v>#N/A</v>
      </c>
      <c r="M9475" s="257" t="e">
        <f>VLOOKUP(L9475,CodEmployee!$A:$B,2,0)</f>
        <v>#N/A</v>
      </c>
      <c r="N9475" s="260">
        <f>IFERROR(VLOOKUP(A9475,'CIF wise new Deposit'!$A:$J,10,0),0)</f>
        <v>0</v>
      </c>
      <c r="O9475" s="261" t="str">
        <f>IFERROR(VLOOKUP(L9475,CodEmployee!$A:$P,16,0),"N/A")</f>
        <v>N/A</v>
      </c>
      <c r="P9475" s="261" t="str">
        <f>IFERROR(VLOOKUP(L9475,CodEmployee!$A:$D,4,0),"N/A")</f>
        <v>N/A</v>
      </c>
      <c r="Q9475" s="262">
        <f>IFERROR(IF(MATCH($A9475,DOMAIN!$AC:$AC,0)&gt;0,1,0),0)</f>
        <v>0</v>
      </c>
      <c r="R9475" s="264">
        <f>IFERROR(IF(AND($O9475="Contractual",$Q9475=0),VLOOKUP($K9475,FDR!$A$3:$K$11,MATCH($N9475,FDR!$A$3:$K$3,1),1)+MAX($K9475-200000000,0)*0.03%,0),0)</f>
        <v>0</v>
      </c>
      <c r="S9475" s="264">
        <f>IFERROR(IF(AND($O9475&lt;&gt;"Contractual",$Q9475=0),VLOOKUP($K9475,FDR!$A$17:$K$24,MATCH($N9475,FDR!$A$16:$K$16,1),1)+MAX($K9475-200000000,0)*0.02%,0),0)</f>
        <v>0</v>
      </c>
      <c r="T9475" s="263">
        <f t="shared" si="1150"/>
        <v>0</v>
      </c>
      <c r="U9475" s="212"/>
      <c r="V9475" s="212"/>
      <c r="W9475" s="259"/>
      <c r="X9475" s="162"/>
      <c r="Y9475" s="258"/>
      <c r="Z9475" s="212"/>
      <c r="AA9475" s="162"/>
    </row>
    <row r="9476" spans="1:27" x14ac:dyDescent="0.25">
      <c r="A9476" s="256" t="s">
        <v>50701</v>
      </c>
      <c r="B9476" s="257" t="str">
        <f>IFERROR(IFERROR(IFERROR(IFERROR(VLOOKUP(A9476,Portfolio!$A:$D,4,0),VLOOKUP(A9476,Portfolio!$K:$N,4,0)),VLOOKUP(A9476,Portfolio!$U:$X,4,0)),VLOOKUP(A9476,Portfolio!$AE:$AH,4,0)),VLOOKUP(A9476,Portfolio!$AO:$AR,4,0))</f>
        <v>TAJNIMA RAHMAN</v>
      </c>
      <c r="C9476" s="212">
        <f>SUMIFS(Portfolio!$F:$F,Portfolio!$A:$A,'New Deposit Commission'!A9476)</f>
        <v>0</v>
      </c>
      <c r="D9476" s="212">
        <f>SUMIFS(Portfolio!$P:$P,Portfolio!$K:$K,'New Deposit Commission'!A9476)</f>
        <v>0</v>
      </c>
      <c r="E9476" s="212">
        <f>SUMIFS(Portfolio!$Z:$Z,Portfolio!$U:$U,'New Deposit Commission'!A9476)</f>
        <v>0</v>
      </c>
      <c r="F9476" s="212">
        <f>SUMIFS(Portfolio!$AJ:$AJ,Portfolio!$AE:$AE,'New Deposit Commission'!A9476)</f>
        <v>2000000</v>
      </c>
      <c r="G9476" s="258">
        <f t="shared" si="1147"/>
        <v>2000000</v>
      </c>
      <c r="H9476" s="212">
        <f>SUMIFS(Portfolio!$AT:$AT,Portfolio!$AO:$AO,'New Deposit Commission'!A9476)</f>
        <v>2000000</v>
      </c>
      <c r="I9476" s="258">
        <f t="shared" si="1148"/>
        <v>0</v>
      </c>
      <c r="J9476" s="212">
        <f>SUMIFS('CIF wise new Deposit'!$I:$I,'CIF wise new Deposit'!$A:$A,'New Deposit Commission'!A9476)</f>
        <v>0</v>
      </c>
      <c r="K9476" s="258">
        <f t="shared" si="1149"/>
        <v>0</v>
      </c>
      <c r="L9476" s="259" t="e">
        <f>VLOOKUP(A9476,'CIF wise new Deposit'!$A:$G,7,0)</f>
        <v>#N/A</v>
      </c>
      <c r="M9476" s="257" t="e">
        <f>VLOOKUP(L9476,CodEmployee!$A:$B,2,0)</f>
        <v>#N/A</v>
      </c>
      <c r="N9476" s="260">
        <f>IFERROR(VLOOKUP(A9476,'CIF wise new Deposit'!$A:$J,10,0),0)</f>
        <v>0</v>
      </c>
      <c r="O9476" s="261" t="str">
        <f>IFERROR(VLOOKUP(L9476,CodEmployee!$A:$P,16,0),"N/A")</f>
        <v>N/A</v>
      </c>
      <c r="P9476" s="261" t="str">
        <f>IFERROR(VLOOKUP(L9476,CodEmployee!$A:$D,4,0),"N/A")</f>
        <v>N/A</v>
      </c>
      <c r="Q9476" s="262">
        <f>IFERROR(IF(MATCH($A9476,DOMAIN!$AC:$AC,0)&gt;0,1,0),0)</f>
        <v>0</v>
      </c>
      <c r="R9476" s="264">
        <f>IFERROR(IF(AND($O9476="Contractual",$Q9476=0),VLOOKUP($K9476,FDR!$A$3:$K$11,MATCH($N9476,FDR!$A$3:$K$3,1),1)+MAX($K9476-200000000,0)*0.03%,0),0)</f>
        <v>0</v>
      </c>
      <c r="S9476" s="264">
        <f>IFERROR(IF(AND($O9476&lt;&gt;"Contractual",$Q9476=0),VLOOKUP($K9476,FDR!$A$17:$K$24,MATCH($N9476,FDR!$A$16:$K$16,1),1)+MAX($K9476-200000000,0)*0.02%,0),0)</f>
        <v>0</v>
      </c>
      <c r="T9476" s="263">
        <f t="shared" si="1150"/>
        <v>0</v>
      </c>
      <c r="U9476" s="212"/>
      <c r="V9476" s="212"/>
      <c r="W9476" s="259"/>
      <c r="X9476" s="162"/>
      <c r="Y9476" s="258"/>
      <c r="Z9476" s="212"/>
      <c r="AA9476" s="162"/>
    </row>
    <row r="9477" spans="1:27" x14ac:dyDescent="0.25">
      <c r="A9477" s="256" t="s">
        <v>50702</v>
      </c>
      <c r="B9477" s="257" t="str">
        <f>IFERROR(IFERROR(IFERROR(IFERROR(VLOOKUP(A9477,Portfolio!$A:$D,4,0),VLOOKUP(A9477,Portfolio!$K:$N,4,0)),VLOOKUP(A9477,Portfolio!$U:$X,4,0)),VLOOKUP(A9477,Portfolio!$AE:$AH,4,0)),VLOOKUP(A9477,Portfolio!$AO:$AR,4,0))</f>
        <v>MD. ZELHAJ HOSSAIN ASHRAFI</v>
      </c>
      <c r="C9477" s="212">
        <f>SUMIFS(Portfolio!$F:$F,Portfolio!$A:$A,'New Deposit Commission'!A9477)</f>
        <v>0</v>
      </c>
      <c r="D9477" s="212">
        <f>SUMIFS(Portfolio!$P:$P,Portfolio!$K:$K,'New Deposit Commission'!A9477)</f>
        <v>0</v>
      </c>
      <c r="E9477" s="212">
        <f>SUMIFS(Portfolio!$Z:$Z,Portfolio!$U:$U,'New Deposit Commission'!A9477)</f>
        <v>0</v>
      </c>
      <c r="F9477" s="212">
        <f>SUMIFS(Portfolio!$AJ:$AJ,Portfolio!$AE:$AE,'New Deposit Commission'!A9477)</f>
        <v>2000</v>
      </c>
      <c r="G9477" s="258">
        <f t="shared" si="1147"/>
        <v>2000</v>
      </c>
      <c r="H9477" s="212">
        <f>SUMIFS(Portfolio!$AT:$AT,Portfolio!$AO:$AO,'New Deposit Commission'!A9477)</f>
        <v>4000</v>
      </c>
      <c r="I9477" s="258">
        <f t="shared" si="1148"/>
        <v>2000</v>
      </c>
      <c r="J9477" s="212">
        <f>SUMIFS('CIF wise new Deposit'!$I:$I,'CIF wise new Deposit'!$A:$A,'New Deposit Commission'!A9477)</f>
        <v>0</v>
      </c>
      <c r="K9477" s="258">
        <f t="shared" si="1149"/>
        <v>0</v>
      </c>
      <c r="L9477" s="259" t="e">
        <f>VLOOKUP(A9477,'CIF wise new Deposit'!$A:$G,7,0)</f>
        <v>#N/A</v>
      </c>
      <c r="M9477" s="257" t="e">
        <f>VLOOKUP(L9477,CodEmployee!$A:$B,2,0)</f>
        <v>#N/A</v>
      </c>
      <c r="N9477" s="260">
        <f>IFERROR(VLOOKUP(A9477,'CIF wise new Deposit'!$A:$J,10,0),0)</f>
        <v>0</v>
      </c>
      <c r="O9477" s="261" t="str">
        <f>IFERROR(VLOOKUP(L9477,CodEmployee!$A:$P,16,0),"N/A")</f>
        <v>N/A</v>
      </c>
      <c r="P9477" s="261" t="str">
        <f>IFERROR(VLOOKUP(L9477,CodEmployee!$A:$D,4,0),"N/A")</f>
        <v>N/A</v>
      </c>
      <c r="Q9477" s="262">
        <f>IFERROR(IF(MATCH($A9477,DOMAIN!$AC:$AC,0)&gt;0,1,0),0)</f>
        <v>0</v>
      </c>
      <c r="R9477" s="264">
        <f>IFERROR(IF(AND($O9477="Contractual",$Q9477=0),VLOOKUP($K9477,FDR!$A$3:$K$11,MATCH($N9477,FDR!$A$3:$K$3,1),1)+MAX($K9477-200000000,0)*0.03%,0),0)</f>
        <v>0</v>
      </c>
      <c r="S9477" s="264">
        <f>IFERROR(IF(AND($O9477&lt;&gt;"Contractual",$Q9477=0),VLOOKUP($K9477,FDR!$A$17:$K$24,MATCH($N9477,FDR!$A$16:$K$16,1),1)+MAX($K9477-200000000,0)*0.02%,0),0)</f>
        <v>0</v>
      </c>
      <c r="T9477" s="263">
        <f t="shared" si="1150"/>
        <v>0</v>
      </c>
      <c r="U9477" s="212"/>
      <c r="V9477" s="212"/>
      <c r="W9477" s="259"/>
      <c r="X9477" s="162"/>
      <c r="Y9477" s="258"/>
      <c r="Z9477" s="212"/>
      <c r="AA9477" s="162"/>
    </row>
    <row r="9478" spans="1:27" x14ac:dyDescent="0.25">
      <c r="A9478" s="256" t="s">
        <v>50703</v>
      </c>
      <c r="B9478" s="257" t="str">
        <f>IFERROR(IFERROR(IFERROR(IFERROR(VLOOKUP(A9478,Portfolio!$A:$D,4,0),VLOOKUP(A9478,Portfolio!$K:$N,4,0)),VLOOKUP(A9478,Portfolio!$U:$X,4,0)),VLOOKUP(A9478,Portfolio!$AE:$AH,4,0)),VLOOKUP(A9478,Portfolio!$AO:$AR,4,0))</f>
        <v>GOBINDA CHANDRA DEBNATH</v>
      </c>
      <c r="C9478" s="212">
        <f>SUMIFS(Portfolio!$F:$F,Portfolio!$A:$A,'New Deposit Commission'!A9478)</f>
        <v>0</v>
      </c>
      <c r="D9478" s="212">
        <f>SUMIFS(Portfolio!$P:$P,Portfolio!$K:$K,'New Deposit Commission'!A9478)</f>
        <v>0</v>
      </c>
      <c r="E9478" s="212">
        <f>SUMIFS(Portfolio!$Z:$Z,Portfolio!$U:$U,'New Deposit Commission'!A9478)</f>
        <v>0</v>
      </c>
      <c r="F9478" s="212">
        <f>SUMIFS(Portfolio!$AJ:$AJ,Portfolio!$AE:$AE,'New Deposit Commission'!A9478)</f>
        <v>1000</v>
      </c>
      <c r="G9478" s="258">
        <f t="shared" si="1147"/>
        <v>1000</v>
      </c>
      <c r="H9478" s="212">
        <f>SUMIFS(Portfolio!$AT:$AT,Portfolio!$AO:$AO,'New Deposit Commission'!A9478)</f>
        <v>1000</v>
      </c>
      <c r="I9478" s="258">
        <f t="shared" si="1148"/>
        <v>0</v>
      </c>
      <c r="J9478" s="212">
        <f>SUMIFS('CIF wise new Deposit'!$I:$I,'CIF wise new Deposit'!$A:$A,'New Deposit Commission'!A9478)</f>
        <v>0</v>
      </c>
      <c r="K9478" s="258">
        <f t="shared" si="1149"/>
        <v>0</v>
      </c>
      <c r="L9478" s="259" t="e">
        <f>VLOOKUP(A9478,'CIF wise new Deposit'!$A:$G,7,0)</f>
        <v>#N/A</v>
      </c>
      <c r="M9478" s="257" t="e">
        <f>VLOOKUP(L9478,CodEmployee!$A:$B,2,0)</f>
        <v>#N/A</v>
      </c>
      <c r="N9478" s="260">
        <f>IFERROR(VLOOKUP(A9478,'CIF wise new Deposit'!$A:$J,10,0),0)</f>
        <v>0</v>
      </c>
      <c r="O9478" s="261" t="str">
        <f>IFERROR(VLOOKUP(L9478,CodEmployee!$A:$P,16,0),"N/A")</f>
        <v>N/A</v>
      </c>
      <c r="P9478" s="261" t="str">
        <f>IFERROR(VLOOKUP(L9478,CodEmployee!$A:$D,4,0),"N/A")</f>
        <v>N/A</v>
      </c>
      <c r="Q9478" s="262">
        <f>IFERROR(IF(MATCH($A9478,DOMAIN!$AC:$AC,0)&gt;0,1,0),0)</f>
        <v>0</v>
      </c>
      <c r="R9478" s="264">
        <f>IFERROR(IF(AND($O9478="Contractual",$Q9478=0),VLOOKUP($K9478,FDR!$A$3:$K$11,MATCH($N9478,FDR!$A$3:$K$3,1),1)+MAX($K9478-200000000,0)*0.03%,0),0)</f>
        <v>0</v>
      </c>
      <c r="S9478" s="264">
        <f>IFERROR(IF(AND($O9478&lt;&gt;"Contractual",$Q9478=0),VLOOKUP($K9478,FDR!$A$17:$K$24,MATCH($N9478,FDR!$A$16:$K$16,1),1)+MAX($K9478-200000000,0)*0.02%,0),0)</f>
        <v>0</v>
      </c>
      <c r="T9478" s="263">
        <f t="shared" si="1150"/>
        <v>0</v>
      </c>
      <c r="U9478" s="212"/>
      <c r="V9478" s="212"/>
      <c r="W9478" s="259"/>
      <c r="X9478" s="162"/>
      <c r="Y9478" s="258"/>
      <c r="Z9478" s="212"/>
      <c r="AA9478" s="162"/>
    </row>
    <row r="9479" spans="1:27" x14ac:dyDescent="0.25">
      <c r="A9479" s="256" t="s">
        <v>50704</v>
      </c>
      <c r="B9479" s="257" t="str">
        <f>IFERROR(IFERROR(IFERROR(IFERROR(VLOOKUP(A9479,Portfolio!$A:$D,4,0),VLOOKUP(A9479,Portfolio!$K:$N,4,0)),VLOOKUP(A9479,Portfolio!$U:$X,4,0)),VLOOKUP(A9479,Portfolio!$AE:$AH,4,0)),VLOOKUP(A9479,Portfolio!$AO:$AR,4,0))</f>
        <v>MD. HASAN ALI</v>
      </c>
      <c r="C9479" s="212">
        <f>SUMIFS(Portfolio!$F:$F,Portfolio!$A:$A,'New Deposit Commission'!A9479)</f>
        <v>0</v>
      </c>
      <c r="D9479" s="212">
        <f>SUMIFS(Portfolio!$P:$P,Portfolio!$K:$K,'New Deposit Commission'!A9479)</f>
        <v>0</v>
      </c>
      <c r="E9479" s="212">
        <f>SUMIFS(Portfolio!$Z:$Z,Portfolio!$U:$U,'New Deposit Commission'!A9479)</f>
        <v>0</v>
      </c>
      <c r="F9479" s="212">
        <f>SUMIFS(Portfolio!$AJ:$AJ,Portfolio!$AE:$AE,'New Deposit Commission'!A9479)</f>
        <v>1000</v>
      </c>
      <c r="G9479" s="258">
        <f t="shared" si="1147"/>
        <v>1000</v>
      </c>
      <c r="H9479" s="212">
        <f>SUMIFS(Portfolio!$AT:$AT,Portfolio!$AO:$AO,'New Deposit Commission'!A9479)</f>
        <v>2000</v>
      </c>
      <c r="I9479" s="258">
        <f t="shared" si="1148"/>
        <v>1000</v>
      </c>
      <c r="J9479" s="212">
        <f>SUMIFS('CIF wise new Deposit'!$I:$I,'CIF wise new Deposit'!$A:$A,'New Deposit Commission'!A9479)</f>
        <v>0</v>
      </c>
      <c r="K9479" s="258">
        <f t="shared" si="1149"/>
        <v>0</v>
      </c>
      <c r="L9479" s="259" t="e">
        <f>VLOOKUP(A9479,'CIF wise new Deposit'!$A:$G,7,0)</f>
        <v>#N/A</v>
      </c>
      <c r="M9479" s="257" t="e">
        <f>VLOOKUP(L9479,CodEmployee!$A:$B,2,0)</f>
        <v>#N/A</v>
      </c>
      <c r="N9479" s="260">
        <f>IFERROR(VLOOKUP(A9479,'CIF wise new Deposit'!$A:$J,10,0),0)</f>
        <v>0</v>
      </c>
      <c r="O9479" s="261" t="str">
        <f>IFERROR(VLOOKUP(L9479,CodEmployee!$A:$P,16,0),"N/A")</f>
        <v>N/A</v>
      </c>
      <c r="P9479" s="261" t="str">
        <f>IFERROR(VLOOKUP(L9479,CodEmployee!$A:$D,4,0),"N/A")</f>
        <v>N/A</v>
      </c>
      <c r="Q9479" s="262">
        <f>IFERROR(IF(MATCH($A9479,DOMAIN!$AC:$AC,0)&gt;0,1,0),0)</f>
        <v>0</v>
      </c>
      <c r="R9479" s="264">
        <f>IFERROR(IF(AND($O9479="Contractual",$Q9479=0),VLOOKUP($K9479,FDR!$A$3:$K$11,MATCH($N9479,FDR!$A$3:$K$3,1),1)+MAX($K9479-200000000,0)*0.03%,0),0)</f>
        <v>0</v>
      </c>
      <c r="S9479" s="264">
        <f>IFERROR(IF(AND($O9479&lt;&gt;"Contractual",$Q9479=0),VLOOKUP($K9479,FDR!$A$17:$K$24,MATCH($N9479,FDR!$A$16:$K$16,1),1)+MAX($K9479-200000000,0)*0.02%,0),0)</f>
        <v>0</v>
      </c>
      <c r="T9479" s="263">
        <f t="shared" si="1150"/>
        <v>0</v>
      </c>
      <c r="U9479" s="212"/>
      <c r="V9479" s="212"/>
      <c r="W9479" s="259"/>
      <c r="X9479" s="162"/>
      <c r="Y9479" s="258"/>
      <c r="Z9479" s="212"/>
      <c r="AA9479" s="162"/>
    </row>
    <row r="9480" spans="1:27" x14ac:dyDescent="0.25">
      <c r="A9480" s="256" t="s">
        <v>50705</v>
      </c>
      <c r="B9480" s="257" t="str">
        <f>IFERROR(IFERROR(IFERROR(IFERROR(VLOOKUP(A9480,Portfolio!$A:$D,4,0),VLOOKUP(A9480,Portfolio!$K:$N,4,0)),VLOOKUP(A9480,Portfolio!$U:$X,4,0)),VLOOKUP(A9480,Portfolio!$AE:$AH,4,0)),VLOOKUP(A9480,Portfolio!$AO:$AR,4,0))</f>
        <v>ABDUL AHAD RASEL</v>
      </c>
      <c r="C9480" s="212">
        <f>SUMIFS(Portfolio!$F:$F,Portfolio!$A:$A,'New Deposit Commission'!A9480)</f>
        <v>0</v>
      </c>
      <c r="D9480" s="212">
        <f>SUMIFS(Portfolio!$P:$P,Portfolio!$K:$K,'New Deposit Commission'!A9480)</f>
        <v>0</v>
      </c>
      <c r="E9480" s="212">
        <f>SUMIFS(Portfolio!$Z:$Z,Portfolio!$U:$U,'New Deposit Commission'!A9480)</f>
        <v>0</v>
      </c>
      <c r="F9480" s="212">
        <f>SUMIFS(Portfolio!$AJ:$AJ,Portfolio!$AE:$AE,'New Deposit Commission'!A9480)</f>
        <v>2000</v>
      </c>
      <c r="G9480" s="258">
        <f t="shared" si="1147"/>
        <v>2000</v>
      </c>
      <c r="H9480" s="212">
        <f>SUMIFS(Portfolio!$AT:$AT,Portfolio!$AO:$AO,'New Deposit Commission'!A9480)</f>
        <v>4000</v>
      </c>
      <c r="I9480" s="258">
        <f t="shared" si="1148"/>
        <v>2000</v>
      </c>
      <c r="J9480" s="212">
        <f>SUMIFS('CIF wise new Deposit'!$I:$I,'CIF wise new Deposit'!$A:$A,'New Deposit Commission'!A9480)</f>
        <v>0</v>
      </c>
      <c r="K9480" s="258">
        <f t="shared" si="1149"/>
        <v>0</v>
      </c>
      <c r="L9480" s="259" t="e">
        <f>VLOOKUP(A9480,'CIF wise new Deposit'!$A:$G,7,0)</f>
        <v>#N/A</v>
      </c>
      <c r="M9480" s="257" t="e">
        <f>VLOOKUP(L9480,CodEmployee!$A:$B,2,0)</f>
        <v>#N/A</v>
      </c>
      <c r="N9480" s="260">
        <f>IFERROR(VLOOKUP(A9480,'CIF wise new Deposit'!$A:$J,10,0),0)</f>
        <v>0</v>
      </c>
      <c r="O9480" s="261" t="str">
        <f>IFERROR(VLOOKUP(L9480,CodEmployee!$A:$P,16,0),"N/A")</f>
        <v>N/A</v>
      </c>
      <c r="P9480" s="261" t="str">
        <f>IFERROR(VLOOKUP(L9480,CodEmployee!$A:$D,4,0),"N/A")</f>
        <v>N/A</v>
      </c>
      <c r="Q9480" s="262">
        <f>IFERROR(IF(MATCH($A9480,DOMAIN!$AC:$AC,0)&gt;0,1,0),0)</f>
        <v>0</v>
      </c>
      <c r="R9480" s="264">
        <f>IFERROR(IF(AND($O9480="Contractual",$Q9480=0),VLOOKUP($K9480,FDR!$A$3:$K$11,MATCH($N9480,FDR!$A$3:$K$3,1),1)+MAX($K9480-200000000,0)*0.03%,0),0)</f>
        <v>0</v>
      </c>
      <c r="S9480" s="264">
        <f>IFERROR(IF(AND($O9480&lt;&gt;"Contractual",$Q9480=0),VLOOKUP($K9480,FDR!$A$17:$K$24,MATCH($N9480,FDR!$A$16:$K$16,1),1)+MAX($K9480-200000000,0)*0.02%,0),0)</f>
        <v>0</v>
      </c>
      <c r="T9480" s="263">
        <f t="shared" si="1150"/>
        <v>0</v>
      </c>
      <c r="U9480" s="212"/>
      <c r="V9480" s="212"/>
      <c r="W9480" s="259"/>
      <c r="X9480" s="162"/>
      <c r="Y9480" s="258"/>
      <c r="Z9480" s="212"/>
      <c r="AA9480" s="162"/>
    </row>
    <row r="9481" spans="1:27" x14ac:dyDescent="0.25">
      <c r="A9481" s="256" t="s">
        <v>50706</v>
      </c>
      <c r="B9481" s="257" t="str">
        <f>IFERROR(IFERROR(IFERROR(IFERROR(VLOOKUP(A9481,Portfolio!$A:$D,4,0),VLOOKUP(A9481,Portfolio!$K:$N,4,0)),VLOOKUP(A9481,Portfolio!$U:$X,4,0)),VLOOKUP(A9481,Portfolio!$AE:$AH,4,0)),VLOOKUP(A9481,Portfolio!$AO:$AR,4,0))</f>
        <v>SABUJ AHMED</v>
      </c>
      <c r="C9481" s="212">
        <f>SUMIFS(Portfolio!$F:$F,Portfolio!$A:$A,'New Deposit Commission'!A9481)</f>
        <v>0</v>
      </c>
      <c r="D9481" s="212">
        <f>SUMIFS(Portfolio!$P:$P,Portfolio!$K:$K,'New Deposit Commission'!A9481)</f>
        <v>0</v>
      </c>
      <c r="E9481" s="212">
        <f>SUMIFS(Portfolio!$Z:$Z,Portfolio!$U:$U,'New Deposit Commission'!A9481)</f>
        <v>0</v>
      </c>
      <c r="F9481" s="212">
        <f>SUMIFS(Portfolio!$AJ:$AJ,Portfolio!$AE:$AE,'New Deposit Commission'!A9481)</f>
        <v>1000</v>
      </c>
      <c r="G9481" s="258">
        <f t="shared" si="1147"/>
        <v>1000</v>
      </c>
      <c r="H9481" s="212">
        <f>SUMIFS(Portfolio!$AT:$AT,Portfolio!$AO:$AO,'New Deposit Commission'!A9481)</f>
        <v>2000</v>
      </c>
      <c r="I9481" s="258">
        <f t="shared" si="1148"/>
        <v>1000</v>
      </c>
      <c r="J9481" s="212">
        <f>SUMIFS('CIF wise new Deposit'!$I:$I,'CIF wise new Deposit'!$A:$A,'New Deposit Commission'!A9481)</f>
        <v>0</v>
      </c>
      <c r="K9481" s="258">
        <f t="shared" si="1149"/>
        <v>0</v>
      </c>
      <c r="L9481" s="259" t="e">
        <f>VLOOKUP(A9481,'CIF wise new Deposit'!$A:$G,7,0)</f>
        <v>#N/A</v>
      </c>
      <c r="M9481" s="257" t="e">
        <f>VLOOKUP(L9481,CodEmployee!$A:$B,2,0)</f>
        <v>#N/A</v>
      </c>
      <c r="N9481" s="260">
        <f>IFERROR(VLOOKUP(A9481,'CIF wise new Deposit'!$A:$J,10,0),0)</f>
        <v>0</v>
      </c>
      <c r="O9481" s="261" t="str">
        <f>IFERROR(VLOOKUP(L9481,CodEmployee!$A:$P,16,0),"N/A")</f>
        <v>N/A</v>
      </c>
      <c r="P9481" s="261" t="str">
        <f>IFERROR(VLOOKUP(L9481,CodEmployee!$A:$D,4,0),"N/A")</f>
        <v>N/A</v>
      </c>
      <c r="Q9481" s="262">
        <f>IFERROR(IF(MATCH($A9481,DOMAIN!$AC:$AC,0)&gt;0,1,0),0)</f>
        <v>0</v>
      </c>
      <c r="R9481" s="264">
        <f>IFERROR(IF(AND($O9481="Contractual",$Q9481=0),VLOOKUP($K9481,FDR!$A$3:$K$11,MATCH($N9481,FDR!$A$3:$K$3,1),1)+MAX($K9481-200000000,0)*0.03%,0),0)</f>
        <v>0</v>
      </c>
      <c r="S9481" s="264">
        <f>IFERROR(IF(AND($O9481&lt;&gt;"Contractual",$Q9481=0),VLOOKUP($K9481,FDR!$A$17:$K$24,MATCH($N9481,FDR!$A$16:$K$16,1),1)+MAX($K9481-200000000,0)*0.02%,0),0)</f>
        <v>0</v>
      </c>
      <c r="T9481" s="263">
        <f t="shared" si="1150"/>
        <v>0</v>
      </c>
      <c r="U9481" s="212"/>
      <c r="V9481" s="212"/>
      <c r="W9481" s="259"/>
      <c r="X9481" s="162"/>
      <c r="Y9481" s="258"/>
      <c r="Z9481" s="212"/>
      <c r="AA9481" s="162"/>
    </row>
    <row r="9482" spans="1:27" x14ac:dyDescent="0.25">
      <c r="A9482" s="256" t="s">
        <v>50707</v>
      </c>
      <c r="B9482" s="257" t="str">
        <f>IFERROR(IFERROR(IFERROR(IFERROR(VLOOKUP(A9482,Portfolio!$A:$D,4,0),VLOOKUP(A9482,Portfolio!$K:$N,4,0)),VLOOKUP(A9482,Portfolio!$U:$X,4,0)),VLOOKUP(A9482,Portfolio!$AE:$AH,4,0)),VLOOKUP(A9482,Portfolio!$AO:$AR,4,0))</f>
        <v>KISHOR SARKAR</v>
      </c>
      <c r="C9482" s="212">
        <f>SUMIFS(Portfolio!$F:$F,Portfolio!$A:$A,'New Deposit Commission'!A9482)</f>
        <v>0</v>
      </c>
      <c r="D9482" s="212">
        <f>SUMIFS(Portfolio!$P:$P,Portfolio!$K:$K,'New Deposit Commission'!A9482)</f>
        <v>0</v>
      </c>
      <c r="E9482" s="212">
        <f>SUMIFS(Portfolio!$Z:$Z,Portfolio!$U:$U,'New Deposit Commission'!A9482)</f>
        <v>0</v>
      </c>
      <c r="F9482" s="212">
        <f>SUMIFS(Portfolio!$AJ:$AJ,Portfolio!$AE:$AE,'New Deposit Commission'!A9482)</f>
        <v>1000</v>
      </c>
      <c r="G9482" s="258">
        <f t="shared" si="1147"/>
        <v>1000</v>
      </c>
      <c r="H9482" s="212">
        <f>SUMIFS(Portfolio!$AT:$AT,Portfolio!$AO:$AO,'New Deposit Commission'!A9482)</f>
        <v>2000</v>
      </c>
      <c r="I9482" s="258">
        <f t="shared" si="1148"/>
        <v>1000</v>
      </c>
      <c r="J9482" s="212">
        <f>SUMIFS('CIF wise new Deposit'!$I:$I,'CIF wise new Deposit'!$A:$A,'New Deposit Commission'!A9482)</f>
        <v>0</v>
      </c>
      <c r="K9482" s="258">
        <f t="shared" si="1149"/>
        <v>0</v>
      </c>
      <c r="L9482" s="259" t="e">
        <f>VLOOKUP(A9482,'CIF wise new Deposit'!$A:$G,7,0)</f>
        <v>#N/A</v>
      </c>
      <c r="M9482" s="257" t="e">
        <f>VLOOKUP(L9482,CodEmployee!$A:$B,2,0)</f>
        <v>#N/A</v>
      </c>
      <c r="N9482" s="260">
        <f>IFERROR(VLOOKUP(A9482,'CIF wise new Deposit'!$A:$J,10,0),0)</f>
        <v>0</v>
      </c>
      <c r="O9482" s="261" t="str">
        <f>IFERROR(VLOOKUP(L9482,CodEmployee!$A:$P,16,0),"N/A")</f>
        <v>N/A</v>
      </c>
      <c r="P9482" s="261" t="str">
        <f>IFERROR(VLOOKUP(L9482,CodEmployee!$A:$D,4,0),"N/A")</f>
        <v>N/A</v>
      </c>
      <c r="Q9482" s="262">
        <f>IFERROR(IF(MATCH($A9482,DOMAIN!$AC:$AC,0)&gt;0,1,0),0)</f>
        <v>0</v>
      </c>
      <c r="R9482" s="264">
        <f>IFERROR(IF(AND($O9482="Contractual",$Q9482=0),VLOOKUP($K9482,FDR!$A$3:$K$11,MATCH($N9482,FDR!$A$3:$K$3,1),1)+MAX($K9482-200000000,0)*0.03%,0),0)</f>
        <v>0</v>
      </c>
      <c r="S9482" s="264">
        <f>IFERROR(IF(AND($O9482&lt;&gt;"Contractual",$Q9482=0),VLOOKUP($K9482,FDR!$A$17:$K$24,MATCH($N9482,FDR!$A$16:$K$16,1),1)+MAX($K9482-200000000,0)*0.02%,0),0)</f>
        <v>0</v>
      </c>
      <c r="T9482" s="263">
        <f t="shared" si="1150"/>
        <v>0</v>
      </c>
      <c r="U9482" s="212"/>
      <c r="V9482" s="212"/>
      <c r="W9482" s="259"/>
      <c r="X9482" s="162"/>
      <c r="Y9482" s="258"/>
      <c r="Z9482" s="212"/>
      <c r="AA9482" s="162"/>
    </row>
    <row r="9483" spans="1:27" x14ac:dyDescent="0.25">
      <c r="A9483" s="256" t="s">
        <v>50708</v>
      </c>
      <c r="B9483" s="257" t="str">
        <f>IFERROR(IFERROR(IFERROR(IFERROR(VLOOKUP(A9483,Portfolio!$A:$D,4,0),VLOOKUP(A9483,Portfolio!$K:$N,4,0)),VLOOKUP(A9483,Portfolio!$U:$X,4,0)),VLOOKUP(A9483,Portfolio!$AE:$AH,4,0)),VLOOKUP(A9483,Portfolio!$AO:$AR,4,0))</f>
        <v>MERAJUL ISLAM</v>
      </c>
      <c r="C9483" s="212">
        <f>SUMIFS(Portfolio!$F:$F,Portfolio!$A:$A,'New Deposit Commission'!A9483)</f>
        <v>0</v>
      </c>
      <c r="D9483" s="212">
        <f>SUMIFS(Portfolio!$P:$P,Portfolio!$K:$K,'New Deposit Commission'!A9483)</f>
        <v>0</v>
      </c>
      <c r="E9483" s="212">
        <f>SUMIFS(Portfolio!$Z:$Z,Portfolio!$U:$U,'New Deposit Commission'!A9483)</f>
        <v>0</v>
      </c>
      <c r="F9483" s="212">
        <f>SUMIFS(Portfolio!$AJ:$AJ,Portfolio!$AE:$AE,'New Deposit Commission'!A9483)</f>
        <v>3000</v>
      </c>
      <c r="G9483" s="258">
        <f t="shared" si="1147"/>
        <v>3000</v>
      </c>
      <c r="H9483" s="212">
        <f>SUMIFS(Portfolio!$AT:$AT,Portfolio!$AO:$AO,'New Deposit Commission'!A9483)</f>
        <v>3000</v>
      </c>
      <c r="I9483" s="258">
        <f t="shared" si="1148"/>
        <v>0</v>
      </c>
      <c r="J9483" s="212">
        <f>SUMIFS('CIF wise new Deposit'!$I:$I,'CIF wise new Deposit'!$A:$A,'New Deposit Commission'!A9483)</f>
        <v>0</v>
      </c>
      <c r="K9483" s="258">
        <f t="shared" si="1149"/>
        <v>0</v>
      </c>
      <c r="L9483" s="259" t="e">
        <f>VLOOKUP(A9483,'CIF wise new Deposit'!$A:$G,7,0)</f>
        <v>#N/A</v>
      </c>
      <c r="M9483" s="257" t="e">
        <f>VLOOKUP(L9483,CodEmployee!$A:$B,2,0)</f>
        <v>#N/A</v>
      </c>
      <c r="N9483" s="260">
        <f>IFERROR(VLOOKUP(A9483,'CIF wise new Deposit'!$A:$J,10,0),0)</f>
        <v>0</v>
      </c>
      <c r="O9483" s="261" t="str">
        <f>IFERROR(VLOOKUP(L9483,CodEmployee!$A:$P,16,0),"N/A")</f>
        <v>N/A</v>
      </c>
      <c r="P9483" s="261" t="str">
        <f>IFERROR(VLOOKUP(L9483,CodEmployee!$A:$D,4,0),"N/A")</f>
        <v>N/A</v>
      </c>
      <c r="Q9483" s="262">
        <f>IFERROR(IF(MATCH($A9483,DOMAIN!$AC:$AC,0)&gt;0,1,0),0)</f>
        <v>0</v>
      </c>
      <c r="R9483" s="264">
        <f>IFERROR(IF(AND($O9483="Contractual",$Q9483=0),VLOOKUP($K9483,FDR!$A$3:$K$11,MATCH($N9483,FDR!$A$3:$K$3,1),1)+MAX($K9483-200000000,0)*0.03%,0),0)</f>
        <v>0</v>
      </c>
      <c r="S9483" s="264">
        <f>IFERROR(IF(AND($O9483&lt;&gt;"Contractual",$Q9483=0),VLOOKUP($K9483,FDR!$A$17:$K$24,MATCH($N9483,FDR!$A$16:$K$16,1),1)+MAX($K9483-200000000,0)*0.02%,0),0)</f>
        <v>0</v>
      </c>
      <c r="T9483" s="263">
        <f t="shared" si="1150"/>
        <v>0</v>
      </c>
      <c r="U9483" s="212"/>
      <c r="V9483" s="212"/>
      <c r="W9483" s="259"/>
      <c r="X9483" s="162"/>
      <c r="Y9483" s="258"/>
      <c r="Z9483" s="212"/>
      <c r="AA9483" s="162"/>
    </row>
    <row r="9484" spans="1:27" x14ac:dyDescent="0.25">
      <c r="A9484" s="256" t="s">
        <v>50709</v>
      </c>
      <c r="B9484" s="257" t="str">
        <f>IFERROR(IFERROR(IFERROR(IFERROR(VLOOKUP(A9484,Portfolio!$A:$D,4,0),VLOOKUP(A9484,Portfolio!$K:$N,4,0)),VLOOKUP(A9484,Portfolio!$U:$X,4,0)),VLOOKUP(A9484,Portfolio!$AE:$AH,4,0)),VLOOKUP(A9484,Portfolio!$AO:$AR,4,0))</f>
        <v>MD. DELOWER HOSEN</v>
      </c>
      <c r="C9484" s="212">
        <f>SUMIFS(Portfolio!$F:$F,Portfolio!$A:$A,'New Deposit Commission'!A9484)</f>
        <v>0</v>
      </c>
      <c r="D9484" s="212">
        <f>SUMIFS(Portfolio!$P:$P,Portfolio!$K:$K,'New Deposit Commission'!A9484)</f>
        <v>0</v>
      </c>
      <c r="E9484" s="212">
        <f>SUMIFS(Portfolio!$Z:$Z,Portfolio!$U:$U,'New Deposit Commission'!A9484)</f>
        <v>0</v>
      </c>
      <c r="F9484" s="212">
        <f>SUMIFS(Portfolio!$AJ:$AJ,Portfolio!$AE:$AE,'New Deposit Commission'!A9484)</f>
        <v>2000</v>
      </c>
      <c r="G9484" s="258">
        <f t="shared" si="1147"/>
        <v>2000</v>
      </c>
      <c r="H9484" s="212">
        <f>SUMIFS(Portfolio!$AT:$AT,Portfolio!$AO:$AO,'New Deposit Commission'!A9484)</f>
        <v>2000</v>
      </c>
      <c r="I9484" s="258">
        <f t="shared" si="1148"/>
        <v>0</v>
      </c>
      <c r="J9484" s="212">
        <f>SUMIFS('CIF wise new Deposit'!$I:$I,'CIF wise new Deposit'!$A:$A,'New Deposit Commission'!A9484)</f>
        <v>0</v>
      </c>
      <c r="K9484" s="258">
        <f t="shared" si="1149"/>
        <v>0</v>
      </c>
      <c r="L9484" s="259" t="e">
        <f>VLOOKUP(A9484,'CIF wise new Deposit'!$A:$G,7,0)</f>
        <v>#N/A</v>
      </c>
      <c r="M9484" s="257" t="e">
        <f>VLOOKUP(L9484,CodEmployee!$A:$B,2,0)</f>
        <v>#N/A</v>
      </c>
      <c r="N9484" s="260">
        <f>IFERROR(VLOOKUP(A9484,'CIF wise new Deposit'!$A:$J,10,0),0)</f>
        <v>0</v>
      </c>
      <c r="O9484" s="261" t="str">
        <f>IFERROR(VLOOKUP(L9484,CodEmployee!$A:$P,16,0),"N/A")</f>
        <v>N/A</v>
      </c>
      <c r="P9484" s="261" t="str">
        <f>IFERROR(VLOOKUP(L9484,CodEmployee!$A:$D,4,0),"N/A")</f>
        <v>N/A</v>
      </c>
      <c r="Q9484" s="262">
        <f>IFERROR(IF(MATCH($A9484,DOMAIN!$AC:$AC,0)&gt;0,1,0),0)</f>
        <v>0</v>
      </c>
      <c r="R9484" s="264">
        <f>IFERROR(IF(AND($O9484="Contractual",$Q9484=0),VLOOKUP($K9484,FDR!$A$3:$K$11,MATCH($N9484,FDR!$A$3:$K$3,1),1)+MAX($K9484-200000000,0)*0.03%,0),0)</f>
        <v>0</v>
      </c>
      <c r="S9484" s="264">
        <f>IFERROR(IF(AND($O9484&lt;&gt;"Contractual",$Q9484=0),VLOOKUP($K9484,FDR!$A$17:$K$24,MATCH($N9484,FDR!$A$16:$K$16,1),1)+MAX($K9484-200000000,0)*0.02%,0),0)</f>
        <v>0</v>
      </c>
      <c r="T9484" s="263">
        <f t="shared" si="1150"/>
        <v>0</v>
      </c>
      <c r="U9484" s="212"/>
      <c r="V9484" s="212"/>
      <c r="W9484" s="259"/>
      <c r="X9484" s="162"/>
      <c r="Y9484" s="258"/>
      <c r="Z9484" s="212"/>
      <c r="AA9484" s="162"/>
    </row>
    <row r="9485" spans="1:27" x14ac:dyDescent="0.25">
      <c r="A9485" s="256" t="s">
        <v>50710</v>
      </c>
      <c r="B9485" s="257" t="str">
        <f>IFERROR(IFERROR(IFERROR(IFERROR(VLOOKUP(A9485,Portfolio!$A:$D,4,0),VLOOKUP(A9485,Portfolio!$K:$N,4,0)),VLOOKUP(A9485,Portfolio!$U:$X,4,0)),VLOOKUP(A9485,Portfolio!$AE:$AH,4,0)),VLOOKUP(A9485,Portfolio!$AO:$AR,4,0))</f>
        <v>SIDNI CHAKMA</v>
      </c>
      <c r="C9485" s="212">
        <f>SUMIFS(Portfolio!$F:$F,Portfolio!$A:$A,'New Deposit Commission'!A9485)</f>
        <v>0</v>
      </c>
      <c r="D9485" s="212">
        <f>SUMIFS(Portfolio!$P:$P,Portfolio!$K:$K,'New Deposit Commission'!A9485)</f>
        <v>0</v>
      </c>
      <c r="E9485" s="212">
        <f>SUMIFS(Portfolio!$Z:$Z,Portfolio!$U:$U,'New Deposit Commission'!A9485)</f>
        <v>0</v>
      </c>
      <c r="F9485" s="212">
        <f>SUMIFS(Portfolio!$AJ:$AJ,Portfolio!$AE:$AE,'New Deposit Commission'!A9485)</f>
        <v>3000</v>
      </c>
      <c r="G9485" s="258">
        <f t="shared" si="1147"/>
        <v>3000</v>
      </c>
      <c r="H9485" s="212">
        <f>SUMIFS(Portfolio!$AT:$AT,Portfolio!$AO:$AO,'New Deposit Commission'!A9485)</f>
        <v>6000</v>
      </c>
      <c r="I9485" s="258">
        <f t="shared" si="1148"/>
        <v>3000</v>
      </c>
      <c r="J9485" s="212">
        <f>SUMIFS('CIF wise new Deposit'!$I:$I,'CIF wise new Deposit'!$A:$A,'New Deposit Commission'!A9485)</f>
        <v>0</v>
      </c>
      <c r="K9485" s="258">
        <f t="shared" si="1149"/>
        <v>0</v>
      </c>
      <c r="L9485" s="259" t="e">
        <f>VLOOKUP(A9485,'CIF wise new Deposit'!$A:$G,7,0)</f>
        <v>#N/A</v>
      </c>
      <c r="M9485" s="257" t="e">
        <f>VLOOKUP(L9485,CodEmployee!$A:$B,2,0)</f>
        <v>#N/A</v>
      </c>
      <c r="N9485" s="260">
        <f>IFERROR(VLOOKUP(A9485,'CIF wise new Deposit'!$A:$J,10,0),0)</f>
        <v>0</v>
      </c>
      <c r="O9485" s="261" t="str">
        <f>IFERROR(VLOOKUP(L9485,CodEmployee!$A:$P,16,0),"N/A")</f>
        <v>N/A</v>
      </c>
      <c r="P9485" s="261" t="str">
        <f>IFERROR(VLOOKUP(L9485,CodEmployee!$A:$D,4,0),"N/A")</f>
        <v>N/A</v>
      </c>
      <c r="Q9485" s="262">
        <f>IFERROR(IF(MATCH($A9485,DOMAIN!$AC:$AC,0)&gt;0,1,0),0)</f>
        <v>0</v>
      </c>
      <c r="R9485" s="264">
        <f>IFERROR(IF(AND($O9485="Contractual",$Q9485=0),VLOOKUP($K9485,FDR!$A$3:$K$11,MATCH($N9485,FDR!$A$3:$K$3,1),1)+MAX($K9485-200000000,0)*0.03%,0),0)</f>
        <v>0</v>
      </c>
      <c r="S9485" s="264">
        <f>IFERROR(IF(AND($O9485&lt;&gt;"Contractual",$Q9485=0),VLOOKUP($K9485,FDR!$A$17:$K$24,MATCH($N9485,FDR!$A$16:$K$16,1),1)+MAX($K9485-200000000,0)*0.02%,0),0)</f>
        <v>0</v>
      </c>
      <c r="T9485" s="263">
        <f t="shared" si="1150"/>
        <v>0</v>
      </c>
      <c r="U9485" s="212"/>
      <c r="V9485" s="212"/>
      <c r="W9485" s="259"/>
      <c r="X9485" s="162"/>
      <c r="Y9485" s="258"/>
      <c r="Z9485" s="212"/>
      <c r="AA9485" s="162"/>
    </row>
    <row r="9486" spans="1:27" x14ac:dyDescent="0.25">
      <c r="A9486" s="256" t="s">
        <v>50711</v>
      </c>
      <c r="B9486" s="257" t="str">
        <f>IFERROR(IFERROR(IFERROR(IFERROR(VLOOKUP(A9486,Portfolio!$A:$D,4,0),VLOOKUP(A9486,Portfolio!$K:$N,4,0)),VLOOKUP(A9486,Portfolio!$U:$X,4,0)),VLOOKUP(A9486,Portfolio!$AE:$AH,4,0)),VLOOKUP(A9486,Portfolio!$AO:$AR,4,0))</f>
        <v>KUNKUNA CHAKMA</v>
      </c>
      <c r="C9486" s="212">
        <f>SUMIFS(Portfolio!$F:$F,Portfolio!$A:$A,'New Deposit Commission'!A9486)</f>
        <v>0</v>
      </c>
      <c r="D9486" s="212">
        <f>SUMIFS(Portfolio!$P:$P,Portfolio!$K:$K,'New Deposit Commission'!A9486)</f>
        <v>0</v>
      </c>
      <c r="E9486" s="212">
        <f>SUMIFS(Portfolio!$Z:$Z,Portfolio!$U:$U,'New Deposit Commission'!A9486)</f>
        <v>0</v>
      </c>
      <c r="F9486" s="212">
        <f>SUMIFS(Portfolio!$AJ:$AJ,Portfolio!$AE:$AE,'New Deposit Commission'!A9486)</f>
        <v>10000</v>
      </c>
      <c r="G9486" s="258">
        <f t="shared" si="1147"/>
        <v>10000</v>
      </c>
      <c r="H9486" s="212">
        <f>SUMIFS(Portfolio!$AT:$AT,Portfolio!$AO:$AO,'New Deposit Commission'!A9486)</f>
        <v>10000</v>
      </c>
      <c r="I9486" s="258">
        <f t="shared" si="1148"/>
        <v>0</v>
      </c>
      <c r="J9486" s="212">
        <f>SUMIFS('CIF wise new Deposit'!$I:$I,'CIF wise new Deposit'!$A:$A,'New Deposit Commission'!A9486)</f>
        <v>0</v>
      </c>
      <c r="K9486" s="258">
        <f t="shared" si="1149"/>
        <v>0</v>
      </c>
      <c r="L9486" s="259" t="e">
        <f>VLOOKUP(A9486,'CIF wise new Deposit'!$A:$G,7,0)</f>
        <v>#N/A</v>
      </c>
      <c r="M9486" s="257" t="e">
        <f>VLOOKUP(L9486,CodEmployee!$A:$B,2,0)</f>
        <v>#N/A</v>
      </c>
      <c r="N9486" s="260">
        <f>IFERROR(VLOOKUP(A9486,'CIF wise new Deposit'!$A:$J,10,0),0)</f>
        <v>0</v>
      </c>
      <c r="O9486" s="261" t="str">
        <f>IFERROR(VLOOKUP(L9486,CodEmployee!$A:$P,16,0),"N/A")</f>
        <v>N/A</v>
      </c>
      <c r="P9486" s="261" t="str">
        <f>IFERROR(VLOOKUP(L9486,CodEmployee!$A:$D,4,0),"N/A")</f>
        <v>N/A</v>
      </c>
      <c r="Q9486" s="262">
        <f>IFERROR(IF(MATCH($A9486,DOMAIN!$AC:$AC,0)&gt;0,1,0),0)</f>
        <v>0</v>
      </c>
      <c r="R9486" s="264">
        <f>IFERROR(IF(AND($O9486="Contractual",$Q9486=0),VLOOKUP($K9486,FDR!$A$3:$K$11,MATCH($N9486,FDR!$A$3:$K$3,1),1)+MAX($K9486-200000000,0)*0.03%,0),0)</f>
        <v>0</v>
      </c>
      <c r="S9486" s="264">
        <f>IFERROR(IF(AND($O9486&lt;&gt;"Contractual",$Q9486=0),VLOOKUP($K9486,FDR!$A$17:$K$24,MATCH($N9486,FDR!$A$16:$K$16,1),1)+MAX($K9486-200000000,0)*0.02%,0),0)</f>
        <v>0</v>
      </c>
      <c r="T9486" s="263">
        <f t="shared" si="1150"/>
        <v>0</v>
      </c>
      <c r="U9486" s="212"/>
      <c r="V9486" s="212"/>
      <c r="W9486" s="259"/>
      <c r="X9486" s="162"/>
      <c r="Y9486" s="258"/>
      <c r="Z9486" s="212"/>
      <c r="AA9486" s="162"/>
    </row>
    <row r="9487" spans="1:27" x14ac:dyDescent="0.25">
      <c r="A9487" s="256" t="s">
        <v>50712</v>
      </c>
      <c r="B9487" s="257" t="str">
        <f>IFERROR(IFERROR(IFERROR(IFERROR(VLOOKUP(A9487,Portfolio!$A:$D,4,0),VLOOKUP(A9487,Portfolio!$K:$N,4,0)),VLOOKUP(A9487,Portfolio!$U:$X,4,0)),VLOOKUP(A9487,Portfolio!$AE:$AH,4,0)),VLOOKUP(A9487,Portfolio!$AO:$AR,4,0))</f>
        <v>ASURA AKTAR</v>
      </c>
      <c r="C9487" s="212">
        <f>SUMIFS(Portfolio!$F:$F,Portfolio!$A:$A,'New Deposit Commission'!A9487)</f>
        <v>0</v>
      </c>
      <c r="D9487" s="212">
        <f>SUMIFS(Portfolio!$P:$P,Portfolio!$K:$K,'New Deposit Commission'!A9487)</f>
        <v>0</v>
      </c>
      <c r="E9487" s="212">
        <f>SUMIFS(Portfolio!$Z:$Z,Portfolio!$U:$U,'New Deposit Commission'!A9487)</f>
        <v>0</v>
      </c>
      <c r="F9487" s="212">
        <f>SUMIFS(Portfolio!$AJ:$AJ,Portfolio!$AE:$AE,'New Deposit Commission'!A9487)</f>
        <v>10000</v>
      </c>
      <c r="G9487" s="258">
        <f t="shared" si="1147"/>
        <v>10000</v>
      </c>
      <c r="H9487" s="212">
        <f>SUMIFS(Portfolio!$AT:$AT,Portfolio!$AO:$AO,'New Deposit Commission'!A9487)</f>
        <v>20000</v>
      </c>
      <c r="I9487" s="258">
        <f t="shared" si="1148"/>
        <v>10000</v>
      </c>
      <c r="J9487" s="212">
        <f>SUMIFS('CIF wise new Deposit'!$I:$I,'CIF wise new Deposit'!$A:$A,'New Deposit Commission'!A9487)</f>
        <v>0</v>
      </c>
      <c r="K9487" s="258">
        <f t="shared" si="1149"/>
        <v>0</v>
      </c>
      <c r="L9487" s="259" t="e">
        <f>VLOOKUP(A9487,'CIF wise new Deposit'!$A:$G,7,0)</f>
        <v>#N/A</v>
      </c>
      <c r="M9487" s="257" t="e">
        <f>VLOOKUP(L9487,CodEmployee!$A:$B,2,0)</f>
        <v>#N/A</v>
      </c>
      <c r="N9487" s="260">
        <f>IFERROR(VLOOKUP(A9487,'CIF wise new Deposit'!$A:$J,10,0),0)</f>
        <v>0</v>
      </c>
      <c r="O9487" s="261" t="str">
        <f>IFERROR(VLOOKUP(L9487,CodEmployee!$A:$P,16,0),"N/A")</f>
        <v>N/A</v>
      </c>
      <c r="P9487" s="261" t="str">
        <f>IFERROR(VLOOKUP(L9487,CodEmployee!$A:$D,4,0),"N/A")</f>
        <v>N/A</v>
      </c>
      <c r="Q9487" s="262">
        <f>IFERROR(IF(MATCH($A9487,DOMAIN!$AC:$AC,0)&gt;0,1,0),0)</f>
        <v>0</v>
      </c>
      <c r="R9487" s="264">
        <f>IFERROR(IF(AND($O9487="Contractual",$Q9487=0),VLOOKUP($K9487,FDR!$A$3:$K$11,MATCH($N9487,FDR!$A$3:$K$3,1),1)+MAX($K9487-200000000,0)*0.03%,0),0)</f>
        <v>0</v>
      </c>
      <c r="S9487" s="264">
        <f>IFERROR(IF(AND($O9487&lt;&gt;"Contractual",$Q9487=0),VLOOKUP($K9487,FDR!$A$17:$K$24,MATCH($N9487,FDR!$A$16:$K$16,1),1)+MAX($K9487-200000000,0)*0.02%,0),0)</f>
        <v>0</v>
      </c>
      <c r="T9487" s="263">
        <f t="shared" si="1150"/>
        <v>0</v>
      </c>
      <c r="U9487" s="212"/>
      <c r="V9487" s="212"/>
      <c r="W9487" s="259"/>
      <c r="X9487" s="162"/>
      <c r="Y9487" s="258"/>
      <c r="Z9487" s="212"/>
      <c r="AA9487" s="162"/>
    </row>
    <row r="9488" spans="1:27" x14ac:dyDescent="0.25">
      <c r="A9488" s="256" t="s">
        <v>50713</v>
      </c>
      <c r="B9488" s="257" t="str">
        <f>IFERROR(IFERROR(IFERROR(IFERROR(VLOOKUP(A9488,Portfolio!$A:$D,4,0),VLOOKUP(A9488,Portfolio!$K:$N,4,0)),VLOOKUP(A9488,Portfolio!$U:$X,4,0)),VLOOKUP(A9488,Portfolio!$AE:$AH,4,0)),VLOOKUP(A9488,Portfolio!$AO:$AR,4,0))</f>
        <v>Md. Tarikul Islam</v>
      </c>
      <c r="C9488" s="212">
        <f>SUMIFS(Portfolio!$F:$F,Portfolio!$A:$A,'New Deposit Commission'!A9488)</f>
        <v>0</v>
      </c>
      <c r="D9488" s="212">
        <f>SUMIFS(Portfolio!$P:$P,Portfolio!$K:$K,'New Deposit Commission'!A9488)</f>
        <v>0</v>
      </c>
      <c r="E9488" s="212">
        <f>SUMIFS(Portfolio!$Z:$Z,Portfolio!$U:$U,'New Deposit Commission'!A9488)</f>
        <v>0</v>
      </c>
      <c r="F9488" s="212">
        <f>SUMIFS(Portfolio!$AJ:$AJ,Portfolio!$AE:$AE,'New Deposit Commission'!A9488)</f>
        <v>6000</v>
      </c>
      <c r="G9488" s="258">
        <f t="shared" si="1147"/>
        <v>6000</v>
      </c>
      <c r="H9488" s="212">
        <f>SUMIFS(Portfolio!$AT:$AT,Portfolio!$AO:$AO,'New Deposit Commission'!A9488)</f>
        <v>12000</v>
      </c>
      <c r="I9488" s="258">
        <f t="shared" si="1148"/>
        <v>6000</v>
      </c>
      <c r="J9488" s="212">
        <f>SUMIFS('CIF wise new Deposit'!$I:$I,'CIF wise new Deposit'!$A:$A,'New Deposit Commission'!A9488)</f>
        <v>0</v>
      </c>
      <c r="K9488" s="258">
        <f t="shared" si="1149"/>
        <v>0</v>
      </c>
      <c r="L9488" s="259" t="e">
        <f>VLOOKUP(A9488,'CIF wise new Deposit'!$A:$G,7,0)</f>
        <v>#N/A</v>
      </c>
      <c r="M9488" s="257" t="e">
        <f>VLOOKUP(L9488,CodEmployee!$A:$B,2,0)</f>
        <v>#N/A</v>
      </c>
      <c r="N9488" s="260">
        <f>IFERROR(VLOOKUP(A9488,'CIF wise new Deposit'!$A:$J,10,0),0)</f>
        <v>0</v>
      </c>
      <c r="O9488" s="261" t="str">
        <f>IFERROR(VLOOKUP(L9488,CodEmployee!$A:$P,16,0),"N/A")</f>
        <v>N/A</v>
      </c>
      <c r="P9488" s="261" t="str">
        <f>IFERROR(VLOOKUP(L9488,CodEmployee!$A:$D,4,0),"N/A")</f>
        <v>N/A</v>
      </c>
      <c r="Q9488" s="262">
        <f>IFERROR(IF(MATCH($A9488,DOMAIN!$AC:$AC,0)&gt;0,1,0),0)</f>
        <v>0</v>
      </c>
      <c r="R9488" s="264">
        <f>IFERROR(IF(AND($O9488="Contractual",$Q9488=0),VLOOKUP($K9488,FDR!$A$3:$K$11,MATCH($N9488,FDR!$A$3:$K$3,1),1)+MAX($K9488-200000000,0)*0.03%,0),0)</f>
        <v>0</v>
      </c>
      <c r="S9488" s="264">
        <f>IFERROR(IF(AND($O9488&lt;&gt;"Contractual",$Q9488=0),VLOOKUP($K9488,FDR!$A$17:$K$24,MATCH($N9488,FDR!$A$16:$K$16,1),1)+MAX($K9488-200000000,0)*0.02%,0),0)</f>
        <v>0</v>
      </c>
      <c r="T9488" s="263">
        <f t="shared" si="1150"/>
        <v>0</v>
      </c>
      <c r="U9488" s="212"/>
      <c r="V9488" s="212"/>
      <c r="W9488" s="259"/>
      <c r="X9488" s="162"/>
      <c r="Y9488" s="258"/>
      <c r="Z9488" s="212"/>
      <c r="AA9488" s="162"/>
    </row>
    <row r="9489" spans="1:27" x14ac:dyDescent="0.25">
      <c r="A9489" s="256" t="s">
        <v>50714</v>
      </c>
      <c r="B9489" s="257" t="str">
        <f>IFERROR(IFERROR(IFERROR(IFERROR(VLOOKUP(A9489,Portfolio!$A:$D,4,0),VLOOKUP(A9489,Portfolio!$K:$N,4,0)),VLOOKUP(A9489,Portfolio!$U:$X,4,0)),VLOOKUP(A9489,Portfolio!$AE:$AH,4,0)),VLOOKUP(A9489,Portfolio!$AO:$AR,4,0))</f>
        <v>FAISAL MIA</v>
      </c>
      <c r="C9489" s="212">
        <f>SUMIFS(Portfolio!$F:$F,Portfolio!$A:$A,'New Deposit Commission'!A9489)</f>
        <v>0</v>
      </c>
      <c r="D9489" s="212">
        <f>SUMIFS(Portfolio!$P:$P,Portfolio!$K:$K,'New Deposit Commission'!A9489)</f>
        <v>0</v>
      </c>
      <c r="E9489" s="212">
        <f>SUMIFS(Portfolio!$Z:$Z,Portfolio!$U:$U,'New Deposit Commission'!A9489)</f>
        <v>0</v>
      </c>
      <c r="F9489" s="212">
        <f>SUMIFS(Portfolio!$AJ:$AJ,Portfolio!$AE:$AE,'New Deposit Commission'!A9489)</f>
        <v>1000</v>
      </c>
      <c r="G9489" s="258">
        <f t="shared" si="1147"/>
        <v>1000</v>
      </c>
      <c r="H9489" s="212">
        <f>SUMIFS(Portfolio!$AT:$AT,Portfolio!$AO:$AO,'New Deposit Commission'!A9489)</f>
        <v>2000</v>
      </c>
      <c r="I9489" s="258">
        <f t="shared" si="1148"/>
        <v>1000</v>
      </c>
      <c r="J9489" s="212">
        <f>SUMIFS('CIF wise new Deposit'!$I:$I,'CIF wise new Deposit'!$A:$A,'New Deposit Commission'!A9489)</f>
        <v>0</v>
      </c>
      <c r="K9489" s="258">
        <f t="shared" si="1149"/>
        <v>0</v>
      </c>
      <c r="L9489" s="259" t="e">
        <f>VLOOKUP(A9489,'CIF wise new Deposit'!$A:$G,7,0)</f>
        <v>#N/A</v>
      </c>
      <c r="M9489" s="257" t="e">
        <f>VLOOKUP(L9489,CodEmployee!$A:$B,2,0)</f>
        <v>#N/A</v>
      </c>
      <c r="N9489" s="260">
        <f>IFERROR(VLOOKUP(A9489,'CIF wise new Deposit'!$A:$J,10,0),0)</f>
        <v>0</v>
      </c>
      <c r="O9489" s="261" t="str">
        <f>IFERROR(VLOOKUP(L9489,CodEmployee!$A:$P,16,0),"N/A")</f>
        <v>N/A</v>
      </c>
      <c r="P9489" s="261" t="str">
        <f>IFERROR(VLOOKUP(L9489,CodEmployee!$A:$D,4,0),"N/A")</f>
        <v>N/A</v>
      </c>
      <c r="Q9489" s="262">
        <f>IFERROR(IF(MATCH($A9489,DOMAIN!$AC:$AC,0)&gt;0,1,0),0)</f>
        <v>0</v>
      </c>
      <c r="R9489" s="264">
        <f>IFERROR(IF(AND($O9489="Contractual",$Q9489=0),VLOOKUP($K9489,FDR!$A$3:$K$11,MATCH($N9489,FDR!$A$3:$K$3,1),1)+MAX($K9489-200000000,0)*0.03%,0),0)</f>
        <v>0</v>
      </c>
      <c r="S9489" s="264">
        <f>IFERROR(IF(AND($O9489&lt;&gt;"Contractual",$Q9489=0),VLOOKUP($K9489,FDR!$A$17:$K$24,MATCH($N9489,FDR!$A$16:$K$16,1),1)+MAX($K9489-200000000,0)*0.02%,0),0)</f>
        <v>0</v>
      </c>
      <c r="T9489" s="263">
        <f t="shared" si="1150"/>
        <v>0</v>
      </c>
      <c r="U9489" s="212"/>
      <c r="V9489" s="212"/>
      <c r="W9489" s="259"/>
      <c r="X9489" s="162"/>
      <c r="Y9489" s="258"/>
      <c r="Z9489" s="212"/>
      <c r="AA9489" s="162"/>
    </row>
    <row r="9490" spans="1:27" x14ac:dyDescent="0.25">
      <c r="A9490" s="256" t="s">
        <v>50715</v>
      </c>
      <c r="B9490" s="257" t="str">
        <f>IFERROR(IFERROR(IFERROR(IFERROR(VLOOKUP(A9490,Portfolio!$A:$D,4,0),VLOOKUP(A9490,Portfolio!$K:$N,4,0)),VLOOKUP(A9490,Portfolio!$U:$X,4,0)),VLOOKUP(A9490,Portfolio!$AE:$AH,4,0)),VLOOKUP(A9490,Portfolio!$AO:$AR,4,0))</f>
        <v>MD. RAFIQUL ISLAM</v>
      </c>
      <c r="C9490" s="212">
        <f>SUMIFS(Portfolio!$F:$F,Portfolio!$A:$A,'New Deposit Commission'!A9490)</f>
        <v>0</v>
      </c>
      <c r="D9490" s="212">
        <f>SUMIFS(Portfolio!$P:$P,Portfolio!$K:$K,'New Deposit Commission'!A9490)</f>
        <v>0</v>
      </c>
      <c r="E9490" s="212">
        <f>SUMIFS(Portfolio!$Z:$Z,Portfolio!$U:$U,'New Deposit Commission'!A9490)</f>
        <v>0</v>
      </c>
      <c r="F9490" s="212">
        <f>SUMIFS(Portfolio!$AJ:$AJ,Portfolio!$AE:$AE,'New Deposit Commission'!A9490)</f>
        <v>3000</v>
      </c>
      <c r="G9490" s="258">
        <f t="shared" si="1147"/>
        <v>3000</v>
      </c>
      <c r="H9490" s="212">
        <f>SUMIFS(Portfolio!$AT:$AT,Portfolio!$AO:$AO,'New Deposit Commission'!A9490)</f>
        <v>4000</v>
      </c>
      <c r="I9490" s="258">
        <f t="shared" si="1148"/>
        <v>1000</v>
      </c>
      <c r="J9490" s="212">
        <f>SUMIFS('CIF wise new Deposit'!$I:$I,'CIF wise new Deposit'!$A:$A,'New Deposit Commission'!A9490)</f>
        <v>0</v>
      </c>
      <c r="K9490" s="258">
        <f t="shared" si="1149"/>
        <v>0</v>
      </c>
      <c r="L9490" s="259" t="e">
        <f>VLOOKUP(A9490,'CIF wise new Deposit'!$A:$G,7,0)</f>
        <v>#N/A</v>
      </c>
      <c r="M9490" s="257" t="e">
        <f>VLOOKUP(L9490,CodEmployee!$A:$B,2,0)</f>
        <v>#N/A</v>
      </c>
      <c r="N9490" s="260">
        <f>IFERROR(VLOOKUP(A9490,'CIF wise new Deposit'!$A:$J,10,0),0)</f>
        <v>0</v>
      </c>
      <c r="O9490" s="261" t="str">
        <f>IFERROR(VLOOKUP(L9490,CodEmployee!$A:$P,16,0),"N/A")</f>
        <v>N/A</v>
      </c>
      <c r="P9490" s="261" t="str">
        <f>IFERROR(VLOOKUP(L9490,CodEmployee!$A:$D,4,0),"N/A")</f>
        <v>N/A</v>
      </c>
      <c r="Q9490" s="262">
        <f>IFERROR(IF(MATCH($A9490,DOMAIN!$AC:$AC,0)&gt;0,1,0),0)</f>
        <v>0</v>
      </c>
      <c r="R9490" s="264">
        <f>IFERROR(IF(AND($O9490="Contractual",$Q9490=0),VLOOKUP($K9490,FDR!$A$3:$K$11,MATCH($N9490,FDR!$A$3:$K$3,1),1)+MAX($K9490-200000000,0)*0.03%,0),0)</f>
        <v>0</v>
      </c>
      <c r="S9490" s="264">
        <f>IFERROR(IF(AND($O9490&lt;&gt;"Contractual",$Q9490=0),VLOOKUP($K9490,FDR!$A$17:$K$24,MATCH($N9490,FDR!$A$16:$K$16,1),1)+MAX($K9490-200000000,0)*0.02%,0),0)</f>
        <v>0</v>
      </c>
      <c r="T9490" s="263">
        <f t="shared" si="1150"/>
        <v>0</v>
      </c>
      <c r="U9490" s="212"/>
      <c r="V9490" s="212"/>
      <c r="W9490" s="259"/>
      <c r="X9490" s="162"/>
      <c r="Y9490" s="258"/>
      <c r="Z9490" s="212"/>
      <c r="AA9490" s="162"/>
    </row>
    <row r="9491" spans="1:27" x14ac:dyDescent="0.25">
      <c r="A9491" s="256" t="s">
        <v>50716</v>
      </c>
      <c r="B9491" s="257" t="str">
        <f>IFERROR(IFERROR(IFERROR(IFERROR(VLOOKUP(A9491,Portfolio!$A:$D,4,0),VLOOKUP(A9491,Portfolio!$K:$N,4,0)),VLOOKUP(A9491,Portfolio!$U:$X,4,0)),VLOOKUP(A9491,Portfolio!$AE:$AH,4,0)),VLOOKUP(A9491,Portfolio!$AO:$AR,4,0))</f>
        <v>K. M. TANVIR KABIR</v>
      </c>
      <c r="C9491" s="212">
        <f>SUMIFS(Portfolio!$F:$F,Portfolio!$A:$A,'New Deposit Commission'!A9491)</f>
        <v>0</v>
      </c>
      <c r="D9491" s="212">
        <f>SUMIFS(Portfolio!$P:$P,Portfolio!$K:$K,'New Deposit Commission'!A9491)</f>
        <v>0</v>
      </c>
      <c r="E9491" s="212">
        <f>SUMIFS(Portfolio!$Z:$Z,Portfolio!$U:$U,'New Deposit Commission'!A9491)</f>
        <v>0</v>
      </c>
      <c r="F9491" s="212">
        <f>SUMIFS(Portfolio!$AJ:$AJ,Portfolio!$AE:$AE,'New Deposit Commission'!A9491)</f>
        <v>2000</v>
      </c>
      <c r="G9491" s="258">
        <f t="shared" si="1147"/>
        <v>2000</v>
      </c>
      <c r="H9491" s="212">
        <f>SUMIFS(Portfolio!$AT:$AT,Portfolio!$AO:$AO,'New Deposit Commission'!A9491)</f>
        <v>4000</v>
      </c>
      <c r="I9491" s="258">
        <f t="shared" si="1148"/>
        <v>2000</v>
      </c>
      <c r="J9491" s="212">
        <f>SUMIFS('CIF wise new Deposit'!$I:$I,'CIF wise new Deposit'!$A:$A,'New Deposit Commission'!A9491)</f>
        <v>0</v>
      </c>
      <c r="K9491" s="258">
        <f t="shared" si="1149"/>
        <v>0</v>
      </c>
      <c r="L9491" s="259" t="e">
        <f>VLOOKUP(A9491,'CIF wise new Deposit'!$A:$G,7,0)</f>
        <v>#N/A</v>
      </c>
      <c r="M9491" s="257" t="e">
        <f>VLOOKUP(L9491,CodEmployee!$A:$B,2,0)</f>
        <v>#N/A</v>
      </c>
      <c r="N9491" s="260">
        <f>IFERROR(VLOOKUP(A9491,'CIF wise new Deposit'!$A:$J,10,0),0)</f>
        <v>0</v>
      </c>
      <c r="O9491" s="261" t="str">
        <f>IFERROR(VLOOKUP(L9491,CodEmployee!$A:$P,16,0),"N/A")</f>
        <v>N/A</v>
      </c>
      <c r="P9491" s="261" t="str">
        <f>IFERROR(VLOOKUP(L9491,CodEmployee!$A:$D,4,0),"N/A")</f>
        <v>N/A</v>
      </c>
      <c r="Q9491" s="262">
        <f>IFERROR(IF(MATCH($A9491,DOMAIN!$AC:$AC,0)&gt;0,1,0),0)</f>
        <v>0</v>
      </c>
      <c r="R9491" s="264">
        <f>IFERROR(IF(AND($O9491="Contractual",$Q9491=0),VLOOKUP($K9491,FDR!$A$3:$K$11,MATCH($N9491,FDR!$A$3:$K$3,1),1)+MAX($K9491-200000000,0)*0.03%,0),0)</f>
        <v>0</v>
      </c>
      <c r="S9491" s="264">
        <f>IFERROR(IF(AND($O9491&lt;&gt;"Contractual",$Q9491=0),VLOOKUP($K9491,FDR!$A$17:$K$24,MATCH($N9491,FDR!$A$16:$K$16,1),1)+MAX($K9491-200000000,0)*0.02%,0),0)</f>
        <v>0</v>
      </c>
      <c r="T9491" s="263">
        <f t="shared" si="1150"/>
        <v>0</v>
      </c>
      <c r="U9491" s="212"/>
      <c r="V9491" s="212"/>
      <c r="W9491" s="259"/>
      <c r="X9491" s="162"/>
      <c r="Y9491" s="258"/>
      <c r="Z9491" s="212"/>
      <c r="AA9491" s="162"/>
    </row>
    <row r="9492" spans="1:27" x14ac:dyDescent="0.25">
      <c r="A9492" s="256" t="s">
        <v>50717</v>
      </c>
      <c r="B9492" s="257" t="str">
        <f>IFERROR(IFERROR(IFERROR(IFERROR(VLOOKUP(A9492,Portfolio!$A:$D,4,0),VLOOKUP(A9492,Portfolio!$K:$N,4,0)),VLOOKUP(A9492,Portfolio!$U:$X,4,0)),VLOOKUP(A9492,Portfolio!$AE:$AH,4,0)),VLOOKUP(A9492,Portfolio!$AO:$AR,4,0))</f>
        <v>MITHUN QUMAR</v>
      </c>
      <c r="C9492" s="212">
        <f>SUMIFS(Portfolio!$F:$F,Portfolio!$A:$A,'New Deposit Commission'!A9492)</f>
        <v>0</v>
      </c>
      <c r="D9492" s="212">
        <f>SUMIFS(Portfolio!$P:$P,Portfolio!$K:$K,'New Deposit Commission'!A9492)</f>
        <v>0</v>
      </c>
      <c r="E9492" s="212">
        <f>SUMIFS(Portfolio!$Z:$Z,Portfolio!$U:$U,'New Deposit Commission'!A9492)</f>
        <v>0</v>
      </c>
      <c r="F9492" s="212">
        <f>SUMIFS(Portfolio!$AJ:$AJ,Portfolio!$AE:$AE,'New Deposit Commission'!A9492)</f>
        <v>1000</v>
      </c>
      <c r="G9492" s="258">
        <f t="shared" si="1147"/>
        <v>1000</v>
      </c>
      <c r="H9492" s="212">
        <f>SUMIFS(Portfolio!$AT:$AT,Portfolio!$AO:$AO,'New Deposit Commission'!A9492)</f>
        <v>2000</v>
      </c>
      <c r="I9492" s="258">
        <f t="shared" si="1148"/>
        <v>1000</v>
      </c>
      <c r="J9492" s="212">
        <f>SUMIFS('CIF wise new Deposit'!$I:$I,'CIF wise new Deposit'!$A:$A,'New Deposit Commission'!A9492)</f>
        <v>0</v>
      </c>
      <c r="K9492" s="258">
        <f t="shared" si="1149"/>
        <v>0</v>
      </c>
      <c r="L9492" s="259" t="e">
        <f>VLOOKUP(A9492,'CIF wise new Deposit'!$A:$G,7,0)</f>
        <v>#N/A</v>
      </c>
      <c r="M9492" s="257" t="e">
        <f>VLOOKUP(L9492,CodEmployee!$A:$B,2,0)</f>
        <v>#N/A</v>
      </c>
      <c r="N9492" s="260">
        <f>IFERROR(VLOOKUP(A9492,'CIF wise new Deposit'!$A:$J,10,0),0)</f>
        <v>0</v>
      </c>
      <c r="O9492" s="261" t="str">
        <f>IFERROR(VLOOKUP(L9492,CodEmployee!$A:$P,16,0),"N/A")</f>
        <v>N/A</v>
      </c>
      <c r="P9492" s="261" t="str">
        <f>IFERROR(VLOOKUP(L9492,CodEmployee!$A:$D,4,0),"N/A")</f>
        <v>N/A</v>
      </c>
      <c r="Q9492" s="262">
        <f>IFERROR(IF(MATCH($A9492,DOMAIN!$AC:$AC,0)&gt;0,1,0),0)</f>
        <v>0</v>
      </c>
      <c r="R9492" s="264">
        <f>IFERROR(IF(AND($O9492="Contractual",$Q9492=0),VLOOKUP($K9492,FDR!$A$3:$K$11,MATCH($N9492,FDR!$A$3:$K$3,1),1)+MAX($K9492-200000000,0)*0.03%,0),0)</f>
        <v>0</v>
      </c>
      <c r="S9492" s="264">
        <f>IFERROR(IF(AND($O9492&lt;&gt;"Contractual",$Q9492=0),VLOOKUP($K9492,FDR!$A$17:$K$24,MATCH($N9492,FDR!$A$16:$K$16,1),1)+MAX($K9492-200000000,0)*0.02%,0),0)</f>
        <v>0</v>
      </c>
      <c r="T9492" s="263">
        <f t="shared" si="1150"/>
        <v>0</v>
      </c>
      <c r="U9492" s="212"/>
      <c r="V9492" s="212"/>
      <c r="W9492" s="259"/>
      <c r="X9492" s="162"/>
      <c r="Y9492" s="258"/>
      <c r="Z9492" s="212"/>
      <c r="AA9492" s="162"/>
    </row>
    <row r="9493" spans="1:27" x14ac:dyDescent="0.25">
      <c r="A9493" s="256" t="s">
        <v>50718</v>
      </c>
      <c r="B9493" s="257" t="str">
        <f>IFERROR(IFERROR(IFERROR(IFERROR(VLOOKUP(A9493,Portfolio!$A:$D,4,0),VLOOKUP(A9493,Portfolio!$K:$N,4,0)),VLOOKUP(A9493,Portfolio!$U:$X,4,0)),VLOOKUP(A9493,Portfolio!$AE:$AH,4,0)),VLOOKUP(A9493,Portfolio!$AO:$AR,4,0))</f>
        <v>KHONDAKER SHOURAV MAHAMUD</v>
      </c>
      <c r="C9493" s="212">
        <f>SUMIFS(Portfolio!$F:$F,Portfolio!$A:$A,'New Deposit Commission'!A9493)</f>
        <v>0</v>
      </c>
      <c r="D9493" s="212">
        <f>SUMIFS(Portfolio!$P:$P,Portfolio!$K:$K,'New Deposit Commission'!A9493)</f>
        <v>0</v>
      </c>
      <c r="E9493" s="212">
        <f>SUMIFS(Portfolio!$Z:$Z,Portfolio!$U:$U,'New Deposit Commission'!A9493)</f>
        <v>0</v>
      </c>
      <c r="F9493" s="212">
        <f>SUMIFS(Portfolio!$AJ:$AJ,Portfolio!$AE:$AE,'New Deposit Commission'!A9493)</f>
        <v>1000</v>
      </c>
      <c r="G9493" s="258">
        <f t="shared" si="1147"/>
        <v>1000</v>
      </c>
      <c r="H9493" s="212">
        <f>SUMIFS(Portfolio!$AT:$AT,Portfolio!$AO:$AO,'New Deposit Commission'!A9493)</f>
        <v>2000</v>
      </c>
      <c r="I9493" s="258">
        <f t="shared" si="1148"/>
        <v>1000</v>
      </c>
      <c r="J9493" s="212">
        <f>SUMIFS('CIF wise new Deposit'!$I:$I,'CIF wise new Deposit'!$A:$A,'New Deposit Commission'!A9493)</f>
        <v>0</v>
      </c>
      <c r="K9493" s="258">
        <f t="shared" si="1149"/>
        <v>0</v>
      </c>
      <c r="L9493" s="259" t="e">
        <f>VLOOKUP(A9493,'CIF wise new Deposit'!$A:$G,7,0)</f>
        <v>#N/A</v>
      </c>
      <c r="M9493" s="257" t="e">
        <f>VLOOKUP(L9493,CodEmployee!$A:$B,2,0)</f>
        <v>#N/A</v>
      </c>
      <c r="N9493" s="260">
        <f>IFERROR(VLOOKUP(A9493,'CIF wise new Deposit'!$A:$J,10,0),0)</f>
        <v>0</v>
      </c>
      <c r="O9493" s="261" t="str">
        <f>IFERROR(VLOOKUP(L9493,CodEmployee!$A:$P,16,0),"N/A")</f>
        <v>N/A</v>
      </c>
      <c r="P9493" s="261" t="str">
        <f>IFERROR(VLOOKUP(L9493,CodEmployee!$A:$D,4,0),"N/A")</f>
        <v>N/A</v>
      </c>
      <c r="Q9493" s="262">
        <f>IFERROR(IF(MATCH($A9493,DOMAIN!$AC:$AC,0)&gt;0,1,0),0)</f>
        <v>0</v>
      </c>
      <c r="R9493" s="264">
        <f>IFERROR(IF(AND($O9493="Contractual",$Q9493=0),VLOOKUP($K9493,FDR!$A$3:$K$11,MATCH($N9493,FDR!$A$3:$K$3,1),1)+MAX($K9493-200000000,0)*0.03%,0),0)</f>
        <v>0</v>
      </c>
      <c r="S9493" s="264">
        <f>IFERROR(IF(AND($O9493&lt;&gt;"Contractual",$Q9493=0),VLOOKUP($K9493,FDR!$A$17:$K$24,MATCH($N9493,FDR!$A$16:$K$16,1),1)+MAX($K9493-200000000,0)*0.02%,0),0)</f>
        <v>0</v>
      </c>
      <c r="T9493" s="263">
        <f t="shared" si="1150"/>
        <v>0</v>
      </c>
      <c r="U9493" s="212"/>
      <c r="V9493" s="212"/>
      <c r="W9493" s="259"/>
      <c r="X9493" s="162"/>
      <c r="Y9493" s="258"/>
      <c r="Z9493" s="212"/>
      <c r="AA9493" s="162"/>
    </row>
    <row r="9494" spans="1:27" x14ac:dyDescent="0.25">
      <c r="A9494" s="256" t="s">
        <v>50719</v>
      </c>
      <c r="B9494" s="257" t="str">
        <f>IFERROR(IFERROR(IFERROR(IFERROR(VLOOKUP(A9494,Portfolio!$A:$D,4,0),VLOOKUP(A9494,Portfolio!$K:$N,4,0)),VLOOKUP(A9494,Portfolio!$U:$X,4,0)),VLOOKUP(A9494,Portfolio!$AE:$AH,4,0)),VLOOKUP(A9494,Portfolio!$AO:$AR,4,0))</f>
        <v>MIJANUR RAHMAN</v>
      </c>
      <c r="C9494" s="212">
        <f>SUMIFS(Portfolio!$F:$F,Portfolio!$A:$A,'New Deposit Commission'!A9494)</f>
        <v>0</v>
      </c>
      <c r="D9494" s="212">
        <f>SUMIFS(Portfolio!$P:$P,Portfolio!$K:$K,'New Deposit Commission'!A9494)</f>
        <v>0</v>
      </c>
      <c r="E9494" s="212">
        <f>SUMIFS(Portfolio!$Z:$Z,Portfolio!$U:$U,'New Deposit Commission'!A9494)</f>
        <v>0</v>
      </c>
      <c r="F9494" s="212">
        <f>SUMIFS(Portfolio!$AJ:$AJ,Portfolio!$AE:$AE,'New Deposit Commission'!A9494)</f>
        <v>1000</v>
      </c>
      <c r="G9494" s="258">
        <f t="shared" si="1147"/>
        <v>1000</v>
      </c>
      <c r="H9494" s="212">
        <f>SUMIFS(Portfolio!$AT:$AT,Portfolio!$AO:$AO,'New Deposit Commission'!A9494)</f>
        <v>1000</v>
      </c>
      <c r="I9494" s="258">
        <f t="shared" si="1148"/>
        <v>0</v>
      </c>
      <c r="J9494" s="212">
        <f>SUMIFS('CIF wise new Deposit'!$I:$I,'CIF wise new Deposit'!$A:$A,'New Deposit Commission'!A9494)</f>
        <v>0</v>
      </c>
      <c r="K9494" s="258">
        <f t="shared" si="1149"/>
        <v>0</v>
      </c>
      <c r="L9494" s="259" t="e">
        <f>VLOOKUP(A9494,'CIF wise new Deposit'!$A:$G,7,0)</f>
        <v>#N/A</v>
      </c>
      <c r="M9494" s="257" t="e">
        <f>VLOOKUP(L9494,CodEmployee!$A:$B,2,0)</f>
        <v>#N/A</v>
      </c>
      <c r="N9494" s="260">
        <f>IFERROR(VLOOKUP(A9494,'CIF wise new Deposit'!$A:$J,10,0),0)</f>
        <v>0</v>
      </c>
      <c r="O9494" s="261" t="str">
        <f>IFERROR(VLOOKUP(L9494,CodEmployee!$A:$P,16,0),"N/A")</f>
        <v>N/A</v>
      </c>
      <c r="P9494" s="261" t="str">
        <f>IFERROR(VLOOKUP(L9494,CodEmployee!$A:$D,4,0),"N/A")</f>
        <v>N/A</v>
      </c>
      <c r="Q9494" s="262">
        <f>IFERROR(IF(MATCH($A9494,DOMAIN!$AC:$AC,0)&gt;0,1,0),0)</f>
        <v>0</v>
      </c>
      <c r="R9494" s="264">
        <f>IFERROR(IF(AND($O9494="Contractual",$Q9494=0),VLOOKUP($K9494,FDR!$A$3:$K$11,MATCH($N9494,FDR!$A$3:$K$3,1),1)+MAX($K9494-200000000,0)*0.03%,0),0)</f>
        <v>0</v>
      </c>
      <c r="S9494" s="264">
        <f>IFERROR(IF(AND($O9494&lt;&gt;"Contractual",$Q9494=0),VLOOKUP($K9494,FDR!$A$17:$K$24,MATCH($N9494,FDR!$A$16:$K$16,1),1)+MAX($K9494-200000000,0)*0.02%,0),0)</f>
        <v>0</v>
      </c>
      <c r="T9494" s="263">
        <f t="shared" si="1150"/>
        <v>0</v>
      </c>
      <c r="U9494" s="212"/>
      <c r="V9494" s="212"/>
      <c r="W9494" s="259"/>
      <c r="X9494" s="162"/>
      <c r="Y9494" s="258"/>
      <c r="Z9494" s="212"/>
      <c r="AA9494" s="162"/>
    </row>
    <row r="9495" spans="1:27" x14ac:dyDescent="0.25">
      <c r="A9495" s="256" t="s">
        <v>50720</v>
      </c>
      <c r="B9495" s="257" t="str">
        <f>IFERROR(IFERROR(IFERROR(IFERROR(VLOOKUP(A9495,Portfolio!$A:$D,4,0),VLOOKUP(A9495,Portfolio!$K:$N,4,0)),VLOOKUP(A9495,Portfolio!$U:$X,4,0)),VLOOKUP(A9495,Portfolio!$AE:$AH,4,0)),VLOOKUP(A9495,Portfolio!$AO:$AR,4,0))</f>
        <v>PROSHANTO BEPARI</v>
      </c>
      <c r="C9495" s="212">
        <f>SUMIFS(Portfolio!$F:$F,Portfolio!$A:$A,'New Deposit Commission'!A9495)</f>
        <v>0</v>
      </c>
      <c r="D9495" s="212">
        <f>SUMIFS(Portfolio!$P:$P,Portfolio!$K:$K,'New Deposit Commission'!A9495)</f>
        <v>0</v>
      </c>
      <c r="E9495" s="212">
        <f>SUMIFS(Portfolio!$Z:$Z,Portfolio!$U:$U,'New Deposit Commission'!A9495)</f>
        <v>0</v>
      </c>
      <c r="F9495" s="212">
        <f>SUMIFS(Portfolio!$AJ:$AJ,Portfolio!$AE:$AE,'New Deposit Commission'!A9495)</f>
        <v>1000</v>
      </c>
      <c r="G9495" s="258">
        <f t="shared" si="1147"/>
        <v>1000</v>
      </c>
      <c r="H9495" s="212">
        <f>SUMIFS(Portfolio!$AT:$AT,Portfolio!$AO:$AO,'New Deposit Commission'!A9495)</f>
        <v>2000</v>
      </c>
      <c r="I9495" s="258">
        <f t="shared" si="1148"/>
        <v>1000</v>
      </c>
      <c r="J9495" s="212">
        <f>SUMIFS('CIF wise new Deposit'!$I:$I,'CIF wise new Deposit'!$A:$A,'New Deposit Commission'!A9495)</f>
        <v>0</v>
      </c>
      <c r="K9495" s="258">
        <f t="shared" si="1149"/>
        <v>0</v>
      </c>
      <c r="L9495" s="259" t="e">
        <f>VLOOKUP(A9495,'CIF wise new Deposit'!$A:$G,7,0)</f>
        <v>#N/A</v>
      </c>
      <c r="M9495" s="257" t="e">
        <f>VLOOKUP(L9495,CodEmployee!$A:$B,2,0)</f>
        <v>#N/A</v>
      </c>
      <c r="N9495" s="260">
        <f>IFERROR(VLOOKUP(A9495,'CIF wise new Deposit'!$A:$J,10,0),0)</f>
        <v>0</v>
      </c>
      <c r="O9495" s="261" t="str">
        <f>IFERROR(VLOOKUP(L9495,CodEmployee!$A:$P,16,0),"N/A")</f>
        <v>N/A</v>
      </c>
      <c r="P9495" s="261" t="str">
        <f>IFERROR(VLOOKUP(L9495,CodEmployee!$A:$D,4,0),"N/A")</f>
        <v>N/A</v>
      </c>
      <c r="Q9495" s="262">
        <f>IFERROR(IF(MATCH($A9495,DOMAIN!$AC:$AC,0)&gt;0,1,0),0)</f>
        <v>0</v>
      </c>
      <c r="R9495" s="264">
        <f>IFERROR(IF(AND($O9495="Contractual",$Q9495=0),VLOOKUP($K9495,FDR!$A$3:$K$11,MATCH($N9495,FDR!$A$3:$K$3,1),1)+MAX($K9495-200000000,0)*0.03%,0),0)</f>
        <v>0</v>
      </c>
      <c r="S9495" s="264">
        <f>IFERROR(IF(AND($O9495&lt;&gt;"Contractual",$Q9495=0),VLOOKUP($K9495,FDR!$A$17:$K$24,MATCH($N9495,FDR!$A$16:$K$16,1),1)+MAX($K9495-200000000,0)*0.02%,0),0)</f>
        <v>0</v>
      </c>
      <c r="T9495" s="263">
        <f t="shared" si="1150"/>
        <v>0</v>
      </c>
      <c r="U9495" s="212"/>
      <c r="V9495" s="212"/>
      <c r="W9495" s="259"/>
      <c r="X9495" s="162"/>
      <c r="Y9495" s="258"/>
      <c r="Z9495" s="212"/>
      <c r="AA9495" s="162"/>
    </row>
    <row r="9496" spans="1:27" x14ac:dyDescent="0.25">
      <c r="A9496" s="256" t="s">
        <v>50721</v>
      </c>
      <c r="B9496" s="257" t="str">
        <f>IFERROR(IFERROR(IFERROR(IFERROR(VLOOKUP(A9496,Portfolio!$A:$D,4,0),VLOOKUP(A9496,Portfolio!$K:$N,4,0)),VLOOKUP(A9496,Portfolio!$U:$X,4,0)),VLOOKUP(A9496,Portfolio!$AE:$AH,4,0)),VLOOKUP(A9496,Portfolio!$AO:$AR,4,0))</f>
        <v>MD AKTHER HOSSAIN</v>
      </c>
      <c r="C9496" s="212">
        <f>SUMIFS(Portfolio!$F:$F,Portfolio!$A:$A,'New Deposit Commission'!A9496)</f>
        <v>0</v>
      </c>
      <c r="D9496" s="212">
        <f>SUMIFS(Portfolio!$P:$P,Portfolio!$K:$K,'New Deposit Commission'!A9496)</f>
        <v>0</v>
      </c>
      <c r="E9496" s="212">
        <f>SUMIFS(Portfolio!$Z:$Z,Portfolio!$U:$U,'New Deposit Commission'!A9496)</f>
        <v>0</v>
      </c>
      <c r="F9496" s="212">
        <f>SUMIFS(Portfolio!$AJ:$AJ,Portfolio!$AE:$AE,'New Deposit Commission'!A9496)</f>
        <v>5000</v>
      </c>
      <c r="G9496" s="258">
        <f t="shared" si="1147"/>
        <v>5000</v>
      </c>
      <c r="H9496" s="212">
        <f>SUMIFS(Portfolio!$AT:$AT,Portfolio!$AO:$AO,'New Deposit Commission'!A9496)</f>
        <v>10000</v>
      </c>
      <c r="I9496" s="258">
        <f t="shared" si="1148"/>
        <v>5000</v>
      </c>
      <c r="J9496" s="212">
        <f>SUMIFS('CIF wise new Deposit'!$I:$I,'CIF wise new Deposit'!$A:$A,'New Deposit Commission'!A9496)</f>
        <v>0</v>
      </c>
      <c r="K9496" s="258">
        <f t="shared" si="1149"/>
        <v>0</v>
      </c>
      <c r="L9496" s="259" t="e">
        <f>VLOOKUP(A9496,'CIF wise new Deposit'!$A:$G,7,0)</f>
        <v>#N/A</v>
      </c>
      <c r="M9496" s="257" t="e">
        <f>VLOOKUP(L9496,CodEmployee!$A:$B,2,0)</f>
        <v>#N/A</v>
      </c>
      <c r="N9496" s="260">
        <f>IFERROR(VLOOKUP(A9496,'CIF wise new Deposit'!$A:$J,10,0),0)</f>
        <v>0</v>
      </c>
      <c r="O9496" s="261" t="str">
        <f>IFERROR(VLOOKUP(L9496,CodEmployee!$A:$P,16,0),"N/A")</f>
        <v>N/A</v>
      </c>
      <c r="P9496" s="261" t="str">
        <f>IFERROR(VLOOKUP(L9496,CodEmployee!$A:$D,4,0),"N/A")</f>
        <v>N/A</v>
      </c>
      <c r="Q9496" s="262">
        <f>IFERROR(IF(MATCH($A9496,DOMAIN!$AC:$AC,0)&gt;0,1,0),0)</f>
        <v>0</v>
      </c>
      <c r="R9496" s="264">
        <f>IFERROR(IF(AND($O9496="Contractual",$Q9496=0),VLOOKUP($K9496,FDR!$A$3:$K$11,MATCH($N9496,FDR!$A$3:$K$3,1),1)+MAX($K9496-200000000,0)*0.03%,0),0)</f>
        <v>0</v>
      </c>
      <c r="S9496" s="264">
        <f>IFERROR(IF(AND($O9496&lt;&gt;"Contractual",$Q9496=0),VLOOKUP($K9496,FDR!$A$17:$K$24,MATCH($N9496,FDR!$A$16:$K$16,1),1)+MAX($K9496-200000000,0)*0.02%,0),0)</f>
        <v>0</v>
      </c>
      <c r="T9496" s="263">
        <f t="shared" si="1150"/>
        <v>0</v>
      </c>
      <c r="U9496" s="212"/>
      <c r="V9496" s="212"/>
      <c r="W9496" s="259"/>
      <c r="X9496" s="162"/>
      <c r="Y9496" s="258"/>
      <c r="Z9496" s="212"/>
      <c r="AA9496" s="162"/>
    </row>
    <row r="9497" spans="1:27" x14ac:dyDescent="0.25">
      <c r="A9497" s="256" t="s">
        <v>50722</v>
      </c>
      <c r="B9497" s="257" t="str">
        <f>IFERROR(IFERROR(IFERROR(IFERROR(VLOOKUP(A9497,Portfolio!$A:$D,4,0),VLOOKUP(A9497,Portfolio!$K:$N,4,0)),VLOOKUP(A9497,Portfolio!$U:$X,4,0)),VLOOKUP(A9497,Portfolio!$AE:$AH,4,0)),VLOOKUP(A9497,Portfolio!$AO:$AR,4,0))</f>
        <v>MD. FOQRUL ALAM</v>
      </c>
      <c r="C9497" s="212">
        <f>SUMIFS(Portfolio!$F:$F,Portfolio!$A:$A,'New Deposit Commission'!A9497)</f>
        <v>0</v>
      </c>
      <c r="D9497" s="212">
        <f>SUMIFS(Portfolio!$P:$P,Portfolio!$K:$K,'New Deposit Commission'!A9497)</f>
        <v>0</v>
      </c>
      <c r="E9497" s="212">
        <f>SUMIFS(Portfolio!$Z:$Z,Portfolio!$U:$U,'New Deposit Commission'!A9497)</f>
        <v>0</v>
      </c>
      <c r="F9497" s="212">
        <f>SUMIFS(Portfolio!$AJ:$AJ,Portfolio!$AE:$AE,'New Deposit Commission'!A9497)</f>
        <v>1000</v>
      </c>
      <c r="G9497" s="258">
        <f t="shared" si="1147"/>
        <v>1000</v>
      </c>
      <c r="H9497" s="212">
        <f>SUMIFS(Portfolio!$AT:$AT,Portfolio!$AO:$AO,'New Deposit Commission'!A9497)</f>
        <v>103000</v>
      </c>
      <c r="I9497" s="258">
        <f t="shared" si="1148"/>
        <v>102000</v>
      </c>
      <c r="J9497" s="212">
        <f>SUMIFS('CIF wise new Deposit'!$I:$I,'CIF wise new Deposit'!$A:$A,'New Deposit Commission'!A9497)</f>
        <v>0</v>
      </c>
      <c r="K9497" s="258">
        <f t="shared" si="1149"/>
        <v>0</v>
      </c>
      <c r="L9497" s="259" t="e">
        <f>VLOOKUP(A9497,'CIF wise new Deposit'!$A:$G,7,0)</f>
        <v>#N/A</v>
      </c>
      <c r="M9497" s="257" t="e">
        <f>VLOOKUP(L9497,CodEmployee!$A:$B,2,0)</f>
        <v>#N/A</v>
      </c>
      <c r="N9497" s="260">
        <f>IFERROR(VLOOKUP(A9497,'CIF wise new Deposit'!$A:$J,10,0),0)</f>
        <v>0</v>
      </c>
      <c r="O9497" s="261" t="str">
        <f>IFERROR(VLOOKUP(L9497,CodEmployee!$A:$P,16,0),"N/A")</f>
        <v>N/A</v>
      </c>
      <c r="P9497" s="261" t="str">
        <f>IFERROR(VLOOKUP(L9497,CodEmployee!$A:$D,4,0),"N/A")</f>
        <v>N/A</v>
      </c>
      <c r="Q9497" s="262">
        <f>IFERROR(IF(MATCH($A9497,DOMAIN!$AC:$AC,0)&gt;0,1,0),0)</f>
        <v>0</v>
      </c>
      <c r="R9497" s="264">
        <f>IFERROR(IF(AND($O9497="Contractual",$Q9497=0),VLOOKUP($K9497,FDR!$A$3:$K$11,MATCH($N9497,FDR!$A$3:$K$3,1),1)+MAX($K9497-200000000,0)*0.03%,0),0)</f>
        <v>0</v>
      </c>
      <c r="S9497" s="264">
        <f>IFERROR(IF(AND($O9497&lt;&gt;"Contractual",$Q9497=0),VLOOKUP($K9497,FDR!$A$17:$K$24,MATCH($N9497,FDR!$A$16:$K$16,1),1)+MAX($K9497-200000000,0)*0.02%,0),0)</f>
        <v>0</v>
      </c>
      <c r="T9497" s="263">
        <f t="shared" si="1150"/>
        <v>0</v>
      </c>
      <c r="U9497" s="212"/>
      <c r="V9497" s="212"/>
      <c r="W9497" s="259"/>
      <c r="X9497" s="162"/>
      <c r="Y9497" s="258"/>
      <c r="Z9497" s="212"/>
      <c r="AA9497" s="162"/>
    </row>
    <row r="9498" spans="1:27" x14ac:dyDescent="0.25">
      <c r="A9498" s="256" t="s">
        <v>50723</v>
      </c>
      <c r="B9498" s="257" t="str">
        <f>IFERROR(IFERROR(IFERROR(IFERROR(VLOOKUP(A9498,Portfolio!$A:$D,4,0),VLOOKUP(A9498,Portfolio!$K:$N,4,0)),VLOOKUP(A9498,Portfolio!$U:$X,4,0)),VLOOKUP(A9498,Portfolio!$AE:$AH,4,0)),VLOOKUP(A9498,Portfolio!$AO:$AR,4,0))</f>
        <v>SALIMA DASTAGIR</v>
      </c>
      <c r="C9498" s="212">
        <f>SUMIFS(Portfolio!$F:$F,Portfolio!$A:$A,'New Deposit Commission'!A9498)</f>
        <v>0</v>
      </c>
      <c r="D9498" s="212">
        <f>SUMIFS(Portfolio!$P:$P,Portfolio!$K:$K,'New Deposit Commission'!A9498)</f>
        <v>0</v>
      </c>
      <c r="E9498" s="212">
        <f>SUMIFS(Portfolio!$Z:$Z,Portfolio!$U:$U,'New Deposit Commission'!A9498)</f>
        <v>0</v>
      </c>
      <c r="F9498" s="212">
        <f>SUMIFS(Portfolio!$AJ:$AJ,Portfolio!$AE:$AE,'New Deposit Commission'!A9498)</f>
        <v>1000</v>
      </c>
      <c r="G9498" s="258">
        <f t="shared" si="1147"/>
        <v>1000</v>
      </c>
      <c r="H9498" s="212">
        <f>SUMIFS(Portfolio!$AT:$AT,Portfolio!$AO:$AO,'New Deposit Commission'!A9498)</f>
        <v>3000</v>
      </c>
      <c r="I9498" s="258">
        <f t="shared" si="1148"/>
        <v>2000</v>
      </c>
      <c r="J9498" s="212">
        <f>SUMIFS('CIF wise new Deposit'!$I:$I,'CIF wise new Deposit'!$A:$A,'New Deposit Commission'!A9498)</f>
        <v>0</v>
      </c>
      <c r="K9498" s="258">
        <f t="shared" si="1149"/>
        <v>0</v>
      </c>
      <c r="L9498" s="259" t="e">
        <f>VLOOKUP(A9498,'CIF wise new Deposit'!$A:$G,7,0)</f>
        <v>#N/A</v>
      </c>
      <c r="M9498" s="257" t="e">
        <f>VLOOKUP(L9498,CodEmployee!$A:$B,2,0)</f>
        <v>#N/A</v>
      </c>
      <c r="N9498" s="260">
        <f>IFERROR(VLOOKUP(A9498,'CIF wise new Deposit'!$A:$J,10,0),0)</f>
        <v>0</v>
      </c>
      <c r="O9498" s="261" t="str">
        <f>IFERROR(VLOOKUP(L9498,CodEmployee!$A:$P,16,0),"N/A")</f>
        <v>N/A</v>
      </c>
      <c r="P9498" s="261" t="str">
        <f>IFERROR(VLOOKUP(L9498,CodEmployee!$A:$D,4,0),"N/A")</f>
        <v>N/A</v>
      </c>
      <c r="Q9498" s="262">
        <f>IFERROR(IF(MATCH($A9498,DOMAIN!$AC:$AC,0)&gt;0,1,0),0)</f>
        <v>0</v>
      </c>
      <c r="R9498" s="264">
        <f>IFERROR(IF(AND($O9498="Contractual",$Q9498=0),VLOOKUP($K9498,FDR!$A$3:$K$11,MATCH($N9498,FDR!$A$3:$K$3,1),1)+MAX($K9498-200000000,0)*0.03%,0),0)</f>
        <v>0</v>
      </c>
      <c r="S9498" s="264">
        <f>IFERROR(IF(AND($O9498&lt;&gt;"Contractual",$Q9498=0),VLOOKUP($K9498,FDR!$A$17:$K$24,MATCH($N9498,FDR!$A$16:$K$16,1),1)+MAX($K9498-200000000,0)*0.02%,0),0)</f>
        <v>0</v>
      </c>
      <c r="T9498" s="263">
        <f t="shared" si="1150"/>
        <v>0</v>
      </c>
      <c r="U9498" s="212"/>
      <c r="V9498" s="212"/>
      <c r="W9498" s="259"/>
      <c r="X9498" s="162"/>
      <c r="Y9498" s="258"/>
      <c r="Z9498" s="212"/>
      <c r="AA9498" s="162"/>
    </row>
    <row r="9499" spans="1:27" x14ac:dyDescent="0.25">
      <c r="A9499" s="256" t="s">
        <v>50724</v>
      </c>
      <c r="B9499" s="257" t="str">
        <f>IFERROR(IFERROR(IFERROR(IFERROR(VLOOKUP(A9499,Portfolio!$A:$D,4,0),VLOOKUP(A9499,Portfolio!$K:$N,4,0)),VLOOKUP(A9499,Portfolio!$U:$X,4,0)),VLOOKUP(A9499,Portfolio!$AE:$AH,4,0)),VLOOKUP(A9499,Portfolio!$AO:$AR,4,0))</f>
        <v>MIZANUR RAHMAN</v>
      </c>
      <c r="C9499" s="212">
        <f>SUMIFS(Portfolio!$F:$F,Portfolio!$A:$A,'New Deposit Commission'!A9499)</f>
        <v>0</v>
      </c>
      <c r="D9499" s="212">
        <f>SUMIFS(Portfolio!$P:$P,Portfolio!$K:$K,'New Deposit Commission'!A9499)</f>
        <v>0</v>
      </c>
      <c r="E9499" s="212">
        <f>SUMIFS(Portfolio!$Z:$Z,Portfolio!$U:$U,'New Deposit Commission'!A9499)</f>
        <v>0</v>
      </c>
      <c r="F9499" s="212">
        <f>SUMIFS(Portfolio!$AJ:$AJ,Portfolio!$AE:$AE,'New Deposit Commission'!A9499)</f>
        <v>2000</v>
      </c>
      <c r="G9499" s="258">
        <f t="shared" si="1147"/>
        <v>2000</v>
      </c>
      <c r="H9499" s="212">
        <f>SUMIFS(Portfolio!$AT:$AT,Portfolio!$AO:$AO,'New Deposit Commission'!A9499)</f>
        <v>4000</v>
      </c>
      <c r="I9499" s="258">
        <f t="shared" si="1148"/>
        <v>2000</v>
      </c>
      <c r="J9499" s="212">
        <f>SUMIFS('CIF wise new Deposit'!$I:$I,'CIF wise new Deposit'!$A:$A,'New Deposit Commission'!A9499)</f>
        <v>0</v>
      </c>
      <c r="K9499" s="258">
        <f t="shared" si="1149"/>
        <v>0</v>
      </c>
      <c r="L9499" s="259" t="e">
        <f>VLOOKUP(A9499,'CIF wise new Deposit'!$A:$G,7,0)</f>
        <v>#N/A</v>
      </c>
      <c r="M9499" s="257" t="e">
        <f>VLOOKUP(L9499,CodEmployee!$A:$B,2,0)</f>
        <v>#N/A</v>
      </c>
      <c r="N9499" s="260">
        <f>IFERROR(VLOOKUP(A9499,'CIF wise new Deposit'!$A:$J,10,0),0)</f>
        <v>0</v>
      </c>
      <c r="O9499" s="261" t="str">
        <f>IFERROR(VLOOKUP(L9499,CodEmployee!$A:$P,16,0),"N/A")</f>
        <v>N/A</v>
      </c>
      <c r="P9499" s="261" t="str">
        <f>IFERROR(VLOOKUP(L9499,CodEmployee!$A:$D,4,0),"N/A")</f>
        <v>N/A</v>
      </c>
      <c r="Q9499" s="262">
        <f>IFERROR(IF(MATCH($A9499,DOMAIN!$AC:$AC,0)&gt;0,1,0),0)</f>
        <v>0</v>
      </c>
      <c r="R9499" s="264">
        <f>IFERROR(IF(AND($O9499="Contractual",$Q9499=0),VLOOKUP($K9499,FDR!$A$3:$K$11,MATCH($N9499,FDR!$A$3:$K$3,1),1)+MAX($K9499-200000000,0)*0.03%,0),0)</f>
        <v>0</v>
      </c>
      <c r="S9499" s="264">
        <f>IFERROR(IF(AND($O9499&lt;&gt;"Contractual",$Q9499=0),VLOOKUP($K9499,FDR!$A$17:$K$24,MATCH($N9499,FDR!$A$16:$K$16,1),1)+MAX($K9499-200000000,0)*0.02%,0),0)</f>
        <v>0</v>
      </c>
      <c r="T9499" s="263">
        <f t="shared" si="1150"/>
        <v>0</v>
      </c>
      <c r="U9499" s="212"/>
      <c r="V9499" s="212"/>
      <c r="W9499" s="259"/>
      <c r="X9499" s="162"/>
      <c r="Y9499" s="258"/>
      <c r="Z9499" s="212"/>
      <c r="AA9499" s="162"/>
    </row>
    <row r="9500" spans="1:27" x14ac:dyDescent="0.25">
      <c r="A9500" s="256" t="s">
        <v>50725</v>
      </c>
      <c r="B9500" s="257" t="str">
        <f>IFERROR(IFERROR(IFERROR(IFERROR(VLOOKUP(A9500,Portfolio!$A:$D,4,0),VLOOKUP(A9500,Portfolio!$K:$N,4,0)),VLOOKUP(A9500,Portfolio!$U:$X,4,0)),VLOOKUP(A9500,Portfolio!$AE:$AH,4,0)),VLOOKUP(A9500,Portfolio!$AO:$AR,4,0))</f>
        <v>SANCHITA CHAKMA</v>
      </c>
      <c r="C9500" s="212">
        <f>SUMIFS(Portfolio!$F:$F,Portfolio!$A:$A,'New Deposit Commission'!A9500)</f>
        <v>0</v>
      </c>
      <c r="D9500" s="212">
        <f>SUMIFS(Portfolio!$P:$P,Portfolio!$K:$K,'New Deposit Commission'!A9500)</f>
        <v>0</v>
      </c>
      <c r="E9500" s="212">
        <f>SUMIFS(Portfolio!$Z:$Z,Portfolio!$U:$U,'New Deposit Commission'!A9500)</f>
        <v>0</v>
      </c>
      <c r="F9500" s="212">
        <f>SUMIFS(Portfolio!$AJ:$AJ,Portfolio!$AE:$AE,'New Deposit Commission'!A9500)</f>
        <v>3000</v>
      </c>
      <c r="G9500" s="258">
        <f t="shared" si="1147"/>
        <v>3000</v>
      </c>
      <c r="H9500" s="212">
        <f>SUMIFS(Portfolio!$AT:$AT,Portfolio!$AO:$AO,'New Deposit Commission'!A9500)</f>
        <v>6000</v>
      </c>
      <c r="I9500" s="258">
        <f t="shared" si="1148"/>
        <v>3000</v>
      </c>
      <c r="J9500" s="212">
        <f>SUMIFS('CIF wise new Deposit'!$I:$I,'CIF wise new Deposit'!$A:$A,'New Deposit Commission'!A9500)</f>
        <v>0</v>
      </c>
      <c r="K9500" s="258">
        <f t="shared" si="1149"/>
        <v>0</v>
      </c>
      <c r="L9500" s="259" t="e">
        <f>VLOOKUP(A9500,'CIF wise new Deposit'!$A:$G,7,0)</f>
        <v>#N/A</v>
      </c>
      <c r="M9500" s="257" t="e">
        <f>VLOOKUP(L9500,CodEmployee!$A:$B,2,0)</f>
        <v>#N/A</v>
      </c>
      <c r="N9500" s="260">
        <f>IFERROR(VLOOKUP(A9500,'CIF wise new Deposit'!$A:$J,10,0),0)</f>
        <v>0</v>
      </c>
      <c r="O9500" s="261" t="str">
        <f>IFERROR(VLOOKUP(L9500,CodEmployee!$A:$P,16,0),"N/A")</f>
        <v>N/A</v>
      </c>
      <c r="P9500" s="261" t="str">
        <f>IFERROR(VLOOKUP(L9500,CodEmployee!$A:$D,4,0),"N/A")</f>
        <v>N/A</v>
      </c>
      <c r="Q9500" s="262">
        <f>IFERROR(IF(MATCH($A9500,DOMAIN!$AC:$AC,0)&gt;0,1,0),0)</f>
        <v>0</v>
      </c>
      <c r="R9500" s="264">
        <f>IFERROR(IF(AND($O9500="Contractual",$Q9500=0),VLOOKUP($K9500,FDR!$A$3:$K$11,MATCH($N9500,FDR!$A$3:$K$3,1),1)+MAX($K9500-200000000,0)*0.03%,0),0)</f>
        <v>0</v>
      </c>
      <c r="S9500" s="264">
        <f>IFERROR(IF(AND($O9500&lt;&gt;"Contractual",$Q9500=0),VLOOKUP($K9500,FDR!$A$17:$K$24,MATCH($N9500,FDR!$A$16:$K$16,1),1)+MAX($K9500-200000000,0)*0.02%,0),0)</f>
        <v>0</v>
      </c>
      <c r="T9500" s="263">
        <f t="shared" si="1150"/>
        <v>0</v>
      </c>
      <c r="U9500" s="212"/>
      <c r="V9500" s="212"/>
      <c r="W9500" s="259"/>
      <c r="X9500" s="162"/>
      <c r="Y9500" s="258"/>
      <c r="Z9500" s="212"/>
      <c r="AA9500" s="162"/>
    </row>
    <row r="9501" spans="1:27" x14ac:dyDescent="0.25">
      <c r="A9501" s="256" t="s">
        <v>50726</v>
      </c>
      <c r="B9501" s="257" t="str">
        <f>IFERROR(IFERROR(IFERROR(IFERROR(VLOOKUP(A9501,Portfolio!$A:$D,4,0),VLOOKUP(A9501,Portfolio!$K:$N,4,0)),VLOOKUP(A9501,Portfolio!$U:$X,4,0)),VLOOKUP(A9501,Portfolio!$AE:$AH,4,0)),VLOOKUP(A9501,Portfolio!$AO:$AR,4,0))</f>
        <v>MD. MIZANUR RAHMAN</v>
      </c>
      <c r="C9501" s="212">
        <f>SUMIFS(Portfolio!$F:$F,Portfolio!$A:$A,'New Deposit Commission'!A9501)</f>
        <v>0</v>
      </c>
      <c r="D9501" s="212">
        <f>SUMIFS(Portfolio!$P:$P,Portfolio!$K:$K,'New Deposit Commission'!A9501)</f>
        <v>0</v>
      </c>
      <c r="E9501" s="212">
        <f>SUMIFS(Portfolio!$Z:$Z,Portfolio!$U:$U,'New Deposit Commission'!A9501)</f>
        <v>0</v>
      </c>
      <c r="F9501" s="212">
        <f>SUMIFS(Portfolio!$AJ:$AJ,Portfolio!$AE:$AE,'New Deposit Commission'!A9501)</f>
        <v>5000</v>
      </c>
      <c r="G9501" s="258">
        <f t="shared" si="1147"/>
        <v>5000</v>
      </c>
      <c r="H9501" s="212">
        <f>SUMIFS(Portfolio!$AT:$AT,Portfolio!$AO:$AO,'New Deposit Commission'!A9501)</f>
        <v>10000</v>
      </c>
      <c r="I9501" s="258">
        <f t="shared" si="1148"/>
        <v>5000</v>
      </c>
      <c r="J9501" s="212">
        <f>SUMIFS('CIF wise new Deposit'!$I:$I,'CIF wise new Deposit'!$A:$A,'New Deposit Commission'!A9501)</f>
        <v>0</v>
      </c>
      <c r="K9501" s="258">
        <f t="shared" si="1149"/>
        <v>0</v>
      </c>
      <c r="L9501" s="259" t="e">
        <f>VLOOKUP(A9501,'CIF wise new Deposit'!$A:$G,7,0)</f>
        <v>#N/A</v>
      </c>
      <c r="M9501" s="257" t="e">
        <f>VLOOKUP(L9501,CodEmployee!$A:$B,2,0)</f>
        <v>#N/A</v>
      </c>
      <c r="N9501" s="260">
        <f>IFERROR(VLOOKUP(A9501,'CIF wise new Deposit'!$A:$J,10,0),0)</f>
        <v>0</v>
      </c>
      <c r="O9501" s="261" t="str">
        <f>IFERROR(VLOOKUP(L9501,CodEmployee!$A:$P,16,0),"N/A")</f>
        <v>N/A</v>
      </c>
      <c r="P9501" s="261" t="str">
        <f>IFERROR(VLOOKUP(L9501,CodEmployee!$A:$D,4,0),"N/A")</f>
        <v>N/A</v>
      </c>
      <c r="Q9501" s="262">
        <f>IFERROR(IF(MATCH($A9501,DOMAIN!$AC:$AC,0)&gt;0,1,0),0)</f>
        <v>0</v>
      </c>
      <c r="R9501" s="264">
        <f>IFERROR(IF(AND($O9501="Contractual",$Q9501=0),VLOOKUP($K9501,FDR!$A$3:$K$11,MATCH($N9501,FDR!$A$3:$K$3,1),1)+MAX($K9501-200000000,0)*0.03%,0),0)</f>
        <v>0</v>
      </c>
      <c r="S9501" s="264">
        <f>IFERROR(IF(AND($O9501&lt;&gt;"Contractual",$Q9501=0),VLOOKUP($K9501,FDR!$A$17:$K$24,MATCH($N9501,FDR!$A$16:$K$16,1),1)+MAX($K9501-200000000,0)*0.02%,0),0)</f>
        <v>0</v>
      </c>
      <c r="T9501" s="263">
        <f t="shared" si="1150"/>
        <v>0</v>
      </c>
      <c r="U9501" s="212"/>
      <c r="V9501" s="212"/>
      <c r="W9501" s="259"/>
      <c r="X9501" s="162"/>
      <c r="Y9501" s="258"/>
      <c r="Z9501" s="212"/>
      <c r="AA9501" s="162"/>
    </row>
    <row r="9502" spans="1:27" x14ac:dyDescent="0.25">
      <c r="A9502" s="256" t="s">
        <v>50727</v>
      </c>
      <c r="B9502" s="257" t="str">
        <f>IFERROR(IFERROR(IFERROR(IFERROR(VLOOKUP(A9502,Portfolio!$A:$D,4,0),VLOOKUP(A9502,Portfolio!$K:$N,4,0)),VLOOKUP(A9502,Portfolio!$U:$X,4,0)),VLOOKUP(A9502,Portfolio!$AE:$AH,4,0)),VLOOKUP(A9502,Portfolio!$AO:$AR,4,0))</f>
        <v>MD. IMRUL HASAN</v>
      </c>
      <c r="C9502" s="212">
        <f>SUMIFS(Portfolio!$F:$F,Portfolio!$A:$A,'New Deposit Commission'!A9502)</f>
        <v>0</v>
      </c>
      <c r="D9502" s="212">
        <f>SUMIFS(Portfolio!$P:$P,Portfolio!$K:$K,'New Deposit Commission'!A9502)</f>
        <v>0</v>
      </c>
      <c r="E9502" s="212">
        <f>SUMIFS(Portfolio!$Z:$Z,Portfolio!$U:$U,'New Deposit Commission'!A9502)</f>
        <v>0</v>
      </c>
      <c r="F9502" s="212">
        <f>SUMIFS(Portfolio!$AJ:$AJ,Portfolio!$AE:$AE,'New Deposit Commission'!A9502)</f>
        <v>1000</v>
      </c>
      <c r="G9502" s="258">
        <f t="shared" si="1147"/>
        <v>1000</v>
      </c>
      <c r="H9502" s="212">
        <f>SUMIFS(Portfolio!$AT:$AT,Portfolio!$AO:$AO,'New Deposit Commission'!A9502)</f>
        <v>2000</v>
      </c>
      <c r="I9502" s="258">
        <f t="shared" si="1148"/>
        <v>1000</v>
      </c>
      <c r="J9502" s="212">
        <f>SUMIFS('CIF wise new Deposit'!$I:$I,'CIF wise new Deposit'!$A:$A,'New Deposit Commission'!A9502)</f>
        <v>0</v>
      </c>
      <c r="K9502" s="258">
        <f t="shared" si="1149"/>
        <v>0</v>
      </c>
      <c r="L9502" s="259" t="e">
        <f>VLOOKUP(A9502,'CIF wise new Deposit'!$A:$G,7,0)</f>
        <v>#N/A</v>
      </c>
      <c r="M9502" s="257" t="e">
        <f>VLOOKUP(L9502,CodEmployee!$A:$B,2,0)</f>
        <v>#N/A</v>
      </c>
      <c r="N9502" s="260">
        <f>IFERROR(VLOOKUP(A9502,'CIF wise new Deposit'!$A:$J,10,0),0)</f>
        <v>0</v>
      </c>
      <c r="O9502" s="261" t="str">
        <f>IFERROR(VLOOKUP(L9502,CodEmployee!$A:$P,16,0),"N/A")</f>
        <v>N/A</v>
      </c>
      <c r="P9502" s="261" t="str">
        <f>IFERROR(VLOOKUP(L9502,CodEmployee!$A:$D,4,0),"N/A")</f>
        <v>N/A</v>
      </c>
      <c r="Q9502" s="262">
        <f>IFERROR(IF(MATCH($A9502,DOMAIN!$AC:$AC,0)&gt;0,1,0),0)</f>
        <v>0</v>
      </c>
      <c r="R9502" s="264">
        <f>IFERROR(IF(AND($O9502="Contractual",$Q9502=0),VLOOKUP($K9502,FDR!$A$3:$K$11,MATCH($N9502,FDR!$A$3:$K$3,1),1)+MAX($K9502-200000000,0)*0.03%,0),0)</f>
        <v>0</v>
      </c>
      <c r="S9502" s="264">
        <f>IFERROR(IF(AND($O9502&lt;&gt;"Contractual",$Q9502=0),VLOOKUP($K9502,FDR!$A$17:$K$24,MATCH($N9502,FDR!$A$16:$K$16,1),1)+MAX($K9502-200000000,0)*0.02%,0),0)</f>
        <v>0</v>
      </c>
      <c r="T9502" s="263">
        <f t="shared" si="1150"/>
        <v>0</v>
      </c>
      <c r="U9502" s="212"/>
      <c r="V9502" s="212"/>
      <c r="W9502" s="259"/>
      <c r="X9502" s="162"/>
      <c r="Y9502" s="258"/>
      <c r="Z9502" s="212"/>
      <c r="AA9502" s="162"/>
    </row>
    <row r="9503" spans="1:27" x14ac:dyDescent="0.25">
      <c r="A9503" s="256" t="s">
        <v>50728</v>
      </c>
      <c r="B9503" s="257" t="str">
        <f>IFERROR(IFERROR(IFERROR(IFERROR(VLOOKUP(A9503,Portfolio!$A:$D,4,0),VLOOKUP(A9503,Portfolio!$K:$N,4,0)),VLOOKUP(A9503,Portfolio!$U:$X,4,0)),VLOOKUP(A9503,Portfolio!$AE:$AH,4,0)),VLOOKUP(A9503,Portfolio!$AO:$AR,4,0))</f>
        <v>MD DILDAR ALI</v>
      </c>
      <c r="C9503" s="212">
        <f>SUMIFS(Portfolio!$F:$F,Portfolio!$A:$A,'New Deposit Commission'!A9503)</f>
        <v>0</v>
      </c>
      <c r="D9503" s="212">
        <f>SUMIFS(Portfolio!$P:$P,Portfolio!$K:$K,'New Deposit Commission'!A9503)</f>
        <v>0</v>
      </c>
      <c r="E9503" s="212">
        <f>SUMIFS(Portfolio!$Z:$Z,Portfolio!$U:$U,'New Deposit Commission'!A9503)</f>
        <v>0</v>
      </c>
      <c r="F9503" s="212">
        <f>SUMIFS(Portfolio!$AJ:$AJ,Portfolio!$AE:$AE,'New Deposit Commission'!A9503)</f>
        <v>300000</v>
      </c>
      <c r="G9503" s="258">
        <f t="shared" si="1147"/>
        <v>300000</v>
      </c>
      <c r="H9503" s="212">
        <f>SUMIFS(Portfolio!$AT:$AT,Portfolio!$AO:$AO,'New Deposit Commission'!A9503)</f>
        <v>300000</v>
      </c>
      <c r="I9503" s="258">
        <f t="shared" si="1148"/>
        <v>0</v>
      </c>
      <c r="J9503" s="212">
        <f>SUMIFS('CIF wise new Deposit'!$I:$I,'CIF wise new Deposit'!$A:$A,'New Deposit Commission'!A9503)</f>
        <v>0</v>
      </c>
      <c r="K9503" s="258">
        <f t="shared" si="1149"/>
        <v>0</v>
      </c>
      <c r="L9503" s="259" t="e">
        <f>VLOOKUP(A9503,'CIF wise new Deposit'!$A:$G,7,0)</f>
        <v>#N/A</v>
      </c>
      <c r="M9503" s="257" t="e">
        <f>VLOOKUP(L9503,CodEmployee!$A:$B,2,0)</f>
        <v>#N/A</v>
      </c>
      <c r="N9503" s="260">
        <f>IFERROR(VLOOKUP(A9503,'CIF wise new Deposit'!$A:$J,10,0),0)</f>
        <v>0</v>
      </c>
      <c r="O9503" s="261" t="str">
        <f>IFERROR(VLOOKUP(L9503,CodEmployee!$A:$P,16,0),"N/A")</f>
        <v>N/A</v>
      </c>
      <c r="P9503" s="261" t="str">
        <f>IFERROR(VLOOKUP(L9503,CodEmployee!$A:$D,4,0),"N/A")</f>
        <v>N/A</v>
      </c>
      <c r="Q9503" s="262">
        <f>IFERROR(IF(MATCH($A9503,DOMAIN!$AC:$AC,0)&gt;0,1,0),0)</f>
        <v>0</v>
      </c>
      <c r="R9503" s="264">
        <f>IFERROR(IF(AND($O9503="Contractual",$Q9503=0),VLOOKUP($K9503,FDR!$A$3:$K$11,MATCH($N9503,FDR!$A$3:$K$3,1),1)+MAX($K9503-200000000,0)*0.03%,0),0)</f>
        <v>0</v>
      </c>
      <c r="S9503" s="264">
        <f>IFERROR(IF(AND($O9503&lt;&gt;"Contractual",$Q9503=0),VLOOKUP($K9503,FDR!$A$17:$K$24,MATCH($N9503,FDR!$A$16:$K$16,1),1)+MAX($K9503-200000000,0)*0.02%,0),0)</f>
        <v>0</v>
      </c>
      <c r="T9503" s="263">
        <f t="shared" si="1150"/>
        <v>0</v>
      </c>
      <c r="U9503" s="212"/>
      <c r="V9503" s="212"/>
      <c r="W9503" s="259"/>
      <c r="X9503" s="162"/>
      <c r="Y9503" s="258"/>
      <c r="Z9503" s="212"/>
      <c r="AA9503" s="162"/>
    </row>
    <row r="9504" spans="1:27" x14ac:dyDescent="0.25">
      <c r="A9504" s="256" t="s">
        <v>50729</v>
      </c>
      <c r="B9504" s="257" t="str">
        <f>IFERROR(IFERROR(IFERROR(IFERROR(VLOOKUP(A9504,Portfolio!$A:$D,4,0),VLOOKUP(A9504,Portfolio!$K:$N,4,0)),VLOOKUP(A9504,Portfolio!$U:$X,4,0)),VLOOKUP(A9504,Portfolio!$AE:$AH,4,0)),VLOOKUP(A9504,Portfolio!$AO:$AR,4,0))</f>
        <v>UMME ABIDA BINTE AZAD</v>
      </c>
      <c r="C9504" s="212">
        <f>SUMIFS(Portfolio!$F:$F,Portfolio!$A:$A,'New Deposit Commission'!A9504)</f>
        <v>0</v>
      </c>
      <c r="D9504" s="212">
        <f>SUMIFS(Portfolio!$P:$P,Portfolio!$K:$K,'New Deposit Commission'!A9504)</f>
        <v>0</v>
      </c>
      <c r="E9504" s="212">
        <f>SUMIFS(Portfolio!$Z:$Z,Portfolio!$U:$U,'New Deposit Commission'!A9504)</f>
        <v>0</v>
      </c>
      <c r="F9504" s="212">
        <f>SUMIFS(Portfolio!$AJ:$AJ,Portfolio!$AE:$AE,'New Deposit Commission'!A9504)</f>
        <v>1500000</v>
      </c>
      <c r="G9504" s="258">
        <f t="shared" si="1147"/>
        <v>1500000</v>
      </c>
      <c r="H9504" s="212">
        <f>SUMIFS(Portfolio!$AT:$AT,Portfolio!$AO:$AO,'New Deposit Commission'!A9504)</f>
        <v>1500000</v>
      </c>
      <c r="I9504" s="258">
        <f t="shared" si="1148"/>
        <v>0</v>
      </c>
      <c r="J9504" s="212">
        <f>SUMIFS('CIF wise new Deposit'!$I:$I,'CIF wise new Deposit'!$A:$A,'New Deposit Commission'!A9504)</f>
        <v>0</v>
      </c>
      <c r="K9504" s="258">
        <f t="shared" si="1149"/>
        <v>0</v>
      </c>
      <c r="L9504" s="259" t="e">
        <f>VLOOKUP(A9504,'CIF wise new Deposit'!$A:$G,7,0)</f>
        <v>#N/A</v>
      </c>
      <c r="M9504" s="257" t="e">
        <f>VLOOKUP(L9504,CodEmployee!$A:$B,2,0)</f>
        <v>#N/A</v>
      </c>
      <c r="N9504" s="260">
        <f>IFERROR(VLOOKUP(A9504,'CIF wise new Deposit'!$A:$J,10,0),0)</f>
        <v>0</v>
      </c>
      <c r="O9504" s="261" t="str">
        <f>IFERROR(VLOOKUP(L9504,CodEmployee!$A:$P,16,0),"N/A")</f>
        <v>N/A</v>
      </c>
      <c r="P9504" s="261" t="str">
        <f>IFERROR(VLOOKUP(L9504,CodEmployee!$A:$D,4,0),"N/A")</f>
        <v>N/A</v>
      </c>
      <c r="Q9504" s="262">
        <f>IFERROR(IF(MATCH($A9504,DOMAIN!$AC:$AC,0)&gt;0,1,0),0)</f>
        <v>0</v>
      </c>
      <c r="R9504" s="264">
        <f>IFERROR(IF(AND($O9504="Contractual",$Q9504=0),VLOOKUP($K9504,FDR!$A$3:$K$11,MATCH($N9504,FDR!$A$3:$K$3,1),1)+MAX($K9504-200000000,0)*0.03%,0),0)</f>
        <v>0</v>
      </c>
      <c r="S9504" s="264">
        <f>IFERROR(IF(AND($O9504&lt;&gt;"Contractual",$Q9504=0),VLOOKUP($K9504,FDR!$A$17:$K$24,MATCH($N9504,FDR!$A$16:$K$16,1),1)+MAX($K9504-200000000,0)*0.02%,0),0)</f>
        <v>0</v>
      </c>
      <c r="T9504" s="263">
        <f t="shared" si="1150"/>
        <v>0</v>
      </c>
      <c r="U9504" s="212"/>
      <c r="V9504" s="212"/>
      <c r="W9504" s="259"/>
      <c r="X9504" s="162"/>
      <c r="Y9504" s="258"/>
      <c r="Z9504" s="212"/>
      <c r="AA9504" s="162"/>
    </row>
    <row r="9505" spans="1:27" x14ac:dyDescent="0.25">
      <c r="A9505" s="256" t="s">
        <v>50730</v>
      </c>
      <c r="B9505" s="257" t="str">
        <f>IFERROR(IFERROR(IFERROR(IFERROR(VLOOKUP(A9505,Portfolio!$A:$D,4,0),VLOOKUP(A9505,Portfolio!$K:$N,4,0)),VLOOKUP(A9505,Portfolio!$U:$X,4,0)),VLOOKUP(A9505,Portfolio!$AE:$AH,4,0)),VLOOKUP(A9505,Portfolio!$AO:$AR,4,0))</f>
        <v>MOHAMMED FAZLE ROB</v>
      </c>
      <c r="C9505" s="212">
        <f>SUMIFS(Portfolio!$F:$F,Portfolio!$A:$A,'New Deposit Commission'!A9505)</f>
        <v>0</v>
      </c>
      <c r="D9505" s="212">
        <f>SUMIFS(Portfolio!$P:$P,Portfolio!$K:$K,'New Deposit Commission'!A9505)</f>
        <v>0</v>
      </c>
      <c r="E9505" s="212">
        <f>SUMIFS(Portfolio!$Z:$Z,Portfolio!$U:$U,'New Deposit Commission'!A9505)</f>
        <v>0</v>
      </c>
      <c r="F9505" s="212">
        <f>SUMIFS(Portfolio!$AJ:$AJ,Portfolio!$AE:$AE,'New Deposit Commission'!A9505)</f>
        <v>1100000</v>
      </c>
      <c r="G9505" s="258">
        <f t="shared" si="1147"/>
        <v>1100000</v>
      </c>
      <c r="H9505" s="212">
        <f>SUMIFS(Portfolio!$AT:$AT,Portfolio!$AO:$AO,'New Deposit Commission'!A9505)</f>
        <v>1100000</v>
      </c>
      <c r="I9505" s="258">
        <f t="shared" si="1148"/>
        <v>0</v>
      </c>
      <c r="J9505" s="212">
        <f>SUMIFS('CIF wise new Deposit'!$I:$I,'CIF wise new Deposit'!$A:$A,'New Deposit Commission'!A9505)</f>
        <v>0</v>
      </c>
      <c r="K9505" s="258">
        <f t="shared" si="1149"/>
        <v>0</v>
      </c>
      <c r="L9505" s="259" t="e">
        <f>VLOOKUP(A9505,'CIF wise new Deposit'!$A:$G,7,0)</f>
        <v>#N/A</v>
      </c>
      <c r="M9505" s="257" t="e">
        <f>VLOOKUP(L9505,CodEmployee!$A:$B,2,0)</f>
        <v>#N/A</v>
      </c>
      <c r="N9505" s="260">
        <f>IFERROR(VLOOKUP(A9505,'CIF wise new Deposit'!$A:$J,10,0),0)</f>
        <v>0</v>
      </c>
      <c r="O9505" s="261" t="str">
        <f>IFERROR(VLOOKUP(L9505,CodEmployee!$A:$P,16,0),"N/A")</f>
        <v>N/A</v>
      </c>
      <c r="P9505" s="261" t="str">
        <f>IFERROR(VLOOKUP(L9505,CodEmployee!$A:$D,4,0),"N/A")</f>
        <v>N/A</v>
      </c>
      <c r="Q9505" s="262">
        <f>IFERROR(IF(MATCH($A9505,DOMAIN!$AC:$AC,0)&gt;0,1,0),0)</f>
        <v>0</v>
      </c>
      <c r="R9505" s="264">
        <f>IFERROR(IF(AND($O9505="Contractual",$Q9505=0),VLOOKUP($K9505,FDR!$A$3:$K$11,MATCH($N9505,FDR!$A$3:$K$3,1),1)+MAX($K9505-200000000,0)*0.03%,0),0)</f>
        <v>0</v>
      </c>
      <c r="S9505" s="264">
        <f>IFERROR(IF(AND($O9505&lt;&gt;"Contractual",$Q9505=0),VLOOKUP($K9505,FDR!$A$17:$K$24,MATCH($N9505,FDR!$A$16:$K$16,1),1)+MAX($K9505-200000000,0)*0.02%,0),0)</f>
        <v>0</v>
      </c>
      <c r="T9505" s="263">
        <f t="shared" si="1150"/>
        <v>0</v>
      </c>
      <c r="U9505" s="212"/>
      <c r="V9505" s="212"/>
      <c r="W9505" s="259"/>
      <c r="X9505" s="162"/>
      <c r="Y9505" s="258"/>
      <c r="Z9505" s="212"/>
      <c r="AA9505" s="162"/>
    </row>
    <row r="9506" spans="1:27" x14ac:dyDescent="0.25">
      <c r="A9506" s="256" t="s">
        <v>50731</v>
      </c>
      <c r="B9506" s="257" t="str">
        <f>IFERROR(IFERROR(IFERROR(IFERROR(VLOOKUP(A9506,Portfolio!$A:$D,4,0),VLOOKUP(A9506,Portfolio!$K:$N,4,0)),VLOOKUP(A9506,Portfolio!$U:$X,4,0)),VLOOKUP(A9506,Portfolio!$AE:$AH,4,0)),VLOOKUP(A9506,Portfolio!$AO:$AR,4,0))</f>
        <v>SHOILEE ROY</v>
      </c>
      <c r="C9506" s="212">
        <f>SUMIFS(Portfolio!$F:$F,Portfolio!$A:$A,'New Deposit Commission'!A9506)</f>
        <v>0</v>
      </c>
      <c r="D9506" s="212">
        <f>SUMIFS(Portfolio!$P:$P,Portfolio!$K:$K,'New Deposit Commission'!A9506)</f>
        <v>0</v>
      </c>
      <c r="E9506" s="212">
        <f>SUMIFS(Portfolio!$Z:$Z,Portfolio!$U:$U,'New Deposit Commission'!A9506)</f>
        <v>0</v>
      </c>
      <c r="F9506" s="212">
        <f>SUMIFS(Portfolio!$AJ:$AJ,Portfolio!$AE:$AE,'New Deposit Commission'!A9506)</f>
        <v>1005000</v>
      </c>
      <c r="G9506" s="258">
        <f t="shared" si="1147"/>
        <v>1005000</v>
      </c>
      <c r="H9506" s="212">
        <f>SUMIFS(Portfolio!$AT:$AT,Portfolio!$AO:$AO,'New Deposit Commission'!A9506)</f>
        <v>1005000</v>
      </c>
      <c r="I9506" s="258">
        <f t="shared" si="1148"/>
        <v>0</v>
      </c>
      <c r="J9506" s="212">
        <f>SUMIFS('CIF wise new Deposit'!$I:$I,'CIF wise new Deposit'!$A:$A,'New Deposit Commission'!A9506)</f>
        <v>0</v>
      </c>
      <c r="K9506" s="258">
        <f t="shared" si="1149"/>
        <v>0</v>
      </c>
      <c r="L9506" s="259" t="e">
        <f>VLOOKUP(A9506,'CIF wise new Deposit'!$A:$G,7,0)</f>
        <v>#N/A</v>
      </c>
      <c r="M9506" s="257" t="e">
        <f>VLOOKUP(L9506,CodEmployee!$A:$B,2,0)</f>
        <v>#N/A</v>
      </c>
      <c r="N9506" s="260">
        <f>IFERROR(VLOOKUP(A9506,'CIF wise new Deposit'!$A:$J,10,0),0)</f>
        <v>0</v>
      </c>
      <c r="O9506" s="261" t="str">
        <f>IFERROR(VLOOKUP(L9506,CodEmployee!$A:$P,16,0),"N/A")</f>
        <v>N/A</v>
      </c>
      <c r="P9506" s="261" t="str">
        <f>IFERROR(VLOOKUP(L9506,CodEmployee!$A:$D,4,0),"N/A")</f>
        <v>N/A</v>
      </c>
      <c r="Q9506" s="262">
        <f>IFERROR(IF(MATCH($A9506,DOMAIN!$AC:$AC,0)&gt;0,1,0),0)</f>
        <v>0</v>
      </c>
      <c r="R9506" s="264">
        <f>IFERROR(IF(AND($O9506="Contractual",$Q9506=0),VLOOKUP($K9506,FDR!$A$3:$K$11,MATCH($N9506,FDR!$A$3:$K$3,1),1)+MAX($K9506-200000000,0)*0.03%,0),0)</f>
        <v>0</v>
      </c>
      <c r="S9506" s="264">
        <f>IFERROR(IF(AND($O9506&lt;&gt;"Contractual",$Q9506=0),VLOOKUP($K9506,FDR!$A$17:$K$24,MATCH($N9506,FDR!$A$16:$K$16,1),1)+MAX($K9506-200000000,0)*0.02%,0),0)</f>
        <v>0</v>
      </c>
      <c r="T9506" s="263">
        <f t="shared" si="1150"/>
        <v>0</v>
      </c>
      <c r="U9506" s="212"/>
      <c r="V9506" s="212"/>
      <c r="W9506" s="259"/>
      <c r="X9506" s="162"/>
      <c r="Y9506" s="258"/>
      <c r="Z9506" s="212"/>
      <c r="AA9506" s="162"/>
    </row>
    <row r="9507" spans="1:27" x14ac:dyDescent="0.25">
      <c r="A9507" s="256" t="s">
        <v>50732</v>
      </c>
      <c r="B9507" s="257" t="str">
        <f>IFERROR(IFERROR(IFERROR(IFERROR(VLOOKUP(A9507,Portfolio!$A:$D,4,0),VLOOKUP(A9507,Portfolio!$K:$N,4,0)),VLOOKUP(A9507,Portfolio!$U:$X,4,0)),VLOOKUP(A9507,Portfolio!$AE:$AH,4,0)),VLOOKUP(A9507,Portfolio!$AO:$AR,4,0))</f>
        <v>SUMON CHONDRA DAS</v>
      </c>
      <c r="C9507" s="212">
        <f>SUMIFS(Portfolio!$F:$F,Portfolio!$A:$A,'New Deposit Commission'!A9507)</f>
        <v>0</v>
      </c>
      <c r="D9507" s="212">
        <f>SUMIFS(Portfolio!$P:$P,Portfolio!$K:$K,'New Deposit Commission'!A9507)</f>
        <v>0</v>
      </c>
      <c r="E9507" s="212">
        <f>SUMIFS(Portfolio!$Z:$Z,Portfolio!$U:$U,'New Deposit Commission'!A9507)</f>
        <v>0</v>
      </c>
      <c r="F9507" s="212">
        <f>SUMIFS(Portfolio!$AJ:$AJ,Portfolio!$AE:$AE,'New Deposit Commission'!A9507)</f>
        <v>250000</v>
      </c>
      <c r="G9507" s="258">
        <f t="shared" si="1147"/>
        <v>250000</v>
      </c>
      <c r="H9507" s="212">
        <f>SUMIFS(Portfolio!$AT:$AT,Portfolio!$AO:$AO,'New Deposit Commission'!A9507)</f>
        <v>250000</v>
      </c>
      <c r="I9507" s="258">
        <f t="shared" si="1148"/>
        <v>0</v>
      </c>
      <c r="J9507" s="212">
        <f>SUMIFS('CIF wise new Deposit'!$I:$I,'CIF wise new Deposit'!$A:$A,'New Deposit Commission'!A9507)</f>
        <v>0</v>
      </c>
      <c r="K9507" s="258">
        <f t="shared" si="1149"/>
        <v>0</v>
      </c>
      <c r="L9507" s="259" t="e">
        <f>VLOOKUP(A9507,'CIF wise new Deposit'!$A:$G,7,0)</f>
        <v>#N/A</v>
      </c>
      <c r="M9507" s="257" t="e">
        <f>VLOOKUP(L9507,CodEmployee!$A:$B,2,0)</f>
        <v>#N/A</v>
      </c>
      <c r="N9507" s="260">
        <f>IFERROR(VLOOKUP(A9507,'CIF wise new Deposit'!$A:$J,10,0),0)</f>
        <v>0</v>
      </c>
      <c r="O9507" s="261" t="str">
        <f>IFERROR(VLOOKUP(L9507,CodEmployee!$A:$P,16,0),"N/A")</f>
        <v>N/A</v>
      </c>
      <c r="P9507" s="261" t="str">
        <f>IFERROR(VLOOKUP(L9507,CodEmployee!$A:$D,4,0),"N/A")</f>
        <v>N/A</v>
      </c>
      <c r="Q9507" s="262">
        <f>IFERROR(IF(MATCH($A9507,DOMAIN!$AC:$AC,0)&gt;0,1,0),0)</f>
        <v>0</v>
      </c>
      <c r="R9507" s="264">
        <f>IFERROR(IF(AND($O9507="Contractual",$Q9507=0),VLOOKUP($K9507,FDR!$A$3:$K$11,MATCH($N9507,FDR!$A$3:$K$3,1),1)+MAX($K9507-200000000,0)*0.03%,0),0)</f>
        <v>0</v>
      </c>
      <c r="S9507" s="264">
        <f>IFERROR(IF(AND($O9507&lt;&gt;"Contractual",$Q9507=0),VLOOKUP($K9507,FDR!$A$17:$K$24,MATCH($N9507,FDR!$A$16:$K$16,1),1)+MAX($K9507-200000000,0)*0.02%,0),0)</f>
        <v>0</v>
      </c>
      <c r="T9507" s="263">
        <f t="shared" si="1150"/>
        <v>0</v>
      </c>
      <c r="U9507" s="212"/>
      <c r="V9507" s="212"/>
      <c r="W9507" s="259"/>
      <c r="X9507" s="162"/>
      <c r="Y9507" s="258"/>
      <c r="Z9507" s="212"/>
      <c r="AA9507" s="162"/>
    </row>
    <row r="9508" spans="1:27" x14ac:dyDescent="0.25">
      <c r="A9508" s="256" t="s">
        <v>50733</v>
      </c>
      <c r="B9508" s="257" t="str">
        <f>IFERROR(IFERROR(IFERROR(IFERROR(VLOOKUP(A9508,Portfolio!$A:$D,4,0),VLOOKUP(A9508,Portfolio!$K:$N,4,0)),VLOOKUP(A9508,Portfolio!$U:$X,4,0)),VLOOKUP(A9508,Portfolio!$AE:$AH,4,0)),VLOOKUP(A9508,Portfolio!$AO:$AR,4,0))</f>
        <v>MST. NELUFANUR BEGUM</v>
      </c>
      <c r="C9508" s="212">
        <f>SUMIFS(Portfolio!$F:$F,Portfolio!$A:$A,'New Deposit Commission'!A9508)</f>
        <v>0</v>
      </c>
      <c r="D9508" s="212">
        <f>SUMIFS(Portfolio!$P:$P,Portfolio!$K:$K,'New Deposit Commission'!A9508)</f>
        <v>0</v>
      </c>
      <c r="E9508" s="212">
        <f>SUMIFS(Portfolio!$Z:$Z,Portfolio!$U:$U,'New Deposit Commission'!A9508)</f>
        <v>0</v>
      </c>
      <c r="F9508" s="212">
        <f>SUMIFS(Portfolio!$AJ:$AJ,Portfolio!$AE:$AE,'New Deposit Commission'!A9508)</f>
        <v>100000</v>
      </c>
      <c r="G9508" s="258">
        <f t="shared" si="1147"/>
        <v>100000</v>
      </c>
      <c r="H9508" s="212">
        <f>SUMIFS(Portfolio!$AT:$AT,Portfolio!$AO:$AO,'New Deposit Commission'!A9508)</f>
        <v>100000</v>
      </c>
      <c r="I9508" s="258">
        <f t="shared" si="1148"/>
        <v>0</v>
      </c>
      <c r="J9508" s="212">
        <f>SUMIFS('CIF wise new Deposit'!$I:$I,'CIF wise new Deposit'!$A:$A,'New Deposit Commission'!A9508)</f>
        <v>0</v>
      </c>
      <c r="K9508" s="258">
        <f t="shared" si="1149"/>
        <v>0</v>
      </c>
      <c r="L9508" s="259" t="e">
        <f>VLOOKUP(A9508,'CIF wise new Deposit'!$A:$G,7,0)</f>
        <v>#N/A</v>
      </c>
      <c r="M9508" s="257" t="e">
        <f>VLOOKUP(L9508,CodEmployee!$A:$B,2,0)</f>
        <v>#N/A</v>
      </c>
      <c r="N9508" s="260">
        <f>IFERROR(VLOOKUP(A9508,'CIF wise new Deposit'!$A:$J,10,0),0)</f>
        <v>0</v>
      </c>
      <c r="O9508" s="261" t="str">
        <f>IFERROR(VLOOKUP(L9508,CodEmployee!$A:$P,16,0),"N/A")</f>
        <v>N/A</v>
      </c>
      <c r="P9508" s="261" t="str">
        <f>IFERROR(VLOOKUP(L9508,CodEmployee!$A:$D,4,0),"N/A")</f>
        <v>N/A</v>
      </c>
      <c r="Q9508" s="262">
        <f>IFERROR(IF(MATCH($A9508,DOMAIN!$AC:$AC,0)&gt;0,1,0),0)</f>
        <v>0</v>
      </c>
      <c r="R9508" s="264">
        <f>IFERROR(IF(AND($O9508="Contractual",$Q9508=0),VLOOKUP($K9508,FDR!$A$3:$K$11,MATCH($N9508,FDR!$A$3:$K$3,1),1)+MAX($K9508-200000000,0)*0.03%,0),0)</f>
        <v>0</v>
      </c>
      <c r="S9508" s="264">
        <f>IFERROR(IF(AND($O9508&lt;&gt;"Contractual",$Q9508=0),VLOOKUP($K9508,FDR!$A$17:$K$24,MATCH($N9508,FDR!$A$16:$K$16,1),1)+MAX($K9508-200000000,0)*0.02%,0),0)</f>
        <v>0</v>
      </c>
      <c r="T9508" s="263">
        <f t="shared" si="1150"/>
        <v>0</v>
      </c>
      <c r="U9508" s="212"/>
      <c r="V9508" s="212"/>
      <c r="W9508" s="259"/>
      <c r="X9508" s="162"/>
      <c r="Y9508" s="258"/>
      <c r="Z9508" s="212"/>
      <c r="AA9508" s="162"/>
    </row>
    <row r="9509" spans="1:27" x14ac:dyDescent="0.25">
      <c r="A9509" s="256" t="s">
        <v>50734</v>
      </c>
      <c r="B9509" s="257" t="str">
        <f>IFERROR(IFERROR(IFERROR(IFERROR(VLOOKUP(A9509,Portfolio!$A:$D,4,0),VLOOKUP(A9509,Portfolio!$K:$N,4,0)),VLOOKUP(A9509,Portfolio!$U:$X,4,0)),VLOOKUP(A9509,Portfolio!$AE:$AH,4,0)),VLOOKUP(A9509,Portfolio!$AO:$AR,4,0))</f>
        <v>ASANTO KUMAR SAHA</v>
      </c>
      <c r="C9509" s="212">
        <f>SUMIFS(Portfolio!$F:$F,Portfolio!$A:$A,'New Deposit Commission'!A9509)</f>
        <v>0</v>
      </c>
      <c r="D9509" s="212">
        <f>SUMIFS(Portfolio!$P:$P,Portfolio!$K:$K,'New Deposit Commission'!A9509)</f>
        <v>0</v>
      </c>
      <c r="E9509" s="212">
        <f>SUMIFS(Portfolio!$Z:$Z,Portfolio!$U:$U,'New Deposit Commission'!A9509)</f>
        <v>0</v>
      </c>
      <c r="F9509" s="212">
        <f>SUMIFS(Portfolio!$AJ:$AJ,Portfolio!$AE:$AE,'New Deposit Commission'!A9509)</f>
        <v>500000</v>
      </c>
      <c r="G9509" s="258">
        <f t="shared" si="1147"/>
        <v>500000</v>
      </c>
      <c r="H9509" s="212">
        <f>SUMIFS(Portfolio!$AT:$AT,Portfolio!$AO:$AO,'New Deposit Commission'!A9509)</f>
        <v>500000</v>
      </c>
      <c r="I9509" s="258">
        <f t="shared" si="1148"/>
        <v>0</v>
      </c>
      <c r="J9509" s="212">
        <f>SUMIFS('CIF wise new Deposit'!$I:$I,'CIF wise new Deposit'!$A:$A,'New Deposit Commission'!A9509)</f>
        <v>0</v>
      </c>
      <c r="K9509" s="258">
        <f t="shared" si="1149"/>
        <v>0</v>
      </c>
      <c r="L9509" s="259" t="e">
        <f>VLOOKUP(A9509,'CIF wise new Deposit'!$A:$G,7,0)</f>
        <v>#N/A</v>
      </c>
      <c r="M9509" s="257" t="e">
        <f>VLOOKUP(L9509,CodEmployee!$A:$B,2,0)</f>
        <v>#N/A</v>
      </c>
      <c r="N9509" s="260">
        <f>IFERROR(VLOOKUP(A9509,'CIF wise new Deposit'!$A:$J,10,0),0)</f>
        <v>0</v>
      </c>
      <c r="O9509" s="261" t="str">
        <f>IFERROR(VLOOKUP(L9509,CodEmployee!$A:$P,16,0),"N/A")</f>
        <v>N/A</v>
      </c>
      <c r="P9509" s="261" t="str">
        <f>IFERROR(VLOOKUP(L9509,CodEmployee!$A:$D,4,0),"N/A")</f>
        <v>N/A</v>
      </c>
      <c r="Q9509" s="262">
        <f>IFERROR(IF(MATCH($A9509,DOMAIN!$AC:$AC,0)&gt;0,1,0),0)</f>
        <v>0</v>
      </c>
      <c r="R9509" s="264">
        <f>IFERROR(IF(AND($O9509="Contractual",$Q9509=0),VLOOKUP($K9509,FDR!$A$3:$K$11,MATCH($N9509,FDR!$A$3:$K$3,1),1)+MAX($K9509-200000000,0)*0.03%,0),0)</f>
        <v>0</v>
      </c>
      <c r="S9509" s="264">
        <f>IFERROR(IF(AND($O9509&lt;&gt;"Contractual",$Q9509=0),VLOOKUP($K9509,FDR!$A$17:$K$24,MATCH($N9509,FDR!$A$16:$K$16,1),1)+MAX($K9509-200000000,0)*0.02%,0),0)</f>
        <v>0</v>
      </c>
      <c r="T9509" s="263">
        <f t="shared" si="1150"/>
        <v>0</v>
      </c>
      <c r="U9509" s="212"/>
      <c r="V9509" s="212"/>
      <c r="W9509" s="259"/>
      <c r="X9509" s="162"/>
      <c r="Y9509" s="258"/>
      <c r="Z9509" s="212"/>
      <c r="AA9509" s="162"/>
    </row>
    <row r="9510" spans="1:27" x14ac:dyDescent="0.25">
      <c r="A9510" s="256" t="s">
        <v>50735</v>
      </c>
      <c r="B9510" s="257" t="str">
        <f>IFERROR(IFERROR(IFERROR(IFERROR(VLOOKUP(A9510,Portfolio!$A:$D,4,0),VLOOKUP(A9510,Portfolio!$K:$N,4,0)),VLOOKUP(A9510,Portfolio!$U:$X,4,0)),VLOOKUP(A9510,Portfolio!$AE:$AH,4,0)),VLOOKUP(A9510,Portfolio!$AO:$AR,4,0))</f>
        <v>ISPAHANI FOODS LIMITED EMPLOYEES PROVIDENT FUND</v>
      </c>
      <c r="C9510" s="212">
        <f>SUMIFS(Portfolio!$F:$F,Portfolio!$A:$A,'New Deposit Commission'!A9510)</f>
        <v>0</v>
      </c>
      <c r="D9510" s="212">
        <f>SUMIFS(Portfolio!$P:$P,Portfolio!$K:$K,'New Deposit Commission'!A9510)</f>
        <v>0</v>
      </c>
      <c r="E9510" s="212">
        <f>SUMIFS(Portfolio!$Z:$Z,Portfolio!$U:$U,'New Deposit Commission'!A9510)</f>
        <v>0</v>
      </c>
      <c r="F9510" s="212">
        <f>SUMIFS(Portfolio!$AJ:$AJ,Portfolio!$AE:$AE,'New Deposit Commission'!A9510)</f>
        <v>3000000</v>
      </c>
      <c r="G9510" s="258">
        <f t="shared" si="1147"/>
        <v>3000000</v>
      </c>
      <c r="H9510" s="212">
        <f>SUMIFS(Portfolio!$AT:$AT,Portfolio!$AO:$AO,'New Deposit Commission'!A9510)</f>
        <v>3000000</v>
      </c>
      <c r="I9510" s="258">
        <f t="shared" si="1148"/>
        <v>0</v>
      </c>
      <c r="J9510" s="212">
        <f>SUMIFS('CIF wise new Deposit'!$I:$I,'CIF wise new Deposit'!$A:$A,'New Deposit Commission'!A9510)</f>
        <v>0</v>
      </c>
      <c r="K9510" s="258">
        <f t="shared" si="1149"/>
        <v>0</v>
      </c>
      <c r="L9510" s="259" t="e">
        <f>VLOOKUP(A9510,'CIF wise new Deposit'!$A:$G,7,0)</f>
        <v>#N/A</v>
      </c>
      <c r="M9510" s="257" t="e">
        <f>VLOOKUP(L9510,CodEmployee!$A:$B,2,0)</f>
        <v>#N/A</v>
      </c>
      <c r="N9510" s="260">
        <f>IFERROR(VLOOKUP(A9510,'CIF wise new Deposit'!$A:$J,10,0),0)</f>
        <v>0</v>
      </c>
      <c r="O9510" s="261" t="str">
        <f>IFERROR(VLOOKUP(L9510,CodEmployee!$A:$P,16,0),"N/A")</f>
        <v>N/A</v>
      </c>
      <c r="P9510" s="261" t="str">
        <f>IFERROR(VLOOKUP(L9510,CodEmployee!$A:$D,4,0),"N/A")</f>
        <v>N/A</v>
      </c>
      <c r="Q9510" s="262">
        <f>IFERROR(IF(MATCH($A9510,DOMAIN!$AC:$AC,0)&gt;0,1,0),0)</f>
        <v>0</v>
      </c>
      <c r="R9510" s="264">
        <f>IFERROR(IF(AND($O9510="Contractual",$Q9510=0),VLOOKUP($K9510,FDR!$A$3:$K$11,MATCH($N9510,FDR!$A$3:$K$3,1),1)+MAX($K9510-200000000,0)*0.03%,0),0)</f>
        <v>0</v>
      </c>
      <c r="S9510" s="264">
        <f>IFERROR(IF(AND($O9510&lt;&gt;"Contractual",$Q9510=0),VLOOKUP($K9510,FDR!$A$17:$K$24,MATCH($N9510,FDR!$A$16:$K$16,1),1)+MAX($K9510-200000000,0)*0.02%,0),0)</f>
        <v>0</v>
      </c>
      <c r="T9510" s="263">
        <f t="shared" si="1150"/>
        <v>0</v>
      </c>
      <c r="U9510" s="212"/>
      <c r="V9510" s="212"/>
      <c r="W9510" s="259"/>
      <c r="X9510" s="162"/>
      <c r="Y9510" s="258"/>
      <c r="Z9510" s="212"/>
      <c r="AA9510" s="162"/>
    </row>
    <row r="9511" spans="1:27" x14ac:dyDescent="0.25">
      <c r="A9511" s="256" t="s">
        <v>50736</v>
      </c>
      <c r="B9511" s="257" t="str">
        <f>IFERROR(IFERROR(IFERROR(IFERROR(VLOOKUP(A9511,Portfolio!$A:$D,4,0),VLOOKUP(A9511,Portfolio!$K:$N,4,0)),VLOOKUP(A9511,Portfolio!$U:$X,4,0)),VLOOKUP(A9511,Portfolio!$AE:$AH,4,0)),VLOOKUP(A9511,Portfolio!$AO:$AR,4,0))</f>
        <v>MD. RAYHAN SHARIF</v>
      </c>
      <c r="C9511" s="212">
        <f>SUMIFS(Portfolio!$F:$F,Portfolio!$A:$A,'New Deposit Commission'!A9511)</f>
        <v>0</v>
      </c>
      <c r="D9511" s="212">
        <f>SUMIFS(Portfolio!$P:$P,Portfolio!$K:$K,'New Deposit Commission'!A9511)</f>
        <v>0</v>
      </c>
      <c r="E9511" s="212">
        <f>SUMIFS(Portfolio!$Z:$Z,Portfolio!$U:$U,'New Deposit Commission'!A9511)</f>
        <v>0</v>
      </c>
      <c r="F9511" s="212">
        <f>SUMIFS(Portfolio!$AJ:$AJ,Portfolio!$AE:$AE,'New Deposit Commission'!A9511)</f>
        <v>1500000</v>
      </c>
      <c r="G9511" s="258">
        <f t="shared" ref="G9511:G9574" si="1151">MAX(C9511:F9511)</f>
        <v>1500000</v>
      </c>
      <c r="H9511" s="212">
        <f>SUMIFS(Portfolio!$AT:$AT,Portfolio!$AO:$AO,'New Deposit Commission'!A9511)</f>
        <v>1500000</v>
      </c>
      <c r="I9511" s="258">
        <f t="shared" ref="I9511:I9574" si="1152">MAX(H9511-G9511,0)</f>
        <v>0</v>
      </c>
      <c r="J9511" s="212">
        <f>SUMIFS('CIF wise new Deposit'!$I:$I,'CIF wise new Deposit'!$A:$A,'New Deposit Commission'!A9511)</f>
        <v>0</v>
      </c>
      <c r="K9511" s="258">
        <f t="shared" ref="K9511:K9574" si="1153">MIN(I9511:J9511)</f>
        <v>0</v>
      </c>
      <c r="L9511" s="259" t="e">
        <f>VLOOKUP(A9511,'CIF wise new Deposit'!$A:$G,7,0)</f>
        <v>#N/A</v>
      </c>
      <c r="M9511" s="257" t="e">
        <f>VLOOKUP(L9511,CodEmployee!$A:$B,2,0)</f>
        <v>#N/A</v>
      </c>
      <c r="N9511" s="260">
        <f>IFERROR(VLOOKUP(A9511,'CIF wise new Deposit'!$A:$J,10,0),0)</f>
        <v>0</v>
      </c>
      <c r="O9511" s="261" t="str">
        <f>IFERROR(VLOOKUP(L9511,CodEmployee!$A:$P,16,0),"N/A")</f>
        <v>N/A</v>
      </c>
      <c r="P9511" s="261" t="str">
        <f>IFERROR(VLOOKUP(L9511,CodEmployee!$A:$D,4,0),"N/A")</f>
        <v>N/A</v>
      </c>
      <c r="Q9511" s="262">
        <f>IFERROR(IF(MATCH($A9511,DOMAIN!$AC:$AC,0)&gt;0,1,0),0)</f>
        <v>0</v>
      </c>
      <c r="R9511" s="264">
        <f>IFERROR(IF(AND($O9511="Contractual",$Q9511=0),VLOOKUP($K9511,FDR!$A$3:$K$11,MATCH($N9511,FDR!$A$3:$K$3,1),1)+MAX($K9511-200000000,0)*0.03%,0),0)</f>
        <v>0</v>
      </c>
      <c r="S9511" s="264">
        <f>IFERROR(IF(AND($O9511&lt;&gt;"Contractual",$Q9511=0),VLOOKUP($K9511,FDR!$A$17:$K$24,MATCH($N9511,FDR!$A$16:$K$16,1),1)+MAX($K9511-200000000,0)*0.02%,0),0)</f>
        <v>0</v>
      </c>
      <c r="T9511" s="263">
        <f t="shared" ref="T9511:T9574" si="1154">ROUND((K9511/10^5)*(R9511+S9511),0)</f>
        <v>0</v>
      </c>
      <c r="U9511" s="212"/>
      <c r="V9511" s="212"/>
      <c r="W9511" s="259"/>
      <c r="X9511" s="162"/>
      <c r="Y9511" s="258"/>
      <c r="Z9511" s="212"/>
      <c r="AA9511" s="162"/>
    </row>
    <row r="9512" spans="1:27" x14ac:dyDescent="0.25">
      <c r="A9512" s="256" t="s">
        <v>50737</v>
      </c>
      <c r="B9512" s="257" t="str">
        <f>IFERROR(IFERROR(IFERROR(IFERROR(VLOOKUP(A9512,Portfolio!$A:$D,4,0),VLOOKUP(A9512,Portfolio!$K:$N,4,0)),VLOOKUP(A9512,Portfolio!$U:$X,4,0)),VLOOKUP(A9512,Portfolio!$AE:$AH,4,0)),VLOOKUP(A9512,Portfolio!$AO:$AR,4,0))</f>
        <v>MST MOLLIKA MINER</v>
      </c>
      <c r="C9512" s="212">
        <f>SUMIFS(Portfolio!$F:$F,Portfolio!$A:$A,'New Deposit Commission'!A9512)</f>
        <v>0</v>
      </c>
      <c r="D9512" s="212">
        <f>SUMIFS(Portfolio!$P:$P,Portfolio!$K:$K,'New Deposit Commission'!A9512)</f>
        <v>0</v>
      </c>
      <c r="E9512" s="212">
        <f>SUMIFS(Portfolio!$Z:$Z,Portfolio!$U:$U,'New Deposit Commission'!A9512)</f>
        <v>0</v>
      </c>
      <c r="F9512" s="212">
        <f>SUMIFS(Portfolio!$AJ:$AJ,Portfolio!$AE:$AE,'New Deposit Commission'!A9512)</f>
        <v>125000</v>
      </c>
      <c r="G9512" s="258">
        <f t="shared" si="1151"/>
        <v>125000</v>
      </c>
      <c r="H9512" s="212">
        <f>SUMIFS(Portfolio!$AT:$AT,Portfolio!$AO:$AO,'New Deposit Commission'!A9512)</f>
        <v>125000</v>
      </c>
      <c r="I9512" s="258">
        <f t="shared" si="1152"/>
        <v>0</v>
      </c>
      <c r="J9512" s="212">
        <f>SUMIFS('CIF wise new Deposit'!$I:$I,'CIF wise new Deposit'!$A:$A,'New Deposit Commission'!A9512)</f>
        <v>0</v>
      </c>
      <c r="K9512" s="258">
        <f t="shared" si="1153"/>
        <v>0</v>
      </c>
      <c r="L9512" s="259" t="e">
        <f>VLOOKUP(A9512,'CIF wise new Deposit'!$A:$G,7,0)</f>
        <v>#N/A</v>
      </c>
      <c r="M9512" s="257" t="e">
        <f>VLOOKUP(L9512,CodEmployee!$A:$B,2,0)</f>
        <v>#N/A</v>
      </c>
      <c r="N9512" s="260">
        <f>IFERROR(VLOOKUP(A9512,'CIF wise new Deposit'!$A:$J,10,0),0)</f>
        <v>0</v>
      </c>
      <c r="O9512" s="261" t="str">
        <f>IFERROR(VLOOKUP(L9512,CodEmployee!$A:$P,16,0),"N/A")</f>
        <v>N/A</v>
      </c>
      <c r="P9512" s="261" t="str">
        <f>IFERROR(VLOOKUP(L9512,CodEmployee!$A:$D,4,0),"N/A")</f>
        <v>N/A</v>
      </c>
      <c r="Q9512" s="262">
        <f>IFERROR(IF(MATCH($A9512,DOMAIN!$AC:$AC,0)&gt;0,1,0),0)</f>
        <v>0</v>
      </c>
      <c r="R9512" s="264">
        <f>IFERROR(IF(AND($O9512="Contractual",$Q9512=0),VLOOKUP($K9512,FDR!$A$3:$K$11,MATCH($N9512,FDR!$A$3:$K$3,1),1)+MAX($K9512-200000000,0)*0.03%,0),0)</f>
        <v>0</v>
      </c>
      <c r="S9512" s="264">
        <f>IFERROR(IF(AND($O9512&lt;&gt;"Contractual",$Q9512=0),VLOOKUP($K9512,FDR!$A$17:$K$24,MATCH($N9512,FDR!$A$16:$K$16,1),1)+MAX($K9512-200000000,0)*0.02%,0),0)</f>
        <v>0</v>
      </c>
      <c r="T9512" s="263">
        <f t="shared" si="1154"/>
        <v>0</v>
      </c>
      <c r="U9512" s="212"/>
      <c r="V9512" s="212"/>
      <c r="W9512" s="259"/>
      <c r="X9512" s="162"/>
      <c r="Y9512" s="258"/>
      <c r="Z9512" s="212"/>
      <c r="AA9512" s="162"/>
    </row>
    <row r="9513" spans="1:27" x14ac:dyDescent="0.25">
      <c r="A9513" s="256" t="s">
        <v>50738</v>
      </c>
      <c r="B9513" s="257" t="str">
        <f>IFERROR(IFERROR(IFERROR(IFERROR(VLOOKUP(A9513,Portfolio!$A:$D,4,0),VLOOKUP(A9513,Portfolio!$K:$N,4,0)),VLOOKUP(A9513,Portfolio!$U:$X,4,0)),VLOOKUP(A9513,Portfolio!$AE:$AH,4,0)),VLOOKUP(A9513,Portfolio!$AO:$AR,4,0))</f>
        <v>MD. ROFIQUL ISLAM</v>
      </c>
      <c r="C9513" s="212">
        <f>SUMIFS(Portfolio!$F:$F,Portfolio!$A:$A,'New Deposit Commission'!A9513)</f>
        <v>0</v>
      </c>
      <c r="D9513" s="212">
        <f>SUMIFS(Portfolio!$P:$P,Portfolio!$K:$K,'New Deposit Commission'!A9513)</f>
        <v>0</v>
      </c>
      <c r="E9513" s="212">
        <f>SUMIFS(Portfolio!$Z:$Z,Portfolio!$U:$U,'New Deposit Commission'!A9513)</f>
        <v>0</v>
      </c>
      <c r="F9513" s="212">
        <f>SUMIFS(Portfolio!$AJ:$AJ,Portfolio!$AE:$AE,'New Deposit Commission'!A9513)</f>
        <v>50000</v>
      </c>
      <c r="G9513" s="258">
        <f t="shared" si="1151"/>
        <v>50000</v>
      </c>
      <c r="H9513" s="212">
        <f>SUMIFS(Portfolio!$AT:$AT,Portfolio!$AO:$AO,'New Deposit Commission'!A9513)</f>
        <v>50000</v>
      </c>
      <c r="I9513" s="258">
        <f t="shared" si="1152"/>
        <v>0</v>
      </c>
      <c r="J9513" s="212">
        <f>SUMIFS('CIF wise new Deposit'!$I:$I,'CIF wise new Deposit'!$A:$A,'New Deposit Commission'!A9513)</f>
        <v>0</v>
      </c>
      <c r="K9513" s="258">
        <f t="shared" si="1153"/>
        <v>0</v>
      </c>
      <c r="L9513" s="259" t="e">
        <f>VLOOKUP(A9513,'CIF wise new Deposit'!$A:$G,7,0)</f>
        <v>#N/A</v>
      </c>
      <c r="M9513" s="257" t="e">
        <f>VLOOKUP(L9513,CodEmployee!$A:$B,2,0)</f>
        <v>#N/A</v>
      </c>
      <c r="N9513" s="260">
        <f>IFERROR(VLOOKUP(A9513,'CIF wise new Deposit'!$A:$J,10,0),0)</f>
        <v>0</v>
      </c>
      <c r="O9513" s="261" t="str">
        <f>IFERROR(VLOOKUP(L9513,CodEmployee!$A:$P,16,0),"N/A")</f>
        <v>N/A</v>
      </c>
      <c r="P9513" s="261" t="str">
        <f>IFERROR(VLOOKUP(L9513,CodEmployee!$A:$D,4,0),"N/A")</f>
        <v>N/A</v>
      </c>
      <c r="Q9513" s="262">
        <f>IFERROR(IF(MATCH($A9513,DOMAIN!$AC:$AC,0)&gt;0,1,0),0)</f>
        <v>0</v>
      </c>
      <c r="R9513" s="264">
        <f>IFERROR(IF(AND($O9513="Contractual",$Q9513=0),VLOOKUP($K9513,FDR!$A$3:$K$11,MATCH($N9513,FDR!$A$3:$K$3,1),1)+MAX($K9513-200000000,0)*0.03%,0),0)</f>
        <v>0</v>
      </c>
      <c r="S9513" s="264">
        <f>IFERROR(IF(AND($O9513&lt;&gt;"Contractual",$Q9513=0),VLOOKUP($K9513,FDR!$A$17:$K$24,MATCH($N9513,FDR!$A$16:$K$16,1),1)+MAX($K9513-200000000,0)*0.02%,0),0)</f>
        <v>0</v>
      </c>
      <c r="T9513" s="263">
        <f t="shared" si="1154"/>
        <v>0</v>
      </c>
      <c r="U9513" s="212"/>
      <c r="V9513" s="212"/>
      <c r="W9513" s="259"/>
      <c r="X9513" s="162"/>
      <c r="Y9513" s="258"/>
      <c r="Z9513" s="212"/>
      <c r="AA9513" s="162"/>
    </row>
    <row r="9514" spans="1:27" x14ac:dyDescent="0.25">
      <c r="A9514" s="256" t="s">
        <v>50739</v>
      </c>
      <c r="B9514" s="257" t="str">
        <f>IFERROR(IFERROR(IFERROR(IFERROR(VLOOKUP(A9514,Portfolio!$A:$D,4,0),VLOOKUP(A9514,Portfolio!$K:$N,4,0)),VLOOKUP(A9514,Portfolio!$U:$X,4,0)),VLOOKUP(A9514,Portfolio!$AE:$AH,4,0)),VLOOKUP(A9514,Portfolio!$AO:$AR,4,0))</f>
        <v>MOHAMMAD IKRAMUL MRIDHA</v>
      </c>
      <c r="C9514" s="212">
        <f>SUMIFS(Portfolio!$F:$F,Portfolio!$A:$A,'New Deposit Commission'!A9514)</f>
        <v>0</v>
      </c>
      <c r="D9514" s="212">
        <f>SUMIFS(Portfolio!$P:$P,Portfolio!$K:$K,'New Deposit Commission'!A9514)</f>
        <v>0</v>
      </c>
      <c r="E9514" s="212">
        <f>SUMIFS(Portfolio!$Z:$Z,Portfolio!$U:$U,'New Deposit Commission'!A9514)</f>
        <v>0</v>
      </c>
      <c r="F9514" s="212">
        <f>SUMIFS(Portfolio!$AJ:$AJ,Portfolio!$AE:$AE,'New Deposit Commission'!A9514)</f>
        <v>1700000</v>
      </c>
      <c r="G9514" s="258">
        <f t="shared" si="1151"/>
        <v>1700000</v>
      </c>
      <c r="H9514" s="212">
        <f>SUMIFS(Portfolio!$AT:$AT,Portfolio!$AO:$AO,'New Deposit Commission'!A9514)</f>
        <v>1700000</v>
      </c>
      <c r="I9514" s="258">
        <f t="shared" si="1152"/>
        <v>0</v>
      </c>
      <c r="J9514" s="212">
        <f>SUMIFS('CIF wise new Deposit'!$I:$I,'CIF wise new Deposit'!$A:$A,'New Deposit Commission'!A9514)</f>
        <v>0</v>
      </c>
      <c r="K9514" s="258">
        <f t="shared" si="1153"/>
        <v>0</v>
      </c>
      <c r="L9514" s="259" t="e">
        <f>VLOOKUP(A9514,'CIF wise new Deposit'!$A:$G,7,0)</f>
        <v>#N/A</v>
      </c>
      <c r="M9514" s="257" t="e">
        <f>VLOOKUP(L9514,CodEmployee!$A:$B,2,0)</f>
        <v>#N/A</v>
      </c>
      <c r="N9514" s="260">
        <f>IFERROR(VLOOKUP(A9514,'CIF wise new Deposit'!$A:$J,10,0),0)</f>
        <v>0</v>
      </c>
      <c r="O9514" s="261" t="str">
        <f>IFERROR(VLOOKUP(L9514,CodEmployee!$A:$P,16,0),"N/A")</f>
        <v>N/A</v>
      </c>
      <c r="P9514" s="261" t="str">
        <f>IFERROR(VLOOKUP(L9514,CodEmployee!$A:$D,4,0),"N/A")</f>
        <v>N/A</v>
      </c>
      <c r="Q9514" s="262">
        <f>IFERROR(IF(MATCH($A9514,DOMAIN!$AC:$AC,0)&gt;0,1,0),0)</f>
        <v>0</v>
      </c>
      <c r="R9514" s="264">
        <f>IFERROR(IF(AND($O9514="Contractual",$Q9514=0),VLOOKUP($K9514,FDR!$A$3:$K$11,MATCH($N9514,FDR!$A$3:$K$3,1),1)+MAX($K9514-200000000,0)*0.03%,0),0)</f>
        <v>0</v>
      </c>
      <c r="S9514" s="264">
        <f>IFERROR(IF(AND($O9514&lt;&gt;"Contractual",$Q9514=0),VLOOKUP($K9514,FDR!$A$17:$K$24,MATCH($N9514,FDR!$A$16:$K$16,1),1)+MAX($K9514-200000000,0)*0.02%,0),0)</f>
        <v>0</v>
      </c>
      <c r="T9514" s="263">
        <f t="shared" si="1154"/>
        <v>0</v>
      </c>
      <c r="U9514" s="212"/>
      <c r="V9514" s="212"/>
      <c r="W9514" s="259"/>
      <c r="X9514" s="162"/>
      <c r="Y9514" s="258"/>
      <c r="Z9514" s="212"/>
      <c r="AA9514" s="162"/>
    </row>
    <row r="9515" spans="1:27" x14ac:dyDescent="0.25">
      <c r="A9515" s="256" t="s">
        <v>50740</v>
      </c>
      <c r="B9515" s="257" t="str">
        <f>IFERROR(IFERROR(IFERROR(IFERROR(VLOOKUP(A9515,Portfolio!$A:$D,4,0),VLOOKUP(A9515,Portfolio!$K:$N,4,0)),VLOOKUP(A9515,Portfolio!$U:$X,4,0)),VLOOKUP(A9515,Portfolio!$AE:$AH,4,0)),VLOOKUP(A9515,Portfolio!$AO:$AR,4,0))</f>
        <v>SMARAN SAHA</v>
      </c>
      <c r="C9515" s="212">
        <f>SUMIFS(Portfolio!$F:$F,Portfolio!$A:$A,'New Deposit Commission'!A9515)</f>
        <v>0</v>
      </c>
      <c r="D9515" s="212">
        <f>SUMIFS(Portfolio!$P:$P,Portfolio!$K:$K,'New Deposit Commission'!A9515)</f>
        <v>0</v>
      </c>
      <c r="E9515" s="212">
        <f>SUMIFS(Portfolio!$Z:$Z,Portfolio!$U:$U,'New Deposit Commission'!A9515)</f>
        <v>0</v>
      </c>
      <c r="F9515" s="212">
        <f>SUMIFS(Portfolio!$AJ:$AJ,Portfolio!$AE:$AE,'New Deposit Commission'!A9515)</f>
        <v>100000</v>
      </c>
      <c r="G9515" s="258">
        <f t="shared" si="1151"/>
        <v>100000</v>
      </c>
      <c r="H9515" s="212">
        <f>SUMIFS(Portfolio!$AT:$AT,Portfolio!$AO:$AO,'New Deposit Commission'!A9515)</f>
        <v>100000</v>
      </c>
      <c r="I9515" s="258">
        <f t="shared" si="1152"/>
        <v>0</v>
      </c>
      <c r="J9515" s="212">
        <f>SUMIFS('CIF wise new Deposit'!$I:$I,'CIF wise new Deposit'!$A:$A,'New Deposit Commission'!A9515)</f>
        <v>0</v>
      </c>
      <c r="K9515" s="258">
        <f t="shared" si="1153"/>
        <v>0</v>
      </c>
      <c r="L9515" s="259" t="e">
        <f>VLOOKUP(A9515,'CIF wise new Deposit'!$A:$G,7,0)</f>
        <v>#N/A</v>
      </c>
      <c r="M9515" s="257" t="e">
        <f>VLOOKUP(L9515,CodEmployee!$A:$B,2,0)</f>
        <v>#N/A</v>
      </c>
      <c r="N9515" s="260">
        <f>IFERROR(VLOOKUP(A9515,'CIF wise new Deposit'!$A:$J,10,0),0)</f>
        <v>0</v>
      </c>
      <c r="O9515" s="261" t="str">
        <f>IFERROR(VLOOKUP(L9515,CodEmployee!$A:$P,16,0),"N/A")</f>
        <v>N/A</v>
      </c>
      <c r="P9515" s="261" t="str">
        <f>IFERROR(VLOOKUP(L9515,CodEmployee!$A:$D,4,0),"N/A")</f>
        <v>N/A</v>
      </c>
      <c r="Q9515" s="262">
        <f>IFERROR(IF(MATCH($A9515,DOMAIN!$AC:$AC,0)&gt;0,1,0),0)</f>
        <v>0</v>
      </c>
      <c r="R9515" s="264">
        <f>IFERROR(IF(AND($O9515="Contractual",$Q9515=0),VLOOKUP($K9515,FDR!$A$3:$K$11,MATCH($N9515,FDR!$A$3:$K$3,1),1)+MAX($K9515-200000000,0)*0.03%,0),0)</f>
        <v>0</v>
      </c>
      <c r="S9515" s="264">
        <f>IFERROR(IF(AND($O9515&lt;&gt;"Contractual",$Q9515=0),VLOOKUP($K9515,FDR!$A$17:$K$24,MATCH($N9515,FDR!$A$16:$K$16,1),1)+MAX($K9515-200000000,0)*0.02%,0),0)</f>
        <v>0</v>
      </c>
      <c r="T9515" s="263">
        <f t="shared" si="1154"/>
        <v>0</v>
      </c>
      <c r="U9515" s="212"/>
      <c r="V9515" s="212"/>
      <c r="W9515" s="259"/>
      <c r="X9515" s="162"/>
      <c r="Y9515" s="258"/>
      <c r="Z9515" s="212"/>
      <c r="AA9515" s="162"/>
    </row>
    <row r="9516" spans="1:27" x14ac:dyDescent="0.25">
      <c r="A9516" s="256" t="s">
        <v>50741</v>
      </c>
      <c r="B9516" s="257" t="str">
        <f>IFERROR(IFERROR(IFERROR(IFERROR(VLOOKUP(A9516,Portfolio!$A:$D,4,0),VLOOKUP(A9516,Portfolio!$K:$N,4,0)),VLOOKUP(A9516,Portfolio!$U:$X,4,0)),VLOOKUP(A9516,Portfolio!$AE:$AH,4,0)),VLOOKUP(A9516,Portfolio!$AO:$AR,4,0))</f>
        <v>A.R. NABIZAN MIAH</v>
      </c>
      <c r="C9516" s="212">
        <f>SUMIFS(Portfolio!$F:$F,Portfolio!$A:$A,'New Deposit Commission'!A9516)</f>
        <v>0</v>
      </c>
      <c r="D9516" s="212">
        <f>SUMIFS(Portfolio!$P:$P,Portfolio!$K:$K,'New Deposit Commission'!A9516)</f>
        <v>0</v>
      </c>
      <c r="E9516" s="212">
        <f>SUMIFS(Portfolio!$Z:$Z,Portfolio!$U:$U,'New Deposit Commission'!A9516)</f>
        <v>0</v>
      </c>
      <c r="F9516" s="212">
        <f>SUMIFS(Portfolio!$AJ:$AJ,Portfolio!$AE:$AE,'New Deposit Commission'!A9516)</f>
        <v>1600000</v>
      </c>
      <c r="G9516" s="258">
        <f t="shared" si="1151"/>
        <v>1600000</v>
      </c>
      <c r="H9516" s="212">
        <f>SUMIFS(Portfolio!$AT:$AT,Portfolio!$AO:$AO,'New Deposit Commission'!A9516)</f>
        <v>1600000</v>
      </c>
      <c r="I9516" s="258">
        <f t="shared" si="1152"/>
        <v>0</v>
      </c>
      <c r="J9516" s="212">
        <f>SUMIFS('CIF wise new Deposit'!$I:$I,'CIF wise new Deposit'!$A:$A,'New Deposit Commission'!A9516)</f>
        <v>0</v>
      </c>
      <c r="K9516" s="258">
        <f t="shared" si="1153"/>
        <v>0</v>
      </c>
      <c r="L9516" s="259" t="e">
        <f>VLOOKUP(A9516,'CIF wise new Deposit'!$A:$G,7,0)</f>
        <v>#N/A</v>
      </c>
      <c r="M9516" s="257" t="e">
        <f>VLOOKUP(L9516,CodEmployee!$A:$B,2,0)</f>
        <v>#N/A</v>
      </c>
      <c r="N9516" s="260">
        <f>IFERROR(VLOOKUP(A9516,'CIF wise new Deposit'!$A:$J,10,0),0)</f>
        <v>0</v>
      </c>
      <c r="O9516" s="261" t="str">
        <f>IFERROR(VLOOKUP(L9516,CodEmployee!$A:$P,16,0),"N/A")</f>
        <v>N/A</v>
      </c>
      <c r="P9516" s="261" t="str">
        <f>IFERROR(VLOOKUP(L9516,CodEmployee!$A:$D,4,0),"N/A")</f>
        <v>N/A</v>
      </c>
      <c r="Q9516" s="262">
        <f>IFERROR(IF(MATCH($A9516,DOMAIN!$AC:$AC,0)&gt;0,1,0),0)</f>
        <v>0</v>
      </c>
      <c r="R9516" s="264">
        <f>IFERROR(IF(AND($O9516="Contractual",$Q9516=0),VLOOKUP($K9516,FDR!$A$3:$K$11,MATCH($N9516,FDR!$A$3:$K$3,1),1)+MAX($K9516-200000000,0)*0.03%,0),0)</f>
        <v>0</v>
      </c>
      <c r="S9516" s="264">
        <f>IFERROR(IF(AND($O9516&lt;&gt;"Contractual",$Q9516=0),VLOOKUP($K9516,FDR!$A$17:$K$24,MATCH($N9516,FDR!$A$16:$K$16,1),1)+MAX($K9516-200000000,0)*0.02%,0),0)</f>
        <v>0</v>
      </c>
      <c r="T9516" s="263">
        <f t="shared" si="1154"/>
        <v>0</v>
      </c>
      <c r="U9516" s="212"/>
      <c r="V9516" s="212"/>
      <c r="W9516" s="259"/>
      <c r="X9516" s="162"/>
      <c r="Y9516" s="258"/>
      <c r="Z9516" s="212"/>
      <c r="AA9516" s="162"/>
    </row>
    <row r="9517" spans="1:27" x14ac:dyDescent="0.25">
      <c r="A9517" s="256" t="s">
        <v>50742</v>
      </c>
      <c r="B9517" s="257" t="str">
        <f>IFERROR(IFERROR(IFERROR(IFERROR(VLOOKUP(A9517,Portfolio!$A:$D,4,0),VLOOKUP(A9517,Portfolio!$K:$N,4,0)),VLOOKUP(A9517,Portfolio!$U:$X,4,0)),VLOOKUP(A9517,Portfolio!$AE:$AH,4,0)),VLOOKUP(A9517,Portfolio!$AO:$AR,4,0))</f>
        <v>SHABEKUN NAHAR KHAKOLI</v>
      </c>
      <c r="C9517" s="212">
        <f>SUMIFS(Portfolio!$F:$F,Portfolio!$A:$A,'New Deposit Commission'!A9517)</f>
        <v>0</v>
      </c>
      <c r="D9517" s="212">
        <f>SUMIFS(Portfolio!$P:$P,Portfolio!$K:$K,'New Deposit Commission'!A9517)</f>
        <v>0</v>
      </c>
      <c r="E9517" s="212">
        <f>SUMIFS(Portfolio!$Z:$Z,Portfolio!$U:$U,'New Deposit Commission'!A9517)</f>
        <v>0</v>
      </c>
      <c r="F9517" s="212">
        <f>SUMIFS(Portfolio!$AJ:$AJ,Portfolio!$AE:$AE,'New Deposit Commission'!A9517)</f>
        <v>1000</v>
      </c>
      <c r="G9517" s="258">
        <f t="shared" si="1151"/>
        <v>1000</v>
      </c>
      <c r="H9517" s="212">
        <f>SUMIFS(Portfolio!$AT:$AT,Portfolio!$AO:$AO,'New Deposit Commission'!A9517)</f>
        <v>2000</v>
      </c>
      <c r="I9517" s="258">
        <f t="shared" si="1152"/>
        <v>1000</v>
      </c>
      <c r="J9517" s="212">
        <f>SUMIFS('CIF wise new Deposit'!$I:$I,'CIF wise new Deposit'!$A:$A,'New Deposit Commission'!A9517)</f>
        <v>0</v>
      </c>
      <c r="K9517" s="258">
        <f t="shared" si="1153"/>
        <v>0</v>
      </c>
      <c r="L9517" s="259" t="e">
        <f>VLOOKUP(A9517,'CIF wise new Deposit'!$A:$G,7,0)</f>
        <v>#N/A</v>
      </c>
      <c r="M9517" s="257" t="e">
        <f>VLOOKUP(L9517,CodEmployee!$A:$B,2,0)</f>
        <v>#N/A</v>
      </c>
      <c r="N9517" s="260">
        <f>IFERROR(VLOOKUP(A9517,'CIF wise new Deposit'!$A:$J,10,0),0)</f>
        <v>0</v>
      </c>
      <c r="O9517" s="261" t="str">
        <f>IFERROR(VLOOKUP(L9517,CodEmployee!$A:$P,16,0),"N/A")</f>
        <v>N/A</v>
      </c>
      <c r="P9517" s="261" t="str">
        <f>IFERROR(VLOOKUP(L9517,CodEmployee!$A:$D,4,0),"N/A")</f>
        <v>N/A</v>
      </c>
      <c r="Q9517" s="262">
        <f>IFERROR(IF(MATCH($A9517,DOMAIN!$AC:$AC,0)&gt;0,1,0),0)</f>
        <v>0</v>
      </c>
      <c r="R9517" s="264">
        <f>IFERROR(IF(AND($O9517="Contractual",$Q9517=0),VLOOKUP($K9517,FDR!$A$3:$K$11,MATCH($N9517,FDR!$A$3:$K$3,1),1)+MAX($K9517-200000000,0)*0.03%,0),0)</f>
        <v>0</v>
      </c>
      <c r="S9517" s="264">
        <f>IFERROR(IF(AND($O9517&lt;&gt;"Contractual",$Q9517=0),VLOOKUP($K9517,FDR!$A$17:$K$24,MATCH($N9517,FDR!$A$16:$K$16,1),1)+MAX($K9517-200000000,0)*0.02%,0),0)</f>
        <v>0</v>
      </c>
      <c r="T9517" s="263">
        <f t="shared" si="1154"/>
        <v>0</v>
      </c>
      <c r="U9517" s="212"/>
      <c r="V9517" s="212"/>
      <c r="W9517" s="259"/>
      <c r="X9517" s="162"/>
      <c r="Y9517" s="258"/>
      <c r="Z9517" s="212"/>
      <c r="AA9517" s="162"/>
    </row>
    <row r="9518" spans="1:27" x14ac:dyDescent="0.25">
      <c r="A9518" s="256" t="s">
        <v>50743</v>
      </c>
      <c r="B9518" s="257" t="str">
        <f>IFERROR(IFERROR(IFERROR(IFERROR(VLOOKUP(A9518,Portfolio!$A:$D,4,0),VLOOKUP(A9518,Portfolio!$K:$N,4,0)),VLOOKUP(A9518,Portfolio!$U:$X,4,0)),VLOOKUP(A9518,Portfolio!$AE:$AH,4,0)),VLOOKUP(A9518,Portfolio!$AO:$AR,4,0))</f>
        <v>MD. NAIM UDDIN</v>
      </c>
      <c r="C9518" s="212">
        <f>SUMIFS(Portfolio!$F:$F,Portfolio!$A:$A,'New Deposit Commission'!A9518)</f>
        <v>0</v>
      </c>
      <c r="D9518" s="212">
        <f>SUMIFS(Portfolio!$P:$P,Portfolio!$K:$K,'New Deposit Commission'!A9518)</f>
        <v>0</v>
      </c>
      <c r="E9518" s="212">
        <f>SUMIFS(Portfolio!$Z:$Z,Portfolio!$U:$U,'New Deposit Commission'!A9518)</f>
        <v>0</v>
      </c>
      <c r="F9518" s="212">
        <f>SUMIFS(Portfolio!$AJ:$AJ,Portfolio!$AE:$AE,'New Deposit Commission'!A9518)</f>
        <v>2000</v>
      </c>
      <c r="G9518" s="258">
        <f t="shared" si="1151"/>
        <v>2000</v>
      </c>
      <c r="H9518" s="212">
        <f>SUMIFS(Portfolio!$AT:$AT,Portfolio!$AO:$AO,'New Deposit Commission'!A9518)</f>
        <v>4000</v>
      </c>
      <c r="I9518" s="258">
        <f t="shared" si="1152"/>
        <v>2000</v>
      </c>
      <c r="J9518" s="212">
        <f>SUMIFS('CIF wise new Deposit'!$I:$I,'CIF wise new Deposit'!$A:$A,'New Deposit Commission'!A9518)</f>
        <v>0</v>
      </c>
      <c r="K9518" s="258">
        <f t="shared" si="1153"/>
        <v>0</v>
      </c>
      <c r="L9518" s="259" t="e">
        <f>VLOOKUP(A9518,'CIF wise new Deposit'!$A:$G,7,0)</f>
        <v>#N/A</v>
      </c>
      <c r="M9518" s="257" t="e">
        <f>VLOOKUP(L9518,CodEmployee!$A:$B,2,0)</f>
        <v>#N/A</v>
      </c>
      <c r="N9518" s="260">
        <f>IFERROR(VLOOKUP(A9518,'CIF wise new Deposit'!$A:$J,10,0),0)</f>
        <v>0</v>
      </c>
      <c r="O9518" s="261" t="str">
        <f>IFERROR(VLOOKUP(L9518,CodEmployee!$A:$P,16,0),"N/A")</f>
        <v>N/A</v>
      </c>
      <c r="P9518" s="261" t="str">
        <f>IFERROR(VLOOKUP(L9518,CodEmployee!$A:$D,4,0),"N/A")</f>
        <v>N/A</v>
      </c>
      <c r="Q9518" s="262">
        <f>IFERROR(IF(MATCH($A9518,DOMAIN!$AC:$AC,0)&gt;0,1,0),0)</f>
        <v>0</v>
      </c>
      <c r="R9518" s="264">
        <f>IFERROR(IF(AND($O9518="Contractual",$Q9518=0),VLOOKUP($K9518,FDR!$A$3:$K$11,MATCH($N9518,FDR!$A$3:$K$3,1),1)+MAX($K9518-200000000,0)*0.03%,0),0)</f>
        <v>0</v>
      </c>
      <c r="S9518" s="264">
        <f>IFERROR(IF(AND($O9518&lt;&gt;"Contractual",$Q9518=0),VLOOKUP($K9518,FDR!$A$17:$K$24,MATCH($N9518,FDR!$A$16:$K$16,1),1)+MAX($K9518-200000000,0)*0.02%,0),0)</f>
        <v>0</v>
      </c>
      <c r="T9518" s="263">
        <f t="shared" si="1154"/>
        <v>0</v>
      </c>
      <c r="U9518" s="212"/>
      <c r="V9518" s="212"/>
      <c r="W9518" s="259"/>
      <c r="X9518" s="162"/>
      <c r="Y9518" s="258"/>
      <c r="Z9518" s="212"/>
      <c r="AA9518" s="162"/>
    </row>
    <row r="9519" spans="1:27" x14ac:dyDescent="0.25">
      <c r="A9519" s="256" t="s">
        <v>50744</v>
      </c>
      <c r="B9519" s="257" t="str">
        <f>IFERROR(IFERROR(IFERROR(IFERROR(VLOOKUP(A9519,Portfolio!$A:$D,4,0),VLOOKUP(A9519,Portfolio!$K:$N,4,0)),VLOOKUP(A9519,Portfolio!$U:$X,4,0)),VLOOKUP(A9519,Portfolio!$AE:$AH,4,0)),VLOOKUP(A9519,Portfolio!$AO:$AR,4,0))</f>
        <v>MD. ASIKUZZAMAN</v>
      </c>
      <c r="C9519" s="212">
        <f>SUMIFS(Portfolio!$F:$F,Portfolio!$A:$A,'New Deposit Commission'!A9519)</f>
        <v>0</v>
      </c>
      <c r="D9519" s="212">
        <f>SUMIFS(Portfolio!$P:$P,Portfolio!$K:$K,'New Deposit Commission'!A9519)</f>
        <v>0</v>
      </c>
      <c r="E9519" s="212">
        <f>SUMIFS(Portfolio!$Z:$Z,Portfolio!$U:$U,'New Deposit Commission'!A9519)</f>
        <v>0</v>
      </c>
      <c r="F9519" s="212">
        <f>SUMIFS(Portfolio!$AJ:$AJ,Portfolio!$AE:$AE,'New Deposit Commission'!A9519)</f>
        <v>1000</v>
      </c>
      <c r="G9519" s="258">
        <f t="shared" si="1151"/>
        <v>1000</v>
      </c>
      <c r="H9519" s="212">
        <f>SUMIFS(Portfolio!$AT:$AT,Portfolio!$AO:$AO,'New Deposit Commission'!A9519)</f>
        <v>3000</v>
      </c>
      <c r="I9519" s="258">
        <f t="shared" si="1152"/>
        <v>2000</v>
      </c>
      <c r="J9519" s="212">
        <f>SUMIFS('CIF wise new Deposit'!$I:$I,'CIF wise new Deposit'!$A:$A,'New Deposit Commission'!A9519)</f>
        <v>0</v>
      </c>
      <c r="K9519" s="258">
        <f t="shared" si="1153"/>
        <v>0</v>
      </c>
      <c r="L9519" s="259" t="e">
        <f>VLOOKUP(A9519,'CIF wise new Deposit'!$A:$G,7,0)</f>
        <v>#N/A</v>
      </c>
      <c r="M9519" s="257" t="e">
        <f>VLOOKUP(L9519,CodEmployee!$A:$B,2,0)</f>
        <v>#N/A</v>
      </c>
      <c r="N9519" s="260">
        <f>IFERROR(VLOOKUP(A9519,'CIF wise new Deposit'!$A:$J,10,0),0)</f>
        <v>0</v>
      </c>
      <c r="O9519" s="261" t="str">
        <f>IFERROR(VLOOKUP(L9519,CodEmployee!$A:$P,16,0),"N/A")</f>
        <v>N/A</v>
      </c>
      <c r="P9519" s="261" t="str">
        <f>IFERROR(VLOOKUP(L9519,CodEmployee!$A:$D,4,0),"N/A")</f>
        <v>N/A</v>
      </c>
      <c r="Q9519" s="262">
        <f>IFERROR(IF(MATCH($A9519,DOMAIN!$AC:$AC,0)&gt;0,1,0),0)</f>
        <v>0</v>
      </c>
      <c r="R9519" s="264">
        <f>IFERROR(IF(AND($O9519="Contractual",$Q9519=0),VLOOKUP($K9519,FDR!$A$3:$K$11,MATCH($N9519,FDR!$A$3:$K$3,1),1)+MAX($K9519-200000000,0)*0.03%,0),0)</f>
        <v>0</v>
      </c>
      <c r="S9519" s="264">
        <f>IFERROR(IF(AND($O9519&lt;&gt;"Contractual",$Q9519=0),VLOOKUP($K9519,FDR!$A$17:$K$24,MATCH($N9519,FDR!$A$16:$K$16,1),1)+MAX($K9519-200000000,0)*0.02%,0),0)</f>
        <v>0</v>
      </c>
      <c r="T9519" s="263">
        <f t="shared" si="1154"/>
        <v>0</v>
      </c>
      <c r="U9519" s="212"/>
      <c r="V9519" s="212"/>
      <c r="W9519" s="259"/>
      <c r="X9519" s="162"/>
      <c r="Y9519" s="258"/>
      <c r="Z9519" s="212"/>
      <c r="AA9519" s="162"/>
    </row>
    <row r="9520" spans="1:27" x14ac:dyDescent="0.25">
      <c r="A9520" s="256" t="s">
        <v>50745</v>
      </c>
      <c r="B9520" s="257" t="str">
        <f>IFERROR(IFERROR(IFERROR(IFERROR(VLOOKUP(A9520,Portfolio!$A:$D,4,0),VLOOKUP(A9520,Portfolio!$K:$N,4,0)),VLOOKUP(A9520,Portfolio!$U:$X,4,0)),VLOOKUP(A9520,Portfolio!$AE:$AH,4,0)),VLOOKUP(A9520,Portfolio!$AO:$AR,4,0))</f>
        <v>SHUVONKOR KARMOKAR</v>
      </c>
      <c r="C9520" s="212">
        <f>SUMIFS(Portfolio!$F:$F,Portfolio!$A:$A,'New Deposit Commission'!A9520)</f>
        <v>0</v>
      </c>
      <c r="D9520" s="212">
        <f>SUMIFS(Portfolio!$P:$P,Portfolio!$K:$K,'New Deposit Commission'!A9520)</f>
        <v>0</v>
      </c>
      <c r="E9520" s="212">
        <f>SUMIFS(Portfolio!$Z:$Z,Portfolio!$U:$U,'New Deposit Commission'!A9520)</f>
        <v>0</v>
      </c>
      <c r="F9520" s="212">
        <f>SUMIFS(Portfolio!$AJ:$AJ,Portfolio!$AE:$AE,'New Deposit Commission'!A9520)</f>
        <v>2000</v>
      </c>
      <c r="G9520" s="258">
        <f t="shared" si="1151"/>
        <v>2000</v>
      </c>
      <c r="H9520" s="212">
        <f>SUMIFS(Portfolio!$AT:$AT,Portfolio!$AO:$AO,'New Deposit Commission'!A9520)</f>
        <v>4000</v>
      </c>
      <c r="I9520" s="258">
        <f t="shared" si="1152"/>
        <v>2000</v>
      </c>
      <c r="J9520" s="212">
        <f>SUMIFS('CIF wise new Deposit'!$I:$I,'CIF wise new Deposit'!$A:$A,'New Deposit Commission'!A9520)</f>
        <v>0</v>
      </c>
      <c r="K9520" s="258">
        <f t="shared" si="1153"/>
        <v>0</v>
      </c>
      <c r="L9520" s="259" t="e">
        <f>VLOOKUP(A9520,'CIF wise new Deposit'!$A:$G,7,0)</f>
        <v>#N/A</v>
      </c>
      <c r="M9520" s="257" t="e">
        <f>VLOOKUP(L9520,CodEmployee!$A:$B,2,0)</f>
        <v>#N/A</v>
      </c>
      <c r="N9520" s="260">
        <f>IFERROR(VLOOKUP(A9520,'CIF wise new Deposit'!$A:$J,10,0),0)</f>
        <v>0</v>
      </c>
      <c r="O9520" s="261" t="str">
        <f>IFERROR(VLOOKUP(L9520,CodEmployee!$A:$P,16,0),"N/A")</f>
        <v>N/A</v>
      </c>
      <c r="P9520" s="261" t="str">
        <f>IFERROR(VLOOKUP(L9520,CodEmployee!$A:$D,4,0),"N/A")</f>
        <v>N/A</v>
      </c>
      <c r="Q9520" s="262">
        <f>IFERROR(IF(MATCH($A9520,DOMAIN!$AC:$AC,0)&gt;0,1,0),0)</f>
        <v>0</v>
      </c>
      <c r="R9520" s="264">
        <f>IFERROR(IF(AND($O9520="Contractual",$Q9520=0),VLOOKUP($K9520,FDR!$A$3:$K$11,MATCH($N9520,FDR!$A$3:$K$3,1),1)+MAX($K9520-200000000,0)*0.03%,0),0)</f>
        <v>0</v>
      </c>
      <c r="S9520" s="264">
        <f>IFERROR(IF(AND($O9520&lt;&gt;"Contractual",$Q9520=0),VLOOKUP($K9520,FDR!$A$17:$K$24,MATCH($N9520,FDR!$A$16:$K$16,1),1)+MAX($K9520-200000000,0)*0.02%,0),0)</f>
        <v>0</v>
      </c>
      <c r="T9520" s="263">
        <f t="shared" si="1154"/>
        <v>0</v>
      </c>
      <c r="U9520" s="212"/>
      <c r="V9520" s="212"/>
      <c r="W9520" s="259"/>
      <c r="X9520" s="162"/>
      <c r="Y9520" s="258"/>
      <c r="Z9520" s="212"/>
      <c r="AA9520" s="162"/>
    </row>
    <row r="9521" spans="1:27" x14ac:dyDescent="0.25">
      <c r="A9521" s="256" t="s">
        <v>50746</v>
      </c>
      <c r="B9521" s="257" t="str">
        <f>IFERROR(IFERROR(IFERROR(IFERROR(VLOOKUP(A9521,Portfolio!$A:$D,4,0),VLOOKUP(A9521,Portfolio!$K:$N,4,0)),VLOOKUP(A9521,Portfolio!$U:$X,4,0)),VLOOKUP(A9521,Portfolio!$AE:$AH,4,0)),VLOOKUP(A9521,Portfolio!$AO:$AR,4,0))</f>
        <v>MD SHAHIN BIN ALAM</v>
      </c>
      <c r="C9521" s="212">
        <f>SUMIFS(Portfolio!$F:$F,Portfolio!$A:$A,'New Deposit Commission'!A9521)</f>
        <v>0</v>
      </c>
      <c r="D9521" s="212">
        <f>SUMIFS(Portfolio!$P:$P,Portfolio!$K:$K,'New Deposit Commission'!A9521)</f>
        <v>0</v>
      </c>
      <c r="E9521" s="212">
        <f>SUMIFS(Portfolio!$Z:$Z,Portfolio!$U:$U,'New Deposit Commission'!A9521)</f>
        <v>0</v>
      </c>
      <c r="F9521" s="212">
        <f>SUMIFS(Portfolio!$AJ:$AJ,Portfolio!$AE:$AE,'New Deposit Commission'!A9521)</f>
        <v>1000</v>
      </c>
      <c r="G9521" s="258">
        <f t="shared" si="1151"/>
        <v>1000</v>
      </c>
      <c r="H9521" s="212">
        <f>SUMIFS(Portfolio!$AT:$AT,Portfolio!$AO:$AO,'New Deposit Commission'!A9521)</f>
        <v>2000</v>
      </c>
      <c r="I9521" s="258">
        <f t="shared" si="1152"/>
        <v>1000</v>
      </c>
      <c r="J9521" s="212">
        <f>SUMIFS('CIF wise new Deposit'!$I:$I,'CIF wise new Deposit'!$A:$A,'New Deposit Commission'!A9521)</f>
        <v>0</v>
      </c>
      <c r="K9521" s="258">
        <f t="shared" si="1153"/>
        <v>0</v>
      </c>
      <c r="L9521" s="259" t="e">
        <f>VLOOKUP(A9521,'CIF wise new Deposit'!$A:$G,7,0)</f>
        <v>#N/A</v>
      </c>
      <c r="M9521" s="257" t="e">
        <f>VLOOKUP(L9521,CodEmployee!$A:$B,2,0)</f>
        <v>#N/A</v>
      </c>
      <c r="N9521" s="260">
        <f>IFERROR(VLOOKUP(A9521,'CIF wise new Deposit'!$A:$J,10,0),0)</f>
        <v>0</v>
      </c>
      <c r="O9521" s="261" t="str">
        <f>IFERROR(VLOOKUP(L9521,CodEmployee!$A:$P,16,0),"N/A")</f>
        <v>N/A</v>
      </c>
      <c r="P9521" s="261" t="str">
        <f>IFERROR(VLOOKUP(L9521,CodEmployee!$A:$D,4,0),"N/A")</f>
        <v>N/A</v>
      </c>
      <c r="Q9521" s="262">
        <f>IFERROR(IF(MATCH($A9521,DOMAIN!$AC:$AC,0)&gt;0,1,0),0)</f>
        <v>0</v>
      </c>
      <c r="R9521" s="264">
        <f>IFERROR(IF(AND($O9521="Contractual",$Q9521=0),VLOOKUP($K9521,FDR!$A$3:$K$11,MATCH($N9521,FDR!$A$3:$K$3,1),1)+MAX($K9521-200000000,0)*0.03%,0),0)</f>
        <v>0</v>
      </c>
      <c r="S9521" s="264">
        <f>IFERROR(IF(AND($O9521&lt;&gt;"Contractual",$Q9521=0),VLOOKUP($K9521,FDR!$A$17:$K$24,MATCH($N9521,FDR!$A$16:$K$16,1),1)+MAX($K9521-200000000,0)*0.02%,0),0)</f>
        <v>0</v>
      </c>
      <c r="T9521" s="263">
        <f t="shared" si="1154"/>
        <v>0</v>
      </c>
      <c r="U9521" s="212"/>
      <c r="V9521" s="212"/>
      <c r="W9521" s="259"/>
      <c r="X9521" s="162"/>
      <c r="Y9521" s="258"/>
      <c r="Z9521" s="212"/>
      <c r="AA9521" s="162"/>
    </row>
    <row r="9522" spans="1:27" x14ac:dyDescent="0.25">
      <c r="A9522" s="256" t="s">
        <v>50747</v>
      </c>
      <c r="B9522" s="257" t="str">
        <f>IFERROR(IFERROR(IFERROR(IFERROR(VLOOKUP(A9522,Portfolio!$A:$D,4,0),VLOOKUP(A9522,Portfolio!$K:$N,4,0)),VLOOKUP(A9522,Portfolio!$U:$X,4,0)),VLOOKUP(A9522,Portfolio!$AE:$AH,4,0)),VLOOKUP(A9522,Portfolio!$AO:$AR,4,0))</f>
        <v>JUTHY STALLA ROZARIO</v>
      </c>
      <c r="C9522" s="212">
        <f>SUMIFS(Portfolio!$F:$F,Portfolio!$A:$A,'New Deposit Commission'!A9522)</f>
        <v>0</v>
      </c>
      <c r="D9522" s="212">
        <f>SUMIFS(Portfolio!$P:$P,Portfolio!$K:$K,'New Deposit Commission'!A9522)</f>
        <v>0</v>
      </c>
      <c r="E9522" s="212">
        <f>SUMIFS(Portfolio!$Z:$Z,Portfolio!$U:$U,'New Deposit Commission'!A9522)</f>
        <v>0</v>
      </c>
      <c r="F9522" s="212">
        <f>SUMIFS(Portfolio!$AJ:$AJ,Portfolio!$AE:$AE,'New Deposit Commission'!A9522)</f>
        <v>1000</v>
      </c>
      <c r="G9522" s="258">
        <f t="shared" si="1151"/>
        <v>1000</v>
      </c>
      <c r="H9522" s="212">
        <f>SUMIFS(Portfolio!$AT:$AT,Portfolio!$AO:$AO,'New Deposit Commission'!A9522)</f>
        <v>2000</v>
      </c>
      <c r="I9522" s="258">
        <f t="shared" si="1152"/>
        <v>1000</v>
      </c>
      <c r="J9522" s="212">
        <f>SUMIFS('CIF wise new Deposit'!$I:$I,'CIF wise new Deposit'!$A:$A,'New Deposit Commission'!A9522)</f>
        <v>0</v>
      </c>
      <c r="K9522" s="258">
        <f t="shared" si="1153"/>
        <v>0</v>
      </c>
      <c r="L9522" s="259" t="e">
        <f>VLOOKUP(A9522,'CIF wise new Deposit'!$A:$G,7,0)</f>
        <v>#N/A</v>
      </c>
      <c r="M9522" s="257" t="e">
        <f>VLOOKUP(L9522,CodEmployee!$A:$B,2,0)</f>
        <v>#N/A</v>
      </c>
      <c r="N9522" s="260">
        <f>IFERROR(VLOOKUP(A9522,'CIF wise new Deposit'!$A:$J,10,0),0)</f>
        <v>0</v>
      </c>
      <c r="O9522" s="261" t="str">
        <f>IFERROR(VLOOKUP(L9522,CodEmployee!$A:$P,16,0),"N/A")</f>
        <v>N/A</v>
      </c>
      <c r="P9522" s="261" t="str">
        <f>IFERROR(VLOOKUP(L9522,CodEmployee!$A:$D,4,0),"N/A")</f>
        <v>N/A</v>
      </c>
      <c r="Q9522" s="262">
        <f>IFERROR(IF(MATCH($A9522,DOMAIN!$AC:$AC,0)&gt;0,1,0),0)</f>
        <v>0</v>
      </c>
      <c r="R9522" s="264">
        <f>IFERROR(IF(AND($O9522="Contractual",$Q9522=0),VLOOKUP($K9522,FDR!$A$3:$K$11,MATCH($N9522,FDR!$A$3:$K$3,1),1)+MAX($K9522-200000000,0)*0.03%,0),0)</f>
        <v>0</v>
      </c>
      <c r="S9522" s="264">
        <f>IFERROR(IF(AND($O9522&lt;&gt;"Contractual",$Q9522=0),VLOOKUP($K9522,FDR!$A$17:$K$24,MATCH($N9522,FDR!$A$16:$K$16,1),1)+MAX($K9522-200000000,0)*0.02%,0),0)</f>
        <v>0</v>
      </c>
      <c r="T9522" s="263">
        <f t="shared" si="1154"/>
        <v>0</v>
      </c>
      <c r="U9522" s="212"/>
      <c r="V9522" s="212"/>
      <c r="W9522" s="259"/>
      <c r="X9522" s="162"/>
      <c r="Y9522" s="258"/>
      <c r="Z9522" s="212"/>
      <c r="AA9522" s="162"/>
    </row>
    <row r="9523" spans="1:27" x14ac:dyDescent="0.25">
      <c r="A9523" s="256" t="s">
        <v>50748</v>
      </c>
      <c r="B9523" s="257" t="str">
        <f>IFERROR(IFERROR(IFERROR(IFERROR(VLOOKUP(A9523,Portfolio!$A:$D,4,0),VLOOKUP(A9523,Portfolio!$K:$N,4,0)),VLOOKUP(A9523,Portfolio!$U:$X,4,0)),VLOOKUP(A9523,Portfolio!$AE:$AH,4,0)),VLOOKUP(A9523,Portfolio!$AO:$AR,4,0))</f>
        <v>AHMAD NUR</v>
      </c>
      <c r="C9523" s="212">
        <f>SUMIFS(Portfolio!$F:$F,Portfolio!$A:$A,'New Deposit Commission'!A9523)</f>
        <v>0</v>
      </c>
      <c r="D9523" s="212">
        <f>SUMIFS(Portfolio!$P:$P,Portfolio!$K:$K,'New Deposit Commission'!A9523)</f>
        <v>0</v>
      </c>
      <c r="E9523" s="212">
        <f>SUMIFS(Portfolio!$Z:$Z,Portfolio!$U:$U,'New Deposit Commission'!A9523)</f>
        <v>0</v>
      </c>
      <c r="F9523" s="212">
        <f>SUMIFS(Portfolio!$AJ:$AJ,Portfolio!$AE:$AE,'New Deposit Commission'!A9523)</f>
        <v>4000</v>
      </c>
      <c r="G9523" s="258">
        <f t="shared" si="1151"/>
        <v>4000</v>
      </c>
      <c r="H9523" s="212">
        <f>SUMIFS(Portfolio!$AT:$AT,Portfolio!$AO:$AO,'New Deposit Commission'!A9523)</f>
        <v>4000</v>
      </c>
      <c r="I9523" s="258">
        <f t="shared" si="1152"/>
        <v>0</v>
      </c>
      <c r="J9523" s="212">
        <f>SUMIFS('CIF wise new Deposit'!$I:$I,'CIF wise new Deposit'!$A:$A,'New Deposit Commission'!A9523)</f>
        <v>0</v>
      </c>
      <c r="K9523" s="258">
        <f t="shared" si="1153"/>
        <v>0</v>
      </c>
      <c r="L9523" s="259" t="e">
        <f>VLOOKUP(A9523,'CIF wise new Deposit'!$A:$G,7,0)</f>
        <v>#N/A</v>
      </c>
      <c r="M9523" s="257" t="e">
        <f>VLOOKUP(L9523,CodEmployee!$A:$B,2,0)</f>
        <v>#N/A</v>
      </c>
      <c r="N9523" s="260">
        <f>IFERROR(VLOOKUP(A9523,'CIF wise new Deposit'!$A:$J,10,0),0)</f>
        <v>0</v>
      </c>
      <c r="O9523" s="261" t="str">
        <f>IFERROR(VLOOKUP(L9523,CodEmployee!$A:$P,16,0),"N/A")</f>
        <v>N/A</v>
      </c>
      <c r="P9523" s="261" t="str">
        <f>IFERROR(VLOOKUP(L9523,CodEmployee!$A:$D,4,0),"N/A")</f>
        <v>N/A</v>
      </c>
      <c r="Q9523" s="262">
        <f>IFERROR(IF(MATCH($A9523,DOMAIN!$AC:$AC,0)&gt;0,1,0),0)</f>
        <v>0</v>
      </c>
      <c r="R9523" s="264">
        <f>IFERROR(IF(AND($O9523="Contractual",$Q9523=0),VLOOKUP($K9523,FDR!$A$3:$K$11,MATCH($N9523,FDR!$A$3:$K$3,1),1)+MAX($K9523-200000000,0)*0.03%,0),0)</f>
        <v>0</v>
      </c>
      <c r="S9523" s="264">
        <f>IFERROR(IF(AND($O9523&lt;&gt;"Contractual",$Q9523=0),VLOOKUP($K9523,FDR!$A$17:$K$24,MATCH($N9523,FDR!$A$16:$K$16,1),1)+MAX($K9523-200000000,0)*0.02%,0),0)</f>
        <v>0</v>
      </c>
      <c r="T9523" s="263">
        <f t="shared" si="1154"/>
        <v>0</v>
      </c>
      <c r="U9523" s="212"/>
      <c r="V9523" s="212"/>
      <c r="W9523" s="259"/>
      <c r="X9523" s="162"/>
      <c r="Y9523" s="258"/>
      <c r="Z9523" s="212"/>
      <c r="AA9523" s="162"/>
    </row>
    <row r="9524" spans="1:27" x14ac:dyDescent="0.25">
      <c r="A9524" s="256" t="s">
        <v>50749</v>
      </c>
      <c r="B9524" s="257" t="str">
        <f>IFERROR(IFERROR(IFERROR(IFERROR(VLOOKUP(A9524,Portfolio!$A:$D,4,0),VLOOKUP(A9524,Portfolio!$K:$N,4,0)),VLOOKUP(A9524,Portfolio!$U:$X,4,0)),VLOOKUP(A9524,Portfolio!$AE:$AH,4,0)),VLOOKUP(A9524,Portfolio!$AO:$AR,4,0))</f>
        <v>MD. RAFIQUL BARI</v>
      </c>
      <c r="C9524" s="212">
        <f>SUMIFS(Portfolio!$F:$F,Portfolio!$A:$A,'New Deposit Commission'!A9524)</f>
        <v>0</v>
      </c>
      <c r="D9524" s="212">
        <f>SUMIFS(Portfolio!$P:$P,Portfolio!$K:$K,'New Deposit Commission'!A9524)</f>
        <v>0</v>
      </c>
      <c r="E9524" s="212">
        <f>SUMIFS(Portfolio!$Z:$Z,Portfolio!$U:$U,'New Deposit Commission'!A9524)</f>
        <v>0</v>
      </c>
      <c r="F9524" s="212">
        <f>SUMIFS(Portfolio!$AJ:$AJ,Portfolio!$AE:$AE,'New Deposit Commission'!A9524)</f>
        <v>1020000</v>
      </c>
      <c r="G9524" s="258">
        <f t="shared" si="1151"/>
        <v>1020000</v>
      </c>
      <c r="H9524" s="212">
        <f>SUMIFS(Portfolio!$AT:$AT,Portfolio!$AO:$AO,'New Deposit Commission'!A9524)</f>
        <v>1040000</v>
      </c>
      <c r="I9524" s="258">
        <f t="shared" si="1152"/>
        <v>20000</v>
      </c>
      <c r="J9524" s="212">
        <f>SUMIFS('CIF wise new Deposit'!$I:$I,'CIF wise new Deposit'!$A:$A,'New Deposit Commission'!A9524)</f>
        <v>0</v>
      </c>
      <c r="K9524" s="258">
        <f t="shared" si="1153"/>
        <v>0</v>
      </c>
      <c r="L9524" s="259" t="e">
        <f>VLOOKUP(A9524,'CIF wise new Deposit'!$A:$G,7,0)</f>
        <v>#N/A</v>
      </c>
      <c r="M9524" s="257" t="e">
        <f>VLOOKUP(L9524,CodEmployee!$A:$B,2,0)</f>
        <v>#N/A</v>
      </c>
      <c r="N9524" s="260">
        <f>IFERROR(VLOOKUP(A9524,'CIF wise new Deposit'!$A:$J,10,0),0)</f>
        <v>0</v>
      </c>
      <c r="O9524" s="261" t="str">
        <f>IFERROR(VLOOKUP(L9524,CodEmployee!$A:$P,16,0),"N/A")</f>
        <v>N/A</v>
      </c>
      <c r="P9524" s="261" t="str">
        <f>IFERROR(VLOOKUP(L9524,CodEmployee!$A:$D,4,0),"N/A")</f>
        <v>N/A</v>
      </c>
      <c r="Q9524" s="262">
        <f>IFERROR(IF(MATCH($A9524,DOMAIN!$AC:$AC,0)&gt;0,1,0),0)</f>
        <v>0</v>
      </c>
      <c r="R9524" s="264">
        <f>IFERROR(IF(AND($O9524="Contractual",$Q9524=0),VLOOKUP($K9524,FDR!$A$3:$K$11,MATCH($N9524,FDR!$A$3:$K$3,1),1)+MAX($K9524-200000000,0)*0.03%,0),0)</f>
        <v>0</v>
      </c>
      <c r="S9524" s="264">
        <f>IFERROR(IF(AND($O9524&lt;&gt;"Contractual",$Q9524=0),VLOOKUP($K9524,FDR!$A$17:$K$24,MATCH($N9524,FDR!$A$16:$K$16,1),1)+MAX($K9524-200000000,0)*0.02%,0),0)</f>
        <v>0</v>
      </c>
      <c r="T9524" s="263">
        <f t="shared" si="1154"/>
        <v>0</v>
      </c>
      <c r="U9524" s="212"/>
      <c r="V9524" s="212"/>
      <c r="W9524" s="259"/>
      <c r="X9524" s="162"/>
      <c r="Y9524" s="258"/>
      <c r="Z9524" s="212"/>
      <c r="AA9524" s="162"/>
    </row>
    <row r="9525" spans="1:27" x14ac:dyDescent="0.25">
      <c r="A9525" s="256" t="s">
        <v>50750</v>
      </c>
      <c r="B9525" s="257" t="str">
        <f>IFERROR(IFERROR(IFERROR(IFERROR(VLOOKUP(A9525,Portfolio!$A:$D,4,0),VLOOKUP(A9525,Portfolio!$K:$N,4,0)),VLOOKUP(A9525,Portfolio!$U:$X,4,0)),VLOOKUP(A9525,Portfolio!$AE:$AH,4,0)),VLOOKUP(A9525,Portfolio!$AO:$AR,4,0))</f>
        <v>MD. JOHA ISLAM</v>
      </c>
      <c r="C9525" s="212">
        <f>SUMIFS(Portfolio!$F:$F,Portfolio!$A:$A,'New Deposit Commission'!A9525)</f>
        <v>0</v>
      </c>
      <c r="D9525" s="212">
        <f>SUMIFS(Portfolio!$P:$P,Portfolio!$K:$K,'New Deposit Commission'!A9525)</f>
        <v>0</v>
      </c>
      <c r="E9525" s="212">
        <f>SUMIFS(Portfolio!$Z:$Z,Portfolio!$U:$U,'New Deposit Commission'!A9525)</f>
        <v>0</v>
      </c>
      <c r="F9525" s="212">
        <f>SUMIFS(Portfolio!$AJ:$AJ,Portfolio!$AE:$AE,'New Deposit Commission'!A9525)</f>
        <v>1000</v>
      </c>
      <c r="G9525" s="258">
        <f t="shared" si="1151"/>
        <v>1000</v>
      </c>
      <c r="H9525" s="212">
        <f>SUMIFS(Portfolio!$AT:$AT,Portfolio!$AO:$AO,'New Deposit Commission'!A9525)</f>
        <v>2000</v>
      </c>
      <c r="I9525" s="258">
        <f t="shared" si="1152"/>
        <v>1000</v>
      </c>
      <c r="J9525" s="212">
        <f>SUMIFS('CIF wise new Deposit'!$I:$I,'CIF wise new Deposit'!$A:$A,'New Deposit Commission'!A9525)</f>
        <v>0</v>
      </c>
      <c r="K9525" s="258">
        <f t="shared" si="1153"/>
        <v>0</v>
      </c>
      <c r="L9525" s="259" t="e">
        <f>VLOOKUP(A9525,'CIF wise new Deposit'!$A:$G,7,0)</f>
        <v>#N/A</v>
      </c>
      <c r="M9525" s="257" t="e">
        <f>VLOOKUP(L9525,CodEmployee!$A:$B,2,0)</f>
        <v>#N/A</v>
      </c>
      <c r="N9525" s="260">
        <f>IFERROR(VLOOKUP(A9525,'CIF wise new Deposit'!$A:$J,10,0),0)</f>
        <v>0</v>
      </c>
      <c r="O9525" s="261" t="str">
        <f>IFERROR(VLOOKUP(L9525,CodEmployee!$A:$P,16,0),"N/A")</f>
        <v>N/A</v>
      </c>
      <c r="P9525" s="261" t="str">
        <f>IFERROR(VLOOKUP(L9525,CodEmployee!$A:$D,4,0),"N/A")</f>
        <v>N/A</v>
      </c>
      <c r="Q9525" s="262">
        <f>IFERROR(IF(MATCH($A9525,DOMAIN!$AC:$AC,0)&gt;0,1,0),0)</f>
        <v>0</v>
      </c>
      <c r="R9525" s="264">
        <f>IFERROR(IF(AND($O9525="Contractual",$Q9525=0),VLOOKUP($K9525,FDR!$A$3:$K$11,MATCH($N9525,FDR!$A$3:$K$3,1),1)+MAX($K9525-200000000,0)*0.03%,0),0)</f>
        <v>0</v>
      </c>
      <c r="S9525" s="264">
        <f>IFERROR(IF(AND($O9525&lt;&gt;"Contractual",$Q9525=0),VLOOKUP($K9525,FDR!$A$17:$K$24,MATCH($N9525,FDR!$A$16:$K$16,1),1)+MAX($K9525-200000000,0)*0.02%,0),0)</f>
        <v>0</v>
      </c>
      <c r="T9525" s="263">
        <f t="shared" si="1154"/>
        <v>0</v>
      </c>
      <c r="U9525" s="212"/>
      <c r="V9525" s="212"/>
      <c r="W9525" s="259"/>
      <c r="X9525" s="162"/>
      <c r="Y9525" s="258"/>
      <c r="Z9525" s="212"/>
      <c r="AA9525" s="162"/>
    </row>
    <row r="9526" spans="1:27" x14ac:dyDescent="0.25">
      <c r="A9526" s="256" t="s">
        <v>50751</v>
      </c>
      <c r="B9526" s="257" t="str">
        <f>IFERROR(IFERROR(IFERROR(IFERROR(VLOOKUP(A9526,Portfolio!$A:$D,4,0),VLOOKUP(A9526,Portfolio!$K:$N,4,0)),VLOOKUP(A9526,Portfolio!$U:$X,4,0)),VLOOKUP(A9526,Portfolio!$AE:$AH,4,0)),VLOOKUP(A9526,Portfolio!$AO:$AR,4,0))</f>
        <v>MINA RANI CHAKMA</v>
      </c>
      <c r="C9526" s="212">
        <f>SUMIFS(Portfolio!$F:$F,Portfolio!$A:$A,'New Deposit Commission'!A9526)</f>
        <v>0</v>
      </c>
      <c r="D9526" s="212">
        <f>SUMIFS(Portfolio!$P:$P,Portfolio!$K:$K,'New Deposit Commission'!A9526)</f>
        <v>0</v>
      </c>
      <c r="E9526" s="212">
        <f>SUMIFS(Portfolio!$Z:$Z,Portfolio!$U:$U,'New Deposit Commission'!A9526)</f>
        <v>0</v>
      </c>
      <c r="F9526" s="212">
        <f>SUMIFS(Portfolio!$AJ:$AJ,Portfolio!$AE:$AE,'New Deposit Commission'!A9526)</f>
        <v>2000</v>
      </c>
      <c r="G9526" s="258">
        <f t="shared" si="1151"/>
        <v>2000</v>
      </c>
      <c r="H9526" s="212">
        <f>SUMIFS(Portfolio!$AT:$AT,Portfolio!$AO:$AO,'New Deposit Commission'!A9526)</f>
        <v>4000</v>
      </c>
      <c r="I9526" s="258">
        <f t="shared" si="1152"/>
        <v>2000</v>
      </c>
      <c r="J9526" s="212">
        <f>SUMIFS('CIF wise new Deposit'!$I:$I,'CIF wise new Deposit'!$A:$A,'New Deposit Commission'!A9526)</f>
        <v>0</v>
      </c>
      <c r="K9526" s="258">
        <f t="shared" si="1153"/>
        <v>0</v>
      </c>
      <c r="L9526" s="259" t="e">
        <f>VLOOKUP(A9526,'CIF wise new Deposit'!$A:$G,7,0)</f>
        <v>#N/A</v>
      </c>
      <c r="M9526" s="257" t="e">
        <f>VLOOKUP(L9526,CodEmployee!$A:$B,2,0)</f>
        <v>#N/A</v>
      </c>
      <c r="N9526" s="260">
        <f>IFERROR(VLOOKUP(A9526,'CIF wise new Deposit'!$A:$J,10,0),0)</f>
        <v>0</v>
      </c>
      <c r="O9526" s="261" t="str">
        <f>IFERROR(VLOOKUP(L9526,CodEmployee!$A:$P,16,0),"N/A")</f>
        <v>N/A</v>
      </c>
      <c r="P9526" s="261" t="str">
        <f>IFERROR(VLOOKUP(L9526,CodEmployee!$A:$D,4,0),"N/A")</f>
        <v>N/A</v>
      </c>
      <c r="Q9526" s="262">
        <f>IFERROR(IF(MATCH($A9526,DOMAIN!$AC:$AC,0)&gt;0,1,0),0)</f>
        <v>0</v>
      </c>
      <c r="R9526" s="264">
        <f>IFERROR(IF(AND($O9526="Contractual",$Q9526=0),VLOOKUP($K9526,FDR!$A$3:$K$11,MATCH($N9526,FDR!$A$3:$K$3,1),1)+MAX($K9526-200000000,0)*0.03%,0),0)</f>
        <v>0</v>
      </c>
      <c r="S9526" s="264">
        <f>IFERROR(IF(AND($O9526&lt;&gt;"Contractual",$Q9526=0),VLOOKUP($K9526,FDR!$A$17:$K$24,MATCH($N9526,FDR!$A$16:$K$16,1),1)+MAX($K9526-200000000,0)*0.02%,0),0)</f>
        <v>0</v>
      </c>
      <c r="T9526" s="263">
        <f t="shared" si="1154"/>
        <v>0</v>
      </c>
      <c r="U9526" s="212"/>
      <c r="V9526" s="212"/>
      <c r="W9526" s="259"/>
      <c r="X9526" s="162"/>
      <c r="Y9526" s="258"/>
      <c r="Z9526" s="212"/>
      <c r="AA9526" s="162"/>
    </row>
    <row r="9527" spans="1:27" x14ac:dyDescent="0.25">
      <c r="A9527" s="256" t="s">
        <v>50752</v>
      </c>
      <c r="B9527" s="257" t="str">
        <f>IFERROR(IFERROR(IFERROR(IFERROR(VLOOKUP(A9527,Portfolio!$A:$D,4,0),VLOOKUP(A9527,Portfolio!$K:$N,4,0)),VLOOKUP(A9527,Portfolio!$U:$X,4,0)),VLOOKUP(A9527,Portfolio!$AE:$AH,4,0)),VLOOKUP(A9527,Portfolio!$AO:$AR,4,0))</f>
        <v>MUNMUN KABIR</v>
      </c>
      <c r="C9527" s="212">
        <f>SUMIFS(Portfolio!$F:$F,Portfolio!$A:$A,'New Deposit Commission'!A9527)</f>
        <v>0</v>
      </c>
      <c r="D9527" s="212">
        <f>SUMIFS(Portfolio!$P:$P,Portfolio!$K:$K,'New Deposit Commission'!A9527)</f>
        <v>0</v>
      </c>
      <c r="E9527" s="212">
        <f>SUMIFS(Portfolio!$Z:$Z,Portfolio!$U:$U,'New Deposit Commission'!A9527)</f>
        <v>0</v>
      </c>
      <c r="F9527" s="212">
        <f>SUMIFS(Portfolio!$AJ:$AJ,Portfolio!$AE:$AE,'New Deposit Commission'!A9527)</f>
        <v>600000</v>
      </c>
      <c r="G9527" s="258">
        <f t="shared" si="1151"/>
        <v>600000</v>
      </c>
      <c r="H9527" s="212">
        <f>SUMIFS(Portfolio!$AT:$AT,Portfolio!$AO:$AO,'New Deposit Commission'!A9527)</f>
        <v>600000</v>
      </c>
      <c r="I9527" s="258">
        <f t="shared" si="1152"/>
        <v>0</v>
      </c>
      <c r="J9527" s="212">
        <f>SUMIFS('CIF wise new Deposit'!$I:$I,'CIF wise new Deposit'!$A:$A,'New Deposit Commission'!A9527)</f>
        <v>0</v>
      </c>
      <c r="K9527" s="258">
        <f t="shared" si="1153"/>
        <v>0</v>
      </c>
      <c r="L9527" s="259" t="e">
        <f>VLOOKUP(A9527,'CIF wise new Deposit'!$A:$G,7,0)</f>
        <v>#N/A</v>
      </c>
      <c r="M9527" s="257" t="e">
        <f>VLOOKUP(L9527,CodEmployee!$A:$B,2,0)</f>
        <v>#N/A</v>
      </c>
      <c r="N9527" s="260">
        <f>IFERROR(VLOOKUP(A9527,'CIF wise new Deposit'!$A:$J,10,0),0)</f>
        <v>0</v>
      </c>
      <c r="O9527" s="261" t="str">
        <f>IFERROR(VLOOKUP(L9527,CodEmployee!$A:$P,16,0),"N/A")</f>
        <v>N/A</v>
      </c>
      <c r="P9527" s="261" t="str">
        <f>IFERROR(VLOOKUP(L9527,CodEmployee!$A:$D,4,0),"N/A")</f>
        <v>N/A</v>
      </c>
      <c r="Q9527" s="262">
        <f>IFERROR(IF(MATCH($A9527,DOMAIN!$AC:$AC,0)&gt;0,1,0),0)</f>
        <v>0</v>
      </c>
      <c r="R9527" s="264">
        <f>IFERROR(IF(AND($O9527="Contractual",$Q9527=0),VLOOKUP($K9527,FDR!$A$3:$K$11,MATCH($N9527,FDR!$A$3:$K$3,1),1)+MAX($K9527-200000000,0)*0.03%,0),0)</f>
        <v>0</v>
      </c>
      <c r="S9527" s="264">
        <f>IFERROR(IF(AND($O9527&lt;&gt;"Contractual",$Q9527=0),VLOOKUP($K9527,FDR!$A$17:$K$24,MATCH($N9527,FDR!$A$16:$K$16,1),1)+MAX($K9527-200000000,0)*0.02%,0),0)</f>
        <v>0</v>
      </c>
      <c r="T9527" s="263">
        <f t="shared" si="1154"/>
        <v>0</v>
      </c>
      <c r="U9527" s="212"/>
      <c r="V9527" s="212"/>
      <c r="W9527" s="259"/>
      <c r="X9527" s="162"/>
      <c r="Y9527" s="258"/>
      <c r="Z9527" s="212"/>
      <c r="AA9527" s="162"/>
    </row>
    <row r="9528" spans="1:27" x14ac:dyDescent="0.25">
      <c r="A9528" s="256" t="s">
        <v>50753</v>
      </c>
      <c r="B9528" s="257" t="str">
        <f>IFERROR(IFERROR(IFERROR(IFERROR(VLOOKUP(A9528,Portfolio!$A:$D,4,0),VLOOKUP(A9528,Portfolio!$K:$N,4,0)),VLOOKUP(A9528,Portfolio!$U:$X,4,0)),VLOOKUP(A9528,Portfolio!$AE:$AH,4,0)),VLOOKUP(A9528,Portfolio!$AO:$AR,4,0))</f>
        <v>AL-MASUD TALUKDER</v>
      </c>
      <c r="C9528" s="212">
        <f>SUMIFS(Portfolio!$F:$F,Portfolio!$A:$A,'New Deposit Commission'!A9528)</f>
        <v>0</v>
      </c>
      <c r="D9528" s="212">
        <f>SUMIFS(Portfolio!$P:$P,Portfolio!$K:$K,'New Deposit Commission'!A9528)</f>
        <v>0</v>
      </c>
      <c r="E9528" s="212">
        <f>SUMIFS(Portfolio!$Z:$Z,Portfolio!$U:$U,'New Deposit Commission'!A9528)</f>
        <v>0</v>
      </c>
      <c r="F9528" s="212">
        <f>SUMIFS(Portfolio!$AJ:$AJ,Portfolio!$AE:$AE,'New Deposit Commission'!A9528)</f>
        <v>1000</v>
      </c>
      <c r="G9528" s="258">
        <f t="shared" si="1151"/>
        <v>1000</v>
      </c>
      <c r="H9528" s="212">
        <f>SUMIFS(Portfolio!$AT:$AT,Portfolio!$AO:$AO,'New Deposit Commission'!A9528)</f>
        <v>2000</v>
      </c>
      <c r="I9528" s="258">
        <f t="shared" si="1152"/>
        <v>1000</v>
      </c>
      <c r="J9528" s="212">
        <f>SUMIFS('CIF wise new Deposit'!$I:$I,'CIF wise new Deposit'!$A:$A,'New Deposit Commission'!A9528)</f>
        <v>0</v>
      </c>
      <c r="K9528" s="258">
        <f t="shared" si="1153"/>
        <v>0</v>
      </c>
      <c r="L9528" s="259" t="e">
        <f>VLOOKUP(A9528,'CIF wise new Deposit'!$A:$G,7,0)</f>
        <v>#N/A</v>
      </c>
      <c r="M9528" s="257" t="e">
        <f>VLOOKUP(L9528,CodEmployee!$A:$B,2,0)</f>
        <v>#N/A</v>
      </c>
      <c r="N9528" s="260">
        <f>IFERROR(VLOOKUP(A9528,'CIF wise new Deposit'!$A:$J,10,0),0)</f>
        <v>0</v>
      </c>
      <c r="O9528" s="261" t="str">
        <f>IFERROR(VLOOKUP(L9528,CodEmployee!$A:$P,16,0),"N/A")</f>
        <v>N/A</v>
      </c>
      <c r="P9528" s="261" t="str">
        <f>IFERROR(VLOOKUP(L9528,CodEmployee!$A:$D,4,0),"N/A")</f>
        <v>N/A</v>
      </c>
      <c r="Q9528" s="262">
        <f>IFERROR(IF(MATCH($A9528,DOMAIN!$AC:$AC,0)&gt;0,1,0),0)</f>
        <v>0</v>
      </c>
      <c r="R9528" s="264">
        <f>IFERROR(IF(AND($O9528="Contractual",$Q9528=0),VLOOKUP($K9528,FDR!$A$3:$K$11,MATCH($N9528,FDR!$A$3:$K$3,1),1)+MAX($K9528-200000000,0)*0.03%,0),0)</f>
        <v>0</v>
      </c>
      <c r="S9528" s="264">
        <f>IFERROR(IF(AND($O9528&lt;&gt;"Contractual",$Q9528=0),VLOOKUP($K9528,FDR!$A$17:$K$24,MATCH($N9528,FDR!$A$16:$K$16,1),1)+MAX($K9528-200000000,0)*0.02%,0),0)</f>
        <v>0</v>
      </c>
      <c r="T9528" s="263">
        <f t="shared" si="1154"/>
        <v>0</v>
      </c>
      <c r="U9528" s="212"/>
      <c r="V9528" s="212"/>
      <c r="W9528" s="259"/>
      <c r="X9528" s="162"/>
      <c r="Y9528" s="258"/>
      <c r="Z9528" s="212"/>
      <c r="AA9528" s="162"/>
    </row>
    <row r="9529" spans="1:27" x14ac:dyDescent="0.25">
      <c r="A9529" s="256" t="s">
        <v>50754</v>
      </c>
      <c r="B9529" s="257" t="str">
        <f>IFERROR(IFERROR(IFERROR(IFERROR(VLOOKUP(A9529,Portfolio!$A:$D,4,0),VLOOKUP(A9529,Portfolio!$K:$N,4,0)),VLOOKUP(A9529,Portfolio!$U:$X,4,0)),VLOOKUP(A9529,Portfolio!$AE:$AH,4,0)),VLOOKUP(A9529,Portfolio!$AO:$AR,4,0))</f>
        <v>SAYANNA SULTANA</v>
      </c>
      <c r="C9529" s="212">
        <f>SUMIFS(Portfolio!$F:$F,Portfolio!$A:$A,'New Deposit Commission'!A9529)</f>
        <v>0</v>
      </c>
      <c r="D9529" s="212">
        <f>SUMIFS(Portfolio!$P:$P,Portfolio!$K:$K,'New Deposit Commission'!A9529)</f>
        <v>0</v>
      </c>
      <c r="E9529" s="212">
        <f>SUMIFS(Portfolio!$Z:$Z,Portfolio!$U:$U,'New Deposit Commission'!A9529)</f>
        <v>0</v>
      </c>
      <c r="F9529" s="212">
        <f>SUMIFS(Portfolio!$AJ:$AJ,Portfolio!$AE:$AE,'New Deposit Commission'!A9529)</f>
        <v>1000</v>
      </c>
      <c r="G9529" s="258">
        <f t="shared" si="1151"/>
        <v>1000</v>
      </c>
      <c r="H9529" s="212">
        <f>SUMIFS(Portfolio!$AT:$AT,Portfolio!$AO:$AO,'New Deposit Commission'!A9529)</f>
        <v>2000</v>
      </c>
      <c r="I9529" s="258">
        <f t="shared" si="1152"/>
        <v>1000</v>
      </c>
      <c r="J9529" s="212">
        <f>SUMIFS('CIF wise new Deposit'!$I:$I,'CIF wise new Deposit'!$A:$A,'New Deposit Commission'!A9529)</f>
        <v>0</v>
      </c>
      <c r="K9529" s="258">
        <f t="shared" si="1153"/>
        <v>0</v>
      </c>
      <c r="L9529" s="259" t="e">
        <f>VLOOKUP(A9529,'CIF wise new Deposit'!$A:$G,7,0)</f>
        <v>#N/A</v>
      </c>
      <c r="M9529" s="257" t="e">
        <f>VLOOKUP(L9529,CodEmployee!$A:$B,2,0)</f>
        <v>#N/A</v>
      </c>
      <c r="N9529" s="260">
        <f>IFERROR(VLOOKUP(A9529,'CIF wise new Deposit'!$A:$J,10,0),0)</f>
        <v>0</v>
      </c>
      <c r="O9529" s="261" t="str">
        <f>IFERROR(VLOOKUP(L9529,CodEmployee!$A:$P,16,0),"N/A")</f>
        <v>N/A</v>
      </c>
      <c r="P9529" s="261" t="str">
        <f>IFERROR(VLOOKUP(L9529,CodEmployee!$A:$D,4,0),"N/A")</f>
        <v>N/A</v>
      </c>
      <c r="Q9529" s="262">
        <f>IFERROR(IF(MATCH($A9529,DOMAIN!$AC:$AC,0)&gt;0,1,0),0)</f>
        <v>0</v>
      </c>
      <c r="R9529" s="264">
        <f>IFERROR(IF(AND($O9529="Contractual",$Q9529=0),VLOOKUP($K9529,FDR!$A$3:$K$11,MATCH($N9529,FDR!$A$3:$K$3,1),1)+MAX($K9529-200000000,0)*0.03%,0),0)</f>
        <v>0</v>
      </c>
      <c r="S9529" s="264">
        <f>IFERROR(IF(AND($O9529&lt;&gt;"Contractual",$Q9529=0),VLOOKUP($K9529,FDR!$A$17:$K$24,MATCH($N9529,FDR!$A$16:$K$16,1),1)+MAX($K9529-200000000,0)*0.02%,0),0)</f>
        <v>0</v>
      </c>
      <c r="T9529" s="263">
        <f t="shared" si="1154"/>
        <v>0</v>
      </c>
      <c r="U9529" s="212"/>
      <c r="V9529" s="212"/>
      <c r="W9529" s="259"/>
      <c r="X9529" s="162"/>
      <c r="Y9529" s="258"/>
      <c r="Z9529" s="212"/>
      <c r="AA9529" s="162"/>
    </row>
    <row r="9530" spans="1:27" x14ac:dyDescent="0.25">
      <c r="A9530" s="256" t="s">
        <v>50755</v>
      </c>
      <c r="B9530" s="257" t="str">
        <f>IFERROR(IFERROR(IFERROR(IFERROR(VLOOKUP(A9530,Portfolio!$A:$D,4,0),VLOOKUP(A9530,Portfolio!$K:$N,4,0)),VLOOKUP(A9530,Portfolio!$U:$X,4,0)),VLOOKUP(A9530,Portfolio!$AE:$AH,4,0)),VLOOKUP(A9530,Portfolio!$AO:$AR,4,0))</f>
        <v>KRISHNODAS SAHA</v>
      </c>
      <c r="C9530" s="212">
        <f>SUMIFS(Portfolio!$F:$F,Portfolio!$A:$A,'New Deposit Commission'!A9530)</f>
        <v>0</v>
      </c>
      <c r="D9530" s="212">
        <f>SUMIFS(Portfolio!$P:$P,Portfolio!$K:$K,'New Deposit Commission'!A9530)</f>
        <v>0</v>
      </c>
      <c r="E9530" s="212">
        <f>SUMIFS(Portfolio!$Z:$Z,Portfolio!$U:$U,'New Deposit Commission'!A9530)</f>
        <v>0</v>
      </c>
      <c r="F9530" s="212">
        <f>SUMIFS(Portfolio!$AJ:$AJ,Portfolio!$AE:$AE,'New Deposit Commission'!A9530)</f>
        <v>1000</v>
      </c>
      <c r="G9530" s="258">
        <f t="shared" si="1151"/>
        <v>1000</v>
      </c>
      <c r="H9530" s="212">
        <f>SUMIFS(Portfolio!$AT:$AT,Portfolio!$AO:$AO,'New Deposit Commission'!A9530)</f>
        <v>2000</v>
      </c>
      <c r="I9530" s="258">
        <f t="shared" si="1152"/>
        <v>1000</v>
      </c>
      <c r="J9530" s="212">
        <f>SUMIFS('CIF wise new Deposit'!$I:$I,'CIF wise new Deposit'!$A:$A,'New Deposit Commission'!A9530)</f>
        <v>0</v>
      </c>
      <c r="K9530" s="258">
        <f t="shared" si="1153"/>
        <v>0</v>
      </c>
      <c r="L9530" s="259" t="e">
        <f>VLOOKUP(A9530,'CIF wise new Deposit'!$A:$G,7,0)</f>
        <v>#N/A</v>
      </c>
      <c r="M9530" s="257" t="e">
        <f>VLOOKUP(L9530,CodEmployee!$A:$B,2,0)</f>
        <v>#N/A</v>
      </c>
      <c r="N9530" s="260">
        <f>IFERROR(VLOOKUP(A9530,'CIF wise new Deposit'!$A:$J,10,0),0)</f>
        <v>0</v>
      </c>
      <c r="O9530" s="261" t="str">
        <f>IFERROR(VLOOKUP(L9530,CodEmployee!$A:$P,16,0),"N/A")</f>
        <v>N/A</v>
      </c>
      <c r="P9530" s="261" t="str">
        <f>IFERROR(VLOOKUP(L9530,CodEmployee!$A:$D,4,0),"N/A")</f>
        <v>N/A</v>
      </c>
      <c r="Q9530" s="262">
        <f>IFERROR(IF(MATCH($A9530,DOMAIN!$AC:$AC,0)&gt;0,1,0),0)</f>
        <v>0</v>
      </c>
      <c r="R9530" s="264">
        <f>IFERROR(IF(AND($O9530="Contractual",$Q9530=0),VLOOKUP($K9530,FDR!$A$3:$K$11,MATCH($N9530,FDR!$A$3:$K$3,1),1)+MAX($K9530-200000000,0)*0.03%,0),0)</f>
        <v>0</v>
      </c>
      <c r="S9530" s="264">
        <f>IFERROR(IF(AND($O9530&lt;&gt;"Contractual",$Q9530=0),VLOOKUP($K9530,FDR!$A$17:$K$24,MATCH($N9530,FDR!$A$16:$K$16,1),1)+MAX($K9530-200000000,0)*0.02%,0),0)</f>
        <v>0</v>
      </c>
      <c r="T9530" s="263">
        <f t="shared" si="1154"/>
        <v>0</v>
      </c>
      <c r="U9530" s="212"/>
      <c r="V9530" s="212"/>
      <c r="W9530" s="259"/>
      <c r="X9530" s="162"/>
      <c r="Y9530" s="258"/>
      <c r="Z9530" s="212"/>
      <c r="AA9530" s="162"/>
    </row>
    <row r="9531" spans="1:27" x14ac:dyDescent="0.25">
      <c r="A9531" s="256" t="s">
        <v>50756</v>
      </c>
      <c r="B9531" s="257" t="str">
        <f>IFERROR(IFERROR(IFERROR(IFERROR(VLOOKUP(A9531,Portfolio!$A:$D,4,0),VLOOKUP(A9531,Portfolio!$K:$N,4,0)),VLOOKUP(A9531,Portfolio!$U:$X,4,0)),VLOOKUP(A9531,Portfolio!$AE:$AH,4,0)),VLOOKUP(A9531,Portfolio!$AO:$AR,4,0))</f>
        <v>DIPTA DAS</v>
      </c>
      <c r="C9531" s="212">
        <f>SUMIFS(Portfolio!$F:$F,Portfolio!$A:$A,'New Deposit Commission'!A9531)</f>
        <v>0</v>
      </c>
      <c r="D9531" s="212">
        <f>SUMIFS(Portfolio!$P:$P,Portfolio!$K:$K,'New Deposit Commission'!A9531)</f>
        <v>0</v>
      </c>
      <c r="E9531" s="212">
        <f>SUMIFS(Portfolio!$Z:$Z,Portfolio!$U:$U,'New Deposit Commission'!A9531)</f>
        <v>0</v>
      </c>
      <c r="F9531" s="212">
        <f>SUMIFS(Portfolio!$AJ:$AJ,Portfolio!$AE:$AE,'New Deposit Commission'!A9531)</f>
        <v>56000</v>
      </c>
      <c r="G9531" s="258">
        <f t="shared" si="1151"/>
        <v>56000</v>
      </c>
      <c r="H9531" s="212">
        <f>SUMIFS(Portfolio!$AT:$AT,Portfolio!$AO:$AO,'New Deposit Commission'!A9531)</f>
        <v>56000</v>
      </c>
      <c r="I9531" s="258">
        <f t="shared" si="1152"/>
        <v>0</v>
      </c>
      <c r="J9531" s="212">
        <f>SUMIFS('CIF wise new Deposit'!$I:$I,'CIF wise new Deposit'!$A:$A,'New Deposit Commission'!A9531)</f>
        <v>0</v>
      </c>
      <c r="K9531" s="258">
        <f t="shared" si="1153"/>
        <v>0</v>
      </c>
      <c r="L9531" s="259" t="e">
        <f>VLOOKUP(A9531,'CIF wise new Deposit'!$A:$G,7,0)</f>
        <v>#N/A</v>
      </c>
      <c r="M9531" s="257" t="e">
        <f>VLOOKUP(L9531,CodEmployee!$A:$B,2,0)</f>
        <v>#N/A</v>
      </c>
      <c r="N9531" s="260">
        <f>IFERROR(VLOOKUP(A9531,'CIF wise new Deposit'!$A:$J,10,0),0)</f>
        <v>0</v>
      </c>
      <c r="O9531" s="261" t="str">
        <f>IFERROR(VLOOKUP(L9531,CodEmployee!$A:$P,16,0),"N/A")</f>
        <v>N/A</v>
      </c>
      <c r="P9531" s="261" t="str">
        <f>IFERROR(VLOOKUP(L9531,CodEmployee!$A:$D,4,0),"N/A")</f>
        <v>N/A</v>
      </c>
      <c r="Q9531" s="262">
        <f>IFERROR(IF(MATCH($A9531,DOMAIN!$AC:$AC,0)&gt;0,1,0),0)</f>
        <v>0</v>
      </c>
      <c r="R9531" s="264">
        <f>IFERROR(IF(AND($O9531="Contractual",$Q9531=0),VLOOKUP($K9531,FDR!$A$3:$K$11,MATCH($N9531,FDR!$A$3:$K$3,1),1)+MAX($K9531-200000000,0)*0.03%,0),0)</f>
        <v>0</v>
      </c>
      <c r="S9531" s="264">
        <f>IFERROR(IF(AND($O9531&lt;&gt;"Contractual",$Q9531=0),VLOOKUP($K9531,FDR!$A$17:$K$24,MATCH($N9531,FDR!$A$16:$K$16,1),1)+MAX($K9531-200000000,0)*0.02%,0),0)</f>
        <v>0</v>
      </c>
      <c r="T9531" s="263">
        <f t="shared" si="1154"/>
        <v>0</v>
      </c>
      <c r="U9531" s="212"/>
      <c r="V9531" s="212"/>
      <c r="W9531" s="259"/>
      <c r="X9531" s="162"/>
      <c r="Y9531" s="258"/>
      <c r="Z9531" s="212"/>
      <c r="AA9531" s="162"/>
    </row>
    <row r="9532" spans="1:27" x14ac:dyDescent="0.25">
      <c r="A9532" s="256" t="s">
        <v>50757</v>
      </c>
      <c r="B9532" s="257" t="str">
        <f>IFERROR(IFERROR(IFERROR(IFERROR(VLOOKUP(A9532,Portfolio!$A:$D,4,0),VLOOKUP(A9532,Portfolio!$K:$N,4,0)),VLOOKUP(A9532,Portfolio!$U:$X,4,0)),VLOOKUP(A9532,Portfolio!$AE:$AH,4,0)),VLOOKUP(A9532,Portfolio!$AO:$AR,4,0))</f>
        <v>MD. HUMAYUN KABIR</v>
      </c>
      <c r="C9532" s="212">
        <f>SUMIFS(Portfolio!$F:$F,Portfolio!$A:$A,'New Deposit Commission'!A9532)</f>
        <v>0</v>
      </c>
      <c r="D9532" s="212">
        <f>SUMIFS(Portfolio!$P:$P,Portfolio!$K:$K,'New Deposit Commission'!A9532)</f>
        <v>0</v>
      </c>
      <c r="E9532" s="212">
        <f>SUMIFS(Portfolio!$Z:$Z,Portfolio!$U:$U,'New Deposit Commission'!A9532)</f>
        <v>0</v>
      </c>
      <c r="F9532" s="212">
        <f>SUMIFS(Portfolio!$AJ:$AJ,Portfolio!$AE:$AE,'New Deposit Commission'!A9532)</f>
        <v>1000</v>
      </c>
      <c r="G9532" s="258">
        <f t="shared" si="1151"/>
        <v>1000</v>
      </c>
      <c r="H9532" s="212">
        <f>SUMIFS(Portfolio!$AT:$AT,Portfolio!$AO:$AO,'New Deposit Commission'!A9532)</f>
        <v>2000</v>
      </c>
      <c r="I9532" s="258">
        <f t="shared" si="1152"/>
        <v>1000</v>
      </c>
      <c r="J9532" s="212">
        <f>SUMIFS('CIF wise new Deposit'!$I:$I,'CIF wise new Deposit'!$A:$A,'New Deposit Commission'!A9532)</f>
        <v>0</v>
      </c>
      <c r="K9532" s="258">
        <f t="shared" si="1153"/>
        <v>0</v>
      </c>
      <c r="L9532" s="259" t="e">
        <f>VLOOKUP(A9532,'CIF wise new Deposit'!$A:$G,7,0)</f>
        <v>#N/A</v>
      </c>
      <c r="M9532" s="257" t="e">
        <f>VLOOKUP(L9532,CodEmployee!$A:$B,2,0)</f>
        <v>#N/A</v>
      </c>
      <c r="N9532" s="260">
        <f>IFERROR(VLOOKUP(A9532,'CIF wise new Deposit'!$A:$J,10,0),0)</f>
        <v>0</v>
      </c>
      <c r="O9532" s="261" t="str">
        <f>IFERROR(VLOOKUP(L9532,CodEmployee!$A:$P,16,0),"N/A")</f>
        <v>N/A</v>
      </c>
      <c r="P9532" s="261" t="str">
        <f>IFERROR(VLOOKUP(L9532,CodEmployee!$A:$D,4,0),"N/A")</f>
        <v>N/A</v>
      </c>
      <c r="Q9532" s="262">
        <f>IFERROR(IF(MATCH($A9532,DOMAIN!$AC:$AC,0)&gt;0,1,0),0)</f>
        <v>0</v>
      </c>
      <c r="R9532" s="264">
        <f>IFERROR(IF(AND($O9532="Contractual",$Q9532=0),VLOOKUP($K9532,FDR!$A$3:$K$11,MATCH($N9532,FDR!$A$3:$K$3,1),1)+MAX($K9532-200000000,0)*0.03%,0),0)</f>
        <v>0</v>
      </c>
      <c r="S9532" s="264">
        <f>IFERROR(IF(AND($O9532&lt;&gt;"Contractual",$Q9532=0),VLOOKUP($K9532,FDR!$A$17:$K$24,MATCH($N9532,FDR!$A$16:$K$16,1),1)+MAX($K9532-200000000,0)*0.02%,0),0)</f>
        <v>0</v>
      </c>
      <c r="T9532" s="263">
        <f t="shared" si="1154"/>
        <v>0</v>
      </c>
      <c r="U9532" s="212"/>
      <c r="V9532" s="212"/>
      <c r="W9532" s="259"/>
      <c r="X9532" s="162"/>
      <c r="Y9532" s="258"/>
      <c r="Z9532" s="212"/>
      <c r="AA9532" s="162"/>
    </row>
    <row r="9533" spans="1:27" x14ac:dyDescent="0.25">
      <c r="A9533" s="256" t="s">
        <v>50758</v>
      </c>
      <c r="B9533" s="257" t="str">
        <f>IFERROR(IFERROR(IFERROR(IFERROR(VLOOKUP(A9533,Portfolio!$A:$D,4,0),VLOOKUP(A9533,Portfolio!$K:$N,4,0)),VLOOKUP(A9533,Portfolio!$U:$X,4,0)),VLOOKUP(A9533,Portfolio!$AE:$AH,4,0)),VLOOKUP(A9533,Portfolio!$AO:$AR,4,0))</f>
        <v>MD. MASUD RANA</v>
      </c>
      <c r="C9533" s="212">
        <f>SUMIFS(Portfolio!$F:$F,Portfolio!$A:$A,'New Deposit Commission'!A9533)</f>
        <v>0</v>
      </c>
      <c r="D9533" s="212">
        <f>SUMIFS(Portfolio!$P:$P,Portfolio!$K:$K,'New Deposit Commission'!A9533)</f>
        <v>0</v>
      </c>
      <c r="E9533" s="212">
        <f>SUMIFS(Portfolio!$Z:$Z,Portfolio!$U:$U,'New Deposit Commission'!A9533)</f>
        <v>0</v>
      </c>
      <c r="F9533" s="212">
        <f>SUMIFS(Portfolio!$AJ:$AJ,Portfolio!$AE:$AE,'New Deposit Commission'!A9533)</f>
        <v>1000</v>
      </c>
      <c r="G9533" s="258">
        <f t="shared" si="1151"/>
        <v>1000</v>
      </c>
      <c r="H9533" s="212">
        <f>SUMIFS(Portfolio!$AT:$AT,Portfolio!$AO:$AO,'New Deposit Commission'!A9533)</f>
        <v>2000</v>
      </c>
      <c r="I9533" s="258">
        <f t="shared" si="1152"/>
        <v>1000</v>
      </c>
      <c r="J9533" s="212">
        <f>SUMIFS('CIF wise new Deposit'!$I:$I,'CIF wise new Deposit'!$A:$A,'New Deposit Commission'!A9533)</f>
        <v>0</v>
      </c>
      <c r="K9533" s="258">
        <f t="shared" si="1153"/>
        <v>0</v>
      </c>
      <c r="L9533" s="259" t="e">
        <f>VLOOKUP(A9533,'CIF wise new Deposit'!$A:$G,7,0)</f>
        <v>#N/A</v>
      </c>
      <c r="M9533" s="257" t="e">
        <f>VLOOKUP(L9533,CodEmployee!$A:$B,2,0)</f>
        <v>#N/A</v>
      </c>
      <c r="N9533" s="260">
        <f>IFERROR(VLOOKUP(A9533,'CIF wise new Deposit'!$A:$J,10,0),0)</f>
        <v>0</v>
      </c>
      <c r="O9533" s="261" t="str">
        <f>IFERROR(VLOOKUP(L9533,CodEmployee!$A:$P,16,0),"N/A")</f>
        <v>N/A</v>
      </c>
      <c r="P9533" s="261" t="str">
        <f>IFERROR(VLOOKUP(L9533,CodEmployee!$A:$D,4,0),"N/A")</f>
        <v>N/A</v>
      </c>
      <c r="Q9533" s="262">
        <f>IFERROR(IF(MATCH($A9533,DOMAIN!$AC:$AC,0)&gt;0,1,0),0)</f>
        <v>0</v>
      </c>
      <c r="R9533" s="264">
        <f>IFERROR(IF(AND($O9533="Contractual",$Q9533=0),VLOOKUP($K9533,FDR!$A$3:$K$11,MATCH($N9533,FDR!$A$3:$K$3,1),1)+MAX($K9533-200000000,0)*0.03%,0),0)</f>
        <v>0</v>
      </c>
      <c r="S9533" s="264">
        <f>IFERROR(IF(AND($O9533&lt;&gt;"Contractual",$Q9533=0),VLOOKUP($K9533,FDR!$A$17:$K$24,MATCH($N9533,FDR!$A$16:$K$16,1),1)+MAX($K9533-200000000,0)*0.02%,0),0)</f>
        <v>0</v>
      </c>
      <c r="T9533" s="263">
        <f t="shared" si="1154"/>
        <v>0</v>
      </c>
      <c r="U9533" s="212"/>
      <c r="V9533" s="212"/>
      <c r="W9533" s="259"/>
      <c r="X9533" s="162"/>
      <c r="Y9533" s="258"/>
      <c r="Z9533" s="212"/>
      <c r="AA9533" s="162"/>
    </row>
    <row r="9534" spans="1:27" x14ac:dyDescent="0.25">
      <c r="A9534" s="256" t="s">
        <v>50759</v>
      </c>
      <c r="B9534" s="257" t="str">
        <f>IFERROR(IFERROR(IFERROR(IFERROR(VLOOKUP(A9534,Portfolio!$A:$D,4,0),VLOOKUP(A9534,Portfolio!$K:$N,4,0)),VLOOKUP(A9534,Portfolio!$U:$X,4,0)),VLOOKUP(A9534,Portfolio!$AE:$AH,4,0)),VLOOKUP(A9534,Portfolio!$AO:$AR,4,0))</f>
        <v>AUTANU SARKER</v>
      </c>
      <c r="C9534" s="212">
        <f>SUMIFS(Portfolio!$F:$F,Portfolio!$A:$A,'New Deposit Commission'!A9534)</f>
        <v>0</v>
      </c>
      <c r="D9534" s="212">
        <f>SUMIFS(Portfolio!$P:$P,Portfolio!$K:$K,'New Deposit Commission'!A9534)</f>
        <v>0</v>
      </c>
      <c r="E9534" s="212">
        <f>SUMIFS(Portfolio!$Z:$Z,Portfolio!$U:$U,'New Deposit Commission'!A9534)</f>
        <v>0</v>
      </c>
      <c r="F9534" s="212">
        <f>SUMIFS(Portfolio!$AJ:$AJ,Portfolio!$AE:$AE,'New Deposit Commission'!A9534)</f>
        <v>500000</v>
      </c>
      <c r="G9534" s="258">
        <f t="shared" si="1151"/>
        <v>500000</v>
      </c>
      <c r="H9534" s="212">
        <f>SUMIFS(Portfolio!$AT:$AT,Portfolio!$AO:$AO,'New Deposit Commission'!A9534)</f>
        <v>500000</v>
      </c>
      <c r="I9534" s="258">
        <f t="shared" si="1152"/>
        <v>0</v>
      </c>
      <c r="J9534" s="212">
        <f>SUMIFS('CIF wise new Deposit'!$I:$I,'CIF wise new Deposit'!$A:$A,'New Deposit Commission'!A9534)</f>
        <v>0</v>
      </c>
      <c r="K9534" s="258">
        <f t="shared" si="1153"/>
        <v>0</v>
      </c>
      <c r="L9534" s="259" t="e">
        <f>VLOOKUP(A9534,'CIF wise new Deposit'!$A:$G,7,0)</f>
        <v>#N/A</v>
      </c>
      <c r="M9534" s="257" t="e">
        <f>VLOOKUP(L9534,CodEmployee!$A:$B,2,0)</f>
        <v>#N/A</v>
      </c>
      <c r="N9534" s="260">
        <f>IFERROR(VLOOKUP(A9534,'CIF wise new Deposit'!$A:$J,10,0),0)</f>
        <v>0</v>
      </c>
      <c r="O9534" s="261" t="str">
        <f>IFERROR(VLOOKUP(L9534,CodEmployee!$A:$P,16,0),"N/A")</f>
        <v>N/A</v>
      </c>
      <c r="P9534" s="261" t="str">
        <f>IFERROR(VLOOKUP(L9534,CodEmployee!$A:$D,4,0),"N/A")</f>
        <v>N/A</v>
      </c>
      <c r="Q9534" s="262">
        <f>IFERROR(IF(MATCH($A9534,DOMAIN!$AC:$AC,0)&gt;0,1,0),0)</f>
        <v>0</v>
      </c>
      <c r="R9534" s="264">
        <f>IFERROR(IF(AND($O9534="Contractual",$Q9534=0),VLOOKUP($K9534,FDR!$A$3:$K$11,MATCH($N9534,FDR!$A$3:$K$3,1),1)+MAX($K9534-200000000,0)*0.03%,0),0)</f>
        <v>0</v>
      </c>
      <c r="S9534" s="264">
        <f>IFERROR(IF(AND($O9534&lt;&gt;"Contractual",$Q9534=0),VLOOKUP($K9534,FDR!$A$17:$K$24,MATCH($N9534,FDR!$A$16:$K$16,1),1)+MAX($K9534-200000000,0)*0.02%,0),0)</f>
        <v>0</v>
      </c>
      <c r="T9534" s="263">
        <f t="shared" si="1154"/>
        <v>0</v>
      </c>
      <c r="U9534" s="212"/>
      <c r="V9534" s="212"/>
      <c r="W9534" s="259"/>
      <c r="X9534" s="162"/>
      <c r="Y9534" s="258"/>
      <c r="Z9534" s="212"/>
      <c r="AA9534" s="162"/>
    </row>
    <row r="9535" spans="1:27" x14ac:dyDescent="0.25">
      <c r="A9535" s="256" t="s">
        <v>50760</v>
      </c>
      <c r="B9535" s="257" t="str">
        <f>IFERROR(IFERROR(IFERROR(IFERROR(VLOOKUP(A9535,Portfolio!$A:$D,4,0),VLOOKUP(A9535,Portfolio!$K:$N,4,0)),VLOOKUP(A9535,Portfolio!$U:$X,4,0)),VLOOKUP(A9535,Portfolio!$AE:$AH,4,0)),VLOOKUP(A9535,Portfolio!$AO:$AR,4,0))</f>
        <v>SHARMIN AKTER RANI</v>
      </c>
      <c r="C9535" s="212">
        <f>SUMIFS(Portfolio!$F:$F,Portfolio!$A:$A,'New Deposit Commission'!A9535)</f>
        <v>0</v>
      </c>
      <c r="D9535" s="212">
        <f>SUMIFS(Portfolio!$P:$P,Portfolio!$K:$K,'New Deposit Commission'!A9535)</f>
        <v>0</v>
      </c>
      <c r="E9535" s="212">
        <f>SUMIFS(Portfolio!$Z:$Z,Portfolio!$U:$U,'New Deposit Commission'!A9535)</f>
        <v>0</v>
      </c>
      <c r="F9535" s="212">
        <f>SUMIFS(Portfolio!$AJ:$AJ,Portfolio!$AE:$AE,'New Deposit Commission'!A9535)</f>
        <v>5000</v>
      </c>
      <c r="G9535" s="258">
        <f t="shared" si="1151"/>
        <v>5000</v>
      </c>
      <c r="H9535" s="212">
        <f>SUMIFS(Portfolio!$AT:$AT,Portfolio!$AO:$AO,'New Deposit Commission'!A9535)</f>
        <v>10000</v>
      </c>
      <c r="I9535" s="258">
        <f t="shared" si="1152"/>
        <v>5000</v>
      </c>
      <c r="J9535" s="212">
        <f>SUMIFS('CIF wise new Deposit'!$I:$I,'CIF wise new Deposit'!$A:$A,'New Deposit Commission'!A9535)</f>
        <v>0</v>
      </c>
      <c r="K9535" s="258">
        <f t="shared" si="1153"/>
        <v>0</v>
      </c>
      <c r="L9535" s="259" t="e">
        <f>VLOOKUP(A9535,'CIF wise new Deposit'!$A:$G,7,0)</f>
        <v>#N/A</v>
      </c>
      <c r="M9535" s="257" t="e">
        <f>VLOOKUP(L9535,CodEmployee!$A:$B,2,0)</f>
        <v>#N/A</v>
      </c>
      <c r="N9535" s="260">
        <f>IFERROR(VLOOKUP(A9535,'CIF wise new Deposit'!$A:$J,10,0),0)</f>
        <v>0</v>
      </c>
      <c r="O9535" s="261" t="str">
        <f>IFERROR(VLOOKUP(L9535,CodEmployee!$A:$P,16,0),"N/A")</f>
        <v>N/A</v>
      </c>
      <c r="P9535" s="261" t="str">
        <f>IFERROR(VLOOKUP(L9535,CodEmployee!$A:$D,4,0),"N/A")</f>
        <v>N/A</v>
      </c>
      <c r="Q9535" s="262">
        <f>IFERROR(IF(MATCH($A9535,DOMAIN!$AC:$AC,0)&gt;0,1,0),0)</f>
        <v>0</v>
      </c>
      <c r="R9535" s="264">
        <f>IFERROR(IF(AND($O9535="Contractual",$Q9535=0),VLOOKUP($K9535,FDR!$A$3:$K$11,MATCH($N9535,FDR!$A$3:$K$3,1),1)+MAX($K9535-200000000,0)*0.03%,0),0)</f>
        <v>0</v>
      </c>
      <c r="S9535" s="264">
        <f>IFERROR(IF(AND($O9535&lt;&gt;"Contractual",$Q9535=0),VLOOKUP($K9535,FDR!$A$17:$K$24,MATCH($N9535,FDR!$A$16:$K$16,1),1)+MAX($K9535-200000000,0)*0.02%,0),0)</f>
        <v>0</v>
      </c>
      <c r="T9535" s="263">
        <f t="shared" si="1154"/>
        <v>0</v>
      </c>
      <c r="U9535" s="212"/>
      <c r="V9535" s="212"/>
      <c r="W9535" s="259"/>
      <c r="X9535" s="162"/>
      <c r="Y9535" s="258"/>
      <c r="Z9535" s="212"/>
      <c r="AA9535" s="162"/>
    </row>
    <row r="9536" spans="1:27" x14ac:dyDescent="0.25">
      <c r="A9536" s="256" t="s">
        <v>50761</v>
      </c>
      <c r="B9536" s="257" t="str">
        <f>IFERROR(IFERROR(IFERROR(IFERROR(VLOOKUP(A9536,Portfolio!$A:$D,4,0),VLOOKUP(A9536,Portfolio!$K:$N,4,0)),VLOOKUP(A9536,Portfolio!$U:$X,4,0)),VLOOKUP(A9536,Portfolio!$AE:$AH,4,0)),VLOOKUP(A9536,Portfolio!$AO:$AR,4,0))</f>
        <v>BAPPY BASAK</v>
      </c>
      <c r="C9536" s="212">
        <f>SUMIFS(Portfolio!$F:$F,Portfolio!$A:$A,'New Deposit Commission'!A9536)</f>
        <v>0</v>
      </c>
      <c r="D9536" s="212">
        <f>SUMIFS(Portfolio!$P:$P,Portfolio!$K:$K,'New Deposit Commission'!A9536)</f>
        <v>0</v>
      </c>
      <c r="E9536" s="212">
        <f>SUMIFS(Portfolio!$Z:$Z,Portfolio!$U:$U,'New Deposit Commission'!A9536)</f>
        <v>0</v>
      </c>
      <c r="F9536" s="212">
        <f>SUMIFS(Portfolio!$AJ:$AJ,Portfolio!$AE:$AE,'New Deposit Commission'!A9536)</f>
        <v>200000</v>
      </c>
      <c r="G9536" s="258">
        <f t="shared" si="1151"/>
        <v>200000</v>
      </c>
      <c r="H9536" s="212">
        <f>SUMIFS(Portfolio!$AT:$AT,Portfolio!$AO:$AO,'New Deposit Commission'!A9536)</f>
        <v>200000</v>
      </c>
      <c r="I9536" s="258">
        <f t="shared" si="1152"/>
        <v>0</v>
      </c>
      <c r="J9536" s="212">
        <f>SUMIFS('CIF wise new Deposit'!$I:$I,'CIF wise new Deposit'!$A:$A,'New Deposit Commission'!A9536)</f>
        <v>0</v>
      </c>
      <c r="K9536" s="258">
        <f t="shared" si="1153"/>
        <v>0</v>
      </c>
      <c r="L9536" s="259" t="e">
        <f>VLOOKUP(A9536,'CIF wise new Deposit'!$A:$G,7,0)</f>
        <v>#N/A</v>
      </c>
      <c r="M9536" s="257" t="e">
        <f>VLOOKUP(L9536,CodEmployee!$A:$B,2,0)</f>
        <v>#N/A</v>
      </c>
      <c r="N9536" s="260">
        <f>IFERROR(VLOOKUP(A9536,'CIF wise new Deposit'!$A:$J,10,0),0)</f>
        <v>0</v>
      </c>
      <c r="O9536" s="261" t="str">
        <f>IFERROR(VLOOKUP(L9536,CodEmployee!$A:$P,16,0),"N/A")</f>
        <v>N/A</v>
      </c>
      <c r="P9536" s="261" t="str">
        <f>IFERROR(VLOOKUP(L9536,CodEmployee!$A:$D,4,0),"N/A")</f>
        <v>N/A</v>
      </c>
      <c r="Q9536" s="262">
        <f>IFERROR(IF(MATCH($A9536,DOMAIN!$AC:$AC,0)&gt;0,1,0),0)</f>
        <v>0</v>
      </c>
      <c r="R9536" s="264">
        <f>IFERROR(IF(AND($O9536="Contractual",$Q9536=0),VLOOKUP($K9536,FDR!$A$3:$K$11,MATCH($N9536,FDR!$A$3:$K$3,1),1)+MAX($K9536-200000000,0)*0.03%,0),0)</f>
        <v>0</v>
      </c>
      <c r="S9536" s="264">
        <f>IFERROR(IF(AND($O9536&lt;&gt;"Contractual",$Q9536=0),VLOOKUP($K9536,FDR!$A$17:$K$24,MATCH($N9536,FDR!$A$16:$K$16,1),1)+MAX($K9536-200000000,0)*0.02%,0),0)</f>
        <v>0</v>
      </c>
      <c r="T9536" s="263">
        <f t="shared" si="1154"/>
        <v>0</v>
      </c>
      <c r="U9536" s="212"/>
      <c r="V9536" s="212"/>
      <c r="W9536" s="259"/>
      <c r="X9536" s="162"/>
      <c r="Y9536" s="258"/>
      <c r="Z9536" s="212"/>
      <c r="AA9536" s="162"/>
    </row>
    <row r="9537" spans="1:27" x14ac:dyDescent="0.25">
      <c r="A9537" s="256" t="s">
        <v>50762</v>
      </c>
      <c r="B9537" s="257" t="str">
        <f>IFERROR(IFERROR(IFERROR(IFERROR(VLOOKUP(A9537,Portfolio!$A:$D,4,0),VLOOKUP(A9537,Portfolio!$K:$N,4,0)),VLOOKUP(A9537,Portfolio!$U:$X,4,0)),VLOOKUP(A9537,Portfolio!$AE:$AH,4,0)),VLOOKUP(A9537,Portfolio!$AO:$AR,4,0))</f>
        <v>UNITED TRADING CORPORATION</v>
      </c>
      <c r="C9537" s="212">
        <f>SUMIFS(Portfolio!$F:$F,Portfolio!$A:$A,'New Deposit Commission'!A9537)</f>
        <v>0</v>
      </c>
      <c r="D9537" s="212">
        <f>SUMIFS(Portfolio!$P:$P,Portfolio!$K:$K,'New Deposit Commission'!A9537)</f>
        <v>0</v>
      </c>
      <c r="E9537" s="212">
        <f>SUMIFS(Portfolio!$Z:$Z,Portfolio!$U:$U,'New Deposit Commission'!A9537)</f>
        <v>0</v>
      </c>
      <c r="F9537" s="212">
        <f>SUMIFS(Portfolio!$AJ:$AJ,Portfolio!$AE:$AE,'New Deposit Commission'!A9537)</f>
        <v>1000000</v>
      </c>
      <c r="G9537" s="258">
        <f t="shared" si="1151"/>
        <v>1000000</v>
      </c>
      <c r="H9537" s="212">
        <f>SUMIFS(Portfolio!$AT:$AT,Portfolio!$AO:$AO,'New Deposit Commission'!A9537)</f>
        <v>1000000</v>
      </c>
      <c r="I9537" s="258">
        <f t="shared" si="1152"/>
        <v>0</v>
      </c>
      <c r="J9537" s="212">
        <f>SUMIFS('CIF wise new Deposit'!$I:$I,'CIF wise new Deposit'!$A:$A,'New Deposit Commission'!A9537)</f>
        <v>0</v>
      </c>
      <c r="K9537" s="258">
        <f t="shared" si="1153"/>
        <v>0</v>
      </c>
      <c r="L9537" s="259" t="e">
        <f>VLOOKUP(A9537,'CIF wise new Deposit'!$A:$G,7,0)</f>
        <v>#N/A</v>
      </c>
      <c r="M9537" s="257" t="e">
        <f>VLOOKUP(L9537,CodEmployee!$A:$B,2,0)</f>
        <v>#N/A</v>
      </c>
      <c r="N9537" s="260">
        <f>IFERROR(VLOOKUP(A9537,'CIF wise new Deposit'!$A:$J,10,0),0)</f>
        <v>0</v>
      </c>
      <c r="O9537" s="261" t="str">
        <f>IFERROR(VLOOKUP(L9537,CodEmployee!$A:$P,16,0),"N/A")</f>
        <v>N/A</v>
      </c>
      <c r="P9537" s="261" t="str">
        <f>IFERROR(VLOOKUP(L9537,CodEmployee!$A:$D,4,0),"N/A")</f>
        <v>N/A</v>
      </c>
      <c r="Q9537" s="262">
        <f>IFERROR(IF(MATCH($A9537,DOMAIN!$AC:$AC,0)&gt;0,1,0),0)</f>
        <v>0</v>
      </c>
      <c r="R9537" s="264">
        <f>IFERROR(IF(AND($O9537="Contractual",$Q9537=0),VLOOKUP($K9537,FDR!$A$3:$K$11,MATCH($N9537,FDR!$A$3:$K$3,1),1)+MAX($K9537-200000000,0)*0.03%,0),0)</f>
        <v>0</v>
      </c>
      <c r="S9537" s="264">
        <f>IFERROR(IF(AND($O9537&lt;&gt;"Contractual",$Q9537=0),VLOOKUP($K9537,FDR!$A$17:$K$24,MATCH($N9537,FDR!$A$16:$K$16,1),1)+MAX($K9537-200000000,0)*0.02%,0),0)</f>
        <v>0</v>
      </c>
      <c r="T9537" s="263">
        <f t="shared" si="1154"/>
        <v>0</v>
      </c>
      <c r="U9537" s="212"/>
      <c r="V9537" s="212"/>
      <c r="W9537" s="259"/>
      <c r="X9537" s="162"/>
      <c r="Y9537" s="258"/>
      <c r="Z9537" s="212"/>
      <c r="AA9537" s="162"/>
    </row>
    <row r="9538" spans="1:27" x14ac:dyDescent="0.25">
      <c r="A9538" s="256" t="s">
        <v>50763</v>
      </c>
      <c r="B9538" s="257" t="str">
        <f>IFERROR(IFERROR(IFERROR(IFERROR(VLOOKUP(A9538,Portfolio!$A:$D,4,0),VLOOKUP(A9538,Portfolio!$K:$N,4,0)),VLOOKUP(A9538,Portfolio!$U:$X,4,0)),VLOOKUP(A9538,Portfolio!$AE:$AH,4,0)),VLOOKUP(A9538,Portfolio!$AO:$AR,4,0))</f>
        <v>MD SAIDUR RAHMAN</v>
      </c>
      <c r="C9538" s="212">
        <f>SUMIFS(Portfolio!$F:$F,Portfolio!$A:$A,'New Deposit Commission'!A9538)</f>
        <v>0</v>
      </c>
      <c r="D9538" s="212">
        <f>SUMIFS(Portfolio!$P:$P,Portfolio!$K:$K,'New Deposit Commission'!A9538)</f>
        <v>0</v>
      </c>
      <c r="E9538" s="212">
        <f>SUMIFS(Portfolio!$Z:$Z,Portfolio!$U:$U,'New Deposit Commission'!A9538)</f>
        <v>0</v>
      </c>
      <c r="F9538" s="212">
        <f>SUMIFS(Portfolio!$AJ:$AJ,Portfolio!$AE:$AE,'New Deposit Commission'!A9538)</f>
        <v>300000</v>
      </c>
      <c r="G9538" s="258">
        <f t="shared" si="1151"/>
        <v>300000</v>
      </c>
      <c r="H9538" s="212">
        <f>SUMIFS(Portfolio!$AT:$AT,Portfolio!$AO:$AO,'New Deposit Commission'!A9538)</f>
        <v>300000</v>
      </c>
      <c r="I9538" s="258">
        <f t="shared" si="1152"/>
        <v>0</v>
      </c>
      <c r="J9538" s="212">
        <f>SUMIFS('CIF wise new Deposit'!$I:$I,'CIF wise new Deposit'!$A:$A,'New Deposit Commission'!A9538)</f>
        <v>0</v>
      </c>
      <c r="K9538" s="258">
        <f t="shared" si="1153"/>
        <v>0</v>
      </c>
      <c r="L9538" s="259" t="e">
        <f>VLOOKUP(A9538,'CIF wise new Deposit'!$A:$G,7,0)</f>
        <v>#N/A</v>
      </c>
      <c r="M9538" s="257" t="e">
        <f>VLOOKUP(L9538,CodEmployee!$A:$B,2,0)</f>
        <v>#N/A</v>
      </c>
      <c r="N9538" s="260">
        <f>IFERROR(VLOOKUP(A9538,'CIF wise new Deposit'!$A:$J,10,0),0)</f>
        <v>0</v>
      </c>
      <c r="O9538" s="261" t="str">
        <f>IFERROR(VLOOKUP(L9538,CodEmployee!$A:$P,16,0),"N/A")</f>
        <v>N/A</v>
      </c>
      <c r="P9538" s="261" t="str">
        <f>IFERROR(VLOOKUP(L9538,CodEmployee!$A:$D,4,0),"N/A")</f>
        <v>N/A</v>
      </c>
      <c r="Q9538" s="262">
        <f>IFERROR(IF(MATCH($A9538,DOMAIN!$AC:$AC,0)&gt;0,1,0),0)</f>
        <v>0</v>
      </c>
      <c r="R9538" s="264">
        <f>IFERROR(IF(AND($O9538="Contractual",$Q9538=0),VLOOKUP($K9538,FDR!$A$3:$K$11,MATCH($N9538,FDR!$A$3:$K$3,1),1)+MAX($K9538-200000000,0)*0.03%,0),0)</f>
        <v>0</v>
      </c>
      <c r="S9538" s="264">
        <f>IFERROR(IF(AND($O9538&lt;&gt;"Contractual",$Q9538=0),VLOOKUP($K9538,FDR!$A$17:$K$24,MATCH($N9538,FDR!$A$16:$K$16,1),1)+MAX($K9538-200000000,0)*0.02%,0),0)</f>
        <v>0</v>
      </c>
      <c r="T9538" s="263">
        <f t="shared" si="1154"/>
        <v>0</v>
      </c>
      <c r="U9538" s="212"/>
      <c r="V9538" s="212"/>
      <c r="W9538" s="259"/>
      <c r="X9538" s="162"/>
      <c r="Y9538" s="258"/>
      <c r="Z9538" s="212"/>
      <c r="AA9538" s="162"/>
    </row>
    <row r="9539" spans="1:27" x14ac:dyDescent="0.25">
      <c r="A9539" s="256" t="s">
        <v>50764</v>
      </c>
      <c r="B9539" s="257" t="str">
        <f>IFERROR(IFERROR(IFERROR(IFERROR(VLOOKUP(A9539,Portfolio!$A:$D,4,0),VLOOKUP(A9539,Portfolio!$K:$N,4,0)),VLOOKUP(A9539,Portfolio!$U:$X,4,0)),VLOOKUP(A9539,Portfolio!$AE:$AH,4,0)),VLOOKUP(A9539,Portfolio!$AO:$AR,4,0))</f>
        <v>Hemchandra Das</v>
      </c>
      <c r="C9539" s="212">
        <f>SUMIFS(Portfolio!$F:$F,Portfolio!$A:$A,'New Deposit Commission'!A9539)</f>
        <v>0</v>
      </c>
      <c r="D9539" s="212">
        <f>SUMIFS(Portfolio!$P:$P,Portfolio!$K:$K,'New Deposit Commission'!A9539)</f>
        <v>0</v>
      </c>
      <c r="E9539" s="212">
        <f>SUMIFS(Portfolio!$Z:$Z,Portfolio!$U:$U,'New Deposit Commission'!A9539)</f>
        <v>0</v>
      </c>
      <c r="F9539" s="212">
        <f>SUMIFS(Portfolio!$AJ:$AJ,Portfolio!$AE:$AE,'New Deposit Commission'!A9539)</f>
        <v>600000</v>
      </c>
      <c r="G9539" s="258">
        <f t="shared" si="1151"/>
        <v>600000</v>
      </c>
      <c r="H9539" s="212">
        <f>SUMIFS(Portfolio!$AT:$AT,Portfolio!$AO:$AO,'New Deposit Commission'!A9539)</f>
        <v>600000</v>
      </c>
      <c r="I9539" s="258">
        <f t="shared" si="1152"/>
        <v>0</v>
      </c>
      <c r="J9539" s="212">
        <f>SUMIFS('CIF wise new Deposit'!$I:$I,'CIF wise new Deposit'!$A:$A,'New Deposit Commission'!A9539)</f>
        <v>0</v>
      </c>
      <c r="K9539" s="258">
        <f t="shared" si="1153"/>
        <v>0</v>
      </c>
      <c r="L9539" s="259" t="e">
        <f>VLOOKUP(A9539,'CIF wise new Deposit'!$A:$G,7,0)</f>
        <v>#N/A</v>
      </c>
      <c r="M9539" s="257" t="e">
        <f>VLOOKUP(L9539,CodEmployee!$A:$B,2,0)</f>
        <v>#N/A</v>
      </c>
      <c r="N9539" s="260">
        <f>IFERROR(VLOOKUP(A9539,'CIF wise new Deposit'!$A:$J,10,0),0)</f>
        <v>0</v>
      </c>
      <c r="O9539" s="261" t="str">
        <f>IFERROR(VLOOKUP(L9539,CodEmployee!$A:$P,16,0),"N/A")</f>
        <v>N/A</v>
      </c>
      <c r="P9539" s="261" t="str">
        <f>IFERROR(VLOOKUP(L9539,CodEmployee!$A:$D,4,0),"N/A")</f>
        <v>N/A</v>
      </c>
      <c r="Q9539" s="262">
        <f>IFERROR(IF(MATCH($A9539,DOMAIN!$AC:$AC,0)&gt;0,1,0),0)</f>
        <v>0</v>
      </c>
      <c r="R9539" s="264">
        <f>IFERROR(IF(AND($O9539="Contractual",$Q9539=0),VLOOKUP($K9539,FDR!$A$3:$K$11,MATCH($N9539,FDR!$A$3:$K$3,1),1)+MAX($K9539-200000000,0)*0.03%,0),0)</f>
        <v>0</v>
      </c>
      <c r="S9539" s="264">
        <f>IFERROR(IF(AND($O9539&lt;&gt;"Contractual",$Q9539=0),VLOOKUP($K9539,FDR!$A$17:$K$24,MATCH($N9539,FDR!$A$16:$K$16,1),1)+MAX($K9539-200000000,0)*0.02%,0),0)</f>
        <v>0</v>
      </c>
      <c r="T9539" s="263">
        <f t="shared" si="1154"/>
        <v>0</v>
      </c>
      <c r="U9539" s="212"/>
      <c r="V9539" s="212"/>
      <c r="W9539" s="259"/>
      <c r="X9539" s="162"/>
      <c r="Y9539" s="258"/>
      <c r="Z9539" s="212"/>
      <c r="AA9539" s="162"/>
    </row>
    <row r="9540" spans="1:27" x14ac:dyDescent="0.25">
      <c r="A9540" s="256" t="s">
        <v>50765</v>
      </c>
      <c r="B9540" s="257" t="str">
        <f>IFERROR(IFERROR(IFERROR(IFERROR(VLOOKUP(A9540,Portfolio!$A:$D,4,0),VLOOKUP(A9540,Portfolio!$K:$N,4,0)),VLOOKUP(A9540,Portfolio!$U:$X,4,0)),VLOOKUP(A9540,Portfolio!$AE:$AH,4,0)),VLOOKUP(A9540,Portfolio!$AO:$AR,4,0))</f>
        <v>MST. JINNURAIN</v>
      </c>
      <c r="C9540" s="212">
        <f>SUMIFS(Portfolio!$F:$F,Portfolio!$A:$A,'New Deposit Commission'!A9540)</f>
        <v>0</v>
      </c>
      <c r="D9540" s="212">
        <f>SUMIFS(Portfolio!$P:$P,Portfolio!$K:$K,'New Deposit Commission'!A9540)</f>
        <v>0</v>
      </c>
      <c r="E9540" s="212">
        <f>SUMIFS(Portfolio!$Z:$Z,Portfolio!$U:$U,'New Deposit Commission'!A9540)</f>
        <v>0</v>
      </c>
      <c r="F9540" s="212">
        <f>SUMIFS(Portfolio!$AJ:$AJ,Portfolio!$AE:$AE,'New Deposit Commission'!A9540)</f>
        <v>100000</v>
      </c>
      <c r="G9540" s="258">
        <f t="shared" si="1151"/>
        <v>100000</v>
      </c>
      <c r="H9540" s="212">
        <f>SUMIFS(Portfolio!$AT:$AT,Portfolio!$AO:$AO,'New Deposit Commission'!A9540)</f>
        <v>100000</v>
      </c>
      <c r="I9540" s="258">
        <f t="shared" si="1152"/>
        <v>0</v>
      </c>
      <c r="J9540" s="212">
        <f>SUMIFS('CIF wise new Deposit'!$I:$I,'CIF wise new Deposit'!$A:$A,'New Deposit Commission'!A9540)</f>
        <v>0</v>
      </c>
      <c r="K9540" s="258">
        <f t="shared" si="1153"/>
        <v>0</v>
      </c>
      <c r="L9540" s="259" t="e">
        <f>VLOOKUP(A9540,'CIF wise new Deposit'!$A:$G,7,0)</f>
        <v>#N/A</v>
      </c>
      <c r="M9540" s="257" t="e">
        <f>VLOOKUP(L9540,CodEmployee!$A:$B,2,0)</f>
        <v>#N/A</v>
      </c>
      <c r="N9540" s="260">
        <f>IFERROR(VLOOKUP(A9540,'CIF wise new Deposit'!$A:$J,10,0),0)</f>
        <v>0</v>
      </c>
      <c r="O9540" s="261" t="str">
        <f>IFERROR(VLOOKUP(L9540,CodEmployee!$A:$P,16,0),"N/A")</f>
        <v>N/A</v>
      </c>
      <c r="P9540" s="261" t="str">
        <f>IFERROR(VLOOKUP(L9540,CodEmployee!$A:$D,4,0),"N/A")</f>
        <v>N/A</v>
      </c>
      <c r="Q9540" s="262">
        <f>IFERROR(IF(MATCH($A9540,DOMAIN!$AC:$AC,0)&gt;0,1,0),0)</f>
        <v>0</v>
      </c>
      <c r="R9540" s="264">
        <f>IFERROR(IF(AND($O9540="Contractual",$Q9540=0),VLOOKUP($K9540,FDR!$A$3:$K$11,MATCH($N9540,FDR!$A$3:$K$3,1),1)+MAX($K9540-200000000,0)*0.03%,0),0)</f>
        <v>0</v>
      </c>
      <c r="S9540" s="264">
        <f>IFERROR(IF(AND($O9540&lt;&gt;"Contractual",$Q9540=0),VLOOKUP($K9540,FDR!$A$17:$K$24,MATCH($N9540,FDR!$A$16:$K$16,1),1)+MAX($K9540-200000000,0)*0.02%,0),0)</f>
        <v>0</v>
      </c>
      <c r="T9540" s="263">
        <f t="shared" si="1154"/>
        <v>0</v>
      </c>
      <c r="U9540" s="212"/>
      <c r="V9540" s="212"/>
      <c r="W9540" s="259"/>
      <c r="X9540" s="162"/>
      <c r="Y9540" s="258"/>
      <c r="Z9540" s="212"/>
      <c r="AA9540" s="162"/>
    </row>
    <row r="9541" spans="1:27" x14ac:dyDescent="0.25">
      <c r="A9541" s="256" t="s">
        <v>50766</v>
      </c>
      <c r="B9541" s="257" t="str">
        <f>IFERROR(IFERROR(IFERROR(IFERROR(VLOOKUP(A9541,Portfolio!$A:$D,4,0),VLOOKUP(A9541,Portfolio!$K:$N,4,0)),VLOOKUP(A9541,Portfolio!$U:$X,4,0)),VLOOKUP(A9541,Portfolio!$AE:$AH,4,0)),VLOOKUP(A9541,Portfolio!$AO:$AR,4,0))</f>
        <v>MD SHAMIM HOSSAIN</v>
      </c>
      <c r="C9541" s="212">
        <f>SUMIFS(Portfolio!$F:$F,Portfolio!$A:$A,'New Deposit Commission'!A9541)</f>
        <v>0</v>
      </c>
      <c r="D9541" s="212">
        <f>SUMIFS(Portfolio!$P:$P,Portfolio!$K:$K,'New Deposit Commission'!A9541)</f>
        <v>0</v>
      </c>
      <c r="E9541" s="212">
        <f>SUMIFS(Portfolio!$Z:$Z,Portfolio!$U:$U,'New Deposit Commission'!A9541)</f>
        <v>0</v>
      </c>
      <c r="F9541" s="212">
        <f>SUMIFS(Portfolio!$AJ:$AJ,Portfolio!$AE:$AE,'New Deposit Commission'!A9541)</f>
        <v>500000</v>
      </c>
      <c r="G9541" s="258">
        <f t="shared" si="1151"/>
        <v>500000</v>
      </c>
      <c r="H9541" s="212">
        <f>SUMIFS(Portfolio!$AT:$AT,Portfolio!$AO:$AO,'New Deposit Commission'!A9541)</f>
        <v>500000</v>
      </c>
      <c r="I9541" s="258">
        <f t="shared" si="1152"/>
        <v>0</v>
      </c>
      <c r="J9541" s="212">
        <f>SUMIFS('CIF wise new Deposit'!$I:$I,'CIF wise new Deposit'!$A:$A,'New Deposit Commission'!A9541)</f>
        <v>0</v>
      </c>
      <c r="K9541" s="258">
        <f t="shared" si="1153"/>
        <v>0</v>
      </c>
      <c r="L9541" s="259" t="e">
        <f>VLOOKUP(A9541,'CIF wise new Deposit'!$A:$G,7,0)</f>
        <v>#N/A</v>
      </c>
      <c r="M9541" s="257" t="e">
        <f>VLOOKUP(L9541,CodEmployee!$A:$B,2,0)</f>
        <v>#N/A</v>
      </c>
      <c r="N9541" s="260">
        <f>IFERROR(VLOOKUP(A9541,'CIF wise new Deposit'!$A:$J,10,0),0)</f>
        <v>0</v>
      </c>
      <c r="O9541" s="261" t="str">
        <f>IFERROR(VLOOKUP(L9541,CodEmployee!$A:$P,16,0),"N/A")</f>
        <v>N/A</v>
      </c>
      <c r="P9541" s="261" t="str">
        <f>IFERROR(VLOOKUP(L9541,CodEmployee!$A:$D,4,0),"N/A")</f>
        <v>N/A</v>
      </c>
      <c r="Q9541" s="262">
        <f>IFERROR(IF(MATCH($A9541,DOMAIN!$AC:$AC,0)&gt;0,1,0),0)</f>
        <v>0</v>
      </c>
      <c r="R9541" s="264">
        <f>IFERROR(IF(AND($O9541="Contractual",$Q9541=0),VLOOKUP($K9541,FDR!$A$3:$K$11,MATCH($N9541,FDR!$A$3:$K$3,1),1)+MAX($K9541-200000000,0)*0.03%,0),0)</f>
        <v>0</v>
      </c>
      <c r="S9541" s="264">
        <f>IFERROR(IF(AND($O9541&lt;&gt;"Contractual",$Q9541=0),VLOOKUP($K9541,FDR!$A$17:$K$24,MATCH($N9541,FDR!$A$16:$K$16,1),1)+MAX($K9541-200000000,0)*0.02%,0),0)</f>
        <v>0</v>
      </c>
      <c r="T9541" s="263">
        <f t="shared" si="1154"/>
        <v>0</v>
      </c>
      <c r="U9541" s="212"/>
      <c r="V9541" s="212"/>
      <c r="W9541" s="259"/>
      <c r="X9541" s="162"/>
      <c r="Y9541" s="258"/>
      <c r="Z9541" s="212"/>
      <c r="AA9541" s="162"/>
    </row>
    <row r="9542" spans="1:27" x14ac:dyDescent="0.25">
      <c r="A9542" s="256" t="s">
        <v>50767</v>
      </c>
      <c r="B9542" s="257" t="str">
        <f>IFERROR(IFERROR(IFERROR(IFERROR(VLOOKUP(A9542,Portfolio!$A:$D,4,0),VLOOKUP(A9542,Portfolio!$K:$N,4,0)),VLOOKUP(A9542,Portfolio!$U:$X,4,0)),VLOOKUP(A9542,Portfolio!$AE:$AH,4,0)),VLOOKUP(A9542,Portfolio!$AO:$AR,4,0))</f>
        <v>CHANDRA SHEKHAR RUDRA</v>
      </c>
      <c r="C9542" s="212">
        <f>SUMIFS(Portfolio!$F:$F,Portfolio!$A:$A,'New Deposit Commission'!A9542)</f>
        <v>0</v>
      </c>
      <c r="D9542" s="212">
        <f>SUMIFS(Portfolio!$P:$P,Portfolio!$K:$K,'New Deposit Commission'!A9542)</f>
        <v>0</v>
      </c>
      <c r="E9542" s="212">
        <f>SUMIFS(Portfolio!$Z:$Z,Portfolio!$U:$U,'New Deposit Commission'!A9542)</f>
        <v>0</v>
      </c>
      <c r="F9542" s="212">
        <f>SUMIFS(Portfolio!$AJ:$AJ,Portfolio!$AE:$AE,'New Deposit Commission'!A9542)</f>
        <v>50000</v>
      </c>
      <c r="G9542" s="258">
        <f t="shared" si="1151"/>
        <v>50000</v>
      </c>
      <c r="H9542" s="212">
        <f>SUMIFS(Portfolio!$AT:$AT,Portfolio!$AO:$AO,'New Deposit Commission'!A9542)</f>
        <v>50000</v>
      </c>
      <c r="I9542" s="258">
        <f t="shared" si="1152"/>
        <v>0</v>
      </c>
      <c r="J9542" s="212">
        <f>SUMIFS('CIF wise new Deposit'!$I:$I,'CIF wise new Deposit'!$A:$A,'New Deposit Commission'!A9542)</f>
        <v>0</v>
      </c>
      <c r="K9542" s="258">
        <f t="shared" si="1153"/>
        <v>0</v>
      </c>
      <c r="L9542" s="259" t="e">
        <f>VLOOKUP(A9542,'CIF wise new Deposit'!$A:$G,7,0)</f>
        <v>#N/A</v>
      </c>
      <c r="M9542" s="257" t="e">
        <f>VLOOKUP(L9542,CodEmployee!$A:$B,2,0)</f>
        <v>#N/A</v>
      </c>
      <c r="N9542" s="260">
        <f>IFERROR(VLOOKUP(A9542,'CIF wise new Deposit'!$A:$J,10,0),0)</f>
        <v>0</v>
      </c>
      <c r="O9542" s="261" t="str">
        <f>IFERROR(VLOOKUP(L9542,CodEmployee!$A:$P,16,0),"N/A")</f>
        <v>N/A</v>
      </c>
      <c r="P9542" s="261" t="str">
        <f>IFERROR(VLOOKUP(L9542,CodEmployee!$A:$D,4,0),"N/A")</f>
        <v>N/A</v>
      </c>
      <c r="Q9542" s="262">
        <f>IFERROR(IF(MATCH($A9542,DOMAIN!$AC:$AC,0)&gt;0,1,0),0)</f>
        <v>0</v>
      </c>
      <c r="R9542" s="264">
        <f>IFERROR(IF(AND($O9542="Contractual",$Q9542=0),VLOOKUP($K9542,FDR!$A$3:$K$11,MATCH($N9542,FDR!$A$3:$K$3,1),1)+MAX($K9542-200000000,0)*0.03%,0),0)</f>
        <v>0</v>
      </c>
      <c r="S9542" s="264">
        <f>IFERROR(IF(AND($O9542&lt;&gt;"Contractual",$Q9542=0),VLOOKUP($K9542,FDR!$A$17:$K$24,MATCH($N9542,FDR!$A$16:$K$16,1),1)+MAX($K9542-200000000,0)*0.02%,0),0)</f>
        <v>0</v>
      </c>
      <c r="T9542" s="263">
        <f t="shared" si="1154"/>
        <v>0</v>
      </c>
      <c r="U9542" s="212"/>
      <c r="V9542" s="212"/>
      <c r="W9542" s="259"/>
      <c r="X9542" s="162"/>
      <c r="Y9542" s="258"/>
      <c r="Z9542" s="212"/>
      <c r="AA9542" s="162"/>
    </row>
    <row r="9543" spans="1:27" x14ac:dyDescent="0.25">
      <c r="A9543" s="256" t="s">
        <v>50768</v>
      </c>
      <c r="B9543" s="257" t="str">
        <f>IFERROR(IFERROR(IFERROR(IFERROR(VLOOKUP(A9543,Portfolio!$A:$D,4,0),VLOOKUP(A9543,Portfolio!$K:$N,4,0)),VLOOKUP(A9543,Portfolio!$U:$X,4,0)),VLOOKUP(A9543,Portfolio!$AE:$AH,4,0)),VLOOKUP(A9543,Portfolio!$AO:$AR,4,0))</f>
        <v>TASLIMA AKTHER</v>
      </c>
      <c r="C9543" s="212">
        <f>SUMIFS(Portfolio!$F:$F,Portfolio!$A:$A,'New Deposit Commission'!A9543)</f>
        <v>0</v>
      </c>
      <c r="D9543" s="212">
        <f>SUMIFS(Portfolio!$P:$P,Portfolio!$K:$K,'New Deposit Commission'!A9543)</f>
        <v>0</v>
      </c>
      <c r="E9543" s="212">
        <f>SUMIFS(Portfolio!$Z:$Z,Portfolio!$U:$U,'New Deposit Commission'!A9543)</f>
        <v>0</v>
      </c>
      <c r="F9543" s="212">
        <f>SUMIFS(Portfolio!$AJ:$AJ,Portfolio!$AE:$AE,'New Deposit Commission'!A9543)</f>
        <v>900000</v>
      </c>
      <c r="G9543" s="258">
        <f t="shared" si="1151"/>
        <v>900000</v>
      </c>
      <c r="H9543" s="212">
        <f>SUMIFS(Portfolio!$AT:$AT,Portfolio!$AO:$AO,'New Deposit Commission'!A9543)</f>
        <v>900000</v>
      </c>
      <c r="I9543" s="258">
        <f t="shared" si="1152"/>
        <v>0</v>
      </c>
      <c r="J9543" s="212">
        <f>SUMIFS('CIF wise new Deposit'!$I:$I,'CIF wise new Deposit'!$A:$A,'New Deposit Commission'!A9543)</f>
        <v>0</v>
      </c>
      <c r="K9543" s="258">
        <f t="shared" si="1153"/>
        <v>0</v>
      </c>
      <c r="L9543" s="259" t="e">
        <f>VLOOKUP(A9543,'CIF wise new Deposit'!$A:$G,7,0)</f>
        <v>#N/A</v>
      </c>
      <c r="M9543" s="257" t="e">
        <f>VLOOKUP(L9543,CodEmployee!$A:$B,2,0)</f>
        <v>#N/A</v>
      </c>
      <c r="N9543" s="260">
        <f>IFERROR(VLOOKUP(A9543,'CIF wise new Deposit'!$A:$J,10,0),0)</f>
        <v>0</v>
      </c>
      <c r="O9543" s="261" t="str">
        <f>IFERROR(VLOOKUP(L9543,CodEmployee!$A:$P,16,0),"N/A")</f>
        <v>N/A</v>
      </c>
      <c r="P9543" s="261" t="str">
        <f>IFERROR(VLOOKUP(L9543,CodEmployee!$A:$D,4,0),"N/A")</f>
        <v>N/A</v>
      </c>
      <c r="Q9543" s="262">
        <f>IFERROR(IF(MATCH($A9543,DOMAIN!$AC:$AC,0)&gt;0,1,0),0)</f>
        <v>0</v>
      </c>
      <c r="R9543" s="264">
        <f>IFERROR(IF(AND($O9543="Contractual",$Q9543=0),VLOOKUP($K9543,FDR!$A$3:$K$11,MATCH($N9543,FDR!$A$3:$K$3,1),1)+MAX($K9543-200000000,0)*0.03%,0),0)</f>
        <v>0</v>
      </c>
      <c r="S9543" s="264">
        <f>IFERROR(IF(AND($O9543&lt;&gt;"Contractual",$Q9543=0),VLOOKUP($K9543,FDR!$A$17:$K$24,MATCH($N9543,FDR!$A$16:$K$16,1),1)+MAX($K9543-200000000,0)*0.02%,0),0)</f>
        <v>0</v>
      </c>
      <c r="T9543" s="263">
        <f t="shared" si="1154"/>
        <v>0</v>
      </c>
      <c r="U9543" s="212"/>
      <c r="V9543" s="212"/>
      <c r="W9543" s="259"/>
      <c r="X9543" s="162"/>
      <c r="Y9543" s="258"/>
      <c r="Z9543" s="212"/>
      <c r="AA9543" s="162"/>
    </row>
    <row r="9544" spans="1:27" x14ac:dyDescent="0.25">
      <c r="A9544" s="256" t="s">
        <v>50769</v>
      </c>
      <c r="B9544" s="257" t="str">
        <f>IFERROR(IFERROR(IFERROR(IFERROR(VLOOKUP(A9544,Portfolio!$A:$D,4,0),VLOOKUP(A9544,Portfolio!$K:$N,4,0)),VLOOKUP(A9544,Portfolio!$U:$X,4,0)),VLOOKUP(A9544,Portfolio!$AE:$AH,4,0)),VLOOKUP(A9544,Portfolio!$AO:$AR,4,0))</f>
        <v>MD. FARUK MIA</v>
      </c>
      <c r="C9544" s="212">
        <f>SUMIFS(Portfolio!$F:$F,Portfolio!$A:$A,'New Deposit Commission'!A9544)</f>
        <v>0</v>
      </c>
      <c r="D9544" s="212">
        <f>SUMIFS(Portfolio!$P:$P,Portfolio!$K:$K,'New Deposit Commission'!A9544)</f>
        <v>0</v>
      </c>
      <c r="E9544" s="212">
        <f>SUMIFS(Portfolio!$Z:$Z,Portfolio!$U:$U,'New Deposit Commission'!A9544)</f>
        <v>0</v>
      </c>
      <c r="F9544" s="212">
        <f>SUMIFS(Portfolio!$AJ:$AJ,Portfolio!$AE:$AE,'New Deposit Commission'!A9544)</f>
        <v>400000</v>
      </c>
      <c r="G9544" s="258">
        <f t="shared" si="1151"/>
        <v>400000</v>
      </c>
      <c r="H9544" s="212">
        <f>SUMIFS(Portfolio!$AT:$AT,Portfolio!$AO:$AO,'New Deposit Commission'!A9544)</f>
        <v>400000</v>
      </c>
      <c r="I9544" s="258">
        <f t="shared" si="1152"/>
        <v>0</v>
      </c>
      <c r="J9544" s="212">
        <f>SUMIFS('CIF wise new Deposit'!$I:$I,'CIF wise new Deposit'!$A:$A,'New Deposit Commission'!A9544)</f>
        <v>0</v>
      </c>
      <c r="K9544" s="258">
        <f t="shared" si="1153"/>
        <v>0</v>
      </c>
      <c r="L9544" s="259" t="e">
        <f>VLOOKUP(A9544,'CIF wise new Deposit'!$A:$G,7,0)</f>
        <v>#N/A</v>
      </c>
      <c r="M9544" s="257" t="e">
        <f>VLOOKUP(L9544,CodEmployee!$A:$B,2,0)</f>
        <v>#N/A</v>
      </c>
      <c r="N9544" s="260">
        <f>IFERROR(VLOOKUP(A9544,'CIF wise new Deposit'!$A:$J,10,0),0)</f>
        <v>0</v>
      </c>
      <c r="O9544" s="261" t="str">
        <f>IFERROR(VLOOKUP(L9544,CodEmployee!$A:$P,16,0),"N/A")</f>
        <v>N/A</v>
      </c>
      <c r="P9544" s="261" t="str">
        <f>IFERROR(VLOOKUP(L9544,CodEmployee!$A:$D,4,0),"N/A")</f>
        <v>N/A</v>
      </c>
      <c r="Q9544" s="262">
        <f>IFERROR(IF(MATCH($A9544,DOMAIN!$AC:$AC,0)&gt;0,1,0),0)</f>
        <v>0</v>
      </c>
      <c r="R9544" s="264">
        <f>IFERROR(IF(AND($O9544="Contractual",$Q9544=0),VLOOKUP($K9544,FDR!$A$3:$K$11,MATCH($N9544,FDR!$A$3:$K$3,1),1)+MAX($K9544-200000000,0)*0.03%,0),0)</f>
        <v>0</v>
      </c>
      <c r="S9544" s="264">
        <f>IFERROR(IF(AND($O9544&lt;&gt;"Contractual",$Q9544=0),VLOOKUP($K9544,FDR!$A$17:$K$24,MATCH($N9544,FDR!$A$16:$K$16,1),1)+MAX($K9544-200000000,0)*0.02%,0),0)</f>
        <v>0</v>
      </c>
      <c r="T9544" s="263">
        <f t="shared" si="1154"/>
        <v>0</v>
      </c>
      <c r="U9544" s="212"/>
      <c r="V9544" s="212"/>
      <c r="W9544" s="259"/>
      <c r="X9544" s="162"/>
      <c r="Y9544" s="258"/>
      <c r="Z9544" s="212"/>
      <c r="AA9544" s="162"/>
    </row>
    <row r="9545" spans="1:27" x14ac:dyDescent="0.25">
      <c r="A9545" s="256" t="s">
        <v>50770</v>
      </c>
      <c r="B9545" s="257" t="str">
        <f>IFERROR(IFERROR(IFERROR(IFERROR(VLOOKUP(A9545,Portfolio!$A:$D,4,0),VLOOKUP(A9545,Portfolio!$K:$N,4,0)),VLOOKUP(A9545,Portfolio!$U:$X,4,0)),VLOOKUP(A9545,Portfolio!$AE:$AH,4,0)),VLOOKUP(A9545,Portfolio!$AO:$AR,4,0))</f>
        <v>AFSARA TASPIA</v>
      </c>
      <c r="C9545" s="212">
        <f>SUMIFS(Portfolio!$F:$F,Portfolio!$A:$A,'New Deposit Commission'!A9545)</f>
        <v>0</v>
      </c>
      <c r="D9545" s="212">
        <f>SUMIFS(Portfolio!$P:$P,Portfolio!$K:$K,'New Deposit Commission'!A9545)</f>
        <v>0</v>
      </c>
      <c r="E9545" s="212">
        <f>SUMIFS(Portfolio!$Z:$Z,Portfolio!$U:$U,'New Deposit Commission'!A9545)</f>
        <v>0</v>
      </c>
      <c r="F9545" s="212">
        <f>SUMIFS(Portfolio!$AJ:$AJ,Portfolio!$AE:$AE,'New Deposit Commission'!A9545)</f>
        <v>10000000</v>
      </c>
      <c r="G9545" s="258">
        <f t="shared" si="1151"/>
        <v>10000000</v>
      </c>
      <c r="H9545" s="212">
        <f>SUMIFS(Portfolio!$AT:$AT,Portfolio!$AO:$AO,'New Deposit Commission'!A9545)</f>
        <v>10000000</v>
      </c>
      <c r="I9545" s="258">
        <f t="shared" si="1152"/>
        <v>0</v>
      </c>
      <c r="J9545" s="212">
        <f>SUMIFS('CIF wise new Deposit'!$I:$I,'CIF wise new Deposit'!$A:$A,'New Deposit Commission'!A9545)</f>
        <v>0</v>
      </c>
      <c r="K9545" s="258">
        <f t="shared" si="1153"/>
        <v>0</v>
      </c>
      <c r="L9545" s="259" t="e">
        <f>VLOOKUP(A9545,'CIF wise new Deposit'!$A:$G,7,0)</f>
        <v>#N/A</v>
      </c>
      <c r="M9545" s="257" t="e">
        <f>VLOOKUP(L9545,CodEmployee!$A:$B,2,0)</f>
        <v>#N/A</v>
      </c>
      <c r="N9545" s="260">
        <f>IFERROR(VLOOKUP(A9545,'CIF wise new Deposit'!$A:$J,10,0),0)</f>
        <v>0</v>
      </c>
      <c r="O9545" s="261" t="str">
        <f>IFERROR(VLOOKUP(L9545,CodEmployee!$A:$P,16,0),"N/A")</f>
        <v>N/A</v>
      </c>
      <c r="P9545" s="261" t="str">
        <f>IFERROR(VLOOKUP(L9545,CodEmployee!$A:$D,4,0),"N/A")</f>
        <v>N/A</v>
      </c>
      <c r="Q9545" s="262">
        <f>IFERROR(IF(MATCH($A9545,DOMAIN!$AC:$AC,0)&gt;0,1,0),0)</f>
        <v>0</v>
      </c>
      <c r="R9545" s="264">
        <f>IFERROR(IF(AND($O9545="Contractual",$Q9545=0),VLOOKUP($K9545,FDR!$A$3:$K$11,MATCH($N9545,FDR!$A$3:$K$3,1),1)+MAX($K9545-200000000,0)*0.03%,0),0)</f>
        <v>0</v>
      </c>
      <c r="S9545" s="264">
        <f>IFERROR(IF(AND($O9545&lt;&gt;"Contractual",$Q9545=0),VLOOKUP($K9545,FDR!$A$17:$K$24,MATCH($N9545,FDR!$A$16:$K$16,1),1)+MAX($K9545-200000000,0)*0.02%,0),0)</f>
        <v>0</v>
      </c>
      <c r="T9545" s="263">
        <f t="shared" si="1154"/>
        <v>0</v>
      </c>
      <c r="U9545" s="212"/>
      <c r="V9545" s="212"/>
      <c r="W9545" s="259"/>
      <c r="X9545" s="162"/>
      <c r="Y9545" s="258"/>
      <c r="Z9545" s="212"/>
      <c r="AA9545" s="162"/>
    </row>
    <row r="9546" spans="1:27" x14ac:dyDescent="0.25">
      <c r="A9546" s="256" t="s">
        <v>50771</v>
      </c>
      <c r="B9546" s="257" t="str">
        <f>IFERROR(IFERROR(IFERROR(IFERROR(VLOOKUP(A9546,Portfolio!$A:$D,4,0),VLOOKUP(A9546,Portfolio!$K:$N,4,0)),VLOOKUP(A9546,Portfolio!$U:$X,4,0)),VLOOKUP(A9546,Portfolio!$AE:$AH,4,0)),VLOOKUP(A9546,Portfolio!$AO:$AR,4,0))</f>
        <v>SOHEL AHMAD</v>
      </c>
      <c r="C9546" s="212">
        <f>SUMIFS(Portfolio!$F:$F,Portfolio!$A:$A,'New Deposit Commission'!A9546)</f>
        <v>0</v>
      </c>
      <c r="D9546" s="212">
        <f>SUMIFS(Portfolio!$P:$P,Portfolio!$K:$K,'New Deposit Commission'!A9546)</f>
        <v>0</v>
      </c>
      <c r="E9546" s="212">
        <f>SUMIFS(Portfolio!$Z:$Z,Portfolio!$U:$U,'New Deposit Commission'!A9546)</f>
        <v>0</v>
      </c>
      <c r="F9546" s="212">
        <f>SUMIFS(Portfolio!$AJ:$AJ,Portfolio!$AE:$AE,'New Deposit Commission'!A9546)</f>
        <v>100000</v>
      </c>
      <c r="G9546" s="258">
        <f t="shared" si="1151"/>
        <v>100000</v>
      </c>
      <c r="H9546" s="212">
        <f>SUMIFS(Portfolio!$AT:$AT,Portfolio!$AO:$AO,'New Deposit Commission'!A9546)</f>
        <v>100000</v>
      </c>
      <c r="I9546" s="258">
        <f t="shared" si="1152"/>
        <v>0</v>
      </c>
      <c r="J9546" s="212">
        <f>SUMIFS('CIF wise new Deposit'!$I:$I,'CIF wise new Deposit'!$A:$A,'New Deposit Commission'!A9546)</f>
        <v>0</v>
      </c>
      <c r="K9546" s="258">
        <f t="shared" si="1153"/>
        <v>0</v>
      </c>
      <c r="L9546" s="259" t="e">
        <f>VLOOKUP(A9546,'CIF wise new Deposit'!$A:$G,7,0)</f>
        <v>#N/A</v>
      </c>
      <c r="M9546" s="257" t="e">
        <f>VLOOKUP(L9546,CodEmployee!$A:$B,2,0)</f>
        <v>#N/A</v>
      </c>
      <c r="N9546" s="260">
        <f>IFERROR(VLOOKUP(A9546,'CIF wise new Deposit'!$A:$J,10,0),0)</f>
        <v>0</v>
      </c>
      <c r="O9546" s="261" t="str">
        <f>IFERROR(VLOOKUP(L9546,CodEmployee!$A:$P,16,0),"N/A")</f>
        <v>N/A</v>
      </c>
      <c r="P9546" s="261" t="str">
        <f>IFERROR(VLOOKUP(L9546,CodEmployee!$A:$D,4,0),"N/A")</f>
        <v>N/A</v>
      </c>
      <c r="Q9546" s="262">
        <f>IFERROR(IF(MATCH($A9546,DOMAIN!$AC:$AC,0)&gt;0,1,0),0)</f>
        <v>0</v>
      </c>
      <c r="R9546" s="264">
        <f>IFERROR(IF(AND($O9546="Contractual",$Q9546=0),VLOOKUP($K9546,FDR!$A$3:$K$11,MATCH($N9546,FDR!$A$3:$K$3,1),1)+MAX($K9546-200000000,0)*0.03%,0),0)</f>
        <v>0</v>
      </c>
      <c r="S9546" s="264">
        <f>IFERROR(IF(AND($O9546&lt;&gt;"Contractual",$Q9546=0),VLOOKUP($K9546,FDR!$A$17:$K$24,MATCH($N9546,FDR!$A$16:$K$16,1),1)+MAX($K9546-200000000,0)*0.02%,0),0)</f>
        <v>0</v>
      </c>
      <c r="T9546" s="263">
        <f t="shared" si="1154"/>
        <v>0</v>
      </c>
      <c r="U9546" s="212"/>
      <c r="V9546" s="212"/>
      <c r="W9546" s="259"/>
      <c r="X9546" s="162"/>
      <c r="Y9546" s="258"/>
      <c r="Z9546" s="212"/>
      <c r="AA9546" s="162"/>
    </row>
    <row r="9547" spans="1:27" x14ac:dyDescent="0.25">
      <c r="A9547" s="256" t="s">
        <v>50772</v>
      </c>
      <c r="B9547" s="257" t="str">
        <f>IFERROR(IFERROR(IFERROR(IFERROR(VLOOKUP(A9547,Portfolio!$A:$D,4,0),VLOOKUP(A9547,Portfolio!$K:$N,4,0)),VLOOKUP(A9547,Portfolio!$U:$X,4,0)),VLOOKUP(A9547,Portfolio!$AE:$AH,4,0)),VLOOKUP(A9547,Portfolio!$AO:$AR,4,0))</f>
        <v>MD. SHAHIDUL ISLAM AND  SHOHELIYA MIRZA</v>
      </c>
      <c r="C9547" s="212">
        <f>SUMIFS(Portfolio!$F:$F,Portfolio!$A:$A,'New Deposit Commission'!A9547)</f>
        <v>0</v>
      </c>
      <c r="D9547" s="212">
        <f>SUMIFS(Portfolio!$P:$P,Portfolio!$K:$K,'New Deposit Commission'!A9547)</f>
        <v>0</v>
      </c>
      <c r="E9547" s="212">
        <f>SUMIFS(Portfolio!$Z:$Z,Portfolio!$U:$U,'New Deposit Commission'!A9547)</f>
        <v>0</v>
      </c>
      <c r="F9547" s="212">
        <f>SUMIFS(Portfolio!$AJ:$AJ,Portfolio!$AE:$AE,'New Deposit Commission'!A9547)</f>
        <v>210000</v>
      </c>
      <c r="G9547" s="258">
        <f t="shared" si="1151"/>
        <v>210000</v>
      </c>
      <c r="H9547" s="212">
        <f>SUMIFS(Portfolio!$AT:$AT,Portfolio!$AO:$AO,'New Deposit Commission'!A9547)</f>
        <v>210000</v>
      </c>
      <c r="I9547" s="258">
        <f t="shared" si="1152"/>
        <v>0</v>
      </c>
      <c r="J9547" s="212">
        <f>SUMIFS('CIF wise new Deposit'!$I:$I,'CIF wise new Deposit'!$A:$A,'New Deposit Commission'!A9547)</f>
        <v>0</v>
      </c>
      <c r="K9547" s="258">
        <f t="shared" si="1153"/>
        <v>0</v>
      </c>
      <c r="L9547" s="259" t="e">
        <f>VLOOKUP(A9547,'CIF wise new Deposit'!$A:$G,7,0)</f>
        <v>#N/A</v>
      </c>
      <c r="M9547" s="257" t="e">
        <f>VLOOKUP(L9547,CodEmployee!$A:$B,2,0)</f>
        <v>#N/A</v>
      </c>
      <c r="N9547" s="260">
        <f>IFERROR(VLOOKUP(A9547,'CIF wise new Deposit'!$A:$J,10,0),0)</f>
        <v>0</v>
      </c>
      <c r="O9547" s="261" t="str">
        <f>IFERROR(VLOOKUP(L9547,CodEmployee!$A:$P,16,0),"N/A")</f>
        <v>N/A</v>
      </c>
      <c r="P9547" s="261" t="str">
        <f>IFERROR(VLOOKUP(L9547,CodEmployee!$A:$D,4,0),"N/A")</f>
        <v>N/A</v>
      </c>
      <c r="Q9547" s="262">
        <f>IFERROR(IF(MATCH($A9547,DOMAIN!$AC:$AC,0)&gt;0,1,0),0)</f>
        <v>0</v>
      </c>
      <c r="R9547" s="264">
        <f>IFERROR(IF(AND($O9547="Contractual",$Q9547=0),VLOOKUP($K9547,FDR!$A$3:$K$11,MATCH($N9547,FDR!$A$3:$K$3,1),1)+MAX($K9547-200000000,0)*0.03%,0),0)</f>
        <v>0</v>
      </c>
      <c r="S9547" s="264">
        <f>IFERROR(IF(AND($O9547&lt;&gt;"Contractual",$Q9547=0),VLOOKUP($K9547,FDR!$A$17:$K$24,MATCH($N9547,FDR!$A$16:$K$16,1),1)+MAX($K9547-200000000,0)*0.02%,0),0)</f>
        <v>0</v>
      </c>
      <c r="T9547" s="263">
        <f t="shared" si="1154"/>
        <v>0</v>
      </c>
      <c r="U9547" s="212"/>
      <c r="V9547" s="212"/>
      <c r="W9547" s="259"/>
      <c r="X9547" s="162"/>
      <c r="Y9547" s="258"/>
      <c r="Z9547" s="212"/>
      <c r="AA9547" s="162"/>
    </row>
    <row r="9548" spans="1:27" x14ac:dyDescent="0.25">
      <c r="A9548" s="256" t="s">
        <v>50773</v>
      </c>
      <c r="B9548" s="257" t="str">
        <f>IFERROR(IFERROR(IFERROR(IFERROR(VLOOKUP(A9548,Portfolio!$A:$D,4,0),VLOOKUP(A9548,Portfolio!$K:$N,4,0)),VLOOKUP(A9548,Portfolio!$U:$X,4,0)),VLOOKUP(A9548,Portfolio!$AE:$AH,4,0)),VLOOKUP(A9548,Portfolio!$AO:$AR,4,0))</f>
        <v>SHAMAL SAHA AND ARJUN SAHA</v>
      </c>
      <c r="C9548" s="212">
        <f>SUMIFS(Portfolio!$F:$F,Portfolio!$A:$A,'New Deposit Commission'!A9548)</f>
        <v>0</v>
      </c>
      <c r="D9548" s="212">
        <f>SUMIFS(Portfolio!$P:$P,Portfolio!$K:$K,'New Deposit Commission'!A9548)</f>
        <v>0</v>
      </c>
      <c r="E9548" s="212">
        <f>SUMIFS(Portfolio!$Z:$Z,Portfolio!$U:$U,'New Deposit Commission'!A9548)</f>
        <v>0</v>
      </c>
      <c r="F9548" s="212">
        <f>SUMIFS(Portfolio!$AJ:$AJ,Portfolio!$AE:$AE,'New Deposit Commission'!A9548)</f>
        <v>250000</v>
      </c>
      <c r="G9548" s="258">
        <f t="shared" si="1151"/>
        <v>250000</v>
      </c>
      <c r="H9548" s="212">
        <f>SUMIFS(Portfolio!$AT:$AT,Portfolio!$AO:$AO,'New Deposit Commission'!A9548)</f>
        <v>250000</v>
      </c>
      <c r="I9548" s="258">
        <f t="shared" si="1152"/>
        <v>0</v>
      </c>
      <c r="J9548" s="212">
        <f>SUMIFS('CIF wise new Deposit'!$I:$I,'CIF wise new Deposit'!$A:$A,'New Deposit Commission'!A9548)</f>
        <v>0</v>
      </c>
      <c r="K9548" s="258">
        <f t="shared" si="1153"/>
        <v>0</v>
      </c>
      <c r="L9548" s="259" t="e">
        <f>VLOOKUP(A9548,'CIF wise new Deposit'!$A:$G,7,0)</f>
        <v>#N/A</v>
      </c>
      <c r="M9548" s="257" t="e">
        <f>VLOOKUP(L9548,CodEmployee!$A:$B,2,0)</f>
        <v>#N/A</v>
      </c>
      <c r="N9548" s="260">
        <f>IFERROR(VLOOKUP(A9548,'CIF wise new Deposit'!$A:$J,10,0),0)</f>
        <v>0</v>
      </c>
      <c r="O9548" s="261" t="str">
        <f>IFERROR(VLOOKUP(L9548,CodEmployee!$A:$P,16,0),"N/A")</f>
        <v>N/A</v>
      </c>
      <c r="P9548" s="261" t="str">
        <f>IFERROR(VLOOKUP(L9548,CodEmployee!$A:$D,4,0),"N/A")</f>
        <v>N/A</v>
      </c>
      <c r="Q9548" s="262">
        <f>IFERROR(IF(MATCH($A9548,DOMAIN!$AC:$AC,0)&gt;0,1,0),0)</f>
        <v>0</v>
      </c>
      <c r="R9548" s="264">
        <f>IFERROR(IF(AND($O9548="Contractual",$Q9548=0),VLOOKUP($K9548,FDR!$A$3:$K$11,MATCH($N9548,FDR!$A$3:$K$3,1),1)+MAX($K9548-200000000,0)*0.03%,0),0)</f>
        <v>0</v>
      </c>
      <c r="S9548" s="264">
        <f>IFERROR(IF(AND($O9548&lt;&gt;"Contractual",$Q9548=0),VLOOKUP($K9548,FDR!$A$17:$K$24,MATCH($N9548,FDR!$A$16:$K$16,1),1)+MAX($K9548-200000000,0)*0.02%,0),0)</f>
        <v>0</v>
      </c>
      <c r="T9548" s="263">
        <f t="shared" si="1154"/>
        <v>0</v>
      </c>
      <c r="U9548" s="212"/>
      <c r="V9548" s="212"/>
      <c r="W9548" s="259"/>
      <c r="X9548" s="162"/>
      <c r="Y9548" s="258"/>
      <c r="Z9548" s="212"/>
      <c r="AA9548" s="162"/>
    </row>
    <row r="9549" spans="1:27" x14ac:dyDescent="0.25">
      <c r="A9549" s="256" t="s">
        <v>50774</v>
      </c>
      <c r="B9549" s="257" t="str">
        <f>IFERROR(IFERROR(IFERROR(IFERROR(VLOOKUP(A9549,Portfolio!$A:$D,4,0),VLOOKUP(A9549,Portfolio!$K:$N,4,0)),VLOOKUP(A9549,Portfolio!$U:$X,4,0)),VLOOKUP(A9549,Portfolio!$AE:$AH,4,0)),VLOOKUP(A9549,Portfolio!$AO:$AR,4,0))</f>
        <v>SHAMAL SAHA AND ARJUN SAHA</v>
      </c>
      <c r="C9549" s="212">
        <f>SUMIFS(Portfolio!$F:$F,Portfolio!$A:$A,'New Deposit Commission'!A9549)</f>
        <v>0</v>
      </c>
      <c r="D9549" s="212">
        <f>SUMIFS(Portfolio!$P:$P,Portfolio!$K:$K,'New Deposit Commission'!A9549)</f>
        <v>0</v>
      </c>
      <c r="E9549" s="212">
        <f>SUMIFS(Portfolio!$Z:$Z,Portfolio!$U:$U,'New Deposit Commission'!A9549)</f>
        <v>0</v>
      </c>
      <c r="F9549" s="212">
        <f>SUMIFS(Portfolio!$AJ:$AJ,Portfolio!$AE:$AE,'New Deposit Commission'!A9549)</f>
        <v>250000</v>
      </c>
      <c r="G9549" s="258">
        <f t="shared" si="1151"/>
        <v>250000</v>
      </c>
      <c r="H9549" s="212">
        <f>SUMIFS(Portfolio!$AT:$AT,Portfolio!$AO:$AO,'New Deposit Commission'!A9549)</f>
        <v>250000</v>
      </c>
      <c r="I9549" s="258">
        <f t="shared" si="1152"/>
        <v>0</v>
      </c>
      <c r="J9549" s="212">
        <f>SUMIFS('CIF wise new Deposit'!$I:$I,'CIF wise new Deposit'!$A:$A,'New Deposit Commission'!A9549)</f>
        <v>0</v>
      </c>
      <c r="K9549" s="258">
        <f t="shared" si="1153"/>
        <v>0</v>
      </c>
      <c r="L9549" s="259" t="e">
        <f>VLOOKUP(A9549,'CIF wise new Deposit'!$A:$G,7,0)</f>
        <v>#N/A</v>
      </c>
      <c r="M9549" s="257" t="e">
        <f>VLOOKUP(L9549,CodEmployee!$A:$B,2,0)</f>
        <v>#N/A</v>
      </c>
      <c r="N9549" s="260">
        <f>IFERROR(VLOOKUP(A9549,'CIF wise new Deposit'!$A:$J,10,0),0)</f>
        <v>0</v>
      </c>
      <c r="O9549" s="261" t="str">
        <f>IFERROR(VLOOKUP(L9549,CodEmployee!$A:$P,16,0),"N/A")</f>
        <v>N/A</v>
      </c>
      <c r="P9549" s="261" t="str">
        <f>IFERROR(VLOOKUP(L9549,CodEmployee!$A:$D,4,0),"N/A")</f>
        <v>N/A</v>
      </c>
      <c r="Q9549" s="262">
        <f>IFERROR(IF(MATCH($A9549,DOMAIN!$AC:$AC,0)&gt;0,1,0),0)</f>
        <v>0</v>
      </c>
      <c r="R9549" s="264">
        <f>IFERROR(IF(AND($O9549="Contractual",$Q9549=0),VLOOKUP($K9549,FDR!$A$3:$K$11,MATCH($N9549,FDR!$A$3:$K$3,1),1)+MAX($K9549-200000000,0)*0.03%,0),0)</f>
        <v>0</v>
      </c>
      <c r="S9549" s="264">
        <f>IFERROR(IF(AND($O9549&lt;&gt;"Contractual",$Q9549=0),VLOOKUP($K9549,FDR!$A$17:$K$24,MATCH($N9549,FDR!$A$16:$K$16,1),1)+MAX($K9549-200000000,0)*0.02%,0),0)</f>
        <v>0</v>
      </c>
      <c r="T9549" s="263">
        <f t="shared" si="1154"/>
        <v>0</v>
      </c>
      <c r="U9549" s="212"/>
      <c r="V9549" s="212"/>
      <c r="W9549" s="259"/>
      <c r="X9549" s="162"/>
      <c r="Y9549" s="258"/>
      <c r="Z9549" s="212"/>
      <c r="AA9549" s="162"/>
    </row>
    <row r="9550" spans="1:27" x14ac:dyDescent="0.25">
      <c r="A9550" s="256" t="s">
        <v>50775</v>
      </c>
      <c r="B9550" s="257" t="str">
        <f>IFERROR(IFERROR(IFERROR(IFERROR(VLOOKUP(A9550,Portfolio!$A:$D,4,0),VLOOKUP(A9550,Portfolio!$K:$N,4,0)),VLOOKUP(A9550,Portfolio!$U:$X,4,0)),VLOOKUP(A9550,Portfolio!$AE:$AH,4,0)),VLOOKUP(A9550,Portfolio!$AO:$AR,4,0))</f>
        <v>MOST. BABY NAJNIN</v>
      </c>
      <c r="C9550" s="212">
        <f>SUMIFS(Portfolio!$F:$F,Portfolio!$A:$A,'New Deposit Commission'!A9550)</f>
        <v>0</v>
      </c>
      <c r="D9550" s="212">
        <f>SUMIFS(Portfolio!$P:$P,Portfolio!$K:$K,'New Deposit Commission'!A9550)</f>
        <v>0</v>
      </c>
      <c r="E9550" s="212">
        <f>SUMIFS(Portfolio!$Z:$Z,Portfolio!$U:$U,'New Deposit Commission'!A9550)</f>
        <v>0</v>
      </c>
      <c r="F9550" s="212">
        <f>SUMIFS(Portfolio!$AJ:$AJ,Portfolio!$AE:$AE,'New Deposit Commission'!A9550)</f>
        <v>1000</v>
      </c>
      <c r="G9550" s="258">
        <f t="shared" si="1151"/>
        <v>1000</v>
      </c>
      <c r="H9550" s="212">
        <f>SUMIFS(Portfolio!$AT:$AT,Portfolio!$AO:$AO,'New Deposit Commission'!A9550)</f>
        <v>2000</v>
      </c>
      <c r="I9550" s="258">
        <f t="shared" si="1152"/>
        <v>1000</v>
      </c>
      <c r="J9550" s="212">
        <f>SUMIFS('CIF wise new Deposit'!$I:$I,'CIF wise new Deposit'!$A:$A,'New Deposit Commission'!A9550)</f>
        <v>0</v>
      </c>
      <c r="K9550" s="258">
        <f t="shared" si="1153"/>
        <v>0</v>
      </c>
      <c r="L9550" s="259" t="e">
        <f>VLOOKUP(A9550,'CIF wise new Deposit'!$A:$G,7,0)</f>
        <v>#N/A</v>
      </c>
      <c r="M9550" s="257" t="e">
        <f>VLOOKUP(L9550,CodEmployee!$A:$B,2,0)</f>
        <v>#N/A</v>
      </c>
      <c r="N9550" s="260">
        <f>IFERROR(VLOOKUP(A9550,'CIF wise new Deposit'!$A:$J,10,0),0)</f>
        <v>0</v>
      </c>
      <c r="O9550" s="261" t="str">
        <f>IFERROR(VLOOKUP(L9550,CodEmployee!$A:$P,16,0),"N/A")</f>
        <v>N/A</v>
      </c>
      <c r="P9550" s="261" t="str">
        <f>IFERROR(VLOOKUP(L9550,CodEmployee!$A:$D,4,0),"N/A")</f>
        <v>N/A</v>
      </c>
      <c r="Q9550" s="262">
        <f>IFERROR(IF(MATCH($A9550,DOMAIN!$AC:$AC,0)&gt;0,1,0),0)</f>
        <v>0</v>
      </c>
      <c r="R9550" s="264">
        <f>IFERROR(IF(AND($O9550="Contractual",$Q9550=0),VLOOKUP($K9550,FDR!$A$3:$K$11,MATCH($N9550,FDR!$A$3:$K$3,1),1)+MAX($K9550-200000000,0)*0.03%,0),0)</f>
        <v>0</v>
      </c>
      <c r="S9550" s="264">
        <f>IFERROR(IF(AND($O9550&lt;&gt;"Contractual",$Q9550=0),VLOOKUP($K9550,FDR!$A$17:$K$24,MATCH($N9550,FDR!$A$16:$K$16,1),1)+MAX($K9550-200000000,0)*0.02%,0),0)</f>
        <v>0</v>
      </c>
      <c r="T9550" s="263">
        <f t="shared" si="1154"/>
        <v>0</v>
      </c>
      <c r="U9550" s="212"/>
      <c r="V9550" s="212"/>
      <c r="W9550" s="259"/>
      <c r="X9550" s="162"/>
      <c r="Y9550" s="258"/>
      <c r="Z9550" s="212"/>
      <c r="AA9550" s="162"/>
    </row>
    <row r="9551" spans="1:27" x14ac:dyDescent="0.25">
      <c r="A9551" s="256" t="s">
        <v>50776</v>
      </c>
      <c r="B9551" s="257" t="str">
        <f>IFERROR(IFERROR(IFERROR(IFERROR(VLOOKUP(A9551,Portfolio!$A:$D,4,0),VLOOKUP(A9551,Portfolio!$K:$N,4,0)),VLOOKUP(A9551,Portfolio!$U:$X,4,0)),VLOOKUP(A9551,Portfolio!$AE:$AH,4,0)),VLOOKUP(A9551,Portfolio!$AO:$AR,4,0))</f>
        <v>MARAJUL ISLAM RIFAT</v>
      </c>
      <c r="C9551" s="212">
        <f>SUMIFS(Portfolio!$F:$F,Portfolio!$A:$A,'New Deposit Commission'!A9551)</f>
        <v>0</v>
      </c>
      <c r="D9551" s="212">
        <f>SUMIFS(Portfolio!$P:$P,Portfolio!$K:$K,'New Deposit Commission'!A9551)</f>
        <v>0</v>
      </c>
      <c r="E9551" s="212">
        <f>SUMIFS(Portfolio!$Z:$Z,Portfolio!$U:$U,'New Deposit Commission'!A9551)</f>
        <v>0</v>
      </c>
      <c r="F9551" s="212">
        <f>SUMIFS(Portfolio!$AJ:$AJ,Portfolio!$AE:$AE,'New Deposit Commission'!A9551)</f>
        <v>1000</v>
      </c>
      <c r="G9551" s="258">
        <f t="shared" si="1151"/>
        <v>1000</v>
      </c>
      <c r="H9551" s="212">
        <f>SUMIFS(Portfolio!$AT:$AT,Portfolio!$AO:$AO,'New Deposit Commission'!A9551)</f>
        <v>2000</v>
      </c>
      <c r="I9551" s="258">
        <f t="shared" si="1152"/>
        <v>1000</v>
      </c>
      <c r="J9551" s="212">
        <f>SUMIFS('CIF wise new Deposit'!$I:$I,'CIF wise new Deposit'!$A:$A,'New Deposit Commission'!A9551)</f>
        <v>0</v>
      </c>
      <c r="K9551" s="258">
        <f t="shared" si="1153"/>
        <v>0</v>
      </c>
      <c r="L9551" s="259" t="e">
        <f>VLOOKUP(A9551,'CIF wise new Deposit'!$A:$G,7,0)</f>
        <v>#N/A</v>
      </c>
      <c r="M9551" s="257" t="e">
        <f>VLOOKUP(L9551,CodEmployee!$A:$B,2,0)</f>
        <v>#N/A</v>
      </c>
      <c r="N9551" s="260">
        <f>IFERROR(VLOOKUP(A9551,'CIF wise new Deposit'!$A:$J,10,0),0)</f>
        <v>0</v>
      </c>
      <c r="O9551" s="261" t="str">
        <f>IFERROR(VLOOKUP(L9551,CodEmployee!$A:$P,16,0),"N/A")</f>
        <v>N/A</v>
      </c>
      <c r="P9551" s="261" t="str">
        <f>IFERROR(VLOOKUP(L9551,CodEmployee!$A:$D,4,0),"N/A")</f>
        <v>N/A</v>
      </c>
      <c r="Q9551" s="262">
        <f>IFERROR(IF(MATCH($A9551,DOMAIN!$AC:$AC,0)&gt;0,1,0),0)</f>
        <v>0</v>
      </c>
      <c r="R9551" s="264">
        <f>IFERROR(IF(AND($O9551="Contractual",$Q9551=0),VLOOKUP($K9551,FDR!$A$3:$K$11,MATCH($N9551,FDR!$A$3:$K$3,1),1)+MAX($K9551-200000000,0)*0.03%,0),0)</f>
        <v>0</v>
      </c>
      <c r="S9551" s="264">
        <f>IFERROR(IF(AND($O9551&lt;&gt;"Contractual",$Q9551=0),VLOOKUP($K9551,FDR!$A$17:$K$24,MATCH($N9551,FDR!$A$16:$K$16,1),1)+MAX($K9551-200000000,0)*0.02%,0),0)</f>
        <v>0</v>
      </c>
      <c r="T9551" s="263">
        <f t="shared" si="1154"/>
        <v>0</v>
      </c>
      <c r="U9551" s="212"/>
      <c r="V9551" s="212"/>
      <c r="W9551" s="259"/>
      <c r="X9551" s="162"/>
      <c r="Y9551" s="258"/>
      <c r="Z9551" s="212"/>
      <c r="AA9551" s="162"/>
    </row>
    <row r="9552" spans="1:27" x14ac:dyDescent="0.25">
      <c r="A9552" s="256" t="s">
        <v>50777</v>
      </c>
      <c r="B9552" s="257" t="str">
        <f>IFERROR(IFERROR(IFERROR(IFERROR(VLOOKUP(A9552,Portfolio!$A:$D,4,0),VLOOKUP(A9552,Portfolio!$K:$N,4,0)),VLOOKUP(A9552,Portfolio!$U:$X,4,0)),VLOOKUP(A9552,Portfolio!$AE:$AH,4,0)),VLOOKUP(A9552,Portfolio!$AO:$AR,4,0))</f>
        <v>MD. ANWAR JAHID</v>
      </c>
      <c r="C9552" s="212">
        <f>SUMIFS(Portfolio!$F:$F,Portfolio!$A:$A,'New Deposit Commission'!A9552)</f>
        <v>0</v>
      </c>
      <c r="D9552" s="212">
        <f>SUMIFS(Portfolio!$P:$P,Portfolio!$K:$K,'New Deposit Commission'!A9552)</f>
        <v>0</v>
      </c>
      <c r="E9552" s="212">
        <f>SUMIFS(Portfolio!$Z:$Z,Portfolio!$U:$U,'New Deposit Commission'!A9552)</f>
        <v>0</v>
      </c>
      <c r="F9552" s="212">
        <f>SUMIFS(Portfolio!$AJ:$AJ,Portfolio!$AE:$AE,'New Deposit Commission'!A9552)</f>
        <v>2000</v>
      </c>
      <c r="G9552" s="258">
        <f t="shared" si="1151"/>
        <v>2000</v>
      </c>
      <c r="H9552" s="212">
        <f>SUMIFS(Portfolio!$AT:$AT,Portfolio!$AO:$AO,'New Deposit Commission'!A9552)</f>
        <v>3000</v>
      </c>
      <c r="I9552" s="258">
        <f t="shared" si="1152"/>
        <v>1000</v>
      </c>
      <c r="J9552" s="212">
        <f>SUMIFS('CIF wise new Deposit'!$I:$I,'CIF wise new Deposit'!$A:$A,'New Deposit Commission'!A9552)</f>
        <v>0</v>
      </c>
      <c r="K9552" s="258">
        <f t="shared" si="1153"/>
        <v>0</v>
      </c>
      <c r="L9552" s="259" t="e">
        <f>VLOOKUP(A9552,'CIF wise new Deposit'!$A:$G,7,0)</f>
        <v>#N/A</v>
      </c>
      <c r="M9552" s="257" t="e">
        <f>VLOOKUP(L9552,CodEmployee!$A:$B,2,0)</f>
        <v>#N/A</v>
      </c>
      <c r="N9552" s="260">
        <f>IFERROR(VLOOKUP(A9552,'CIF wise new Deposit'!$A:$J,10,0),0)</f>
        <v>0</v>
      </c>
      <c r="O9552" s="261" t="str">
        <f>IFERROR(VLOOKUP(L9552,CodEmployee!$A:$P,16,0),"N/A")</f>
        <v>N/A</v>
      </c>
      <c r="P9552" s="261" t="str">
        <f>IFERROR(VLOOKUP(L9552,CodEmployee!$A:$D,4,0),"N/A")</f>
        <v>N/A</v>
      </c>
      <c r="Q9552" s="262">
        <f>IFERROR(IF(MATCH($A9552,DOMAIN!$AC:$AC,0)&gt;0,1,0),0)</f>
        <v>0</v>
      </c>
      <c r="R9552" s="264">
        <f>IFERROR(IF(AND($O9552="Contractual",$Q9552=0),VLOOKUP($K9552,FDR!$A$3:$K$11,MATCH($N9552,FDR!$A$3:$K$3,1),1)+MAX($K9552-200000000,0)*0.03%,0),0)</f>
        <v>0</v>
      </c>
      <c r="S9552" s="264">
        <f>IFERROR(IF(AND($O9552&lt;&gt;"Contractual",$Q9552=0),VLOOKUP($K9552,FDR!$A$17:$K$24,MATCH($N9552,FDR!$A$16:$K$16,1),1)+MAX($K9552-200000000,0)*0.02%,0),0)</f>
        <v>0</v>
      </c>
      <c r="T9552" s="263">
        <f t="shared" si="1154"/>
        <v>0</v>
      </c>
      <c r="U9552" s="212"/>
      <c r="V9552" s="212"/>
      <c r="W9552" s="259"/>
      <c r="X9552" s="162"/>
      <c r="Y9552" s="258"/>
      <c r="Z9552" s="212"/>
      <c r="AA9552" s="162"/>
    </row>
    <row r="9553" spans="1:27" x14ac:dyDescent="0.25">
      <c r="A9553" s="256" t="s">
        <v>50778</v>
      </c>
      <c r="B9553" s="257" t="str">
        <f>IFERROR(IFERROR(IFERROR(IFERROR(VLOOKUP(A9553,Portfolio!$A:$D,4,0),VLOOKUP(A9553,Portfolio!$K:$N,4,0)),VLOOKUP(A9553,Portfolio!$U:$X,4,0)),VLOOKUP(A9553,Portfolio!$AE:$AH,4,0)),VLOOKUP(A9553,Portfolio!$AO:$AR,4,0))</f>
        <v>MD. ABU BOKKAR SIDDIK</v>
      </c>
      <c r="C9553" s="212">
        <f>SUMIFS(Portfolio!$F:$F,Portfolio!$A:$A,'New Deposit Commission'!A9553)</f>
        <v>0</v>
      </c>
      <c r="D9553" s="212">
        <f>SUMIFS(Portfolio!$P:$P,Portfolio!$K:$K,'New Deposit Commission'!A9553)</f>
        <v>0</v>
      </c>
      <c r="E9553" s="212">
        <f>SUMIFS(Portfolio!$Z:$Z,Portfolio!$U:$U,'New Deposit Commission'!A9553)</f>
        <v>0</v>
      </c>
      <c r="F9553" s="212">
        <f>SUMIFS(Portfolio!$AJ:$AJ,Portfolio!$AE:$AE,'New Deposit Commission'!A9553)</f>
        <v>2000</v>
      </c>
      <c r="G9553" s="258">
        <f t="shared" si="1151"/>
        <v>2000</v>
      </c>
      <c r="H9553" s="212">
        <f>SUMIFS(Portfolio!$AT:$AT,Portfolio!$AO:$AO,'New Deposit Commission'!A9553)</f>
        <v>3000</v>
      </c>
      <c r="I9553" s="258">
        <f t="shared" si="1152"/>
        <v>1000</v>
      </c>
      <c r="J9553" s="212">
        <f>SUMIFS('CIF wise new Deposit'!$I:$I,'CIF wise new Deposit'!$A:$A,'New Deposit Commission'!A9553)</f>
        <v>0</v>
      </c>
      <c r="K9553" s="258">
        <f t="shared" si="1153"/>
        <v>0</v>
      </c>
      <c r="L9553" s="259" t="e">
        <f>VLOOKUP(A9553,'CIF wise new Deposit'!$A:$G,7,0)</f>
        <v>#N/A</v>
      </c>
      <c r="M9553" s="257" t="e">
        <f>VLOOKUP(L9553,CodEmployee!$A:$B,2,0)</f>
        <v>#N/A</v>
      </c>
      <c r="N9553" s="260">
        <f>IFERROR(VLOOKUP(A9553,'CIF wise new Deposit'!$A:$J,10,0),0)</f>
        <v>0</v>
      </c>
      <c r="O9553" s="261" t="str">
        <f>IFERROR(VLOOKUP(L9553,CodEmployee!$A:$P,16,0),"N/A")</f>
        <v>N/A</v>
      </c>
      <c r="P9553" s="261" t="str">
        <f>IFERROR(VLOOKUP(L9553,CodEmployee!$A:$D,4,0),"N/A")</f>
        <v>N/A</v>
      </c>
      <c r="Q9553" s="262">
        <f>IFERROR(IF(MATCH($A9553,DOMAIN!$AC:$AC,0)&gt;0,1,0),0)</f>
        <v>0</v>
      </c>
      <c r="R9553" s="264">
        <f>IFERROR(IF(AND($O9553="Contractual",$Q9553=0),VLOOKUP($K9553,FDR!$A$3:$K$11,MATCH($N9553,FDR!$A$3:$K$3,1),1)+MAX($K9553-200000000,0)*0.03%,0),0)</f>
        <v>0</v>
      </c>
      <c r="S9553" s="264">
        <f>IFERROR(IF(AND($O9553&lt;&gt;"Contractual",$Q9553=0),VLOOKUP($K9553,FDR!$A$17:$K$24,MATCH($N9553,FDR!$A$16:$K$16,1),1)+MAX($K9553-200000000,0)*0.02%,0),0)</f>
        <v>0</v>
      </c>
      <c r="T9553" s="263">
        <f t="shared" si="1154"/>
        <v>0</v>
      </c>
      <c r="U9553" s="212"/>
      <c r="V9553" s="212"/>
      <c r="W9553" s="259"/>
      <c r="X9553" s="162"/>
      <c r="Y9553" s="258"/>
      <c r="Z9553" s="212"/>
      <c r="AA9553" s="162"/>
    </row>
    <row r="9554" spans="1:27" x14ac:dyDescent="0.25">
      <c r="A9554" s="256" t="s">
        <v>50779</v>
      </c>
      <c r="B9554" s="257" t="str">
        <f>IFERROR(IFERROR(IFERROR(IFERROR(VLOOKUP(A9554,Portfolio!$A:$D,4,0),VLOOKUP(A9554,Portfolio!$K:$N,4,0)),VLOOKUP(A9554,Portfolio!$U:$X,4,0)),VLOOKUP(A9554,Portfolio!$AE:$AH,4,0)),VLOOKUP(A9554,Portfolio!$AO:$AR,4,0))</f>
        <v>KHANDAKER ROWSHAN ARA PANNA</v>
      </c>
      <c r="C9554" s="212">
        <f>SUMIFS(Portfolio!$F:$F,Portfolio!$A:$A,'New Deposit Commission'!A9554)</f>
        <v>0</v>
      </c>
      <c r="D9554" s="212">
        <f>SUMIFS(Portfolio!$P:$P,Portfolio!$K:$K,'New Deposit Commission'!A9554)</f>
        <v>0</v>
      </c>
      <c r="E9554" s="212">
        <f>SUMIFS(Portfolio!$Z:$Z,Portfolio!$U:$U,'New Deposit Commission'!A9554)</f>
        <v>0</v>
      </c>
      <c r="F9554" s="212">
        <f>SUMIFS(Portfolio!$AJ:$AJ,Portfolio!$AE:$AE,'New Deposit Commission'!A9554)</f>
        <v>1000</v>
      </c>
      <c r="G9554" s="258">
        <f t="shared" si="1151"/>
        <v>1000</v>
      </c>
      <c r="H9554" s="212">
        <f>SUMIFS(Portfolio!$AT:$AT,Portfolio!$AO:$AO,'New Deposit Commission'!A9554)</f>
        <v>2000</v>
      </c>
      <c r="I9554" s="258">
        <f t="shared" si="1152"/>
        <v>1000</v>
      </c>
      <c r="J9554" s="212">
        <f>SUMIFS('CIF wise new Deposit'!$I:$I,'CIF wise new Deposit'!$A:$A,'New Deposit Commission'!A9554)</f>
        <v>0</v>
      </c>
      <c r="K9554" s="258">
        <f t="shared" si="1153"/>
        <v>0</v>
      </c>
      <c r="L9554" s="259" t="e">
        <f>VLOOKUP(A9554,'CIF wise new Deposit'!$A:$G,7,0)</f>
        <v>#N/A</v>
      </c>
      <c r="M9554" s="257" t="e">
        <f>VLOOKUP(L9554,CodEmployee!$A:$B,2,0)</f>
        <v>#N/A</v>
      </c>
      <c r="N9554" s="260">
        <f>IFERROR(VLOOKUP(A9554,'CIF wise new Deposit'!$A:$J,10,0),0)</f>
        <v>0</v>
      </c>
      <c r="O9554" s="261" t="str">
        <f>IFERROR(VLOOKUP(L9554,CodEmployee!$A:$P,16,0),"N/A")</f>
        <v>N/A</v>
      </c>
      <c r="P9554" s="261" t="str">
        <f>IFERROR(VLOOKUP(L9554,CodEmployee!$A:$D,4,0),"N/A")</f>
        <v>N/A</v>
      </c>
      <c r="Q9554" s="262">
        <f>IFERROR(IF(MATCH($A9554,DOMAIN!$AC:$AC,0)&gt;0,1,0),0)</f>
        <v>0</v>
      </c>
      <c r="R9554" s="264">
        <f>IFERROR(IF(AND($O9554="Contractual",$Q9554=0),VLOOKUP($K9554,FDR!$A$3:$K$11,MATCH($N9554,FDR!$A$3:$K$3,1),1)+MAX($K9554-200000000,0)*0.03%,0),0)</f>
        <v>0</v>
      </c>
      <c r="S9554" s="264">
        <f>IFERROR(IF(AND($O9554&lt;&gt;"Contractual",$Q9554=0),VLOOKUP($K9554,FDR!$A$17:$K$24,MATCH($N9554,FDR!$A$16:$K$16,1),1)+MAX($K9554-200000000,0)*0.02%,0),0)</f>
        <v>0</v>
      </c>
      <c r="T9554" s="263">
        <f t="shared" si="1154"/>
        <v>0</v>
      </c>
      <c r="U9554" s="212"/>
      <c r="V9554" s="212"/>
      <c r="W9554" s="259"/>
      <c r="X9554" s="162"/>
      <c r="Y9554" s="258"/>
      <c r="Z9554" s="212"/>
      <c r="AA9554" s="162"/>
    </row>
    <row r="9555" spans="1:27" x14ac:dyDescent="0.25">
      <c r="A9555" s="256" t="s">
        <v>50780</v>
      </c>
      <c r="B9555" s="257" t="str">
        <f>IFERROR(IFERROR(IFERROR(IFERROR(VLOOKUP(A9555,Portfolio!$A:$D,4,0),VLOOKUP(A9555,Portfolio!$K:$N,4,0)),VLOOKUP(A9555,Portfolio!$U:$X,4,0)),VLOOKUP(A9555,Portfolio!$AE:$AH,4,0)),VLOOKUP(A9555,Portfolio!$AO:$AR,4,0))</f>
        <v>MD. ARIFUZZAMAN</v>
      </c>
      <c r="C9555" s="212">
        <f>SUMIFS(Portfolio!$F:$F,Portfolio!$A:$A,'New Deposit Commission'!A9555)</f>
        <v>0</v>
      </c>
      <c r="D9555" s="212">
        <f>SUMIFS(Portfolio!$P:$P,Portfolio!$K:$K,'New Deposit Commission'!A9555)</f>
        <v>0</v>
      </c>
      <c r="E9555" s="212">
        <f>SUMIFS(Portfolio!$Z:$Z,Portfolio!$U:$U,'New Deposit Commission'!A9555)</f>
        <v>0</v>
      </c>
      <c r="F9555" s="212">
        <f>SUMIFS(Portfolio!$AJ:$AJ,Portfolio!$AE:$AE,'New Deposit Commission'!A9555)</f>
        <v>1000</v>
      </c>
      <c r="G9555" s="258">
        <f t="shared" si="1151"/>
        <v>1000</v>
      </c>
      <c r="H9555" s="212">
        <f>SUMIFS(Portfolio!$AT:$AT,Portfolio!$AO:$AO,'New Deposit Commission'!A9555)</f>
        <v>2000</v>
      </c>
      <c r="I9555" s="258">
        <f t="shared" si="1152"/>
        <v>1000</v>
      </c>
      <c r="J9555" s="212">
        <f>SUMIFS('CIF wise new Deposit'!$I:$I,'CIF wise new Deposit'!$A:$A,'New Deposit Commission'!A9555)</f>
        <v>0</v>
      </c>
      <c r="K9555" s="258">
        <f t="shared" si="1153"/>
        <v>0</v>
      </c>
      <c r="L9555" s="259" t="e">
        <f>VLOOKUP(A9555,'CIF wise new Deposit'!$A:$G,7,0)</f>
        <v>#N/A</v>
      </c>
      <c r="M9555" s="257" t="e">
        <f>VLOOKUP(L9555,CodEmployee!$A:$B,2,0)</f>
        <v>#N/A</v>
      </c>
      <c r="N9555" s="260">
        <f>IFERROR(VLOOKUP(A9555,'CIF wise new Deposit'!$A:$J,10,0),0)</f>
        <v>0</v>
      </c>
      <c r="O9555" s="261" t="str">
        <f>IFERROR(VLOOKUP(L9555,CodEmployee!$A:$P,16,0),"N/A")</f>
        <v>N/A</v>
      </c>
      <c r="P9555" s="261" t="str">
        <f>IFERROR(VLOOKUP(L9555,CodEmployee!$A:$D,4,0),"N/A")</f>
        <v>N/A</v>
      </c>
      <c r="Q9555" s="262">
        <f>IFERROR(IF(MATCH($A9555,DOMAIN!$AC:$AC,0)&gt;0,1,0),0)</f>
        <v>0</v>
      </c>
      <c r="R9555" s="264">
        <f>IFERROR(IF(AND($O9555="Contractual",$Q9555=0),VLOOKUP($K9555,FDR!$A$3:$K$11,MATCH($N9555,FDR!$A$3:$K$3,1),1)+MAX($K9555-200000000,0)*0.03%,0),0)</f>
        <v>0</v>
      </c>
      <c r="S9555" s="264">
        <f>IFERROR(IF(AND($O9555&lt;&gt;"Contractual",$Q9555=0),VLOOKUP($K9555,FDR!$A$17:$K$24,MATCH($N9555,FDR!$A$16:$K$16,1),1)+MAX($K9555-200000000,0)*0.02%,0),0)</f>
        <v>0</v>
      </c>
      <c r="T9555" s="263">
        <f t="shared" si="1154"/>
        <v>0</v>
      </c>
      <c r="U9555" s="212"/>
      <c r="V9555" s="212"/>
      <c r="W9555" s="259"/>
      <c r="X9555" s="162"/>
      <c r="Y9555" s="258"/>
      <c r="Z9555" s="212"/>
      <c r="AA9555" s="162"/>
    </row>
    <row r="9556" spans="1:27" x14ac:dyDescent="0.25">
      <c r="A9556" s="256" t="s">
        <v>50781</v>
      </c>
      <c r="B9556" s="257" t="str">
        <f>IFERROR(IFERROR(IFERROR(IFERROR(VLOOKUP(A9556,Portfolio!$A:$D,4,0),VLOOKUP(A9556,Portfolio!$K:$N,4,0)),VLOOKUP(A9556,Portfolio!$U:$X,4,0)),VLOOKUP(A9556,Portfolio!$AE:$AH,4,0)),VLOOKUP(A9556,Portfolio!$AO:$AR,4,0))</f>
        <v>RAJIB KARMOKAR</v>
      </c>
      <c r="C9556" s="212">
        <f>SUMIFS(Portfolio!$F:$F,Portfolio!$A:$A,'New Deposit Commission'!A9556)</f>
        <v>0</v>
      </c>
      <c r="D9556" s="212">
        <f>SUMIFS(Portfolio!$P:$P,Portfolio!$K:$K,'New Deposit Commission'!A9556)</f>
        <v>0</v>
      </c>
      <c r="E9556" s="212">
        <f>SUMIFS(Portfolio!$Z:$Z,Portfolio!$U:$U,'New Deposit Commission'!A9556)</f>
        <v>0</v>
      </c>
      <c r="F9556" s="212">
        <f>SUMIFS(Portfolio!$AJ:$AJ,Portfolio!$AE:$AE,'New Deposit Commission'!A9556)</f>
        <v>3000</v>
      </c>
      <c r="G9556" s="258">
        <f t="shared" si="1151"/>
        <v>3000</v>
      </c>
      <c r="H9556" s="212">
        <f>SUMIFS(Portfolio!$AT:$AT,Portfolio!$AO:$AO,'New Deposit Commission'!A9556)</f>
        <v>6000</v>
      </c>
      <c r="I9556" s="258">
        <f t="shared" si="1152"/>
        <v>3000</v>
      </c>
      <c r="J9556" s="212">
        <f>SUMIFS('CIF wise new Deposit'!$I:$I,'CIF wise new Deposit'!$A:$A,'New Deposit Commission'!A9556)</f>
        <v>0</v>
      </c>
      <c r="K9556" s="258">
        <f t="shared" si="1153"/>
        <v>0</v>
      </c>
      <c r="L9556" s="259" t="e">
        <f>VLOOKUP(A9556,'CIF wise new Deposit'!$A:$G,7,0)</f>
        <v>#N/A</v>
      </c>
      <c r="M9556" s="257" t="e">
        <f>VLOOKUP(L9556,CodEmployee!$A:$B,2,0)</f>
        <v>#N/A</v>
      </c>
      <c r="N9556" s="260">
        <f>IFERROR(VLOOKUP(A9556,'CIF wise new Deposit'!$A:$J,10,0),0)</f>
        <v>0</v>
      </c>
      <c r="O9556" s="261" t="str">
        <f>IFERROR(VLOOKUP(L9556,CodEmployee!$A:$P,16,0),"N/A")</f>
        <v>N/A</v>
      </c>
      <c r="P9556" s="261" t="str">
        <f>IFERROR(VLOOKUP(L9556,CodEmployee!$A:$D,4,0),"N/A")</f>
        <v>N/A</v>
      </c>
      <c r="Q9556" s="262">
        <f>IFERROR(IF(MATCH($A9556,DOMAIN!$AC:$AC,0)&gt;0,1,0),0)</f>
        <v>0</v>
      </c>
      <c r="R9556" s="264">
        <f>IFERROR(IF(AND($O9556="Contractual",$Q9556=0),VLOOKUP($K9556,FDR!$A$3:$K$11,MATCH($N9556,FDR!$A$3:$K$3,1),1)+MAX($K9556-200000000,0)*0.03%,0),0)</f>
        <v>0</v>
      </c>
      <c r="S9556" s="264">
        <f>IFERROR(IF(AND($O9556&lt;&gt;"Contractual",$Q9556=0),VLOOKUP($K9556,FDR!$A$17:$K$24,MATCH($N9556,FDR!$A$16:$K$16,1),1)+MAX($K9556-200000000,0)*0.02%,0),0)</f>
        <v>0</v>
      </c>
      <c r="T9556" s="263">
        <f t="shared" si="1154"/>
        <v>0</v>
      </c>
      <c r="U9556" s="212"/>
      <c r="V9556" s="212"/>
      <c r="W9556" s="259"/>
      <c r="X9556" s="162"/>
      <c r="Y9556" s="258"/>
      <c r="Z9556" s="212"/>
      <c r="AA9556" s="162"/>
    </row>
    <row r="9557" spans="1:27" x14ac:dyDescent="0.25">
      <c r="A9557" s="256" t="s">
        <v>50782</v>
      </c>
      <c r="B9557" s="257" t="str">
        <f>IFERROR(IFERROR(IFERROR(IFERROR(VLOOKUP(A9557,Portfolio!$A:$D,4,0),VLOOKUP(A9557,Portfolio!$K:$N,4,0)),VLOOKUP(A9557,Portfolio!$U:$X,4,0)),VLOOKUP(A9557,Portfolio!$AE:$AH,4,0)),VLOOKUP(A9557,Portfolio!$AO:$AR,4,0))</f>
        <v>MD. REZAUL KARIM</v>
      </c>
      <c r="C9557" s="212">
        <f>SUMIFS(Portfolio!$F:$F,Portfolio!$A:$A,'New Deposit Commission'!A9557)</f>
        <v>0</v>
      </c>
      <c r="D9557" s="212">
        <f>SUMIFS(Portfolio!$P:$P,Portfolio!$K:$K,'New Deposit Commission'!A9557)</f>
        <v>0</v>
      </c>
      <c r="E9557" s="212">
        <f>SUMIFS(Portfolio!$Z:$Z,Portfolio!$U:$U,'New Deposit Commission'!A9557)</f>
        <v>0</v>
      </c>
      <c r="F9557" s="212">
        <f>SUMIFS(Portfolio!$AJ:$AJ,Portfolio!$AE:$AE,'New Deposit Commission'!A9557)</f>
        <v>1000</v>
      </c>
      <c r="G9557" s="258">
        <f t="shared" si="1151"/>
        <v>1000</v>
      </c>
      <c r="H9557" s="212">
        <f>SUMIFS(Portfolio!$AT:$AT,Portfolio!$AO:$AO,'New Deposit Commission'!A9557)</f>
        <v>2000</v>
      </c>
      <c r="I9557" s="258">
        <f t="shared" si="1152"/>
        <v>1000</v>
      </c>
      <c r="J9557" s="212">
        <f>SUMIFS('CIF wise new Deposit'!$I:$I,'CIF wise new Deposit'!$A:$A,'New Deposit Commission'!A9557)</f>
        <v>0</v>
      </c>
      <c r="K9557" s="258">
        <f t="shared" si="1153"/>
        <v>0</v>
      </c>
      <c r="L9557" s="259" t="e">
        <f>VLOOKUP(A9557,'CIF wise new Deposit'!$A:$G,7,0)</f>
        <v>#N/A</v>
      </c>
      <c r="M9557" s="257" t="e">
        <f>VLOOKUP(L9557,CodEmployee!$A:$B,2,0)</f>
        <v>#N/A</v>
      </c>
      <c r="N9557" s="260">
        <f>IFERROR(VLOOKUP(A9557,'CIF wise new Deposit'!$A:$J,10,0),0)</f>
        <v>0</v>
      </c>
      <c r="O9557" s="261" t="str">
        <f>IFERROR(VLOOKUP(L9557,CodEmployee!$A:$P,16,0),"N/A")</f>
        <v>N/A</v>
      </c>
      <c r="P9557" s="261" t="str">
        <f>IFERROR(VLOOKUP(L9557,CodEmployee!$A:$D,4,0),"N/A")</f>
        <v>N/A</v>
      </c>
      <c r="Q9557" s="262">
        <f>IFERROR(IF(MATCH($A9557,DOMAIN!$AC:$AC,0)&gt;0,1,0),0)</f>
        <v>0</v>
      </c>
      <c r="R9557" s="264">
        <f>IFERROR(IF(AND($O9557="Contractual",$Q9557=0),VLOOKUP($K9557,FDR!$A$3:$K$11,MATCH($N9557,FDR!$A$3:$K$3,1),1)+MAX($K9557-200000000,0)*0.03%,0),0)</f>
        <v>0</v>
      </c>
      <c r="S9557" s="264">
        <f>IFERROR(IF(AND($O9557&lt;&gt;"Contractual",$Q9557=0),VLOOKUP($K9557,FDR!$A$17:$K$24,MATCH($N9557,FDR!$A$16:$K$16,1),1)+MAX($K9557-200000000,0)*0.02%,0),0)</f>
        <v>0</v>
      </c>
      <c r="T9557" s="263">
        <f t="shared" si="1154"/>
        <v>0</v>
      </c>
      <c r="U9557" s="212"/>
      <c r="V9557" s="212"/>
      <c r="W9557" s="259"/>
      <c r="X9557" s="162"/>
      <c r="Y9557" s="258"/>
      <c r="Z9557" s="212"/>
      <c r="AA9557" s="162"/>
    </row>
    <row r="9558" spans="1:27" x14ac:dyDescent="0.25">
      <c r="A9558" s="256" t="s">
        <v>50783</v>
      </c>
      <c r="B9558" s="257" t="str">
        <f>IFERROR(IFERROR(IFERROR(IFERROR(VLOOKUP(A9558,Portfolio!$A:$D,4,0),VLOOKUP(A9558,Portfolio!$K:$N,4,0)),VLOOKUP(A9558,Portfolio!$U:$X,4,0)),VLOOKUP(A9558,Portfolio!$AE:$AH,4,0)),VLOOKUP(A9558,Portfolio!$AO:$AR,4,0))</f>
        <v>MORJINA MONNAF</v>
      </c>
      <c r="C9558" s="212">
        <f>SUMIFS(Portfolio!$F:$F,Portfolio!$A:$A,'New Deposit Commission'!A9558)</f>
        <v>0</v>
      </c>
      <c r="D9558" s="212">
        <f>SUMIFS(Portfolio!$P:$P,Portfolio!$K:$K,'New Deposit Commission'!A9558)</f>
        <v>0</v>
      </c>
      <c r="E9558" s="212">
        <f>SUMIFS(Portfolio!$Z:$Z,Portfolio!$U:$U,'New Deposit Commission'!A9558)</f>
        <v>0</v>
      </c>
      <c r="F9558" s="212">
        <f>SUMIFS(Portfolio!$AJ:$AJ,Portfolio!$AE:$AE,'New Deposit Commission'!A9558)</f>
        <v>200000</v>
      </c>
      <c r="G9558" s="258">
        <f t="shared" si="1151"/>
        <v>200000</v>
      </c>
      <c r="H9558" s="212">
        <f>SUMIFS(Portfolio!$AT:$AT,Portfolio!$AO:$AO,'New Deposit Commission'!A9558)</f>
        <v>200000</v>
      </c>
      <c r="I9558" s="258">
        <f t="shared" si="1152"/>
        <v>0</v>
      </c>
      <c r="J9558" s="212">
        <f>SUMIFS('CIF wise new Deposit'!$I:$I,'CIF wise new Deposit'!$A:$A,'New Deposit Commission'!A9558)</f>
        <v>0</v>
      </c>
      <c r="K9558" s="258">
        <f t="shared" si="1153"/>
        <v>0</v>
      </c>
      <c r="L9558" s="259" t="e">
        <f>VLOOKUP(A9558,'CIF wise new Deposit'!$A:$G,7,0)</f>
        <v>#N/A</v>
      </c>
      <c r="M9558" s="257" t="e">
        <f>VLOOKUP(L9558,CodEmployee!$A:$B,2,0)</f>
        <v>#N/A</v>
      </c>
      <c r="N9558" s="260">
        <f>IFERROR(VLOOKUP(A9558,'CIF wise new Deposit'!$A:$J,10,0),0)</f>
        <v>0</v>
      </c>
      <c r="O9558" s="261" t="str">
        <f>IFERROR(VLOOKUP(L9558,CodEmployee!$A:$P,16,0),"N/A")</f>
        <v>N/A</v>
      </c>
      <c r="P9558" s="261" t="str">
        <f>IFERROR(VLOOKUP(L9558,CodEmployee!$A:$D,4,0),"N/A")</f>
        <v>N/A</v>
      </c>
      <c r="Q9558" s="262">
        <f>IFERROR(IF(MATCH($A9558,DOMAIN!$AC:$AC,0)&gt;0,1,0),0)</f>
        <v>0</v>
      </c>
      <c r="R9558" s="264">
        <f>IFERROR(IF(AND($O9558="Contractual",$Q9558=0),VLOOKUP($K9558,FDR!$A$3:$K$11,MATCH($N9558,FDR!$A$3:$K$3,1),1)+MAX($K9558-200000000,0)*0.03%,0),0)</f>
        <v>0</v>
      </c>
      <c r="S9558" s="264">
        <f>IFERROR(IF(AND($O9558&lt;&gt;"Contractual",$Q9558=0),VLOOKUP($K9558,FDR!$A$17:$K$24,MATCH($N9558,FDR!$A$16:$K$16,1),1)+MAX($K9558-200000000,0)*0.02%,0),0)</f>
        <v>0</v>
      </c>
      <c r="T9558" s="263">
        <f t="shared" si="1154"/>
        <v>0</v>
      </c>
      <c r="U9558" s="212"/>
      <c r="V9558" s="212"/>
      <c r="W9558" s="259"/>
      <c r="X9558" s="162"/>
      <c r="Y9558" s="258"/>
      <c r="Z9558" s="212"/>
      <c r="AA9558" s="162"/>
    </row>
    <row r="9559" spans="1:27" x14ac:dyDescent="0.25">
      <c r="A9559" s="256" t="s">
        <v>50784</v>
      </c>
      <c r="B9559" s="257" t="str">
        <f>IFERROR(IFERROR(IFERROR(IFERROR(VLOOKUP(A9559,Portfolio!$A:$D,4,0),VLOOKUP(A9559,Portfolio!$K:$N,4,0)),VLOOKUP(A9559,Portfolio!$U:$X,4,0)),VLOOKUP(A9559,Portfolio!$AE:$AH,4,0)),VLOOKUP(A9559,Portfolio!$AO:$AR,4,0))</f>
        <v>TOSHITA CHAKMA</v>
      </c>
      <c r="C9559" s="212">
        <f>SUMIFS(Portfolio!$F:$F,Portfolio!$A:$A,'New Deposit Commission'!A9559)</f>
        <v>0</v>
      </c>
      <c r="D9559" s="212">
        <f>SUMIFS(Portfolio!$P:$P,Portfolio!$K:$K,'New Deposit Commission'!A9559)</f>
        <v>0</v>
      </c>
      <c r="E9559" s="212">
        <f>SUMIFS(Portfolio!$Z:$Z,Portfolio!$U:$U,'New Deposit Commission'!A9559)</f>
        <v>0</v>
      </c>
      <c r="F9559" s="212">
        <f>SUMIFS(Portfolio!$AJ:$AJ,Portfolio!$AE:$AE,'New Deposit Commission'!A9559)</f>
        <v>2000</v>
      </c>
      <c r="G9559" s="258">
        <f t="shared" si="1151"/>
        <v>2000</v>
      </c>
      <c r="H9559" s="212">
        <f>SUMIFS(Portfolio!$AT:$AT,Portfolio!$AO:$AO,'New Deposit Commission'!A9559)</f>
        <v>2000</v>
      </c>
      <c r="I9559" s="258">
        <f t="shared" si="1152"/>
        <v>0</v>
      </c>
      <c r="J9559" s="212">
        <f>SUMIFS('CIF wise new Deposit'!$I:$I,'CIF wise new Deposit'!$A:$A,'New Deposit Commission'!A9559)</f>
        <v>0</v>
      </c>
      <c r="K9559" s="258">
        <f t="shared" si="1153"/>
        <v>0</v>
      </c>
      <c r="L9559" s="259" t="e">
        <f>VLOOKUP(A9559,'CIF wise new Deposit'!$A:$G,7,0)</f>
        <v>#N/A</v>
      </c>
      <c r="M9559" s="257" t="e">
        <f>VLOOKUP(L9559,CodEmployee!$A:$B,2,0)</f>
        <v>#N/A</v>
      </c>
      <c r="N9559" s="260">
        <f>IFERROR(VLOOKUP(A9559,'CIF wise new Deposit'!$A:$J,10,0),0)</f>
        <v>0</v>
      </c>
      <c r="O9559" s="261" t="str">
        <f>IFERROR(VLOOKUP(L9559,CodEmployee!$A:$P,16,0),"N/A")</f>
        <v>N/A</v>
      </c>
      <c r="P9559" s="261" t="str">
        <f>IFERROR(VLOOKUP(L9559,CodEmployee!$A:$D,4,0),"N/A")</f>
        <v>N/A</v>
      </c>
      <c r="Q9559" s="262">
        <f>IFERROR(IF(MATCH($A9559,DOMAIN!$AC:$AC,0)&gt;0,1,0),0)</f>
        <v>0</v>
      </c>
      <c r="R9559" s="264">
        <f>IFERROR(IF(AND($O9559="Contractual",$Q9559=0),VLOOKUP($K9559,FDR!$A$3:$K$11,MATCH($N9559,FDR!$A$3:$K$3,1),1)+MAX($K9559-200000000,0)*0.03%,0),0)</f>
        <v>0</v>
      </c>
      <c r="S9559" s="264">
        <f>IFERROR(IF(AND($O9559&lt;&gt;"Contractual",$Q9559=0),VLOOKUP($K9559,FDR!$A$17:$K$24,MATCH($N9559,FDR!$A$16:$K$16,1),1)+MAX($K9559-200000000,0)*0.02%,0),0)</f>
        <v>0</v>
      </c>
      <c r="T9559" s="263">
        <f t="shared" si="1154"/>
        <v>0</v>
      </c>
      <c r="U9559" s="212"/>
      <c r="V9559" s="212"/>
      <c r="W9559" s="259"/>
      <c r="X9559" s="162"/>
      <c r="Y9559" s="258"/>
      <c r="Z9559" s="212"/>
      <c r="AA9559" s="162"/>
    </row>
    <row r="9560" spans="1:27" x14ac:dyDescent="0.25">
      <c r="A9560" s="256" t="s">
        <v>50785</v>
      </c>
      <c r="B9560" s="257" t="str">
        <f>IFERROR(IFERROR(IFERROR(IFERROR(VLOOKUP(A9560,Portfolio!$A:$D,4,0),VLOOKUP(A9560,Portfolio!$K:$N,4,0)),VLOOKUP(A9560,Portfolio!$U:$X,4,0)),VLOOKUP(A9560,Portfolio!$AE:$AH,4,0)),VLOOKUP(A9560,Portfolio!$AO:$AR,4,0))</f>
        <v>FERDOUS AYNUDDIN KHAN</v>
      </c>
      <c r="C9560" s="212">
        <f>SUMIFS(Portfolio!$F:$F,Portfolio!$A:$A,'New Deposit Commission'!A9560)</f>
        <v>0</v>
      </c>
      <c r="D9560" s="212">
        <f>SUMIFS(Portfolio!$P:$P,Portfolio!$K:$K,'New Deposit Commission'!A9560)</f>
        <v>0</v>
      </c>
      <c r="E9560" s="212">
        <f>SUMIFS(Portfolio!$Z:$Z,Portfolio!$U:$U,'New Deposit Commission'!A9560)</f>
        <v>0</v>
      </c>
      <c r="F9560" s="212">
        <f>SUMIFS(Portfolio!$AJ:$AJ,Portfolio!$AE:$AE,'New Deposit Commission'!A9560)</f>
        <v>250000</v>
      </c>
      <c r="G9560" s="258">
        <f t="shared" si="1151"/>
        <v>250000</v>
      </c>
      <c r="H9560" s="212">
        <f>SUMIFS(Portfolio!$AT:$AT,Portfolio!$AO:$AO,'New Deposit Commission'!A9560)</f>
        <v>252000</v>
      </c>
      <c r="I9560" s="258">
        <f t="shared" si="1152"/>
        <v>2000</v>
      </c>
      <c r="J9560" s="212">
        <f>SUMIFS('CIF wise new Deposit'!$I:$I,'CIF wise new Deposit'!$A:$A,'New Deposit Commission'!A9560)</f>
        <v>0</v>
      </c>
      <c r="K9560" s="258">
        <f t="shared" si="1153"/>
        <v>0</v>
      </c>
      <c r="L9560" s="259" t="e">
        <f>VLOOKUP(A9560,'CIF wise new Deposit'!$A:$G,7,0)</f>
        <v>#N/A</v>
      </c>
      <c r="M9560" s="257" t="e">
        <f>VLOOKUP(L9560,CodEmployee!$A:$B,2,0)</f>
        <v>#N/A</v>
      </c>
      <c r="N9560" s="260">
        <f>IFERROR(VLOOKUP(A9560,'CIF wise new Deposit'!$A:$J,10,0),0)</f>
        <v>0</v>
      </c>
      <c r="O9560" s="261" t="str">
        <f>IFERROR(VLOOKUP(L9560,CodEmployee!$A:$P,16,0),"N/A")</f>
        <v>N/A</v>
      </c>
      <c r="P9560" s="261" t="str">
        <f>IFERROR(VLOOKUP(L9560,CodEmployee!$A:$D,4,0),"N/A")</f>
        <v>N/A</v>
      </c>
      <c r="Q9560" s="262">
        <f>IFERROR(IF(MATCH($A9560,DOMAIN!$AC:$AC,0)&gt;0,1,0),0)</f>
        <v>0</v>
      </c>
      <c r="R9560" s="264">
        <f>IFERROR(IF(AND($O9560="Contractual",$Q9560=0),VLOOKUP($K9560,FDR!$A$3:$K$11,MATCH($N9560,FDR!$A$3:$K$3,1),1)+MAX($K9560-200000000,0)*0.03%,0),0)</f>
        <v>0</v>
      </c>
      <c r="S9560" s="264">
        <f>IFERROR(IF(AND($O9560&lt;&gt;"Contractual",$Q9560=0),VLOOKUP($K9560,FDR!$A$17:$K$24,MATCH($N9560,FDR!$A$16:$K$16,1),1)+MAX($K9560-200000000,0)*0.02%,0),0)</f>
        <v>0</v>
      </c>
      <c r="T9560" s="263">
        <f t="shared" si="1154"/>
        <v>0</v>
      </c>
      <c r="U9560" s="212"/>
      <c r="V9560" s="212"/>
      <c r="W9560" s="259"/>
      <c r="X9560" s="162"/>
      <c r="Y9560" s="258"/>
      <c r="Z9560" s="212"/>
      <c r="AA9560" s="162"/>
    </row>
    <row r="9561" spans="1:27" x14ac:dyDescent="0.25">
      <c r="A9561" s="256" t="s">
        <v>50786</v>
      </c>
      <c r="B9561" s="257" t="str">
        <f>IFERROR(IFERROR(IFERROR(IFERROR(VLOOKUP(A9561,Portfolio!$A:$D,4,0),VLOOKUP(A9561,Portfolio!$K:$N,4,0)),VLOOKUP(A9561,Portfolio!$U:$X,4,0)),VLOOKUP(A9561,Portfolio!$AE:$AH,4,0)),VLOOKUP(A9561,Portfolio!$AO:$AR,4,0))</f>
        <v>QUAZI GULSHAN ARA BEGUM</v>
      </c>
      <c r="C9561" s="212">
        <f>SUMIFS(Portfolio!$F:$F,Portfolio!$A:$A,'New Deposit Commission'!A9561)</f>
        <v>0</v>
      </c>
      <c r="D9561" s="212">
        <f>SUMIFS(Portfolio!$P:$P,Portfolio!$K:$K,'New Deposit Commission'!A9561)</f>
        <v>0</v>
      </c>
      <c r="E9561" s="212">
        <f>SUMIFS(Portfolio!$Z:$Z,Portfolio!$U:$U,'New Deposit Commission'!A9561)</f>
        <v>0</v>
      </c>
      <c r="F9561" s="212">
        <f>SUMIFS(Portfolio!$AJ:$AJ,Portfolio!$AE:$AE,'New Deposit Commission'!A9561)</f>
        <v>510000</v>
      </c>
      <c r="G9561" s="258">
        <f t="shared" si="1151"/>
        <v>510000</v>
      </c>
      <c r="H9561" s="212">
        <f>SUMIFS(Portfolio!$AT:$AT,Portfolio!$AO:$AO,'New Deposit Commission'!A9561)</f>
        <v>520000</v>
      </c>
      <c r="I9561" s="258">
        <f t="shared" si="1152"/>
        <v>10000</v>
      </c>
      <c r="J9561" s="212">
        <f>SUMIFS('CIF wise new Deposit'!$I:$I,'CIF wise new Deposit'!$A:$A,'New Deposit Commission'!A9561)</f>
        <v>0</v>
      </c>
      <c r="K9561" s="258">
        <f t="shared" si="1153"/>
        <v>0</v>
      </c>
      <c r="L9561" s="259" t="e">
        <f>VLOOKUP(A9561,'CIF wise new Deposit'!$A:$G,7,0)</f>
        <v>#N/A</v>
      </c>
      <c r="M9561" s="257" t="e">
        <f>VLOOKUP(L9561,CodEmployee!$A:$B,2,0)</f>
        <v>#N/A</v>
      </c>
      <c r="N9561" s="260">
        <f>IFERROR(VLOOKUP(A9561,'CIF wise new Deposit'!$A:$J,10,0),0)</f>
        <v>0</v>
      </c>
      <c r="O9561" s="261" t="str">
        <f>IFERROR(VLOOKUP(L9561,CodEmployee!$A:$P,16,0),"N/A")</f>
        <v>N/A</v>
      </c>
      <c r="P9561" s="261" t="str">
        <f>IFERROR(VLOOKUP(L9561,CodEmployee!$A:$D,4,0),"N/A")</f>
        <v>N/A</v>
      </c>
      <c r="Q9561" s="262">
        <f>IFERROR(IF(MATCH($A9561,DOMAIN!$AC:$AC,0)&gt;0,1,0),0)</f>
        <v>0</v>
      </c>
      <c r="R9561" s="264">
        <f>IFERROR(IF(AND($O9561="Contractual",$Q9561=0),VLOOKUP($K9561,FDR!$A$3:$K$11,MATCH($N9561,FDR!$A$3:$K$3,1),1)+MAX($K9561-200000000,0)*0.03%,0),0)</f>
        <v>0</v>
      </c>
      <c r="S9561" s="264">
        <f>IFERROR(IF(AND($O9561&lt;&gt;"Contractual",$Q9561=0),VLOOKUP($K9561,FDR!$A$17:$K$24,MATCH($N9561,FDR!$A$16:$K$16,1),1)+MAX($K9561-200000000,0)*0.02%,0),0)</f>
        <v>0</v>
      </c>
      <c r="T9561" s="263">
        <f t="shared" si="1154"/>
        <v>0</v>
      </c>
      <c r="U9561" s="212"/>
      <c r="V9561" s="212"/>
      <c r="W9561" s="259"/>
      <c r="X9561" s="162"/>
      <c r="Y9561" s="258"/>
      <c r="Z9561" s="212"/>
      <c r="AA9561" s="162"/>
    </row>
    <row r="9562" spans="1:27" x14ac:dyDescent="0.25">
      <c r="A9562" s="256" t="s">
        <v>50787</v>
      </c>
      <c r="B9562" s="257" t="str">
        <f>IFERROR(IFERROR(IFERROR(IFERROR(VLOOKUP(A9562,Portfolio!$A:$D,4,0),VLOOKUP(A9562,Portfolio!$K:$N,4,0)),VLOOKUP(A9562,Portfolio!$U:$X,4,0)),VLOOKUP(A9562,Portfolio!$AE:$AH,4,0)),VLOOKUP(A9562,Portfolio!$AO:$AR,4,0))</f>
        <v>TAMALIKA MONDAL</v>
      </c>
      <c r="C9562" s="212">
        <f>SUMIFS(Portfolio!$F:$F,Portfolio!$A:$A,'New Deposit Commission'!A9562)</f>
        <v>0</v>
      </c>
      <c r="D9562" s="212">
        <f>SUMIFS(Portfolio!$P:$P,Portfolio!$K:$K,'New Deposit Commission'!A9562)</f>
        <v>0</v>
      </c>
      <c r="E9562" s="212">
        <f>SUMIFS(Portfolio!$Z:$Z,Portfolio!$U:$U,'New Deposit Commission'!A9562)</f>
        <v>0</v>
      </c>
      <c r="F9562" s="212">
        <f>SUMIFS(Portfolio!$AJ:$AJ,Portfolio!$AE:$AE,'New Deposit Commission'!A9562)</f>
        <v>1000000</v>
      </c>
      <c r="G9562" s="258">
        <f t="shared" si="1151"/>
        <v>1000000</v>
      </c>
      <c r="H9562" s="212">
        <f>SUMIFS(Portfolio!$AT:$AT,Portfolio!$AO:$AO,'New Deposit Commission'!A9562)</f>
        <v>1000000</v>
      </c>
      <c r="I9562" s="258">
        <f t="shared" si="1152"/>
        <v>0</v>
      </c>
      <c r="J9562" s="212">
        <f>SUMIFS('CIF wise new Deposit'!$I:$I,'CIF wise new Deposit'!$A:$A,'New Deposit Commission'!A9562)</f>
        <v>0</v>
      </c>
      <c r="K9562" s="258">
        <f t="shared" si="1153"/>
        <v>0</v>
      </c>
      <c r="L9562" s="259" t="e">
        <f>VLOOKUP(A9562,'CIF wise new Deposit'!$A:$G,7,0)</f>
        <v>#N/A</v>
      </c>
      <c r="M9562" s="257" t="e">
        <f>VLOOKUP(L9562,CodEmployee!$A:$B,2,0)</f>
        <v>#N/A</v>
      </c>
      <c r="N9562" s="260">
        <f>IFERROR(VLOOKUP(A9562,'CIF wise new Deposit'!$A:$J,10,0),0)</f>
        <v>0</v>
      </c>
      <c r="O9562" s="261" t="str">
        <f>IFERROR(VLOOKUP(L9562,CodEmployee!$A:$P,16,0),"N/A")</f>
        <v>N/A</v>
      </c>
      <c r="P9562" s="261" t="str">
        <f>IFERROR(VLOOKUP(L9562,CodEmployee!$A:$D,4,0),"N/A")</f>
        <v>N/A</v>
      </c>
      <c r="Q9562" s="262">
        <f>IFERROR(IF(MATCH($A9562,DOMAIN!$AC:$AC,0)&gt;0,1,0),0)</f>
        <v>0</v>
      </c>
      <c r="R9562" s="264">
        <f>IFERROR(IF(AND($O9562="Contractual",$Q9562=0),VLOOKUP($K9562,FDR!$A$3:$K$11,MATCH($N9562,FDR!$A$3:$K$3,1),1)+MAX($K9562-200000000,0)*0.03%,0),0)</f>
        <v>0</v>
      </c>
      <c r="S9562" s="264">
        <f>IFERROR(IF(AND($O9562&lt;&gt;"Contractual",$Q9562=0),VLOOKUP($K9562,FDR!$A$17:$K$24,MATCH($N9562,FDR!$A$16:$K$16,1),1)+MAX($K9562-200000000,0)*0.02%,0),0)</f>
        <v>0</v>
      </c>
      <c r="T9562" s="263">
        <f t="shared" si="1154"/>
        <v>0</v>
      </c>
      <c r="U9562" s="212"/>
      <c r="V9562" s="212"/>
      <c r="W9562" s="259"/>
      <c r="X9562" s="162"/>
      <c r="Y9562" s="258"/>
      <c r="Z9562" s="212"/>
      <c r="AA9562" s="162"/>
    </row>
    <row r="9563" spans="1:27" x14ac:dyDescent="0.25">
      <c r="A9563" s="256" t="s">
        <v>50788</v>
      </c>
      <c r="B9563" s="257" t="str">
        <f>IFERROR(IFERROR(IFERROR(IFERROR(VLOOKUP(A9563,Portfolio!$A:$D,4,0),VLOOKUP(A9563,Portfolio!$K:$N,4,0)),VLOOKUP(A9563,Portfolio!$U:$X,4,0)),VLOOKUP(A9563,Portfolio!$AE:$AH,4,0)),VLOOKUP(A9563,Portfolio!$AO:$AR,4,0))</f>
        <v>MD. NUR ALAM SOHAG</v>
      </c>
      <c r="C9563" s="212">
        <f>SUMIFS(Portfolio!$F:$F,Portfolio!$A:$A,'New Deposit Commission'!A9563)</f>
        <v>0</v>
      </c>
      <c r="D9563" s="212">
        <f>SUMIFS(Portfolio!$P:$P,Portfolio!$K:$K,'New Deposit Commission'!A9563)</f>
        <v>0</v>
      </c>
      <c r="E9563" s="212">
        <f>SUMIFS(Portfolio!$Z:$Z,Portfolio!$U:$U,'New Deposit Commission'!A9563)</f>
        <v>0</v>
      </c>
      <c r="F9563" s="212">
        <f>SUMIFS(Portfolio!$AJ:$AJ,Portfolio!$AE:$AE,'New Deposit Commission'!A9563)</f>
        <v>100000</v>
      </c>
      <c r="G9563" s="258">
        <f t="shared" si="1151"/>
        <v>100000</v>
      </c>
      <c r="H9563" s="212">
        <f>SUMIFS(Portfolio!$AT:$AT,Portfolio!$AO:$AO,'New Deposit Commission'!A9563)</f>
        <v>100000</v>
      </c>
      <c r="I9563" s="258">
        <f t="shared" si="1152"/>
        <v>0</v>
      </c>
      <c r="J9563" s="212">
        <f>SUMIFS('CIF wise new Deposit'!$I:$I,'CIF wise new Deposit'!$A:$A,'New Deposit Commission'!A9563)</f>
        <v>0</v>
      </c>
      <c r="K9563" s="258">
        <f t="shared" si="1153"/>
        <v>0</v>
      </c>
      <c r="L9563" s="259" t="e">
        <f>VLOOKUP(A9563,'CIF wise new Deposit'!$A:$G,7,0)</f>
        <v>#N/A</v>
      </c>
      <c r="M9563" s="257" t="e">
        <f>VLOOKUP(L9563,CodEmployee!$A:$B,2,0)</f>
        <v>#N/A</v>
      </c>
      <c r="N9563" s="260">
        <f>IFERROR(VLOOKUP(A9563,'CIF wise new Deposit'!$A:$J,10,0),0)</f>
        <v>0</v>
      </c>
      <c r="O9563" s="261" t="str">
        <f>IFERROR(VLOOKUP(L9563,CodEmployee!$A:$P,16,0),"N/A")</f>
        <v>N/A</v>
      </c>
      <c r="P9563" s="261" t="str">
        <f>IFERROR(VLOOKUP(L9563,CodEmployee!$A:$D,4,0),"N/A")</f>
        <v>N/A</v>
      </c>
      <c r="Q9563" s="262">
        <f>IFERROR(IF(MATCH($A9563,DOMAIN!$AC:$AC,0)&gt;0,1,0),0)</f>
        <v>0</v>
      </c>
      <c r="R9563" s="264">
        <f>IFERROR(IF(AND($O9563="Contractual",$Q9563=0),VLOOKUP($K9563,FDR!$A$3:$K$11,MATCH($N9563,FDR!$A$3:$K$3,1),1)+MAX($K9563-200000000,0)*0.03%,0),0)</f>
        <v>0</v>
      </c>
      <c r="S9563" s="264">
        <f>IFERROR(IF(AND($O9563&lt;&gt;"Contractual",$Q9563=0),VLOOKUP($K9563,FDR!$A$17:$K$24,MATCH($N9563,FDR!$A$16:$K$16,1),1)+MAX($K9563-200000000,0)*0.02%,0),0)</f>
        <v>0</v>
      </c>
      <c r="T9563" s="263">
        <f t="shared" si="1154"/>
        <v>0</v>
      </c>
      <c r="U9563" s="212"/>
      <c r="V9563" s="212"/>
      <c r="W9563" s="259"/>
      <c r="X9563" s="162"/>
      <c r="Y9563" s="258"/>
      <c r="Z9563" s="212"/>
      <c r="AA9563" s="162"/>
    </row>
    <row r="9564" spans="1:27" x14ac:dyDescent="0.25">
      <c r="A9564" s="256" t="s">
        <v>50789</v>
      </c>
      <c r="B9564" s="257" t="str">
        <f>IFERROR(IFERROR(IFERROR(IFERROR(VLOOKUP(A9564,Portfolio!$A:$D,4,0),VLOOKUP(A9564,Portfolio!$K:$N,4,0)),VLOOKUP(A9564,Portfolio!$U:$X,4,0)),VLOOKUP(A9564,Portfolio!$AE:$AH,4,0)),VLOOKUP(A9564,Portfolio!$AO:$AR,4,0))</f>
        <v>FATEMA RASHID HASAN</v>
      </c>
      <c r="C9564" s="212">
        <f>SUMIFS(Portfolio!$F:$F,Portfolio!$A:$A,'New Deposit Commission'!A9564)</f>
        <v>0</v>
      </c>
      <c r="D9564" s="212">
        <f>SUMIFS(Portfolio!$P:$P,Portfolio!$K:$K,'New Deposit Commission'!A9564)</f>
        <v>0</v>
      </c>
      <c r="E9564" s="212">
        <f>SUMIFS(Portfolio!$Z:$Z,Portfolio!$U:$U,'New Deposit Commission'!A9564)</f>
        <v>0</v>
      </c>
      <c r="F9564" s="212">
        <f>SUMIFS(Portfolio!$AJ:$AJ,Portfolio!$AE:$AE,'New Deposit Commission'!A9564)</f>
        <v>11000000</v>
      </c>
      <c r="G9564" s="258">
        <f t="shared" si="1151"/>
        <v>11000000</v>
      </c>
      <c r="H9564" s="212">
        <f>SUMIFS(Portfolio!$AT:$AT,Portfolio!$AO:$AO,'New Deposit Commission'!A9564)</f>
        <v>11000000</v>
      </c>
      <c r="I9564" s="258">
        <f t="shared" si="1152"/>
        <v>0</v>
      </c>
      <c r="J9564" s="212">
        <f>SUMIFS('CIF wise new Deposit'!$I:$I,'CIF wise new Deposit'!$A:$A,'New Deposit Commission'!A9564)</f>
        <v>0</v>
      </c>
      <c r="K9564" s="258">
        <f t="shared" si="1153"/>
        <v>0</v>
      </c>
      <c r="L9564" s="259" t="e">
        <f>VLOOKUP(A9564,'CIF wise new Deposit'!$A:$G,7,0)</f>
        <v>#N/A</v>
      </c>
      <c r="M9564" s="257" t="e">
        <f>VLOOKUP(L9564,CodEmployee!$A:$B,2,0)</f>
        <v>#N/A</v>
      </c>
      <c r="N9564" s="260">
        <f>IFERROR(VLOOKUP(A9564,'CIF wise new Deposit'!$A:$J,10,0),0)</f>
        <v>0</v>
      </c>
      <c r="O9564" s="261" t="str">
        <f>IFERROR(VLOOKUP(L9564,CodEmployee!$A:$P,16,0),"N/A")</f>
        <v>N/A</v>
      </c>
      <c r="P9564" s="261" t="str">
        <f>IFERROR(VLOOKUP(L9564,CodEmployee!$A:$D,4,0),"N/A")</f>
        <v>N/A</v>
      </c>
      <c r="Q9564" s="262">
        <f>IFERROR(IF(MATCH($A9564,DOMAIN!$AC:$AC,0)&gt;0,1,0),0)</f>
        <v>0</v>
      </c>
      <c r="R9564" s="264">
        <f>IFERROR(IF(AND($O9564="Contractual",$Q9564=0),VLOOKUP($K9564,FDR!$A$3:$K$11,MATCH($N9564,FDR!$A$3:$K$3,1),1)+MAX($K9564-200000000,0)*0.03%,0),0)</f>
        <v>0</v>
      </c>
      <c r="S9564" s="264">
        <f>IFERROR(IF(AND($O9564&lt;&gt;"Contractual",$Q9564=0),VLOOKUP($K9564,FDR!$A$17:$K$24,MATCH($N9564,FDR!$A$16:$K$16,1),1)+MAX($K9564-200000000,0)*0.02%,0),0)</f>
        <v>0</v>
      </c>
      <c r="T9564" s="263">
        <f t="shared" si="1154"/>
        <v>0</v>
      </c>
      <c r="U9564" s="212"/>
      <c r="V9564" s="212"/>
      <c r="W9564" s="259"/>
      <c r="X9564" s="162"/>
      <c r="Y9564" s="258"/>
      <c r="Z9564" s="212"/>
      <c r="AA9564" s="162"/>
    </row>
    <row r="9565" spans="1:27" x14ac:dyDescent="0.25">
      <c r="A9565" s="256" t="s">
        <v>50790</v>
      </c>
      <c r="B9565" s="257" t="str">
        <f>IFERROR(IFERROR(IFERROR(IFERROR(VLOOKUP(A9565,Portfolio!$A:$D,4,0),VLOOKUP(A9565,Portfolio!$K:$N,4,0)),VLOOKUP(A9565,Portfolio!$U:$X,4,0)),VLOOKUP(A9565,Portfolio!$AE:$AH,4,0)),VLOOKUP(A9565,Portfolio!$AO:$AR,4,0))</f>
        <v>MD. RIDUANUL HOQ</v>
      </c>
      <c r="C9565" s="212">
        <f>SUMIFS(Portfolio!$F:$F,Portfolio!$A:$A,'New Deposit Commission'!A9565)</f>
        <v>0</v>
      </c>
      <c r="D9565" s="212">
        <f>SUMIFS(Portfolio!$P:$P,Portfolio!$K:$K,'New Deposit Commission'!A9565)</f>
        <v>0</v>
      </c>
      <c r="E9565" s="212">
        <f>SUMIFS(Portfolio!$Z:$Z,Portfolio!$U:$U,'New Deposit Commission'!A9565)</f>
        <v>0</v>
      </c>
      <c r="F9565" s="212">
        <f>SUMIFS(Portfolio!$AJ:$AJ,Portfolio!$AE:$AE,'New Deposit Commission'!A9565)</f>
        <v>52000</v>
      </c>
      <c r="G9565" s="258">
        <f t="shared" si="1151"/>
        <v>52000</v>
      </c>
      <c r="H9565" s="212">
        <f>SUMIFS(Portfolio!$AT:$AT,Portfolio!$AO:$AO,'New Deposit Commission'!A9565)</f>
        <v>52000</v>
      </c>
      <c r="I9565" s="258">
        <f t="shared" si="1152"/>
        <v>0</v>
      </c>
      <c r="J9565" s="212">
        <f>SUMIFS('CIF wise new Deposit'!$I:$I,'CIF wise new Deposit'!$A:$A,'New Deposit Commission'!A9565)</f>
        <v>0</v>
      </c>
      <c r="K9565" s="258">
        <f t="shared" si="1153"/>
        <v>0</v>
      </c>
      <c r="L9565" s="259" t="e">
        <f>VLOOKUP(A9565,'CIF wise new Deposit'!$A:$G,7,0)</f>
        <v>#N/A</v>
      </c>
      <c r="M9565" s="257" t="e">
        <f>VLOOKUP(L9565,CodEmployee!$A:$B,2,0)</f>
        <v>#N/A</v>
      </c>
      <c r="N9565" s="260">
        <f>IFERROR(VLOOKUP(A9565,'CIF wise new Deposit'!$A:$J,10,0),0)</f>
        <v>0</v>
      </c>
      <c r="O9565" s="261" t="str">
        <f>IFERROR(VLOOKUP(L9565,CodEmployee!$A:$P,16,0),"N/A")</f>
        <v>N/A</v>
      </c>
      <c r="P9565" s="261" t="str">
        <f>IFERROR(VLOOKUP(L9565,CodEmployee!$A:$D,4,0),"N/A")</f>
        <v>N/A</v>
      </c>
      <c r="Q9565" s="262">
        <f>IFERROR(IF(MATCH($A9565,DOMAIN!$AC:$AC,0)&gt;0,1,0),0)</f>
        <v>0</v>
      </c>
      <c r="R9565" s="264">
        <f>IFERROR(IF(AND($O9565="Contractual",$Q9565=0),VLOOKUP($K9565,FDR!$A$3:$K$11,MATCH($N9565,FDR!$A$3:$K$3,1),1)+MAX($K9565-200000000,0)*0.03%,0),0)</f>
        <v>0</v>
      </c>
      <c r="S9565" s="264">
        <f>IFERROR(IF(AND($O9565&lt;&gt;"Contractual",$Q9565=0),VLOOKUP($K9565,FDR!$A$17:$K$24,MATCH($N9565,FDR!$A$16:$K$16,1),1)+MAX($K9565-200000000,0)*0.02%,0),0)</f>
        <v>0</v>
      </c>
      <c r="T9565" s="263">
        <f t="shared" si="1154"/>
        <v>0</v>
      </c>
      <c r="U9565" s="212"/>
      <c r="V9565" s="212"/>
      <c r="W9565" s="259"/>
      <c r="X9565" s="162"/>
      <c r="Y9565" s="258"/>
      <c r="Z9565" s="212"/>
      <c r="AA9565" s="162"/>
    </row>
    <row r="9566" spans="1:27" x14ac:dyDescent="0.25">
      <c r="A9566" s="256" t="s">
        <v>50791</v>
      </c>
      <c r="B9566" s="257" t="str">
        <f>IFERROR(IFERROR(IFERROR(IFERROR(VLOOKUP(A9566,Portfolio!$A:$D,4,0),VLOOKUP(A9566,Portfolio!$K:$N,4,0)),VLOOKUP(A9566,Portfolio!$U:$X,4,0)),VLOOKUP(A9566,Portfolio!$AE:$AH,4,0)),VLOOKUP(A9566,Portfolio!$AO:$AR,4,0))</f>
        <v>MIRA BEGUM</v>
      </c>
      <c r="C9566" s="212">
        <f>SUMIFS(Portfolio!$F:$F,Portfolio!$A:$A,'New Deposit Commission'!A9566)</f>
        <v>0</v>
      </c>
      <c r="D9566" s="212">
        <f>SUMIFS(Portfolio!$P:$P,Portfolio!$K:$K,'New Deposit Commission'!A9566)</f>
        <v>0</v>
      </c>
      <c r="E9566" s="212">
        <f>SUMIFS(Portfolio!$Z:$Z,Portfolio!$U:$U,'New Deposit Commission'!A9566)</f>
        <v>0</v>
      </c>
      <c r="F9566" s="212">
        <f>SUMIFS(Portfolio!$AJ:$AJ,Portfolio!$AE:$AE,'New Deposit Commission'!A9566)</f>
        <v>200000</v>
      </c>
      <c r="G9566" s="258">
        <f t="shared" si="1151"/>
        <v>200000</v>
      </c>
      <c r="H9566" s="212">
        <f>SUMIFS(Portfolio!$AT:$AT,Portfolio!$AO:$AO,'New Deposit Commission'!A9566)</f>
        <v>200000</v>
      </c>
      <c r="I9566" s="258">
        <f t="shared" si="1152"/>
        <v>0</v>
      </c>
      <c r="J9566" s="212">
        <f>SUMIFS('CIF wise new Deposit'!$I:$I,'CIF wise new Deposit'!$A:$A,'New Deposit Commission'!A9566)</f>
        <v>0</v>
      </c>
      <c r="K9566" s="258">
        <f t="shared" si="1153"/>
        <v>0</v>
      </c>
      <c r="L9566" s="259" t="e">
        <f>VLOOKUP(A9566,'CIF wise new Deposit'!$A:$G,7,0)</f>
        <v>#N/A</v>
      </c>
      <c r="M9566" s="257" t="e">
        <f>VLOOKUP(L9566,CodEmployee!$A:$B,2,0)</f>
        <v>#N/A</v>
      </c>
      <c r="N9566" s="260">
        <f>IFERROR(VLOOKUP(A9566,'CIF wise new Deposit'!$A:$J,10,0),0)</f>
        <v>0</v>
      </c>
      <c r="O9566" s="261" t="str">
        <f>IFERROR(VLOOKUP(L9566,CodEmployee!$A:$P,16,0),"N/A")</f>
        <v>N/A</v>
      </c>
      <c r="P9566" s="261" t="str">
        <f>IFERROR(VLOOKUP(L9566,CodEmployee!$A:$D,4,0),"N/A")</f>
        <v>N/A</v>
      </c>
      <c r="Q9566" s="262">
        <f>IFERROR(IF(MATCH($A9566,DOMAIN!$AC:$AC,0)&gt;0,1,0),0)</f>
        <v>0</v>
      </c>
      <c r="R9566" s="264">
        <f>IFERROR(IF(AND($O9566="Contractual",$Q9566=0),VLOOKUP($K9566,FDR!$A$3:$K$11,MATCH($N9566,FDR!$A$3:$K$3,1),1)+MAX($K9566-200000000,0)*0.03%,0),0)</f>
        <v>0</v>
      </c>
      <c r="S9566" s="264">
        <f>IFERROR(IF(AND($O9566&lt;&gt;"Contractual",$Q9566=0),VLOOKUP($K9566,FDR!$A$17:$K$24,MATCH($N9566,FDR!$A$16:$K$16,1),1)+MAX($K9566-200000000,0)*0.02%,0),0)</f>
        <v>0</v>
      </c>
      <c r="T9566" s="263">
        <f t="shared" si="1154"/>
        <v>0</v>
      </c>
      <c r="U9566" s="212"/>
      <c r="V9566" s="212"/>
      <c r="W9566" s="259"/>
      <c r="X9566" s="162"/>
      <c r="Y9566" s="258"/>
      <c r="Z9566" s="212"/>
      <c r="AA9566" s="162"/>
    </row>
    <row r="9567" spans="1:27" x14ac:dyDescent="0.25">
      <c r="A9567" s="256" t="s">
        <v>50792</v>
      </c>
      <c r="B9567" s="257" t="str">
        <f>IFERROR(IFERROR(IFERROR(IFERROR(VLOOKUP(A9567,Portfolio!$A:$D,4,0),VLOOKUP(A9567,Portfolio!$K:$N,4,0)),VLOOKUP(A9567,Portfolio!$U:$X,4,0)),VLOOKUP(A9567,Portfolio!$AE:$AH,4,0)),VLOOKUP(A9567,Portfolio!$AO:$AR,4,0))</f>
        <v>MD AHASAN KABIR</v>
      </c>
      <c r="C9567" s="212">
        <f>SUMIFS(Portfolio!$F:$F,Portfolio!$A:$A,'New Deposit Commission'!A9567)</f>
        <v>0</v>
      </c>
      <c r="D9567" s="212">
        <f>SUMIFS(Portfolio!$P:$P,Portfolio!$K:$K,'New Deposit Commission'!A9567)</f>
        <v>0</v>
      </c>
      <c r="E9567" s="212">
        <f>SUMIFS(Portfolio!$Z:$Z,Portfolio!$U:$U,'New Deposit Commission'!A9567)</f>
        <v>0</v>
      </c>
      <c r="F9567" s="212">
        <f>SUMIFS(Portfolio!$AJ:$AJ,Portfolio!$AE:$AE,'New Deposit Commission'!A9567)</f>
        <v>200000</v>
      </c>
      <c r="G9567" s="258">
        <f t="shared" si="1151"/>
        <v>200000</v>
      </c>
      <c r="H9567" s="212">
        <f>SUMIFS(Portfolio!$AT:$AT,Portfolio!$AO:$AO,'New Deposit Commission'!A9567)</f>
        <v>200000</v>
      </c>
      <c r="I9567" s="258">
        <f t="shared" si="1152"/>
        <v>0</v>
      </c>
      <c r="J9567" s="212">
        <f>SUMIFS('CIF wise new Deposit'!$I:$I,'CIF wise new Deposit'!$A:$A,'New Deposit Commission'!A9567)</f>
        <v>0</v>
      </c>
      <c r="K9567" s="258">
        <f t="shared" si="1153"/>
        <v>0</v>
      </c>
      <c r="L9567" s="259" t="e">
        <f>VLOOKUP(A9567,'CIF wise new Deposit'!$A:$G,7,0)</f>
        <v>#N/A</v>
      </c>
      <c r="M9567" s="257" t="e">
        <f>VLOOKUP(L9567,CodEmployee!$A:$B,2,0)</f>
        <v>#N/A</v>
      </c>
      <c r="N9567" s="260">
        <f>IFERROR(VLOOKUP(A9567,'CIF wise new Deposit'!$A:$J,10,0),0)</f>
        <v>0</v>
      </c>
      <c r="O9567" s="261" t="str">
        <f>IFERROR(VLOOKUP(L9567,CodEmployee!$A:$P,16,0),"N/A")</f>
        <v>N/A</v>
      </c>
      <c r="P9567" s="261" t="str">
        <f>IFERROR(VLOOKUP(L9567,CodEmployee!$A:$D,4,0),"N/A")</f>
        <v>N/A</v>
      </c>
      <c r="Q9567" s="262">
        <f>IFERROR(IF(MATCH($A9567,DOMAIN!$AC:$AC,0)&gt;0,1,0),0)</f>
        <v>0</v>
      </c>
      <c r="R9567" s="264">
        <f>IFERROR(IF(AND($O9567="Contractual",$Q9567=0),VLOOKUP($K9567,FDR!$A$3:$K$11,MATCH($N9567,FDR!$A$3:$K$3,1),1)+MAX($K9567-200000000,0)*0.03%,0),0)</f>
        <v>0</v>
      </c>
      <c r="S9567" s="264">
        <f>IFERROR(IF(AND($O9567&lt;&gt;"Contractual",$Q9567=0),VLOOKUP($K9567,FDR!$A$17:$K$24,MATCH($N9567,FDR!$A$16:$K$16,1),1)+MAX($K9567-200000000,0)*0.02%,0),0)</f>
        <v>0</v>
      </c>
      <c r="T9567" s="263">
        <f t="shared" si="1154"/>
        <v>0</v>
      </c>
      <c r="U9567" s="212"/>
      <c r="V9567" s="212"/>
      <c r="W9567" s="259"/>
      <c r="X9567" s="162"/>
      <c r="Y9567" s="258"/>
      <c r="Z9567" s="212"/>
      <c r="AA9567" s="162"/>
    </row>
    <row r="9568" spans="1:27" x14ac:dyDescent="0.25">
      <c r="A9568" s="256" t="s">
        <v>50793</v>
      </c>
      <c r="B9568" s="257" t="str">
        <f>IFERROR(IFERROR(IFERROR(IFERROR(VLOOKUP(A9568,Portfolio!$A:$D,4,0),VLOOKUP(A9568,Portfolio!$K:$N,4,0)),VLOOKUP(A9568,Portfolio!$U:$X,4,0)),VLOOKUP(A9568,Portfolio!$AE:$AH,4,0)),VLOOKUP(A9568,Portfolio!$AO:$AR,4,0))</f>
        <v>MD BARKATULLA DULAL</v>
      </c>
      <c r="C9568" s="212">
        <f>SUMIFS(Portfolio!$F:$F,Portfolio!$A:$A,'New Deposit Commission'!A9568)</f>
        <v>0</v>
      </c>
      <c r="D9568" s="212">
        <f>SUMIFS(Portfolio!$P:$P,Portfolio!$K:$K,'New Deposit Commission'!A9568)</f>
        <v>0</v>
      </c>
      <c r="E9568" s="212">
        <f>SUMIFS(Portfolio!$Z:$Z,Portfolio!$U:$U,'New Deposit Commission'!A9568)</f>
        <v>0</v>
      </c>
      <c r="F9568" s="212">
        <f>SUMIFS(Portfolio!$AJ:$AJ,Portfolio!$AE:$AE,'New Deposit Commission'!A9568)</f>
        <v>300000</v>
      </c>
      <c r="G9568" s="258">
        <f t="shared" si="1151"/>
        <v>300000</v>
      </c>
      <c r="H9568" s="212">
        <f>SUMIFS(Portfolio!$AT:$AT,Portfolio!$AO:$AO,'New Deposit Commission'!A9568)</f>
        <v>300000</v>
      </c>
      <c r="I9568" s="258">
        <f t="shared" si="1152"/>
        <v>0</v>
      </c>
      <c r="J9568" s="212">
        <f>SUMIFS('CIF wise new Deposit'!$I:$I,'CIF wise new Deposit'!$A:$A,'New Deposit Commission'!A9568)</f>
        <v>0</v>
      </c>
      <c r="K9568" s="258">
        <f t="shared" si="1153"/>
        <v>0</v>
      </c>
      <c r="L9568" s="259" t="e">
        <f>VLOOKUP(A9568,'CIF wise new Deposit'!$A:$G,7,0)</f>
        <v>#N/A</v>
      </c>
      <c r="M9568" s="257" t="e">
        <f>VLOOKUP(L9568,CodEmployee!$A:$B,2,0)</f>
        <v>#N/A</v>
      </c>
      <c r="N9568" s="260">
        <f>IFERROR(VLOOKUP(A9568,'CIF wise new Deposit'!$A:$J,10,0),0)</f>
        <v>0</v>
      </c>
      <c r="O9568" s="261" t="str">
        <f>IFERROR(VLOOKUP(L9568,CodEmployee!$A:$P,16,0),"N/A")</f>
        <v>N/A</v>
      </c>
      <c r="P9568" s="261" t="str">
        <f>IFERROR(VLOOKUP(L9568,CodEmployee!$A:$D,4,0),"N/A")</f>
        <v>N/A</v>
      </c>
      <c r="Q9568" s="262">
        <f>IFERROR(IF(MATCH($A9568,DOMAIN!$AC:$AC,0)&gt;0,1,0),0)</f>
        <v>0</v>
      </c>
      <c r="R9568" s="264">
        <f>IFERROR(IF(AND($O9568="Contractual",$Q9568=0),VLOOKUP($K9568,FDR!$A$3:$K$11,MATCH($N9568,FDR!$A$3:$K$3,1),1)+MAX($K9568-200000000,0)*0.03%,0),0)</f>
        <v>0</v>
      </c>
      <c r="S9568" s="264">
        <f>IFERROR(IF(AND($O9568&lt;&gt;"Contractual",$Q9568=0),VLOOKUP($K9568,FDR!$A$17:$K$24,MATCH($N9568,FDR!$A$16:$K$16,1),1)+MAX($K9568-200000000,0)*0.02%,0),0)</f>
        <v>0</v>
      </c>
      <c r="T9568" s="263">
        <f t="shared" si="1154"/>
        <v>0</v>
      </c>
      <c r="U9568" s="212"/>
      <c r="V9568" s="212"/>
      <c r="W9568" s="259"/>
      <c r="X9568" s="162"/>
      <c r="Y9568" s="258"/>
      <c r="Z9568" s="212"/>
      <c r="AA9568" s="162"/>
    </row>
    <row r="9569" spans="1:27" x14ac:dyDescent="0.25">
      <c r="A9569" s="256" t="s">
        <v>50794</v>
      </c>
      <c r="B9569" s="257" t="str">
        <f>IFERROR(IFERROR(IFERROR(IFERROR(VLOOKUP(A9569,Portfolio!$A:$D,4,0),VLOOKUP(A9569,Portfolio!$K:$N,4,0)),VLOOKUP(A9569,Portfolio!$U:$X,4,0)),VLOOKUP(A9569,Portfolio!$AE:$AH,4,0)),VLOOKUP(A9569,Portfolio!$AO:$AR,4,0))</f>
        <v>MD SHAHADAT HOSSAIN</v>
      </c>
      <c r="C9569" s="212">
        <f>SUMIFS(Portfolio!$F:$F,Portfolio!$A:$A,'New Deposit Commission'!A9569)</f>
        <v>0</v>
      </c>
      <c r="D9569" s="212">
        <f>SUMIFS(Portfolio!$P:$P,Portfolio!$K:$K,'New Deposit Commission'!A9569)</f>
        <v>0</v>
      </c>
      <c r="E9569" s="212">
        <f>SUMIFS(Portfolio!$Z:$Z,Portfolio!$U:$U,'New Deposit Commission'!A9569)</f>
        <v>0</v>
      </c>
      <c r="F9569" s="212">
        <f>SUMIFS(Portfolio!$AJ:$AJ,Portfolio!$AE:$AE,'New Deposit Commission'!A9569)</f>
        <v>250000</v>
      </c>
      <c r="G9569" s="258">
        <f t="shared" si="1151"/>
        <v>250000</v>
      </c>
      <c r="H9569" s="212">
        <f>SUMIFS(Portfolio!$AT:$AT,Portfolio!$AO:$AO,'New Deposit Commission'!A9569)</f>
        <v>250000</v>
      </c>
      <c r="I9569" s="258">
        <f t="shared" si="1152"/>
        <v>0</v>
      </c>
      <c r="J9569" s="212">
        <f>SUMIFS('CIF wise new Deposit'!$I:$I,'CIF wise new Deposit'!$A:$A,'New Deposit Commission'!A9569)</f>
        <v>0</v>
      </c>
      <c r="K9569" s="258">
        <f t="shared" si="1153"/>
        <v>0</v>
      </c>
      <c r="L9569" s="259" t="e">
        <f>VLOOKUP(A9569,'CIF wise new Deposit'!$A:$G,7,0)</f>
        <v>#N/A</v>
      </c>
      <c r="M9569" s="257" t="e">
        <f>VLOOKUP(L9569,CodEmployee!$A:$B,2,0)</f>
        <v>#N/A</v>
      </c>
      <c r="N9569" s="260">
        <f>IFERROR(VLOOKUP(A9569,'CIF wise new Deposit'!$A:$J,10,0),0)</f>
        <v>0</v>
      </c>
      <c r="O9569" s="261" t="str">
        <f>IFERROR(VLOOKUP(L9569,CodEmployee!$A:$P,16,0),"N/A")</f>
        <v>N/A</v>
      </c>
      <c r="P9569" s="261" t="str">
        <f>IFERROR(VLOOKUP(L9569,CodEmployee!$A:$D,4,0),"N/A")</f>
        <v>N/A</v>
      </c>
      <c r="Q9569" s="262">
        <f>IFERROR(IF(MATCH($A9569,DOMAIN!$AC:$AC,0)&gt;0,1,0),0)</f>
        <v>0</v>
      </c>
      <c r="R9569" s="264">
        <f>IFERROR(IF(AND($O9569="Contractual",$Q9569=0),VLOOKUP($K9569,FDR!$A$3:$K$11,MATCH($N9569,FDR!$A$3:$K$3,1),1)+MAX($K9569-200000000,0)*0.03%,0),0)</f>
        <v>0</v>
      </c>
      <c r="S9569" s="264">
        <f>IFERROR(IF(AND($O9569&lt;&gt;"Contractual",$Q9569=0),VLOOKUP($K9569,FDR!$A$17:$K$24,MATCH($N9569,FDR!$A$16:$K$16,1),1)+MAX($K9569-200000000,0)*0.02%,0),0)</f>
        <v>0</v>
      </c>
      <c r="T9569" s="263">
        <f t="shared" si="1154"/>
        <v>0</v>
      </c>
      <c r="U9569" s="212"/>
      <c r="V9569" s="212"/>
      <c r="W9569" s="259"/>
      <c r="X9569" s="162"/>
      <c r="Y9569" s="258"/>
      <c r="Z9569" s="212"/>
      <c r="AA9569" s="162"/>
    </row>
    <row r="9570" spans="1:27" x14ac:dyDescent="0.25">
      <c r="A9570" s="256" t="s">
        <v>50795</v>
      </c>
      <c r="B9570" s="257" t="str">
        <f>IFERROR(IFERROR(IFERROR(IFERROR(VLOOKUP(A9570,Portfolio!$A:$D,4,0),VLOOKUP(A9570,Portfolio!$K:$N,4,0)),VLOOKUP(A9570,Portfolio!$U:$X,4,0)),VLOOKUP(A9570,Portfolio!$AE:$AH,4,0)),VLOOKUP(A9570,Portfolio!$AO:$AR,4,0))</f>
        <v>MST. RUNA AKTER SUMA</v>
      </c>
      <c r="C9570" s="212">
        <f>SUMIFS(Portfolio!$F:$F,Portfolio!$A:$A,'New Deposit Commission'!A9570)</f>
        <v>0</v>
      </c>
      <c r="D9570" s="212">
        <f>SUMIFS(Portfolio!$P:$P,Portfolio!$K:$K,'New Deposit Commission'!A9570)</f>
        <v>0</v>
      </c>
      <c r="E9570" s="212">
        <f>SUMIFS(Portfolio!$Z:$Z,Portfolio!$U:$U,'New Deposit Commission'!A9570)</f>
        <v>0</v>
      </c>
      <c r="F9570" s="212">
        <f>SUMIFS(Portfolio!$AJ:$AJ,Portfolio!$AE:$AE,'New Deposit Commission'!A9570)</f>
        <v>140000</v>
      </c>
      <c r="G9570" s="258">
        <f t="shared" si="1151"/>
        <v>140000</v>
      </c>
      <c r="H9570" s="212">
        <f>SUMIFS(Portfolio!$AT:$AT,Portfolio!$AO:$AO,'New Deposit Commission'!A9570)</f>
        <v>140000</v>
      </c>
      <c r="I9570" s="258">
        <f t="shared" si="1152"/>
        <v>0</v>
      </c>
      <c r="J9570" s="212">
        <f>SUMIFS('CIF wise new Deposit'!$I:$I,'CIF wise new Deposit'!$A:$A,'New Deposit Commission'!A9570)</f>
        <v>0</v>
      </c>
      <c r="K9570" s="258">
        <f t="shared" si="1153"/>
        <v>0</v>
      </c>
      <c r="L9570" s="259" t="e">
        <f>VLOOKUP(A9570,'CIF wise new Deposit'!$A:$G,7,0)</f>
        <v>#N/A</v>
      </c>
      <c r="M9570" s="257" t="e">
        <f>VLOOKUP(L9570,CodEmployee!$A:$B,2,0)</f>
        <v>#N/A</v>
      </c>
      <c r="N9570" s="260">
        <f>IFERROR(VLOOKUP(A9570,'CIF wise new Deposit'!$A:$J,10,0),0)</f>
        <v>0</v>
      </c>
      <c r="O9570" s="261" t="str">
        <f>IFERROR(VLOOKUP(L9570,CodEmployee!$A:$P,16,0),"N/A")</f>
        <v>N/A</v>
      </c>
      <c r="P9570" s="261" t="str">
        <f>IFERROR(VLOOKUP(L9570,CodEmployee!$A:$D,4,0),"N/A")</f>
        <v>N/A</v>
      </c>
      <c r="Q9570" s="262">
        <f>IFERROR(IF(MATCH($A9570,DOMAIN!$AC:$AC,0)&gt;0,1,0),0)</f>
        <v>0</v>
      </c>
      <c r="R9570" s="264">
        <f>IFERROR(IF(AND($O9570="Contractual",$Q9570=0),VLOOKUP($K9570,FDR!$A$3:$K$11,MATCH($N9570,FDR!$A$3:$K$3,1),1)+MAX($K9570-200000000,0)*0.03%,0),0)</f>
        <v>0</v>
      </c>
      <c r="S9570" s="264">
        <f>IFERROR(IF(AND($O9570&lt;&gt;"Contractual",$Q9570=0),VLOOKUP($K9570,FDR!$A$17:$K$24,MATCH($N9570,FDR!$A$16:$K$16,1),1)+MAX($K9570-200000000,0)*0.02%,0),0)</f>
        <v>0</v>
      </c>
      <c r="T9570" s="263">
        <f t="shared" si="1154"/>
        <v>0</v>
      </c>
      <c r="U9570" s="212"/>
      <c r="V9570" s="212"/>
      <c r="W9570" s="259"/>
      <c r="X9570" s="162"/>
      <c r="Y9570" s="258"/>
      <c r="Z9570" s="212"/>
      <c r="AA9570" s="162"/>
    </row>
    <row r="9571" spans="1:27" x14ac:dyDescent="0.25">
      <c r="A9571" s="256" t="s">
        <v>50796</v>
      </c>
      <c r="B9571" s="257" t="str">
        <f>IFERROR(IFERROR(IFERROR(IFERROR(VLOOKUP(A9571,Portfolio!$A:$D,4,0),VLOOKUP(A9571,Portfolio!$K:$N,4,0)),VLOOKUP(A9571,Portfolio!$U:$X,4,0)),VLOOKUP(A9571,Portfolio!$AE:$AH,4,0)),VLOOKUP(A9571,Portfolio!$AO:$AR,4,0))</f>
        <v>MOHUA AKHTAR</v>
      </c>
      <c r="C9571" s="212">
        <f>SUMIFS(Portfolio!$F:$F,Portfolio!$A:$A,'New Deposit Commission'!A9571)</f>
        <v>0</v>
      </c>
      <c r="D9571" s="212">
        <f>SUMIFS(Portfolio!$P:$P,Portfolio!$K:$K,'New Deposit Commission'!A9571)</f>
        <v>0</v>
      </c>
      <c r="E9571" s="212">
        <f>SUMIFS(Portfolio!$Z:$Z,Portfolio!$U:$U,'New Deposit Commission'!A9571)</f>
        <v>0</v>
      </c>
      <c r="F9571" s="212">
        <f>SUMIFS(Portfolio!$AJ:$AJ,Portfolio!$AE:$AE,'New Deposit Commission'!A9571)</f>
        <v>150000</v>
      </c>
      <c r="G9571" s="258">
        <f t="shared" si="1151"/>
        <v>150000</v>
      </c>
      <c r="H9571" s="212">
        <f>SUMIFS(Portfolio!$AT:$AT,Portfolio!$AO:$AO,'New Deposit Commission'!A9571)</f>
        <v>150000</v>
      </c>
      <c r="I9571" s="258">
        <f t="shared" si="1152"/>
        <v>0</v>
      </c>
      <c r="J9571" s="212">
        <f>SUMIFS('CIF wise new Deposit'!$I:$I,'CIF wise new Deposit'!$A:$A,'New Deposit Commission'!A9571)</f>
        <v>0</v>
      </c>
      <c r="K9571" s="258">
        <f t="shared" si="1153"/>
        <v>0</v>
      </c>
      <c r="L9571" s="259" t="e">
        <f>VLOOKUP(A9571,'CIF wise new Deposit'!$A:$G,7,0)</f>
        <v>#N/A</v>
      </c>
      <c r="M9571" s="257" t="e">
        <f>VLOOKUP(L9571,CodEmployee!$A:$B,2,0)</f>
        <v>#N/A</v>
      </c>
      <c r="N9571" s="260">
        <f>IFERROR(VLOOKUP(A9571,'CIF wise new Deposit'!$A:$J,10,0),0)</f>
        <v>0</v>
      </c>
      <c r="O9571" s="261" t="str">
        <f>IFERROR(VLOOKUP(L9571,CodEmployee!$A:$P,16,0),"N/A")</f>
        <v>N/A</v>
      </c>
      <c r="P9571" s="261" t="str">
        <f>IFERROR(VLOOKUP(L9571,CodEmployee!$A:$D,4,0),"N/A")</f>
        <v>N/A</v>
      </c>
      <c r="Q9571" s="262">
        <f>IFERROR(IF(MATCH($A9571,DOMAIN!$AC:$AC,0)&gt;0,1,0),0)</f>
        <v>0</v>
      </c>
      <c r="R9571" s="264">
        <f>IFERROR(IF(AND($O9571="Contractual",$Q9571=0),VLOOKUP($K9571,FDR!$A$3:$K$11,MATCH($N9571,FDR!$A$3:$K$3,1),1)+MAX($K9571-200000000,0)*0.03%,0),0)</f>
        <v>0</v>
      </c>
      <c r="S9571" s="264">
        <f>IFERROR(IF(AND($O9571&lt;&gt;"Contractual",$Q9571=0),VLOOKUP($K9571,FDR!$A$17:$K$24,MATCH($N9571,FDR!$A$16:$K$16,1),1)+MAX($K9571-200000000,0)*0.02%,0),0)</f>
        <v>0</v>
      </c>
      <c r="T9571" s="263">
        <f t="shared" si="1154"/>
        <v>0</v>
      </c>
      <c r="U9571" s="212"/>
      <c r="V9571" s="212"/>
      <c r="W9571" s="259"/>
      <c r="X9571" s="162"/>
      <c r="Y9571" s="258"/>
      <c r="Z9571" s="212"/>
      <c r="AA9571" s="162"/>
    </row>
    <row r="9572" spans="1:27" x14ac:dyDescent="0.25">
      <c r="A9572" s="256" t="s">
        <v>50797</v>
      </c>
      <c r="B9572" s="257" t="str">
        <f>IFERROR(IFERROR(IFERROR(IFERROR(VLOOKUP(A9572,Portfolio!$A:$D,4,0),VLOOKUP(A9572,Portfolio!$K:$N,4,0)),VLOOKUP(A9572,Portfolio!$U:$X,4,0)),VLOOKUP(A9572,Portfolio!$AE:$AH,4,0)),VLOOKUP(A9572,Portfolio!$AO:$AR,4,0))</f>
        <v>MD. SHAHIDUL ISLAM</v>
      </c>
      <c r="C9572" s="212">
        <f>SUMIFS(Portfolio!$F:$F,Portfolio!$A:$A,'New Deposit Commission'!A9572)</f>
        <v>0</v>
      </c>
      <c r="D9572" s="212">
        <f>SUMIFS(Portfolio!$P:$P,Portfolio!$K:$K,'New Deposit Commission'!A9572)</f>
        <v>0</v>
      </c>
      <c r="E9572" s="212">
        <f>SUMIFS(Portfolio!$Z:$Z,Portfolio!$U:$U,'New Deposit Commission'!A9572)</f>
        <v>0</v>
      </c>
      <c r="F9572" s="212">
        <f>SUMIFS(Portfolio!$AJ:$AJ,Portfolio!$AE:$AE,'New Deposit Commission'!A9572)</f>
        <v>2000000</v>
      </c>
      <c r="G9572" s="258">
        <f t="shared" si="1151"/>
        <v>2000000</v>
      </c>
      <c r="H9572" s="212">
        <f>SUMIFS(Portfolio!$AT:$AT,Portfolio!$AO:$AO,'New Deposit Commission'!A9572)</f>
        <v>2000000</v>
      </c>
      <c r="I9572" s="258">
        <f t="shared" si="1152"/>
        <v>0</v>
      </c>
      <c r="J9572" s="212">
        <f>SUMIFS('CIF wise new Deposit'!$I:$I,'CIF wise new Deposit'!$A:$A,'New Deposit Commission'!A9572)</f>
        <v>0</v>
      </c>
      <c r="K9572" s="258">
        <f t="shared" si="1153"/>
        <v>0</v>
      </c>
      <c r="L9572" s="259" t="e">
        <f>VLOOKUP(A9572,'CIF wise new Deposit'!$A:$G,7,0)</f>
        <v>#N/A</v>
      </c>
      <c r="M9572" s="257" t="e">
        <f>VLOOKUP(L9572,CodEmployee!$A:$B,2,0)</f>
        <v>#N/A</v>
      </c>
      <c r="N9572" s="260">
        <f>IFERROR(VLOOKUP(A9572,'CIF wise new Deposit'!$A:$J,10,0),0)</f>
        <v>0</v>
      </c>
      <c r="O9572" s="261" t="str">
        <f>IFERROR(VLOOKUP(L9572,CodEmployee!$A:$P,16,0),"N/A")</f>
        <v>N/A</v>
      </c>
      <c r="P9572" s="261" t="str">
        <f>IFERROR(VLOOKUP(L9572,CodEmployee!$A:$D,4,0),"N/A")</f>
        <v>N/A</v>
      </c>
      <c r="Q9572" s="262">
        <f>IFERROR(IF(MATCH($A9572,DOMAIN!$AC:$AC,0)&gt;0,1,0),0)</f>
        <v>0</v>
      </c>
      <c r="R9572" s="264">
        <f>IFERROR(IF(AND($O9572="Contractual",$Q9572=0),VLOOKUP($K9572,FDR!$A$3:$K$11,MATCH($N9572,FDR!$A$3:$K$3,1),1)+MAX($K9572-200000000,0)*0.03%,0),0)</f>
        <v>0</v>
      </c>
      <c r="S9572" s="264">
        <f>IFERROR(IF(AND($O9572&lt;&gt;"Contractual",$Q9572=0),VLOOKUP($K9572,FDR!$A$17:$K$24,MATCH($N9572,FDR!$A$16:$K$16,1),1)+MAX($K9572-200000000,0)*0.02%,0),0)</f>
        <v>0</v>
      </c>
      <c r="T9572" s="263">
        <f t="shared" si="1154"/>
        <v>0</v>
      </c>
      <c r="U9572" s="212"/>
      <c r="V9572" s="212"/>
      <c r="W9572" s="259"/>
      <c r="X9572" s="162"/>
      <c r="Y9572" s="258"/>
      <c r="Z9572" s="212"/>
      <c r="AA9572" s="162"/>
    </row>
    <row r="9573" spans="1:27" x14ac:dyDescent="0.25">
      <c r="A9573" s="256" t="s">
        <v>50798</v>
      </c>
      <c r="B9573" s="257" t="str">
        <f>IFERROR(IFERROR(IFERROR(IFERROR(VLOOKUP(A9573,Portfolio!$A:$D,4,0),VLOOKUP(A9573,Portfolio!$K:$N,4,0)),VLOOKUP(A9573,Portfolio!$U:$X,4,0)),VLOOKUP(A9573,Portfolio!$AE:$AH,4,0)),VLOOKUP(A9573,Portfolio!$AO:$AR,4,0))</f>
        <v>TULI SAHA</v>
      </c>
      <c r="C9573" s="212">
        <f>SUMIFS(Portfolio!$F:$F,Portfolio!$A:$A,'New Deposit Commission'!A9573)</f>
        <v>0</v>
      </c>
      <c r="D9573" s="212">
        <f>SUMIFS(Portfolio!$P:$P,Portfolio!$K:$K,'New Deposit Commission'!A9573)</f>
        <v>0</v>
      </c>
      <c r="E9573" s="212">
        <f>SUMIFS(Portfolio!$Z:$Z,Portfolio!$U:$U,'New Deposit Commission'!A9573)</f>
        <v>0</v>
      </c>
      <c r="F9573" s="212">
        <f>SUMIFS(Portfolio!$AJ:$AJ,Portfolio!$AE:$AE,'New Deposit Commission'!A9573)</f>
        <v>1000</v>
      </c>
      <c r="G9573" s="258">
        <f t="shared" si="1151"/>
        <v>1000</v>
      </c>
      <c r="H9573" s="212">
        <f>SUMIFS(Portfolio!$AT:$AT,Portfolio!$AO:$AO,'New Deposit Commission'!A9573)</f>
        <v>2000</v>
      </c>
      <c r="I9573" s="258">
        <f t="shared" si="1152"/>
        <v>1000</v>
      </c>
      <c r="J9573" s="212">
        <f>SUMIFS('CIF wise new Deposit'!$I:$I,'CIF wise new Deposit'!$A:$A,'New Deposit Commission'!A9573)</f>
        <v>0</v>
      </c>
      <c r="K9573" s="258">
        <f t="shared" si="1153"/>
        <v>0</v>
      </c>
      <c r="L9573" s="259" t="e">
        <f>VLOOKUP(A9573,'CIF wise new Deposit'!$A:$G,7,0)</f>
        <v>#N/A</v>
      </c>
      <c r="M9573" s="257" t="e">
        <f>VLOOKUP(L9573,CodEmployee!$A:$B,2,0)</f>
        <v>#N/A</v>
      </c>
      <c r="N9573" s="260">
        <f>IFERROR(VLOOKUP(A9573,'CIF wise new Deposit'!$A:$J,10,0),0)</f>
        <v>0</v>
      </c>
      <c r="O9573" s="261" t="str">
        <f>IFERROR(VLOOKUP(L9573,CodEmployee!$A:$P,16,0),"N/A")</f>
        <v>N/A</v>
      </c>
      <c r="P9573" s="261" t="str">
        <f>IFERROR(VLOOKUP(L9573,CodEmployee!$A:$D,4,0),"N/A")</f>
        <v>N/A</v>
      </c>
      <c r="Q9573" s="262">
        <f>IFERROR(IF(MATCH($A9573,DOMAIN!$AC:$AC,0)&gt;0,1,0),0)</f>
        <v>0</v>
      </c>
      <c r="R9573" s="264">
        <f>IFERROR(IF(AND($O9573="Contractual",$Q9573=0),VLOOKUP($K9573,FDR!$A$3:$K$11,MATCH($N9573,FDR!$A$3:$K$3,1),1)+MAX($K9573-200000000,0)*0.03%,0),0)</f>
        <v>0</v>
      </c>
      <c r="S9573" s="264">
        <f>IFERROR(IF(AND($O9573&lt;&gt;"Contractual",$Q9573=0),VLOOKUP($K9573,FDR!$A$17:$K$24,MATCH($N9573,FDR!$A$16:$K$16,1),1)+MAX($K9573-200000000,0)*0.02%,0),0)</f>
        <v>0</v>
      </c>
      <c r="T9573" s="263">
        <f t="shared" si="1154"/>
        <v>0</v>
      </c>
      <c r="U9573" s="212"/>
      <c r="V9573" s="212"/>
      <c r="W9573" s="259"/>
      <c r="X9573" s="162"/>
      <c r="Y9573" s="258"/>
      <c r="Z9573" s="212"/>
      <c r="AA9573" s="162"/>
    </row>
    <row r="9574" spans="1:27" x14ac:dyDescent="0.25">
      <c r="A9574" s="256" t="s">
        <v>50799</v>
      </c>
      <c r="B9574" s="257" t="str">
        <f>IFERROR(IFERROR(IFERROR(IFERROR(VLOOKUP(A9574,Portfolio!$A:$D,4,0),VLOOKUP(A9574,Portfolio!$K:$N,4,0)),VLOOKUP(A9574,Portfolio!$U:$X,4,0)),VLOOKUP(A9574,Portfolio!$AE:$AH,4,0)),VLOOKUP(A9574,Portfolio!$AO:$AR,4,0))</f>
        <v>CHITTRA DEWAN</v>
      </c>
      <c r="C9574" s="212">
        <f>SUMIFS(Portfolio!$F:$F,Portfolio!$A:$A,'New Deposit Commission'!A9574)</f>
        <v>0</v>
      </c>
      <c r="D9574" s="212">
        <f>SUMIFS(Portfolio!$P:$P,Portfolio!$K:$K,'New Deposit Commission'!A9574)</f>
        <v>0</v>
      </c>
      <c r="E9574" s="212">
        <f>SUMIFS(Portfolio!$Z:$Z,Portfolio!$U:$U,'New Deposit Commission'!A9574)</f>
        <v>0</v>
      </c>
      <c r="F9574" s="212">
        <f>SUMIFS(Portfolio!$AJ:$AJ,Portfolio!$AE:$AE,'New Deposit Commission'!A9574)</f>
        <v>1000</v>
      </c>
      <c r="G9574" s="258">
        <f t="shared" si="1151"/>
        <v>1000</v>
      </c>
      <c r="H9574" s="212">
        <f>SUMIFS(Portfolio!$AT:$AT,Portfolio!$AO:$AO,'New Deposit Commission'!A9574)</f>
        <v>2000</v>
      </c>
      <c r="I9574" s="258">
        <f t="shared" si="1152"/>
        <v>1000</v>
      </c>
      <c r="J9574" s="212">
        <f>SUMIFS('CIF wise new Deposit'!$I:$I,'CIF wise new Deposit'!$A:$A,'New Deposit Commission'!A9574)</f>
        <v>0</v>
      </c>
      <c r="K9574" s="258">
        <f t="shared" si="1153"/>
        <v>0</v>
      </c>
      <c r="L9574" s="259" t="e">
        <f>VLOOKUP(A9574,'CIF wise new Deposit'!$A:$G,7,0)</f>
        <v>#N/A</v>
      </c>
      <c r="M9574" s="257" t="e">
        <f>VLOOKUP(L9574,CodEmployee!$A:$B,2,0)</f>
        <v>#N/A</v>
      </c>
      <c r="N9574" s="260">
        <f>IFERROR(VLOOKUP(A9574,'CIF wise new Deposit'!$A:$J,10,0),0)</f>
        <v>0</v>
      </c>
      <c r="O9574" s="261" t="str">
        <f>IFERROR(VLOOKUP(L9574,CodEmployee!$A:$P,16,0),"N/A")</f>
        <v>N/A</v>
      </c>
      <c r="P9574" s="261" t="str">
        <f>IFERROR(VLOOKUP(L9574,CodEmployee!$A:$D,4,0),"N/A")</f>
        <v>N/A</v>
      </c>
      <c r="Q9574" s="262">
        <f>IFERROR(IF(MATCH($A9574,DOMAIN!$AC:$AC,0)&gt;0,1,0),0)</f>
        <v>0</v>
      </c>
      <c r="R9574" s="264">
        <f>IFERROR(IF(AND($O9574="Contractual",$Q9574=0),VLOOKUP($K9574,FDR!$A$3:$K$11,MATCH($N9574,FDR!$A$3:$K$3,1),1)+MAX($K9574-200000000,0)*0.03%,0),0)</f>
        <v>0</v>
      </c>
      <c r="S9574" s="264">
        <f>IFERROR(IF(AND($O9574&lt;&gt;"Contractual",$Q9574=0),VLOOKUP($K9574,FDR!$A$17:$K$24,MATCH($N9574,FDR!$A$16:$K$16,1),1)+MAX($K9574-200000000,0)*0.02%,0),0)</f>
        <v>0</v>
      </c>
      <c r="T9574" s="263">
        <f t="shared" si="1154"/>
        <v>0</v>
      </c>
      <c r="U9574" s="212"/>
      <c r="V9574" s="212"/>
      <c r="W9574" s="259"/>
      <c r="X9574" s="162"/>
      <c r="Y9574" s="258"/>
      <c r="Z9574" s="212"/>
      <c r="AA9574" s="162"/>
    </row>
    <row r="9575" spans="1:27" x14ac:dyDescent="0.25">
      <c r="A9575" s="256" t="s">
        <v>50800</v>
      </c>
      <c r="B9575" s="257" t="str">
        <f>IFERROR(IFERROR(IFERROR(IFERROR(VLOOKUP(A9575,Portfolio!$A:$D,4,0),VLOOKUP(A9575,Portfolio!$K:$N,4,0)),VLOOKUP(A9575,Portfolio!$U:$X,4,0)),VLOOKUP(A9575,Portfolio!$AE:$AH,4,0)),VLOOKUP(A9575,Portfolio!$AO:$AR,4,0))</f>
        <v>MD. AL AMIN TALUKDER</v>
      </c>
      <c r="C9575" s="212">
        <f>SUMIFS(Portfolio!$F:$F,Portfolio!$A:$A,'New Deposit Commission'!A9575)</f>
        <v>0</v>
      </c>
      <c r="D9575" s="212">
        <f>SUMIFS(Portfolio!$P:$P,Portfolio!$K:$K,'New Deposit Commission'!A9575)</f>
        <v>0</v>
      </c>
      <c r="E9575" s="212">
        <f>SUMIFS(Portfolio!$Z:$Z,Portfolio!$U:$U,'New Deposit Commission'!A9575)</f>
        <v>0</v>
      </c>
      <c r="F9575" s="212">
        <f>SUMIFS(Portfolio!$AJ:$AJ,Portfolio!$AE:$AE,'New Deposit Commission'!A9575)</f>
        <v>1000</v>
      </c>
      <c r="G9575" s="258">
        <f t="shared" ref="G9575:G9638" si="1155">MAX(C9575:F9575)</f>
        <v>1000</v>
      </c>
      <c r="H9575" s="212">
        <f>SUMIFS(Portfolio!$AT:$AT,Portfolio!$AO:$AO,'New Deposit Commission'!A9575)</f>
        <v>2000</v>
      </c>
      <c r="I9575" s="258">
        <f t="shared" ref="I9575:I9638" si="1156">MAX(H9575-G9575,0)</f>
        <v>1000</v>
      </c>
      <c r="J9575" s="212">
        <f>SUMIFS('CIF wise new Deposit'!$I:$I,'CIF wise new Deposit'!$A:$A,'New Deposit Commission'!A9575)</f>
        <v>0</v>
      </c>
      <c r="K9575" s="258">
        <f t="shared" ref="K9575:K9638" si="1157">MIN(I9575:J9575)</f>
        <v>0</v>
      </c>
      <c r="L9575" s="259" t="e">
        <f>VLOOKUP(A9575,'CIF wise new Deposit'!$A:$G,7,0)</f>
        <v>#N/A</v>
      </c>
      <c r="M9575" s="257" t="e">
        <f>VLOOKUP(L9575,CodEmployee!$A:$B,2,0)</f>
        <v>#N/A</v>
      </c>
      <c r="N9575" s="260">
        <f>IFERROR(VLOOKUP(A9575,'CIF wise new Deposit'!$A:$J,10,0),0)</f>
        <v>0</v>
      </c>
      <c r="O9575" s="261" t="str">
        <f>IFERROR(VLOOKUP(L9575,CodEmployee!$A:$P,16,0),"N/A")</f>
        <v>N/A</v>
      </c>
      <c r="P9575" s="261" t="str">
        <f>IFERROR(VLOOKUP(L9575,CodEmployee!$A:$D,4,0),"N/A")</f>
        <v>N/A</v>
      </c>
      <c r="Q9575" s="262">
        <f>IFERROR(IF(MATCH($A9575,DOMAIN!$AC:$AC,0)&gt;0,1,0),0)</f>
        <v>0</v>
      </c>
      <c r="R9575" s="264">
        <f>IFERROR(IF(AND($O9575="Contractual",$Q9575=0),VLOOKUP($K9575,FDR!$A$3:$K$11,MATCH($N9575,FDR!$A$3:$K$3,1),1)+MAX($K9575-200000000,0)*0.03%,0),0)</f>
        <v>0</v>
      </c>
      <c r="S9575" s="264">
        <f>IFERROR(IF(AND($O9575&lt;&gt;"Contractual",$Q9575=0),VLOOKUP($K9575,FDR!$A$17:$K$24,MATCH($N9575,FDR!$A$16:$K$16,1),1)+MAX($K9575-200000000,0)*0.02%,0),0)</f>
        <v>0</v>
      </c>
      <c r="T9575" s="263">
        <f t="shared" ref="T9575:T9638" si="1158">ROUND((K9575/10^5)*(R9575+S9575),0)</f>
        <v>0</v>
      </c>
      <c r="U9575" s="212"/>
      <c r="V9575" s="212"/>
      <c r="W9575" s="259"/>
      <c r="X9575" s="162"/>
      <c r="Y9575" s="258"/>
      <c r="Z9575" s="212"/>
      <c r="AA9575" s="162"/>
    </row>
    <row r="9576" spans="1:27" x14ac:dyDescent="0.25">
      <c r="A9576" s="256" t="s">
        <v>50801</v>
      </c>
      <c r="B9576" s="257" t="str">
        <f>IFERROR(IFERROR(IFERROR(IFERROR(VLOOKUP(A9576,Portfolio!$A:$D,4,0),VLOOKUP(A9576,Portfolio!$K:$N,4,0)),VLOOKUP(A9576,Portfolio!$U:$X,4,0)),VLOOKUP(A9576,Portfolio!$AE:$AH,4,0)),VLOOKUP(A9576,Portfolio!$AO:$AR,4,0))</f>
        <v>MOSTAFIZUR RAHMAN</v>
      </c>
      <c r="C9576" s="212">
        <f>SUMIFS(Portfolio!$F:$F,Portfolio!$A:$A,'New Deposit Commission'!A9576)</f>
        <v>0</v>
      </c>
      <c r="D9576" s="212">
        <f>SUMIFS(Portfolio!$P:$P,Portfolio!$K:$K,'New Deposit Commission'!A9576)</f>
        <v>0</v>
      </c>
      <c r="E9576" s="212">
        <f>SUMIFS(Portfolio!$Z:$Z,Portfolio!$U:$U,'New Deposit Commission'!A9576)</f>
        <v>0</v>
      </c>
      <c r="F9576" s="212">
        <f>SUMIFS(Portfolio!$AJ:$AJ,Portfolio!$AE:$AE,'New Deposit Commission'!A9576)</f>
        <v>1000</v>
      </c>
      <c r="G9576" s="258">
        <f t="shared" si="1155"/>
        <v>1000</v>
      </c>
      <c r="H9576" s="212">
        <f>SUMIFS(Portfolio!$AT:$AT,Portfolio!$AO:$AO,'New Deposit Commission'!A9576)</f>
        <v>2000</v>
      </c>
      <c r="I9576" s="258">
        <f t="shared" si="1156"/>
        <v>1000</v>
      </c>
      <c r="J9576" s="212">
        <f>SUMIFS('CIF wise new Deposit'!$I:$I,'CIF wise new Deposit'!$A:$A,'New Deposit Commission'!A9576)</f>
        <v>0</v>
      </c>
      <c r="K9576" s="258">
        <f t="shared" si="1157"/>
        <v>0</v>
      </c>
      <c r="L9576" s="259" t="e">
        <f>VLOOKUP(A9576,'CIF wise new Deposit'!$A:$G,7,0)</f>
        <v>#N/A</v>
      </c>
      <c r="M9576" s="257" t="e">
        <f>VLOOKUP(L9576,CodEmployee!$A:$B,2,0)</f>
        <v>#N/A</v>
      </c>
      <c r="N9576" s="260">
        <f>IFERROR(VLOOKUP(A9576,'CIF wise new Deposit'!$A:$J,10,0),0)</f>
        <v>0</v>
      </c>
      <c r="O9576" s="261" t="str">
        <f>IFERROR(VLOOKUP(L9576,CodEmployee!$A:$P,16,0),"N/A")</f>
        <v>N/A</v>
      </c>
      <c r="P9576" s="261" t="str">
        <f>IFERROR(VLOOKUP(L9576,CodEmployee!$A:$D,4,0),"N/A")</f>
        <v>N/A</v>
      </c>
      <c r="Q9576" s="262">
        <f>IFERROR(IF(MATCH($A9576,DOMAIN!$AC:$AC,0)&gt;0,1,0),0)</f>
        <v>0</v>
      </c>
      <c r="R9576" s="264">
        <f>IFERROR(IF(AND($O9576="Contractual",$Q9576=0),VLOOKUP($K9576,FDR!$A$3:$K$11,MATCH($N9576,FDR!$A$3:$K$3,1),1)+MAX($K9576-200000000,0)*0.03%,0),0)</f>
        <v>0</v>
      </c>
      <c r="S9576" s="264">
        <f>IFERROR(IF(AND($O9576&lt;&gt;"Contractual",$Q9576=0),VLOOKUP($K9576,FDR!$A$17:$K$24,MATCH($N9576,FDR!$A$16:$K$16,1),1)+MAX($K9576-200000000,0)*0.02%,0),0)</f>
        <v>0</v>
      </c>
      <c r="T9576" s="263">
        <f t="shared" si="1158"/>
        <v>0</v>
      </c>
      <c r="U9576" s="212"/>
      <c r="V9576" s="212"/>
      <c r="W9576" s="259"/>
      <c r="X9576" s="162"/>
      <c r="Y9576" s="258"/>
      <c r="Z9576" s="212"/>
      <c r="AA9576" s="162"/>
    </row>
    <row r="9577" spans="1:27" x14ac:dyDescent="0.25">
      <c r="A9577" s="256" t="s">
        <v>50802</v>
      </c>
      <c r="B9577" s="257" t="str">
        <f>IFERROR(IFERROR(IFERROR(IFERROR(VLOOKUP(A9577,Portfolio!$A:$D,4,0),VLOOKUP(A9577,Portfolio!$K:$N,4,0)),VLOOKUP(A9577,Portfolio!$U:$X,4,0)),VLOOKUP(A9577,Portfolio!$AE:$AH,4,0)),VLOOKUP(A9577,Portfolio!$AO:$AR,4,0))</f>
        <v>MD. KHANE AZGOR KHAN</v>
      </c>
      <c r="C9577" s="212">
        <f>SUMIFS(Portfolio!$F:$F,Portfolio!$A:$A,'New Deposit Commission'!A9577)</f>
        <v>0</v>
      </c>
      <c r="D9577" s="212">
        <f>SUMIFS(Portfolio!$P:$P,Portfolio!$K:$K,'New Deposit Commission'!A9577)</f>
        <v>0</v>
      </c>
      <c r="E9577" s="212">
        <f>SUMIFS(Portfolio!$Z:$Z,Portfolio!$U:$U,'New Deposit Commission'!A9577)</f>
        <v>0</v>
      </c>
      <c r="F9577" s="212">
        <f>SUMIFS(Portfolio!$AJ:$AJ,Portfolio!$AE:$AE,'New Deposit Commission'!A9577)</f>
        <v>2000</v>
      </c>
      <c r="G9577" s="258">
        <f t="shared" si="1155"/>
        <v>2000</v>
      </c>
      <c r="H9577" s="212">
        <f>SUMIFS(Portfolio!$AT:$AT,Portfolio!$AO:$AO,'New Deposit Commission'!A9577)</f>
        <v>4000</v>
      </c>
      <c r="I9577" s="258">
        <f t="shared" si="1156"/>
        <v>2000</v>
      </c>
      <c r="J9577" s="212">
        <f>SUMIFS('CIF wise new Deposit'!$I:$I,'CIF wise new Deposit'!$A:$A,'New Deposit Commission'!A9577)</f>
        <v>0</v>
      </c>
      <c r="K9577" s="258">
        <f t="shared" si="1157"/>
        <v>0</v>
      </c>
      <c r="L9577" s="259" t="e">
        <f>VLOOKUP(A9577,'CIF wise new Deposit'!$A:$G,7,0)</f>
        <v>#N/A</v>
      </c>
      <c r="M9577" s="257" t="e">
        <f>VLOOKUP(L9577,CodEmployee!$A:$B,2,0)</f>
        <v>#N/A</v>
      </c>
      <c r="N9577" s="260">
        <f>IFERROR(VLOOKUP(A9577,'CIF wise new Deposit'!$A:$J,10,0),0)</f>
        <v>0</v>
      </c>
      <c r="O9577" s="261" t="str">
        <f>IFERROR(VLOOKUP(L9577,CodEmployee!$A:$P,16,0),"N/A")</f>
        <v>N/A</v>
      </c>
      <c r="P9577" s="261" t="str">
        <f>IFERROR(VLOOKUP(L9577,CodEmployee!$A:$D,4,0),"N/A")</f>
        <v>N/A</v>
      </c>
      <c r="Q9577" s="262">
        <f>IFERROR(IF(MATCH($A9577,DOMAIN!$AC:$AC,0)&gt;0,1,0),0)</f>
        <v>0</v>
      </c>
      <c r="R9577" s="264">
        <f>IFERROR(IF(AND($O9577="Contractual",$Q9577=0),VLOOKUP($K9577,FDR!$A$3:$K$11,MATCH($N9577,FDR!$A$3:$K$3,1),1)+MAX($K9577-200000000,0)*0.03%,0),0)</f>
        <v>0</v>
      </c>
      <c r="S9577" s="264">
        <f>IFERROR(IF(AND($O9577&lt;&gt;"Contractual",$Q9577=0),VLOOKUP($K9577,FDR!$A$17:$K$24,MATCH($N9577,FDR!$A$16:$K$16,1),1)+MAX($K9577-200000000,0)*0.02%,0),0)</f>
        <v>0</v>
      </c>
      <c r="T9577" s="263">
        <f t="shared" si="1158"/>
        <v>0</v>
      </c>
      <c r="U9577" s="212"/>
      <c r="V9577" s="212"/>
      <c r="W9577" s="259"/>
      <c r="X9577" s="162"/>
      <c r="Y9577" s="258"/>
      <c r="Z9577" s="212"/>
      <c r="AA9577" s="162"/>
    </row>
    <row r="9578" spans="1:27" x14ac:dyDescent="0.25">
      <c r="A9578" s="256" t="s">
        <v>50803</v>
      </c>
      <c r="B9578" s="257" t="str">
        <f>IFERROR(IFERROR(IFERROR(IFERROR(VLOOKUP(A9578,Portfolio!$A:$D,4,0),VLOOKUP(A9578,Portfolio!$K:$N,4,0)),VLOOKUP(A9578,Portfolio!$U:$X,4,0)),VLOOKUP(A9578,Portfolio!$AE:$AH,4,0)),VLOOKUP(A9578,Portfolio!$AO:$AR,4,0))</f>
        <v>Mohammad Khaled Kibria Chowdhury</v>
      </c>
      <c r="C9578" s="212">
        <f>SUMIFS(Portfolio!$F:$F,Portfolio!$A:$A,'New Deposit Commission'!A9578)</f>
        <v>0</v>
      </c>
      <c r="D9578" s="212">
        <f>SUMIFS(Portfolio!$P:$P,Portfolio!$K:$K,'New Deposit Commission'!A9578)</f>
        <v>0</v>
      </c>
      <c r="E9578" s="212">
        <f>SUMIFS(Portfolio!$Z:$Z,Portfolio!$U:$U,'New Deposit Commission'!A9578)</f>
        <v>0</v>
      </c>
      <c r="F9578" s="212">
        <f>SUMIFS(Portfolio!$AJ:$AJ,Portfolio!$AE:$AE,'New Deposit Commission'!A9578)</f>
        <v>1000000</v>
      </c>
      <c r="G9578" s="258">
        <f t="shared" si="1155"/>
        <v>1000000</v>
      </c>
      <c r="H9578" s="212">
        <f>SUMIFS(Portfolio!$AT:$AT,Portfolio!$AO:$AO,'New Deposit Commission'!A9578)</f>
        <v>1000000</v>
      </c>
      <c r="I9578" s="258">
        <f t="shared" si="1156"/>
        <v>0</v>
      </c>
      <c r="J9578" s="212">
        <f>SUMIFS('CIF wise new Deposit'!$I:$I,'CIF wise new Deposit'!$A:$A,'New Deposit Commission'!A9578)</f>
        <v>0</v>
      </c>
      <c r="K9578" s="258">
        <f t="shared" si="1157"/>
        <v>0</v>
      </c>
      <c r="L9578" s="259" t="e">
        <f>VLOOKUP(A9578,'CIF wise new Deposit'!$A:$G,7,0)</f>
        <v>#N/A</v>
      </c>
      <c r="M9578" s="257" t="e">
        <f>VLOOKUP(L9578,CodEmployee!$A:$B,2,0)</f>
        <v>#N/A</v>
      </c>
      <c r="N9578" s="260">
        <f>IFERROR(VLOOKUP(A9578,'CIF wise new Deposit'!$A:$J,10,0),0)</f>
        <v>0</v>
      </c>
      <c r="O9578" s="261" t="str">
        <f>IFERROR(VLOOKUP(L9578,CodEmployee!$A:$P,16,0),"N/A")</f>
        <v>N/A</v>
      </c>
      <c r="P9578" s="261" t="str">
        <f>IFERROR(VLOOKUP(L9578,CodEmployee!$A:$D,4,0),"N/A")</f>
        <v>N/A</v>
      </c>
      <c r="Q9578" s="262">
        <f>IFERROR(IF(MATCH($A9578,DOMAIN!$AC:$AC,0)&gt;0,1,0),0)</f>
        <v>0</v>
      </c>
      <c r="R9578" s="264">
        <f>IFERROR(IF(AND($O9578="Contractual",$Q9578=0),VLOOKUP($K9578,FDR!$A$3:$K$11,MATCH($N9578,FDR!$A$3:$K$3,1),1)+MAX($K9578-200000000,0)*0.03%,0),0)</f>
        <v>0</v>
      </c>
      <c r="S9578" s="264">
        <f>IFERROR(IF(AND($O9578&lt;&gt;"Contractual",$Q9578=0),VLOOKUP($K9578,FDR!$A$17:$K$24,MATCH($N9578,FDR!$A$16:$K$16,1),1)+MAX($K9578-200000000,0)*0.02%,0),0)</f>
        <v>0</v>
      </c>
      <c r="T9578" s="263">
        <f t="shared" si="1158"/>
        <v>0</v>
      </c>
      <c r="U9578" s="212"/>
      <c r="V9578" s="212"/>
      <c r="W9578" s="259"/>
      <c r="X9578" s="162"/>
      <c r="Y9578" s="258"/>
      <c r="Z9578" s="212"/>
      <c r="AA9578" s="162"/>
    </row>
    <row r="9579" spans="1:27" x14ac:dyDescent="0.25">
      <c r="A9579" s="256" t="s">
        <v>50804</v>
      </c>
      <c r="B9579" s="257" t="str">
        <f>IFERROR(IFERROR(IFERROR(IFERROR(VLOOKUP(A9579,Portfolio!$A:$D,4,0),VLOOKUP(A9579,Portfolio!$K:$N,4,0)),VLOOKUP(A9579,Portfolio!$U:$X,4,0)),VLOOKUP(A9579,Portfolio!$AE:$AH,4,0)),VLOOKUP(A9579,Portfolio!$AO:$AR,4,0))</f>
        <v>BABLU CHAKMA</v>
      </c>
      <c r="C9579" s="212">
        <f>SUMIFS(Portfolio!$F:$F,Portfolio!$A:$A,'New Deposit Commission'!A9579)</f>
        <v>0</v>
      </c>
      <c r="D9579" s="212">
        <f>SUMIFS(Portfolio!$P:$P,Portfolio!$K:$K,'New Deposit Commission'!A9579)</f>
        <v>0</v>
      </c>
      <c r="E9579" s="212">
        <f>SUMIFS(Portfolio!$Z:$Z,Portfolio!$U:$U,'New Deposit Commission'!A9579)</f>
        <v>0</v>
      </c>
      <c r="F9579" s="212">
        <f>SUMIFS(Portfolio!$AJ:$AJ,Portfolio!$AE:$AE,'New Deposit Commission'!A9579)</f>
        <v>2000</v>
      </c>
      <c r="G9579" s="258">
        <f t="shared" si="1155"/>
        <v>2000</v>
      </c>
      <c r="H9579" s="212">
        <f>SUMIFS(Portfolio!$AT:$AT,Portfolio!$AO:$AO,'New Deposit Commission'!A9579)</f>
        <v>4000</v>
      </c>
      <c r="I9579" s="258">
        <f t="shared" si="1156"/>
        <v>2000</v>
      </c>
      <c r="J9579" s="212">
        <f>SUMIFS('CIF wise new Deposit'!$I:$I,'CIF wise new Deposit'!$A:$A,'New Deposit Commission'!A9579)</f>
        <v>0</v>
      </c>
      <c r="K9579" s="258">
        <f t="shared" si="1157"/>
        <v>0</v>
      </c>
      <c r="L9579" s="259" t="e">
        <f>VLOOKUP(A9579,'CIF wise new Deposit'!$A:$G,7,0)</f>
        <v>#N/A</v>
      </c>
      <c r="M9579" s="257" t="e">
        <f>VLOOKUP(L9579,CodEmployee!$A:$B,2,0)</f>
        <v>#N/A</v>
      </c>
      <c r="N9579" s="260">
        <f>IFERROR(VLOOKUP(A9579,'CIF wise new Deposit'!$A:$J,10,0),0)</f>
        <v>0</v>
      </c>
      <c r="O9579" s="261" t="str">
        <f>IFERROR(VLOOKUP(L9579,CodEmployee!$A:$P,16,0),"N/A")</f>
        <v>N/A</v>
      </c>
      <c r="P9579" s="261" t="str">
        <f>IFERROR(VLOOKUP(L9579,CodEmployee!$A:$D,4,0),"N/A")</f>
        <v>N/A</v>
      </c>
      <c r="Q9579" s="262">
        <f>IFERROR(IF(MATCH($A9579,DOMAIN!$AC:$AC,0)&gt;0,1,0),0)</f>
        <v>0</v>
      </c>
      <c r="R9579" s="264">
        <f>IFERROR(IF(AND($O9579="Contractual",$Q9579=0),VLOOKUP($K9579,FDR!$A$3:$K$11,MATCH($N9579,FDR!$A$3:$K$3,1),1)+MAX($K9579-200000000,0)*0.03%,0),0)</f>
        <v>0</v>
      </c>
      <c r="S9579" s="264">
        <f>IFERROR(IF(AND($O9579&lt;&gt;"Contractual",$Q9579=0),VLOOKUP($K9579,FDR!$A$17:$K$24,MATCH($N9579,FDR!$A$16:$K$16,1),1)+MAX($K9579-200000000,0)*0.02%,0),0)</f>
        <v>0</v>
      </c>
      <c r="T9579" s="263">
        <f t="shared" si="1158"/>
        <v>0</v>
      </c>
      <c r="U9579" s="212"/>
      <c r="V9579" s="212"/>
      <c r="W9579" s="259"/>
      <c r="X9579" s="162"/>
      <c r="Y9579" s="258"/>
      <c r="Z9579" s="212"/>
      <c r="AA9579" s="162"/>
    </row>
    <row r="9580" spans="1:27" x14ac:dyDescent="0.25">
      <c r="A9580" s="256" t="s">
        <v>50805</v>
      </c>
      <c r="B9580" s="257" t="str">
        <f>IFERROR(IFERROR(IFERROR(IFERROR(VLOOKUP(A9580,Portfolio!$A:$D,4,0),VLOOKUP(A9580,Portfolio!$K:$N,4,0)),VLOOKUP(A9580,Portfolio!$U:$X,4,0)),VLOOKUP(A9580,Portfolio!$AE:$AH,4,0)),VLOOKUP(A9580,Portfolio!$AO:$AR,4,0))</f>
        <v>MOON MOON RASHID LIRA</v>
      </c>
      <c r="C9580" s="212">
        <f>SUMIFS(Portfolio!$F:$F,Portfolio!$A:$A,'New Deposit Commission'!A9580)</f>
        <v>0</v>
      </c>
      <c r="D9580" s="212">
        <f>SUMIFS(Portfolio!$P:$P,Portfolio!$K:$K,'New Deposit Commission'!A9580)</f>
        <v>0</v>
      </c>
      <c r="E9580" s="212">
        <f>SUMIFS(Portfolio!$Z:$Z,Portfolio!$U:$U,'New Deposit Commission'!A9580)</f>
        <v>0</v>
      </c>
      <c r="F9580" s="212">
        <f>SUMIFS(Portfolio!$AJ:$AJ,Portfolio!$AE:$AE,'New Deposit Commission'!A9580)</f>
        <v>10000</v>
      </c>
      <c r="G9580" s="258">
        <f t="shared" si="1155"/>
        <v>10000</v>
      </c>
      <c r="H9580" s="212">
        <f>SUMIFS(Portfolio!$AT:$AT,Portfolio!$AO:$AO,'New Deposit Commission'!A9580)</f>
        <v>20000</v>
      </c>
      <c r="I9580" s="258">
        <f t="shared" si="1156"/>
        <v>10000</v>
      </c>
      <c r="J9580" s="212">
        <f>SUMIFS('CIF wise new Deposit'!$I:$I,'CIF wise new Deposit'!$A:$A,'New Deposit Commission'!A9580)</f>
        <v>0</v>
      </c>
      <c r="K9580" s="258">
        <f t="shared" si="1157"/>
        <v>0</v>
      </c>
      <c r="L9580" s="259" t="e">
        <f>VLOOKUP(A9580,'CIF wise new Deposit'!$A:$G,7,0)</f>
        <v>#N/A</v>
      </c>
      <c r="M9580" s="257" t="e">
        <f>VLOOKUP(L9580,CodEmployee!$A:$B,2,0)</f>
        <v>#N/A</v>
      </c>
      <c r="N9580" s="260">
        <f>IFERROR(VLOOKUP(A9580,'CIF wise new Deposit'!$A:$J,10,0),0)</f>
        <v>0</v>
      </c>
      <c r="O9580" s="261" t="str">
        <f>IFERROR(VLOOKUP(L9580,CodEmployee!$A:$P,16,0),"N/A")</f>
        <v>N/A</v>
      </c>
      <c r="P9580" s="261" t="str">
        <f>IFERROR(VLOOKUP(L9580,CodEmployee!$A:$D,4,0),"N/A")</f>
        <v>N/A</v>
      </c>
      <c r="Q9580" s="262">
        <f>IFERROR(IF(MATCH($A9580,DOMAIN!$AC:$AC,0)&gt;0,1,0),0)</f>
        <v>0</v>
      </c>
      <c r="R9580" s="264">
        <f>IFERROR(IF(AND($O9580="Contractual",$Q9580=0),VLOOKUP($K9580,FDR!$A$3:$K$11,MATCH($N9580,FDR!$A$3:$K$3,1),1)+MAX($K9580-200000000,0)*0.03%,0),0)</f>
        <v>0</v>
      </c>
      <c r="S9580" s="264">
        <f>IFERROR(IF(AND($O9580&lt;&gt;"Contractual",$Q9580=0),VLOOKUP($K9580,FDR!$A$17:$K$24,MATCH($N9580,FDR!$A$16:$K$16,1),1)+MAX($K9580-200000000,0)*0.02%,0),0)</f>
        <v>0</v>
      </c>
      <c r="T9580" s="263">
        <f t="shared" si="1158"/>
        <v>0</v>
      </c>
      <c r="U9580" s="212"/>
      <c r="V9580" s="212"/>
      <c r="W9580" s="259"/>
      <c r="X9580" s="162"/>
      <c r="Y9580" s="258"/>
      <c r="Z9580" s="212"/>
      <c r="AA9580" s="162"/>
    </row>
    <row r="9581" spans="1:27" x14ac:dyDescent="0.25">
      <c r="A9581" s="256" t="s">
        <v>50806</v>
      </c>
      <c r="B9581" s="257" t="str">
        <f>IFERROR(IFERROR(IFERROR(IFERROR(VLOOKUP(A9581,Portfolio!$A:$D,4,0),VLOOKUP(A9581,Portfolio!$K:$N,4,0)),VLOOKUP(A9581,Portfolio!$U:$X,4,0)),VLOOKUP(A9581,Portfolio!$AE:$AH,4,0)),VLOOKUP(A9581,Portfolio!$AO:$AR,4,0))</f>
        <v>MD. FOYSAL MIA</v>
      </c>
      <c r="C9581" s="212">
        <f>SUMIFS(Portfolio!$F:$F,Portfolio!$A:$A,'New Deposit Commission'!A9581)</f>
        <v>0</v>
      </c>
      <c r="D9581" s="212">
        <f>SUMIFS(Portfolio!$P:$P,Portfolio!$K:$K,'New Deposit Commission'!A9581)</f>
        <v>0</v>
      </c>
      <c r="E9581" s="212">
        <f>SUMIFS(Portfolio!$Z:$Z,Portfolio!$U:$U,'New Deposit Commission'!A9581)</f>
        <v>0</v>
      </c>
      <c r="F9581" s="212">
        <f>SUMIFS(Portfolio!$AJ:$AJ,Portfolio!$AE:$AE,'New Deposit Commission'!A9581)</f>
        <v>2000</v>
      </c>
      <c r="G9581" s="258">
        <f t="shared" si="1155"/>
        <v>2000</v>
      </c>
      <c r="H9581" s="212">
        <f>SUMIFS(Portfolio!$AT:$AT,Portfolio!$AO:$AO,'New Deposit Commission'!A9581)</f>
        <v>3000</v>
      </c>
      <c r="I9581" s="258">
        <f t="shared" si="1156"/>
        <v>1000</v>
      </c>
      <c r="J9581" s="212">
        <f>SUMIFS('CIF wise new Deposit'!$I:$I,'CIF wise new Deposit'!$A:$A,'New Deposit Commission'!A9581)</f>
        <v>0</v>
      </c>
      <c r="K9581" s="258">
        <f t="shared" si="1157"/>
        <v>0</v>
      </c>
      <c r="L9581" s="259" t="e">
        <f>VLOOKUP(A9581,'CIF wise new Deposit'!$A:$G,7,0)</f>
        <v>#N/A</v>
      </c>
      <c r="M9581" s="257" t="e">
        <f>VLOOKUP(L9581,CodEmployee!$A:$B,2,0)</f>
        <v>#N/A</v>
      </c>
      <c r="N9581" s="260">
        <f>IFERROR(VLOOKUP(A9581,'CIF wise new Deposit'!$A:$J,10,0),0)</f>
        <v>0</v>
      </c>
      <c r="O9581" s="261" t="str">
        <f>IFERROR(VLOOKUP(L9581,CodEmployee!$A:$P,16,0),"N/A")</f>
        <v>N/A</v>
      </c>
      <c r="P9581" s="261" t="str">
        <f>IFERROR(VLOOKUP(L9581,CodEmployee!$A:$D,4,0),"N/A")</f>
        <v>N/A</v>
      </c>
      <c r="Q9581" s="262">
        <f>IFERROR(IF(MATCH($A9581,DOMAIN!$AC:$AC,0)&gt;0,1,0),0)</f>
        <v>0</v>
      </c>
      <c r="R9581" s="264">
        <f>IFERROR(IF(AND($O9581="Contractual",$Q9581=0),VLOOKUP($K9581,FDR!$A$3:$K$11,MATCH($N9581,FDR!$A$3:$K$3,1),1)+MAX($K9581-200000000,0)*0.03%,0),0)</f>
        <v>0</v>
      </c>
      <c r="S9581" s="264">
        <f>IFERROR(IF(AND($O9581&lt;&gt;"Contractual",$Q9581=0),VLOOKUP($K9581,FDR!$A$17:$K$24,MATCH($N9581,FDR!$A$16:$K$16,1),1)+MAX($K9581-200000000,0)*0.02%,0),0)</f>
        <v>0</v>
      </c>
      <c r="T9581" s="263">
        <f t="shared" si="1158"/>
        <v>0</v>
      </c>
      <c r="U9581" s="212"/>
      <c r="V9581" s="212"/>
      <c r="W9581" s="259"/>
      <c r="X9581" s="162"/>
      <c r="Y9581" s="258"/>
      <c r="Z9581" s="212"/>
      <c r="AA9581" s="162"/>
    </row>
    <row r="9582" spans="1:27" x14ac:dyDescent="0.25">
      <c r="A9582" s="256" t="s">
        <v>50807</v>
      </c>
      <c r="B9582" s="257" t="str">
        <f>IFERROR(IFERROR(IFERROR(IFERROR(VLOOKUP(A9582,Portfolio!$A:$D,4,0),VLOOKUP(A9582,Portfolio!$K:$N,4,0)),VLOOKUP(A9582,Portfolio!$U:$X,4,0)),VLOOKUP(A9582,Portfolio!$AE:$AH,4,0)),VLOOKUP(A9582,Portfolio!$AO:$AR,4,0))</f>
        <v>MD. SOJIB HOSEN</v>
      </c>
      <c r="C9582" s="212">
        <f>SUMIFS(Portfolio!$F:$F,Portfolio!$A:$A,'New Deposit Commission'!A9582)</f>
        <v>0</v>
      </c>
      <c r="D9582" s="212">
        <f>SUMIFS(Portfolio!$P:$P,Portfolio!$K:$K,'New Deposit Commission'!A9582)</f>
        <v>0</v>
      </c>
      <c r="E9582" s="212">
        <f>SUMIFS(Portfolio!$Z:$Z,Portfolio!$U:$U,'New Deposit Commission'!A9582)</f>
        <v>0</v>
      </c>
      <c r="F9582" s="212">
        <f>SUMIFS(Portfolio!$AJ:$AJ,Portfolio!$AE:$AE,'New Deposit Commission'!A9582)</f>
        <v>5000</v>
      </c>
      <c r="G9582" s="258">
        <f t="shared" si="1155"/>
        <v>5000</v>
      </c>
      <c r="H9582" s="212">
        <f>SUMIFS(Portfolio!$AT:$AT,Portfolio!$AO:$AO,'New Deposit Commission'!A9582)</f>
        <v>10000</v>
      </c>
      <c r="I9582" s="258">
        <f t="shared" si="1156"/>
        <v>5000</v>
      </c>
      <c r="J9582" s="212">
        <f>SUMIFS('CIF wise new Deposit'!$I:$I,'CIF wise new Deposit'!$A:$A,'New Deposit Commission'!A9582)</f>
        <v>0</v>
      </c>
      <c r="K9582" s="258">
        <f t="shared" si="1157"/>
        <v>0</v>
      </c>
      <c r="L9582" s="259" t="e">
        <f>VLOOKUP(A9582,'CIF wise new Deposit'!$A:$G,7,0)</f>
        <v>#N/A</v>
      </c>
      <c r="M9582" s="257" t="e">
        <f>VLOOKUP(L9582,CodEmployee!$A:$B,2,0)</f>
        <v>#N/A</v>
      </c>
      <c r="N9582" s="260">
        <f>IFERROR(VLOOKUP(A9582,'CIF wise new Deposit'!$A:$J,10,0),0)</f>
        <v>0</v>
      </c>
      <c r="O9582" s="261" t="str">
        <f>IFERROR(VLOOKUP(L9582,CodEmployee!$A:$P,16,0),"N/A")</f>
        <v>N/A</v>
      </c>
      <c r="P9582" s="261" t="str">
        <f>IFERROR(VLOOKUP(L9582,CodEmployee!$A:$D,4,0),"N/A")</f>
        <v>N/A</v>
      </c>
      <c r="Q9582" s="262">
        <f>IFERROR(IF(MATCH($A9582,DOMAIN!$AC:$AC,0)&gt;0,1,0),0)</f>
        <v>0</v>
      </c>
      <c r="R9582" s="264">
        <f>IFERROR(IF(AND($O9582="Contractual",$Q9582=0),VLOOKUP($K9582,FDR!$A$3:$K$11,MATCH($N9582,FDR!$A$3:$K$3,1),1)+MAX($K9582-200000000,0)*0.03%,0),0)</f>
        <v>0</v>
      </c>
      <c r="S9582" s="264">
        <f>IFERROR(IF(AND($O9582&lt;&gt;"Contractual",$Q9582=0),VLOOKUP($K9582,FDR!$A$17:$K$24,MATCH($N9582,FDR!$A$16:$K$16,1),1)+MAX($K9582-200000000,0)*0.02%,0),0)</f>
        <v>0</v>
      </c>
      <c r="T9582" s="263">
        <f t="shared" si="1158"/>
        <v>0</v>
      </c>
      <c r="U9582" s="212"/>
      <c r="V9582" s="212"/>
      <c r="W9582" s="259"/>
      <c r="X9582" s="162"/>
      <c r="Y9582" s="258"/>
      <c r="Z9582" s="212"/>
      <c r="AA9582" s="162"/>
    </row>
    <row r="9583" spans="1:27" x14ac:dyDescent="0.25">
      <c r="A9583" s="256" t="s">
        <v>50808</v>
      </c>
      <c r="B9583" s="257" t="str">
        <f>IFERROR(IFERROR(IFERROR(IFERROR(VLOOKUP(A9583,Portfolio!$A:$D,4,0),VLOOKUP(A9583,Portfolio!$K:$N,4,0)),VLOOKUP(A9583,Portfolio!$U:$X,4,0)),VLOOKUP(A9583,Portfolio!$AE:$AH,4,0)),VLOOKUP(A9583,Portfolio!$AO:$AR,4,0))</f>
        <v>MD. SHEK AL MAMUN</v>
      </c>
      <c r="C9583" s="212">
        <f>SUMIFS(Portfolio!$F:$F,Portfolio!$A:$A,'New Deposit Commission'!A9583)</f>
        <v>0</v>
      </c>
      <c r="D9583" s="212">
        <f>SUMIFS(Portfolio!$P:$P,Portfolio!$K:$K,'New Deposit Commission'!A9583)</f>
        <v>0</v>
      </c>
      <c r="E9583" s="212">
        <f>SUMIFS(Portfolio!$Z:$Z,Portfolio!$U:$U,'New Deposit Commission'!A9583)</f>
        <v>0</v>
      </c>
      <c r="F9583" s="212">
        <f>SUMIFS(Portfolio!$AJ:$AJ,Portfolio!$AE:$AE,'New Deposit Commission'!A9583)</f>
        <v>2000</v>
      </c>
      <c r="G9583" s="258">
        <f t="shared" si="1155"/>
        <v>2000</v>
      </c>
      <c r="H9583" s="212">
        <f>SUMIFS(Portfolio!$AT:$AT,Portfolio!$AO:$AO,'New Deposit Commission'!A9583)</f>
        <v>4000</v>
      </c>
      <c r="I9583" s="258">
        <f t="shared" si="1156"/>
        <v>2000</v>
      </c>
      <c r="J9583" s="212">
        <f>SUMIFS('CIF wise new Deposit'!$I:$I,'CIF wise new Deposit'!$A:$A,'New Deposit Commission'!A9583)</f>
        <v>0</v>
      </c>
      <c r="K9583" s="258">
        <f t="shared" si="1157"/>
        <v>0</v>
      </c>
      <c r="L9583" s="259" t="e">
        <f>VLOOKUP(A9583,'CIF wise new Deposit'!$A:$G,7,0)</f>
        <v>#N/A</v>
      </c>
      <c r="M9583" s="257" t="e">
        <f>VLOOKUP(L9583,CodEmployee!$A:$B,2,0)</f>
        <v>#N/A</v>
      </c>
      <c r="N9583" s="260">
        <f>IFERROR(VLOOKUP(A9583,'CIF wise new Deposit'!$A:$J,10,0),0)</f>
        <v>0</v>
      </c>
      <c r="O9583" s="261" t="str">
        <f>IFERROR(VLOOKUP(L9583,CodEmployee!$A:$P,16,0),"N/A")</f>
        <v>N/A</v>
      </c>
      <c r="P9583" s="261" t="str">
        <f>IFERROR(VLOOKUP(L9583,CodEmployee!$A:$D,4,0),"N/A")</f>
        <v>N/A</v>
      </c>
      <c r="Q9583" s="262">
        <f>IFERROR(IF(MATCH($A9583,DOMAIN!$AC:$AC,0)&gt;0,1,0),0)</f>
        <v>0</v>
      </c>
      <c r="R9583" s="264">
        <f>IFERROR(IF(AND($O9583="Contractual",$Q9583=0),VLOOKUP($K9583,FDR!$A$3:$K$11,MATCH($N9583,FDR!$A$3:$K$3,1),1)+MAX($K9583-200000000,0)*0.03%,0),0)</f>
        <v>0</v>
      </c>
      <c r="S9583" s="264">
        <f>IFERROR(IF(AND($O9583&lt;&gt;"Contractual",$Q9583=0),VLOOKUP($K9583,FDR!$A$17:$K$24,MATCH($N9583,FDR!$A$16:$K$16,1),1)+MAX($K9583-200000000,0)*0.02%,0),0)</f>
        <v>0</v>
      </c>
      <c r="T9583" s="263">
        <f t="shared" si="1158"/>
        <v>0</v>
      </c>
      <c r="U9583" s="212"/>
      <c r="V9583" s="212"/>
      <c r="W9583" s="259"/>
      <c r="X9583" s="162"/>
      <c r="Y9583" s="258"/>
      <c r="Z9583" s="212"/>
      <c r="AA9583" s="162"/>
    </row>
    <row r="9584" spans="1:27" x14ac:dyDescent="0.25">
      <c r="A9584" s="256" t="s">
        <v>50809</v>
      </c>
      <c r="B9584" s="257" t="str">
        <f>IFERROR(IFERROR(IFERROR(IFERROR(VLOOKUP(A9584,Portfolio!$A:$D,4,0),VLOOKUP(A9584,Portfolio!$K:$N,4,0)),VLOOKUP(A9584,Portfolio!$U:$X,4,0)),VLOOKUP(A9584,Portfolio!$AE:$AH,4,0)),VLOOKUP(A9584,Portfolio!$AO:$AR,4,0))</f>
        <v>AZMOL HOSSAIN</v>
      </c>
      <c r="C9584" s="212">
        <f>SUMIFS(Portfolio!$F:$F,Portfolio!$A:$A,'New Deposit Commission'!A9584)</f>
        <v>0</v>
      </c>
      <c r="D9584" s="212">
        <f>SUMIFS(Portfolio!$P:$P,Portfolio!$K:$K,'New Deposit Commission'!A9584)</f>
        <v>0</v>
      </c>
      <c r="E9584" s="212">
        <f>SUMIFS(Portfolio!$Z:$Z,Portfolio!$U:$U,'New Deposit Commission'!A9584)</f>
        <v>0</v>
      </c>
      <c r="F9584" s="212">
        <f>SUMIFS(Portfolio!$AJ:$AJ,Portfolio!$AE:$AE,'New Deposit Commission'!A9584)</f>
        <v>2000</v>
      </c>
      <c r="G9584" s="258">
        <f t="shared" si="1155"/>
        <v>2000</v>
      </c>
      <c r="H9584" s="212">
        <f>SUMIFS(Portfolio!$AT:$AT,Portfolio!$AO:$AO,'New Deposit Commission'!A9584)</f>
        <v>3000</v>
      </c>
      <c r="I9584" s="258">
        <f t="shared" si="1156"/>
        <v>1000</v>
      </c>
      <c r="J9584" s="212">
        <f>SUMIFS('CIF wise new Deposit'!$I:$I,'CIF wise new Deposit'!$A:$A,'New Deposit Commission'!A9584)</f>
        <v>0</v>
      </c>
      <c r="K9584" s="258">
        <f t="shared" si="1157"/>
        <v>0</v>
      </c>
      <c r="L9584" s="259" t="e">
        <f>VLOOKUP(A9584,'CIF wise new Deposit'!$A:$G,7,0)</f>
        <v>#N/A</v>
      </c>
      <c r="M9584" s="257" t="e">
        <f>VLOOKUP(L9584,CodEmployee!$A:$B,2,0)</f>
        <v>#N/A</v>
      </c>
      <c r="N9584" s="260">
        <f>IFERROR(VLOOKUP(A9584,'CIF wise new Deposit'!$A:$J,10,0),0)</f>
        <v>0</v>
      </c>
      <c r="O9584" s="261" t="str">
        <f>IFERROR(VLOOKUP(L9584,CodEmployee!$A:$P,16,0),"N/A")</f>
        <v>N/A</v>
      </c>
      <c r="P9584" s="261" t="str">
        <f>IFERROR(VLOOKUP(L9584,CodEmployee!$A:$D,4,0),"N/A")</f>
        <v>N/A</v>
      </c>
      <c r="Q9584" s="262">
        <f>IFERROR(IF(MATCH($A9584,DOMAIN!$AC:$AC,0)&gt;0,1,0),0)</f>
        <v>0</v>
      </c>
      <c r="R9584" s="264">
        <f>IFERROR(IF(AND($O9584="Contractual",$Q9584=0),VLOOKUP($K9584,FDR!$A$3:$K$11,MATCH($N9584,FDR!$A$3:$K$3,1),1)+MAX($K9584-200000000,0)*0.03%,0),0)</f>
        <v>0</v>
      </c>
      <c r="S9584" s="264">
        <f>IFERROR(IF(AND($O9584&lt;&gt;"Contractual",$Q9584=0),VLOOKUP($K9584,FDR!$A$17:$K$24,MATCH($N9584,FDR!$A$16:$K$16,1),1)+MAX($K9584-200000000,0)*0.02%,0),0)</f>
        <v>0</v>
      </c>
      <c r="T9584" s="263">
        <f t="shared" si="1158"/>
        <v>0</v>
      </c>
      <c r="U9584" s="212"/>
      <c r="V9584" s="212"/>
      <c r="W9584" s="259"/>
      <c r="X9584" s="162"/>
      <c r="Y9584" s="258"/>
      <c r="Z9584" s="212"/>
      <c r="AA9584" s="162"/>
    </row>
    <row r="9585" spans="1:27" x14ac:dyDescent="0.25">
      <c r="A9585" s="256" t="s">
        <v>50810</v>
      </c>
      <c r="B9585" s="257" t="str">
        <f>IFERROR(IFERROR(IFERROR(IFERROR(VLOOKUP(A9585,Portfolio!$A:$D,4,0),VLOOKUP(A9585,Portfolio!$K:$N,4,0)),VLOOKUP(A9585,Portfolio!$U:$X,4,0)),VLOOKUP(A9585,Portfolio!$AE:$AH,4,0)),VLOOKUP(A9585,Portfolio!$AO:$AR,4,0))</f>
        <v>STS CAPITAL LIMITED EMPLOYEES PROVIDENT FUND</v>
      </c>
      <c r="C9585" s="212">
        <f>SUMIFS(Portfolio!$F:$F,Portfolio!$A:$A,'New Deposit Commission'!A9585)</f>
        <v>0</v>
      </c>
      <c r="D9585" s="212">
        <f>SUMIFS(Portfolio!$P:$P,Portfolio!$K:$K,'New Deposit Commission'!A9585)</f>
        <v>0</v>
      </c>
      <c r="E9585" s="212">
        <f>SUMIFS(Portfolio!$Z:$Z,Portfolio!$U:$U,'New Deposit Commission'!A9585)</f>
        <v>0</v>
      </c>
      <c r="F9585" s="212">
        <f>SUMIFS(Portfolio!$AJ:$AJ,Portfolio!$AE:$AE,'New Deposit Commission'!A9585)</f>
        <v>20000000</v>
      </c>
      <c r="G9585" s="258">
        <f t="shared" si="1155"/>
        <v>20000000</v>
      </c>
      <c r="H9585" s="212">
        <f>SUMIFS(Portfolio!$AT:$AT,Portfolio!$AO:$AO,'New Deposit Commission'!A9585)</f>
        <v>20000000</v>
      </c>
      <c r="I9585" s="258">
        <f t="shared" si="1156"/>
        <v>0</v>
      </c>
      <c r="J9585" s="212">
        <f>SUMIFS('CIF wise new Deposit'!$I:$I,'CIF wise new Deposit'!$A:$A,'New Deposit Commission'!A9585)</f>
        <v>0</v>
      </c>
      <c r="K9585" s="258">
        <f t="shared" si="1157"/>
        <v>0</v>
      </c>
      <c r="L9585" s="259" t="e">
        <f>VLOOKUP(A9585,'CIF wise new Deposit'!$A:$G,7,0)</f>
        <v>#N/A</v>
      </c>
      <c r="M9585" s="257" t="e">
        <f>VLOOKUP(L9585,CodEmployee!$A:$B,2,0)</f>
        <v>#N/A</v>
      </c>
      <c r="N9585" s="260">
        <f>IFERROR(VLOOKUP(A9585,'CIF wise new Deposit'!$A:$J,10,0),0)</f>
        <v>0</v>
      </c>
      <c r="O9585" s="261" t="str">
        <f>IFERROR(VLOOKUP(L9585,CodEmployee!$A:$P,16,0),"N/A")</f>
        <v>N/A</v>
      </c>
      <c r="P9585" s="261" t="str">
        <f>IFERROR(VLOOKUP(L9585,CodEmployee!$A:$D,4,0),"N/A")</f>
        <v>N/A</v>
      </c>
      <c r="Q9585" s="262">
        <f>IFERROR(IF(MATCH($A9585,DOMAIN!$AC:$AC,0)&gt;0,1,0),0)</f>
        <v>0</v>
      </c>
      <c r="R9585" s="264">
        <f>IFERROR(IF(AND($O9585="Contractual",$Q9585=0),VLOOKUP($K9585,FDR!$A$3:$K$11,MATCH($N9585,FDR!$A$3:$K$3,1),1)+MAX($K9585-200000000,0)*0.03%,0),0)</f>
        <v>0</v>
      </c>
      <c r="S9585" s="264">
        <f>IFERROR(IF(AND($O9585&lt;&gt;"Contractual",$Q9585=0),VLOOKUP($K9585,FDR!$A$17:$K$24,MATCH($N9585,FDR!$A$16:$K$16,1),1)+MAX($K9585-200000000,0)*0.02%,0),0)</f>
        <v>0</v>
      </c>
      <c r="T9585" s="263">
        <f t="shared" si="1158"/>
        <v>0</v>
      </c>
      <c r="U9585" s="212"/>
      <c r="V9585" s="212"/>
      <c r="W9585" s="259"/>
      <c r="X9585" s="162"/>
      <c r="Y9585" s="258"/>
      <c r="Z9585" s="212"/>
      <c r="AA9585" s="162"/>
    </row>
    <row r="9586" spans="1:27" x14ac:dyDescent="0.25">
      <c r="A9586" s="256" t="s">
        <v>50811</v>
      </c>
      <c r="B9586" s="257" t="str">
        <f>IFERROR(IFERROR(IFERROR(IFERROR(VLOOKUP(A9586,Portfolio!$A:$D,4,0),VLOOKUP(A9586,Portfolio!$K:$N,4,0)),VLOOKUP(A9586,Portfolio!$U:$X,4,0)),VLOOKUP(A9586,Portfolio!$AE:$AH,4,0)),VLOOKUP(A9586,Portfolio!$AO:$AR,4,0))</f>
        <v>SHOURAV KANTI KAR</v>
      </c>
      <c r="C9586" s="212">
        <f>SUMIFS(Portfolio!$F:$F,Portfolio!$A:$A,'New Deposit Commission'!A9586)</f>
        <v>0</v>
      </c>
      <c r="D9586" s="212">
        <f>SUMIFS(Portfolio!$P:$P,Portfolio!$K:$K,'New Deposit Commission'!A9586)</f>
        <v>0</v>
      </c>
      <c r="E9586" s="212">
        <f>SUMIFS(Portfolio!$Z:$Z,Portfolio!$U:$U,'New Deposit Commission'!A9586)</f>
        <v>0</v>
      </c>
      <c r="F9586" s="212">
        <f>SUMIFS(Portfolio!$AJ:$AJ,Portfolio!$AE:$AE,'New Deposit Commission'!A9586)</f>
        <v>500000</v>
      </c>
      <c r="G9586" s="258">
        <f t="shared" si="1155"/>
        <v>500000</v>
      </c>
      <c r="H9586" s="212">
        <f>SUMIFS(Portfolio!$AT:$AT,Portfolio!$AO:$AO,'New Deposit Commission'!A9586)</f>
        <v>500000</v>
      </c>
      <c r="I9586" s="258">
        <f t="shared" si="1156"/>
        <v>0</v>
      </c>
      <c r="J9586" s="212">
        <f>SUMIFS('CIF wise new Deposit'!$I:$I,'CIF wise new Deposit'!$A:$A,'New Deposit Commission'!A9586)</f>
        <v>0</v>
      </c>
      <c r="K9586" s="258">
        <f t="shared" si="1157"/>
        <v>0</v>
      </c>
      <c r="L9586" s="259" t="e">
        <f>VLOOKUP(A9586,'CIF wise new Deposit'!$A:$G,7,0)</f>
        <v>#N/A</v>
      </c>
      <c r="M9586" s="257" t="e">
        <f>VLOOKUP(L9586,CodEmployee!$A:$B,2,0)</f>
        <v>#N/A</v>
      </c>
      <c r="N9586" s="260">
        <f>IFERROR(VLOOKUP(A9586,'CIF wise new Deposit'!$A:$J,10,0),0)</f>
        <v>0</v>
      </c>
      <c r="O9586" s="261" t="str">
        <f>IFERROR(VLOOKUP(L9586,CodEmployee!$A:$P,16,0),"N/A")</f>
        <v>N/A</v>
      </c>
      <c r="P9586" s="261" t="str">
        <f>IFERROR(VLOOKUP(L9586,CodEmployee!$A:$D,4,0),"N/A")</f>
        <v>N/A</v>
      </c>
      <c r="Q9586" s="262">
        <f>IFERROR(IF(MATCH($A9586,DOMAIN!$AC:$AC,0)&gt;0,1,0),0)</f>
        <v>0</v>
      </c>
      <c r="R9586" s="264">
        <f>IFERROR(IF(AND($O9586="Contractual",$Q9586=0),VLOOKUP($K9586,FDR!$A$3:$K$11,MATCH($N9586,FDR!$A$3:$K$3,1),1)+MAX($K9586-200000000,0)*0.03%,0),0)</f>
        <v>0</v>
      </c>
      <c r="S9586" s="264">
        <f>IFERROR(IF(AND($O9586&lt;&gt;"Contractual",$Q9586=0),VLOOKUP($K9586,FDR!$A$17:$K$24,MATCH($N9586,FDR!$A$16:$K$16,1),1)+MAX($K9586-200000000,0)*0.02%,0),0)</f>
        <v>0</v>
      </c>
      <c r="T9586" s="263">
        <f t="shared" si="1158"/>
        <v>0</v>
      </c>
      <c r="U9586" s="212"/>
      <c r="V9586" s="212"/>
      <c r="W9586" s="259"/>
      <c r="X9586" s="162"/>
      <c r="Y9586" s="258"/>
      <c r="Z9586" s="212"/>
      <c r="AA9586" s="162"/>
    </row>
    <row r="9587" spans="1:27" x14ac:dyDescent="0.25">
      <c r="A9587" s="256" t="s">
        <v>50812</v>
      </c>
      <c r="B9587" s="257" t="str">
        <f>IFERROR(IFERROR(IFERROR(IFERROR(VLOOKUP(A9587,Portfolio!$A:$D,4,0),VLOOKUP(A9587,Portfolio!$K:$N,4,0)),VLOOKUP(A9587,Portfolio!$U:$X,4,0)),VLOOKUP(A9587,Portfolio!$AE:$AH,4,0)),VLOOKUP(A9587,Portfolio!$AO:$AR,4,0))</f>
        <v>MD. ANWAR HOSSAIN</v>
      </c>
      <c r="C9587" s="212">
        <f>SUMIFS(Portfolio!$F:$F,Portfolio!$A:$A,'New Deposit Commission'!A9587)</f>
        <v>0</v>
      </c>
      <c r="D9587" s="212">
        <f>SUMIFS(Portfolio!$P:$P,Portfolio!$K:$K,'New Deposit Commission'!A9587)</f>
        <v>0</v>
      </c>
      <c r="E9587" s="212">
        <f>SUMIFS(Portfolio!$Z:$Z,Portfolio!$U:$U,'New Deposit Commission'!A9587)</f>
        <v>0</v>
      </c>
      <c r="F9587" s="212">
        <f>SUMIFS(Portfolio!$AJ:$AJ,Portfolio!$AE:$AE,'New Deposit Commission'!A9587)</f>
        <v>1000000</v>
      </c>
      <c r="G9587" s="258">
        <f t="shared" si="1155"/>
        <v>1000000</v>
      </c>
      <c r="H9587" s="212">
        <f>SUMIFS(Portfolio!$AT:$AT,Portfolio!$AO:$AO,'New Deposit Commission'!A9587)</f>
        <v>1000000</v>
      </c>
      <c r="I9587" s="258">
        <f t="shared" si="1156"/>
        <v>0</v>
      </c>
      <c r="J9587" s="212">
        <f>SUMIFS('CIF wise new Deposit'!$I:$I,'CIF wise new Deposit'!$A:$A,'New Deposit Commission'!A9587)</f>
        <v>0</v>
      </c>
      <c r="K9587" s="258">
        <f t="shared" si="1157"/>
        <v>0</v>
      </c>
      <c r="L9587" s="259" t="e">
        <f>VLOOKUP(A9587,'CIF wise new Deposit'!$A:$G,7,0)</f>
        <v>#N/A</v>
      </c>
      <c r="M9587" s="257" t="e">
        <f>VLOOKUP(L9587,CodEmployee!$A:$B,2,0)</f>
        <v>#N/A</v>
      </c>
      <c r="N9587" s="260">
        <f>IFERROR(VLOOKUP(A9587,'CIF wise new Deposit'!$A:$J,10,0),0)</f>
        <v>0</v>
      </c>
      <c r="O9587" s="261" t="str">
        <f>IFERROR(VLOOKUP(L9587,CodEmployee!$A:$P,16,0),"N/A")</f>
        <v>N/A</v>
      </c>
      <c r="P9587" s="261" t="str">
        <f>IFERROR(VLOOKUP(L9587,CodEmployee!$A:$D,4,0),"N/A")</f>
        <v>N/A</v>
      </c>
      <c r="Q9587" s="262">
        <f>IFERROR(IF(MATCH($A9587,DOMAIN!$AC:$AC,0)&gt;0,1,0),0)</f>
        <v>0</v>
      </c>
      <c r="R9587" s="264">
        <f>IFERROR(IF(AND($O9587="Contractual",$Q9587=0),VLOOKUP($K9587,FDR!$A$3:$K$11,MATCH($N9587,FDR!$A$3:$K$3,1),1)+MAX($K9587-200000000,0)*0.03%,0),0)</f>
        <v>0</v>
      </c>
      <c r="S9587" s="264">
        <f>IFERROR(IF(AND($O9587&lt;&gt;"Contractual",$Q9587=0),VLOOKUP($K9587,FDR!$A$17:$K$24,MATCH($N9587,FDR!$A$16:$K$16,1),1)+MAX($K9587-200000000,0)*0.02%,0),0)</f>
        <v>0</v>
      </c>
      <c r="T9587" s="263">
        <f t="shared" si="1158"/>
        <v>0</v>
      </c>
      <c r="U9587" s="212"/>
      <c r="V9587" s="212"/>
      <c r="W9587" s="259"/>
      <c r="X9587" s="162"/>
      <c r="Y9587" s="258"/>
      <c r="Z9587" s="212"/>
      <c r="AA9587" s="162"/>
    </row>
    <row r="9588" spans="1:27" x14ac:dyDescent="0.25">
      <c r="A9588" s="256" t="s">
        <v>50813</v>
      </c>
      <c r="B9588" s="257" t="str">
        <f>IFERROR(IFERROR(IFERROR(IFERROR(VLOOKUP(A9588,Portfolio!$A:$D,4,0),VLOOKUP(A9588,Portfolio!$K:$N,4,0)),VLOOKUP(A9588,Portfolio!$U:$X,4,0)),VLOOKUP(A9588,Portfolio!$AE:$AH,4,0)),VLOOKUP(A9588,Portfolio!$AO:$AR,4,0))</f>
        <v>SHEAK ASFAKUR RAHMAN</v>
      </c>
      <c r="C9588" s="212">
        <f>SUMIFS(Portfolio!$F:$F,Portfolio!$A:$A,'New Deposit Commission'!A9588)</f>
        <v>0</v>
      </c>
      <c r="D9588" s="212">
        <f>SUMIFS(Portfolio!$P:$P,Portfolio!$K:$K,'New Deposit Commission'!A9588)</f>
        <v>0</v>
      </c>
      <c r="E9588" s="212">
        <f>SUMIFS(Portfolio!$Z:$Z,Portfolio!$U:$U,'New Deposit Commission'!A9588)</f>
        <v>0</v>
      </c>
      <c r="F9588" s="212">
        <f>SUMIFS(Portfolio!$AJ:$AJ,Portfolio!$AE:$AE,'New Deposit Commission'!A9588)</f>
        <v>110961.27</v>
      </c>
      <c r="G9588" s="258">
        <f t="shared" si="1155"/>
        <v>110961.27</v>
      </c>
      <c r="H9588" s="212">
        <f>SUMIFS(Portfolio!$AT:$AT,Portfolio!$AO:$AO,'New Deposit Commission'!A9588)</f>
        <v>110961.27</v>
      </c>
      <c r="I9588" s="258">
        <f t="shared" si="1156"/>
        <v>0</v>
      </c>
      <c r="J9588" s="212">
        <f>SUMIFS('CIF wise new Deposit'!$I:$I,'CIF wise new Deposit'!$A:$A,'New Deposit Commission'!A9588)</f>
        <v>0</v>
      </c>
      <c r="K9588" s="258">
        <f t="shared" si="1157"/>
        <v>0</v>
      </c>
      <c r="L9588" s="259" t="e">
        <f>VLOOKUP(A9588,'CIF wise new Deposit'!$A:$G,7,0)</f>
        <v>#N/A</v>
      </c>
      <c r="M9588" s="257" t="e">
        <f>VLOOKUP(L9588,CodEmployee!$A:$B,2,0)</f>
        <v>#N/A</v>
      </c>
      <c r="N9588" s="260">
        <f>IFERROR(VLOOKUP(A9588,'CIF wise new Deposit'!$A:$J,10,0),0)</f>
        <v>0</v>
      </c>
      <c r="O9588" s="261" t="str">
        <f>IFERROR(VLOOKUP(L9588,CodEmployee!$A:$P,16,0),"N/A")</f>
        <v>N/A</v>
      </c>
      <c r="P9588" s="261" t="str">
        <f>IFERROR(VLOOKUP(L9588,CodEmployee!$A:$D,4,0),"N/A")</f>
        <v>N/A</v>
      </c>
      <c r="Q9588" s="262">
        <f>IFERROR(IF(MATCH($A9588,DOMAIN!$AC:$AC,0)&gt;0,1,0),0)</f>
        <v>0</v>
      </c>
      <c r="R9588" s="264">
        <f>IFERROR(IF(AND($O9588="Contractual",$Q9588=0),VLOOKUP($K9588,FDR!$A$3:$K$11,MATCH($N9588,FDR!$A$3:$K$3,1),1)+MAX($K9588-200000000,0)*0.03%,0),0)</f>
        <v>0</v>
      </c>
      <c r="S9588" s="264">
        <f>IFERROR(IF(AND($O9588&lt;&gt;"Contractual",$Q9588=0),VLOOKUP($K9588,FDR!$A$17:$K$24,MATCH($N9588,FDR!$A$16:$K$16,1),1)+MAX($K9588-200000000,0)*0.02%,0),0)</f>
        <v>0</v>
      </c>
      <c r="T9588" s="263">
        <f t="shared" si="1158"/>
        <v>0</v>
      </c>
      <c r="U9588" s="212"/>
      <c r="V9588" s="212"/>
      <c r="W9588" s="259"/>
      <c r="X9588" s="162"/>
      <c r="Y9588" s="258"/>
      <c r="Z9588" s="212"/>
      <c r="AA9588" s="162"/>
    </row>
    <row r="9589" spans="1:27" x14ac:dyDescent="0.25">
      <c r="A9589" s="256" t="s">
        <v>50814</v>
      </c>
      <c r="B9589" s="257" t="str">
        <f>IFERROR(IFERROR(IFERROR(IFERROR(VLOOKUP(A9589,Portfolio!$A:$D,4,0),VLOOKUP(A9589,Portfolio!$K:$N,4,0)),VLOOKUP(A9589,Portfolio!$U:$X,4,0)),VLOOKUP(A9589,Portfolio!$AE:$AH,4,0)),VLOOKUP(A9589,Portfolio!$AO:$AR,4,0))</f>
        <v>MOMTAZ BEGUM AND NAZMUS SAKEEB</v>
      </c>
      <c r="C9589" s="212">
        <f>SUMIFS(Portfolio!$F:$F,Portfolio!$A:$A,'New Deposit Commission'!A9589)</f>
        <v>0</v>
      </c>
      <c r="D9589" s="212">
        <f>SUMIFS(Portfolio!$P:$P,Portfolio!$K:$K,'New Deposit Commission'!A9589)</f>
        <v>0</v>
      </c>
      <c r="E9589" s="212">
        <f>SUMIFS(Portfolio!$Z:$Z,Portfolio!$U:$U,'New Deposit Commission'!A9589)</f>
        <v>0</v>
      </c>
      <c r="F9589" s="212">
        <f>SUMIFS(Portfolio!$AJ:$AJ,Portfolio!$AE:$AE,'New Deposit Commission'!A9589)</f>
        <v>60000</v>
      </c>
      <c r="G9589" s="258">
        <f t="shared" si="1155"/>
        <v>60000</v>
      </c>
      <c r="H9589" s="212">
        <f>SUMIFS(Portfolio!$AT:$AT,Portfolio!$AO:$AO,'New Deposit Commission'!A9589)</f>
        <v>60000</v>
      </c>
      <c r="I9589" s="258">
        <f t="shared" si="1156"/>
        <v>0</v>
      </c>
      <c r="J9589" s="212">
        <f>SUMIFS('CIF wise new Deposit'!$I:$I,'CIF wise new Deposit'!$A:$A,'New Deposit Commission'!A9589)</f>
        <v>0</v>
      </c>
      <c r="K9589" s="258">
        <f t="shared" si="1157"/>
        <v>0</v>
      </c>
      <c r="L9589" s="259" t="e">
        <f>VLOOKUP(A9589,'CIF wise new Deposit'!$A:$G,7,0)</f>
        <v>#N/A</v>
      </c>
      <c r="M9589" s="257" t="e">
        <f>VLOOKUP(L9589,CodEmployee!$A:$B,2,0)</f>
        <v>#N/A</v>
      </c>
      <c r="N9589" s="260">
        <f>IFERROR(VLOOKUP(A9589,'CIF wise new Deposit'!$A:$J,10,0),0)</f>
        <v>0</v>
      </c>
      <c r="O9589" s="261" t="str">
        <f>IFERROR(VLOOKUP(L9589,CodEmployee!$A:$P,16,0),"N/A")</f>
        <v>N/A</v>
      </c>
      <c r="P9589" s="261" t="str">
        <f>IFERROR(VLOOKUP(L9589,CodEmployee!$A:$D,4,0),"N/A")</f>
        <v>N/A</v>
      </c>
      <c r="Q9589" s="262">
        <f>IFERROR(IF(MATCH($A9589,DOMAIN!$AC:$AC,0)&gt;0,1,0),0)</f>
        <v>0</v>
      </c>
      <c r="R9589" s="264">
        <f>IFERROR(IF(AND($O9589="Contractual",$Q9589=0),VLOOKUP($K9589,FDR!$A$3:$K$11,MATCH($N9589,FDR!$A$3:$K$3,1),1)+MAX($K9589-200000000,0)*0.03%,0),0)</f>
        <v>0</v>
      </c>
      <c r="S9589" s="264">
        <f>IFERROR(IF(AND($O9589&lt;&gt;"Contractual",$Q9589=0),VLOOKUP($K9589,FDR!$A$17:$K$24,MATCH($N9589,FDR!$A$16:$K$16,1),1)+MAX($K9589-200000000,0)*0.02%,0),0)</f>
        <v>0</v>
      </c>
      <c r="T9589" s="263">
        <f t="shared" si="1158"/>
        <v>0</v>
      </c>
      <c r="U9589" s="212"/>
      <c r="V9589" s="212"/>
      <c r="W9589" s="259"/>
      <c r="X9589" s="162"/>
      <c r="Y9589" s="258"/>
      <c r="Z9589" s="212"/>
      <c r="AA9589" s="162"/>
    </row>
    <row r="9590" spans="1:27" x14ac:dyDescent="0.25">
      <c r="A9590" s="256" t="s">
        <v>50815</v>
      </c>
      <c r="B9590" s="257" t="str">
        <f>IFERROR(IFERROR(IFERROR(IFERROR(VLOOKUP(A9590,Portfolio!$A:$D,4,0),VLOOKUP(A9590,Portfolio!$K:$N,4,0)),VLOOKUP(A9590,Portfolio!$U:$X,4,0)),VLOOKUP(A9590,Portfolio!$AE:$AH,4,0)),VLOOKUP(A9590,Portfolio!$AO:$AR,4,0))</f>
        <v>MD. RONY HOSSEN</v>
      </c>
      <c r="C9590" s="212">
        <f>SUMIFS(Portfolio!$F:$F,Portfolio!$A:$A,'New Deposit Commission'!A9590)</f>
        <v>0</v>
      </c>
      <c r="D9590" s="212">
        <f>SUMIFS(Portfolio!$P:$P,Portfolio!$K:$K,'New Deposit Commission'!A9590)</f>
        <v>0</v>
      </c>
      <c r="E9590" s="212">
        <f>SUMIFS(Portfolio!$Z:$Z,Portfolio!$U:$U,'New Deposit Commission'!A9590)</f>
        <v>0</v>
      </c>
      <c r="F9590" s="212">
        <f>SUMIFS(Portfolio!$AJ:$AJ,Portfolio!$AE:$AE,'New Deposit Commission'!A9590)</f>
        <v>5000</v>
      </c>
      <c r="G9590" s="258">
        <f t="shared" si="1155"/>
        <v>5000</v>
      </c>
      <c r="H9590" s="212">
        <f>SUMIFS(Portfolio!$AT:$AT,Portfolio!$AO:$AO,'New Deposit Commission'!A9590)</f>
        <v>10000</v>
      </c>
      <c r="I9590" s="258">
        <f t="shared" si="1156"/>
        <v>5000</v>
      </c>
      <c r="J9590" s="212">
        <f>SUMIFS('CIF wise new Deposit'!$I:$I,'CIF wise new Deposit'!$A:$A,'New Deposit Commission'!A9590)</f>
        <v>0</v>
      </c>
      <c r="K9590" s="258">
        <f t="shared" si="1157"/>
        <v>0</v>
      </c>
      <c r="L9590" s="259" t="e">
        <f>VLOOKUP(A9590,'CIF wise new Deposit'!$A:$G,7,0)</f>
        <v>#N/A</v>
      </c>
      <c r="M9590" s="257" t="e">
        <f>VLOOKUP(L9590,CodEmployee!$A:$B,2,0)</f>
        <v>#N/A</v>
      </c>
      <c r="N9590" s="260">
        <f>IFERROR(VLOOKUP(A9590,'CIF wise new Deposit'!$A:$J,10,0),0)</f>
        <v>0</v>
      </c>
      <c r="O9590" s="261" t="str">
        <f>IFERROR(VLOOKUP(L9590,CodEmployee!$A:$P,16,0),"N/A")</f>
        <v>N/A</v>
      </c>
      <c r="P9590" s="261" t="str">
        <f>IFERROR(VLOOKUP(L9590,CodEmployee!$A:$D,4,0),"N/A")</f>
        <v>N/A</v>
      </c>
      <c r="Q9590" s="262">
        <f>IFERROR(IF(MATCH($A9590,DOMAIN!$AC:$AC,0)&gt;0,1,0),0)</f>
        <v>0</v>
      </c>
      <c r="R9590" s="264">
        <f>IFERROR(IF(AND($O9590="Contractual",$Q9590=0),VLOOKUP($K9590,FDR!$A$3:$K$11,MATCH($N9590,FDR!$A$3:$K$3,1),1)+MAX($K9590-200000000,0)*0.03%,0),0)</f>
        <v>0</v>
      </c>
      <c r="S9590" s="264">
        <f>IFERROR(IF(AND($O9590&lt;&gt;"Contractual",$Q9590=0),VLOOKUP($K9590,FDR!$A$17:$K$24,MATCH($N9590,FDR!$A$16:$K$16,1),1)+MAX($K9590-200000000,0)*0.02%,0),0)</f>
        <v>0</v>
      </c>
      <c r="T9590" s="263">
        <f t="shared" si="1158"/>
        <v>0</v>
      </c>
      <c r="U9590" s="212"/>
      <c r="V9590" s="212"/>
      <c r="W9590" s="259"/>
      <c r="X9590" s="162"/>
      <c r="Y9590" s="258"/>
      <c r="Z9590" s="212"/>
      <c r="AA9590" s="162"/>
    </row>
    <row r="9591" spans="1:27" x14ac:dyDescent="0.25">
      <c r="A9591" s="256" t="s">
        <v>50816</v>
      </c>
      <c r="B9591" s="257" t="str">
        <f>IFERROR(IFERROR(IFERROR(IFERROR(VLOOKUP(A9591,Portfolio!$A:$D,4,0),VLOOKUP(A9591,Portfolio!$K:$N,4,0)),VLOOKUP(A9591,Portfolio!$U:$X,4,0)),VLOOKUP(A9591,Portfolio!$AE:$AH,4,0)),VLOOKUP(A9591,Portfolio!$AO:$AR,4,0))</f>
        <v>MD. MAHABUBUR RAHMAN</v>
      </c>
      <c r="C9591" s="212">
        <f>SUMIFS(Portfolio!$F:$F,Portfolio!$A:$A,'New Deposit Commission'!A9591)</f>
        <v>0</v>
      </c>
      <c r="D9591" s="212">
        <f>SUMIFS(Portfolio!$P:$P,Portfolio!$K:$K,'New Deposit Commission'!A9591)</f>
        <v>0</v>
      </c>
      <c r="E9591" s="212">
        <f>SUMIFS(Portfolio!$Z:$Z,Portfolio!$U:$U,'New Deposit Commission'!A9591)</f>
        <v>0</v>
      </c>
      <c r="F9591" s="212">
        <f>SUMIFS(Portfolio!$AJ:$AJ,Portfolio!$AE:$AE,'New Deposit Commission'!A9591)</f>
        <v>10000</v>
      </c>
      <c r="G9591" s="258">
        <f t="shared" si="1155"/>
        <v>10000</v>
      </c>
      <c r="H9591" s="212">
        <f>SUMIFS(Portfolio!$AT:$AT,Portfolio!$AO:$AO,'New Deposit Commission'!A9591)</f>
        <v>20000</v>
      </c>
      <c r="I9591" s="258">
        <f t="shared" si="1156"/>
        <v>10000</v>
      </c>
      <c r="J9591" s="212">
        <f>SUMIFS('CIF wise new Deposit'!$I:$I,'CIF wise new Deposit'!$A:$A,'New Deposit Commission'!A9591)</f>
        <v>0</v>
      </c>
      <c r="K9591" s="258">
        <f t="shared" si="1157"/>
        <v>0</v>
      </c>
      <c r="L9591" s="259" t="e">
        <f>VLOOKUP(A9591,'CIF wise new Deposit'!$A:$G,7,0)</f>
        <v>#N/A</v>
      </c>
      <c r="M9591" s="257" t="e">
        <f>VLOOKUP(L9591,CodEmployee!$A:$B,2,0)</f>
        <v>#N/A</v>
      </c>
      <c r="N9591" s="260">
        <f>IFERROR(VLOOKUP(A9591,'CIF wise new Deposit'!$A:$J,10,0),0)</f>
        <v>0</v>
      </c>
      <c r="O9591" s="261" t="str">
        <f>IFERROR(VLOOKUP(L9591,CodEmployee!$A:$P,16,0),"N/A")</f>
        <v>N/A</v>
      </c>
      <c r="P9591" s="261" t="str">
        <f>IFERROR(VLOOKUP(L9591,CodEmployee!$A:$D,4,0),"N/A")</f>
        <v>N/A</v>
      </c>
      <c r="Q9591" s="262">
        <f>IFERROR(IF(MATCH($A9591,DOMAIN!$AC:$AC,0)&gt;0,1,0),0)</f>
        <v>0</v>
      </c>
      <c r="R9591" s="264">
        <f>IFERROR(IF(AND($O9591="Contractual",$Q9591=0),VLOOKUP($K9591,FDR!$A$3:$K$11,MATCH($N9591,FDR!$A$3:$K$3,1),1)+MAX($K9591-200000000,0)*0.03%,0),0)</f>
        <v>0</v>
      </c>
      <c r="S9591" s="264">
        <f>IFERROR(IF(AND($O9591&lt;&gt;"Contractual",$Q9591=0),VLOOKUP($K9591,FDR!$A$17:$K$24,MATCH($N9591,FDR!$A$16:$K$16,1),1)+MAX($K9591-200000000,0)*0.02%,0),0)</f>
        <v>0</v>
      </c>
      <c r="T9591" s="263">
        <f t="shared" si="1158"/>
        <v>0</v>
      </c>
      <c r="U9591" s="212"/>
      <c r="V9591" s="212"/>
      <c r="W9591" s="259"/>
      <c r="X9591" s="162"/>
      <c r="Y9591" s="258"/>
      <c r="Z9591" s="212"/>
      <c r="AA9591" s="162"/>
    </row>
    <row r="9592" spans="1:27" x14ac:dyDescent="0.25">
      <c r="A9592" s="256" t="s">
        <v>50817</v>
      </c>
      <c r="B9592" s="257" t="str">
        <f>IFERROR(IFERROR(IFERROR(IFERROR(VLOOKUP(A9592,Portfolio!$A:$D,4,0),VLOOKUP(A9592,Portfolio!$K:$N,4,0)),VLOOKUP(A9592,Portfolio!$U:$X,4,0)),VLOOKUP(A9592,Portfolio!$AE:$AH,4,0)),VLOOKUP(A9592,Portfolio!$AO:$AR,4,0))</f>
        <v>MD ASHFAQUE HOSSAIN</v>
      </c>
      <c r="C9592" s="212">
        <f>SUMIFS(Portfolio!$F:$F,Portfolio!$A:$A,'New Deposit Commission'!A9592)</f>
        <v>0</v>
      </c>
      <c r="D9592" s="212">
        <f>SUMIFS(Portfolio!$P:$P,Portfolio!$K:$K,'New Deposit Commission'!A9592)</f>
        <v>0</v>
      </c>
      <c r="E9592" s="212">
        <f>SUMIFS(Portfolio!$Z:$Z,Portfolio!$U:$U,'New Deposit Commission'!A9592)</f>
        <v>0</v>
      </c>
      <c r="F9592" s="212">
        <f>SUMIFS(Portfolio!$AJ:$AJ,Portfolio!$AE:$AE,'New Deposit Commission'!A9592)</f>
        <v>1000</v>
      </c>
      <c r="G9592" s="258">
        <f t="shared" si="1155"/>
        <v>1000</v>
      </c>
      <c r="H9592" s="212">
        <f>SUMIFS(Portfolio!$AT:$AT,Portfolio!$AO:$AO,'New Deposit Commission'!A9592)</f>
        <v>2000</v>
      </c>
      <c r="I9592" s="258">
        <f t="shared" si="1156"/>
        <v>1000</v>
      </c>
      <c r="J9592" s="212">
        <f>SUMIFS('CIF wise new Deposit'!$I:$I,'CIF wise new Deposit'!$A:$A,'New Deposit Commission'!A9592)</f>
        <v>0</v>
      </c>
      <c r="K9592" s="258">
        <f t="shared" si="1157"/>
        <v>0</v>
      </c>
      <c r="L9592" s="259" t="e">
        <f>VLOOKUP(A9592,'CIF wise new Deposit'!$A:$G,7,0)</f>
        <v>#N/A</v>
      </c>
      <c r="M9592" s="257" t="e">
        <f>VLOOKUP(L9592,CodEmployee!$A:$B,2,0)</f>
        <v>#N/A</v>
      </c>
      <c r="N9592" s="260">
        <f>IFERROR(VLOOKUP(A9592,'CIF wise new Deposit'!$A:$J,10,0),0)</f>
        <v>0</v>
      </c>
      <c r="O9592" s="261" t="str">
        <f>IFERROR(VLOOKUP(L9592,CodEmployee!$A:$P,16,0),"N/A")</f>
        <v>N/A</v>
      </c>
      <c r="P9592" s="261" t="str">
        <f>IFERROR(VLOOKUP(L9592,CodEmployee!$A:$D,4,0),"N/A")</f>
        <v>N/A</v>
      </c>
      <c r="Q9592" s="262">
        <f>IFERROR(IF(MATCH($A9592,DOMAIN!$AC:$AC,0)&gt;0,1,0),0)</f>
        <v>0</v>
      </c>
      <c r="R9592" s="264">
        <f>IFERROR(IF(AND($O9592="Contractual",$Q9592=0),VLOOKUP($K9592,FDR!$A$3:$K$11,MATCH($N9592,FDR!$A$3:$K$3,1),1)+MAX($K9592-200000000,0)*0.03%,0),0)</f>
        <v>0</v>
      </c>
      <c r="S9592" s="264">
        <f>IFERROR(IF(AND($O9592&lt;&gt;"Contractual",$Q9592=0),VLOOKUP($K9592,FDR!$A$17:$K$24,MATCH($N9592,FDR!$A$16:$K$16,1),1)+MAX($K9592-200000000,0)*0.02%,0),0)</f>
        <v>0</v>
      </c>
      <c r="T9592" s="263">
        <f t="shared" si="1158"/>
        <v>0</v>
      </c>
      <c r="U9592" s="212"/>
      <c r="V9592" s="212"/>
      <c r="W9592" s="259"/>
      <c r="X9592" s="162"/>
      <c r="Y9592" s="258"/>
      <c r="Z9592" s="212"/>
      <c r="AA9592" s="162"/>
    </row>
    <row r="9593" spans="1:27" x14ac:dyDescent="0.25">
      <c r="A9593" s="256" t="s">
        <v>50818</v>
      </c>
      <c r="B9593" s="257" t="str">
        <f>IFERROR(IFERROR(IFERROR(IFERROR(VLOOKUP(A9593,Portfolio!$A:$D,4,0),VLOOKUP(A9593,Portfolio!$K:$N,4,0)),VLOOKUP(A9593,Portfolio!$U:$X,4,0)),VLOOKUP(A9593,Portfolio!$AE:$AH,4,0)),VLOOKUP(A9593,Portfolio!$AO:$AR,4,0))</f>
        <v>MOHAMMED FARUQUE</v>
      </c>
      <c r="C9593" s="212">
        <f>SUMIFS(Portfolio!$F:$F,Portfolio!$A:$A,'New Deposit Commission'!A9593)</f>
        <v>0</v>
      </c>
      <c r="D9593" s="212">
        <f>SUMIFS(Portfolio!$P:$P,Portfolio!$K:$K,'New Deposit Commission'!A9593)</f>
        <v>0</v>
      </c>
      <c r="E9593" s="212">
        <f>SUMIFS(Portfolio!$Z:$Z,Portfolio!$U:$U,'New Deposit Commission'!A9593)</f>
        <v>0</v>
      </c>
      <c r="F9593" s="212">
        <f>SUMIFS(Portfolio!$AJ:$AJ,Portfolio!$AE:$AE,'New Deposit Commission'!A9593)</f>
        <v>3000</v>
      </c>
      <c r="G9593" s="258">
        <f t="shared" si="1155"/>
        <v>3000</v>
      </c>
      <c r="H9593" s="212">
        <f>SUMIFS(Portfolio!$AT:$AT,Portfolio!$AO:$AO,'New Deposit Commission'!A9593)</f>
        <v>6000</v>
      </c>
      <c r="I9593" s="258">
        <f t="shared" si="1156"/>
        <v>3000</v>
      </c>
      <c r="J9593" s="212">
        <f>SUMIFS('CIF wise new Deposit'!$I:$I,'CIF wise new Deposit'!$A:$A,'New Deposit Commission'!A9593)</f>
        <v>0</v>
      </c>
      <c r="K9593" s="258">
        <f t="shared" si="1157"/>
        <v>0</v>
      </c>
      <c r="L9593" s="259" t="e">
        <f>VLOOKUP(A9593,'CIF wise new Deposit'!$A:$G,7,0)</f>
        <v>#N/A</v>
      </c>
      <c r="M9593" s="257" t="e">
        <f>VLOOKUP(L9593,CodEmployee!$A:$B,2,0)</f>
        <v>#N/A</v>
      </c>
      <c r="N9593" s="260">
        <f>IFERROR(VLOOKUP(A9593,'CIF wise new Deposit'!$A:$J,10,0),0)</f>
        <v>0</v>
      </c>
      <c r="O9593" s="261" t="str">
        <f>IFERROR(VLOOKUP(L9593,CodEmployee!$A:$P,16,0),"N/A")</f>
        <v>N/A</v>
      </c>
      <c r="P9593" s="261" t="str">
        <f>IFERROR(VLOOKUP(L9593,CodEmployee!$A:$D,4,0),"N/A")</f>
        <v>N/A</v>
      </c>
      <c r="Q9593" s="262">
        <f>IFERROR(IF(MATCH($A9593,DOMAIN!$AC:$AC,0)&gt;0,1,0),0)</f>
        <v>0</v>
      </c>
      <c r="R9593" s="264">
        <f>IFERROR(IF(AND($O9593="Contractual",$Q9593=0),VLOOKUP($K9593,FDR!$A$3:$K$11,MATCH($N9593,FDR!$A$3:$K$3,1),1)+MAX($K9593-200000000,0)*0.03%,0),0)</f>
        <v>0</v>
      </c>
      <c r="S9593" s="264">
        <f>IFERROR(IF(AND($O9593&lt;&gt;"Contractual",$Q9593=0),VLOOKUP($K9593,FDR!$A$17:$K$24,MATCH($N9593,FDR!$A$16:$K$16,1),1)+MAX($K9593-200000000,0)*0.02%,0),0)</f>
        <v>0</v>
      </c>
      <c r="T9593" s="263">
        <f t="shared" si="1158"/>
        <v>0</v>
      </c>
      <c r="U9593" s="212"/>
      <c r="V9593" s="212"/>
      <c r="W9593" s="259"/>
      <c r="X9593" s="162"/>
      <c r="Y9593" s="258"/>
      <c r="Z9593" s="212"/>
      <c r="AA9593" s="162"/>
    </row>
    <row r="9594" spans="1:27" x14ac:dyDescent="0.25">
      <c r="A9594" s="256" t="s">
        <v>50819</v>
      </c>
      <c r="B9594" s="257" t="str">
        <f>IFERROR(IFERROR(IFERROR(IFERROR(VLOOKUP(A9594,Portfolio!$A:$D,4,0),VLOOKUP(A9594,Portfolio!$K:$N,4,0)),VLOOKUP(A9594,Portfolio!$U:$X,4,0)),VLOOKUP(A9594,Portfolio!$AE:$AH,4,0)),VLOOKUP(A9594,Portfolio!$AO:$AR,4,0))</f>
        <v>CHAYON ROY</v>
      </c>
      <c r="C9594" s="212">
        <f>SUMIFS(Portfolio!$F:$F,Portfolio!$A:$A,'New Deposit Commission'!A9594)</f>
        <v>0</v>
      </c>
      <c r="D9594" s="212">
        <f>SUMIFS(Portfolio!$P:$P,Portfolio!$K:$K,'New Deposit Commission'!A9594)</f>
        <v>0</v>
      </c>
      <c r="E9594" s="212">
        <f>SUMIFS(Portfolio!$Z:$Z,Portfolio!$U:$U,'New Deposit Commission'!A9594)</f>
        <v>0</v>
      </c>
      <c r="F9594" s="212">
        <f>SUMIFS(Portfolio!$AJ:$AJ,Portfolio!$AE:$AE,'New Deposit Commission'!A9594)</f>
        <v>1000</v>
      </c>
      <c r="G9594" s="258">
        <f t="shared" si="1155"/>
        <v>1000</v>
      </c>
      <c r="H9594" s="212">
        <f>SUMIFS(Portfolio!$AT:$AT,Portfolio!$AO:$AO,'New Deposit Commission'!A9594)</f>
        <v>2000</v>
      </c>
      <c r="I9594" s="258">
        <f t="shared" si="1156"/>
        <v>1000</v>
      </c>
      <c r="J9594" s="212">
        <f>SUMIFS('CIF wise new Deposit'!$I:$I,'CIF wise new Deposit'!$A:$A,'New Deposit Commission'!A9594)</f>
        <v>0</v>
      </c>
      <c r="K9594" s="258">
        <f t="shared" si="1157"/>
        <v>0</v>
      </c>
      <c r="L9594" s="259" t="e">
        <f>VLOOKUP(A9594,'CIF wise new Deposit'!$A:$G,7,0)</f>
        <v>#N/A</v>
      </c>
      <c r="M9594" s="257" t="e">
        <f>VLOOKUP(L9594,CodEmployee!$A:$B,2,0)</f>
        <v>#N/A</v>
      </c>
      <c r="N9594" s="260">
        <f>IFERROR(VLOOKUP(A9594,'CIF wise new Deposit'!$A:$J,10,0),0)</f>
        <v>0</v>
      </c>
      <c r="O9594" s="261" t="str">
        <f>IFERROR(VLOOKUP(L9594,CodEmployee!$A:$P,16,0),"N/A")</f>
        <v>N/A</v>
      </c>
      <c r="P9594" s="261" t="str">
        <f>IFERROR(VLOOKUP(L9594,CodEmployee!$A:$D,4,0),"N/A")</f>
        <v>N/A</v>
      </c>
      <c r="Q9594" s="262">
        <f>IFERROR(IF(MATCH($A9594,DOMAIN!$AC:$AC,0)&gt;0,1,0),0)</f>
        <v>0</v>
      </c>
      <c r="R9594" s="264">
        <f>IFERROR(IF(AND($O9594="Contractual",$Q9594=0),VLOOKUP($K9594,FDR!$A$3:$K$11,MATCH($N9594,FDR!$A$3:$K$3,1),1)+MAX($K9594-200000000,0)*0.03%,0),0)</f>
        <v>0</v>
      </c>
      <c r="S9594" s="264">
        <f>IFERROR(IF(AND($O9594&lt;&gt;"Contractual",$Q9594=0),VLOOKUP($K9594,FDR!$A$17:$K$24,MATCH($N9594,FDR!$A$16:$K$16,1),1)+MAX($K9594-200000000,0)*0.02%,0),0)</f>
        <v>0</v>
      </c>
      <c r="T9594" s="263">
        <f t="shared" si="1158"/>
        <v>0</v>
      </c>
      <c r="U9594" s="212"/>
      <c r="V9594" s="212"/>
      <c r="W9594" s="259"/>
      <c r="X9594" s="162"/>
      <c r="Y9594" s="258"/>
      <c r="Z9594" s="212"/>
      <c r="AA9594" s="162"/>
    </row>
    <row r="9595" spans="1:27" x14ac:dyDescent="0.25">
      <c r="A9595" s="256" t="s">
        <v>50820</v>
      </c>
      <c r="B9595" s="257" t="str">
        <f>IFERROR(IFERROR(IFERROR(IFERROR(VLOOKUP(A9595,Portfolio!$A:$D,4,0),VLOOKUP(A9595,Portfolio!$K:$N,4,0)),VLOOKUP(A9595,Portfolio!$U:$X,4,0)),VLOOKUP(A9595,Portfolio!$AE:$AH,4,0)),VLOOKUP(A9595,Portfolio!$AO:$AR,4,0))</f>
        <v>MD. SHOHANUR RAHMAN</v>
      </c>
      <c r="C9595" s="212">
        <f>SUMIFS(Portfolio!$F:$F,Portfolio!$A:$A,'New Deposit Commission'!A9595)</f>
        <v>0</v>
      </c>
      <c r="D9595" s="212">
        <f>SUMIFS(Portfolio!$P:$P,Portfolio!$K:$K,'New Deposit Commission'!A9595)</f>
        <v>0</v>
      </c>
      <c r="E9595" s="212">
        <f>SUMIFS(Portfolio!$Z:$Z,Portfolio!$U:$U,'New Deposit Commission'!A9595)</f>
        <v>0</v>
      </c>
      <c r="F9595" s="212">
        <f>SUMIFS(Portfolio!$AJ:$AJ,Portfolio!$AE:$AE,'New Deposit Commission'!A9595)</f>
        <v>2000</v>
      </c>
      <c r="G9595" s="258">
        <f t="shared" si="1155"/>
        <v>2000</v>
      </c>
      <c r="H9595" s="212">
        <f>SUMIFS(Portfolio!$AT:$AT,Portfolio!$AO:$AO,'New Deposit Commission'!A9595)</f>
        <v>4000</v>
      </c>
      <c r="I9595" s="258">
        <f t="shared" si="1156"/>
        <v>2000</v>
      </c>
      <c r="J9595" s="212">
        <f>SUMIFS('CIF wise new Deposit'!$I:$I,'CIF wise new Deposit'!$A:$A,'New Deposit Commission'!A9595)</f>
        <v>0</v>
      </c>
      <c r="K9595" s="258">
        <f t="shared" si="1157"/>
        <v>0</v>
      </c>
      <c r="L9595" s="259" t="e">
        <f>VLOOKUP(A9595,'CIF wise new Deposit'!$A:$G,7,0)</f>
        <v>#N/A</v>
      </c>
      <c r="M9595" s="257" t="e">
        <f>VLOOKUP(L9595,CodEmployee!$A:$B,2,0)</f>
        <v>#N/A</v>
      </c>
      <c r="N9595" s="260">
        <f>IFERROR(VLOOKUP(A9595,'CIF wise new Deposit'!$A:$J,10,0),0)</f>
        <v>0</v>
      </c>
      <c r="O9595" s="261" t="str">
        <f>IFERROR(VLOOKUP(L9595,CodEmployee!$A:$P,16,0),"N/A")</f>
        <v>N/A</v>
      </c>
      <c r="P9595" s="261" t="str">
        <f>IFERROR(VLOOKUP(L9595,CodEmployee!$A:$D,4,0),"N/A")</f>
        <v>N/A</v>
      </c>
      <c r="Q9595" s="262">
        <f>IFERROR(IF(MATCH($A9595,DOMAIN!$AC:$AC,0)&gt;0,1,0),0)</f>
        <v>0</v>
      </c>
      <c r="R9595" s="264">
        <f>IFERROR(IF(AND($O9595="Contractual",$Q9595=0),VLOOKUP($K9595,FDR!$A$3:$K$11,MATCH($N9595,FDR!$A$3:$K$3,1),1)+MAX($K9595-200000000,0)*0.03%,0),0)</f>
        <v>0</v>
      </c>
      <c r="S9595" s="264">
        <f>IFERROR(IF(AND($O9595&lt;&gt;"Contractual",$Q9595=0),VLOOKUP($K9595,FDR!$A$17:$K$24,MATCH($N9595,FDR!$A$16:$K$16,1),1)+MAX($K9595-200000000,0)*0.02%,0),0)</f>
        <v>0</v>
      </c>
      <c r="T9595" s="263">
        <f t="shared" si="1158"/>
        <v>0</v>
      </c>
      <c r="U9595" s="212"/>
      <c r="V9595" s="212"/>
      <c r="W9595" s="259"/>
      <c r="X9595" s="162"/>
      <c r="Y9595" s="258"/>
      <c r="Z9595" s="212"/>
      <c r="AA9595" s="162"/>
    </row>
    <row r="9596" spans="1:27" x14ac:dyDescent="0.25">
      <c r="A9596" s="256" t="s">
        <v>50821</v>
      </c>
      <c r="B9596" s="257" t="str">
        <f>IFERROR(IFERROR(IFERROR(IFERROR(VLOOKUP(A9596,Portfolio!$A:$D,4,0),VLOOKUP(A9596,Portfolio!$K:$N,4,0)),VLOOKUP(A9596,Portfolio!$U:$X,4,0)),VLOOKUP(A9596,Portfolio!$AE:$AH,4,0)),VLOOKUP(A9596,Portfolio!$AO:$AR,4,0))</f>
        <v>MD. SHAHNEWAS MANNAN</v>
      </c>
      <c r="C9596" s="212">
        <f>SUMIFS(Portfolio!$F:$F,Portfolio!$A:$A,'New Deposit Commission'!A9596)</f>
        <v>0</v>
      </c>
      <c r="D9596" s="212">
        <f>SUMIFS(Portfolio!$P:$P,Portfolio!$K:$K,'New Deposit Commission'!A9596)</f>
        <v>0</v>
      </c>
      <c r="E9596" s="212">
        <f>SUMIFS(Portfolio!$Z:$Z,Portfolio!$U:$U,'New Deposit Commission'!A9596)</f>
        <v>0</v>
      </c>
      <c r="F9596" s="212">
        <f>SUMIFS(Portfolio!$AJ:$AJ,Portfolio!$AE:$AE,'New Deposit Commission'!A9596)</f>
        <v>10000</v>
      </c>
      <c r="G9596" s="258">
        <f t="shared" si="1155"/>
        <v>10000</v>
      </c>
      <c r="H9596" s="212">
        <f>SUMIFS(Portfolio!$AT:$AT,Portfolio!$AO:$AO,'New Deposit Commission'!A9596)</f>
        <v>20000</v>
      </c>
      <c r="I9596" s="258">
        <f t="shared" si="1156"/>
        <v>10000</v>
      </c>
      <c r="J9596" s="212">
        <f>SUMIFS('CIF wise new Deposit'!$I:$I,'CIF wise new Deposit'!$A:$A,'New Deposit Commission'!A9596)</f>
        <v>0</v>
      </c>
      <c r="K9596" s="258">
        <f t="shared" si="1157"/>
        <v>0</v>
      </c>
      <c r="L9596" s="259" t="e">
        <f>VLOOKUP(A9596,'CIF wise new Deposit'!$A:$G,7,0)</f>
        <v>#N/A</v>
      </c>
      <c r="M9596" s="257" t="e">
        <f>VLOOKUP(L9596,CodEmployee!$A:$B,2,0)</f>
        <v>#N/A</v>
      </c>
      <c r="N9596" s="260">
        <f>IFERROR(VLOOKUP(A9596,'CIF wise new Deposit'!$A:$J,10,0),0)</f>
        <v>0</v>
      </c>
      <c r="O9596" s="261" t="str">
        <f>IFERROR(VLOOKUP(L9596,CodEmployee!$A:$P,16,0),"N/A")</f>
        <v>N/A</v>
      </c>
      <c r="P9596" s="261" t="str">
        <f>IFERROR(VLOOKUP(L9596,CodEmployee!$A:$D,4,0),"N/A")</f>
        <v>N/A</v>
      </c>
      <c r="Q9596" s="262">
        <f>IFERROR(IF(MATCH($A9596,DOMAIN!$AC:$AC,0)&gt;0,1,0),0)</f>
        <v>0</v>
      </c>
      <c r="R9596" s="264">
        <f>IFERROR(IF(AND($O9596="Contractual",$Q9596=0),VLOOKUP($K9596,FDR!$A$3:$K$11,MATCH($N9596,FDR!$A$3:$K$3,1),1)+MAX($K9596-200000000,0)*0.03%,0),0)</f>
        <v>0</v>
      </c>
      <c r="S9596" s="264">
        <f>IFERROR(IF(AND($O9596&lt;&gt;"Contractual",$Q9596=0),VLOOKUP($K9596,FDR!$A$17:$K$24,MATCH($N9596,FDR!$A$16:$K$16,1),1)+MAX($K9596-200000000,0)*0.02%,0),0)</f>
        <v>0</v>
      </c>
      <c r="T9596" s="263">
        <f t="shared" si="1158"/>
        <v>0</v>
      </c>
      <c r="U9596" s="212"/>
      <c r="V9596" s="212"/>
      <c r="W9596" s="259"/>
      <c r="X9596" s="162"/>
      <c r="Y9596" s="258"/>
      <c r="Z9596" s="212"/>
      <c r="AA9596" s="162"/>
    </row>
    <row r="9597" spans="1:27" x14ac:dyDescent="0.25">
      <c r="A9597" s="256" t="s">
        <v>50822</v>
      </c>
      <c r="B9597" s="257" t="str">
        <f>IFERROR(IFERROR(IFERROR(IFERROR(VLOOKUP(A9597,Portfolio!$A:$D,4,0),VLOOKUP(A9597,Portfolio!$K:$N,4,0)),VLOOKUP(A9597,Portfolio!$U:$X,4,0)),VLOOKUP(A9597,Portfolio!$AE:$AH,4,0)),VLOOKUP(A9597,Portfolio!$AO:$AR,4,0))</f>
        <v>ROZINA AKTER</v>
      </c>
      <c r="C9597" s="212">
        <f>SUMIFS(Portfolio!$F:$F,Portfolio!$A:$A,'New Deposit Commission'!A9597)</f>
        <v>0</v>
      </c>
      <c r="D9597" s="212">
        <f>SUMIFS(Portfolio!$P:$P,Portfolio!$K:$K,'New Deposit Commission'!A9597)</f>
        <v>0</v>
      </c>
      <c r="E9597" s="212">
        <f>SUMIFS(Portfolio!$Z:$Z,Portfolio!$U:$U,'New Deposit Commission'!A9597)</f>
        <v>0</v>
      </c>
      <c r="F9597" s="212">
        <f>SUMIFS(Portfolio!$AJ:$AJ,Portfolio!$AE:$AE,'New Deposit Commission'!A9597)</f>
        <v>2000</v>
      </c>
      <c r="G9597" s="258">
        <f t="shared" si="1155"/>
        <v>2000</v>
      </c>
      <c r="H9597" s="212">
        <f>SUMIFS(Portfolio!$AT:$AT,Portfolio!$AO:$AO,'New Deposit Commission'!A9597)</f>
        <v>2000</v>
      </c>
      <c r="I9597" s="258">
        <f t="shared" si="1156"/>
        <v>0</v>
      </c>
      <c r="J9597" s="212">
        <f>SUMIFS('CIF wise new Deposit'!$I:$I,'CIF wise new Deposit'!$A:$A,'New Deposit Commission'!A9597)</f>
        <v>0</v>
      </c>
      <c r="K9597" s="258">
        <f t="shared" si="1157"/>
        <v>0</v>
      </c>
      <c r="L9597" s="259" t="e">
        <f>VLOOKUP(A9597,'CIF wise new Deposit'!$A:$G,7,0)</f>
        <v>#N/A</v>
      </c>
      <c r="M9597" s="257" t="e">
        <f>VLOOKUP(L9597,CodEmployee!$A:$B,2,0)</f>
        <v>#N/A</v>
      </c>
      <c r="N9597" s="260">
        <f>IFERROR(VLOOKUP(A9597,'CIF wise new Deposit'!$A:$J,10,0),0)</f>
        <v>0</v>
      </c>
      <c r="O9597" s="261" t="str">
        <f>IFERROR(VLOOKUP(L9597,CodEmployee!$A:$P,16,0),"N/A")</f>
        <v>N/A</v>
      </c>
      <c r="P9597" s="261" t="str">
        <f>IFERROR(VLOOKUP(L9597,CodEmployee!$A:$D,4,0),"N/A")</f>
        <v>N/A</v>
      </c>
      <c r="Q9597" s="262">
        <f>IFERROR(IF(MATCH($A9597,DOMAIN!$AC:$AC,0)&gt;0,1,0),0)</f>
        <v>0</v>
      </c>
      <c r="R9597" s="264">
        <f>IFERROR(IF(AND($O9597="Contractual",$Q9597=0),VLOOKUP($K9597,FDR!$A$3:$K$11,MATCH($N9597,FDR!$A$3:$K$3,1),1)+MAX($K9597-200000000,0)*0.03%,0),0)</f>
        <v>0</v>
      </c>
      <c r="S9597" s="264">
        <f>IFERROR(IF(AND($O9597&lt;&gt;"Contractual",$Q9597=0),VLOOKUP($K9597,FDR!$A$17:$K$24,MATCH($N9597,FDR!$A$16:$K$16,1),1)+MAX($K9597-200000000,0)*0.02%,0),0)</f>
        <v>0</v>
      </c>
      <c r="T9597" s="263">
        <f t="shared" si="1158"/>
        <v>0</v>
      </c>
      <c r="U9597" s="212"/>
      <c r="V9597" s="212"/>
      <c r="W9597" s="259"/>
      <c r="X9597" s="162"/>
      <c r="Y9597" s="258"/>
      <c r="Z9597" s="212"/>
      <c r="AA9597" s="162"/>
    </row>
    <row r="9598" spans="1:27" x14ac:dyDescent="0.25">
      <c r="A9598" s="256" t="s">
        <v>50823</v>
      </c>
      <c r="B9598" s="257" t="str">
        <f>IFERROR(IFERROR(IFERROR(IFERROR(VLOOKUP(A9598,Portfolio!$A:$D,4,0),VLOOKUP(A9598,Portfolio!$K:$N,4,0)),VLOOKUP(A9598,Portfolio!$U:$X,4,0)),VLOOKUP(A9598,Portfolio!$AE:$AH,4,0)),VLOOKUP(A9598,Portfolio!$AO:$AR,4,0))</f>
        <v>A.K.M ASHRAFUL MAHMUD</v>
      </c>
      <c r="C9598" s="212">
        <f>SUMIFS(Portfolio!$F:$F,Portfolio!$A:$A,'New Deposit Commission'!A9598)</f>
        <v>0</v>
      </c>
      <c r="D9598" s="212">
        <f>SUMIFS(Portfolio!$P:$P,Portfolio!$K:$K,'New Deposit Commission'!A9598)</f>
        <v>0</v>
      </c>
      <c r="E9598" s="212">
        <f>SUMIFS(Portfolio!$Z:$Z,Portfolio!$U:$U,'New Deposit Commission'!A9598)</f>
        <v>0</v>
      </c>
      <c r="F9598" s="212">
        <f>SUMIFS(Portfolio!$AJ:$AJ,Portfolio!$AE:$AE,'New Deposit Commission'!A9598)</f>
        <v>1000</v>
      </c>
      <c r="G9598" s="258">
        <f t="shared" si="1155"/>
        <v>1000</v>
      </c>
      <c r="H9598" s="212">
        <f>SUMIFS(Portfolio!$AT:$AT,Portfolio!$AO:$AO,'New Deposit Commission'!A9598)</f>
        <v>2000</v>
      </c>
      <c r="I9598" s="258">
        <f t="shared" si="1156"/>
        <v>1000</v>
      </c>
      <c r="J9598" s="212">
        <f>SUMIFS('CIF wise new Deposit'!$I:$I,'CIF wise new Deposit'!$A:$A,'New Deposit Commission'!A9598)</f>
        <v>0</v>
      </c>
      <c r="K9598" s="258">
        <f t="shared" si="1157"/>
        <v>0</v>
      </c>
      <c r="L9598" s="259" t="e">
        <f>VLOOKUP(A9598,'CIF wise new Deposit'!$A:$G,7,0)</f>
        <v>#N/A</v>
      </c>
      <c r="M9598" s="257" t="e">
        <f>VLOOKUP(L9598,CodEmployee!$A:$B,2,0)</f>
        <v>#N/A</v>
      </c>
      <c r="N9598" s="260">
        <f>IFERROR(VLOOKUP(A9598,'CIF wise new Deposit'!$A:$J,10,0),0)</f>
        <v>0</v>
      </c>
      <c r="O9598" s="261" t="str">
        <f>IFERROR(VLOOKUP(L9598,CodEmployee!$A:$P,16,0),"N/A")</f>
        <v>N/A</v>
      </c>
      <c r="P9598" s="261" t="str">
        <f>IFERROR(VLOOKUP(L9598,CodEmployee!$A:$D,4,0),"N/A")</f>
        <v>N/A</v>
      </c>
      <c r="Q9598" s="262">
        <f>IFERROR(IF(MATCH($A9598,DOMAIN!$AC:$AC,0)&gt;0,1,0),0)</f>
        <v>0</v>
      </c>
      <c r="R9598" s="264">
        <f>IFERROR(IF(AND($O9598="Contractual",$Q9598=0),VLOOKUP($K9598,FDR!$A$3:$K$11,MATCH($N9598,FDR!$A$3:$K$3,1),1)+MAX($K9598-200000000,0)*0.03%,0),0)</f>
        <v>0</v>
      </c>
      <c r="S9598" s="264">
        <f>IFERROR(IF(AND($O9598&lt;&gt;"Contractual",$Q9598=0),VLOOKUP($K9598,FDR!$A$17:$K$24,MATCH($N9598,FDR!$A$16:$K$16,1),1)+MAX($K9598-200000000,0)*0.02%,0),0)</f>
        <v>0</v>
      </c>
      <c r="T9598" s="263">
        <f t="shared" si="1158"/>
        <v>0</v>
      </c>
      <c r="U9598" s="212"/>
      <c r="V9598" s="212"/>
      <c r="W9598" s="259"/>
      <c r="X9598" s="162"/>
      <c r="Y9598" s="258"/>
      <c r="Z9598" s="212"/>
      <c r="AA9598" s="162"/>
    </row>
    <row r="9599" spans="1:27" x14ac:dyDescent="0.25">
      <c r="A9599" s="256" t="s">
        <v>50824</v>
      </c>
      <c r="B9599" s="257" t="str">
        <f>IFERROR(IFERROR(IFERROR(IFERROR(VLOOKUP(A9599,Portfolio!$A:$D,4,0),VLOOKUP(A9599,Portfolio!$K:$N,4,0)),VLOOKUP(A9599,Portfolio!$U:$X,4,0)),VLOOKUP(A9599,Portfolio!$AE:$AH,4,0)),VLOOKUP(A9599,Portfolio!$AO:$AR,4,0))</f>
        <v>MST SHAMIM ARA</v>
      </c>
      <c r="C9599" s="212">
        <f>SUMIFS(Portfolio!$F:$F,Portfolio!$A:$A,'New Deposit Commission'!A9599)</f>
        <v>0</v>
      </c>
      <c r="D9599" s="212">
        <f>SUMIFS(Portfolio!$P:$P,Portfolio!$K:$K,'New Deposit Commission'!A9599)</f>
        <v>0</v>
      </c>
      <c r="E9599" s="212">
        <f>SUMIFS(Portfolio!$Z:$Z,Portfolio!$U:$U,'New Deposit Commission'!A9599)</f>
        <v>0</v>
      </c>
      <c r="F9599" s="212">
        <f>SUMIFS(Portfolio!$AJ:$AJ,Portfolio!$AE:$AE,'New Deposit Commission'!A9599)</f>
        <v>500000</v>
      </c>
      <c r="G9599" s="258">
        <f t="shared" si="1155"/>
        <v>500000</v>
      </c>
      <c r="H9599" s="212">
        <f>SUMIFS(Portfolio!$AT:$AT,Portfolio!$AO:$AO,'New Deposit Commission'!A9599)</f>
        <v>500000</v>
      </c>
      <c r="I9599" s="258">
        <f t="shared" si="1156"/>
        <v>0</v>
      </c>
      <c r="J9599" s="212">
        <f>SUMIFS('CIF wise new Deposit'!$I:$I,'CIF wise new Deposit'!$A:$A,'New Deposit Commission'!A9599)</f>
        <v>0</v>
      </c>
      <c r="K9599" s="258">
        <f t="shared" si="1157"/>
        <v>0</v>
      </c>
      <c r="L9599" s="259" t="e">
        <f>VLOOKUP(A9599,'CIF wise new Deposit'!$A:$G,7,0)</f>
        <v>#N/A</v>
      </c>
      <c r="M9599" s="257" t="e">
        <f>VLOOKUP(L9599,CodEmployee!$A:$B,2,0)</f>
        <v>#N/A</v>
      </c>
      <c r="N9599" s="260">
        <f>IFERROR(VLOOKUP(A9599,'CIF wise new Deposit'!$A:$J,10,0),0)</f>
        <v>0</v>
      </c>
      <c r="O9599" s="261" t="str">
        <f>IFERROR(VLOOKUP(L9599,CodEmployee!$A:$P,16,0),"N/A")</f>
        <v>N/A</v>
      </c>
      <c r="P9599" s="261" t="str">
        <f>IFERROR(VLOOKUP(L9599,CodEmployee!$A:$D,4,0),"N/A")</f>
        <v>N/A</v>
      </c>
      <c r="Q9599" s="262">
        <f>IFERROR(IF(MATCH($A9599,DOMAIN!$AC:$AC,0)&gt;0,1,0),0)</f>
        <v>0</v>
      </c>
      <c r="R9599" s="264">
        <f>IFERROR(IF(AND($O9599="Contractual",$Q9599=0),VLOOKUP($K9599,FDR!$A$3:$K$11,MATCH($N9599,FDR!$A$3:$K$3,1),1)+MAX($K9599-200000000,0)*0.03%,0),0)</f>
        <v>0</v>
      </c>
      <c r="S9599" s="264">
        <f>IFERROR(IF(AND($O9599&lt;&gt;"Contractual",$Q9599=0),VLOOKUP($K9599,FDR!$A$17:$K$24,MATCH($N9599,FDR!$A$16:$K$16,1),1)+MAX($K9599-200000000,0)*0.02%,0),0)</f>
        <v>0</v>
      </c>
      <c r="T9599" s="263">
        <f t="shared" si="1158"/>
        <v>0</v>
      </c>
      <c r="U9599" s="212"/>
      <c r="V9599" s="212"/>
      <c r="W9599" s="259"/>
      <c r="X9599" s="162"/>
      <c r="Y9599" s="258"/>
      <c r="Z9599" s="212"/>
      <c r="AA9599" s="162"/>
    </row>
    <row r="9600" spans="1:27" x14ac:dyDescent="0.25">
      <c r="A9600" s="256" t="s">
        <v>50825</v>
      </c>
      <c r="B9600" s="257" t="str">
        <f>IFERROR(IFERROR(IFERROR(IFERROR(VLOOKUP(A9600,Portfolio!$A:$D,4,0),VLOOKUP(A9600,Portfolio!$K:$N,4,0)),VLOOKUP(A9600,Portfolio!$U:$X,4,0)),VLOOKUP(A9600,Portfolio!$AE:$AH,4,0)),VLOOKUP(A9600,Portfolio!$AO:$AR,4,0))</f>
        <v>MD. TUSAR ABDULLAH</v>
      </c>
      <c r="C9600" s="212">
        <f>SUMIFS(Portfolio!$F:$F,Portfolio!$A:$A,'New Deposit Commission'!A9600)</f>
        <v>0</v>
      </c>
      <c r="D9600" s="212">
        <f>SUMIFS(Portfolio!$P:$P,Portfolio!$K:$K,'New Deposit Commission'!A9600)</f>
        <v>0</v>
      </c>
      <c r="E9600" s="212">
        <f>SUMIFS(Portfolio!$Z:$Z,Portfolio!$U:$U,'New Deposit Commission'!A9600)</f>
        <v>0</v>
      </c>
      <c r="F9600" s="212">
        <f>SUMIFS(Portfolio!$AJ:$AJ,Portfolio!$AE:$AE,'New Deposit Commission'!A9600)</f>
        <v>3000</v>
      </c>
      <c r="G9600" s="258">
        <f t="shared" si="1155"/>
        <v>3000</v>
      </c>
      <c r="H9600" s="212">
        <f>SUMIFS(Portfolio!$AT:$AT,Portfolio!$AO:$AO,'New Deposit Commission'!A9600)</f>
        <v>6000</v>
      </c>
      <c r="I9600" s="258">
        <f t="shared" si="1156"/>
        <v>3000</v>
      </c>
      <c r="J9600" s="212">
        <f>SUMIFS('CIF wise new Deposit'!$I:$I,'CIF wise new Deposit'!$A:$A,'New Deposit Commission'!A9600)</f>
        <v>0</v>
      </c>
      <c r="K9600" s="258">
        <f t="shared" si="1157"/>
        <v>0</v>
      </c>
      <c r="L9600" s="259" t="e">
        <f>VLOOKUP(A9600,'CIF wise new Deposit'!$A:$G,7,0)</f>
        <v>#N/A</v>
      </c>
      <c r="M9600" s="257" t="e">
        <f>VLOOKUP(L9600,CodEmployee!$A:$B,2,0)</f>
        <v>#N/A</v>
      </c>
      <c r="N9600" s="260">
        <f>IFERROR(VLOOKUP(A9600,'CIF wise new Deposit'!$A:$J,10,0),0)</f>
        <v>0</v>
      </c>
      <c r="O9600" s="261" t="str">
        <f>IFERROR(VLOOKUP(L9600,CodEmployee!$A:$P,16,0),"N/A")</f>
        <v>N/A</v>
      </c>
      <c r="P9600" s="261" t="str">
        <f>IFERROR(VLOOKUP(L9600,CodEmployee!$A:$D,4,0),"N/A")</f>
        <v>N/A</v>
      </c>
      <c r="Q9600" s="262">
        <f>IFERROR(IF(MATCH($A9600,DOMAIN!$AC:$AC,0)&gt;0,1,0),0)</f>
        <v>0</v>
      </c>
      <c r="R9600" s="264">
        <f>IFERROR(IF(AND($O9600="Contractual",$Q9600=0),VLOOKUP($K9600,FDR!$A$3:$K$11,MATCH($N9600,FDR!$A$3:$K$3,1),1)+MAX($K9600-200000000,0)*0.03%,0),0)</f>
        <v>0</v>
      </c>
      <c r="S9600" s="264">
        <f>IFERROR(IF(AND($O9600&lt;&gt;"Contractual",$Q9600=0),VLOOKUP($K9600,FDR!$A$17:$K$24,MATCH($N9600,FDR!$A$16:$K$16,1),1)+MAX($K9600-200000000,0)*0.02%,0),0)</f>
        <v>0</v>
      </c>
      <c r="T9600" s="263">
        <f t="shared" si="1158"/>
        <v>0</v>
      </c>
      <c r="U9600" s="212"/>
      <c r="V9600" s="212"/>
      <c r="W9600" s="259"/>
      <c r="X9600" s="162"/>
      <c r="Y9600" s="258"/>
      <c r="Z9600" s="212"/>
      <c r="AA9600" s="162"/>
    </row>
    <row r="9601" spans="1:27" x14ac:dyDescent="0.25">
      <c r="A9601" s="256" t="s">
        <v>50826</v>
      </c>
      <c r="B9601" s="257" t="str">
        <f>IFERROR(IFERROR(IFERROR(IFERROR(VLOOKUP(A9601,Portfolio!$A:$D,4,0),VLOOKUP(A9601,Portfolio!$K:$N,4,0)),VLOOKUP(A9601,Portfolio!$U:$X,4,0)),VLOOKUP(A9601,Portfolio!$AE:$AH,4,0)),VLOOKUP(A9601,Portfolio!$AO:$AR,4,0))</f>
        <v>MD. HAFIG</v>
      </c>
      <c r="C9601" s="212">
        <f>SUMIFS(Portfolio!$F:$F,Portfolio!$A:$A,'New Deposit Commission'!A9601)</f>
        <v>0</v>
      </c>
      <c r="D9601" s="212">
        <f>SUMIFS(Portfolio!$P:$P,Portfolio!$K:$K,'New Deposit Commission'!A9601)</f>
        <v>0</v>
      </c>
      <c r="E9601" s="212">
        <f>SUMIFS(Portfolio!$Z:$Z,Portfolio!$U:$U,'New Deposit Commission'!A9601)</f>
        <v>0</v>
      </c>
      <c r="F9601" s="212">
        <f>SUMIFS(Portfolio!$AJ:$AJ,Portfolio!$AE:$AE,'New Deposit Commission'!A9601)</f>
        <v>2000</v>
      </c>
      <c r="G9601" s="258">
        <f t="shared" si="1155"/>
        <v>2000</v>
      </c>
      <c r="H9601" s="212">
        <f>SUMIFS(Portfolio!$AT:$AT,Portfolio!$AO:$AO,'New Deposit Commission'!A9601)</f>
        <v>4000</v>
      </c>
      <c r="I9601" s="258">
        <f t="shared" si="1156"/>
        <v>2000</v>
      </c>
      <c r="J9601" s="212">
        <f>SUMIFS('CIF wise new Deposit'!$I:$I,'CIF wise new Deposit'!$A:$A,'New Deposit Commission'!A9601)</f>
        <v>0</v>
      </c>
      <c r="K9601" s="258">
        <f t="shared" si="1157"/>
        <v>0</v>
      </c>
      <c r="L9601" s="259" t="e">
        <f>VLOOKUP(A9601,'CIF wise new Deposit'!$A:$G,7,0)</f>
        <v>#N/A</v>
      </c>
      <c r="M9601" s="257" t="e">
        <f>VLOOKUP(L9601,CodEmployee!$A:$B,2,0)</f>
        <v>#N/A</v>
      </c>
      <c r="N9601" s="260">
        <f>IFERROR(VLOOKUP(A9601,'CIF wise new Deposit'!$A:$J,10,0),0)</f>
        <v>0</v>
      </c>
      <c r="O9601" s="261" t="str">
        <f>IFERROR(VLOOKUP(L9601,CodEmployee!$A:$P,16,0),"N/A")</f>
        <v>N/A</v>
      </c>
      <c r="P9601" s="261" t="str">
        <f>IFERROR(VLOOKUP(L9601,CodEmployee!$A:$D,4,0),"N/A")</f>
        <v>N/A</v>
      </c>
      <c r="Q9601" s="262">
        <f>IFERROR(IF(MATCH($A9601,DOMAIN!$AC:$AC,0)&gt;0,1,0),0)</f>
        <v>0</v>
      </c>
      <c r="R9601" s="264">
        <f>IFERROR(IF(AND($O9601="Contractual",$Q9601=0),VLOOKUP($K9601,FDR!$A$3:$K$11,MATCH($N9601,FDR!$A$3:$K$3,1),1)+MAX($K9601-200000000,0)*0.03%,0),0)</f>
        <v>0</v>
      </c>
      <c r="S9601" s="264">
        <f>IFERROR(IF(AND($O9601&lt;&gt;"Contractual",$Q9601=0),VLOOKUP($K9601,FDR!$A$17:$K$24,MATCH($N9601,FDR!$A$16:$K$16,1),1)+MAX($K9601-200000000,0)*0.02%,0),0)</f>
        <v>0</v>
      </c>
      <c r="T9601" s="263">
        <f t="shared" si="1158"/>
        <v>0</v>
      </c>
      <c r="U9601" s="212"/>
      <c r="V9601" s="212"/>
      <c r="W9601" s="259"/>
      <c r="X9601" s="162"/>
      <c r="Y9601" s="258"/>
      <c r="Z9601" s="212"/>
      <c r="AA9601" s="162"/>
    </row>
    <row r="9602" spans="1:27" x14ac:dyDescent="0.25">
      <c r="A9602" s="256" t="s">
        <v>50827</v>
      </c>
      <c r="B9602" s="257" t="str">
        <f>IFERROR(IFERROR(IFERROR(IFERROR(VLOOKUP(A9602,Portfolio!$A:$D,4,0),VLOOKUP(A9602,Portfolio!$K:$N,4,0)),VLOOKUP(A9602,Portfolio!$U:$X,4,0)),VLOOKUP(A9602,Portfolio!$AE:$AH,4,0)),VLOOKUP(A9602,Portfolio!$AO:$AR,4,0))</f>
        <v>RASEL PAL</v>
      </c>
      <c r="C9602" s="212">
        <f>SUMIFS(Portfolio!$F:$F,Portfolio!$A:$A,'New Deposit Commission'!A9602)</f>
        <v>0</v>
      </c>
      <c r="D9602" s="212">
        <f>SUMIFS(Portfolio!$P:$P,Portfolio!$K:$K,'New Deposit Commission'!A9602)</f>
        <v>0</v>
      </c>
      <c r="E9602" s="212">
        <f>SUMIFS(Portfolio!$Z:$Z,Portfolio!$U:$U,'New Deposit Commission'!A9602)</f>
        <v>0</v>
      </c>
      <c r="F9602" s="212">
        <f>SUMIFS(Portfolio!$AJ:$AJ,Portfolio!$AE:$AE,'New Deposit Commission'!A9602)</f>
        <v>2000</v>
      </c>
      <c r="G9602" s="258">
        <f t="shared" si="1155"/>
        <v>2000</v>
      </c>
      <c r="H9602" s="212">
        <f>SUMIFS(Portfolio!$AT:$AT,Portfolio!$AO:$AO,'New Deposit Commission'!A9602)</f>
        <v>2000</v>
      </c>
      <c r="I9602" s="258">
        <f t="shared" si="1156"/>
        <v>0</v>
      </c>
      <c r="J9602" s="212">
        <f>SUMIFS('CIF wise new Deposit'!$I:$I,'CIF wise new Deposit'!$A:$A,'New Deposit Commission'!A9602)</f>
        <v>0</v>
      </c>
      <c r="K9602" s="258">
        <f t="shared" si="1157"/>
        <v>0</v>
      </c>
      <c r="L9602" s="259" t="e">
        <f>VLOOKUP(A9602,'CIF wise new Deposit'!$A:$G,7,0)</f>
        <v>#N/A</v>
      </c>
      <c r="M9602" s="257" t="e">
        <f>VLOOKUP(L9602,CodEmployee!$A:$B,2,0)</f>
        <v>#N/A</v>
      </c>
      <c r="N9602" s="260">
        <f>IFERROR(VLOOKUP(A9602,'CIF wise new Deposit'!$A:$J,10,0),0)</f>
        <v>0</v>
      </c>
      <c r="O9602" s="261" t="str">
        <f>IFERROR(VLOOKUP(L9602,CodEmployee!$A:$P,16,0),"N/A")</f>
        <v>N/A</v>
      </c>
      <c r="P9602" s="261" t="str">
        <f>IFERROR(VLOOKUP(L9602,CodEmployee!$A:$D,4,0),"N/A")</f>
        <v>N/A</v>
      </c>
      <c r="Q9602" s="262">
        <f>IFERROR(IF(MATCH($A9602,DOMAIN!$AC:$AC,0)&gt;0,1,0),0)</f>
        <v>0</v>
      </c>
      <c r="R9602" s="264">
        <f>IFERROR(IF(AND($O9602="Contractual",$Q9602=0),VLOOKUP($K9602,FDR!$A$3:$K$11,MATCH($N9602,FDR!$A$3:$K$3,1),1)+MAX($K9602-200000000,0)*0.03%,0),0)</f>
        <v>0</v>
      </c>
      <c r="S9602" s="264">
        <f>IFERROR(IF(AND($O9602&lt;&gt;"Contractual",$Q9602=0),VLOOKUP($K9602,FDR!$A$17:$K$24,MATCH($N9602,FDR!$A$16:$K$16,1),1)+MAX($K9602-200000000,0)*0.02%,0),0)</f>
        <v>0</v>
      </c>
      <c r="T9602" s="263">
        <f t="shared" si="1158"/>
        <v>0</v>
      </c>
      <c r="U9602" s="212"/>
      <c r="V9602" s="212"/>
      <c r="W9602" s="259"/>
      <c r="X9602" s="162"/>
      <c r="Y9602" s="258"/>
      <c r="Z9602" s="212"/>
      <c r="AA9602" s="162"/>
    </row>
    <row r="9603" spans="1:27" x14ac:dyDescent="0.25">
      <c r="A9603" s="256" t="s">
        <v>50828</v>
      </c>
      <c r="B9603" s="257" t="str">
        <f>IFERROR(IFERROR(IFERROR(IFERROR(VLOOKUP(A9603,Portfolio!$A:$D,4,0),VLOOKUP(A9603,Portfolio!$K:$N,4,0)),VLOOKUP(A9603,Portfolio!$U:$X,4,0)),VLOOKUP(A9603,Portfolio!$AE:$AH,4,0)),VLOOKUP(A9603,Portfolio!$AO:$AR,4,0))</f>
        <v>MD IMTIAZ UDDIN</v>
      </c>
      <c r="C9603" s="212">
        <f>SUMIFS(Portfolio!$F:$F,Portfolio!$A:$A,'New Deposit Commission'!A9603)</f>
        <v>0</v>
      </c>
      <c r="D9603" s="212">
        <f>SUMIFS(Portfolio!$P:$P,Portfolio!$K:$K,'New Deposit Commission'!A9603)</f>
        <v>0</v>
      </c>
      <c r="E9603" s="212">
        <f>SUMIFS(Portfolio!$Z:$Z,Portfolio!$U:$U,'New Deposit Commission'!A9603)</f>
        <v>0</v>
      </c>
      <c r="F9603" s="212">
        <f>SUMIFS(Portfolio!$AJ:$AJ,Portfolio!$AE:$AE,'New Deposit Commission'!A9603)</f>
        <v>1000</v>
      </c>
      <c r="G9603" s="258">
        <f t="shared" si="1155"/>
        <v>1000</v>
      </c>
      <c r="H9603" s="212">
        <f>SUMIFS(Portfolio!$AT:$AT,Portfolio!$AO:$AO,'New Deposit Commission'!A9603)</f>
        <v>2000</v>
      </c>
      <c r="I9603" s="258">
        <f t="shared" si="1156"/>
        <v>1000</v>
      </c>
      <c r="J9603" s="212">
        <f>SUMIFS('CIF wise new Deposit'!$I:$I,'CIF wise new Deposit'!$A:$A,'New Deposit Commission'!A9603)</f>
        <v>0</v>
      </c>
      <c r="K9603" s="258">
        <f t="shared" si="1157"/>
        <v>0</v>
      </c>
      <c r="L9603" s="259" t="e">
        <f>VLOOKUP(A9603,'CIF wise new Deposit'!$A:$G,7,0)</f>
        <v>#N/A</v>
      </c>
      <c r="M9603" s="257" t="e">
        <f>VLOOKUP(L9603,CodEmployee!$A:$B,2,0)</f>
        <v>#N/A</v>
      </c>
      <c r="N9603" s="260">
        <f>IFERROR(VLOOKUP(A9603,'CIF wise new Deposit'!$A:$J,10,0),0)</f>
        <v>0</v>
      </c>
      <c r="O9603" s="261" t="str">
        <f>IFERROR(VLOOKUP(L9603,CodEmployee!$A:$P,16,0),"N/A")</f>
        <v>N/A</v>
      </c>
      <c r="P9603" s="261" t="str">
        <f>IFERROR(VLOOKUP(L9603,CodEmployee!$A:$D,4,0),"N/A")</f>
        <v>N/A</v>
      </c>
      <c r="Q9603" s="262">
        <f>IFERROR(IF(MATCH($A9603,DOMAIN!$AC:$AC,0)&gt;0,1,0),0)</f>
        <v>0</v>
      </c>
      <c r="R9603" s="264">
        <f>IFERROR(IF(AND($O9603="Contractual",$Q9603=0),VLOOKUP($K9603,FDR!$A$3:$K$11,MATCH($N9603,FDR!$A$3:$K$3,1),1)+MAX($K9603-200000000,0)*0.03%,0),0)</f>
        <v>0</v>
      </c>
      <c r="S9603" s="264">
        <f>IFERROR(IF(AND($O9603&lt;&gt;"Contractual",$Q9603=0),VLOOKUP($K9603,FDR!$A$17:$K$24,MATCH($N9603,FDR!$A$16:$K$16,1),1)+MAX($K9603-200000000,0)*0.02%,0),0)</f>
        <v>0</v>
      </c>
      <c r="T9603" s="263">
        <f t="shared" si="1158"/>
        <v>0</v>
      </c>
      <c r="U9603" s="212"/>
      <c r="V9603" s="212"/>
      <c r="W9603" s="259"/>
      <c r="X9603" s="162"/>
      <c r="Y9603" s="258"/>
      <c r="Z9603" s="212"/>
      <c r="AA9603" s="162"/>
    </row>
    <row r="9604" spans="1:27" x14ac:dyDescent="0.25">
      <c r="A9604" s="256" t="s">
        <v>50829</v>
      </c>
      <c r="B9604" s="257" t="str">
        <f>IFERROR(IFERROR(IFERROR(IFERROR(VLOOKUP(A9604,Portfolio!$A:$D,4,0),VLOOKUP(A9604,Portfolio!$K:$N,4,0)),VLOOKUP(A9604,Portfolio!$U:$X,4,0)),VLOOKUP(A9604,Portfolio!$AE:$AH,4,0)),VLOOKUP(A9604,Portfolio!$AO:$AR,4,0))</f>
        <v>JAHANGIR HOSSAIN SHOHAG</v>
      </c>
      <c r="C9604" s="212">
        <f>SUMIFS(Portfolio!$F:$F,Portfolio!$A:$A,'New Deposit Commission'!A9604)</f>
        <v>0</v>
      </c>
      <c r="D9604" s="212">
        <f>SUMIFS(Portfolio!$P:$P,Portfolio!$K:$K,'New Deposit Commission'!A9604)</f>
        <v>0</v>
      </c>
      <c r="E9604" s="212">
        <f>SUMIFS(Portfolio!$Z:$Z,Portfolio!$U:$U,'New Deposit Commission'!A9604)</f>
        <v>0</v>
      </c>
      <c r="F9604" s="212">
        <f>SUMIFS(Portfolio!$AJ:$AJ,Portfolio!$AE:$AE,'New Deposit Commission'!A9604)</f>
        <v>1000</v>
      </c>
      <c r="G9604" s="258">
        <f t="shared" si="1155"/>
        <v>1000</v>
      </c>
      <c r="H9604" s="212">
        <f>SUMIFS(Portfolio!$AT:$AT,Portfolio!$AO:$AO,'New Deposit Commission'!A9604)</f>
        <v>2000</v>
      </c>
      <c r="I9604" s="258">
        <f t="shared" si="1156"/>
        <v>1000</v>
      </c>
      <c r="J9604" s="212">
        <f>SUMIFS('CIF wise new Deposit'!$I:$I,'CIF wise new Deposit'!$A:$A,'New Deposit Commission'!A9604)</f>
        <v>0</v>
      </c>
      <c r="K9604" s="258">
        <f t="shared" si="1157"/>
        <v>0</v>
      </c>
      <c r="L9604" s="259" t="e">
        <f>VLOOKUP(A9604,'CIF wise new Deposit'!$A:$G,7,0)</f>
        <v>#N/A</v>
      </c>
      <c r="M9604" s="257" t="e">
        <f>VLOOKUP(L9604,CodEmployee!$A:$B,2,0)</f>
        <v>#N/A</v>
      </c>
      <c r="N9604" s="260">
        <f>IFERROR(VLOOKUP(A9604,'CIF wise new Deposit'!$A:$J,10,0),0)</f>
        <v>0</v>
      </c>
      <c r="O9604" s="261" t="str">
        <f>IFERROR(VLOOKUP(L9604,CodEmployee!$A:$P,16,0),"N/A")</f>
        <v>N/A</v>
      </c>
      <c r="P9604" s="261" t="str">
        <f>IFERROR(VLOOKUP(L9604,CodEmployee!$A:$D,4,0),"N/A")</f>
        <v>N/A</v>
      </c>
      <c r="Q9604" s="262">
        <f>IFERROR(IF(MATCH($A9604,DOMAIN!$AC:$AC,0)&gt;0,1,0),0)</f>
        <v>0</v>
      </c>
      <c r="R9604" s="264">
        <f>IFERROR(IF(AND($O9604="Contractual",$Q9604=0),VLOOKUP($K9604,FDR!$A$3:$K$11,MATCH($N9604,FDR!$A$3:$K$3,1),1)+MAX($K9604-200000000,0)*0.03%,0),0)</f>
        <v>0</v>
      </c>
      <c r="S9604" s="264">
        <f>IFERROR(IF(AND($O9604&lt;&gt;"Contractual",$Q9604=0),VLOOKUP($K9604,FDR!$A$17:$K$24,MATCH($N9604,FDR!$A$16:$K$16,1),1)+MAX($K9604-200000000,0)*0.02%,0),0)</f>
        <v>0</v>
      </c>
      <c r="T9604" s="263">
        <f t="shared" si="1158"/>
        <v>0</v>
      </c>
      <c r="U9604" s="212"/>
      <c r="V9604" s="212"/>
      <c r="W9604" s="259"/>
      <c r="X9604" s="162"/>
      <c r="Y9604" s="258"/>
      <c r="Z9604" s="212"/>
      <c r="AA9604" s="162"/>
    </row>
    <row r="9605" spans="1:27" x14ac:dyDescent="0.25">
      <c r="A9605" s="256" t="s">
        <v>50830</v>
      </c>
      <c r="B9605" s="257" t="str">
        <f>IFERROR(IFERROR(IFERROR(IFERROR(VLOOKUP(A9605,Portfolio!$A:$D,4,0),VLOOKUP(A9605,Portfolio!$K:$N,4,0)),VLOOKUP(A9605,Portfolio!$U:$X,4,0)),VLOOKUP(A9605,Portfolio!$AE:$AH,4,0)),VLOOKUP(A9605,Portfolio!$AO:$AR,4,0))</f>
        <v>MOHAMMED MAINUL ISLAM</v>
      </c>
      <c r="C9605" s="212">
        <f>SUMIFS(Portfolio!$F:$F,Portfolio!$A:$A,'New Deposit Commission'!A9605)</f>
        <v>0</v>
      </c>
      <c r="D9605" s="212">
        <f>SUMIFS(Portfolio!$P:$P,Portfolio!$K:$K,'New Deposit Commission'!A9605)</f>
        <v>0</v>
      </c>
      <c r="E9605" s="212">
        <f>SUMIFS(Portfolio!$Z:$Z,Portfolio!$U:$U,'New Deposit Commission'!A9605)</f>
        <v>0</v>
      </c>
      <c r="F9605" s="212">
        <f>SUMIFS(Portfolio!$AJ:$AJ,Portfolio!$AE:$AE,'New Deposit Commission'!A9605)</f>
        <v>1000</v>
      </c>
      <c r="G9605" s="258">
        <f t="shared" si="1155"/>
        <v>1000</v>
      </c>
      <c r="H9605" s="212">
        <f>SUMIFS(Portfolio!$AT:$AT,Portfolio!$AO:$AO,'New Deposit Commission'!A9605)</f>
        <v>2000</v>
      </c>
      <c r="I9605" s="258">
        <f t="shared" si="1156"/>
        <v>1000</v>
      </c>
      <c r="J9605" s="212">
        <f>SUMIFS('CIF wise new Deposit'!$I:$I,'CIF wise new Deposit'!$A:$A,'New Deposit Commission'!A9605)</f>
        <v>0</v>
      </c>
      <c r="K9605" s="258">
        <f t="shared" si="1157"/>
        <v>0</v>
      </c>
      <c r="L9605" s="259" t="e">
        <f>VLOOKUP(A9605,'CIF wise new Deposit'!$A:$G,7,0)</f>
        <v>#N/A</v>
      </c>
      <c r="M9605" s="257" t="e">
        <f>VLOOKUP(L9605,CodEmployee!$A:$B,2,0)</f>
        <v>#N/A</v>
      </c>
      <c r="N9605" s="260">
        <f>IFERROR(VLOOKUP(A9605,'CIF wise new Deposit'!$A:$J,10,0),0)</f>
        <v>0</v>
      </c>
      <c r="O9605" s="261" t="str">
        <f>IFERROR(VLOOKUP(L9605,CodEmployee!$A:$P,16,0),"N/A")</f>
        <v>N/A</v>
      </c>
      <c r="P9605" s="261" t="str">
        <f>IFERROR(VLOOKUP(L9605,CodEmployee!$A:$D,4,0),"N/A")</f>
        <v>N/A</v>
      </c>
      <c r="Q9605" s="262">
        <f>IFERROR(IF(MATCH($A9605,DOMAIN!$AC:$AC,0)&gt;0,1,0),0)</f>
        <v>0</v>
      </c>
      <c r="R9605" s="264">
        <f>IFERROR(IF(AND($O9605="Contractual",$Q9605=0),VLOOKUP($K9605,FDR!$A$3:$K$11,MATCH($N9605,FDR!$A$3:$K$3,1),1)+MAX($K9605-200000000,0)*0.03%,0),0)</f>
        <v>0</v>
      </c>
      <c r="S9605" s="264">
        <f>IFERROR(IF(AND($O9605&lt;&gt;"Contractual",$Q9605=0),VLOOKUP($K9605,FDR!$A$17:$K$24,MATCH($N9605,FDR!$A$16:$K$16,1),1)+MAX($K9605-200000000,0)*0.02%,0),0)</f>
        <v>0</v>
      </c>
      <c r="T9605" s="263">
        <f t="shared" si="1158"/>
        <v>0</v>
      </c>
      <c r="U9605" s="212"/>
      <c r="V9605" s="212"/>
      <c r="W9605" s="259"/>
      <c r="X9605" s="162"/>
      <c r="Y9605" s="258"/>
      <c r="Z9605" s="212"/>
      <c r="AA9605" s="162"/>
    </row>
    <row r="9606" spans="1:27" x14ac:dyDescent="0.25">
      <c r="A9606" s="256" t="s">
        <v>50831</v>
      </c>
      <c r="B9606" s="257" t="str">
        <f>IFERROR(IFERROR(IFERROR(IFERROR(VLOOKUP(A9606,Portfolio!$A:$D,4,0),VLOOKUP(A9606,Portfolio!$K:$N,4,0)),VLOOKUP(A9606,Portfolio!$U:$X,4,0)),VLOOKUP(A9606,Portfolio!$AE:$AH,4,0)),VLOOKUP(A9606,Portfolio!$AO:$AR,4,0))</f>
        <v>SAYADA MIMONA ALI</v>
      </c>
      <c r="C9606" s="212">
        <f>SUMIFS(Portfolio!$F:$F,Portfolio!$A:$A,'New Deposit Commission'!A9606)</f>
        <v>0</v>
      </c>
      <c r="D9606" s="212">
        <f>SUMIFS(Portfolio!$P:$P,Portfolio!$K:$K,'New Deposit Commission'!A9606)</f>
        <v>0</v>
      </c>
      <c r="E9606" s="212">
        <f>SUMIFS(Portfolio!$Z:$Z,Portfolio!$U:$U,'New Deposit Commission'!A9606)</f>
        <v>0</v>
      </c>
      <c r="F9606" s="212">
        <f>SUMIFS(Portfolio!$AJ:$AJ,Portfolio!$AE:$AE,'New Deposit Commission'!A9606)</f>
        <v>300000</v>
      </c>
      <c r="G9606" s="258">
        <f t="shared" si="1155"/>
        <v>300000</v>
      </c>
      <c r="H9606" s="212">
        <f>SUMIFS(Portfolio!$AT:$AT,Portfolio!$AO:$AO,'New Deposit Commission'!A9606)</f>
        <v>300000</v>
      </c>
      <c r="I9606" s="258">
        <f t="shared" si="1156"/>
        <v>0</v>
      </c>
      <c r="J9606" s="212">
        <f>SUMIFS('CIF wise new Deposit'!$I:$I,'CIF wise new Deposit'!$A:$A,'New Deposit Commission'!A9606)</f>
        <v>0</v>
      </c>
      <c r="K9606" s="258">
        <f t="shared" si="1157"/>
        <v>0</v>
      </c>
      <c r="L9606" s="259" t="e">
        <f>VLOOKUP(A9606,'CIF wise new Deposit'!$A:$G,7,0)</f>
        <v>#N/A</v>
      </c>
      <c r="M9606" s="257" t="e">
        <f>VLOOKUP(L9606,CodEmployee!$A:$B,2,0)</f>
        <v>#N/A</v>
      </c>
      <c r="N9606" s="260">
        <f>IFERROR(VLOOKUP(A9606,'CIF wise new Deposit'!$A:$J,10,0),0)</f>
        <v>0</v>
      </c>
      <c r="O9606" s="261" t="str">
        <f>IFERROR(VLOOKUP(L9606,CodEmployee!$A:$P,16,0),"N/A")</f>
        <v>N/A</v>
      </c>
      <c r="P9606" s="261" t="str">
        <f>IFERROR(VLOOKUP(L9606,CodEmployee!$A:$D,4,0),"N/A")</f>
        <v>N/A</v>
      </c>
      <c r="Q9606" s="262">
        <f>IFERROR(IF(MATCH($A9606,DOMAIN!$AC:$AC,0)&gt;0,1,0),0)</f>
        <v>0</v>
      </c>
      <c r="R9606" s="264">
        <f>IFERROR(IF(AND($O9606="Contractual",$Q9606=0),VLOOKUP($K9606,FDR!$A$3:$K$11,MATCH($N9606,FDR!$A$3:$K$3,1),1)+MAX($K9606-200000000,0)*0.03%,0),0)</f>
        <v>0</v>
      </c>
      <c r="S9606" s="264">
        <f>IFERROR(IF(AND($O9606&lt;&gt;"Contractual",$Q9606=0),VLOOKUP($K9606,FDR!$A$17:$K$24,MATCH($N9606,FDR!$A$16:$K$16,1),1)+MAX($K9606-200000000,0)*0.02%,0),0)</f>
        <v>0</v>
      </c>
      <c r="T9606" s="263">
        <f t="shared" si="1158"/>
        <v>0</v>
      </c>
      <c r="U9606" s="212"/>
      <c r="V9606" s="212"/>
      <c r="W9606" s="259"/>
      <c r="X9606" s="162"/>
      <c r="Y9606" s="258"/>
      <c r="Z9606" s="212"/>
      <c r="AA9606" s="162"/>
    </row>
    <row r="9607" spans="1:27" x14ac:dyDescent="0.25">
      <c r="A9607" s="256" t="s">
        <v>50832</v>
      </c>
      <c r="B9607" s="257" t="str">
        <f>IFERROR(IFERROR(IFERROR(IFERROR(VLOOKUP(A9607,Portfolio!$A:$D,4,0),VLOOKUP(A9607,Portfolio!$K:$N,4,0)),VLOOKUP(A9607,Portfolio!$U:$X,4,0)),VLOOKUP(A9607,Portfolio!$AE:$AH,4,0)),VLOOKUP(A9607,Portfolio!$AO:$AR,4,0))</f>
        <v>PRIME HOSPITAL LTD.</v>
      </c>
      <c r="C9607" s="212">
        <f>SUMIFS(Portfolio!$F:$F,Portfolio!$A:$A,'New Deposit Commission'!A9607)</f>
        <v>0</v>
      </c>
      <c r="D9607" s="212">
        <f>SUMIFS(Portfolio!$P:$P,Portfolio!$K:$K,'New Deposit Commission'!A9607)</f>
        <v>0</v>
      </c>
      <c r="E9607" s="212">
        <f>SUMIFS(Portfolio!$Z:$Z,Portfolio!$U:$U,'New Deposit Commission'!A9607)</f>
        <v>0</v>
      </c>
      <c r="F9607" s="212">
        <f>SUMIFS(Portfolio!$AJ:$AJ,Portfolio!$AE:$AE,'New Deposit Commission'!A9607)</f>
        <v>10000000</v>
      </c>
      <c r="G9607" s="258">
        <f t="shared" si="1155"/>
        <v>10000000</v>
      </c>
      <c r="H9607" s="212">
        <f>SUMIFS(Portfolio!$AT:$AT,Portfolio!$AO:$AO,'New Deposit Commission'!A9607)</f>
        <v>10000000</v>
      </c>
      <c r="I9607" s="258">
        <f t="shared" si="1156"/>
        <v>0</v>
      </c>
      <c r="J9607" s="212">
        <f>SUMIFS('CIF wise new Deposit'!$I:$I,'CIF wise new Deposit'!$A:$A,'New Deposit Commission'!A9607)</f>
        <v>0</v>
      </c>
      <c r="K9607" s="258">
        <f t="shared" si="1157"/>
        <v>0</v>
      </c>
      <c r="L9607" s="259" t="e">
        <f>VLOOKUP(A9607,'CIF wise new Deposit'!$A:$G,7,0)</f>
        <v>#N/A</v>
      </c>
      <c r="M9607" s="257" t="e">
        <f>VLOOKUP(L9607,CodEmployee!$A:$B,2,0)</f>
        <v>#N/A</v>
      </c>
      <c r="N9607" s="260">
        <f>IFERROR(VLOOKUP(A9607,'CIF wise new Deposit'!$A:$J,10,0),0)</f>
        <v>0</v>
      </c>
      <c r="O9607" s="261" t="str">
        <f>IFERROR(VLOOKUP(L9607,CodEmployee!$A:$P,16,0),"N/A")</f>
        <v>N/A</v>
      </c>
      <c r="P9607" s="261" t="str">
        <f>IFERROR(VLOOKUP(L9607,CodEmployee!$A:$D,4,0),"N/A")</f>
        <v>N/A</v>
      </c>
      <c r="Q9607" s="262">
        <f>IFERROR(IF(MATCH($A9607,DOMAIN!$AC:$AC,0)&gt;0,1,0),0)</f>
        <v>0</v>
      </c>
      <c r="R9607" s="264">
        <f>IFERROR(IF(AND($O9607="Contractual",$Q9607=0),VLOOKUP($K9607,FDR!$A$3:$K$11,MATCH($N9607,FDR!$A$3:$K$3,1),1)+MAX($K9607-200000000,0)*0.03%,0),0)</f>
        <v>0</v>
      </c>
      <c r="S9607" s="264">
        <f>IFERROR(IF(AND($O9607&lt;&gt;"Contractual",$Q9607=0),VLOOKUP($K9607,FDR!$A$17:$K$24,MATCH($N9607,FDR!$A$16:$K$16,1),1)+MAX($K9607-200000000,0)*0.02%,0),0)</f>
        <v>0</v>
      </c>
      <c r="T9607" s="263">
        <f t="shared" si="1158"/>
        <v>0</v>
      </c>
      <c r="U9607" s="212"/>
      <c r="V9607" s="212"/>
      <c r="W9607" s="259"/>
      <c r="X9607" s="162"/>
      <c r="Y9607" s="258"/>
      <c r="Z9607" s="212"/>
      <c r="AA9607" s="162"/>
    </row>
    <row r="9608" spans="1:27" x14ac:dyDescent="0.25">
      <c r="A9608" s="256" t="s">
        <v>50833</v>
      </c>
      <c r="B9608" s="257" t="str">
        <f>IFERROR(IFERROR(IFERROR(IFERROR(VLOOKUP(A9608,Portfolio!$A:$D,4,0),VLOOKUP(A9608,Portfolio!$K:$N,4,0)),VLOOKUP(A9608,Portfolio!$U:$X,4,0)),VLOOKUP(A9608,Portfolio!$AE:$AH,4,0)),VLOOKUP(A9608,Portfolio!$AO:$AR,4,0))</f>
        <v>MOHAMMED HOSSAIN</v>
      </c>
      <c r="C9608" s="212">
        <f>SUMIFS(Portfolio!$F:$F,Portfolio!$A:$A,'New Deposit Commission'!A9608)</f>
        <v>0</v>
      </c>
      <c r="D9608" s="212">
        <f>SUMIFS(Portfolio!$P:$P,Portfolio!$K:$K,'New Deposit Commission'!A9608)</f>
        <v>0</v>
      </c>
      <c r="E9608" s="212">
        <f>SUMIFS(Portfolio!$Z:$Z,Portfolio!$U:$U,'New Deposit Commission'!A9608)</f>
        <v>0</v>
      </c>
      <c r="F9608" s="212">
        <f>SUMIFS(Portfolio!$AJ:$AJ,Portfolio!$AE:$AE,'New Deposit Commission'!A9608)</f>
        <v>500000</v>
      </c>
      <c r="G9608" s="258">
        <f t="shared" si="1155"/>
        <v>500000</v>
      </c>
      <c r="H9608" s="212">
        <f>SUMIFS(Portfolio!$AT:$AT,Portfolio!$AO:$AO,'New Deposit Commission'!A9608)</f>
        <v>500000</v>
      </c>
      <c r="I9608" s="258">
        <f t="shared" si="1156"/>
        <v>0</v>
      </c>
      <c r="J9608" s="212">
        <f>SUMIFS('CIF wise new Deposit'!$I:$I,'CIF wise new Deposit'!$A:$A,'New Deposit Commission'!A9608)</f>
        <v>0</v>
      </c>
      <c r="K9608" s="258">
        <f t="shared" si="1157"/>
        <v>0</v>
      </c>
      <c r="L9608" s="259" t="e">
        <f>VLOOKUP(A9608,'CIF wise new Deposit'!$A:$G,7,0)</f>
        <v>#N/A</v>
      </c>
      <c r="M9608" s="257" t="e">
        <f>VLOOKUP(L9608,CodEmployee!$A:$B,2,0)</f>
        <v>#N/A</v>
      </c>
      <c r="N9608" s="260">
        <f>IFERROR(VLOOKUP(A9608,'CIF wise new Deposit'!$A:$J,10,0),0)</f>
        <v>0</v>
      </c>
      <c r="O9608" s="261" t="str">
        <f>IFERROR(VLOOKUP(L9608,CodEmployee!$A:$P,16,0),"N/A")</f>
        <v>N/A</v>
      </c>
      <c r="P9608" s="261" t="str">
        <f>IFERROR(VLOOKUP(L9608,CodEmployee!$A:$D,4,0),"N/A")</f>
        <v>N/A</v>
      </c>
      <c r="Q9608" s="262">
        <f>IFERROR(IF(MATCH($A9608,DOMAIN!$AC:$AC,0)&gt;0,1,0),0)</f>
        <v>0</v>
      </c>
      <c r="R9608" s="264">
        <f>IFERROR(IF(AND($O9608="Contractual",$Q9608=0),VLOOKUP($K9608,FDR!$A$3:$K$11,MATCH($N9608,FDR!$A$3:$K$3,1),1)+MAX($K9608-200000000,0)*0.03%,0),0)</f>
        <v>0</v>
      </c>
      <c r="S9608" s="264">
        <f>IFERROR(IF(AND($O9608&lt;&gt;"Contractual",$Q9608=0),VLOOKUP($K9608,FDR!$A$17:$K$24,MATCH($N9608,FDR!$A$16:$K$16,1),1)+MAX($K9608-200000000,0)*0.02%,0),0)</f>
        <v>0</v>
      </c>
      <c r="T9608" s="263">
        <f t="shared" si="1158"/>
        <v>0</v>
      </c>
      <c r="U9608" s="212"/>
      <c r="V9608" s="212"/>
      <c r="W9608" s="259"/>
      <c r="X9608" s="162"/>
      <c r="Y9608" s="258"/>
      <c r="Z9608" s="212"/>
      <c r="AA9608" s="162"/>
    </row>
    <row r="9609" spans="1:27" x14ac:dyDescent="0.25">
      <c r="A9609" s="256" t="s">
        <v>50834</v>
      </c>
      <c r="B9609" s="257" t="str">
        <f>IFERROR(IFERROR(IFERROR(IFERROR(VLOOKUP(A9609,Portfolio!$A:$D,4,0),VLOOKUP(A9609,Portfolio!$K:$N,4,0)),VLOOKUP(A9609,Portfolio!$U:$X,4,0)),VLOOKUP(A9609,Portfolio!$AE:$AH,4,0)),VLOOKUP(A9609,Portfolio!$AO:$AR,4,0))</f>
        <v>FARHANA SHARMIN</v>
      </c>
      <c r="C9609" s="212">
        <f>SUMIFS(Portfolio!$F:$F,Portfolio!$A:$A,'New Deposit Commission'!A9609)</f>
        <v>0</v>
      </c>
      <c r="D9609" s="212">
        <f>SUMIFS(Portfolio!$P:$P,Portfolio!$K:$K,'New Deposit Commission'!A9609)</f>
        <v>0</v>
      </c>
      <c r="E9609" s="212">
        <f>SUMIFS(Portfolio!$Z:$Z,Portfolio!$U:$U,'New Deposit Commission'!A9609)</f>
        <v>0</v>
      </c>
      <c r="F9609" s="212">
        <f>SUMIFS(Portfolio!$AJ:$AJ,Portfolio!$AE:$AE,'New Deposit Commission'!A9609)</f>
        <v>125000</v>
      </c>
      <c r="G9609" s="258">
        <f t="shared" si="1155"/>
        <v>125000</v>
      </c>
      <c r="H9609" s="212">
        <f>SUMIFS(Portfolio!$AT:$AT,Portfolio!$AO:$AO,'New Deposit Commission'!A9609)</f>
        <v>125000</v>
      </c>
      <c r="I9609" s="258">
        <f t="shared" si="1156"/>
        <v>0</v>
      </c>
      <c r="J9609" s="212">
        <f>SUMIFS('CIF wise new Deposit'!$I:$I,'CIF wise new Deposit'!$A:$A,'New Deposit Commission'!A9609)</f>
        <v>0</v>
      </c>
      <c r="K9609" s="258">
        <f t="shared" si="1157"/>
        <v>0</v>
      </c>
      <c r="L9609" s="259" t="e">
        <f>VLOOKUP(A9609,'CIF wise new Deposit'!$A:$G,7,0)</f>
        <v>#N/A</v>
      </c>
      <c r="M9609" s="257" t="e">
        <f>VLOOKUP(L9609,CodEmployee!$A:$B,2,0)</f>
        <v>#N/A</v>
      </c>
      <c r="N9609" s="260">
        <f>IFERROR(VLOOKUP(A9609,'CIF wise new Deposit'!$A:$J,10,0),0)</f>
        <v>0</v>
      </c>
      <c r="O9609" s="261" t="str">
        <f>IFERROR(VLOOKUP(L9609,CodEmployee!$A:$P,16,0),"N/A")</f>
        <v>N/A</v>
      </c>
      <c r="P9609" s="261" t="str">
        <f>IFERROR(VLOOKUP(L9609,CodEmployee!$A:$D,4,0),"N/A")</f>
        <v>N/A</v>
      </c>
      <c r="Q9609" s="262">
        <f>IFERROR(IF(MATCH($A9609,DOMAIN!$AC:$AC,0)&gt;0,1,0),0)</f>
        <v>0</v>
      </c>
      <c r="R9609" s="264">
        <f>IFERROR(IF(AND($O9609="Contractual",$Q9609=0),VLOOKUP($K9609,FDR!$A$3:$K$11,MATCH($N9609,FDR!$A$3:$K$3,1),1)+MAX($K9609-200000000,0)*0.03%,0),0)</f>
        <v>0</v>
      </c>
      <c r="S9609" s="264">
        <f>IFERROR(IF(AND($O9609&lt;&gt;"Contractual",$Q9609=0),VLOOKUP($K9609,FDR!$A$17:$K$24,MATCH($N9609,FDR!$A$16:$K$16,1),1)+MAX($K9609-200000000,0)*0.02%,0),0)</f>
        <v>0</v>
      </c>
      <c r="T9609" s="263">
        <f t="shared" si="1158"/>
        <v>0</v>
      </c>
      <c r="U9609" s="212"/>
      <c r="V9609" s="212"/>
      <c r="W9609" s="259"/>
      <c r="X9609" s="162"/>
      <c r="Y9609" s="258"/>
      <c r="Z9609" s="212"/>
      <c r="AA9609" s="162"/>
    </row>
    <row r="9610" spans="1:27" x14ac:dyDescent="0.25">
      <c r="A9610" s="256" t="s">
        <v>50835</v>
      </c>
      <c r="B9610" s="257" t="str">
        <f>IFERROR(IFERROR(IFERROR(IFERROR(VLOOKUP(A9610,Portfolio!$A:$D,4,0),VLOOKUP(A9610,Portfolio!$K:$N,4,0)),VLOOKUP(A9610,Portfolio!$U:$X,4,0)),VLOOKUP(A9610,Portfolio!$AE:$AH,4,0)),VLOOKUP(A9610,Portfolio!$AO:$AR,4,0))</f>
        <v>MD SALAMATULLAH</v>
      </c>
      <c r="C9610" s="212">
        <f>SUMIFS(Portfolio!$F:$F,Portfolio!$A:$A,'New Deposit Commission'!A9610)</f>
        <v>0</v>
      </c>
      <c r="D9610" s="212">
        <f>SUMIFS(Portfolio!$P:$P,Portfolio!$K:$K,'New Deposit Commission'!A9610)</f>
        <v>0</v>
      </c>
      <c r="E9610" s="212">
        <f>SUMIFS(Portfolio!$Z:$Z,Portfolio!$U:$U,'New Deposit Commission'!A9610)</f>
        <v>0</v>
      </c>
      <c r="F9610" s="212">
        <f>SUMIFS(Portfolio!$AJ:$AJ,Portfolio!$AE:$AE,'New Deposit Commission'!A9610)</f>
        <v>100000</v>
      </c>
      <c r="G9610" s="258">
        <f t="shared" si="1155"/>
        <v>100000</v>
      </c>
      <c r="H9610" s="212">
        <f>SUMIFS(Portfolio!$AT:$AT,Portfolio!$AO:$AO,'New Deposit Commission'!A9610)</f>
        <v>100000</v>
      </c>
      <c r="I9610" s="258">
        <f t="shared" si="1156"/>
        <v>0</v>
      </c>
      <c r="J9610" s="212">
        <f>SUMIFS('CIF wise new Deposit'!$I:$I,'CIF wise new Deposit'!$A:$A,'New Deposit Commission'!A9610)</f>
        <v>0</v>
      </c>
      <c r="K9610" s="258">
        <f t="shared" si="1157"/>
        <v>0</v>
      </c>
      <c r="L9610" s="259" t="e">
        <f>VLOOKUP(A9610,'CIF wise new Deposit'!$A:$G,7,0)</f>
        <v>#N/A</v>
      </c>
      <c r="M9610" s="257" t="e">
        <f>VLOOKUP(L9610,CodEmployee!$A:$B,2,0)</f>
        <v>#N/A</v>
      </c>
      <c r="N9610" s="260">
        <f>IFERROR(VLOOKUP(A9610,'CIF wise new Deposit'!$A:$J,10,0),0)</f>
        <v>0</v>
      </c>
      <c r="O9610" s="261" t="str">
        <f>IFERROR(VLOOKUP(L9610,CodEmployee!$A:$P,16,0),"N/A")</f>
        <v>N/A</v>
      </c>
      <c r="P9610" s="261" t="str">
        <f>IFERROR(VLOOKUP(L9610,CodEmployee!$A:$D,4,0),"N/A")</f>
        <v>N/A</v>
      </c>
      <c r="Q9610" s="262">
        <f>IFERROR(IF(MATCH($A9610,DOMAIN!$AC:$AC,0)&gt;0,1,0),0)</f>
        <v>0</v>
      </c>
      <c r="R9610" s="264">
        <f>IFERROR(IF(AND($O9610="Contractual",$Q9610=0),VLOOKUP($K9610,FDR!$A$3:$K$11,MATCH($N9610,FDR!$A$3:$K$3,1),1)+MAX($K9610-200000000,0)*0.03%,0),0)</f>
        <v>0</v>
      </c>
      <c r="S9610" s="264">
        <f>IFERROR(IF(AND($O9610&lt;&gt;"Contractual",$Q9610=0),VLOOKUP($K9610,FDR!$A$17:$K$24,MATCH($N9610,FDR!$A$16:$K$16,1),1)+MAX($K9610-200000000,0)*0.02%,0),0)</f>
        <v>0</v>
      </c>
      <c r="T9610" s="263">
        <f t="shared" si="1158"/>
        <v>0</v>
      </c>
      <c r="U9610" s="212"/>
      <c r="V9610" s="212"/>
      <c r="W9610" s="259"/>
      <c r="X9610" s="162"/>
      <c r="Y9610" s="258"/>
      <c r="Z9610" s="212"/>
      <c r="AA9610" s="162"/>
    </row>
    <row r="9611" spans="1:27" x14ac:dyDescent="0.25">
      <c r="A9611" s="256" t="s">
        <v>50836</v>
      </c>
      <c r="B9611" s="257" t="str">
        <f>IFERROR(IFERROR(IFERROR(IFERROR(VLOOKUP(A9611,Portfolio!$A:$D,4,0),VLOOKUP(A9611,Portfolio!$K:$N,4,0)),VLOOKUP(A9611,Portfolio!$U:$X,4,0)),VLOOKUP(A9611,Portfolio!$AE:$AH,4,0)),VLOOKUP(A9611,Portfolio!$AO:$AR,4,0))</f>
        <v>MD. SARWAR ALAM</v>
      </c>
      <c r="C9611" s="212">
        <f>SUMIFS(Portfolio!$F:$F,Portfolio!$A:$A,'New Deposit Commission'!A9611)</f>
        <v>0</v>
      </c>
      <c r="D9611" s="212">
        <f>SUMIFS(Portfolio!$P:$P,Portfolio!$K:$K,'New Deposit Commission'!A9611)</f>
        <v>0</v>
      </c>
      <c r="E9611" s="212">
        <f>SUMIFS(Portfolio!$Z:$Z,Portfolio!$U:$U,'New Deposit Commission'!A9611)</f>
        <v>0</v>
      </c>
      <c r="F9611" s="212">
        <f>SUMIFS(Portfolio!$AJ:$AJ,Portfolio!$AE:$AE,'New Deposit Commission'!A9611)</f>
        <v>500000</v>
      </c>
      <c r="G9611" s="258">
        <f t="shared" si="1155"/>
        <v>500000</v>
      </c>
      <c r="H9611" s="212">
        <f>SUMIFS(Portfolio!$AT:$AT,Portfolio!$AO:$AO,'New Deposit Commission'!A9611)</f>
        <v>500000</v>
      </c>
      <c r="I9611" s="258">
        <f t="shared" si="1156"/>
        <v>0</v>
      </c>
      <c r="J9611" s="212">
        <f>SUMIFS('CIF wise new Deposit'!$I:$I,'CIF wise new Deposit'!$A:$A,'New Deposit Commission'!A9611)</f>
        <v>0</v>
      </c>
      <c r="K9611" s="258">
        <f t="shared" si="1157"/>
        <v>0</v>
      </c>
      <c r="L9611" s="259" t="e">
        <f>VLOOKUP(A9611,'CIF wise new Deposit'!$A:$G,7,0)</f>
        <v>#N/A</v>
      </c>
      <c r="M9611" s="257" t="e">
        <f>VLOOKUP(L9611,CodEmployee!$A:$B,2,0)</f>
        <v>#N/A</v>
      </c>
      <c r="N9611" s="260">
        <f>IFERROR(VLOOKUP(A9611,'CIF wise new Deposit'!$A:$J,10,0),0)</f>
        <v>0</v>
      </c>
      <c r="O9611" s="261" t="str">
        <f>IFERROR(VLOOKUP(L9611,CodEmployee!$A:$P,16,0),"N/A")</f>
        <v>N/A</v>
      </c>
      <c r="P9611" s="261" t="str">
        <f>IFERROR(VLOOKUP(L9611,CodEmployee!$A:$D,4,0),"N/A")</f>
        <v>N/A</v>
      </c>
      <c r="Q9611" s="262">
        <f>IFERROR(IF(MATCH($A9611,DOMAIN!$AC:$AC,0)&gt;0,1,0),0)</f>
        <v>0</v>
      </c>
      <c r="R9611" s="264">
        <f>IFERROR(IF(AND($O9611="Contractual",$Q9611=0),VLOOKUP($K9611,FDR!$A$3:$K$11,MATCH($N9611,FDR!$A$3:$K$3,1),1)+MAX($K9611-200000000,0)*0.03%,0),0)</f>
        <v>0</v>
      </c>
      <c r="S9611" s="264">
        <f>IFERROR(IF(AND($O9611&lt;&gt;"Contractual",$Q9611=0),VLOOKUP($K9611,FDR!$A$17:$K$24,MATCH($N9611,FDR!$A$16:$K$16,1),1)+MAX($K9611-200000000,0)*0.02%,0),0)</f>
        <v>0</v>
      </c>
      <c r="T9611" s="263">
        <f t="shared" si="1158"/>
        <v>0</v>
      </c>
      <c r="U9611" s="212"/>
      <c r="V9611" s="212"/>
      <c r="W9611" s="259"/>
      <c r="X9611" s="162"/>
      <c r="Y9611" s="258"/>
      <c r="Z9611" s="212"/>
      <c r="AA9611" s="162"/>
    </row>
    <row r="9612" spans="1:27" x14ac:dyDescent="0.25">
      <c r="A9612" s="256" t="s">
        <v>50837</v>
      </c>
      <c r="B9612" s="257" t="str">
        <f>IFERROR(IFERROR(IFERROR(IFERROR(VLOOKUP(A9612,Portfolio!$A:$D,4,0),VLOOKUP(A9612,Portfolio!$K:$N,4,0)),VLOOKUP(A9612,Portfolio!$U:$X,4,0)),VLOOKUP(A9612,Portfolio!$AE:$AH,4,0)),VLOOKUP(A9612,Portfolio!$AO:$AR,4,0))</f>
        <v>MD HABIB ULLAH</v>
      </c>
      <c r="C9612" s="212">
        <f>SUMIFS(Portfolio!$F:$F,Portfolio!$A:$A,'New Deposit Commission'!A9612)</f>
        <v>0</v>
      </c>
      <c r="D9612" s="212">
        <f>SUMIFS(Portfolio!$P:$P,Portfolio!$K:$K,'New Deposit Commission'!A9612)</f>
        <v>0</v>
      </c>
      <c r="E9612" s="212">
        <f>SUMIFS(Portfolio!$Z:$Z,Portfolio!$U:$U,'New Deposit Commission'!A9612)</f>
        <v>0</v>
      </c>
      <c r="F9612" s="212">
        <f>SUMIFS(Portfolio!$AJ:$AJ,Portfolio!$AE:$AE,'New Deposit Commission'!A9612)</f>
        <v>200000</v>
      </c>
      <c r="G9612" s="258">
        <f t="shared" si="1155"/>
        <v>200000</v>
      </c>
      <c r="H9612" s="212">
        <f>SUMIFS(Portfolio!$AT:$AT,Portfolio!$AO:$AO,'New Deposit Commission'!A9612)</f>
        <v>205000</v>
      </c>
      <c r="I9612" s="258">
        <f t="shared" si="1156"/>
        <v>5000</v>
      </c>
      <c r="J9612" s="212">
        <f>SUMIFS('CIF wise new Deposit'!$I:$I,'CIF wise new Deposit'!$A:$A,'New Deposit Commission'!A9612)</f>
        <v>0</v>
      </c>
      <c r="K9612" s="258">
        <f t="shared" si="1157"/>
        <v>0</v>
      </c>
      <c r="L9612" s="259" t="e">
        <f>VLOOKUP(A9612,'CIF wise new Deposit'!$A:$G,7,0)</f>
        <v>#N/A</v>
      </c>
      <c r="M9612" s="257" t="e">
        <f>VLOOKUP(L9612,CodEmployee!$A:$B,2,0)</f>
        <v>#N/A</v>
      </c>
      <c r="N9612" s="260">
        <f>IFERROR(VLOOKUP(A9612,'CIF wise new Deposit'!$A:$J,10,0),0)</f>
        <v>0</v>
      </c>
      <c r="O9612" s="261" t="str">
        <f>IFERROR(VLOOKUP(L9612,CodEmployee!$A:$P,16,0),"N/A")</f>
        <v>N/A</v>
      </c>
      <c r="P9612" s="261" t="str">
        <f>IFERROR(VLOOKUP(L9612,CodEmployee!$A:$D,4,0),"N/A")</f>
        <v>N/A</v>
      </c>
      <c r="Q9612" s="262">
        <f>IFERROR(IF(MATCH($A9612,DOMAIN!$AC:$AC,0)&gt;0,1,0),0)</f>
        <v>0</v>
      </c>
      <c r="R9612" s="264">
        <f>IFERROR(IF(AND($O9612="Contractual",$Q9612=0),VLOOKUP($K9612,FDR!$A$3:$K$11,MATCH($N9612,FDR!$A$3:$K$3,1),1)+MAX($K9612-200000000,0)*0.03%,0),0)</f>
        <v>0</v>
      </c>
      <c r="S9612" s="264">
        <f>IFERROR(IF(AND($O9612&lt;&gt;"Contractual",$Q9612=0),VLOOKUP($K9612,FDR!$A$17:$K$24,MATCH($N9612,FDR!$A$16:$K$16,1),1)+MAX($K9612-200000000,0)*0.02%,0),0)</f>
        <v>0</v>
      </c>
      <c r="T9612" s="263">
        <f t="shared" si="1158"/>
        <v>0</v>
      </c>
      <c r="U9612" s="212"/>
      <c r="V9612" s="212"/>
      <c r="W9612" s="259"/>
      <c r="X9612" s="162"/>
      <c r="Y9612" s="258"/>
      <c r="Z9612" s="212"/>
      <c r="AA9612" s="162"/>
    </row>
    <row r="9613" spans="1:27" x14ac:dyDescent="0.25">
      <c r="A9613" s="256" t="s">
        <v>50838</v>
      </c>
      <c r="B9613" s="257" t="str">
        <f>IFERROR(IFERROR(IFERROR(IFERROR(VLOOKUP(A9613,Portfolio!$A:$D,4,0),VLOOKUP(A9613,Portfolio!$K:$N,4,0)),VLOOKUP(A9613,Portfolio!$U:$X,4,0)),VLOOKUP(A9613,Portfolio!$AE:$AH,4,0)),VLOOKUP(A9613,Portfolio!$AO:$AR,4,0))</f>
        <v>MAHAMUDA NASRIN</v>
      </c>
      <c r="C9613" s="212">
        <f>SUMIFS(Portfolio!$F:$F,Portfolio!$A:$A,'New Deposit Commission'!A9613)</f>
        <v>0</v>
      </c>
      <c r="D9613" s="212">
        <f>SUMIFS(Portfolio!$P:$P,Portfolio!$K:$K,'New Deposit Commission'!A9613)</f>
        <v>0</v>
      </c>
      <c r="E9613" s="212">
        <f>SUMIFS(Portfolio!$Z:$Z,Portfolio!$U:$U,'New Deposit Commission'!A9613)</f>
        <v>0</v>
      </c>
      <c r="F9613" s="212">
        <f>SUMIFS(Portfolio!$AJ:$AJ,Portfolio!$AE:$AE,'New Deposit Commission'!A9613)</f>
        <v>100000</v>
      </c>
      <c r="G9613" s="258">
        <f t="shared" si="1155"/>
        <v>100000</v>
      </c>
      <c r="H9613" s="212">
        <f>SUMIFS(Portfolio!$AT:$AT,Portfolio!$AO:$AO,'New Deposit Commission'!A9613)</f>
        <v>100000</v>
      </c>
      <c r="I9613" s="258">
        <f t="shared" si="1156"/>
        <v>0</v>
      </c>
      <c r="J9613" s="212">
        <f>SUMIFS('CIF wise new Deposit'!$I:$I,'CIF wise new Deposit'!$A:$A,'New Deposit Commission'!A9613)</f>
        <v>0</v>
      </c>
      <c r="K9613" s="258">
        <f t="shared" si="1157"/>
        <v>0</v>
      </c>
      <c r="L9613" s="259" t="e">
        <f>VLOOKUP(A9613,'CIF wise new Deposit'!$A:$G,7,0)</f>
        <v>#N/A</v>
      </c>
      <c r="M9613" s="257" t="e">
        <f>VLOOKUP(L9613,CodEmployee!$A:$B,2,0)</f>
        <v>#N/A</v>
      </c>
      <c r="N9613" s="260">
        <f>IFERROR(VLOOKUP(A9613,'CIF wise new Deposit'!$A:$J,10,0),0)</f>
        <v>0</v>
      </c>
      <c r="O9613" s="261" t="str">
        <f>IFERROR(VLOOKUP(L9613,CodEmployee!$A:$P,16,0),"N/A")</f>
        <v>N/A</v>
      </c>
      <c r="P9613" s="261" t="str">
        <f>IFERROR(VLOOKUP(L9613,CodEmployee!$A:$D,4,0),"N/A")</f>
        <v>N/A</v>
      </c>
      <c r="Q9613" s="262">
        <f>IFERROR(IF(MATCH($A9613,DOMAIN!$AC:$AC,0)&gt;0,1,0),0)</f>
        <v>0</v>
      </c>
      <c r="R9613" s="264">
        <f>IFERROR(IF(AND($O9613="Contractual",$Q9613=0),VLOOKUP($K9613,FDR!$A$3:$K$11,MATCH($N9613,FDR!$A$3:$K$3,1),1)+MAX($K9613-200000000,0)*0.03%,0),0)</f>
        <v>0</v>
      </c>
      <c r="S9613" s="264">
        <f>IFERROR(IF(AND($O9613&lt;&gt;"Contractual",$Q9613=0),VLOOKUP($K9613,FDR!$A$17:$K$24,MATCH($N9613,FDR!$A$16:$K$16,1),1)+MAX($K9613-200000000,0)*0.02%,0),0)</f>
        <v>0</v>
      </c>
      <c r="T9613" s="263">
        <f t="shared" si="1158"/>
        <v>0</v>
      </c>
      <c r="U9613" s="212"/>
      <c r="V9613" s="212"/>
      <c r="W9613" s="259"/>
      <c r="X9613" s="162"/>
      <c r="Y9613" s="258"/>
      <c r="Z9613" s="212"/>
      <c r="AA9613" s="162"/>
    </row>
    <row r="9614" spans="1:27" x14ac:dyDescent="0.25">
      <c r="A9614" s="256" t="s">
        <v>50839</v>
      </c>
      <c r="B9614" s="257" t="str">
        <f>IFERROR(IFERROR(IFERROR(IFERROR(VLOOKUP(A9614,Portfolio!$A:$D,4,0),VLOOKUP(A9614,Portfolio!$K:$N,4,0)),VLOOKUP(A9614,Portfolio!$U:$X,4,0)),VLOOKUP(A9614,Portfolio!$AE:$AH,4,0)),VLOOKUP(A9614,Portfolio!$AO:$AR,4,0))</f>
        <v>MD. SAFAYET ULLAH</v>
      </c>
      <c r="C9614" s="212">
        <f>SUMIFS(Portfolio!$F:$F,Portfolio!$A:$A,'New Deposit Commission'!A9614)</f>
        <v>0</v>
      </c>
      <c r="D9614" s="212">
        <f>SUMIFS(Portfolio!$P:$P,Portfolio!$K:$K,'New Deposit Commission'!A9614)</f>
        <v>0</v>
      </c>
      <c r="E9614" s="212">
        <f>SUMIFS(Portfolio!$Z:$Z,Portfolio!$U:$U,'New Deposit Commission'!A9614)</f>
        <v>0</v>
      </c>
      <c r="F9614" s="212">
        <f>SUMIFS(Portfolio!$AJ:$AJ,Portfolio!$AE:$AE,'New Deposit Commission'!A9614)</f>
        <v>1000000</v>
      </c>
      <c r="G9614" s="258">
        <f t="shared" si="1155"/>
        <v>1000000</v>
      </c>
      <c r="H9614" s="212">
        <f>SUMIFS(Portfolio!$AT:$AT,Portfolio!$AO:$AO,'New Deposit Commission'!A9614)</f>
        <v>1000000</v>
      </c>
      <c r="I9614" s="258">
        <f t="shared" si="1156"/>
        <v>0</v>
      </c>
      <c r="J9614" s="212">
        <f>SUMIFS('CIF wise new Deposit'!$I:$I,'CIF wise new Deposit'!$A:$A,'New Deposit Commission'!A9614)</f>
        <v>0</v>
      </c>
      <c r="K9614" s="258">
        <f t="shared" si="1157"/>
        <v>0</v>
      </c>
      <c r="L9614" s="259" t="e">
        <f>VLOOKUP(A9614,'CIF wise new Deposit'!$A:$G,7,0)</f>
        <v>#N/A</v>
      </c>
      <c r="M9614" s="257" t="e">
        <f>VLOOKUP(L9614,CodEmployee!$A:$B,2,0)</f>
        <v>#N/A</v>
      </c>
      <c r="N9614" s="260">
        <f>IFERROR(VLOOKUP(A9614,'CIF wise new Deposit'!$A:$J,10,0),0)</f>
        <v>0</v>
      </c>
      <c r="O9614" s="261" t="str">
        <f>IFERROR(VLOOKUP(L9614,CodEmployee!$A:$P,16,0),"N/A")</f>
        <v>N/A</v>
      </c>
      <c r="P9614" s="261" t="str">
        <f>IFERROR(VLOOKUP(L9614,CodEmployee!$A:$D,4,0),"N/A")</f>
        <v>N/A</v>
      </c>
      <c r="Q9614" s="262">
        <f>IFERROR(IF(MATCH($A9614,DOMAIN!$AC:$AC,0)&gt;0,1,0),0)</f>
        <v>0</v>
      </c>
      <c r="R9614" s="264">
        <f>IFERROR(IF(AND($O9614="Contractual",$Q9614=0),VLOOKUP($K9614,FDR!$A$3:$K$11,MATCH($N9614,FDR!$A$3:$K$3,1),1)+MAX($K9614-200000000,0)*0.03%,0),0)</f>
        <v>0</v>
      </c>
      <c r="S9614" s="264">
        <f>IFERROR(IF(AND($O9614&lt;&gt;"Contractual",$Q9614=0),VLOOKUP($K9614,FDR!$A$17:$K$24,MATCH($N9614,FDR!$A$16:$K$16,1),1)+MAX($K9614-200000000,0)*0.02%,0),0)</f>
        <v>0</v>
      </c>
      <c r="T9614" s="263">
        <f t="shared" si="1158"/>
        <v>0</v>
      </c>
      <c r="U9614" s="212"/>
      <c r="V9614" s="212"/>
      <c r="W9614" s="259"/>
      <c r="X9614" s="162"/>
      <c r="Y9614" s="258"/>
      <c r="Z9614" s="212"/>
      <c r="AA9614" s="162"/>
    </row>
    <row r="9615" spans="1:27" x14ac:dyDescent="0.25">
      <c r="A9615" s="256" t="s">
        <v>50840</v>
      </c>
      <c r="B9615" s="257" t="str">
        <f>IFERROR(IFERROR(IFERROR(IFERROR(VLOOKUP(A9615,Portfolio!$A:$D,4,0),VLOOKUP(A9615,Portfolio!$K:$N,4,0)),VLOOKUP(A9615,Portfolio!$U:$X,4,0)),VLOOKUP(A9615,Portfolio!$AE:$AH,4,0)),VLOOKUP(A9615,Portfolio!$AO:$AR,4,0))</f>
        <v>MOMTAZ BEGUM AND NAZMUS SAKEEB</v>
      </c>
      <c r="C9615" s="212">
        <f>SUMIFS(Portfolio!$F:$F,Portfolio!$A:$A,'New Deposit Commission'!A9615)</f>
        <v>0</v>
      </c>
      <c r="D9615" s="212">
        <f>SUMIFS(Portfolio!$P:$P,Portfolio!$K:$K,'New Deposit Commission'!A9615)</f>
        <v>0</v>
      </c>
      <c r="E9615" s="212">
        <f>SUMIFS(Portfolio!$Z:$Z,Portfolio!$U:$U,'New Deposit Commission'!A9615)</f>
        <v>0</v>
      </c>
      <c r="F9615" s="212">
        <f>SUMIFS(Portfolio!$AJ:$AJ,Portfolio!$AE:$AE,'New Deposit Commission'!A9615)</f>
        <v>60000</v>
      </c>
      <c r="G9615" s="258">
        <f t="shared" si="1155"/>
        <v>60000</v>
      </c>
      <c r="H9615" s="212">
        <f>SUMIFS(Portfolio!$AT:$AT,Portfolio!$AO:$AO,'New Deposit Commission'!A9615)</f>
        <v>60000</v>
      </c>
      <c r="I9615" s="258">
        <f t="shared" si="1156"/>
        <v>0</v>
      </c>
      <c r="J9615" s="212">
        <f>SUMIFS('CIF wise new Deposit'!$I:$I,'CIF wise new Deposit'!$A:$A,'New Deposit Commission'!A9615)</f>
        <v>0</v>
      </c>
      <c r="K9615" s="258">
        <f t="shared" si="1157"/>
        <v>0</v>
      </c>
      <c r="L9615" s="259" t="e">
        <f>VLOOKUP(A9615,'CIF wise new Deposit'!$A:$G,7,0)</f>
        <v>#N/A</v>
      </c>
      <c r="M9615" s="257" t="e">
        <f>VLOOKUP(L9615,CodEmployee!$A:$B,2,0)</f>
        <v>#N/A</v>
      </c>
      <c r="N9615" s="260">
        <f>IFERROR(VLOOKUP(A9615,'CIF wise new Deposit'!$A:$J,10,0),0)</f>
        <v>0</v>
      </c>
      <c r="O9615" s="261" t="str">
        <f>IFERROR(VLOOKUP(L9615,CodEmployee!$A:$P,16,0),"N/A")</f>
        <v>N/A</v>
      </c>
      <c r="P9615" s="261" t="str">
        <f>IFERROR(VLOOKUP(L9615,CodEmployee!$A:$D,4,0),"N/A")</f>
        <v>N/A</v>
      </c>
      <c r="Q9615" s="262">
        <f>IFERROR(IF(MATCH($A9615,DOMAIN!$AC:$AC,0)&gt;0,1,0),0)</f>
        <v>0</v>
      </c>
      <c r="R9615" s="264">
        <f>IFERROR(IF(AND($O9615="Contractual",$Q9615=0),VLOOKUP($K9615,FDR!$A$3:$K$11,MATCH($N9615,FDR!$A$3:$K$3,1),1)+MAX($K9615-200000000,0)*0.03%,0),0)</f>
        <v>0</v>
      </c>
      <c r="S9615" s="264">
        <f>IFERROR(IF(AND($O9615&lt;&gt;"Contractual",$Q9615=0),VLOOKUP($K9615,FDR!$A$17:$K$24,MATCH($N9615,FDR!$A$16:$K$16,1),1)+MAX($K9615-200000000,0)*0.02%,0),0)</f>
        <v>0</v>
      </c>
      <c r="T9615" s="263">
        <f t="shared" si="1158"/>
        <v>0</v>
      </c>
      <c r="U9615" s="212"/>
      <c r="V9615" s="212"/>
      <c r="W9615" s="259"/>
      <c r="X9615" s="162"/>
      <c r="Y9615" s="258"/>
      <c r="Z9615" s="212"/>
      <c r="AA9615" s="162"/>
    </row>
    <row r="9616" spans="1:27" x14ac:dyDescent="0.25">
      <c r="A9616" s="256" t="s">
        <v>50841</v>
      </c>
      <c r="B9616" s="257" t="str">
        <f>IFERROR(IFERROR(IFERROR(IFERROR(VLOOKUP(A9616,Portfolio!$A:$D,4,0),VLOOKUP(A9616,Portfolio!$K:$N,4,0)),VLOOKUP(A9616,Portfolio!$U:$X,4,0)),VLOOKUP(A9616,Portfolio!$AE:$AH,4,0)),VLOOKUP(A9616,Portfolio!$AO:$AR,4,0))</f>
        <v>MD. LUTF-E- KHODA AND ASMAT E KHUDA</v>
      </c>
      <c r="C9616" s="212">
        <f>SUMIFS(Portfolio!$F:$F,Portfolio!$A:$A,'New Deposit Commission'!A9616)</f>
        <v>0</v>
      </c>
      <c r="D9616" s="212">
        <f>SUMIFS(Portfolio!$P:$P,Portfolio!$K:$K,'New Deposit Commission'!A9616)</f>
        <v>0</v>
      </c>
      <c r="E9616" s="212">
        <f>SUMIFS(Portfolio!$Z:$Z,Portfolio!$U:$U,'New Deposit Commission'!A9616)</f>
        <v>0</v>
      </c>
      <c r="F9616" s="212">
        <f>SUMIFS(Portfolio!$AJ:$AJ,Portfolio!$AE:$AE,'New Deposit Commission'!A9616)</f>
        <v>525000</v>
      </c>
      <c r="G9616" s="258">
        <f t="shared" si="1155"/>
        <v>525000</v>
      </c>
      <c r="H9616" s="212">
        <f>SUMIFS(Portfolio!$AT:$AT,Portfolio!$AO:$AO,'New Deposit Commission'!A9616)</f>
        <v>525000</v>
      </c>
      <c r="I9616" s="258">
        <f t="shared" si="1156"/>
        <v>0</v>
      </c>
      <c r="J9616" s="212">
        <f>SUMIFS('CIF wise new Deposit'!$I:$I,'CIF wise new Deposit'!$A:$A,'New Deposit Commission'!A9616)</f>
        <v>0</v>
      </c>
      <c r="K9616" s="258">
        <f t="shared" si="1157"/>
        <v>0</v>
      </c>
      <c r="L9616" s="259" t="e">
        <f>VLOOKUP(A9616,'CIF wise new Deposit'!$A:$G,7,0)</f>
        <v>#N/A</v>
      </c>
      <c r="M9616" s="257" t="e">
        <f>VLOOKUP(L9616,CodEmployee!$A:$B,2,0)</f>
        <v>#N/A</v>
      </c>
      <c r="N9616" s="260">
        <f>IFERROR(VLOOKUP(A9616,'CIF wise new Deposit'!$A:$J,10,0),0)</f>
        <v>0</v>
      </c>
      <c r="O9616" s="261" t="str">
        <f>IFERROR(VLOOKUP(L9616,CodEmployee!$A:$P,16,0),"N/A")</f>
        <v>N/A</v>
      </c>
      <c r="P9616" s="261" t="str">
        <f>IFERROR(VLOOKUP(L9616,CodEmployee!$A:$D,4,0),"N/A")</f>
        <v>N/A</v>
      </c>
      <c r="Q9616" s="262">
        <f>IFERROR(IF(MATCH($A9616,DOMAIN!$AC:$AC,0)&gt;0,1,0),0)</f>
        <v>0</v>
      </c>
      <c r="R9616" s="264">
        <f>IFERROR(IF(AND($O9616="Contractual",$Q9616=0),VLOOKUP($K9616,FDR!$A$3:$K$11,MATCH($N9616,FDR!$A$3:$K$3,1),1)+MAX($K9616-200000000,0)*0.03%,0),0)</f>
        <v>0</v>
      </c>
      <c r="S9616" s="264">
        <f>IFERROR(IF(AND($O9616&lt;&gt;"Contractual",$Q9616=0),VLOOKUP($K9616,FDR!$A$17:$K$24,MATCH($N9616,FDR!$A$16:$K$16,1),1)+MAX($K9616-200000000,0)*0.02%,0),0)</f>
        <v>0</v>
      </c>
      <c r="T9616" s="263">
        <f t="shared" si="1158"/>
        <v>0</v>
      </c>
      <c r="U9616" s="212"/>
      <c r="V9616" s="212"/>
      <c r="W9616" s="259"/>
      <c r="X9616" s="162"/>
      <c r="Y9616" s="258"/>
      <c r="Z9616" s="212"/>
      <c r="AA9616" s="162"/>
    </row>
    <row r="9617" spans="1:27" x14ac:dyDescent="0.25">
      <c r="A9617" s="256" t="s">
        <v>50842</v>
      </c>
      <c r="B9617" s="257" t="str">
        <f>IFERROR(IFERROR(IFERROR(IFERROR(VLOOKUP(A9617,Portfolio!$A:$D,4,0),VLOOKUP(A9617,Portfolio!$K:$N,4,0)),VLOOKUP(A9617,Portfolio!$U:$X,4,0)),VLOOKUP(A9617,Portfolio!$AE:$AH,4,0)),VLOOKUP(A9617,Portfolio!$AO:$AR,4,0))</f>
        <v>MOST. MASHUDA BEGUM</v>
      </c>
      <c r="C9617" s="212">
        <f>SUMIFS(Portfolio!$F:$F,Portfolio!$A:$A,'New Deposit Commission'!A9617)</f>
        <v>0</v>
      </c>
      <c r="D9617" s="212">
        <f>SUMIFS(Portfolio!$P:$P,Portfolio!$K:$K,'New Deposit Commission'!A9617)</f>
        <v>0</v>
      </c>
      <c r="E9617" s="212">
        <f>SUMIFS(Portfolio!$Z:$Z,Portfolio!$U:$U,'New Deposit Commission'!A9617)</f>
        <v>0</v>
      </c>
      <c r="F9617" s="212">
        <f>SUMIFS(Portfolio!$AJ:$AJ,Portfolio!$AE:$AE,'New Deposit Commission'!A9617)</f>
        <v>400000</v>
      </c>
      <c r="G9617" s="258">
        <f t="shared" si="1155"/>
        <v>400000</v>
      </c>
      <c r="H9617" s="212">
        <f>SUMIFS(Portfolio!$AT:$AT,Portfolio!$AO:$AO,'New Deposit Commission'!A9617)</f>
        <v>400000</v>
      </c>
      <c r="I9617" s="258">
        <f t="shared" si="1156"/>
        <v>0</v>
      </c>
      <c r="J9617" s="212">
        <f>SUMIFS('CIF wise new Deposit'!$I:$I,'CIF wise new Deposit'!$A:$A,'New Deposit Commission'!A9617)</f>
        <v>0</v>
      </c>
      <c r="K9617" s="258">
        <f t="shared" si="1157"/>
        <v>0</v>
      </c>
      <c r="L9617" s="259" t="e">
        <f>VLOOKUP(A9617,'CIF wise new Deposit'!$A:$G,7,0)</f>
        <v>#N/A</v>
      </c>
      <c r="M9617" s="257" t="e">
        <f>VLOOKUP(L9617,CodEmployee!$A:$B,2,0)</f>
        <v>#N/A</v>
      </c>
      <c r="N9617" s="260">
        <f>IFERROR(VLOOKUP(A9617,'CIF wise new Deposit'!$A:$J,10,0),0)</f>
        <v>0</v>
      </c>
      <c r="O9617" s="261" t="str">
        <f>IFERROR(VLOOKUP(L9617,CodEmployee!$A:$P,16,0),"N/A")</f>
        <v>N/A</v>
      </c>
      <c r="P9617" s="261" t="str">
        <f>IFERROR(VLOOKUP(L9617,CodEmployee!$A:$D,4,0),"N/A")</f>
        <v>N/A</v>
      </c>
      <c r="Q9617" s="262">
        <f>IFERROR(IF(MATCH($A9617,DOMAIN!$AC:$AC,0)&gt;0,1,0),0)</f>
        <v>0</v>
      </c>
      <c r="R9617" s="264">
        <f>IFERROR(IF(AND($O9617="Contractual",$Q9617=0),VLOOKUP($K9617,FDR!$A$3:$K$11,MATCH($N9617,FDR!$A$3:$K$3,1),1)+MAX($K9617-200000000,0)*0.03%,0),0)</f>
        <v>0</v>
      </c>
      <c r="S9617" s="264">
        <f>IFERROR(IF(AND($O9617&lt;&gt;"Contractual",$Q9617=0),VLOOKUP($K9617,FDR!$A$17:$K$24,MATCH($N9617,FDR!$A$16:$K$16,1),1)+MAX($K9617-200000000,0)*0.02%,0),0)</f>
        <v>0</v>
      </c>
      <c r="T9617" s="263">
        <f t="shared" si="1158"/>
        <v>0</v>
      </c>
      <c r="U9617" s="212"/>
      <c r="V9617" s="212"/>
      <c r="W9617" s="259"/>
      <c r="X9617" s="162"/>
      <c r="Y9617" s="258"/>
      <c r="Z9617" s="212"/>
      <c r="AA9617" s="162"/>
    </row>
    <row r="9618" spans="1:27" x14ac:dyDescent="0.25">
      <c r="A9618" s="256" t="s">
        <v>50843</v>
      </c>
      <c r="B9618" s="257" t="str">
        <f>IFERROR(IFERROR(IFERROR(IFERROR(VLOOKUP(A9618,Portfolio!$A:$D,4,0),VLOOKUP(A9618,Portfolio!$K:$N,4,0)),VLOOKUP(A9618,Portfolio!$U:$X,4,0)),VLOOKUP(A9618,Portfolio!$AE:$AH,4,0)),VLOOKUP(A9618,Portfolio!$AO:$AR,4,0))</f>
        <v>ASIT KUMAR DAS</v>
      </c>
      <c r="C9618" s="212">
        <f>SUMIFS(Portfolio!$F:$F,Portfolio!$A:$A,'New Deposit Commission'!A9618)</f>
        <v>0</v>
      </c>
      <c r="D9618" s="212">
        <f>SUMIFS(Portfolio!$P:$P,Portfolio!$K:$K,'New Deposit Commission'!A9618)</f>
        <v>0</v>
      </c>
      <c r="E9618" s="212">
        <f>SUMIFS(Portfolio!$Z:$Z,Portfolio!$U:$U,'New Deposit Commission'!A9618)</f>
        <v>0</v>
      </c>
      <c r="F9618" s="212">
        <f>SUMIFS(Portfolio!$AJ:$AJ,Portfolio!$AE:$AE,'New Deposit Commission'!A9618)</f>
        <v>500000</v>
      </c>
      <c r="G9618" s="258">
        <f t="shared" si="1155"/>
        <v>500000</v>
      </c>
      <c r="H9618" s="212">
        <f>SUMIFS(Portfolio!$AT:$AT,Portfolio!$AO:$AO,'New Deposit Commission'!A9618)</f>
        <v>500000</v>
      </c>
      <c r="I9618" s="258">
        <f t="shared" si="1156"/>
        <v>0</v>
      </c>
      <c r="J9618" s="212">
        <f>SUMIFS('CIF wise new Deposit'!$I:$I,'CIF wise new Deposit'!$A:$A,'New Deposit Commission'!A9618)</f>
        <v>0</v>
      </c>
      <c r="K9618" s="258">
        <f t="shared" si="1157"/>
        <v>0</v>
      </c>
      <c r="L9618" s="259" t="e">
        <f>VLOOKUP(A9618,'CIF wise new Deposit'!$A:$G,7,0)</f>
        <v>#N/A</v>
      </c>
      <c r="M9618" s="257" t="e">
        <f>VLOOKUP(L9618,CodEmployee!$A:$B,2,0)</f>
        <v>#N/A</v>
      </c>
      <c r="N9618" s="260">
        <f>IFERROR(VLOOKUP(A9618,'CIF wise new Deposit'!$A:$J,10,0),0)</f>
        <v>0</v>
      </c>
      <c r="O9618" s="261" t="str">
        <f>IFERROR(VLOOKUP(L9618,CodEmployee!$A:$P,16,0),"N/A")</f>
        <v>N/A</v>
      </c>
      <c r="P9618" s="261" t="str">
        <f>IFERROR(VLOOKUP(L9618,CodEmployee!$A:$D,4,0),"N/A")</f>
        <v>N/A</v>
      </c>
      <c r="Q9618" s="262">
        <f>IFERROR(IF(MATCH($A9618,DOMAIN!$AC:$AC,0)&gt;0,1,0),0)</f>
        <v>0</v>
      </c>
      <c r="R9618" s="264">
        <f>IFERROR(IF(AND($O9618="Contractual",$Q9618=0),VLOOKUP($K9618,FDR!$A$3:$K$11,MATCH($N9618,FDR!$A$3:$K$3,1),1)+MAX($K9618-200000000,0)*0.03%,0),0)</f>
        <v>0</v>
      </c>
      <c r="S9618" s="264">
        <f>IFERROR(IF(AND($O9618&lt;&gt;"Contractual",$Q9618=0),VLOOKUP($K9618,FDR!$A$17:$K$24,MATCH($N9618,FDR!$A$16:$K$16,1),1)+MAX($K9618-200000000,0)*0.02%,0),0)</f>
        <v>0</v>
      </c>
      <c r="T9618" s="263">
        <f t="shared" si="1158"/>
        <v>0</v>
      </c>
      <c r="U9618" s="212"/>
      <c r="V9618" s="212"/>
      <c r="W9618" s="259"/>
      <c r="X9618" s="162"/>
      <c r="Y9618" s="258"/>
      <c r="Z9618" s="212"/>
      <c r="AA9618" s="162"/>
    </row>
    <row r="9619" spans="1:27" x14ac:dyDescent="0.25">
      <c r="A9619" s="256" t="s">
        <v>50844</v>
      </c>
      <c r="B9619" s="257" t="str">
        <f>IFERROR(IFERROR(IFERROR(IFERROR(VLOOKUP(A9619,Portfolio!$A:$D,4,0),VLOOKUP(A9619,Portfolio!$K:$N,4,0)),VLOOKUP(A9619,Portfolio!$U:$X,4,0)),VLOOKUP(A9619,Portfolio!$AE:$AH,4,0)),VLOOKUP(A9619,Portfolio!$AO:$AR,4,0))</f>
        <v>ELORA RICHIL</v>
      </c>
      <c r="C9619" s="212">
        <f>SUMIFS(Portfolio!$F:$F,Portfolio!$A:$A,'New Deposit Commission'!A9619)</f>
        <v>0</v>
      </c>
      <c r="D9619" s="212">
        <f>SUMIFS(Portfolio!$P:$P,Portfolio!$K:$K,'New Deposit Commission'!A9619)</f>
        <v>0</v>
      </c>
      <c r="E9619" s="212">
        <f>SUMIFS(Portfolio!$Z:$Z,Portfolio!$U:$U,'New Deposit Commission'!A9619)</f>
        <v>0</v>
      </c>
      <c r="F9619" s="212">
        <f>SUMIFS(Portfolio!$AJ:$AJ,Portfolio!$AE:$AE,'New Deposit Commission'!A9619)</f>
        <v>3000</v>
      </c>
      <c r="G9619" s="258">
        <f t="shared" si="1155"/>
        <v>3000</v>
      </c>
      <c r="H9619" s="212">
        <f>SUMIFS(Portfolio!$AT:$AT,Portfolio!$AO:$AO,'New Deposit Commission'!A9619)</f>
        <v>6000</v>
      </c>
      <c r="I9619" s="258">
        <f t="shared" si="1156"/>
        <v>3000</v>
      </c>
      <c r="J9619" s="212">
        <f>SUMIFS('CIF wise new Deposit'!$I:$I,'CIF wise new Deposit'!$A:$A,'New Deposit Commission'!A9619)</f>
        <v>0</v>
      </c>
      <c r="K9619" s="258">
        <f t="shared" si="1157"/>
        <v>0</v>
      </c>
      <c r="L9619" s="259" t="e">
        <f>VLOOKUP(A9619,'CIF wise new Deposit'!$A:$G,7,0)</f>
        <v>#N/A</v>
      </c>
      <c r="M9619" s="257" t="e">
        <f>VLOOKUP(L9619,CodEmployee!$A:$B,2,0)</f>
        <v>#N/A</v>
      </c>
      <c r="N9619" s="260">
        <f>IFERROR(VLOOKUP(A9619,'CIF wise new Deposit'!$A:$J,10,0),0)</f>
        <v>0</v>
      </c>
      <c r="O9619" s="261" t="str">
        <f>IFERROR(VLOOKUP(L9619,CodEmployee!$A:$P,16,0),"N/A")</f>
        <v>N/A</v>
      </c>
      <c r="P9619" s="261" t="str">
        <f>IFERROR(VLOOKUP(L9619,CodEmployee!$A:$D,4,0),"N/A")</f>
        <v>N/A</v>
      </c>
      <c r="Q9619" s="262">
        <f>IFERROR(IF(MATCH($A9619,DOMAIN!$AC:$AC,0)&gt;0,1,0),0)</f>
        <v>0</v>
      </c>
      <c r="R9619" s="264">
        <f>IFERROR(IF(AND($O9619="Contractual",$Q9619=0),VLOOKUP($K9619,FDR!$A$3:$K$11,MATCH($N9619,FDR!$A$3:$K$3,1),1)+MAX($K9619-200000000,0)*0.03%,0),0)</f>
        <v>0</v>
      </c>
      <c r="S9619" s="264">
        <f>IFERROR(IF(AND($O9619&lt;&gt;"Contractual",$Q9619=0),VLOOKUP($K9619,FDR!$A$17:$K$24,MATCH($N9619,FDR!$A$16:$K$16,1),1)+MAX($K9619-200000000,0)*0.02%,0),0)</f>
        <v>0</v>
      </c>
      <c r="T9619" s="263">
        <f t="shared" si="1158"/>
        <v>0</v>
      </c>
      <c r="U9619" s="212"/>
      <c r="V9619" s="212"/>
      <c r="W9619" s="259"/>
      <c r="X9619" s="162"/>
      <c r="Y9619" s="258"/>
      <c r="Z9619" s="212"/>
      <c r="AA9619" s="162"/>
    </row>
    <row r="9620" spans="1:27" x14ac:dyDescent="0.25">
      <c r="A9620" s="256" t="s">
        <v>50845</v>
      </c>
      <c r="B9620" s="257" t="str">
        <f>IFERROR(IFERROR(IFERROR(IFERROR(VLOOKUP(A9620,Portfolio!$A:$D,4,0),VLOOKUP(A9620,Portfolio!$K:$N,4,0)),VLOOKUP(A9620,Portfolio!$U:$X,4,0)),VLOOKUP(A9620,Portfolio!$AE:$AH,4,0)),VLOOKUP(A9620,Portfolio!$AO:$AR,4,0))</f>
        <v>SUMAN MRIDHA</v>
      </c>
      <c r="C9620" s="212">
        <f>SUMIFS(Portfolio!$F:$F,Portfolio!$A:$A,'New Deposit Commission'!A9620)</f>
        <v>0</v>
      </c>
      <c r="D9620" s="212">
        <f>SUMIFS(Portfolio!$P:$P,Portfolio!$K:$K,'New Deposit Commission'!A9620)</f>
        <v>0</v>
      </c>
      <c r="E9620" s="212">
        <f>SUMIFS(Portfolio!$Z:$Z,Portfolio!$U:$U,'New Deposit Commission'!A9620)</f>
        <v>0</v>
      </c>
      <c r="F9620" s="212">
        <f>SUMIFS(Portfolio!$AJ:$AJ,Portfolio!$AE:$AE,'New Deposit Commission'!A9620)</f>
        <v>10000</v>
      </c>
      <c r="G9620" s="258">
        <f t="shared" si="1155"/>
        <v>10000</v>
      </c>
      <c r="H9620" s="212">
        <f>SUMIFS(Portfolio!$AT:$AT,Portfolio!$AO:$AO,'New Deposit Commission'!A9620)</f>
        <v>20000</v>
      </c>
      <c r="I9620" s="258">
        <f t="shared" si="1156"/>
        <v>10000</v>
      </c>
      <c r="J9620" s="212">
        <f>SUMIFS('CIF wise new Deposit'!$I:$I,'CIF wise new Deposit'!$A:$A,'New Deposit Commission'!A9620)</f>
        <v>0</v>
      </c>
      <c r="K9620" s="258">
        <f t="shared" si="1157"/>
        <v>0</v>
      </c>
      <c r="L9620" s="259" t="e">
        <f>VLOOKUP(A9620,'CIF wise new Deposit'!$A:$G,7,0)</f>
        <v>#N/A</v>
      </c>
      <c r="M9620" s="257" t="e">
        <f>VLOOKUP(L9620,CodEmployee!$A:$B,2,0)</f>
        <v>#N/A</v>
      </c>
      <c r="N9620" s="260">
        <f>IFERROR(VLOOKUP(A9620,'CIF wise new Deposit'!$A:$J,10,0),0)</f>
        <v>0</v>
      </c>
      <c r="O9620" s="261" t="str">
        <f>IFERROR(VLOOKUP(L9620,CodEmployee!$A:$P,16,0),"N/A")</f>
        <v>N/A</v>
      </c>
      <c r="P9620" s="261" t="str">
        <f>IFERROR(VLOOKUP(L9620,CodEmployee!$A:$D,4,0),"N/A")</f>
        <v>N/A</v>
      </c>
      <c r="Q9620" s="262">
        <f>IFERROR(IF(MATCH($A9620,DOMAIN!$AC:$AC,0)&gt;0,1,0),0)</f>
        <v>0</v>
      </c>
      <c r="R9620" s="264">
        <f>IFERROR(IF(AND($O9620="Contractual",$Q9620=0),VLOOKUP($K9620,FDR!$A$3:$K$11,MATCH($N9620,FDR!$A$3:$K$3,1),1)+MAX($K9620-200000000,0)*0.03%,0),0)</f>
        <v>0</v>
      </c>
      <c r="S9620" s="264">
        <f>IFERROR(IF(AND($O9620&lt;&gt;"Contractual",$Q9620=0),VLOOKUP($K9620,FDR!$A$17:$K$24,MATCH($N9620,FDR!$A$16:$K$16,1),1)+MAX($K9620-200000000,0)*0.02%,0),0)</f>
        <v>0</v>
      </c>
      <c r="T9620" s="263">
        <f t="shared" si="1158"/>
        <v>0</v>
      </c>
      <c r="U9620" s="212"/>
      <c r="V9620" s="212"/>
      <c r="W9620" s="259"/>
      <c r="X9620" s="162"/>
      <c r="Y9620" s="258"/>
      <c r="Z9620" s="212"/>
      <c r="AA9620" s="162"/>
    </row>
    <row r="9621" spans="1:27" x14ac:dyDescent="0.25">
      <c r="A9621" s="256" t="s">
        <v>50846</v>
      </c>
      <c r="B9621" s="257" t="str">
        <f>IFERROR(IFERROR(IFERROR(IFERROR(VLOOKUP(A9621,Portfolio!$A:$D,4,0),VLOOKUP(A9621,Portfolio!$K:$N,4,0)),VLOOKUP(A9621,Portfolio!$U:$X,4,0)),VLOOKUP(A9621,Portfolio!$AE:$AH,4,0)),VLOOKUP(A9621,Portfolio!$AO:$AR,4,0))</f>
        <v>MST. ASHRAFUL AKTER</v>
      </c>
      <c r="C9621" s="212">
        <f>SUMIFS(Portfolio!$F:$F,Portfolio!$A:$A,'New Deposit Commission'!A9621)</f>
        <v>0</v>
      </c>
      <c r="D9621" s="212">
        <f>SUMIFS(Portfolio!$P:$P,Portfolio!$K:$K,'New Deposit Commission'!A9621)</f>
        <v>0</v>
      </c>
      <c r="E9621" s="212">
        <f>SUMIFS(Portfolio!$Z:$Z,Portfolio!$U:$U,'New Deposit Commission'!A9621)</f>
        <v>0</v>
      </c>
      <c r="F9621" s="212">
        <f>SUMIFS(Portfolio!$AJ:$AJ,Portfolio!$AE:$AE,'New Deposit Commission'!A9621)</f>
        <v>500000</v>
      </c>
      <c r="G9621" s="258">
        <f t="shared" si="1155"/>
        <v>500000</v>
      </c>
      <c r="H9621" s="212">
        <f>SUMIFS(Portfolio!$AT:$AT,Portfolio!$AO:$AO,'New Deposit Commission'!A9621)</f>
        <v>500000</v>
      </c>
      <c r="I9621" s="258">
        <f t="shared" si="1156"/>
        <v>0</v>
      </c>
      <c r="J9621" s="212">
        <f>SUMIFS('CIF wise new Deposit'!$I:$I,'CIF wise new Deposit'!$A:$A,'New Deposit Commission'!A9621)</f>
        <v>0</v>
      </c>
      <c r="K9621" s="258">
        <f t="shared" si="1157"/>
        <v>0</v>
      </c>
      <c r="L9621" s="259" t="e">
        <f>VLOOKUP(A9621,'CIF wise new Deposit'!$A:$G,7,0)</f>
        <v>#N/A</v>
      </c>
      <c r="M9621" s="257" t="e">
        <f>VLOOKUP(L9621,CodEmployee!$A:$B,2,0)</f>
        <v>#N/A</v>
      </c>
      <c r="N9621" s="260">
        <f>IFERROR(VLOOKUP(A9621,'CIF wise new Deposit'!$A:$J,10,0),0)</f>
        <v>0</v>
      </c>
      <c r="O9621" s="261" t="str">
        <f>IFERROR(VLOOKUP(L9621,CodEmployee!$A:$P,16,0),"N/A")</f>
        <v>N/A</v>
      </c>
      <c r="P9621" s="261" t="str">
        <f>IFERROR(VLOOKUP(L9621,CodEmployee!$A:$D,4,0),"N/A")</f>
        <v>N/A</v>
      </c>
      <c r="Q9621" s="262">
        <f>IFERROR(IF(MATCH($A9621,DOMAIN!$AC:$AC,0)&gt;0,1,0),0)</f>
        <v>0</v>
      </c>
      <c r="R9621" s="264">
        <f>IFERROR(IF(AND($O9621="Contractual",$Q9621=0),VLOOKUP($K9621,FDR!$A$3:$K$11,MATCH($N9621,FDR!$A$3:$K$3,1),1)+MAX($K9621-200000000,0)*0.03%,0),0)</f>
        <v>0</v>
      </c>
      <c r="S9621" s="264">
        <f>IFERROR(IF(AND($O9621&lt;&gt;"Contractual",$Q9621=0),VLOOKUP($K9621,FDR!$A$17:$K$24,MATCH($N9621,FDR!$A$16:$K$16,1),1)+MAX($K9621-200000000,0)*0.02%,0),0)</f>
        <v>0</v>
      </c>
      <c r="T9621" s="263">
        <f t="shared" si="1158"/>
        <v>0</v>
      </c>
      <c r="U9621" s="212"/>
      <c r="V9621" s="212"/>
      <c r="W9621" s="259"/>
      <c r="X9621" s="162"/>
      <c r="Y9621" s="258"/>
      <c r="Z9621" s="212"/>
      <c r="AA9621" s="162"/>
    </row>
    <row r="9622" spans="1:27" x14ac:dyDescent="0.25">
      <c r="A9622" s="256" t="s">
        <v>50847</v>
      </c>
      <c r="B9622" s="257" t="str">
        <f>IFERROR(IFERROR(IFERROR(IFERROR(VLOOKUP(A9622,Portfolio!$A:$D,4,0),VLOOKUP(A9622,Portfolio!$K:$N,4,0)),VLOOKUP(A9622,Portfolio!$U:$X,4,0)),VLOOKUP(A9622,Portfolio!$AE:$AH,4,0)),VLOOKUP(A9622,Portfolio!$AO:$AR,4,0))</f>
        <v>IQRAM HOSEN RUBAL</v>
      </c>
      <c r="C9622" s="212">
        <f>SUMIFS(Portfolio!$F:$F,Portfolio!$A:$A,'New Deposit Commission'!A9622)</f>
        <v>0</v>
      </c>
      <c r="D9622" s="212">
        <f>SUMIFS(Portfolio!$P:$P,Portfolio!$K:$K,'New Deposit Commission'!A9622)</f>
        <v>0</v>
      </c>
      <c r="E9622" s="212">
        <f>SUMIFS(Portfolio!$Z:$Z,Portfolio!$U:$U,'New Deposit Commission'!A9622)</f>
        <v>0</v>
      </c>
      <c r="F9622" s="212">
        <f>SUMIFS(Portfolio!$AJ:$AJ,Portfolio!$AE:$AE,'New Deposit Commission'!A9622)</f>
        <v>2000</v>
      </c>
      <c r="G9622" s="258">
        <f t="shared" si="1155"/>
        <v>2000</v>
      </c>
      <c r="H9622" s="212">
        <f>SUMIFS(Portfolio!$AT:$AT,Portfolio!$AO:$AO,'New Deposit Commission'!A9622)</f>
        <v>2000</v>
      </c>
      <c r="I9622" s="258">
        <f t="shared" si="1156"/>
        <v>0</v>
      </c>
      <c r="J9622" s="212">
        <f>SUMIFS('CIF wise new Deposit'!$I:$I,'CIF wise new Deposit'!$A:$A,'New Deposit Commission'!A9622)</f>
        <v>0</v>
      </c>
      <c r="K9622" s="258">
        <f t="shared" si="1157"/>
        <v>0</v>
      </c>
      <c r="L9622" s="259" t="e">
        <f>VLOOKUP(A9622,'CIF wise new Deposit'!$A:$G,7,0)</f>
        <v>#N/A</v>
      </c>
      <c r="M9622" s="257" t="e">
        <f>VLOOKUP(L9622,CodEmployee!$A:$B,2,0)</f>
        <v>#N/A</v>
      </c>
      <c r="N9622" s="260">
        <f>IFERROR(VLOOKUP(A9622,'CIF wise new Deposit'!$A:$J,10,0),0)</f>
        <v>0</v>
      </c>
      <c r="O9622" s="261" t="str">
        <f>IFERROR(VLOOKUP(L9622,CodEmployee!$A:$P,16,0),"N/A")</f>
        <v>N/A</v>
      </c>
      <c r="P9622" s="261" t="str">
        <f>IFERROR(VLOOKUP(L9622,CodEmployee!$A:$D,4,0),"N/A")</f>
        <v>N/A</v>
      </c>
      <c r="Q9622" s="262">
        <f>IFERROR(IF(MATCH($A9622,DOMAIN!$AC:$AC,0)&gt;0,1,0),0)</f>
        <v>0</v>
      </c>
      <c r="R9622" s="264">
        <f>IFERROR(IF(AND($O9622="Contractual",$Q9622=0),VLOOKUP($K9622,FDR!$A$3:$K$11,MATCH($N9622,FDR!$A$3:$K$3,1),1)+MAX($K9622-200000000,0)*0.03%,0),0)</f>
        <v>0</v>
      </c>
      <c r="S9622" s="264">
        <f>IFERROR(IF(AND($O9622&lt;&gt;"Contractual",$Q9622=0),VLOOKUP($K9622,FDR!$A$17:$K$24,MATCH($N9622,FDR!$A$16:$K$16,1),1)+MAX($K9622-200000000,0)*0.02%,0),0)</f>
        <v>0</v>
      </c>
      <c r="T9622" s="263">
        <f t="shared" si="1158"/>
        <v>0</v>
      </c>
      <c r="U9622" s="212"/>
      <c r="V9622" s="212"/>
      <c r="W9622" s="259"/>
      <c r="X9622" s="162"/>
      <c r="Y9622" s="258"/>
      <c r="Z9622" s="212"/>
      <c r="AA9622" s="162"/>
    </row>
    <row r="9623" spans="1:27" x14ac:dyDescent="0.25">
      <c r="A9623" s="256" t="s">
        <v>50848</v>
      </c>
      <c r="B9623" s="257" t="str">
        <f>IFERROR(IFERROR(IFERROR(IFERROR(VLOOKUP(A9623,Portfolio!$A:$D,4,0),VLOOKUP(A9623,Portfolio!$K:$N,4,0)),VLOOKUP(A9623,Portfolio!$U:$X,4,0)),VLOOKUP(A9623,Portfolio!$AE:$AH,4,0)),VLOOKUP(A9623,Portfolio!$AO:$AR,4,0))</f>
        <v>JIBON TRIPURA</v>
      </c>
      <c r="C9623" s="212">
        <f>SUMIFS(Portfolio!$F:$F,Portfolio!$A:$A,'New Deposit Commission'!A9623)</f>
        <v>0</v>
      </c>
      <c r="D9623" s="212">
        <f>SUMIFS(Portfolio!$P:$P,Portfolio!$K:$K,'New Deposit Commission'!A9623)</f>
        <v>0</v>
      </c>
      <c r="E9623" s="212">
        <f>SUMIFS(Portfolio!$Z:$Z,Portfolio!$U:$U,'New Deposit Commission'!A9623)</f>
        <v>0</v>
      </c>
      <c r="F9623" s="212">
        <f>SUMIFS(Portfolio!$AJ:$AJ,Portfolio!$AE:$AE,'New Deposit Commission'!A9623)</f>
        <v>1000</v>
      </c>
      <c r="G9623" s="258">
        <f t="shared" si="1155"/>
        <v>1000</v>
      </c>
      <c r="H9623" s="212">
        <f>SUMIFS(Portfolio!$AT:$AT,Portfolio!$AO:$AO,'New Deposit Commission'!A9623)</f>
        <v>2000</v>
      </c>
      <c r="I9623" s="258">
        <f t="shared" si="1156"/>
        <v>1000</v>
      </c>
      <c r="J9623" s="212">
        <f>SUMIFS('CIF wise new Deposit'!$I:$I,'CIF wise new Deposit'!$A:$A,'New Deposit Commission'!A9623)</f>
        <v>0</v>
      </c>
      <c r="K9623" s="258">
        <f t="shared" si="1157"/>
        <v>0</v>
      </c>
      <c r="L9623" s="259" t="e">
        <f>VLOOKUP(A9623,'CIF wise new Deposit'!$A:$G,7,0)</f>
        <v>#N/A</v>
      </c>
      <c r="M9623" s="257" t="e">
        <f>VLOOKUP(L9623,CodEmployee!$A:$B,2,0)</f>
        <v>#N/A</v>
      </c>
      <c r="N9623" s="260">
        <f>IFERROR(VLOOKUP(A9623,'CIF wise new Deposit'!$A:$J,10,0),0)</f>
        <v>0</v>
      </c>
      <c r="O9623" s="261" t="str">
        <f>IFERROR(VLOOKUP(L9623,CodEmployee!$A:$P,16,0),"N/A")</f>
        <v>N/A</v>
      </c>
      <c r="P9623" s="261" t="str">
        <f>IFERROR(VLOOKUP(L9623,CodEmployee!$A:$D,4,0),"N/A")</f>
        <v>N/A</v>
      </c>
      <c r="Q9623" s="262">
        <f>IFERROR(IF(MATCH($A9623,DOMAIN!$AC:$AC,0)&gt;0,1,0),0)</f>
        <v>0</v>
      </c>
      <c r="R9623" s="264">
        <f>IFERROR(IF(AND($O9623="Contractual",$Q9623=0),VLOOKUP($K9623,FDR!$A$3:$K$11,MATCH($N9623,FDR!$A$3:$K$3,1),1)+MAX($K9623-200000000,0)*0.03%,0),0)</f>
        <v>0</v>
      </c>
      <c r="S9623" s="264">
        <f>IFERROR(IF(AND($O9623&lt;&gt;"Contractual",$Q9623=0),VLOOKUP($K9623,FDR!$A$17:$K$24,MATCH($N9623,FDR!$A$16:$K$16,1),1)+MAX($K9623-200000000,0)*0.02%,0),0)</f>
        <v>0</v>
      </c>
      <c r="T9623" s="263">
        <f t="shared" si="1158"/>
        <v>0</v>
      </c>
      <c r="U9623" s="212"/>
      <c r="V9623" s="212"/>
      <c r="W9623" s="259"/>
      <c r="X9623" s="162"/>
      <c r="Y9623" s="258"/>
      <c r="Z9623" s="212"/>
      <c r="AA9623" s="162"/>
    </row>
    <row r="9624" spans="1:27" x14ac:dyDescent="0.25">
      <c r="A9624" s="256" t="s">
        <v>50849</v>
      </c>
      <c r="B9624" s="257" t="str">
        <f>IFERROR(IFERROR(IFERROR(IFERROR(VLOOKUP(A9624,Portfolio!$A:$D,4,0),VLOOKUP(A9624,Portfolio!$K:$N,4,0)),VLOOKUP(A9624,Portfolio!$U:$X,4,0)),VLOOKUP(A9624,Portfolio!$AE:$AH,4,0)),VLOOKUP(A9624,Portfolio!$AO:$AR,4,0))</f>
        <v>MD. GOLAM FAROOK</v>
      </c>
      <c r="C9624" s="212">
        <f>SUMIFS(Portfolio!$F:$F,Portfolio!$A:$A,'New Deposit Commission'!A9624)</f>
        <v>0</v>
      </c>
      <c r="D9624" s="212">
        <f>SUMIFS(Portfolio!$P:$P,Portfolio!$K:$K,'New Deposit Commission'!A9624)</f>
        <v>0</v>
      </c>
      <c r="E9624" s="212">
        <f>SUMIFS(Portfolio!$Z:$Z,Portfolio!$U:$U,'New Deposit Commission'!A9624)</f>
        <v>0</v>
      </c>
      <c r="F9624" s="212">
        <f>SUMIFS(Portfolio!$AJ:$AJ,Portfolio!$AE:$AE,'New Deposit Commission'!A9624)</f>
        <v>2000</v>
      </c>
      <c r="G9624" s="258">
        <f t="shared" si="1155"/>
        <v>2000</v>
      </c>
      <c r="H9624" s="212">
        <f>SUMIFS(Portfolio!$AT:$AT,Portfolio!$AO:$AO,'New Deposit Commission'!A9624)</f>
        <v>4000</v>
      </c>
      <c r="I9624" s="258">
        <f t="shared" si="1156"/>
        <v>2000</v>
      </c>
      <c r="J9624" s="212">
        <f>SUMIFS('CIF wise new Deposit'!$I:$I,'CIF wise new Deposit'!$A:$A,'New Deposit Commission'!A9624)</f>
        <v>0</v>
      </c>
      <c r="K9624" s="258">
        <f t="shared" si="1157"/>
        <v>0</v>
      </c>
      <c r="L9624" s="259" t="e">
        <f>VLOOKUP(A9624,'CIF wise new Deposit'!$A:$G,7,0)</f>
        <v>#N/A</v>
      </c>
      <c r="M9624" s="257" t="e">
        <f>VLOOKUP(L9624,CodEmployee!$A:$B,2,0)</f>
        <v>#N/A</v>
      </c>
      <c r="N9624" s="260">
        <f>IFERROR(VLOOKUP(A9624,'CIF wise new Deposit'!$A:$J,10,0),0)</f>
        <v>0</v>
      </c>
      <c r="O9624" s="261" t="str">
        <f>IFERROR(VLOOKUP(L9624,CodEmployee!$A:$P,16,0),"N/A")</f>
        <v>N/A</v>
      </c>
      <c r="P9624" s="261" t="str">
        <f>IFERROR(VLOOKUP(L9624,CodEmployee!$A:$D,4,0),"N/A")</f>
        <v>N/A</v>
      </c>
      <c r="Q9624" s="262">
        <f>IFERROR(IF(MATCH($A9624,DOMAIN!$AC:$AC,0)&gt;0,1,0),0)</f>
        <v>0</v>
      </c>
      <c r="R9624" s="264">
        <f>IFERROR(IF(AND($O9624="Contractual",$Q9624=0),VLOOKUP($K9624,FDR!$A$3:$K$11,MATCH($N9624,FDR!$A$3:$K$3,1),1)+MAX($K9624-200000000,0)*0.03%,0),0)</f>
        <v>0</v>
      </c>
      <c r="S9624" s="264">
        <f>IFERROR(IF(AND($O9624&lt;&gt;"Contractual",$Q9624=0),VLOOKUP($K9624,FDR!$A$17:$K$24,MATCH($N9624,FDR!$A$16:$K$16,1),1)+MAX($K9624-200000000,0)*0.02%,0),0)</f>
        <v>0</v>
      </c>
      <c r="T9624" s="263">
        <f t="shared" si="1158"/>
        <v>0</v>
      </c>
      <c r="U9624" s="212"/>
      <c r="V9624" s="212"/>
      <c r="W9624" s="259"/>
      <c r="X9624" s="162"/>
      <c r="Y9624" s="258"/>
      <c r="Z9624" s="212"/>
      <c r="AA9624" s="162"/>
    </row>
    <row r="9625" spans="1:27" x14ac:dyDescent="0.25">
      <c r="A9625" s="256" t="s">
        <v>50850</v>
      </c>
      <c r="B9625" s="257" t="str">
        <f>IFERROR(IFERROR(IFERROR(IFERROR(VLOOKUP(A9625,Portfolio!$A:$D,4,0),VLOOKUP(A9625,Portfolio!$K:$N,4,0)),VLOOKUP(A9625,Portfolio!$U:$X,4,0)),VLOOKUP(A9625,Portfolio!$AE:$AH,4,0)),VLOOKUP(A9625,Portfolio!$AO:$AR,4,0))</f>
        <v>MD. SHAHID HOWLADER</v>
      </c>
      <c r="C9625" s="212">
        <f>SUMIFS(Portfolio!$F:$F,Portfolio!$A:$A,'New Deposit Commission'!A9625)</f>
        <v>0</v>
      </c>
      <c r="D9625" s="212">
        <f>SUMIFS(Portfolio!$P:$P,Portfolio!$K:$K,'New Deposit Commission'!A9625)</f>
        <v>0</v>
      </c>
      <c r="E9625" s="212">
        <f>SUMIFS(Portfolio!$Z:$Z,Portfolio!$U:$U,'New Deposit Commission'!A9625)</f>
        <v>0</v>
      </c>
      <c r="F9625" s="212">
        <f>SUMIFS(Portfolio!$AJ:$AJ,Portfolio!$AE:$AE,'New Deposit Commission'!A9625)</f>
        <v>1000</v>
      </c>
      <c r="G9625" s="258">
        <f t="shared" si="1155"/>
        <v>1000</v>
      </c>
      <c r="H9625" s="212">
        <f>SUMIFS(Portfolio!$AT:$AT,Portfolio!$AO:$AO,'New Deposit Commission'!A9625)</f>
        <v>2000</v>
      </c>
      <c r="I9625" s="258">
        <f t="shared" si="1156"/>
        <v>1000</v>
      </c>
      <c r="J9625" s="212">
        <f>SUMIFS('CIF wise new Deposit'!$I:$I,'CIF wise new Deposit'!$A:$A,'New Deposit Commission'!A9625)</f>
        <v>0</v>
      </c>
      <c r="K9625" s="258">
        <f t="shared" si="1157"/>
        <v>0</v>
      </c>
      <c r="L9625" s="259" t="e">
        <f>VLOOKUP(A9625,'CIF wise new Deposit'!$A:$G,7,0)</f>
        <v>#N/A</v>
      </c>
      <c r="M9625" s="257" t="e">
        <f>VLOOKUP(L9625,CodEmployee!$A:$B,2,0)</f>
        <v>#N/A</v>
      </c>
      <c r="N9625" s="260">
        <f>IFERROR(VLOOKUP(A9625,'CIF wise new Deposit'!$A:$J,10,0),0)</f>
        <v>0</v>
      </c>
      <c r="O9625" s="261" t="str">
        <f>IFERROR(VLOOKUP(L9625,CodEmployee!$A:$P,16,0),"N/A")</f>
        <v>N/A</v>
      </c>
      <c r="P9625" s="261" t="str">
        <f>IFERROR(VLOOKUP(L9625,CodEmployee!$A:$D,4,0),"N/A")</f>
        <v>N/A</v>
      </c>
      <c r="Q9625" s="262">
        <f>IFERROR(IF(MATCH($A9625,DOMAIN!$AC:$AC,0)&gt;0,1,0),0)</f>
        <v>0</v>
      </c>
      <c r="R9625" s="264">
        <f>IFERROR(IF(AND($O9625="Contractual",$Q9625=0),VLOOKUP($K9625,FDR!$A$3:$K$11,MATCH($N9625,FDR!$A$3:$K$3,1),1)+MAX($K9625-200000000,0)*0.03%,0),0)</f>
        <v>0</v>
      </c>
      <c r="S9625" s="264">
        <f>IFERROR(IF(AND($O9625&lt;&gt;"Contractual",$Q9625=0),VLOOKUP($K9625,FDR!$A$17:$K$24,MATCH($N9625,FDR!$A$16:$K$16,1),1)+MAX($K9625-200000000,0)*0.02%,0),0)</f>
        <v>0</v>
      </c>
      <c r="T9625" s="263">
        <f t="shared" si="1158"/>
        <v>0</v>
      </c>
      <c r="U9625" s="212"/>
      <c r="V9625" s="212"/>
      <c r="W9625" s="259"/>
      <c r="X9625" s="162"/>
      <c r="Y9625" s="258"/>
      <c r="Z9625" s="212"/>
      <c r="AA9625" s="162"/>
    </row>
    <row r="9626" spans="1:27" x14ac:dyDescent="0.25">
      <c r="A9626" s="256" t="s">
        <v>50851</v>
      </c>
      <c r="B9626" s="257" t="str">
        <f>IFERROR(IFERROR(IFERROR(IFERROR(VLOOKUP(A9626,Portfolio!$A:$D,4,0),VLOOKUP(A9626,Portfolio!$K:$N,4,0)),VLOOKUP(A9626,Portfolio!$U:$X,4,0)),VLOOKUP(A9626,Portfolio!$AE:$AH,4,0)),VLOOKUP(A9626,Portfolio!$AO:$AR,4,0))</f>
        <v>MD. ZAHEDUR RAHMAN</v>
      </c>
      <c r="C9626" s="212">
        <f>SUMIFS(Portfolio!$F:$F,Portfolio!$A:$A,'New Deposit Commission'!A9626)</f>
        <v>0</v>
      </c>
      <c r="D9626" s="212">
        <f>SUMIFS(Portfolio!$P:$P,Portfolio!$K:$K,'New Deposit Commission'!A9626)</f>
        <v>0</v>
      </c>
      <c r="E9626" s="212">
        <f>SUMIFS(Portfolio!$Z:$Z,Portfolio!$U:$U,'New Deposit Commission'!A9626)</f>
        <v>0</v>
      </c>
      <c r="F9626" s="212">
        <f>SUMIFS(Portfolio!$AJ:$AJ,Portfolio!$AE:$AE,'New Deposit Commission'!A9626)</f>
        <v>1000</v>
      </c>
      <c r="G9626" s="258">
        <f t="shared" si="1155"/>
        <v>1000</v>
      </c>
      <c r="H9626" s="212">
        <f>SUMIFS(Portfolio!$AT:$AT,Portfolio!$AO:$AO,'New Deposit Commission'!A9626)</f>
        <v>2000</v>
      </c>
      <c r="I9626" s="258">
        <f t="shared" si="1156"/>
        <v>1000</v>
      </c>
      <c r="J9626" s="212">
        <f>SUMIFS('CIF wise new Deposit'!$I:$I,'CIF wise new Deposit'!$A:$A,'New Deposit Commission'!A9626)</f>
        <v>0</v>
      </c>
      <c r="K9626" s="258">
        <f t="shared" si="1157"/>
        <v>0</v>
      </c>
      <c r="L9626" s="259" t="e">
        <f>VLOOKUP(A9626,'CIF wise new Deposit'!$A:$G,7,0)</f>
        <v>#N/A</v>
      </c>
      <c r="M9626" s="257" t="e">
        <f>VLOOKUP(L9626,CodEmployee!$A:$B,2,0)</f>
        <v>#N/A</v>
      </c>
      <c r="N9626" s="260">
        <f>IFERROR(VLOOKUP(A9626,'CIF wise new Deposit'!$A:$J,10,0),0)</f>
        <v>0</v>
      </c>
      <c r="O9626" s="261" t="str">
        <f>IFERROR(VLOOKUP(L9626,CodEmployee!$A:$P,16,0),"N/A")</f>
        <v>N/A</v>
      </c>
      <c r="P9626" s="261" t="str">
        <f>IFERROR(VLOOKUP(L9626,CodEmployee!$A:$D,4,0),"N/A")</f>
        <v>N/A</v>
      </c>
      <c r="Q9626" s="262">
        <f>IFERROR(IF(MATCH($A9626,DOMAIN!$AC:$AC,0)&gt;0,1,0),0)</f>
        <v>0</v>
      </c>
      <c r="R9626" s="264">
        <f>IFERROR(IF(AND($O9626="Contractual",$Q9626=0),VLOOKUP($K9626,FDR!$A$3:$K$11,MATCH($N9626,FDR!$A$3:$K$3,1),1)+MAX($K9626-200000000,0)*0.03%,0),0)</f>
        <v>0</v>
      </c>
      <c r="S9626" s="264">
        <f>IFERROR(IF(AND($O9626&lt;&gt;"Contractual",$Q9626=0),VLOOKUP($K9626,FDR!$A$17:$K$24,MATCH($N9626,FDR!$A$16:$K$16,1),1)+MAX($K9626-200000000,0)*0.02%,0),0)</f>
        <v>0</v>
      </c>
      <c r="T9626" s="263">
        <f t="shared" si="1158"/>
        <v>0</v>
      </c>
      <c r="U9626" s="212"/>
      <c r="V9626" s="212"/>
      <c r="W9626" s="259"/>
      <c r="X9626" s="162"/>
      <c r="Y9626" s="258"/>
      <c r="Z9626" s="212"/>
      <c r="AA9626" s="162"/>
    </row>
    <row r="9627" spans="1:27" x14ac:dyDescent="0.25">
      <c r="A9627" s="256" t="s">
        <v>50852</v>
      </c>
      <c r="B9627" s="257" t="str">
        <f>IFERROR(IFERROR(IFERROR(IFERROR(VLOOKUP(A9627,Portfolio!$A:$D,4,0),VLOOKUP(A9627,Portfolio!$K:$N,4,0)),VLOOKUP(A9627,Portfolio!$U:$X,4,0)),VLOOKUP(A9627,Portfolio!$AE:$AH,4,0)),VLOOKUP(A9627,Portfolio!$AO:$AR,4,0))</f>
        <v>ABHISEKH SARKAR</v>
      </c>
      <c r="C9627" s="212">
        <f>SUMIFS(Portfolio!$F:$F,Portfolio!$A:$A,'New Deposit Commission'!A9627)</f>
        <v>0</v>
      </c>
      <c r="D9627" s="212">
        <f>SUMIFS(Portfolio!$P:$P,Portfolio!$K:$K,'New Deposit Commission'!A9627)</f>
        <v>0</v>
      </c>
      <c r="E9627" s="212">
        <f>SUMIFS(Portfolio!$Z:$Z,Portfolio!$U:$U,'New Deposit Commission'!A9627)</f>
        <v>0</v>
      </c>
      <c r="F9627" s="212">
        <f>SUMIFS(Portfolio!$AJ:$AJ,Portfolio!$AE:$AE,'New Deposit Commission'!A9627)</f>
        <v>1000</v>
      </c>
      <c r="G9627" s="258">
        <f t="shared" si="1155"/>
        <v>1000</v>
      </c>
      <c r="H9627" s="212">
        <f>SUMIFS(Portfolio!$AT:$AT,Portfolio!$AO:$AO,'New Deposit Commission'!A9627)</f>
        <v>2000</v>
      </c>
      <c r="I9627" s="258">
        <f t="shared" si="1156"/>
        <v>1000</v>
      </c>
      <c r="J9627" s="212">
        <f>SUMIFS('CIF wise new Deposit'!$I:$I,'CIF wise new Deposit'!$A:$A,'New Deposit Commission'!A9627)</f>
        <v>0</v>
      </c>
      <c r="K9627" s="258">
        <f t="shared" si="1157"/>
        <v>0</v>
      </c>
      <c r="L9627" s="259" t="e">
        <f>VLOOKUP(A9627,'CIF wise new Deposit'!$A:$G,7,0)</f>
        <v>#N/A</v>
      </c>
      <c r="M9627" s="257" t="e">
        <f>VLOOKUP(L9627,CodEmployee!$A:$B,2,0)</f>
        <v>#N/A</v>
      </c>
      <c r="N9627" s="260">
        <f>IFERROR(VLOOKUP(A9627,'CIF wise new Deposit'!$A:$J,10,0),0)</f>
        <v>0</v>
      </c>
      <c r="O9627" s="261" t="str">
        <f>IFERROR(VLOOKUP(L9627,CodEmployee!$A:$P,16,0),"N/A")</f>
        <v>N/A</v>
      </c>
      <c r="P9627" s="261" t="str">
        <f>IFERROR(VLOOKUP(L9627,CodEmployee!$A:$D,4,0),"N/A")</f>
        <v>N/A</v>
      </c>
      <c r="Q9627" s="262">
        <f>IFERROR(IF(MATCH($A9627,DOMAIN!$AC:$AC,0)&gt;0,1,0),0)</f>
        <v>0</v>
      </c>
      <c r="R9627" s="264">
        <f>IFERROR(IF(AND($O9627="Contractual",$Q9627=0),VLOOKUP($K9627,FDR!$A$3:$K$11,MATCH($N9627,FDR!$A$3:$K$3,1),1)+MAX($K9627-200000000,0)*0.03%,0),0)</f>
        <v>0</v>
      </c>
      <c r="S9627" s="264">
        <f>IFERROR(IF(AND($O9627&lt;&gt;"Contractual",$Q9627=0),VLOOKUP($K9627,FDR!$A$17:$K$24,MATCH($N9627,FDR!$A$16:$K$16,1),1)+MAX($K9627-200000000,0)*0.02%,0),0)</f>
        <v>0</v>
      </c>
      <c r="T9627" s="263">
        <f t="shared" si="1158"/>
        <v>0</v>
      </c>
      <c r="U9627" s="212"/>
      <c r="V9627" s="212"/>
      <c r="W9627" s="259"/>
      <c r="X9627" s="162"/>
      <c r="Y9627" s="258"/>
      <c r="Z9627" s="212"/>
      <c r="AA9627" s="162"/>
    </row>
    <row r="9628" spans="1:27" x14ac:dyDescent="0.25">
      <c r="A9628" s="256" t="s">
        <v>50853</v>
      </c>
      <c r="B9628" s="257" t="str">
        <f>IFERROR(IFERROR(IFERROR(IFERROR(VLOOKUP(A9628,Portfolio!$A:$D,4,0),VLOOKUP(A9628,Portfolio!$K:$N,4,0)),VLOOKUP(A9628,Portfolio!$U:$X,4,0)),VLOOKUP(A9628,Portfolio!$AE:$AH,4,0)),VLOOKUP(A9628,Portfolio!$AO:$AR,4,0))</f>
        <v>SAMSURA BEGUM</v>
      </c>
      <c r="C9628" s="212">
        <f>SUMIFS(Portfolio!$F:$F,Portfolio!$A:$A,'New Deposit Commission'!A9628)</f>
        <v>0</v>
      </c>
      <c r="D9628" s="212">
        <f>SUMIFS(Portfolio!$P:$P,Portfolio!$K:$K,'New Deposit Commission'!A9628)</f>
        <v>0</v>
      </c>
      <c r="E9628" s="212">
        <f>SUMIFS(Portfolio!$Z:$Z,Portfolio!$U:$U,'New Deposit Commission'!A9628)</f>
        <v>0</v>
      </c>
      <c r="F9628" s="212">
        <f>SUMIFS(Portfolio!$AJ:$AJ,Portfolio!$AE:$AE,'New Deposit Commission'!A9628)</f>
        <v>1000000</v>
      </c>
      <c r="G9628" s="258">
        <f t="shared" si="1155"/>
        <v>1000000</v>
      </c>
      <c r="H9628" s="212">
        <f>SUMIFS(Portfolio!$AT:$AT,Portfolio!$AO:$AO,'New Deposit Commission'!A9628)</f>
        <v>1000000</v>
      </c>
      <c r="I9628" s="258">
        <f t="shared" si="1156"/>
        <v>0</v>
      </c>
      <c r="J9628" s="212">
        <f>SUMIFS('CIF wise new Deposit'!$I:$I,'CIF wise new Deposit'!$A:$A,'New Deposit Commission'!A9628)</f>
        <v>0</v>
      </c>
      <c r="K9628" s="258">
        <f t="shared" si="1157"/>
        <v>0</v>
      </c>
      <c r="L9628" s="259" t="e">
        <f>VLOOKUP(A9628,'CIF wise new Deposit'!$A:$G,7,0)</f>
        <v>#N/A</v>
      </c>
      <c r="M9628" s="257" t="e">
        <f>VLOOKUP(L9628,CodEmployee!$A:$B,2,0)</f>
        <v>#N/A</v>
      </c>
      <c r="N9628" s="260">
        <f>IFERROR(VLOOKUP(A9628,'CIF wise new Deposit'!$A:$J,10,0),0)</f>
        <v>0</v>
      </c>
      <c r="O9628" s="261" t="str">
        <f>IFERROR(VLOOKUP(L9628,CodEmployee!$A:$P,16,0),"N/A")</f>
        <v>N/A</v>
      </c>
      <c r="P9628" s="261" t="str">
        <f>IFERROR(VLOOKUP(L9628,CodEmployee!$A:$D,4,0),"N/A")</f>
        <v>N/A</v>
      </c>
      <c r="Q9628" s="262">
        <f>IFERROR(IF(MATCH($A9628,DOMAIN!$AC:$AC,0)&gt;0,1,0),0)</f>
        <v>0</v>
      </c>
      <c r="R9628" s="264">
        <f>IFERROR(IF(AND($O9628="Contractual",$Q9628=0),VLOOKUP($K9628,FDR!$A$3:$K$11,MATCH($N9628,FDR!$A$3:$K$3,1),1)+MAX($K9628-200000000,0)*0.03%,0),0)</f>
        <v>0</v>
      </c>
      <c r="S9628" s="264">
        <f>IFERROR(IF(AND($O9628&lt;&gt;"Contractual",$Q9628=0),VLOOKUP($K9628,FDR!$A$17:$K$24,MATCH($N9628,FDR!$A$16:$K$16,1),1)+MAX($K9628-200000000,0)*0.02%,0),0)</f>
        <v>0</v>
      </c>
      <c r="T9628" s="263">
        <f t="shared" si="1158"/>
        <v>0</v>
      </c>
      <c r="U9628" s="212"/>
      <c r="V9628" s="212"/>
      <c r="W9628" s="259"/>
      <c r="X9628" s="162"/>
      <c r="Y9628" s="258"/>
      <c r="Z9628" s="212"/>
      <c r="AA9628" s="162"/>
    </row>
    <row r="9629" spans="1:27" x14ac:dyDescent="0.25">
      <c r="A9629" s="256" t="s">
        <v>50854</v>
      </c>
      <c r="B9629" s="257" t="str">
        <f>IFERROR(IFERROR(IFERROR(IFERROR(VLOOKUP(A9629,Portfolio!$A:$D,4,0),VLOOKUP(A9629,Portfolio!$K:$N,4,0)),VLOOKUP(A9629,Portfolio!$U:$X,4,0)),VLOOKUP(A9629,Portfolio!$AE:$AH,4,0)),VLOOKUP(A9629,Portfolio!$AO:$AR,4,0))</f>
        <v>MD KHORSHED ALAM</v>
      </c>
      <c r="C9629" s="212">
        <f>SUMIFS(Portfolio!$F:$F,Portfolio!$A:$A,'New Deposit Commission'!A9629)</f>
        <v>0</v>
      </c>
      <c r="D9629" s="212">
        <f>SUMIFS(Portfolio!$P:$P,Portfolio!$K:$K,'New Deposit Commission'!A9629)</f>
        <v>0</v>
      </c>
      <c r="E9629" s="212">
        <f>SUMIFS(Portfolio!$Z:$Z,Portfolio!$U:$U,'New Deposit Commission'!A9629)</f>
        <v>0</v>
      </c>
      <c r="F9629" s="212">
        <f>SUMIFS(Portfolio!$AJ:$AJ,Portfolio!$AE:$AE,'New Deposit Commission'!A9629)</f>
        <v>400000</v>
      </c>
      <c r="G9629" s="258">
        <f t="shared" si="1155"/>
        <v>400000</v>
      </c>
      <c r="H9629" s="212">
        <f>SUMIFS(Portfolio!$AT:$AT,Portfolio!$AO:$AO,'New Deposit Commission'!A9629)</f>
        <v>400000</v>
      </c>
      <c r="I9629" s="258">
        <f t="shared" si="1156"/>
        <v>0</v>
      </c>
      <c r="J9629" s="212">
        <f>SUMIFS('CIF wise new Deposit'!$I:$I,'CIF wise new Deposit'!$A:$A,'New Deposit Commission'!A9629)</f>
        <v>0</v>
      </c>
      <c r="K9629" s="258">
        <f t="shared" si="1157"/>
        <v>0</v>
      </c>
      <c r="L9629" s="259" t="e">
        <f>VLOOKUP(A9629,'CIF wise new Deposit'!$A:$G,7,0)</f>
        <v>#N/A</v>
      </c>
      <c r="M9629" s="257" t="e">
        <f>VLOOKUP(L9629,CodEmployee!$A:$B,2,0)</f>
        <v>#N/A</v>
      </c>
      <c r="N9629" s="260">
        <f>IFERROR(VLOOKUP(A9629,'CIF wise new Deposit'!$A:$J,10,0),0)</f>
        <v>0</v>
      </c>
      <c r="O9629" s="261" t="str">
        <f>IFERROR(VLOOKUP(L9629,CodEmployee!$A:$P,16,0),"N/A")</f>
        <v>N/A</v>
      </c>
      <c r="P9629" s="261" t="str">
        <f>IFERROR(VLOOKUP(L9629,CodEmployee!$A:$D,4,0),"N/A")</f>
        <v>N/A</v>
      </c>
      <c r="Q9629" s="262">
        <f>IFERROR(IF(MATCH($A9629,DOMAIN!$AC:$AC,0)&gt;0,1,0),0)</f>
        <v>0</v>
      </c>
      <c r="R9629" s="264">
        <f>IFERROR(IF(AND($O9629="Contractual",$Q9629=0),VLOOKUP($K9629,FDR!$A$3:$K$11,MATCH($N9629,FDR!$A$3:$K$3,1),1)+MAX($K9629-200000000,0)*0.03%,0),0)</f>
        <v>0</v>
      </c>
      <c r="S9629" s="264">
        <f>IFERROR(IF(AND($O9629&lt;&gt;"Contractual",$Q9629=0),VLOOKUP($K9629,FDR!$A$17:$K$24,MATCH($N9629,FDR!$A$16:$K$16,1),1)+MAX($K9629-200000000,0)*0.02%,0),0)</f>
        <v>0</v>
      </c>
      <c r="T9629" s="263">
        <f t="shared" si="1158"/>
        <v>0</v>
      </c>
      <c r="U9629" s="212"/>
      <c r="V9629" s="212"/>
      <c r="W9629" s="259"/>
      <c r="X9629" s="162"/>
      <c r="Y9629" s="258"/>
      <c r="Z9629" s="212"/>
      <c r="AA9629" s="162"/>
    </row>
    <row r="9630" spans="1:27" x14ac:dyDescent="0.25">
      <c r="A9630" s="256" t="s">
        <v>50855</v>
      </c>
      <c r="B9630" s="257" t="str">
        <f>IFERROR(IFERROR(IFERROR(IFERROR(VLOOKUP(A9630,Portfolio!$A:$D,4,0),VLOOKUP(A9630,Portfolio!$K:$N,4,0)),VLOOKUP(A9630,Portfolio!$U:$X,4,0)),VLOOKUP(A9630,Portfolio!$AE:$AH,4,0)),VLOOKUP(A9630,Portfolio!$AO:$AR,4,0))</f>
        <v>MD. RAHUL MIA</v>
      </c>
      <c r="C9630" s="212">
        <f>SUMIFS(Portfolio!$F:$F,Portfolio!$A:$A,'New Deposit Commission'!A9630)</f>
        <v>0</v>
      </c>
      <c r="D9630" s="212">
        <f>SUMIFS(Portfolio!$P:$P,Portfolio!$K:$K,'New Deposit Commission'!A9630)</f>
        <v>0</v>
      </c>
      <c r="E9630" s="212">
        <f>SUMIFS(Portfolio!$Z:$Z,Portfolio!$U:$U,'New Deposit Commission'!A9630)</f>
        <v>0</v>
      </c>
      <c r="F9630" s="212">
        <f>SUMIFS(Portfolio!$AJ:$AJ,Portfolio!$AE:$AE,'New Deposit Commission'!A9630)</f>
        <v>2000</v>
      </c>
      <c r="G9630" s="258">
        <f t="shared" si="1155"/>
        <v>2000</v>
      </c>
      <c r="H9630" s="212">
        <f>SUMIFS(Portfolio!$AT:$AT,Portfolio!$AO:$AO,'New Deposit Commission'!A9630)</f>
        <v>4000</v>
      </c>
      <c r="I9630" s="258">
        <f t="shared" si="1156"/>
        <v>2000</v>
      </c>
      <c r="J9630" s="212">
        <f>SUMIFS('CIF wise new Deposit'!$I:$I,'CIF wise new Deposit'!$A:$A,'New Deposit Commission'!A9630)</f>
        <v>0</v>
      </c>
      <c r="K9630" s="258">
        <f t="shared" si="1157"/>
        <v>0</v>
      </c>
      <c r="L9630" s="259" t="e">
        <f>VLOOKUP(A9630,'CIF wise new Deposit'!$A:$G,7,0)</f>
        <v>#N/A</v>
      </c>
      <c r="M9630" s="257" t="e">
        <f>VLOOKUP(L9630,CodEmployee!$A:$B,2,0)</f>
        <v>#N/A</v>
      </c>
      <c r="N9630" s="260">
        <f>IFERROR(VLOOKUP(A9630,'CIF wise new Deposit'!$A:$J,10,0),0)</f>
        <v>0</v>
      </c>
      <c r="O9630" s="261" t="str">
        <f>IFERROR(VLOOKUP(L9630,CodEmployee!$A:$P,16,0),"N/A")</f>
        <v>N/A</v>
      </c>
      <c r="P9630" s="261" t="str">
        <f>IFERROR(VLOOKUP(L9630,CodEmployee!$A:$D,4,0),"N/A")</f>
        <v>N/A</v>
      </c>
      <c r="Q9630" s="262">
        <f>IFERROR(IF(MATCH($A9630,DOMAIN!$AC:$AC,0)&gt;0,1,0),0)</f>
        <v>0</v>
      </c>
      <c r="R9630" s="264">
        <f>IFERROR(IF(AND($O9630="Contractual",$Q9630=0),VLOOKUP($K9630,FDR!$A$3:$K$11,MATCH($N9630,FDR!$A$3:$K$3,1),1)+MAX($K9630-200000000,0)*0.03%,0),0)</f>
        <v>0</v>
      </c>
      <c r="S9630" s="264">
        <f>IFERROR(IF(AND($O9630&lt;&gt;"Contractual",$Q9630=0),VLOOKUP($K9630,FDR!$A$17:$K$24,MATCH($N9630,FDR!$A$16:$K$16,1),1)+MAX($K9630-200000000,0)*0.02%,0),0)</f>
        <v>0</v>
      </c>
      <c r="T9630" s="263">
        <f t="shared" si="1158"/>
        <v>0</v>
      </c>
      <c r="U9630" s="212"/>
      <c r="V9630" s="212"/>
      <c r="W9630" s="259"/>
      <c r="X9630" s="162"/>
      <c r="Y9630" s="258"/>
      <c r="Z9630" s="212"/>
      <c r="AA9630" s="162"/>
    </row>
    <row r="9631" spans="1:27" x14ac:dyDescent="0.25">
      <c r="A9631" s="256" t="s">
        <v>50856</v>
      </c>
      <c r="B9631" s="257" t="str">
        <f>IFERROR(IFERROR(IFERROR(IFERROR(VLOOKUP(A9631,Portfolio!$A:$D,4,0),VLOOKUP(A9631,Portfolio!$K:$N,4,0)),VLOOKUP(A9631,Portfolio!$U:$X,4,0)),VLOOKUP(A9631,Portfolio!$AE:$AH,4,0)),VLOOKUP(A9631,Portfolio!$AO:$AR,4,0))</f>
        <v>MD. MAHDI HASAN</v>
      </c>
      <c r="C9631" s="212">
        <f>SUMIFS(Portfolio!$F:$F,Portfolio!$A:$A,'New Deposit Commission'!A9631)</f>
        <v>0</v>
      </c>
      <c r="D9631" s="212">
        <f>SUMIFS(Portfolio!$P:$P,Portfolio!$K:$K,'New Deposit Commission'!A9631)</f>
        <v>0</v>
      </c>
      <c r="E9631" s="212">
        <f>SUMIFS(Portfolio!$Z:$Z,Portfolio!$U:$U,'New Deposit Commission'!A9631)</f>
        <v>0</v>
      </c>
      <c r="F9631" s="212">
        <f>SUMIFS(Portfolio!$AJ:$AJ,Portfolio!$AE:$AE,'New Deposit Commission'!A9631)</f>
        <v>2000</v>
      </c>
      <c r="G9631" s="258">
        <f t="shared" si="1155"/>
        <v>2000</v>
      </c>
      <c r="H9631" s="212">
        <f>SUMIFS(Portfolio!$AT:$AT,Portfolio!$AO:$AO,'New Deposit Commission'!A9631)</f>
        <v>4000</v>
      </c>
      <c r="I9631" s="258">
        <f t="shared" si="1156"/>
        <v>2000</v>
      </c>
      <c r="J9631" s="212">
        <f>SUMIFS('CIF wise new Deposit'!$I:$I,'CIF wise new Deposit'!$A:$A,'New Deposit Commission'!A9631)</f>
        <v>0</v>
      </c>
      <c r="K9631" s="258">
        <f t="shared" si="1157"/>
        <v>0</v>
      </c>
      <c r="L9631" s="259" t="e">
        <f>VLOOKUP(A9631,'CIF wise new Deposit'!$A:$G,7,0)</f>
        <v>#N/A</v>
      </c>
      <c r="M9631" s="257" t="e">
        <f>VLOOKUP(L9631,CodEmployee!$A:$B,2,0)</f>
        <v>#N/A</v>
      </c>
      <c r="N9631" s="260">
        <f>IFERROR(VLOOKUP(A9631,'CIF wise new Deposit'!$A:$J,10,0),0)</f>
        <v>0</v>
      </c>
      <c r="O9631" s="261" t="str">
        <f>IFERROR(VLOOKUP(L9631,CodEmployee!$A:$P,16,0),"N/A")</f>
        <v>N/A</v>
      </c>
      <c r="P9631" s="261" t="str">
        <f>IFERROR(VLOOKUP(L9631,CodEmployee!$A:$D,4,0),"N/A")</f>
        <v>N/A</v>
      </c>
      <c r="Q9631" s="262">
        <f>IFERROR(IF(MATCH($A9631,DOMAIN!$AC:$AC,0)&gt;0,1,0),0)</f>
        <v>0</v>
      </c>
      <c r="R9631" s="264">
        <f>IFERROR(IF(AND($O9631="Contractual",$Q9631=0),VLOOKUP($K9631,FDR!$A$3:$K$11,MATCH($N9631,FDR!$A$3:$K$3,1),1)+MAX($K9631-200000000,0)*0.03%,0),0)</f>
        <v>0</v>
      </c>
      <c r="S9631" s="264">
        <f>IFERROR(IF(AND($O9631&lt;&gt;"Contractual",$Q9631=0),VLOOKUP($K9631,FDR!$A$17:$K$24,MATCH($N9631,FDR!$A$16:$K$16,1),1)+MAX($K9631-200000000,0)*0.02%,0),0)</f>
        <v>0</v>
      </c>
      <c r="T9631" s="263">
        <f t="shared" si="1158"/>
        <v>0</v>
      </c>
      <c r="U9631" s="212"/>
      <c r="V9631" s="212"/>
      <c r="W9631" s="259"/>
      <c r="X9631" s="162"/>
      <c r="Y9631" s="258"/>
      <c r="Z9631" s="212"/>
      <c r="AA9631" s="162"/>
    </row>
    <row r="9632" spans="1:27" x14ac:dyDescent="0.25">
      <c r="A9632" s="256" t="s">
        <v>50857</v>
      </c>
      <c r="B9632" s="257" t="str">
        <f>IFERROR(IFERROR(IFERROR(IFERROR(VLOOKUP(A9632,Portfolio!$A:$D,4,0),VLOOKUP(A9632,Portfolio!$K:$N,4,0)),VLOOKUP(A9632,Portfolio!$U:$X,4,0)),VLOOKUP(A9632,Portfolio!$AE:$AH,4,0)),VLOOKUP(A9632,Portfolio!$AO:$AR,4,0))</f>
        <v>MD. IMAN ALI</v>
      </c>
      <c r="C9632" s="212">
        <f>SUMIFS(Portfolio!$F:$F,Portfolio!$A:$A,'New Deposit Commission'!A9632)</f>
        <v>0</v>
      </c>
      <c r="D9632" s="212">
        <f>SUMIFS(Portfolio!$P:$P,Portfolio!$K:$K,'New Deposit Commission'!A9632)</f>
        <v>0</v>
      </c>
      <c r="E9632" s="212">
        <f>SUMIFS(Portfolio!$Z:$Z,Portfolio!$U:$U,'New Deposit Commission'!A9632)</f>
        <v>0</v>
      </c>
      <c r="F9632" s="212">
        <f>SUMIFS(Portfolio!$AJ:$AJ,Portfolio!$AE:$AE,'New Deposit Commission'!A9632)</f>
        <v>5000</v>
      </c>
      <c r="G9632" s="258">
        <f t="shared" si="1155"/>
        <v>5000</v>
      </c>
      <c r="H9632" s="212">
        <f>SUMIFS(Portfolio!$AT:$AT,Portfolio!$AO:$AO,'New Deposit Commission'!A9632)</f>
        <v>10000</v>
      </c>
      <c r="I9632" s="258">
        <f t="shared" si="1156"/>
        <v>5000</v>
      </c>
      <c r="J9632" s="212">
        <f>SUMIFS('CIF wise new Deposit'!$I:$I,'CIF wise new Deposit'!$A:$A,'New Deposit Commission'!A9632)</f>
        <v>0</v>
      </c>
      <c r="K9632" s="258">
        <f t="shared" si="1157"/>
        <v>0</v>
      </c>
      <c r="L9632" s="259" t="e">
        <f>VLOOKUP(A9632,'CIF wise new Deposit'!$A:$G,7,0)</f>
        <v>#N/A</v>
      </c>
      <c r="M9632" s="257" t="e">
        <f>VLOOKUP(L9632,CodEmployee!$A:$B,2,0)</f>
        <v>#N/A</v>
      </c>
      <c r="N9632" s="260">
        <f>IFERROR(VLOOKUP(A9632,'CIF wise new Deposit'!$A:$J,10,0),0)</f>
        <v>0</v>
      </c>
      <c r="O9632" s="261" t="str">
        <f>IFERROR(VLOOKUP(L9632,CodEmployee!$A:$P,16,0),"N/A")</f>
        <v>N/A</v>
      </c>
      <c r="P9632" s="261" t="str">
        <f>IFERROR(VLOOKUP(L9632,CodEmployee!$A:$D,4,0),"N/A")</f>
        <v>N/A</v>
      </c>
      <c r="Q9632" s="262">
        <f>IFERROR(IF(MATCH($A9632,DOMAIN!$AC:$AC,0)&gt;0,1,0),0)</f>
        <v>0</v>
      </c>
      <c r="R9632" s="264">
        <f>IFERROR(IF(AND($O9632="Contractual",$Q9632=0),VLOOKUP($K9632,FDR!$A$3:$K$11,MATCH($N9632,FDR!$A$3:$K$3,1),1)+MAX($K9632-200000000,0)*0.03%,0),0)</f>
        <v>0</v>
      </c>
      <c r="S9632" s="264">
        <f>IFERROR(IF(AND($O9632&lt;&gt;"Contractual",$Q9632=0),VLOOKUP($K9632,FDR!$A$17:$K$24,MATCH($N9632,FDR!$A$16:$K$16,1),1)+MAX($K9632-200000000,0)*0.02%,0),0)</f>
        <v>0</v>
      </c>
      <c r="T9632" s="263">
        <f t="shared" si="1158"/>
        <v>0</v>
      </c>
      <c r="U9632" s="212"/>
      <c r="V9632" s="212"/>
      <c r="W9632" s="259"/>
      <c r="X9632" s="162"/>
      <c r="Y9632" s="258"/>
      <c r="Z9632" s="212"/>
      <c r="AA9632" s="162"/>
    </row>
    <row r="9633" spans="1:27" x14ac:dyDescent="0.25">
      <c r="A9633" s="256" t="s">
        <v>50858</v>
      </c>
      <c r="B9633" s="257" t="str">
        <f>IFERROR(IFERROR(IFERROR(IFERROR(VLOOKUP(A9633,Portfolio!$A:$D,4,0),VLOOKUP(A9633,Portfolio!$K:$N,4,0)),VLOOKUP(A9633,Portfolio!$U:$X,4,0)),VLOOKUP(A9633,Portfolio!$AE:$AH,4,0)),VLOOKUP(A9633,Portfolio!$AO:$AR,4,0))</f>
        <v>ATONU KUMAR KUNDU</v>
      </c>
      <c r="C9633" s="212">
        <f>SUMIFS(Portfolio!$F:$F,Portfolio!$A:$A,'New Deposit Commission'!A9633)</f>
        <v>0</v>
      </c>
      <c r="D9633" s="212">
        <f>SUMIFS(Portfolio!$P:$P,Portfolio!$K:$K,'New Deposit Commission'!A9633)</f>
        <v>0</v>
      </c>
      <c r="E9633" s="212">
        <f>SUMIFS(Portfolio!$Z:$Z,Portfolio!$U:$U,'New Deposit Commission'!A9633)</f>
        <v>0</v>
      </c>
      <c r="F9633" s="212">
        <f>SUMIFS(Portfolio!$AJ:$AJ,Portfolio!$AE:$AE,'New Deposit Commission'!A9633)</f>
        <v>1000</v>
      </c>
      <c r="G9633" s="258">
        <f t="shared" si="1155"/>
        <v>1000</v>
      </c>
      <c r="H9633" s="212">
        <f>SUMIFS(Portfolio!$AT:$AT,Portfolio!$AO:$AO,'New Deposit Commission'!A9633)</f>
        <v>2000</v>
      </c>
      <c r="I9633" s="258">
        <f t="shared" si="1156"/>
        <v>1000</v>
      </c>
      <c r="J9633" s="212">
        <f>SUMIFS('CIF wise new Deposit'!$I:$I,'CIF wise new Deposit'!$A:$A,'New Deposit Commission'!A9633)</f>
        <v>0</v>
      </c>
      <c r="K9633" s="258">
        <f t="shared" si="1157"/>
        <v>0</v>
      </c>
      <c r="L9633" s="259" t="e">
        <f>VLOOKUP(A9633,'CIF wise new Deposit'!$A:$G,7,0)</f>
        <v>#N/A</v>
      </c>
      <c r="M9633" s="257" t="e">
        <f>VLOOKUP(L9633,CodEmployee!$A:$B,2,0)</f>
        <v>#N/A</v>
      </c>
      <c r="N9633" s="260">
        <f>IFERROR(VLOOKUP(A9633,'CIF wise new Deposit'!$A:$J,10,0),0)</f>
        <v>0</v>
      </c>
      <c r="O9633" s="261" t="str">
        <f>IFERROR(VLOOKUP(L9633,CodEmployee!$A:$P,16,0),"N/A")</f>
        <v>N/A</v>
      </c>
      <c r="P9633" s="261" t="str">
        <f>IFERROR(VLOOKUP(L9633,CodEmployee!$A:$D,4,0),"N/A")</f>
        <v>N/A</v>
      </c>
      <c r="Q9633" s="262">
        <f>IFERROR(IF(MATCH($A9633,DOMAIN!$AC:$AC,0)&gt;0,1,0),0)</f>
        <v>0</v>
      </c>
      <c r="R9633" s="264">
        <f>IFERROR(IF(AND($O9633="Contractual",$Q9633=0),VLOOKUP($K9633,FDR!$A$3:$K$11,MATCH($N9633,FDR!$A$3:$K$3,1),1)+MAX($K9633-200000000,0)*0.03%,0),0)</f>
        <v>0</v>
      </c>
      <c r="S9633" s="264">
        <f>IFERROR(IF(AND($O9633&lt;&gt;"Contractual",$Q9633=0),VLOOKUP($K9633,FDR!$A$17:$K$24,MATCH($N9633,FDR!$A$16:$K$16,1),1)+MAX($K9633-200000000,0)*0.02%,0),0)</f>
        <v>0</v>
      </c>
      <c r="T9633" s="263">
        <f t="shared" si="1158"/>
        <v>0</v>
      </c>
      <c r="U9633" s="212"/>
      <c r="V9633" s="212"/>
      <c r="W9633" s="259"/>
      <c r="X9633" s="162"/>
      <c r="Y9633" s="258"/>
      <c r="Z9633" s="212"/>
      <c r="AA9633" s="162"/>
    </row>
    <row r="9634" spans="1:27" x14ac:dyDescent="0.25">
      <c r="A9634" s="256" t="s">
        <v>50859</v>
      </c>
      <c r="B9634" s="257" t="str">
        <f>IFERROR(IFERROR(IFERROR(IFERROR(VLOOKUP(A9634,Portfolio!$A:$D,4,0),VLOOKUP(A9634,Portfolio!$K:$N,4,0)),VLOOKUP(A9634,Portfolio!$U:$X,4,0)),VLOOKUP(A9634,Portfolio!$AE:$AH,4,0)),VLOOKUP(A9634,Portfolio!$AO:$AR,4,0))</f>
        <v>MD. ANWAR PERVEZ</v>
      </c>
      <c r="C9634" s="212">
        <f>SUMIFS(Portfolio!$F:$F,Portfolio!$A:$A,'New Deposit Commission'!A9634)</f>
        <v>0</v>
      </c>
      <c r="D9634" s="212">
        <f>SUMIFS(Portfolio!$P:$P,Portfolio!$K:$K,'New Deposit Commission'!A9634)</f>
        <v>0</v>
      </c>
      <c r="E9634" s="212">
        <f>SUMIFS(Portfolio!$Z:$Z,Portfolio!$U:$U,'New Deposit Commission'!A9634)</f>
        <v>0</v>
      </c>
      <c r="F9634" s="212">
        <f>SUMIFS(Portfolio!$AJ:$AJ,Portfolio!$AE:$AE,'New Deposit Commission'!A9634)</f>
        <v>2000</v>
      </c>
      <c r="G9634" s="258">
        <f t="shared" si="1155"/>
        <v>2000</v>
      </c>
      <c r="H9634" s="212">
        <f>SUMIFS(Portfolio!$AT:$AT,Portfolio!$AO:$AO,'New Deposit Commission'!A9634)</f>
        <v>4000</v>
      </c>
      <c r="I9634" s="258">
        <f t="shared" si="1156"/>
        <v>2000</v>
      </c>
      <c r="J9634" s="212">
        <f>SUMIFS('CIF wise new Deposit'!$I:$I,'CIF wise new Deposit'!$A:$A,'New Deposit Commission'!A9634)</f>
        <v>0</v>
      </c>
      <c r="K9634" s="258">
        <f t="shared" si="1157"/>
        <v>0</v>
      </c>
      <c r="L9634" s="259" t="e">
        <f>VLOOKUP(A9634,'CIF wise new Deposit'!$A:$G,7,0)</f>
        <v>#N/A</v>
      </c>
      <c r="M9634" s="257" t="e">
        <f>VLOOKUP(L9634,CodEmployee!$A:$B,2,0)</f>
        <v>#N/A</v>
      </c>
      <c r="N9634" s="260">
        <f>IFERROR(VLOOKUP(A9634,'CIF wise new Deposit'!$A:$J,10,0),0)</f>
        <v>0</v>
      </c>
      <c r="O9634" s="261" t="str">
        <f>IFERROR(VLOOKUP(L9634,CodEmployee!$A:$P,16,0),"N/A")</f>
        <v>N/A</v>
      </c>
      <c r="P9634" s="261" t="str">
        <f>IFERROR(VLOOKUP(L9634,CodEmployee!$A:$D,4,0),"N/A")</f>
        <v>N/A</v>
      </c>
      <c r="Q9634" s="262">
        <f>IFERROR(IF(MATCH($A9634,DOMAIN!$AC:$AC,0)&gt;0,1,0),0)</f>
        <v>0</v>
      </c>
      <c r="R9634" s="264">
        <f>IFERROR(IF(AND($O9634="Contractual",$Q9634=0),VLOOKUP($K9634,FDR!$A$3:$K$11,MATCH($N9634,FDR!$A$3:$K$3,1),1)+MAX($K9634-200000000,0)*0.03%,0),0)</f>
        <v>0</v>
      </c>
      <c r="S9634" s="264">
        <f>IFERROR(IF(AND($O9634&lt;&gt;"Contractual",$Q9634=0),VLOOKUP($K9634,FDR!$A$17:$K$24,MATCH($N9634,FDR!$A$16:$K$16,1),1)+MAX($K9634-200000000,0)*0.02%,0),0)</f>
        <v>0</v>
      </c>
      <c r="T9634" s="263">
        <f t="shared" si="1158"/>
        <v>0</v>
      </c>
      <c r="U9634" s="212"/>
      <c r="V9634" s="212"/>
      <c r="W9634" s="259"/>
      <c r="X9634" s="162"/>
      <c r="Y9634" s="258"/>
      <c r="Z9634" s="212"/>
      <c r="AA9634" s="162"/>
    </row>
    <row r="9635" spans="1:27" x14ac:dyDescent="0.25">
      <c r="A9635" s="256" t="s">
        <v>50860</v>
      </c>
      <c r="B9635" s="257" t="str">
        <f>IFERROR(IFERROR(IFERROR(IFERROR(VLOOKUP(A9635,Portfolio!$A:$D,4,0),VLOOKUP(A9635,Portfolio!$K:$N,4,0)),VLOOKUP(A9635,Portfolio!$U:$X,4,0)),VLOOKUP(A9635,Portfolio!$AE:$AH,4,0)),VLOOKUP(A9635,Portfolio!$AO:$AR,4,0))</f>
        <v>REKHA AKHTER</v>
      </c>
      <c r="C9635" s="212">
        <f>SUMIFS(Portfolio!$F:$F,Portfolio!$A:$A,'New Deposit Commission'!A9635)</f>
        <v>0</v>
      </c>
      <c r="D9635" s="212">
        <f>SUMIFS(Portfolio!$P:$P,Portfolio!$K:$K,'New Deposit Commission'!A9635)</f>
        <v>0</v>
      </c>
      <c r="E9635" s="212">
        <f>SUMIFS(Portfolio!$Z:$Z,Portfolio!$U:$U,'New Deposit Commission'!A9635)</f>
        <v>0</v>
      </c>
      <c r="F9635" s="212">
        <f>SUMIFS(Portfolio!$AJ:$AJ,Portfolio!$AE:$AE,'New Deposit Commission'!A9635)</f>
        <v>1000</v>
      </c>
      <c r="G9635" s="258">
        <f t="shared" si="1155"/>
        <v>1000</v>
      </c>
      <c r="H9635" s="212">
        <f>SUMIFS(Portfolio!$AT:$AT,Portfolio!$AO:$AO,'New Deposit Commission'!A9635)</f>
        <v>2000</v>
      </c>
      <c r="I9635" s="258">
        <f t="shared" si="1156"/>
        <v>1000</v>
      </c>
      <c r="J9635" s="212">
        <f>SUMIFS('CIF wise new Deposit'!$I:$I,'CIF wise new Deposit'!$A:$A,'New Deposit Commission'!A9635)</f>
        <v>0</v>
      </c>
      <c r="K9635" s="258">
        <f t="shared" si="1157"/>
        <v>0</v>
      </c>
      <c r="L9635" s="259" t="e">
        <f>VLOOKUP(A9635,'CIF wise new Deposit'!$A:$G,7,0)</f>
        <v>#N/A</v>
      </c>
      <c r="M9635" s="257" t="e">
        <f>VLOOKUP(L9635,CodEmployee!$A:$B,2,0)</f>
        <v>#N/A</v>
      </c>
      <c r="N9635" s="260">
        <f>IFERROR(VLOOKUP(A9635,'CIF wise new Deposit'!$A:$J,10,0),0)</f>
        <v>0</v>
      </c>
      <c r="O9635" s="261" t="str">
        <f>IFERROR(VLOOKUP(L9635,CodEmployee!$A:$P,16,0),"N/A")</f>
        <v>N/A</v>
      </c>
      <c r="P9635" s="261" t="str">
        <f>IFERROR(VLOOKUP(L9635,CodEmployee!$A:$D,4,0),"N/A")</f>
        <v>N/A</v>
      </c>
      <c r="Q9635" s="262">
        <f>IFERROR(IF(MATCH($A9635,DOMAIN!$AC:$AC,0)&gt;0,1,0),0)</f>
        <v>0</v>
      </c>
      <c r="R9635" s="264">
        <f>IFERROR(IF(AND($O9635="Contractual",$Q9635=0),VLOOKUP($K9635,FDR!$A$3:$K$11,MATCH($N9635,FDR!$A$3:$K$3,1),1)+MAX($K9635-200000000,0)*0.03%,0),0)</f>
        <v>0</v>
      </c>
      <c r="S9635" s="264">
        <f>IFERROR(IF(AND($O9635&lt;&gt;"Contractual",$Q9635=0),VLOOKUP($K9635,FDR!$A$17:$K$24,MATCH($N9635,FDR!$A$16:$K$16,1),1)+MAX($K9635-200000000,0)*0.02%,0),0)</f>
        <v>0</v>
      </c>
      <c r="T9635" s="263">
        <f t="shared" si="1158"/>
        <v>0</v>
      </c>
      <c r="U9635" s="212"/>
      <c r="V9635" s="212"/>
      <c r="W9635" s="259"/>
      <c r="X9635" s="162"/>
      <c r="Y9635" s="258"/>
      <c r="Z9635" s="212"/>
      <c r="AA9635" s="162"/>
    </row>
    <row r="9636" spans="1:27" x14ac:dyDescent="0.25">
      <c r="A9636" s="256" t="s">
        <v>50861</v>
      </c>
      <c r="B9636" s="257" t="str">
        <f>IFERROR(IFERROR(IFERROR(IFERROR(VLOOKUP(A9636,Portfolio!$A:$D,4,0),VLOOKUP(A9636,Portfolio!$K:$N,4,0)),VLOOKUP(A9636,Portfolio!$U:$X,4,0)),VLOOKUP(A9636,Portfolio!$AE:$AH,4,0)),VLOOKUP(A9636,Portfolio!$AO:$AR,4,0))</f>
        <v>MD ZAKIR HOSSAIN</v>
      </c>
      <c r="C9636" s="212">
        <f>SUMIFS(Portfolio!$F:$F,Portfolio!$A:$A,'New Deposit Commission'!A9636)</f>
        <v>0</v>
      </c>
      <c r="D9636" s="212">
        <f>SUMIFS(Portfolio!$P:$P,Portfolio!$K:$K,'New Deposit Commission'!A9636)</f>
        <v>0</v>
      </c>
      <c r="E9636" s="212">
        <f>SUMIFS(Portfolio!$Z:$Z,Portfolio!$U:$U,'New Deposit Commission'!A9636)</f>
        <v>0</v>
      </c>
      <c r="F9636" s="212">
        <f>SUMIFS(Portfolio!$AJ:$AJ,Portfolio!$AE:$AE,'New Deposit Commission'!A9636)</f>
        <v>1000</v>
      </c>
      <c r="G9636" s="258">
        <f t="shared" si="1155"/>
        <v>1000</v>
      </c>
      <c r="H9636" s="212">
        <f>SUMIFS(Portfolio!$AT:$AT,Portfolio!$AO:$AO,'New Deposit Commission'!A9636)</f>
        <v>2000</v>
      </c>
      <c r="I9636" s="258">
        <f t="shared" si="1156"/>
        <v>1000</v>
      </c>
      <c r="J9636" s="212">
        <f>SUMIFS('CIF wise new Deposit'!$I:$I,'CIF wise new Deposit'!$A:$A,'New Deposit Commission'!A9636)</f>
        <v>0</v>
      </c>
      <c r="K9636" s="258">
        <f t="shared" si="1157"/>
        <v>0</v>
      </c>
      <c r="L9636" s="259" t="e">
        <f>VLOOKUP(A9636,'CIF wise new Deposit'!$A:$G,7,0)</f>
        <v>#N/A</v>
      </c>
      <c r="M9636" s="257" t="e">
        <f>VLOOKUP(L9636,CodEmployee!$A:$B,2,0)</f>
        <v>#N/A</v>
      </c>
      <c r="N9636" s="260">
        <f>IFERROR(VLOOKUP(A9636,'CIF wise new Deposit'!$A:$J,10,0),0)</f>
        <v>0</v>
      </c>
      <c r="O9636" s="261" t="str">
        <f>IFERROR(VLOOKUP(L9636,CodEmployee!$A:$P,16,0),"N/A")</f>
        <v>N/A</v>
      </c>
      <c r="P9636" s="261" t="str">
        <f>IFERROR(VLOOKUP(L9636,CodEmployee!$A:$D,4,0),"N/A")</f>
        <v>N/A</v>
      </c>
      <c r="Q9636" s="262">
        <f>IFERROR(IF(MATCH($A9636,DOMAIN!$AC:$AC,0)&gt;0,1,0),0)</f>
        <v>0</v>
      </c>
      <c r="R9636" s="264">
        <f>IFERROR(IF(AND($O9636="Contractual",$Q9636=0),VLOOKUP($K9636,FDR!$A$3:$K$11,MATCH($N9636,FDR!$A$3:$K$3,1),1)+MAX($K9636-200000000,0)*0.03%,0),0)</f>
        <v>0</v>
      </c>
      <c r="S9636" s="264">
        <f>IFERROR(IF(AND($O9636&lt;&gt;"Contractual",$Q9636=0),VLOOKUP($K9636,FDR!$A$17:$K$24,MATCH($N9636,FDR!$A$16:$K$16,1),1)+MAX($K9636-200000000,0)*0.02%,0),0)</f>
        <v>0</v>
      </c>
      <c r="T9636" s="263">
        <f t="shared" si="1158"/>
        <v>0</v>
      </c>
      <c r="U9636" s="212"/>
      <c r="V9636" s="212"/>
      <c r="W9636" s="259"/>
      <c r="X9636" s="162"/>
      <c r="Y9636" s="258"/>
      <c r="Z9636" s="212"/>
      <c r="AA9636" s="162"/>
    </row>
    <row r="9637" spans="1:27" x14ac:dyDescent="0.25">
      <c r="A9637" s="256" t="s">
        <v>50862</v>
      </c>
      <c r="B9637" s="257" t="str">
        <f>IFERROR(IFERROR(IFERROR(IFERROR(VLOOKUP(A9637,Portfolio!$A:$D,4,0),VLOOKUP(A9637,Portfolio!$K:$N,4,0)),VLOOKUP(A9637,Portfolio!$U:$X,4,0)),VLOOKUP(A9637,Portfolio!$AE:$AH,4,0)),VLOOKUP(A9637,Portfolio!$AO:$AR,4,0))</f>
        <v>MD. HASHIBUR RAHMAN</v>
      </c>
      <c r="C9637" s="212">
        <f>SUMIFS(Portfolio!$F:$F,Portfolio!$A:$A,'New Deposit Commission'!A9637)</f>
        <v>0</v>
      </c>
      <c r="D9637" s="212">
        <f>SUMIFS(Portfolio!$P:$P,Portfolio!$K:$K,'New Deposit Commission'!A9637)</f>
        <v>0</v>
      </c>
      <c r="E9637" s="212">
        <f>SUMIFS(Portfolio!$Z:$Z,Portfolio!$U:$U,'New Deposit Commission'!A9637)</f>
        <v>0</v>
      </c>
      <c r="F9637" s="212">
        <f>SUMIFS(Portfolio!$AJ:$AJ,Portfolio!$AE:$AE,'New Deposit Commission'!A9637)</f>
        <v>1000</v>
      </c>
      <c r="G9637" s="258">
        <f t="shared" si="1155"/>
        <v>1000</v>
      </c>
      <c r="H9637" s="212">
        <f>SUMIFS(Portfolio!$AT:$AT,Portfolio!$AO:$AO,'New Deposit Commission'!A9637)</f>
        <v>2000</v>
      </c>
      <c r="I9637" s="258">
        <f t="shared" si="1156"/>
        <v>1000</v>
      </c>
      <c r="J9637" s="212">
        <f>SUMIFS('CIF wise new Deposit'!$I:$I,'CIF wise new Deposit'!$A:$A,'New Deposit Commission'!A9637)</f>
        <v>0</v>
      </c>
      <c r="K9637" s="258">
        <f t="shared" si="1157"/>
        <v>0</v>
      </c>
      <c r="L9637" s="259" t="e">
        <f>VLOOKUP(A9637,'CIF wise new Deposit'!$A:$G,7,0)</f>
        <v>#N/A</v>
      </c>
      <c r="M9637" s="257" t="e">
        <f>VLOOKUP(L9637,CodEmployee!$A:$B,2,0)</f>
        <v>#N/A</v>
      </c>
      <c r="N9637" s="260">
        <f>IFERROR(VLOOKUP(A9637,'CIF wise new Deposit'!$A:$J,10,0),0)</f>
        <v>0</v>
      </c>
      <c r="O9637" s="261" t="str">
        <f>IFERROR(VLOOKUP(L9637,CodEmployee!$A:$P,16,0),"N/A")</f>
        <v>N/A</v>
      </c>
      <c r="P9637" s="261" t="str">
        <f>IFERROR(VLOOKUP(L9637,CodEmployee!$A:$D,4,0),"N/A")</f>
        <v>N/A</v>
      </c>
      <c r="Q9637" s="262">
        <f>IFERROR(IF(MATCH($A9637,DOMAIN!$AC:$AC,0)&gt;0,1,0),0)</f>
        <v>0</v>
      </c>
      <c r="R9637" s="264">
        <f>IFERROR(IF(AND($O9637="Contractual",$Q9637=0),VLOOKUP($K9637,FDR!$A$3:$K$11,MATCH($N9637,FDR!$A$3:$K$3,1),1)+MAX($K9637-200000000,0)*0.03%,0),0)</f>
        <v>0</v>
      </c>
      <c r="S9637" s="264">
        <f>IFERROR(IF(AND($O9637&lt;&gt;"Contractual",$Q9637=0),VLOOKUP($K9637,FDR!$A$17:$K$24,MATCH($N9637,FDR!$A$16:$K$16,1),1)+MAX($K9637-200000000,0)*0.02%,0),0)</f>
        <v>0</v>
      </c>
      <c r="T9637" s="263">
        <f t="shared" si="1158"/>
        <v>0</v>
      </c>
      <c r="U9637" s="212"/>
      <c r="V9637" s="212"/>
      <c r="W9637" s="259"/>
      <c r="X9637" s="162"/>
      <c r="Y9637" s="258"/>
      <c r="Z9637" s="212"/>
      <c r="AA9637" s="162"/>
    </row>
    <row r="9638" spans="1:27" x14ac:dyDescent="0.25">
      <c r="A9638" s="256" t="s">
        <v>50863</v>
      </c>
      <c r="B9638" s="257" t="str">
        <f>IFERROR(IFERROR(IFERROR(IFERROR(VLOOKUP(A9638,Portfolio!$A:$D,4,0),VLOOKUP(A9638,Portfolio!$K:$N,4,0)),VLOOKUP(A9638,Portfolio!$U:$X,4,0)),VLOOKUP(A9638,Portfolio!$AE:$AH,4,0)),VLOOKUP(A9638,Portfolio!$AO:$AR,4,0))</f>
        <v>UTPAL CHAKMA</v>
      </c>
      <c r="C9638" s="212">
        <f>SUMIFS(Portfolio!$F:$F,Portfolio!$A:$A,'New Deposit Commission'!A9638)</f>
        <v>0</v>
      </c>
      <c r="D9638" s="212">
        <f>SUMIFS(Portfolio!$P:$P,Portfolio!$K:$K,'New Deposit Commission'!A9638)</f>
        <v>0</v>
      </c>
      <c r="E9638" s="212">
        <f>SUMIFS(Portfolio!$Z:$Z,Portfolio!$U:$U,'New Deposit Commission'!A9638)</f>
        <v>0</v>
      </c>
      <c r="F9638" s="212">
        <f>SUMIFS(Portfolio!$AJ:$AJ,Portfolio!$AE:$AE,'New Deposit Commission'!A9638)</f>
        <v>2000</v>
      </c>
      <c r="G9638" s="258">
        <f t="shared" si="1155"/>
        <v>2000</v>
      </c>
      <c r="H9638" s="212">
        <f>SUMIFS(Portfolio!$AT:$AT,Portfolio!$AO:$AO,'New Deposit Commission'!A9638)</f>
        <v>4000</v>
      </c>
      <c r="I9638" s="258">
        <f t="shared" si="1156"/>
        <v>2000</v>
      </c>
      <c r="J9638" s="212">
        <f>SUMIFS('CIF wise new Deposit'!$I:$I,'CIF wise new Deposit'!$A:$A,'New Deposit Commission'!A9638)</f>
        <v>0</v>
      </c>
      <c r="K9638" s="258">
        <f t="shared" si="1157"/>
        <v>0</v>
      </c>
      <c r="L9638" s="259" t="e">
        <f>VLOOKUP(A9638,'CIF wise new Deposit'!$A:$G,7,0)</f>
        <v>#N/A</v>
      </c>
      <c r="M9638" s="257" t="e">
        <f>VLOOKUP(L9638,CodEmployee!$A:$B,2,0)</f>
        <v>#N/A</v>
      </c>
      <c r="N9638" s="260">
        <f>IFERROR(VLOOKUP(A9638,'CIF wise new Deposit'!$A:$J,10,0),0)</f>
        <v>0</v>
      </c>
      <c r="O9638" s="261" t="str">
        <f>IFERROR(VLOOKUP(L9638,CodEmployee!$A:$P,16,0),"N/A")</f>
        <v>N/A</v>
      </c>
      <c r="P9638" s="261" t="str">
        <f>IFERROR(VLOOKUP(L9638,CodEmployee!$A:$D,4,0),"N/A")</f>
        <v>N/A</v>
      </c>
      <c r="Q9638" s="262">
        <f>IFERROR(IF(MATCH($A9638,DOMAIN!$AC:$AC,0)&gt;0,1,0),0)</f>
        <v>0</v>
      </c>
      <c r="R9638" s="264">
        <f>IFERROR(IF(AND($O9638="Contractual",$Q9638=0),VLOOKUP($K9638,FDR!$A$3:$K$11,MATCH($N9638,FDR!$A$3:$K$3,1),1)+MAX($K9638-200000000,0)*0.03%,0),0)</f>
        <v>0</v>
      </c>
      <c r="S9638" s="264">
        <f>IFERROR(IF(AND($O9638&lt;&gt;"Contractual",$Q9638=0),VLOOKUP($K9638,FDR!$A$17:$K$24,MATCH($N9638,FDR!$A$16:$K$16,1),1)+MAX($K9638-200000000,0)*0.02%,0),0)</f>
        <v>0</v>
      </c>
      <c r="T9638" s="263">
        <f t="shared" si="1158"/>
        <v>0</v>
      </c>
      <c r="U9638" s="212"/>
      <c r="V9638" s="212"/>
      <c r="W9638" s="259"/>
      <c r="X9638" s="162"/>
      <c r="Y9638" s="258"/>
      <c r="Z9638" s="212"/>
      <c r="AA9638" s="162"/>
    </row>
    <row r="9639" spans="1:27" x14ac:dyDescent="0.25">
      <c r="A9639" s="256" t="s">
        <v>50864</v>
      </c>
      <c r="B9639" s="257" t="str">
        <f>IFERROR(IFERROR(IFERROR(IFERROR(VLOOKUP(A9639,Portfolio!$A:$D,4,0),VLOOKUP(A9639,Portfolio!$K:$N,4,0)),VLOOKUP(A9639,Portfolio!$U:$X,4,0)),VLOOKUP(A9639,Portfolio!$AE:$AH,4,0)),VLOOKUP(A9639,Portfolio!$AO:$AR,4,0))</f>
        <v>H.M. ABU SALEH TALUKDER</v>
      </c>
      <c r="C9639" s="212">
        <f>SUMIFS(Portfolio!$F:$F,Portfolio!$A:$A,'New Deposit Commission'!A9639)</f>
        <v>0</v>
      </c>
      <c r="D9639" s="212">
        <f>SUMIFS(Portfolio!$P:$P,Portfolio!$K:$K,'New Deposit Commission'!A9639)</f>
        <v>0</v>
      </c>
      <c r="E9639" s="212">
        <f>SUMIFS(Portfolio!$Z:$Z,Portfolio!$U:$U,'New Deposit Commission'!A9639)</f>
        <v>0</v>
      </c>
      <c r="F9639" s="212">
        <f>SUMIFS(Portfolio!$AJ:$AJ,Portfolio!$AE:$AE,'New Deposit Commission'!A9639)</f>
        <v>6000</v>
      </c>
      <c r="G9639" s="258">
        <f t="shared" ref="G9639:G9685" si="1159">MAX(C9639:F9639)</f>
        <v>6000</v>
      </c>
      <c r="H9639" s="212">
        <f>SUMIFS(Portfolio!$AT:$AT,Portfolio!$AO:$AO,'New Deposit Commission'!A9639)</f>
        <v>9000</v>
      </c>
      <c r="I9639" s="258">
        <f t="shared" ref="I9639:I9685" si="1160">MAX(H9639-G9639,0)</f>
        <v>3000</v>
      </c>
      <c r="J9639" s="212">
        <f>SUMIFS('CIF wise new Deposit'!$I:$I,'CIF wise new Deposit'!$A:$A,'New Deposit Commission'!A9639)</f>
        <v>0</v>
      </c>
      <c r="K9639" s="258">
        <f t="shared" ref="K9639:K9685" si="1161">MIN(I9639:J9639)</f>
        <v>0</v>
      </c>
      <c r="L9639" s="259" t="e">
        <f>VLOOKUP(A9639,'CIF wise new Deposit'!$A:$G,7,0)</f>
        <v>#N/A</v>
      </c>
      <c r="M9639" s="257" t="e">
        <f>VLOOKUP(L9639,CodEmployee!$A:$B,2,0)</f>
        <v>#N/A</v>
      </c>
      <c r="N9639" s="260">
        <f>IFERROR(VLOOKUP(A9639,'CIF wise new Deposit'!$A:$J,10,0),0)</f>
        <v>0</v>
      </c>
      <c r="O9639" s="261" t="str">
        <f>IFERROR(VLOOKUP(L9639,CodEmployee!$A:$P,16,0),"N/A")</f>
        <v>N/A</v>
      </c>
      <c r="P9639" s="261" t="str">
        <f>IFERROR(VLOOKUP(L9639,CodEmployee!$A:$D,4,0),"N/A")</f>
        <v>N/A</v>
      </c>
      <c r="Q9639" s="262">
        <f>IFERROR(IF(MATCH($A9639,DOMAIN!$AC:$AC,0)&gt;0,1,0),0)</f>
        <v>0</v>
      </c>
      <c r="R9639" s="264">
        <f>IFERROR(IF(AND($O9639="Contractual",$Q9639=0),VLOOKUP($K9639,FDR!$A$3:$K$11,MATCH($N9639,FDR!$A$3:$K$3,1),1)+MAX($K9639-200000000,0)*0.03%,0),0)</f>
        <v>0</v>
      </c>
      <c r="S9639" s="264">
        <f>IFERROR(IF(AND($O9639&lt;&gt;"Contractual",$Q9639=0),VLOOKUP($K9639,FDR!$A$17:$K$24,MATCH($N9639,FDR!$A$16:$K$16,1),1)+MAX($K9639-200000000,0)*0.02%,0),0)</f>
        <v>0</v>
      </c>
      <c r="T9639" s="263">
        <f t="shared" ref="T9639:T9685" si="1162">ROUND((K9639/10^5)*(R9639+S9639),0)</f>
        <v>0</v>
      </c>
      <c r="U9639" s="212"/>
      <c r="V9639" s="212"/>
      <c r="W9639" s="259"/>
      <c r="X9639" s="162"/>
      <c r="Y9639" s="258"/>
      <c r="Z9639" s="212"/>
      <c r="AA9639" s="162"/>
    </row>
    <row r="9640" spans="1:27" x14ac:dyDescent="0.25">
      <c r="A9640" s="256" t="s">
        <v>50865</v>
      </c>
      <c r="B9640" s="257" t="str">
        <f>IFERROR(IFERROR(IFERROR(IFERROR(VLOOKUP(A9640,Portfolio!$A:$D,4,0),VLOOKUP(A9640,Portfolio!$K:$N,4,0)),VLOOKUP(A9640,Portfolio!$U:$X,4,0)),VLOOKUP(A9640,Portfolio!$AE:$AH,4,0)),VLOOKUP(A9640,Portfolio!$AO:$AR,4,0))</f>
        <v>M/S SHAHID TRADERS</v>
      </c>
      <c r="C9640" s="212">
        <f>SUMIFS(Portfolio!$F:$F,Portfolio!$A:$A,'New Deposit Commission'!A9640)</f>
        <v>0</v>
      </c>
      <c r="D9640" s="212">
        <f>SUMIFS(Portfolio!$P:$P,Portfolio!$K:$K,'New Deposit Commission'!A9640)</f>
        <v>0</v>
      </c>
      <c r="E9640" s="212">
        <f>SUMIFS(Portfolio!$Z:$Z,Portfolio!$U:$U,'New Deposit Commission'!A9640)</f>
        <v>0</v>
      </c>
      <c r="F9640" s="212">
        <f>SUMIFS(Portfolio!$AJ:$AJ,Portfolio!$AE:$AE,'New Deposit Commission'!A9640)</f>
        <v>400000</v>
      </c>
      <c r="G9640" s="258">
        <f t="shared" si="1159"/>
        <v>400000</v>
      </c>
      <c r="H9640" s="212">
        <f>SUMIFS(Portfolio!$AT:$AT,Portfolio!$AO:$AO,'New Deposit Commission'!A9640)</f>
        <v>400000</v>
      </c>
      <c r="I9640" s="258">
        <f t="shared" si="1160"/>
        <v>0</v>
      </c>
      <c r="J9640" s="212">
        <f>SUMIFS('CIF wise new Deposit'!$I:$I,'CIF wise new Deposit'!$A:$A,'New Deposit Commission'!A9640)</f>
        <v>0</v>
      </c>
      <c r="K9640" s="258">
        <f t="shared" si="1161"/>
        <v>0</v>
      </c>
      <c r="L9640" s="259" t="e">
        <f>VLOOKUP(A9640,'CIF wise new Deposit'!$A:$G,7,0)</f>
        <v>#N/A</v>
      </c>
      <c r="M9640" s="257" t="e">
        <f>VLOOKUP(L9640,CodEmployee!$A:$B,2,0)</f>
        <v>#N/A</v>
      </c>
      <c r="N9640" s="260">
        <f>IFERROR(VLOOKUP(A9640,'CIF wise new Deposit'!$A:$J,10,0),0)</f>
        <v>0</v>
      </c>
      <c r="O9640" s="261" t="str">
        <f>IFERROR(VLOOKUP(L9640,CodEmployee!$A:$P,16,0),"N/A")</f>
        <v>N/A</v>
      </c>
      <c r="P9640" s="261" t="str">
        <f>IFERROR(VLOOKUP(L9640,CodEmployee!$A:$D,4,0),"N/A")</f>
        <v>N/A</v>
      </c>
      <c r="Q9640" s="262">
        <f>IFERROR(IF(MATCH($A9640,DOMAIN!$AC:$AC,0)&gt;0,1,0),0)</f>
        <v>0</v>
      </c>
      <c r="R9640" s="264">
        <f>IFERROR(IF(AND($O9640="Contractual",$Q9640=0),VLOOKUP($K9640,FDR!$A$3:$K$11,MATCH($N9640,FDR!$A$3:$K$3,1),1)+MAX($K9640-200000000,0)*0.03%,0),0)</f>
        <v>0</v>
      </c>
      <c r="S9640" s="264">
        <f>IFERROR(IF(AND($O9640&lt;&gt;"Contractual",$Q9640=0),VLOOKUP($K9640,FDR!$A$17:$K$24,MATCH($N9640,FDR!$A$16:$K$16,1),1)+MAX($K9640-200000000,0)*0.02%,0),0)</f>
        <v>0</v>
      </c>
      <c r="T9640" s="263">
        <f t="shared" si="1162"/>
        <v>0</v>
      </c>
      <c r="U9640" s="212"/>
      <c r="V9640" s="212"/>
      <c r="W9640" s="259"/>
      <c r="X9640" s="162"/>
      <c r="Y9640" s="258"/>
      <c r="Z9640" s="212"/>
      <c r="AA9640" s="162"/>
    </row>
    <row r="9641" spans="1:27" x14ac:dyDescent="0.25">
      <c r="A9641" s="256" t="s">
        <v>50866</v>
      </c>
      <c r="B9641" s="257" t="str">
        <f>IFERROR(IFERROR(IFERROR(IFERROR(VLOOKUP(A9641,Portfolio!$A:$D,4,0),VLOOKUP(A9641,Portfolio!$K:$N,4,0)),VLOOKUP(A9641,Portfolio!$U:$X,4,0)),VLOOKUP(A9641,Portfolio!$AE:$AH,4,0)),VLOOKUP(A9641,Portfolio!$AO:$AR,4,0))</f>
        <v>DIL AFROJ KHANM</v>
      </c>
      <c r="C9641" s="212">
        <f>SUMIFS(Portfolio!$F:$F,Portfolio!$A:$A,'New Deposit Commission'!A9641)</f>
        <v>0</v>
      </c>
      <c r="D9641" s="212">
        <f>SUMIFS(Portfolio!$P:$P,Portfolio!$K:$K,'New Deposit Commission'!A9641)</f>
        <v>0</v>
      </c>
      <c r="E9641" s="212">
        <f>SUMIFS(Portfolio!$Z:$Z,Portfolio!$U:$U,'New Deposit Commission'!A9641)</f>
        <v>0</v>
      </c>
      <c r="F9641" s="212">
        <f>SUMIFS(Portfolio!$AJ:$AJ,Portfolio!$AE:$AE,'New Deposit Commission'!A9641)</f>
        <v>180000</v>
      </c>
      <c r="G9641" s="258">
        <f t="shared" si="1159"/>
        <v>180000</v>
      </c>
      <c r="H9641" s="212">
        <f>SUMIFS(Portfolio!$AT:$AT,Portfolio!$AO:$AO,'New Deposit Commission'!A9641)</f>
        <v>180000</v>
      </c>
      <c r="I9641" s="258">
        <f t="shared" si="1160"/>
        <v>0</v>
      </c>
      <c r="J9641" s="212">
        <f>SUMIFS('CIF wise new Deposit'!$I:$I,'CIF wise new Deposit'!$A:$A,'New Deposit Commission'!A9641)</f>
        <v>0</v>
      </c>
      <c r="K9641" s="258">
        <f t="shared" si="1161"/>
        <v>0</v>
      </c>
      <c r="L9641" s="259" t="e">
        <f>VLOOKUP(A9641,'CIF wise new Deposit'!$A:$G,7,0)</f>
        <v>#N/A</v>
      </c>
      <c r="M9641" s="257" t="e">
        <f>VLOOKUP(L9641,CodEmployee!$A:$B,2,0)</f>
        <v>#N/A</v>
      </c>
      <c r="N9641" s="260">
        <f>IFERROR(VLOOKUP(A9641,'CIF wise new Deposit'!$A:$J,10,0),0)</f>
        <v>0</v>
      </c>
      <c r="O9641" s="261" t="str">
        <f>IFERROR(VLOOKUP(L9641,CodEmployee!$A:$P,16,0),"N/A")</f>
        <v>N/A</v>
      </c>
      <c r="P9641" s="261" t="str">
        <f>IFERROR(VLOOKUP(L9641,CodEmployee!$A:$D,4,0),"N/A")</f>
        <v>N/A</v>
      </c>
      <c r="Q9641" s="262">
        <f>IFERROR(IF(MATCH($A9641,DOMAIN!$AC:$AC,0)&gt;0,1,0),0)</f>
        <v>0</v>
      </c>
      <c r="R9641" s="264">
        <f>IFERROR(IF(AND($O9641="Contractual",$Q9641=0),VLOOKUP($K9641,FDR!$A$3:$K$11,MATCH($N9641,FDR!$A$3:$K$3,1),1)+MAX($K9641-200000000,0)*0.03%,0),0)</f>
        <v>0</v>
      </c>
      <c r="S9641" s="264">
        <f>IFERROR(IF(AND($O9641&lt;&gt;"Contractual",$Q9641=0),VLOOKUP($K9641,FDR!$A$17:$K$24,MATCH($N9641,FDR!$A$16:$K$16,1),1)+MAX($K9641-200000000,0)*0.02%,0),0)</f>
        <v>0</v>
      </c>
      <c r="T9641" s="263">
        <f t="shared" si="1162"/>
        <v>0</v>
      </c>
      <c r="U9641" s="212"/>
      <c r="V9641" s="212"/>
      <c r="W9641" s="259"/>
      <c r="X9641" s="162"/>
      <c r="Y9641" s="258"/>
      <c r="Z9641" s="212"/>
      <c r="AA9641" s="162"/>
    </row>
    <row r="9642" spans="1:27" x14ac:dyDescent="0.25">
      <c r="A9642" s="256" t="s">
        <v>50867</v>
      </c>
      <c r="B9642" s="257" t="str">
        <f>IFERROR(IFERROR(IFERROR(IFERROR(VLOOKUP(A9642,Portfolio!$A:$D,4,0),VLOOKUP(A9642,Portfolio!$K:$N,4,0)),VLOOKUP(A9642,Portfolio!$U:$X,4,0)),VLOOKUP(A9642,Portfolio!$AE:$AH,4,0)),VLOOKUP(A9642,Portfolio!$AO:$AR,4,0))</f>
        <v>MINARUL ISLAM</v>
      </c>
      <c r="C9642" s="212">
        <f>SUMIFS(Portfolio!$F:$F,Portfolio!$A:$A,'New Deposit Commission'!A9642)</f>
        <v>0</v>
      </c>
      <c r="D9642" s="212">
        <f>SUMIFS(Portfolio!$P:$P,Portfolio!$K:$K,'New Deposit Commission'!A9642)</f>
        <v>0</v>
      </c>
      <c r="E9642" s="212">
        <f>SUMIFS(Portfolio!$Z:$Z,Portfolio!$U:$U,'New Deposit Commission'!A9642)</f>
        <v>0</v>
      </c>
      <c r="F9642" s="212">
        <f>SUMIFS(Portfolio!$AJ:$AJ,Portfolio!$AE:$AE,'New Deposit Commission'!A9642)</f>
        <v>300000</v>
      </c>
      <c r="G9642" s="258">
        <f t="shared" si="1159"/>
        <v>300000</v>
      </c>
      <c r="H9642" s="212">
        <f>SUMIFS(Portfolio!$AT:$AT,Portfolio!$AO:$AO,'New Deposit Commission'!A9642)</f>
        <v>300000</v>
      </c>
      <c r="I9642" s="258">
        <f t="shared" si="1160"/>
        <v>0</v>
      </c>
      <c r="J9642" s="212">
        <f>SUMIFS('CIF wise new Deposit'!$I:$I,'CIF wise new Deposit'!$A:$A,'New Deposit Commission'!A9642)</f>
        <v>0</v>
      </c>
      <c r="K9642" s="258">
        <f t="shared" si="1161"/>
        <v>0</v>
      </c>
      <c r="L9642" s="259" t="e">
        <f>VLOOKUP(A9642,'CIF wise new Deposit'!$A:$G,7,0)</f>
        <v>#N/A</v>
      </c>
      <c r="M9642" s="257" t="e">
        <f>VLOOKUP(L9642,CodEmployee!$A:$B,2,0)</f>
        <v>#N/A</v>
      </c>
      <c r="N9642" s="260">
        <f>IFERROR(VLOOKUP(A9642,'CIF wise new Deposit'!$A:$J,10,0),0)</f>
        <v>0</v>
      </c>
      <c r="O9642" s="261" t="str">
        <f>IFERROR(VLOOKUP(L9642,CodEmployee!$A:$P,16,0),"N/A")</f>
        <v>N/A</v>
      </c>
      <c r="P9642" s="261" t="str">
        <f>IFERROR(VLOOKUP(L9642,CodEmployee!$A:$D,4,0),"N/A")</f>
        <v>N/A</v>
      </c>
      <c r="Q9642" s="262">
        <f>IFERROR(IF(MATCH($A9642,DOMAIN!$AC:$AC,0)&gt;0,1,0),0)</f>
        <v>0</v>
      </c>
      <c r="R9642" s="264">
        <f>IFERROR(IF(AND($O9642="Contractual",$Q9642=0),VLOOKUP($K9642,FDR!$A$3:$K$11,MATCH($N9642,FDR!$A$3:$K$3,1),1)+MAX($K9642-200000000,0)*0.03%,0),0)</f>
        <v>0</v>
      </c>
      <c r="S9642" s="264">
        <f>IFERROR(IF(AND($O9642&lt;&gt;"Contractual",$Q9642=0),VLOOKUP($K9642,FDR!$A$17:$K$24,MATCH($N9642,FDR!$A$16:$K$16,1),1)+MAX($K9642-200000000,0)*0.02%,0),0)</f>
        <v>0</v>
      </c>
      <c r="T9642" s="263">
        <f t="shared" si="1162"/>
        <v>0</v>
      </c>
      <c r="U9642" s="212"/>
      <c r="V9642" s="212"/>
      <c r="W9642" s="259"/>
      <c r="X9642" s="162"/>
      <c r="Y9642" s="258"/>
      <c r="Z9642" s="212"/>
      <c r="AA9642" s="162"/>
    </row>
    <row r="9643" spans="1:27" x14ac:dyDescent="0.25">
      <c r="A9643" s="256" t="s">
        <v>50868</v>
      </c>
      <c r="B9643" s="257" t="str">
        <f>IFERROR(IFERROR(IFERROR(IFERROR(VLOOKUP(A9643,Portfolio!$A:$D,4,0),VLOOKUP(A9643,Portfolio!$K:$N,4,0)),VLOOKUP(A9643,Portfolio!$U:$X,4,0)),VLOOKUP(A9643,Portfolio!$AE:$AH,4,0)),VLOOKUP(A9643,Portfolio!$AO:$AR,4,0))</f>
        <v>MUHAMMAD AHASIN RAQIB BHUIYA</v>
      </c>
      <c r="C9643" s="212">
        <f>SUMIFS(Portfolio!$F:$F,Portfolio!$A:$A,'New Deposit Commission'!A9643)</f>
        <v>0</v>
      </c>
      <c r="D9643" s="212">
        <f>SUMIFS(Portfolio!$P:$P,Portfolio!$K:$K,'New Deposit Commission'!A9643)</f>
        <v>0</v>
      </c>
      <c r="E9643" s="212">
        <f>SUMIFS(Portfolio!$Z:$Z,Portfolio!$U:$U,'New Deposit Commission'!A9643)</f>
        <v>0</v>
      </c>
      <c r="F9643" s="212">
        <f>SUMIFS(Portfolio!$AJ:$AJ,Portfolio!$AE:$AE,'New Deposit Commission'!A9643)</f>
        <v>100000</v>
      </c>
      <c r="G9643" s="258">
        <f t="shared" si="1159"/>
        <v>100000</v>
      </c>
      <c r="H9643" s="212">
        <f>SUMIFS(Portfolio!$AT:$AT,Portfolio!$AO:$AO,'New Deposit Commission'!A9643)</f>
        <v>100000</v>
      </c>
      <c r="I9643" s="258">
        <f t="shared" si="1160"/>
        <v>0</v>
      </c>
      <c r="J9643" s="212">
        <f>SUMIFS('CIF wise new Deposit'!$I:$I,'CIF wise new Deposit'!$A:$A,'New Deposit Commission'!A9643)</f>
        <v>0</v>
      </c>
      <c r="K9643" s="258">
        <f t="shared" si="1161"/>
        <v>0</v>
      </c>
      <c r="L9643" s="259" t="e">
        <f>VLOOKUP(A9643,'CIF wise new Deposit'!$A:$G,7,0)</f>
        <v>#N/A</v>
      </c>
      <c r="M9643" s="257" t="e">
        <f>VLOOKUP(L9643,CodEmployee!$A:$B,2,0)</f>
        <v>#N/A</v>
      </c>
      <c r="N9643" s="260">
        <f>IFERROR(VLOOKUP(A9643,'CIF wise new Deposit'!$A:$J,10,0),0)</f>
        <v>0</v>
      </c>
      <c r="O9643" s="261" t="str">
        <f>IFERROR(VLOOKUP(L9643,CodEmployee!$A:$P,16,0),"N/A")</f>
        <v>N/A</v>
      </c>
      <c r="P9643" s="261" t="str">
        <f>IFERROR(VLOOKUP(L9643,CodEmployee!$A:$D,4,0),"N/A")</f>
        <v>N/A</v>
      </c>
      <c r="Q9643" s="262">
        <f>IFERROR(IF(MATCH($A9643,DOMAIN!$AC:$AC,0)&gt;0,1,0),0)</f>
        <v>0</v>
      </c>
      <c r="R9643" s="264">
        <f>IFERROR(IF(AND($O9643="Contractual",$Q9643=0),VLOOKUP($K9643,FDR!$A$3:$K$11,MATCH($N9643,FDR!$A$3:$K$3,1),1)+MAX($K9643-200000000,0)*0.03%,0),0)</f>
        <v>0</v>
      </c>
      <c r="S9643" s="264">
        <f>IFERROR(IF(AND($O9643&lt;&gt;"Contractual",$Q9643=0),VLOOKUP($K9643,FDR!$A$17:$K$24,MATCH($N9643,FDR!$A$16:$K$16,1),1)+MAX($K9643-200000000,0)*0.02%,0),0)</f>
        <v>0</v>
      </c>
      <c r="T9643" s="263">
        <f t="shared" si="1162"/>
        <v>0</v>
      </c>
      <c r="U9643" s="212"/>
      <c r="V9643" s="212"/>
      <c r="W9643" s="259"/>
      <c r="X9643" s="162"/>
      <c r="Y9643" s="258"/>
      <c r="Z9643" s="212"/>
      <c r="AA9643" s="162"/>
    </row>
    <row r="9644" spans="1:27" x14ac:dyDescent="0.25">
      <c r="A9644" s="256" t="s">
        <v>50869</v>
      </c>
      <c r="B9644" s="257" t="str">
        <f>IFERROR(IFERROR(IFERROR(IFERROR(VLOOKUP(A9644,Portfolio!$A:$D,4,0),VLOOKUP(A9644,Portfolio!$K:$N,4,0)),VLOOKUP(A9644,Portfolio!$U:$X,4,0)),VLOOKUP(A9644,Portfolio!$AE:$AH,4,0)),VLOOKUP(A9644,Portfolio!$AO:$AR,4,0))</f>
        <v>ABU MUSA AL SHARIF</v>
      </c>
      <c r="C9644" s="212">
        <f>SUMIFS(Portfolio!$F:$F,Portfolio!$A:$A,'New Deposit Commission'!A9644)</f>
        <v>0</v>
      </c>
      <c r="D9644" s="212">
        <f>SUMIFS(Portfolio!$P:$P,Portfolio!$K:$K,'New Deposit Commission'!A9644)</f>
        <v>0</v>
      </c>
      <c r="E9644" s="212">
        <f>SUMIFS(Portfolio!$Z:$Z,Portfolio!$U:$U,'New Deposit Commission'!A9644)</f>
        <v>0</v>
      </c>
      <c r="F9644" s="212">
        <f>SUMIFS(Portfolio!$AJ:$AJ,Portfolio!$AE:$AE,'New Deposit Commission'!A9644)</f>
        <v>500000</v>
      </c>
      <c r="G9644" s="258">
        <f t="shared" si="1159"/>
        <v>500000</v>
      </c>
      <c r="H9644" s="212">
        <f>SUMIFS(Portfolio!$AT:$AT,Portfolio!$AO:$AO,'New Deposit Commission'!A9644)</f>
        <v>500000</v>
      </c>
      <c r="I9644" s="258">
        <f t="shared" si="1160"/>
        <v>0</v>
      </c>
      <c r="J9644" s="212">
        <f>SUMIFS('CIF wise new Deposit'!$I:$I,'CIF wise new Deposit'!$A:$A,'New Deposit Commission'!A9644)</f>
        <v>0</v>
      </c>
      <c r="K9644" s="258">
        <f t="shared" si="1161"/>
        <v>0</v>
      </c>
      <c r="L9644" s="259" t="e">
        <f>VLOOKUP(A9644,'CIF wise new Deposit'!$A:$G,7,0)</f>
        <v>#N/A</v>
      </c>
      <c r="M9644" s="257" t="e">
        <f>VLOOKUP(L9644,CodEmployee!$A:$B,2,0)</f>
        <v>#N/A</v>
      </c>
      <c r="N9644" s="260">
        <f>IFERROR(VLOOKUP(A9644,'CIF wise new Deposit'!$A:$J,10,0),0)</f>
        <v>0</v>
      </c>
      <c r="O9644" s="261" t="str">
        <f>IFERROR(VLOOKUP(L9644,CodEmployee!$A:$P,16,0),"N/A")</f>
        <v>N/A</v>
      </c>
      <c r="P9644" s="261" t="str">
        <f>IFERROR(VLOOKUP(L9644,CodEmployee!$A:$D,4,0),"N/A")</f>
        <v>N/A</v>
      </c>
      <c r="Q9644" s="262">
        <f>IFERROR(IF(MATCH($A9644,DOMAIN!$AC:$AC,0)&gt;0,1,0),0)</f>
        <v>0</v>
      </c>
      <c r="R9644" s="264">
        <f>IFERROR(IF(AND($O9644="Contractual",$Q9644=0),VLOOKUP($K9644,FDR!$A$3:$K$11,MATCH($N9644,FDR!$A$3:$K$3,1),1)+MAX($K9644-200000000,0)*0.03%,0),0)</f>
        <v>0</v>
      </c>
      <c r="S9644" s="264">
        <f>IFERROR(IF(AND($O9644&lt;&gt;"Contractual",$Q9644=0),VLOOKUP($K9644,FDR!$A$17:$K$24,MATCH($N9644,FDR!$A$16:$K$16,1),1)+MAX($K9644-200000000,0)*0.02%,0),0)</f>
        <v>0</v>
      </c>
      <c r="T9644" s="263">
        <f t="shared" si="1162"/>
        <v>0</v>
      </c>
      <c r="U9644" s="212"/>
      <c r="V9644" s="212"/>
      <c r="W9644" s="259"/>
      <c r="X9644" s="162"/>
      <c r="Y9644" s="258"/>
      <c r="Z9644" s="212"/>
      <c r="AA9644" s="162"/>
    </row>
    <row r="9645" spans="1:27" x14ac:dyDescent="0.25">
      <c r="A9645" s="256" t="s">
        <v>50870</v>
      </c>
      <c r="B9645" s="257" t="str">
        <f>IFERROR(IFERROR(IFERROR(IFERROR(VLOOKUP(A9645,Portfolio!$A:$D,4,0),VLOOKUP(A9645,Portfolio!$K:$N,4,0)),VLOOKUP(A9645,Portfolio!$U:$X,4,0)),VLOOKUP(A9645,Portfolio!$AE:$AH,4,0)),VLOOKUP(A9645,Portfolio!$AO:$AR,4,0))</f>
        <v>MD JEWEL MIA</v>
      </c>
      <c r="C9645" s="212">
        <f>SUMIFS(Portfolio!$F:$F,Portfolio!$A:$A,'New Deposit Commission'!A9645)</f>
        <v>0</v>
      </c>
      <c r="D9645" s="212">
        <f>SUMIFS(Portfolio!$P:$P,Portfolio!$K:$K,'New Deposit Commission'!A9645)</f>
        <v>0</v>
      </c>
      <c r="E9645" s="212">
        <f>SUMIFS(Portfolio!$Z:$Z,Portfolio!$U:$U,'New Deposit Commission'!A9645)</f>
        <v>0</v>
      </c>
      <c r="F9645" s="212">
        <f>SUMIFS(Portfolio!$AJ:$AJ,Portfolio!$AE:$AE,'New Deposit Commission'!A9645)</f>
        <v>300000</v>
      </c>
      <c r="G9645" s="258">
        <f t="shared" si="1159"/>
        <v>300000</v>
      </c>
      <c r="H9645" s="212">
        <f>SUMIFS(Portfolio!$AT:$AT,Portfolio!$AO:$AO,'New Deposit Commission'!A9645)</f>
        <v>300000</v>
      </c>
      <c r="I9645" s="258">
        <f t="shared" si="1160"/>
        <v>0</v>
      </c>
      <c r="J9645" s="212">
        <f>SUMIFS('CIF wise new Deposit'!$I:$I,'CIF wise new Deposit'!$A:$A,'New Deposit Commission'!A9645)</f>
        <v>0</v>
      </c>
      <c r="K9645" s="258">
        <f t="shared" si="1161"/>
        <v>0</v>
      </c>
      <c r="L9645" s="259" t="e">
        <f>VLOOKUP(A9645,'CIF wise new Deposit'!$A:$G,7,0)</f>
        <v>#N/A</v>
      </c>
      <c r="M9645" s="257" t="e">
        <f>VLOOKUP(L9645,CodEmployee!$A:$B,2,0)</f>
        <v>#N/A</v>
      </c>
      <c r="N9645" s="260">
        <f>IFERROR(VLOOKUP(A9645,'CIF wise new Deposit'!$A:$J,10,0),0)</f>
        <v>0</v>
      </c>
      <c r="O9645" s="261" t="str">
        <f>IFERROR(VLOOKUP(L9645,CodEmployee!$A:$P,16,0),"N/A")</f>
        <v>N/A</v>
      </c>
      <c r="P9645" s="261" t="str">
        <f>IFERROR(VLOOKUP(L9645,CodEmployee!$A:$D,4,0),"N/A")</f>
        <v>N/A</v>
      </c>
      <c r="Q9645" s="262">
        <f>IFERROR(IF(MATCH($A9645,DOMAIN!$AC:$AC,0)&gt;0,1,0),0)</f>
        <v>0</v>
      </c>
      <c r="R9645" s="264">
        <f>IFERROR(IF(AND($O9645="Contractual",$Q9645=0),VLOOKUP($K9645,FDR!$A$3:$K$11,MATCH($N9645,FDR!$A$3:$K$3,1),1)+MAX($K9645-200000000,0)*0.03%,0),0)</f>
        <v>0</v>
      </c>
      <c r="S9645" s="264">
        <f>IFERROR(IF(AND($O9645&lt;&gt;"Contractual",$Q9645=0),VLOOKUP($K9645,FDR!$A$17:$K$24,MATCH($N9645,FDR!$A$16:$K$16,1),1)+MAX($K9645-200000000,0)*0.02%,0),0)</f>
        <v>0</v>
      </c>
      <c r="T9645" s="263">
        <f t="shared" si="1162"/>
        <v>0</v>
      </c>
      <c r="U9645" s="212"/>
      <c r="V9645" s="212"/>
      <c r="W9645" s="259"/>
      <c r="X9645" s="162"/>
      <c r="Y9645" s="258"/>
      <c r="Z9645" s="212"/>
      <c r="AA9645" s="162"/>
    </row>
    <row r="9646" spans="1:27" x14ac:dyDescent="0.25">
      <c r="A9646" s="256" t="s">
        <v>50871</v>
      </c>
      <c r="B9646" s="257" t="str">
        <f>IFERROR(IFERROR(IFERROR(IFERROR(VLOOKUP(A9646,Portfolio!$A:$D,4,0),VLOOKUP(A9646,Portfolio!$K:$N,4,0)),VLOOKUP(A9646,Portfolio!$U:$X,4,0)),VLOOKUP(A9646,Portfolio!$AE:$AH,4,0)),VLOOKUP(A9646,Portfolio!$AO:$AR,4,0))</f>
        <v>NORTHERN ISLAMI INSURANCE LIMITED EMPLOYEES (CONTRIBUTORY) PROVIDENT FUND</v>
      </c>
      <c r="C9646" s="212">
        <f>SUMIFS(Portfolio!$F:$F,Portfolio!$A:$A,'New Deposit Commission'!A9646)</f>
        <v>0</v>
      </c>
      <c r="D9646" s="212">
        <f>SUMIFS(Portfolio!$P:$P,Portfolio!$K:$K,'New Deposit Commission'!A9646)</f>
        <v>0</v>
      </c>
      <c r="E9646" s="212">
        <f>SUMIFS(Portfolio!$Z:$Z,Portfolio!$U:$U,'New Deposit Commission'!A9646)</f>
        <v>0</v>
      </c>
      <c r="F9646" s="212">
        <f>SUMIFS(Portfolio!$AJ:$AJ,Portfolio!$AE:$AE,'New Deposit Commission'!A9646)</f>
        <v>200000</v>
      </c>
      <c r="G9646" s="258">
        <f t="shared" si="1159"/>
        <v>200000</v>
      </c>
      <c r="H9646" s="212">
        <f>SUMIFS(Portfolio!$AT:$AT,Portfolio!$AO:$AO,'New Deposit Commission'!A9646)</f>
        <v>200000</v>
      </c>
      <c r="I9646" s="258">
        <f t="shared" si="1160"/>
        <v>0</v>
      </c>
      <c r="J9646" s="212">
        <f>SUMIFS('CIF wise new Deposit'!$I:$I,'CIF wise new Deposit'!$A:$A,'New Deposit Commission'!A9646)</f>
        <v>0</v>
      </c>
      <c r="K9646" s="258">
        <f t="shared" si="1161"/>
        <v>0</v>
      </c>
      <c r="L9646" s="259" t="e">
        <f>VLOOKUP(A9646,'CIF wise new Deposit'!$A:$G,7,0)</f>
        <v>#N/A</v>
      </c>
      <c r="M9646" s="257" t="e">
        <f>VLOOKUP(L9646,CodEmployee!$A:$B,2,0)</f>
        <v>#N/A</v>
      </c>
      <c r="N9646" s="260">
        <f>IFERROR(VLOOKUP(A9646,'CIF wise new Deposit'!$A:$J,10,0),0)</f>
        <v>0</v>
      </c>
      <c r="O9646" s="261" t="str">
        <f>IFERROR(VLOOKUP(L9646,CodEmployee!$A:$P,16,0),"N/A")</f>
        <v>N/A</v>
      </c>
      <c r="P9646" s="261" t="str">
        <f>IFERROR(VLOOKUP(L9646,CodEmployee!$A:$D,4,0),"N/A")</f>
        <v>N/A</v>
      </c>
      <c r="Q9646" s="262">
        <f>IFERROR(IF(MATCH($A9646,DOMAIN!$AC:$AC,0)&gt;0,1,0),0)</f>
        <v>0</v>
      </c>
      <c r="R9646" s="264">
        <f>IFERROR(IF(AND($O9646="Contractual",$Q9646=0),VLOOKUP($K9646,FDR!$A$3:$K$11,MATCH($N9646,FDR!$A$3:$K$3,1),1)+MAX($K9646-200000000,0)*0.03%,0),0)</f>
        <v>0</v>
      </c>
      <c r="S9646" s="264">
        <f>IFERROR(IF(AND($O9646&lt;&gt;"Contractual",$Q9646=0),VLOOKUP($K9646,FDR!$A$17:$K$24,MATCH($N9646,FDR!$A$16:$K$16,1),1)+MAX($K9646-200000000,0)*0.02%,0),0)</f>
        <v>0</v>
      </c>
      <c r="T9646" s="263">
        <f t="shared" si="1162"/>
        <v>0</v>
      </c>
      <c r="U9646" s="212"/>
      <c r="V9646" s="212"/>
      <c r="W9646" s="259"/>
      <c r="X9646" s="162"/>
      <c r="Y9646" s="258"/>
      <c r="Z9646" s="212"/>
      <c r="AA9646" s="162"/>
    </row>
    <row r="9647" spans="1:27" x14ac:dyDescent="0.25">
      <c r="A9647" s="256" t="s">
        <v>50872</v>
      </c>
      <c r="B9647" s="257" t="str">
        <f>IFERROR(IFERROR(IFERROR(IFERROR(VLOOKUP(A9647,Portfolio!$A:$D,4,0),VLOOKUP(A9647,Portfolio!$K:$N,4,0)),VLOOKUP(A9647,Portfolio!$U:$X,4,0)),VLOOKUP(A9647,Portfolio!$AE:$AH,4,0)),VLOOKUP(A9647,Portfolio!$AO:$AR,4,0))</f>
        <v>M/S KAMAL MOTORS</v>
      </c>
      <c r="C9647" s="212">
        <f>SUMIFS(Portfolio!$F:$F,Portfolio!$A:$A,'New Deposit Commission'!A9647)</f>
        <v>0</v>
      </c>
      <c r="D9647" s="212">
        <f>SUMIFS(Portfolio!$P:$P,Portfolio!$K:$K,'New Deposit Commission'!A9647)</f>
        <v>0</v>
      </c>
      <c r="E9647" s="212">
        <f>SUMIFS(Portfolio!$Z:$Z,Portfolio!$U:$U,'New Deposit Commission'!A9647)</f>
        <v>0</v>
      </c>
      <c r="F9647" s="212">
        <f>SUMIFS(Portfolio!$AJ:$AJ,Portfolio!$AE:$AE,'New Deposit Commission'!A9647)</f>
        <v>200000</v>
      </c>
      <c r="G9647" s="258">
        <f t="shared" si="1159"/>
        <v>200000</v>
      </c>
      <c r="H9647" s="212">
        <f>SUMIFS(Portfolio!$AT:$AT,Portfolio!$AO:$AO,'New Deposit Commission'!A9647)</f>
        <v>200000</v>
      </c>
      <c r="I9647" s="258">
        <f t="shared" si="1160"/>
        <v>0</v>
      </c>
      <c r="J9647" s="212">
        <f>SUMIFS('CIF wise new Deposit'!$I:$I,'CIF wise new Deposit'!$A:$A,'New Deposit Commission'!A9647)</f>
        <v>0</v>
      </c>
      <c r="K9647" s="258">
        <f t="shared" si="1161"/>
        <v>0</v>
      </c>
      <c r="L9647" s="259" t="e">
        <f>VLOOKUP(A9647,'CIF wise new Deposit'!$A:$G,7,0)</f>
        <v>#N/A</v>
      </c>
      <c r="M9647" s="257" t="e">
        <f>VLOOKUP(L9647,CodEmployee!$A:$B,2,0)</f>
        <v>#N/A</v>
      </c>
      <c r="N9647" s="260">
        <f>IFERROR(VLOOKUP(A9647,'CIF wise new Deposit'!$A:$J,10,0),0)</f>
        <v>0</v>
      </c>
      <c r="O9647" s="261" t="str">
        <f>IFERROR(VLOOKUP(L9647,CodEmployee!$A:$P,16,0),"N/A")</f>
        <v>N/A</v>
      </c>
      <c r="P9647" s="261" t="str">
        <f>IFERROR(VLOOKUP(L9647,CodEmployee!$A:$D,4,0),"N/A")</f>
        <v>N/A</v>
      </c>
      <c r="Q9647" s="262">
        <f>IFERROR(IF(MATCH($A9647,DOMAIN!$AC:$AC,0)&gt;0,1,0),0)</f>
        <v>0</v>
      </c>
      <c r="R9647" s="264">
        <f>IFERROR(IF(AND($O9647="Contractual",$Q9647=0),VLOOKUP($K9647,FDR!$A$3:$K$11,MATCH($N9647,FDR!$A$3:$K$3,1),1)+MAX($K9647-200000000,0)*0.03%,0),0)</f>
        <v>0</v>
      </c>
      <c r="S9647" s="264">
        <f>IFERROR(IF(AND($O9647&lt;&gt;"Contractual",$Q9647=0),VLOOKUP($K9647,FDR!$A$17:$K$24,MATCH($N9647,FDR!$A$16:$K$16,1),1)+MAX($K9647-200000000,0)*0.02%,0),0)</f>
        <v>0</v>
      </c>
      <c r="T9647" s="263">
        <f t="shared" si="1162"/>
        <v>0</v>
      </c>
      <c r="U9647" s="212"/>
      <c r="V9647" s="212"/>
      <c r="W9647" s="259"/>
      <c r="X9647" s="162"/>
      <c r="Y9647" s="258"/>
      <c r="Z9647" s="212"/>
      <c r="AA9647" s="162"/>
    </row>
    <row r="9648" spans="1:27" x14ac:dyDescent="0.25">
      <c r="A9648" s="256" t="s">
        <v>50873</v>
      </c>
      <c r="B9648" s="257" t="str">
        <f>IFERROR(IFERROR(IFERROR(IFERROR(VLOOKUP(A9648,Portfolio!$A:$D,4,0),VLOOKUP(A9648,Portfolio!$K:$N,4,0)),VLOOKUP(A9648,Portfolio!$U:$X,4,0)),VLOOKUP(A9648,Portfolio!$AE:$AH,4,0)),VLOOKUP(A9648,Portfolio!$AO:$AR,4,0))</f>
        <v>MD. ANISUR RAHMAN</v>
      </c>
      <c r="C9648" s="212">
        <f>SUMIFS(Portfolio!$F:$F,Portfolio!$A:$A,'New Deposit Commission'!A9648)</f>
        <v>0</v>
      </c>
      <c r="D9648" s="212">
        <f>SUMIFS(Portfolio!$P:$P,Portfolio!$K:$K,'New Deposit Commission'!A9648)</f>
        <v>0</v>
      </c>
      <c r="E9648" s="212">
        <f>SUMIFS(Portfolio!$Z:$Z,Portfolio!$U:$U,'New Deposit Commission'!A9648)</f>
        <v>0</v>
      </c>
      <c r="F9648" s="212">
        <f>SUMIFS(Portfolio!$AJ:$AJ,Portfolio!$AE:$AE,'New Deposit Commission'!A9648)</f>
        <v>100000</v>
      </c>
      <c r="G9648" s="258">
        <f t="shared" si="1159"/>
        <v>100000</v>
      </c>
      <c r="H9648" s="212">
        <f>SUMIFS(Portfolio!$AT:$AT,Portfolio!$AO:$AO,'New Deposit Commission'!A9648)</f>
        <v>100000</v>
      </c>
      <c r="I9648" s="258">
        <f t="shared" si="1160"/>
        <v>0</v>
      </c>
      <c r="J9648" s="212">
        <f>SUMIFS('CIF wise new Deposit'!$I:$I,'CIF wise new Deposit'!$A:$A,'New Deposit Commission'!A9648)</f>
        <v>0</v>
      </c>
      <c r="K9648" s="258">
        <f t="shared" si="1161"/>
        <v>0</v>
      </c>
      <c r="L9648" s="259" t="e">
        <f>VLOOKUP(A9648,'CIF wise new Deposit'!$A:$G,7,0)</f>
        <v>#N/A</v>
      </c>
      <c r="M9648" s="257" t="e">
        <f>VLOOKUP(L9648,CodEmployee!$A:$B,2,0)</f>
        <v>#N/A</v>
      </c>
      <c r="N9648" s="260">
        <f>IFERROR(VLOOKUP(A9648,'CIF wise new Deposit'!$A:$J,10,0),0)</f>
        <v>0</v>
      </c>
      <c r="O9648" s="261" t="str">
        <f>IFERROR(VLOOKUP(L9648,CodEmployee!$A:$P,16,0),"N/A")</f>
        <v>N/A</v>
      </c>
      <c r="P9648" s="261" t="str">
        <f>IFERROR(VLOOKUP(L9648,CodEmployee!$A:$D,4,0),"N/A")</f>
        <v>N/A</v>
      </c>
      <c r="Q9648" s="262">
        <f>IFERROR(IF(MATCH($A9648,DOMAIN!$AC:$AC,0)&gt;0,1,0),0)</f>
        <v>0</v>
      </c>
      <c r="R9648" s="264">
        <f>IFERROR(IF(AND($O9648="Contractual",$Q9648=0),VLOOKUP($K9648,FDR!$A$3:$K$11,MATCH($N9648,FDR!$A$3:$K$3,1),1)+MAX($K9648-200000000,0)*0.03%,0),0)</f>
        <v>0</v>
      </c>
      <c r="S9648" s="264">
        <f>IFERROR(IF(AND($O9648&lt;&gt;"Contractual",$Q9648=0),VLOOKUP($K9648,FDR!$A$17:$K$24,MATCH($N9648,FDR!$A$16:$K$16,1),1)+MAX($K9648-200000000,0)*0.02%,0),0)</f>
        <v>0</v>
      </c>
      <c r="T9648" s="263">
        <f t="shared" si="1162"/>
        <v>0</v>
      </c>
      <c r="U9648" s="212"/>
      <c r="V9648" s="212"/>
      <c r="W9648" s="259"/>
      <c r="X9648" s="162"/>
      <c r="Y9648" s="258"/>
      <c r="Z9648" s="212"/>
      <c r="AA9648" s="162"/>
    </row>
    <row r="9649" spans="1:27" x14ac:dyDescent="0.25">
      <c r="A9649" s="256" t="s">
        <v>50874</v>
      </c>
      <c r="B9649" s="257" t="str">
        <f>IFERROR(IFERROR(IFERROR(IFERROR(VLOOKUP(A9649,Portfolio!$A:$D,4,0),VLOOKUP(A9649,Portfolio!$K:$N,4,0)),VLOOKUP(A9649,Portfolio!$U:$X,4,0)),VLOOKUP(A9649,Portfolio!$AE:$AH,4,0)),VLOOKUP(A9649,Portfolio!$AO:$AR,4,0))</f>
        <v>SUMA RANI DEBI</v>
      </c>
      <c r="C9649" s="212">
        <f>SUMIFS(Portfolio!$F:$F,Portfolio!$A:$A,'New Deposit Commission'!A9649)</f>
        <v>0</v>
      </c>
      <c r="D9649" s="212">
        <f>SUMIFS(Portfolio!$P:$P,Portfolio!$K:$K,'New Deposit Commission'!A9649)</f>
        <v>0</v>
      </c>
      <c r="E9649" s="212">
        <f>SUMIFS(Portfolio!$Z:$Z,Portfolio!$U:$U,'New Deposit Commission'!A9649)</f>
        <v>0</v>
      </c>
      <c r="F9649" s="212">
        <f>SUMIFS(Portfolio!$AJ:$AJ,Portfolio!$AE:$AE,'New Deposit Commission'!A9649)</f>
        <v>500000</v>
      </c>
      <c r="G9649" s="258">
        <f t="shared" si="1159"/>
        <v>500000</v>
      </c>
      <c r="H9649" s="212">
        <f>SUMIFS(Portfolio!$AT:$AT,Portfolio!$AO:$AO,'New Deposit Commission'!A9649)</f>
        <v>500000</v>
      </c>
      <c r="I9649" s="258">
        <f t="shared" si="1160"/>
        <v>0</v>
      </c>
      <c r="J9649" s="212">
        <f>SUMIFS('CIF wise new Deposit'!$I:$I,'CIF wise new Deposit'!$A:$A,'New Deposit Commission'!A9649)</f>
        <v>0</v>
      </c>
      <c r="K9649" s="258">
        <f t="shared" si="1161"/>
        <v>0</v>
      </c>
      <c r="L9649" s="259" t="e">
        <f>VLOOKUP(A9649,'CIF wise new Deposit'!$A:$G,7,0)</f>
        <v>#N/A</v>
      </c>
      <c r="M9649" s="257" t="e">
        <f>VLOOKUP(L9649,CodEmployee!$A:$B,2,0)</f>
        <v>#N/A</v>
      </c>
      <c r="N9649" s="260">
        <f>IFERROR(VLOOKUP(A9649,'CIF wise new Deposit'!$A:$J,10,0),0)</f>
        <v>0</v>
      </c>
      <c r="O9649" s="261" t="str">
        <f>IFERROR(VLOOKUP(L9649,CodEmployee!$A:$P,16,0),"N/A")</f>
        <v>N/A</v>
      </c>
      <c r="P9649" s="261" t="str">
        <f>IFERROR(VLOOKUP(L9649,CodEmployee!$A:$D,4,0),"N/A")</f>
        <v>N/A</v>
      </c>
      <c r="Q9649" s="262">
        <f>IFERROR(IF(MATCH($A9649,DOMAIN!$AC:$AC,0)&gt;0,1,0),0)</f>
        <v>0</v>
      </c>
      <c r="R9649" s="264">
        <f>IFERROR(IF(AND($O9649="Contractual",$Q9649=0),VLOOKUP($K9649,FDR!$A$3:$K$11,MATCH($N9649,FDR!$A$3:$K$3,1),1)+MAX($K9649-200000000,0)*0.03%,0),0)</f>
        <v>0</v>
      </c>
      <c r="S9649" s="264">
        <f>IFERROR(IF(AND($O9649&lt;&gt;"Contractual",$Q9649=0),VLOOKUP($K9649,FDR!$A$17:$K$24,MATCH($N9649,FDR!$A$16:$K$16,1),1)+MAX($K9649-200000000,0)*0.02%,0),0)</f>
        <v>0</v>
      </c>
      <c r="T9649" s="263">
        <f t="shared" si="1162"/>
        <v>0</v>
      </c>
      <c r="U9649" s="212"/>
      <c r="V9649" s="212"/>
      <c r="W9649" s="259"/>
      <c r="X9649" s="162"/>
      <c r="Y9649" s="258"/>
      <c r="Z9649" s="212"/>
      <c r="AA9649" s="162"/>
    </row>
    <row r="9650" spans="1:27" x14ac:dyDescent="0.25">
      <c r="A9650" s="256" t="s">
        <v>50875</v>
      </c>
      <c r="B9650" s="257" t="str">
        <f>IFERROR(IFERROR(IFERROR(IFERROR(VLOOKUP(A9650,Portfolio!$A:$D,4,0),VLOOKUP(A9650,Portfolio!$K:$N,4,0)),VLOOKUP(A9650,Portfolio!$U:$X,4,0)),VLOOKUP(A9650,Portfolio!$AE:$AH,4,0)),VLOOKUP(A9650,Portfolio!$AO:$AR,4,0))</f>
        <v>MD. SHAHIDUL ISLAM AND  SHOHELIYA MIRZA</v>
      </c>
      <c r="C9650" s="212">
        <f>SUMIFS(Portfolio!$F:$F,Portfolio!$A:$A,'New Deposit Commission'!A9650)</f>
        <v>0</v>
      </c>
      <c r="D9650" s="212">
        <f>SUMIFS(Portfolio!$P:$P,Portfolio!$K:$K,'New Deposit Commission'!A9650)</f>
        <v>0</v>
      </c>
      <c r="E9650" s="212">
        <f>SUMIFS(Portfolio!$Z:$Z,Portfolio!$U:$U,'New Deposit Commission'!A9650)</f>
        <v>0</v>
      </c>
      <c r="F9650" s="212">
        <f>SUMIFS(Portfolio!$AJ:$AJ,Portfolio!$AE:$AE,'New Deposit Commission'!A9650)</f>
        <v>210000</v>
      </c>
      <c r="G9650" s="258">
        <f t="shared" si="1159"/>
        <v>210000</v>
      </c>
      <c r="H9650" s="212">
        <f>SUMIFS(Portfolio!$AT:$AT,Portfolio!$AO:$AO,'New Deposit Commission'!A9650)</f>
        <v>210000</v>
      </c>
      <c r="I9650" s="258">
        <f t="shared" si="1160"/>
        <v>0</v>
      </c>
      <c r="J9650" s="212">
        <f>SUMIFS('CIF wise new Deposit'!$I:$I,'CIF wise new Deposit'!$A:$A,'New Deposit Commission'!A9650)</f>
        <v>0</v>
      </c>
      <c r="K9650" s="258">
        <f t="shared" si="1161"/>
        <v>0</v>
      </c>
      <c r="L9650" s="259" t="e">
        <f>VLOOKUP(A9650,'CIF wise new Deposit'!$A:$G,7,0)</f>
        <v>#N/A</v>
      </c>
      <c r="M9650" s="257" t="e">
        <f>VLOOKUP(L9650,CodEmployee!$A:$B,2,0)</f>
        <v>#N/A</v>
      </c>
      <c r="N9650" s="260">
        <f>IFERROR(VLOOKUP(A9650,'CIF wise new Deposit'!$A:$J,10,0),0)</f>
        <v>0</v>
      </c>
      <c r="O9650" s="261" t="str">
        <f>IFERROR(VLOOKUP(L9650,CodEmployee!$A:$P,16,0),"N/A")</f>
        <v>N/A</v>
      </c>
      <c r="P9650" s="261" t="str">
        <f>IFERROR(VLOOKUP(L9650,CodEmployee!$A:$D,4,0),"N/A")</f>
        <v>N/A</v>
      </c>
      <c r="Q9650" s="262">
        <f>IFERROR(IF(MATCH($A9650,DOMAIN!$AC:$AC,0)&gt;0,1,0),0)</f>
        <v>0</v>
      </c>
      <c r="R9650" s="264">
        <f>IFERROR(IF(AND($O9650="Contractual",$Q9650=0),VLOOKUP($K9650,FDR!$A$3:$K$11,MATCH($N9650,FDR!$A$3:$K$3,1),1)+MAX($K9650-200000000,0)*0.03%,0),0)</f>
        <v>0</v>
      </c>
      <c r="S9650" s="264">
        <f>IFERROR(IF(AND($O9650&lt;&gt;"Contractual",$Q9650=0),VLOOKUP($K9650,FDR!$A$17:$K$24,MATCH($N9650,FDR!$A$16:$K$16,1),1)+MAX($K9650-200000000,0)*0.02%,0),0)</f>
        <v>0</v>
      </c>
      <c r="T9650" s="263">
        <f t="shared" si="1162"/>
        <v>0</v>
      </c>
      <c r="U9650" s="212"/>
      <c r="V9650" s="212"/>
      <c r="W9650" s="259"/>
      <c r="X9650" s="162"/>
      <c r="Y9650" s="258"/>
      <c r="Z9650" s="212"/>
      <c r="AA9650" s="162"/>
    </row>
    <row r="9651" spans="1:27" x14ac:dyDescent="0.25">
      <c r="A9651" s="256" t="s">
        <v>50876</v>
      </c>
      <c r="B9651" s="257" t="str">
        <f>IFERROR(IFERROR(IFERROR(IFERROR(VLOOKUP(A9651,Portfolio!$A:$D,4,0),VLOOKUP(A9651,Portfolio!$K:$N,4,0)),VLOOKUP(A9651,Portfolio!$U:$X,4,0)),VLOOKUP(A9651,Portfolio!$AE:$AH,4,0)),VLOOKUP(A9651,Portfolio!$AO:$AR,4,0))</f>
        <v>AL-AMIN</v>
      </c>
      <c r="C9651" s="212">
        <f>SUMIFS(Portfolio!$F:$F,Portfolio!$A:$A,'New Deposit Commission'!A9651)</f>
        <v>0</v>
      </c>
      <c r="D9651" s="212">
        <f>SUMIFS(Portfolio!$P:$P,Portfolio!$K:$K,'New Deposit Commission'!A9651)</f>
        <v>0</v>
      </c>
      <c r="E9651" s="212">
        <f>SUMIFS(Portfolio!$Z:$Z,Portfolio!$U:$U,'New Deposit Commission'!A9651)</f>
        <v>0</v>
      </c>
      <c r="F9651" s="212">
        <f>SUMIFS(Portfolio!$AJ:$AJ,Portfolio!$AE:$AE,'New Deposit Commission'!A9651)</f>
        <v>2000</v>
      </c>
      <c r="G9651" s="258">
        <f t="shared" si="1159"/>
        <v>2000</v>
      </c>
      <c r="H9651" s="212">
        <f>SUMIFS(Portfolio!$AT:$AT,Portfolio!$AO:$AO,'New Deposit Commission'!A9651)</f>
        <v>4000</v>
      </c>
      <c r="I9651" s="258">
        <f t="shared" si="1160"/>
        <v>2000</v>
      </c>
      <c r="J9651" s="212">
        <f>SUMIFS('CIF wise new Deposit'!$I:$I,'CIF wise new Deposit'!$A:$A,'New Deposit Commission'!A9651)</f>
        <v>0</v>
      </c>
      <c r="K9651" s="258">
        <f t="shared" si="1161"/>
        <v>0</v>
      </c>
      <c r="L9651" s="259" t="e">
        <f>VLOOKUP(A9651,'CIF wise new Deposit'!$A:$G,7,0)</f>
        <v>#N/A</v>
      </c>
      <c r="M9651" s="257" t="e">
        <f>VLOOKUP(L9651,CodEmployee!$A:$B,2,0)</f>
        <v>#N/A</v>
      </c>
      <c r="N9651" s="260">
        <f>IFERROR(VLOOKUP(A9651,'CIF wise new Deposit'!$A:$J,10,0),0)</f>
        <v>0</v>
      </c>
      <c r="O9651" s="261" t="str">
        <f>IFERROR(VLOOKUP(L9651,CodEmployee!$A:$P,16,0),"N/A")</f>
        <v>N/A</v>
      </c>
      <c r="P9651" s="261" t="str">
        <f>IFERROR(VLOOKUP(L9651,CodEmployee!$A:$D,4,0),"N/A")</f>
        <v>N/A</v>
      </c>
      <c r="Q9651" s="262">
        <f>IFERROR(IF(MATCH($A9651,DOMAIN!$AC:$AC,0)&gt;0,1,0),0)</f>
        <v>0</v>
      </c>
      <c r="R9651" s="264">
        <f>IFERROR(IF(AND($O9651="Contractual",$Q9651=0),VLOOKUP($K9651,FDR!$A$3:$K$11,MATCH($N9651,FDR!$A$3:$K$3,1),1)+MAX($K9651-200000000,0)*0.03%,0),0)</f>
        <v>0</v>
      </c>
      <c r="S9651" s="264">
        <f>IFERROR(IF(AND($O9651&lt;&gt;"Contractual",$Q9651=0),VLOOKUP($K9651,FDR!$A$17:$K$24,MATCH($N9651,FDR!$A$16:$K$16,1),1)+MAX($K9651-200000000,0)*0.02%,0),0)</f>
        <v>0</v>
      </c>
      <c r="T9651" s="263">
        <f t="shared" si="1162"/>
        <v>0</v>
      </c>
      <c r="U9651" s="212"/>
      <c r="V9651" s="212"/>
      <c r="W9651" s="259"/>
      <c r="X9651" s="162"/>
      <c r="Y9651" s="258"/>
      <c r="Z9651" s="212"/>
      <c r="AA9651" s="162"/>
    </row>
    <row r="9652" spans="1:27" x14ac:dyDescent="0.25">
      <c r="A9652" s="256" t="s">
        <v>50877</v>
      </c>
      <c r="B9652" s="257" t="str">
        <f>IFERROR(IFERROR(IFERROR(IFERROR(VLOOKUP(A9652,Portfolio!$A:$D,4,0),VLOOKUP(A9652,Portfolio!$K:$N,4,0)),VLOOKUP(A9652,Portfolio!$U:$X,4,0)),VLOOKUP(A9652,Portfolio!$AE:$AH,4,0)),VLOOKUP(A9652,Portfolio!$AO:$AR,4,0))</f>
        <v>MD. ANARUL ISLAM</v>
      </c>
      <c r="C9652" s="212">
        <f>SUMIFS(Portfolio!$F:$F,Portfolio!$A:$A,'New Deposit Commission'!A9652)</f>
        <v>0</v>
      </c>
      <c r="D9652" s="212">
        <f>SUMIFS(Portfolio!$P:$P,Portfolio!$K:$K,'New Deposit Commission'!A9652)</f>
        <v>0</v>
      </c>
      <c r="E9652" s="212">
        <f>SUMIFS(Portfolio!$Z:$Z,Portfolio!$U:$U,'New Deposit Commission'!A9652)</f>
        <v>0</v>
      </c>
      <c r="F9652" s="212">
        <f>SUMIFS(Portfolio!$AJ:$AJ,Portfolio!$AE:$AE,'New Deposit Commission'!A9652)</f>
        <v>1000</v>
      </c>
      <c r="G9652" s="258">
        <f t="shared" si="1159"/>
        <v>1000</v>
      </c>
      <c r="H9652" s="212">
        <f>SUMIFS(Portfolio!$AT:$AT,Portfolio!$AO:$AO,'New Deposit Commission'!A9652)</f>
        <v>2000</v>
      </c>
      <c r="I9652" s="258">
        <f t="shared" si="1160"/>
        <v>1000</v>
      </c>
      <c r="J9652" s="212">
        <f>SUMIFS('CIF wise new Deposit'!$I:$I,'CIF wise new Deposit'!$A:$A,'New Deposit Commission'!A9652)</f>
        <v>0</v>
      </c>
      <c r="K9652" s="258">
        <f t="shared" si="1161"/>
        <v>0</v>
      </c>
      <c r="L9652" s="259" t="e">
        <f>VLOOKUP(A9652,'CIF wise new Deposit'!$A:$G,7,0)</f>
        <v>#N/A</v>
      </c>
      <c r="M9652" s="257" t="e">
        <f>VLOOKUP(L9652,CodEmployee!$A:$B,2,0)</f>
        <v>#N/A</v>
      </c>
      <c r="N9652" s="260">
        <f>IFERROR(VLOOKUP(A9652,'CIF wise new Deposit'!$A:$J,10,0),0)</f>
        <v>0</v>
      </c>
      <c r="O9652" s="261" t="str">
        <f>IFERROR(VLOOKUP(L9652,CodEmployee!$A:$P,16,0),"N/A")</f>
        <v>N/A</v>
      </c>
      <c r="P9652" s="261" t="str">
        <f>IFERROR(VLOOKUP(L9652,CodEmployee!$A:$D,4,0),"N/A")</f>
        <v>N/A</v>
      </c>
      <c r="Q9652" s="262">
        <f>IFERROR(IF(MATCH($A9652,DOMAIN!$AC:$AC,0)&gt;0,1,0),0)</f>
        <v>0</v>
      </c>
      <c r="R9652" s="264">
        <f>IFERROR(IF(AND($O9652="Contractual",$Q9652=0),VLOOKUP($K9652,FDR!$A$3:$K$11,MATCH($N9652,FDR!$A$3:$K$3,1),1)+MAX($K9652-200000000,0)*0.03%,0),0)</f>
        <v>0</v>
      </c>
      <c r="S9652" s="264">
        <f>IFERROR(IF(AND($O9652&lt;&gt;"Contractual",$Q9652=0),VLOOKUP($K9652,FDR!$A$17:$K$24,MATCH($N9652,FDR!$A$16:$K$16,1),1)+MAX($K9652-200000000,0)*0.02%,0),0)</f>
        <v>0</v>
      </c>
      <c r="T9652" s="263">
        <f t="shared" si="1162"/>
        <v>0</v>
      </c>
      <c r="U9652" s="212"/>
      <c r="V9652" s="212"/>
      <c r="W9652" s="259"/>
      <c r="X9652" s="162"/>
      <c r="Y9652" s="258"/>
      <c r="Z9652" s="212"/>
      <c r="AA9652" s="162"/>
    </row>
    <row r="9653" spans="1:27" x14ac:dyDescent="0.25">
      <c r="A9653" s="256" t="s">
        <v>50878</v>
      </c>
      <c r="B9653" s="257" t="str">
        <f>IFERROR(IFERROR(IFERROR(IFERROR(VLOOKUP(A9653,Portfolio!$A:$D,4,0),VLOOKUP(A9653,Portfolio!$K:$N,4,0)),VLOOKUP(A9653,Portfolio!$U:$X,4,0)),VLOOKUP(A9653,Portfolio!$AE:$AH,4,0)),VLOOKUP(A9653,Portfolio!$AO:$AR,4,0))</f>
        <v>MD. ADILUZZAMAN</v>
      </c>
      <c r="C9653" s="212">
        <f>SUMIFS(Portfolio!$F:$F,Portfolio!$A:$A,'New Deposit Commission'!A9653)</f>
        <v>0</v>
      </c>
      <c r="D9653" s="212">
        <f>SUMIFS(Portfolio!$P:$P,Portfolio!$K:$K,'New Deposit Commission'!A9653)</f>
        <v>0</v>
      </c>
      <c r="E9653" s="212">
        <f>SUMIFS(Portfolio!$Z:$Z,Portfolio!$U:$U,'New Deposit Commission'!A9653)</f>
        <v>0</v>
      </c>
      <c r="F9653" s="212">
        <f>SUMIFS(Portfolio!$AJ:$AJ,Portfolio!$AE:$AE,'New Deposit Commission'!A9653)</f>
        <v>2000</v>
      </c>
      <c r="G9653" s="258">
        <f t="shared" si="1159"/>
        <v>2000</v>
      </c>
      <c r="H9653" s="212">
        <f>SUMIFS(Portfolio!$AT:$AT,Portfolio!$AO:$AO,'New Deposit Commission'!A9653)</f>
        <v>2000</v>
      </c>
      <c r="I9653" s="258">
        <f t="shared" si="1160"/>
        <v>0</v>
      </c>
      <c r="J9653" s="212">
        <f>SUMIFS('CIF wise new Deposit'!$I:$I,'CIF wise new Deposit'!$A:$A,'New Deposit Commission'!A9653)</f>
        <v>0</v>
      </c>
      <c r="K9653" s="258">
        <f t="shared" si="1161"/>
        <v>0</v>
      </c>
      <c r="L9653" s="259" t="e">
        <f>VLOOKUP(A9653,'CIF wise new Deposit'!$A:$G,7,0)</f>
        <v>#N/A</v>
      </c>
      <c r="M9653" s="257" t="e">
        <f>VLOOKUP(L9653,CodEmployee!$A:$B,2,0)</f>
        <v>#N/A</v>
      </c>
      <c r="N9653" s="260">
        <f>IFERROR(VLOOKUP(A9653,'CIF wise new Deposit'!$A:$J,10,0),0)</f>
        <v>0</v>
      </c>
      <c r="O9653" s="261" t="str">
        <f>IFERROR(VLOOKUP(L9653,CodEmployee!$A:$P,16,0),"N/A")</f>
        <v>N/A</v>
      </c>
      <c r="P9653" s="261" t="str">
        <f>IFERROR(VLOOKUP(L9653,CodEmployee!$A:$D,4,0),"N/A")</f>
        <v>N/A</v>
      </c>
      <c r="Q9653" s="262">
        <f>IFERROR(IF(MATCH($A9653,DOMAIN!$AC:$AC,0)&gt;0,1,0),0)</f>
        <v>0</v>
      </c>
      <c r="R9653" s="264">
        <f>IFERROR(IF(AND($O9653="Contractual",$Q9653=0),VLOOKUP($K9653,FDR!$A$3:$K$11,MATCH($N9653,FDR!$A$3:$K$3,1),1)+MAX($K9653-200000000,0)*0.03%,0),0)</f>
        <v>0</v>
      </c>
      <c r="S9653" s="264">
        <f>IFERROR(IF(AND($O9653&lt;&gt;"Contractual",$Q9653=0),VLOOKUP($K9653,FDR!$A$17:$K$24,MATCH($N9653,FDR!$A$16:$K$16,1),1)+MAX($K9653-200000000,0)*0.02%,0),0)</f>
        <v>0</v>
      </c>
      <c r="T9653" s="263">
        <f t="shared" si="1162"/>
        <v>0</v>
      </c>
      <c r="U9653" s="212"/>
      <c r="V9653" s="212"/>
      <c r="W9653" s="259"/>
      <c r="X9653" s="162"/>
      <c r="Y9653" s="258"/>
      <c r="Z9653" s="212"/>
      <c r="AA9653" s="162"/>
    </row>
    <row r="9654" spans="1:27" x14ac:dyDescent="0.25">
      <c r="A9654" s="256" t="s">
        <v>50879</v>
      </c>
      <c r="B9654" s="257" t="str">
        <f>IFERROR(IFERROR(IFERROR(IFERROR(VLOOKUP(A9654,Portfolio!$A:$D,4,0),VLOOKUP(A9654,Portfolio!$K:$N,4,0)),VLOOKUP(A9654,Portfolio!$U:$X,4,0)),VLOOKUP(A9654,Portfolio!$AE:$AH,4,0)),VLOOKUP(A9654,Portfolio!$AO:$AR,4,0))</f>
        <v>A.K. AZAD SUMON</v>
      </c>
      <c r="C9654" s="212">
        <f>SUMIFS(Portfolio!$F:$F,Portfolio!$A:$A,'New Deposit Commission'!A9654)</f>
        <v>0</v>
      </c>
      <c r="D9654" s="212">
        <f>SUMIFS(Portfolio!$P:$P,Portfolio!$K:$K,'New Deposit Commission'!A9654)</f>
        <v>0</v>
      </c>
      <c r="E9654" s="212">
        <f>SUMIFS(Portfolio!$Z:$Z,Portfolio!$U:$U,'New Deposit Commission'!A9654)</f>
        <v>0</v>
      </c>
      <c r="F9654" s="212">
        <f>SUMIFS(Portfolio!$AJ:$AJ,Portfolio!$AE:$AE,'New Deposit Commission'!A9654)</f>
        <v>3000</v>
      </c>
      <c r="G9654" s="258">
        <f t="shared" si="1159"/>
        <v>3000</v>
      </c>
      <c r="H9654" s="212">
        <f>SUMIFS(Portfolio!$AT:$AT,Portfolio!$AO:$AO,'New Deposit Commission'!A9654)</f>
        <v>6000</v>
      </c>
      <c r="I9654" s="258">
        <f t="shared" si="1160"/>
        <v>3000</v>
      </c>
      <c r="J9654" s="212">
        <f>SUMIFS('CIF wise new Deposit'!$I:$I,'CIF wise new Deposit'!$A:$A,'New Deposit Commission'!A9654)</f>
        <v>0</v>
      </c>
      <c r="K9654" s="258">
        <f t="shared" si="1161"/>
        <v>0</v>
      </c>
      <c r="L9654" s="259" t="e">
        <f>VLOOKUP(A9654,'CIF wise new Deposit'!$A:$G,7,0)</f>
        <v>#N/A</v>
      </c>
      <c r="M9654" s="257" t="e">
        <f>VLOOKUP(L9654,CodEmployee!$A:$B,2,0)</f>
        <v>#N/A</v>
      </c>
      <c r="N9654" s="260">
        <f>IFERROR(VLOOKUP(A9654,'CIF wise new Deposit'!$A:$J,10,0),0)</f>
        <v>0</v>
      </c>
      <c r="O9654" s="261" t="str">
        <f>IFERROR(VLOOKUP(L9654,CodEmployee!$A:$P,16,0),"N/A")</f>
        <v>N/A</v>
      </c>
      <c r="P9654" s="261" t="str">
        <f>IFERROR(VLOOKUP(L9654,CodEmployee!$A:$D,4,0),"N/A")</f>
        <v>N/A</v>
      </c>
      <c r="Q9654" s="262">
        <f>IFERROR(IF(MATCH($A9654,DOMAIN!$AC:$AC,0)&gt;0,1,0),0)</f>
        <v>0</v>
      </c>
      <c r="R9654" s="264">
        <f>IFERROR(IF(AND($O9654="Contractual",$Q9654=0),VLOOKUP($K9654,FDR!$A$3:$K$11,MATCH($N9654,FDR!$A$3:$K$3,1),1)+MAX($K9654-200000000,0)*0.03%,0),0)</f>
        <v>0</v>
      </c>
      <c r="S9654" s="264">
        <f>IFERROR(IF(AND($O9654&lt;&gt;"Contractual",$Q9654=0),VLOOKUP($K9654,FDR!$A$17:$K$24,MATCH($N9654,FDR!$A$16:$K$16,1),1)+MAX($K9654-200000000,0)*0.02%,0),0)</f>
        <v>0</v>
      </c>
      <c r="T9654" s="263">
        <f t="shared" si="1162"/>
        <v>0</v>
      </c>
      <c r="U9654" s="212"/>
      <c r="V9654" s="212"/>
      <c r="W9654" s="259"/>
      <c r="X9654" s="162"/>
      <c r="Y9654" s="258"/>
      <c r="Z9654" s="212"/>
      <c r="AA9654" s="162"/>
    </row>
    <row r="9655" spans="1:27" x14ac:dyDescent="0.25">
      <c r="A9655" s="256" t="s">
        <v>50880</v>
      </c>
      <c r="B9655" s="257" t="str">
        <f>IFERROR(IFERROR(IFERROR(IFERROR(VLOOKUP(A9655,Portfolio!$A:$D,4,0),VLOOKUP(A9655,Portfolio!$K:$N,4,0)),VLOOKUP(A9655,Portfolio!$U:$X,4,0)),VLOOKUP(A9655,Portfolio!$AE:$AH,4,0)),VLOOKUP(A9655,Portfolio!$AO:$AR,4,0))</f>
        <v>SORDAR MD. AMANULLAH</v>
      </c>
      <c r="C9655" s="212">
        <f>SUMIFS(Portfolio!$F:$F,Portfolio!$A:$A,'New Deposit Commission'!A9655)</f>
        <v>0</v>
      </c>
      <c r="D9655" s="212">
        <f>SUMIFS(Portfolio!$P:$P,Portfolio!$K:$K,'New Deposit Commission'!A9655)</f>
        <v>0</v>
      </c>
      <c r="E9655" s="212">
        <f>SUMIFS(Portfolio!$Z:$Z,Portfolio!$U:$U,'New Deposit Commission'!A9655)</f>
        <v>0</v>
      </c>
      <c r="F9655" s="212">
        <f>SUMIFS(Portfolio!$AJ:$AJ,Portfolio!$AE:$AE,'New Deposit Commission'!A9655)</f>
        <v>1000</v>
      </c>
      <c r="G9655" s="258">
        <f t="shared" si="1159"/>
        <v>1000</v>
      </c>
      <c r="H9655" s="212">
        <f>SUMIFS(Portfolio!$AT:$AT,Portfolio!$AO:$AO,'New Deposit Commission'!A9655)</f>
        <v>1000</v>
      </c>
      <c r="I9655" s="258">
        <f t="shared" si="1160"/>
        <v>0</v>
      </c>
      <c r="J9655" s="212">
        <f>SUMIFS('CIF wise new Deposit'!$I:$I,'CIF wise new Deposit'!$A:$A,'New Deposit Commission'!A9655)</f>
        <v>0</v>
      </c>
      <c r="K9655" s="258">
        <f t="shared" si="1161"/>
        <v>0</v>
      </c>
      <c r="L9655" s="259" t="e">
        <f>VLOOKUP(A9655,'CIF wise new Deposit'!$A:$G,7,0)</f>
        <v>#N/A</v>
      </c>
      <c r="M9655" s="257" t="e">
        <f>VLOOKUP(L9655,CodEmployee!$A:$B,2,0)</f>
        <v>#N/A</v>
      </c>
      <c r="N9655" s="260">
        <f>IFERROR(VLOOKUP(A9655,'CIF wise new Deposit'!$A:$J,10,0),0)</f>
        <v>0</v>
      </c>
      <c r="O9655" s="261" t="str">
        <f>IFERROR(VLOOKUP(L9655,CodEmployee!$A:$P,16,0),"N/A")</f>
        <v>N/A</v>
      </c>
      <c r="P9655" s="261" t="str">
        <f>IFERROR(VLOOKUP(L9655,CodEmployee!$A:$D,4,0),"N/A")</f>
        <v>N/A</v>
      </c>
      <c r="Q9655" s="262">
        <f>IFERROR(IF(MATCH($A9655,DOMAIN!$AC:$AC,0)&gt;0,1,0),0)</f>
        <v>0</v>
      </c>
      <c r="R9655" s="264">
        <f>IFERROR(IF(AND($O9655="Contractual",$Q9655=0),VLOOKUP($K9655,FDR!$A$3:$K$11,MATCH($N9655,FDR!$A$3:$K$3,1),1)+MAX($K9655-200000000,0)*0.03%,0),0)</f>
        <v>0</v>
      </c>
      <c r="S9655" s="264">
        <f>IFERROR(IF(AND($O9655&lt;&gt;"Contractual",$Q9655=0),VLOOKUP($K9655,FDR!$A$17:$K$24,MATCH($N9655,FDR!$A$16:$K$16,1),1)+MAX($K9655-200000000,0)*0.02%,0),0)</f>
        <v>0</v>
      </c>
      <c r="T9655" s="263">
        <f t="shared" si="1162"/>
        <v>0</v>
      </c>
      <c r="U9655" s="212"/>
      <c r="V9655" s="212"/>
      <c r="W9655" s="259"/>
      <c r="X9655" s="162"/>
      <c r="Y9655" s="258"/>
      <c r="Z9655" s="212"/>
      <c r="AA9655" s="162"/>
    </row>
    <row r="9656" spans="1:27" x14ac:dyDescent="0.25">
      <c r="A9656" s="256" t="s">
        <v>50881</v>
      </c>
      <c r="B9656" s="257" t="str">
        <f>IFERROR(IFERROR(IFERROR(IFERROR(VLOOKUP(A9656,Portfolio!$A:$D,4,0),VLOOKUP(A9656,Portfolio!$K:$N,4,0)),VLOOKUP(A9656,Portfolio!$U:$X,4,0)),VLOOKUP(A9656,Portfolio!$AE:$AH,4,0)),VLOOKUP(A9656,Portfolio!$AO:$AR,4,0))</f>
        <v>SHAH MD TANVIR HABIB</v>
      </c>
      <c r="C9656" s="212">
        <f>SUMIFS(Portfolio!$F:$F,Portfolio!$A:$A,'New Deposit Commission'!A9656)</f>
        <v>0</v>
      </c>
      <c r="D9656" s="212">
        <f>SUMIFS(Portfolio!$P:$P,Portfolio!$K:$K,'New Deposit Commission'!A9656)</f>
        <v>0</v>
      </c>
      <c r="E9656" s="212">
        <f>SUMIFS(Portfolio!$Z:$Z,Portfolio!$U:$U,'New Deposit Commission'!A9656)</f>
        <v>0</v>
      </c>
      <c r="F9656" s="212">
        <f>SUMIFS(Portfolio!$AJ:$AJ,Portfolio!$AE:$AE,'New Deposit Commission'!A9656)</f>
        <v>2000</v>
      </c>
      <c r="G9656" s="258">
        <f t="shared" si="1159"/>
        <v>2000</v>
      </c>
      <c r="H9656" s="212">
        <f>SUMIFS(Portfolio!$AT:$AT,Portfolio!$AO:$AO,'New Deposit Commission'!A9656)</f>
        <v>4000</v>
      </c>
      <c r="I9656" s="258">
        <f t="shared" si="1160"/>
        <v>2000</v>
      </c>
      <c r="J9656" s="212">
        <f>SUMIFS('CIF wise new Deposit'!$I:$I,'CIF wise new Deposit'!$A:$A,'New Deposit Commission'!A9656)</f>
        <v>0</v>
      </c>
      <c r="K9656" s="258">
        <f t="shared" si="1161"/>
        <v>0</v>
      </c>
      <c r="L9656" s="259" t="e">
        <f>VLOOKUP(A9656,'CIF wise new Deposit'!$A:$G,7,0)</f>
        <v>#N/A</v>
      </c>
      <c r="M9656" s="257" t="e">
        <f>VLOOKUP(L9656,CodEmployee!$A:$B,2,0)</f>
        <v>#N/A</v>
      </c>
      <c r="N9656" s="260">
        <f>IFERROR(VLOOKUP(A9656,'CIF wise new Deposit'!$A:$J,10,0),0)</f>
        <v>0</v>
      </c>
      <c r="O9656" s="261" t="str">
        <f>IFERROR(VLOOKUP(L9656,CodEmployee!$A:$P,16,0),"N/A")</f>
        <v>N/A</v>
      </c>
      <c r="P9656" s="261" t="str">
        <f>IFERROR(VLOOKUP(L9656,CodEmployee!$A:$D,4,0),"N/A")</f>
        <v>N/A</v>
      </c>
      <c r="Q9656" s="262">
        <f>IFERROR(IF(MATCH($A9656,DOMAIN!$AC:$AC,0)&gt;0,1,0),0)</f>
        <v>0</v>
      </c>
      <c r="R9656" s="264">
        <f>IFERROR(IF(AND($O9656="Contractual",$Q9656=0),VLOOKUP($K9656,FDR!$A$3:$K$11,MATCH($N9656,FDR!$A$3:$K$3,1),1)+MAX($K9656-200000000,0)*0.03%,0),0)</f>
        <v>0</v>
      </c>
      <c r="S9656" s="264">
        <f>IFERROR(IF(AND($O9656&lt;&gt;"Contractual",$Q9656=0),VLOOKUP($K9656,FDR!$A$17:$K$24,MATCH($N9656,FDR!$A$16:$K$16,1),1)+MAX($K9656-200000000,0)*0.02%,0),0)</f>
        <v>0</v>
      </c>
      <c r="T9656" s="263">
        <f t="shared" si="1162"/>
        <v>0</v>
      </c>
      <c r="U9656" s="212"/>
      <c r="V9656" s="212"/>
      <c r="W9656" s="259"/>
      <c r="X9656" s="162"/>
      <c r="Y9656" s="258"/>
      <c r="Z9656" s="212"/>
      <c r="AA9656" s="162"/>
    </row>
    <row r="9657" spans="1:27" x14ac:dyDescent="0.25">
      <c r="A9657" s="256" t="s">
        <v>50882</v>
      </c>
      <c r="B9657" s="257" t="str">
        <f>IFERROR(IFERROR(IFERROR(IFERROR(VLOOKUP(A9657,Portfolio!$A:$D,4,0),VLOOKUP(A9657,Portfolio!$K:$N,4,0)),VLOOKUP(A9657,Portfolio!$U:$X,4,0)),VLOOKUP(A9657,Portfolio!$AE:$AH,4,0)),VLOOKUP(A9657,Portfolio!$AO:$AR,4,0))</f>
        <v>MD ARIFUL ISLAM</v>
      </c>
      <c r="C9657" s="212">
        <f>SUMIFS(Portfolio!$F:$F,Portfolio!$A:$A,'New Deposit Commission'!A9657)</f>
        <v>0</v>
      </c>
      <c r="D9657" s="212">
        <f>SUMIFS(Portfolio!$P:$P,Portfolio!$K:$K,'New Deposit Commission'!A9657)</f>
        <v>0</v>
      </c>
      <c r="E9657" s="212">
        <f>SUMIFS(Portfolio!$Z:$Z,Portfolio!$U:$U,'New Deposit Commission'!A9657)</f>
        <v>0</v>
      </c>
      <c r="F9657" s="212">
        <f>SUMIFS(Portfolio!$AJ:$AJ,Portfolio!$AE:$AE,'New Deposit Commission'!A9657)</f>
        <v>1000</v>
      </c>
      <c r="G9657" s="258">
        <f t="shared" si="1159"/>
        <v>1000</v>
      </c>
      <c r="H9657" s="212">
        <f>SUMIFS(Portfolio!$AT:$AT,Portfolio!$AO:$AO,'New Deposit Commission'!A9657)</f>
        <v>1000</v>
      </c>
      <c r="I9657" s="258">
        <f t="shared" si="1160"/>
        <v>0</v>
      </c>
      <c r="J9657" s="212">
        <f>SUMIFS('CIF wise new Deposit'!$I:$I,'CIF wise new Deposit'!$A:$A,'New Deposit Commission'!A9657)</f>
        <v>0</v>
      </c>
      <c r="K9657" s="258">
        <f t="shared" si="1161"/>
        <v>0</v>
      </c>
      <c r="L9657" s="259" t="e">
        <f>VLOOKUP(A9657,'CIF wise new Deposit'!$A:$G,7,0)</f>
        <v>#N/A</v>
      </c>
      <c r="M9657" s="257" t="e">
        <f>VLOOKUP(L9657,CodEmployee!$A:$B,2,0)</f>
        <v>#N/A</v>
      </c>
      <c r="N9657" s="260">
        <f>IFERROR(VLOOKUP(A9657,'CIF wise new Deposit'!$A:$J,10,0),0)</f>
        <v>0</v>
      </c>
      <c r="O9657" s="261" t="str">
        <f>IFERROR(VLOOKUP(L9657,CodEmployee!$A:$P,16,0),"N/A")</f>
        <v>N/A</v>
      </c>
      <c r="P9657" s="261" t="str">
        <f>IFERROR(VLOOKUP(L9657,CodEmployee!$A:$D,4,0),"N/A")</f>
        <v>N/A</v>
      </c>
      <c r="Q9657" s="262">
        <f>IFERROR(IF(MATCH($A9657,DOMAIN!$AC:$AC,0)&gt;0,1,0),0)</f>
        <v>0</v>
      </c>
      <c r="R9657" s="264">
        <f>IFERROR(IF(AND($O9657="Contractual",$Q9657=0),VLOOKUP($K9657,FDR!$A$3:$K$11,MATCH($N9657,FDR!$A$3:$K$3,1),1)+MAX($K9657-200000000,0)*0.03%,0),0)</f>
        <v>0</v>
      </c>
      <c r="S9657" s="264">
        <f>IFERROR(IF(AND($O9657&lt;&gt;"Contractual",$Q9657=0),VLOOKUP($K9657,FDR!$A$17:$K$24,MATCH($N9657,FDR!$A$16:$K$16,1),1)+MAX($K9657-200000000,0)*0.02%,0),0)</f>
        <v>0</v>
      </c>
      <c r="T9657" s="263">
        <f t="shared" si="1162"/>
        <v>0</v>
      </c>
      <c r="U9657" s="212"/>
      <c r="V9657" s="212"/>
      <c r="W9657" s="259"/>
      <c r="X9657" s="162"/>
      <c r="Y9657" s="258"/>
      <c r="Z9657" s="212"/>
      <c r="AA9657" s="162"/>
    </row>
    <row r="9658" spans="1:27" x14ac:dyDescent="0.25">
      <c r="A9658" s="256" t="s">
        <v>50883</v>
      </c>
      <c r="B9658" s="257" t="str">
        <f>IFERROR(IFERROR(IFERROR(IFERROR(VLOOKUP(A9658,Portfolio!$A:$D,4,0),VLOOKUP(A9658,Portfolio!$K:$N,4,0)),VLOOKUP(A9658,Portfolio!$U:$X,4,0)),VLOOKUP(A9658,Portfolio!$AE:$AH,4,0)),VLOOKUP(A9658,Portfolio!$AO:$AR,4,0))</f>
        <v>MD. TANVIR HOSSAIN</v>
      </c>
      <c r="C9658" s="212">
        <f>SUMIFS(Portfolio!$F:$F,Portfolio!$A:$A,'New Deposit Commission'!A9658)</f>
        <v>0</v>
      </c>
      <c r="D9658" s="212">
        <f>SUMIFS(Portfolio!$P:$P,Portfolio!$K:$K,'New Deposit Commission'!A9658)</f>
        <v>0</v>
      </c>
      <c r="E9658" s="212">
        <f>SUMIFS(Portfolio!$Z:$Z,Portfolio!$U:$U,'New Deposit Commission'!A9658)</f>
        <v>0</v>
      </c>
      <c r="F9658" s="212">
        <f>SUMIFS(Portfolio!$AJ:$AJ,Portfolio!$AE:$AE,'New Deposit Commission'!A9658)</f>
        <v>1000</v>
      </c>
      <c r="G9658" s="258">
        <f t="shared" si="1159"/>
        <v>1000</v>
      </c>
      <c r="H9658" s="212">
        <f>SUMIFS(Portfolio!$AT:$AT,Portfolio!$AO:$AO,'New Deposit Commission'!A9658)</f>
        <v>3000</v>
      </c>
      <c r="I9658" s="258">
        <f t="shared" si="1160"/>
        <v>2000</v>
      </c>
      <c r="J9658" s="212">
        <f>SUMIFS('CIF wise new Deposit'!$I:$I,'CIF wise new Deposit'!$A:$A,'New Deposit Commission'!A9658)</f>
        <v>0</v>
      </c>
      <c r="K9658" s="258">
        <f t="shared" si="1161"/>
        <v>0</v>
      </c>
      <c r="L9658" s="259" t="e">
        <f>VLOOKUP(A9658,'CIF wise new Deposit'!$A:$G,7,0)</f>
        <v>#N/A</v>
      </c>
      <c r="M9658" s="257" t="e">
        <f>VLOOKUP(L9658,CodEmployee!$A:$B,2,0)</f>
        <v>#N/A</v>
      </c>
      <c r="N9658" s="260">
        <f>IFERROR(VLOOKUP(A9658,'CIF wise new Deposit'!$A:$J,10,0),0)</f>
        <v>0</v>
      </c>
      <c r="O9658" s="261" t="str">
        <f>IFERROR(VLOOKUP(L9658,CodEmployee!$A:$P,16,0),"N/A")</f>
        <v>N/A</v>
      </c>
      <c r="P9658" s="261" t="str">
        <f>IFERROR(VLOOKUP(L9658,CodEmployee!$A:$D,4,0),"N/A")</f>
        <v>N/A</v>
      </c>
      <c r="Q9658" s="262">
        <f>IFERROR(IF(MATCH($A9658,DOMAIN!$AC:$AC,0)&gt;0,1,0),0)</f>
        <v>0</v>
      </c>
      <c r="R9658" s="264">
        <f>IFERROR(IF(AND($O9658="Contractual",$Q9658=0),VLOOKUP($K9658,FDR!$A$3:$K$11,MATCH($N9658,FDR!$A$3:$K$3,1),1)+MAX($K9658-200000000,0)*0.03%,0),0)</f>
        <v>0</v>
      </c>
      <c r="S9658" s="264">
        <f>IFERROR(IF(AND($O9658&lt;&gt;"Contractual",$Q9658=0),VLOOKUP($K9658,FDR!$A$17:$K$24,MATCH($N9658,FDR!$A$16:$K$16,1),1)+MAX($K9658-200000000,0)*0.02%,0),0)</f>
        <v>0</v>
      </c>
      <c r="T9658" s="263">
        <f t="shared" si="1162"/>
        <v>0</v>
      </c>
      <c r="U9658" s="212"/>
      <c r="V9658" s="212"/>
      <c r="W9658" s="259"/>
      <c r="X9658" s="162"/>
      <c r="Y9658" s="258"/>
      <c r="Z9658" s="212"/>
      <c r="AA9658" s="162"/>
    </row>
    <row r="9659" spans="1:27" x14ac:dyDescent="0.25">
      <c r="A9659" s="256" t="s">
        <v>50884</v>
      </c>
      <c r="B9659" s="257" t="str">
        <f>IFERROR(IFERROR(IFERROR(IFERROR(VLOOKUP(A9659,Portfolio!$A:$D,4,0),VLOOKUP(A9659,Portfolio!$K:$N,4,0)),VLOOKUP(A9659,Portfolio!$U:$X,4,0)),VLOOKUP(A9659,Portfolio!$AE:$AH,4,0)),VLOOKUP(A9659,Portfolio!$AO:$AR,4,0))</f>
        <v>SATYA RANJAN MONDAL</v>
      </c>
      <c r="C9659" s="212">
        <f>SUMIFS(Portfolio!$F:$F,Portfolio!$A:$A,'New Deposit Commission'!A9659)</f>
        <v>0</v>
      </c>
      <c r="D9659" s="212">
        <f>SUMIFS(Portfolio!$P:$P,Portfolio!$K:$K,'New Deposit Commission'!A9659)</f>
        <v>0</v>
      </c>
      <c r="E9659" s="212">
        <f>SUMIFS(Portfolio!$Z:$Z,Portfolio!$U:$U,'New Deposit Commission'!A9659)</f>
        <v>0</v>
      </c>
      <c r="F9659" s="212">
        <f>SUMIFS(Portfolio!$AJ:$AJ,Portfolio!$AE:$AE,'New Deposit Commission'!A9659)</f>
        <v>5000</v>
      </c>
      <c r="G9659" s="258">
        <f t="shared" si="1159"/>
        <v>5000</v>
      </c>
      <c r="H9659" s="212">
        <f>SUMIFS(Portfolio!$AT:$AT,Portfolio!$AO:$AO,'New Deposit Commission'!A9659)</f>
        <v>5000</v>
      </c>
      <c r="I9659" s="258">
        <f t="shared" si="1160"/>
        <v>0</v>
      </c>
      <c r="J9659" s="212">
        <f>SUMIFS('CIF wise new Deposit'!$I:$I,'CIF wise new Deposit'!$A:$A,'New Deposit Commission'!A9659)</f>
        <v>0</v>
      </c>
      <c r="K9659" s="258">
        <f t="shared" si="1161"/>
        <v>0</v>
      </c>
      <c r="L9659" s="259" t="e">
        <f>VLOOKUP(A9659,'CIF wise new Deposit'!$A:$G,7,0)</f>
        <v>#N/A</v>
      </c>
      <c r="M9659" s="257" t="e">
        <f>VLOOKUP(L9659,CodEmployee!$A:$B,2,0)</f>
        <v>#N/A</v>
      </c>
      <c r="N9659" s="260">
        <f>IFERROR(VLOOKUP(A9659,'CIF wise new Deposit'!$A:$J,10,0),0)</f>
        <v>0</v>
      </c>
      <c r="O9659" s="261" t="str">
        <f>IFERROR(VLOOKUP(L9659,CodEmployee!$A:$P,16,0),"N/A")</f>
        <v>N/A</v>
      </c>
      <c r="P9659" s="261" t="str">
        <f>IFERROR(VLOOKUP(L9659,CodEmployee!$A:$D,4,0),"N/A")</f>
        <v>N/A</v>
      </c>
      <c r="Q9659" s="262">
        <f>IFERROR(IF(MATCH($A9659,DOMAIN!$AC:$AC,0)&gt;0,1,0),0)</f>
        <v>0</v>
      </c>
      <c r="R9659" s="264">
        <f>IFERROR(IF(AND($O9659="Contractual",$Q9659=0),VLOOKUP($K9659,FDR!$A$3:$K$11,MATCH($N9659,FDR!$A$3:$K$3,1),1)+MAX($K9659-200000000,0)*0.03%,0),0)</f>
        <v>0</v>
      </c>
      <c r="S9659" s="264">
        <f>IFERROR(IF(AND($O9659&lt;&gt;"Contractual",$Q9659=0),VLOOKUP($K9659,FDR!$A$17:$K$24,MATCH($N9659,FDR!$A$16:$K$16,1),1)+MAX($K9659-200000000,0)*0.02%,0),0)</f>
        <v>0</v>
      </c>
      <c r="T9659" s="263">
        <f t="shared" si="1162"/>
        <v>0</v>
      </c>
      <c r="U9659" s="212"/>
      <c r="V9659" s="212"/>
      <c r="W9659" s="259"/>
      <c r="X9659" s="162"/>
      <c r="Y9659" s="258"/>
      <c r="Z9659" s="212"/>
      <c r="AA9659" s="162"/>
    </row>
    <row r="9660" spans="1:27" x14ac:dyDescent="0.25">
      <c r="A9660" s="256" t="s">
        <v>50885</v>
      </c>
      <c r="B9660" s="257" t="str">
        <f>IFERROR(IFERROR(IFERROR(IFERROR(VLOOKUP(A9660,Portfolio!$A:$D,4,0),VLOOKUP(A9660,Portfolio!$K:$N,4,0)),VLOOKUP(A9660,Portfolio!$U:$X,4,0)),VLOOKUP(A9660,Portfolio!$AE:$AH,4,0)),VLOOKUP(A9660,Portfolio!$AO:$AR,4,0))</f>
        <v>MD. NAEEM HOSSAIN</v>
      </c>
      <c r="C9660" s="212">
        <f>SUMIFS(Portfolio!$F:$F,Portfolio!$A:$A,'New Deposit Commission'!A9660)</f>
        <v>0</v>
      </c>
      <c r="D9660" s="212">
        <f>SUMIFS(Portfolio!$P:$P,Portfolio!$K:$K,'New Deposit Commission'!A9660)</f>
        <v>0</v>
      </c>
      <c r="E9660" s="212">
        <f>SUMIFS(Portfolio!$Z:$Z,Portfolio!$U:$U,'New Deposit Commission'!A9660)</f>
        <v>0</v>
      </c>
      <c r="F9660" s="212">
        <f>SUMIFS(Portfolio!$AJ:$AJ,Portfolio!$AE:$AE,'New Deposit Commission'!A9660)</f>
        <v>2000</v>
      </c>
      <c r="G9660" s="258">
        <f t="shared" si="1159"/>
        <v>2000</v>
      </c>
      <c r="H9660" s="212">
        <f>SUMIFS(Portfolio!$AT:$AT,Portfolio!$AO:$AO,'New Deposit Commission'!A9660)</f>
        <v>4000</v>
      </c>
      <c r="I9660" s="258">
        <f t="shared" si="1160"/>
        <v>2000</v>
      </c>
      <c r="J9660" s="212">
        <f>SUMIFS('CIF wise new Deposit'!$I:$I,'CIF wise new Deposit'!$A:$A,'New Deposit Commission'!A9660)</f>
        <v>0</v>
      </c>
      <c r="K9660" s="258">
        <f t="shared" si="1161"/>
        <v>0</v>
      </c>
      <c r="L9660" s="259" t="e">
        <f>VLOOKUP(A9660,'CIF wise new Deposit'!$A:$G,7,0)</f>
        <v>#N/A</v>
      </c>
      <c r="M9660" s="257" t="e">
        <f>VLOOKUP(L9660,CodEmployee!$A:$B,2,0)</f>
        <v>#N/A</v>
      </c>
      <c r="N9660" s="260">
        <f>IFERROR(VLOOKUP(A9660,'CIF wise new Deposit'!$A:$J,10,0),0)</f>
        <v>0</v>
      </c>
      <c r="O9660" s="261" t="str">
        <f>IFERROR(VLOOKUP(L9660,CodEmployee!$A:$P,16,0),"N/A")</f>
        <v>N/A</v>
      </c>
      <c r="P9660" s="261" t="str">
        <f>IFERROR(VLOOKUP(L9660,CodEmployee!$A:$D,4,0),"N/A")</f>
        <v>N/A</v>
      </c>
      <c r="Q9660" s="262">
        <f>IFERROR(IF(MATCH($A9660,DOMAIN!$AC:$AC,0)&gt;0,1,0),0)</f>
        <v>0</v>
      </c>
      <c r="R9660" s="264">
        <f>IFERROR(IF(AND($O9660="Contractual",$Q9660=0),VLOOKUP($K9660,FDR!$A$3:$K$11,MATCH($N9660,FDR!$A$3:$K$3,1),1)+MAX($K9660-200000000,0)*0.03%,0),0)</f>
        <v>0</v>
      </c>
      <c r="S9660" s="264">
        <f>IFERROR(IF(AND($O9660&lt;&gt;"Contractual",$Q9660=0),VLOOKUP($K9660,FDR!$A$17:$K$24,MATCH($N9660,FDR!$A$16:$K$16,1),1)+MAX($K9660-200000000,0)*0.02%,0),0)</f>
        <v>0</v>
      </c>
      <c r="T9660" s="263">
        <f t="shared" si="1162"/>
        <v>0</v>
      </c>
      <c r="U9660" s="212"/>
      <c r="V9660" s="212"/>
      <c r="W9660" s="259"/>
      <c r="X9660" s="162"/>
      <c r="Y9660" s="258"/>
      <c r="Z9660" s="212"/>
      <c r="AA9660" s="162"/>
    </row>
    <row r="9661" spans="1:27" x14ac:dyDescent="0.25">
      <c r="A9661" s="256" t="s">
        <v>50886</v>
      </c>
      <c r="B9661" s="257" t="str">
        <f>IFERROR(IFERROR(IFERROR(IFERROR(VLOOKUP(A9661,Portfolio!$A:$D,4,0),VLOOKUP(A9661,Portfolio!$K:$N,4,0)),VLOOKUP(A9661,Portfolio!$U:$X,4,0)),VLOOKUP(A9661,Portfolio!$AE:$AH,4,0)),VLOOKUP(A9661,Portfolio!$AO:$AR,4,0))</f>
        <v>SAMIR DEB NATH</v>
      </c>
      <c r="C9661" s="212">
        <f>SUMIFS(Portfolio!$F:$F,Portfolio!$A:$A,'New Deposit Commission'!A9661)</f>
        <v>0</v>
      </c>
      <c r="D9661" s="212">
        <f>SUMIFS(Portfolio!$P:$P,Portfolio!$K:$K,'New Deposit Commission'!A9661)</f>
        <v>0</v>
      </c>
      <c r="E9661" s="212">
        <f>SUMIFS(Portfolio!$Z:$Z,Portfolio!$U:$U,'New Deposit Commission'!A9661)</f>
        <v>0</v>
      </c>
      <c r="F9661" s="212">
        <f>SUMIFS(Portfolio!$AJ:$AJ,Portfolio!$AE:$AE,'New Deposit Commission'!A9661)</f>
        <v>1000</v>
      </c>
      <c r="G9661" s="258">
        <f t="shared" si="1159"/>
        <v>1000</v>
      </c>
      <c r="H9661" s="212">
        <f>SUMIFS(Portfolio!$AT:$AT,Portfolio!$AO:$AO,'New Deposit Commission'!A9661)</f>
        <v>2000</v>
      </c>
      <c r="I9661" s="258">
        <f t="shared" si="1160"/>
        <v>1000</v>
      </c>
      <c r="J9661" s="212">
        <f>SUMIFS('CIF wise new Deposit'!$I:$I,'CIF wise new Deposit'!$A:$A,'New Deposit Commission'!A9661)</f>
        <v>0</v>
      </c>
      <c r="K9661" s="258">
        <f t="shared" si="1161"/>
        <v>0</v>
      </c>
      <c r="L9661" s="259" t="e">
        <f>VLOOKUP(A9661,'CIF wise new Deposit'!$A:$G,7,0)</f>
        <v>#N/A</v>
      </c>
      <c r="M9661" s="257" t="e">
        <f>VLOOKUP(L9661,CodEmployee!$A:$B,2,0)</f>
        <v>#N/A</v>
      </c>
      <c r="N9661" s="260">
        <f>IFERROR(VLOOKUP(A9661,'CIF wise new Deposit'!$A:$J,10,0),0)</f>
        <v>0</v>
      </c>
      <c r="O9661" s="261" t="str">
        <f>IFERROR(VLOOKUP(L9661,CodEmployee!$A:$P,16,0),"N/A")</f>
        <v>N/A</v>
      </c>
      <c r="P9661" s="261" t="str">
        <f>IFERROR(VLOOKUP(L9661,CodEmployee!$A:$D,4,0),"N/A")</f>
        <v>N/A</v>
      </c>
      <c r="Q9661" s="262">
        <f>IFERROR(IF(MATCH($A9661,DOMAIN!$AC:$AC,0)&gt;0,1,0),0)</f>
        <v>0</v>
      </c>
      <c r="R9661" s="264">
        <f>IFERROR(IF(AND($O9661="Contractual",$Q9661=0),VLOOKUP($K9661,FDR!$A$3:$K$11,MATCH($N9661,FDR!$A$3:$K$3,1),1)+MAX($K9661-200000000,0)*0.03%,0),0)</f>
        <v>0</v>
      </c>
      <c r="S9661" s="264">
        <f>IFERROR(IF(AND($O9661&lt;&gt;"Contractual",$Q9661=0),VLOOKUP($K9661,FDR!$A$17:$K$24,MATCH($N9661,FDR!$A$16:$K$16,1),1)+MAX($K9661-200000000,0)*0.02%,0),0)</f>
        <v>0</v>
      </c>
      <c r="T9661" s="263">
        <f t="shared" si="1162"/>
        <v>0</v>
      </c>
      <c r="U9661" s="212"/>
      <c r="V9661" s="212"/>
      <c r="W9661" s="259"/>
      <c r="X9661" s="162"/>
      <c r="Y9661" s="258"/>
      <c r="Z9661" s="212"/>
      <c r="AA9661" s="162"/>
    </row>
    <row r="9662" spans="1:27" x14ac:dyDescent="0.25">
      <c r="A9662" s="256" t="s">
        <v>50887</v>
      </c>
      <c r="B9662" s="257" t="str">
        <f>IFERROR(IFERROR(IFERROR(IFERROR(VLOOKUP(A9662,Portfolio!$A:$D,4,0),VLOOKUP(A9662,Portfolio!$K:$N,4,0)),VLOOKUP(A9662,Portfolio!$U:$X,4,0)),VLOOKUP(A9662,Portfolio!$AE:$AH,4,0)),VLOOKUP(A9662,Portfolio!$AO:$AR,4,0))</f>
        <v>MD. JAHIRUL ISLAM</v>
      </c>
      <c r="C9662" s="212">
        <f>SUMIFS(Portfolio!$F:$F,Portfolio!$A:$A,'New Deposit Commission'!A9662)</f>
        <v>0</v>
      </c>
      <c r="D9662" s="212">
        <f>SUMIFS(Portfolio!$P:$P,Portfolio!$K:$K,'New Deposit Commission'!A9662)</f>
        <v>0</v>
      </c>
      <c r="E9662" s="212">
        <f>SUMIFS(Portfolio!$Z:$Z,Portfolio!$U:$U,'New Deposit Commission'!A9662)</f>
        <v>0</v>
      </c>
      <c r="F9662" s="212">
        <f>SUMIFS(Portfolio!$AJ:$AJ,Portfolio!$AE:$AE,'New Deposit Commission'!A9662)</f>
        <v>2000</v>
      </c>
      <c r="G9662" s="258">
        <f t="shared" si="1159"/>
        <v>2000</v>
      </c>
      <c r="H9662" s="212">
        <f>SUMIFS(Portfolio!$AT:$AT,Portfolio!$AO:$AO,'New Deposit Commission'!A9662)</f>
        <v>3000</v>
      </c>
      <c r="I9662" s="258">
        <f t="shared" si="1160"/>
        <v>1000</v>
      </c>
      <c r="J9662" s="212">
        <f>SUMIFS('CIF wise new Deposit'!$I:$I,'CIF wise new Deposit'!$A:$A,'New Deposit Commission'!A9662)</f>
        <v>0</v>
      </c>
      <c r="K9662" s="258">
        <f t="shared" si="1161"/>
        <v>0</v>
      </c>
      <c r="L9662" s="259" t="e">
        <f>VLOOKUP(A9662,'CIF wise new Deposit'!$A:$G,7,0)</f>
        <v>#N/A</v>
      </c>
      <c r="M9662" s="257" t="e">
        <f>VLOOKUP(L9662,CodEmployee!$A:$B,2,0)</f>
        <v>#N/A</v>
      </c>
      <c r="N9662" s="260">
        <f>IFERROR(VLOOKUP(A9662,'CIF wise new Deposit'!$A:$J,10,0),0)</f>
        <v>0</v>
      </c>
      <c r="O9662" s="261" t="str">
        <f>IFERROR(VLOOKUP(L9662,CodEmployee!$A:$P,16,0),"N/A")</f>
        <v>N/A</v>
      </c>
      <c r="P9662" s="261" t="str">
        <f>IFERROR(VLOOKUP(L9662,CodEmployee!$A:$D,4,0),"N/A")</f>
        <v>N/A</v>
      </c>
      <c r="Q9662" s="262">
        <f>IFERROR(IF(MATCH($A9662,DOMAIN!$AC:$AC,0)&gt;0,1,0),0)</f>
        <v>0</v>
      </c>
      <c r="R9662" s="264">
        <f>IFERROR(IF(AND($O9662="Contractual",$Q9662=0),VLOOKUP($K9662,FDR!$A$3:$K$11,MATCH($N9662,FDR!$A$3:$K$3,1),1)+MAX($K9662-200000000,0)*0.03%,0),0)</f>
        <v>0</v>
      </c>
      <c r="S9662" s="264">
        <f>IFERROR(IF(AND($O9662&lt;&gt;"Contractual",$Q9662=0),VLOOKUP($K9662,FDR!$A$17:$K$24,MATCH($N9662,FDR!$A$16:$K$16,1),1)+MAX($K9662-200000000,0)*0.02%,0),0)</f>
        <v>0</v>
      </c>
      <c r="T9662" s="263">
        <f t="shared" si="1162"/>
        <v>0</v>
      </c>
      <c r="U9662" s="212"/>
      <c r="V9662" s="212"/>
      <c r="W9662" s="259"/>
      <c r="X9662" s="162"/>
      <c r="Y9662" s="258"/>
      <c r="Z9662" s="212"/>
      <c r="AA9662" s="162"/>
    </row>
    <row r="9663" spans="1:27" x14ac:dyDescent="0.25">
      <c r="A9663" s="256" t="s">
        <v>50888</v>
      </c>
      <c r="B9663" s="257" t="str">
        <f>IFERROR(IFERROR(IFERROR(IFERROR(VLOOKUP(A9663,Portfolio!$A:$D,4,0),VLOOKUP(A9663,Portfolio!$K:$N,4,0)),VLOOKUP(A9663,Portfolio!$U:$X,4,0)),VLOOKUP(A9663,Portfolio!$AE:$AH,4,0)),VLOOKUP(A9663,Portfolio!$AO:$AR,4,0))</f>
        <v>KHANDAKER JAHANGER ALAM BACHCHU</v>
      </c>
      <c r="C9663" s="212">
        <f>SUMIFS(Portfolio!$F:$F,Portfolio!$A:$A,'New Deposit Commission'!A9663)</f>
        <v>0</v>
      </c>
      <c r="D9663" s="212">
        <f>SUMIFS(Portfolio!$P:$P,Portfolio!$K:$K,'New Deposit Commission'!A9663)</f>
        <v>0</v>
      </c>
      <c r="E9663" s="212">
        <f>SUMIFS(Portfolio!$Z:$Z,Portfolio!$U:$U,'New Deposit Commission'!A9663)</f>
        <v>0</v>
      </c>
      <c r="F9663" s="212">
        <f>SUMIFS(Portfolio!$AJ:$AJ,Portfolio!$AE:$AE,'New Deposit Commission'!A9663)</f>
        <v>1000</v>
      </c>
      <c r="G9663" s="258">
        <f t="shared" si="1159"/>
        <v>1000</v>
      </c>
      <c r="H9663" s="212">
        <f>SUMIFS(Portfolio!$AT:$AT,Portfolio!$AO:$AO,'New Deposit Commission'!A9663)</f>
        <v>2000</v>
      </c>
      <c r="I9663" s="258">
        <f t="shared" si="1160"/>
        <v>1000</v>
      </c>
      <c r="J9663" s="212">
        <f>SUMIFS('CIF wise new Deposit'!$I:$I,'CIF wise new Deposit'!$A:$A,'New Deposit Commission'!A9663)</f>
        <v>0</v>
      </c>
      <c r="K9663" s="258">
        <f t="shared" si="1161"/>
        <v>0</v>
      </c>
      <c r="L9663" s="259" t="e">
        <f>VLOOKUP(A9663,'CIF wise new Deposit'!$A:$G,7,0)</f>
        <v>#N/A</v>
      </c>
      <c r="M9663" s="257" t="e">
        <f>VLOOKUP(L9663,CodEmployee!$A:$B,2,0)</f>
        <v>#N/A</v>
      </c>
      <c r="N9663" s="260">
        <f>IFERROR(VLOOKUP(A9663,'CIF wise new Deposit'!$A:$J,10,0),0)</f>
        <v>0</v>
      </c>
      <c r="O9663" s="261" t="str">
        <f>IFERROR(VLOOKUP(L9663,CodEmployee!$A:$P,16,0),"N/A")</f>
        <v>N/A</v>
      </c>
      <c r="P9663" s="261" t="str">
        <f>IFERROR(VLOOKUP(L9663,CodEmployee!$A:$D,4,0),"N/A")</f>
        <v>N/A</v>
      </c>
      <c r="Q9663" s="262">
        <f>IFERROR(IF(MATCH($A9663,DOMAIN!$AC:$AC,0)&gt;0,1,0),0)</f>
        <v>0</v>
      </c>
      <c r="R9663" s="264">
        <f>IFERROR(IF(AND($O9663="Contractual",$Q9663=0),VLOOKUP($K9663,FDR!$A$3:$K$11,MATCH($N9663,FDR!$A$3:$K$3,1),1)+MAX($K9663-200000000,0)*0.03%,0),0)</f>
        <v>0</v>
      </c>
      <c r="S9663" s="264">
        <f>IFERROR(IF(AND($O9663&lt;&gt;"Contractual",$Q9663=0),VLOOKUP($K9663,FDR!$A$17:$K$24,MATCH($N9663,FDR!$A$16:$K$16,1),1)+MAX($K9663-200000000,0)*0.02%,0),0)</f>
        <v>0</v>
      </c>
      <c r="T9663" s="263">
        <f t="shared" si="1162"/>
        <v>0</v>
      </c>
      <c r="U9663" s="212"/>
      <c r="V9663" s="212"/>
      <c r="W9663" s="259"/>
      <c r="X9663" s="162"/>
      <c r="Y9663" s="258"/>
      <c r="Z9663" s="212"/>
      <c r="AA9663" s="162"/>
    </row>
    <row r="9664" spans="1:27" x14ac:dyDescent="0.25">
      <c r="A9664" s="256" t="s">
        <v>50889</v>
      </c>
      <c r="B9664" s="257" t="str">
        <f>IFERROR(IFERROR(IFERROR(IFERROR(VLOOKUP(A9664,Portfolio!$A:$D,4,0),VLOOKUP(A9664,Portfolio!$K:$N,4,0)),VLOOKUP(A9664,Portfolio!$U:$X,4,0)),VLOOKUP(A9664,Portfolio!$AE:$AH,4,0)),VLOOKUP(A9664,Portfolio!$AO:$AR,4,0))</f>
        <v>NAJIM UDDIN SOHAN</v>
      </c>
      <c r="C9664" s="212">
        <f>SUMIFS(Portfolio!$F:$F,Portfolio!$A:$A,'New Deposit Commission'!A9664)</f>
        <v>0</v>
      </c>
      <c r="D9664" s="212">
        <f>SUMIFS(Portfolio!$P:$P,Portfolio!$K:$K,'New Deposit Commission'!A9664)</f>
        <v>0</v>
      </c>
      <c r="E9664" s="212">
        <f>SUMIFS(Portfolio!$Z:$Z,Portfolio!$U:$U,'New Deposit Commission'!A9664)</f>
        <v>0</v>
      </c>
      <c r="F9664" s="212">
        <f>SUMIFS(Portfolio!$AJ:$AJ,Portfolio!$AE:$AE,'New Deposit Commission'!A9664)</f>
        <v>1000</v>
      </c>
      <c r="G9664" s="258">
        <f t="shared" si="1159"/>
        <v>1000</v>
      </c>
      <c r="H9664" s="212">
        <f>SUMIFS(Portfolio!$AT:$AT,Portfolio!$AO:$AO,'New Deposit Commission'!A9664)</f>
        <v>2000</v>
      </c>
      <c r="I9664" s="258">
        <f t="shared" si="1160"/>
        <v>1000</v>
      </c>
      <c r="J9664" s="212">
        <f>SUMIFS('CIF wise new Deposit'!$I:$I,'CIF wise new Deposit'!$A:$A,'New Deposit Commission'!A9664)</f>
        <v>0</v>
      </c>
      <c r="K9664" s="258">
        <f t="shared" si="1161"/>
        <v>0</v>
      </c>
      <c r="L9664" s="259" t="e">
        <f>VLOOKUP(A9664,'CIF wise new Deposit'!$A:$G,7,0)</f>
        <v>#N/A</v>
      </c>
      <c r="M9664" s="257" t="e">
        <f>VLOOKUP(L9664,CodEmployee!$A:$B,2,0)</f>
        <v>#N/A</v>
      </c>
      <c r="N9664" s="260">
        <f>IFERROR(VLOOKUP(A9664,'CIF wise new Deposit'!$A:$J,10,0),0)</f>
        <v>0</v>
      </c>
      <c r="O9664" s="261" t="str">
        <f>IFERROR(VLOOKUP(L9664,CodEmployee!$A:$P,16,0),"N/A")</f>
        <v>N/A</v>
      </c>
      <c r="P9664" s="261" t="str">
        <f>IFERROR(VLOOKUP(L9664,CodEmployee!$A:$D,4,0),"N/A")</f>
        <v>N/A</v>
      </c>
      <c r="Q9664" s="262">
        <f>IFERROR(IF(MATCH($A9664,DOMAIN!$AC:$AC,0)&gt;0,1,0),0)</f>
        <v>0</v>
      </c>
      <c r="R9664" s="264">
        <f>IFERROR(IF(AND($O9664="Contractual",$Q9664=0),VLOOKUP($K9664,FDR!$A$3:$K$11,MATCH($N9664,FDR!$A$3:$K$3,1),1)+MAX($K9664-200000000,0)*0.03%,0),0)</f>
        <v>0</v>
      </c>
      <c r="S9664" s="264">
        <f>IFERROR(IF(AND($O9664&lt;&gt;"Contractual",$Q9664=0),VLOOKUP($K9664,FDR!$A$17:$K$24,MATCH($N9664,FDR!$A$16:$K$16,1),1)+MAX($K9664-200000000,0)*0.02%,0),0)</f>
        <v>0</v>
      </c>
      <c r="T9664" s="263">
        <f t="shared" si="1162"/>
        <v>0</v>
      </c>
      <c r="U9664" s="212"/>
      <c r="V9664" s="212"/>
      <c r="W9664" s="259"/>
      <c r="X9664" s="162"/>
      <c r="Y9664" s="258"/>
      <c r="Z9664" s="212"/>
      <c r="AA9664" s="162"/>
    </row>
    <row r="9665" spans="1:27" x14ac:dyDescent="0.25">
      <c r="A9665" s="256" t="s">
        <v>50890</v>
      </c>
      <c r="B9665" s="257" t="str">
        <f>IFERROR(IFERROR(IFERROR(IFERROR(VLOOKUP(A9665,Portfolio!$A:$D,4,0),VLOOKUP(A9665,Portfolio!$K:$N,4,0)),VLOOKUP(A9665,Portfolio!$U:$X,4,0)),VLOOKUP(A9665,Portfolio!$AE:$AH,4,0)),VLOOKUP(A9665,Portfolio!$AO:$AR,4,0))</f>
        <v>MD MONIRUJJAMAN</v>
      </c>
      <c r="C9665" s="212">
        <f>SUMIFS(Portfolio!$F:$F,Portfolio!$A:$A,'New Deposit Commission'!A9665)</f>
        <v>0</v>
      </c>
      <c r="D9665" s="212">
        <f>SUMIFS(Portfolio!$P:$P,Portfolio!$K:$K,'New Deposit Commission'!A9665)</f>
        <v>0</v>
      </c>
      <c r="E9665" s="212">
        <f>SUMIFS(Portfolio!$Z:$Z,Portfolio!$U:$U,'New Deposit Commission'!A9665)</f>
        <v>0</v>
      </c>
      <c r="F9665" s="212">
        <f>SUMIFS(Portfolio!$AJ:$AJ,Portfolio!$AE:$AE,'New Deposit Commission'!A9665)</f>
        <v>2000</v>
      </c>
      <c r="G9665" s="258">
        <f t="shared" si="1159"/>
        <v>2000</v>
      </c>
      <c r="H9665" s="212">
        <f>SUMIFS(Portfolio!$AT:$AT,Portfolio!$AO:$AO,'New Deposit Commission'!A9665)</f>
        <v>4000</v>
      </c>
      <c r="I9665" s="258">
        <f t="shared" si="1160"/>
        <v>2000</v>
      </c>
      <c r="J9665" s="212">
        <f>SUMIFS('CIF wise new Deposit'!$I:$I,'CIF wise new Deposit'!$A:$A,'New Deposit Commission'!A9665)</f>
        <v>0</v>
      </c>
      <c r="K9665" s="258">
        <f t="shared" si="1161"/>
        <v>0</v>
      </c>
      <c r="L9665" s="259" t="e">
        <f>VLOOKUP(A9665,'CIF wise new Deposit'!$A:$G,7,0)</f>
        <v>#N/A</v>
      </c>
      <c r="M9665" s="257" t="e">
        <f>VLOOKUP(L9665,CodEmployee!$A:$B,2,0)</f>
        <v>#N/A</v>
      </c>
      <c r="N9665" s="260">
        <f>IFERROR(VLOOKUP(A9665,'CIF wise new Deposit'!$A:$J,10,0),0)</f>
        <v>0</v>
      </c>
      <c r="O9665" s="261" t="str">
        <f>IFERROR(VLOOKUP(L9665,CodEmployee!$A:$P,16,0),"N/A")</f>
        <v>N/A</v>
      </c>
      <c r="P9665" s="261" t="str">
        <f>IFERROR(VLOOKUP(L9665,CodEmployee!$A:$D,4,0),"N/A")</f>
        <v>N/A</v>
      </c>
      <c r="Q9665" s="262">
        <f>IFERROR(IF(MATCH($A9665,DOMAIN!$AC:$AC,0)&gt;0,1,0),0)</f>
        <v>0</v>
      </c>
      <c r="R9665" s="264">
        <f>IFERROR(IF(AND($O9665="Contractual",$Q9665=0),VLOOKUP($K9665,FDR!$A$3:$K$11,MATCH($N9665,FDR!$A$3:$K$3,1),1)+MAX($K9665-200000000,0)*0.03%,0),0)</f>
        <v>0</v>
      </c>
      <c r="S9665" s="264">
        <f>IFERROR(IF(AND($O9665&lt;&gt;"Contractual",$Q9665=0),VLOOKUP($K9665,FDR!$A$17:$K$24,MATCH($N9665,FDR!$A$16:$K$16,1),1)+MAX($K9665-200000000,0)*0.02%,0),0)</f>
        <v>0</v>
      </c>
      <c r="T9665" s="263">
        <f t="shared" si="1162"/>
        <v>0</v>
      </c>
      <c r="U9665" s="212"/>
      <c r="V9665" s="212"/>
      <c r="W9665" s="259"/>
      <c r="X9665" s="162"/>
      <c r="Y9665" s="258"/>
      <c r="Z9665" s="212"/>
      <c r="AA9665" s="162"/>
    </row>
    <row r="9666" spans="1:27" x14ac:dyDescent="0.25">
      <c r="A9666" s="256" t="s">
        <v>50891</v>
      </c>
      <c r="B9666" s="257" t="str">
        <f>IFERROR(IFERROR(IFERROR(IFERROR(VLOOKUP(A9666,Portfolio!$A:$D,4,0),VLOOKUP(A9666,Portfolio!$K:$N,4,0)),VLOOKUP(A9666,Portfolio!$U:$X,4,0)),VLOOKUP(A9666,Portfolio!$AE:$AH,4,0)),VLOOKUP(A9666,Portfolio!$AO:$AR,4,0))</f>
        <v>HALIMA BEGUM</v>
      </c>
      <c r="C9666" s="212">
        <f>SUMIFS(Portfolio!$F:$F,Portfolio!$A:$A,'New Deposit Commission'!A9666)</f>
        <v>0</v>
      </c>
      <c r="D9666" s="212">
        <f>SUMIFS(Portfolio!$P:$P,Portfolio!$K:$K,'New Deposit Commission'!A9666)</f>
        <v>0</v>
      </c>
      <c r="E9666" s="212">
        <f>SUMIFS(Portfolio!$Z:$Z,Portfolio!$U:$U,'New Deposit Commission'!A9666)</f>
        <v>0</v>
      </c>
      <c r="F9666" s="212">
        <f>SUMIFS(Portfolio!$AJ:$AJ,Portfolio!$AE:$AE,'New Deposit Commission'!A9666)</f>
        <v>2000</v>
      </c>
      <c r="G9666" s="258">
        <f t="shared" si="1159"/>
        <v>2000</v>
      </c>
      <c r="H9666" s="212">
        <f>SUMIFS(Portfolio!$AT:$AT,Portfolio!$AO:$AO,'New Deposit Commission'!A9666)</f>
        <v>4000</v>
      </c>
      <c r="I9666" s="258">
        <f t="shared" si="1160"/>
        <v>2000</v>
      </c>
      <c r="J9666" s="212">
        <f>SUMIFS('CIF wise new Deposit'!$I:$I,'CIF wise new Deposit'!$A:$A,'New Deposit Commission'!A9666)</f>
        <v>0</v>
      </c>
      <c r="K9666" s="258">
        <f t="shared" si="1161"/>
        <v>0</v>
      </c>
      <c r="L9666" s="259" t="e">
        <f>VLOOKUP(A9666,'CIF wise new Deposit'!$A:$G,7,0)</f>
        <v>#N/A</v>
      </c>
      <c r="M9666" s="257" t="e">
        <f>VLOOKUP(L9666,CodEmployee!$A:$B,2,0)</f>
        <v>#N/A</v>
      </c>
      <c r="N9666" s="260">
        <f>IFERROR(VLOOKUP(A9666,'CIF wise new Deposit'!$A:$J,10,0),0)</f>
        <v>0</v>
      </c>
      <c r="O9666" s="261" t="str">
        <f>IFERROR(VLOOKUP(L9666,CodEmployee!$A:$P,16,0),"N/A")</f>
        <v>N/A</v>
      </c>
      <c r="P9666" s="261" t="str">
        <f>IFERROR(VLOOKUP(L9666,CodEmployee!$A:$D,4,0),"N/A")</f>
        <v>N/A</v>
      </c>
      <c r="Q9666" s="262">
        <f>IFERROR(IF(MATCH($A9666,DOMAIN!$AC:$AC,0)&gt;0,1,0),0)</f>
        <v>0</v>
      </c>
      <c r="R9666" s="264">
        <f>IFERROR(IF(AND($O9666="Contractual",$Q9666=0),VLOOKUP($K9666,FDR!$A$3:$K$11,MATCH($N9666,FDR!$A$3:$K$3,1),1)+MAX($K9666-200000000,0)*0.03%,0),0)</f>
        <v>0</v>
      </c>
      <c r="S9666" s="264">
        <f>IFERROR(IF(AND($O9666&lt;&gt;"Contractual",$Q9666=0),VLOOKUP($K9666,FDR!$A$17:$K$24,MATCH($N9666,FDR!$A$16:$K$16,1),1)+MAX($K9666-200000000,0)*0.02%,0),0)</f>
        <v>0</v>
      </c>
      <c r="T9666" s="263">
        <f t="shared" si="1162"/>
        <v>0</v>
      </c>
      <c r="U9666" s="212"/>
      <c r="V9666" s="212"/>
      <c r="W9666" s="259"/>
      <c r="X9666" s="162"/>
      <c r="Y9666" s="258"/>
      <c r="Z9666" s="212"/>
      <c r="AA9666" s="162"/>
    </row>
    <row r="9667" spans="1:27" x14ac:dyDescent="0.25">
      <c r="A9667" s="256" t="s">
        <v>50892</v>
      </c>
      <c r="B9667" s="257" t="str">
        <f>IFERROR(IFERROR(IFERROR(IFERROR(VLOOKUP(A9667,Portfolio!$A:$D,4,0),VLOOKUP(A9667,Portfolio!$K:$N,4,0)),VLOOKUP(A9667,Portfolio!$U:$X,4,0)),VLOOKUP(A9667,Portfolio!$AE:$AH,4,0)),VLOOKUP(A9667,Portfolio!$AO:$AR,4,0))</f>
        <v>ISRAT JAHAN LIA</v>
      </c>
      <c r="C9667" s="212">
        <f>SUMIFS(Portfolio!$F:$F,Portfolio!$A:$A,'New Deposit Commission'!A9667)</f>
        <v>0</v>
      </c>
      <c r="D9667" s="212">
        <f>SUMIFS(Portfolio!$P:$P,Portfolio!$K:$K,'New Deposit Commission'!A9667)</f>
        <v>0</v>
      </c>
      <c r="E9667" s="212">
        <f>SUMIFS(Portfolio!$Z:$Z,Portfolio!$U:$U,'New Deposit Commission'!A9667)</f>
        <v>0</v>
      </c>
      <c r="F9667" s="212">
        <f>SUMIFS(Portfolio!$AJ:$AJ,Portfolio!$AE:$AE,'New Deposit Commission'!A9667)</f>
        <v>1000</v>
      </c>
      <c r="G9667" s="258">
        <f t="shared" si="1159"/>
        <v>1000</v>
      </c>
      <c r="H9667" s="212">
        <f>SUMIFS(Portfolio!$AT:$AT,Portfolio!$AO:$AO,'New Deposit Commission'!A9667)</f>
        <v>2000</v>
      </c>
      <c r="I9667" s="258">
        <f t="shared" si="1160"/>
        <v>1000</v>
      </c>
      <c r="J9667" s="212">
        <f>SUMIFS('CIF wise new Deposit'!$I:$I,'CIF wise new Deposit'!$A:$A,'New Deposit Commission'!A9667)</f>
        <v>0</v>
      </c>
      <c r="K9667" s="258">
        <f t="shared" si="1161"/>
        <v>0</v>
      </c>
      <c r="L9667" s="259" t="e">
        <f>VLOOKUP(A9667,'CIF wise new Deposit'!$A:$G,7,0)</f>
        <v>#N/A</v>
      </c>
      <c r="M9667" s="257" t="e">
        <f>VLOOKUP(L9667,CodEmployee!$A:$B,2,0)</f>
        <v>#N/A</v>
      </c>
      <c r="N9667" s="260">
        <f>IFERROR(VLOOKUP(A9667,'CIF wise new Deposit'!$A:$J,10,0),0)</f>
        <v>0</v>
      </c>
      <c r="O9667" s="261" t="str">
        <f>IFERROR(VLOOKUP(L9667,CodEmployee!$A:$P,16,0),"N/A")</f>
        <v>N/A</v>
      </c>
      <c r="P9667" s="261" t="str">
        <f>IFERROR(VLOOKUP(L9667,CodEmployee!$A:$D,4,0),"N/A")</f>
        <v>N/A</v>
      </c>
      <c r="Q9667" s="262">
        <f>IFERROR(IF(MATCH($A9667,DOMAIN!$AC:$AC,0)&gt;0,1,0),0)</f>
        <v>0</v>
      </c>
      <c r="R9667" s="264">
        <f>IFERROR(IF(AND($O9667="Contractual",$Q9667=0),VLOOKUP($K9667,FDR!$A$3:$K$11,MATCH($N9667,FDR!$A$3:$K$3,1),1)+MAX($K9667-200000000,0)*0.03%,0),0)</f>
        <v>0</v>
      </c>
      <c r="S9667" s="264">
        <f>IFERROR(IF(AND($O9667&lt;&gt;"Contractual",$Q9667=0),VLOOKUP($K9667,FDR!$A$17:$K$24,MATCH($N9667,FDR!$A$16:$K$16,1),1)+MAX($K9667-200000000,0)*0.02%,0),0)</f>
        <v>0</v>
      </c>
      <c r="T9667" s="263">
        <f t="shared" si="1162"/>
        <v>0</v>
      </c>
      <c r="U9667" s="212"/>
      <c r="V9667" s="212"/>
      <c r="W9667" s="259"/>
      <c r="X9667" s="162"/>
      <c r="Y9667" s="258"/>
      <c r="Z9667" s="212"/>
      <c r="AA9667" s="162"/>
    </row>
    <row r="9668" spans="1:27" x14ac:dyDescent="0.25">
      <c r="A9668" s="256" t="s">
        <v>50893</v>
      </c>
      <c r="B9668" s="257" t="str">
        <f>IFERROR(IFERROR(IFERROR(IFERROR(VLOOKUP(A9668,Portfolio!$A:$D,4,0),VLOOKUP(A9668,Portfolio!$K:$N,4,0)),VLOOKUP(A9668,Portfolio!$U:$X,4,0)),VLOOKUP(A9668,Portfolio!$AE:$AH,4,0)),VLOOKUP(A9668,Portfolio!$AO:$AR,4,0))</f>
        <v>MST ZAKIA PARVEEN</v>
      </c>
      <c r="C9668" s="212">
        <f>SUMIFS(Portfolio!$F:$F,Portfolio!$A:$A,'New Deposit Commission'!A9668)</f>
        <v>0</v>
      </c>
      <c r="D9668" s="212">
        <f>SUMIFS(Portfolio!$P:$P,Portfolio!$K:$K,'New Deposit Commission'!A9668)</f>
        <v>0</v>
      </c>
      <c r="E9668" s="212">
        <f>SUMIFS(Portfolio!$Z:$Z,Portfolio!$U:$U,'New Deposit Commission'!A9668)</f>
        <v>0</v>
      </c>
      <c r="F9668" s="212">
        <f>SUMIFS(Portfolio!$AJ:$AJ,Portfolio!$AE:$AE,'New Deposit Commission'!A9668)</f>
        <v>1000000</v>
      </c>
      <c r="G9668" s="258">
        <f t="shared" si="1159"/>
        <v>1000000</v>
      </c>
      <c r="H9668" s="212">
        <f>SUMIFS(Portfolio!$AT:$AT,Portfolio!$AO:$AO,'New Deposit Commission'!A9668)</f>
        <v>1000000</v>
      </c>
      <c r="I9668" s="258">
        <f t="shared" si="1160"/>
        <v>0</v>
      </c>
      <c r="J9668" s="212">
        <f>SUMIFS('CIF wise new Deposit'!$I:$I,'CIF wise new Deposit'!$A:$A,'New Deposit Commission'!A9668)</f>
        <v>0</v>
      </c>
      <c r="K9668" s="258">
        <f t="shared" si="1161"/>
        <v>0</v>
      </c>
      <c r="L9668" s="259" t="e">
        <f>VLOOKUP(A9668,'CIF wise new Deposit'!$A:$G,7,0)</f>
        <v>#N/A</v>
      </c>
      <c r="M9668" s="257" t="e">
        <f>VLOOKUP(L9668,CodEmployee!$A:$B,2,0)</f>
        <v>#N/A</v>
      </c>
      <c r="N9668" s="260">
        <f>IFERROR(VLOOKUP(A9668,'CIF wise new Deposit'!$A:$J,10,0),0)</f>
        <v>0</v>
      </c>
      <c r="O9668" s="261" t="str">
        <f>IFERROR(VLOOKUP(L9668,CodEmployee!$A:$P,16,0),"N/A")</f>
        <v>N/A</v>
      </c>
      <c r="P9668" s="261" t="str">
        <f>IFERROR(VLOOKUP(L9668,CodEmployee!$A:$D,4,0),"N/A")</f>
        <v>N/A</v>
      </c>
      <c r="Q9668" s="262">
        <f>IFERROR(IF(MATCH($A9668,DOMAIN!$AC:$AC,0)&gt;0,1,0),0)</f>
        <v>0</v>
      </c>
      <c r="R9668" s="264">
        <f>IFERROR(IF(AND($O9668="Contractual",$Q9668=0),VLOOKUP($K9668,FDR!$A$3:$K$11,MATCH($N9668,FDR!$A$3:$K$3,1),1)+MAX($K9668-200000000,0)*0.03%,0),0)</f>
        <v>0</v>
      </c>
      <c r="S9668" s="264">
        <f>IFERROR(IF(AND($O9668&lt;&gt;"Contractual",$Q9668=0),VLOOKUP($K9668,FDR!$A$17:$K$24,MATCH($N9668,FDR!$A$16:$K$16,1),1)+MAX($K9668-200000000,0)*0.02%,0),0)</f>
        <v>0</v>
      </c>
      <c r="T9668" s="263">
        <f t="shared" si="1162"/>
        <v>0</v>
      </c>
      <c r="U9668" s="212"/>
      <c r="V9668" s="212"/>
      <c r="W9668" s="259"/>
      <c r="X9668" s="162"/>
      <c r="Y9668" s="258"/>
      <c r="Z9668" s="212"/>
      <c r="AA9668" s="162"/>
    </row>
    <row r="9669" spans="1:27" x14ac:dyDescent="0.25">
      <c r="A9669" s="256" t="s">
        <v>50894</v>
      </c>
      <c r="B9669" s="257" t="str">
        <f>IFERROR(IFERROR(IFERROR(IFERROR(VLOOKUP(A9669,Portfolio!$A:$D,4,0),VLOOKUP(A9669,Portfolio!$K:$N,4,0)),VLOOKUP(A9669,Portfolio!$U:$X,4,0)),VLOOKUP(A9669,Portfolio!$AE:$AH,4,0)),VLOOKUP(A9669,Portfolio!$AO:$AR,4,0))</f>
        <v>MOHAMMAD ARMAN HOSSIN</v>
      </c>
      <c r="C9669" s="212">
        <f>SUMIFS(Portfolio!$F:$F,Portfolio!$A:$A,'New Deposit Commission'!A9669)</f>
        <v>0</v>
      </c>
      <c r="D9669" s="212">
        <f>SUMIFS(Portfolio!$P:$P,Portfolio!$K:$K,'New Deposit Commission'!A9669)</f>
        <v>0</v>
      </c>
      <c r="E9669" s="212">
        <f>SUMIFS(Portfolio!$Z:$Z,Portfolio!$U:$U,'New Deposit Commission'!A9669)</f>
        <v>0</v>
      </c>
      <c r="F9669" s="212">
        <f>SUMIFS(Portfolio!$AJ:$AJ,Portfolio!$AE:$AE,'New Deposit Commission'!A9669)</f>
        <v>1000</v>
      </c>
      <c r="G9669" s="258">
        <f t="shared" si="1159"/>
        <v>1000</v>
      </c>
      <c r="H9669" s="212">
        <f>SUMIFS(Portfolio!$AT:$AT,Portfolio!$AO:$AO,'New Deposit Commission'!A9669)</f>
        <v>2000</v>
      </c>
      <c r="I9669" s="258">
        <f t="shared" si="1160"/>
        <v>1000</v>
      </c>
      <c r="J9669" s="212">
        <f>SUMIFS('CIF wise new Deposit'!$I:$I,'CIF wise new Deposit'!$A:$A,'New Deposit Commission'!A9669)</f>
        <v>0</v>
      </c>
      <c r="K9669" s="258">
        <f t="shared" si="1161"/>
        <v>0</v>
      </c>
      <c r="L9669" s="259" t="e">
        <f>VLOOKUP(A9669,'CIF wise new Deposit'!$A:$G,7,0)</f>
        <v>#N/A</v>
      </c>
      <c r="M9669" s="257" t="e">
        <f>VLOOKUP(L9669,CodEmployee!$A:$B,2,0)</f>
        <v>#N/A</v>
      </c>
      <c r="N9669" s="260">
        <f>IFERROR(VLOOKUP(A9669,'CIF wise new Deposit'!$A:$J,10,0),0)</f>
        <v>0</v>
      </c>
      <c r="O9669" s="261" t="str">
        <f>IFERROR(VLOOKUP(L9669,CodEmployee!$A:$P,16,0),"N/A")</f>
        <v>N/A</v>
      </c>
      <c r="P9669" s="261" t="str">
        <f>IFERROR(VLOOKUP(L9669,CodEmployee!$A:$D,4,0),"N/A")</f>
        <v>N/A</v>
      </c>
      <c r="Q9669" s="262">
        <f>IFERROR(IF(MATCH($A9669,DOMAIN!$AC:$AC,0)&gt;0,1,0),0)</f>
        <v>0</v>
      </c>
      <c r="R9669" s="264">
        <f>IFERROR(IF(AND($O9669="Contractual",$Q9669=0),VLOOKUP($K9669,FDR!$A$3:$K$11,MATCH($N9669,FDR!$A$3:$K$3,1),1)+MAX($K9669-200000000,0)*0.03%,0),0)</f>
        <v>0</v>
      </c>
      <c r="S9669" s="264">
        <f>IFERROR(IF(AND($O9669&lt;&gt;"Contractual",$Q9669=0),VLOOKUP($K9669,FDR!$A$17:$K$24,MATCH($N9669,FDR!$A$16:$K$16,1),1)+MAX($K9669-200000000,0)*0.02%,0),0)</f>
        <v>0</v>
      </c>
      <c r="T9669" s="263">
        <f t="shared" si="1162"/>
        <v>0</v>
      </c>
      <c r="U9669" s="212"/>
      <c r="V9669" s="212"/>
      <c r="W9669" s="259"/>
      <c r="X9669" s="162"/>
      <c r="Y9669" s="258"/>
      <c r="Z9669" s="212"/>
      <c r="AA9669" s="162"/>
    </row>
    <row r="9670" spans="1:27" x14ac:dyDescent="0.25">
      <c r="A9670" s="256" t="s">
        <v>50895</v>
      </c>
      <c r="B9670" s="257" t="str">
        <f>IFERROR(IFERROR(IFERROR(IFERROR(VLOOKUP(A9670,Portfolio!$A:$D,4,0),VLOOKUP(A9670,Portfolio!$K:$N,4,0)),VLOOKUP(A9670,Portfolio!$U:$X,4,0)),VLOOKUP(A9670,Portfolio!$AE:$AH,4,0)),VLOOKUP(A9670,Portfolio!$AO:$AR,4,0))</f>
        <v>KHONDKER HASIBUL HASAN</v>
      </c>
      <c r="C9670" s="212">
        <f>SUMIFS(Portfolio!$F:$F,Portfolio!$A:$A,'New Deposit Commission'!A9670)</f>
        <v>0</v>
      </c>
      <c r="D9670" s="212">
        <f>SUMIFS(Portfolio!$P:$P,Portfolio!$K:$K,'New Deposit Commission'!A9670)</f>
        <v>0</v>
      </c>
      <c r="E9670" s="212">
        <f>SUMIFS(Portfolio!$Z:$Z,Portfolio!$U:$U,'New Deposit Commission'!A9670)</f>
        <v>0</v>
      </c>
      <c r="F9670" s="212">
        <f>SUMIFS(Portfolio!$AJ:$AJ,Portfolio!$AE:$AE,'New Deposit Commission'!A9670)</f>
        <v>1000000</v>
      </c>
      <c r="G9670" s="258">
        <f t="shared" si="1159"/>
        <v>1000000</v>
      </c>
      <c r="H9670" s="212">
        <f>SUMIFS(Portfolio!$AT:$AT,Portfolio!$AO:$AO,'New Deposit Commission'!A9670)</f>
        <v>1000000</v>
      </c>
      <c r="I9670" s="258">
        <f t="shared" si="1160"/>
        <v>0</v>
      </c>
      <c r="J9670" s="212">
        <f>SUMIFS('CIF wise new Deposit'!$I:$I,'CIF wise new Deposit'!$A:$A,'New Deposit Commission'!A9670)</f>
        <v>0</v>
      </c>
      <c r="K9670" s="258">
        <f t="shared" si="1161"/>
        <v>0</v>
      </c>
      <c r="L9670" s="259" t="e">
        <f>VLOOKUP(A9670,'CIF wise new Deposit'!$A:$G,7,0)</f>
        <v>#N/A</v>
      </c>
      <c r="M9670" s="257" t="e">
        <f>VLOOKUP(L9670,CodEmployee!$A:$B,2,0)</f>
        <v>#N/A</v>
      </c>
      <c r="N9670" s="260">
        <f>IFERROR(VLOOKUP(A9670,'CIF wise new Deposit'!$A:$J,10,0),0)</f>
        <v>0</v>
      </c>
      <c r="O9670" s="261" t="str">
        <f>IFERROR(VLOOKUP(L9670,CodEmployee!$A:$P,16,0),"N/A")</f>
        <v>N/A</v>
      </c>
      <c r="P9670" s="261" t="str">
        <f>IFERROR(VLOOKUP(L9670,CodEmployee!$A:$D,4,0),"N/A")</f>
        <v>N/A</v>
      </c>
      <c r="Q9670" s="262">
        <f>IFERROR(IF(MATCH($A9670,DOMAIN!$AC:$AC,0)&gt;0,1,0),0)</f>
        <v>0</v>
      </c>
      <c r="R9670" s="264">
        <f>IFERROR(IF(AND($O9670="Contractual",$Q9670=0),VLOOKUP($K9670,FDR!$A$3:$K$11,MATCH($N9670,FDR!$A$3:$K$3,1),1)+MAX($K9670-200000000,0)*0.03%,0),0)</f>
        <v>0</v>
      </c>
      <c r="S9670" s="264">
        <f>IFERROR(IF(AND($O9670&lt;&gt;"Contractual",$Q9670=0),VLOOKUP($K9670,FDR!$A$17:$K$24,MATCH($N9670,FDR!$A$16:$K$16,1),1)+MAX($K9670-200000000,0)*0.02%,0),0)</f>
        <v>0</v>
      </c>
      <c r="T9670" s="263">
        <f t="shared" si="1162"/>
        <v>0</v>
      </c>
      <c r="U9670" s="212"/>
      <c r="V9670" s="212"/>
      <c r="W9670" s="259"/>
      <c r="X9670" s="162"/>
      <c r="Y9670" s="258"/>
      <c r="Z9670" s="212"/>
      <c r="AA9670" s="162"/>
    </row>
    <row r="9671" spans="1:27" x14ac:dyDescent="0.25">
      <c r="A9671" s="256" t="s">
        <v>50896</v>
      </c>
      <c r="B9671" s="257" t="str">
        <f>IFERROR(IFERROR(IFERROR(IFERROR(VLOOKUP(A9671,Portfolio!$A:$D,4,0),VLOOKUP(A9671,Portfolio!$K:$N,4,0)),VLOOKUP(A9671,Portfolio!$U:$X,4,0)),VLOOKUP(A9671,Portfolio!$AE:$AH,4,0)),VLOOKUP(A9671,Portfolio!$AO:$AR,4,0))</f>
        <v>NABILA HOQUE</v>
      </c>
      <c r="C9671" s="212">
        <f>SUMIFS(Portfolio!$F:$F,Portfolio!$A:$A,'New Deposit Commission'!A9671)</f>
        <v>0</v>
      </c>
      <c r="D9671" s="212">
        <f>SUMIFS(Portfolio!$P:$P,Portfolio!$K:$K,'New Deposit Commission'!A9671)</f>
        <v>0</v>
      </c>
      <c r="E9671" s="212">
        <f>SUMIFS(Portfolio!$Z:$Z,Portfolio!$U:$U,'New Deposit Commission'!A9671)</f>
        <v>0</v>
      </c>
      <c r="F9671" s="212">
        <f>SUMIFS(Portfolio!$AJ:$AJ,Portfolio!$AE:$AE,'New Deposit Commission'!A9671)</f>
        <v>5000</v>
      </c>
      <c r="G9671" s="258">
        <f t="shared" si="1159"/>
        <v>5000</v>
      </c>
      <c r="H9671" s="212">
        <f>SUMIFS(Portfolio!$AT:$AT,Portfolio!$AO:$AO,'New Deposit Commission'!A9671)</f>
        <v>10000</v>
      </c>
      <c r="I9671" s="258">
        <f t="shared" si="1160"/>
        <v>5000</v>
      </c>
      <c r="J9671" s="212">
        <f>SUMIFS('CIF wise new Deposit'!$I:$I,'CIF wise new Deposit'!$A:$A,'New Deposit Commission'!A9671)</f>
        <v>0</v>
      </c>
      <c r="K9671" s="258">
        <f t="shared" si="1161"/>
        <v>0</v>
      </c>
      <c r="L9671" s="259" t="e">
        <f>VLOOKUP(A9671,'CIF wise new Deposit'!$A:$G,7,0)</f>
        <v>#N/A</v>
      </c>
      <c r="M9671" s="257" t="e">
        <f>VLOOKUP(L9671,CodEmployee!$A:$B,2,0)</f>
        <v>#N/A</v>
      </c>
      <c r="N9671" s="260">
        <f>IFERROR(VLOOKUP(A9671,'CIF wise new Deposit'!$A:$J,10,0),0)</f>
        <v>0</v>
      </c>
      <c r="O9671" s="261" t="str">
        <f>IFERROR(VLOOKUP(L9671,CodEmployee!$A:$P,16,0),"N/A")</f>
        <v>N/A</v>
      </c>
      <c r="P9671" s="261" t="str">
        <f>IFERROR(VLOOKUP(L9671,CodEmployee!$A:$D,4,0),"N/A")</f>
        <v>N/A</v>
      </c>
      <c r="Q9671" s="262">
        <f>IFERROR(IF(MATCH($A9671,DOMAIN!$AC:$AC,0)&gt;0,1,0),0)</f>
        <v>0</v>
      </c>
      <c r="R9671" s="264">
        <f>IFERROR(IF(AND($O9671="Contractual",$Q9671=0),VLOOKUP($K9671,FDR!$A$3:$K$11,MATCH($N9671,FDR!$A$3:$K$3,1),1)+MAX($K9671-200000000,0)*0.03%,0),0)</f>
        <v>0</v>
      </c>
      <c r="S9671" s="264">
        <f>IFERROR(IF(AND($O9671&lt;&gt;"Contractual",$Q9671=0),VLOOKUP($K9671,FDR!$A$17:$K$24,MATCH($N9671,FDR!$A$16:$K$16,1),1)+MAX($K9671-200000000,0)*0.02%,0),0)</f>
        <v>0</v>
      </c>
      <c r="T9671" s="263">
        <f t="shared" si="1162"/>
        <v>0</v>
      </c>
      <c r="U9671" s="212"/>
      <c r="V9671" s="212"/>
      <c r="W9671" s="259"/>
      <c r="X9671" s="162"/>
      <c r="Y9671" s="258"/>
      <c r="Z9671" s="212"/>
      <c r="AA9671" s="162"/>
    </row>
    <row r="9672" spans="1:27" x14ac:dyDescent="0.25">
      <c r="A9672" s="256" t="s">
        <v>50897</v>
      </c>
      <c r="B9672" s="257" t="str">
        <f>IFERROR(IFERROR(IFERROR(IFERROR(VLOOKUP(A9672,Portfolio!$A:$D,4,0),VLOOKUP(A9672,Portfolio!$K:$N,4,0)),VLOOKUP(A9672,Portfolio!$U:$X,4,0)),VLOOKUP(A9672,Portfolio!$AE:$AH,4,0)),VLOOKUP(A9672,Portfolio!$AO:$AR,4,0))</f>
        <v>KAZI GIASH UDDIN SWAPAN</v>
      </c>
      <c r="C9672" s="212">
        <f>SUMIFS(Portfolio!$F:$F,Portfolio!$A:$A,'New Deposit Commission'!A9672)</f>
        <v>0</v>
      </c>
      <c r="D9672" s="212">
        <f>SUMIFS(Portfolio!$P:$P,Portfolio!$K:$K,'New Deposit Commission'!A9672)</f>
        <v>0</v>
      </c>
      <c r="E9672" s="212">
        <f>SUMIFS(Portfolio!$Z:$Z,Portfolio!$U:$U,'New Deposit Commission'!A9672)</f>
        <v>0</v>
      </c>
      <c r="F9672" s="212">
        <f>SUMIFS(Portfolio!$AJ:$AJ,Portfolio!$AE:$AE,'New Deposit Commission'!A9672)</f>
        <v>2000</v>
      </c>
      <c r="G9672" s="258">
        <f t="shared" si="1159"/>
        <v>2000</v>
      </c>
      <c r="H9672" s="212">
        <f>SUMIFS(Portfolio!$AT:$AT,Portfolio!$AO:$AO,'New Deposit Commission'!A9672)</f>
        <v>6000</v>
      </c>
      <c r="I9672" s="258">
        <f t="shared" si="1160"/>
        <v>4000</v>
      </c>
      <c r="J9672" s="212">
        <f>SUMIFS('CIF wise new Deposit'!$I:$I,'CIF wise new Deposit'!$A:$A,'New Deposit Commission'!A9672)</f>
        <v>0</v>
      </c>
      <c r="K9672" s="258">
        <f t="shared" si="1161"/>
        <v>0</v>
      </c>
      <c r="L9672" s="259" t="e">
        <f>VLOOKUP(A9672,'CIF wise new Deposit'!$A:$G,7,0)</f>
        <v>#N/A</v>
      </c>
      <c r="M9672" s="257" t="e">
        <f>VLOOKUP(L9672,CodEmployee!$A:$B,2,0)</f>
        <v>#N/A</v>
      </c>
      <c r="N9672" s="260">
        <f>IFERROR(VLOOKUP(A9672,'CIF wise new Deposit'!$A:$J,10,0),0)</f>
        <v>0</v>
      </c>
      <c r="O9672" s="261" t="str">
        <f>IFERROR(VLOOKUP(L9672,CodEmployee!$A:$P,16,0),"N/A")</f>
        <v>N/A</v>
      </c>
      <c r="P9672" s="261" t="str">
        <f>IFERROR(VLOOKUP(L9672,CodEmployee!$A:$D,4,0),"N/A")</f>
        <v>N/A</v>
      </c>
      <c r="Q9672" s="262">
        <f>IFERROR(IF(MATCH($A9672,DOMAIN!$AC:$AC,0)&gt;0,1,0),0)</f>
        <v>0</v>
      </c>
      <c r="R9672" s="264">
        <f>IFERROR(IF(AND($O9672="Contractual",$Q9672=0),VLOOKUP($K9672,FDR!$A$3:$K$11,MATCH($N9672,FDR!$A$3:$K$3,1),1)+MAX($K9672-200000000,0)*0.03%,0),0)</f>
        <v>0</v>
      </c>
      <c r="S9672" s="264">
        <f>IFERROR(IF(AND($O9672&lt;&gt;"Contractual",$Q9672=0),VLOOKUP($K9672,FDR!$A$17:$K$24,MATCH($N9672,FDR!$A$16:$K$16,1),1)+MAX($K9672-200000000,0)*0.02%,0),0)</f>
        <v>0</v>
      </c>
      <c r="T9672" s="263">
        <f t="shared" si="1162"/>
        <v>0</v>
      </c>
      <c r="U9672" s="212"/>
      <c r="V9672" s="212"/>
      <c r="W9672" s="259"/>
      <c r="X9672" s="162"/>
      <c r="Y9672" s="258"/>
      <c r="Z9672" s="212"/>
      <c r="AA9672" s="162"/>
    </row>
    <row r="9673" spans="1:27" x14ac:dyDescent="0.25">
      <c r="A9673" s="256" t="s">
        <v>50898</v>
      </c>
      <c r="B9673" s="257" t="str">
        <f>IFERROR(IFERROR(IFERROR(IFERROR(VLOOKUP(A9673,Portfolio!$A:$D,4,0),VLOOKUP(A9673,Portfolio!$K:$N,4,0)),VLOOKUP(A9673,Portfolio!$U:$X,4,0)),VLOOKUP(A9673,Portfolio!$AE:$AH,4,0)),VLOOKUP(A9673,Portfolio!$AO:$AR,4,0))</f>
        <v>MARZUK AHMED</v>
      </c>
      <c r="C9673" s="212">
        <f>SUMIFS(Portfolio!$F:$F,Portfolio!$A:$A,'New Deposit Commission'!A9673)</f>
        <v>0</v>
      </c>
      <c r="D9673" s="212">
        <f>SUMIFS(Portfolio!$P:$P,Portfolio!$K:$K,'New Deposit Commission'!A9673)</f>
        <v>0</v>
      </c>
      <c r="E9673" s="212">
        <f>SUMIFS(Portfolio!$Z:$Z,Portfolio!$U:$U,'New Deposit Commission'!A9673)</f>
        <v>0</v>
      </c>
      <c r="F9673" s="212">
        <f>SUMIFS(Portfolio!$AJ:$AJ,Portfolio!$AE:$AE,'New Deposit Commission'!A9673)</f>
        <v>1000</v>
      </c>
      <c r="G9673" s="258">
        <f t="shared" si="1159"/>
        <v>1000</v>
      </c>
      <c r="H9673" s="212">
        <f>SUMIFS(Portfolio!$AT:$AT,Portfolio!$AO:$AO,'New Deposit Commission'!A9673)</f>
        <v>2000</v>
      </c>
      <c r="I9673" s="258">
        <f t="shared" si="1160"/>
        <v>1000</v>
      </c>
      <c r="J9673" s="212">
        <f>SUMIFS('CIF wise new Deposit'!$I:$I,'CIF wise new Deposit'!$A:$A,'New Deposit Commission'!A9673)</f>
        <v>0</v>
      </c>
      <c r="K9673" s="258">
        <f t="shared" si="1161"/>
        <v>0</v>
      </c>
      <c r="L9673" s="259" t="e">
        <f>VLOOKUP(A9673,'CIF wise new Deposit'!$A:$G,7,0)</f>
        <v>#N/A</v>
      </c>
      <c r="M9673" s="257" t="e">
        <f>VLOOKUP(L9673,CodEmployee!$A:$B,2,0)</f>
        <v>#N/A</v>
      </c>
      <c r="N9673" s="260">
        <f>IFERROR(VLOOKUP(A9673,'CIF wise new Deposit'!$A:$J,10,0),0)</f>
        <v>0</v>
      </c>
      <c r="O9673" s="261" t="str">
        <f>IFERROR(VLOOKUP(L9673,CodEmployee!$A:$P,16,0),"N/A")</f>
        <v>N/A</v>
      </c>
      <c r="P9673" s="261" t="str">
        <f>IFERROR(VLOOKUP(L9673,CodEmployee!$A:$D,4,0),"N/A")</f>
        <v>N/A</v>
      </c>
      <c r="Q9673" s="262">
        <f>IFERROR(IF(MATCH($A9673,DOMAIN!$AC:$AC,0)&gt;0,1,0),0)</f>
        <v>0</v>
      </c>
      <c r="R9673" s="264">
        <f>IFERROR(IF(AND($O9673="Contractual",$Q9673=0),VLOOKUP($K9673,FDR!$A$3:$K$11,MATCH($N9673,FDR!$A$3:$K$3,1),1)+MAX($K9673-200000000,0)*0.03%,0),0)</f>
        <v>0</v>
      </c>
      <c r="S9673" s="264">
        <f>IFERROR(IF(AND($O9673&lt;&gt;"Contractual",$Q9673=0),VLOOKUP($K9673,FDR!$A$17:$K$24,MATCH($N9673,FDR!$A$16:$K$16,1),1)+MAX($K9673-200000000,0)*0.02%,0),0)</f>
        <v>0</v>
      </c>
      <c r="T9673" s="263">
        <f t="shared" si="1162"/>
        <v>0</v>
      </c>
      <c r="U9673" s="212"/>
      <c r="V9673" s="212"/>
      <c r="W9673" s="259"/>
      <c r="X9673" s="162"/>
      <c r="Y9673" s="258"/>
      <c r="Z9673" s="212"/>
      <c r="AA9673" s="162"/>
    </row>
    <row r="9674" spans="1:27" x14ac:dyDescent="0.25">
      <c r="A9674" s="256" t="s">
        <v>50899</v>
      </c>
      <c r="B9674" s="257" t="str">
        <f>IFERROR(IFERROR(IFERROR(IFERROR(VLOOKUP(A9674,Portfolio!$A:$D,4,0),VLOOKUP(A9674,Portfolio!$K:$N,4,0)),VLOOKUP(A9674,Portfolio!$U:$X,4,0)),VLOOKUP(A9674,Portfolio!$AE:$AH,4,0)),VLOOKUP(A9674,Portfolio!$AO:$AR,4,0))</f>
        <v>MD. ABDUR ROUF KHAN</v>
      </c>
      <c r="C9674" s="212">
        <f>SUMIFS(Portfolio!$F:$F,Portfolio!$A:$A,'New Deposit Commission'!A9674)</f>
        <v>0</v>
      </c>
      <c r="D9674" s="212">
        <f>SUMIFS(Portfolio!$P:$P,Portfolio!$K:$K,'New Deposit Commission'!A9674)</f>
        <v>0</v>
      </c>
      <c r="E9674" s="212">
        <f>SUMIFS(Portfolio!$Z:$Z,Portfolio!$U:$U,'New Deposit Commission'!A9674)</f>
        <v>0</v>
      </c>
      <c r="F9674" s="212">
        <f>SUMIFS(Portfolio!$AJ:$AJ,Portfolio!$AE:$AE,'New Deposit Commission'!A9674)</f>
        <v>500000</v>
      </c>
      <c r="G9674" s="258">
        <f t="shared" si="1159"/>
        <v>500000</v>
      </c>
      <c r="H9674" s="212">
        <f>SUMIFS(Portfolio!$AT:$AT,Portfolio!$AO:$AO,'New Deposit Commission'!A9674)</f>
        <v>500000</v>
      </c>
      <c r="I9674" s="258">
        <f t="shared" si="1160"/>
        <v>0</v>
      </c>
      <c r="J9674" s="212">
        <f>SUMIFS('CIF wise new Deposit'!$I:$I,'CIF wise new Deposit'!$A:$A,'New Deposit Commission'!A9674)</f>
        <v>0</v>
      </c>
      <c r="K9674" s="258">
        <f t="shared" si="1161"/>
        <v>0</v>
      </c>
      <c r="L9674" s="259" t="e">
        <f>VLOOKUP(A9674,'CIF wise new Deposit'!$A:$G,7,0)</f>
        <v>#N/A</v>
      </c>
      <c r="M9674" s="257" t="e">
        <f>VLOOKUP(L9674,CodEmployee!$A:$B,2,0)</f>
        <v>#N/A</v>
      </c>
      <c r="N9674" s="260">
        <f>IFERROR(VLOOKUP(A9674,'CIF wise new Deposit'!$A:$J,10,0),0)</f>
        <v>0</v>
      </c>
      <c r="O9674" s="261" t="str">
        <f>IFERROR(VLOOKUP(L9674,CodEmployee!$A:$P,16,0),"N/A")</f>
        <v>N/A</v>
      </c>
      <c r="P9674" s="261" t="str">
        <f>IFERROR(VLOOKUP(L9674,CodEmployee!$A:$D,4,0),"N/A")</f>
        <v>N/A</v>
      </c>
      <c r="Q9674" s="262">
        <f>IFERROR(IF(MATCH($A9674,DOMAIN!$AC:$AC,0)&gt;0,1,0),0)</f>
        <v>0</v>
      </c>
      <c r="R9674" s="264">
        <f>IFERROR(IF(AND($O9674="Contractual",$Q9674=0),VLOOKUP($K9674,FDR!$A$3:$K$11,MATCH($N9674,FDR!$A$3:$K$3,1),1)+MAX($K9674-200000000,0)*0.03%,0),0)</f>
        <v>0</v>
      </c>
      <c r="S9674" s="264">
        <f>IFERROR(IF(AND($O9674&lt;&gt;"Contractual",$Q9674=0),VLOOKUP($K9674,FDR!$A$17:$K$24,MATCH($N9674,FDR!$A$16:$K$16,1),1)+MAX($K9674-200000000,0)*0.02%,0),0)</f>
        <v>0</v>
      </c>
      <c r="T9674" s="263">
        <f t="shared" si="1162"/>
        <v>0</v>
      </c>
      <c r="U9674" s="212"/>
      <c r="V9674" s="212"/>
      <c r="W9674" s="259"/>
      <c r="X9674" s="162"/>
      <c r="Y9674" s="258"/>
      <c r="Z9674" s="212"/>
      <c r="AA9674" s="162"/>
    </row>
    <row r="9675" spans="1:27" x14ac:dyDescent="0.25">
      <c r="A9675" s="256" t="s">
        <v>50900</v>
      </c>
      <c r="B9675" s="257" t="str">
        <f>IFERROR(IFERROR(IFERROR(IFERROR(VLOOKUP(A9675,Portfolio!$A:$D,4,0),VLOOKUP(A9675,Portfolio!$K:$N,4,0)),VLOOKUP(A9675,Portfolio!$U:$X,4,0)),VLOOKUP(A9675,Portfolio!$AE:$AH,4,0)),VLOOKUP(A9675,Portfolio!$AO:$AR,4,0))</f>
        <v>ENROUTE INTERNATIONAL LIMITED</v>
      </c>
      <c r="C9675" s="212">
        <f>SUMIFS(Portfolio!$F:$F,Portfolio!$A:$A,'New Deposit Commission'!A9675)</f>
        <v>0</v>
      </c>
      <c r="D9675" s="212">
        <f>SUMIFS(Portfolio!$P:$P,Portfolio!$K:$K,'New Deposit Commission'!A9675)</f>
        <v>0</v>
      </c>
      <c r="E9675" s="212">
        <f>SUMIFS(Portfolio!$Z:$Z,Portfolio!$U:$U,'New Deposit Commission'!A9675)</f>
        <v>0</v>
      </c>
      <c r="F9675" s="212">
        <f>SUMIFS(Portfolio!$AJ:$AJ,Portfolio!$AE:$AE,'New Deposit Commission'!A9675)</f>
        <v>1200000</v>
      </c>
      <c r="G9675" s="258">
        <f t="shared" si="1159"/>
        <v>1200000</v>
      </c>
      <c r="H9675" s="212">
        <f>SUMIFS(Portfolio!$AT:$AT,Portfolio!$AO:$AO,'New Deposit Commission'!A9675)</f>
        <v>1200000</v>
      </c>
      <c r="I9675" s="258">
        <f t="shared" si="1160"/>
        <v>0</v>
      </c>
      <c r="J9675" s="212">
        <f>SUMIFS('CIF wise new Deposit'!$I:$I,'CIF wise new Deposit'!$A:$A,'New Deposit Commission'!A9675)</f>
        <v>0</v>
      </c>
      <c r="K9675" s="258">
        <f t="shared" si="1161"/>
        <v>0</v>
      </c>
      <c r="L9675" s="259" t="e">
        <f>VLOOKUP(A9675,'CIF wise new Deposit'!$A:$G,7,0)</f>
        <v>#N/A</v>
      </c>
      <c r="M9675" s="257" t="e">
        <f>VLOOKUP(L9675,CodEmployee!$A:$B,2,0)</f>
        <v>#N/A</v>
      </c>
      <c r="N9675" s="260">
        <f>IFERROR(VLOOKUP(A9675,'CIF wise new Deposit'!$A:$J,10,0),0)</f>
        <v>0</v>
      </c>
      <c r="O9675" s="261" t="str">
        <f>IFERROR(VLOOKUP(L9675,CodEmployee!$A:$P,16,0),"N/A")</f>
        <v>N/A</v>
      </c>
      <c r="P9675" s="261" t="str">
        <f>IFERROR(VLOOKUP(L9675,CodEmployee!$A:$D,4,0),"N/A")</f>
        <v>N/A</v>
      </c>
      <c r="Q9675" s="262">
        <f>IFERROR(IF(MATCH($A9675,DOMAIN!$AC:$AC,0)&gt;0,1,0),0)</f>
        <v>0</v>
      </c>
      <c r="R9675" s="264">
        <f>IFERROR(IF(AND($O9675="Contractual",$Q9675=0),VLOOKUP($K9675,FDR!$A$3:$K$11,MATCH($N9675,FDR!$A$3:$K$3,1),1)+MAX($K9675-200000000,0)*0.03%,0),0)</f>
        <v>0</v>
      </c>
      <c r="S9675" s="264">
        <f>IFERROR(IF(AND($O9675&lt;&gt;"Contractual",$Q9675=0),VLOOKUP($K9675,FDR!$A$17:$K$24,MATCH($N9675,FDR!$A$16:$K$16,1),1)+MAX($K9675-200000000,0)*0.02%,0),0)</f>
        <v>0</v>
      </c>
      <c r="T9675" s="263">
        <f t="shared" si="1162"/>
        <v>0</v>
      </c>
      <c r="U9675" s="212"/>
      <c r="V9675" s="212"/>
      <c r="W9675" s="259"/>
      <c r="X9675" s="162"/>
      <c r="Y9675" s="258"/>
      <c r="Z9675" s="212"/>
      <c r="AA9675" s="162"/>
    </row>
    <row r="9676" spans="1:27" x14ac:dyDescent="0.25">
      <c r="A9676" s="256" t="s">
        <v>50901</v>
      </c>
      <c r="B9676" s="257" t="str">
        <f>IFERROR(IFERROR(IFERROR(IFERROR(VLOOKUP(A9676,Portfolio!$A:$D,4,0),VLOOKUP(A9676,Portfolio!$K:$N,4,0)),VLOOKUP(A9676,Portfolio!$U:$X,4,0)),VLOOKUP(A9676,Portfolio!$AE:$AH,4,0)),VLOOKUP(A9676,Portfolio!$AO:$AR,4,0))</f>
        <v>MD. MAHFUZUR RAHMAN</v>
      </c>
      <c r="C9676" s="212">
        <f>SUMIFS(Portfolio!$F:$F,Portfolio!$A:$A,'New Deposit Commission'!A9676)</f>
        <v>0</v>
      </c>
      <c r="D9676" s="212">
        <f>SUMIFS(Portfolio!$P:$P,Portfolio!$K:$K,'New Deposit Commission'!A9676)</f>
        <v>0</v>
      </c>
      <c r="E9676" s="212">
        <f>SUMIFS(Portfolio!$Z:$Z,Portfolio!$U:$U,'New Deposit Commission'!A9676)</f>
        <v>0</v>
      </c>
      <c r="F9676" s="212">
        <f>SUMIFS(Portfolio!$AJ:$AJ,Portfolio!$AE:$AE,'New Deposit Commission'!A9676)</f>
        <v>200000</v>
      </c>
      <c r="G9676" s="258">
        <f t="shared" si="1159"/>
        <v>200000</v>
      </c>
      <c r="H9676" s="212">
        <f>SUMIFS(Portfolio!$AT:$AT,Portfolio!$AO:$AO,'New Deposit Commission'!A9676)</f>
        <v>200000</v>
      </c>
      <c r="I9676" s="258">
        <f t="shared" si="1160"/>
        <v>0</v>
      </c>
      <c r="J9676" s="212">
        <f>SUMIFS('CIF wise new Deposit'!$I:$I,'CIF wise new Deposit'!$A:$A,'New Deposit Commission'!A9676)</f>
        <v>0</v>
      </c>
      <c r="K9676" s="258">
        <f t="shared" si="1161"/>
        <v>0</v>
      </c>
      <c r="L9676" s="259" t="e">
        <f>VLOOKUP(A9676,'CIF wise new Deposit'!$A:$G,7,0)</f>
        <v>#N/A</v>
      </c>
      <c r="M9676" s="257" t="e">
        <f>VLOOKUP(L9676,CodEmployee!$A:$B,2,0)</f>
        <v>#N/A</v>
      </c>
      <c r="N9676" s="260">
        <f>IFERROR(VLOOKUP(A9676,'CIF wise new Deposit'!$A:$J,10,0),0)</f>
        <v>0</v>
      </c>
      <c r="O9676" s="261" t="str">
        <f>IFERROR(VLOOKUP(L9676,CodEmployee!$A:$P,16,0),"N/A")</f>
        <v>N/A</v>
      </c>
      <c r="P9676" s="261" t="str">
        <f>IFERROR(VLOOKUP(L9676,CodEmployee!$A:$D,4,0),"N/A")</f>
        <v>N/A</v>
      </c>
      <c r="Q9676" s="262">
        <f>IFERROR(IF(MATCH($A9676,DOMAIN!$AC:$AC,0)&gt;0,1,0),0)</f>
        <v>0</v>
      </c>
      <c r="R9676" s="264">
        <f>IFERROR(IF(AND($O9676="Contractual",$Q9676=0),VLOOKUP($K9676,FDR!$A$3:$K$11,MATCH($N9676,FDR!$A$3:$K$3,1),1)+MAX($K9676-200000000,0)*0.03%,0),0)</f>
        <v>0</v>
      </c>
      <c r="S9676" s="264">
        <f>IFERROR(IF(AND($O9676&lt;&gt;"Contractual",$Q9676=0),VLOOKUP($K9676,FDR!$A$17:$K$24,MATCH($N9676,FDR!$A$16:$K$16,1),1)+MAX($K9676-200000000,0)*0.02%,0),0)</f>
        <v>0</v>
      </c>
      <c r="T9676" s="263">
        <f t="shared" si="1162"/>
        <v>0</v>
      </c>
      <c r="U9676" s="212"/>
      <c r="V9676" s="212"/>
      <c r="W9676" s="259"/>
      <c r="X9676" s="162"/>
      <c r="Y9676" s="258"/>
      <c r="Z9676" s="212"/>
      <c r="AA9676" s="162"/>
    </row>
    <row r="9677" spans="1:27" x14ac:dyDescent="0.25">
      <c r="A9677" s="256" t="s">
        <v>50902</v>
      </c>
      <c r="B9677" s="257" t="str">
        <f>IFERROR(IFERROR(IFERROR(IFERROR(VLOOKUP(A9677,Portfolio!$A:$D,4,0),VLOOKUP(A9677,Portfolio!$K:$N,4,0)),VLOOKUP(A9677,Portfolio!$U:$X,4,0)),VLOOKUP(A9677,Portfolio!$AE:$AH,4,0)),VLOOKUP(A9677,Portfolio!$AO:$AR,4,0))</f>
        <v>MD. AKTER HOSEN</v>
      </c>
      <c r="C9677" s="212">
        <f>SUMIFS(Portfolio!$F:$F,Portfolio!$A:$A,'New Deposit Commission'!A9677)</f>
        <v>0</v>
      </c>
      <c r="D9677" s="212">
        <f>SUMIFS(Portfolio!$P:$P,Portfolio!$K:$K,'New Deposit Commission'!A9677)</f>
        <v>0</v>
      </c>
      <c r="E9677" s="212">
        <f>SUMIFS(Portfolio!$Z:$Z,Portfolio!$U:$U,'New Deposit Commission'!A9677)</f>
        <v>0</v>
      </c>
      <c r="F9677" s="212">
        <f>SUMIFS(Portfolio!$AJ:$AJ,Portfolio!$AE:$AE,'New Deposit Commission'!A9677)</f>
        <v>15000</v>
      </c>
      <c r="G9677" s="258">
        <f t="shared" si="1159"/>
        <v>15000</v>
      </c>
      <c r="H9677" s="212">
        <f>SUMIFS(Portfolio!$AT:$AT,Portfolio!$AO:$AO,'New Deposit Commission'!A9677)</f>
        <v>15000</v>
      </c>
      <c r="I9677" s="258">
        <f t="shared" si="1160"/>
        <v>0</v>
      </c>
      <c r="J9677" s="212">
        <f>SUMIFS('CIF wise new Deposit'!$I:$I,'CIF wise new Deposit'!$A:$A,'New Deposit Commission'!A9677)</f>
        <v>0</v>
      </c>
      <c r="K9677" s="258">
        <f t="shared" si="1161"/>
        <v>0</v>
      </c>
      <c r="L9677" s="259" t="e">
        <f>VLOOKUP(A9677,'CIF wise new Deposit'!$A:$G,7,0)</f>
        <v>#N/A</v>
      </c>
      <c r="M9677" s="257" t="e">
        <f>VLOOKUP(L9677,CodEmployee!$A:$B,2,0)</f>
        <v>#N/A</v>
      </c>
      <c r="N9677" s="260">
        <f>IFERROR(VLOOKUP(A9677,'CIF wise new Deposit'!$A:$J,10,0),0)</f>
        <v>0</v>
      </c>
      <c r="O9677" s="261" t="str">
        <f>IFERROR(VLOOKUP(L9677,CodEmployee!$A:$P,16,0),"N/A")</f>
        <v>N/A</v>
      </c>
      <c r="P9677" s="261" t="str">
        <f>IFERROR(VLOOKUP(L9677,CodEmployee!$A:$D,4,0),"N/A")</f>
        <v>N/A</v>
      </c>
      <c r="Q9677" s="262">
        <f>IFERROR(IF(MATCH($A9677,DOMAIN!$AC:$AC,0)&gt;0,1,0),0)</f>
        <v>0</v>
      </c>
      <c r="R9677" s="264">
        <f>IFERROR(IF(AND($O9677="Contractual",$Q9677=0),VLOOKUP($K9677,FDR!$A$3:$K$11,MATCH($N9677,FDR!$A$3:$K$3,1),1)+MAX($K9677-200000000,0)*0.03%,0),0)</f>
        <v>0</v>
      </c>
      <c r="S9677" s="264">
        <f>IFERROR(IF(AND($O9677&lt;&gt;"Contractual",$Q9677=0),VLOOKUP($K9677,FDR!$A$17:$K$24,MATCH($N9677,FDR!$A$16:$K$16,1),1)+MAX($K9677-200000000,0)*0.02%,0),0)</f>
        <v>0</v>
      </c>
      <c r="T9677" s="263">
        <f t="shared" si="1162"/>
        <v>0</v>
      </c>
      <c r="U9677" s="212"/>
      <c r="V9677" s="212"/>
      <c r="W9677" s="259"/>
      <c r="X9677" s="162"/>
      <c r="Y9677" s="258"/>
      <c r="Z9677" s="212"/>
      <c r="AA9677" s="162"/>
    </row>
    <row r="9678" spans="1:27" x14ac:dyDescent="0.25">
      <c r="A9678" s="256" t="s">
        <v>50903</v>
      </c>
      <c r="B9678" s="257" t="str">
        <f>IFERROR(IFERROR(IFERROR(IFERROR(VLOOKUP(A9678,Portfolio!$A:$D,4,0),VLOOKUP(A9678,Portfolio!$K:$N,4,0)),VLOOKUP(A9678,Portfolio!$U:$X,4,0)),VLOOKUP(A9678,Portfolio!$AE:$AH,4,0)),VLOOKUP(A9678,Portfolio!$AO:$AR,4,0))</f>
        <v>MD IMRAN HOSSEN OPI</v>
      </c>
      <c r="C9678" s="212">
        <f>SUMIFS(Portfolio!$F:$F,Portfolio!$A:$A,'New Deposit Commission'!A9678)</f>
        <v>0</v>
      </c>
      <c r="D9678" s="212">
        <f>SUMIFS(Portfolio!$P:$P,Portfolio!$K:$K,'New Deposit Commission'!A9678)</f>
        <v>0</v>
      </c>
      <c r="E9678" s="212">
        <f>SUMIFS(Portfolio!$Z:$Z,Portfolio!$U:$U,'New Deposit Commission'!A9678)</f>
        <v>0</v>
      </c>
      <c r="F9678" s="212">
        <f>SUMIFS(Portfolio!$AJ:$AJ,Portfolio!$AE:$AE,'New Deposit Commission'!A9678)</f>
        <v>100000</v>
      </c>
      <c r="G9678" s="258">
        <f t="shared" si="1159"/>
        <v>100000</v>
      </c>
      <c r="H9678" s="212">
        <f>SUMIFS(Portfolio!$AT:$AT,Portfolio!$AO:$AO,'New Deposit Commission'!A9678)</f>
        <v>100000</v>
      </c>
      <c r="I9678" s="258">
        <f t="shared" si="1160"/>
        <v>0</v>
      </c>
      <c r="J9678" s="212">
        <f>SUMIFS('CIF wise new Deposit'!$I:$I,'CIF wise new Deposit'!$A:$A,'New Deposit Commission'!A9678)</f>
        <v>0</v>
      </c>
      <c r="K9678" s="258">
        <f t="shared" si="1161"/>
        <v>0</v>
      </c>
      <c r="L9678" s="259" t="e">
        <f>VLOOKUP(A9678,'CIF wise new Deposit'!$A:$G,7,0)</f>
        <v>#N/A</v>
      </c>
      <c r="M9678" s="257" t="e">
        <f>VLOOKUP(L9678,CodEmployee!$A:$B,2,0)</f>
        <v>#N/A</v>
      </c>
      <c r="N9678" s="260">
        <f>IFERROR(VLOOKUP(A9678,'CIF wise new Deposit'!$A:$J,10,0),0)</f>
        <v>0</v>
      </c>
      <c r="O9678" s="261" t="str">
        <f>IFERROR(VLOOKUP(L9678,CodEmployee!$A:$P,16,0),"N/A")</f>
        <v>N/A</v>
      </c>
      <c r="P9678" s="261" t="str">
        <f>IFERROR(VLOOKUP(L9678,CodEmployee!$A:$D,4,0),"N/A")</f>
        <v>N/A</v>
      </c>
      <c r="Q9678" s="262">
        <f>IFERROR(IF(MATCH($A9678,DOMAIN!$AC:$AC,0)&gt;0,1,0),0)</f>
        <v>0</v>
      </c>
      <c r="R9678" s="264">
        <f>IFERROR(IF(AND($O9678="Contractual",$Q9678=0),VLOOKUP($K9678,FDR!$A$3:$K$11,MATCH($N9678,FDR!$A$3:$K$3,1),1)+MAX($K9678-200000000,0)*0.03%,0),0)</f>
        <v>0</v>
      </c>
      <c r="S9678" s="264">
        <f>IFERROR(IF(AND($O9678&lt;&gt;"Contractual",$Q9678=0),VLOOKUP($K9678,FDR!$A$17:$K$24,MATCH($N9678,FDR!$A$16:$K$16,1),1)+MAX($K9678-200000000,0)*0.02%,0),0)</f>
        <v>0</v>
      </c>
      <c r="T9678" s="263">
        <f t="shared" si="1162"/>
        <v>0</v>
      </c>
      <c r="U9678" s="212"/>
      <c r="V9678" s="212"/>
      <c r="W9678" s="259"/>
      <c r="X9678" s="162"/>
      <c r="Y9678" s="258"/>
      <c r="Z9678" s="212"/>
      <c r="AA9678" s="162"/>
    </row>
    <row r="9679" spans="1:27" x14ac:dyDescent="0.25">
      <c r="A9679" s="256" t="s">
        <v>50904</v>
      </c>
      <c r="B9679" s="257" t="str">
        <f>IFERROR(IFERROR(IFERROR(IFERROR(VLOOKUP(A9679,Portfolio!$A:$D,4,0),VLOOKUP(A9679,Portfolio!$K:$N,4,0)),VLOOKUP(A9679,Portfolio!$U:$X,4,0)),VLOOKUP(A9679,Portfolio!$AE:$AH,4,0)),VLOOKUP(A9679,Portfolio!$AO:$AR,4,0))</f>
        <v>ANJUMAN-E RAHMANIA AHMADIA SUNNIA TRUST</v>
      </c>
      <c r="C9679" s="212">
        <f>SUMIFS(Portfolio!$F:$F,Portfolio!$A:$A,'New Deposit Commission'!A9679)</f>
        <v>0</v>
      </c>
      <c r="D9679" s="212">
        <f>SUMIFS(Portfolio!$P:$P,Portfolio!$K:$K,'New Deposit Commission'!A9679)</f>
        <v>0</v>
      </c>
      <c r="E9679" s="212">
        <f>SUMIFS(Portfolio!$Z:$Z,Portfolio!$U:$U,'New Deposit Commission'!A9679)</f>
        <v>0</v>
      </c>
      <c r="F9679" s="212">
        <f>SUMIFS(Portfolio!$AJ:$AJ,Portfolio!$AE:$AE,'New Deposit Commission'!A9679)</f>
        <v>10000000</v>
      </c>
      <c r="G9679" s="258">
        <f t="shared" si="1159"/>
        <v>10000000</v>
      </c>
      <c r="H9679" s="212">
        <f>SUMIFS(Portfolio!$AT:$AT,Portfolio!$AO:$AO,'New Deposit Commission'!A9679)</f>
        <v>10000000</v>
      </c>
      <c r="I9679" s="258">
        <f t="shared" si="1160"/>
        <v>0</v>
      </c>
      <c r="J9679" s="212">
        <f>SUMIFS('CIF wise new Deposit'!$I:$I,'CIF wise new Deposit'!$A:$A,'New Deposit Commission'!A9679)</f>
        <v>0</v>
      </c>
      <c r="K9679" s="258">
        <f t="shared" si="1161"/>
        <v>0</v>
      </c>
      <c r="L9679" s="259" t="e">
        <f>VLOOKUP(A9679,'CIF wise new Deposit'!$A:$G,7,0)</f>
        <v>#N/A</v>
      </c>
      <c r="M9679" s="257" t="e">
        <f>VLOOKUP(L9679,CodEmployee!$A:$B,2,0)</f>
        <v>#N/A</v>
      </c>
      <c r="N9679" s="260">
        <f>IFERROR(VLOOKUP(A9679,'CIF wise new Deposit'!$A:$J,10,0),0)</f>
        <v>0</v>
      </c>
      <c r="O9679" s="261" t="str">
        <f>IFERROR(VLOOKUP(L9679,CodEmployee!$A:$P,16,0),"N/A")</f>
        <v>N/A</v>
      </c>
      <c r="P9679" s="261" t="str">
        <f>IFERROR(VLOOKUP(L9679,CodEmployee!$A:$D,4,0),"N/A")</f>
        <v>N/A</v>
      </c>
      <c r="Q9679" s="262">
        <f>IFERROR(IF(MATCH($A9679,DOMAIN!$AC:$AC,0)&gt;0,1,0),0)</f>
        <v>0</v>
      </c>
      <c r="R9679" s="264">
        <f>IFERROR(IF(AND($O9679="Contractual",$Q9679=0),VLOOKUP($K9679,FDR!$A$3:$K$11,MATCH($N9679,FDR!$A$3:$K$3,1),1)+MAX($K9679-200000000,0)*0.03%,0),0)</f>
        <v>0</v>
      </c>
      <c r="S9679" s="264">
        <f>IFERROR(IF(AND($O9679&lt;&gt;"Contractual",$Q9679=0),VLOOKUP($K9679,FDR!$A$17:$K$24,MATCH($N9679,FDR!$A$16:$K$16,1),1)+MAX($K9679-200000000,0)*0.02%,0),0)</f>
        <v>0</v>
      </c>
      <c r="T9679" s="263">
        <f t="shared" si="1162"/>
        <v>0</v>
      </c>
      <c r="U9679" s="212"/>
      <c r="V9679" s="212"/>
      <c r="W9679" s="259"/>
      <c r="X9679" s="162"/>
      <c r="Y9679" s="258"/>
      <c r="Z9679" s="212"/>
      <c r="AA9679" s="162"/>
    </row>
    <row r="9680" spans="1:27" x14ac:dyDescent="0.25">
      <c r="A9680" s="256" t="s">
        <v>50905</v>
      </c>
      <c r="B9680" s="257" t="str">
        <f>IFERROR(IFERROR(IFERROR(IFERROR(VLOOKUP(A9680,Portfolio!$A:$D,4,0),VLOOKUP(A9680,Portfolio!$K:$N,4,0)),VLOOKUP(A9680,Portfolio!$U:$X,4,0)),VLOOKUP(A9680,Portfolio!$AE:$AH,4,0)),VLOOKUP(A9680,Portfolio!$AO:$AR,4,0))</f>
        <v>MD. SAIFULLAH</v>
      </c>
      <c r="C9680" s="212">
        <f>SUMIFS(Portfolio!$F:$F,Portfolio!$A:$A,'New Deposit Commission'!A9680)</f>
        <v>0</v>
      </c>
      <c r="D9680" s="212">
        <f>SUMIFS(Portfolio!$P:$P,Portfolio!$K:$K,'New Deposit Commission'!A9680)</f>
        <v>0</v>
      </c>
      <c r="E9680" s="212">
        <f>SUMIFS(Portfolio!$Z:$Z,Portfolio!$U:$U,'New Deposit Commission'!A9680)</f>
        <v>0</v>
      </c>
      <c r="F9680" s="212">
        <f>SUMIFS(Portfolio!$AJ:$AJ,Portfolio!$AE:$AE,'New Deposit Commission'!A9680)</f>
        <v>1000000</v>
      </c>
      <c r="G9680" s="258">
        <f t="shared" si="1159"/>
        <v>1000000</v>
      </c>
      <c r="H9680" s="212">
        <f>SUMIFS(Portfolio!$AT:$AT,Portfolio!$AO:$AO,'New Deposit Commission'!A9680)</f>
        <v>1000000</v>
      </c>
      <c r="I9680" s="258">
        <f t="shared" si="1160"/>
        <v>0</v>
      </c>
      <c r="J9680" s="212">
        <f>SUMIFS('CIF wise new Deposit'!$I:$I,'CIF wise new Deposit'!$A:$A,'New Deposit Commission'!A9680)</f>
        <v>0</v>
      </c>
      <c r="K9680" s="258">
        <f t="shared" si="1161"/>
        <v>0</v>
      </c>
      <c r="L9680" s="259" t="e">
        <f>VLOOKUP(A9680,'CIF wise new Deposit'!$A:$G,7,0)</f>
        <v>#N/A</v>
      </c>
      <c r="M9680" s="257" t="e">
        <f>VLOOKUP(L9680,CodEmployee!$A:$B,2,0)</f>
        <v>#N/A</v>
      </c>
      <c r="N9680" s="260">
        <f>IFERROR(VLOOKUP(A9680,'CIF wise new Deposit'!$A:$J,10,0),0)</f>
        <v>0</v>
      </c>
      <c r="O9680" s="261" t="str">
        <f>IFERROR(VLOOKUP(L9680,CodEmployee!$A:$P,16,0),"N/A")</f>
        <v>N/A</v>
      </c>
      <c r="P9680" s="261" t="str">
        <f>IFERROR(VLOOKUP(L9680,CodEmployee!$A:$D,4,0),"N/A")</f>
        <v>N/A</v>
      </c>
      <c r="Q9680" s="262">
        <f>IFERROR(IF(MATCH($A9680,DOMAIN!$AC:$AC,0)&gt;0,1,0),0)</f>
        <v>0</v>
      </c>
      <c r="R9680" s="264">
        <f>IFERROR(IF(AND($O9680="Contractual",$Q9680=0),VLOOKUP($K9680,FDR!$A$3:$K$11,MATCH($N9680,FDR!$A$3:$K$3,1),1)+MAX($K9680-200000000,0)*0.03%,0),0)</f>
        <v>0</v>
      </c>
      <c r="S9680" s="264">
        <f>IFERROR(IF(AND($O9680&lt;&gt;"Contractual",$Q9680=0),VLOOKUP($K9680,FDR!$A$17:$K$24,MATCH($N9680,FDR!$A$16:$K$16,1),1)+MAX($K9680-200000000,0)*0.02%,0),0)</f>
        <v>0</v>
      </c>
      <c r="T9680" s="263">
        <f t="shared" si="1162"/>
        <v>0</v>
      </c>
      <c r="U9680" s="212"/>
      <c r="V9680" s="212"/>
      <c r="W9680" s="259"/>
      <c r="X9680" s="162"/>
      <c r="Y9680" s="258"/>
      <c r="Z9680" s="212"/>
      <c r="AA9680" s="162"/>
    </row>
    <row r="9681" spans="1:27" x14ac:dyDescent="0.25">
      <c r="A9681" s="256" t="s">
        <v>50906</v>
      </c>
      <c r="B9681" s="257" t="str">
        <f>IFERROR(IFERROR(IFERROR(IFERROR(VLOOKUP(A9681,Portfolio!$A:$D,4,0),VLOOKUP(A9681,Portfolio!$K:$N,4,0)),VLOOKUP(A9681,Portfolio!$U:$X,4,0)),VLOOKUP(A9681,Portfolio!$AE:$AH,4,0)),VLOOKUP(A9681,Portfolio!$AO:$AR,4,0))</f>
        <v>N.M. ABUL KALAM SIDDIQUE</v>
      </c>
      <c r="C9681" s="212">
        <f>SUMIFS(Portfolio!$F:$F,Portfolio!$A:$A,'New Deposit Commission'!A9681)</f>
        <v>0</v>
      </c>
      <c r="D9681" s="212">
        <f>SUMIFS(Portfolio!$P:$P,Portfolio!$K:$K,'New Deposit Commission'!A9681)</f>
        <v>0</v>
      </c>
      <c r="E9681" s="212">
        <f>SUMIFS(Portfolio!$Z:$Z,Portfolio!$U:$U,'New Deposit Commission'!A9681)</f>
        <v>0</v>
      </c>
      <c r="F9681" s="212">
        <f>SUMIFS(Portfolio!$AJ:$AJ,Portfolio!$AE:$AE,'New Deposit Commission'!A9681)</f>
        <v>200000</v>
      </c>
      <c r="G9681" s="258">
        <f t="shared" si="1159"/>
        <v>200000</v>
      </c>
      <c r="H9681" s="212">
        <f>SUMIFS(Portfolio!$AT:$AT,Portfolio!$AO:$AO,'New Deposit Commission'!A9681)</f>
        <v>200000</v>
      </c>
      <c r="I9681" s="258">
        <f t="shared" si="1160"/>
        <v>0</v>
      </c>
      <c r="J9681" s="212">
        <f>SUMIFS('CIF wise new Deposit'!$I:$I,'CIF wise new Deposit'!$A:$A,'New Deposit Commission'!A9681)</f>
        <v>0</v>
      </c>
      <c r="K9681" s="258">
        <f t="shared" si="1161"/>
        <v>0</v>
      </c>
      <c r="L9681" s="259" t="e">
        <f>VLOOKUP(A9681,'CIF wise new Deposit'!$A:$G,7,0)</f>
        <v>#N/A</v>
      </c>
      <c r="M9681" s="257" t="e">
        <f>VLOOKUP(L9681,CodEmployee!$A:$B,2,0)</f>
        <v>#N/A</v>
      </c>
      <c r="N9681" s="260">
        <f>IFERROR(VLOOKUP(A9681,'CIF wise new Deposit'!$A:$J,10,0),0)</f>
        <v>0</v>
      </c>
      <c r="O9681" s="261" t="str">
        <f>IFERROR(VLOOKUP(L9681,CodEmployee!$A:$P,16,0),"N/A")</f>
        <v>N/A</v>
      </c>
      <c r="P9681" s="261" t="str">
        <f>IFERROR(VLOOKUP(L9681,CodEmployee!$A:$D,4,0),"N/A")</f>
        <v>N/A</v>
      </c>
      <c r="Q9681" s="262">
        <f>IFERROR(IF(MATCH($A9681,DOMAIN!$AC:$AC,0)&gt;0,1,0),0)</f>
        <v>0</v>
      </c>
      <c r="R9681" s="264">
        <f>IFERROR(IF(AND($O9681="Contractual",$Q9681=0),VLOOKUP($K9681,FDR!$A$3:$K$11,MATCH($N9681,FDR!$A$3:$K$3,1),1)+MAX($K9681-200000000,0)*0.03%,0),0)</f>
        <v>0</v>
      </c>
      <c r="S9681" s="264">
        <f>IFERROR(IF(AND($O9681&lt;&gt;"Contractual",$Q9681=0),VLOOKUP($K9681,FDR!$A$17:$K$24,MATCH($N9681,FDR!$A$16:$K$16,1),1)+MAX($K9681-200000000,0)*0.02%,0),0)</f>
        <v>0</v>
      </c>
      <c r="T9681" s="263">
        <f t="shared" si="1162"/>
        <v>0</v>
      </c>
      <c r="U9681" s="212"/>
      <c r="V9681" s="212"/>
      <c r="W9681" s="259"/>
      <c r="X9681" s="162"/>
      <c r="Y9681" s="258"/>
      <c r="Z9681" s="212"/>
      <c r="AA9681" s="162"/>
    </row>
    <row r="9682" spans="1:27" x14ac:dyDescent="0.25">
      <c r="A9682" s="256" t="s">
        <v>50907</v>
      </c>
      <c r="B9682" s="257" t="str">
        <f>IFERROR(IFERROR(IFERROR(IFERROR(VLOOKUP(A9682,Portfolio!$A:$D,4,0),VLOOKUP(A9682,Portfolio!$K:$N,4,0)),VLOOKUP(A9682,Portfolio!$U:$X,4,0)),VLOOKUP(A9682,Portfolio!$AE:$AH,4,0)),VLOOKUP(A9682,Portfolio!$AO:$AR,4,0))</f>
        <v>LUCKY AKTER</v>
      </c>
      <c r="C9682" s="212">
        <f>SUMIFS(Portfolio!$F:$F,Portfolio!$A:$A,'New Deposit Commission'!A9682)</f>
        <v>0</v>
      </c>
      <c r="D9682" s="212">
        <f>SUMIFS(Portfolio!$P:$P,Portfolio!$K:$K,'New Deposit Commission'!A9682)</f>
        <v>0</v>
      </c>
      <c r="E9682" s="212">
        <f>SUMIFS(Portfolio!$Z:$Z,Portfolio!$U:$U,'New Deposit Commission'!A9682)</f>
        <v>0</v>
      </c>
      <c r="F9682" s="212">
        <f>SUMIFS(Portfolio!$AJ:$AJ,Portfolio!$AE:$AE,'New Deposit Commission'!A9682)</f>
        <v>1250000</v>
      </c>
      <c r="G9682" s="258">
        <f t="shared" si="1159"/>
        <v>1250000</v>
      </c>
      <c r="H9682" s="212">
        <f>SUMIFS(Portfolio!$AT:$AT,Portfolio!$AO:$AO,'New Deposit Commission'!A9682)</f>
        <v>1250000</v>
      </c>
      <c r="I9682" s="258">
        <f t="shared" si="1160"/>
        <v>0</v>
      </c>
      <c r="J9682" s="212">
        <f>SUMIFS('CIF wise new Deposit'!$I:$I,'CIF wise new Deposit'!$A:$A,'New Deposit Commission'!A9682)</f>
        <v>0</v>
      </c>
      <c r="K9682" s="258">
        <f t="shared" si="1161"/>
        <v>0</v>
      </c>
      <c r="L9682" s="259" t="e">
        <f>VLOOKUP(A9682,'CIF wise new Deposit'!$A:$G,7,0)</f>
        <v>#N/A</v>
      </c>
      <c r="M9682" s="257" t="e">
        <f>VLOOKUP(L9682,CodEmployee!$A:$B,2,0)</f>
        <v>#N/A</v>
      </c>
      <c r="N9682" s="260">
        <f>IFERROR(VLOOKUP(A9682,'CIF wise new Deposit'!$A:$J,10,0),0)</f>
        <v>0</v>
      </c>
      <c r="O9682" s="261" t="str">
        <f>IFERROR(VLOOKUP(L9682,CodEmployee!$A:$P,16,0),"N/A")</f>
        <v>N/A</v>
      </c>
      <c r="P9682" s="261" t="str">
        <f>IFERROR(VLOOKUP(L9682,CodEmployee!$A:$D,4,0),"N/A")</f>
        <v>N/A</v>
      </c>
      <c r="Q9682" s="262">
        <f>IFERROR(IF(MATCH($A9682,DOMAIN!$AC:$AC,0)&gt;0,1,0),0)</f>
        <v>0</v>
      </c>
      <c r="R9682" s="264">
        <f>IFERROR(IF(AND($O9682="Contractual",$Q9682=0),VLOOKUP($K9682,FDR!$A$3:$K$11,MATCH($N9682,FDR!$A$3:$K$3,1),1)+MAX($K9682-200000000,0)*0.03%,0),0)</f>
        <v>0</v>
      </c>
      <c r="S9682" s="264">
        <f>IFERROR(IF(AND($O9682&lt;&gt;"Contractual",$Q9682=0),VLOOKUP($K9682,FDR!$A$17:$K$24,MATCH($N9682,FDR!$A$16:$K$16,1),1)+MAX($K9682-200000000,0)*0.02%,0),0)</f>
        <v>0</v>
      </c>
      <c r="T9682" s="263">
        <f t="shared" si="1162"/>
        <v>0</v>
      </c>
      <c r="U9682" s="212"/>
      <c r="V9682" s="212"/>
      <c r="W9682" s="259"/>
      <c r="X9682" s="162"/>
      <c r="Y9682" s="258"/>
      <c r="Z9682" s="212"/>
      <c r="AA9682" s="162"/>
    </row>
    <row r="9683" spans="1:27" x14ac:dyDescent="0.25">
      <c r="A9683" s="256" t="s">
        <v>50908</v>
      </c>
      <c r="B9683" s="257" t="str">
        <f>IFERROR(IFERROR(IFERROR(IFERROR(VLOOKUP(A9683,Portfolio!$A:$D,4,0),VLOOKUP(A9683,Portfolio!$K:$N,4,0)),VLOOKUP(A9683,Portfolio!$U:$X,4,0)),VLOOKUP(A9683,Portfolio!$AE:$AH,4,0)),VLOOKUP(A9683,Portfolio!$AO:$AR,4,0))</f>
        <v>MST. KHADIJA KHATUN</v>
      </c>
      <c r="C9683" s="212">
        <f>SUMIFS(Portfolio!$F:$F,Portfolio!$A:$A,'New Deposit Commission'!A9683)</f>
        <v>0</v>
      </c>
      <c r="D9683" s="212">
        <f>SUMIFS(Portfolio!$P:$P,Portfolio!$K:$K,'New Deposit Commission'!A9683)</f>
        <v>0</v>
      </c>
      <c r="E9683" s="212">
        <f>SUMIFS(Portfolio!$Z:$Z,Portfolio!$U:$U,'New Deposit Commission'!A9683)</f>
        <v>0</v>
      </c>
      <c r="F9683" s="212">
        <f>SUMIFS(Portfolio!$AJ:$AJ,Portfolio!$AE:$AE,'New Deposit Commission'!A9683)</f>
        <v>100000</v>
      </c>
      <c r="G9683" s="258">
        <f t="shared" si="1159"/>
        <v>100000</v>
      </c>
      <c r="H9683" s="212">
        <f>SUMIFS(Portfolio!$AT:$AT,Portfolio!$AO:$AO,'New Deposit Commission'!A9683)</f>
        <v>100000</v>
      </c>
      <c r="I9683" s="258">
        <f t="shared" si="1160"/>
        <v>0</v>
      </c>
      <c r="J9683" s="212">
        <f>SUMIFS('CIF wise new Deposit'!$I:$I,'CIF wise new Deposit'!$A:$A,'New Deposit Commission'!A9683)</f>
        <v>0</v>
      </c>
      <c r="K9683" s="258">
        <f t="shared" si="1161"/>
        <v>0</v>
      </c>
      <c r="L9683" s="259" t="e">
        <f>VLOOKUP(A9683,'CIF wise new Deposit'!$A:$G,7,0)</f>
        <v>#N/A</v>
      </c>
      <c r="M9683" s="257" t="e">
        <f>VLOOKUP(L9683,CodEmployee!$A:$B,2,0)</f>
        <v>#N/A</v>
      </c>
      <c r="N9683" s="260">
        <f>IFERROR(VLOOKUP(A9683,'CIF wise new Deposit'!$A:$J,10,0),0)</f>
        <v>0</v>
      </c>
      <c r="O9683" s="261" t="str">
        <f>IFERROR(VLOOKUP(L9683,CodEmployee!$A:$P,16,0),"N/A")</f>
        <v>N/A</v>
      </c>
      <c r="P9683" s="261" t="str">
        <f>IFERROR(VLOOKUP(L9683,CodEmployee!$A:$D,4,0),"N/A")</f>
        <v>N/A</v>
      </c>
      <c r="Q9683" s="262">
        <f>IFERROR(IF(MATCH($A9683,DOMAIN!$AC:$AC,0)&gt;0,1,0),0)</f>
        <v>0</v>
      </c>
      <c r="R9683" s="264">
        <f>IFERROR(IF(AND($O9683="Contractual",$Q9683=0),VLOOKUP($K9683,FDR!$A$3:$K$11,MATCH($N9683,FDR!$A$3:$K$3,1),1)+MAX($K9683-200000000,0)*0.03%,0),0)</f>
        <v>0</v>
      </c>
      <c r="S9683" s="264">
        <f>IFERROR(IF(AND($O9683&lt;&gt;"Contractual",$Q9683=0),VLOOKUP($K9683,FDR!$A$17:$K$24,MATCH($N9683,FDR!$A$16:$K$16,1),1)+MAX($K9683-200000000,0)*0.02%,0),0)</f>
        <v>0</v>
      </c>
      <c r="T9683" s="263">
        <f t="shared" si="1162"/>
        <v>0</v>
      </c>
      <c r="U9683" s="212"/>
      <c r="V9683" s="212"/>
      <c r="W9683" s="259"/>
      <c r="X9683" s="162"/>
      <c r="Y9683" s="258"/>
      <c r="Z9683" s="212"/>
      <c r="AA9683" s="162"/>
    </row>
    <row r="9684" spans="1:27" x14ac:dyDescent="0.25">
      <c r="A9684" s="256" t="s">
        <v>50909</v>
      </c>
      <c r="B9684" s="257" t="str">
        <f>IFERROR(IFERROR(IFERROR(IFERROR(VLOOKUP(A9684,Portfolio!$A:$D,4,0),VLOOKUP(A9684,Portfolio!$K:$N,4,0)),VLOOKUP(A9684,Portfolio!$U:$X,4,0)),VLOOKUP(A9684,Portfolio!$AE:$AH,4,0)),VLOOKUP(A9684,Portfolio!$AO:$AR,4,0))</f>
        <v>MST. ROWSON ARA KHANAM</v>
      </c>
      <c r="C9684" s="212">
        <f>SUMIFS(Portfolio!$F:$F,Portfolio!$A:$A,'New Deposit Commission'!A9684)</f>
        <v>0</v>
      </c>
      <c r="D9684" s="212">
        <f>SUMIFS(Portfolio!$P:$P,Portfolio!$K:$K,'New Deposit Commission'!A9684)</f>
        <v>0</v>
      </c>
      <c r="E9684" s="212">
        <f>SUMIFS(Portfolio!$Z:$Z,Portfolio!$U:$U,'New Deposit Commission'!A9684)</f>
        <v>0</v>
      </c>
      <c r="F9684" s="212">
        <f>SUMIFS(Portfolio!$AJ:$AJ,Portfolio!$AE:$AE,'New Deposit Commission'!A9684)</f>
        <v>200000</v>
      </c>
      <c r="G9684" s="258">
        <f t="shared" si="1159"/>
        <v>200000</v>
      </c>
      <c r="H9684" s="212">
        <f>SUMIFS(Portfolio!$AT:$AT,Portfolio!$AO:$AO,'New Deposit Commission'!A9684)</f>
        <v>200000</v>
      </c>
      <c r="I9684" s="258">
        <f t="shared" si="1160"/>
        <v>0</v>
      </c>
      <c r="J9684" s="212">
        <f>SUMIFS('CIF wise new Deposit'!$I:$I,'CIF wise new Deposit'!$A:$A,'New Deposit Commission'!A9684)</f>
        <v>0</v>
      </c>
      <c r="K9684" s="258">
        <f t="shared" si="1161"/>
        <v>0</v>
      </c>
      <c r="L9684" s="259" t="e">
        <f>VLOOKUP(A9684,'CIF wise new Deposit'!$A:$G,7,0)</f>
        <v>#N/A</v>
      </c>
      <c r="M9684" s="257" t="e">
        <f>VLOOKUP(L9684,CodEmployee!$A:$B,2,0)</f>
        <v>#N/A</v>
      </c>
      <c r="N9684" s="260">
        <f>IFERROR(VLOOKUP(A9684,'CIF wise new Deposit'!$A:$J,10,0),0)</f>
        <v>0</v>
      </c>
      <c r="O9684" s="261" t="str">
        <f>IFERROR(VLOOKUP(L9684,CodEmployee!$A:$P,16,0),"N/A")</f>
        <v>N/A</v>
      </c>
      <c r="P9684" s="261" t="str">
        <f>IFERROR(VLOOKUP(L9684,CodEmployee!$A:$D,4,0),"N/A")</f>
        <v>N/A</v>
      </c>
      <c r="Q9684" s="262">
        <f>IFERROR(IF(MATCH($A9684,DOMAIN!$AC:$AC,0)&gt;0,1,0),0)</f>
        <v>0</v>
      </c>
      <c r="R9684" s="264">
        <f>IFERROR(IF(AND($O9684="Contractual",$Q9684=0),VLOOKUP($K9684,FDR!$A$3:$K$11,MATCH($N9684,FDR!$A$3:$K$3,1),1)+MAX($K9684-200000000,0)*0.03%,0),0)</f>
        <v>0</v>
      </c>
      <c r="S9684" s="264">
        <f>IFERROR(IF(AND($O9684&lt;&gt;"Contractual",$Q9684=0),VLOOKUP($K9684,FDR!$A$17:$K$24,MATCH($N9684,FDR!$A$16:$K$16,1),1)+MAX($K9684-200000000,0)*0.02%,0),0)</f>
        <v>0</v>
      </c>
      <c r="T9684" s="263">
        <f t="shared" si="1162"/>
        <v>0</v>
      </c>
      <c r="U9684" s="212"/>
      <c r="V9684" s="212"/>
      <c r="W9684" s="259"/>
      <c r="X9684" s="162"/>
      <c r="Y9684" s="258"/>
      <c r="Z9684" s="212"/>
      <c r="AA9684" s="162"/>
    </row>
    <row r="9685" spans="1:27" x14ac:dyDescent="0.25">
      <c r="A9685" s="256" t="s">
        <v>50910</v>
      </c>
      <c r="B9685" s="257" t="str">
        <f>IFERROR(IFERROR(IFERROR(IFERROR(VLOOKUP(A9685,Portfolio!$A:$D,4,0),VLOOKUP(A9685,Portfolio!$K:$N,4,0)),VLOOKUP(A9685,Portfolio!$U:$X,4,0)),VLOOKUP(A9685,Portfolio!$AE:$AH,4,0)),VLOOKUP(A9685,Portfolio!$AO:$AR,4,0))</f>
        <v>GOPAL PROSAD AGAR WALA</v>
      </c>
      <c r="C9685" s="212">
        <f>SUMIFS(Portfolio!$F:$F,Portfolio!$A:$A,'New Deposit Commission'!A9685)</f>
        <v>0</v>
      </c>
      <c r="D9685" s="212">
        <f>SUMIFS(Portfolio!$P:$P,Portfolio!$K:$K,'New Deposit Commission'!A9685)</f>
        <v>0</v>
      </c>
      <c r="E9685" s="212">
        <f>SUMIFS(Portfolio!$Z:$Z,Portfolio!$U:$U,'New Deposit Commission'!A9685)</f>
        <v>0</v>
      </c>
      <c r="F9685" s="212">
        <f>SUMIFS(Portfolio!$AJ:$AJ,Portfolio!$AE:$AE,'New Deposit Commission'!A9685)</f>
        <v>2500000</v>
      </c>
      <c r="G9685" s="258">
        <f t="shared" si="1159"/>
        <v>2500000</v>
      </c>
      <c r="H9685" s="212">
        <f>SUMIFS(Portfolio!$AT:$AT,Portfolio!$AO:$AO,'New Deposit Commission'!A9685)</f>
        <v>2500000</v>
      </c>
      <c r="I9685" s="258">
        <f t="shared" si="1160"/>
        <v>0</v>
      </c>
      <c r="J9685" s="212">
        <f>SUMIFS('CIF wise new Deposit'!$I:$I,'CIF wise new Deposit'!$A:$A,'New Deposit Commission'!A9685)</f>
        <v>0</v>
      </c>
      <c r="K9685" s="258">
        <f t="shared" si="1161"/>
        <v>0</v>
      </c>
      <c r="L9685" s="259" t="e">
        <f>VLOOKUP(A9685,'CIF wise new Deposit'!$A:$G,7,0)</f>
        <v>#N/A</v>
      </c>
      <c r="M9685" s="257" t="e">
        <f>VLOOKUP(L9685,CodEmployee!$A:$B,2,0)</f>
        <v>#N/A</v>
      </c>
      <c r="N9685" s="260">
        <f>IFERROR(VLOOKUP(A9685,'CIF wise new Deposit'!$A:$J,10,0),0)</f>
        <v>0</v>
      </c>
      <c r="O9685" s="261" t="str">
        <f>IFERROR(VLOOKUP(L9685,CodEmployee!$A:$P,16,0),"N/A")</f>
        <v>N/A</v>
      </c>
      <c r="P9685" s="261" t="str">
        <f>IFERROR(VLOOKUP(L9685,CodEmployee!$A:$D,4,0),"N/A")</f>
        <v>N/A</v>
      </c>
      <c r="Q9685" s="262">
        <f>IFERROR(IF(MATCH($A9685,DOMAIN!$AC:$AC,0)&gt;0,1,0),0)</f>
        <v>0</v>
      </c>
      <c r="R9685" s="264">
        <f>IFERROR(IF(AND($O9685="Contractual",$Q9685=0),VLOOKUP($K9685,FDR!$A$3:$K$11,MATCH($N9685,FDR!$A$3:$K$3,1),1)+MAX($K9685-200000000,0)*0.03%,0),0)</f>
        <v>0</v>
      </c>
      <c r="S9685" s="264">
        <f>IFERROR(IF(AND($O9685&lt;&gt;"Contractual",$Q9685=0),VLOOKUP($K9685,FDR!$A$17:$K$24,MATCH($N9685,FDR!$A$16:$K$16,1),1)+MAX($K9685-200000000,0)*0.02%,0),0)</f>
        <v>0</v>
      </c>
      <c r="T9685" s="263">
        <f t="shared" si="1162"/>
        <v>0</v>
      </c>
      <c r="U9685" s="212"/>
      <c r="V9685" s="212"/>
      <c r="W9685" s="259"/>
      <c r="X9685" s="162"/>
      <c r="Y9685" s="258"/>
      <c r="Z9685" s="212"/>
      <c r="AA9685" s="162"/>
    </row>
    <row r="9686" spans="1:27" x14ac:dyDescent="0.25">
      <c r="A9686" s="256" t="s">
        <v>51920</v>
      </c>
      <c r="B9686" s="257" t="str">
        <f>IFERROR(IFERROR(IFERROR(IFERROR(VLOOKUP(A9686,Portfolio!$A:$D,4,0),VLOOKUP(A9686,Portfolio!$K:$N,4,0)),VLOOKUP(A9686,Portfolio!$U:$X,4,0)),VLOOKUP(A9686,Portfolio!$AE:$AH,4,0)),VLOOKUP(A9686,Portfolio!$AO:$AR,4,0))</f>
        <v>MD. NAWUS MORSHED AND MD. SHAHIN ISLAM</v>
      </c>
      <c r="C9686" s="212">
        <f>SUMIFS(Portfolio!$F:$F,Portfolio!$A:$A,'New Deposit Commission'!A9686)</f>
        <v>0</v>
      </c>
      <c r="D9686" s="212">
        <f>SUMIFS(Portfolio!$P:$P,Portfolio!$K:$K,'New Deposit Commission'!A9686)</f>
        <v>0</v>
      </c>
      <c r="E9686" s="212">
        <f>SUMIFS(Portfolio!$Z:$Z,Portfolio!$U:$U,'New Deposit Commission'!A9686)</f>
        <v>0</v>
      </c>
      <c r="F9686" s="212">
        <f>SUMIFS(Portfolio!$AJ:$AJ,Portfolio!$AE:$AE,'New Deposit Commission'!A9686)</f>
        <v>0</v>
      </c>
      <c r="G9686" s="258">
        <f t="shared" ref="G9686:G9749" si="1163">MAX(C9686:F9686)</f>
        <v>0</v>
      </c>
      <c r="H9686" s="212">
        <f>SUMIFS(Portfolio!$AT:$AT,Portfolio!$AO:$AO,'New Deposit Commission'!A9686)</f>
        <v>200050</v>
      </c>
      <c r="I9686" s="258">
        <f t="shared" ref="I9686:I9749" si="1164">MAX(H9686-G9686,0)</f>
        <v>200050</v>
      </c>
      <c r="J9686" s="212">
        <f>SUMIFS('CIF wise new Deposit'!$I:$I,'CIF wise new Deposit'!$A:$A,'New Deposit Commission'!A9686)</f>
        <v>0</v>
      </c>
      <c r="K9686" s="258">
        <f t="shared" ref="K9686:K9749" si="1165">MIN(I9686:J9686)</f>
        <v>0</v>
      </c>
      <c r="L9686" s="259" t="e">
        <f>VLOOKUP(A9686,'CIF wise new Deposit'!$A:$G,7,0)</f>
        <v>#N/A</v>
      </c>
      <c r="M9686" s="257" t="e">
        <f>VLOOKUP(L9686,CodEmployee!$A:$B,2,0)</f>
        <v>#N/A</v>
      </c>
      <c r="N9686" s="260">
        <f>IFERROR(VLOOKUP(A9686,'CIF wise new Deposit'!$A:$J,10,0),0)</f>
        <v>0</v>
      </c>
      <c r="O9686" s="261" t="str">
        <f>IFERROR(VLOOKUP(L9686,CodEmployee!$A:$P,16,0),"N/A")</f>
        <v>N/A</v>
      </c>
      <c r="P9686" s="261" t="str">
        <f>IFERROR(VLOOKUP(L9686,CodEmployee!$A:$D,4,0),"N/A")</f>
        <v>N/A</v>
      </c>
      <c r="Q9686" s="262">
        <f>IFERROR(IF(MATCH($A9686,DOMAIN!$AC:$AC,0)&gt;0,1,0),0)</f>
        <v>0</v>
      </c>
      <c r="R9686" s="264">
        <f>IFERROR(IF(AND($O9686="Contractual",$Q9686=0),VLOOKUP($K9686,FDR!$A$3:$K$11,MATCH($N9686,FDR!$A$3:$K$3,1),1)+MAX($K9686-200000000,0)*0.03%,0),0)</f>
        <v>0</v>
      </c>
      <c r="S9686" s="264">
        <f>IFERROR(IF(AND($O9686&lt;&gt;"Contractual",$Q9686=0),VLOOKUP($K9686,FDR!$A$17:$K$24,MATCH($N9686,FDR!$A$16:$K$16,1),1)+MAX($K9686-200000000,0)*0.02%,0),0)</f>
        <v>0</v>
      </c>
      <c r="T9686" s="263">
        <f t="shared" ref="T9686:T9749" si="1166">ROUND((K9686/10^5)*(R9686+S9686),0)</f>
        <v>0</v>
      </c>
      <c r="U9686" s="212"/>
      <c r="V9686" s="212"/>
      <c r="W9686" s="259"/>
      <c r="X9686" s="162"/>
      <c r="Y9686" s="258"/>
      <c r="Z9686" s="212"/>
      <c r="AA9686" s="162"/>
    </row>
    <row r="9687" spans="1:27" x14ac:dyDescent="0.25">
      <c r="A9687" s="256" t="s">
        <v>51921</v>
      </c>
      <c r="B9687" s="257" t="str">
        <f>IFERROR(IFERROR(IFERROR(IFERROR(VLOOKUP(A9687,Portfolio!$A:$D,4,0),VLOOKUP(A9687,Portfolio!$K:$N,4,0)),VLOOKUP(A9687,Portfolio!$U:$X,4,0)),VLOOKUP(A9687,Portfolio!$AE:$AH,4,0)),VLOOKUP(A9687,Portfolio!$AO:$AR,4,0))</f>
        <v>MD NAZRUL ISLAM KHANDAKER</v>
      </c>
      <c r="C9687" s="212">
        <f>SUMIFS(Portfolio!$F:$F,Portfolio!$A:$A,'New Deposit Commission'!A9687)</f>
        <v>0</v>
      </c>
      <c r="D9687" s="212">
        <f>SUMIFS(Portfolio!$P:$P,Portfolio!$K:$K,'New Deposit Commission'!A9687)</f>
        <v>0</v>
      </c>
      <c r="E9687" s="212">
        <f>SUMIFS(Portfolio!$Z:$Z,Portfolio!$U:$U,'New Deposit Commission'!A9687)</f>
        <v>0</v>
      </c>
      <c r="F9687" s="212">
        <f>SUMIFS(Portfolio!$AJ:$AJ,Portfolio!$AE:$AE,'New Deposit Commission'!A9687)</f>
        <v>0</v>
      </c>
      <c r="G9687" s="258">
        <f t="shared" si="1163"/>
        <v>0</v>
      </c>
      <c r="H9687" s="212">
        <f>SUMIFS(Portfolio!$AT:$AT,Portfolio!$AO:$AO,'New Deposit Commission'!A9687)</f>
        <v>200000</v>
      </c>
      <c r="I9687" s="258">
        <f t="shared" si="1164"/>
        <v>200000</v>
      </c>
      <c r="J9687" s="212">
        <f>SUMIFS('CIF wise new Deposit'!$I:$I,'CIF wise new Deposit'!$A:$A,'New Deposit Commission'!A9687)</f>
        <v>200000</v>
      </c>
      <c r="K9687" s="258">
        <f t="shared" si="1165"/>
        <v>200000</v>
      </c>
      <c r="L9687" s="259" t="str">
        <f>VLOOKUP(A9687,'CIF wise new Deposit'!$A:$G,7,0)</f>
        <v>A4036</v>
      </c>
      <c r="M9687" s="257" t="str">
        <f>VLOOKUP(L9687,CodEmployee!$A:$B,2,0)</f>
        <v>NOEMA ZAMAN</v>
      </c>
      <c r="N9687" s="260">
        <f>IFERROR(VLOOKUP(A9687,'CIF wise new Deposit'!$A:$J,10,0),0)</f>
        <v>12</v>
      </c>
      <c r="O9687" s="261" t="str">
        <f>IFERROR(VLOOKUP(L9687,CodEmployee!$A:$P,16,0),"N/A")</f>
        <v>Permanent</v>
      </c>
      <c r="P9687" s="261" t="str">
        <f>IFERROR(VLOOKUP(L9687,CodEmployee!$A:$D,4,0),"N/A")</f>
        <v>Wealth Management</v>
      </c>
      <c r="Q9687" s="262">
        <f>IFERROR(IF(MATCH($A9687,DOMAIN!$AC:$AC,0)&gt;0,1,0),0)</f>
        <v>0</v>
      </c>
      <c r="R9687" s="264">
        <f>IFERROR(IF(AND($O9687="Contractual",$Q9687=0),VLOOKUP($K9687,FDR!$A$3:$K$11,MATCH($N9687,FDR!$A$3:$K$3,1),1)+MAX($K9687-200000000,0)*0.03%,0),0)</f>
        <v>0</v>
      </c>
      <c r="S9687" s="264">
        <f>IFERROR(IF(AND($O9687&lt;&gt;"Contractual",$Q9687=0),VLOOKUP($K9687,FDR!$A$17:$K$24,MATCH($N9687,FDR!$A$16:$K$16,1),1)+MAX($K9687-200000000,0)*0.02%,0),0)</f>
        <v>120</v>
      </c>
      <c r="T9687" s="263">
        <f t="shared" si="1166"/>
        <v>240</v>
      </c>
      <c r="U9687" s="212"/>
      <c r="V9687" s="212"/>
      <c r="W9687" s="259"/>
      <c r="X9687" s="162"/>
      <c r="Y9687" s="258"/>
      <c r="Z9687" s="212"/>
      <c r="AA9687" s="162"/>
    </row>
    <row r="9688" spans="1:27" x14ac:dyDescent="0.25">
      <c r="A9688" s="256" t="s">
        <v>51922</v>
      </c>
      <c r="B9688" s="257" t="str">
        <f>IFERROR(IFERROR(IFERROR(IFERROR(VLOOKUP(A9688,Portfolio!$A:$D,4,0),VLOOKUP(A9688,Portfolio!$K:$N,4,0)),VLOOKUP(A9688,Portfolio!$U:$X,4,0)),VLOOKUP(A9688,Portfolio!$AE:$AH,4,0)),VLOOKUP(A9688,Portfolio!$AO:$AR,4,0))</f>
        <v>MD. HELAL UDDIN</v>
      </c>
      <c r="C9688" s="212">
        <f>SUMIFS(Portfolio!$F:$F,Portfolio!$A:$A,'New Deposit Commission'!A9688)</f>
        <v>0</v>
      </c>
      <c r="D9688" s="212">
        <f>SUMIFS(Portfolio!$P:$P,Portfolio!$K:$K,'New Deposit Commission'!A9688)</f>
        <v>0</v>
      </c>
      <c r="E9688" s="212">
        <f>SUMIFS(Portfolio!$Z:$Z,Portfolio!$U:$U,'New Deposit Commission'!A9688)</f>
        <v>0</v>
      </c>
      <c r="F9688" s="212">
        <f>SUMIFS(Portfolio!$AJ:$AJ,Portfolio!$AE:$AE,'New Deposit Commission'!A9688)</f>
        <v>0</v>
      </c>
      <c r="G9688" s="258">
        <f t="shared" si="1163"/>
        <v>0</v>
      </c>
      <c r="H9688" s="212">
        <f>SUMIFS(Portfolio!$AT:$AT,Portfolio!$AO:$AO,'New Deposit Commission'!A9688)</f>
        <v>1000</v>
      </c>
      <c r="I9688" s="258">
        <f t="shared" si="1164"/>
        <v>1000</v>
      </c>
      <c r="J9688" s="212">
        <f>SUMIFS('CIF wise new Deposit'!$I:$I,'CIF wise new Deposit'!$A:$A,'New Deposit Commission'!A9688)</f>
        <v>0</v>
      </c>
      <c r="K9688" s="258">
        <f t="shared" si="1165"/>
        <v>0</v>
      </c>
      <c r="L9688" s="259" t="e">
        <f>VLOOKUP(A9688,'CIF wise new Deposit'!$A:$G,7,0)</f>
        <v>#N/A</v>
      </c>
      <c r="M9688" s="257" t="e">
        <f>VLOOKUP(L9688,CodEmployee!$A:$B,2,0)</f>
        <v>#N/A</v>
      </c>
      <c r="N9688" s="260">
        <f>IFERROR(VLOOKUP(A9688,'CIF wise new Deposit'!$A:$J,10,0),0)</f>
        <v>0</v>
      </c>
      <c r="O9688" s="261" t="str">
        <f>IFERROR(VLOOKUP(L9688,CodEmployee!$A:$P,16,0),"N/A")</f>
        <v>N/A</v>
      </c>
      <c r="P9688" s="261" t="str">
        <f>IFERROR(VLOOKUP(L9688,CodEmployee!$A:$D,4,0),"N/A")</f>
        <v>N/A</v>
      </c>
      <c r="Q9688" s="262">
        <f>IFERROR(IF(MATCH($A9688,DOMAIN!$AC:$AC,0)&gt;0,1,0),0)</f>
        <v>0</v>
      </c>
      <c r="R9688" s="264">
        <f>IFERROR(IF(AND($O9688="Contractual",$Q9688=0),VLOOKUP($K9688,FDR!$A$3:$K$11,MATCH($N9688,FDR!$A$3:$K$3,1),1)+MAX($K9688-200000000,0)*0.03%,0),0)</f>
        <v>0</v>
      </c>
      <c r="S9688" s="264">
        <f>IFERROR(IF(AND($O9688&lt;&gt;"Contractual",$Q9688=0),VLOOKUP($K9688,FDR!$A$17:$K$24,MATCH($N9688,FDR!$A$16:$K$16,1),1)+MAX($K9688-200000000,0)*0.02%,0),0)</f>
        <v>0</v>
      </c>
      <c r="T9688" s="263">
        <f t="shared" si="1166"/>
        <v>0</v>
      </c>
      <c r="U9688" s="212"/>
      <c r="V9688" s="212"/>
      <c r="W9688" s="259"/>
      <c r="X9688" s="162"/>
      <c r="Y9688" s="258"/>
      <c r="Z9688" s="212"/>
      <c r="AA9688" s="162"/>
    </row>
    <row r="9689" spans="1:27" x14ac:dyDescent="0.25">
      <c r="A9689" s="256" t="s">
        <v>51923</v>
      </c>
      <c r="B9689" s="257" t="str">
        <f>IFERROR(IFERROR(IFERROR(IFERROR(VLOOKUP(A9689,Portfolio!$A:$D,4,0),VLOOKUP(A9689,Portfolio!$K:$N,4,0)),VLOOKUP(A9689,Portfolio!$U:$X,4,0)),VLOOKUP(A9689,Portfolio!$AE:$AH,4,0)),VLOOKUP(A9689,Portfolio!$AO:$AR,4,0))</f>
        <v>AUNA CHAKMA</v>
      </c>
      <c r="C9689" s="212">
        <f>SUMIFS(Portfolio!$F:$F,Portfolio!$A:$A,'New Deposit Commission'!A9689)</f>
        <v>0</v>
      </c>
      <c r="D9689" s="212">
        <f>SUMIFS(Portfolio!$P:$P,Portfolio!$K:$K,'New Deposit Commission'!A9689)</f>
        <v>0</v>
      </c>
      <c r="E9689" s="212">
        <f>SUMIFS(Portfolio!$Z:$Z,Portfolio!$U:$U,'New Deposit Commission'!A9689)</f>
        <v>0</v>
      </c>
      <c r="F9689" s="212">
        <f>SUMIFS(Portfolio!$AJ:$AJ,Portfolio!$AE:$AE,'New Deposit Commission'!A9689)</f>
        <v>0</v>
      </c>
      <c r="G9689" s="258">
        <f t="shared" si="1163"/>
        <v>0</v>
      </c>
      <c r="H9689" s="212">
        <f>SUMIFS(Portfolio!$AT:$AT,Portfolio!$AO:$AO,'New Deposit Commission'!A9689)</f>
        <v>2000</v>
      </c>
      <c r="I9689" s="258">
        <f t="shared" si="1164"/>
        <v>2000</v>
      </c>
      <c r="J9689" s="212">
        <f>SUMIFS('CIF wise new Deposit'!$I:$I,'CIF wise new Deposit'!$A:$A,'New Deposit Commission'!A9689)</f>
        <v>0</v>
      </c>
      <c r="K9689" s="258">
        <f t="shared" si="1165"/>
        <v>0</v>
      </c>
      <c r="L9689" s="259" t="e">
        <f>VLOOKUP(A9689,'CIF wise new Deposit'!$A:$G,7,0)</f>
        <v>#N/A</v>
      </c>
      <c r="M9689" s="257" t="e">
        <f>VLOOKUP(L9689,CodEmployee!$A:$B,2,0)</f>
        <v>#N/A</v>
      </c>
      <c r="N9689" s="260">
        <f>IFERROR(VLOOKUP(A9689,'CIF wise new Deposit'!$A:$J,10,0),0)</f>
        <v>0</v>
      </c>
      <c r="O9689" s="261" t="str">
        <f>IFERROR(VLOOKUP(L9689,CodEmployee!$A:$P,16,0),"N/A")</f>
        <v>N/A</v>
      </c>
      <c r="P9689" s="261" t="str">
        <f>IFERROR(VLOOKUP(L9689,CodEmployee!$A:$D,4,0),"N/A")</f>
        <v>N/A</v>
      </c>
      <c r="Q9689" s="262">
        <f>IFERROR(IF(MATCH($A9689,DOMAIN!$AC:$AC,0)&gt;0,1,0),0)</f>
        <v>0</v>
      </c>
      <c r="R9689" s="264">
        <f>IFERROR(IF(AND($O9689="Contractual",$Q9689=0),VLOOKUP($K9689,FDR!$A$3:$K$11,MATCH($N9689,FDR!$A$3:$K$3,1),1)+MAX($K9689-200000000,0)*0.03%,0),0)</f>
        <v>0</v>
      </c>
      <c r="S9689" s="264">
        <f>IFERROR(IF(AND($O9689&lt;&gt;"Contractual",$Q9689=0),VLOOKUP($K9689,FDR!$A$17:$K$24,MATCH($N9689,FDR!$A$16:$K$16,1),1)+MAX($K9689-200000000,0)*0.02%,0),0)</f>
        <v>0</v>
      </c>
      <c r="T9689" s="263">
        <f t="shared" si="1166"/>
        <v>0</v>
      </c>
      <c r="U9689" s="212"/>
      <c r="V9689" s="212"/>
      <c r="W9689" s="259"/>
      <c r="X9689" s="162"/>
      <c r="Y9689" s="258"/>
      <c r="Z9689" s="212"/>
      <c r="AA9689" s="162"/>
    </row>
    <row r="9690" spans="1:27" x14ac:dyDescent="0.25">
      <c r="A9690" s="256" t="s">
        <v>51924</v>
      </c>
      <c r="B9690" s="257" t="str">
        <f>IFERROR(IFERROR(IFERROR(IFERROR(VLOOKUP(A9690,Portfolio!$A:$D,4,0),VLOOKUP(A9690,Portfolio!$K:$N,4,0)),VLOOKUP(A9690,Portfolio!$U:$X,4,0)),VLOOKUP(A9690,Portfolio!$AE:$AH,4,0)),VLOOKUP(A9690,Portfolio!$AO:$AR,4,0))</f>
        <v>SUDIPTA BARUA</v>
      </c>
      <c r="C9690" s="212">
        <f>SUMIFS(Portfolio!$F:$F,Portfolio!$A:$A,'New Deposit Commission'!A9690)</f>
        <v>0</v>
      </c>
      <c r="D9690" s="212">
        <f>SUMIFS(Portfolio!$P:$P,Portfolio!$K:$K,'New Deposit Commission'!A9690)</f>
        <v>0</v>
      </c>
      <c r="E9690" s="212">
        <f>SUMIFS(Portfolio!$Z:$Z,Portfolio!$U:$U,'New Deposit Commission'!A9690)</f>
        <v>0</v>
      </c>
      <c r="F9690" s="212">
        <f>SUMIFS(Portfolio!$AJ:$AJ,Portfolio!$AE:$AE,'New Deposit Commission'!A9690)</f>
        <v>0</v>
      </c>
      <c r="G9690" s="258">
        <f t="shared" si="1163"/>
        <v>0</v>
      </c>
      <c r="H9690" s="212">
        <f>SUMIFS(Portfolio!$AT:$AT,Portfolio!$AO:$AO,'New Deposit Commission'!A9690)</f>
        <v>5000</v>
      </c>
      <c r="I9690" s="258">
        <f t="shared" si="1164"/>
        <v>5000</v>
      </c>
      <c r="J9690" s="212">
        <f>SUMIFS('CIF wise new Deposit'!$I:$I,'CIF wise new Deposit'!$A:$A,'New Deposit Commission'!A9690)</f>
        <v>0</v>
      </c>
      <c r="K9690" s="258">
        <f t="shared" si="1165"/>
        <v>0</v>
      </c>
      <c r="L9690" s="259" t="e">
        <f>VLOOKUP(A9690,'CIF wise new Deposit'!$A:$G,7,0)</f>
        <v>#N/A</v>
      </c>
      <c r="M9690" s="257" t="e">
        <f>VLOOKUP(L9690,CodEmployee!$A:$B,2,0)</f>
        <v>#N/A</v>
      </c>
      <c r="N9690" s="260">
        <f>IFERROR(VLOOKUP(A9690,'CIF wise new Deposit'!$A:$J,10,0),0)</f>
        <v>0</v>
      </c>
      <c r="O9690" s="261" t="str">
        <f>IFERROR(VLOOKUP(L9690,CodEmployee!$A:$P,16,0),"N/A")</f>
        <v>N/A</v>
      </c>
      <c r="P9690" s="261" t="str">
        <f>IFERROR(VLOOKUP(L9690,CodEmployee!$A:$D,4,0),"N/A")</f>
        <v>N/A</v>
      </c>
      <c r="Q9690" s="262">
        <f>IFERROR(IF(MATCH($A9690,DOMAIN!$AC:$AC,0)&gt;0,1,0),0)</f>
        <v>0</v>
      </c>
      <c r="R9690" s="264">
        <f>IFERROR(IF(AND($O9690="Contractual",$Q9690=0),VLOOKUP($K9690,FDR!$A$3:$K$11,MATCH($N9690,FDR!$A$3:$K$3,1),1)+MAX($K9690-200000000,0)*0.03%,0),0)</f>
        <v>0</v>
      </c>
      <c r="S9690" s="264">
        <f>IFERROR(IF(AND($O9690&lt;&gt;"Contractual",$Q9690=0),VLOOKUP($K9690,FDR!$A$17:$K$24,MATCH($N9690,FDR!$A$16:$K$16,1),1)+MAX($K9690-200000000,0)*0.02%,0),0)</f>
        <v>0</v>
      </c>
      <c r="T9690" s="263">
        <f t="shared" si="1166"/>
        <v>0</v>
      </c>
      <c r="U9690" s="212"/>
      <c r="V9690" s="212"/>
      <c r="W9690" s="259"/>
      <c r="X9690" s="162"/>
      <c r="Y9690" s="258"/>
      <c r="Z9690" s="212"/>
      <c r="AA9690" s="162"/>
    </row>
    <row r="9691" spans="1:27" x14ac:dyDescent="0.25">
      <c r="A9691" s="256" t="s">
        <v>51925</v>
      </c>
      <c r="B9691" s="257" t="str">
        <f>IFERROR(IFERROR(IFERROR(IFERROR(VLOOKUP(A9691,Portfolio!$A:$D,4,0),VLOOKUP(A9691,Portfolio!$K:$N,4,0)),VLOOKUP(A9691,Portfolio!$U:$X,4,0)),VLOOKUP(A9691,Portfolio!$AE:$AH,4,0)),VLOOKUP(A9691,Portfolio!$AO:$AR,4,0))</f>
        <v>NUR NAHAR RUPA</v>
      </c>
      <c r="C9691" s="212">
        <f>SUMIFS(Portfolio!$F:$F,Portfolio!$A:$A,'New Deposit Commission'!A9691)</f>
        <v>0</v>
      </c>
      <c r="D9691" s="212">
        <f>SUMIFS(Portfolio!$P:$P,Portfolio!$K:$K,'New Deposit Commission'!A9691)</f>
        <v>0</v>
      </c>
      <c r="E9691" s="212">
        <f>SUMIFS(Portfolio!$Z:$Z,Portfolio!$U:$U,'New Deposit Commission'!A9691)</f>
        <v>0</v>
      </c>
      <c r="F9691" s="212">
        <f>SUMIFS(Portfolio!$AJ:$AJ,Portfolio!$AE:$AE,'New Deposit Commission'!A9691)</f>
        <v>0</v>
      </c>
      <c r="G9691" s="258">
        <f t="shared" si="1163"/>
        <v>0</v>
      </c>
      <c r="H9691" s="212">
        <f>SUMIFS(Portfolio!$AT:$AT,Portfolio!$AO:$AO,'New Deposit Commission'!A9691)</f>
        <v>100000</v>
      </c>
      <c r="I9691" s="258">
        <f t="shared" si="1164"/>
        <v>100000</v>
      </c>
      <c r="J9691" s="212">
        <f>SUMIFS('CIF wise new Deposit'!$I:$I,'CIF wise new Deposit'!$A:$A,'New Deposit Commission'!A9691)</f>
        <v>50000</v>
      </c>
      <c r="K9691" s="258">
        <f t="shared" si="1165"/>
        <v>50000</v>
      </c>
      <c r="L9691" s="259" t="str">
        <f>VLOOKUP(A9691,'CIF wise new Deposit'!$A:$G,7,0)</f>
        <v>A4077</v>
      </c>
      <c r="M9691" s="257" t="str">
        <f>VLOOKUP(L9691,CodEmployee!$A:$B,2,0)</f>
        <v>SANJUM KABIR</v>
      </c>
      <c r="N9691" s="260">
        <f>IFERROR(VLOOKUP(A9691,'CIF wise new Deposit'!$A:$J,10,0),0)</f>
        <v>12</v>
      </c>
      <c r="O9691" s="261" t="str">
        <f>IFERROR(VLOOKUP(L9691,CodEmployee!$A:$P,16,0),"N/A")</f>
        <v>Permanent</v>
      </c>
      <c r="P9691" s="261" t="str">
        <f>IFERROR(VLOOKUP(L9691,CodEmployee!$A:$D,4,0),"N/A")</f>
        <v>Wealth Management</v>
      </c>
      <c r="Q9691" s="262">
        <f>IFERROR(IF(MATCH($A9691,DOMAIN!$AC:$AC,0)&gt;0,1,0),0)</f>
        <v>0</v>
      </c>
      <c r="R9691" s="264">
        <f>IFERROR(IF(AND($O9691="Contractual",$Q9691=0),VLOOKUP($K9691,FDR!$A$3:$K$11,MATCH($N9691,FDR!$A$3:$K$3,1),1)+MAX($K9691-200000000,0)*0.03%,0),0)</f>
        <v>0</v>
      </c>
      <c r="S9691" s="264">
        <f>IFERROR(IF(AND($O9691&lt;&gt;"Contractual",$Q9691=0),VLOOKUP($K9691,FDR!$A$17:$K$24,MATCH($N9691,FDR!$A$16:$K$16,1),1)+MAX($K9691-200000000,0)*0.02%,0),0)</f>
        <v>120</v>
      </c>
      <c r="T9691" s="263">
        <f t="shared" si="1166"/>
        <v>60</v>
      </c>
      <c r="U9691" s="212"/>
      <c r="V9691" s="212"/>
      <c r="W9691" s="259"/>
      <c r="X9691" s="162"/>
      <c r="Y9691" s="258"/>
      <c r="Z9691" s="212"/>
      <c r="AA9691" s="162"/>
    </row>
    <row r="9692" spans="1:27" x14ac:dyDescent="0.25">
      <c r="A9692" s="256" t="s">
        <v>51926</v>
      </c>
      <c r="B9692" s="257" t="str">
        <f>IFERROR(IFERROR(IFERROR(IFERROR(VLOOKUP(A9692,Portfolio!$A:$D,4,0),VLOOKUP(A9692,Portfolio!$K:$N,4,0)),VLOOKUP(A9692,Portfolio!$U:$X,4,0)),VLOOKUP(A9692,Portfolio!$AE:$AH,4,0)),VLOOKUP(A9692,Portfolio!$AO:$AR,4,0))</f>
        <v>MOHAMMAD SOAEL</v>
      </c>
      <c r="C9692" s="212">
        <f>SUMIFS(Portfolio!$F:$F,Portfolio!$A:$A,'New Deposit Commission'!A9692)</f>
        <v>0</v>
      </c>
      <c r="D9692" s="212">
        <f>SUMIFS(Portfolio!$P:$P,Portfolio!$K:$K,'New Deposit Commission'!A9692)</f>
        <v>0</v>
      </c>
      <c r="E9692" s="212">
        <f>SUMIFS(Portfolio!$Z:$Z,Portfolio!$U:$U,'New Deposit Commission'!A9692)</f>
        <v>0</v>
      </c>
      <c r="F9692" s="212">
        <f>SUMIFS(Portfolio!$AJ:$AJ,Portfolio!$AE:$AE,'New Deposit Commission'!A9692)</f>
        <v>0</v>
      </c>
      <c r="G9692" s="258">
        <f t="shared" si="1163"/>
        <v>0</v>
      </c>
      <c r="H9692" s="212">
        <f>SUMIFS(Portfolio!$AT:$AT,Portfolio!$AO:$AO,'New Deposit Commission'!A9692)</f>
        <v>510000</v>
      </c>
      <c r="I9692" s="258">
        <f t="shared" si="1164"/>
        <v>510000</v>
      </c>
      <c r="J9692" s="212">
        <f>SUMIFS('CIF wise new Deposit'!$I:$I,'CIF wise new Deposit'!$A:$A,'New Deposit Commission'!A9692)</f>
        <v>500000</v>
      </c>
      <c r="K9692" s="258">
        <f t="shared" si="1165"/>
        <v>500000</v>
      </c>
      <c r="L9692" s="259" t="str">
        <f>VLOOKUP(A9692,'CIF wise new Deposit'!$A:$G,7,0)</f>
        <v>A2045</v>
      </c>
      <c r="M9692" s="257" t="str">
        <f>VLOOKUP(L9692,CodEmployee!$A:$B,2,0)</f>
        <v>SAMIR DEB NATH</v>
      </c>
      <c r="N9692" s="260">
        <f>IFERROR(VLOOKUP(A9692,'CIF wise new Deposit'!$A:$J,10,0),0)</f>
        <v>12</v>
      </c>
      <c r="O9692" s="261" t="str">
        <f>IFERROR(VLOOKUP(L9692,CodEmployee!$A:$P,16,0),"N/A")</f>
        <v>Permanent</v>
      </c>
      <c r="P9692" s="261" t="str">
        <f>IFERROR(VLOOKUP(L9692,CodEmployee!$A:$D,4,0),"N/A")</f>
        <v>SME</v>
      </c>
      <c r="Q9692" s="262">
        <f>IFERROR(IF(MATCH($A9692,DOMAIN!$AC:$AC,0)&gt;0,1,0),0)</f>
        <v>0</v>
      </c>
      <c r="R9692" s="264">
        <f>IFERROR(IF(AND($O9692="Contractual",$Q9692=0),VLOOKUP($K9692,FDR!$A$3:$K$11,MATCH($N9692,FDR!$A$3:$K$3,1),1)+MAX($K9692-200000000,0)*0.03%,0),0)</f>
        <v>0</v>
      </c>
      <c r="S9692" s="264">
        <f>IFERROR(IF(AND($O9692&lt;&gt;"Contractual",$Q9692=0),VLOOKUP($K9692,FDR!$A$17:$K$24,MATCH($N9692,FDR!$A$16:$K$16,1),1)+MAX($K9692-200000000,0)*0.02%,0),0)</f>
        <v>120</v>
      </c>
      <c r="T9692" s="263">
        <f t="shared" si="1166"/>
        <v>600</v>
      </c>
      <c r="U9692" s="212"/>
      <c r="V9692" s="212"/>
      <c r="W9692" s="259"/>
      <c r="X9692" s="162"/>
      <c r="Y9692" s="258"/>
      <c r="Z9692" s="212"/>
      <c r="AA9692" s="162"/>
    </row>
    <row r="9693" spans="1:27" x14ac:dyDescent="0.25">
      <c r="A9693" s="256" t="s">
        <v>51927</v>
      </c>
      <c r="B9693" s="257" t="str">
        <f>IFERROR(IFERROR(IFERROR(IFERROR(VLOOKUP(A9693,Portfolio!$A:$D,4,0),VLOOKUP(A9693,Portfolio!$K:$N,4,0)),VLOOKUP(A9693,Portfolio!$U:$X,4,0)),VLOOKUP(A9693,Portfolio!$AE:$AH,4,0)),VLOOKUP(A9693,Portfolio!$AO:$AR,4,0))</f>
        <v>SMRITI RANJAN NATH</v>
      </c>
      <c r="C9693" s="212">
        <f>SUMIFS(Portfolio!$F:$F,Portfolio!$A:$A,'New Deposit Commission'!A9693)</f>
        <v>0</v>
      </c>
      <c r="D9693" s="212">
        <f>SUMIFS(Portfolio!$P:$P,Portfolio!$K:$K,'New Deposit Commission'!A9693)</f>
        <v>0</v>
      </c>
      <c r="E9693" s="212">
        <f>SUMIFS(Portfolio!$Z:$Z,Portfolio!$U:$U,'New Deposit Commission'!A9693)</f>
        <v>0</v>
      </c>
      <c r="F9693" s="212">
        <f>SUMIFS(Portfolio!$AJ:$AJ,Portfolio!$AE:$AE,'New Deposit Commission'!A9693)</f>
        <v>0</v>
      </c>
      <c r="G9693" s="258">
        <f t="shared" si="1163"/>
        <v>0</v>
      </c>
      <c r="H9693" s="212">
        <f>SUMIFS(Portfolio!$AT:$AT,Portfolio!$AO:$AO,'New Deposit Commission'!A9693)</f>
        <v>2000</v>
      </c>
      <c r="I9693" s="258">
        <f t="shared" si="1164"/>
        <v>2000</v>
      </c>
      <c r="J9693" s="212">
        <f>SUMIFS('CIF wise new Deposit'!$I:$I,'CIF wise new Deposit'!$A:$A,'New Deposit Commission'!A9693)</f>
        <v>0</v>
      </c>
      <c r="K9693" s="258">
        <f t="shared" si="1165"/>
        <v>0</v>
      </c>
      <c r="L9693" s="259" t="e">
        <f>VLOOKUP(A9693,'CIF wise new Deposit'!$A:$G,7,0)</f>
        <v>#N/A</v>
      </c>
      <c r="M9693" s="257" t="e">
        <f>VLOOKUP(L9693,CodEmployee!$A:$B,2,0)</f>
        <v>#N/A</v>
      </c>
      <c r="N9693" s="260">
        <f>IFERROR(VLOOKUP(A9693,'CIF wise new Deposit'!$A:$J,10,0),0)</f>
        <v>0</v>
      </c>
      <c r="O9693" s="261" t="str">
        <f>IFERROR(VLOOKUP(L9693,CodEmployee!$A:$P,16,0),"N/A")</f>
        <v>N/A</v>
      </c>
      <c r="P9693" s="261" t="str">
        <f>IFERROR(VLOOKUP(L9693,CodEmployee!$A:$D,4,0),"N/A")</f>
        <v>N/A</v>
      </c>
      <c r="Q9693" s="262">
        <f>IFERROR(IF(MATCH($A9693,DOMAIN!$AC:$AC,0)&gt;0,1,0),0)</f>
        <v>0</v>
      </c>
      <c r="R9693" s="264">
        <f>IFERROR(IF(AND($O9693="Contractual",$Q9693=0),VLOOKUP($K9693,FDR!$A$3:$K$11,MATCH($N9693,FDR!$A$3:$K$3,1),1)+MAX($K9693-200000000,0)*0.03%,0),0)</f>
        <v>0</v>
      </c>
      <c r="S9693" s="264">
        <f>IFERROR(IF(AND($O9693&lt;&gt;"Contractual",$Q9693=0),VLOOKUP($K9693,FDR!$A$17:$K$24,MATCH($N9693,FDR!$A$16:$K$16,1),1)+MAX($K9693-200000000,0)*0.02%,0),0)</f>
        <v>0</v>
      </c>
      <c r="T9693" s="263">
        <f t="shared" si="1166"/>
        <v>0</v>
      </c>
      <c r="U9693" s="212"/>
      <c r="V9693" s="212"/>
      <c r="W9693" s="259"/>
      <c r="X9693" s="162"/>
      <c r="Y9693" s="258"/>
      <c r="Z9693" s="212"/>
      <c r="AA9693" s="162"/>
    </row>
    <row r="9694" spans="1:27" x14ac:dyDescent="0.25">
      <c r="A9694" s="256" t="s">
        <v>51928</v>
      </c>
      <c r="B9694" s="257" t="str">
        <f>IFERROR(IFERROR(IFERROR(IFERROR(VLOOKUP(A9694,Portfolio!$A:$D,4,0),VLOOKUP(A9694,Portfolio!$K:$N,4,0)),VLOOKUP(A9694,Portfolio!$U:$X,4,0)),VLOOKUP(A9694,Portfolio!$AE:$AH,4,0)),VLOOKUP(A9694,Portfolio!$AO:$AR,4,0))</f>
        <v>MD. ASIB RAHMAN SHUVO</v>
      </c>
      <c r="C9694" s="212">
        <f>SUMIFS(Portfolio!$F:$F,Portfolio!$A:$A,'New Deposit Commission'!A9694)</f>
        <v>0</v>
      </c>
      <c r="D9694" s="212">
        <f>SUMIFS(Portfolio!$P:$P,Portfolio!$K:$K,'New Deposit Commission'!A9694)</f>
        <v>0</v>
      </c>
      <c r="E9694" s="212">
        <f>SUMIFS(Portfolio!$Z:$Z,Portfolio!$U:$U,'New Deposit Commission'!A9694)</f>
        <v>0</v>
      </c>
      <c r="F9694" s="212">
        <f>SUMIFS(Portfolio!$AJ:$AJ,Portfolio!$AE:$AE,'New Deposit Commission'!A9694)</f>
        <v>0</v>
      </c>
      <c r="G9694" s="258">
        <f t="shared" si="1163"/>
        <v>0</v>
      </c>
      <c r="H9694" s="212">
        <f>SUMIFS(Portfolio!$AT:$AT,Portfolio!$AO:$AO,'New Deposit Commission'!A9694)</f>
        <v>150000</v>
      </c>
      <c r="I9694" s="258">
        <f t="shared" si="1164"/>
        <v>150000</v>
      </c>
      <c r="J9694" s="212">
        <f>SUMIFS('CIF wise new Deposit'!$I:$I,'CIF wise new Deposit'!$A:$A,'New Deposit Commission'!A9694)</f>
        <v>0</v>
      </c>
      <c r="K9694" s="258">
        <f t="shared" si="1165"/>
        <v>0</v>
      </c>
      <c r="L9694" s="259" t="e">
        <f>VLOOKUP(A9694,'CIF wise new Deposit'!$A:$G,7,0)</f>
        <v>#N/A</v>
      </c>
      <c r="M9694" s="257" t="e">
        <f>VLOOKUP(L9694,CodEmployee!$A:$B,2,0)</f>
        <v>#N/A</v>
      </c>
      <c r="N9694" s="260">
        <f>IFERROR(VLOOKUP(A9694,'CIF wise new Deposit'!$A:$J,10,0),0)</f>
        <v>0</v>
      </c>
      <c r="O9694" s="261" t="str">
        <f>IFERROR(VLOOKUP(L9694,CodEmployee!$A:$P,16,0),"N/A")</f>
        <v>N/A</v>
      </c>
      <c r="P9694" s="261" t="str">
        <f>IFERROR(VLOOKUP(L9694,CodEmployee!$A:$D,4,0),"N/A")</f>
        <v>N/A</v>
      </c>
      <c r="Q9694" s="262">
        <f>IFERROR(IF(MATCH($A9694,DOMAIN!$AC:$AC,0)&gt;0,1,0),0)</f>
        <v>0</v>
      </c>
      <c r="R9694" s="264">
        <f>IFERROR(IF(AND($O9694="Contractual",$Q9694=0),VLOOKUP($K9694,FDR!$A$3:$K$11,MATCH($N9694,FDR!$A$3:$K$3,1),1)+MAX($K9694-200000000,0)*0.03%,0),0)</f>
        <v>0</v>
      </c>
      <c r="S9694" s="264">
        <f>IFERROR(IF(AND($O9694&lt;&gt;"Contractual",$Q9694=0),VLOOKUP($K9694,FDR!$A$17:$K$24,MATCH($N9694,FDR!$A$16:$K$16,1),1)+MAX($K9694-200000000,0)*0.02%,0),0)</f>
        <v>0</v>
      </c>
      <c r="T9694" s="263">
        <f t="shared" si="1166"/>
        <v>0</v>
      </c>
      <c r="U9694" s="212"/>
      <c r="V9694" s="212"/>
      <c r="W9694" s="259"/>
      <c r="X9694" s="162"/>
      <c r="Y9694" s="258"/>
      <c r="Z9694" s="212"/>
      <c r="AA9694" s="162"/>
    </row>
    <row r="9695" spans="1:27" x14ac:dyDescent="0.25">
      <c r="A9695" s="256" t="s">
        <v>51929</v>
      </c>
      <c r="B9695" s="257" t="str">
        <f>IFERROR(IFERROR(IFERROR(IFERROR(VLOOKUP(A9695,Portfolio!$A:$D,4,0),VLOOKUP(A9695,Portfolio!$K:$N,4,0)),VLOOKUP(A9695,Portfolio!$U:$X,4,0)),VLOOKUP(A9695,Portfolio!$AE:$AH,4,0)),VLOOKUP(A9695,Portfolio!$AO:$AR,4,0))</f>
        <v>DR. K. ZAMAN BNSB EYE HOSPITAL</v>
      </c>
      <c r="C9695" s="212">
        <f>SUMIFS(Portfolio!$F:$F,Portfolio!$A:$A,'New Deposit Commission'!A9695)</f>
        <v>0</v>
      </c>
      <c r="D9695" s="212">
        <f>SUMIFS(Portfolio!$P:$P,Portfolio!$K:$K,'New Deposit Commission'!A9695)</f>
        <v>0</v>
      </c>
      <c r="E9695" s="212">
        <f>SUMIFS(Portfolio!$Z:$Z,Portfolio!$U:$U,'New Deposit Commission'!A9695)</f>
        <v>0</v>
      </c>
      <c r="F9695" s="212">
        <f>SUMIFS(Portfolio!$AJ:$AJ,Portfolio!$AE:$AE,'New Deposit Commission'!A9695)</f>
        <v>0</v>
      </c>
      <c r="G9695" s="258">
        <f t="shared" si="1163"/>
        <v>0</v>
      </c>
      <c r="H9695" s="212">
        <f>SUMIFS(Portfolio!$AT:$AT,Portfolio!$AO:$AO,'New Deposit Commission'!A9695)</f>
        <v>5000000</v>
      </c>
      <c r="I9695" s="258">
        <f t="shared" si="1164"/>
        <v>5000000</v>
      </c>
      <c r="J9695" s="212">
        <f>SUMIFS('CIF wise new Deposit'!$I:$I,'CIF wise new Deposit'!$A:$A,'New Deposit Commission'!A9695)</f>
        <v>0</v>
      </c>
      <c r="K9695" s="258">
        <f t="shared" si="1165"/>
        <v>0</v>
      </c>
      <c r="L9695" s="259" t="e">
        <f>VLOOKUP(A9695,'CIF wise new Deposit'!$A:$G,7,0)</f>
        <v>#N/A</v>
      </c>
      <c r="M9695" s="257" t="e">
        <f>VLOOKUP(L9695,CodEmployee!$A:$B,2,0)</f>
        <v>#N/A</v>
      </c>
      <c r="N9695" s="260">
        <f>IFERROR(VLOOKUP(A9695,'CIF wise new Deposit'!$A:$J,10,0),0)</f>
        <v>0</v>
      </c>
      <c r="O9695" s="261" t="str">
        <f>IFERROR(VLOOKUP(L9695,CodEmployee!$A:$P,16,0),"N/A")</f>
        <v>N/A</v>
      </c>
      <c r="P9695" s="261" t="str">
        <f>IFERROR(VLOOKUP(L9695,CodEmployee!$A:$D,4,0),"N/A")</f>
        <v>N/A</v>
      </c>
      <c r="Q9695" s="262">
        <f>IFERROR(IF(MATCH($A9695,DOMAIN!$AC:$AC,0)&gt;0,1,0),0)</f>
        <v>0</v>
      </c>
      <c r="R9695" s="264">
        <f>IFERROR(IF(AND($O9695="Contractual",$Q9695=0),VLOOKUP($K9695,FDR!$A$3:$K$11,MATCH($N9695,FDR!$A$3:$K$3,1),1)+MAX($K9695-200000000,0)*0.03%,0),0)</f>
        <v>0</v>
      </c>
      <c r="S9695" s="264">
        <f>IFERROR(IF(AND($O9695&lt;&gt;"Contractual",$Q9695=0),VLOOKUP($K9695,FDR!$A$17:$K$24,MATCH($N9695,FDR!$A$16:$K$16,1),1)+MAX($K9695-200000000,0)*0.02%,0),0)</f>
        <v>0</v>
      </c>
      <c r="T9695" s="263">
        <f t="shared" si="1166"/>
        <v>0</v>
      </c>
      <c r="U9695" s="212"/>
      <c r="V9695" s="212"/>
      <c r="W9695" s="259"/>
      <c r="X9695" s="162"/>
      <c r="Y9695" s="258"/>
      <c r="Z9695" s="212"/>
      <c r="AA9695" s="162"/>
    </row>
    <row r="9696" spans="1:27" x14ac:dyDescent="0.25">
      <c r="A9696" s="256" t="s">
        <v>51930</v>
      </c>
      <c r="B9696" s="257" t="str">
        <f>IFERROR(IFERROR(IFERROR(IFERROR(VLOOKUP(A9696,Portfolio!$A:$D,4,0),VLOOKUP(A9696,Portfolio!$K:$N,4,0)),VLOOKUP(A9696,Portfolio!$U:$X,4,0)),VLOOKUP(A9696,Portfolio!$AE:$AH,4,0)),VLOOKUP(A9696,Portfolio!$AO:$AR,4,0))</f>
        <v>MAHATAB UDDIN BISWAS</v>
      </c>
      <c r="C9696" s="212">
        <f>SUMIFS(Portfolio!$F:$F,Portfolio!$A:$A,'New Deposit Commission'!A9696)</f>
        <v>0</v>
      </c>
      <c r="D9696" s="212">
        <f>SUMIFS(Portfolio!$P:$P,Portfolio!$K:$K,'New Deposit Commission'!A9696)</f>
        <v>0</v>
      </c>
      <c r="E9696" s="212">
        <f>SUMIFS(Portfolio!$Z:$Z,Portfolio!$U:$U,'New Deposit Commission'!A9696)</f>
        <v>0</v>
      </c>
      <c r="F9696" s="212">
        <f>SUMIFS(Portfolio!$AJ:$AJ,Portfolio!$AE:$AE,'New Deposit Commission'!A9696)</f>
        <v>0</v>
      </c>
      <c r="G9696" s="258">
        <f t="shared" si="1163"/>
        <v>0</v>
      </c>
      <c r="H9696" s="212">
        <f>SUMIFS(Portfolio!$AT:$AT,Portfolio!$AO:$AO,'New Deposit Commission'!A9696)</f>
        <v>10000000</v>
      </c>
      <c r="I9696" s="258">
        <f t="shared" si="1164"/>
        <v>10000000</v>
      </c>
      <c r="J9696" s="212">
        <f>SUMIFS('CIF wise new Deposit'!$I:$I,'CIF wise new Deposit'!$A:$A,'New Deposit Commission'!A9696)</f>
        <v>0</v>
      </c>
      <c r="K9696" s="258">
        <f t="shared" si="1165"/>
        <v>0</v>
      </c>
      <c r="L9696" s="259" t="e">
        <f>VLOOKUP(A9696,'CIF wise new Deposit'!$A:$G,7,0)</f>
        <v>#N/A</v>
      </c>
      <c r="M9696" s="257" t="e">
        <f>VLOOKUP(L9696,CodEmployee!$A:$B,2,0)</f>
        <v>#N/A</v>
      </c>
      <c r="N9696" s="260">
        <f>IFERROR(VLOOKUP(A9696,'CIF wise new Deposit'!$A:$J,10,0),0)</f>
        <v>0</v>
      </c>
      <c r="O9696" s="261" t="str">
        <f>IFERROR(VLOOKUP(L9696,CodEmployee!$A:$P,16,0),"N/A")</f>
        <v>N/A</v>
      </c>
      <c r="P9696" s="261" t="str">
        <f>IFERROR(VLOOKUP(L9696,CodEmployee!$A:$D,4,0),"N/A")</f>
        <v>N/A</v>
      </c>
      <c r="Q9696" s="262">
        <f>IFERROR(IF(MATCH($A9696,DOMAIN!$AC:$AC,0)&gt;0,1,0),0)</f>
        <v>0</v>
      </c>
      <c r="R9696" s="264">
        <f>IFERROR(IF(AND($O9696="Contractual",$Q9696=0),VLOOKUP($K9696,FDR!$A$3:$K$11,MATCH($N9696,FDR!$A$3:$K$3,1),1)+MAX($K9696-200000000,0)*0.03%,0),0)</f>
        <v>0</v>
      </c>
      <c r="S9696" s="264">
        <f>IFERROR(IF(AND($O9696&lt;&gt;"Contractual",$Q9696=0),VLOOKUP($K9696,FDR!$A$17:$K$24,MATCH($N9696,FDR!$A$16:$K$16,1),1)+MAX($K9696-200000000,0)*0.02%,0),0)</f>
        <v>0</v>
      </c>
      <c r="T9696" s="263">
        <f t="shared" si="1166"/>
        <v>0</v>
      </c>
      <c r="U9696" s="212"/>
      <c r="V9696" s="212"/>
      <c r="W9696" s="259"/>
      <c r="X9696" s="162"/>
      <c r="Y9696" s="258"/>
      <c r="Z9696" s="212"/>
      <c r="AA9696" s="162"/>
    </row>
    <row r="9697" spans="1:27" x14ac:dyDescent="0.25">
      <c r="A9697" s="256" t="s">
        <v>51931</v>
      </c>
      <c r="B9697" s="257" t="str">
        <f>IFERROR(IFERROR(IFERROR(IFERROR(VLOOKUP(A9697,Portfolio!$A:$D,4,0),VLOOKUP(A9697,Portfolio!$K:$N,4,0)),VLOOKUP(A9697,Portfolio!$U:$X,4,0)),VLOOKUP(A9697,Portfolio!$AE:$AH,4,0)),VLOOKUP(A9697,Portfolio!$AO:$AR,4,0))</f>
        <v>SALINA KHATUN</v>
      </c>
      <c r="C9697" s="212">
        <f>SUMIFS(Portfolio!$F:$F,Portfolio!$A:$A,'New Deposit Commission'!A9697)</f>
        <v>0</v>
      </c>
      <c r="D9697" s="212">
        <f>SUMIFS(Portfolio!$P:$P,Portfolio!$K:$K,'New Deposit Commission'!A9697)</f>
        <v>0</v>
      </c>
      <c r="E9697" s="212">
        <f>SUMIFS(Portfolio!$Z:$Z,Portfolio!$U:$U,'New Deposit Commission'!A9697)</f>
        <v>0</v>
      </c>
      <c r="F9697" s="212">
        <f>SUMIFS(Portfolio!$AJ:$AJ,Portfolio!$AE:$AE,'New Deposit Commission'!A9697)</f>
        <v>0</v>
      </c>
      <c r="G9697" s="258">
        <f t="shared" si="1163"/>
        <v>0</v>
      </c>
      <c r="H9697" s="212">
        <f>SUMIFS(Portfolio!$AT:$AT,Portfolio!$AO:$AO,'New Deposit Commission'!A9697)</f>
        <v>150000</v>
      </c>
      <c r="I9697" s="258">
        <f t="shared" si="1164"/>
        <v>150000</v>
      </c>
      <c r="J9697" s="212">
        <f>SUMIFS('CIF wise new Deposit'!$I:$I,'CIF wise new Deposit'!$A:$A,'New Deposit Commission'!A9697)</f>
        <v>0</v>
      </c>
      <c r="K9697" s="258">
        <f t="shared" si="1165"/>
        <v>0</v>
      </c>
      <c r="L9697" s="259" t="e">
        <f>VLOOKUP(A9697,'CIF wise new Deposit'!$A:$G,7,0)</f>
        <v>#N/A</v>
      </c>
      <c r="M9697" s="257" t="e">
        <f>VLOOKUP(L9697,CodEmployee!$A:$B,2,0)</f>
        <v>#N/A</v>
      </c>
      <c r="N9697" s="260">
        <f>IFERROR(VLOOKUP(A9697,'CIF wise new Deposit'!$A:$J,10,0),0)</f>
        <v>0</v>
      </c>
      <c r="O9697" s="261" t="str">
        <f>IFERROR(VLOOKUP(L9697,CodEmployee!$A:$P,16,0),"N/A")</f>
        <v>N/A</v>
      </c>
      <c r="P9697" s="261" t="str">
        <f>IFERROR(VLOOKUP(L9697,CodEmployee!$A:$D,4,0),"N/A")</f>
        <v>N/A</v>
      </c>
      <c r="Q9697" s="262">
        <f>IFERROR(IF(MATCH($A9697,DOMAIN!$AC:$AC,0)&gt;0,1,0),0)</f>
        <v>0</v>
      </c>
      <c r="R9697" s="264">
        <f>IFERROR(IF(AND($O9697="Contractual",$Q9697=0),VLOOKUP($K9697,FDR!$A$3:$K$11,MATCH($N9697,FDR!$A$3:$K$3,1),1)+MAX($K9697-200000000,0)*0.03%,0),0)</f>
        <v>0</v>
      </c>
      <c r="S9697" s="264">
        <f>IFERROR(IF(AND($O9697&lt;&gt;"Contractual",$Q9697=0),VLOOKUP($K9697,FDR!$A$17:$K$24,MATCH($N9697,FDR!$A$16:$K$16,1),1)+MAX($K9697-200000000,0)*0.02%,0),0)</f>
        <v>0</v>
      </c>
      <c r="T9697" s="263">
        <f t="shared" si="1166"/>
        <v>0</v>
      </c>
      <c r="U9697" s="212"/>
      <c r="V9697" s="212"/>
      <c r="W9697" s="259"/>
      <c r="X9697" s="162"/>
      <c r="Y9697" s="258"/>
      <c r="Z9697" s="212"/>
      <c r="AA9697" s="162"/>
    </row>
    <row r="9698" spans="1:27" x14ac:dyDescent="0.25">
      <c r="A9698" s="256" t="s">
        <v>51932</v>
      </c>
      <c r="B9698" s="257" t="str">
        <f>IFERROR(IFERROR(IFERROR(IFERROR(VLOOKUP(A9698,Portfolio!$A:$D,4,0),VLOOKUP(A9698,Portfolio!$K:$N,4,0)),VLOOKUP(A9698,Portfolio!$U:$X,4,0)),VLOOKUP(A9698,Portfolio!$AE:$AH,4,0)),VLOOKUP(A9698,Portfolio!$AO:$AR,4,0))</f>
        <v>SOROWAR ALAM</v>
      </c>
      <c r="C9698" s="212">
        <f>SUMIFS(Portfolio!$F:$F,Portfolio!$A:$A,'New Deposit Commission'!A9698)</f>
        <v>0</v>
      </c>
      <c r="D9698" s="212">
        <f>SUMIFS(Portfolio!$P:$P,Portfolio!$K:$K,'New Deposit Commission'!A9698)</f>
        <v>0</v>
      </c>
      <c r="E9698" s="212">
        <f>SUMIFS(Portfolio!$Z:$Z,Portfolio!$U:$U,'New Deposit Commission'!A9698)</f>
        <v>0</v>
      </c>
      <c r="F9698" s="212">
        <f>SUMIFS(Portfolio!$AJ:$AJ,Portfolio!$AE:$AE,'New Deposit Commission'!A9698)</f>
        <v>0</v>
      </c>
      <c r="G9698" s="258">
        <f t="shared" si="1163"/>
        <v>0</v>
      </c>
      <c r="H9698" s="212">
        <f>SUMIFS(Portfolio!$AT:$AT,Portfolio!$AO:$AO,'New Deposit Commission'!A9698)</f>
        <v>200000</v>
      </c>
      <c r="I9698" s="258">
        <f t="shared" si="1164"/>
        <v>200000</v>
      </c>
      <c r="J9698" s="212">
        <f>SUMIFS('CIF wise new Deposit'!$I:$I,'CIF wise new Deposit'!$A:$A,'New Deposit Commission'!A9698)</f>
        <v>0</v>
      </c>
      <c r="K9698" s="258">
        <f t="shared" si="1165"/>
        <v>0</v>
      </c>
      <c r="L9698" s="259" t="e">
        <f>VLOOKUP(A9698,'CIF wise new Deposit'!$A:$G,7,0)</f>
        <v>#N/A</v>
      </c>
      <c r="M9698" s="257" t="e">
        <f>VLOOKUP(L9698,CodEmployee!$A:$B,2,0)</f>
        <v>#N/A</v>
      </c>
      <c r="N9698" s="260">
        <f>IFERROR(VLOOKUP(A9698,'CIF wise new Deposit'!$A:$J,10,0),0)</f>
        <v>0</v>
      </c>
      <c r="O9698" s="261" t="str">
        <f>IFERROR(VLOOKUP(L9698,CodEmployee!$A:$P,16,0),"N/A")</f>
        <v>N/A</v>
      </c>
      <c r="P9698" s="261" t="str">
        <f>IFERROR(VLOOKUP(L9698,CodEmployee!$A:$D,4,0),"N/A")</f>
        <v>N/A</v>
      </c>
      <c r="Q9698" s="262">
        <f>IFERROR(IF(MATCH($A9698,DOMAIN!$AC:$AC,0)&gt;0,1,0),0)</f>
        <v>0</v>
      </c>
      <c r="R9698" s="264">
        <f>IFERROR(IF(AND($O9698="Contractual",$Q9698=0),VLOOKUP($K9698,FDR!$A$3:$K$11,MATCH($N9698,FDR!$A$3:$K$3,1),1)+MAX($K9698-200000000,0)*0.03%,0),0)</f>
        <v>0</v>
      </c>
      <c r="S9698" s="264">
        <f>IFERROR(IF(AND($O9698&lt;&gt;"Contractual",$Q9698=0),VLOOKUP($K9698,FDR!$A$17:$K$24,MATCH($N9698,FDR!$A$16:$K$16,1),1)+MAX($K9698-200000000,0)*0.02%,0),0)</f>
        <v>0</v>
      </c>
      <c r="T9698" s="263">
        <f t="shared" si="1166"/>
        <v>0</v>
      </c>
      <c r="U9698" s="212"/>
      <c r="V9698" s="212"/>
      <c r="W9698" s="259"/>
      <c r="X9698" s="162"/>
      <c r="Y9698" s="258"/>
      <c r="Z9698" s="212"/>
      <c r="AA9698" s="162"/>
    </row>
    <row r="9699" spans="1:27" x14ac:dyDescent="0.25">
      <c r="A9699" s="256" t="s">
        <v>51933</v>
      </c>
      <c r="B9699" s="257" t="str">
        <f>IFERROR(IFERROR(IFERROR(IFERROR(VLOOKUP(A9699,Portfolio!$A:$D,4,0),VLOOKUP(A9699,Portfolio!$K:$N,4,0)),VLOOKUP(A9699,Portfolio!$U:$X,4,0)),VLOOKUP(A9699,Portfolio!$AE:$AH,4,0)),VLOOKUP(A9699,Portfolio!$AO:$AR,4,0))</f>
        <v>LAILA ARJUMAN BANU ROSY</v>
      </c>
      <c r="C9699" s="212">
        <f>SUMIFS(Portfolio!$F:$F,Portfolio!$A:$A,'New Deposit Commission'!A9699)</f>
        <v>0</v>
      </c>
      <c r="D9699" s="212">
        <f>SUMIFS(Portfolio!$P:$P,Portfolio!$K:$K,'New Deposit Commission'!A9699)</f>
        <v>0</v>
      </c>
      <c r="E9699" s="212">
        <f>SUMIFS(Portfolio!$Z:$Z,Portfolio!$U:$U,'New Deposit Commission'!A9699)</f>
        <v>0</v>
      </c>
      <c r="F9699" s="212">
        <f>SUMIFS(Portfolio!$AJ:$AJ,Portfolio!$AE:$AE,'New Deposit Commission'!A9699)</f>
        <v>0</v>
      </c>
      <c r="G9699" s="258">
        <f t="shared" si="1163"/>
        <v>0</v>
      </c>
      <c r="H9699" s="212">
        <f>SUMIFS(Portfolio!$AT:$AT,Portfolio!$AO:$AO,'New Deposit Commission'!A9699)</f>
        <v>7200000</v>
      </c>
      <c r="I9699" s="258">
        <f t="shared" si="1164"/>
        <v>7200000</v>
      </c>
      <c r="J9699" s="212">
        <f>SUMIFS('CIF wise new Deposit'!$I:$I,'CIF wise new Deposit'!$A:$A,'New Deposit Commission'!A9699)</f>
        <v>900000</v>
      </c>
      <c r="K9699" s="258">
        <f t="shared" si="1165"/>
        <v>900000</v>
      </c>
      <c r="L9699" s="259" t="str">
        <f>VLOOKUP(A9699,'CIF wise new Deposit'!$A:$G,7,0)</f>
        <v>A3740</v>
      </c>
      <c r="M9699" s="257" t="str">
        <f>VLOOKUP(L9699,CodEmployee!$A:$B,2,0)</f>
        <v>MD. AL-GALIB TUHIN</v>
      </c>
      <c r="N9699" s="260">
        <f>IFERROR(VLOOKUP(A9699,'CIF wise new Deposit'!$A:$J,10,0),0)</f>
        <v>6</v>
      </c>
      <c r="O9699" s="261" t="str">
        <f>IFERROR(VLOOKUP(L9699,CodEmployee!$A:$P,16,0),"N/A")</f>
        <v>Permanent</v>
      </c>
      <c r="P9699" s="261" t="str">
        <f>IFERROR(VLOOKUP(L9699,CodEmployee!$A:$D,4,0),"N/A")</f>
        <v>Wealth Management</v>
      </c>
      <c r="Q9699" s="262">
        <f>IFERROR(IF(MATCH($A9699,DOMAIN!$AC:$AC,0)&gt;0,1,0),0)</f>
        <v>0</v>
      </c>
      <c r="R9699" s="264">
        <f>IFERROR(IF(AND($O9699="Contractual",$Q9699=0),VLOOKUP($K9699,FDR!$A$3:$K$11,MATCH($N9699,FDR!$A$3:$K$3,1),1)+MAX($K9699-200000000,0)*0.03%,0),0)</f>
        <v>0</v>
      </c>
      <c r="S9699" s="264">
        <f>IFERROR(IF(AND($O9699&lt;&gt;"Contractual",$Q9699=0),VLOOKUP($K9699,FDR!$A$17:$K$24,MATCH($N9699,FDR!$A$16:$K$16,1),1)+MAX($K9699-200000000,0)*0.02%,0),0)</f>
        <v>60</v>
      </c>
      <c r="T9699" s="263">
        <f t="shared" si="1166"/>
        <v>540</v>
      </c>
      <c r="U9699" s="212"/>
      <c r="V9699" s="212"/>
      <c r="W9699" s="259"/>
      <c r="X9699" s="162"/>
      <c r="Y9699" s="258"/>
      <c r="Z9699" s="212"/>
      <c r="AA9699" s="162"/>
    </row>
    <row r="9700" spans="1:27" x14ac:dyDescent="0.25">
      <c r="A9700" s="256" t="s">
        <v>51934</v>
      </c>
      <c r="B9700" s="257" t="str">
        <f>IFERROR(IFERROR(IFERROR(IFERROR(VLOOKUP(A9700,Portfolio!$A:$D,4,0),VLOOKUP(A9700,Portfolio!$K:$N,4,0)),VLOOKUP(A9700,Portfolio!$U:$X,4,0)),VLOOKUP(A9700,Portfolio!$AE:$AH,4,0)),VLOOKUP(A9700,Portfolio!$AO:$AR,4,0))</f>
        <v>SHUVANKAR DEY</v>
      </c>
      <c r="C9700" s="212">
        <f>SUMIFS(Portfolio!$F:$F,Portfolio!$A:$A,'New Deposit Commission'!A9700)</f>
        <v>0</v>
      </c>
      <c r="D9700" s="212">
        <f>SUMIFS(Portfolio!$P:$P,Portfolio!$K:$K,'New Deposit Commission'!A9700)</f>
        <v>0</v>
      </c>
      <c r="E9700" s="212">
        <f>SUMIFS(Portfolio!$Z:$Z,Portfolio!$U:$U,'New Deposit Commission'!A9700)</f>
        <v>0</v>
      </c>
      <c r="F9700" s="212">
        <f>SUMIFS(Portfolio!$AJ:$AJ,Portfolio!$AE:$AE,'New Deposit Commission'!A9700)</f>
        <v>0</v>
      </c>
      <c r="G9700" s="258">
        <f t="shared" si="1163"/>
        <v>0</v>
      </c>
      <c r="H9700" s="212">
        <f>SUMIFS(Portfolio!$AT:$AT,Portfolio!$AO:$AO,'New Deposit Commission'!A9700)</f>
        <v>300000</v>
      </c>
      <c r="I9700" s="258">
        <f t="shared" si="1164"/>
        <v>300000</v>
      </c>
      <c r="J9700" s="212">
        <f>SUMIFS('CIF wise new Deposit'!$I:$I,'CIF wise new Deposit'!$A:$A,'New Deposit Commission'!A9700)</f>
        <v>0</v>
      </c>
      <c r="K9700" s="258">
        <f t="shared" si="1165"/>
        <v>0</v>
      </c>
      <c r="L9700" s="259" t="e">
        <f>VLOOKUP(A9700,'CIF wise new Deposit'!$A:$G,7,0)</f>
        <v>#N/A</v>
      </c>
      <c r="M9700" s="257" t="e">
        <f>VLOOKUP(L9700,CodEmployee!$A:$B,2,0)</f>
        <v>#N/A</v>
      </c>
      <c r="N9700" s="260">
        <f>IFERROR(VLOOKUP(A9700,'CIF wise new Deposit'!$A:$J,10,0),0)</f>
        <v>0</v>
      </c>
      <c r="O9700" s="261" t="str">
        <f>IFERROR(VLOOKUP(L9700,CodEmployee!$A:$P,16,0),"N/A")</f>
        <v>N/A</v>
      </c>
      <c r="P9700" s="261" t="str">
        <f>IFERROR(VLOOKUP(L9700,CodEmployee!$A:$D,4,0),"N/A")</f>
        <v>N/A</v>
      </c>
      <c r="Q9700" s="262">
        <f>IFERROR(IF(MATCH($A9700,DOMAIN!$AC:$AC,0)&gt;0,1,0),0)</f>
        <v>0</v>
      </c>
      <c r="R9700" s="264">
        <f>IFERROR(IF(AND($O9700="Contractual",$Q9700=0),VLOOKUP($K9700,FDR!$A$3:$K$11,MATCH($N9700,FDR!$A$3:$K$3,1),1)+MAX($K9700-200000000,0)*0.03%,0),0)</f>
        <v>0</v>
      </c>
      <c r="S9700" s="264">
        <f>IFERROR(IF(AND($O9700&lt;&gt;"Contractual",$Q9700=0),VLOOKUP($K9700,FDR!$A$17:$K$24,MATCH($N9700,FDR!$A$16:$K$16,1),1)+MAX($K9700-200000000,0)*0.02%,0),0)</f>
        <v>0</v>
      </c>
      <c r="T9700" s="263">
        <f t="shared" si="1166"/>
        <v>0</v>
      </c>
      <c r="U9700" s="212"/>
      <c r="V9700" s="212"/>
      <c r="W9700" s="259"/>
      <c r="X9700" s="162"/>
      <c r="Y9700" s="258"/>
      <c r="Z9700" s="212"/>
      <c r="AA9700" s="162"/>
    </row>
    <row r="9701" spans="1:27" x14ac:dyDescent="0.25">
      <c r="A9701" s="256" t="s">
        <v>51935</v>
      </c>
      <c r="B9701" s="257" t="str">
        <f>IFERROR(IFERROR(IFERROR(IFERROR(VLOOKUP(A9701,Portfolio!$A:$D,4,0),VLOOKUP(A9701,Portfolio!$K:$N,4,0)),VLOOKUP(A9701,Portfolio!$U:$X,4,0)),VLOOKUP(A9701,Portfolio!$AE:$AH,4,0)),VLOOKUP(A9701,Portfolio!$AO:$AR,4,0))</f>
        <v>MST REKHA KHAUTN</v>
      </c>
      <c r="C9701" s="212">
        <f>SUMIFS(Portfolio!$F:$F,Portfolio!$A:$A,'New Deposit Commission'!A9701)</f>
        <v>0</v>
      </c>
      <c r="D9701" s="212">
        <f>SUMIFS(Portfolio!$P:$P,Portfolio!$K:$K,'New Deposit Commission'!A9701)</f>
        <v>0</v>
      </c>
      <c r="E9701" s="212">
        <f>SUMIFS(Portfolio!$Z:$Z,Portfolio!$U:$U,'New Deposit Commission'!A9701)</f>
        <v>0</v>
      </c>
      <c r="F9701" s="212">
        <f>SUMIFS(Portfolio!$AJ:$AJ,Portfolio!$AE:$AE,'New Deposit Commission'!A9701)</f>
        <v>0</v>
      </c>
      <c r="G9701" s="258">
        <f t="shared" si="1163"/>
        <v>0</v>
      </c>
      <c r="H9701" s="212">
        <f>SUMIFS(Portfolio!$AT:$AT,Portfolio!$AO:$AO,'New Deposit Commission'!A9701)</f>
        <v>100000</v>
      </c>
      <c r="I9701" s="258">
        <f t="shared" si="1164"/>
        <v>100000</v>
      </c>
      <c r="J9701" s="212">
        <f>SUMIFS('CIF wise new Deposit'!$I:$I,'CIF wise new Deposit'!$A:$A,'New Deposit Commission'!A9701)</f>
        <v>100000</v>
      </c>
      <c r="K9701" s="258">
        <f t="shared" si="1165"/>
        <v>100000</v>
      </c>
      <c r="L9701" s="259" t="str">
        <f>VLOOKUP(A9701,'CIF wise new Deposit'!$A:$G,7,0)</f>
        <v>A3227</v>
      </c>
      <c r="M9701" s="257" t="str">
        <f>VLOOKUP(L9701,CodEmployee!$A:$B,2,0)</f>
        <v>SADMAN SAKIB</v>
      </c>
      <c r="N9701" s="260">
        <f>IFERROR(VLOOKUP(A9701,'CIF wise new Deposit'!$A:$J,10,0),0)</f>
        <v>3</v>
      </c>
      <c r="O9701" s="261" t="str">
        <f>IFERROR(VLOOKUP(L9701,CodEmployee!$A:$P,16,0),"N/A")</f>
        <v>Permanent</v>
      </c>
      <c r="P9701" s="261" t="str">
        <f>IFERROR(VLOOKUP(L9701,CodEmployee!$A:$D,4,0),"N/A")</f>
        <v>Management Information System and Business Analytics</v>
      </c>
      <c r="Q9701" s="262">
        <f>IFERROR(IF(MATCH($A9701,DOMAIN!$AC:$AC,0)&gt;0,1,0),0)</f>
        <v>0</v>
      </c>
      <c r="R9701" s="264">
        <f>IFERROR(IF(AND($O9701="Contractual",$Q9701=0),VLOOKUP($K9701,FDR!$A$3:$K$11,MATCH($N9701,FDR!$A$3:$K$3,1),1)+MAX($K9701-200000000,0)*0.03%,0),0)</f>
        <v>0</v>
      </c>
      <c r="S9701" s="264">
        <f>IFERROR(IF(AND($O9701&lt;&gt;"Contractual",$Q9701=0),VLOOKUP($K9701,FDR!$A$17:$K$24,MATCH($N9701,FDR!$A$16:$K$16,1),1)+MAX($K9701-200000000,0)*0.02%,0),0)</f>
        <v>30</v>
      </c>
      <c r="T9701" s="263">
        <f t="shared" si="1166"/>
        <v>30</v>
      </c>
      <c r="U9701" s="212"/>
      <c r="V9701" s="212"/>
      <c r="W9701" s="259"/>
      <c r="X9701" s="162"/>
      <c r="Y9701" s="258"/>
      <c r="Z9701" s="212"/>
      <c r="AA9701" s="162"/>
    </row>
    <row r="9702" spans="1:27" x14ac:dyDescent="0.25">
      <c r="A9702" s="256" t="s">
        <v>51936</v>
      </c>
      <c r="B9702" s="257" t="str">
        <f>IFERROR(IFERROR(IFERROR(IFERROR(VLOOKUP(A9702,Portfolio!$A:$D,4,0),VLOOKUP(A9702,Portfolio!$K:$N,4,0)),VLOOKUP(A9702,Portfolio!$U:$X,4,0)),VLOOKUP(A9702,Portfolio!$AE:$AH,4,0)),VLOOKUP(A9702,Portfolio!$AO:$AR,4,0))</f>
        <v>MD. SHAHIDUL HOQUE</v>
      </c>
      <c r="C9702" s="212">
        <f>SUMIFS(Portfolio!$F:$F,Portfolio!$A:$A,'New Deposit Commission'!A9702)</f>
        <v>0</v>
      </c>
      <c r="D9702" s="212">
        <f>SUMIFS(Portfolio!$P:$P,Portfolio!$K:$K,'New Deposit Commission'!A9702)</f>
        <v>0</v>
      </c>
      <c r="E9702" s="212">
        <f>SUMIFS(Portfolio!$Z:$Z,Portfolio!$U:$U,'New Deposit Commission'!A9702)</f>
        <v>0</v>
      </c>
      <c r="F9702" s="212">
        <f>SUMIFS(Portfolio!$AJ:$AJ,Portfolio!$AE:$AE,'New Deposit Commission'!A9702)</f>
        <v>0</v>
      </c>
      <c r="G9702" s="258">
        <f t="shared" si="1163"/>
        <v>0</v>
      </c>
      <c r="H9702" s="212">
        <f>SUMIFS(Portfolio!$AT:$AT,Portfolio!$AO:$AO,'New Deposit Commission'!A9702)</f>
        <v>500000</v>
      </c>
      <c r="I9702" s="258">
        <f t="shared" si="1164"/>
        <v>500000</v>
      </c>
      <c r="J9702" s="212">
        <f>SUMIFS('CIF wise new Deposit'!$I:$I,'CIF wise new Deposit'!$A:$A,'New Deposit Commission'!A9702)</f>
        <v>0</v>
      </c>
      <c r="K9702" s="258">
        <f t="shared" si="1165"/>
        <v>0</v>
      </c>
      <c r="L9702" s="259" t="e">
        <f>VLOOKUP(A9702,'CIF wise new Deposit'!$A:$G,7,0)</f>
        <v>#N/A</v>
      </c>
      <c r="M9702" s="257" t="e">
        <f>VLOOKUP(L9702,CodEmployee!$A:$B,2,0)</f>
        <v>#N/A</v>
      </c>
      <c r="N9702" s="260">
        <f>IFERROR(VLOOKUP(A9702,'CIF wise new Deposit'!$A:$J,10,0),0)</f>
        <v>0</v>
      </c>
      <c r="O9702" s="261" t="str">
        <f>IFERROR(VLOOKUP(L9702,CodEmployee!$A:$P,16,0),"N/A")</f>
        <v>N/A</v>
      </c>
      <c r="P9702" s="261" t="str">
        <f>IFERROR(VLOOKUP(L9702,CodEmployee!$A:$D,4,0),"N/A")</f>
        <v>N/A</v>
      </c>
      <c r="Q9702" s="262">
        <f>IFERROR(IF(MATCH($A9702,DOMAIN!$AC:$AC,0)&gt;0,1,0),0)</f>
        <v>0</v>
      </c>
      <c r="R9702" s="264">
        <f>IFERROR(IF(AND($O9702="Contractual",$Q9702=0),VLOOKUP($K9702,FDR!$A$3:$K$11,MATCH($N9702,FDR!$A$3:$K$3,1),1)+MAX($K9702-200000000,0)*0.03%,0),0)</f>
        <v>0</v>
      </c>
      <c r="S9702" s="264">
        <f>IFERROR(IF(AND($O9702&lt;&gt;"Contractual",$Q9702=0),VLOOKUP($K9702,FDR!$A$17:$K$24,MATCH($N9702,FDR!$A$16:$K$16,1),1)+MAX($K9702-200000000,0)*0.02%,0),0)</f>
        <v>0</v>
      </c>
      <c r="T9702" s="263">
        <f t="shared" si="1166"/>
        <v>0</v>
      </c>
      <c r="U9702" s="212"/>
      <c r="V9702" s="212"/>
      <c r="W9702" s="259"/>
      <c r="X9702" s="162"/>
      <c r="Y9702" s="258"/>
      <c r="Z9702" s="212"/>
      <c r="AA9702" s="162"/>
    </row>
    <row r="9703" spans="1:27" x14ac:dyDescent="0.25">
      <c r="A9703" s="256" t="s">
        <v>51937</v>
      </c>
      <c r="B9703" s="257" t="str">
        <f>IFERROR(IFERROR(IFERROR(IFERROR(VLOOKUP(A9703,Portfolio!$A:$D,4,0),VLOOKUP(A9703,Portfolio!$K:$N,4,0)),VLOOKUP(A9703,Portfolio!$U:$X,4,0)),VLOOKUP(A9703,Portfolio!$AE:$AH,4,0)),VLOOKUP(A9703,Portfolio!$AO:$AR,4,0))</f>
        <v>MD. ISMAIL HOSSEN</v>
      </c>
      <c r="C9703" s="212">
        <f>SUMIFS(Portfolio!$F:$F,Portfolio!$A:$A,'New Deposit Commission'!A9703)</f>
        <v>0</v>
      </c>
      <c r="D9703" s="212">
        <f>SUMIFS(Portfolio!$P:$P,Portfolio!$K:$K,'New Deposit Commission'!A9703)</f>
        <v>0</v>
      </c>
      <c r="E9703" s="212">
        <f>SUMIFS(Portfolio!$Z:$Z,Portfolio!$U:$U,'New Deposit Commission'!A9703)</f>
        <v>0</v>
      </c>
      <c r="F9703" s="212">
        <f>SUMIFS(Portfolio!$AJ:$AJ,Portfolio!$AE:$AE,'New Deposit Commission'!A9703)</f>
        <v>0</v>
      </c>
      <c r="G9703" s="258">
        <f t="shared" si="1163"/>
        <v>0</v>
      </c>
      <c r="H9703" s="212">
        <f>SUMIFS(Portfolio!$AT:$AT,Portfolio!$AO:$AO,'New Deposit Commission'!A9703)</f>
        <v>200000</v>
      </c>
      <c r="I9703" s="258">
        <f t="shared" si="1164"/>
        <v>200000</v>
      </c>
      <c r="J9703" s="212">
        <f>SUMIFS('CIF wise new Deposit'!$I:$I,'CIF wise new Deposit'!$A:$A,'New Deposit Commission'!A9703)</f>
        <v>0</v>
      </c>
      <c r="K9703" s="258">
        <f t="shared" si="1165"/>
        <v>0</v>
      </c>
      <c r="L9703" s="259" t="e">
        <f>VLOOKUP(A9703,'CIF wise new Deposit'!$A:$G,7,0)</f>
        <v>#N/A</v>
      </c>
      <c r="M9703" s="257" t="e">
        <f>VLOOKUP(L9703,CodEmployee!$A:$B,2,0)</f>
        <v>#N/A</v>
      </c>
      <c r="N9703" s="260">
        <f>IFERROR(VLOOKUP(A9703,'CIF wise new Deposit'!$A:$J,10,0),0)</f>
        <v>0</v>
      </c>
      <c r="O9703" s="261" t="str">
        <f>IFERROR(VLOOKUP(L9703,CodEmployee!$A:$P,16,0),"N/A")</f>
        <v>N/A</v>
      </c>
      <c r="P9703" s="261" t="str">
        <f>IFERROR(VLOOKUP(L9703,CodEmployee!$A:$D,4,0),"N/A")</f>
        <v>N/A</v>
      </c>
      <c r="Q9703" s="262">
        <f>IFERROR(IF(MATCH($A9703,DOMAIN!$AC:$AC,0)&gt;0,1,0),0)</f>
        <v>0</v>
      </c>
      <c r="R9703" s="264">
        <f>IFERROR(IF(AND($O9703="Contractual",$Q9703=0),VLOOKUP($K9703,FDR!$A$3:$K$11,MATCH($N9703,FDR!$A$3:$K$3,1),1)+MAX($K9703-200000000,0)*0.03%,0),0)</f>
        <v>0</v>
      </c>
      <c r="S9703" s="264">
        <f>IFERROR(IF(AND($O9703&lt;&gt;"Contractual",$Q9703=0),VLOOKUP($K9703,FDR!$A$17:$K$24,MATCH($N9703,FDR!$A$16:$K$16,1),1)+MAX($K9703-200000000,0)*0.02%,0),0)</f>
        <v>0</v>
      </c>
      <c r="T9703" s="263">
        <f t="shared" si="1166"/>
        <v>0</v>
      </c>
      <c r="U9703" s="212"/>
      <c r="V9703" s="212"/>
      <c r="W9703" s="259"/>
      <c r="X9703" s="162"/>
      <c r="Y9703" s="258"/>
      <c r="Z9703" s="212"/>
      <c r="AA9703" s="162"/>
    </row>
    <row r="9704" spans="1:27" x14ac:dyDescent="0.25">
      <c r="A9704" s="256" t="s">
        <v>51938</v>
      </c>
      <c r="B9704" s="257" t="str">
        <f>IFERROR(IFERROR(IFERROR(IFERROR(VLOOKUP(A9704,Portfolio!$A:$D,4,0),VLOOKUP(A9704,Portfolio!$K:$N,4,0)),VLOOKUP(A9704,Portfolio!$U:$X,4,0)),VLOOKUP(A9704,Portfolio!$AE:$AH,4,0)),VLOOKUP(A9704,Portfolio!$AO:$AR,4,0))</f>
        <v>MD.ARMAN MOHSIN AND NUR JAHAN BEGUM</v>
      </c>
      <c r="C9704" s="212">
        <f>SUMIFS(Portfolio!$F:$F,Portfolio!$A:$A,'New Deposit Commission'!A9704)</f>
        <v>0</v>
      </c>
      <c r="D9704" s="212">
        <f>SUMIFS(Portfolio!$P:$P,Portfolio!$K:$K,'New Deposit Commission'!A9704)</f>
        <v>0</v>
      </c>
      <c r="E9704" s="212">
        <f>SUMIFS(Portfolio!$Z:$Z,Portfolio!$U:$U,'New Deposit Commission'!A9704)</f>
        <v>0</v>
      </c>
      <c r="F9704" s="212">
        <f>SUMIFS(Portfolio!$AJ:$AJ,Portfolio!$AE:$AE,'New Deposit Commission'!A9704)</f>
        <v>0</v>
      </c>
      <c r="G9704" s="258">
        <f t="shared" si="1163"/>
        <v>0</v>
      </c>
      <c r="H9704" s="212">
        <f>SUMIFS(Portfolio!$AT:$AT,Portfolio!$AO:$AO,'New Deposit Commission'!A9704)</f>
        <v>5000</v>
      </c>
      <c r="I9704" s="258">
        <f t="shared" si="1164"/>
        <v>5000</v>
      </c>
      <c r="J9704" s="212">
        <f>SUMIFS('CIF wise new Deposit'!$I:$I,'CIF wise new Deposit'!$A:$A,'New Deposit Commission'!A9704)</f>
        <v>0</v>
      </c>
      <c r="K9704" s="258">
        <f t="shared" si="1165"/>
        <v>0</v>
      </c>
      <c r="L9704" s="259" t="e">
        <f>VLOOKUP(A9704,'CIF wise new Deposit'!$A:$G,7,0)</f>
        <v>#N/A</v>
      </c>
      <c r="M9704" s="257" t="e">
        <f>VLOOKUP(L9704,CodEmployee!$A:$B,2,0)</f>
        <v>#N/A</v>
      </c>
      <c r="N9704" s="260">
        <f>IFERROR(VLOOKUP(A9704,'CIF wise new Deposit'!$A:$J,10,0),0)</f>
        <v>0</v>
      </c>
      <c r="O9704" s="261" t="str">
        <f>IFERROR(VLOOKUP(L9704,CodEmployee!$A:$P,16,0),"N/A")</f>
        <v>N/A</v>
      </c>
      <c r="P9704" s="261" t="str">
        <f>IFERROR(VLOOKUP(L9704,CodEmployee!$A:$D,4,0),"N/A")</f>
        <v>N/A</v>
      </c>
      <c r="Q9704" s="262">
        <f>IFERROR(IF(MATCH($A9704,DOMAIN!$AC:$AC,0)&gt;0,1,0),0)</f>
        <v>0</v>
      </c>
      <c r="R9704" s="264">
        <f>IFERROR(IF(AND($O9704="Contractual",$Q9704=0),VLOOKUP($K9704,FDR!$A$3:$K$11,MATCH($N9704,FDR!$A$3:$K$3,1),1)+MAX($K9704-200000000,0)*0.03%,0),0)</f>
        <v>0</v>
      </c>
      <c r="S9704" s="264">
        <f>IFERROR(IF(AND($O9704&lt;&gt;"Contractual",$Q9704=0),VLOOKUP($K9704,FDR!$A$17:$K$24,MATCH($N9704,FDR!$A$16:$K$16,1),1)+MAX($K9704-200000000,0)*0.02%,0),0)</f>
        <v>0</v>
      </c>
      <c r="T9704" s="263">
        <f t="shared" si="1166"/>
        <v>0</v>
      </c>
      <c r="U9704" s="212"/>
      <c r="V9704" s="212"/>
      <c r="W9704" s="259"/>
      <c r="X9704" s="162"/>
      <c r="Y9704" s="258"/>
      <c r="Z9704" s="212"/>
      <c r="AA9704" s="162"/>
    </row>
    <row r="9705" spans="1:27" x14ac:dyDescent="0.25">
      <c r="A9705" s="256" t="s">
        <v>51939</v>
      </c>
      <c r="B9705" s="257" t="str">
        <f>IFERROR(IFERROR(IFERROR(IFERROR(VLOOKUP(A9705,Portfolio!$A:$D,4,0),VLOOKUP(A9705,Portfolio!$K:$N,4,0)),VLOOKUP(A9705,Portfolio!$U:$X,4,0)),VLOOKUP(A9705,Portfolio!$AE:$AH,4,0)),VLOOKUP(A9705,Portfolio!$AO:$AR,4,0))</f>
        <v>PURNIMA CHAKRABORTY AND DEBASHIS CHAKRABORTY</v>
      </c>
      <c r="C9705" s="212">
        <f>SUMIFS(Portfolio!$F:$F,Portfolio!$A:$A,'New Deposit Commission'!A9705)</f>
        <v>0</v>
      </c>
      <c r="D9705" s="212">
        <f>SUMIFS(Portfolio!$P:$P,Portfolio!$K:$K,'New Deposit Commission'!A9705)</f>
        <v>0</v>
      </c>
      <c r="E9705" s="212">
        <f>SUMIFS(Portfolio!$Z:$Z,Portfolio!$U:$U,'New Deposit Commission'!A9705)</f>
        <v>0</v>
      </c>
      <c r="F9705" s="212">
        <f>SUMIFS(Portfolio!$AJ:$AJ,Portfolio!$AE:$AE,'New Deposit Commission'!A9705)</f>
        <v>0</v>
      </c>
      <c r="G9705" s="258">
        <f t="shared" si="1163"/>
        <v>0</v>
      </c>
      <c r="H9705" s="212">
        <f>SUMIFS(Portfolio!$AT:$AT,Portfolio!$AO:$AO,'New Deposit Commission'!A9705)</f>
        <v>100000</v>
      </c>
      <c r="I9705" s="258">
        <f t="shared" si="1164"/>
        <v>100000</v>
      </c>
      <c r="J9705" s="212">
        <f>SUMIFS('CIF wise new Deposit'!$I:$I,'CIF wise new Deposit'!$A:$A,'New Deposit Commission'!A9705)</f>
        <v>0</v>
      </c>
      <c r="K9705" s="258">
        <f t="shared" si="1165"/>
        <v>0</v>
      </c>
      <c r="L9705" s="259" t="e">
        <f>VLOOKUP(A9705,'CIF wise new Deposit'!$A:$G,7,0)</f>
        <v>#N/A</v>
      </c>
      <c r="M9705" s="257" t="e">
        <f>VLOOKUP(L9705,CodEmployee!$A:$B,2,0)</f>
        <v>#N/A</v>
      </c>
      <c r="N9705" s="260">
        <f>IFERROR(VLOOKUP(A9705,'CIF wise new Deposit'!$A:$J,10,0),0)</f>
        <v>0</v>
      </c>
      <c r="O9705" s="261" t="str">
        <f>IFERROR(VLOOKUP(L9705,CodEmployee!$A:$P,16,0),"N/A")</f>
        <v>N/A</v>
      </c>
      <c r="P9705" s="261" t="str">
        <f>IFERROR(VLOOKUP(L9705,CodEmployee!$A:$D,4,0),"N/A")</f>
        <v>N/A</v>
      </c>
      <c r="Q9705" s="262">
        <f>IFERROR(IF(MATCH($A9705,DOMAIN!$AC:$AC,0)&gt;0,1,0),0)</f>
        <v>0</v>
      </c>
      <c r="R9705" s="264">
        <f>IFERROR(IF(AND($O9705="Contractual",$Q9705=0),VLOOKUP($K9705,FDR!$A$3:$K$11,MATCH($N9705,FDR!$A$3:$K$3,1),1)+MAX($K9705-200000000,0)*0.03%,0),0)</f>
        <v>0</v>
      </c>
      <c r="S9705" s="264">
        <f>IFERROR(IF(AND($O9705&lt;&gt;"Contractual",$Q9705=0),VLOOKUP($K9705,FDR!$A$17:$K$24,MATCH($N9705,FDR!$A$16:$K$16,1),1)+MAX($K9705-200000000,0)*0.02%,0),0)</f>
        <v>0</v>
      </c>
      <c r="T9705" s="263">
        <f t="shared" si="1166"/>
        <v>0</v>
      </c>
      <c r="U9705" s="212"/>
      <c r="V9705" s="212"/>
      <c r="W9705" s="259"/>
      <c r="X9705" s="162"/>
      <c r="Y9705" s="258"/>
      <c r="Z9705" s="212"/>
      <c r="AA9705" s="162"/>
    </row>
    <row r="9706" spans="1:27" x14ac:dyDescent="0.25">
      <c r="A9706" s="256" t="s">
        <v>51940</v>
      </c>
      <c r="B9706" s="257" t="str">
        <f>IFERROR(IFERROR(IFERROR(IFERROR(VLOOKUP(A9706,Portfolio!$A:$D,4,0),VLOOKUP(A9706,Portfolio!$K:$N,4,0)),VLOOKUP(A9706,Portfolio!$U:$X,4,0)),VLOOKUP(A9706,Portfolio!$AE:$AH,4,0)),VLOOKUP(A9706,Portfolio!$AO:$AR,4,0))</f>
        <v>S. M. NAIM SARFARAZ CHOWDHURY</v>
      </c>
      <c r="C9706" s="212">
        <f>SUMIFS(Portfolio!$F:$F,Portfolio!$A:$A,'New Deposit Commission'!A9706)</f>
        <v>0</v>
      </c>
      <c r="D9706" s="212">
        <f>SUMIFS(Portfolio!$P:$P,Portfolio!$K:$K,'New Deposit Commission'!A9706)</f>
        <v>0</v>
      </c>
      <c r="E9706" s="212">
        <f>SUMIFS(Portfolio!$Z:$Z,Portfolio!$U:$U,'New Deposit Commission'!A9706)</f>
        <v>0</v>
      </c>
      <c r="F9706" s="212">
        <f>SUMIFS(Portfolio!$AJ:$AJ,Portfolio!$AE:$AE,'New Deposit Commission'!A9706)</f>
        <v>0</v>
      </c>
      <c r="G9706" s="258">
        <f t="shared" si="1163"/>
        <v>0</v>
      </c>
      <c r="H9706" s="212">
        <f>SUMIFS(Portfolio!$AT:$AT,Portfolio!$AO:$AO,'New Deposit Commission'!A9706)</f>
        <v>1000</v>
      </c>
      <c r="I9706" s="258">
        <f t="shared" si="1164"/>
        <v>1000</v>
      </c>
      <c r="J9706" s="212">
        <f>SUMIFS('CIF wise new Deposit'!$I:$I,'CIF wise new Deposit'!$A:$A,'New Deposit Commission'!A9706)</f>
        <v>0</v>
      </c>
      <c r="K9706" s="258">
        <f t="shared" si="1165"/>
        <v>0</v>
      </c>
      <c r="L9706" s="259" t="e">
        <f>VLOOKUP(A9706,'CIF wise new Deposit'!$A:$G,7,0)</f>
        <v>#N/A</v>
      </c>
      <c r="M9706" s="257" t="e">
        <f>VLOOKUP(L9706,CodEmployee!$A:$B,2,0)</f>
        <v>#N/A</v>
      </c>
      <c r="N9706" s="260">
        <f>IFERROR(VLOOKUP(A9706,'CIF wise new Deposit'!$A:$J,10,0),0)</f>
        <v>0</v>
      </c>
      <c r="O9706" s="261" t="str">
        <f>IFERROR(VLOOKUP(L9706,CodEmployee!$A:$P,16,0),"N/A")</f>
        <v>N/A</v>
      </c>
      <c r="P9706" s="261" t="str">
        <f>IFERROR(VLOOKUP(L9706,CodEmployee!$A:$D,4,0),"N/A")</f>
        <v>N/A</v>
      </c>
      <c r="Q9706" s="262">
        <f>IFERROR(IF(MATCH($A9706,DOMAIN!$AC:$AC,0)&gt;0,1,0),0)</f>
        <v>0</v>
      </c>
      <c r="R9706" s="264">
        <f>IFERROR(IF(AND($O9706="Contractual",$Q9706=0),VLOOKUP($K9706,FDR!$A$3:$K$11,MATCH($N9706,FDR!$A$3:$K$3,1),1)+MAX($K9706-200000000,0)*0.03%,0),0)</f>
        <v>0</v>
      </c>
      <c r="S9706" s="264">
        <f>IFERROR(IF(AND($O9706&lt;&gt;"Contractual",$Q9706=0),VLOOKUP($K9706,FDR!$A$17:$K$24,MATCH($N9706,FDR!$A$16:$K$16,1),1)+MAX($K9706-200000000,0)*0.02%,0),0)</f>
        <v>0</v>
      </c>
      <c r="T9706" s="263">
        <f t="shared" si="1166"/>
        <v>0</v>
      </c>
      <c r="U9706" s="212"/>
      <c r="V9706" s="212"/>
      <c r="W9706" s="259"/>
      <c r="X9706" s="162"/>
      <c r="Y9706" s="258"/>
      <c r="Z9706" s="212"/>
      <c r="AA9706" s="162"/>
    </row>
    <row r="9707" spans="1:27" x14ac:dyDescent="0.25">
      <c r="A9707" s="256" t="s">
        <v>51941</v>
      </c>
      <c r="B9707" s="257" t="str">
        <f>IFERROR(IFERROR(IFERROR(IFERROR(VLOOKUP(A9707,Portfolio!$A:$D,4,0),VLOOKUP(A9707,Portfolio!$K:$N,4,0)),VLOOKUP(A9707,Portfolio!$U:$X,4,0)),VLOOKUP(A9707,Portfolio!$AE:$AH,4,0)),VLOOKUP(A9707,Portfolio!$AO:$AR,4,0))</f>
        <v>ROKEYA KHANAM</v>
      </c>
      <c r="C9707" s="212">
        <f>SUMIFS(Portfolio!$F:$F,Portfolio!$A:$A,'New Deposit Commission'!A9707)</f>
        <v>0</v>
      </c>
      <c r="D9707" s="212">
        <f>SUMIFS(Portfolio!$P:$P,Portfolio!$K:$K,'New Deposit Commission'!A9707)</f>
        <v>0</v>
      </c>
      <c r="E9707" s="212">
        <f>SUMIFS(Portfolio!$Z:$Z,Portfolio!$U:$U,'New Deposit Commission'!A9707)</f>
        <v>0</v>
      </c>
      <c r="F9707" s="212">
        <f>SUMIFS(Portfolio!$AJ:$AJ,Portfolio!$AE:$AE,'New Deposit Commission'!A9707)</f>
        <v>0</v>
      </c>
      <c r="G9707" s="258">
        <f t="shared" si="1163"/>
        <v>0</v>
      </c>
      <c r="H9707" s="212">
        <f>SUMIFS(Portfolio!$AT:$AT,Portfolio!$AO:$AO,'New Deposit Commission'!A9707)</f>
        <v>2000</v>
      </c>
      <c r="I9707" s="258">
        <f t="shared" si="1164"/>
        <v>2000</v>
      </c>
      <c r="J9707" s="212">
        <f>SUMIFS('CIF wise new Deposit'!$I:$I,'CIF wise new Deposit'!$A:$A,'New Deposit Commission'!A9707)</f>
        <v>0</v>
      </c>
      <c r="K9707" s="258">
        <f t="shared" si="1165"/>
        <v>0</v>
      </c>
      <c r="L9707" s="259" t="e">
        <f>VLOOKUP(A9707,'CIF wise new Deposit'!$A:$G,7,0)</f>
        <v>#N/A</v>
      </c>
      <c r="M9707" s="257" t="e">
        <f>VLOOKUP(L9707,CodEmployee!$A:$B,2,0)</f>
        <v>#N/A</v>
      </c>
      <c r="N9707" s="260">
        <f>IFERROR(VLOOKUP(A9707,'CIF wise new Deposit'!$A:$J,10,0),0)</f>
        <v>0</v>
      </c>
      <c r="O9707" s="261" t="str">
        <f>IFERROR(VLOOKUP(L9707,CodEmployee!$A:$P,16,0),"N/A")</f>
        <v>N/A</v>
      </c>
      <c r="P9707" s="261" t="str">
        <f>IFERROR(VLOOKUP(L9707,CodEmployee!$A:$D,4,0),"N/A")</f>
        <v>N/A</v>
      </c>
      <c r="Q9707" s="262">
        <f>IFERROR(IF(MATCH($A9707,DOMAIN!$AC:$AC,0)&gt;0,1,0),0)</f>
        <v>0</v>
      </c>
      <c r="R9707" s="264">
        <f>IFERROR(IF(AND($O9707="Contractual",$Q9707=0),VLOOKUP($K9707,FDR!$A$3:$K$11,MATCH($N9707,FDR!$A$3:$K$3,1),1)+MAX($K9707-200000000,0)*0.03%,0),0)</f>
        <v>0</v>
      </c>
      <c r="S9707" s="264">
        <f>IFERROR(IF(AND($O9707&lt;&gt;"Contractual",$Q9707=0),VLOOKUP($K9707,FDR!$A$17:$K$24,MATCH($N9707,FDR!$A$16:$K$16,1),1)+MAX($K9707-200000000,0)*0.02%,0),0)</f>
        <v>0</v>
      </c>
      <c r="T9707" s="263">
        <f t="shared" si="1166"/>
        <v>0</v>
      </c>
      <c r="U9707" s="212"/>
      <c r="V9707" s="212"/>
      <c r="W9707" s="259"/>
      <c r="X9707" s="162"/>
      <c r="Y9707" s="258"/>
      <c r="Z9707" s="212"/>
      <c r="AA9707" s="162"/>
    </row>
    <row r="9708" spans="1:27" x14ac:dyDescent="0.25">
      <c r="A9708" s="256" t="s">
        <v>51942</v>
      </c>
      <c r="B9708" s="257" t="str">
        <f>IFERROR(IFERROR(IFERROR(IFERROR(VLOOKUP(A9708,Portfolio!$A:$D,4,0),VLOOKUP(A9708,Portfolio!$K:$N,4,0)),VLOOKUP(A9708,Portfolio!$U:$X,4,0)),VLOOKUP(A9708,Portfolio!$AE:$AH,4,0)),VLOOKUP(A9708,Portfolio!$AO:$AR,4,0))</f>
        <v>PALASH KUMAR HALDER</v>
      </c>
      <c r="C9708" s="212">
        <f>SUMIFS(Portfolio!$F:$F,Portfolio!$A:$A,'New Deposit Commission'!A9708)</f>
        <v>0</v>
      </c>
      <c r="D9708" s="212">
        <f>SUMIFS(Portfolio!$P:$P,Portfolio!$K:$K,'New Deposit Commission'!A9708)</f>
        <v>0</v>
      </c>
      <c r="E9708" s="212">
        <f>SUMIFS(Portfolio!$Z:$Z,Portfolio!$U:$U,'New Deposit Commission'!A9708)</f>
        <v>0</v>
      </c>
      <c r="F9708" s="212">
        <f>SUMIFS(Portfolio!$AJ:$AJ,Portfolio!$AE:$AE,'New Deposit Commission'!A9708)</f>
        <v>0</v>
      </c>
      <c r="G9708" s="258">
        <f t="shared" si="1163"/>
        <v>0</v>
      </c>
      <c r="H9708" s="212">
        <f>SUMIFS(Portfolio!$AT:$AT,Portfolio!$AO:$AO,'New Deposit Commission'!A9708)</f>
        <v>1000</v>
      </c>
      <c r="I9708" s="258">
        <f t="shared" si="1164"/>
        <v>1000</v>
      </c>
      <c r="J9708" s="212">
        <f>SUMIFS('CIF wise new Deposit'!$I:$I,'CIF wise new Deposit'!$A:$A,'New Deposit Commission'!A9708)</f>
        <v>0</v>
      </c>
      <c r="K9708" s="258">
        <f t="shared" si="1165"/>
        <v>0</v>
      </c>
      <c r="L9708" s="259" t="e">
        <f>VLOOKUP(A9708,'CIF wise new Deposit'!$A:$G,7,0)</f>
        <v>#N/A</v>
      </c>
      <c r="M9708" s="257" t="e">
        <f>VLOOKUP(L9708,CodEmployee!$A:$B,2,0)</f>
        <v>#N/A</v>
      </c>
      <c r="N9708" s="260">
        <f>IFERROR(VLOOKUP(A9708,'CIF wise new Deposit'!$A:$J,10,0),0)</f>
        <v>0</v>
      </c>
      <c r="O9708" s="261" t="str">
        <f>IFERROR(VLOOKUP(L9708,CodEmployee!$A:$P,16,0),"N/A")</f>
        <v>N/A</v>
      </c>
      <c r="P9708" s="261" t="str">
        <f>IFERROR(VLOOKUP(L9708,CodEmployee!$A:$D,4,0),"N/A")</f>
        <v>N/A</v>
      </c>
      <c r="Q9708" s="262">
        <f>IFERROR(IF(MATCH($A9708,DOMAIN!$AC:$AC,0)&gt;0,1,0),0)</f>
        <v>0</v>
      </c>
      <c r="R9708" s="264">
        <f>IFERROR(IF(AND($O9708="Contractual",$Q9708=0),VLOOKUP($K9708,FDR!$A$3:$K$11,MATCH($N9708,FDR!$A$3:$K$3,1),1)+MAX($K9708-200000000,0)*0.03%,0),0)</f>
        <v>0</v>
      </c>
      <c r="S9708" s="264">
        <f>IFERROR(IF(AND($O9708&lt;&gt;"Contractual",$Q9708=0),VLOOKUP($K9708,FDR!$A$17:$K$24,MATCH($N9708,FDR!$A$16:$K$16,1),1)+MAX($K9708-200000000,0)*0.02%,0),0)</f>
        <v>0</v>
      </c>
      <c r="T9708" s="263">
        <f t="shared" si="1166"/>
        <v>0</v>
      </c>
      <c r="U9708" s="212"/>
      <c r="V9708" s="212"/>
      <c r="W9708" s="259"/>
      <c r="X9708" s="162"/>
      <c r="Y9708" s="258"/>
      <c r="Z9708" s="212"/>
      <c r="AA9708" s="162"/>
    </row>
    <row r="9709" spans="1:27" x14ac:dyDescent="0.25">
      <c r="A9709" s="256" t="s">
        <v>51943</v>
      </c>
      <c r="B9709" s="257" t="str">
        <f>IFERROR(IFERROR(IFERROR(IFERROR(VLOOKUP(A9709,Portfolio!$A:$D,4,0),VLOOKUP(A9709,Portfolio!$K:$N,4,0)),VLOOKUP(A9709,Portfolio!$U:$X,4,0)),VLOOKUP(A9709,Portfolio!$AE:$AH,4,0)),VLOOKUP(A9709,Portfolio!$AO:$AR,4,0))</f>
        <v>SONALI CHAKMA</v>
      </c>
      <c r="C9709" s="212">
        <f>SUMIFS(Portfolio!$F:$F,Portfolio!$A:$A,'New Deposit Commission'!A9709)</f>
        <v>0</v>
      </c>
      <c r="D9709" s="212">
        <f>SUMIFS(Portfolio!$P:$P,Portfolio!$K:$K,'New Deposit Commission'!A9709)</f>
        <v>0</v>
      </c>
      <c r="E9709" s="212">
        <f>SUMIFS(Portfolio!$Z:$Z,Portfolio!$U:$U,'New Deposit Commission'!A9709)</f>
        <v>0</v>
      </c>
      <c r="F9709" s="212">
        <f>SUMIFS(Portfolio!$AJ:$AJ,Portfolio!$AE:$AE,'New Deposit Commission'!A9709)</f>
        <v>0</v>
      </c>
      <c r="G9709" s="258">
        <f t="shared" si="1163"/>
        <v>0</v>
      </c>
      <c r="H9709" s="212">
        <f>SUMIFS(Portfolio!$AT:$AT,Portfolio!$AO:$AO,'New Deposit Commission'!A9709)</f>
        <v>3000</v>
      </c>
      <c r="I9709" s="258">
        <f t="shared" si="1164"/>
        <v>3000</v>
      </c>
      <c r="J9709" s="212">
        <f>SUMIFS('CIF wise new Deposit'!$I:$I,'CIF wise new Deposit'!$A:$A,'New Deposit Commission'!A9709)</f>
        <v>0</v>
      </c>
      <c r="K9709" s="258">
        <f t="shared" si="1165"/>
        <v>0</v>
      </c>
      <c r="L9709" s="259" t="e">
        <f>VLOOKUP(A9709,'CIF wise new Deposit'!$A:$G,7,0)</f>
        <v>#N/A</v>
      </c>
      <c r="M9709" s="257" t="e">
        <f>VLOOKUP(L9709,CodEmployee!$A:$B,2,0)</f>
        <v>#N/A</v>
      </c>
      <c r="N9709" s="260">
        <f>IFERROR(VLOOKUP(A9709,'CIF wise new Deposit'!$A:$J,10,0),0)</f>
        <v>0</v>
      </c>
      <c r="O9709" s="261" t="str">
        <f>IFERROR(VLOOKUP(L9709,CodEmployee!$A:$P,16,0),"N/A")</f>
        <v>N/A</v>
      </c>
      <c r="P9709" s="261" t="str">
        <f>IFERROR(VLOOKUP(L9709,CodEmployee!$A:$D,4,0),"N/A")</f>
        <v>N/A</v>
      </c>
      <c r="Q9709" s="262">
        <f>IFERROR(IF(MATCH($A9709,DOMAIN!$AC:$AC,0)&gt;0,1,0),0)</f>
        <v>0</v>
      </c>
      <c r="R9709" s="264">
        <f>IFERROR(IF(AND($O9709="Contractual",$Q9709=0),VLOOKUP($K9709,FDR!$A$3:$K$11,MATCH($N9709,FDR!$A$3:$K$3,1),1)+MAX($K9709-200000000,0)*0.03%,0),0)</f>
        <v>0</v>
      </c>
      <c r="S9709" s="264">
        <f>IFERROR(IF(AND($O9709&lt;&gt;"Contractual",$Q9709=0),VLOOKUP($K9709,FDR!$A$17:$K$24,MATCH($N9709,FDR!$A$16:$K$16,1),1)+MAX($K9709-200000000,0)*0.02%,0),0)</f>
        <v>0</v>
      </c>
      <c r="T9709" s="263">
        <f t="shared" si="1166"/>
        <v>0</v>
      </c>
      <c r="U9709" s="212"/>
      <c r="V9709" s="212"/>
      <c r="W9709" s="259"/>
      <c r="X9709" s="162"/>
      <c r="Y9709" s="258"/>
      <c r="Z9709" s="212"/>
      <c r="AA9709" s="162"/>
    </row>
    <row r="9710" spans="1:27" x14ac:dyDescent="0.25">
      <c r="A9710" s="256" t="s">
        <v>51944</v>
      </c>
      <c r="B9710" s="257" t="str">
        <f>IFERROR(IFERROR(IFERROR(IFERROR(VLOOKUP(A9710,Portfolio!$A:$D,4,0),VLOOKUP(A9710,Portfolio!$K:$N,4,0)),VLOOKUP(A9710,Portfolio!$U:$X,4,0)),VLOOKUP(A9710,Portfolio!$AE:$AH,4,0)),VLOOKUP(A9710,Portfolio!$AO:$AR,4,0))</f>
        <v>UZZALA DHAR</v>
      </c>
      <c r="C9710" s="212">
        <f>SUMIFS(Portfolio!$F:$F,Portfolio!$A:$A,'New Deposit Commission'!A9710)</f>
        <v>0</v>
      </c>
      <c r="D9710" s="212">
        <f>SUMIFS(Portfolio!$P:$P,Portfolio!$K:$K,'New Deposit Commission'!A9710)</f>
        <v>0</v>
      </c>
      <c r="E9710" s="212">
        <f>SUMIFS(Portfolio!$Z:$Z,Portfolio!$U:$U,'New Deposit Commission'!A9710)</f>
        <v>0</v>
      </c>
      <c r="F9710" s="212">
        <f>SUMIFS(Portfolio!$AJ:$AJ,Portfolio!$AE:$AE,'New Deposit Commission'!A9710)</f>
        <v>0</v>
      </c>
      <c r="G9710" s="258">
        <f t="shared" si="1163"/>
        <v>0</v>
      </c>
      <c r="H9710" s="212">
        <f>SUMIFS(Portfolio!$AT:$AT,Portfolio!$AO:$AO,'New Deposit Commission'!A9710)</f>
        <v>700000</v>
      </c>
      <c r="I9710" s="258">
        <f t="shared" si="1164"/>
        <v>700000</v>
      </c>
      <c r="J9710" s="212">
        <f>SUMIFS('CIF wise new Deposit'!$I:$I,'CIF wise new Deposit'!$A:$A,'New Deposit Commission'!A9710)</f>
        <v>350000</v>
      </c>
      <c r="K9710" s="258">
        <f t="shared" si="1165"/>
        <v>350000</v>
      </c>
      <c r="L9710" s="259" t="str">
        <f>VLOOKUP(A9710,'CIF wise new Deposit'!$A:$G,7,0)</f>
        <v>A3447</v>
      </c>
      <c r="M9710" s="257" t="str">
        <f>VLOOKUP(L9710,CodEmployee!$A:$B,2,0)</f>
        <v>PROBIN SARKER</v>
      </c>
      <c r="N9710" s="260">
        <f>IFERROR(VLOOKUP(A9710,'CIF wise new Deposit'!$A:$J,10,0),0)</f>
        <v>12</v>
      </c>
      <c r="O9710" s="261" t="str">
        <f>IFERROR(VLOOKUP(L9710,CodEmployee!$A:$P,16,0),"N/A")</f>
        <v>Permanent</v>
      </c>
      <c r="P9710" s="261" t="str">
        <f>IFERROR(VLOOKUP(L9710,CodEmployee!$A:$D,4,0),"N/A")</f>
        <v>Wealth Management</v>
      </c>
      <c r="Q9710" s="262">
        <f>IFERROR(IF(MATCH($A9710,DOMAIN!$AC:$AC,0)&gt;0,1,0),0)</f>
        <v>0</v>
      </c>
      <c r="R9710" s="264">
        <f>IFERROR(IF(AND($O9710="Contractual",$Q9710=0),VLOOKUP($K9710,FDR!$A$3:$K$11,MATCH($N9710,FDR!$A$3:$K$3,1),1)+MAX($K9710-200000000,0)*0.03%,0),0)</f>
        <v>0</v>
      </c>
      <c r="S9710" s="264">
        <f>IFERROR(IF(AND($O9710&lt;&gt;"Contractual",$Q9710=0),VLOOKUP($K9710,FDR!$A$17:$K$24,MATCH($N9710,FDR!$A$16:$K$16,1),1)+MAX($K9710-200000000,0)*0.02%,0),0)</f>
        <v>120</v>
      </c>
      <c r="T9710" s="263">
        <f t="shared" si="1166"/>
        <v>420</v>
      </c>
      <c r="U9710" s="212"/>
      <c r="V9710" s="212"/>
      <c r="W9710" s="259"/>
      <c r="X9710" s="162"/>
      <c r="Y9710" s="258"/>
      <c r="Z9710" s="212"/>
      <c r="AA9710" s="162"/>
    </row>
    <row r="9711" spans="1:27" x14ac:dyDescent="0.25">
      <c r="A9711" s="256" t="s">
        <v>51945</v>
      </c>
      <c r="B9711" s="257" t="str">
        <f>IFERROR(IFERROR(IFERROR(IFERROR(VLOOKUP(A9711,Portfolio!$A:$D,4,0),VLOOKUP(A9711,Portfolio!$K:$N,4,0)),VLOOKUP(A9711,Portfolio!$U:$X,4,0)),VLOOKUP(A9711,Portfolio!$AE:$AH,4,0)),VLOOKUP(A9711,Portfolio!$AO:$AR,4,0))</f>
        <v>ABTAHI AHNAF LAAM</v>
      </c>
      <c r="C9711" s="212">
        <f>SUMIFS(Portfolio!$F:$F,Portfolio!$A:$A,'New Deposit Commission'!A9711)</f>
        <v>0</v>
      </c>
      <c r="D9711" s="212">
        <f>SUMIFS(Portfolio!$P:$P,Portfolio!$K:$K,'New Deposit Commission'!A9711)</f>
        <v>0</v>
      </c>
      <c r="E9711" s="212">
        <f>SUMIFS(Portfolio!$Z:$Z,Portfolio!$U:$U,'New Deposit Commission'!A9711)</f>
        <v>0</v>
      </c>
      <c r="F9711" s="212">
        <f>SUMIFS(Portfolio!$AJ:$AJ,Portfolio!$AE:$AE,'New Deposit Commission'!A9711)</f>
        <v>0</v>
      </c>
      <c r="G9711" s="258">
        <f t="shared" si="1163"/>
        <v>0</v>
      </c>
      <c r="H9711" s="212">
        <f>SUMIFS(Portfolio!$AT:$AT,Portfolio!$AO:$AO,'New Deposit Commission'!A9711)</f>
        <v>50000</v>
      </c>
      <c r="I9711" s="258">
        <f t="shared" si="1164"/>
        <v>50000</v>
      </c>
      <c r="J9711" s="212">
        <f>SUMIFS('CIF wise new Deposit'!$I:$I,'CIF wise new Deposit'!$A:$A,'New Deposit Commission'!A9711)</f>
        <v>0</v>
      </c>
      <c r="K9711" s="258">
        <f t="shared" si="1165"/>
        <v>0</v>
      </c>
      <c r="L9711" s="259" t="e">
        <f>VLOOKUP(A9711,'CIF wise new Deposit'!$A:$G,7,0)</f>
        <v>#N/A</v>
      </c>
      <c r="M9711" s="257" t="e">
        <f>VLOOKUP(L9711,CodEmployee!$A:$B,2,0)</f>
        <v>#N/A</v>
      </c>
      <c r="N9711" s="260">
        <f>IFERROR(VLOOKUP(A9711,'CIF wise new Deposit'!$A:$J,10,0),0)</f>
        <v>0</v>
      </c>
      <c r="O9711" s="261" t="str">
        <f>IFERROR(VLOOKUP(L9711,CodEmployee!$A:$P,16,0),"N/A")</f>
        <v>N/A</v>
      </c>
      <c r="P9711" s="261" t="str">
        <f>IFERROR(VLOOKUP(L9711,CodEmployee!$A:$D,4,0),"N/A")</f>
        <v>N/A</v>
      </c>
      <c r="Q9711" s="262">
        <f>IFERROR(IF(MATCH($A9711,DOMAIN!$AC:$AC,0)&gt;0,1,0),0)</f>
        <v>0</v>
      </c>
      <c r="R9711" s="264">
        <f>IFERROR(IF(AND($O9711="Contractual",$Q9711=0),VLOOKUP($K9711,FDR!$A$3:$K$11,MATCH($N9711,FDR!$A$3:$K$3,1),1)+MAX($K9711-200000000,0)*0.03%,0),0)</f>
        <v>0</v>
      </c>
      <c r="S9711" s="264">
        <f>IFERROR(IF(AND($O9711&lt;&gt;"Contractual",$Q9711=0),VLOOKUP($K9711,FDR!$A$17:$K$24,MATCH($N9711,FDR!$A$16:$K$16,1),1)+MAX($K9711-200000000,0)*0.02%,0),0)</f>
        <v>0</v>
      </c>
      <c r="T9711" s="263">
        <f t="shared" si="1166"/>
        <v>0</v>
      </c>
      <c r="U9711" s="212"/>
      <c r="V9711" s="212"/>
      <c r="W9711" s="259"/>
      <c r="X9711" s="162"/>
      <c r="Y9711" s="258"/>
      <c r="Z9711" s="212"/>
      <c r="AA9711" s="162"/>
    </row>
    <row r="9712" spans="1:27" x14ac:dyDescent="0.25">
      <c r="A9712" s="256" t="s">
        <v>51946</v>
      </c>
      <c r="B9712" s="257" t="str">
        <f>IFERROR(IFERROR(IFERROR(IFERROR(VLOOKUP(A9712,Portfolio!$A:$D,4,0),VLOOKUP(A9712,Portfolio!$K:$N,4,0)),VLOOKUP(A9712,Portfolio!$U:$X,4,0)),VLOOKUP(A9712,Portfolio!$AE:$AH,4,0)),VLOOKUP(A9712,Portfolio!$AO:$AR,4,0))</f>
        <v>ALAL POULTRY &amp; FISH FEED LTD.</v>
      </c>
      <c r="C9712" s="212">
        <f>SUMIFS(Portfolio!$F:$F,Portfolio!$A:$A,'New Deposit Commission'!A9712)</f>
        <v>0</v>
      </c>
      <c r="D9712" s="212">
        <f>SUMIFS(Portfolio!$P:$P,Portfolio!$K:$K,'New Deposit Commission'!A9712)</f>
        <v>0</v>
      </c>
      <c r="E9712" s="212">
        <f>SUMIFS(Portfolio!$Z:$Z,Portfolio!$U:$U,'New Deposit Commission'!A9712)</f>
        <v>0</v>
      </c>
      <c r="F9712" s="212">
        <f>SUMIFS(Portfolio!$AJ:$AJ,Portfolio!$AE:$AE,'New Deposit Commission'!A9712)</f>
        <v>0</v>
      </c>
      <c r="G9712" s="258">
        <f t="shared" si="1163"/>
        <v>0</v>
      </c>
      <c r="H9712" s="212">
        <f>SUMIFS(Portfolio!$AT:$AT,Portfolio!$AO:$AO,'New Deposit Commission'!A9712)</f>
        <v>20000000</v>
      </c>
      <c r="I9712" s="258">
        <f t="shared" si="1164"/>
        <v>20000000</v>
      </c>
      <c r="J9712" s="212">
        <f>SUMIFS('CIF wise new Deposit'!$I:$I,'CIF wise new Deposit'!$A:$A,'New Deposit Commission'!A9712)</f>
        <v>0</v>
      </c>
      <c r="K9712" s="258">
        <f t="shared" si="1165"/>
        <v>0</v>
      </c>
      <c r="L9712" s="259" t="e">
        <f>VLOOKUP(A9712,'CIF wise new Deposit'!$A:$G,7,0)</f>
        <v>#N/A</v>
      </c>
      <c r="M9712" s="257" t="e">
        <f>VLOOKUP(L9712,CodEmployee!$A:$B,2,0)</f>
        <v>#N/A</v>
      </c>
      <c r="N9712" s="260">
        <f>IFERROR(VLOOKUP(A9712,'CIF wise new Deposit'!$A:$J,10,0),0)</f>
        <v>0</v>
      </c>
      <c r="O9712" s="261" t="str">
        <f>IFERROR(VLOOKUP(L9712,CodEmployee!$A:$P,16,0),"N/A")</f>
        <v>N/A</v>
      </c>
      <c r="P9712" s="261" t="str">
        <f>IFERROR(VLOOKUP(L9712,CodEmployee!$A:$D,4,0),"N/A")</f>
        <v>N/A</v>
      </c>
      <c r="Q9712" s="262">
        <f>IFERROR(IF(MATCH($A9712,DOMAIN!$AC:$AC,0)&gt;0,1,0),0)</f>
        <v>0</v>
      </c>
      <c r="R9712" s="264">
        <f>IFERROR(IF(AND($O9712="Contractual",$Q9712=0),VLOOKUP($K9712,FDR!$A$3:$K$11,MATCH($N9712,FDR!$A$3:$K$3,1),1)+MAX($K9712-200000000,0)*0.03%,0),0)</f>
        <v>0</v>
      </c>
      <c r="S9712" s="264">
        <f>IFERROR(IF(AND($O9712&lt;&gt;"Contractual",$Q9712=0),VLOOKUP($K9712,FDR!$A$17:$K$24,MATCH($N9712,FDR!$A$16:$K$16,1),1)+MAX($K9712-200000000,0)*0.02%,0),0)</f>
        <v>0</v>
      </c>
      <c r="T9712" s="263">
        <f t="shared" si="1166"/>
        <v>0</v>
      </c>
      <c r="U9712" s="212"/>
      <c r="V9712" s="212"/>
      <c r="W9712" s="259"/>
      <c r="X9712" s="162"/>
      <c r="Y9712" s="258"/>
      <c r="Z9712" s="212"/>
      <c r="AA9712" s="162"/>
    </row>
    <row r="9713" spans="1:27" x14ac:dyDescent="0.25">
      <c r="A9713" s="256" t="s">
        <v>51947</v>
      </c>
      <c r="B9713" s="257" t="str">
        <f>IFERROR(IFERROR(IFERROR(IFERROR(VLOOKUP(A9713,Portfolio!$A:$D,4,0),VLOOKUP(A9713,Portfolio!$K:$N,4,0)),VLOOKUP(A9713,Portfolio!$U:$X,4,0)),VLOOKUP(A9713,Portfolio!$AE:$AH,4,0)),VLOOKUP(A9713,Portfolio!$AO:$AR,4,0))</f>
        <v>AKHI AKTER</v>
      </c>
      <c r="C9713" s="212">
        <f>SUMIFS(Portfolio!$F:$F,Portfolio!$A:$A,'New Deposit Commission'!A9713)</f>
        <v>0</v>
      </c>
      <c r="D9713" s="212">
        <f>SUMIFS(Portfolio!$P:$P,Portfolio!$K:$K,'New Deposit Commission'!A9713)</f>
        <v>0</v>
      </c>
      <c r="E9713" s="212">
        <f>SUMIFS(Portfolio!$Z:$Z,Portfolio!$U:$U,'New Deposit Commission'!A9713)</f>
        <v>0</v>
      </c>
      <c r="F9713" s="212">
        <f>SUMIFS(Portfolio!$AJ:$AJ,Portfolio!$AE:$AE,'New Deposit Commission'!A9713)</f>
        <v>0</v>
      </c>
      <c r="G9713" s="258">
        <f t="shared" si="1163"/>
        <v>0</v>
      </c>
      <c r="H9713" s="212">
        <f>SUMIFS(Portfolio!$AT:$AT,Portfolio!$AO:$AO,'New Deposit Commission'!A9713)</f>
        <v>5000000</v>
      </c>
      <c r="I9713" s="258">
        <f t="shared" si="1164"/>
        <v>5000000</v>
      </c>
      <c r="J9713" s="212">
        <f>SUMIFS('CIF wise new Deposit'!$I:$I,'CIF wise new Deposit'!$A:$A,'New Deposit Commission'!A9713)</f>
        <v>0</v>
      </c>
      <c r="K9713" s="258">
        <f t="shared" si="1165"/>
        <v>0</v>
      </c>
      <c r="L9713" s="259" t="e">
        <f>VLOOKUP(A9713,'CIF wise new Deposit'!$A:$G,7,0)</f>
        <v>#N/A</v>
      </c>
      <c r="M9713" s="257" t="e">
        <f>VLOOKUP(L9713,CodEmployee!$A:$B,2,0)</f>
        <v>#N/A</v>
      </c>
      <c r="N9713" s="260">
        <f>IFERROR(VLOOKUP(A9713,'CIF wise new Deposit'!$A:$J,10,0),0)</f>
        <v>0</v>
      </c>
      <c r="O9713" s="261" t="str">
        <f>IFERROR(VLOOKUP(L9713,CodEmployee!$A:$P,16,0),"N/A")</f>
        <v>N/A</v>
      </c>
      <c r="P9713" s="261" t="str">
        <f>IFERROR(VLOOKUP(L9713,CodEmployee!$A:$D,4,0),"N/A")</f>
        <v>N/A</v>
      </c>
      <c r="Q9713" s="262">
        <f>IFERROR(IF(MATCH($A9713,DOMAIN!$AC:$AC,0)&gt;0,1,0),0)</f>
        <v>0</v>
      </c>
      <c r="R9713" s="264">
        <f>IFERROR(IF(AND($O9713="Contractual",$Q9713=0),VLOOKUP($K9713,FDR!$A$3:$K$11,MATCH($N9713,FDR!$A$3:$K$3,1),1)+MAX($K9713-200000000,0)*0.03%,0),0)</f>
        <v>0</v>
      </c>
      <c r="S9713" s="264">
        <f>IFERROR(IF(AND($O9713&lt;&gt;"Contractual",$Q9713=0),VLOOKUP($K9713,FDR!$A$17:$K$24,MATCH($N9713,FDR!$A$16:$K$16,1),1)+MAX($K9713-200000000,0)*0.02%,0),0)</f>
        <v>0</v>
      </c>
      <c r="T9713" s="263">
        <f t="shared" si="1166"/>
        <v>0</v>
      </c>
      <c r="U9713" s="212"/>
      <c r="V9713" s="212"/>
      <c r="W9713" s="259"/>
      <c r="X9713" s="162"/>
      <c r="Y9713" s="258"/>
      <c r="Z9713" s="212"/>
      <c r="AA9713" s="162"/>
    </row>
    <row r="9714" spans="1:27" x14ac:dyDescent="0.25">
      <c r="A9714" s="256" t="s">
        <v>51948</v>
      </c>
      <c r="B9714" s="257" t="str">
        <f>IFERROR(IFERROR(IFERROR(IFERROR(VLOOKUP(A9714,Portfolio!$A:$D,4,0),VLOOKUP(A9714,Portfolio!$K:$N,4,0)),VLOOKUP(A9714,Portfolio!$U:$X,4,0)),VLOOKUP(A9714,Portfolio!$AE:$AH,4,0)),VLOOKUP(A9714,Portfolio!$AO:$AR,4,0))</f>
        <v>HUMAYRA KABIR</v>
      </c>
      <c r="C9714" s="212">
        <f>SUMIFS(Portfolio!$F:$F,Portfolio!$A:$A,'New Deposit Commission'!A9714)</f>
        <v>0</v>
      </c>
      <c r="D9714" s="212">
        <f>SUMIFS(Portfolio!$P:$P,Portfolio!$K:$K,'New Deposit Commission'!A9714)</f>
        <v>0</v>
      </c>
      <c r="E9714" s="212">
        <f>SUMIFS(Portfolio!$Z:$Z,Portfolio!$U:$U,'New Deposit Commission'!A9714)</f>
        <v>0</v>
      </c>
      <c r="F9714" s="212">
        <f>SUMIFS(Portfolio!$AJ:$AJ,Portfolio!$AE:$AE,'New Deposit Commission'!A9714)</f>
        <v>0</v>
      </c>
      <c r="G9714" s="258">
        <f t="shared" si="1163"/>
        <v>0</v>
      </c>
      <c r="H9714" s="212">
        <f>SUMIFS(Portfolio!$AT:$AT,Portfolio!$AO:$AO,'New Deposit Commission'!A9714)</f>
        <v>200000</v>
      </c>
      <c r="I9714" s="258">
        <f t="shared" si="1164"/>
        <v>200000</v>
      </c>
      <c r="J9714" s="212">
        <f>SUMIFS('CIF wise new Deposit'!$I:$I,'CIF wise new Deposit'!$A:$A,'New Deposit Commission'!A9714)</f>
        <v>0</v>
      </c>
      <c r="K9714" s="258">
        <f t="shared" si="1165"/>
        <v>0</v>
      </c>
      <c r="L9714" s="259" t="e">
        <f>VLOOKUP(A9714,'CIF wise new Deposit'!$A:$G,7,0)</f>
        <v>#N/A</v>
      </c>
      <c r="M9714" s="257" t="e">
        <f>VLOOKUP(L9714,CodEmployee!$A:$B,2,0)</f>
        <v>#N/A</v>
      </c>
      <c r="N9714" s="260">
        <f>IFERROR(VLOOKUP(A9714,'CIF wise new Deposit'!$A:$J,10,0),0)</f>
        <v>0</v>
      </c>
      <c r="O9714" s="261" t="str">
        <f>IFERROR(VLOOKUP(L9714,CodEmployee!$A:$P,16,0),"N/A")</f>
        <v>N/A</v>
      </c>
      <c r="P9714" s="261" t="str">
        <f>IFERROR(VLOOKUP(L9714,CodEmployee!$A:$D,4,0),"N/A")</f>
        <v>N/A</v>
      </c>
      <c r="Q9714" s="262">
        <f>IFERROR(IF(MATCH($A9714,DOMAIN!$AC:$AC,0)&gt;0,1,0),0)</f>
        <v>0</v>
      </c>
      <c r="R9714" s="264">
        <f>IFERROR(IF(AND($O9714="Contractual",$Q9714=0),VLOOKUP($K9714,FDR!$A$3:$K$11,MATCH($N9714,FDR!$A$3:$K$3,1),1)+MAX($K9714-200000000,0)*0.03%,0),0)</f>
        <v>0</v>
      </c>
      <c r="S9714" s="264">
        <f>IFERROR(IF(AND($O9714&lt;&gt;"Contractual",$Q9714=0),VLOOKUP($K9714,FDR!$A$17:$K$24,MATCH($N9714,FDR!$A$16:$K$16,1),1)+MAX($K9714-200000000,0)*0.02%,0),0)</f>
        <v>0</v>
      </c>
      <c r="T9714" s="263">
        <f t="shared" si="1166"/>
        <v>0</v>
      </c>
      <c r="U9714" s="212"/>
      <c r="V9714" s="212"/>
      <c r="W9714" s="259"/>
      <c r="X9714" s="162"/>
      <c r="Y9714" s="258"/>
      <c r="Z9714" s="212"/>
      <c r="AA9714" s="162"/>
    </row>
    <row r="9715" spans="1:27" x14ac:dyDescent="0.25">
      <c r="A9715" s="256" t="s">
        <v>51949</v>
      </c>
      <c r="B9715" s="257" t="str">
        <f>IFERROR(IFERROR(IFERROR(IFERROR(VLOOKUP(A9715,Portfolio!$A:$D,4,0),VLOOKUP(A9715,Portfolio!$K:$N,4,0)),VLOOKUP(A9715,Portfolio!$U:$X,4,0)),VLOOKUP(A9715,Portfolio!$AE:$AH,4,0)),VLOOKUP(A9715,Portfolio!$AO:$AR,4,0))</f>
        <v>MD. ASIF HAIDER</v>
      </c>
      <c r="C9715" s="212">
        <f>SUMIFS(Portfolio!$F:$F,Portfolio!$A:$A,'New Deposit Commission'!A9715)</f>
        <v>0</v>
      </c>
      <c r="D9715" s="212">
        <f>SUMIFS(Portfolio!$P:$P,Portfolio!$K:$K,'New Deposit Commission'!A9715)</f>
        <v>0</v>
      </c>
      <c r="E9715" s="212">
        <f>SUMIFS(Portfolio!$Z:$Z,Portfolio!$U:$U,'New Deposit Commission'!A9715)</f>
        <v>0</v>
      </c>
      <c r="F9715" s="212">
        <f>SUMIFS(Portfolio!$AJ:$AJ,Portfolio!$AE:$AE,'New Deposit Commission'!A9715)</f>
        <v>0</v>
      </c>
      <c r="G9715" s="258">
        <f t="shared" si="1163"/>
        <v>0</v>
      </c>
      <c r="H9715" s="212">
        <f>SUMIFS(Portfolio!$AT:$AT,Portfolio!$AO:$AO,'New Deposit Commission'!A9715)</f>
        <v>1500000</v>
      </c>
      <c r="I9715" s="258">
        <f t="shared" si="1164"/>
        <v>1500000</v>
      </c>
      <c r="J9715" s="212">
        <f>SUMIFS('CIF wise new Deposit'!$I:$I,'CIF wise new Deposit'!$A:$A,'New Deposit Commission'!A9715)</f>
        <v>0</v>
      </c>
      <c r="K9715" s="258">
        <f t="shared" si="1165"/>
        <v>0</v>
      </c>
      <c r="L9715" s="259" t="e">
        <f>VLOOKUP(A9715,'CIF wise new Deposit'!$A:$G,7,0)</f>
        <v>#N/A</v>
      </c>
      <c r="M9715" s="257" t="e">
        <f>VLOOKUP(L9715,CodEmployee!$A:$B,2,0)</f>
        <v>#N/A</v>
      </c>
      <c r="N9715" s="260">
        <f>IFERROR(VLOOKUP(A9715,'CIF wise new Deposit'!$A:$J,10,0),0)</f>
        <v>0</v>
      </c>
      <c r="O9715" s="261" t="str">
        <f>IFERROR(VLOOKUP(L9715,CodEmployee!$A:$P,16,0),"N/A")</f>
        <v>N/A</v>
      </c>
      <c r="P9715" s="261" t="str">
        <f>IFERROR(VLOOKUP(L9715,CodEmployee!$A:$D,4,0),"N/A")</f>
        <v>N/A</v>
      </c>
      <c r="Q9715" s="262">
        <f>IFERROR(IF(MATCH($A9715,DOMAIN!$AC:$AC,0)&gt;0,1,0),0)</f>
        <v>0</v>
      </c>
      <c r="R9715" s="264">
        <f>IFERROR(IF(AND($O9715="Contractual",$Q9715=0),VLOOKUP($K9715,FDR!$A$3:$K$11,MATCH($N9715,FDR!$A$3:$K$3,1),1)+MAX($K9715-200000000,0)*0.03%,0),0)</f>
        <v>0</v>
      </c>
      <c r="S9715" s="264">
        <f>IFERROR(IF(AND($O9715&lt;&gt;"Contractual",$Q9715=0),VLOOKUP($K9715,FDR!$A$17:$K$24,MATCH($N9715,FDR!$A$16:$K$16,1),1)+MAX($K9715-200000000,0)*0.02%,0),0)</f>
        <v>0</v>
      </c>
      <c r="T9715" s="263">
        <f t="shared" si="1166"/>
        <v>0</v>
      </c>
      <c r="U9715" s="212"/>
      <c r="V9715" s="212"/>
      <c r="W9715" s="259"/>
      <c r="X9715" s="162"/>
      <c r="Y9715" s="258"/>
      <c r="Z9715" s="212"/>
      <c r="AA9715" s="162"/>
    </row>
    <row r="9716" spans="1:27" x14ac:dyDescent="0.25">
      <c r="A9716" s="256" t="s">
        <v>51950</v>
      </c>
      <c r="B9716" s="257" t="str">
        <f>IFERROR(IFERROR(IFERROR(IFERROR(VLOOKUP(A9716,Portfolio!$A:$D,4,0),VLOOKUP(A9716,Portfolio!$K:$N,4,0)),VLOOKUP(A9716,Portfolio!$U:$X,4,0)),VLOOKUP(A9716,Portfolio!$AE:$AH,4,0)),VLOOKUP(A9716,Portfolio!$AO:$AR,4,0))</f>
        <v>KARIMA SALIM JIVANI</v>
      </c>
      <c r="C9716" s="212">
        <f>SUMIFS(Portfolio!$F:$F,Portfolio!$A:$A,'New Deposit Commission'!A9716)</f>
        <v>0</v>
      </c>
      <c r="D9716" s="212">
        <f>SUMIFS(Portfolio!$P:$P,Portfolio!$K:$K,'New Deposit Commission'!A9716)</f>
        <v>0</v>
      </c>
      <c r="E9716" s="212">
        <f>SUMIFS(Portfolio!$Z:$Z,Portfolio!$U:$U,'New Deposit Commission'!A9716)</f>
        <v>0</v>
      </c>
      <c r="F9716" s="212">
        <f>SUMIFS(Portfolio!$AJ:$AJ,Portfolio!$AE:$AE,'New Deposit Commission'!A9716)</f>
        <v>0</v>
      </c>
      <c r="G9716" s="258">
        <f t="shared" si="1163"/>
        <v>0</v>
      </c>
      <c r="H9716" s="212">
        <f>SUMIFS(Portfolio!$AT:$AT,Portfolio!$AO:$AO,'New Deposit Commission'!A9716)</f>
        <v>1000000</v>
      </c>
      <c r="I9716" s="258">
        <f t="shared" si="1164"/>
        <v>1000000</v>
      </c>
      <c r="J9716" s="212">
        <f>SUMIFS('CIF wise new Deposit'!$I:$I,'CIF wise new Deposit'!$A:$A,'New Deposit Commission'!A9716)</f>
        <v>0</v>
      </c>
      <c r="K9716" s="258">
        <f t="shared" si="1165"/>
        <v>0</v>
      </c>
      <c r="L9716" s="259" t="e">
        <f>VLOOKUP(A9716,'CIF wise new Deposit'!$A:$G,7,0)</f>
        <v>#N/A</v>
      </c>
      <c r="M9716" s="257" t="e">
        <f>VLOOKUP(L9716,CodEmployee!$A:$B,2,0)</f>
        <v>#N/A</v>
      </c>
      <c r="N9716" s="260">
        <f>IFERROR(VLOOKUP(A9716,'CIF wise new Deposit'!$A:$J,10,0),0)</f>
        <v>0</v>
      </c>
      <c r="O9716" s="261" t="str">
        <f>IFERROR(VLOOKUP(L9716,CodEmployee!$A:$P,16,0),"N/A")</f>
        <v>N/A</v>
      </c>
      <c r="P9716" s="261" t="str">
        <f>IFERROR(VLOOKUP(L9716,CodEmployee!$A:$D,4,0),"N/A")</f>
        <v>N/A</v>
      </c>
      <c r="Q9716" s="262">
        <f>IFERROR(IF(MATCH($A9716,DOMAIN!$AC:$AC,0)&gt;0,1,0),0)</f>
        <v>0</v>
      </c>
      <c r="R9716" s="264">
        <f>IFERROR(IF(AND($O9716="Contractual",$Q9716=0),VLOOKUP($K9716,FDR!$A$3:$K$11,MATCH($N9716,FDR!$A$3:$K$3,1),1)+MAX($K9716-200000000,0)*0.03%,0),0)</f>
        <v>0</v>
      </c>
      <c r="S9716" s="264">
        <f>IFERROR(IF(AND($O9716&lt;&gt;"Contractual",$Q9716=0),VLOOKUP($K9716,FDR!$A$17:$K$24,MATCH($N9716,FDR!$A$16:$K$16,1),1)+MAX($K9716-200000000,0)*0.02%,0),0)</f>
        <v>0</v>
      </c>
      <c r="T9716" s="263">
        <f t="shared" si="1166"/>
        <v>0</v>
      </c>
      <c r="U9716" s="212"/>
      <c r="V9716" s="212"/>
      <c r="W9716" s="259"/>
      <c r="X9716" s="162"/>
      <c r="Y9716" s="258"/>
      <c r="Z9716" s="212"/>
      <c r="AA9716" s="162"/>
    </row>
    <row r="9717" spans="1:27" x14ac:dyDescent="0.25">
      <c r="A9717" s="256" t="s">
        <v>51951</v>
      </c>
      <c r="B9717" s="257" t="str">
        <f>IFERROR(IFERROR(IFERROR(IFERROR(VLOOKUP(A9717,Portfolio!$A:$D,4,0),VLOOKUP(A9717,Portfolio!$K:$N,4,0)),VLOOKUP(A9717,Portfolio!$U:$X,4,0)),VLOOKUP(A9717,Portfolio!$AE:$AH,4,0)),VLOOKUP(A9717,Portfolio!$AO:$AR,4,0))</f>
        <v>SONIA AKHTER</v>
      </c>
      <c r="C9717" s="212">
        <f>SUMIFS(Portfolio!$F:$F,Portfolio!$A:$A,'New Deposit Commission'!A9717)</f>
        <v>0</v>
      </c>
      <c r="D9717" s="212">
        <f>SUMIFS(Portfolio!$P:$P,Portfolio!$K:$K,'New Deposit Commission'!A9717)</f>
        <v>0</v>
      </c>
      <c r="E9717" s="212">
        <f>SUMIFS(Portfolio!$Z:$Z,Portfolio!$U:$U,'New Deposit Commission'!A9717)</f>
        <v>0</v>
      </c>
      <c r="F9717" s="212">
        <f>SUMIFS(Portfolio!$AJ:$AJ,Portfolio!$AE:$AE,'New Deposit Commission'!A9717)</f>
        <v>0</v>
      </c>
      <c r="G9717" s="258">
        <f t="shared" si="1163"/>
        <v>0</v>
      </c>
      <c r="H9717" s="212">
        <f>SUMIFS(Portfolio!$AT:$AT,Portfolio!$AO:$AO,'New Deposit Commission'!A9717)</f>
        <v>200000</v>
      </c>
      <c r="I9717" s="258">
        <f t="shared" si="1164"/>
        <v>200000</v>
      </c>
      <c r="J9717" s="212">
        <f>SUMIFS('CIF wise new Deposit'!$I:$I,'CIF wise new Deposit'!$A:$A,'New Deposit Commission'!A9717)</f>
        <v>0</v>
      </c>
      <c r="K9717" s="258">
        <f t="shared" si="1165"/>
        <v>0</v>
      </c>
      <c r="L9717" s="259" t="e">
        <f>VLOOKUP(A9717,'CIF wise new Deposit'!$A:$G,7,0)</f>
        <v>#N/A</v>
      </c>
      <c r="M9717" s="257" t="e">
        <f>VLOOKUP(L9717,CodEmployee!$A:$B,2,0)</f>
        <v>#N/A</v>
      </c>
      <c r="N9717" s="260">
        <f>IFERROR(VLOOKUP(A9717,'CIF wise new Deposit'!$A:$J,10,0),0)</f>
        <v>0</v>
      </c>
      <c r="O9717" s="261" t="str">
        <f>IFERROR(VLOOKUP(L9717,CodEmployee!$A:$P,16,0),"N/A")</f>
        <v>N/A</v>
      </c>
      <c r="P9717" s="261" t="str">
        <f>IFERROR(VLOOKUP(L9717,CodEmployee!$A:$D,4,0),"N/A")</f>
        <v>N/A</v>
      </c>
      <c r="Q9717" s="262">
        <f>IFERROR(IF(MATCH($A9717,DOMAIN!$AC:$AC,0)&gt;0,1,0),0)</f>
        <v>0</v>
      </c>
      <c r="R9717" s="264">
        <f>IFERROR(IF(AND($O9717="Contractual",$Q9717=0),VLOOKUP($K9717,FDR!$A$3:$K$11,MATCH($N9717,FDR!$A$3:$K$3,1),1)+MAX($K9717-200000000,0)*0.03%,0),0)</f>
        <v>0</v>
      </c>
      <c r="S9717" s="264">
        <f>IFERROR(IF(AND($O9717&lt;&gt;"Contractual",$Q9717=0),VLOOKUP($K9717,FDR!$A$17:$K$24,MATCH($N9717,FDR!$A$16:$K$16,1),1)+MAX($K9717-200000000,0)*0.02%,0),0)</f>
        <v>0</v>
      </c>
      <c r="T9717" s="263">
        <f t="shared" si="1166"/>
        <v>0</v>
      </c>
      <c r="U9717" s="212"/>
      <c r="V9717" s="212"/>
      <c r="W9717" s="259"/>
      <c r="X9717" s="162"/>
      <c r="Y9717" s="258"/>
      <c r="Z9717" s="212"/>
      <c r="AA9717" s="162"/>
    </row>
    <row r="9718" spans="1:27" x14ac:dyDescent="0.25">
      <c r="A9718" s="256" t="s">
        <v>51952</v>
      </c>
      <c r="B9718" s="257" t="str">
        <f>IFERROR(IFERROR(IFERROR(IFERROR(VLOOKUP(A9718,Portfolio!$A:$D,4,0),VLOOKUP(A9718,Portfolio!$K:$N,4,0)),VLOOKUP(A9718,Portfolio!$U:$X,4,0)),VLOOKUP(A9718,Portfolio!$AE:$AH,4,0)),VLOOKUP(A9718,Portfolio!$AO:$AR,4,0))</f>
        <v>M/S SHAIKOT PHARMACY</v>
      </c>
      <c r="C9718" s="212">
        <f>SUMIFS(Portfolio!$F:$F,Portfolio!$A:$A,'New Deposit Commission'!A9718)</f>
        <v>0</v>
      </c>
      <c r="D9718" s="212">
        <f>SUMIFS(Portfolio!$P:$P,Portfolio!$K:$K,'New Deposit Commission'!A9718)</f>
        <v>0</v>
      </c>
      <c r="E9718" s="212">
        <f>SUMIFS(Portfolio!$Z:$Z,Portfolio!$U:$U,'New Deposit Commission'!A9718)</f>
        <v>0</v>
      </c>
      <c r="F9718" s="212">
        <f>SUMIFS(Portfolio!$AJ:$AJ,Portfolio!$AE:$AE,'New Deposit Commission'!A9718)</f>
        <v>0</v>
      </c>
      <c r="G9718" s="258">
        <f t="shared" si="1163"/>
        <v>0</v>
      </c>
      <c r="H9718" s="212">
        <f>SUMIFS(Portfolio!$AT:$AT,Portfolio!$AO:$AO,'New Deposit Commission'!A9718)</f>
        <v>250000</v>
      </c>
      <c r="I9718" s="258">
        <f t="shared" si="1164"/>
        <v>250000</v>
      </c>
      <c r="J9718" s="212">
        <f>SUMIFS('CIF wise new Deposit'!$I:$I,'CIF wise new Deposit'!$A:$A,'New Deposit Commission'!A9718)</f>
        <v>0</v>
      </c>
      <c r="K9718" s="258">
        <f t="shared" si="1165"/>
        <v>0</v>
      </c>
      <c r="L9718" s="259" t="e">
        <f>VLOOKUP(A9718,'CIF wise new Deposit'!$A:$G,7,0)</f>
        <v>#N/A</v>
      </c>
      <c r="M9718" s="257" t="e">
        <f>VLOOKUP(L9718,CodEmployee!$A:$B,2,0)</f>
        <v>#N/A</v>
      </c>
      <c r="N9718" s="260">
        <f>IFERROR(VLOOKUP(A9718,'CIF wise new Deposit'!$A:$J,10,0),0)</f>
        <v>0</v>
      </c>
      <c r="O9718" s="261" t="str">
        <f>IFERROR(VLOOKUP(L9718,CodEmployee!$A:$P,16,0),"N/A")</f>
        <v>N/A</v>
      </c>
      <c r="P9718" s="261" t="str">
        <f>IFERROR(VLOOKUP(L9718,CodEmployee!$A:$D,4,0),"N/A")</f>
        <v>N/A</v>
      </c>
      <c r="Q9718" s="262">
        <f>IFERROR(IF(MATCH($A9718,DOMAIN!$AC:$AC,0)&gt;0,1,0),0)</f>
        <v>0</v>
      </c>
      <c r="R9718" s="264">
        <f>IFERROR(IF(AND($O9718="Contractual",$Q9718=0),VLOOKUP($K9718,FDR!$A$3:$K$11,MATCH($N9718,FDR!$A$3:$K$3,1),1)+MAX($K9718-200000000,0)*0.03%,0),0)</f>
        <v>0</v>
      </c>
      <c r="S9718" s="264">
        <f>IFERROR(IF(AND($O9718&lt;&gt;"Contractual",$Q9718=0),VLOOKUP($K9718,FDR!$A$17:$K$24,MATCH($N9718,FDR!$A$16:$K$16,1),1)+MAX($K9718-200000000,0)*0.02%,0),0)</f>
        <v>0</v>
      </c>
      <c r="T9718" s="263">
        <f t="shared" si="1166"/>
        <v>0</v>
      </c>
      <c r="U9718" s="212"/>
      <c r="V9718" s="212"/>
      <c r="W9718" s="259"/>
      <c r="X9718" s="162"/>
      <c r="Y9718" s="258"/>
      <c r="Z9718" s="212"/>
      <c r="AA9718" s="162"/>
    </row>
    <row r="9719" spans="1:27" x14ac:dyDescent="0.25">
      <c r="A9719" s="256" t="s">
        <v>51953</v>
      </c>
      <c r="B9719" s="257" t="str">
        <f>IFERROR(IFERROR(IFERROR(IFERROR(VLOOKUP(A9719,Portfolio!$A:$D,4,0),VLOOKUP(A9719,Portfolio!$K:$N,4,0)),VLOOKUP(A9719,Portfolio!$U:$X,4,0)),VLOOKUP(A9719,Portfolio!$AE:$AH,4,0)),VLOOKUP(A9719,Portfolio!$AO:$AR,4,0))</f>
        <v>Sreemoti Beli Rani Das</v>
      </c>
      <c r="C9719" s="212">
        <f>SUMIFS(Portfolio!$F:$F,Portfolio!$A:$A,'New Deposit Commission'!A9719)</f>
        <v>0</v>
      </c>
      <c r="D9719" s="212">
        <f>SUMIFS(Portfolio!$P:$P,Portfolio!$K:$K,'New Deposit Commission'!A9719)</f>
        <v>0</v>
      </c>
      <c r="E9719" s="212">
        <f>SUMIFS(Portfolio!$Z:$Z,Portfolio!$U:$U,'New Deposit Commission'!A9719)</f>
        <v>0</v>
      </c>
      <c r="F9719" s="212">
        <f>SUMIFS(Portfolio!$AJ:$AJ,Portfolio!$AE:$AE,'New Deposit Commission'!A9719)</f>
        <v>0</v>
      </c>
      <c r="G9719" s="258">
        <f t="shared" si="1163"/>
        <v>0</v>
      </c>
      <c r="H9719" s="212">
        <f>SUMIFS(Portfolio!$AT:$AT,Portfolio!$AO:$AO,'New Deposit Commission'!A9719)</f>
        <v>400000</v>
      </c>
      <c r="I9719" s="258">
        <f t="shared" si="1164"/>
        <v>400000</v>
      </c>
      <c r="J9719" s="212">
        <f>SUMIFS('CIF wise new Deposit'!$I:$I,'CIF wise new Deposit'!$A:$A,'New Deposit Commission'!A9719)</f>
        <v>0</v>
      </c>
      <c r="K9719" s="258">
        <f t="shared" si="1165"/>
        <v>0</v>
      </c>
      <c r="L9719" s="259" t="e">
        <f>VLOOKUP(A9719,'CIF wise new Deposit'!$A:$G,7,0)</f>
        <v>#N/A</v>
      </c>
      <c r="M9719" s="257" t="e">
        <f>VLOOKUP(L9719,CodEmployee!$A:$B,2,0)</f>
        <v>#N/A</v>
      </c>
      <c r="N9719" s="260">
        <f>IFERROR(VLOOKUP(A9719,'CIF wise new Deposit'!$A:$J,10,0),0)</f>
        <v>0</v>
      </c>
      <c r="O9719" s="261" t="str">
        <f>IFERROR(VLOOKUP(L9719,CodEmployee!$A:$P,16,0),"N/A")</f>
        <v>N/A</v>
      </c>
      <c r="P9719" s="261" t="str">
        <f>IFERROR(VLOOKUP(L9719,CodEmployee!$A:$D,4,0),"N/A")</f>
        <v>N/A</v>
      </c>
      <c r="Q9719" s="262">
        <f>IFERROR(IF(MATCH($A9719,DOMAIN!$AC:$AC,0)&gt;0,1,0),0)</f>
        <v>0</v>
      </c>
      <c r="R9719" s="264">
        <f>IFERROR(IF(AND($O9719="Contractual",$Q9719=0),VLOOKUP($K9719,FDR!$A$3:$K$11,MATCH($N9719,FDR!$A$3:$K$3,1),1)+MAX($K9719-200000000,0)*0.03%,0),0)</f>
        <v>0</v>
      </c>
      <c r="S9719" s="264">
        <f>IFERROR(IF(AND($O9719&lt;&gt;"Contractual",$Q9719=0),VLOOKUP($K9719,FDR!$A$17:$K$24,MATCH($N9719,FDR!$A$16:$K$16,1),1)+MAX($K9719-200000000,0)*0.02%,0),0)</f>
        <v>0</v>
      </c>
      <c r="T9719" s="263">
        <f t="shared" si="1166"/>
        <v>0</v>
      </c>
      <c r="U9719" s="212"/>
      <c r="V9719" s="212"/>
      <c r="W9719" s="259"/>
      <c r="X9719" s="162"/>
      <c r="Y9719" s="258"/>
      <c r="Z9719" s="212"/>
      <c r="AA9719" s="162"/>
    </row>
    <row r="9720" spans="1:27" x14ac:dyDescent="0.25">
      <c r="A9720" s="256" t="s">
        <v>51954</v>
      </c>
      <c r="B9720" s="257" t="str">
        <f>IFERROR(IFERROR(IFERROR(IFERROR(VLOOKUP(A9720,Portfolio!$A:$D,4,0),VLOOKUP(A9720,Portfolio!$K:$N,4,0)),VLOOKUP(A9720,Portfolio!$U:$X,4,0)),VLOOKUP(A9720,Portfolio!$AE:$AH,4,0)),VLOOKUP(A9720,Portfolio!$AO:$AR,4,0))</f>
        <v>MST. NAJNIN SULTANA ZAMAN</v>
      </c>
      <c r="C9720" s="212">
        <f>SUMIFS(Portfolio!$F:$F,Portfolio!$A:$A,'New Deposit Commission'!A9720)</f>
        <v>0</v>
      </c>
      <c r="D9720" s="212">
        <f>SUMIFS(Portfolio!$P:$P,Portfolio!$K:$K,'New Deposit Commission'!A9720)</f>
        <v>0</v>
      </c>
      <c r="E9720" s="212">
        <f>SUMIFS(Portfolio!$Z:$Z,Portfolio!$U:$U,'New Deposit Commission'!A9720)</f>
        <v>0</v>
      </c>
      <c r="F9720" s="212">
        <f>SUMIFS(Portfolio!$AJ:$AJ,Portfolio!$AE:$AE,'New Deposit Commission'!A9720)</f>
        <v>0</v>
      </c>
      <c r="G9720" s="258">
        <f t="shared" si="1163"/>
        <v>0</v>
      </c>
      <c r="H9720" s="212">
        <f>SUMIFS(Portfolio!$AT:$AT,Portfolio!$AO:$AO,'New Deposit Commission'!A9720)</f>
        <v>300000</v>
      </c>
      <c r="I9720" s="258">
        <f t="shared" si="1164"/>
        <v>300000</v>
      </c>
      <c r="J9720" s="212">
        <f>SUMIFS('CIF wise new Deposit'!$I:$I,'CIF wise new Deposit'!$A:$A,'New Deposit Commission'!A9720)</f>
        <v>0</v>
      </c>
      <c r="K9720" s="258">
        <f t="shared" si="1165"/>
        <v>0</v>
      </c>
      <c r="L9720" s="259" t="e">
        <f>VLOOKUP(A9720,'CIF wise new Deposit'!$A:$G,7,0)</f>
        <v>#N/A</v>
      </c>
      <c r="M9720" s="257" t="e">
        <f>VLOOKUP(L9720,CodEmployee!$A:$B,2,0)</f>
        <v>#N/A</v>
      </c>
      <c r="N9720" s="260">
        <f>IFERROR(VLOOKUP(A9720,'CIF wise new Deposit'!$A:$J,10,0),0)</f>
        <v>0</v>
      </c>
      <c r="O9720" s="261" t="str">
        <f>IFERROR(VLOOKUP(L9720,CodEmployee!$A:$P,16,0),"N/A")</f>
        <v>N/A</v>
      </c>
      <c r="P9720" s="261" t="str">
        <f>IFERROR(VLOOKUP(L9720,CodEmployee!$A:$D,4,0),"N/A")</f>
        <v>N/A</v>
      </c>
      <c r="Q9720" s="262">
        <f>IFERROR(IF(MATCH($A9720,DOMAIN!$AC:$AC,0)&gt;0,1,0),0)</f>
        <v>0</v>
      </c>
      <c r="R9720" s="264">
        <f>IFERROR(IF(AND($O9720="Contractual",$Q9720=0),VLOOKUP($K9720,FDR!$A$3:$K$11,MATCH($N9720,FDR!$A$3:$K$3,1),1)+MAX($K9720-200000000,0)*0.03%,0),0)</f>
        <v>0</v>
      </c>
      <c r="S9720" s="264">
        <f>IFERROR(IF(AND($O9720&lt;&gt;"Contractual",$Q9720=0),VLOOKUP($K9720,FDR!$A$17:$K$24,MATCH($N9720,FDR!$A$16:$K$16,1),1)+MAX($K9720-200000000,0)*0.02%,0),0)</f>
        <v>0</v>
      </c>
      <c r="T9720" s="263">
        <f t="shared" si="1166"/>
        <v>0</v>
      </c>
      <c r="U9720" s="212"/>
      <c r="V9720" s="212"/>
      <c r="W9720" s="259"/>
      <c r="X9720" s="162"/>
      <c r="Y9720" s="258"/>
      <c r="Z9720" s="212"/>
      <c r="AA9720" s="162"/>
    </row>
    <row r="9721" spans="1:27" x14ac:dyDescent="0.25">
      <c r="A9721" s="256" t="s">
        <v>51955</v>
      </c>
      <c r="B9721" s="257" t="str">
        <f>IFERROR(IFERROR(IFERROR(IFERROR(VLOOKUP(A9721,Portfolio!$A:$D,4,0),VLOOKUP(A9721,Portfolio!$K:$N,4,0)),VLOOKUP(A9721,Portfolio!$U:$X,4,0)),VLOOKUP(A9721,Portfolio!$AE:$AH,4,0)),VLOOKUP(A9721,Portfolio!$AO:$AR,4,0))</f>
        <v>ABU HAMZA</v>
      </c>
      <c r="C9721" s="212">
        <f>SUMIFS(Portfolio!$F:$F,Portfolio!$A:$A,'New Deposit Commission'!A9721)</f>
        <v>0</v>
      </c>
      <c r="D9721" s="212">
        <f>SUMIFS(Portfolio!$P:$P,Portfolio!$K:$K,'New Deposit Commission'!A9721)</f>
        <v>0</v>
      </c>
      <c r="E9721" s="212">
        <f>SUMIFS(Portfolio!$Z:$Z,Portfolio!$U:$U,'New Deposit Commission'!A9721)</f>
        <v>0</v>
      </c>
      <c r="F9721" s="212">
        <f>SUMIFS(Portfolio!$AJ:$AJ,Portfolio!$AE:$AE,'New Deposit Commission'!A9721)</f>
        <v>0</v>
      </c>
      <c r="G9721" s="258">
        <f t="shared" si="1163"/>
        <v>0</v>
      </c>
      <c r="H9721" s="212">
        <f>SUMIFS(Portfolio!$AT:$AT,Portfolio!$AO:$AO,'New Deposit Commission'!A9721)</f>
        <v>600000</v>
      </c>
      <c r="I9721" s="258">
        <f t="shared" si="1164"/>
        <v>600000</v>
      </c>
      <c r="J9721" s="212">
        <f>SUMIFS('CIF wise new Deposit'!$I:$I,'CIF wise new Deposit'!$A:$A,'New Deposit Commission'!A9721)</f>
        <v>0</v>
      </c>
      <c r="K9721" s="258">
        <f t="shared" si="1165"/>
        <v>0</v>
      </c>
      <c r="L9721" s="259" t="e">
        <f>VLOOKUP(A9721,'CIF wise new Deposit'!$A:$G,7,0)</f>
        <v>#N/A</v>
      </c>
      <c r="M9721" s="257" t="e">
        <f>VLOOKUP(L9721,CodEmployee!$A:$B,2,0)</f>
        <v>#N/A</v>
      </c>
      <c r="N9721" s="260">
        <f>IFERROR(VLOOKUP(A9721,'CIF wise new Deposit'!$A:$J,10,0),0)</f>
        <v>0</v>
      </c>
      <c r="O9721" s="261" t="str">
        <f>IFERROR(VLOOKUP(L9721,CodEmployee!$A:$P,16,0),"N/A")</f>
        <v>N/A</v>
      </c>
      <c r="P9721" s="261" t="str">
        <f>IFERROR(VLOOKUP(L9721,CodEmployee!$A:$D,4,0),"N/A")</f>
        <v>N/A</v>
      </c>
      <c r="Q9721" s="262">
        <f>IFERROR(IF(MATCH($A9721,DOMAIN!$AC:$AC,0)&gt;0,1,0),0)</f>
        <v>0</v>
      </c>
      <c r="R9721" s="264">
        <f>IFERROR(IF(AND($O9721="Contractual",$Q9721=0),VLOOKUP($K9721,FDR!$A$3:$K$11,MATCH($N9721,FDR!$A$3:$K$3,1),1)+MAX($K9721-200000000,0)*0.03%,0),0)</f>
        <v>0</v>
      </c>
      <c r="S9721" s="264">
        <f>IFERROR(IF(AND($O9721&lt;&gt;"Contractual",$Q9721=0),VLOOKUP($K9721,FDR!$A$17:$K$24,MATCH($N9721,FDR!$A$16:$K$16,1),1)+MAX($K9721-200000000,0)*0.02%,0),0)</f>
        <v>0</v>
      </c>
      <c r="T9721" s="263">
        <f t="shared" si="1166"/>
        <v>0</v>
      </c>
      <c r="U9721" s="212"/>
      <c r="V9721" s="212"/>
      <c r="W9721" s="259"/>
      <c r="X9721" s="162"/>
      <c r="Y9721" s="258"/>
      <c r="Z9721" s="212"/>
      <c r="AA9721" s="162"/>
    </row>
    <row r="9722" spans="1:27" x14ac:dyDescent="0.25">
      <c r="A9722" s="256" t="s">
        <v>51956</v>
      </c>
      <c r="B9722" s="257" t="str">
        <f>IFERROR(IFERROR(IFERROR(IFERROR(VLOOKUP(A9722,Portfolio!$A:$D,4,0),VLOOKUP(A9722,Portfolio!$K:$N,4,0)),VLOOKUP(A9722,Portfolio!$U:$X,4,0)),VLOOKUP(A9722,Portfolio!$AE:$AH,4,0)),VLOOKUP(A9722,Portfolio!$AO:$AR,4,0))</f>
        <v>ISRAT JAHAN SIPA</v>
      </c>
      <c r="C9722" s="212">
        <f>SUMIFS(Portfolio!$F:$F,Portfolio!$A:$A,'New Deposit Commission'!A9722)</f>
        <v>0</v>
      </c>
      <c r="D9722" s="212">
        <f>SUMIFS(Portfolio!$P:$P,Portfolio!$K:$K,'New Deposit Commission'!A9722)</f>
        <v>0</v>
      </c>
      <c r="E9722" s="212">
        <f>SUMIFS(Portfolio!$Z:$Z,Portfolio!$U:$U,'New Deposit Commission'!A9722)</f>
        <v>0</v>
      </c>
      <c r="F9722" s="212">
        <f>SUMIFS(Portfolio!$AJ:$AJ,Portfolio!$AE:$AE,'New Deposit Commission'!A9722)</f>
        <v>0</v>
      </c>
      <c r="G9722" s="258">
        <f t="shared" si="1163"/>
        <v>0</v>
      </c>
      <c r="H9722" s="212">
        <f>SUMIFS(Portfolio!$AT:$AT,Portfolio!$AO:$AO,'New Deposit Commission'!A9722)</f>
        <v>2000</v>
      </c>
      <c r="I9722" s="258">
        <f t="shared" si="1164"/>
        <v>2000</v>
      </c>
      <c r="J9722" s="212">
        <f>SUMIFS('CIF wise new Deposit'!$I:$I,'CIF wise new Deposit'!$A:$A,'New Deposit Commission'!A9722)</f>
        <v>0</v>
      </c>
      <c r="K9722" s="258">
        <f t="shared" si="1165"/>
        <v>0</v>
      </c>
      <c r="L9722" s="259" t="e">
        <f>VLOOKUP(A9722,'CIF wise new Deposit'!$A:$G,7,0)</f>
        <v>#N/A</v>
      </c>
      <c r="M9722" s="257" t="e">
        <f>VLOOKUP(L9722,CodEmployee!$A:$B,2,0)</f>
        <v>#N/A</v>
      </c>
      <c r="N9722" s="260">
        <f>IFERROR(VLOOKUP(A9722,'CIF wise new Deposit'!$A:$J,10,0),0)</f>
        <v>0</v>
      </c>
      <c r="O9722" s="261" t="str">
        <f>IFERROR(VLOOKUP(L9722,CodEmployee!$A:$P,16,0),"N/A")</f>
        <v>N/A</v>
      </c>
      <c r="P9722" s="261" t="str">
        <f>IFERROR(VLOOKUP(L9722,CodEmployee!$A:$D,4,0),"N/A")</f>
        <v>N/A</v>
      </c>
      <c r="Q9722" s="262">
        <f>IFERROR(IF(MATCH($A9722,DOMAIN!$AC:$AC,0)&gt;0,1,0),0)</f>
        <v>0</v>
      </c>
      <c r="R9722" s="264">
        <f>IFERROR(IF(AND($O9722="Contractual",$Q9722=0),VLOOKUP($K9722,FDR!$A$3:$K$11,MATCH($N9722,FDR!$A$3:$K$3,1),1)+MAX($K9722-200000000,0)*0.03%,0),0)</f>
        <v>0</v>
      </c>
      <c r="S9722" s="264">
        <f>IFERROR(IF(AND($O9722&lt;&gt;"Contractual",$Q9722=0),VLOOKUP($K9722,FDR!$A$17:$K$24,MATCH($N9722,FDR!$A$16:$K$16,1),1)+MAX($K9722-200000000,0)*0.02%,0),0)</f>
        <v>0</v>
      </c>
      <c r="T9722" s="263">
        <f t="shared" si="1166"/>
        <v>0</v>
      </c>
      <c r="U9722" s="212"/>
      <c r="V9722" s="212"/>
      <c r="W9722" s="259"/>
      <c r="X9722" s="162"/>
      <c r="Y9722" s="258"/>
      <c r="Z9722" s="212"/>
      <c r="AA9722" s="162"/>
    </row>
    <row r="9723" spans="1:27" x14ac:dyDescent="0.25">
      <c r="A9723" s="256" t="s">
        <v>51957</v>
      </c>
      <c r="B9723" s="257" t="str">
        <f>IFERROR(IFERROR(IFERROR(IFERROR(VLOOKUP(A9723,Portfolio!$A:$D,4,0),VLOOKUP(A9723,Portfolio!$K:$N,4,0)),VLOOKUP(A9723,Portfolio!$U:$X,4,0)),VLOOKUP(A9723,Portfolio!$AE:$AH,4,0)),VLOOKUP(A9723,Portfolio!$AO:$AR,4,0))</f>
        <v>MD. SHAMSUL ALAM</v>
      </c>
      <c r="C9723" s="212">
        <f>SUMIFS(Portfolio!$F:$F,Portfolio!$A:$A,'New Deposit Commission'!A9723)</f>
        <v>0</v>
      </c>
      <c r="D9723" s="212">
        <f>SUMIFS(Portfolio!$P:$P,Portfolio!$K:$K,'New Deposit Commission'!A9723)</f>
        <v>0</v>
      </c>
      <c r="E9723" s="212">
        <f>SUMIFS(Portfolio!$Z:$Z,Portfolio!$U:$U,'New Deposit Commission'!A9723)</f>
        <v>0</v>
      </c>
      <c r="F9723" s="212">
        <f>SUMIFS(Portfolio!$AJ:$AJ,Portfolio!$AE:$AE,'New Deposit Commission'!A9723)</f>
        <v>0</v>
      </c>
      <c r="G9723" s="258">
        <f t="shared" si="1163"/>
        <v>0</v>
      </c>
      <c r="H9723" s="212">
        <f>SUMIFS(Portfolio!$AT:$AT,Portfolio!$AO:$AO,'New Deposit Commission'!A9723)</f>
        <v>500000</v>
      </c>
      <c r="I9723" s="258">
        <f t="shared" si="1164"/>
        <v>500000</v>
      </c>
      <c r="J9723" s="212">
        <f>SUMIFS('CIF wise new Deposit'!$I:$I,'CIF wise new Deposit'!$A:$A,'New Deposit Commission'!A9723)</f>
        <v>0</v>
      </c>
      <c r="K9723" s="258">
        <f t="shared" si="1165"/>
        <v>0</v>
      </c>
      <c r="L9723" s="259" t="e">
        <f>VLOOKUP(A9723,'CIF wise new Deposit'!$A:$G,7,0)</f>
        <v>#N/A</v>
      </c>
      <c r="M9723" s="257" t="e">
        <f>VLOOKUP(L9723,CodEmployee!$A:$B,2,0)</f>
        <v>#N/A</v>
      </c>
      <c r="N9723" s="260">
        <f>IFERROR(VLOOKUP(A9723,'CIF wise new Deposit'!$A:$J,10,0),0)</f>
        <v>0</v>
      </c>
      <c r="O9723" s="261" t="str">
        <f>IFERROR(VLOOKUP(L9723,CodEmployee!$A:$P,16,0),"N/A")</f>
        <v>N/A</v>
      </c>
      <c r="P9723" s="261" t="str">
        <f>IFERROR(VLOOKUP(L9723,CodEmployee!$A:$D,4,0),"N/A")</f>
        <v>N/A</v>
      </c>
      <c r="Q9723" s="262">
        <f>IFERROR(IF(MATCH($A9723,DOMAIN!$AC:$AC,0)&gt;0,1,0),0)</f>
        <v>0</v>
      </c>
      <c r="R9723" s="264">
        <f>IFERROR(IF(AND($O9723="Contractual",$Q9723=0),VLOOKUP($K9723,FDR!$A$3:$K$11,MATCH($N9723,FDR!$A$3:$K$3,1),1)+MAX($K9723-200000000,0)*0.03%,0),0)</f>
        <v>0</v>
      </c>
      <c r="S9723" s="264">
        <f>IFERROR(IF(AND($O9723&lt;&gt;"Contractual",$Q9723=0),VLOOKUP($K9723,FDR!$A$17:$K$24,MATCH($N9723,FDR!$A$16:$K$16,1),1)+MAX($K9723-200000000,0)*0.02%,0),0)</f>
        <v>0</v>
      </c>
      <c r="T9723" s="263">
        <f t="shared" si="1166"/>
        <v>0</v>
      </c>
      <c r="U9723" s="212"/>
      <c r="V9723" s="212"/>
      <c r="W9723" s="259"/>
      <c r="X9723" s="162"/>
      <c r="Y9723" s="258"/>
      <c r="Z9723" s="212"/>
      <c r="AA9723" s="162"/>
    </row>
    <row r="9724" spans="1:27" x14ac:dyDescent="0.25">
      <c r="A9724" s="256" t="s">
        <v>51958</v>
      </c>
      <c r="B9724" s="257" t="str">
        <f>IFERROR(IFERROR(IFERROR(IFERROR(VLOOKUP(A9724,Portfolio!$A:$D,4,0),VLOOKUP(A9724,Portfolio!$K:$N,4,0)),VLOOKUP(A9724,Portfolio!$U:$X,4,0)),VLOOKUP(A9724,Portfolio!$AE:$AH,4,0)),VLOOKUP(A9724,Portfolio!$AO:$AR,4,0))</f>
        <v>MD. ROKIBUL ISLAM RASHED</v>
      </c>
      <c r="C9724" s="212">
        <f>SUMIFS(Portfolio!$F:$F,Portfolio!$A:$A,'New Deposit Commission'!A9724)</f>
        <v>0</v>
      </c>
      <c r="D9724" s="212">
        <f>SUMIFS(Portfolio!$P:$P,Portfolio!$K:$K,'New Deposit Commission'!A9724)</f>
        <v>0</v>
      </c>
      <c r="E9724" s="212">
        <f>SUMIFS(Portfolio!$Z:$Z,Portfolio!$U:$U,'New Deposit Commission'!A9724)</f>
        <v>0</v>
      </c>
      <c r="F9724" s="212">
        <f>SUMIFS(Portfolio!$AJ:$AJ,Portfolio!$AE:$AE,'New Deposit Commission'!A9724)</f>
        <v>0</v>
      </c>
      <c r="G9724" s="258">
        <f t="shared" si="1163"/>
        <v>0</v>
      </c>
      <c r="H9724" s="212">
        <f>SUMIFS(Portfolio!$AT:$AT,Portfolio!$AO:$AO,'New Deposit Commission'!A9724)</f>
        <v>100000</v>
      </c>
      <c r="I9724" s="258">
        <f t="shared" si="1164"/>
        <v>100000</v>
      </c>
      <c r="J9724" s="212">
        <f>SUMIFS('CIF wise new Deposit'!$I:$I,'CIF wise new Deposit'!$A:$A,'New Deposit Commission'!A9724)</f>
        <v>0</v>
      </c>
      <c r="K9724" s="258">
        <f t="shared" si="1165"/>
        <v>0</v>
      </c>
      <c r="L9724" s="259" t="e">
        <f>VLOOKUP(A9724,'CIF wise new Deposit'!$A:$G,7,0)</f>
        <v>#N/A</v>
      </c>
      <c r="M9724" s="257" t="e">
        <f>VLOOKUP(L9724,CodEmployee!$A:$B,2,0)</f>
        <v>#N/A</v>
      </c>
      <c r="N9724" s="260">
        <f>IFERROR(VLOOKUP(A9724,'CIF wise new Deposit'!$A:$J,10,0),0)</f>
        <v>0</v>
      </c>
      <c r="O9724" s="261" t="str">
        <f>IFERROR(VLOOKUP(L9724,CodEmployee!$A:$P,16,0),"N/A")</f>
        <v>N/A</v>
      </c>
      <c r="P9724" s="261" t="str">
        <f>IFERROR(VLOOKUP(L9724,CodEmployee!$A:$D,4,0),"N/A")</f>
        <v>N/A</v>
      </c>
      <c r="Q9724" s="262">
        <f>IFERROR(IF(MATCH($A9724,DOMAIN!$AC:$AC,0)&gt;0,1,0),0)</f>
        <v>0</v>
      </c>
      <c r="R9724" s="264">
        <f>IFERROR(IF(AND($O9724="Contractual",$Q9724=0),VLOOKUP($K9724,FDR!$A$3:$K$11,MATCH($N9724,FDR!$A$3:$K$3,1),1)+MAX($K9724-200000000,0)*0.03%,0),0)</f>
        <v>0</v>
      </c>
      <c r="S9724" s="264">
        <f>IFERROR(IF(AND($O9724&lt;&gt;"Contractual",$Q9724=0),VLOOKUP($K9724,FDR!$A$17:$K$24,MATCH($N9724,FDR!$A$16:$K$16,1),1)+MAX($K9724-200000000,0)*0.02%,0),0)</f>
        <v>0</v>
      </c>
      <c r="T9724" s="263">
        <f t="shared" si="1166"/>
        <v>0</v>
      </c>
      <c r="U9724" s="212"/>
      <c r="V9724" s="212"/>
      <c r="W9724" s="259"/>
      <c r="X9724" s="162"/>
      <c r="Y9724" s="258"/>
      <c r="Z9724" s="212"/>
      <c r="AA9724" s="162"/>
    </row>
    <row r="9725" spans="1:27" x14ac:dyDescent="0.25">
      <c r="A9725" s="256" t="s">
        <v>51959</v>
      </c>
      <c r="B9725" s="257" t="str">
        <f>IFERROR(IFERROR(IFERROR(IFERROR(VLOOKUP(A9725,Portfolio!$A:$D,4,0),VLOOKUP(A9725,Portfolio!$K:$N,4,0)),VLOOKUP(A9725,Portfolio!$U:$X,4,0)),VLOOKUP(A9725,Portfolio!$AE:$AH,4,0)),VLOOKUP(A9725,Portfolio!$AO:$AR,4,0))</f>
        <v>ISMILE HOSSEN</v>
      </c>
      <c r="C9725" s="212">
        <f>SUMIFS(Portfolio!$F:$F,Portfolio!$A:$A,'New Deposit Commission'!A9725)</f>
        <v>0</v>
      </c>
      <c r="D9725" s="212">
        <f>SUMIFS(Portfolio!$P:$P,Portfolio!$K:$K,'New Deposit Commission'!A9725)</f>
        <v>0</v>
      </c>
      <c r="E9725" s="212">
        <f>SUMIFS(Portfolio!$Z:$Z,Portfolio!$U:$U,'New Deposit Commission'!A9725)</f>
        <v>0</v>
      </c>
      <c r="F9725" s="212">
        <f>SUMIFS(Portfolio!$AJ:$AJ,Portfolio!$AE:$AE,'New Deposit Commission'!A9725)</f>
        <v>0</v>
      </c>
      <c r="G9725" s="258">
        <f t="shared" si="1163"/>
        <v>0</v>
      </c>
      <c r="H9725" s="212">
        <f>SUMIFS(Portfolio!$AT:$AT,Portfolio!$AO:$AO,'New Deposit Commission'!A9725)</f>
        <v>10000000</v>
      </c>
      <c r="I9725" s="258">
        <f t="shared" si="1164"/>
        <v>10000000</v>
      </c>
      <c r="J9725" s="212">
        <f>SUMIFS('CIF wise new Deposit'!$I:$I,'CIF wise new Deposit'!$A:$A,'New Deposit Commission'!A9725)</f>
        <v>0</v>
      </c>
      <c r="K9725" s="258">
        <f t="shared" si="1165"/>
        <v>0</v>
      </c>
      <c r="L9725" s="259" t="e">
        <f>VLOOKUP(A9725,'CIF wise new Deposit'!$A:$G,7,0)</f>
        <v>#N/A</v>
      </c>
      <c r="M9725" s="257" t="e">
        <f>VLOOKUP(L9725,CodEmployee!$A:$B,2,0)</f>
        <v>#N/A</v>
      </c>
      <c r="N9725" s="260">
        <f>IFERROR(VLOOKUP(A9725,'CIF wise new Deposit'!$A:$J,10,0),0)</f>
        <v>0</v>
      </c>
      <c r="O9725" s="261" t="str">
        <f>IFERROR(VLOOKUP(L9725,CodEmployee!$A:$P,16,0),"N/A")</f>
        <v>N/A</v>
      </c>
      <c r="P9725" s="261" t="str">
        <f>IFERROR(VLOOKUP(L9725,CodEmployee!$A:$D,4,0),"N/A")</f>
        <v>N/A</v>
      </c>
      <c r="Q9725" s="262">
        <f>IFERROR(IF(MATCH($A9725,DOMAIN!$AC:$AC,0)&gt;0,1,0),0)</f>
        <v>0</v>
      </c>
      <c r="R9725" s="264">
        <f>IFERROR(IF(AND($O9725="Contractual",$Q9725=0),VLOOKUP($K9725,FDR!$A$3:$K$11,MATCH($N9725,FDR!$A$3:$K$3,1),1)+MAX($K9725-200000000,0)*0.03%,0),0)</f>
        <v>0</v>
      </c>
      <c r="S9725" s="264">
        <f>IFERROR(IF(AND($O9725&lt;&gt;"Contractual",$Q9725=0),VLOOKUP($K9725,FDR!$A$17:$K$24,MATCH($N9725,FDR!$A$16:$K$16,1),1)+MAX($K9725-200000000,0)*0.02%,0),0)</f>
        <v>0</v>
      </c>
      <c r="T9725" s="263">
        <f t="shared" si="1166"/>
        <v>0</v>
      </c>
      <c r="U9725" s="212"/>
      <c r="V9725" s="212"/>
      <c r="W9725" s="259"/>
      <c r="X9725" s="162"/>
      <c r="Y9725" s="258"/>
      <c r="Z9725" s="212"/>
      <c r="AA9725" s="162"/>
    </row>
    <row r="9726" spans="1:27" x14ac:dyDescent="0.25">
      <c r="A9726" s="256" t="s">
        <v>51960</v>
      </c>
      <c r="B9726" s="257" t="str">
        <f>IFERROR(IFERROR(IFERROR(IFERROR(VLOOKUP(A9726,Portfolio!$A:$D,4,0),VLOOKUP(A9726,Portfolio!$K:$N,4,0)),VLOOKUP(A9726,Portfolio!$U:$X,4,0)),VLOOKUP(A9726,Portfolio!$AE:$AH,4,0)),VLOOKUP(A9726,Portfolio!$AO:$AR,4,0))</f>
        <v>MST NARGISH PARVIN</v>
      </c>
      <c r="C9726" s="212">
        <f>SUMIFS(Portfolio!$F:$F,Portfolio!$A:$A,'New Deposit Commission'!A9726)</f>
        <v>0</v>
      </c>
      <c r="D9726" s="212">
        <f>SUMIFS(Portfolio!$P:$P,Portfolio!$K:$K,'New Deposit Commission'!A9726)</f>
        <v>0</v>
      </c>
      <c r="E9726" s="212">
        <f>SUMIFS(Portfolio!$Z:$Z,Portfolio!$U:$U,'New Deposit Commission'!A9726)</f>
        <v>0</v>
      </c>
      <c r="F9726" s="212">
        <f>SUMIFS(Portfolio!$AJ:$AJ,Portfolio!$AE:$AE,'New Deposit Commission'!A9726)</f>
        <v>0</v>
      </c>
      <c r="G9726" s="258">
        <f t="shared" si="1163"/>
        <v>0</v>
      </c>
      <c r="H9726" s="212">
        <f>SUMIFS(Portfolio!$AT:$AT,Portfolio!$AO:$AO,'New Deposit Commission'!A9726)</f>
        <v>600000</v>
      </c>
      <c r="I9726" s="258">
        <f t="shared" si="1164"/>
        <v>600000</v>
      </c>
      <c r="J9726" s="212">
        <f>SUMIFS('CIF wise new Deposit'!$I:$I,'CIF wise new Deposit'!$A:$A,'New Deposit Commission'!A9726)</f>
        <v>300000</v>
      </c>
      <c r="K9726" s="258">
        <f t="shared" si="1165"/>
        <v>300000</v>
      </c>
      <c r="L9726" s="259" t="str">
        <f>VLOOKUP(A9726,'CIF wise new Deposit'!$A:$G,7,0)</f>
        <v>D4044</v>
      </c>
      <c r="M9726" s="257" t="str">
        <f>VLOOKUP(L9726,CodEmployee!$A:$B,2,0)</f>
        <v>MIMUNA YESMIN NIPA</v>
      </c>
      <c r="N9726" s="260">
        <f>IFERROR(VLOOKUP(A9726,'CIF wise new Deposit'!$A:$J,10,0),0)</f>
        <v>12</v>
      </c>
      <c r="O9726" s="261" t="str">
        <f>IFERROR(VLOOKUP(L9726,CodEmployee!$A:$P,16,0),"N/A")</f>
        <v>Contractual</v>
      </c>
      <c r="P9726" s="261" t="str">
        <f>IFERROR(VLOOKUP(L9726,CodEmployee!$A:$D,4,0),"N/A")</f>
        <v>Wealth Management</v>
      </c>
      <c r="Q9726" s="262">
        <f>IFERROR(IF(MATCH($A9726,DOMAIN!$AC:$AC,0)&gt;0,1,0),0)</f>
        <v>0</v>
      </c>
      <c r="R9726" s="264">
        <f>IFERROR(IF(AND($O9726="Contractual",$Q9726=0),VLOOKUP($K9726,FDR!$A$3:$K$11,MATCH($N9726,FDR!$A$3:$K$3,1),1)+MAX($K9726-200000000,0)*0.03%,0),0)</f>
        <v>200</v>
      </c>
      <c r="S9726" s="264">
        <f>IFERROR(IF(AND($O9726&lt;&gt;"Contractual",$Q9726=0),VLOOKUP($K9726,FDR!$A$17:$K$24,MATCH($N9726,FDR!$A$16:$K$16,1),1)+MAX($K9726-200000000,0)*0.02%,0),0)</f>
        <v>0</v>
      </c>
      <c r="T9726" s="263">
        <f t="shared" si="1166"/>
        <v>600</v>
      </c>
      <c r="U9726" s="212"/>
      <c r="V9726" s="212"/>
      <c r="W9726" s="259"/>
      <c r="X9726" s="162"/>
      <c r="Y9726" s="258"/>
      <c r="Z9726" s="212"/>
      <c r="AA9726" s="162"/>
    </row>
    <row r="9727" spans="1:27" x14ac:dyDescent="0.25">
      <c r="A9727" s="256" t="s">
        <v>51961</v>
      </c>
      <c r="B9727" s="257" t="str">
        <f>IFERROR(IFERROR(IFERROR(IFERROR(VLOOKUP(A9727,Portfolio!$A:$D,4,0),VLOOKUP(A9727,Portfolio!$K:$N,4,0)),VLOOKUP(A9727,Portfolio!$U:$X,4,0)),VLOOKUP(A9727,Portfolio!$AE:$AH,4,0)),VLOOKUP(A9727,Portfolio!$AO:$AR,4,0))</f>
        <v>MD ARIFUL ISLAM</v>
      </c>
      <c r="C9727" s="212">
        <f>SUMIFS(Portfolio!$F:$F,Portfolio!$A:$A,'New Deposit Commission'!A9727)</f>
        <v>0</v>
      </c>
      <c r="D9727" s="212">
        <f>SUMIFS(Portfolio!$P:$P,Portfolio!$K:$K,'New Deposit Commission'!A9727)</f>
        <v>0</v>
      </c>
      <c r="E9727" s="212">
        <f>SUMIFS(Portfolio!$Z:$Z,Portfolio!$U:$U,'New Deposit Commission'!A9727)</f>
        <v>0</v>
      </c>
      <c r="F9727" s="212">
        <f>SUMIFS(Portfolio!$AJ:$AJ,Portfolio!$AE:$AE,'New Deposit Commission'!A9727)</f>
        <v>0</v>
      </c>
      <c r="G9727" s="258">
        <f t="shared" si="1163"/>
        <v>0</v>
      </c>
      <c r="H9727" s="212">
        <f>SUMIFS(Portfolio!$AT:$AT,Portfolio!$AO:$AO,'New Deposit Commission'!A9727)</f>
        <v>100000</v>
      </c>
      <c r="I9727" s="258">
        <f t="shared" si="1164"/>
        <v>100000</v>
      </c>
      <c r="J9727" s="212">
        <f>SUMIFS('CIF wise new Deposit'!$I:$I,'CIF wise new Deposit'!$A:$A,'New Deposit Commission'!A9727)</f>
        <v>0</v>
      </c>
      <c r="K9727" s="258">
        <f t="shared" si="1165"/>
        <v>0</v>
      </c>
      <c r="L9727" s="259" t="e">
        <f>VLOOKUP(A9727,'CIF wise new Deposit'!$A:$G,7,0)</f>
        <v>#N/A</v>
      </c>
      <c r="M9727" s="257" t="e">
        <f>VLOOKUP(L9727,CodEmployee!$A:$B,2,0)</f>
        <v>#N/A</v>
      </c>
      <c r="N9727" s="260">
        <f>IFERROR(VLOOKUP(A9727,'CIF wise new Deposit'!$A:$J,10,0),0)</f>
        <v>0</v>
      </c>
      <c r="O9727" s="261" t="str">
        <f>IFERROR(VLOOKUP(L9727,CodEmployee!$A:$P,16,0),"N/A")</f>
        <v>N/A</v>
      </c>
      <c r="P9727" s="261" t="str">
        <f>IFERROR(VLOOKUP(L9727,CodEmployee!$A:$D,4,0),"N/A")</f>
        <v>N/A</v>
      </c>
      <c r="Q9727" s="262">
        <f>IFERROR(IF(MATCH($A9727,DOMAIN!$AC:$AC,0)&gt;0,1,0),0)</f>
        <v>0</v>
      </c>
      <c r="R9727" s="264">
        <f>IFERROR(IF(AND($O9727="Contractual",$Q9727=0),VLOOKUP($K9727,FDR!$A$3:$K$11,MATCH($N9727,FDR!$A$3:$K$3,1),1)+MAX($K9727-200000000,0)*0.03%,0),0)</f>
        <v>0</v>
      </c>
      <c r="S9727" s="264">
        <f>IFERROR(IF(AND($O9727&lt;&gt;"Contractual",$Q9727=0),VLOOKUP($K9727,FDR!$A$17:$K$24,MATCH($N9727,FDR!$A$16:$K$16,1),1)+MAX($K9727-200000000,0)*0.02%,0),0)</f>
        <v>0</v>
      </c>
      <c r="T9727" s="263">
        <f t="shared" si="1166"/>
        <v>0</v>
      </c>
      <c r="U9727" s="212"/>
      <c r="V9727" s="212"/>
      <c r="W9727" s="259"/>
      <c r="X9727" s="162"/>
      <c r="Y9727" s="258"/>
      <c r="Z9727" s="212"/>
      <c r="AA9727" s="162"/>
    </row>
    <row r="9728" spans="1:27" x14ac:dyDescent="0.25">
      <c r="A9728" s="256" t="s">
        <v>51962</v>
      </c>
      <c r="B9728" s="257" t="str">
        <f>IFERROR(IFERROR(IFERROR(IFERROR(VLOOKUP(A9728,Portfolio!$A:$D,4,0),VLOOKUP(A9728,Portfolio!$K:$N,4,0)),VLOOKUP(A9728,Portfolio!$U:$X,4,0)),VLOOKUP(A9728,Portfolio!$AE:$AH,4,0)),VLOOKUP(A9728,Portfolio!$AO:$AR,4,0))</f>
        <v>MD. EMRUL KAYES</v>
      </c>
      <c r="C9728" s="212">
        <f>SUMIFS(Portfolio!$F:$F,Portfolio!$A:$A,'New Deposit Commission'!A9728)</f>
        <v>0</v>
      </c>
      <c r="D9728" s="212">
        <f>SUMIFS(Portfolio!$P:$P,Portfolio!$K:$K,'New Deposit Commission'!A9728)</f>
        <v>0</v>
      </c>
      <c r="E9728" s="212">
        <f>SUMIFS(Portfolio!$Z:$Z,Portfolio!$U:$U,'New Deposit Commission'!A9728)</f>
        <v>0</v>
      </c>
      <c r="F9728" s="212">
        <f>SUMIFS(Portfolio!$AJ:$AJ,Portfolio!$AE:$AE,'New Deposit Commission'!A9728)</f>
        <v>0</v>
      </c>
      <c r="G9728" s="258">
        <f t="shared" si="1163"/>
        <v>0</v>
      </c>
      <c r="H9728" s="212">
        <f>SUMIFS(Portfolio!$AT:$AT,Portfolio!$AO:$AO,'New Deposit Commission'!A9728)</f>
        <v>200000</v>
      </c>
      <c r="I9728" s="258">
        <f t="shared" si="1164"/>
        <v>200000</v>
      </c>
      <c r="J9728" s="212">
        <f>SUMIFS('CIF wise new Deposit'!$I:$I,'CIF wise new Deposit'!$A:$A,'New Deposit Commission'!A9728)</f>
        <v>0</v>
      </c>
      <c r="K9728" s="258">
        <f t="shared" si="1165"/>
        <v>0</v>
      </c>
      <c r="L9728" s="259" t="e">
        <f>VLOOKUP(A9728,'CIF wise new Deposit'!$A:$G,7,0)</f>
        <v>#N/A</v>
      </c>
      <c r="M9728" s="257" t="e">
        <f>VLOOKUP(L9728,CodEmployee!$A:$B,2,0)</f>
        <v>#N/A</v>
      </c>
      <c r="N9728" s="260">
        <f>IFERROR(VLOOKUP(A9728,'CIF wise new Deposit'!$A:$J,10,0),0)</f>
        <v>0</v>
      </c>
      <c r="O9728" s="261" t="str">
        <f>IFERROR(VLOOKUP(L9728,CodEmployee!$A:$P,16,0),"N/A")</f>
        <v>N/A</v>
      </c>
      <c r="P9728" s="261" t="str">
        <f>IFERROR(VLOOKUP(L9728,CodEmployee!$A:$D,4,0),"N/A")</f>
        <v>N/A</v>
      </c>
      <c r="Q9728" s="262">
        <f>IFERROR(IF(MATCH($A9728,DOMAIN!$AC:$AC,0)&gt;0,1,0),0)</f>
        <v>0</v>
      </c>
      <c r="R9728" s="264">
        <f>IFERROR(IF(AND($O9728="Contractual",$Q9728=0),VLOOKUP($K9728,FDR!$A$3:$K$11,MATCH($N9728,FDR!$A$3:$K$3,1),1)+MAX($K9728-200000000,0)*0.03%,0),0)</f>
        <v>0</v>
      </c>
      <c r="S9728" s="264">
        <f>IFERROR(IF(AND($O9728&lt;&gt;"Contractual",$Q9728=0),VLOOKUP($K9728,FDR!$A$17:$K$24,MATCH($N9728,FDR!$A$16:$K$16,1),1)+MAX($K9728-200000000,0)*0.02%,0),0)</f>
        <v>0</v>
      </c>
      <c r="T9728" s="263">
        <f t="shared" si="1166"/>
        <v>0</v>
      </c>
      <c r="U9728" s="212"/>
      <c r="V9728" s="212"/>
      <c r="W9728" s="259"/>
      <c r="X9728" s="162"/>
      <c r="Y9728" s="258"/>
      <c r="Z9728" s="212"/>
      <c r="AA9728" s="162"/>
    </row>
    <row r="9729" spans="1:27" x14ac:dyDescent="0.25">
      <c r="A9729" s="256" t="s">
        <v>51963</v>
      </c>
      <c r="B9729" s="257" t="str">
        <f>IFERROR(IFERROR(IFERROR(IFERROR(VLOOKUP(A9729,Portfolio!$A:$D,4,0),VLOOKUP(A9729,Portfolio!$K:$N,4,0)),VLOOKUP(A9729,Portfolio!$U:$X,4,0)),VLOOKUP(A9729,Portfolio!$AE:$AH,4,0)),VLOOKUP(A9729,Portfolio!$AO:$AR,4,0))</f>
        <v>ARPANA RANI KUNDU</v>
      </c>
      <c r="C9729" s="212">
        <f>SUMIFS(Portfolio!$F:$F,Portfolio!$A:$A,'New Deposit Commission'!A9729)</f>
        <v>0</v>
      </c>
      <c r="D9729" s="212">
        <f>SUMIFS(Portfolio!$P:$P,Portfolio!$K:$K,'New Deposit Commission'!A9729)</f>
        <v>0</v>
      </c>
      <c r="E9729" s="212">
        <f>SUMIFS(Portfolio!$Z:$Z,Portfolio!$U:$U,'New Deposit Commission'!A9729)</f>
        <v>0</v>
      </c>
      <c r="F9729" s="212">
        <f>SUMIFS(Portfolio!$AJ:$AJ,Portfolio!$AE:$AE,'New Deposit Commission'!A9729)</f>
        <v>0</v>
      </c>
      <c r="G9729" s="258">
        <f t="shared" si="1163"/>
        <v>0</v>
      </c>
      <c r="H9729" s="212">
        <f>SUMIFS(Portfolio!$AT:$AT,Portfolio!$AO:$AO,'New Deposit Commission'!A9729)</f>
        <v>400000</v>
      </c>
      <c r="I9729" s="258">
        <f t="shared" si="1164"/>
        <v>400000</v>
      </c>
      <c r="J9729" s="212">
        <f>SUMIFS('CIF wise new Deposit'!$I:$I,'CIF wise new Deposit'!$A:$A,'New Deposit Commission'!A9729)</f>
        <v>0</v>
      </c>
      <c r="K9729" s="258">
        <f t="shared" si="1165"/>
        <v>0</v>
      </c>
      <c r="L9729" s="259" t="e">
        <f>VLOOKUP(A9729,'CIF wise new Deposit'!$A:$G,7,0)</f>
        <v>#N/A</v>
      </c>
      <c r="M9729" s="257" t="e">
        <f>VLOOKUP(L9729,CodEmployee!$A:$B,2,0)</f>
        <v>#N/A</v>
      </c>
      <c r="N9729" s="260">
        <f>IFERROR(VLOOKUP(A9729,'CIF wise new Deposit'!$A:$J,10,0),0)</f>
        <v>0</v>
      </c>
      <c r="O9729" s="261" t="str">
        <f>IFERROR(VLOOKUP(L9729,CodEmployee!$A:$P,16,0),"N/A")</f>
        <v>N/A</v>
      </c>
      <c r="P9729" s="261" t="str">
        <f>IFERROR(VLOOKUP(L9729,CodEmployee!$A:$D,4,0),"N/A")</f>
        <v>N/A</v>
      </c>
      <c r="Q9729" s="262">
        <f>IFERROR(IF(MATCH($A9729,DOMAIN!$AC:$AC,0)&gt;0,1,0),0)</f>
        <v>0</v>
      </c>
      <c r="R9729" s="264">
        <f>IFERROR(IF(AND($O9729="Contractual",$Q9729=0),VLOOKUP($K9729,FDR!$A$3:$K$11,MATCH($N9729,FDR!$A$3:$K$3,1),1)+MAX($K9729-200000000,0)*0.03%,0),0)</f>
        <v>0</v>
      </c>
      <c r="S9729" s="264">
        <f>IFERROR(IF(AND($O9729&lt;&gt;"Contractual",$Q9729=0),VLOOKUP($K9729,FDR!$A$17:$K$24,MATCH($N9729,FDR!$A$16:$K$16,1),1)+MAX($K9729-200000000,0)*0.02%,0),0)</f>
        <v>0</v>
      </c>
      <c r="T9729" s="263">
        <f t="shared" si="1166"/>
        <v>0</v>
      </c>
      <c r="U9729" s="212"/>
      <c r="V9729" s="212"/>
      <c r="W9729" s="259"/>
      <c r="X9729" s="162"/>
      <c r="Y9729" s="258"/>
      <c r="Z9729" s="212"/>
      <c r="AA9729" s="162"/>
    </row>
    <row r="9730" spans="1:27" x14ac:dyDescent="0.25">
      <c r="A9730" s="256" t="s">
        <v>51964</v>
      </c>
      <c r="B9730" s="257" t="str">
        <f>IFERROR(IFERROR(IFERROR(IFERROR(VLOOKUP(A9730,Portfolio!$A:$D,4,0),VLOOKUP(A9730,Portfolio!$K:$N,4,0)),VLOOKUP(A9730,Portfolio!$U:$X,4,0)),VLOOKUP(A9730,Portfolio!$AE:$AH,4,0)),VLOOKUP(A9730,Portfolio!$AO:$AR,4,0))</f>
        <v>SHIB PADA DEY</v>
      </c>
      <c r="C9730" s="212">
        <f>SUMIFS(Portfolio!$F:$F,Portfolio!$A:$A,'New Deposit Commission'!A9730)</f>
        <v>0</v>
      </c>
      <c r="D9730" s="212">
        <f>SUMIFS(Portfolio!$P:$P,Portfolio!$K:$K,'New Deposit Commission'!A9730)</f>
        <v>0</v>
      </c>
      <c r="E9730" s="212">
        <f>SUMIFS(Portfolio!$Z:$Z,Portfolio!$U:$U,'New Deposit Commission'!A9730)</f>
        <v>0</v>
      </c>
      <c r="F9730" s="212">
        <f>SUMIFS(Portfolio!$AJ:$AJ,Portfolio!$AE:$AE,'New Deposit Commission'!A9730)</f>
        <v>0</v>
      </c>
      <c r="G9730" s="258">
        <f t="shared" si="1163"/>
        <v>0</v>
      </c>
      <c r="H9730" s="212">
        <f>SUMIFS(Portfolio!$AT:$AT,Portfolio!$AO:$AO,'New Deposit Commission'!A9730)</f>
        <v>3360000</v>
      </c>
      <c r="I9730" s="258">
        <f t="shared" si="1164"/>
        <v>3360000</v>
      </c>
      <c r="J9730" s="212">
        <f>SUMIFS('CIF wise new Deposit'!$I:$I,'CIF wise new Deposit'!$A:$A,'New Deposit Commission'!A9730)</f>
        <v>480000</v>
      </c>
      <c r="K9730" s="258">
        <f t="shared" si="1165"/>
        <v>480000</v>
      </c>
      <c r="L9730" s="259" t="str">
        <f>VLOOKUP(A9730,'CIF wise new Deposit'!$A:$G,7,0)</f>
        <v>A3782</v>
      </c>
      <c r="M9730" s="257" t="str">
        <f>VLOOKUP(L9730,CodEmployee!$A:$B,2,0)</f>
        <v>MD. SHAHA ALAM</v>
      </c>
      <c r="N9730" s="260">
        <f>IFERROR(VLOOKUP(A9730,'CIF wise new Deposit'!$A:$J,10,0),0)</f>
        <v>3</v>
      </c>
      <c r="O9730" s="261" t="str">
        <f>IFERROR(VLOOKUP(L9730,CodEmployee!$A:$P,16,0),"N/A")</f>
        <v>Permanent</v>
      </c>
      <c r="P9730" s="261" t="str">
        <f>IFERROR(VLOOKUP(L9730,CodEmployee!$A:$D,4,0),"N/A")</f>
        <v>Wealth Management</v>
      </c>
      <c r="Q9730" s="262">
        <f>IFERROR(IF(MATCH($A9730,DOMAIN!$AC:$AC,0)&gt;0,1,0),0)</f>
        <v>0</v>
      </c>
      <c r="R9730" s="264">
        <f>IFERROR(IF(AND($O9730="Contractual",$Q9730=0),VLOOKUP($K9730,FDR!$A$3:$K$11,MATCH($N9730,FDR!$A$3:$K$3,1),1)+MAX($K9730-200000000,0)*0.03%,0),0)</f>
        <v>0</v>
      </c>
      <c r="S9730" s="264">
        <f>IFERROR(IF(AND($O9730&lt;&gt;"Contractual",$Q9730=0),VLOOKUP($K9730,FDR!$A$17:$K$24,MATCH($N9730,FDR!$A$16:$K$16,1),1)+MAX($K9730-200000000,0)*0.02%,0),0)</f>
        <v>30</v>
      </c>
      <c r="T9730" s="263">
        <f t="shared" si="1166"/>
        <v>144</v>
      </c>
      <c r="U9730" s="212"/>
      <c r="V9730" s="212"/>
      <c r="W9730" s="259"/>
      <c r="X9730" s="162"/>
      <c r="Y9730" s="258"/>
      <c r="Z9730" s="212"/>
      <c r="AA9730" s="162"/>
    </row>
    <row r="9731" spans="1:27" x14ac:dyDescent="0.25">
      <c r="A9731" s="256" t="s">
        <v>51965</v>
      </c>
      <c r="B9731" s="257" t="str">
        <f>IFERROR(IFERROR(IFERROR(IFERROR(VLOOKUP(A9731,Portfolio!$A:$D,4,0),VLOOKUP(A9731,Portfolio!$K:$N,4,0)),VLOOKUP(A9731,Portfolio!$U:$X,4,0)),VLOOKUP(A9731,Portfolio!$AE:$AH,4,0)),VLOOKUP(A9731,Portfolio!$AO:$AR,4,0))</f>
        <v>MD. SHAFIQUL ALAM</v>
      </c>
      <c r="C9731" s="212">
        <f>SUMIFS(Portfolio!$F:$F,Portfolio!$A:$A,'New Deposit Commission'!A9731)</f>
        <v>0</v>
      </c>
      <c r="D9731" s="212">
        <f>SUMIFS(Portfolio!$P:$P,Portfolio!$K:$K,'New Deposit Commission'!A9731)</f>
        <v>0</v>
      </c>
      <c r="E9731" s="212">
        <f>SUMIFS(Portfolio!$Z:$Z,Portfolio!$U:$U,'New Deposit Commission'!A9731)</f>
        <v>0</v>
      </c>
      <c r="F9731" s="212">
        <f>SUMIFS(Portfolio!$AJ:$AJ,Portfolio!$AE:$AE,'New Deposit Commission'!A9731)</f>
        <v>0</v>
      </c>
      <c r="G9731" s="258">
        <f t="shared" si="1163"/>
        <v>0</v>
      </c>
      <c r="H9731" s="212">
        <f>SUMIFS(Portfolio!$AT:$AT,Portfolio!$AO:$AO,'New Deposit Commission'!A9731)</f>
        <v>200000</v>
      </c>
      <c r="I9731" s="258">
        <f t="shared" si="1164"/>
        <v>200000</v>
      </c>
      <c r="J9731" s="212">
        <f>SUMIFS('CIF wise new Deposit'!$I:$I,'CIF wise new Deposit'!$A:$A,'New Deposit Commission'!A9731)</f>
        <v>0</v>
      </c>
      <c r="K9731" s="258">
        <f t="shared" si="1165"/>
        <v>0</v>
      </c>
      <c r="L9731" s="259" t="e">
        <f>VLOOKUP(A9731,'CIF wise new Deposit'!$A:$G,7,0)</f>
        <v>#N/A</v>
      </c>
      <c r="M9731" s="257" t="e">
        <f>VLOOKUP(L9731,CodEmployee!$A:$B,2,0)</f>
        <v>#N/A</v>
      </c>
      <c r="N9731" s="260">
        <f>IFERROR(VLOOKUP(A9731,'CIF wise new Deposit'!$A:$J,10,0),0)</f>
        <v>0</v>
      </c>
      <c r="O9731" s="261" t="str">
        <f>IFERROR(VLOOKUP(L9731,CodEmployee!$A:$P,16,0),"N/A")</f>
        <v>N/A</v>
      </c>
      <c r="P9731" s="261" t="str">
        <f>IFERROR(VLOOKUP(L9731,CodEmployee!$A:$D,4,0),"N/A")</f>
        <v>N/A</v>
      </c>
      <c r="Q9731" s="262">
        <f>IFERROR(IF(MATCH($A9731,DOMAIN!$AC:$AC,0)&gt;0,1,0),0)</f>
        <v>0</v>
      </c>
      <c r="R9731" s="264">
        <f>IFERROR(IF(AND($O9731="Contractual",$Q9731=0),VLOOKUP($K9731,FDR!$A$3:$K$11,MATCH($N9731,FDR!$A$3:$K$3,1),1)+MAX($K9731-200000000,0)*0.03%,0),0)</f>
        <v>0</v>
      </c>
      <c r="S9731" s="264">
        <f>IFERROR(IF(AND($O9731&lt;&gt;"Contractual",$Q9731=0),VLOOKUP($K9731,FDR!$A$17:$K$24,MATCH($N9731,FDR!$A$16:$K$16,1),1)+MAX($K9731-200000000,0)*0.02%,0),0)</f>
        <v>0</v>
      </c>
      <c r="T9731" s="263">
        <f t="shared" si="1166"/>
        <v>0</v>
      </c>
      <c r="U9731" s="212"/>
      <c r="V9731" s="212"/>
      <c r="W9731" s="259"/>
      <c r="X9731" s="162"/>
      <c r="Y9731" s="258"/>
      <c r="Z9731" s="212"/>
      <c r="AA9731" s="162"/>
    </row>
    <row r="9732" spans="1:27" x14ac:dyDescent="0.25">
      <c r="A9732" s="256" t="s">
        <v>51966</v>
      </c>
      <c r="B9732" s="257" t="str">
        <f>IFERROR(IFERROR(IFERROR(IFERROR(VLOOKUP(A9732,Portfolio!$A:$D,4,0),VLOOKUP(A9732,Portfolio!$K:$N,4,0)),VLOOKUP(A9732,Portfolio!$U:$X,4,0)),VLOOKUP(A9732,Portfolio!$AE:$AH,4,0)),VLOOKUP(A9732,Portfolio!$AO:$AR,4,0))</f>
        <v>TAMANNA SIDDIQUE</v>
      </c>
      <c r="C9732" s="212">
        <f>SUMIFS(Portfolio!$F:$F,Portfolio!$A:$A,'New Deposit Commission'!A9732)</f>
        <v>0</v>
      </c>
      <c r="D9732" s="212">
        <f>SUMIFS(Portfolio!$P:$P,Portfolio!$K:$K,'New Deposit Commission'!A9732)</f>
        <v>0</v>
      </c>
      <c r="E9732" s="212">
        <f>SUMIFS(Portfolio!$Z:$Z,Portfolio!$U:$U,'New Deposit Commission'!A9732)</f>
        <v>0</v>
      </c>
      <c r="F9732" s="212">
        <f>SUMIFS(Portfolio!$AJ:$AJ,Portfolio!$AE:$AE,'New Deposit Commission'!A9732)</f>
        <v>0</v>
      </c>
      <c r="G9732" s="258">
        <f t="shared" si="1163"/>
        <v>0</v>
      </c>
      <c r="H9732" s="212">
        <f>SUMIFS(Portfolio!$AT:$AT,Portfolio!$AO:$AO,'New Deposit Commission'!A9732)</f>
        <v>4200000</v>
      </c>
      <c r="I9732" s="258">
        <f t="shared" si="1164"/>
        <v>4200000</v>
      </c>
      <c r="J9732" s="212">
        <f>SUMIFS('CIF wise new Deposit'!$I:$I,'CIF wise new Deposit'!$A:$A,'New Deposit Commission'!A9732)</f>
        <v>1900000</v>
      </c>
      <c r="K9732" s="258">
        <f t="shared" si="1165"/>
        <v>1900000</v>
      </c>
      <c r="L9732" s="259" t="str">
        <f>VLOOKUP(A9732,'CIF wise new Deposit'!$A:$G,7,0)</f>
        <v>A3447</v>
      </c>
      <c r="M9732" s="257" t="str">
        <f>VLOOKUP(L9732,CodEmployee!$A:$B,2,0)</f>
        <v>PROBIN SARKER</v>
      </c>
      <c r="N9732" s="260">
        <f>IFERROR(VLOOKUP(A9732,'CIF wise new Deposit'!$A:$J,10,0),0)</f>
        <v>24</v>
      </c>
      <c r="O9732" s="261" t="str">
        <f>IFERROR(VLOOKUP(L9732,CodEmployee!$A:$P,16,0),"N/A")</f>
        <v>Permanent</v>
      </c>
      <c r="P9732" s="261" t="str">
        <f>IFERROR(VLOOKUP(L9732,CodEmployee!$A:$D,4,0),"N/A")</f>
        <v>Wealth Management</v>
      </c>
      <c r="Q9732" s="262">
        <f>IFERROR(IF(MATCH($A9732,DOMAIN!$AC:$AC,0)&gt;0,1,0),0)</f>
        <v>0</v>
      </c>
      <c r="R9732" s="264">
        <f>IFERROR(IF(AND($O9732="Contractual",$Q9732=0),VLOOKUP($K9732,FDR!$A$3:$K$11,MATCH($N9732,FDR!$A$3:$K$3,1),1)+MAX($K9732-200000000,0)*0.03%,0),0)</f>
        <v>0</v>
      </c>
      <c r="S9732" s="264">
        <f>IFERROR(IF(AND($O9732&lt;&gt;"Contractual",$Q9732=0),VLOOKUP($K9732,FDR!$A$17:$K$24,MATCH($N9732,FDR!$A$16:$K$16,1),1)+MAX($K9732-200000000,0)*0.02%,0),0)</f>
        <v>240</v>
      </c>
      <c r="T9732" s="263">
        <f t="shared" si="1166"/>
        <v>4560</v>
      </c>
      <c r="U9732" s="212"/>
      <c r="V9732" s="212"/>
      <c r="W9732" s="259"/>
      <c r="X9732" s="162"/>
      <c r="Y9732" s="258"/>
      <c r="Z9732" s="212"/>
      <c r="AA9732" s="162"/>
    </row>
    <row r="9733" spans="1:27" x14ac:dyDescent="0.25">
      <c r="A9733" s="256" t="s">
        <v>51967</v>
      </c>
      <c r="B9733" s="257" t="str">
        <f>IFERROR(IFERROR(IFERROR(IFERROR(VLOOKUP(A9733,Portfolio!$A:$D,4,0),VLOOKUP(A9733,Portfolio!$K:$N,4,0)),VLOOKUP(A9733,Portfolio!$U:$X,4,0)),VLOOKUP(A9733,Portfolio!$AE:$AH,4,0)),VLOOKUP(A9733,Portfolio!$AO:$AR,4,0))</f>
        <v>MD. AL-GALIB TUHIN</v>
      </c>
      <c r="C9733" s="212">
        <f>SUMIFS(Portfolio!$F:$F,Portfolio!$A:$A,'New Deposit Commission'!A9733)</f>
        <v>0</v>
      </c>
      <c r="D9733" s="212">
        <f>SUMIFS(Portfolio!$P:$P,Portfolio!$K:$K,'New Deposit Commission'!A9733)</f>
        <v>0</v>
      </c>
      <c r="E9733" s="212">
        <f>SUMIFS(Portfolio!$Z:$Z,Portfolio!$U:$U,'New Deposit Commission'!A9733)</f>
        <v>0</v>
      </c>
      <c r="F9733" s="212">
        <f>SUMIFS(Portfolio!$AJ:$AJ,Portfolio!$AE:$AE,'New Deposit Commission'!A9733)</f>
        <v>0</v>
      </c>
      <c r="G9733" s="258">
        <f t="shared" si="1163"/>
        <v>0</v>
      </c>
      <c r="H9733" s="212">
        <f>SUMIFS(Portfolio!$AT:$AT,Portfolio!$AO:$AO,'New Deposit Commission'!A9733)</f>
        <v>50000</v>
      </c>
      <c r="I9733" s="258">
        <f t="shared" si="1164"/>
        <v>50000</v>
      </c>
      <c r="J9733" s="212">
        <f>SUMIFS('CIF wise new Deposit'!$I:$I,'CIF wise new Deposit'!$A:$A,'New Deposit Commission'!A9733)</f>
        <v>0</v>
      </c>
      <c r="K9733" s="258">
        <f t="shared" si="1165"/>
        <v>0</v>
      </c>
      <c r="L9733" s="259" t="e">
        <f>VLOOKUP(A9733,'CIF wise new Deposit'!$A:$G,7,0)</f>
        <v>#N/A</v>
      </c>
      <c r="M9733" s="257" t="e">
        <f>VLOOKUP(L9733,CodEmployee!$A:$B,2,0)</f>
        <v>#N/A</v>
      </c>
      <c r="N9733" s="260">
        <f>IFERROR(VLOOKUP(A9733,'CIF wise new Deposit'!$A:$J,10,0),0)</f>
        <v>0</v>
      </c>
      <c r="O9733" s="261" t="str">
        <f>IFERROR(VLOOKUP(L9733,CodEmployee!$A:$P,16,0),"N/A")</f>
        <v>N/A</v>
      </c>
      <c r="P9733" s="261" t="str">
        <f>IFERROR(VLOOKUP(L9733,CodEmployee!$A:$D,4,0),"N/A")</f>
        <v>N/A</v>
      </c>
      <c r="Q9733" s="262">
        <f>IFERROR(IF(MATCH($A9733,DOMAIN!$AC:$AC,0)&gt;0,1,0),0)</f>
        <v>0</v>
      </c>
      <c r="R9733" s="264">
        <f>IFERROR(IF(AND($O9733="Contractual",$Q9733=0),VLOOKUP($K9733,FDR!$A$3:$K$11,MATCH($N9733,FDR!$A$3:$K$3,1),1)+MAX($K9733-200000000,0)*0.03%,0),0)</f>
        <v>0</v>
      </c>
      <c r="S9733" s="264">
        <f>IFERROR(IF(AND($O9733&lt;&gt;"Contractual",$Q9733=0),VLOOKUP($K9733,FDR!$A$17:$K$24,MATCH($N9733,FDR!$A$16:$K$16,1),1)+MAX($K9733-200000000,0)*0.02%,0),0)</f>
        <v>0</v>
      </c>
      <c r="T9733" s="263">
        <f t="shared" si="1166"/>
        <v>0</v>
      </c>
      <c r="U9733" s="212"/>
      <c r="V9733" s="212"/>
      <c r="W9733" s="259"/>
      <c r="X9733" s="162"/>
      <c r="Y9733" s="258"/>
      <c r="Z9733" s="212"/>
      <c r="AA9733" s="162"/>
    </row>
    <row r="9734" spans="1:27" x14ac:dyDescent="0.25">
      <c r="A9734" s="256" t="s">
        <v>51968</v>
      </c>
      <c r="B9734" s="257" t="str">
        <f>IFERROR(IFERROR(IFERROR(IFERROR(VLOOKUP(A9734,Portfolio!$A:$D,4,0),VLOOKUP(A9734,Portfolio!$K:$N,4,0)),VLOOKUP(A9734,Portfolio!$U:$X,4,0)),VLOOKUP(A9734,Portfolio!$AE:$AH,4,0)),VLOOKUP(A9734,Portfolio!$AO:$AR,4,0))</f>
        <v>JANNATUL FERDOUS</v>
      </c>
      <c r="C9734" s="212">
        <f>SUMIFS(Portfolio!$F:$F,Portfolio!$A:$A,'New Deposit Commission'!A9734)</f>
        <v>0</v>
      </c>
      <c r="D9734" s="212">
        <f>SUMIFS(Portfolio!$P:$P,Portfolio!$K:$K,'New Deposit Commission'!A9734)</f>
        <v>0</v>
      </c>
      <c r="E9734" s="212">
        <f>SUMIFS(Portfolio!$Z:$Z,Portfolio!$U:$U,'New Deposit Commission'!A9734)</f>
        <v>0</v>
      </c>
      <c r="F9734" s="212">
        <f>SUMIFS(Portfolio!$AJ:$AJ,Portfolio!$AE:$AE,'New Deposit Commission'!A9734)</f>
        <v>0</v>
      </c>
      <c r="G9734" s="258">
        <f t="shared" si="1163"/>
        <v>0</v>
      </c>
      <c r="H9734" s="212">
        <f>SUMIFS(Portfolio!$AT:$AT,Portfolio!$AO:$AO,'New Deposit Commission'!A9734)</f>
        <v>10000</v>
      </c>
      <c r="I9734" s="258">
        <f t="shared" si="1164"/>
        <v>10000</v>
      </c>
      <c r="J9734" s="212">
        <f>SUMIFS('CIF wise new Deposit'!$I:$I,'CIF wise new Deposit'!$A:$A,'New Deposit Commission'!A9734)</f>
        <v>0</v>
      </c>
      <c r="K9734" s="258">
        <f t="shared" si="1165"/>
        <v>0</v>
      </c>
      <c r="L9734" s="259" t="e">
        <f>VLOOKUP(A9734,'CIF wise new Deposit'!$A:$G,7,0)</f>
        <v>#N/A</v>
      </c>
      <c r="M9734" s="257" t="e">
        <f>VLOOKUP(L9734,CodEmployee!$A:$B,2,0)</f>
        <v>#N/A</v>
      </c>
      <c r="N9734" s="260">
        <f>IFERROR(VLOOKUP(A9734,'CIF wise new Deposit'!$A:$J,10,0),0)</f>
        <v>0</v>
      </c>
      <c r="O9734" s="261" t="str">
        <f>IFERROR(VLOOKUP(L9734,CodEmployee!$A:$P,16,0),"N/A")</f>
        <v>N/A</v>
      </c>
      <c r="P9734" s="261" t="str">
        <f>IFERROR(VLOOKUP(L9734,CodEmployee!$A:$D,4,0),"N/A")</f>
        <v>N/A</v>
      </c>
      <c r="Q9734" s="262">
        <f>IFERROR(IF(MATCH($A9734,DOMAIN!$AC:$AC,0)&gt;0,1,0),0)</f>
        <v>0</v>
      </c>
      <c r="R9734" s="264">
        <f>IFERROR(IF(AND($O9734="Contractual",$Q9734=0),VLOOKUP($K9734,FDR!$A$3:$K$11,MATCH($N9734,FDR!$A$3:$K$3,1),1)+MAX($K9734-200000000,0)*0.03%,0),0)</f>
        <v>0</v>
      </c>
      <c r="S9734" s="264">
        <f>IFERROR(IF(AND($O9734&lt;&gt;"Contractual",$Q9734=0),VLOOKUP($K9734,FDR!$A$17:$K$24,MATCH($N9734,FDR!$A$16:$K$16,1),1)+MAX($K9734-200000000,0)*0.02%,0),0)</f>
        <v>0</v>
      </c>
      <c r="T9734" s="263">
        <f t="shared" si="1166"/>
        <v>0</v>
      </c>
      <c r="U9734" s="212"/>
      <c r="V9734" s="212"/>
      <c r="W9734" s="259"/>
      <c r="X9734" s="162"/>
      <c r="Y9734" s="258"/>
      <c r="Z9734" s="212"/>
      <c r="AA9734" s="162"/>
    </row>
    <row r="9735" spans="1:27" x14ac:dyDescent="0.25">
      <c r="A9735" s="256" t="s">
        <v>51969</v>
      </c>
      <c r="B9735" s="257" t="str">
        <f>IFERROR(IFERROR(IFERROR(IFERROR(VLOOKUP(A9735,Portfolio!$A:$D,4,0),VLOOKUP(A9735,Portfolio!$K:$N,4,0)),VLOOKUP(A9735,Portfolio!$U:$X,4,0)),VLOOKUP(A9735,Portfolio!$AE:$AH,4,0)),VLOOKUP(A9735,Portfolio!$AO:$AR,4,0))</f>
        <v>MD. MAMUN IQBAL</v>
      </c>
      <c r="C9735" s="212">
        <f>SUMIFS(Portfolio!$F:$F,Portfolio!$A:$A,'New Deposit Commission'!A9735)</f>
        <v>0</v>
      </c>
      <c r="D9735" s="212">
        <f>SUMIFS(Portfolio!$P:$P,Portfolio!$K:$K,'New Deposit Commission'!A9735)</f>
        <v>0</v>
      </c>
      <c r="E9735" s="212">
        <f>SUMIFS(Portfolio!$Z:$Z,Portfolio!$U:$U,'New Deposit Commission'!A9735)</f>
        <v>0</v>
      </c>
      <c r="F9735" s="212">
        <f>SUMIFS(Portfolio!$AJ:$AJ,Portfolio!$AE:$AE,'New Deposit Commission'!A9735)</f>
        <v>0</v>
      </c>
      <c r="G9735" s="258">
        <f t="shared" si="1163"/>
        <v>0</v>
      </c>
      <c r="H9735" s="212">
        <f>SUMIFS(Portfolio!$AT:$AT,Portfolio!$AO:$AO,'New Deposit Commission'!A9735)</f>
        <v>120000</v>
      </c>
      <c r="I9735" s="258">
        <f t="shared" si="1164"/>
        <v>120000</v>
      </c>
      <c r="J9735" s="212">
        <f>SUMIFS('CIF wise new Deposit'!$I:$I,'CIF wise new Deposit'!$A:$A,'New Deposit Commission'!A9735)</f>
        <v>0</v>
      </c>
      <c r="K9735" s="258">
        <f t="shared" si="1165"/>
        <v>0</v>
      </c>
      <c r="L9735" s="259" t="e">
        <f>VLOOKUP(A9735,'CIF wise new Deposit'!$A:$G,7,0)</f>
        <v>#N/A</v>
      </c>
      <c r="M9735" s="257" t="e">
        <f>VLOOKUP(L9735,CodEmployee!$A:$B,2,0)</f>
        <v>#N/A</v>
      </c>
      <c r="N9735" s="260">
        <f>IFERROR(VLOOKUP(A9735,'CIF wise new Deposit'!$A:$J,10,0),0)</f>
        <v>0</v>
      </c>
      <c r="O9735" s="261" t="str">
        <f>IFERROR(VLOOKUP(L9735,CodEmployee!$A:$P,16,0),"N/A")</f>
        <v>N/A</v>
      </c>
      <c r="P9735" s="261" t="str">
        <f>IFERROR(VLOOKUP(L9735,CodEmployee!$A:$D,4,0),"N/A")</f>
        <v>N/A</v>
      </c>
      <c r="Q9735" s="262">
        <f>IFERROR(IF(MATCH($A9735,DOMAIN!$AC:$AC,0)&gt;0,1,0),0)</f>
        <v>0</v>
      </c>
      <c r="R9735" s="264">
        <f>IFERROR(IF(AND($O9735="Contractual",$Q9735=0),VLOOKUP($K9735,FDR!$A$3:$K$11,MATCH($N9735,FDR!$A$3:$K$3,1),1)+MAX($K9735-200000000,0)*0.03%,0),0)</f>
        <v>0</v>
      </c>
      <c r="S9735" s="264">
        <f>IFERROR(IF(AND($O9735&lt;&gt;"Contractual",$Q9735=0),VLOOKUP($K9735,FDR!$A$17:$K$24,MATCH($N9735,FDR!$A$16:$K$16,1),1)+MAX($K9735-200000000,0)*0.02%,0),0)</f>
        <v>0</v>
      </c>
      <c r="T9735" s="263">
        <f t="shared" si="1166"/>
        <v>0</v>
      </c>
      <c r="U9735" s="212"/>
      <c r="V9735" s="212"/>
      <c r="W9735" s="259"/>
      <c r="X9735" s="162"/>
      <c r="Y9735" s="258"/>
      <c r="Z9735" s="212"/>
      <c r="AA9735" s="162"/>
    </row>
    <row r="9736" spans="1:27" x14ac:dyDescent="0.25">
      <c r="A9736" s="256" t="s">
        <v>51970</v>
      </c>
      <c r="B9736" s="257" t="str">
        <f>IFERROR(IFERROR(IFERROR(IFERROR(VLOOKUP(A9736,Portfolio!$A:$D,4,0),VLOOKUP(A9736,Portfolio!$K:$N,4,0)),VLOOKUP(A9736,Portfolio!$U:$X,4,0)),VLOOKUP(A9736,Portfolio!$AE:$AH,4,0)),VLOOKUP(A9736,Portfolio!$AO:$AR,4,0))</f>
        <v>PORITOSH KUMAR HORE</v>
      </c>
      <c r="C9736" s="212">
        <f>SUMIFS(Portfolio!$F:$F,Portfolio!$A:$A,'New Deposit Commission'!A9736)</f>
        <v>0</v>
      </c>
      <c r="D9736" s="212">
        <f>SUMIFS(Portfolio!$P:$P,Portfolio!$K:$K,'New Deposit Commission'!A9736)</f>
        <v>0</v>
      </c>
      <c r="E9736" s="212">
        <f>SUMIFS(Portfolio!$Z:$Z,Portfolio!$U:$U,'New Deposit Commission'!A9736)</f>
        <v>0</v>
      </c>
      <c r="F9736" s="212">
        <f>SUMIFS(Portfolio!$AJ:$AJ,Portfolio!$AE:$AE,'New Deposit Commission'!A9736)</f>
        <v>0</v>
      </c>
      <c r="G9736" s="258">
        <f t="shared" si="1163"/>
        <v>0</v>
      </c>
      <c r="H9736" s="212">
        <f>SUMIFS(Portfolio!$AT:$AT,Portfolio!$AO:$AO,'New Deposit Commission'!A9736)</f>
        <v>1000</v>
      </c>
      <c r="I9736" s="258">
        <f t="shared" si="1164"/>
        <v>1000</v>
      </c>
      <c r="J9736" s="212">
        <f>SUMIFS('CIF wise new Deposit'!$I:$I,'CIF wise new Deposit'!$A:$A,'New Deposit Commission'!A9736)</f>
        <v>0</v>
      </c>
      <c r="K9736" s="258">
        <f t="shared" si="1165"/>
        <v>0</v>
      </c>
      <c r="L9736" s="259" t="e">
        <f>VLOOKUP(A9736,'CIF wise new Deposit'!$A:$G,7,0)</f>
        <v>#N/A</v>
      </c>
      <c r="M9736" s="257" t="e">
        <f>VLOOKUP(L9736,CodEmployee!$A:$B,2,0)</f>
        <v>#N/A</v>
      </c>
      <c r="N9736" s="260">
        <f>IFERROR(VLOOKUP(A9736,'CIF wise new Deposit'!$A:$J,10,0),0)</f>
        <v>0</v>
      </c>
      <c r="O9736" s="261" t="str">
        <f>IFERROR(VLOOKUP(L9736,CodEmployee!$A:$P,16,0),"N/A")</f>
        <v>N/A</v>
      </c>
      <c r="P9736" s="261" t="str">
        <f>IFERROR(VLOOKUP(L9736,CodEmployee!$A:$D,4,0),"N/A")</f>
        <v>N/A</v>
      </c>
      <c r="Q9736" s="262">
        <f>IFERROR(IF(MATCH($A9736,DOMAIN!$AC:$AC,0)&gt;0,1,0),0)</f>
        <v>0</v>
      </c>
      <c r="R9736" s="264">
        <f>IFERROR(IF(AND($O9736="Contractual",$Q9736=0),VLOOKUP($K9736,FDR!$A$3:$K$11,MATCH($N9736,FDR!$A$3:$K$3,1),1)+MAX($K9736-200000000,0)*0.03%,0),0)</f>
        <v>0</v>
      </c>
      <c r="S9736" s="264">
        <f>IFERROR(IF(AND($O9736&lt;&gt;"Contractual",$Q9736=0),VLOOKUP($K9736,FDR!$A$17:$K$24,MATCH($N9736,FDR!$A$16:$K$16,1),1)+MAX($K9736-200000000,0)*0.02%,0),0)</f>
        <v>0</v>
      </c>
      <c r="T9736" s="263">
        <f t="shared" si="1166"/>
        <v>0</v>
      </c>
      <c r="U9736" s="212"/>
      <c r="V9736" s="212"/>
      <c r="W9736" s="259"/>
      <c r="X9736" s="162"/>
      <c r="Y9736" s="258"/>
      <c r="Z9736" s="212"/>
      <c r="AA9736" s="162"/>
    </row>
    <row r="9737" spans="1:27" x14ac:dyDescent="0.25">
      <c r="A9737" s="256" t="s">
        <v>51971</v>
      </c>
      <c r="B9737" s="257" t="str">
        <f>IFERROR(IFERROR(IFERROR(IFERROR(VLOOKUP(A9737,Portfolio!$A:$D,4,0),VLOOKUP(A9737,Portfolio!$K:$N,4,0)),VLOOKUP(A9737,Portfolio!$U:$X,4,0)),VLOOKUP(A9737,Portfolio!$AE:$AH,4,0)),VLOOKUP(A9737,Portfolio!$AO:$AR,4,0))</f>
        <v>P.B.S PRINTERS</v>
      </c>
      <c r="C9737" s="212">
        <f>SUMIFS(Portfolio!$F:$F,Portfolio!$A:$A,'New Deposit Commission'!A9737)</f>
        <v>0</v>
      </c>
      <c r="D9737" s="212">
        <f>SUMIFS(Portfolio!$P:$P,Portfolio!$K:$K,'New Deposit Commission'!A9737)</f>
        <v>0</v>
      </c>
      <c r="E9737" s="212">
        <f>SUMIFS(Portfolio!$Z:$Z,Portfolio!$U:$U,'New Deposit Commission'!A9737)</f>
        <v>0</v>
      </c>
      <c r="F9737" s="212">
        <f>SUMIFS(Portfolio!$AJ:$AJ,Portfolio!$AE:$AE,'New Deposit Commission'!A9737)</f>
        <v>0</v>
      </c>
      <c r="G9737" s="258">
        <f t="shared" si="1163"/>
        <v>0</v>
      </c>
      <c r="H9737" s="212">
        <f>SUMIFS(Portfolio!$AT:$AT,Portfolio!$AO:$AO,'New Deposit Commission'!A9737)</f>
        <v>50000</v>
      </c>
      <c r="I9737" s="258">
        <f t="shared" si="1164"/>
        <v>50000</v>
      </c>
      <c r="J9737" s="212">
        <f>SUMIFS('CIF wise new Deposit'!$I:$I,'CIF wise new Deposit'!$A:$A,'New Deposit Commission'!A9737)</f>
        <v>0</v>
      </c>
      <c r="K9737" s="258">
        <f t="shared" si="1165"/>
        <v>0</v>
      </c>
      <c r="L9737" s="259" t="e">
        <f>VLOOKUP(A9737,'CIF wise new Deposit'!$A:$G,7,0)</f>
        <v>#N/A</v>
      </c>
      <c r="M9737" s="257" t="e">
        <f>VLOOKUP(L9737,CodEmployee!$A:$B,2,0)</f>
        <v>#N/A</v>
      </c>
      <c r="N9737" s="260">
        <f>IFERROR(VLOOKUP(A9737,'CIF wise new Deposit'!$A:$J,10,0),0)</f>
        <v>0</v>
      </c>
      <c r="O9737" s="261" t="str">
        <f>IFERROR(VLOOKUP(L9737,CodEmployee!$A:$P,16,0),"N/A")</f>
        <v>N/A</v>
      </c>
      <c r="P9737" s="261" t="str">
        <f>IFERROR(VLOOKUP(L9737,CodEmployee!$A:$D,4,0),"N/A")</f>
        <v>N/A</v>
      </c>
      <c r="Q9737" s="262">
        <f>IFERROR(IF(MATCH($A9737,DOMAIN!$AC:$AC,0)&gt;0,1,0),0)</f>
        <v>0</v>
      </c>
      <c r="R9737" s="264">
        <f>IFERROR(IF(AND($O9737="Contractual",$Q9737=0),VLOOKUP($K9737,FDR!$A$3:$K$11,MATCH($N9737,FDR!$A$3:$K$3,1),1)+MAX($K9737-200000000,0)*0.03%,0),0)</f>
        <v>0</v>
      </c>
      <c r="S9737" s="264">
        <f>IFERROR(IF(AND($O9737&lt;&gt;"Contractual",$Q9737=0),VLOOKUP($K9737,FDR!$A$17:$K$24,MATCH($N9737,FDR!$A$16:$K$16,1),1)+MAX($K9737-200000000,0)*0.02%,0),0)</f>
        <v>0</v>
      </c>
      <c r="T9737" s="263">
        <f t="shared" si="1166"/>
        <v>0</v>
      </c>
      <c r="U9737" s="212"/>
      <c r="V9737" s="212"/>
      <c r="W9737" s="259"/>
      <c r="X9737" s="162"/>
      <c r="Y9737" s="258"/>
      <c r="Z9737" s="212"/>
      <c r="AA9737" s="162"/>
    </row>
    <row r="9738" spans="1:27" x14ac:dyDescent="0.25">
      <c r="A9738" s="256" t="s">
        <v>51972</v>
      </c>
      <c r="B9738" s="257" t="str">
        <f>IFERROR(IFERROR(IFERROR(IFERROR(VLOOKUP(A9738,Portfolio!$A:$D,4,0),VLOOKUP(A9738,Portfolio!$K:$N,4,0)),VLOOKUP(A9738,Portfolio!$U:$X,4,0)),VLOOKUP(A9738,Portfolio!$AE:$AH,4,0)),VLOOKUP(A9738,Portfolio!$AO:$AR,4,0))</f>
        <v>MD ABDUL BAREK</v>
      </c>
      <c r="C9738" s="212">
        <f>SUMIFS(Portfolio!$F:$F,Portfolio!$A:$A,'New Deposit Commission'!A9738)</f>
        <v>0</v>
      </c>
      <c r="D9738" s="212">
        <f>SUMIFS(Portfolio!$P:$P,Portfolio!$K:$K,'New Deposit Commission'!A9738)</f>
        <v>0</v>
      </c>
      <c r="E9738" s="212">
        <f>SUMIFS(Portfolio!$Z:$Z,Portfolio!$U:$U,'New Deposit Commission'!A9738)</f>
        <v>0</v>
      </c>
      <c r="F9738" s="212">
        <f>SUMIFS(Portfolio!$AJ:$AJ,Portfolio!$AE:$AE,'New Deposit Commission'!A9738)</f>
        <v>0</v>
      </c>
      <c r="G9738" s="258">
        <f t="shared" si="1163"/>
        <v>0</v>
      </c>
      <c r="H9738" s="212">
        <f>SUMIFS(Portfolio!$AT:$AT,Portfolio!$AO:$AO,'New Deposit Commission'!A9738)</f>
        <v>1000</v>
      </c>
      <c r="I9738" s="258">
        <f t="shared" si="1164"/>
        <v>1000</v>
      </c>
      <c r="J9738" s="212">
        <f>SUMIFS('CIF wise new Deposit'!$I:$I,'CIF wise new Deposit'!$A:$A,'New Deposit Commission'!A9738)</f>
        <v>0</v>
      </c>
      <c r="K9738" s="258">
        <f t="shared" si="1165"/>
        <v>0</v>
      </c>
      <c r="L9738" s="259" t="e">
        <f>VLOOKUP(A9738,'CIF wise new Deposit'!$A:$G,7,0)</f>
        <v>#N/A</v>
      </c>
      <c r="M9738" s="257" t="e">
        <f>VLOOKUP(L9738,CodEmployee!$A:$B,2,0)</f>
        <v>#N/A</v>
      </c>
      <c r="N9738" s="260">
        <f>IFERROR(VLOOKUP(A9738,'CIF wise new Deposit'!$A:$J,10,0),0)</f>
        <v>0</v>
      </c>
      <c r="O9738" s="261" t="str">
        <f>IFERROR(VLOOKUP(L9738,CodEmployee!$A:$P,16,0),"N/A")</f>
        <v>N/A</v>
      </c>
      <c r="P9738" s="261" t="str">
        <f>IFERROR(VLOOKUP(L9738,CodEmployee!$A:$D,4,0),"N/A")</f>
        <v>N/A</v>
      </c>
      <c r="Q9738" s="262">
        <f>IFERROR(IF(MATCH($A9738,DOMAIN!$AC:$AC,0)&gt;0,1,0),0)</f>
        <v>0</v>
      </c>
      <c r="R9738" s="264">
        <f>IFERROR(IF(AND($O9738="Contractual",$Q9738=0),VLOOKUP($K9738,FDR!$A$3:$K$11,MATCH($N9738,FDR!$A$3:$K$3,1),1)+MAX($K9738-200000000,0)*0.03%,0),0)</f>
        <v>0</v>
      </c>
      <c r="S9738" s="264">
        <f>IFERROR(IF(AND($O9738&lt;&gt;"Contractual",$Q9738=0),VLOOKUP($K9738,FDR!$A$17:$K$24,MATCH($N9738,FDR!$A$16:$K$16,1),1)+MAX($K9738-200000000,0)*0.02%,0),0)</f>
        <v>0</v>
      </c>
      <c r="T9738" s="263">
        <f t="shared" si="1166"/>
        <v>0</v>
      </c>
      <c r="U9738" s="212"/>
      <c r="V9738" s="212"/>
      <c r="W9738" s="259"/>
      <c r="X9738" s="162"/>
      <c r="Y9738" s="258"/>
      <c r="Z9738" s="212"/>
      <c r="AA9738" s="162"/>
    </row>
    <row r="9739" spans="1:27" x14ac:dyDescent="0.25">
      <c r="A9739" s="256" t="s">
        <v>51973</v>
      </c>
      <c r="B9739" s="257" t="str">
        <f>IFERROR(IFERROR(IFERROR(IFERROR(VLOOKUP(A9739,Portfolio!$A:$D,4,0),VLOOKUP(A9739,Portfolio!$K:$N,4,0)),VLOOKUP(A9739,Portfolio!$U:$X,4,0)),VLOOKUP(A9739,Portfolio!$AE:$AH,4,0)),VLOOKUP(A9739,Portfolio!$AO:$AR,4,0))</f>
        <v>HARUNUR RASHID</v>
      </c>
      <c r="C9739" s="212">
        <f>SUMIFS(Portfolio!$F:$F,Portfolio!$A:$A,'New Deposit Commission'!A9739)</f>
        <v>0</v>
      </c>
      <c r="D9739" s="212">
        <f>SUMIFS(Portfolio!$P:$P,Portfolio!$K:$K,'New Deposit Commission'!A9739)</f>
        <v>0</v>
      </c>
      <c r="E9739" s="212">
        <f>SUMIFS(Portfolio!$Z:$Z,Portfolio!$U:$U,'New Deposit Commission'!A9739)</f>
        <v>0</v>
      </c>
      <c r="F9739" s="212">
        <f>SUMIFS(Portfolio!$AJ:$AJ,Portfolio!$AE:$AE,'New Deposit Commission'!A9739)</f>
        <v>0</v>
      </c>
      <c r="G9739" s="258">
        <f t="shared" si="1163"/>
        <v>0</v>
      </c>
      <c r="H9739" s="212">
        <f>SUMIFS(Portfolio!$AT:$AT,Portfolio!$AO:$AO,'New Deposit Commission'!A9739)</f>
        <v>1000</v>
      </c>
      <c r="I9739" s="258">
        <f t="shared" si="1164"/>
        <v>1000</v>
      </c>
      <c r="J9739" s="212">
        <f>SUMIFS('CIF wise new Deposit'!$I:$I,'CIF wise new Deposit'!$A:$A,'New Deposit Commission'!A9739)</f>
        <v>0</v>
      </c>
      <c r="K9739" s="258">
        <f t="shared" si="1165"/>
        <v>0</v>
      </c>
      <c r="L9739" s="259" t="e">
        <f>VLOOKUP(A9739,'CIF wise new Deposit'!$A:$G,7,0)</f>
        <v>#N/A</v>
      </c>
      <c r="M9739" s="257" t="e">
        <f>VLOOKUP(L9739,CodEmployee!$A:$B,2,0)</f>
        <v>#N/A</v>
      </c>
      <c r="N9739" s="260">
        <f>IFERROR(VLOOKUP(A9739,'CIF wise new Deposit'!$A:$J,10,0),0)</f>
        <v>0</v>
      </c>
      <c r="O9739" s="261" t="str">
        <f>IFERROR(VLOOKUP(L9739,CodEmployee!$A:$P,16,0),"N/A")</f>
        <v>N/A</v>
      </c>
      <c r="P9739" s="261" t="str">
        <f>IFERROR(VLOOKUP(L9739,CodEmployee!$A:$D,4,0),"N/A")</f>
        <v>N/A</v>
      </c>
      <c r="Q9739" s="262">
        <f>IFERROR(IF(MATCH($A9739,DOMAIN!$AC:$AC,0)&gt;0,1,0),0)</f>
        <v>0</v>
      </c>
      <c r="R9739" s="264">
        <f>IFERROR(IF(AND($O9739="Contractual",$Q9739=0),VLOOKUP($K9739,FDR!$A$3:$K$11,MATCH($N9739,FDR!$A$3:$K$3,1),1)+MAX($K9739-200000000,0)*0.03%,0),0)</f>
        <v>0</v>
      </c>
      <c r="S9739" s="264">
        <f>IFERROR(IF(AND($O9739&lt;&gt;"Contractual",$Q9739=0),VLOOKUP($K9739,FDR!$A$17:$K$24,MATCH($N9739,FDR!$A$16:$K$16,1),1)+MAX($K9739-200000000,0)*0.02%,0),0)</f>
        <v>0</v>
      </c>
      <c r="T9739" s="263">
        <f t="shared" si="1166"/>
        <v>0</v>
      </c>
      <c r="U9739" s="212"/>
      <c r="V9739" s="212"/>
      <c r="W9739" s="259"/>
      <c r="X9739" s="162"/>
      <c r="Y9739" s="258"/>
      <c r="Z9739" s="212"/>
      <c r="AA9739" s="162"/>
    </row>
    <row r="9740" spans="1:27" x14ac:dyDescent="0.25">
      <c r="A9740" s="256" t="s">
        <v>51974</v>
      </c>
      <c r="B9740" s="257" t="str">
        <f>IFERROR(IFERROR(IFERROR(IFERROR(VLOOKUP(A9740,Portfolio!$A:$D,4,0),VLOOKUP(A9740,Portfolio!$K:$N,4,0)),VLOOKUP(A9740,Portfolio!$U:$X,4,0)),VLOOKUP(A9740,Portfolio!$AE:$AH,4,0)),VLOOKUP(A9740,Portfolio!$AO:$AR,4,0))</f>
        <v>SOMA DEWEN</v>
      </c>
      <c r="C9740" s="212">
        <f>SUMIFS(Portfolio!$F:$F,Portfolio!$A:$A,'New Deposit Commission'!A9740)</f>
        <v>0</v>
      </c>
      <c r="D9740" s="212">
        <f>SUMIFS(Portfolio!$P:$P,Portfolio!$K:$K,'New Deposit Commission'!A9740)</f>
        <v>0</v>
      </c>
      <c r="E9740" s="212">
        <f>SUMIFS(Portfolio!$Z:$Z,Portfolio!$U:$U,'New Deposit Commission'!A9740)</f>
        <v>0</v>
      </c>
      <c r="F9740" s="212">
        <f>SUMIFS(Portfolio!$AJ:$AJ,Portfolio!$AE:$AE,'New Deposit Commission'!A9740)</f>
        <v>0</v>
      </c>
      <c r="G9740" s="258">
        <f t="shared" si="1163"/>
        <v>0</v>
      </c>
      <c r="H9740" s="212">
        <f>SUMIFS(Portfolio!$AT:$AT,Portfolio!$AO:$AO,'New Deposit Commission'!A9740)</f>
        <v>5000</v>
      </c>
      <c r="I9740" s="258">
        <f t="shared" si="1164"/>
        <v>5000</v>
      </c>
      <c r="J9740" s="212">
        <f>SUMIFS('CIF wise new Deposit'!$I:$I,'CIF wise new Deposit'!$A:$A,'New Deposit Commission'!A9740)</f>
        <v>0</v>
      </c>
      <c r="K9740" s="258">
        <f t="shared" si="1165"/>
        <v>0</v>
      </c>
      <c r="L9740" s="259" t="e">
        <f>VLOOKUP(A9740,'CIF wise new Deposit'!$A:$G,7,0)</f>
        <v>#N/A</v>
      </c>
      <c r="M9740" s="257" t="e">
        <f>VLOOKUP(L9740,CodEmployee!$A:$B,2,0)</f>
        <v>#N/A</v>
      </c>
      <c r="N9740" s="260">
        <f>IFERROR(VLOOKUP(A9740,'CIF wise new Deposit'!$A:$J,10,0),0)</f>
        <v>0</v>
      </c>
      <c r="O9740" s="261" t="str">
        <f>IFERROR(VLOOKUP(L9740,CodEmployee!$A:$P,16,0),"N/A")</f>
        <v>N/A</v>
      </c>
      <c r="P9740" s="261" t="str">
        <f>IFERROR(VLOOKUP(L9740,CodEmployee!$A:$D,4,0),"N/A")</f>
        <v>N/A</v>
      </c>
      <c r="Q9740" s="262">
        <f>IFERROR(IF(MATCH($A9740,DOMAIN!$AC:$AC,0)&gt;0,1,0),0)</f>
        <v>0</v>
      </c>
      <c r="R9740" s="264">
        <f>IFERROR(IF(AND($O9740="Contractual",$Q9740=0),VLOOKUP($K9740,FDR!$A$3:$K$11,MATCH($N9740,FDR!$A$3:$K$3,1),1)+MAX($K9740-200000000,0)*0.03%,0),0)</f>
        <v>0</v>
      </c>
      <c r="S9740" s="264">
        <f>IFERROR(IF(AND($O9740&lt;&gt;"Contractual",$Q9740=0),VLOOKUP($K9740,FDR!$A$17:$K$24,MATCH($N9740,FDR!$A$16:$K$16,1),1)+MAX($K9740-200000000,0)*0.02%,0),0)</f>
        <v>0</v>
      </c>
      <c r="T9740" s="263">
        <f t="shared" si="1166"/>
        <v>0</v>
      </c>
      <c r="U9740" s="212"/>
      <c r="V9740" s="212"/>
      <c r="W9740" s="259"/>
      <c r="X9740" s="162"/>
      <c r="Y9740" s="258"/>
      <c r="Z9740" s="212"/>
      <c r="AA9740" s="162"/>
    </row>
    <row r="9741" spans="1:27" x14ac:dyDescent="0.25">
      <c r="A9741" s="256" t="s">
        <v>51975</v>
      </c>
      <c r="B9741" s="257" t="str">
        <f>IFERROR(IFERROR(IFERROR(IFERROR(VLOOKUP(A9741,Portfolio!$A:$D,4,0),VLOOKUP(A9741,Portfolio!$K:$N,4,0)),VLOOKUP(A9741,Portfolio!$U:$X,4,0)),VLOOKUP(A9741,Portfolio!$AE:$AH,4,0)),VLOOKUP(A9741,Portfolio!$AO:$AR,4,0))</f>
        <v>MD. PAPPU MIAHN</v>
      </c>
      <c r="C9741" s="212">
        <f>SUMIFS(Portfolio!$F:$F,Portfolio!$A:$A,'New Deposit Commission'!A9741)</f>
        <v>0</v>
      </c>
      <c r="D9741" s="212">
        <f>SUMIFS(Portfolio!$P:$P,Portfolio!$K:$K,'New Deposit Commission'!A9741)</f>
        <v>0</v>
      </c>
      <c r="E9741" s="212">
        <f>SUMIFS(Portfolio!$Z:$Z,Portfolio!$U:$U,'New Deposit Commission'!A9741)</f>
        <v>0</v>
      </c>
      <c r="F9741" s="212">
        <f>SUMIFS(Portfolio!$AJ:$AJ,Portfolio!$AE:$AE,'New Deposit Commission'!A9741)</f>
        <v>0</v>
      </c>
      <c r="G9741" s="258">
        <f t="shared" si="1163"/>
        <v>0</v>
      </c>
      <c r="H9741" s="212">
        <f>SUMIFS(Portfolio!$AT:$AT,Portfolio!$AO:$AO,'New Deposit Commission'!A9741)</f>
        <v>1500000</v>
      </c>
      <c r="I9741" s="258">
        <f t="shared" si="1164"/>
        <v>1500000</v>
      </c>
      <c r="J9741" s="212">
        <f>SUMIFS('CIF wise new Deposit'!$I:$I,'CIF wise new Deposit'!$A:$A,'New Deposit Commission'!A9741)</f>
        <v>0</v>
      </c>
      <c r="K9741" s="258">
        <f t="shared" si="1165"/>
        <v>0</v>
      </c>
      <c r="L9741" s="259" t="e">
        <f>VLOOKUP(A9741,'CIF wise new Deposit'!$A:$G,7,0)</f>
        <v>#N/A</v>
      </c>
      <c r="M9741" s="257" t="e">
        <f>VLOOKUP(L9741,CodEmployee!$A:$B,2,0)</f>
        <v>#N/A</v>
      </c>
      <c r="N9741" s="260">
        <f>IFERROR(VLOOKUP(A9741,'CIF wise new Deposit'!$A:$J,10,0),0)</f>
        <v>0</v>
      </c>
      <c r="O9741" s="261" t="str">
        <f>IFERROR(VLOOKUP(L9741,CodEmployee!$A:$P,16,0),"N/A")</f>
        <v>N/A</v>
      </c>
      <c r="P9741" s="261" t="str">
        <f>IFERROR(VLOOKUP(L9741,CodEmployee!$A:$D,4,0),"N/A")</f>
        <v>N/A</v>
      </c>
      <c r="Q9741" s="262">
        <f>IFERROR(IF(MATCH($A9741,DOMAIN!$AC:$AC,0)&gt;0,1,0),0)</f>
        <v>0</v>
      </c>
      <c r="R9741" s="264">
        <f>IFERROR(IF(AND($O9741="Contractual",$Q9741=0),VLOOKUP($K9741,FDR!$A$3:$K$11,MATCH($N9741,FDR!$A$3:$K$3,1),1)+MAX($K9741-200000000,0)*0.03%,0),0)</f>
        <v>0</v>
      </c>
      <c r="S9741" s="264">
        <f>IFERROR(IF(AND($O9741&lt;&gt;"Contractual",$Q9741=0),VLOOKUP($K9741,FDR!$A$17:$K$24,MATCH($N9741,FDR!$A$16:$K$16,1),1)+MAX($K9741-200000000,0)*0.02%,0),0)</f>
        <v>0</v>
      </c>
      <c r="T9741" s="263">
        <f t="shared" si="1166"/>
        <v>0</v>
      </c>
      <c r="U9741" s="212"/>
      <c r="V9741" s="212"/>
      <c r="W9741" s="259"/>
      <c r="X9741" s="162"/>
      <c r="Y9741" s="258"/>
      <c r="Z9741" s="212"/>
      <c r="AA9741" s="162"/>
    </row>
    <row r="9742" spans="1:27" x14ac:dyDescent="0.25">
      <c r="A9742" s="256" t="s">
        <v>51976</v>
      </c>
      <c r="B9742" s="257" t="str">
        <f>IFERROR(IFERROR(IFERROR(IFERROR(VLOOKUP(A9742,Portfolio!$A:$D,4,0),VLOOKUP(A9742,Portfolio!$K:$N,4,0)),VLOOKUP(A9742,Portfolio!$U:$X,4,0)),VLOOKUP(A9742,Portfolio!$AE:$AH,4,0)),VLOOKUP(A9742,Portfolio!$AO:$AR,4,0))</f>
        <v>KAZI MD. ZAHEDUL ISLAM</v>
      </c>
      <c r="C9742" s="212">
        <f>SUMIFS(Portfolio!$F:$F,Portfolio!$A:$A,'New Deposit Commission'!A9742)</f>
        <v>0</v>
      </c>
      <c r="D9742" s="212">
        <f>SUMIFS(Portfolio!$P:$P,Portfolio!$K:$K,'New Deposit Commission'!A9742)</f>
        <v>0</v>
      </c>
      <c r="E9742" s="212">
        <f>SUMIFS(Portfolio!$Z:$Z,Portfolio!$U:$U,'New Deposit Commission'!A9742)</f>
        <v>0</v>
      </c>
      <c r="F9742" s="212">
        <f>SUMIFS(Portfolio!$AJ:$AJ,Portfolio!$AE:$AE,'New Deposit Commission'!A9742)</f>
        <v>0</v>
      </c>
      <c r="G9742" s="258">
        <f t="shared" si="1163"/>
        <v>0</v>
      </c>
      <c r="H9742" s="212">
        <f>SUMIFS(Portfolio!$AT:$AT,Portfolio!$AO:$AO,'New Deposit Commission'!A9742)</f>
        <v>300000</v>
      </c>
      <c r="I9742" s="258">
        <f t="shared" si="1164"/>
        <v>300000</v>
      </c>
      <c r="J9742" s="212">
        <f>SUMIFS('CIF wise new Deposit'!$I:$I,'CIF wise new Deposit'!$A:$A,'New Deposit Commission'!A9742)</f>
        <v>300000</v>
      </c>
      <c r="K9742" s="258">
        <f t="shared" si="1165"/>
        <v>300000</v>
      </c>
      <c r="L9742" s="259" t="str">
        <f>VLOOKUP(A9742,'CIF wise new Deposit'!$A:$G,7,0)</f>
        <v>D4044</v>
      </c>
      <c r="M9742" s="257" t="str">
        <f>VLOOKUP(L9742,CodEmployee!$A:$B,2,0)</f>
        <v>MIMUNA YESMIN NIPA</v>
      </c>
      <c r="N9742" s="260">
        <f>IFERROR(VLOOKUP(A9742,'CIF wise new Deposit'!$A:$J,10,0),0)</f>
        <v>6</v>
      </c>
      <c r="O9742" s="261" t="str">
        <f>IFERROR(VLOOKUP(L9742,CodEmployee!$A:$P,16,0),"N/A")</f>
        <v>Contractual</v>
      </c>
      <c r="P9742" s="261" t="str">
        <f>IFERROR(VLOOKUP(L9742,CodEmployee!$A:$D,4,0),"N/A")</f>
        <v>Wealth Management</v>
      </c>
      <c r="Q9742" s="262">
        <f>IFERROR(IF(MATCH($A9742,DOMAIN!$AC:$AC,0)&gt;0,1,0),0)</f>
        <v>0</v>
      </c>
      <c r="R9742" s="264">
        <f>IFERROR(IF(AND($O9742="Contractual",$Q9742=0),VLOOKUP($K9742,FDR!$A$3:$K$11,MATCH($N9742,FDR!$A$3:$K$3,1),1)+MAX($K9742-200000000,0)*0.03%,0),0)</f>
        <v>100</v>
      </c>
      <c r="S9742" s="264">
        <f>IFERROR(IF(AND($O9742&lt;&gt;"Contractual",$Q9742=0),VLOOKUP($K9742,FDR!$A$17:$K$24,MATCH($N9742,FDR!$A$16:$K$16,1),1)+MAX($K9742-200000000,0)*0.02%,0),0)</f>
        <v>0</v>
      </c>
      <c r="T9742" s="263">
        <f t="shared" si="1166"/>
        <v>300</v>
      </c>
      <c r="U9742" s="212"/>
      <c r="V9742" s="212"/>
      <c r="W9742" s="259"/>
      <c r="X9742" s="162"/>
      <c r="Y9742" s="258"/>
      <c r="Z9742" s="212"/>
      <c r="AA9742" s="162"/>
    </row>
    <row r="9743" spans="1:27" x14ac:dyDescent="0.25">
      <c r="A9743" s="256" t="s">
        <v>51977</v>
      </c>
      <c r="B9743" s="257" t="str">
        <f>IFERROR(IFERROR(IFERROR(IFERROR(VLOOKUP(A9743,Portfolio!$A:$D,4,0),VLOOKUP(A9743,Portfolio!$K:$N,4,0)),VLOOKUP(A9743,Portfolio!$U:$X,4,0)),VLOOKUP(A9743,Portfolio!$AE:$AH,4,0)),VLOOKUP(A9743,Portfolio!$AO:$AR,4,0))</f>
        <v>MD. NAZMUL HAQUE</v>
      </c>
      <c r="C9743" s="212">
        <f>SUMIFS(Portfolio!$F:$F,Portfolio!$A:$A,'New Deposit Commission'!A9743)</f>
        <v>0</v>
      </c>
      <c r="D9743" s="212">
        <f>SUMIFS(Portfolio!$P:$P,Portfolio!$K:$K,'New Deposit Commission'!A9743)</f>
        <v>0</v>
      </c>
      <c r="E9743" s="212">
        <f>SUMIFS(Portfolio!$Z:$Z,Portfolio!$U:$U,'New Deposit Commission'!A9743)</f>
        <v>0</v>
      </c>
      <c r="F9743" s="212">
        <f>SUMIFS(Portfolio!$AJ:$AJ,Portfolio!$AE:$AE,'New Deposit Commission'!A9743)</f>
        <v>0</v>
      </c>
      <c r="G9743" s="258">
        <f t="shared" si="1163"/>
        <v>0</v>
      </c>
      <c r="H9743" s="212">
        <f>SUMIFS(Portfolio!$AT:$AT,Portfolio!$AO:$AO,'New Deposit Commission'!A9743)</f>
        <v>50000</v>
      </c>
      <c r="I9743" s="258">
        <f t="shared" si="1164"/>
        <v>50000</v>
      </c>
      <c r="J9743" s="212">
        <f>SUMIFS('CIF wise new Deposit'!$I:$I,'CIF wise new Deposit'!$A:$A,'New Deposit Commission'!A9743)</f>
        <v>0</v>
      </c>
      <c r="K9743" s="258">
        <f t="shared" si="1165"/>
        <v>0</v>
      </c>
      <c r="L9743" s="259" t="e">
        <f>VLOOKUP(A9743,'CIF wise new Deposit'!$A:$G,7,0)</f>
        <v>#N/A</v>
      </c>
      <c r="M9743" s="257" t="e">
        <f>VLOOKUP(L9743,CodEmployee!$A:$B,2,0)</f>
        <v>#N/A</v>
      </c>
      <c r="N9743" s="260">
        <f>IFERROR(VLOOKUP(A9743,'CIF wise new Deposit'!$A:$J,10,0),0)</f>
        <v>0</v>
      </c>
      <c r="O9743" s="261" t="str">
        <f>IFERROR(VLOOKUP(L9743,CodEmployee!$A:$P,16,0),"N/A")</f>
        <v>N/A</v>
      </c>
      <c r="P9743" s="261" t="str">
        <f>IFERROR(VLOOKUP(L9743,CodEmployee!$A:$D,4,0),"N/A")</f>
        <v>N/A</v>
      </c>
      <c r="Q9743" s="262">
        <f>IFERROR(IF(MATCH($A9743,DOMAIN!$AC:$AC,0)&gt;0,1,0),0)</f>
        <v>0</v>
      </c>
      <c r="R9743" s="264">
        <f>IFERROR(IF(AND($O9743="Contractual",$Q9743=0),VLOOKUP($K9743,FDR!$A$3:$K$11,MATCH($N9743,FDR!$A$3:$K$3,1),1)+MAX($K9743-200000000,0)*0.03%,0),0)</f>
        <v>0</v>
      </c>
      <c r="S9743" s="264">
        <f>IFERROR(IF(AND($O9743&lt;&gt;"Contractual",$Q9743=0),VLOOKUP($K9743,FDR!$A$17:$K$24,MATCH($N9743,FDR!$A$16:$K$16,1),1)+MAX($K9743-200000000,0)*0.02%,0),0)</f>
        <v>0</v>
      </c>
      <c r="T9743" s="263">
        <f t="shared" si="1166"/>
        <v>0</v>
      </c>
      <c r="U9743" s="212"/>
      <c r="V9743" s="212"/>
      <c r="W9743" s="259"/>
      <c r="X9743" s="162"/>
      <c r="Y9743" s="258"/>
      <c r="Z9743" s="212"/>
      <c r="AA9743" s="162"/>
    </row>
    <row r="9744" spans="1:27" x14ac:dyDescent="0.25">
      <c r="A9744" s="256" t="s">
        <v>51978</v>
      </c>
      <c r="B9744" s="257" t="str">
        <f>IFERROR(IFERROR(IFERROR(IFERROR(VLOOKUP(A9744,Portfolio!$A:$D,4,0),VLOOKUP(A9744,Portfolio!$K:$N,4,0)),VLOOKUP(A9744,Portfolio!$U:$X,4,0)),VLOOKUP(A9744,Portfolio!$AE:$AH,4,0)),VLOOKUP(A9744,Portfolio!$AO:$AR,4,0))</f>
        <v>LOTIFA AKTER</v>
      </c>
      <c r="C9744" s="212">
        <f>SUMIFS(Portfolio!$F:$F,Portfolio!$A:$A,'New Deposit Commission'!A9744)</f>
        <v>0</v>
      </c>
      <c r="D9744" s="212">
        <f>SUMIFS(Portfolio!$P:$P,Portfolio!$K:$K,'New Deposit Commission'!A9744)</f>
        <v>0</v>
      </c>
      <c r="E9744" s="212">
        <f>SUMIFS(Portfolio!$Z:$Z,Portfolio!$U:$U,'New Deposit Commission'!A9744)</f>
        <v>0</v>
      </c>
      <c r="F9744" s="212">
        <f>SUMIFS(Portfolio!$AJ:$AJ,Portfolio!$AE:$AE,'New Deposit Commission'!A9744)</f>
        <v>0</v>
      </c>
      <c r="G9744" s="258">
        <f t="shared" si="1163"/>
        <v>0</v>
      </c>
      <c r="H9744" s="212">
        <f>SUMIFS(Portfolio!$AT:$AT,Portfolio!$AO:$AO,'New Deposit Commission'!A9744)</f>
        <v>350000</v>
      </c>
      <c r="I9744" s="258">
        <f t="shared" si="1164"/>
        <v>350000</v>
      </c>
      <c r="J9744" s="212">
        <f>SUMIFS('CIF wise new Deposit'!$I:$I,'CIF wise new Deposit'!$A:$A,'New Deposit Commission'!A9744)</f>
        <v>350000</v>
      </c>
      <c r="K9744" s="258">
        <f t="shared" si="1165"/>
        <v>350000</v>
      </c>
      <c r="L9744" s="259" t="str">
        <f>VLOOKUP(A9744,'CIF wise new Deposit'!$A:$G,7,0)</f>
        <v>A4060</v>
      </c>
      <c r="M9744" s="257" t="str">
        <f>VLOOKUP(L9744,CodEmployee!$A:$B,2,0)</f>
        <v>SADIA SULTANA NISA</v>
      </c>
      <c r="N9744" s="260">
        <f>IFERROR(VLOOKUP(A9744,'CIF wise new Deposit'!$A:$J,10,0),0)</f>
        <v>3</v>
      </c>
      <c r="O9744" s="261" t="str">
        <f>IFERROR(VLOOKUP(L9744,CodEmployee!$A:$P,16,0),"N/A")</f>
        <v>Probation</v>
      </c>
      <c r="P9744" s="261" t="str">
        <f>IFERROR(VLOOKUP(L9744,CodEmployee!$A:$D,4,0),"N/A")</f>
        <v>Wealth Management</v>
      </c>
      <c r="Q9744" s="262">
        <f>IFERROR(IF(MATCH($A9744,DOMAIN!$AC:$AC,0)&gt;0,1,0),0)</f>
        <v>0</v>
      </c>
      <c r="R9744" s="264">
        <f>IFERROR(IF(AND($O9744="Contractual",$Q9744=0),VLOOKUP($K9744,FDR!$A$3:$K$11,MATCH($N9744,FDR!$A$3:$K$3,1),1)+MAX($K9744-200000000,0)*0.03%,0),0)</f>
        <v>0</v>
      </c>
      <c r="S9744" s="264">
        <f>IFERROR(IF(AND($O9744&lt;&gt;"Contractual",$Q9744=0),VLOOKUP($K9744,FDR!$A$17:$K$24,MATCH($N9744,FDR!$A$16:$K$16,1),1)+MAX($K9744-200000000,0)*0.02%,0),0)</f>
        <v>30</v>
      </c>
      <c r="T9744" s="263">
        <f t="shared" si="1166"/>
        <v>105</v>
      </c>
      <c r="U9744" s="212"/>
      <c r="V9744" s="212"/>
      <c r="W9744" s="259"/>
      <c r="X9744" s="162"/>
      <c r="Y9744" s="258"/>
      <c r="Z9744" s="212"/>
      <c r="AA9744" s="162"/>
    </row>
    <row r="9745" spans="1:27" x14ac:dyDescent="0.25">
      <c r="A9745" s="256" t="s">
        <v>51979</v>
      </c>
      <c r="B9745" s="257" t="str">
        <f>IFERROR(IFERROR(IFERROR(IFERROR(VLOOKUP(A9745,Portfolio!$A:$D,4,0),VLOOKUP(A9745,Portfolio!$K:$N,4,0)),VLOOKUP(A9745,Portfolio!$U:$X,4,0)),VLOOKUP(A9745,Portfolio!$AE:$AH,4,0)),VLOOKUP(A9745,Portfolio!$AO:$AR,4,0))</f>
        <v>ANOWARA BEGUM</v>
      </c>
      <c r="C9745" s="212">
        <f>SUMIFS(Portfolio!$F:$F,Portfolio!$A:$A,'New Deposit Commission'!A9745)</f>
        <v>0</v>
      </c>
      <c r="D9745" s="212">
        <f>SUMIFS(Portfolio!$P:$P,Portfolio!$K:$K,'New Deposit Commission'!A9745)</f>
        <v>0</v>
      </c>
      <c r="E9745" s="212">
        <f>SUMIFS(Portfolio!$Z:$Z,Portfolio!$U:$U,'New Deposit Commission'!A9745)</f>
        <v>0</v>
      </c>
      <c r="F9745" s="212">
        <f>SUMIFS(Portfolio!$AJ:$AJ,Portfolio!$AE:$AE,'New Deposit Commission'!A9745)</f>
        <v>0</v>
      </c>
      <c r="G9745" s="258">
        <f t="shared" si="1163"/>
        <v>0</v>
      </c>
      <c r="H9745" s="212">
        <f>SUMIFS(Portfolio!$AT:$AT,Portfolio!$AO:$AO,'New Deposit Commission'!A9745)</f>
        <v>300000</v>
      </c>
      <c r="I9745" s="258">
        <f t="shared" si="1164"/>
        <v>300000</v>
      </c>
      <c r="J9745" s="212">
        <f>SUMIFS('CIF wise new Deposit'!$I:$I,'CIF wise new Deposit'!$A:$A,'New Deposit Commission'!A9745)</f>
        <v>300000</v>
      </c>
      <c r="K9745" s="258">
        <f t="shared" si="1165"/>
        <v>300000</v>
      </c>
      <c r="L9745" s="259" t="str">
        <f>VLOOKUP(A9745,'CIF wise new Deposit'!$A:$G,7,0)</f>
        <v>D4044</v>
      </c>
      <c r="M9745" s="257" t="str">
        <f>VLOOKUP(L9745,CodEmployee!$A:$B,2,0)</f>
        <v>MIMUNA YESMIN NIPA</v>
      </c>
      <c r="N9745" s="260">
        <f>IFERROR(VLOOKUP(A9745,'CIF wise new Deposit'!$A:$J,10,0),0)</f>
        <v>6</v>
      </c>
      <c r="O9745" s="261" t="str">
        <f>IFERROR(VLOOKUP(L9745,CodEmployee!$A:$P,16,0),"N/A")</f>
        <v>Contractual</v>
      </c>
      <c r="P9745" s="261" t="str">
        <f>IFERROR(VLOOKUP(L9745,CodEmployee!$A:$D,4,0),"N/A")</f>
        <v>Wealth Management</v>
      </c>
      <c r="Q9745" s="262">
        <f>IFERROR(IF(MATCH($A9745,DOMAIN!$AC:$AC,0)&gt;0,1,0),0)</f>
        <v>0</v>
      </c>
      <c r="R9745" s="264">
        <f>IFERROR(IF(AND($O9745="Contractual",$Q9745=0),VLOOKUP($K9745,FDR!$A$3:$K$11,MATCH($N9745,FDR!$A$3:$K$3,1),1)+MAX($K9745-200000000,0)*0.03%,0),0)</f>
        <v>100</v>
      </c>
      <c r="S9745" s="264">
        <f>IFERROR(IF(AND($O9745&lt;&gt;"Contractual",$Q9745=0),VLOOKUP($K9745,FDR!$A$17:$K$24,MATCH($N9745,FDR!$A$16:$K$16,1),1)+MAX($K9745-200000000,0)*0.02%,0),0)</f>
        <v>0</v>
      </c>
      <c r="T9745" s="263">
        <f t="shared" si="1166"/>
        <v>300</v>
      </c>
      <c r="U9745" s="212"/>
      <c r="V9745" s="212"/>
      <c r="W9745" s="259"/>
      <c r="X9745" s="162"/>
      <c r="Y9745" s="258"/>
      <c r="Z9745" s="212"/>
      <c r="AA9745" s="162"/>
    </row>
    <row r="9746" spans="1:27" x14ac:dyDescent="0.25">
      <c r="A9746" s="256" t="s">
        <v>51980</v>
      </c>
      <c r="B9746" s="257" t="str">
        <f>IFERROR(IFERROR(IFERROR(IFERROR(VLOOKUP(A9746,Portfolio!$A:$D,4,0),VLOOKUP(A9746,Portfolio!$K:$N,4,0)),VLOOKUP(A9746,Portfolio!$U:$X,4,0)),VLOOKUP(A9746,Portfolio!$AE:$AH,4,0)),VLOOKUP(A9746,Portfolio!$AO:$AR,4,0))</f>
        <v>ANISUR RAHMAN</v>
      </c>
      <c r="C9746" s="212">
        <f>SUMIFS(Portfolio!$F:$F,Portfolio!$A:$A,'New Deposit Commission'!A9746)</f>
        <v>0</v>
      </c>
      <c r="D9746" s="212">
        <f>SUMIFS(Portfolio!$P:$P,Portfolio!$K:$K,'New Deposit Commission'!A9746)</f>
        <v>0</v>
      </c>
      <c r="E9746" s="212">
        <f>SUMIFS(Portfolio!$Z:$Z,Portfolio!$U:$U,'New Deposit Commission'!A9746)</f>
        <v>0</v>
      </c>
      <c r="F9746" s="212">
        <f>SUMIFS(Portfolio!$AJ:$AJ,Portfolio!$AE:$AE,'New Deposit Commission'!A9746)</f>
        <v>0</v>
      </c>
      <c r="G9746" s="258">
        <f t="shared" si="1163"/>
        <v>0</v>
      </c>
      <c r="H9746" s="212">
        <f>SUMIFS(Portfolio!$AT:$AT,Portfolio!$AO:$AO,'New Deposit Commission'!A9746)</f>
        <v>600000</v>
      </c>
      <c r="I9746" s="258">
        <f t="shared" si="1164"/>
        <v>600000</v>
      </c>
      <c r="J9746" s="212">
        <f>SUMIFS('CIF wise new Deposit'!$I:$I,'CIF wise new Deposit'!$A:$A,'New Deposit Commission'!A9746)</f>
        <v>600000</v>
      </c>
      <c r="K9746" s="258">
        <f t="shared" si="1165"/>
        <v>600000</v>
      </c>
      <c r="L9746" s="259" t="str">
        <f>VLOOKUP(A9746,'CIF wise new Deposit'!$A:$G,7,0)</f>
        <v>A4079</v>
      </c>
      <c r="M9746" s="257" t="str">
        <f>VLOOKUP(L9746,CodEmployee!$A:$B,2,0)</f>
        <v>PRASENJIT PANDIT</v>
      </c>
      <c r="N9746" s="260">
        <f>IFERROR(VLOOKUP(A9746,'CIF wise new Deposit'!$A:$J,10,0),0)</f>
        <v>3</v>
      </c>
      <c r="O9746" s="261" t="str">
        <f>IFERROR(VLOOKUP(L9746,CodEmployee!$A:$P,16,0),"N/A")</f>
        <v>Probation</v>
      </c>
      <c r="P9746" s="261" t="str">
        <f>IFERROR(VLOOKUP(L9746,CodEmployee!$A:$D,4,0),"N/A")</f>
        <v>Wealth Management</v>
      </c>
      <c r="Q9746" s="262">
        <f>IFERROR(IF(MATCH($A9746,DOMAIN!$AC:$AC,0)&gt;0,1,0),0)</f>
        <v>0</v>
      </c>
      <c r="R9746" s="264">
        <f>IFERROR(IF(AND($O9746="Contractual",$Q9746=0),VLOOKUP($K9746,FDR!$A$3:$K$11,MATCH($N9746,FDR!$A$3:$K$3,1),1)+MAX($K9746-200000000,0)*0.03%,0),0)</f>
        <v>0</v>
      </c>
      <c r="S9746" s="264">
        <f>IFERROR(IF(AND($O9746&lt;&gt;"Contractual",$Q9746=0),VLOOKUP($K9746,FDR!$A$17:$K$24,MATCH($N9746,FDR!$A$16:$K$16,1),1)+MAX($K9746-200000000,0)*0.02%,0),0)</f>
        <v>30</v>
      </c>
      <c r="T9746" s="263">
        <f t="shared" si="1166"/>
        <v>180</v>
      </c>
      <c r="U9746" s="212"/>
      <c r="V9746" s="212"/>
      <c r="W9746" s="259"/>
      <c r="X9746" s="162"/>
      <c r="Y9746" s="258"/>
      <c r="Z9746" s="212"/>
      <c r="AA9746" s="162"/>
    </row>
    <row r="9747" spans="1:27" x14ac:dyDescent="0.25">
      <c r="A9747" s="256" t="s">
        <v>51981</v>
      </c>
      <c r="B9747" s="257" t="str">
        <f>IFERROR(IFERROR(IFERROR(IFERROR(VLOOKUP(A9747,Portfolio!$A:$D,4,0),VLOOKUP(A9747,Portfolio!$K:$N,4,0)),VLOOKUP(A9747,Portfolio!$U:$X,4,0)),VLOOKUP(A9747,Portfolio!$AE:$AH,4,0)),VLOOKUP(A9747,Portfolio!$AO:$AR,4,0))</f>
        <v>MD. GOLAM MAHMUD</v>
      </c>
      <c r="C9747" s="212">
        <f>SUMIFS(Portfolio!$F:$F,Portfolio!$A:$A,'New Deposit Commission'!A9747)</f>
        <v>0</v>
      </c>
      <c r="D9747" s="212">
        <f>SUMIFS(Portfolio!$P:$P,Portfolio!$K:$K,'New Deposit Commission'!A9747)</f>
        <v>0</v>
      </c>
      <c r="E9747" s="212">
        <f>SUMIFS(Portfolio!$Z:$Z,Portfolio!$U:$U,'New Deposit Commission'!A9747)</f>
        <v>0</v>
      </c>
      <c r="F9747" s="212">
        <f>SUMIFS(Portfolio!$AJ:$AJ,Portfolio!$AE:$AE,'New Deposit Commission'!A9747)</f>
        <v>0</v>
      </c>
      <c r="G9747" s="258">
        <f t="shared" si="1163"/>
        <v>0</v>
      </c>
      <c r="H9747" s="212">
        <f>SUMIFS(Portfolio!$AT:$AT,Portfolio!$AO:$AO,'New Deposit Commission'!A9747)</f>
        <v>100000</v>
      </c>
      <c r="I9747" s="258">
        <f t="shared" si="1164"/>
        <v>100000</v>
      </c>
      <c r="J9747" s="212">
        <f>SUMIFS('CIF wise new Deposit'!$I:$I,'CIF wise new Deposit'!$A:$A,'New Deposit Commission'!A9747)</f>
        <v>0</v>
      </c>
      <c r="K9747" s="258">
        <f t="shared" si="1165"/>
        <v>0</v>
      </c>
      <c r="L9747" s="259" t="e">
        <f>VLOOKUP(A9747,'CIF wise new Deposit'!$A:$G,7,0)</f>
        <v>#N/A</v>
      </c>
      <c r="M9747" s="257" t="e">
        <f>VLOOKUP(L9747,CodEmployee!$A:$B,2,0)</f>
        <v>#N/A</v>
      </c>
      <c r="N9747" s="260">
        <f>IFERROR(VLOOKUP(A9747,'CIF wise new Deposit'!$A:$J,10,0),0)</f>
        <v>0</v>
      </c>
      <c r="O9747" s="261" t="str">
        <f>IFERROR(VLOOKUP(L9747,CodEmployee!$A:$P,16,0),"N/A")</f>
        <v>N/A</v>
      </c>
      <c r="P9747" s="261" t="str">
        <f>IFERROR(VLOOKUP(L9747,CodEmployee!$A:$D,4,0),"N/A")</f>
        <v>N/A</v>
      </c>
      <c r="Q9747" s="262">
        <f>IFERROR(IF(MATCH($A9747,DOMAIN!$AC:$AC,0)&gt;0,1,0),0)</f>
        <v>0</v>
      </c>
      <c r="R9747" s="264">
        <f>IFERROR(IF(AND($O9747="Contractual",$Q9747=0),VLOOKUP($K9747,FDR!$A$3:$K$11,MATCH($N9747,FDR!$A$3:$K$3,1),1)+MAX($K9747-200000000,0)*0.03%,0),0)</f>
        <v>0</v>
      </c>
      <c r="S9747" s="264">
        <f>IFERROR(IF(AND($O9747&lt;&gt;"Contractual",$Q9747=0),VLOOKUP($K9747,FDR!$A$17:$K$24,MATCH($N9747,FDR!$A$16:$K$16,1),1)+MAX($K9747-200000000,0)*0.02%,0),0)</f>
        <v>0</v>
      </c>
      <c r="T9747" s="263">
        <f t="shared" si="1166"/>
        <v>0</v>
      </c>
      <c r="U9747" s="212"/>
      <c r="V9747" s="212"/>
      <c r="W9747" s="259"/>
      <c r="X9747" s="162"/>
      <c r="Y9747" s="258"/>
      <c r="Z9747" s="212"/>
      <c r="AA9747" s="162"/>
    </row>
    <row r="9748" spans="1:27" x14ac:dyDescent="0.25">
      <c r="A9748" s="256" t="s">
        <v>51982</v>
      </c>
      <c r="B9748" s="257" t="str">
        <f>IFERROR(IFERROR(IFERROR(IFERROR(VLOOKUP(A9748,Portfolio!$A:$D,4,0),VLOOKUP(A9748,Portfolio!$K:$N,4,0)),VLOOKUP(A9748,Portfolio!$U:$X,4,0)),VLOOKUP(A9748,Portfolio!$AE:$AH,4,0)),VLOOKUP(A9748,Portfolio!$AO:$AR,4,0))</f>
        <v>POPI SAHA</v>
      </c>
      <c r="C9748" s="212">
        <f>SUMIFS(Portfolio!$F:$F,Portfolio!$A:$A,'New Deposit Commission'!A9748)</f>
        <v>0</v>
      </c>
      <c r="D9748" s="212">
        <f>SUMIFS(Portfolio!$P:$P,Portfolio!$K:$K,'New Deposit Commission'!A9748)</f>
        <v>0</v>
      </c>
      <c r="E9748" s="212">
        <f>SUMIFS(Portfolio!$Z:$Z,Portfolio!$U:$U,'New Deposit Commission'!A9748)</f>
        <v>0</v>
      </c>
      <c r="F9748" s="212">
        <f>SUMIFS(Portfolio!$AJ:$AJ,Portfolio!$AE:$AE,'New Deposit Commission'!A9748)</f>
        <v>0</v>
      </c>
      <c r="G9748" s="258">
        <f t="shared" si="1163"/>
        <v>0</v>
      </c>
      <c r="H9748" s="212">
        <f>SUMIFS(Portfolio!$AT:$AT,Portfolio!$AO:$AO,'New Deposit Commission'!A9748)</f>
        <v>300000</v>
      </c>
      <c r="I9748" s="258">
        <f t="shared" si="1164"/>
        <v>300000</v>
      </c>
      <c r="J9748" s="212">
        <f>SUMIFS('CIF wise new Deposit'!$I:$I,'CIF wise new Deposit'!$A:$A,'New Deposit Commission'!A9748)</f>
        <v>0</v>
      </c>
      <c r="K9748" s="258">
        <f t="shared" si="1165"/>
        <v>0</v>
      </c>
      <c r="L9748" s="259" t="e">
        <f>VLOOKUP(A9748,'CIF wise new Deposit'!$A:$G,7,0)</f>
        <v>#N/A</v>
      </c>
      <c r="M9748" s="257" t="e">
        <f>VLOOKUP(L9748,CodEmployee!$A:$B,2,0)</f>
        <v>#N/A</v>
      </c>
      <c r="N9748" s="260">
        <f>IFERROR(VLOOKUP(A9748,'CIF wise new Deposit'!$A:$J,10,0),0)</f>
        <v>0</v>
      </c>
      <c r="O9748" s="261" t="str">
        <f>IFERROR(VLOOKUP(L9748,CodEmployee!$A:$P,16,0),"N/A")</f>
        <v>N/A</v>
      </c>
      <c r="P9748" s="261" t="str">
        <f>IFERROR(VLOOKUP(L9748,CodEmployee!$A:$D,4,0),"N/A")</f>
        <v>N/A</v>
      </c>
      <c r="Q9748" s="262">
        <f>IFERROR(IF(MATCH($A9748,DOMAIN!$AC:$AC,0)&gt;0,1,0),0)</f>
        <v>0</v>
      </c>
      <c r="R9748" s="264">
        <f>IFERROR(IF(AND($O9748="Contractual",$Q9748=0),VLOOKUP($K9748,FDR!$A$3:$K$11,MATCH($N9748,FDR!$A$3:$K$3,1),1)+MAX($K9748-200000000,0)*0.03%,0),0)</f>
        <v>0</v>
      </c>
      <c r="S9748" s="264">
        <f>IFERROR(IF(AND($O9748&lt;&gt;"Contractual",$Q9748=0),VLOOKUP($K9748,FDR!$A$17:$K$24,MATCH($N9748,FDR!$A$16:$K$16,1),1)+MAX($K9748-200000000,0)*0.02%,0),0)</f>
        <v>0</v>
      </c>
      <c r="T9748" s="263">
        <f t="shared" si="1166"/>
        <v>0</v>
      </c>
      <c r="U9748" s="212"/>
      <c r="V9748" s="212"/>
      <c r="W9748" s="259"/>
      <c r="X9748" s="162"/>
      <c r="Y9748" s="258"/>
      <c r="Z9748" s="212"/>
      <c r="AA9748" s="162"/>
    </row>
    <row r="9749" spans="1:27" x14ac:dyDescent="0.25">
      <c r="A9749" s="256" t="s">
        <v>51983</v>
      </c>
      <c r="B9749" s="257" t="str">
        <f>IFERROR(IFERROR(IFERROR(IFERROR(VLOOKUP(A9749,Portfolio!$A:$D,4,0),VLOOKUP(A9749,Portfolio!$K:$N,4,0)),VLOOKUP(A9749,Portfolio!$U:$X,4,0)),VLOOKUP(A9749,Portfolio!$AE:$AH,4,0)),VLOOKUP(A9749,Portfolio!$AO:$AR,4,0))</f>
        <v>MD SHAHIN ALAM</v>
      </c>
      <c r="C9749" s="212">
        <f>SUMIFS(Portfolio!$F:$F,Portfolio!$A:$A,'New Deposit Commission'!A9749)</f>
        <v>0</v>
      </c>
      <c r="D9749" s="212">
        <f>SUMIFS(Portfolio!$P:$P,Portfolio!$K:$K,'New Deposit Commission'!A9749)</f>
        <v>0</v>
      </c>
      <c r="E9749" s="212">
        <f>SUMIFS(Portfolio!$Z:$Z,Portfolio!$U:$U,'New Deposit Commission'!A9749)</f>
        <v>0</v>
      </c>
      <c r="F9749" s="212">
        <f>SUMIFS(Portfolio!$AJ:$AJ,Portfolio!$AE:$AE,'New Deposit Commission'!A9749)</f>
        <v>0</v>
      </c>
      <c r="G9749" s="258">
        <f t="shared" si="1163"/>
        <v>0</v>
      </c>
      <c r="H9749" s="212">
        <f>SUMIFS(Portfolio!$AT:$AT,Portfolio!$AO:$AO,'New Deposit Commission'!A9749)</f>
        <v>1750000</v>
      </c>
      <c r="I9749" s="258">
        <f t="shared" si="1164"/>
        <v>1750000</v>
      </c>
      <c r="J9749" s="212">
        <f>SUMIFS('CIF wise new Deposit'!$I:$I,'CIF wise new Deposit'!$A:$A,'New Deposit Commission'!A9749)</f>
        <v>0</v>
      </c>
      <c r="K9749" s="258">
        <f t="shared" si="1165"/>
        <v>0</v>
      </c>
      <c r="L9749" s="259" t="e">
        <f>VLOOKUP(A9749,'CIF wise new Deposit'!$A:$G,7,0)</f>
        <v>#N/A</v>
      </c>
      <c r="M9749" s="257" t="e">
        <f>VLOOKUP(L9749,CodEmployee!$A:$B,2,0)</f>
        <v>#N/A</v>
      </c>
      <c r="N9749" s="260">
        <f>IFERROR(VLOOKUP(A9749,'CIF wise new Deposit'!$A:$J,10,0),0)</f>
        <v>0</v>
      </c>
      <c r="O9749" s="261" t="str">
        <f>IFERROR(VLOOKUP(L9749,CodEmployee!$A:$P,16,0),"N/A")</f>
        <v>N/A</v>
      </c>
      <c r="P9749" s="261" t="str">
        <f>IFERROR(VLOOKUP(L9749,CodEmployee!$A:$D,4,0),"N/A")</f>
        <v>N/A</v>
      </c>
      <c r="Q9749" s="262">
        <f>IFERROR(IF(MATCH($A9749,DOMAIN!$AC:$AC,0)&gt;0,1,0),0)</f>
        <v>0</v>
      </c>
      <c r="R9749" s="264">
        <f>IFERROR(IF(AND($O9749="Contractual",$Q9749=0),VLOOKUP($K9749,FDR!$A$3:$K$11,MATCH($N9749,FDR!$A$3:$K$3,1),1)+MAX($K9749-200000000,0)*0.03%,0),0)</f>
        <v>0</v>
      </c>
      <c r="S9749" s="264">
        <f>IFERROR(IF(AND($O9749&lt;&gt;"Contractual",$Q9749=0),VLOOKUP($K9749,FDR!$A$17:$K$24,MATCH($N9749,FDR!$A$16:$K$16,1),1)+MAX($K9749-200000000,0)*0.02%,0),0)</f>
        <v>0</v>
      </c>
      <c r="T9749" s="263">
        <f t="shared" si="1166"/>
        <v>0</v>
      </c>
      <c r="U9749" s="212"/>
      <c r="V9749" s="212"/>
      <c r="W9749" s="259"/>
      <c r="X9749" s="162"/>
      <c r="Y9749" s="258"/>
      <c r="Z9749" s="212"/>
      <c r="AA9749" s="162"/>
    </row>
    <row r="9750" spans="1:27" x14ac:dyDescent="0.25">
      <c r="A9750" s="256" t="s">
        <v>51984</v>
      </c>
      <c r="B9750" s="257" t="str">
        <f>IFERROR(IFERROR(IFERROR(IFERROR(VLOOKUP(A9750,Portfolio!$A:$D,4,0),VLOOKUP(A9750,Portfolio!$K:$N,4,0)),VLOOKUP(A9750,Portfolio!$U:$X,4,0)),VLOOKUP(A9750,Portfolio!$AE:$AH,4,0)),VLOOKUP(A9750,Portfolio!$AO:$AR,4,0))</f>
        <v>TNI CONSORTIUM</v>
      </c>
      <c r="C9750" s="212">
        <f>SUMIFS(Portfolio!$F:$F,Portfolio!$A:$A,'New Deposit Commission'!A9750)</f>
        <v>0</v>
      </c>
      <c r="D9750" s="212">
        <f>SUMIFS(Portfolio!$P:$P,Portfolio!$K:$K,'New Deposit Commission'!A9750)</f>
        <v>0</v>
      </c>
      <c r="E9750" s="212">
        <f>SUMIFS(Portfolio!$Z:$Z,Portfolio!$U:$U,'New Deposit Commission'!A9750)</f>
        <v>0</v>
      </c>
      <c r="F9750" s="212">
        <f>SUMIFS(Portfolio!$AJ:$AJ,Portfolio!$AE:$AE,'New Deposit Commission'!A9750)</f>
        <v>0</v>
      </c>
      <c r="G9750" s="258">
        <f t="shared" ref="G9750:G9804" si="1167">MAX(C9750:F9750)</f>
        <v>0</v>
      </c>
      <c r="H9750" s="212">
        <f>SUMIFS(Portfolio!$AT:$AT,Portfolio!$AO:$AO,'New Deposit Commission'!A9750)</f>
        <v>250000</v>
      </c>
      <c r="I9750" s="258">
        <f t="shared" ref="I9750:I9804" si="1168">MAX(H9750-G9750,0)</f>
        <v>250000</v>
      </c>
      <c r="J9750" s="212">
        <f>SUMIFS('CIF wise new Deposit'!$I:$I,'CIF wise new Deposit'!$A:$A,'New Deposit Commission'!A9750)</f>
        <v>0</v>
      </c>
      <c r="K9750" s="258">
        <f t="shared" ref="K9750:K9804" si="1169">MIN(I9750:J9750)</f>
        <v>0</v>
      </c>
      <c r="L9750" s="259" t="e">
        <f>VLOOKUP(A9750,'CIF wise new Deposit'!$A:$G,7,0)</f>
        <v>#N/A</v>
      </c>
      <c r="M9750" s="257" t="e">
        <f>VLOOKUP(L9750,CodEmployee!$A:$B,2,0)</f>
        <v>#N/A</v>
      </c>
      <c r="N9750" s="260">
        <f>IFERROR(VLOOKUP(A9750,'CIF wise new Deposit'!$A:$J,10,0),0)</f>
        <v>0</v>
      </c>
      <c r="O9750" s="261" t="str">
        <f>IFERROR(VLOOKUP(L9750,CodEmployee!$A:$P,16,0),"N/A")</f>
        <v>N/A</v>
      </c>
      <c r="P9750" s="261" t="str">
        <f>IFERROR(VLOOKUP(L9750,CodEmployee!$A:$D,4,0),"N/A")</f>
        <v>N/A</v>
      </c>
      <c r="Q9750" s="262">
        <f>IFERROR(IF(MATCH($A9750,DOMAIN!$AC:$AC,0)&gt;0,1,0),0)</f>
        <v>0</v>
      </c>
      <c r="R9750" s="264">
        <f>IFERROR(IF(AND($O9750="Contractual",$Q9750=0),VLOOKUP($K9750,FDR!$A$3:$K$11,MATCH($N9750,FDR!$A$3:$K$3,1),1)+MAX($K9750-200000000,0)*0.03%,0),0)</f>
        <v>0</v>
      </c>
      <c r="S9750" s="264">
        <f>IFERROR(IF(AND($O9750&lt;&gt;"Contractual",$Q9750=0),VLOOKUP($K9750,FDR!$A$17:$K$24,MATCH($N9750,FDR!$A$16:$K$16,1),1)+MAX($K9750-200000000,0)*0.02%,0),0)</f>
        <v>0</v>
      </c>
      <c r="T9750" s="263">
        <f t="shared" ref="T9750:T9804" si="1170">ROUND((K9750/10^5)*(R9750+S9750),0)</f>
        <v>0</v>
      </c>
      <c r="U9750" s="212"/>
      <c r="V9750" s="212"/>
      <c r="W9750" s="259"/>
      <c r="X9750" s="162"/>
      <c r="Y9750" s="258"/>
      <c r="Z9750" s="212"/>
      <c r="AA9750" s="162"/>
    </row>
    <row r="9751" spans="1:27" x14ac:dyDescent="0.25">
      <c r="A9751" s="256" t="s">
        <v>51985</v>
      </c>
      <c r="B9751" s="257" t="str">
        <f>IFERROR(IFERROR(IFERROR(IFERROR(VLOOKUP(A9751,Portfolio!$A:$D,4,0),VLOOKUP(A9751,Portfolio!$K:$N,4,0)),VLOOKUP(A9751,Portfolio!$U:$X,4,0)),VLOOKUP(A9751,Portfolio!$AE:$AH,4,0)),VLOOKUP(A9751,Portfolio!$AO:$AR,4,0))</f>
        <v>BADSHA</v>
      </c>
      <c r="C9751" s="212">
        <f>SUMIFS(Portfolio!$F:$F,Portfolio!$A:$A,'New Deposit Commission'!A9751)</f>
        <v>0</v>
      </c>
      <c r="D9751" s="212">
        <f>SUMIFS(Portfolio!$P:$P,Portfolio!$K:$K,'New Deposit Commission'!A9751)</f>
        <v>0</v>
      </c>
      <c r="E9751" s="212">
        <f>SUMIFS(Portfolio!$Z:$Z,Portfolio!$U:$U,'New Deposit Commission'!A9751)</f>
        <v>0</v>
      </c>
      <c r="F9751" s="212">
        <f>SUMIFS(Portfolio!$AJ:$AJ,Portfolio!$AE:$AE,'New Deposit Commission'!A9751)</f>
        <v>0</v>
      </c>
      <c r="G9751" s="258">
        <f t="shared" si="1167"/>
        <v>0</v>
      </c>
      <c r="H9751" s="212">
        <f>SUMIFS(Portfolio!$AT:$AT,Portfolio!$AO:$AO,'New Deposit Commission'!A9751)</f>
        <v>10000</v>
      </c>
      <c r="I9751" s="258">
        <f t="shared" si="1168"/>
        <v>10000</v>
      </c>
      <c r="J9751" s="212">
        <f>SUMIFS('CIF wise new Deposit'!$I:$I,'CIF wise new Deposit'!$A:$A,'New Deposit Commission'!A9751)</f>
        <v>0</v>
      </c>
      <c r="K9751" s="258">
        <f t="shared" si="1169"/>
        <v>0</v>
      </c>
      <c r="L9751" s="259" t="e">
        <f>VLOOKUP(A9751,'CIF wise new Deposit'!$A:$G,7,0)</f>
        <v>#N/A</v>
      </c>
      <c r="M9751" s="257" t="e">
        <f>VLOOKUP(L9751,CodEmployee!$A:$B,2,0)</f>
        <v>#N/A</v>
      </c>
      <c r="N9751" s="260">
        <f>IFERROR(VLOOKUP(A9751,'CIF wise new Deposit'!$A:$J,10,0),0)</f>
        <v>0</v>
      </c>
      <c r="O9751" s="261" t="str">
        <f>IFERROR(VLOOKUP(L9751,CodEmployee!$A:$P,16,0),"N/A")</f>
        <v>N/A</v>
      </c>
      <c r="P9751" s="261" t="str">
        <f>IFERROR(VLOOKUP(L9751,CodEmployee!$A:$D,4,0),"N/A")</f>
        <v>N/A</v>
      </c>
      <c r="Q9751" s="262">
        <f>IFERROR(IF(MATCH($A9751,DOMAIN!$AC:$AC,0)&gt;0,1,0),0)</f>
        <v>0</v>
      </c>
      <c r="R9751" s="264">
        <f>IFERROR(IF(AND($O9751="Contractual",$Q9751=0),VLOOKUP($K9751,FDR!$A$3:$K$11,MATCH($N9751,FDR!$A$3:$K$3,1),1)+MAX($K9751-200000000,0)*0.03%,0),0)</f>
        <v>0</v>
      </c>
      <c r="S9751" s="264">
        <f>IFERROR(IF(AND($O9751&lt;&gt;"Contractual",$Q9751=0),VLOOKUP($K9751,FDR!$A$17:$K$24,MATCH($N9751,FDR!$A$16:$K$16,1),1)+MAX($K9751-200000000,0)*0.02%,0),0)</f>
        <v>0</v>
      </c>
      <c r="T9751" s="263">
        <f t="shared" si="1170"/>
        <v>0</v>
      </c>
      <c r="U9751" s="212"/>
      <c r="V9751" s="212"/>
      <c r="W9751" s="259"/>
      <c r="X9751" s="162"/>
      <c r="Y9751" s="258"/>
      <c r="Z9751" s="212"/>
      <c r="AA9751" s="162"/>
    </row>
    <row r="9752" spans="1:27" x14ac:dyDescent="0.25">
      <c r="A9752" s="256" t="s">
        <v>51986</v>
      </c>
      <c r="B9752" s="257" t="str">
        <f>IFERROR(IFERROR(IFERROR(IFERROR(VLOOKUP(A9752,Portfolio!$A:$D,4,0),VLOOKUP(A9752,Portfolio!$K:$N,4,0)),VLOOKUP(A9752,Portfolio!$U:$X,4,0)),VLOOKUP(A9752,Portfolio!$AE:$AH,4,0)),VLOOKUP(A9752,Portfolio!$AO:$AR,4,0))</f>
        <v>DINESH CHANDRA MONDAL</v>
      </c>
      <c r="C9752" s="212">
        <f>SUMIFS(Portfolio!$F:$F,Portfolio!$A:$A,'New Deposit Commission'!A9752)</f>
        <v>0</v>
      </c>
      <c r="D9752" s="212">
        <f>SUMIFS(Portfolio!$P:$P,Portfolio!$K:$K,'New Deposit Commission'!A9752)</f>
        <v>0</v>
      </c>
      <c r="E9752" s="212">
        <f>SUMIFS(Portfolio!$Z:$Z,Portfolio!$U:$U,'New Deposit Commission'!A9752)</f>
        <v>0</v>
      </c>
      <c r="F9752" s="212">
        <f>SUMIFS(Portfolio!$AJ:$AJ,Portfolio!$AE:$AE,'New Deposit Commission'!A9752)</f>
        <v>0</v>
      </c>
      <c r="G9752" s="258">
        <f t="shared" si="1167"/>
        <v>0</v>
      </c>
      <c r="H9752" s="212">
        <f>SUMIFS(Portfolio!$AT:$AT,Portfolio!$AO:$AO,'New Deposit Commission'!A9752)</f>
        <v>2000</v>
      </c>
      <c r="I9752" s="258">
        <f t="shared" si="1168"/>
        <v>2000</v>
      </c>
      <c r="J9752" s="212">
        <f>SUMIFS('CIF wise new Deposit'!$I:$I,'CIF wise new Deposit'!$A:$A,'New Deposit Commission'!A9752)</f>
        <v>0</v>
      </c>
      <c r="K9752" s="258">
        <f t="shared" si="1169"/>
        <v>0</v>
      </c>
      <c r="L9752" s="259" t="e">
        <f>VLOOKUP(A9752,'CIF wise new Deposit'!$A:$G,7,0)</f>
        <v>#N/A</v>
      </c>
      <c r="M9752" s="257" t="e">
        <f>VLOOKUP(L9752,CodEmployee!$A:$B,2,0)</f>
        <v>#N/A</v>
      </c>
      <c r="N9752" s="260">
        <f>IFERROR(VLOOKUP(A9752,'CIF wise new Deposit'!$A:$J,10,0),0)</f>
        <v>0</v>
      </c>
      <c r="O9752" s="261" t="str">
        <f>IFERROR(VLOOKUP(L9752,CodEmployee!$A:$P,16,0),"N/A")</f>
        <v>N/A</v>
      </c>
      <c r="P9752" s="261" t="str">
        <f>IFERROR(VLOOKUP(L9752,CodEmployee!$A:$D,4,0),"N/A")</f>
        <v>N/A</v>
      </c>
      <c r="Q9752" s="262">
        <f>IFERROR(IF(MATCH($A9752,DOMAIN!$AC:$AC,0)&gt;0,1,0),0)</f>
        <v>0</v>
      </c>
      <c r="R9752" s="264">
        <f>IFERROR(IF(AND($O9752="Contractual",$Q9752=0),VLOOKUP($K9752,FDR!$A$3:$K$11,MATCH($N9752,FDR!$A$3:$K$3,1),1)+MAX($K9752-200000000,0)*0.03%,0),0)</f>
        <v>0</v>
      </c>
      <c r="S9752" s="264">
        <f>IFERROR(IF(AND($O9752&lt;&gt;"Contractual",$Q9752=0),VLOOKUP($K9752,FDR!$A$17:$K$24,MATCH($N9752,FDR!$A$16:$K$16,1),1)+MAX($K9752-200000000,0)*0.02%,0),0)</f>
        <v>0</v>
      </c>
      <c r="T9752" s="263">
        <f t="shared" si="1170"/>
        <v>0</v>
      </c>
      <c r="U9752" s="212"/>
      <c r="V9752" s="212"/>
      <c r="W9752" s="259"/>
      <c r="X9752" s="162"/>
      <c r="Y9752" s="258"/>
      <c r="Z9752" s="212"/>
      <c r="AA9752" s="162"/>
    </row>
    <row r="9753" spans="1:27" x14ac:dyDescent="0.25">
      <c r="A9753" s="256" t="s">
        <v>51987</v>
      </c>
      <c r="B9753" s="257" t="str">
        <f>IFERROR(IFERROR(IFERROR(IFERROR(VLOOKUP(A9753,Portfolio!$A:$D,4,0),VLOOKUP(A9753,Portfolio!$K:$N,4,0)),VLOOKUP(A9753,Portfolio!$U:$X,4,0)),VLOOKUP(A9753,Portfolio!$AE:$AH,4,0)),VLOOKUP(A9753,Portfolio!$AO:$AR,4,0))</f>
        <v>MOHAMMAD ZISHAN SHAHRIAR</v>
      </c>
      <c r="C9753" s="212">
        <f>SUMIFS(Portfolio!$F:$F,Portfolio!$A:$A,'New Deposit Commission'!A9753)</f>
        <v>0</v>
      </c>
      <c r="D9753" s="212">
        <f>SUMIFS(Portfolio!$P:$P,Portfolio!$K:$K,'New Deposit Commission'!A9753)</f>
        <v>0</v>
      </c>
      <c r="E9753" s="212">
        <f>SUMIFS(Portfolio!$Z:$Z,Portfolio!$U:$U,'New Deposit Commission'!A9753)</f>
        <v>0</v>
      </c>
      <c r="F9753" s="212">
        <f>SUMIFS(Portfolio!$AJ:$AJ,Portfolio!$AE:$AE,'New Deposit Commission'!A9753)</f>
        <v>0</v>
      </c>
      <c r="G9753" s="258">
        <f t="shared" si="1167"/>
        <v>0</v>
      </c>
      <c r="H9753" s="212">
        <f>SUMIFS(Portfolio!$AT:$AT,Portfolio!$AO:$AO,'New Deposit Commission'!A9753)</f>
        <v>200000</v>
      </c>
      <c r="I9753" s="258">
        <f t="shared" si="1168"/>
        <v>200000</v>
      </c>
      <c r="J9753" s="212">
        <f>SUMIFS('CIF wise new Deposit'!$I:$I,'CIF wise new Deposit'!$A:$A,'New Deposit Commission'!A9753)</f>
        <v>0</v>
      </c>
      <c r="K9753" s="258">
        <f t="shared" si="1169"/>
        <v>0</v>
      </c>
      <c r="L9753" s="259" t="e">
        <f>VLOOKUP(A9753,'CIF wise new Deposit'!$A:$G,7,0)</f>
        <v>#N/A</v>
      </c>
      <c r="M9753" s="257" t="e">
        <f>VLOOKUP(L9753,CodEmployee!$A:$B,2,0)</f>
        <v>#N/A</v>
      </c>
      <c r="N9753" s="260">
        <f>IFERROR(VLOOKUP(A9753,'CIF wise new Deposit'!$A:$J,10,0),0)</f>
        <v>0</v>
      </c>
      <c r="O9753" s="261" t="str">
        <f>IFERROR(VLOOKUP(L9753,CodEmployee!$A:$P,16,0),"N/A")</f>
        <v>N/A</v>
      </c>
      <c r="P9753" s="261" t="str">
        <f>IFERROR(VLOOKUP(L9753,CodEmployee!$A:$D,4,0),"N/A")</f>
        <v>N/A</v>
      </c>
      <c r="Q9753" s="262">
        <f>IFERROR(IF(MATCH($A9753,DOMAIN!$AC:$AC,0)&gt;0,1,0),0)</f>
        <v>0</v>
      </c>
      <c r="R9753" s="264">
        <f>IFERROR(IF(AND($O9753="Contractual",$Q9753=0),VLOOKUP($K9753,FDR!$A$3:$K$11,MATCH($N9753,FDR!$A$3:$K$3,1),1)+MAX($K9753-200000000,0)*0.03%,0),0)</f>
        <v>0</v>
      </c>
      <c r="S9753" s="264">
        <f>IFERROR(IF(AND($O9753&lt;&gt;"Contractual",$Q9753=0),VLOOKUP($K9753,FDR!$A$17:$K$24,MATCH($N9753,FDR!$A$16:$K$16,1),1)+MAX($K9753-200000000,0)*0.02%,0),0)</f>
        <v>0</v>
      </c>
      <c r="T9753" s="263">
        <f t="shared" si="1170"/>
        <v>0</v>
      </c>
      <c r="U9753" s="212"/>
      <c r="V9753" s="212"/>
      <c r="W9753" s="259"/>
      <c r="X9753" s="162"/>
      <c r="Y9753" s="258"/>
      <c r="Z9753" s="212"/>
      <c r="AA9753" s="162"/>
    </row>
    <row r="9754" spans="1:27" x14ac:dyDescent="0.25">
      <c r="A9754" s="256" t="s">
        <v>51988</v>
      </c>
      <c r="B9754" s="257" t="str">
        <f>IFERROR(IFERROR(IFERROR(IFERROR(VLOOKUP(A9754,Portfolio!$A:$D,4,0),VLOOKUP(A9754,Portfolio!$K:$N,4,0)),VLOOKUP(A9754,Portfolio!$U:$X,4,0)),VLOOKUP(A9754,Portfolio!$AE:$AH,4,0)),VLOOKUP(A9754,Portfolio!$AO:$AR,4,0))</f>
        <v>MD. JAMAL UDDIN</v>
      </c>
      <c r="C9754" s="212">
        <f>SUMIFS(Portfolio!$F:$F,Portfolio!$A:$A,'New Deposit Commission'!A9754)</f>
        <v>0</v>
      </c>
      <c r="D9754" s="212">
        <f>SUMIFS(Portfolio!$P:$P,Portfolio!$K:$K,'New Deposit Commission'!A9754)</f>
        <v>0</v>
      </c>
      <c r="E9754" s="212">
        <f>SUMIFS(Portfolio!$Z:$Z,Portfolio!$U:$U,'New Deposit Commission'!A9754)</f>
        <v>0</v>
      </c>
      <c r="F9754" s="212">
        <f>SUMIFS(Portfolio!$AJ:$AJ,Portfolio!$AE:$AE,'New Deposit Commission'!A9754)</f>
        <v>0</v>
      </c>
      <c r="G9754" s="258">
        <f t="shared" si="1167"/>
        <v>0</v>
      </c>
      <c r="H9754" s="212">
        <f>SUMIFS(Portfolio!$AT:$AT,Portfolio!$AO:$AO,'New Deposit Commission'!A9754)</f>
        <v>980000</v>
      </c>
      <c r="I9754" s="258">
        <f t="shared" si="1168"/>
        <v>980000</v>
      </c>
      <c r="J9754" s="212">
        <f>SUMIFS('CIF wise new Deposit'!$I:$I,'CIF wise new Deposit'!$A:$A,'New Deposit Commission'!A9754)</f>
        <v>0</v>
      </c>
      <c r="K9754" s="258">
        <f t="shared" si="1169"/>
        <v>0</v>
      </c>
      <c r="L9754" s="259" t="e">
        <f>VLOOKUP(A9754,'CIF wise new Deposit'!$A:$G,7,0)</f>
        <v>#N/A</v>
      </c>
      <c r="M9754" s="257" t="e">
        <f>VLOOKUP(L9754,CodEmployee!$A:$B,2,0)</f>
        <v>#N/A</v>
      </c>
      <c r="N9754" s="260">
        <f>IFERROR(VLOOKUP(A9754,'CIF wise new Deposit'!$A:$J,10,0),0)</f>
        <v>0</v>
      </c>
      <c r="O9754" s="261" t="str">
        <f>IFERROR(VLOOKUP(L9754,CodEmployee!$A:$P,16,0),"N/A")</f>
        <v>N/A</v>
      </c>
      <c r="P9754" s="261" t="str">
        <f>IFERROR(VLOOKUP(L9754,CodEmployee!$A:$D,4,0),"N/A")</f>
        <v>N/A</v>
      </c>
      <c r="Q9754" s="262">
        <f>IFERROR(IF(MATCH($A9754,DOMAIN!$AC:$AC,0)&gt;0,1,0),0)</f>
        <v>0</v>
      </c>
      <c r="R9754" s="264">
        <f>IFERROR(IF(AND($O9754="Contractual",$Q9754=0),VLOOKUP($K9754,FDR!$A$3:$K$11,MATCH($N9754,FDR!$A$3:$K$3,1),1)+MAX($K9754-200000000,0)*0.03%,0),0)</f>
        <v>0</v>
      </c>
      <c r="S9754" s="264">
        <f>IFERROR(IF(AND($O9754&lt;&gt;"Contractual",$Q9754=0),VLOOKUP($K9754,FDR!$A$17:$K$24,MATCH($N9754,FDR!$A$16:$K$16,1),1)+MAX($K9754-200000000,0)*0.02%,0),0)</f>
        <v>0</v>
      </c>
      <c r="T9754" s="263">
        <f t="shared" si="1170"/>
        <v>0</v>
      </c>
      <c r="U9754" s="212"/>
      <c r="V9754" s="212"/>
      <c r="W9754" s="259"/>
      <c r="X9754" s="162"/>
      <c r="Y9754" s="258"/>
      <c r="Z9754" s="212"/>
      <c r="AA9754" s="162"/>
    </row>
    <row r="9755" spans="1:27" x14ac:dyDescent="0.25">
      <c r="A9755" s="256" t="s">
        <v>51989</v>
      </c>
      <c r="B9755" s="257" t="str">
        <f>IFERROR(IFERROR(IFERROR(IFERROR(VLOOKUP(A9755,Portfolio!$A:$D,4,0),VLOOKUP(A9755,Portfolio!$K:$N,4,0)),VLOOKUP(A9755,Portfolio!$U:$X,4,0)),VLOOKUP(A9755,Portfolio!$AE:$AH,4,0)),VLOOKUP(A9755,Portfolio!$AO:$AR,4,0))</f>
        <v>SHAILA SULTANA</v>
      </c>
      <c r="C9755" s="212">
        <f>SUMIFS(Portfolio!$F:$F,Portfolio!$A:$A,'New Deposit Commission'!A9755)</f>
        <v>0</v>
      </c>
      <c r="D9755" s="212">
        <f>SUMIFS(Portfolio!$P:$P,Portfolio!$K:$K,'New Deposit Commission'!A9755)</f>
        <v>0</v>
      </c>
      <c r="E9755" s="212">
        <f>SUMIFS(Portfolio!$Z:$Z,Portfolio!$U:$U,'New Deposit Commission'!A9755)</f>
        <v>0</v>
      </c>
      <c r="F9755" s="212">
        <f>SUMIFS(Portfolio!$AJ:$AJ,Portfolio!$AE:$AE,'New Deposit Commission'!A9755)</f>
        <v>0</v>
      </c>
      <c r="G9755" s="258">
        <f t="shared" si="1167"/>
        <v>0</v>
      </c>
      <c r="H9755" s="212">
        <f>SUMIFS(Portfolio!$AT:$AT,Portfolio!$AO:$AO,'New Deposit Commission'!A9755)</f>
        <v>1000</v>
      </c>
      <c r="I9755" s="258">
        <f t="shared" si="1168"/>
        <v>1000</v>
      </c>
      <c r="J9755" s="212">
        <f>SUMIFS('CIF wise new Deposit'!$I:$I,'CIF wise new Deposit'!$A:$A,'New Deposit Commission'!A9755)</f>
        <v>0</v>
      </c>
      <c r="K9755" s="258">
        <f t="shared" si="1169"/>
        <v>0</v>
      </c>
      <c r="L9755" s="259" t="e">
        <f>VLOOKUP(A9755,'CIF wise new Deposit'!$A:$G,7,0)</f>
        <v>#N/A</v>
      </c>
      <c r="M9755" s="257" t="e">
        <f>VLOOKUP(L9755,CodEmployee!$A:$B,2,0)</f>
        <v>#N/A</v>
      </c>
      <c r="N9755" s="260">
        <f>IFERROR(VLOOKUP(A9755,'CIF wise new Deposit'!$A:$J,10,0),0)</f>
        <v>0</v>
      </c>
      <c r="O9755" s="261" t="str">
        <f>IFERROR(VLOOKUP(L9755,CodEmployee!$A:$P,16,0),"N/A")</f>
        <v>N/A</v>
      </c>
      <c r="P9755" s="261" t="str">
        <f>IFERROR(VLOOKUP(L9755,CodEmployee!$A:$D,4,0),"N/A")</f>
        <v>N/A</v>
      </c>
      <c r="Q9755" s="262">
        <f>IFERROR(IF(MATCH($A9755,DOMAIN!$AC:$AC,0)&gt;0,1,0),0)</f>
        <v>0</v>
      </c>
      <c r="R9755" s="264">
        <f>IFERROR(IF(AND($O9755="Contractual",$Q9755=0),VLOOKUP($K9755,FDR!$A$3:$K$11,MATCH($N9755,FDR!$A$3:$K$3,1),1)+MAX($K9755-200000000,0)*0.03%,0),0)</f>
        <v>0</v>
      </c>
      <c r="S9755" s="264">
        <f>IFERROR(IF(AND($O9755&lt;&gt;"Contractual",$Q9755=0),VLOOKUP($K9755,FDR!$A$17:$K$24,MATCH($N9755,FDR!$A$16:$K$16,1),1)+MAX($K9755-200000000,0)*0.02%,0),0)</f>
        <v>0</v>
      </c>
      <c r="T9755" s="263">
        <f t="shared" si="1170"/>
        <v>0</v>
      </c>
      <c r="U9755" s="212"/>
      <c r="V9755" s="212"/>
      <c r="W9755" s="259"/>
      <c r="X9755" s="162"/>
      <c r="Y9755" s="258"/>
      <c r="Z9755" s="212"/>
      <c r="AA9755" s="162"/>
    </row>
    <row r="9756" spans="1:27" x14ac:dyDescent="0.25">
      <c r="A9756" s="256" t="s">
        <v>51990</v>
      </c>
      <c r="B9756" s="257" t="str">
        <f>IFERROR(IFERROR(IFERROR(IFERROR(VLOOKUP(A9756,Portfolio!$A:$D,4,0),VLOOKUP(A9756,Portfolio!$K:$N,4,0)),VLOOKUP(A9756,Portfolio!$U:$X,4,0)),VLOOKUP(A9756,Portfolio!$AE:$AH,4,0)),VLOOKUP(A9756,Portfolio!$AO:$AR,4,0))</f>
        <v>SIMANTO MOJUMDAR</v>
      </c>
      <c r="C9756" s="212">
        <f>SUMIFS(Portfolio!$F:$F,Portfolio!$A:$A,'New Deposit Commission'!A9756)</f>
        <v>0</v>
      </c>
      <c r="D9756" s="212">
        <f>SUMIFS(Portfolio!$P:$P,Portfolio!$K:$K,'New Deposit Commission'!A9756)</f>
        <v>0</v>
      </c>
      <c r="E9756" s="212">
        <f>SUMIFS(Portfolio!$Z:$Z,Portfolio!$U:$U,'New Deposit Commission'!A9756)</f>
        <v>0</v>
      </c>
      <c r="F9756" s="212">
        <f>SUMIFS(Portfolio!$AJ:$AJ,Portfolio!$AE:$AE,'New Deposit Commission'!A9756)</f>
        <v>0</v>
      </c>
      <c r="G9756" s="258">
        <f t="shared" si="1167"/>
        <v>0</v>
      </c>
      <c r="H9756" s="212">
        <f>SUMIFS(Portfolio!$AT:$AT,Portfolio!$AO:$AO,'New Deposit Commission'!A9756)</f>
        <v>1500000</v>
      </c>
      <c r="I9756" s="258">
        <f t="shared" si="1168"/>
        <v>1500000</v>
      </c>
      <c r="J9756" s="212">
        <f>SUMIFS('CIF wise new Deposit'!$I:$I,'CIF wise new Deposit'!$A:$A,'New Deposit Commission'!A9756)</f>
        <v>0</v>
      </c>
      <c r="K9756" s="258">
        <f t="shared" si="1169"/>
        <v>0</v>
      </c>
      <c r="L9756" s="259" t="e">
        <f>VLOOKUP(A9756,'CIF wise new Deposit'!$A:$G,7,0)</f>
        <v>#N/A</v>
      </c>
      <c r="M9756" s="257" t="e">
        <f>VLOOKUP(L9756,CodEmployee!$A:$B,2,0)</f>
        <v>#N/A</v>
      </c>
      <c r="N9756" s="260">
        <f>IFERROR(VLOOKUP(A9756,'CIF wise new Deposit'!$A:$J,10,0),0)</f>
        <v>0</v>
      </c>
      <c r="O9756" s="261" t="str">
        <f>IFERROR(VLOOKUP(L9756,CodEmployee!$A:$P,16,0),"N/A")</f>
        <v>N/A</v>
      </c>
      <c r="P9756" s="261" t="str">
        <f>IFERROR(VLOOKUP(L9756,CodEmployee!$A:$D,4,0),"N/A")</f>
        <v>N/A</v>
      </c>
      <c r="Q9756" s="262">
        <f>IFERROR(IF(MATCH($A9756,DOMAIN!$AC:$AC,0)&gt;0,1,0),0)</f>
        <v>0</v>
      </c>
      <c r="R9756" s="264">
        <f>IFERROR(IF(AND($O9756="Contractual",$Q9756=0),VLOOKUP($K9756,FDR!$A$3:$K$11,MATCH($N9756,FDR!$A$3:$K$3,1),1)+MAX($K9756-200000000,0)*0.03%,0),0)</f>
        <v>0</v>
      </c>
      <c r="S9756" s="264">
        <f>IFERROR(IF(AND($O9756&lt;&gt;"Contractual",$Q9756=0),VLOOKUP($K9756,FDR!$A$17:$K$24,MATCH($N9756,FDR!$A$16:$K$16,1),1)+MAX($K9756-200000000,0)*0.02%,0),0)</f>
        <v>0</v>
      </c>
      <c r="T9756" s="263">
        <f t="shared" si="1170"/>
        <v>0</v>
      </c>
      <c r="U9756" s="212"/>
      <c r="V9756" s="212"/>
      <c r="W9756" s="259"/>
      <c r="X9756" s="162"/>
      <c r="Y9756" s="258"/>
      <c r="Z9756" s="212"/>
      <c r="AA9756" s="162"/>
    </row>
    <row r="9757" spans="1:27" x14ac:dyDescent="0.25">
      <c r="A9757" s="256" t="s">
        <v>51991</v>
      </c>
      <c r="B9757" s="257" t="str">
        <f>IFERROR(IFERROR(IFERROR(IFERROR(VLOOKUP(A9757,Portfolio!$A:$D,4,0),VLOOKUP(A9757,Portfolio!$K:$N,4,0)),VLOOKUP(A9757,Portfolio!$U:$X,4,0)),VLOOKUP(A9757,Portfolio!$AE:$AH,4,0)),VLOOKUP(A9757,Portfolio!$AO:$AR,4,0))</f>
        <v>MD SHAHIN UDDIN</v>
      </c>
      <c r="C9757" s="212">
        <f>SUMIFS(Portfolio!$F:$F,Portfolio!$A:$A,'New Deposit Commission'!A9757)</f>
        <v>0</v>
      </c>
      <c r="D9757" s="212">
        <f>SUMIFS(Portfolio!$P:$P,Portfolio!$K:$K,'New Deposit Commission'!A9757)</f>
        <v>0</v>
      </c>
      <c r="E9757" s="212">
        <f>SUMIFS(Portfolio!$Z:$Z,Portfolio!$U:$U,'New Deposit Commission'!A9757)</f>
        <v>0</v>
      </c>
      <c r="F9757" s="212">
        <f>SUMIFS(Portfolio!$AJ:$AJ,Portfolio!$AE:$AE,'New Deposit Commission'!A9757)</f>
        <v>0</v>
      </c>
      <c r="G9757" s="258">
        <f t="shared" si="1167"/>
        <v>0</v>
      </c>
      <c r="H9757" s="212">
        <f>SUMIFS(Portfolio!$AT:$AT,Portfolio!$AO:$AO,'New Deposit Commission'!A9757)</f>
        <v>1000000</v>
      </c>
      <c r="I9757" s="258">
        <f t="shared" si="1168"/>
        <v>1000000</v>
      </c>
      <c r="J9757" s="212">
        <f>SUMIFS('CIF wise new Deposit'!$I:$I,'CIF wise new Deposit'!$A:$A,'New Deposit Commission'!A9757)</f>
        <v>0</v>
      </c>
      <c r="K9757" s="258">
        <f t="shared" si="1169"/>
        <v>0</v>
      </c>
      <c r="L9757" s="259" t="e">
        <f>VLOOKUP(A9757,'CIF wise new Deposit'!$A:$G,7,0)</f>
        <v>#N/A</v>
      </c>
      <c r="M9757" s="257" t="e">
        <f>VLOOKUP(L9757,CodEmployee!$A:$B,2,0)</f>
        <v>#N/A</v>
      </c>
      <c r="N9757" s="260">
        <f>IFERROR(VLOOKUP(A9757,'CIF wise new Deposit'!$A:$J,10,0),0)</f>
        <v>0</v>
      </c>
      <c r="O9757" s="261" t="str">
        <f>IFERROR(VLOOKUP(L9757,CodEmployee!$A:$P,16,0),"N/A")</f>
        <v>N/A</v>
      </c>
      <c r="P9757" s="261" t="str">
        <f>IFERROR(VLOOKUP(L9757,CodEmployee!$A:$D,4,0),"N/A")</f>
        <v>N/A</v>
      </c>
      <c r="Q9757" s="262">
        <f>IFERROR(IF(MATCH($A9757,DOMAIN!$AC:$AC,0)&gt;0,1,0),0)</f>
        <v>0</v>
      </c>
      <c r="R9757" s="264">
        <f>IFERROR(IF(AND($O9757="Contractual",$Q9757=0),VLOOKUP($K9757,FDR!$A$3:$K$11,MATCH($N9757,FDR!$A$3:$K$3,1),1)+MAX($K9757-200000000,0)*0.03%,0),0)</f>
        <v>0</v>
      </c>
      <c r="S9757" s="264">
        <f>IFERROR(IF(AND($O9757&lt;&gt;"Contractual",$Q9757=0),VLOOKUP($K9757,FDR!$A$17:$K$24,MATCH($N9757,FDR!$A$16:$K$16,1),1)+MAX($K9757-200000000,0)*0.02%,0),0)</f>
        <v>0</v>
      </c>
      <c r="T9757" s="263">
        <f t="shared" si="1170"/>
        <v>0</v>
      </c>
      <c r="U9757" s="212"/>
      <c r="V9757" s="212"/>
      <c r="W9757" s="259"/>
      <c r="X9757" s="162"/>
      <c r="Y9757" s="258"/>
      <c r="Z9757" s="212"/>
      <c r="AA9757" s="162"/>
    </row>
    <row r="9758" spans="1:27" x14ac:dyDescent="0.25">
      <c r="A9758" s="256" t="s">
        <v>51992</v>
      </c>
      <c r="B9758" s="257" t="str">
        <f>IFERROR(IFERROR(IFERROR(IFERROR(VLOOKUP(A9758,Portfolio!$A:$D,4,0),VLOOKUP(A9758,Portfolio!$K:$N,4,0)),VLOOKUP(A9758,Portfolio!$U:$X,4,0)),VLOOKUP(A9758,Portfolio!$AE:$AH,4,0)),VLOOKUP(A9758,Portfolio!$AO:$AR,4,0))</f>
        <v>H.M. MUHIBBULLAH</v>
      </c>
      <c r="C9758" s="212">
        <f>SUMIFS(Portfolio!$F:$F,Portfolio!$A:$A,'New Deposit Commission'!A9758)</f>
        <v>0</v>
      </c>
      <c r="D9758" s="212">
        <f>SUMIFS(Portfolio!$P:$P,Portfolio!$K:$K,'New Deposit Commission'!A9758)</f>
        <v>0</v>
      </c>
      <c r="E9758" s="212">
        <f>SUMIFS(Portfolio!$Z:$Z,Portfolio!$U:$U,'New Deposit Commission'!A9758)</f>
        <v>0</v>
      </c>
      <c r="F9758" s="212">
        <f>SUMIFS(Portfolio!$AJ:$AJ,Portfolio!$AE:$AE,'New Deposit Commission'!A9758)</f>
        <v>0</v>
      </c>
      <c r="G9758" s="258">
        <f t="shared" si="1167"/>
        <v>0</v>
      </c>
      <c r="H9758" s="212">
        <f>SUMIFS(Portfolio!$AT:$AT,Portfolio!$AO:$AO,'New Deposit Commission'!A9758)</f>
        <v>250000</v>
      </c>
      <c r="I9758" s="258">
        <f t="shared" si="1168"/>
        <v>250000</v>
      </c>
      <c r="J9758" s="212">
        <f>SUMIFS('CIF wise new Deposit'!$I:$I,'CIF wise new Deposit'!$A:$A,'New Deposit Commission'!A9758)</f>
        <v>250000</v>
      </c>
      <c r="K9758" s="258">
        <f t="shared" si="1169"/>
        <v>250000</v>
      </c>
      <c r="L9758" s="259" t="str">
        <f>VLOOKUP(A9758,'CIF wise new Deposit'!$A:$G,7,0)</f>
        <v>A4001</v>
      </c>
      <c r="M9758" s="257" t="str">
        <f>VLOOKUP(L9758,CodEmployee!$A:$B,2,0)</f>
        <v>MD SHOHANUR RAHMAN</v>
      </c>
      <c r="N9758" s="260">
        <f>IFERROR(VLOOKUP(A9758,'CIF wise new Deposit'!$A:$J,10,0),0)</f>
        <v>3</v>
      </c>
      <c r="O9758" s="261" t="str">
        <f>IFERROR(VLOOKUP(L9758,CodEmployee!$A:$P,16,0),"N/A")</f>
        <v>Probation</v>
      </c>
      <c r="P9758" s="261" t="str">
        <f>IFERROR(VLOOKUP(L9758,CodEmployee!$A:$D,4,0),"N/A")</f>
        <v>Wealth Management</v>
      </c>
      <c r="Q9758" s="262">
        <f>IFERROR(IF(MATCH($A9758,DOMAIN!$AC:$AC,0)&gt;0,1,0),0)</f>
        <v>0</v>
      </c>
      <c r="R9758" s="264">
        <f>IFERROR(IF(AND($O9758="Contractual",$Q9758=0),VLOOKUP($K9758,FDR!$A$3:$K$11,MATCH($N9758,FDR!$A$3:$K$3,1),1)+MAX($K9758-200000000,0)*0.03%,0),0)</f>
        <v>0</v>
      </c>
      <c r="S9758" s="264">
        <f>IFERROR(IF(AND($O9758&lt;&gt;"Contractual",$Q9758=0),VLOOKUP($K9758,FDR!$A$17:$K$24,MATCH($N9758,FDR!$A$16:$K$16,1),1)+MAX($K9758-200000000,0)*0.02%,0),0)</f>
        <v>30</v>
      </c>
      <c r="T9758" s="263">
        <f t="shared" si="1170"/>
        <v>75</v>
      </c>
      <c r="U9758" s="212"/>
      <c r="V9758" s="212"/>
      <c r="W9758" s="259"/>
      <c r="X9758" s="162"/>
      <c r="Y9758" s="258"/>
      <c r="Z9758" s="212"/>
      <c r="AA9758" s="162"/>
    </row>
    <row r="9759" spans="1:27" x14ac:dyDescent="0.25">
      <c r="A9759" s="256" t="s">
        <v>51993</v>
      </c>
      <c r="B9759" s="257" t="str">
        <f>IFERROR(IFERROR(IFERROR(IFERROR(VLOOKUP(A9759,Portfolio!$A:$D,4,0),VLOOKUP(A9759,Portfolio!$K:$N,4,0)),VLOOKUP(A9759,Portfolio!$U:$X,4,0)),VLOOKUP(A9759,Portfolio!$AE:$AH,4,0)),VLOOKUP(A9759,Portfolio!$AO:$AR,4,0))</f>
        <v>NUPUR RANI DAM</v>
      </c>
      <c r="C9759" s="212">
        <f>SUMIFS(Portfolio!$F:$F,Portfolio!$A:$A,'New Deposit Commission'!A9759)</f>
        <v>0</v>
      </c>
      <c r="D9759" s="212">
        <f>SUMIFS(Portfolio!$P:$P,Portfolio!$K:$K,'New Deposit Commission'!A9759)</f>
        <v>0</v>
      </c>
      <c r="E9759" s="212">
        <f>SUMIFS(Portfolio!$Z:$Z,Portfolio!$U:$U,'New Deposit Commission'!A9759)</f>
        <v>0</v>
      </c>
      <c r="F9759" s="212">
        <f>SUMIFS(Portfolio!$AJ:$AJ,Portfolio!$AE:$AE,'New Deposit Commission'!A9759)</f>
        <v>0</v>
      </c>
      <c r="G9759" s="258">
        <f t="shared" si="1167"/>
        <v>0</v>
      </c>
      <c r="H9759" s="212">
        <f>SUMIFS(Portfolio!$AT:$AT,Portfolio!$AO:$AO,'New Deposit Commission'!A9759)</f>
        <v>1920000</v>
      </c>
      <c r="I9759" s="258">
        <f t="shared" si="1168"/>
        <v>1920000</v>
      </c>
      <c r="J9759" s="212">
        <f>SUMIFS('CIF wise new Deposit'!$I:$I,'CIF wise new Deposit'!$A:$A,'New Deposit Commission'!A9759)</f>
        <v>480000</v>
      </c>
      <c r="K9759" s="258">
        <f t="shared" si="1169"/>
        <v>480000</v>
      </c>
      <c r="L9759" s="259" t="str">
        <f>VLOOKUP(A9759,'CIF wise new Deposit'!$A:$G,7,0)</f>
        <v>A3782</v>
      </c>
      <c r="M9759" s="257" t="str">
        <f>VLOOKUP(L9759,CodEmployee!$A:$B,2,0)</f>
        <v>MD. SHAHA ALAM</v>
      </c>
      <c r="N9759" s="260">
        <f>IFERROR(VLOOKUP(A9759,'CIF wise new Deposit'!$A:$J,10,0),0)</f>
        <v>3</v>
      </c>
      <c r="O9759" s="261" t="str">
        <f>IFERROR(VLOOKUP(L9759,CodEmployee!$A:$P,16,0),"N/A")</f>
        <v>Permanent</v>
      </c>
      <c r="P9759" s="261" t="str">
        <f>IFERROR(VLOOKUP(L9759,CodEmployee!$A:$D,4,0),"N/A")</f>
        <v>Wealth Management</v>
      </c>
      <c r="Q9759" s="262">
        <f>IFERROR(IF(MATCH($A9759,DOMAIN!$AC:$AC,0)&gt;0,1,0),0)</f>
        <v>0</v>
      </c>
      <c r="R9759" s="264">
        <f>IFERROR(IF(AND($O9759="Contractual",$Q9759=0),VLOOKUP($K9759,FDR!$A$3:$K$11,MATCH($N9759,FDR!$A$3:$K$3,1),1)+MAX($K9759-200000000,0)*0.03%,0),0)</f>
        <v>0</v>
      </c>
      <c r="S9759" s="264">
        <f>IFERROR(IF(AND($O9759&lt;&gt;"Contractual",$Q9759=0),VLOOKUP($K9759,FDR!$A$17:$K$24,MATCH($N9759,FDR!$A$16:$K$16,1),1)+MAX($K9759-200000000,0)*0.02%,0),0)</f>
        <v>30</v>
      </c>
      <c r="T9759" s="263">
        <f t="shared" si="1170"/>
        <v>144</v>
      </c>
      <c r="U9759" s="212"/>
      <c r="V9759" s="212"/>
      <c r="W9759" s="259"/>
      <c r="X9759" s="162"/>
      <c r="Y9759" s="258"/>
      <c r="Z9759" s="212"/>
      <c r="AA9759" s="162"/>
    </row>
    <row r="9760" spans="1:27" x14ac:dyDescent="0.25">
      <c r="A9760" s="256" t="s">
        <v>51994</v>
      </c>
      <c r="B9760" s="257" t="str">
        <f>IFERROR(IFERROR(IFERROR(IFERROR(VLOOKUP(A9760,Portfolio!$A:$D,4,0),VLOOKUP(A9760,Portfolio!$K:$N,4,0)),VLOOKUP(A9760,Portfolio!$U:$X,4,0)),VLOOKUP(A9760,Portfolio!$AE:$AH,4,0)),VLOOKUP(A9760,Portfolio!$AO:$AR,4,0))</f>
        <v>RANJIT KUMAR DEY</v>
      </c>
      <c r="C9760" s="212">
        <f>SUMIFS(Portfolio!$F:$F,Portfolio!$A:$A,'New Deposit Commission'!A9760)</f>
        <v>0</v>
      </c>
      <c r="D9760" s="212">
        <f>SUMIFS(Portfolio!$P:$P,Portfolio!$K:$K,'New Deposit Commission'!A9760)</f>
        <v>0</v>
      </c>
      <c r="E9760" s="212">
        <f>SUMIFS(Portfolio!$Z:$Z,Portfolio!$U:$U,'New Deposit Commission'!A9760)</f>
        <v>0</v>
      </c>
      <c r="F9760" s="212">
        <f>SUMIFS(Portfolio!$AJ:$AJ,Portfolio!$AE:$AE,'New Deposit Commission'!A9760)</f>
        <v>0</v>
      </c>
      <c r="G9760" s="258">
        <f t="shared" si="1167"/>
        <v>0</v>
      </c>
      <c r="H9760" s="212">
        <f>SUMIFS(Portfolio!$AT:$AT,Portfolio!$AO:$AO,'New Deposit Commission'!A9760)</f>
        <v>500000</v>
      </c>
      <c r="I9760" s="258">
        <f t="shared" si="1168"/>
        <v>500000</v>
      </c>
      <c r="J9760" s="212">
        <f>SUMIFS('CIF wise new Deposit'!$I:$I,'CIF wise new Deposit'!$A:$A,'New Deposit Commission'!A9760)</f>
        <v>0</v>
      </c>
      <c r="K9760" s="258">
        <f t="shared" si="1169"/>
        <v>0</v>
      </c>
      <c r="L9760" s="259" t="e">
        <f>VLOOKUP(A9760,'CIF wise new Deposit'!$A:$G,7,0)</f>
        <v>#N/A</v>
      </c>
      <c r="M9760" s="257" t="e">
        <f>VLOOKUP(L9760,CodEmployee!$A:$B,2,0)</f>
        <v>#N/A</v>
      </c>
      <c r="N9760" s="260">
        <f>IFERROR(VLOOKUP(A9760,'CIF wise new Deposit'!$A:$J,10,0),0)</f>
        <v>0</v>
      </c>
      <c r="O9760" s="261" t="str">
        <f>IFERROR(VLOOKUP(L9760,CodEmployee!$A:$P,16,0),"N/A")</f>
        <v>N/A</v>
      </c>
      <c r="P9760" s="261" t="str">
        <f>IFERROR(VLOOKUP(L9760,CodEmployee!$A:$D,4,0),"N/A")</f>
        <v>N/A</v>
      </c>
      <c r="Q9760" s="262">
        <f>IFERROR(IF(MATCH($A9760,DOMAIN!$AC:$AC,0)&gt;0,1,0),0)</f>
        <v>0</v>
      </c>
      <c r="R9760" s="264">
        <f>IFERROR(IF(AND($O9760="Contractual",$Q9760=0),VLOOKUP($K9760,FDR!$A$3:$K$11,MATCH($N9760,FDR!$A$3:$K$3,1),1)+MAX($K9760-200000000,0)*0.03%,0),0)</f>
        <v>0</v>
      </c>
      <c r="S9760" s="264">
        <f>IFERROR(IF(AND($O9760&lt;&gt;"Contractual",$Q9760=0),VLOOKUP($K9760,FDR!$A$17:$K$24,MATCH($N9760,FDR!$A$16:$K$16,1),1)+MAX($K9760-200000000,0)*0.02%,0),0)</f>
        <v>0</v>
      </c>
      <c r="T9760" s="263">
        <f t="shared" si="1170"/>
        <v>0</v>
      </c>
      <c r="U9760" s="212"/>
      <c r="V9760" s="212"/>
      <c r="W9760" s="259"/>
      <c r="X9760" s="162"/>
      <c r="Y9760" s="258"/>
      <c r="Z9760" s="212"/>
      <c r="AA9760" s="162"/>
    </row>
    <row r="9761" spans="1:27" x14ac:dyDescent="0.25">
      <c r="A9761" s="256" t="s">
        <v>51995</v>
      </c>
      <c r="B9761" s="257" t="str">
        <f>IFERROR(IFERROR(IFERROR(IFERROR(VLOOKUP(A9761,Portfolio!$A:$D,4,0),VLOOKUP(A9761,Portfolio!$K:$N,4,0)),VLOOKUP(A9761,Portfolio!$U:$X,4,0)),VLOOKUP(A9761,Portfolio!$AE:$AH,4,0)),VLOOKUP(A9761,Portfolio!$AO:$AR,4,0))</f>
        <v>MD. SHARIFUL ISLAM MIAH</v>
      </c>
      <c r="C9761" s="212">
        <f>SUMIFS(Portfolio!$F:$F,Portfolio!$A:$A,'New Deposit Commission'!A9761)</f>
        <v>0</v>
      </c>
      <c r="D9761" s="212">
        <f>SUMIFS(Portfolio!$P:$P,Portfolio!$K:$K,'New Deposit Commission'!A9761)</f>
        <v>0</v>
      </c>
      <c r="E9761" s="212">
        <f>SUMIFS(Portfolio!$Z:$Z,Portfolio!$U:$U,'New Deposit Commission'!A9761)</f>
        <v>0</v>
      </c>
      <c r="F9761" s="212">
        <f>SUMIFS(Portfolio!$AJ:$AJ,Portfolio!$AE:$AE,'New Deposit Commission'!A9761)</f>
        <v>0</v>
      </c>
      <c r="G9761" s="258">
        <f t="shared" si="1167"/>
        <v>0</v>
      </c>
      <c r="H9761" s="212">
        <f>SUMIFS(Portfolio!$AT:$AT,Portfolio!$AO:$AO,'New Deposit Commission'!A9761)</f>
        <v>10000</v>
      </c>
      <c r="I9761" s="258">
        <f t="shared" si="1168"/>
        <v>10000</v>
      </c>
      <c r="J9761" s="212">
        <f>SUMIFS('CIF wise new Deposit'!$I:$I,'CIF wise new Deposit'!$A:$A,'New Deposit Commission'!A9761)</f>
        <v>0</v>
      </c>
      <c r="K9761" s="258">
        <f t="shared" si="1169"/>
        <v>0</v>
      </c>
      <c r="L9761" s="259" t="e">
        <f>VLOOKUP(A9761,'CIF wise new Deposit'!$A:$G,7,0)</f>
        <v>#N/A</v>
      </c>
      <c r="M9761" s="257" t="e">
        <f>VLOOKUP(L9761,CodEmployee!$A:$B,2,0)</f>
        <v>#N/A</v>
      </c>
      <c r="N9761" s="260">
        <f>IFERROR(VLOOKUP(A9761,'CIF wise new Deposit'!$A:$J,10,0),0)</f>
        <v>0</v>
      </c>
      <c r="O9761" s="261" t="str">
        <f>IFERROR(VLOOKUP(L9761,CodEmployee!$A:$P,16,0),"N/A")</f>
        <v>N/A</v>
      </c>
      <c r="P9761" s="261" t="str">
        <f>IFERROR(VLOOKUP(L9761,CodEmployee!$A:$D,4,0),"N/A")</f>
        <v>N/A</v>
      </c>
      <c r="Q9761" s="262">
        <f>IFERROR(IF(MATCH($A9761,DOMAIN!$AC:$AC,0)&gt;0,1,0),0)</f>
        <v>0</v>
      </c>
      <c r="R9761" s="264">
        <f>IFERROR(IF(AND($O9761="Contractual",$Q9761=0),VLOOKUP($K9761,FDR!$A$3:$K$11,MATCH($N9761,FDR!$A$3:$K$3,1),1)+MAX($K9761-200000000,0)*0.03%,0),0)</f>
        <v>0</v>
      </c>
      <c r="S9761" s="264">
        <f>IFERROR(IF(AND($O9761&lt;&gt;"Contractual",$Q9761=0),VLOOKUP($K9761,FDR!$A$17:$K$24,MATCH($N9761,FDR!$A$16:$K$16,1),1)+MAX($K9761-200000000,0)*0.02%,0),0)</f>
        <v>0</v>
      </c>
      <c r="T9761" s="263">
        <f t="shared" si="1170"/>
        <v>0</v>
      </c>
      <c r="U9761" s="212"/>
      <c r="V9761" s="212"/>
      <c r="W9761" s="259"/>
      <c r="X9761" s="162"/>
      <c r="Y9761" s="258"/>
      <c r="Z9761" s="212"/>
      <c r="AA9761" s="162"/>
    </row>
    <row r="9762" spans="1:27" x14ac:dyDescent="0.25">
      <c r="A9762" s="256" t="s">
        <v>51996</v>
      </c>
      <c r="B9762" s="257" t="str">
        <f>IFERROR(IFERROR(IFERROR(IFERROR(VLOOKUP(A9762,Portfolio!$A:$D,4,0),VLOOKUP(A9762,Portfolio!$K:$N,4,0)),VLOOKUP(A9762,Portfolio!$U:$X,4,0)),VLOOKUP(A9762,Portfolio!$AE:$AH,4,0)),VLOOKUP(A9762,Portfolio!$AO:$AR,4,0))</f>
        <v>SAJIB SARKER</v>
      </c>
      <c r="C9762" s="212">
        <f>SUMIFS(Portfolio!$F:$F,Portfolio!$A:$A,'New Deposit Commission'!A9762)</f>
        <v>0</v>
      </c>
      <c r="D9762" s="212">
        <f>SUMIFS(Portfolio!$P:$P,Portfolio!$K:$K,'New Deposit Commission'!A9762)</f>
        <v>0</v>
      </c>
      <c r="E9762" s="212">
        <f>SUMIFS(Portfolio!$Z:$Z,Portfolio!$U:$U,'New Deposit Commission'!A9762)</f>
        <v>0</v>
      </c>
      <c r="F9762" s="212">
        <f>SUMIFS(Portfolio!$AJ:$AJ,Portfolio!$AE:$AE,'New Deposit Commission'!A9762)</f>
        <v>0</v>
      </c>
      <c r="G9762" s="258">
        <f t="shared" si="1167"/>
        <v>0</v>
      </c>
      <c r="H9762" s="212">
        <f>SUMIFS(Portfolio!$AT:$AT,Portfolio!$AO:$AO,'New Deposit Commission'!A9762)</f>
        <v>600000</v>
      </c>
      <c r="I9762" s="258">
        <f t="shared" si="1168"/>
        <v>600000</v>
      </c>
      <c r="J9762" s="212">
        <f>SUMIFS('CIF wise new Deposit'!$I:$I,'CIF wise new Deposit'!$A:$A,'New Deposit Commission'!A9762)</f>
        <v>0</v>
      </c>
      <c r="K9762" s="258">
        <f t="shared" si="1169"/>
        <v>0</v>
      </c>
      <c r="L9762" s="259" t="e">
        <f>VLOOKUP(A9762,'CIF wise new Deposit'!$A:$G,7,0)</f>
        <v>#N/A</v>
      </c>
      <c r="M9762" s="257" t="e">
        <f>VLOOKUP(L9762,CodEmployee!$A:$B,2,0)</f>
        <v>#N/A</v>
      </c>
      <c r="N9762" s="260">
        <f>IFERROR(VLOOKUP(A9762,'CIF wise new Deposit'!$A:$J,10,0),0)</f>
        <v>0</v>
      </c>
      <c r="O9762" s="261" t="str">
        <f>IFERROR(VLOOKUP(L9762,CodEmployee!$A:$P,16,0),"N/A")</f>
        <v>N/A</v>
      </c>
      <c r="P9762" s="261" t="str">
        <f>IFERROR(VLOOKUP(L9762,CodEmployee!$A:$D,4,0),"N/A")</f>
        <v>N/A</v>
      </c>
      <c r="Q9762" s="262">
        <f>IFERROR(IF(MATCH($A9762,DOMAIN!$AC:$AC,0)&gt;0,1,0),0)</f>
        <v>0</v>
      </c>
      <c r="R9762" s="264">
        <f>IFERROR(IF(AND($O9762="Contractual",$Q9762=0),VLOOKUP($K9762,FDR!$A$3:$K$11,MATCH($N9762,FDR!$A$3:$K$3,1),1)+MAX($K9762-200000000,0)*0.03%,0),0)</f>
        <v>0</v>
      </c>
      <c r="S9762" s="264">
        <f>IFERROR(IF(AND($O9762&lt;&gt;"Contractual",$Q9762=0),VLOOKUP($K9762,FDR!$A$17:$K$24,MATCH($N9762,FDR!$A$16:$K$16,1),1)+MAX($K9762-200000000,0)*0.02%,0),0)</f>
        <v>0</v>
      </c>
      <c r="T9762" s="263">
        <f t="shared" si="1170"/>
        <v>0</v>
      </c>
      <c r="U9762" s="212"/>
      <c r="V9762" s="212"/>
      <c r="W9762" s="259"/>
      <c r="X9762" s="162"/>
      <c r="Y9762" s="258"/>
      <c r="Z9762" s="212"/>
      <c r="AA9762" s="162"/>
    </row>
    <row r="9763" spans="1:27" x14ac:dyDescent="0.25">
      <c r="A9763" s="256" t="s">
        <v>51997</v>
      </c>
      <c r="B9763" s="257" t="str">
        <f>IFERROR(IFERROR(IFERROR(IFERROR(VLOOKUP(A9763,Portfolio!$A:$D,4,0),VLOOKUP(A9763,Portfolio!$K:$N,4,0)),VLOOKUP(A9763,Portfolio!$U:$X,4,0)),VLOOKUP(A9763,Portfolio!$AE:$AH,4,0)),VLOOKUP(A9763,Portfolio!$AO:$AR,4,0))</f>
        <v>MD KHORSHED ALAM ALMAZI</v>
      </c>
      <c r="C9763" s="212">
        <f>SUMIFS(Portfolio!$F:$F,Portfolio!$A:$A,'New Deposit Commission'!A9763)</f>
        <v>0</v>
      </c>
      <c r="D9763" s="212">
        <f>SUMIFS(Portfolio!$P:$P,Portfolio!$K:$K,'New Deposit Commission'!A9763)</f>
        <v>0</v>
      </c>
      <c r="E9763" s="212">
        <f>SUMIFS(Portfolio!$Z:$Z,Portfolio!$U:$U,'New Deposit Commission'!A9763)</f>
        <v>0</v>
      </c>
      <c r="F9763" s="212">
        <f>SUMIFS(Portfolio!$AJ:$AJ,Portfolio!$AE:$AE,'New Deposit Commission'!A9763)</f>
        <v>0</v>
      </c>
      <c r="G9763" s="258">
        <f t="shared" si="1167"/>
        <v>0</v>
      </c>
      <c r="H9763" s="212">
        <f>SUMIFS(Portfolio!$AT:$AT,Portfolio!$AO:$AO,'New Deposit Commission'!A9763)</f>
        <v>200000</v>
      </c>
      <c r="I9763" s="258">
        <f t="shared" si="1168"/>
        <v>200000</v>
      </c>
      <c r="J9763" s="212">
        <f>SUMIFS('CIF wise new Deposit'!$I:$I,'CIF wise new Deposit'!$A:$A,'New Deposit Commission'!A9763)</f>
        <v>0</v>
      </c>
      <c r="K9763" s="258">
        <f t="shared" si="1169"/>
        <v>0</v>
      </c>
      <c r="L9763" s="259" t="e">
        <f>VLOOKUP(A9763,'CIF wise new Deposit'!$A:$G,7,0)</f>
        <v>#N/A</v>
      </c>
      <c r="M9763" s="257" t="e">
        <f>VLOOKUP(L9763,CodEmployee!$A:$B,2,0)</f>
        <v>#N/A</v>
      </c>
      <c r="N9763" s="260">
        <f>IFERROR(VLOOKUP(A9763,'CIF wise new Deposit'!$A:$J,10,0),0)</f>
        <v>0</v>
      </c>
      <c r="O9763" s="261" t="str">
        <f>IFERROR(VLOOKUP(L9763,CodEmployee!$A:$P,16,0),"N/A")</f>
        <v>N/A</v>
      </c>
      <c r="P9763" s="261" t="str">
        <f>IFERROR(VLOOKUP(L9763,CodEmployee!$A:$D,4,0),"N/A")</f>
        <v>N/A</v>
      </c>
      <c r="Q9763" s="262">
        <f>IFERROR(IF(MATCH($A9763,DOMAIN!$AC:$AC,0)&gt;0,1,0),0)</f>
        <v>0</v>
      </c>
      <c r="R9763" s="264">
        <f>IFERROR(IF(AND($O9763="Contractual",$Q9763=0),VLOOKUP($K9763,FDR!$A$3:$K$11,MATCH($N9763,FDR!$A$3:$K$3,1),1)+MAX($K9763-200000000,0)*0.03%,0),0)</f>
        <v>0</v>
      </c>
      <c r="S9763" s="264">
        <f>IFERROR(IF(AND($O9763&lt;&gt;"Contractual",$Q9763=0),VLOOKUP($K9763,FDR!$A$17:$K$24,MATCH($N9763,FDR!$A$16:$K$16,1),1)+MAX($K9763-200000000,0)*0.02%,0),0)</f>
        <v>0</v>
      </c>
      <c r="T9763" s="263">
        <f t="shared" si="1170"/>
        <v>0</v>
      </c>
      <c r="U9763" s="212"/>
      <c r="V9763" s="212"/>
      <c r="W9763" s="259"/>
      <c r="X9763" s="162"/>
      <c r="Y9763" s="258"/>
      <c r="Z9763" s="212"/>
      <c r="AA9763" s="162"/>
    </row>
    <row r="9764" spans="1:27" x14ac:dyDescent="0.25">
      <c r="A9764" s="256" t="s">
        <v>51998</v>
      </c>
      <c r="B9764" s="257" t="str">
        <f>IFERROR(IFERROR(IFERROR(IFERROR(VLOOKUP(A9764,Portfolio!$A:$D,4,0),VLOOKUP(A9764,Portfolio!$K:$N,4,0)),VLOOKUP(A9764,Portfolio!$U:$X,4,0)),VLOOKUP(A9764,Portfolio!$AE:$AH,4,0)),VLOOKUP(A9764,Portfolio!$AO:$AR,4,0))</f>
        <v>MIMUNA YESMIN NIPA</v>
      </c>
      <c r="C9764" s="212">
        <f>SUMIFS(Portfolio!$F:$F,Portfolio!$A:$A,'New Deposit Commission'!A9764)</f>
        <v>0</v>
      </c>
      <c r="D9764" s="212">
        <f>SUMIFS(Portfolio!$P:$P,Portfolio!$K:$K,'New Deposit Commission'!A9764)</f>
        <v>0</v>
      </c>
      <c r="E9764" s="212">
        <f>SUMIFS(Portfolio!$Z:$Z,Portfolio!$U:$U,'New Deposit Commission'!A9764)</f>
        <v>0</v>
      </c>
      <c r="F9764" s="212">
        <f>SUMIFS(Portfolio!$AJ:$AJ,Portfolio!$AE:$AE,'New Deposit Commission'!A9764)</f>
        <v>0</v>
      </c>
      <c r="G9764" s="258">
        <f t="shared" si="1167"/>
        <v>0</v>
      </c>
      <c r="H9764" s="212">
        <f>SUMIFS(Portfolio!$AT:$AT,Portfolio!$AO:$AO,'New Deposit Commission'!A9764)</f>
        <v>1000</v>
      </c>
      <c r="I9764" s="258">
        <f t="shared" si="1168"/>
        <v>1000</v>
      </c>
      <c r="J9764" s="212">
        <f>SUMIFS('CIF wise new Deposit'!$I:$I,'CIF wise new Deposit'!$A:$A,'New Deposit Commission'!A9764)</f>
        <v>0</v>
      </c>
      <c r="K9764" s="258">
        <f t="shared" si="1169"/>
        <v>0</v>
      </c>
      <c r="L9764" s="259" t="e">
        <f>VLOOKUP(A9764,'CIF wise new Deposit'!$A:$G,7,0)</f>
        <v>#N/A</v>
      </c>
      <c r="M9764" s="257" t="e">
        <f>VLOOKUP(L9764,CodEmployee!$A:$B,2,0)</f>
        <v>#N/A</v>
      </c>
      <c r="N9764" s="260">
        <f>IFERROR(VLOOKUP(A9764,'CIF wise new Deposit'!$A:$J,10,0),0)</f>
        <v>0</v>
      </c>
      <c r="O9764" s="261" t="str">
        <f>IFERROR(VLOOKUP(L9764,CodEmployee!$A:$P,16,0),"N/A")</f>
        <v>N/A</v>
      </c>
      <c r="P9764" s="261" t="str">
        <f>IFERROR(VLOOKUP(L9764,CodEmployee!$A:$D,4,0),"N/A")</f>
        <v>N/A</v>
      </c>
      <c r="Q9764" s="262">
        <f>IFERROR(IF(MATCH($A9764,DOMAIN!$AC:$AC,0)&gt;0,1,0),0)</f>
        <v>0</v>
      </c>
      <c r="R9764" s="264">
        <f>IFERROR(IF(AND($O9764="Contractual",$Q9764=0),VLOOKUP($K9764,FDR!$A$3:$K$11,MATCH($N9764,FDR!$A$3:$K$3,1),1)+MAX($K9764-200000000,0)*0.03%,0),0)</f>
        <v>0</v>
      </c>
      <c r="S9764" s="264">
        <f>IFERROR(IF(AND($O9764&lt;&gt;"Contractual",$Q9764=0),VLOOKUP($K9764,FDR!$A$17:$K$24,MATCH($N9764,FDR!$A$16:$K$16,1),1)+MAX($K9764-200000000,0)*0.02%,0),0)</f>
        <v>0</v>
      </c>
      <c r="T9764" s="263">
        <f t="shared" si="1170"/>
        <v>0</v>
      </c>
      <c r="U9764" s="212"/>
      <c r="V9764" s="212"/>
      <c r="W9764" s="259"/>
      <c r="X9764" s="162"/>
      <c r="Y9764" s="258"/>
      <c r="Z9764" s="212"/>
      <c r="AA9764" s="162"/>
    </row>
    <row r="9765" spans="1:27" x14ac:dyDescent="0.25">
      <c r="A9765" s="256" t="s">
        <v>51999</v>
      </c>
      <c r="B9765" s="257" t="str">
        <f>IFERROR(IFERROR(IFERROR(IFERROR(VLOOKUP(A9765,Portfolio!$A:$D,4,0),VLOOKUP(A9765,Portfolio!$K:$N,4,0)),VLOOKUP(A9765,Portfolio!$U:$X,4,0)),VLOOKUP(A9765,Portfolio!$AE:$AH,4,0)),VLOOKUP(A9765,Portfolio!$AO:$AR,4,0))</f>
        <v>USHACHING MARMA</v>
      </c>
      <c r="C9765" s="212">
        <f>SUMIFS(Portfolio!$F:$F,Portfolio!$A:$A,'New Deposit Commission'!A9765)</f>
        <v>0</v>
      </c>
      <c r="D9765" s="212">
        <f>SUMIFS(Portfolio!$P:$P,Portfolio!$K:$K,'New Deposit Commission'!A9765)</f>
        <v>0</v>
      </c>
      <c r="E9765" s="212">
        <f>SUMIFS(Portfolio!$Z:$Z,Portfolio!$U:$U,'New Deposit Commission'!A9765)</f>
        <v>0</v>
      </c>
      <c r="F9765" s="212">
        <f>SUMIFS(Portfolio!$AJ:$AJ,Portfolio!$AE:$AE,'New Deposit Commission'!A9765)</f>
        <v>0</v>
      </c>
      <c r="G9765" s="258">
        <f t="shared" si="1167"/>
        <v>0</v>
      </c>
      <c r="H9765" s="212">
        <f>SUMIFS(Portfolio!$AT:$AT,Portfolio!$AO:$AO,'New Deposit Commission'!A9765)</f>
        <v>1000</v>
      </c>
      <c r="I9765" s="258">
        <f t="shared" si="1168"/>
        <v>1000</v>
      </c>
      <c r="J9765" s="212">
        <f>SUMIFS('CIF wise new Deposit'!$I:$I,'CIF wise new Deposit'!$A:$A,'New Deposit Commission'!A9765)</f>
        <v>0</v>
      </c>
      <c r="K9765" s="258">
        <f t="shared" si="1169"/>
        <v>0</v>
      </c>
      <c r="L9765" s="259" t="e">
        <f>VLOOKUP(A9765,'CIF wise new Deposit'!$A:$G,7,0)</f>
        <v>#N/A</v>
      </c>
      <c r="M9765" s="257" t="e">
        <f>VLOOKUP(L9765,CodEmployee!$A:$B,2,0)</f>
        <v>#N/A</v>
      </c>
      <c r="N9765" s="260">
        <f>IFERROR(VLOOKUP(A9765,'CIF wise new Deposit'!$A:$J,10,0),0)</f>
        <v>0</v>
      </c>
      <c r="O9765" s="261" t="str">
        <f>IFERROR(VLOOKUP(L9765,CodEmployee!$A:$P,16,0),"N/A")</f>
        <v>N/A</v>
      </c>
      <c r="P9765" s="261" t="str">
        <f>IFERROR(VLOOKUP(L9765,CodEmployee!$A:$D,4,0),"N/A")</f>
        <v>N/A</v>
      </c>
      <c r="Q9765" s="262">
        <f>IFERROR(IF(MATCH($A9765,DOMAIN!$AC:$AC,0)&gt;0,1,0),0)</f>
        <v>0</v>
      </c>
      <c r="R9765" s="264">
        <f>IFERROR(IF(AND($O9765="Contractual",$Q9765=0),VLOOKUP($K9765,FDR!$A$3:$K$11,MATCH($N9765,FDR!$A$3:$K$3,1),1)+MAX($K9765-200000000,0)*0.03%,0),0)</f>
        <v>0</v>
      </c>
      <c r="S9765" s="264">
        <f>IFERROR(IF(AND($O9765&lt;&gt;"Contractual",$Q9765=0),VLOOKUP($K9765,FDR!$A$17:$K$24,MATCH($N9765,FDR!$A$16:$K$16,1),1)+MAX($K9765-200000000,0)*0.02%,0),0)</f>
        <v>0</v>
      </c>
      <c r="T9765" s="263">
        <f t="shared" si="1170"/>
        <v>0</v>
      </c>
      <c r="U9765" s="212"/>
      <c r="V9765" s="212"/>
      <c r="W9765" s="259"/>
      <c r="X9765" s="162"/>
      <c r="Y9765" s="258"/>
      <c r="Z9765" s="212"/>
      <c r="AA9765" s="162"/>
    </row>
    <row r="9766" spans="1:27" x14ac:dyDescent="0.25">
      <c r="A9766" s="256" t="s">
        <v>52000</v>
      </c>
      <c r="B9766" s="257" t="str">
        <f>IFERROR(IFERROR(IFERROR(IFERROR(VLOOKUP(A9766,Portfolio!$A:$D,4,0),VLOOKUP(A9766,Portfolio!$K:$N,4,0)),VLOOKUP(A9766,Portfolio!$U:$X,4,0)),VLOOKUP(A9766,Portfolio!$AE:$AH,4,0)),VLOOKUP(A9766,Portfolio!$AO:$AR,4,0))</f>
        <v>MD. SHANAWAYS KABIR (TIPU)</v>
      </c>
      <c r="C9766" s="212">
        <f>SUMIFS(Portfolio!$F:$F,Portfolio!$A:$A,'New Deposit Commission'!A9766)</f>
        <v>0</v>
      </c>
      <c r="D9766" s="212">
        <f>SUMIFS(Portfolio!$P:$P,Portfolio!$K:$K,'New Deposit Commission'!A9766)</f>
        <v>0</v>
      </c>
      <c r="E9766" s="212">
        <f>SUMIFS(Portfolio!$Z:$Z,Portfolio!$U:$U,'New Deposit Commission'!A9766)</f>
        <v>0</v>
      </c>
      <c r="F9766" s="212">
        <f>SUMIFS(Portfolio!$AJ:$AJ,Portfolio!$AE:$AE,'New Deposit Commission'!A9766)</f>
        <v>0</v>
      </c>
      <c r="G9766" s="258">
        <f t="shared" si="1167"/>
        <v>0</v>
      </c>
      <c r="H9766" s="212">
        <f>SUMIFS(Portfolio!$AT:$AT,Portfolio!$AO:$AO,'New Deposit Commission'!A9766)</f>
        <v>1000000</v>
      </c>
      <c r="I9766" s="258">
        <f t="shared" si="1168"/>
        <v>1000000</v>
      </c>
      <c r="J9766" s="212">
        <f>SUMIFS('CIF wise new Deposit'!$I:$I,'CIF wise new Deposit'!$A:$A,'New Deposit Commission'!A9766)</f>
        <v>0</v>
      </c>
      <c r="K9766" s="258">
        <f t="shared" si="1169"/>
        <v>0</v>
      </c>
      <c r="L9766" s="259" t="e">
        <f>VLOOKUP(A9766,'CIF wise new Deposit'!$A:$G,7,0)</f>
        <v>#N/A</v>
      </c>
      <c r="M9766" s="257" t="e">
        <f>VLOOKUP(L9766,CodEmployee!$A:$B,2,0)</f>
        <v>#N/A</v>
      </c>
      <c r="N9766" s="260">
        <f>IFERROR(VLOOKUP(A9766,'CIF wise new Deposit'!$A:$J,10,0),0)</f>
        <v>0</v>
      </c>
      <c r="O9766" s="261" t="str">
        <f>IFERROR(VLOOKUP(L9766,CodEmployee!$A:$P,16,0),"N/A")</f>
        <v>N/A</v>
      </c>
      <c r="P9766" s="261" t="str">
        <f>IFERROR(VLOOKUP(L9766,CodEmployee!$A:$D,4,0),"N/A")</f>
        <v>N/A</v>
      </c>
      <c r="Q9766" s="262">
        <f>IFERROR(IF(MATCH($A9766,DOMAIN!$AC:$AC,0)&gt;0,1,0),0)</f>
        <v>0</v>
      </c>
      <c r="R9766" s="264">
        <f>IFERROR(IF(AND($O9766="Contractual",$Q9766=0),VLOOKUP($K9766,FDR!$A$3:$K$11,MATCH($N9766,FDR!$A$3:$K$3,1),1)+MAX($K9766-200000000,0)*0.03%,0),0)</f>
        <v>0</v>
      </c>
      <c r="S9766" s="264">
        <f>IFERROR(IF(AND($O9766&lt;&gt;"Contractual",$Q9766=0),VLOOKUP($K9766,FDR!$A$17:$K$24,MATCH($N9766,FDR!$A$16:$K$16,1),1)+MAX($K9766-200000000,0)*0.02%,0),0)</f>
        <v>0</v>
      </c>
      <c r="T9766" s="263">
        <f t="shared" si="1170"/>
        <v>0</v>
      </c>
      <c r="U9766" s="212"/>
      <c r="V9766" s="212"/>
      <c r="W9766" s="259"/>
      <c r="X9766" s="162"/>
      <c r="Y9766" s="258"/>
      <c r="Z9766" s="212"/>
      <c r="AA9766" s="162"/>
    </row>
    <row r="9767" spans="1:27" x14ac:dyDescent="0.25">
      <c r="A9767" s="256" t="s">
        <v>52001</v>
      </c>
      <c r="B9767" s="257" t="str">
        <f>IFERROR(IFERROR(IFERROR(IFERROR(VLOOKUP(A9767,Portfolio!$A:$D,4,0),VLOOKUP(A9767,Portfolio!$K:$N,4,0)),VLOOKUP(A9767,Portfolio!$U:$X,4,0)),VLOOKUP(A9767,Portfolio!$AE:$AH,4,0)),VLOOKUP(A9767,Portfolio!$AO:$AR,4,0))</f>
        <v>TAKEOUT LTD.</v>
      </c>
      <c r="C9767" s="212">
        <f>SUMIFS(Portfolio!$F:$F,Portfolio!$A:$A,'New Deposit Commission'!A9767)</f>
        <v>0</v>
      </c>
      <c r="D9767" s="212">
        <f>SUMIFS(Portfolio!$P:$P,Portfolio!$K:$K,'New Deposit Commission'!A9767)</f>
        <v>0</v>
      </c>
      <c r="E9767" s="212">
        <f>SUMIFS(Portfolio!$Z:$Z,Portfolio!$U:$U,'New Deposit Commission'!A9767)</f>
        <v>0</v>
      </c>
      <c r="F9767" s="212">
        <f>SUMIFS(Portfolio!$AJ:$AJ,Portfolio!$AE:$AE,'New Deposit Commission'!A9767)</f>
        <v>0</v>
      </c>
      <c r="G9767" s="258">
        <f t="shared" si="1167"/>
        <v>0</v>
      </c>
      <c r="H9767" s="212">
        <f>SUMIFS(Portfolio!$AT:$AT,Portfolio!$AO:$AO,'New Deposit Commission'!A9767)</f>
        <v>1000000</v>
      </c>
      <c r="I9767" s="258">
        <f t="shared" si="1168"/>
        <v>1000000</v>
      </c>
      <c r="J9767" s="212">
        <f>SUMIFS('CIF wise new Deposit'!$I:$I,'CIF wise new Deposit'!$A:$A,'New Deposit Commission'!A9767)</f>
        <v>0</v>
      </c>
      <c r="K9767" s="258">
        <f t="shared" si="1169"/>
        <v>0</v>
      </c>
      <c r="L9767" s="259" t="e">
        <f>VLOOKUP(A9767,'CIF wise new Deposit'!$A:$G,7,0)</f>
        <v>#N/A</v>
      </c>
      <c r="M9767" s="257" t="e">
        <f>VLOOKUP(L9767,CodEmployee!$A:$B,2,0)</f>
        <v>#N/A</v>
      </c>
      <c r="N9767" s="260">
        <f>IFERROR(VLOOKUP(A9767,'CIF wise new Deposit'!$A:$J,10,0),0)</f>
        <v>0</v>
      </c>
      <c r="O9767" s="261" t="str">
        <f>IFERROR(VLOOKUP(L9767,CodEmployee!$A:$P,16,0),"N/A")</f>
        <v>N/A</v>
      </c>
      <c r="P9767" s="261" t="str">
        <f>IFERROR(VLOOKUP(L9767,CodEmployee!$A:$D,4,0),"N/A")</f>
        <v>N/A</v>
      </c>
      <c r="Q9767" s="262">
        <f>IFERROR(IF(MATCH($A9767,DOMAIN!$AC:$AC,0)&gt;0,1,0),0)</f>
        <v>0</v>
      </c>
      <c r="R9767" s="264">
        <f>IFERROR(IF(AND($O9767="Contractual",$Q9767=0),VLOOKUP($K9767,FDR!$A$3:$K$11,MATCH($N9767,FDR!$A$3:$K$3,1),1)+MAX($K9767-200000000,0)*0.03%,0),0)</f>
        <v>0</v>
      </c>
      <c r="S9767" s="264">
        <f>IFERROR(IF(AND($O9767&lt;&gt;"Contractual",$Q9767=0),VLOOKUP($K9767,FDR!$A$17:$K$24,MATCH($N9767,FDR!$A$16:$K$16,1),1)+MAX($K9767-200000000,0)*0.02%,0),0)</f>
        <v>0</v>
      </c>
      <c r="T9767" s="263">
        <f t="shared" si="1170"/>
        <v>0</v>
      </c>
      <c r="U9767" s="212"/>
      <c r="V9767" s="212"/>
      <c r="W9767" s="259"/>
      <c r="X9767" s="162"/>
      <c r="Y9767" s="258"/>
      <c r="Z9767" s="212"/>
      <c r="AA9767" s="162"/>
    </row>
    <row r="9768" spans="1:27" x14ac:dyDescent="0.25">
      <c r="A9768" s="256" t="s">
        <v>52002</v>
      </c>
      <c r="B9768" s="257" t="str">
        <f>IFERROR(IFERROR(IFERROR(IFERROR(VLOOKUP(A9768,Portfolio!$A:$D,4,0),VLOOKUP(A9768,Portfolio!$K:$N,4,0)),VLOOKUP(A9768,Portfolio!$U:$X,4,0)),VLOOKUP(A9768,Portfolio!$AE:$AH,4,0)),VLOOKUP(A9768,Portfolio!$AO:$AR,4,0))</f>
        <v>NIBIR ISLAM</v>
      </c>
      <c r="C9768" s="212">
        <f>SUMIFS(Portfolio!$F:$F,Portfolio!$A:$A,'New Deposit Commission'!A9768)</f>
        <v>0</v>
      </c>
      <c r="D9768" s="212">
        <f>SUMIFS(Portfolio!$P:$P,Portfolio!$K:$K,'New Deposit Commission'!A9768)</f>
        <v>0</v>
      </c>
      <c r="E9768" s="212">
        <f>SUMIFS(Portfolio!$Z:$Z,Portfolio!$U:$U,'New Deposit Commission'!A9768)</f>
        <v>0</v>
      </c>
      <c r="F9768" s="212">
        <f>SUMIFS(Portfolio!$AJ:$AJ,Portfolio!$AE:$AE,'New Deposit Commission'!A9768)</f>
        <v>0</v>
      </c>
      <c r="G9768" s="258">
        <f t="shared" si="1167"/>
        <v>0</v>
      </c>
      <c r="H9768" s="212">
        <f>SUMIFS(Portfolio!$AT:$AT,Portfolio!$AO:$AO,'New Deposit Commission'!A9768)</f>
        <v>600000</v>
      </c>
      <c r="I9768" s="258">
        <f t="shared" si="1168"/>
        <v>600000</v>
      </c>
      <c r="J9768" s="212">
        <f>SUMIFS('CIF wise new Deposit'!$I:$I,'CIF wise new Deposit'!$A:$A,'New Deposit Commission'!A9768)</f>
        <v>0</v>
      </c>
      <c r="K9768" s="258">
        <f t="shared" si="1169"/>
        <v>0</v>
      </c>
      <c r="L9768" s="259" t="e">
        <f>VLOOKUP(A9768,'CIF wise new Deposit'!$A:$G,7,0)</f>
        <v>#N/A</v>
      </c>
      <c r="M9768" s="257" t="e">
        <f>VLOOKUP(L9768,CodEmployee!$A:$B,2,0)</f>
        <v>#N/A</v>
      </c>
      <c r="N9768" s="260">
        <f>IFERROR(VLOOKUP(A9768,'CIF wise new Deposit'!$A:$J,10,0),0)</f>
        <v>0</v>
      </c>
      <c r="O9768" s="261" t="str">
        <f>IFERROR(VLOOKUP(L9768,CodEmployee!$A:$P,16,0),"N/A")</f>
        <v>N/A</v>
      </c>
      <c r="P9768" s="261" t="str">
        <f>IFERROR(VLOOKUP(L9768,CodEmployee!$A:$D,4,0),"N/A")</f>
        <v>N/A</v>
      </c>
      <c r="Q9768" s="262">
        <f>IFERROR(IF(MATCH($A9768,DOMAIN!$AC:$AC,0)&gt;0,1,0),0)</f>
        <v>0</v>
      </c>
      <c r="R9768" s="264">
        <f>IFERROR(IF(AND($O9768="Contractual",$Q9768=0),VLOOKUP($K9768,FDR!$A$3:$K$11,MATCH($N9768,FDR!$A$3:$K$3,1),1)+MAX($K9768-200000000,0)*0.03%,0),0)</f>
        <v>0</v>
      </c>
      <c r="S9768" s="264">
        <f>IFERROR(IF(AND($O9768&lt;&gt;"Contractual",$Q9768=0),VLOOKUP($K9768,FDR!$A$17:$K$24,MATCH($N9768,FDR!$A$16:$K$16,1),1)+MAX($K9768-200000000,0)*0.02%,0),0)</f>
        <v>0</v>
      </c>
      <c r="T9768" s="263">
        <f t="shared" si="1170"/>
        <v>0</v>
      </c>
      <c r="U9768" s="212"/>
      <c r="V9768" s="212"/>
      <c r="W9768" s="259"/>
      <c r="X9768" s="162"/>
      <c r="Y9768" s="258"/>
      <c r="Z9768" s="212"/>
      <c r="AA9768" s="162"/>
    </row>
    <row r="9769" spans="1:27" x14ac:dyDescent="0.25">
      <c r="A9769" s="256" t="s">
        <v>52003</v>
      </c>
      <c r="B9769" s="257" t="str">
        <f>IFERROR(IFERROR(IFERROR(IFERROR(VLOOKUP(A9769,Portfolio!$A:$D,4,0),VLOOKUP(A9769,Portfolio!$K:$N,4,0)),VLOOKUP(A9769,Portfolio!$U:$X,4,0)),VLOOKUP(A9769,Portfolio!$AE:$AH,4,0)),VLOOKUP(A9769,Portfolio!$AO:$AR,4,0))</f>
        <v>WORKERS WELFARE FUNDS OF WORKERS PROFIT PARTICIPATION AND WELFARE FUNDS TRUST OF BANGLALINK</v>
      </c>
      <c r="C9769" s="212">
        <f>SUMIFS(Portfolio!$F:$F,Portfolio!$A:$A,'New Deposit Commission'!A9769)</f>
        <v>0</v>
      </c>
      <c r="D9769" s="212">
        <f>SUMIFS(Portfolio!$P:$P,Portfolio!$K:$K,'New Deposit Commission'!A9769)</f>
        <v>0</v>
      </c>
      <c r="E9769" s="212">
        <f>SUMIFS(Portfolio!$Z:$Z,Portfolio!$U:$U,'New Deposit Commission'!A9769)</f>
        <v>0</v>
      </c>
      <c r="F9769" s="212">
        <f>SUMIFS(Portfolio!$AJ:$AJ,Portfolio!$AE:$AE,'New Deposit Commission'!A9769)</f>
        <v>0</v>
      </c>
      <c r="G9769" s="258">
        <f t="shared" si="1167"/>
        <v>0</v>
      </c>
      <c r="H9769" s="212">
        <f>SUMIFS(Portfolio!$AT:$AT,Portfolio!$AO:$AO,'New Deposit Commission'!A9769)</f>
        <v>4000000</v>
      </c>
      <c r="I9769" s="258">
        <f t="shared" si="1168"/>
        <v>4000000</v>
      </c>
      <c r="J9769" s="212">
        <f>SUMIFS('CIF wise new Deposit'!$I:$I,'CIF wise new Deposit'!$A:$A,'New Deposit Commission'!A9769)</f>
        <v>4000000</v>
      </c>
      <c r="K9769" s="258">
        <f t="shared" si="1169"/>
        <v>4000000</v>
      </c>
      <c r="L9769" s="259" t="str">
        <f>VLOOKUP(A9769,'CIF wise new Deposit'!$A:$G,7,0)</f>
        <v>A3447</v>
      </c>
      <c r="M9769" s="257" t="str">
        <f>VLOOKUP(L9769,CodEmployee!$A:$B,2,0)</f>
        <v>PROBIN SARKER</v>
      </c>
      <c r="N9769" s="260">
        <f>IFERROR(VLOOKUP(A9769,'CIF wise new Deposit'!$A:$J,10,0),0)</f>
        <v>3</v>
      </c>
      <c r="O9769" s="261" t="str">
        <f>IFERROR(VLOOKUP(L9769,CodEmployee!$A:$P,16,0),"N/A")</f>
        <v>Permanent</v>
      </c>
      <c r="P9769" s="261" t="str">
        <f>IFERROR(VLOOKUP(L9769,CodEmployee!$A:$D,4,0),"N/A")</f>
        <v>Wealth Management</v>
      </c>
      <c r="Q9769" s="262">
        <f>IFERROR(IF(MATCH($A9769,DOMAIN!$AC:$AC,0)&gt;0,1,0),0)</f>
        <v>0</v>
      </c>
      <c r="R9769" s="264">
        <f>IFERROR(IF(AND($O9769="Contractual",$Q9769=0),VLOOKUP($K9769,FDR!$A$3:$K$11,MATCH($N9769,FDR!$A$3:$K$3,1),1)+MAX($K9769-200000000,0)*0.03%,0),0)</f>
        <v>0</v>
      </c>
      <c r="S9769" s="264">
        <f>IFERROR(IF(AND($O9769&lt;&gt;"Contractual",$Q9769=0),VLOOKUP($K9769,FDR!$A$17:$K$24,MATCH($N9769,FDR!$A$16:$K$16,1),1)+MAX($K9769-200000000,0)*0.02%,0),0)</f>
        <v>36</v>
      </c>
      <c r="T9769" s="263">
        <f t="shared" si="1170"/>
        <v>1440</v>
      </c>
      <c r="U9769" s="212"/>
      <c r="V9769" s="212"/>
      <c r="W9769" s="259"/>
      <c r="X9769" s="162"/>
      <c r="Y9769" s="258"/>
      <c r="Z9769" s="212"/>
      <c r="AA9769" s="162"/>
    </row>
    <row r="9770" spans="1:27" x14ac:dyDescent="0.25">
      <c r="A9770" s="256" t="s">
        <v>52004</v>
      </c>
      <c r="B9770" s="257" t="str">
        <f>IFERROR(IFERROR(IFERROR(IFERROR(VLOOKUP(A9770,Portfolio!$A:$D,4,0),VLOOKUP(A9770,Portfolio!$K:$N,4,0)),VLOOKUP(A9770,Portfolio!$U:$X,4,0)),VLOOKUP(A9770,Portfolio!$AE:$AH,4,0)),VLOOKUP(A9770,Portfolio!$AO:$AR,4,0))</f>
        <v>SHUSHAMA FEED LIMITED</v>
      </c>
      <c r="C9770" s="212">
        <f>SUMIFS(Portfolio!$F:$F,Portfolio!$A:$A,'New Deposit Commission'!A9770)</f>
        <v>0</v>
      </c>
      <c r="D9770" s="212">
        <f>SUMIFS(Portfolio!$P:$P,Portfolio!$K:$K,'New Deposit Commission'!A9770)</f>
        <v>0</v>
      </c>
      <c r="E9770" s="212">
        <f>SUMIFS(Portfolio!$Z:$Z,Portfolio!$U:$U,'New Deposit Commission'!A9770)</f>
        <v>0</v>
      </c>
      <c r="F9770" s="212">
        <f>SUMIFS(Portfolio!$AJ:$AJ,Portfolio!$AE:$AE,'New Deposit Commission'!A9770)</f>
        <v>0</v>
      </c>
      <c r="G9770" s="258">
        <f t="shared" si="1167"/>
        <v>0</v>
      </c>
      <c r="H9770" s="212">
        <f>SUMIFS(Portfolio!$AT:$AT,Portfolio!$AO:$AO,'New Deposit Commission'!A9770)</f>
        <v>4007000</v>
      </c>
      <c r="I9770" s="258">
        <f t="shared" si="1168"/>
        <v>4007000</v>
      </c>
      <c r="J9770" s="212">
        <f>SUMIFS('CIF wise new Deposit'!$I:$I,'CIF wise new Deposit'!$A:$A,'New Deposit Commission'!A9770)</f>
        <v>4007000</v>
      </c>
      <c r="K9770" s="258">
        <f t="shared" si="1169"/>
        <v>4007000</v>
      </c>
      <c r="L9770" s="259" t="str">
        <f>VLOOKUP(A9770,'CIF wise new Deposit'!$A:$G,7,0)</f>
        <v>A3447</v>
      </c>
      <c r="M9770" s="257" t="str">
        <f>VLOOKUP(L9770,CodEmployee!$A:$B,2,0)</f>
        <v>PROBIN SARKER</v>
      </c>
      <c r="N9770" s="260">
        <f>IFERROR(VLOOKUP(A9770,'CIF wise new Deposit'!$A:$J,10,0),0)</f>
        <v>3</v>
      </c>
      <c r="O9770" s="261" t="str">
        <f>IFERROR(VLOOKUP(L9770,CodEmployee!$A:$P,16,0),"N/A")</f>
        <v>Permanent</v>
      </c>
      <c r="P9770" s="261" t="str">
        <f>IFERROR(VLOOKUP(L9770,CodEmployee!$A:$D,4,0),"N/A")</f>
        <v>Wealth Management</v>
      </c>
      <c r="Q9770" s="262">
        <f>IFERROR(IF(MATCH($A9770,DOMAIN!$AC:$AC,0)&gt;0,1,0),0)</f>
        <v>0</v>
      </c>
      <c r="R9770" s="264">
        <f>IFERROR(IF(AND($O9770="Contractual",$Q9770=0),VLOOKUP($K9770,FDR!$A$3:$K$11,MATCH($N9770,FDR!$A$3:$K$3,1),1)+MAX($K9770-200000000,0)*0.03%,0),0)</f>
        <v>0</v>
      </c>
      <c r="S9770" s="264">
        <f>IFERROR(IF(AND($O9770&lt;&gt;"Contractual",$Q9770=0),VLOOKUP($K9770,FDR!$A$17:$K$24,MATCH($N9770,FDR!$A$16:$K$16,1),1)+MAX($K9770-200000000,0)*0.02%,0),0)</f>
        <v>36</v>
      </c>
      <c r="T9770" s="263">
        <f t="shared" si="1170"/>
        <v>1443</v>
      </c>
      <c r="U9770" s="212"/>
      <c r="V9770" s="212"/>
      <c r="W9770" s="259"/>
      <c r="X9770" s="162"/>
      <c r="Y9770" s="258"/>
      <c r="Z9770" s="212"/>
      <c r="AA9770" s="162"/>
    </row>
    <row r="9771" spans="1:27" x14ac:dyDescent="0.25">
      <c r="A9771" s="256" t="s">
        <v>52005</v>
      </c>
      <c r="B9771" s="257" t="str">
        <f>IFERROR(IFERROR(IFERROR(IFERROR(VLOOKUP(A9771,Portfolio!$A:$D,4,0),VLOOKUP(A9771,Portfolio!$K:$N,4,0)),VLOOKUP(A9771,Portfolio!$U:$X,4,0)),VLOOKUP(A9771,Portfolio!$AE:$AH,4,0)),VLOOKUP(A9771,Portfolio!$AO:$AR,4,0))</f>
        <v>MST. FORIDA</v>
      </c>
      <c r="C9771" s="212">
        <f>SUMIFS(Portfolio!$F:$F,Portfolio!$A:$A,'New Deposit Commission'!A9771)</f>
        <v>0</v>
      </c>
      <c r="D9771" s="212">
        <f>SUMIFS(Portfolio!$P:$P,Portfolio!$K:$K,'New Deposit Commission'!A9771)</f>
        <v>0</v>
      </c>
      <c r="E9771" s="212">
        <f>SUMIFS(Portfolio!$Z:$Z,Portfolio!$U:$U,'New Deposit Commission'!A9771)</f>
        <v>0</v>
      </c>
      <c r="F9771" s="212">
        <f>SUMIFS(Portfolio!$AJ:$AJ,Portfolio!$AE:$AE,'New Deposit Commission'!A9771)</f>
        <v>0</v>
      </c>
      <c r="G9771" s="258">
        <f t="shared" si="1167"/>
        <v>0</v>
      </c>
      <c r="H9771" s="212">
        <f>SUMIFS(Portfolio!$AT:$AT,Portfolio!$AO:$AO,'New Deposit Commission'!A9771)</f>
        <v>680000</v>
      </c>
      <c r="I9771" s="258">
        <f t="shared" si="1168"/>
        <v>680000</v>
      </c>
      <c r="J9771" s="212">
        <f>SUMIFS('CIF wise new Deposit'!$I:$I,'CIF wise new Deposit'!$A:$A,'New Deposit Commission'!A9771)</f>
        <v>0</v>
      </c>
      <c r="K9771" s="258">
        <f t="shared" si="1169"/>
        <v>0</v>
      </c>
      <c r="L9771" s="259" t="e">
        <f>VLOOKUP(A9771,'CIF wise new Deposit'!$A:$G,7,0)</f>
        <v>#N/A</v>
      </c>
      <c r="M9771" s="257" t="e">
        <f>VLOOKUP(L9771,CodEmployee!$A:$B,2,0)</f>
        <v>#N/A</v>
      </c>
      <c r="N9771" s="260">
        <f>IFERROR(VLOOKUP(A9771,'CIF wise new Deposit'!$A:$J,10,0),0)</f>
        <v>0</v>
      </c>
      <c r="O9771" s="261" t="str">
        <f>IFERROR(VLOOKUP(L9771,CodEmployee!$A:$P,16,0),"N/A")</f>
        <v>N/A</v>
      </c>
      <c r="P9771" s="261" t="str">
        <f>IFERROR(VLOOKUP(L9771,CodEmployee!$A:$D,4,0),"N/A")</f>
        <v>N/A</v>
      </c>
      <c r="Q9771" s="262">
        <f>IFERROR(IF(MATCH($A9771,DOMAIN!$AC:$AC,0)&gt;0,1,0),0)</f>
        <v>0</v>
      </c>
      <c r="R9771" s="264">
        <f>IFERROR(IF(AND($O9771="Contractual",$Q9771=0),VLOOKUP($K9771,FDR!$A$3:$K$11,MATCH($N9771,FDR!$A$3:$K$3,1),1)+MAX($K9771-200000000,0)*0.03%,0),0)</f>
        <v>0</v>
      </c>
      <c r="S9771" s="264">
        <f>IFERROR(IF(AND($O9771&lt;&gt;"Contractual",$Q9771=0),VLOOKUP($K9771,FDR!$A$17:$K$24,MATCH($N9771,FDR!$A$16:$K$16,1),1)+MAX($K9771-200000000,0)*0.02%,0),0)</f>
        <v>0</v>
      </c>
      <c r="T9771" s="263">
        <f t="shared" si="1170"/>
        <v>0</v>
      </c>
      <c r="U9771" s="212"/>
      <c r="V9771" s="212"/>
      <c r="W9771" s="259"/>
      <c r="X9771" s="162"/>
      <c r="Y9771" s="258"/>
      <c r="Z9771" s="212"/>
      <c r="AA9771" s="162"/>
    </row>
    <row r="9772" spans="1:27" x14ac:dyDescent="0.25">
      <c r="A9772" s="256" t="s">
        <v>52006</v>
      </c>
      <c r="B9772" s="257" t="str">
        <f>IFERROR(IFERROR(IFERROR(IFERROR(VLOOKUP(A9772,Portfolio!$A:$D,4,0),VLOOKUP(A9772,Portfolio!$K:$N,4,0)),VLOOKUP(A9772,Portfolio!$U:$X,4,0)),VLOOKUP(A9772,Portfolio!$AE:$AH,4,0)),VLOOKUP(A9772,Portfolio!$AO:$AR,4,0))</f>
        <v>TAPATI ADHIKARI</v>
      </c>
      <c r="C9772" s="212">
        <f>SUMIFS(Portfolio!$F:$F,Portfolio!$A:$A,'New Deposit Commission'!A9772)</f>
        <v>0</v>
      </c>
      <c r="D9772" s="212">
        <f>SUMIFS(Portfolio!$P:$P,Portfolio!$K:$K,'New Deposit Commission'!A9772)</f>
        <v>0</v>
      </c>
      <c r="E9772" s="212">
        <f>SUMIFS(Portfolio!$Z:$Z,Portfolio!$U:$U,'New Deposit Commission'!A9772)</f>
        <v>0</v>
      </c>
      <c r="F9772" s="212">
        <f>SUMIFS(Portfolio!$AJ:$AJ,Portfolio!$AE:$AE,'New Deposit Commission'!A9772)</f>
        <v>0</v>
      </c>
      <c r="G9772" s="258">
        <f t="shared" si="1167"/>
        <v>0</v>
      </c>
      <c r="H9772" s="212">
        <f>SUMIFS(Portfolio!$AT:$AT,Portfolio!$AO:$AO,'New Deposit Commission'!A9772)</f>
        <v>100000</v>
      </c>
      <c r="I9772" s="258">
        <f t="shared" si="1168"/>
        <v>100000</v>
      </c>
      <c r="J9772" s="212">
        <f>SUMIFS('CIF wise new Deposit'!$I:$I,'CIF wise new Deposit'!$A:$A,'New Deposit Commission'!A9772)</f>
        <v>0</v>
      </c>
      <c r="K9772" s="258">
        <f t="shared" si="1169"/>
        <v>0</v>
      </c>
      <c r="L9772" s="259" t="e">
        <f>VLOOKUP(A9772,'CIF wise new Deposit'!$A:$G,7,0)</f>
        <v>#N/A</v>
      </c>
      <c r="M9772" s="257" t="e">
        <f>VLOOKUP(L9772,CodEmployee!$A:$B,2,0)</f>
        <v>#N/A</v>
      </c>
      <c r="N9772" s="260">
        <f>IFERROR(VLOOKUP(A9772,'CIF wise new Deposit'!$A:$J,10,0),0)</f>
        <v>0</v>
      </c>
      <c r="O9772" s="261" t="str">
        <f>IFERROR(VLOOKUP(L9772,CodEmployee!$A:$P,16,0),"N/A")</f>
        <v>N/A</v>
      </c>
      <c r="P9772" s="261" t="str">
        <f>IFERROR(VLOOKUP(L9772,CodEmployee!$A:$D,4,0),"N/A")</f>
        <v>N/A</v>
      </c>
      <c r="Q9772" s="262">
        <f>IFERROR(IF(MATCH($A9772,DOMAIN!$AC:$AC,0)&gt;0,1,0),0)</f>
        <v>0</v>
      </c>
      <c r="R9772" s="264">
        <f>IFERROR(IF(AND($O9772="Contractual",$Q9772=0),VLOOKUP($K9772,FDR!$A$3:$K$11,MATCH($N9772,FDR!$A$3:$K$3,1),1)+MAX($K9772-200000000,0)*0.03%,0),0)</f>
        <v>0</v>
      </c>
      <c r="S9772" s="264">
        <f>IFERROR(IF(AND($O9772&lt;&gt;"Contractual",$Q9772=0),VLOOKUP($K9772,FDR!$A$17:$K$24,MATCH($N9772,FDR!$A$16:$K$16,1),1)+MAX($K9772-200000000,0)*0.02%,0),0)</f>
        <v>0</v>
      </c>
      <c r="T9772" s="263">
        <f t="shared" si="1170"/>
        <v>0</v>
      </c>
      <c r="U9772" s="212"/>
      <c r="V9772" s="212"/>
      <c r="W9772" s="259"/>
      <c r="X9772" s="162"/>
      <c r="Y9772" s="258"/>
      <c r="Z9772" s="212"/>
      <c r="AA9772" s="162"/>
    </row>
    <row r="9773" spans="1:27" x14ac:dyDescent="0.25">
      <c r="A9773" s="256" t="s">
        <v>52007</v>
      </c>
      <c r="B9773" s="257" t="str">
        <f>IFERROR(IFERROR(IFERROR(IFERROR(VLOOKUP(A9773,Portfolio!$A:$D,4,0),VLOOKUP(A9773,Portfolio!$K:$N,4,0)),VLOOKUP(A9773,Portfolio!$U:$X,4,0)),VLOOKUP(A9773,Portfolio!$AE:$AH,4,0)),VLOOKUP(A9773,Portfolio!$AO:$AR,4,0))</f>
        <v>REHANA KHATUN</v>
      </c>
      <c r="C9773" s="212">
        <f>SUMIFS(Portfolio!$F:$F,Portfolio!$A:$A,'New Deposit Commission'!A9773)</f>
        <v>0</v>
      </c>
      <c r="D9773" s="212">
        <f>SUMIFS(Portfolio!$P:$P,Portfolio!$K:$K,'New Deposit Commission'!A9773)</f>
        <v>0</v>
      </c>
      <c r="E9773" s="212">
        <f>SUMIFS(Portfolio!$Z:$Z,Portfolio!$U:$U,'New Deposit Commission'!A9773)</f>
        <v>0</v>
      </c>
      <c r="F9773" s="212">
        <f>SUMIFS(Portfolio!$AJ:$AJ,Portfolio!$AE:$AE,'New Deposit Commission'!A9773)</f>
        <v>0</v>
      </c>
      <c r="G9773" s="258">
        <f t="shared" si="1167"/>
        <v>0</v>
      </c>
      <c r="H9773" s="212">
        <f>SUMIFS(Portfolio!$AT:$AT,Portfolio!$AO:$AO,'New Deposit Commission'!A9773)</f>
        <v>300000</v>
      </c>
      <c r="I9773" s="258">
        <f t="shared" si="1168"/>
        <v>300000</v>
      </c>
      <c r="J9773" s="212">
        <f>SUMIFS('CIF wise new Deposit'!$I:$I,'CIF wise new Deposit'!$A:$A,'New Deposit Commission'!A9773)</f>
        <v>0</v>
      </c>
      <c r="K9773" s="258">
        <f t="shared" si="1169"/>
        <v>0</v>
      </c>
      <c r="L9773" s="259" t="e">
        <f>VLOOKUP(A9773,'CIF wise new Deposit'!$A:$G,7,0)</f>
        <v>#N/A</v>
      </c>
      <c r="M9773" s="257" t="e">
        <f>VLOOKUP(L9773,CodEmployee!$A:$B,2,0)</f>
        <v>#N/A</v>
      </c>
      <c r="N9773" s="260">
        <f>IFERROR(VLOOKUP(A9773,'CIF wise new Deposit'!$A:$J,10,0),0)</f>
        <v>0</v>
      </c>
      <c r="O9773" s="261" t="str">
        <f>IFERROR(VLOOKUP(L9773,CodEmployee!$A:$P,16,0),"N/A")</f>
        <v>N/A</v>
      </c>
      <c r="P9773" s="261" t="str">
        <f>IFERROR(VLOOKUP(L9773,CodEmployee!$A:$D,4,0),"N/A")</f>
        <v>N/A</v>
      </c>
      <c r="Q9773" s="262">
        <f>IFERROR(IF(MATCH($A9773,DOMAIN!$AC:$AC,0)&gt;0,1,0),0)</f>
        <v>0</v>
      </c>
      <c r="R9773" s="264">
        <f>IFERROR(IF(AND($O9773="Contractual",$Q9773=0),VLOOKUP($K9773,FDR!$A$3:$K$11,MATCH($N9773,FDR!$A$3:$K$3,1),1)+MAX($K9773-200000000,0)*0.03%,0),0)</f>
        <v>0</v>
      </c>
      <c r="S9773" s="264">
        <f>IFERROR(IF(AND($O9773&lt;&gt;"Contractual",$Q9773=0),VLOOKUP($K9773,FDR!$A$17:$K$24,MATCH($N9773,FDR!$A$16:$K$16,1),1)+MAX($K9773-200000000,0)*0.02%,0),0)</f>
        <v>0</v>
      </c>
      <c r="T9773" s="263">
        <f t="shared" si="1170"/>
        <v>0</v>
      </c>
      <c r="U9773" s="212"/>
      <c r="V9773" s="212"/>
      <c r="W9773" s="259"/>
      <c r="X9773" s="162"/>
      <c r="Y9773" s="258"/>
      <c r="Z9773" s="212"/>
      <c r="AA9773" s="162"/>
    </row>
    <row r="9774" spans="1:27" x14ac:dyDescent="0.25">
      <c r="A9774" s="256" t="s">
        <v>52008</v>
      </c>
      <c r="B9774" s="257" t="str">
        <f>IFERROR(IFERROR(IFERROR(IFERROR(VLOOKUP(A9774,Portfolio!$A:$D,4,0),VLOOKUP(A9774,Portfolio!$K:$N,4,0)),VLOOKUP(A9774,Portfolio!$U:$X,4,0)),VLOOKUP(A9774,Portfolio!$AE:$AH,4,0)),VLOOKUP(A9774,Portfolio!$AO:$AR,4,0))</f>
        <v>MD.ARMAN MOHSIN AND NUR JAHAN BEGUM</v>
      </c>
      <c r="C9774" s="212">
        <f>SUMIFS(Portfolio!$F:$F,Portfolio!$A:$A,'New Deposit Commission'!A9774)</f>
        <v>0</v>
      </c>
      <c r="D9774" s="212">
        <f>SUMIFS(Portfolio!$P:$P,Portfolio!$K:$K,'New Deposit Commission'!A9774)</f>
        <v>0</v>
      </c>
      <c r="E9774" s="212">
        <f>SUMIFS(Portfolio!$Z:$Z,Portfolio!$U:$U,'New Deposit Commission'!A9774)</f>
        <v>0</v>
      </c>
      <c r="F9774" s="212">
        <f>SUMIFS(Portfolio!$AJ:$AJ,Portfolio!$AE:$AE,'New Deposit Commission'!A9774)</f>
        <v>0</v>
      </c>
      <c r="G9774" s="258">
        <f t="shared" si="1167"/>
        <v>0</v>
      </c>
      <c r="H9774" s="212">
        <f>SUMIFS(Portfolio!$AT:$AT,Portfolio!$AO:$AO,'New Deposit Commission'!A9774)</f>
        <v>1000</v>
      </c>
      <c r="I9774" s="258">
        <f t="shared" si="1168"/>
        <v>1000</v>
      </c>
      <c r="J9774" s="212">
        <f>SUMIFS('CIF wise new Deposit'!$I:$I,'CIF wise new Deposit'!$A:$A,'New Deposit Commission'!A9774)</f>
        <v>0</v>
      </c>
      <c r="K9774" s="258">
        <f t="shared" si="1169"/>
        <v>0</v>
      </c>
      <c r="L9774" s="259" t="e">
        <f>VLOOKUP(A9774,'CIF wise new Deposit'!$A:$G,7,0)</f>
        <v>#N/A</v>
      </c>
      <c r="M9774" s="257" t="e">
        <f>VLOOKUP(L9774,CodEmployee!$A:$B,2,0)</f>
        <v>#N/A</v>
      </c>
      <c r="N9774" s="260">
        <f>IFERROR(VLOOKUP(A9774,'CIF wise new Deposit'!$A:$J,10,0),0)</f>
        <v>0</v>
      </c>
      <c r="O9774" s="261" t="str">
        <f>IFERROR(VLOOKUP(L9774,CodEmployee!$A:$P,16,0),"N/A")</f>
        <v>N/A</v>
      </c>
      <c r="P9774" s="261" t="str">
        <f>IFERROR(VLOOKUP(L9774,CodEmployee!$A:$D,4,0),"N/A")</f>
        <v>N/A</v>
      </c>
      <c r="Q9774" s="262">
        <f>IFERROR(IF(MATCH($A9774,DOMAIN!$AC:$AC,0)&gt;0,1,0),0)</f>
        <v>0</v>
      </c>
      <c r="R9774" s="264">
        <f>IFERROR(IF(AND($O9774="Contractual",$Q9774=0),VLOOKUP($K9774,FDR!$A$3:$K$11,MATCH($N9774,FDR!$A$3:$K$3,1),1)+MAX($K9774-200000000,0)*0.03%,0),0)</f>
        <v>0</v>
      </c>
      <c r="S9774" s="264">
        <f>IFERROR(IF(AND($O9774&lt;&gt;"Contractual",$Q9774=0),VLOOKUP($K9774,FDR!$A$17:$K$24,MATCH($N9774,FDR!$A$16:$K$16,1),1)+MAX($K9774-200000000,0)*0.02%,0),0)</f>
        <v>0</v>
      </c>
      <c r="T9774" s="263">
        <f t="shared" si="1170"/>
        <v>0</v>
      </c>
      <c r="U9774" s="212"/>
      <c r="V9774" s="212"/>
      <c r="W9774" s="259"/>
      <c r="X9774" s="162"/>
      <c r="Y9774" s="258"/>
      <c r="Z9774" s="212"/>
      <c r="AA9774" s="162"/>
    </row>
    <row r="9775" spans="1:27" x14ac:dyDescent="0.25">
      <c r="A9775" s="256" t="s">
        <v>52009</v>
      </c>
      <c r="B9775" s="257" t="str">
        <f>IFERROR(IFERROR(IFERROR(IFERROR(VLOOKUP(A9775,Portfolio!$A:$D,4,0),VLOOKUP(A9775,Portfolio!$K:$N,4,0)),VLOOKUP(A9775,Portfolio!$U:$X,4,0)),VLOOKUP(A9775,Portfolio!$AE:$AH,4,0)),VLOOKUP(A9775,Portfolio!$AO:$AR,4,0))</f>
        <v>MOHAMMAD KASHEM KAMAL</v>
      </c>
      <c r="C9775" s="212">
        <f>SUMIFS(Portfolio!$F:$F,Portfolio!$A:$A,'New Deposit Commission'!A9775)</f>
        <v>0</v>
      </c>
      <c r="D9775" s="212">
        <f>SUMIFS(Portfolio!$P:$P,Portfolio!$K:$K,'New Deposit Commission'!A9775)</f>
        <v>0</v>
      </c>
      <c r="E9775" s="212">
        <f>SUMIFS(Portfolio!$Z:$Z,Portfolio!$U:$U,'New Deposit Commission'!A9775)</f>
        <v>0</v>
      </c>
      <c r="F9775" s="212">
        <f>SUMIFS(Portfolio!$AJ:$AJ,Portfolio!$AE:$AE,'New Deposit Commission'!A9775)</f>
        <v>0</v>
      </c>
      <c r="G9775" s="258">
        <f t="shared" si="1167"/>
        <v>0</v>
      </c>
      <c r="H9775" s="212">
        <f>SUMIFS(Portfolio!$AT:$AT,Portfolio!$AO:$AO,'New Deposit Commission'!A9775)</f>
        <v>2000</v>
      </c>
      <c r="I9775" s="258">
        <f t="shared" si="1168"/>
        <v>2000</v>
      </c>
      <c r="J9775" s="212">
        <f>SUMIFS('CIF wise new Deposit'!$I:$I,'CIF wise new Deposit'!$A:$A,'New Deposit Commission'!A9775)</f>
        <v>0</v>
      </c>
      <c r="K9775" s="258">
        <f t="shared" si="1169"/>
        <v>0</v>
      </c>
      <c r="L9775" s="259" t="e">
        <f>VLOOKUP(A9775,'CIF wise new Deposit'!$A:$G,7,0)</f>
        <v>#N/A</v>
      </c>
      <c r="M9775" s="257" t="e">
        <f>VLOOKUP(L9775,CodEmployee!$A:$B,2,0)</f>
        <v>#N/A</v>
      </c>
      <c r="N9775" s="260">
        <f>IFERROR(VLOOKUP(A9775,'CIF wise new Deposit'!$A:$J,10,0),0)</f>
        <v>0</v>
      </c>
      <c r="O9775" s="261" t="str">
        <f>IFERROR(VLOOKUP(L9775,CodEmployee!$A:$P,16,0),"N/A")</f>
        <v>N/A</v>
      </c>
      <c r="P9775" s="261" t="str">
        <f>IFERROR(VLOOKUP(L9775,CodEmployee!$A:$D,4,0),"N/A")</f>
        <v>N/A</v>
      </c>
      <c r="Q9775" s="262">
        <f>IFERROR(IF(MATCH($A9775,DOMAIN!$AC:$AC,0)&gt;0,1,0),0)</f>
        <v>0</v>
      </c>
      <c r="R9775" s="264">
        <f>IFERROR(IF(AND($O9775="Contractual",$Q9775=0),VLOOKUP($K9775,FDR!$A$3:$K$11,MATCH($N9775,FDR!$A$3:$K$3,1),1)+MAX($K9775-200000000,0)*0.03%,0),0)</f>
        <v>0</v>
      </c>
      <c r="S9775" s="264">
        <f>IFERROR(IF(AND($O9775&lt;&gt;"Contractual",$Q9775=0),VLOOKUP($K9775,FDR!$A$17:$K$24,MATCH($N9775,FDR!$A$16:$K$16,1),1)+MAX($K9775-200000000,0)*0.02%,0),0)</f>
        <v>0</v>
      </c>
      <c r="T9775" s="263">
        <f t="shared" si="1170"/>
        <v>0</v>
      </c>
      <c r="U9775" s="212"/>
      <c r="V9775" s="212"/>
      <c r="W9775" s="259"/>
      <c r="X9775" s="162"/>
      <c r="Y9775" s="258"/>
      <c r="Z9775" s="212"/>
      <c r="AA9775" s="162"/>
    </row>
    <row r="9776" spans="1:27" x14ac:dyDescent="0.25">
      <c r="A9776" s="256" t="s">
        <v>52010</v>
      </c>
      <c r="B9776" s="257" t="str">
        <f>IFERROR(IFERROR(IFERROR(IFERROR(VLOOKUP(A9776,Portfolio!$A:$D,4,0),VLOOKUP(A9776,Portfolio!$K:$N,4,0)),VLOOKUP(A9776,Portfolio!$U:$X,4,0)),VLOOKUP(A9776,Portfolio!$AE:$AH,4,0)),VLOOKUP(A9776,Portfolio!$AO:$AR,4,0))</f>
        <v>FARHAN ANJUM</v>
      </c>
      <c r="C9776" s="212">
        <f>SUMIFS(Portfolio!$F:$F,Portfolio!$A:$A,'New Deposit Commission'!A9776)</f>
        <v>0</v>
      </c>
      <c r="D9776" s="212">
        <f>SUMIFS(Portfolio!$P:$P,Portfolio!$K:$K,'New Deposit Commission'!A9776)</f>
        <v>0</v>
      </c>
      <c r="E9776" s="212">
        <f>SUMIFS(Portfolio!$Z:$Z,Portfolio!$U:$U,'New Deposit Commission'!A9776)</f>
        <v>0</v>
      </c>
      <c r="F9776" s="212">
        <f>SUMIFS(Portfolio!$AJ:$AJ,Portfolio!$AE:$AE,'New Deposit Commission'!A9776)</f>
        <v>0</v>
      </c>
      <c r="G9776" s="258">
        <f t="shared" si="1167"/>
        <v>0</v>
      </c>
      <c r="H9776" s="212">
        <f>SUMIFS(Portfolio!$AT:$AT,Portfolio!$AO:$AO,'New Deposit Commission'!A9776)</f>
        <v>75000</v>
      </c>
      <c r="I9776" s="258">
        <f t="shared" si="1168"/>
        <v>75000</v>
      </c>
      <c r="J9776" s="212">
        <f>SUMIFS('CIF wise new Deposit'!$I:$I,'CIF wise new Deposit'!$A:$A,'New Deposit Commission'!A9776)</f>
        <v>0</v>
      </c>
      <c r="K9776" s="258">
        <f t="shared" si="1169"/>
        <v>0</v>
      </c>
      <c r="L9776" s="259" t="e">
        <f>VLOOKUP(A9776,'CIF wise new Deposit'!$A:$G,7,0)</f>
        <v>#N/A</v>
      </c>
      <c r="M9776" s="257" t="e">
        <f>VLOOKUP(L9776,CodEmployee!$A:$B,2,0)</f>
        <v>#N/A</v>
      </c>
      <c r="N9776" s="260">
        <f>IFERROR(VLOOKUP(A9776,'CIF wise new Deposit'!$A:$J,10,0),0)</f>
        <v>0</v>
      </c>
      <c r="O9776" s="261" t="str">
        <f>IFERROR(VLOOKUP(L9776,CodEmployee!$A:$P,16,0),"N/A")</f>
        <v>N/A</v>
      </c>
      <c r="P9776" s="261" t="str">
        <f>IFERROR(VLOOKUP(L9776,CodEmployee!$A:$D,4,0),"N/A")</f>
        <v>N/A</v>
      </c>
      <c r="Q9776" s="262">
        <f>IFERROR(IF(MATCH($A9776,DOMAIN!$AC:$AC,0)&gt;0,1,0),0)</f>
        <v>0</v>
      </c>
      <c r="R9776" s="264">
        <f>IFERROR(IF(AND($O9776="Contractual",$Q9776=0),VLOOKUP($K9776,FDR!$A$3:$K$11,MATCH($N9776,FDR!$A$3:$K$3,1),1)+MAX($K9776-200000000,0)*0.03%,0),0)</f>
        <v>0</v>
      </c>
      <c r="S9776" s="264">
        <f>IFERROR(IF(AND($O9776&lt;&gt;"Contractual",$Q9776=0),VLOOKUP($K9776,FDR!$A$17:$K$24,MATCH($N9776,FDR!$A$16:$K$16,1),1)+MAX($K9776-200000000,0)*0.02%,0),0)</f>
        <v>0</v>
      </c>
      <c r="T9776" s="263">
        <f t="shared" si="1170"/>
        <v>0</v>
      </c>
      <c r="U9776" s="212"/>
      <c r="V9776" s="212"/>
      <c r="W9776" s="259"/>
      <c r="X9776" s="162"/>
      <c r="Y9776" s="258"/>
      <c r="Z9776" s="212"/>
      <c r="AA9776" s="162"/>
    </row>
    <row r="9777" spans="1:27" x14ac:dyDescent="0.25">
      <c r="A9777" s="256" t="s">
        <v>52011</v>
      </c>
      <c r="B9777" s="257" t="str">
        <f>IFERROR(IFERROR(IFERROR(IFERROR(VLOOKUP(A9777,Portfolio!$A:$D,4,0),VLOOKUP(A9777,Portfolio!$K:$N,4,0)),VLOOKUP(A9777,Portfolio!$U:$X,4,0)),VLOOKUP(A9777,Portfolio!$AE:$AH,4,0)),VLOOKUP(A9777,Portfolio!$AO:$AR,4,0))</f>
        <v>KHATHEJA AKTER SORNA</v>
      </c>
      <c r="C9777" s="212">
        <f>SUMIFS(Portfolio!$F:$F,Portfolio!$A:$A,'New Deposit Commission'!A9777)</f>
        <v>0</v>
      </c>
      <c r="D9777" s="212">
        <f>SUMIFS(Portfolio!$P:$P,Portfolio!$K:$K,'New Deposit Commission'!A9777)</f>
        <v>0</v>
      </c>
      <c r="E9777" s="212">
        <f>SUMIFS(Portfolio!$Z:$Z,Portfolio!$U:$U,'New Deposit Commission'!A9777)</f>
        <v>0</v>
      </c>
      <c r="F9777" s="212">
        <f>SUMIFS(Portfolio!$AJ:$AJ,Portfolio!$AE:$AE,'New Deposit Commission'!A9777)</f>
        <v>0</v>
      </c>
      <c r="G9777" s="258">
        <f t="shared" si="1167"/>
        <v>0</v>
      </c>
      <c r="H9777" s="212">
        <f>SUMIFS(Portfolio!$AT:$AT,Portfolio!$AO:$AO,'New Deposit Commission'!A9777)</f>
        <v>2000</v>
      </c>
      <c r="I9777" s="258">
        <f t="shared" si="1168"/>
        <v>2000</v>
      </c>
      <c r="J9777" s="212">
        <f>SUMIFS('CIF wise new Deposit'!$I:$I,'CIF wise new Deposit'!$A:$A,'New Deposit Commission'!A9777)</f>
        <v>0</v>
      </c>
      <c r="K9777" s="258">
        <f t="shared" si="1169"/>
        <v>0</v>
      </c>
      <c r="L9777" s="259" t="e">
        <f>VLOOKUP(A9777,'CIF wise new Deposit'!$A:$G,7,0)</f>
        <v>#N/A</v>
      </c>
      <c r="M9777" s="257" t="e">
        <f>VLOOKUP(L9777,CodEmployee!$A:$B,2,0)</f>
        <v>#N/A</v>
      </c>
      <c r="N9777" s="260">
        <f>IFERROR(VLOOKUP(A9777,'CIF wise new Deposit'!$A:$J,10,0),0)</f>
        <v>0</v>
      </c>
      <c r="O9777" s="261" t="str">
        <f>IFERROR(VLOOKUP(L9777,CodEmployee!$A:$P,16,0),"N/A")</f>
        <v>N/A</v>
      </c>
      <c r="P9777" s="261" t="str">
        <f>IFERROR(VLOOKUP(L9777,CodEmployee!$A:$D,4,0),"N/A")</f>
        <v>N/A</v>
      </c>
      <c r="Q9777" s="262">
        <f>IFERROR(IF(MATCH($A9777,DOMAIN!$AC:$AC,0)&gt;0,1,0),0)</f>
        <v>0</v>
      </c>
      <c r="R9777" s="264">
        <f>IFERROR(IF(AND($O9777="Contractual",$Q9777=0),VLOOKUP($K9777,FDR!$A$3:$K$11,MATCH($N9777,FDR!$A$3:$K$3,1),1)+MAX($K9777-200000000,0)*0.03%,0),0)</f>
        <v>0</v>
      </c>
      <c r="S9777" s="264">
        <f>IFERROR(IF(AND($O9777&lt;&gt;"Contractual",$Q9777=0),VLOOKUP($K9777,FDR!$A$17:$K$24,MATCH($N9777,FDR!$A$16:$K$16,1),1)+MAX($K9777-200000000,0)*0.02%,0),0)</f>
        <v>0</v>
      </c>
      <c r="T9777" s="263">
        <f t="shared" si="1170"/>
        <v>0</v>
      </c>
      <c r="U9777" s="212"/>
      <c r="V9777" s="212"/>
      <c r="W9777" s="259"/>
      <c r="X9777" s="162"/>
      <c r="Y9777" s="258"/>
      <c r="Z9777" s="212"/>
      <c r="AA9777" s="162"/>
    </row>
    <row r="9778" spans="1:27" x14ac:dyDescent="0.25">
      <c r="A9778" s="256" t="s">
        <v>52012</v>
      </c>
      <c r="B9778" s="257" t="str">
        <f>IFERROR(IFERROR(IFERROR(IFERROR(VLOOKUP(A9778,Portfolio!$A:$D,4,0),VLOOKUP(A9778,Portfolio!$K:$N,4,0)),VLOOKUP(A9778,Portfolio!$U:$X,4,0)),VLOOKUP(A9778,Portfolio!$AE:$AH,4,0)),VLOOKUP(A9778,Portfolio!$AO:$AR,4,0))</f>
        <v>SHAKILA SULTANA</v>
      </c>
      <c r="C9778" s="212">
        <f>SUMIFS(Portfolio!$F:$F,Portfolio!$A:$A,'New Deposit Commission'!A9778)</f>
        <v>0</v>
      </c>
      <c r="D9778" s="212">
        <f>SUMIFS(Portfolio!$P:$P,Portfolio!$K:$K,'New Deposit Commission'!A9778)</f>
        <v>0</v>
      </c>
      <c r="E9778" s="212">
        <f>SUMIFS(Portfolio!$Z:$Z,Portfolio!$U:$U,'New Deposit Commission'!A9778)</f>
        <v>0</v>
      </c>
      <c r="F9778" s="212">
        <f>SUMIFS(Portfolio!$AJ:$AJ,Portfolio!$AE:$AE,'New Deposit Commission'!A9778)</f>
        <v>0</v>
      </c>
      <c r="G9778" s="258">
        <f t="shared" si="1167"/>
        <v>0</v>
      </c>
      <c r="H9778" s="212">
        <f>SUMIFS(Portfolio!$AT:$AT,Portfolio!$AO:$AO,'New Deposit Commission'!A9778)</f>
        <v>50000</v>
      </c>
      <c r="I9778" s="258">
        <f t="shared" si="1168"/>
        <v>50000</v>
      </c>
      <c r="J9778" s="212">
        <f>SUMIFS('CIF wise new Deposit'!$I:$I,'CIF wise new Deposit'!$A:$A,'New Deposit Commission'!A9778)</f>
        <v>0</v>
      </c>
      <c r="K9778" s="258">
        <f t="shared" si="1169"/>
        <v>0</v>
      </c>
      <c r="L9778" s="259" t="e">
        <f>VLOOKUP(A9778,'CIF wise new Deposit'!$A:$G,7,0)</f>
        <v>#N/A</v>
      </c>
      <c r="M9778" s="257" t="e">
        <f>VLOOKUP(L9778,CodEmployee!$A:$B,2,0)</f>
        <v>#N/A</v>
      </c>
      <c r="N9778" s="260">
        <f>IFERROR(VLOOKUP(A9778,'CIF wise new Deposit'!$A:$J,10,0),0)</f>
        <v>0</v>
      </c>
      <c r="O9778" s="261" t="str">
        <f>IFERROR(VLOOKUP(L9778,CodEmployee!$A:$P,16,0),"N/A")</f>
        <v>N/A</v>
      </c>
      <c r="P9778" s="261" t="str">
        <f>IFERROR(VLOOKUP(L9778,CodEmployee!$A:$D,4,0),"N/A")</f>
        <v>N/A</v>
      </c>
      <c r="Q9778" s="262">
        <f>IFERROR(IF(MATCH($A9778,DOMAIN!$AC:$AC,0)&gt;0,1,0),0)</f>
        <v>0</v>
      </c>
      <c r="R9778" s="264">
        <f>IFERROR(IF(AND($O9778="Contractual",$Q9778=0),VLOOKUP($K9778,FDR!$A$3:$K$11,MATCH($N9778,FDR!$A$3:$K$3,1),1)+MAX($K9778-200000000,0)*0.03%,0),0)</f>
        <v>0</v>
      </c>
      <c r="S9778" s="264">
        <f>IFERROR(IF(AND($O9778&lt;&gt;"Contractual",$Q9778=0),VLOOKUP($K9778,FDR!$A$17:$K$24,MATCH($N9778,FDR!$A$16:$K$16,1),1)+MAX($K9778-200000000,0)*0.02%,0),0)</f>
        <v>0</v>
      </c>
      <c r="T9778" s="263">
        <f t="shared" si="1170"/>
        <v>0</v>
      </c>
      <c r="U9778" s="212"/>
      <c r="V9778" s="212"/>
      <c r="W9778" s="259"/>
      <c r="X9778" s="162"/>
      <c r="Y9778" s="258"/>
      <c r="Z9778" s="212"/>
      <c r="AA9778" s="162"/>
    </row>
    <row r="9779" spans="1:27" x14ac:dyDescent="0.25">
      <c r="A9779" s="256" t="s">
        <v>52013</v>
      </c>
      <c r="B9779" s="257" t="str">
        <f>IFERROR(IFERROR(IFERROR(IFERROR(VLOOKUP(A9779,Portfolio!$A:$D,4,0),VLOOKUP(A9779,Portfolio!$K:$N,4,0)),VLOOKUP(A9779,Portfolio!$U:$X,4,0)),VLOOKUP(A9779,Portfolio!$AE:$AH,4,0)),VLOOKUP(A9779,Portfolio!$AO:$AR,4,0))</f>
        <v>MD. KAMRUL HASAN RONY</v>
      </c>
      <c r="C9779" s="212">
        <f>SUMIFS(Portfolio!$F:$F,Portfolio!$A:$A,'New Deposit Commission'!A9779)</f>
        <v>0</v>
      </c>
      <c r="D9779" s="212">
        <f>SUMIFS(Portfolio!$P:$P,Portfolio!$K:$K,'New Deposit Commission'!A9779)</f>
        <v>0</v>
      </c>
      <c r="E9779" s="212">
        <f>SUMIFS(Portfolio!$Z:$Z,Portfolio!$U:$U,'New Deposit Commission'!A9779)</f>
        <v>0</v>
      </c>
      <c r="F9779" s="212">
        <f>SUMIFS(Portfolio!$AJ:$AJ,Portfolio!$AE:$AE,'New Deposit Commission'!A9779)</f>
        <v>0</v>
      </c>
      <c r="G9779" s="258">
        <f t="shared" si="1167"/>
        <v>0</v>
      </c>
      <c r="H9779" s="212">
        <f>SUMIFS(Portfolio!$AT:$AT,Portfolio!$AO:$AO,'New Deposit Commission'!A9779)</f>
        <v>1300000</v>
      </c>
      <c r="I9779" s="258">
        <f t="shared" si="1168"/>
        <v>1300000</v>
      </c>
      <c r="J9779" s="212">
        <f>SUMIFS('CIF wise new Deposit'!$I:$I,'CIF wise new Deposit'!$A:$A,'New Deposit Commission'!A9779)</f>
        <v>0</v>
      </c>
      <c r="K9779" s="258">
        <f t="shared" si="1169"/>
        <v>0</v>
      </c>
      <c r="L9779" s="259" t="e">
        <f>VLOOKUP(A9779,'CIF wise new Deposit'!$A:$G,7,0)</f>
        <v>#N/A</v>
      </c>
      <c r="M9779" s="257" t="e">
        <f>VLOOKUP(L9779,CodEmployee!$A:$B,2,0)</f>
        <v>#N/A</v>
      </c>
      <c r="N9779" s="260">
        <f>IFERROR(VLOOKUP(A9779,'CIF wise new Deposit'!$A:$J,10,0),0)</f>
        <v>0</v>
      </c>
      <c r="O9779" s="261" t="str">
        <f>IFERROR(VLOOKUP(L9779,CodEmployee!$A:$P,16,0),"N/A")</f>
        <v>N/A</v>
      </c>
      <c r="P9779" s="261" t="str">
        <f>IFERROR(VLOOKUP(L9779,CodEmployee!$A:$D,4,0),"N/A")</f>
        <v>N/A</v>
      </c>
      <c r="Q9779" s="262">
        <f>IFERROR(IF(MATCH($A9779,DOMAIN!$AC:$AC,0)&gt;0,1,0),0)</f>
        <v>0</v>
      </c>
      <c r="R9779" s="264">
        <f>IFERROR(IF(AND($O9779="Contractual",$Q9779=0),VLOOKUP($K9779,FDR!$A$3:$K$11,MATCH($N9779,FDR!$A$3:$K$3,1),1)+MAX($K9779-200000000,0)*0.03%,0),0)</f>
        <v>0</v>
      </c>
      <c r="S9779" s="264">
        <f>IFERROR(IF(AND($O9779&lt;&gt;"Contractual",$Q9779=0),VLOOKUP($K9779,FDR!$A$17:$K$24,MATCH($N9779,FDR!$A$16:$K$16,1),1)+MAX($K9779-200000000,0)*0.02%,0),0)</f>
        <v>0</v>
      </c>
      <c r="T9779" s="263">
        <f t="shared" si="1170"/>
        <v>0</v>
      </c>
      <c r="U9779" s="212"/>
      <c r="V9779" s="212"/>
      <c r="W9779" s="259"/>
      <c r="X9779" s="162"/>
      <c r="Y9779" s="258"/>
      <c r="Z9779" s="212"/>
      <c r="AA9779" s="162"/>
    </row>
    <row r="9780" spans="1:27" x14ac:dyDescent="0.25">
      <c r="A9780" s="256" t="s">
        <v>52014</v>
      </c>
      <c r="B9780" s="257" t="str">
        <f>IFERROR(IFERROR(IFERROR(IFERROR(VLOOKUP(A9780,Portfolio!$A:$D,4,0),VLOOKUP(A9780,Portfolio!$K:$N,4,0)),VLOOKUP(A9780,Portfolio!$U:$X,4,0)),VLOOKUP(A9780,Portfolio!$AE:$AH,4,0)),VLOOKUP(A9780,Portfolio!$AO:$AR,4,0))</f>
        <v>NAIMA SULTANA TUSHY</v>
      </c>
      <c r="C9780" s="212">
        <f>SUMIFS(Portfolio!$F:$F,Portfolio!$A:$A,'New Deposit Commission'!A9780)</f>
        <v>0</v>
      </c>
      <c r="D9780" s="212">
        <f>SUMIFS(Portfolio!$P:$P,Portfolio!$K:$K,'New Deposit Commission'!A9780)</f>
        <v>0</v>
      </c>
      <c r="E9780" s="212">
        <f>SUMIFS(Portfolio!$Z:$Z,Portfolio!$U:$U,'New Deposit Commission'!A9780)</f>
        <v>0</v>
      </c>
      <c r="F9780" s="212">
        <f>SUMIFS(Portfolio!$AJ:$AJ,Portfolio!$AE:$AE,'New Deposit Commission'!A9780)</f>
        <v>0</v>
      </c>
      <c r="G9780" s="258">
        <f t="shared" si="1167"/>
        <v>0</v>
      </c>
      <c r="H9780" s="212">
        <f>SUMIFS(Portfolio!$AT:$AT,Portfolio!$AO:$AO,'New Deposit Commission'!A9780)</f>
        <v>1000</v>
      </c>
      <c r="I9780" s="258">
        <f t="shared" si="1168"/>
        <v>1000</v>
      </c>
      <c r="J9780" s="212">
        <f>SUMIFS('CIF wise new Deposit'!$I:$I,'CIF wise new Deposit'!$A:$A,'New Deposit Commission'!A9780)</f>
        <v>0</v>
      </c>
      <c r="K9780" s="258">
        <f t="shared" si="1169"/>
        <v>0</v>
      </c>
      <c r="L9780" s="259" t="e">
        <f>VLOOKUP(A9780,'CIF wise new Deposit'!$A:$G,7,0)</f>
        <v>#N/A</v>
      </c>
      <c r="M9780" s="257" t="e">
        <f>VLOOKUP(L9780,CodEmployee!$A:$B,2,0)</f>
        <v>#N/A</v>
      </c>
      <c r="N9780" s="260">
        <f>IFERROR(VLOOKUP(A9780,'CIF wise new Deposit'!$A:$J,10,0),0)</f>
        <v>0</v>
      </c>
      <c r="O9780" s="261" t="str">
        <f>IFERROR(VLOOKUP(L9780,CodEmployee!$A:$P,16,0),"N/A")</f>
        <v>N/A</v>
      </c>
      <c r="P9780" s="261" t="str">
        <f>IFERROR(VLOOKUP(L9780,CodEmployee!$A:$D,4,0),"N/A")</f>
        <v>N/A</v>
      </c>
      <c r="Q9780" s="262">
        <f>IFERROR(IF(MATCH($A9780,DOMAIN!$AC:$AC,0)&gt;0,1,0),0)</f>
        <v>0</v>
      </c>
      <c r="R9780" s="264">
        <f>IFERROR(IF(AND($O9780="Contractual",$Q9780=0),VLOOKUP($K9780,FDR!$A$3:$K$11,MATCH($N9780,FDR!$A$3:$K$3,1),1)+MAX($K9780-200000000,0)*0.03%,0),0)</f>
        <v>0</v>
      </c>
      <c r="S9780" s="264">
        <f>IFERROR(IF(AND($O9780&lt;&gt;"Contractual",$Q9780=0),VLOOKUP($K9780,FDR!$A$17:$K$24,MATCH($N9780,FDR!$A$16:$K$16,1),1)+MAX($K9780-200000000,0)*0.02%,0),0)</f>
        <v>0</v>
      </c>
      <c r="T9780" s="263">
        <f t="shared" si="1170"/>
        <v>0</v>
      </c>
      <c r="U9780" s="212"/>
      <c r="V9780" s="212"/>
      <c r="W9780" s="259"/>
      <c r="X9780" s="162"/>
      <c r="Y9780" s="258"/>
      <c r="Z9780" s="212"/>
      <c r="AA9780" s="162"/>
    </row>
    <row r="9781" spans="1:27" x14ac:dyDescent="0.25">
      <c r="A9781" s="256" t="s">
        <v>52015</v>
      </c>
      <c r="B9781" s="257" t="str">
        <f>IFERROR(IFERROR(IFERROR(IFERROR(VLOOKUP(A9781,Portfolio!$A:$D,4,0),VLOOKUP(A9781,Portfolio!$K:$N,4,0)),VLOOKUP(A9781,Portfolio!$U:$X,4,0)),VLOOKUP(A9781,Portfolio!$AE:$AH,4,0)),VLOOKUP(A9781,Portfolio!$AO:$AR,4,0))</f>
        <v>AMITA CHAKMA</v>
      </c>
      <c r="C9781" s="212">
        <f>SUMIFS(Portfolio!$F:$F,Portfolio!$A:$A,'New Deposit Commission'!A9781)</f>
        <v>0</v>
      </c>
      <c r="D9781" s="212">
        <f>SUMIFS(Portfolio!$P:$P,Portfolio!$K:$K,'New Deposit Commission'!A9781)</f>
        <v>0</v>
      </c>
      <c r="E9781" s="212">
        <f>SUMIFS(Portfolio!$Z:$Z,Portfolio!$U:$U,'New Deposit Commission'!A9781)</f>
        <v>0</v>
      </c>
      <c r="F9781" s="212">
        <f>SUMIFS(Portfolio!$AJ:$AJ,Portfolio!$AE:$AE,'New Deposit Commission'!A9781)</f>
        <v>0</v>
      </c>
      <c r="G9781" s="258">
        <f t="shared" si="1167"/>
        <v>0</v>
      </c>
      <c r="H9781" s="212">
        <f>SUMIFS(Portfolio!$AT:$AT,Portfolio!$AO:$AO,'New Deposit Commission'!A9781)</f>
        <v>15000</v>
      </c>
      <c r="I9781" s="258">
        <f t="shared" si="1168"/>
        <v>15000</v>
      </c>
      <c r="J9781" s="212">
        <f>SUMIFS('CIF wise new Deposit'!$I:$I,'CIF wise new Deposit'!$A:$A,'New Deposit Commission'!A9781)</f>
        <v>0</v>
      </c>
      <c r="K9781" s="258">
        <f t="shared" si="1169"/>
        <v>0</v>
      </c>
      <c r="L9781" s="259" t="e">
        <f>VLOOKUP(A9781,'CIF wise new Deposit'!$A:$G,7,0)</f>
        <v>#N/A</v>
      </c>
      <c r="M9781" s="257" t="e">
        <f>VLOOKUP(L9781,CodEmployee!$A:$B,2,0)</f>
        <v>#N/A</v>
      </c>
      <c r="N9781" s="260">
        <f>IFERROR(VLOOKUP(A9781,'CIF wise new Deposit'!$A:$J,10,0),0)</f>
        <v>0</v>
      </c>
      <c r="O9781" s="261" t="str">
        <f>IFERROR(VLOOKUP(L9781,CodEmployee!$A:$P,16,0),"N/A")</f>
        <v>N/A</v>
      </c>
      <c r="P9781" s="261" t="str">
        <f>IFERROR(VLOOKUP(L9781,CodEmployee!$A:$D,4,0),"N/A")</f>
        <v>N/A</v>
      </c>
      <c r="Q9781" s="262">
        <f>IFERROR(IF(MATCH($A9781,DOMAIN!$AC:$AC,0)&gt;0,1,0),0)</f>
        <v>0</v>
      </c>
      <c r="R9781" s="264">
        <f>IFERROR(IF(AND($O9781="Contractual",$Q9781=0),VLOOKUP($K9781,FDR!$A$3:$K$11,MATCH($N9781,FDR!$A$3:$K$3,1),1)+MAX($K9781-200000000,0)*0.03%,0),0)</f>
        <v>0</v>
      </c>
      <c r="S9781" s="264">
        <f>IFERROR(IF(AND($O9781&lt;&gt;"Contractual",$Q9781=0),VLOOKUP($K9781,FDR!$A$17:$K$24,MATCH($N9781,FDR!$A$16:$K$16,1),1)+MAX($K9781-200000000,0)*0.02%,0),0)</f>
        <v>0</v>
      </c>
      <c r="T9781" s="263">
        <f t="shared" si="1170"/>
        <v>0</v>
      </c>
      <c r="U9781" s="212"/>
      <c r="V9781" s="212"/>
      <c r="W9781" s="259"/>
      <c r="X9781" s="162"/>
      <c r="Y9781" s="258"/>
      <c r="Z9781" s="212"/>
      <c r="AA9781" s="162"/>
    </row>
    <row r="9782" spans="1:27" x14ac:dyDescent="0.25">
      <c r="A9782" s="256" t="s">
        <v>52016</v>
      </c>
      <c r="B9782" s="257" t="str">
        <f>IFERROR(IFERROR(IFERROR(IFERROR(VLOOKUP(A9782,Portfolio!$A:$D,4,0),VLOOKUP(A9782,Portfolio!$K:$N,4,0)),VLOOKUP(A9782,Portfolio!$U:$X,4,0)),VLOOKUP(A9782,Portfolio!$AE:$AH,4,0)),VLOOKUP(A9782,Portfolio!$AO:$AR,4,0))</f>
        <v>MD MOFAZZAL HOSSAIN</v>
      </c>
      <c r="C9782" s="212">
        <f>SUMIFS(Portfolio!$F:$F,Portfolio!$A:$A,'New Deposit Commission'!A9782)</f>
        <v>0</v>
      </c>
      <c r="D9782" s="212">
        <f>SUMIFS(Portfolio!$P:$P,Portfolio!$K:$K,'New Deposit Commission'!A9782)</f>
        <v>0</v>
      </c>
      <c r="E9782" s="212">
        <f>SUMIFS(Portfolio!$Z:$Z,Portfolio!$U:$U,'New Deposit Commission'!A9782)</f>
        <v>0</v>
      </c>
      <c r="F9782" s="212">
        <f>SUMIFS(Portfolio!$AJ:$AJ,Portfolio!$AE:$AE,'New Deposit Commission'!A9782)</f>
        <v>0</v>
      </c>
      <c r="G9782" s="258">
        <f t="shared" si="1167"/>
        <v>0</v>
      </c>
      <c r="H9782" s="212">
        <f>SUMIFS(Portfolio!$AT:$AT,Portfolio!$AO:$AO,'New Deposit Commission'!A9782)</f>
        <v>500000</v>
      </c>
      <c r="I9782" s="258">
        <f t="shared" si="1168"/>
        <v>500000</v>
      </c>
      <c r="J9782" s="212">
        <f>SUMIFS('CIF wise new Deposit'!$I:$I,'CIF wise new Deposit'!$A:$A,'New Deposit Commission'!A9782)</f>
        <v>0</v>
      </c>
      <c r="K9782" s="258">
        <f t="shared" si="1169"/>
        <v>0</v>
      </c>
      <c r="L9782" s="259" t="e">
        <f>VLOOKUP(A9782,'CIF wise new Deposit'!$A:$G,7,0)</f>
        <v>#N/A</v>
      </c>
      <c r="M9782" s="257" t="e">
        <f>VLOOKUP(L9782,CodEmployee!$A:$B,2,0)</f>
        <v>#N/A</v>
      </c>
      <c r="N9782" s="260">
        <f>IFERROR(VLOOKUP(A9782,'CIF wise new Deposit'!$A:$J,10,0),0)</f>
        <v>0</v>
      </c>
      <c r="O9782" s="261" t="str">
        <f>IFERROR(VLOOKUP(L9782,CodEmployee!$A:$P,16,0),"N/A")</f>
        <v>N/A</v>
      </c>
      <c r="P9782" s="261" t="str">
        <f>IFERROR(VLOOKUP(L9782,CodEmployee!$A:$D,4,0),"N/A")</f>
        <v>N/A</v>
      </c>
      <c r="Q9782" s="262">
        <f>IFERROR(IF(MATCH($A9782,DOMAIN!$AC:$AC,0)&gt;0,1,0),0)</f>
        <v>0</v>
      </c>
      <c r="R9782" s="264">
        <f>IFERROR(IF(AND($O9782="Contractual",$Q9782=0),VLOOKUP($K9782,FDR!$A$3:$K$11,MATCH($N9782,FDR!$A$3:$K$3,1),1)+MAX($K9782-200000000,0)*0.03%,0),0)</f>
        <v>0</v>
      </c>
      <c r="S9782" s="264">
        <f>IFERROR(IF(AND($O9782&lt;&gt;"Contractual",$Q9782=0),VLOOKUP($K9782,FDR!$A$17:$K$24,MATCH($N9782,FDR!$A$16:$K$16,1),1)+MAX($K9782-200000000,0)*0.02%,0),0)</f>
        <v>0</v>
      </c>
      <c r="T9782" s="263">
        <f t="shared" si="1170"/>
        <v>0</v>
      </c>
      <c r="U9782" s="212"/>
      <c r="V9782" s="212"/>
      <c r="W9782" s="259"/>
      <c r="X9782" s="162"/>
      <c r="Y9782" s="258"/>
      <c r="Z9782" s="212"/>
      <c r="AA9782" s="162"/>
    </row>
    <row r="9783" spans="1:27" x14ac:dyDescent="0.25">
      <c r="A9783" s="256" t="s">
        <v>52017</v>
      </c>
      <c r="B9783" s="257" t="str">
        <f>IFERROR(IFERROR(IFERROR(IFERROR(VLOOKUP(A9783,Portfolio!$A:$D,4,0),VLOOKUP(A9783,Portfolio!$K:$N,4,0)),VLOOKUP(A9783,Portfolio!$U:$X,4,0)),VLOOKUP(A9783,Portfolio!$AE:$AH,4,0)),VLOOKUP(A9783,Portfolio!$AO:$AR,4,0))</f>
        <v>Sayed Khalid Hossain</v>
      </c>
      <c r="C9783" s="212">
        <f>SUMIFS(Portfolio!$F:$F,Portfolio!$A:$A,'New Deposit Commission'!A9783)</f>
        <v>0</v>
      </c>
      <c r="D9783" s="212">
        <f>SUMIFS(Portfolio!$P:$P,Portfolio!$K:$K,'New Deposit Commission'!A9783)</f>
        <v>0</v>
      </c>
      <c r="E9783" s="212">
        <f>SUMIFS(Portfolio!$Z:$Z,Portfolio!$U:$U,'New Deposit Commission'!A9783)</f>
        <v>0</v>
      </c>
      <c r="F9783" s="212">
        <f>SUMIFS(Portfolio!$AJ:$AJ,Portfolio!$AE:$AE,'New Deposit Commission'!A9783)</f>
        <v>0</v>
      </c>
      <c r="G9783" s="258">
        <f t="shared" si="1167"/>
        <v>0</v>
      </c>
      <c r="H9783" s="212">
        <f>SUMIFS(Portfolio!$AT:$AT,Portfolio!$AO:$AO,'New Deposit Commission'!A9783)</f>
        <v>60000</v>
      </c>
      <c r="I9783" s="258">
        <f t="shared" si="1168"/>
        <v>60000</v>
      </c>
      <c r="J9783" s="212">
        <f>SUMIFS('CIF wise new Deposit'!$I:$I,'CIF wise new Deposit'!$A:$A,'New Deposit Commission'!A9783)</f>
        <v>0</v>
      </c>
      <c r="K9783" s="258">
        <f t="shared" si="1169"/>
        <v>0</v>
      </c>
      <c r="L9783" s="259" t="e">
        <f>VLOOKUP(A9783,'CIF wise new Deposit'!$A:$G,7,0)</f>
        <v>#N/A</v>
      </c>
      <c r="M9783" s="257" t="e">
        <f>VLOOKUP(L9783,CodEmployee!$A:$B,2,0)</f>
        <v>#N/A</v>
      </c>
      <c r="N9783" s="260">
        <f>IFERROR(VLOOKUP(A9783,'CIF wise new Deposit'!$A:$J,10,0),0)</f>
        <v>0</v>
      </c>
      <c r="O9783" s="261" t="str">
        <f>IFERROR(VLOOKUP(L9783,CodEmployee!$A:$P,16,0),"N/A")</f>
        <v>N/A</v>
      </c>
      <c r="P9783" s="261" t="str">
        <f>IFERROR(VLOOKUP(L9783,CodEmployee!$A:$D,4,0),"N/A")</f>
        <v>N/A</v>
      </c>
      <c r="Q9783" s="262">
        <f>IFERROR(IF(MATCH($A9783,DOMAIN!$AC:$AC,0)&gt;0,1,0),0)</f>
        <v>0</v>
      </c>
      <c r="R9783" s="264">
        <f>IFERROR(IF(AND($O9783="Contractual",$Q9783=0),VLOOKUP($K9783,FDR!$A$3:$K$11,MATCH($N9783,FDR!$A$3:$K$3,1),1)+MAX($K9783-200000000,0)*0.03%,0),0)</f>
        <v>0</v>
      </c>
      <c r="S9783" s="264">
        <f>IFERROR(IF(AND($O9783&lt;&gt;"Contractual",$Q9783=0),VLOOKUP($K9783,FDR!$A$17:$K$24,MATCH($N9783,FDR!$A$16:$K$16,1),1)+MAX($K9783-200000000,0)*0.02%,0),0)</f>
        <v>0</v>
      </c>
      <c r="T9783" s="263">
        <f t="shared" si="1170"/>
        <v>0</v>
      </c>
      <c r="U9783" s="212"/>
      <c r="V9783" s="212"/>
      <c r="W9783" s="259"/>
      <c r="X9783" s="162"/>
      <c r="Y9783" s="258"/>
      <c r="Z9783" s="212"/>
      <c r="AA9783" s="162"/>
    </row>
    <row r="9784" spans="1:27" x14ac:dyDescent="0.25">
      <c r="A9784" s="256" t="s">
        <v>52018</v>
      </c>
      <c r="B9784" s="257" t="str">
        <f>IFERROR(IFERROR(IFERROR(IFERROR(VLOOKUP(A9784,Portfolio!$A:$D,4,0),VLOOKUP(A9784,Portfolio!$K:$N,4,0)),VLOOKUP(A9784,Portfolio!$U:$X,4,0)),VLOOKUP(A9784,Portfolio!$AE:$AH,4,0)),VLOOKUP(A9784,Portfolio!$AO:$AR,4,0))</f>
        <v>NIVA MAJUMDER</v>
      </c>
      <c r="C9784" s="212">
        <f>SUMIFS(Portfolio!$F:$F,Portfolio!$A:$A,'New Deposit Commission'!A9784)</f>
        <v>0</v>
      </c>
      <c r="D9784" s="212">
        <f>SUMIFS(Portfolio!$P:$P,Portfolio!$K:$K,'New Deposit Commission'!A9784)</f>
        <v>0</v>
      </c>
      <c r="E9784" s="212">
        <f>SUMIFS(Portfolio!$Z:$Z,Portfolio!$U:$U,'New Deposit Commission'!A9784)</f>
        <v>0</v>
      </c>
      <c r="F9784" s="212">
        <f>SUMIFS(Portfolio!$AJ:$AJ,Portfolio!$AE:$AE,'New Deposit Commission'!A9784)</f>
        <v>0</v>
      </c>
      <c r="G9784" s="258">
        <f t="shared" si="1167"/>
        <v>0</v>
      </c>
      <c r="H9784" s="212">
        <f>SUMIFS(Portfolio!$AT:$AT,Portfolio!$AO:$AO,'New Deposit Commission'!A9784)</f>
        <v>200000</v>
      </c>
      <c r="I9784" s="258">
        <f t="shared" si="1168"/>
        <v>200000</v>
      </c>
      <c r="J9784" s="212">
        <f>SUMIFS('CIF wise new Deposit'!$I:$I,'CIF wise new Deposit'!$A:$A,'New Deposit Commission'!A9784)</f>
        <v>200000</v>
      </c>
      <c r="K9784" s="258">
        <f t="shared" si="1169"/>
        <v>200000</v>
      </c>
      <c r="L9784" s="259" t="str">
        <f>VLOOKUP(A9784,'CIF wise new Deposit'!$A:$G,7,0)</f>
        <v>A4062</v>
      </c>
      <c r="M9784" s="257" t="str">
        <f>VLOOKUP(L9784,CodEmployee!$A:$B,2,0)</f>
        <v>MOHAMMAD SHAKIL MIAH</v>
      </c>
      <c r="N9784" s="260">
        <f>IFERROR(VLOOKUP(A9784,'CIF wise new Deposit'!$A:$J,10,0),0)</f>
        <v>12</v>
      </c>
      <c r="O9784" s="261" t="str">
        <f>IFERROR(VLOOKUP(L9784,CodEmployee!$A:$P,16,0),"N/A")</f>
        <v>Probation</v>
      </c>
      <c r="P9784" s="261" t="str">
        <f>IFERROR(VLOOKUP(L9784,CodEmployee!$A:$D,4,0),"N/A")</f>
        <v>Wealth Management</v>
      </c>
      <c r="Q9784" s="262">
        <f>IFERROR(IF(MATCH($A9784,DOMAIN!$AC:$AC,0)&gt;0,1,0),0)</f>
        <v>0</v>
      </c>
      <c r="R9784" s="264">
        <f>IFERROR(IF(AND($O9784="Contractual",$Q9784=0),VLOOKUP($K9784,FDR!$A$3:$K$11,MATCH($N9784,FDR!$A$3:$K$3,1),1)+MAX($K9784-200000000,0)*0.03%,0),0)</f>
        <v>0</v>
      </c>
      <c r="S9784" s="264">
        <f>IFERROR(IF(AND($O9784&lt;&gt;"Contractual",$Q9784=0),VLOOKUP($K9784,FDR!$A$17:$K$24,MATCH($N9784,FDR!$A$16:$K$16,1),1)+MAX($K9784-200000000,0)*0.02%,0),0)</f>
        <v>120</v>
      </c>
      <c r="T9784" s="263">
        <f t="shared" si="1170"/>
        <v>240</v>
      </c>
      <c r="U9784" s="212"/>
      <c r="V9784" s="212"/>
      <c r="W9784" s="259"/>
      <c r="X9784" s="162"/>
      <c r="Y9784" s="258"/>
      <c r="Z9784" s="212"/>
      <c r="AA9784" s="162"/>
    </row>
    <row r="9785" spans="1:27" x14ac:dyDescent="0.25">
      <c r="A9785" s="256" t="s">
        <v>52019</v>
      </c>
      <c r="B9785" s="257" t="str">
        <f>IFERROR(IFERROR(IFERROR(IFERROR(VLOOKUP(A9785,Portfolio!$A:$D,4,0),VLOOKUP(A9785,Portfolio!$K:$N,4,0)),VLOOKUP(A9785,Portfolio!$U:$X,4,0)),VLOOKUP(A9785,Portfolio!$AE:$AH,4,0)),VLOOKUP(A9785,Portfolio!$AO:$AR,4,0))</f>
        <v>NITOL INSURANCE CO. LTD EMPLOYEES PROVIDENT FUND</v>
      </c>
      <c r="C9785" s="212">
        <f>SUMIFS(Portfolio!$F:$F,Portfolio!$A:$A,'New Deposit Commission'!A9785)</f>
        <v>0</v>
      </c>
      <c r="D9785" s="212">
        <f>SUMIFS(Portfolio!$P:$P,Portfolio!$K:$K,'New Deposit Commission'!A9785)</f>
        <v>0</v>
      </c>
      <c r="E9785" s="212">
        <f>SUMIFS(Portfolio!$Z:$Z,Portfolio!$U:$U,'New Deposit Commission'!A9785)</f>
        <v>0</v>
      </c>
      <c r="F9785" s="212">
        <f>SUMIFS(Portfolio!$AJ:$AJ,Portfolio!$AE:$AE,'New Deposit Commission'!A9785)</f>
        <v>0</v>
      </c>
      <c r="G9785" s="258">
        <f t="shared" si="1167"/>
        <v>0</v>
      </c>
      <c r="H9785" s="212">
        <f>SUMIFS(Portfolio!$AT:$AT,Portfolio!$AO:$AO,'New Deposit Commission'!A9785)</f>
        <v>500000</v>
      </c>
      <c r="I9785" s="258">
        <f t="shared" si="1168"/>
        <v>500000</v>
      </c>
      <c r="J9785" s="212">
        <f>SUMIFS('CIF wise new Deposit'!$I:$I,'CIF wise new Deposit'!$A:$A,'New Deposit Commission'!A9785)</f>
        <v>0</v>
      </c>
      <c r="K9785" s="258">
        <f t="shared" si="1169"/>
        <v>0</v>
      </c>
      <c r="L9785" s="259" t="e">
        <f>VLOOKUP(A9785,'CIF wise new Deposit'!$A:$G,7,0)</f>
        <v>#N/A</v>
      </c>
      <c r="M9785" s="257" t="e">
        <f>VLOOKUP(L9785,CodEmployee!$A:$B,2,0)</f>
        <v>#N/A</v>
      </c>
      <c r="N9785" s="260">
        <f>IFERROR(VLOOKUP(A9785,'CIF wise new Deposit'!$A:$J,10,0),0)</f>
        <v>0</v>
      </c>
      <c r="O9785" s="261" t="str">
        <f>IFERROR(VLOOKUP(L9785,CodEmployee!$A:$P,16,0),"N/A")</f>
        <v>N/A</v>
      </c>
      <c r="P9785" s="261" t="str">
        <f>IFERROR(VLOOKUP(L9785,CodEmployee!$A:$D,4,0),"N/A")</f>
        <v>N/A</v>
      </c>
      <c r="Q9785" s="262">
        <f>IFERROR(IF(MATCH($A9785,DOMAIN!$AC:$AC,0)&gt;0,1,0),0)</f>
        <v>0</v>
      </c>
      <c r="R9785" s="264">
        <f>IFERROR(IF(AND($O9785="Contractual",$Q9785=0),VLOOKUP($K9785,FDR!$A$3:$K$11,MATCH($N9785,FDR!$A$3:$K$3,1),1)+MAX($K9785-200000000,0)*0.03%,0),0)</f>
        <v>0</v>
      </c>
      <c r="S9785" s="264">
        <f>IFERROR(IF(AND($O9785&lt;&gt;"Contractual",$Q9785=0),VLOOKUP($K9785,FDR!$A$17:$K$24,MATCH($N9785,FDR!$A$16:$K$16,1),1)+MAX($K9785-200000000,0)*0.02%,0),0)</f>
        <v>0</v>
      </c>
      <c r="T9785" s="263">
        <f t="shared" si="1170"/>
        <v>0</v>
      </c>
      <c r="U9785" s="212"/>
      <c r="V9785" s="212"/>
      <c r="W9785" s="259"/>
      <c r="X9785" s="162"/>
      <c r="Y9785" s="258"/>
      <c r="Z9785" s="212"/>
      <c r="AA9785" s="162"/>
    </row>
    <row r="9786" spans="1:27" x14ac:dyDescent="0.25">
      <c r="A9786" s="256" t="s">
        <v>52020</v>
      </c>
      <c r="B9786" s="257" t="str">
        <f>IFERROR(IFERROR(IFERROR(IFERROR(VLOOKUP(A9786,Portfolio!$A:$D,4,0),VLOOKUP(A9786,Portfolio!$K:$N,4,0)),VLOOKUP(A9786,Portfolio!$U:$X,4,0)),VLOOKUP(A9786,Portfolio!$AE:$AH,4,0)),VLOOKUP(A9786,Portfolio!$AO:$AR,4,0))</f>
        <v>PAHARTALI TEXTILE &amp; HOSIERY MILLS OF M.M.ISPAHANI LIMITED EMPLOYEE'S (STAFF) PROVIDENT FUND</v>
      </c>
      <c r="C9786" s="212">
        <f>SUMIFS(Portfolio!$F:$F,Portfolio!$A:$A,'New Deposit Commission'!A9786)</f>
        <v>0</v>
      </c>
      <c r="D9786" s="212">
        <f>SUMIFS(Portfolio!$P:$P,Portfolio!$K:$K,'New Deposit Commission'!A9786)</f>
        <v>0</v>
      </c>
      <c r="E9786" s="212">
        <f>SUMIFS(Portfolio!$Z:$Z,Portfolio!$U:$U,'New Deposit Commission'!A9786)</f>
        <v>0</v>
      </c>
      <c r="F9786" s="212">
        <f>SUMIFS(Portfolio!$AJ:$AJ,Portfolio!$AE:$AE,'New Deposit Commission'!A9786)</f>
        <v>0</v>
      </c>
      <c r="G9786" s="258">
        <f t="shared" si="1167"/>
        <v>0</v>
      </c>
      <c r="H9786" s="212">
        <f>SUMIFS(Portfolio!$AT:$AT,Portfolio!$AO:$AO,'New Deposit Commission'!A9786)</f>
        <v>2000000</v>
      </c>
      <c r="I9786" s="258">
        <f t="shared" si="1168"/>
        <v>2000000</v>
      </c>
      <c r="J9786" s="212">
        <f>SUMIFS('CIF wise new Deposit'!$I:$I,'CIF wise new Deposit'!$A:$A,'New Deposit Commission'!A9786)</f>
        <v>0</v>
      </c>
      <c r="K9786" s="258">
        <f t="shared" si="1169"/>
        <v>0</v>
      </c>
      <c r="L9786" s="259" t="e">
        <f>VLOOKUP(A9786,'CIF wise new Deposit'!$A:$G,7,0)</f>
        <v>#N/A</v>
      </c>
      <c r="M9786" s="257" t="e">
        <f>VLOOKUP(L9786,CodEmployee!$A:$B,2,0)</f>
        <v>#N/A</v>
      </c>
      <c r="N9786" s="260">
        <f>IFERROR(VLOOKUP(A9786,'CIF wise new Deposit'!$A:$J,10,0),0)</f>
        <v>0</v>
      </c>
      <c r="O9786" s="261" t="str">
        <f>IFERROR(VLOOKUP(L9786,CodEmployee!$A:$P,16,0),"N/A")</f>
        <v>N/A</v>
      </c>
      <c r="P9786" s="261" t="str">
        <f>IFERROR(VLOOKUP(L9786,CodEmployee!$A:$D,4,0),"N/A")</f>
        <v>N/A</v>
      </c>
      <c r="Q9786" s="262">
        <f>IFERROR(IF(MATCH($A9786,DOMAIN!$AC:$AC,0)&gt;0,1,0),0)</f>
        <v>0</v>
      </c>
      <c r="R9786" s="264">
        <f>IFERROR(IF(AND($O9786="Contractual",$Q9786=0),VLOOKUP($K9786,FDR!$A$3:$K$11,MATCH($N9786,FDR!$A$3:$K$3,1),1)+MAX($K9786-200000000,0)*0.03%,0),0)</f>
        <v>0</v>
      </c>
      <c r="S9786" s="264">
        <f>IFERROR(IF(AND($O9786&lt;&gt;"Contractual",$Q9786=0),VLOOKUP($K9786,FDR!$A$17:$K$24,MATCH($N9786,FDR!$A$16:$K$16,1),1)+MAX($K9786-200000000,0)*0.02%,0),0)</f>
        <v>0</v>
      </c>
      <c r="T9786" s="263">
        <f t="shared" si="1170"/>
        <v>0</v>
      </c>
      <c r="U9786" s="212"/>
      <c r="V9786" s="212"/>
      <c r="W9786" s="259"/>
      <c r="X9786" s="162"/>
      <c r="Y9786" s="258"/>
      <c r="Z9786" s="212"/>
      <c r="AA9786" s="162"/>
    </row>
    <row r="9787" spans="1:27" x14ac:dyDescent="0.25">
      <c r="A9787" s="256" t="s">
        <v>52021</v>
      </c>
      <c r="B9787" s="257" t="str">
        <f>IFERROR(IFERROR(IFERROR(IFERROR(VLOOKUP(A9787,Portfolio!$A:$D,4,0),VLOOKUP(A9787,Portfolio!$K:$N,4,0)),VLOOKUP(A9787,Portfolio!$U:$X,4,0)),VLOOKUP(A9787,Portfolio!$AE:$AH,4,0)),VLOOKUP(A9787,Portfolio!$AO:$AR,4,0))</f>
        <v>MOSAMMAT SHARMIN AKTER ELI</v>
      </c>
      <c r="C9787" s="212">
        <f>SUMIFS(Portfolio!$F:$F,Portfolio!$A:$A,'New Deposit Commission'!A9787)</f>
        <v>0</v>
      </c>
      <c r="D9787" s="212">
        <f>SUMIFS(Portfolio!$P:$P,Portfolio!$K:$K,'New Deposit Commission'!A9787)</f>
        <v>0</v>
      </c>
      <c r="E9787" s="212">
        <f>SUMIFS(Portfolio!$Z:$Z,Portfolio!$U:$U,'New Deposit Commission'!A9787)</f>
        <v>0</v>
      </c>
      <c r="F9787" s="212">
        <f>SUMIFS(Portfolio!$AJ:$AJ,Portfolio!$AE:$AE,'New Deposit Commission'!A9787)</f>
        <v>0</v>
      </c>
      <c r="G9787" s="258">
        <f t="shared" si="1167"/>
        <v>0</v>
      </c>
      <c r="H9787" s="212">
        <f>SUMIFS(Portfolio!$AT:$AT,Portfolio!$AO:$AO,'New Deposit Commission'!A9787)</f>
        <v>400000</v>
      </c>
      <c r="I9787" s="258">
        <f t="shared" si="1168"/>
        <v>400000</v>
      </c>
      <c r="J9787" s="212">
        <f>SUMIFS('CIF wise new Deposit'!$I:$I,'CIF wise new Deposit'!$A:$A,'New Deposit Commission'!A9787)</f>
        <v>0</v>
      </c>
      <c r="K9787" s="258">
        <f t="shared" si="1169"/>
        <v>0</v>
      </c>
      <c r="L9787" s="259" t="e">
        <f>VLOOKUP(A9787,'CIF wise new Deposit'!$A:$G,7,0)</f>
        <v>#N/A</v>
      </c>
      <c r="M9787" s="257" t="e">
        <f>VLOOKUP(L9787,CodEmployee!$A:$B,2,0)</f>
        <v>#N/A</v>
      </c>
      <c r="N9787" s="260">
        <f>IFERROR(VLOOKUP(A9787,'CIF wise new Deposit'!$A:$J,10,0),0)</f>
        <v>0</v>
      </c>
      <c r="O9787" s="261" t="str">
        <f>IFERROR(VLOOKUP(L9787,CodEmployee!$A:$P,16,0),"N/A")</f>
        <v>N/A</v>
      </c>
      <c r="P9787" s="261" t="str">
        <f>IFERROR(VLOOKUP(L9787,CodEmployee!$A:$D,4,0),"N/A")</f>
        <v>N/A</v>
      </c>
      <c r="Q9787" s="262">
        <f>IFERROR(IF(MATCH($A9787,DOMAIN!$AC:$AC,0)&gt;0,1,0),0)</f>
        <v>0</v>
      </c>
      <c r="R9787" s="264">
        <f>IFERROR(IF(AND($O9787="Contractual",$Q9787=0),VLOOKUP($K9787,FDR!$A$3:$K$11,MATCH($N9787,FDR!$A$3:$K$3,1),1)+MAX($K9787-200000000,0)*0.03%,0),0)</f>
        <v>0</v>
      </c>
      <c r="S9787" s="264">
        <f>IFERROR(IF(AND($O9787&lt;&gt;"Contractual",$Q9787=0),VLOOKUP($K9787,FDR!$A$17:$K$24,MATCH($N9787,FDR!$A$16:$K$16,1),1)+MAX($K9787-200000000,0)*0.02%,0),0)</f>
        <v>0</v>
      </c>
      <c r="T9787" s="263">
        <f t="shared" si="1170"/>
        <v>0</v>
      </c>
      <c r="U9787" s="212"/>
      <c r="V9787" s="212"/>
      <c r="W9787" s="259"/>
      <c r="X9787" s="162"/>
      <c r="Y9787" s="258"/>
      <c r="Z9787" s="212"/>
      <c r="AA9787" s="162"/>
    </row>
    <row r="9788" spans="1:27" x14ac:dyDescent="0.25">
      <c r="A9788" s="256" t="s">
        <v>52022</v>
      </c>
      <c r="B9788" s="257" t="str">
        <f>IFERROR(IFERROR(IFERROR(IFERROR(VLOOKUP(A9788,Portfolio!$A:$D,4,0),VLOOKUP(A9788,Portfolio!$K:$N,4,0)),VLOOKUP(A9788,Portfolio!$U:$X,4,0)),VLOOKUP(A9788,Portfolio!$AE:$AH,4,0)),VLOOKUP(A9788,Portfolio!$AO:$AR,4,0))</f>
        <v>MD GOWRAB JAMAN</v>
      </c>
      <c r="C9788" s="212">
        <f>SUMIFS(Portfolio!$F:$F,Portfolio!$A:$A,'New Deposit Commission'!A9788)</f>
        <v>0</v>
      </c>
      <c r="D9788" s="212">
        <f>SUMIFS(Portfolio!$P:$P,Portfolio!$K:$K,'New Deposit Commission'!A9788)</f>
        <v>0</v>
      </c>
      <c r="E9788" s="212">
        <f>SUMIFS(Portfolio!$Z:$Z,Portfolio!$U:$U,'New Deposit Commission'!A9788)</f>
        <v>0</v>
      </c>
      <c r="F9788" s="212">
        <f>SUMIFS(Portfolio!$AJ:$AJ,Portfolio!$AE:$AE,'New Deposit Commission'!A9788)</f>
        <v>0</v>
      </c>
      <c r="G9788" s="258">
        <f t="shared" si="1167"/>
        <v>0</v>
      </c>
      <c r="H9788" s="212">
        <f>SUMIFS(Portfolio!$AT:$AT,Portfolio!$AO:$AO,'New Deposit Commission'!A9788)</f>
        <v>5000000</v>
      </c>
      <c r="I9788" s="258">
        <f t="shared" si="1168"/>
        <v>5000000</v>
      </c>
      <c r="J9788" s="212">
        <f>SUMIFS('CIF wise new Deposit'!$I:$I,'CIF wise new Deposit'!$A:$A,'New Deposit Commission'!A9788)</f>
        <v>5000000</v>
      </c>
      <c r="K9788" s="258">
        <f t="shared" si="1169"/>
        <v>5000000</v>
      </c>
      <c r="L9788" s="259" t="str">
        <f>VLOOKUP(A9788,'CIF wise new Deposit'!$A:$G,7,0)</f>
        <v>D4064</v>
      </c>
      <c r="M9788" s="257" t="str">
        <f>VLOOKUP(L9788,CodEmployee!$A:$B,2,0)</f>
        <v>MOHAMMAD TAWSIBUL ALAM</v>
      </c>
      <c r="N9788" s="260">
        <f>IFERROR(VLOOKUP(A9788,'CIF wise new Deposit'!$A:$J,10,0),0)</f>
        <v>6</v>
      </c>
      <c r="O9788" s="261" t="str">
        <f>IFERROR(VLOOKUP(L9788,CodEmployee!$A:$P,16,0),"N/A")</f>
        <v>Contractual</v>
      </c>
      <c r="P9788" s="261" t="str">
        <f>IFERROR(VLOOKUP(L9788,CodEmployee!$A:$D,4,0),"N/A")</f>
        <v>Wealth Management</v>
      </c>
      <c r="Q9788" s="262">
        <f>IFERROR(IF(MATCH($A9788,DOMAIN!$AC:$AC,0)&gt;0,1,0),0)</f>
        <v>0</v>
      </c>
      <c r="R9788" s="264">
        <f>IFERROR(IF(AND($O9788="Contractual",$Q9788=0),VLOOKUP($K9788,FDR!$A$3:$K$11,MATCH($N9788,FDR!$A$3:$K$3,1),1)+MAX($K9788-200000000,0)*0.03%,0),0)</f>
        <v>140</v>
      </c>
      <c r="S9788" s="264">
        <f>IFERROR(IF(AND($O9788&lt;&gt;"Contractual",$Q9788=0),VLOOKUP($K9788,FDR!$A$17:$K$24,MATCH($N9788,FDR!$A$16:$K$16,1),1)+MAX($K9788-200000000,0)*0.02%,0),0)</f>
        <v>0</v>
      </c>
      <c r="T9788" s="263">
        <f t="shared" si="1170"/>
        <v>7000</v>
      </c>
      <c r="U9788" s="212"/>
      <c r="V9788" s="212"/>
      <c r="W9788" s="259"/>
      <c r="X9788" s="162"/>
      <c r="Y9788" s="258"/>
      <c r="Z9788" s="212"/>
      <c r="AA9788" s="162"/>
    </row>
    <row r="9789" spans="1:27" x14ac:dyDescent="0.25">
      <c r="A9789" s="256" t="s">
        <v>52023</v>
      </c>
      <c r="B9789" s="257" t="str">
        <f>IFERROR(IFERROR(IFERROR(IFERROR(VLOOKUP(A9789,Portfolio!$A:$D,4,0),VLOOKUP(A9789,Portfolio!$K:$N,4,0)),VLOOKUP(A9789,Portfolio!$U:$X,4,0)),VLOOKUP(A9789,Portfolio!$AE:$AH,4,0)),VLOOKUP(A9789,Portfolio!$AO:$AR,4,0))</f>
        <v>CHAYAN SEN</v>
      </c>
      <c r="C9789" s="212">
        <f>SUMIFS(Portfolio!$F:$F,Portfolio!$A:$A,'New Deposit Commission'!A9789)</f>
        <v>0</v>
      </c>
      <c r="D9789" s="212">
        <f>SUMIFS(Portfolio!$P:$P,Portfolio!$K:$K,'New Deposit Commission'!A9789)</f>
        <v>0</v>
      </c>
      <c r="E9789" s="212">
        <f>SUMIFS(Portfolio!$Z:$Z,Portfolio!$U:$U,'New Deposit Commission'!A9789)</f>
        <v>0</v>
      </c>
      <c r="F9789" s="212">
        <f>SUMIFS(Portfolio!$AJ:$AJ,Portfolio!$AE:$AE,'New Deposit Commission'!A9789)</f>
        <v>0</v>
      </c>
      <c r="G9789" s="258">
        <f t="shared" si="1167"/>
        <v>0</v>
      </c>
      <c r="H9789" s="212">
        <f>SUMIFS(Portfolio!$AT:$AT,Portfolio!$AO:$AO,'New Deposit Commission'!A9789)</f>
        <v>100000</v>
      </c>
      <c r="I9789" s="258">
        <f t="shared" si="1168"/>
        <v>100000</v>
      </c>
      <c r="J9789" s="212">
        <f>SUMIFS('CIF wise new Deposit'!$I:$I,'CIF wise new Deposit'!$A:$A,'New Deposit Commission'!A9789)</f>
        <v>0</v>
      </c>
      <c r="K9789" s="258">
        <f t="shared" si="1169"/>
        <v>0</v>
      </c>
      <c r="L9789" s="259" t="e">
        <f>VLOOKUP(A9789,'CIF wise new Deposit'!$A:$G,7,0)</f>
        <v>#N/A</v>
      </c>
      <c r="M9789" s="257" t="e">
        <f>VLOOKUP(L9789,CodEmployee!$A:$B,2,0)</f>
        <v>#N/A</v>
      </c>
      <c r="N9789" s="260">
        <f>IFERROR(VLOOKUP(A9789,'CIF wise new Deposit'!$A:$J,10,0),0)</f>
        <v>0</v>
      </c>
      <c r="O9789" s="261" t="str">
        <f>IFERROR(VLOOKUP(L9789,CodEmployee!$A:$P,16,0),"N/A")</f>
        <v>N/A</v>
      </c>
      <c r="P9789" s="261" t="str">
        <f>IFERROR(VLOOKUP(L9789,CodEmployee!$A:$D,4,0),"N/A")</f>
        <v>N/A</v>
      </c>
      <c r="Q9789" s="262">
        <f>IFERROR(IF(MATCH($A9789,DOMAIN!$AC:$AC,0)&gt;0,1,0),0)</f>
        <v>0</v>
      </c>
      <c r="R9789" s="264">
        <f>IFERROR(IF(AND($O9789="Contractual",$Q9789=0),VLOOKUP($K9789,FDR!$A$3:$K$11,MATCH($N9789,FDR!$A$3:$K$3,1),1)+MAX($K9789-200000000,0)*0.03%,0),0)</f>
        <v>0</v>
      </c>
      <c r="S9789" s="264">
        <f>IFERROR(IF(AND($O9789&lt;&gt;"Contractual",$Q9789=0),VLOOKUP($K9789,FDR!$A$17:$K$24,MATCH($N9789,FDR!$A$16:$K$16,1),1)+MAX($K9789-200000000,0)*0.02%,0),0)</f>
        <v>0</v>
      </c>
      <c r="T9789" s="263">
        <f t="shared" si="1170"/>
        <v>0</v>
      </c>
      <c r="U9789" s="212"/>
      <c r="V9789" s="212"/>
      <c r="W9789" s="259"/>
      <c r="X9789" s="162"/>
      <c r="Y9789" s="258"/>
      <c r="Z9789" s="212"/>
      <c r="AA9789" s="162"/>
    </row>
    <row r="9790" spans="1:27" x14ac:dyDescent="0.25">
      <c r="A9790" s="256" t="s">
        <v>52024</v>
      </c>
      <c r="B9790" s="257" t="str">
        <f>IFERROR(IFERROR(IFERROR(IFERROR(VLOOKUP(A9790,Portfolio!$A:$D,4,0),VLOOKUP(A9790,Portfolio!$K:$N,4,0)),VLOOKUP(A9790,Portfolio!$U:$X,4,0)),VLOOKUP(A9790,Portfolio!$AE:$AH,4,0)),VLOOKUP(A9790,Portfolio!$AO:$AR,4,0))</f>
        <v>MD. NAWUS MORSHED AND MD. SHAHIN ISLAM</v>
      </c>
      <c r="C9790" s="212">
        <f>SUMIFS(Portfolio!$F:$F,Portfolio!$A:$A,'New Deposit Commission'!A9790)</f>
        <v>0</v>
      </c>
      <c r="D9790" s="212">
        <f>SUMIFS(Portfolio!$P:$P,Portfolio!$K:$K,'New Deposit Commission'!A9790)</f>
        <v>0</v>
      </c>
      <c r="E9790" s="212">
        <f>SUMIFS(Portfolio!$Z:$Z,Portfolio!$U:$U,'New Deposit Commission'!A9790)</f>
        <v>0</v>
      </c>
      <c r="F9790" s="212">
        <f>SUMIFS(Portfolio!$AJ:$AJ,Portfolio!$AE:$AE,'New Deposit Commission'!A9790)</f>
        <v>0</v>
      </c>
      <c r="G9790" s="258">
        <f t="shared" si="1167"/>
        <v>0</v>
      </c>
      <c r="H9790" s="212">
        <f>SUMIFS(Portfolio!$AT:$AT,Portfolio!$AO:$AO,'New Deposit Commission'!A9790)</f>
        <v>200050</v>
      </c>
      <c r="I9790" s="258">
        <f t="shared" si="1168"/>
        <v>200050</v>
      </c>
      <c r="J9790" s="212">
        <f>SUMIFS('CIF wise new Deposit'!$I:$I,'CIF wise new Deposit'!$A:$A,'New Deposit Commission'!A9790)</f>
        <v>0</v>
      </c>
      <c r="K9790" s="258">
        <f t="shared" si="1169"/>
        <v>0</v>
      </c>
      <c r="L9790" s="259" t="e">
        <f>VLOOKUP(A9790,'CIF wise new Deposit'!$A:$G,7,0)</f>
        <v>#N/A</v>
      </c>
      <c r="M9790" s="257" t="e">
        <f>VLOOKUP(L9790,CodEmployee!$A:$B,2,0)</f>
        <v>#N/A</v>
      </c>
      <c r="N9790" s="260">
        <f>IFERROR(VLOOKUP(A9790,'CIF wise new Deposit'!$A:$J,10,0),0)</f>
        <v>0</v>
      </c>
      <c r="O9790" s="261" t="str">
        <f>IFERROR(VLOOKUP(L9790,CodEmployee!$A:$P,16,0),"N/A")</f>
        <v>N/A</v>
      </c>
      <c r="P9790" s="261" t="str">
        <f>IFERROR(VLOOKUP(L9790,CodEmployee!$A:$D,4,0),"N/A")</f>
        <v>N/A</v>
      </c>
      <c r="Q9790" s="262">
        <f>IFERROR(IF(MATCH($A9790,DOMAIN!$AC:$AC,0)&gt;0,1,0),0)</f>
        <v>0</v>
      </c>
      <c r="R9790" s="264">
        <f>IFERROR(IF(AND($O9790="Contractual",$Q9790=0),VLOOKUP($K9790,FDR!$A$3:$K$11,MATCH($N9790,FDR!$A$3:$K$3,1),1)+MAX($K9790-200000000,0)*0.03%,0),0)</f>
        <v>0</v>
      </c>
      <c r="S9790" s="264">
        <f>IFERROR(IF(AND($O9790&lt;&gt;"Contractual",$Q9790=0),VLOOKUP($K9790,FDR!$A$17:$K$24,MATCH($N9790,FDR!$A$16:$K$16,1),1)+MAX($K9790-200000000,0)*0.02%,0),0)</f>
        <v>0</v>
      </c>
      <c r="T9790" s="263">
        <f t="shared" si="1170"/>
        <v>0</v>
      </c>
      <c r="U9790" s="212"/>
      <c r="V9790" s="212"/>
      <c r="W9790" s="259"/>
      <c r="X9790" s="162"/>
      <c r="Y9790" s="258"/>
      <c r="Z9790" s="212"/>
      <c r="AA9790" s="162"/>
    </row>
    <row r="9791" spans="1:27" x14ac:dyDescent="0.25">
      <c r="A9791" s="256" t="s">
        <v>52025</v>
      </c>
      <c r="B9791" s="257" t="str">
        <f>IFERROR(IFERROR(IFERROR(IFERROR(VLOOKUP(A9791,Portfolio!$A:$D,4,0),VLOOKUP(A9791,Portfolio!$K:$N,4,0)),VLOOKUP(A9791,Portfolio!$U:$X,4,0)),VLOOKUP(A9791,Portfolio!$AE:$AH,4,0)),VLOOKUP(A9791,Portfolio!$AO:$AR,4,0))</f>
        <v>MOHAMMAD HAFIZUR RAHMAN</v>
      </c>
      <c r="C9791" s="212">
        <f>SUMIFS(Portfolio!$F:$F,Portfolio!$A:$A,'New Deposit Commission'!A9791)</f>
        <v>0</v>
      </c>
      <c r="D9791" s="212">
        <f>SUMIFS(Portfolio!$P:$P,Portfolio!$K:$K,'New Deposit Commission'!A9791)</f>
        <v>0</v>
      </c>
      <c r="E9791" s="212">
        <f>SUMIFS(Portfolio!$Z:$Z,Portfolio!$U:$U,'New Deposit Commission'!A9791)</f>
        <v>0</v>
      </c>
      <c r="F9791" s="212">
        <f>SUMIFS(Portfolio!$AJ:$AJ,Portfolio!$AE:$AE,'New Deposit Commission'!A9791)</f>
        <v>0</v>
      </c>
      <c r="G9791" s="258">
        <f t="shared" si="1167"/>
        <v>0</v>
      </c>
      <c r="H9791" s="212">
        <f>SUMIFS(Portfolio!$AT:$AT,Portfolio!$AO:$AO,'New Deposit Commission'!A9791)</f>
        <v>10000</v>
      </c>
      <c r="I9791" s="258">
        <f t="shared" si="1168"/>
        <v>10000</v>
      </c>
      <c r="J9791" s="212">
        <f>SUMIFS('CIF wise new Deposit'!$I:$I,'CIF wise new Deposit'!$A:$A,'New Deposit Commission'!A9791)</f>
        <v>0</v>
      </c>
      <c r="K9791" s="258">
        <f t="shared" si="1169"/>
        <v>0</v>
      </c>
      <c r="L9791" s="259" t="e">
        <f>VLOOKUP(A9791,'CIF wise new Deposit'!$A:$G,7,0)</f>
        <v>#N/A</v>
      </c>
      <c r="M9791" s="257" t="e">
        <f>VLOOKUP(L9791,CodEmployee!$A:$B,2,0)</f>
        <v>#N/A</v>
      </c>
      <c r="N9791" s="260">
        <f>IFERROR(VLOOKUP(A9791,'CIF wise new Deposit'!$A:$J,10,0),0)</f>
        <v>0</v>
      </c>
      <c r="O9791" s="261" t="str">
        <f>IFERROR(VLOOKUP(L9791,CodEmployee!$A:$P,16,0),"N/A")</f>
        <v>N/A</v>
      </c>
      <c r="P9791" s="261" t="str">
        <f>IFERROR(VLOOKUP(L9791,CodEmployee!$A:$D,4,0),"N/A")</f>
        <v>N/A</v>
      </c>
      <c r="Q9791" s="262">
        <f>IFERROR(IF(MATCH($A9791,DOMAIN!$AC:$AC,0)&gt;0,1,0),0)</f>
        <v>0</v>
      </c>
      <c r="R9791" s="264">
        <f>IFERROR(IF(AND($O9791="Contractual",$Q9791=0),VLOOKUP($K9791,FDR!$A$3:$K$11,MATCH($N9791,FDR!$A$3:$K$3,1),1)+MAX($K9791-200000000,0)*0.03%,0),0)</f>
        <v>0</v>
      </c>
      <c r="S9791" s="264">
        <f>IFERROR(IF(AND($O9791&lt;&gt;"Contractual",$Q9791=0),VLOOKUP($K9791,FDR!$A$17:$K$24,MATCH($N9791,FDR!$A$16:$K$16,1),1)+MAX($K9791-200000000,0)*0.02%,0),0)</f>
        <v>0</v>
      </c>
      <c r="T9791" s="263">
        <f t="shared" si="1170"/>
        <v>0</v>
      </c>
      <c r="U9791" s="212"/>
      <c r="V9791" s="212"/>
      <c r="W9791" s="259"/>
      <c r="X9791" s="162"/>
      <c r="Y9791" s="258"/>
      <c r="Z9791" s="212"/>
      <c r="AA9791" s="162"/>
    </row>
    <row r="9792" spans="1:27" x14ac:dyDescent="0.25">
      <c r="A9792" s="256" t="s">
        <v>52026</v>
      </c>
      <c r="B9792" s="257" t="str">
        <f>IFERROR(IFERROR(IFERROR(IFERROR(VLOOKUP(A9792,Portfolio!$A:$D,4,0),VLOOKUP(A9792,Portfolio!$K:$N,4,0)),VLOOKUP(A9792,Portfolio!$U:$X,4,0)),VLOOKUP(A9792,Portfolio!$AE:$AH,4,0)),VLOOKUP(A9792,Portfolio!$AO:$AR,4,0))</f>
        <v>MASUMA MANNAN</v>
      </c>
      <c r="C9792" s="212">
        <f>SUMIFS(Portfolio!$F:$F,Portfolio!$A:$A,'New Deposit Commission'!A9792)</f>
        <v>0</v>
      </c>
      <c r="D9792" s="212">
        <f>SUMIFS(Portfolio!$P:$P,Portfolio!$K:$K,'New Deposit Commission'!A9792)</f>
        <v>0</v>
      </c>
      <c r="E9792" s="212">
        <f>SUMIFS(Portfolio!$Z:$Z,Portfolio!$U:$U,'New Deposit Commission'!A9792)</f>
        <v>0</v>
      </c>
      <c r="F9792" s="212">
        <f>SUMIFS(Portfolio!$AJ:$AJ,Portfolio!$AE:$AE,'New Deposit Commission'!A9792)</f>
        <v>0</v>
      </c>
      <c r="G9792" s="258">
        <f t="shared" si="1167"/>
        <v>0</v>
      </c>
      <c r="H9792" s="212">
        <f>SUMIFS(Portfolio!$AT:$AT,Portfolio!$AO:$AO,'New Deposit Commission'!A9792)</f>
        <v>1155000</v>
      </c>
      <c r="I9792" s="258">
        <f t="shared" si="1168"/>
        <v>1155000</v>
      </c>
      <c r="J9792" s="212">
        <f>SUMIFS('CIF wise new Deposit'!$I:$I,'CIF wise new Deposit'!$A:$A,'New Deposit Commission'!A9792)</f>
        <v>700000</v>
      </c>
      <c r="K9792" s="258">
        <f t="shared" si="1169"/>
        <v>700000</v>
      </c>
      <c r="L9792" s="259" t="str">
        <f>VLOOKUP(A9792,'CIF wise new Deposit'!$A:$G,7,0)</f>
        <v>A3740</v>
      </c>
      <c r="M9792" s="257" t="str">
        <f>VLOOKUP(L9792,CodEmployee!$A:$B,2,0)</f>
        <v>MD. AL-GALIB TUHIN</v>
      </c>
      <c r="N9792" s="260">
        <f>IFERROR(VLOOKUP(A9792,'CIF wise new Deposit'!$A:$J,10,0),0)</f>
        <v>6</v>
      </c>
      <c r="O9792" s="261" t="str">
        <f>IFERROR(VLOOKUP(L9792,CodEmployee!$A:$P,16,0),"N/A")</f>
        <v>Permanent</v>
      </c>
      <c r="P9792" s="261" t="str">
        <f>IFERROR(VLOOKUP(L9792,CodEmployee!$A:$D,4,0),"N/A")</f>
        <v>Wealth Management</v>
      </c>
      <c r="Q9792" s="262">
        <f>IFERROR(IF(MATCH($A9792,DOMAIN!$AC:$AC,0)&gt;0,1,0),0)</f>
        <v>0</v>
      </c>
      <c r="R9792" s="264">
        <f>IFERROR(IF(AND($O9792="Contractual",$Q9792=0),VLOOKUP($K9792,FDR!$A$3:$K$11,MATCH($N9792,FDR!$A$3:$K$3,1),1)+MAX($K9792-200000000,0)*0.03%,0),0)</f>
        <v>0</v>
      </c>
      <c r="S9792" s="264">
        <f>IFERROR(IF(AND($O9792&lt;&gt;"Contractual",$Q9792=0),VLOOKUP($K9792,FDR!$A$17:$K$24,MATCH($N9792,FDR!$A$16:$K$16,1),1)+MAX($K9792-200000000,0)*0.02%,0),0)</f>
        <v>60</v>
      </c>
      <c r="T9792" s="263">
        <f t="shared" si="1170"/>
        <v>420</v>
      </c>
      <c r="U9792" s="212"/>
      <c r="V9792" s="212"/>
      <c r="W9792" s="259"/>
      <c r="X9792" s="162"/>
      <c r="Y9792" s="258"/>
      <c r="Z9792" s="212"/>
      <c r="AA9792" s="162"/>
    </row>
    <row r="9793" spans="1:27" x14ac:dyDescent="0.25">
      <c r="A9793" s="256" t="s">
        <v>52027</v>
      </c>
      <c r="B9793" s="257" t="str">
        <f>IFERROR(IFERROR(IFERROR(IFERROR(VLOOKUP(A9793,Portfolio!$A:$D,4,0),VLOOKUP(A9793,Portfolio!$K:$N,4,0)),VLOOKUP(A9793,Portfolio!$U:$X,4,0)),VLOOKUP(A9793,Portfolio!$AE:$AH,4,0)),VLOOKUP(A9793,Portfolio!$AO:$AR,4,0))</f>
        <v>SUMUN CHAKMA</v>
      </c>
      <c r="C9793" s="212">
        <f>SUMIFS(Portfolio!$F:$F,Portfolio!$A:$A,'New Deposit Commission'!A9793)</f>
        <v>0</v>
      </c>
      <c r="D9793" s="212">
        <f>SUMIFS(Portfolio!$P:$P,Portfolio!$K:$K,'New Deposit Commission'!A9793)</f>
        <v>0</v>
      </c>
      <c r="E9793" s="212">
        <f>SUMIFS(Portfolio!$Z:$Z,Portfolio!$U:$U,'New Deposit Commission'!A9793)</f>
        <v>0</v>
      </c>
      <c r="F9793" s="212">
        <f>SUMIFS(Portfolio!$AJ:$AJ,Portfolio!$AE:$AE,'New Deposit Commission'!A9793)</f>
        <v>0</v>
      </c>
      <c r="G9793" s="258">
        <f t="shared" si="1167"/>
        <v>0</v>
      </c>
      <c r="H9793" s="212">
        <f>SUMIFS(Portfolio!$AT:$AT,Portfolio!$AO:$AO,'New Deposit Commission'!A9793)</f>
        <v>2000</v>
      </c>
      <c r="I9793" s="258">
        <f t="shared" si="1168"/>
        <v>2000</v>
      </c>
      <c r="J9793" s="212">
        <f>SUMIFS('CIF wise new Deposit'!$I:$I,'CIF wise new Deposit'!$A:$A,'New Deposit Commission'!A9793)</f>
        <v>0</v>
      </c>
      <c r="K9793" s="258">
        <f t="shared" si="1169"/>
        <v>0</v>
      </c>
      <c r="L9793" s="259" t="e">
        <f>VLOOKUP(A9793,'CIF wise new Deposit'!$A:$G,7,0)</f>
        <v>#N/A</v>
      </c>
      <c r="M9793" s="257" t="e">
        <f>VLOOKUP(L9793,CodEmployee!$A:$B,2,0)</f>
        <v>#N/A</v>
      </c>
      <c r="N9793" s="260">
        <f>IFERROR(VLOOKUP(A9793,'CIF wise new Deposit'!$A:$J,10,0),0)</f>
        <v>0</v>
      </c>
      <c r="O9793" s="261" t="str">
        <f>IFERROR(VLOOKUP(L9793,CodEmployee!$A:$P,16,0),"N/A")</f>
        <v>N/A</v>
      </c>
      <c r="P9793" s="261" t="str">
        <f>IFERROR(VLOOKUP(L9793,CodEmployee!$A:$D,4,0),"N/A")</f>
        <v>N/A</v>
      </c>
      <c r="Q9793" s="262">
        <f>IFERROR(IF(MATCH($A9793,DOMAIN!$AC:$AC,0)&gt;0,1,0),0)</f>
        <v>0</v>
      </c>
      <c r="R9793" s="264">
        <f>IFERROR(IF(AND($O9793="Contractual",$Q9793=0),VLOOKUP($K9793,FDR!$A$3:$K$11,MATCH($N9793,FDR!$A$3:$K$3,1),1)+MAX($K9793-200000000,0)*0.03%,0),0)</f>
        <v>0</v>
      </c>
      <c r="S9793" s="264">
        <f>IFERROR(IF(AND($O9793&lt;&gt;"Contractual",$Q9793=0),VLOOKUP($K9793,FDR!$A$17:$K$24,MATCH($N9793,FDR!$A$16:$K$16,1),1)+MAX($K9793-200000000,0)*0.02%,0),0)</f>
        <v>0</v>
      </c>
      <c r="T9793" s="263">
        <f t="shared" si="1170"/>
        <v>0</v>
      </c>
      <c r="U9793" s="212"/>
      <c r="V9793" s="212"/>
      <c r="W9793" s="259"/>
      <c r="X9793" s="162"/>
      <c r="Y9793" s="258"/>
      <c r="Z9793" s="212"/>
      <c r="AA9793" s="162"/>
    </row>
    <row r="9794" spans="1:27" x14ac:dyDescent="0.25">
      <c r="A9794" s="256" t="s">
        <v>52028</v>
      </c>
      <c r="B9794" s="257" t="str">
        <f>IFERROR(IFERROR(IFERROR(IFERROR(VLOOKUP(A9794,Portfolio!$A:$D,4,0),VLOOKUP(A9794,Portfolio!$K:$N,4,0)),VLOOKUP(A9794,Portfolio!$U:$X,4,0)),VLOOKUP(A9794,Portfolio!$AE:$AH,4,0)),VLOOKUP(A9794,Portfolio!$AO:$AR,4,0))</f>
        <v>ADITHY CHOWDHURY</v>
      </c>
      <c r="C9794" s="212">
        <f>SUMIFS(Portfolio!$F:$F,Portfolio!$A:$A,'New Deposit Commission'!A9794)</f>
        <v>0</v>
      </c>
      <c r="D9794" s="212">
        <f>SUMIFS(Portfolio!$P:$P,Portfolio!$K:$K,'New Deposit Commission'!A9794)</f>
        <v>0</v>
      </c>
      <c r="E9794" s="212">
        <f>SUMIFS(Portfolio!$Z:$Z,Portfolio!$U:$U,'New Deposit Commission'!A9794)</f>
        <v>0</v>
      </c>
      <c r="F9794" s="212">
        <f>SUMIFS(Portfolio!$AJ:$AJ,Portfolio!$AE:$AE,'New Deposit Commission'!A9794)</f>
        <v>0</v>
      </c>
      <c r="G9794" s="258">
        <f t="shared" si="1167"/>
        <v>0</v>
      </c>
      <c r="H9794" s="212">
        <f>SUMIFS(Portfolio!$AT:$AT,Portfolio!$AO:$AO,'New Deposit Commission'!A9794)</f>
        <v>4000000</v>
      </c>
      <c r="I9794" s="258">
        <f t="shared" si="1168"/>
        <v>4000000</v>
      </c>
      <c r="J9794" s="212">
        <f>SUMIFS('CIF wise new Deposit'!$I:$I,'CIF wise new Deposit'!$A:$A,'New Deposit Commission'!A9794)</f>
        <v>0</v>
      </c>
      <c r="K9794" s="258">
        <f t="shared" si="1169"/>
        <v>0</v>
      </c>
      <c r="L9794" s="259" t="e">
        <f>VLOOKUP(A9794,'CIF wise new Deposit'!$A:$G,7,0)</f>
        <v>#N/A</v>
      </c>
      <c r="M9794" s="257" t="e">
        <f>VLOOKUP(L9794,CodEmployee!$A:$B,2,0)</f>
        <v>#N/A</v>
      </c>
      <c r="N9794" s="260">
        <f>IFERROR(VLOOKUP(A9794,'CIF wise new Deposit'!$A:$J,10,0),0)</f>
        <v>0</v>
      </c>
      <c r="O9794" s="261" t="str">
        <f>IFERROR(VLOOKUP(L9794,CodEmployee!$A:$P,16,0),"N/A")</f>
        <v>N/A</v>
      </c>
      <c r="P9794" s="261" t="str">
        <f>IFERROR(VLOOKUP(L9794,CodEmployee!$A:$D,4,0),"N/A")</f>
        <v>N/A</v>
      </c>
      <c r="Q9794" s="262">
        <f>IFERROR(IF(MATCH($A9794,DOMAIN!$AC:$AC,0)&gt;0,1,0),0)</f>
        <v>0</v>
      </c>
      <c r="R9794" s="264">
        <f>IFERROR(IF(AND($O9794="Contractual",$Q9794=0),VLOOKUP($K9794,FDR!$A$3:$K$11,MATCH($N9794,FDR!$A$3:$K$3,1),1)+MAX($K9794-200000000,0)*0.03%,0),0)</f>
        <v>0</v>
      </c>
      <c r="S9794" s="264">
        <f>IFERROR(IF(AND($O9794&lt;&gt;"Contractual",$Q9794=0),VLOOKUP($K9794,FDR!$A$17:$K$24,MATCH($N9794,FDR!$A$16:$K$16,1),1)+MAX($K9794-200000000,0)*0.02%,0),0)</f>
        <v>0</v>
      </c>
      <c r="T9794" s="263">
        <f t="shared" si="1170"/>
        <v>0</v>
      </c>
      <c r="U9794" s="212"/>
      <c r="V9794" s="212"/>
      <c r="W9794" s="259"/>
      <c r="X9794" s="162"/>
      <c r="Y9794" s="258"/>
      <c r="Z9794" s="212"/>
      <c r="AA9794" s="162"/>
    </row>
    <row r="9795" spans="1:27" x14ac:dyDescent="0.25">
      <c r="A9795" s="256" t="s">
        <v>52029</v>
      </c>
      <c r="B9795" s="257" t="str">
        <f>IFERROR(IFERROR(IFERROR(IFERROR(VLOOKUP(A9795,Portfolio!$A:$D,4,0),VLOOKUP(A9795,Portfolio!$K:$N,4,0)),VLOOKUP(A9795,Portfolio!$U:$X,4,0)),VLOOKUP(A9795,Portfolio!$AE:$AH,4,0)),VLOOKUP(A9795,Portfolio!$AO:$AR,4,0))</f>
        <v>HUMAYUN KABIR CHOWDHURY</v>
      </c>
      <c r="C9795" s="212">
        <f>SUMIFS(Portfolio!$F:$F,Portfolio!$A:$A,'New Deposit Commission'!A9795)</f>
        <v>0</v>
      </c>
      <c r="D9795" s="212">
        <f>SUMIFS(Portfolio!$P:$P,Portfolio!$K:$K,'New Deposit Commission'!A9795)</f>
        <v>0</v>
      </c>
      <c r="E9795" s="212">
        <f>SUMIFS(Portfolio!$Z:$Z,Portfolio!$U:$U,'New Deposit Commission'!A9795)</f>
        <v>0</v>
      </c>
      <c r="F9795" s="212">
        <f>SUMIFS(Portfolio!$AJ:$AJ,Portfolio!$AE:$AE,'New Deposit Commission'!A9795)</f>
        <v>0</v>
      </c>
      <c r="G9795" s="258">
        <f t="shared" si="1167"/>
        <v>0</v>
      </c>
      <c r="H9795" s="212">
        <f>SUMIFS(Portfolio!$AT:$AT,Portfolio!$AO:$AO,'New Deposit Commission'!A9795)</f>
        <v>500000</v>
      </c>
      <c r="I9795" s="258">
        <f t="shared" si="1168"/>
        <v>500000</v>
      </c>
      <c r="J9795" s="212">
        <f>SUMIFS('CIF wise new Deposit'!$I:$I,'CIF wise new Deposit'!$A:$A,'New Deposit Commission'!A9795)</f>
        <v>500000</v>
      </c>
      <c r="K9795" s="258">
        <f t="shared" si="1169"/>
        <v>500000</v>
      </c>
      <c r="L9795" s="259" t="str">
        <f>VLOOKUP(A9795,'CIF wise new Deposit'!$A:$G,7,0)</f>
        <v>A4040</v>
      </c>
      <c r="M9795" s="257" t="str">
        <f>VLOOKUP(L9795,CodEmployee!$A:$B,2,0)</f>
        <v>NAIMA SULTANA TUSHY</v>
      </c>
      <c r="N9795" s="260">
        <f>IFERROR(VLOOKUP(A9795,'CIF wise new Deposit'!$A:$J,10,0),0)</f>
        <v>3</v>
      </c>
      <c r="O9795" s="261" t="str">
        <f>IFERROR(VLOOKUP(L9795,CodEmployee!$A:$P,16,0),"N/A")</f>
        <v>Probation</v>
      </c>
      <c r="P9795" s="261" t="str">
        <f>IFERROR(VLOOKUP(L9795,CodEmployee!$A:$D,4,0),"N/A")</f>
        <v>Wealth Management</v>
      </c>
      <c r="Q9795" s="262">
        <f>IFERROR(IF(MATCH($A9795,DOMAIN!$AC:$AC,0)&gt;0,1,0),0)</f>
        <v>0</v>
      </c>
      <c r="R9795" s="264">
        <f>IFERROR(IF(AND($O9795="Contractual",$Q9795=0),VLOOKUP($K9795,FDR!$A$3:$K$11,MATCH($N9795,FDR!$A$3:$K$3,1),1)+MAX($K9795-200000000,0)*0.03%,0),0)</f>
        <v>0</v>
      </c>
      <c r="S9795" s="264">
        <f>IFERROR(IF(AND($O9795&lt;&gt;"Contractual",$Q9795=0),VLOOKUP($K9795,FDR!$A$17:$K$24,MATCH($N9795,FDR!$A$16:$K$16,1),1)+MAX($K9795-200000000,0)*0.02%,0),0)</f>
        <v>30</v>
      </c>
      <c r="T9795" s="263">
        <f t="shared" si="1170"/>
        <v>150</v>
      </c>
      <c r="U9795" s="212"/>
      <c r="V9795" s="212"/>
      <c r="W9795" s="259"/>
      <c r="X9795" s="162"/>
      <c r="Y9795" s="258"/>
      <c r="Z9795" s="212"/>
      <c r="AA9795" s="162"/>
    </row>
    <row r="9796" spans="1:27" x14ac:dyDescent="0.25">
      <c r="A9796" s="256" t="s">
        <v>52030</v>
      </c>
      <c r="B9796" s="257" t="str">
        <f>IFERROR(IFERROR(IFERROR(IFERROR(VLOOKUP(A9796,Portfolio!$A:$D,4,0),VLOOKUP(A9796,Portfolio!$K:$N,4,0)),VLOOKUP(A9796,Portfolio!$U:$X,4,0)),VLOOKUP(A9796,Portfolio!$AE:$AH,4,0)),VLOOKUP(A9796,Portfolio!$AO:$AR,4,0))</f>
        <v>MD. QUAMRUZZAMAN</v>
      </c>
      <c r="C9796" s="212">
        <f>SUMIFS(Portfolio!$F:$F,Portfolio!$A:$A,'New Deposit Commission'!A9796)</f>
        <v>0</v>
      </c>
      <c r="D9796" s="212">
        <f>SUMIFS(Portfolio!$P:$P,Portfolio!$K:$K,'New Deposit Commission'!A9796)</f>
        <v>0</v>
      </c>
      <c r="E9796" s="212">
        <f>SUMIFS(Portfolio!$Z:$Z,Portfolio!$U:$U,'New Deposit Commission'!A9796)</f>
        <v>0</v>
      </c>
      <c r="F9796" s="212">
        <f>SUMIFS(Portfolio!$AJ:$AJ,Portfolio!$AE:$AE,'New Deposit Commission'!A9796)</f>
        <v>0</v>
      </c>
      <c r="G9796" s="258">
        <f t="shared" si="1167"/>
        <v>0</v>
      </c>
      <c r="H9796" s="212">
        <f>SUMIFS(Portfolio!$AT:$AT,Portfolio!$AO:$AO,'New Deposit Commission'!A9796)</f>
        <v>1000000</v>
      </c>
      <c r="I9796" s="258">
        <f t="shared" si="1168"/>
        <v>1000000</v>
      </c>
      <c r="J9796" s="212">
        <f>SUMIFS('CIF wise new Deposit'!$I:$I,'CIF wise new Deposit'!$A:$A,'New Deposit Commission'!A9796)</f>
        <v>1000000</v>
      </c>
      <c r="K9796" s="258">
        <f t="shared" si="1169"/>
        <v>1000000</v>
      </c>
      <c r="L9796" s="259" t="str">
        <f>VLOOKUP(A9796,'CIF wise new Deposit'!$A:$G,7,0)</f>
        <v>A3853</v>
      </c>
      <c r="M9796" s="257" t="str">
        <f>VLOOKUP(L9796,CodEmployee!$A:$B,2,0)</f>
        <v>NAZIMUDDIN</v>
      </c>
      <c r="N9796" s="260">
        <f>IFERROR(VLOOKUP(A9796,'CIF wise new Deposit'!$A:$J,10,0),0)</f>
        <v>6</v>
      </c>
      <c r="O9796" s="261" t="str">
        <f>IFERROR(VLOOKUP(L9796,CodEmployee!$A:$P,16,0),"N/A")</f>
        <v>Permanent</v>
      </c>
      <c r="P9796" s="261" t="str">
        <f>IFERROR(VLOOKUP(L9796,CodEmployee!$A:$D,4,0),"N/A")</f>
        <v>Wealth Management</v>
      </c>
      <c r="Q9796" s="262">
        <f>IFERROR(IF(MATCH($A9796,DOMAIN!$AC:$AC,0)&gt;0,1,0),0)</f>
        <v>0</v>
      </c>
      <c r="R9796" s="264">
        <f>IFERROR(IF(AND($O9796="Contractual",$Q9796=0),VLOOKUP($K9796,FDR!$A$3:$K$11,MATCH($N9796,FDR!$A$3:$K$3,1),1)+MAX($K9796-200000000,0)*0.03%,0),0)</f>
        <v>0</v>
      </c>
      <c r="S9796" s="264">
        <f>IFERROR(IF(AND($O9796&lt;&gt;"Contractual",$Q9796=0),VLOOKUP($K9796,FDR!$A$17:$K$24,MATCH($N9796,FDR!$A$16:$K$16,1),1)+MAX($K9796-200000000,0)*0.02%,0),0)</f>
        <v>60</v>
      </c>
      <c r="T9796" s="263">
        <f t="shared" si="1170"/>
        <v>600</v>
      </c>
      <c r="U9796" s="212"/>
      <c r="V9796" s="212"/>
      <c r="W9796" s="259"/>
      <c r="X9796" s="162"/>
      <c r="Y9796" s="258"/>
      <c r="Z9796" s="212"/>
      <c r="AA9796" s="162"/>
    </row>
    <row r="9797" spans="1:27" x14ac:dyDescent="0.25">
      <c r="A9797" s="256" t="s">
        <v>52031</v>
      </c>
      <c r="B9797" s="257" t="str">
        <f>IFERROR(IFERROR(IFERROR(IFERROR(VLOOKUP(A9797,Portfolio!$A:$D,4,0),VLOOKUP(A9797,Portfolio!$K:$N,4,0)),VLOOKUP(A9797,Portfolio!$U:$X,4,0)),VLOOKUP(A9797,Portfolio!$AE:$AH,4,0)),VLOOKUP(A9797,Portfolio!$AO:$AR,4,0))</f>
        <v>MUSSARRAT MARJAN</v>
      </c>
      <c r="C9797" s="212">
        <f>SUMIFS(Portfolio!$F:$F,Portfolio!$A:$A,'New Deposit Commission'!A9797)</f>
        <v>0</v>
      </c>
      <c r="D9797" s="212">
        <f>SUMIFS(Portfolio!$P:$P,Portfolio!$K:$K,'New Deposit Commission'!A9797)</f>
        <v>0</v>
      </c>
      <c r="E9797" s="212">
        <f>SUMIFS(Portfolio!$Z:$Z,Portfolio!$U:$U,'New Deposit Commission'!A9797)</f>
        <v>0</v>
      </c>
      <c r="F9797" s="212">
        <f>SUMIFS(Portfolio!$AJ:$AJ,Portfolio!$AE:$AE,'New Deposit Commission'!A9797)</f>
        <v>0</v>
      </c>
      <c r="G9797" s="258">
        <f t="shared" si="1167"/>
        <v>0</v>
      </c>
      <c r="H9797" s="212">
        <f>SUMIFS(Portfolio!$AT:$AT,Portfolio!$AO:$AO,'New Deposit Commission'!A9797)</f>
        <v>1000000</v>
      </c>
      <c r="I9797" s="258">
        <f t="shared" si="1168"/>
        <v>1000000</v>
      </c>
      <c r="J9797" s="212">
        <f>SUMIFS('CIF wise new Deposit'!$I:$I,'CIF wise new Deposit'!$A:$A,'New Deposit Commission'!A9797)</f>
        <v>0</v>
      </c>
      <c r="K9797" s="258">
        <f t="shared" si="1169"/>
        <v>0</v>
      </c>
      <c r="L9797" s="259" t="e">
        <f>VLOOKUP(A9797,'CIF wise new Deposit'!$A:$G,7,0)</f>
        <v>#N/A</v>
      </c>
      <c r="M9797" s="257" t="e">
        <f>VLOOKUP(L9797,CodEmployee!$A:$B,2,0)</f>
        <v>#N/A</v>
      </c>
      <c r="N9797" s="260">
        <f>IFERROR(VLOOKUP(A9797,'CIF wise new Deposit'!$A:$J,10,0),0)</f>
        <v>0</v>
      </c>
      <c r="O9797" s="261" t="str">
        <f>IFERROR(VLOOKUP(L9797,CodEmployee!$A:$P,16,0),"N/A")</f>
        <v>N/A</v>
      </c>
      <c r="P9797" s="261" t="str">
        <f>IFERROR(VLOOKUP(L9797,CodEmployee!$A:$D,4,0),"N/A")</f>
        <v>N/A</v>
      </c>
      <c r="Q9797" s="262">
        <f>IFERROR(IF(MATCH($A9797,DOMAIN!$AC:$AC,0)&gt;0,1,0),0)</f>
        <v>0</v>
      </c>
      <c r="R9797" s="264">
        <f>IFERROR(IF(AND($O9797="Contractual",$Q9797=0),VLOOKUP($K9797,FDR!$A$3:$K$11,MATCH($N9797,FDR!$A$3:$K$3,1),1)+MAX($K9797-200000000,0)*0.03%,0),0)</f>
        <v>0</v>
      </c>
      <c r="S9797" s="264">
        <f>IFERROR(IF(AND($O9797&lt;&gt;"Contractual",$Q9797=0),VLOOKUP($K9797,FDR!$A$17:$K$24,MATCH($N9797,FDR!$A$16:$K$16,1),1)+MAX($K9797-200000000,0)*0.02%,0),0)</f>
        <v>0</v>
      </c>
      <c r="T9797" s="263">
        <f t="shared" si="1170"/>
        <v>0</v>
      </c>
      <c r="U9797" s="212"/>
      <c r="V9797" s="212"/>
      <c r="W9797" s="259"/>
      <c r="X9797" s="162"/>
      <c r="Y9797" s="258"/>
      <c r="Z9797" s="212"/>
      <c r="AA9797" s="162"/>
    </row>
    <row r="9798" spans="1:27" x14ac:dyDescent="0.25">
      <c r="A9798" s="256" t="s">
        <v>52032</v>
      </c>
      <c r="B9798" s="257" t="str">
        <f>IFERROR(IFERROR(IFERROR(IFERROR(VLOOKUP(A9798,Portfolio!$A:$D,4,0),VLOOKUP(A9798,Portfolio!$K:$N,4,0)),VLOOKUP(A9798,Portfolio!$U:$X,4,0)),VLOOKUP(A9798,Portfolio!$AE:$AH,4,0)),VLOOKUP(A9798,Portfolio!$AO:$AR,4,0))</f>
        <v>MD LOKMAN HOSSAIN MAZUMDER</v>
      </c>
      <c r="C9798" s="212">
        <f>SUMIFS(Portfolio!$F:$F,Portfolio!$A:$A,'New Deposit Commission'!A9798)</f>
        <v>0</v>
      </c>
      <c r="D9798" s="212">
        <f>SUMIFS(Portfolio!$P:$P,Portfolio!$K:$K,'New Deposit Commission'!A9798)</f>
        <v>0</v>
      </c>
      <c r="E9798" s="212">
        <f>SUMIFS(Portfolio!$Z:$Z,Portfolio!$U:$U,'New Deposit Commission'!A9798)</f>
        <v>0</v>
      </c>
      <c r="F9798" s="212">
        <f>SUMIFS(Portfolio!$AJ:$AJ,Portfolio!$AE:$AE,'New Deposit Commission'!A9798)</f>
        <v>0</v>
      </c>
      <c r="G9798" s="258">
        <f t="shared" si="1167"/>
        <v>0</v>
      </c>
      <c r="H9798" s="212">
        <f>SUMIFS(Portfolio!$AT:$AT,Portfolio!$AO:$AO,'New Deposit Commission'!A9798)</f>
        <v>400000</v>
      </c>
      <c r="I9798" s="258">
        <f t="shared" si="1168"/>
        <v>400000</v>
      </c>
      <c r="J9798" s="212">
        <f>SUMIFS('CIF wise new Deposit'!$I:$I,'CIF wise new Deposit'!$A:$A,'New Deposit Commission'!A9798)</f>
        <v>0</v>
      </c>
      <c r="K9798" s="258">
        <f t="shared" si="1169"/>
        <v>0</v>
      </c>
      <c r="L9798" s="259" t="e">
        <f>VLOOKUP(A9798,'CIF wise new Deposit'!$A:$G,7,0)</f>
        <v>#N/A</v>
      </c>
      <c r="M9798" s="257" t="e">
        <f>VLOOKUP(L9798,CodEmployee!$A:$B,2,0)</f>
        <v>#N/A</v>
      </c>
      <c r="N9798" s="260">
        <f>IFERROR(VLOOKUP(A9798,'CIF wise new Deposit'!$A:$J,10,0),0)</f>
        <v>0</v>
      </c>
      <c r="O9798" s="261" t="str">
        <f>IFERROR(VLOOKUP(L9798,CodEmployee!$A:$P,16,0),"N/A")</f>
        <v>N/A</v>
      </c>
      <c r="P9798" s="261" t="str">
        <f>IFERROR(VLOOKUP(L9798,CodEmployee!$A:$D,4,0),"N/A")</f>
        <v>N/A</v>
      </c>
      <c r="Q9798" s="262">
        <f>IFERROR(IF(MATCH($A9798,DOMAIN!$AC:$AC,0)&gt;0,1,0),0)</f>
        <v>0</v>
      </c>
      <c r="R9798" s="264">
        <f>IFERROR(IF(AND($O9798="Contractual",$Q9798=0),VLOOKUP($K9798,FDR!$A$3:$K$11,MATCH($N9798,FDR!$A$3:$K$3,1),1)+MAX($K9798-200000000,0)*0.03%,0),0)</f>
        <v>0</v>
      </c>
      <c r="S9798" s="264">
        <f>IFERROR(IF(AND($O9798&lt;&gt;"Contractual",$Q9798=0),VLOOKUP($K9798,FDR!$A$17:$K$24,MATCH($N9798,FDR!$A$16:$K$16,1),1)+MAX($K9798-200000000,0)*0.02%,0),0)</f>
        <v>0</v>
      </c>
      <c r="T9798" s="263">
        <f t="shared" si="1170"/>
        <v>0</v>
      </c>
      <c r="U9798" s="212"/>
      <c r="V9798" s="212"/>
      <c r="W9798" s="259"/>
      <c r="X9798" s="162"/>
      <c r="Y9798" s="258"/>
      <c r="Z9798" s="212"/>
      <c r="AA9798" s="162"/>
    </row>
    <row r="9799" spans="1:27" x14ac:dyDescent="0.25">
      <c r="A9799" s="256" t="s">
        <v>52033</v>
      </c>
      <c r="B9799" s="257" t="str">
        <f>IFERROR(IFERROR(IFERROR(IFERROR(VLOOKUP(A9799,Portfolio!$A:$D,4,0),VLOOKUP(A9799,Portfolio!$K:$N,4,0)),VLOOKUP(A9799,Portfolio!$U:$X,4,0)),VLOOKUP(A9799,Portfolio!$AE:$AH,4,0)),VLOOKUP(A9799,Portfolio!$AO:$AR,4,0))</f>
        <v>NASIMA AKTER</v>
      </c>
      <c r="C9799" s="212">
        <f>SUMIFS(Portfolio!$F:$F,Portfolio!$A:$A,'New Deposit Commission'!A9799)</f>
        <v>0</v>
      </c>
      <c r="D9799" s="212">
        <f>SUMIFS(Portfolio!$P:$P,Portfolio!$K:$K,'New Deposit Commission'!A9799)</f>
        <v>0</v>
      </c>
      <c r="E9799" s="212">
        <f>SUMIFS(Portfolio!$Z:$Z,Portfolio!$U:$U,'New Deposit Commission'!A9799)</f>
        <v>0</v>
      </c>
      <c r="F9799" s="212">
        <f>SUMIFS(Portfolio!$AJ:$AJ,Portfolio!$AE:$AE,'New Deposit Commission'!A9799)</f>
        <v>0</v>
      </c>
      <c r="G9799" s="258">
        <f t="shared" si="1167"/>
        <v>0</v>
      </c>
      <c r="H9799" s="212">
        <f>SUMIFS(Portfolio!$AT:$AT,Portfolio!$AO:$AO,'New Deposit Commission'!A9799)</f>
        <v>300000</v>
      </c>
      <c r="I9799" s="258">
        <f t="shared" si="1168"/>
        <v>300000</v>
      </c>
      <c r="J9799" s="212">
        <f>SUMIFS('CIF wise new Deposit'!$I:$I,'CIF wise new Deposit'!$A:$A,'New Deposit Commission'!A9799)</f>
        <v>0</v>
      </c>
      <c r="K9799" s="258">
        <f t="shared" si="1169"/>
        <v>0</v>
      </c>
      <c r="L9799" s="259" t="e">
        <f>VLOOKUP(A9799,'CIF wise new Deposit'!$A:$G,7,0)</f>
        <v>#N/A</v>
      </c>
      <c r="M9799" s="257" t="e">
        <f>VLOOKUP(L9799,CodEmployee!$A:$B,2,0)</f>
        <v>#N/A</v>
      </c>
      <c r="N9799" s="260">
        <f>IFERROR(VLOOKUP(A9799,'CIF wise new Deposit'!$A:$J,10,0),0)</f>
        <v>0</v>
      </c>
      <c r="O9799" s="261" t="str">
        <f>IFERROR(VLOOKUP(L9799,CodEmployee!$A:$P,16,0),"N/A")</f>
        <v>N/A</v>
      </c>
      <c r="P9799" s="261" t="str">
        <f>IFERROR(VLOOKUP(L9799,CodEmployee!$A:$D,4,0),"N/A")</f>
        <v>N/A</v>
      </c>
      <c r="Q9799" s="262">
        <f>IFERROR(IF(MATCH($A9799,DOMAIN!$AC:$AC,0)&gt;0,1,0),0)</f>
        <v>0</v>
      </c>
      <c r="R9799" s="264">
        <f>IFERROR(IF(AND($O9799="Contractual",$Q9799=0),VLOOKUP($K9799,FDR!$A$3:$K$11,MATCH($N9799,FDR!$A$3:$K$3,1),1)+MAX($K9799-200000000,0)*0.03%,0),0)</f>
        <v>0</v>
      </c>
      <c r="S9799" s="264">
        <f>IFERROR(IF(AND($O9799&lt;&gt;"Contractual",$Q9799=0),VLOOKUP($K9799,FDR!$A$17:$K$24,MATCH($N9799,FDR!$A$16:$K$16,1),1)+MAX($K9799-200000000,0)*0.02%,0),0)</f>
        <v>0</v>
      </c>
      <c r="T9799" s="263">
        <f t="shared" si="1170"/>
        <v>0</v>
      </c>
      <c r="U9799" s="212"/>
      <c r="V9799" s="212"/>
      <c r="W9799" s="259"/>
      <c r="X9799" s="162"/>
      <c r="Y9799" s="258"/>
      <c r="Z9799" s="212"/>
      <c r="AA9799" s="162"/>
    </row>
    <row r="9800" spans="1:27" x14ac:dyDescent="0.25">
      <c r="A9800" s="256" t="s">
        <v>52034</v>
      </c>
      <c r="B9800" s="257" t="str">
        <f>IFERROR(IFERROR(IFERROR(IFERROR(VLOOKUP(A9800,Portfolio!$A:$D,4,0),VLOOKUP(A9800,Portfolio!$K:$N,4,0)),VLOOKUP(A9800,Portfolio!$U:$X,4,0)),VLOOKUP(A9800,Portfolio!$AE:$AH,4,0)),VLOOKUP(A9800,Portfolio!$AO:$AR,4,0))</f>
        <v>FARJANA AKTER</v>
      </c>
      <c r="C9800" s="212">
        <f>SUMIFS(Portfolio!$F:$F,Portfolio!$A:$A,'New Deposit Commission'!A9800)</f>
        <v>0</v>
      </c>
      <c r="D9800" s="212">
        <f>SUMIFS(Portfolio!$P:$P,Portfolio!$K:$K,'New Deposit Commission'!A9800)</f>
        <v>0</v>
      </c>
      <c r="E9800" s="212">
        <f>SUMIFS(Portfolio!$Z:$Z,Portfolio!$U:$U,'New Deposit Commission'!A9800)</f>
        <v>0</v>
      </c>
      <c r="F9800" s="212">
        <f>SUMIFS(Portfolio!$AJ:$AJ,Portfolio!$AE:$AE,'New Deposit Commission'!A9800)</f>
        <v>0</v>
      </c>
      <c r="G9800" s="258">
        <f t="shared" si="1167"/>
        <v>0</v>
      </c>
      <c r="H9800" s="212">
        <f>SUMIFS(Portfolio!$AT:$AT,Portfolio!$AO:$AO,'New Deposit Commission'!A9800)</f>
        <v>600000</v>
      </c>
      <c r="I9800" s="258">
        <f t="shared" si="1168"/>
        <v>600000</v>
      </c>
      <c r="J9800" s="212">
        <f>SUMIFS('CIF wise new Deposit'!$I:$I,'CIF wise new Deposit'!$A:$A,'New Deposit Commission'!A9800)</f>
        <v>200000</v>
      </c>
      <c r="K9800" s="258">
        <f t="shared" si="1169"/>
        <v>200000</v>
      </c>
      <c r="L9800" s="259" t="str">
        <f>VLOOKUP(A9800,'CIF wise new Deposit'!$A:$G,7,0)</f>
        <v>A4040</v>
      </c>
      <c r="M9800" s="257" t="str">
        <f>VLOOKUP(L9800,CodEmployee!$A:$B,2,0)</f>
        <v>NAIMA SULTANA TUSHY</v>
      </c>
      <c r="N9800" s="260">
        <f>IFERROR(VLOOKUP(A9800,'CIF wise new Deposit'!$A:$J,10,0),0)</f>
        <v>3</v>
      </c>
      <c r="O9800" s="261" t="str">
        <f>IFERROR(VLOOKUP(L9800,CodEmployee!$A:$P,16,0),"N/A")</f>
        <v>Probation</v>
      </c>
      <c r="P9800" s="261" t="str">
        <f>IFERROR(VLOOKUP(L9800,CodEmployee!$A:$D,4,0),"N/A")</f>
        <v>Wealth Management</v>
      </c>
      <c r="Q9800" s="262">
        <f>IFERROR(IF(MATCH($A9800,DOMAIN!$AC:$AC,0)&gt;0,1,0),0)</f>
        <v>0</v>
      </c>
      <c r="R9800" s="264">
        <f>IFERROR(IF(AND($O9800="Contractual",$Q9800=0),VLOOKUP($K9800,FDR!$A$3:$K$11,MATCH($N9800,FDR!$A$3:$K$3,1),1)+MAX($K9800-200000000,0)*0.03%,0),0)</f>
        <v>0</v>
      </c>
      <c r="S9800" s="264">
        <f>IFERROR(IF(AND($O9800&lt;&gt;"Contractual",$Q9800=0),VLOOKUP($K9800,FDR!$A$17:$K$24,MATCH($N9800,FDR!$A$16:$K$16,1),1)+MAX($K9800-200000000,0)*0.02%,0),0)</f>
        <v>30</v>
      </c>
      <c r="T9800" s="263">
        <f t="shared" si="1170"/>
        <v>60</v>
      </c>
      <c r="U9800" s="212"/>
      <c r="V9800" s="212"/>
      <c r="W9800" s="259"/>
      <c r="X9800" s="162"/>
      <c r="Y9800" s="258"/>
      <c r="Z9800" s="212"/>
      <c r="AA9800" s="162"/>
    </row>
    <row r="9801" spans="1:27" x14ac:dyDescent="0.25">
      <c r="A9801" s="256" t="s">
        <v>52035</v>
      </c>
      <c r="B9801" s="257" t="str">
        <f>IFERROR(IFERROR(IFERROR(IFERROR(VLOOKUP(A9801,Portfolio!$A:$D,4,0),VLOOKUP(A9801,Portfolio!$K:$N,4,0)),VLOOKUP(A9801,Portfolio!$U:$X,4,0)),VLOOKUP(A9801,Portfolio!$AE:$AH,4,0)),VLOOKUP(A9801,Portfolio!$AO:$AR,4,0))</f>
        <v>MOHAMMED ABU SADEK</v>
      </c>
      <c r="C9801" s="212">
        <f>SUMIFS(Portfolio!$F:$F,Portfolio!$A:$A,'New Deposit Commission'!A9801)</f>
        <v>0</v>
      </c>
      <c r="D9801" s="212">
        <f>SUMIFS(Portfolio!$P:$P,Portfolio!$K:$K,'New Deposit Commission'!A9801)</f>
        <v>0</v>
      </c>
      <c r="E9801" s="212">
        <f>SUMIFS(Portfolio!$Z:$Z,Portfolio!$U:$U,'New Deposit Commission'!A9801)</f>
        <v>0</v>
      </c>
      <c r="F9801" s="212">
        <f>SUMIFS(Portfolio!$AJ:$AJ,Portfolio!$AE:$AE,'New Deposit Commission'!A9801)</f>
        <v>0</v>
      </c>
      <c r="G9801" s="258">
        <f t="shared" si="1167"/>
        <v>0</v>
      </c>
      <c r="H9801" s="212">
        <f>SUMIFS(Portfolio!$AT:$AT,Portfolio!$AO:$AO,'New Deposit Commission'!A9801)</f>
        <v>1000000</v>
      </c>
      <c r="I9801" s="258">
        <f t="shared" si="1168"/>
        <v>1000000</v>
      </c>
      <c r="J9801" s="212">
        <f>SUMIFS('CIF wise new Deposit'!$I:$I,'CIF wise new Deposit'!$A:$A,'New Deposit Commission'!A9801)</f>
        <v>0</v>
      </c>
      <c r="K9801" s="258">
        <f t="shared" si="1169"/>
        <v>0</v>
      </c>
      <c r="L9801" s="259" t="e">
        <f>VLOOKUP(A9801,'CIF wise new Deposit'!$A:$G,7,0)</f>
        <v>#N/A</v>
      </c>
      <c r="M9801" s="257" t="e">
        <f>VLOOKUP(L9801,CodEmployee!$A:$B,2,0)</f>
        <v>#N/A</v>
      </c>
      <c r="N9801" s="260">
        <f>IFERROR(VLOOKUP(A9801,'CIF wise new Deposit'!$A:$J,10,0),0)</f>
        <v>0</v>
      </c>
      <c r="O9801" s="261" t="str">
        <f>IFERROR(VLOOKUP(L9801,CodEmployee!$A:$P,16,0),"N/A")</f>
        <v>N/A</v>
      </c>
      <c r="P9801" s="261" t="str">
        <f>IFERROR(VLOOKUP(L9801,CodEmployee!$A:$D,4,0),"N/A")</f>
        <v>N/A</v>
      </c>
      <c r="Q9801" s="262">
        <f>IFERROR(IF(MATCH($A9801,DOMAIN!$AC:$AC,0)&gt;0,1,0),0)</f>
        <v>0</v>
      </c>
      <c r="R9801" s="264">
        <f>IFERROR(IF(AND($O9801="Contractual",$Q9801=0),VLOOKUP($K9801,FDR!$A$3:$K$11,MATCH($N9801,FDR!$A$3:$K$3,1),1)+MAX($K9801-200000000,0)*0.03%,0),0)</f>
        <v>0</v>
      </c>
      <c r="S9801" s="264">
        <f>IFERROR(IF(AND($O9801&lt;&gt;"Contractual",$Q9801=0),VLOOKUP($K9801,FDR!$A$17:$K$24,MATCH($N9801,FDR!$A$16:$K$16,1),1)+MAX($K9801-200000000,0)*0.02%,0),0)</f>
        <v>0</v>
      </c>
      <c r="T9801" s="263">
        <f t="shared" si="1170"/>
        <v>0</v>
      </c>
      <c r="U9801" s="212"/>
      <c r="V9801" s="212"/>
      <c r="W9801" s="259"/>
      <c r="X9801" s="162"/>
      <c r="Y9801" s="258"/>
      <c r="Z9801" s="212"/>
      <c r="AA9801" s="162"/>
    </row>
    <row r="9802" spans="1:27" x14ac:dyDescent="0.25">
      <c r="A9802" s="256" t="s">
        <v>52036</v>
      </c>
      <c r="B9802" s="257" t="str">
        <f>IFERROR(IFERROR(IFERROR(IFERROR(VLOOKUP(A9802,Portfolio!$A:$D,4,0),VLOOKUP(A9802,Portfolio!$K:$N,4,0)),VLOOKUP(A9802,Portfolio!$U:$X,4,0)),VLOOKUP(A9802,Portfolio!$AE:$AH,4,0)),VLOOKUP(A9802,Portfolio!$AO:$AR,4,0))</f>
        <v>RAJIB KUMAR RAY</v>
      </c>
      <c r="C9802" s="212">
        <f>SUMIFS(Portfolio!$F:$F,Portfolio!$A:$A,'New Deposit Commission'!A9802)</f>
        <v>0</v>
      </c>
      <c r="D9802" s="212">
        <f>SUMIFS(Portfolio!$P:$P,Portfolio!$K:$K,'New Deposit Commission'!A9802)</f>
        <v>0</v>
      </c>
      <c r="E9802" s="212">
        <f>SUMIFS(Portfolio!$Z:$Z,Portfolio!$U:$U,'New Deposit Commission'!A9802)</f>
        <v>0</v>
      </c>
      <c r="F9802" s="212">
        <f>SUMIFS(Portfolio!$AJ:$AJ,Portfolio!$AE:$AE,'New Deposit Commission'!A9802)</f>
        <v>0</v>
      </c>
      <c r="G9802" s="258">
        <f t="shared" si="1167"/>
        <v>0</v>
      </c>
      <c r="H9802" s="212">
        <f>SUMIFS(Portfolio!$AT:$AT,Portfolio!$AO:$AO,'New Deposit Commission'!A9802)</f>
        <v>800000</v>
      </c>
      <c r="I9802" s="258">
        <f t="shared" si="1168"/>
        <v>800000</v>
      </c>
      <c r="J9802" s="212">
        <f>SUMIFS('CIF wise new Deposit'!$I:$I,'CIF wise new Deposit'!$A:$A,'New Deposit Commission'!A9802)</f>
        <v>0</v>
      </c>
      <c r="K9802" s="258">
        <f t="shared" si="1169"/>
        <v>0</v>
      </c>
      <c r="L9802" s="259" t="e">
        <f>VLOOKUP(A9802,'CIF wise new Deposit'!$A:$G,7,0)</f>
        <v>#N/A</v>
      </c>
      <c r="M9802" s="257" t="e">
        <f>VLOOKUP(L9802,CodEmployee!$A:$B,2,0)</f>
        <v>#N/A</v>
      </c>
      <c r="N9802" s="260">
        <f>IFERROR(VLOOKUP(A9802,'CIF wise new Deposit'!$A:$J,10,0),0)</f>
        <v>0</v>
      </c>
      <c r="O9802" s="261" t="str">
        <f>IFERROR(VLOOKUP(L9802,CodEmployee!$A:$P,16,0),"N/A")</f>
        <v>N/A</v>
      </c>
      <c r="P9802" s="261" t="str">
        <f>IFERROR(VLOOKUP(L9802,CodEmployee!$A:$D,4,0),"N/A")</f>
        <v>N/A</v>
      </c>
      <c r="Q9802" s="262">
        <f>IFERROR(IF(MATCH($A9802,DOMAIN!$AC:$AC,0)&gt;0,1,0),0)</f>
        <v>0</v>
      </c>
      <c r="R9802" s="264">
        <f>IFERROR(IF(AND($O9802="Contractual",$Q9802=0),VLOOKUP($K9802,FDR!$A$3:$K$11,MATCH($N9802,FDR!$A$3:$K$3,1),1)+MAX($K9802-200000000,0)*0.03%,0),0)</f>
        <v>0</v>
      </c>
      <c r="S9802" s="264">
        <f>IFERROR(IF(AND($O9802&lt;&gt;"Contractual",$Q9802=0),VLOOKUP($K9802,FDR!$A$17:$K$24,MATCH($N9802,FDR!$A$16:$K$16,1),1)+MAX($K9802-200000000,0)*0.02%,0),0)</f>
        <v>0</v>
      </c>
      <c r="T9802" s="263">
        <f t="shared" si="1170"/>
        <v>0</v>
      </c>
      <c r="U9802" s="212"/>
      <c r="V9802" s="212"/>
      <c r="W9802" s="259"/>
      <c r="X9802" s="162"/>
      <c r="Y9802" s="258"/>
      <c r="Z9802" s="212"/>
      <c r="AA9802" s="162"/>
    </row>
    <row r="9803" spans="1:27" x14ac:dyDescent="0.25">
      <c r="A9803" s="256" t="s">
        <v>52037</v>
      </c>
      <c r="B9803" s="257" t="str">
        <f>IFERROR(IFERROR(IFERROR(IFERROR(VLOOKUP(A9803,Portfolio!$A:$D,4,0),VLOOKUP(A9803,Portfolio!$K:$N,4,0)),VLOOKUP(A9803,Portfolio!$U:$X,4,0)),VLOOKUP(A9803,Portfolio!$AE:$AH,4,0)),VLOOKUP(A9803,Portfolio!$AO:$AR,4,0))</f>
        <v>MST. HALIMA KHATUN</v>
      </c>
      <c r="C9803" s="212">
        <f>SUMIFS(Portfolio!$F:$F,Portfolio!$A:$A,'New Deposit Commission'!A9803)</f>
        <v>0</v>
      </c>
      <c r="D9803" s="212">
        <f>SUMIFS(Portfolio!$P:$P,Portfolio!$K:$K,'New Deposit Commission'!A9803)</f>
        <v>0</v>
      </c>
      <c r="E9803" s="212">
        <f>SUMIFS(Portfolio!$Z:$Z,Portfolio!$U:$U,'New Deposit Commission'!A9803)</f>
        <v>0</v>
      </c>
      <c r="F9803" s="212">
        <f>SUMIFS(Portfolio!$AJ:$AJ,Portfolio!$AE:$AE,'New Deposit Commission'!A9803)</f>
        <v>0</v>
      </c>
      <c r="G9803" s="258">
        <f t="shared" si="1167"/>
        <v>0</v>
      </c>
      <c r="H9803" s="212">
        <f>SUMIFS(Portfolio!$AT:$AT,Portfolio!$AO:$AO,'New Deposit Commission'!A9803)</f>
        <v>400000</v>
      </c>
      <c r="I9803" s="258">
        <f t="shared" si="1168"/>
        <v>400000</v>
      </c>
      <c r="J9803" s="212">
        <f>SUMIFS('CIF wise new Deposit'!$I:$I,'CIF wise new Deposit'!$A:$A,'New Deposit Commission'!A9803)</f>
        <v>0</v>
      </c>
      <c r="K9803" s="258">
        <f t="shared" si="1169"/>
        <v>0</v>
      </c>
      <c r="L9803" s="259" t="e">
        <f>VLOOKUP(A9803,'CIF wise new Deposit'!$A:$G,7,0)</f>
        <v>#N/A</v>
      </c>
      <c r="M9803" s="257" t="e">
        <f>VLOOKUP(L9803,CodEmployee!$A:$B,2,0)</f>
        <v>#N/A</v>
      </c>
      <c r="N9803" s="260">
        <f>IFERROR(VLOOKUP(A9803,'CIF wise new Deposit'!$A:$J,10,0),0)</f>
        <v>0</v>
      </c>
      <c r="O9803" s="261" t="str">
        <f>IFERROR(VLOOKUP(L9803,CodEmployee!$A:$P,16,0),"N/A")</f>
        <v>N/A</v>
      </c>
      <c r="P9803" s="261" t="str">
        <f>IFERROR(VLOOKUP(L9803,CodEmployee!$A:$D,4,0),"N/A")</f>
        <v>N/A</v>
      </c>
      <c r="Q9803" s="262">
        <f>IFERROR(IF(MATCH($A9803,DOMAIN!$AC:$AC,0)&gt;0,1,0),0)</f>
        <v>0</v>
      </c>
      <c r="R9803" s="264">
        <f>IFERROR(IF(AND($O9803="Contractual",$Q9803=0),VLOOKUP($K9803,FDR!$A$3:$K$11,MATCH($N9803,FDR!$A$3:$K$3,1),1)+MAX($K9803-200000000,0)*0.03%,0),0)</f>
        <v>0</v>
      </c>
      <c r="S9803" s="264">
        <f>IFERROR(IF(AND($O9803&lt;&gt;"Contractual",$Q9803=0),VLOOKUP($K9803,FDR!$A$17:$K$24,MATCH($N9803,FDR!$A$16:$K$16,1),1)+MAX($K9803-200000000,0)*0.02%,0),0)</f>
        <v>0</v>
      </c>
      <c r="T9803" s="263">
        <f t="shared" si="1170"/>
        <v>0</v>
      </c>
      <c r="U9803" s="212"/>
      <c r="V9803" s="212"/>
      <c r="W9803" s="259"/>
      <c r="X9803" s="162"/>
      <c r="Y9803" s="258"/>
      <c r="Z9803" s="212"/>
      <c r="AA9803" s="162"/>
    </row>
    <row r="9804" spans="1:27" x14ac:dyDescent="0.25">
      <c r="A9804" s="256" t="s">
        <v>52038</v>
      </c>
      <c r="B9804" s="257" t="str">
        <f>IFERROR(IFERROR(IFERROR(IFERROR(VLOOKUP(A9804,Portfolio!$A:$D,4,0),VLOOKUP(A9804,Portfolio!$K:$N,4,0)),VLOOKUP(A9804,Portfolio!$U:$X,4,0)),VLOOKUP(A9804,Portfolio!$AE:$AH,4,0)),VLOOKUP(A9804,Portfolio!$AO:$AR,4,0))</f>
        <v>MOHAMMAD DELOAR HOSSAIN</v>
      </c>
      <c r="C9804" s="212">
        <f>SUMIFS(Portfolio!$F:$F,Portfolio!$A:$A,'New Deposit Commission'!A9804)</f>
        <v>0</v>
      </c>
      <c r="D9804" s="212">
        <f>SUMIFS(Portfolio!$P:$P,Portfolio!$K:$K,'New Deposit Commission'!A9804)</f>
        <v>0</v>
      </c>
      <c r="E9804" s="212">
        <f>SUMIFS(Portfolio!$Z:$Z,Portfolio!$U:$U,'New Deposit Commission'!A9804)</f>
        <v>0</v>
      </c>
      <c r="F9804" s="212">
        <f>SUMIFS(Portfolio!$AJ:$AJ,Portfolio!$AE:$AE,'New Deposit Commission'!A9804)</f>
        <v>0</v>
      </c>
      <c r="G9804" s="258">
        <f t="shared" si="1167"/>
        <v>0</v>
      </c>
      <c r="H9804" s="212">
        <f>SUMIFS(Portfolio!$AT:$AT,Portfolio!$AO:$AO,'New Deposit Commission'!A9804)</f>
        <v>650000</v>
      </c>
      <c r="I9804" s="258">
        <f t="shared" si="1168"/>
        <v>650000</v>
      </c>
      <c r="J9804" s="212">
        <f>SUMIFS('CIF wise new Deposit'!$I:$I,'CIF wise new Deposit'!$A:$A,'New Deposit Commission'!A9804)</f>
        <v>325000</v>
      </c>
      <c r="K9804" s="258">
        <f t="shared" si="1169"/>
        <v>325000</v>
      </c>
      <c r="L9804" s="259" t="str">
        <f>VLOOKUP(A9804,'CIF wise new Deposit'!$A:$G,7,0)</f>
        <v>D3854</v>
      </c>
      <c r="M9804" s="257" t="str">
        <f>VLOOKUP(L9804,CodEmployee!$A:$B,2,0)</f>
        <v>FATIMA SURIYA</v>
      </c>
      <c r="N9804" s="260">
        <f>IFERROR(VLOOKUP(A9804,'CIF wise new Deposit'!$A:$J,10,0),0)</f>
        <v>3</v>
      </c>
      <c r="O9804" s="261" t="str">
        <f>IFERROR(VLOOKUP(L9804,CodEmployee!$A:$P,16,0),"N/A")</f>
        <v>Contractual</v>
      </c>
      <c r="P9804" s="261" t="str">
        <f>IFERROR(VLOOKUP(L9804,CodEmployee!$A:$D,4,0),"N/A")</f>
        <v>Wealth Management</v>
      </c>
      <c r="Q9804" s="262">
        <f>IFERROR(IF(MATCH($A9804,DOMAIN!$AC:$AC,0)&gt;0,1,0),0)</f>
        <v>0</v>
      </c>
      <c r="R9804" s="264">
        <f>IFERROR(IF(AND($O9804="Contractual",$Q9804=0),VLOOKUP($K9804,FDR!$A$3:$K$11,MATCH($N9804,FDR!$A$3:$K$3,1),1)+MAX($K9804-200000000,0)*0.03%,0),0)</f>
        <v>50</v>
      </c>
      <c r="S9804" s="264">
        <f>IFERROR(IF(AND($O9804&lt;&gt;"Contractual",$Q9804=0),VLOOKUP($K9804,FDR!$A$17:$K$24,MATCH($N9804,FDR!$A$16:$K$16,1),1)+MAX($K9804-200000000,0)*0.02%,0),0)</f>
        <v>0</v>
      </c>
      <c r="T9804" s="263">
        <f t="shared" si="1170"/>
        <v>163</v>
      </c>
      <c r="U9804" s="212"/>
      <c r="V9804" s="212"/>
      <c r="W9804" s="259"/>
      <c r="X9804" s="162"/>
      <c r="Y9804" s="258"/>
      <c r="Z9804" s="212"/>
      <c r="AA9804" s="162"/>
    </row>
  </sheetData>
  <autoFilter ref="A3:AA9804" xr:uid="{00000000-0009-0000-0000-000003000000}"/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AJ112"/>
  <sheetViews>
    <sheetView showGridLines="0" topLeftCell="Z1" workbookViewId="0">
      <pane ySplit="2" topLeftCell="A3" activePane="bottomLeft" state="frozen"/>
      <selection activeCell="W1" sqref="W1"/>
      <selection pane="bottomLeft" activeCell="AC7" sqref="AC7"/>
    </sheetView>
  </sheetViews>
  <sheetFormatPr defaultColWidth="7.85546875" defaultRowHeight="15" x14ac:dyDescent="0.25"/>
  <cols>
    <col min="1" max="1" width="11.42578125" style="73" bestFit="1" customWidth="1"/>
    <col min="2" max="2" width="16.5703125" style="73" customWidth="1"/>
    <col min="3" max="3" width="19.5703125" style="73" bestFit="1" customWidth="1"/>
    <col min="4" max="4" width="15.42578125" style="73" customWidth="1"/>
    <col min="5" max="6" width="9" style="74" hidden="1" customWidth="1"/>
    <col min="7" max="7" width="11.42578125" style="74" hidden="1" customWidth="1"/>
    <col min="8" max="8" width="15" style="74" hidden="1" customWidth="1"/>
    <col min="9" max="9" width="6.140625" style="73" hidden="1" customWidth="1"/>
    <col min="10" max="10" width="7" style="73" hidden="1" customWidth="1"/>
    <col min="11" max="11" width="8.42578125" style="73" hidden="1" customWidth="1"/>
    <col min="12" max="12" width="7.5703125" style="73" hidden="1" customWidth="1"/>
    <col min="13" max="13" width="13.5703125" style="73" customWidth="1"/>
    <col min="14" max="14" width="10.85546875" style="73" hidden="1" customWidth="1"/>
    <col min="15" max="15" width="13.5703125" style="73" hidden="1" customWidth="1"/>
    <col min="16" max="16" width="16.42578125" style="73" hidden="1" customWidth="1"/>
    <col min="17" max="17" width="7" style="73" hidden="1" customWidth="1"/>
    <col min="18" max="18" width="5.85546875" style="73" hidden="1" customWidth="1"/>
    <col min="19" max="19" width="16.140625" style="73" hidden="1" customWidth="1"/>
    <col min="20" max="20" width="9" style="73" hidden="1" customWidth="1"/>
    <col min="21" max="21" width="29.42578125" style="73" hidden="1" customWidth="1"/>
    <col min="22" max="22" width="19.140625" style="73" hidden="1" customWidth="1"/>
    <col min="23" max="23" width="22.42578125" style="75" bestFit="1" customWidth="1"/>
    <col min="24" max="24" width="12.85546875" style="73" hidden="1" customWidth="1"/>
    <col min="25" max="25" width="12.85546875" style="76" hidden="1" customWidth="1"/>
    <col min="26" max="26" width="22.5703125" style="75" bestFit="1" customWidth="1"/>
    <col min="27" max="27" width="26.5703125" style="348" bestFit="1" customWidth="1"/>
    <col min="28" max="28" width="23" style="75" bestFit="1" customWidth="1"/>
    <col min="29" max="29" width="17.85546875" style="75" bestFit="1" customWidth="1"/>
    <col min="30" max="30" width="17.42578125" style="75" bestFit="1" customWidth="1"/>
    <col min="31" max="31" width="30.140625" style="75" bestFit="1" customWidth="1"/>
    <col min="32" max="32" width="17.140625" style="132" hidden="1" customWidth="1"/>
    <col min="33" max="33" width="17.5703125" style="75" bestFit="1" customWidth="1"/>
    <col min="34" max="34" width="16.5703125" style="75" bestFit="1" customWidth="1"/>
    <col min="35" max="35" width="11.5703125" style="135" bestFit="1" customWidth="1"/>
    <col min="36" max="16384" width="7.85546875" style="73"/>
  </cols>
  <sheetData>
    <row r="1" spans="1:36" x14ac:dyDescent="0.25">
      <c r="D1" s="351"/>
      <c r="W1" s="75">
        <f>SUBTOTAL(9,W2:W616)</f>
        <v>11735643029.289997</v>
      </c>
      <c r="Z1" s="75">
        <f t="shared" ref="Z1:AE1" si="0">SUBTOTAL(9,Z2:Z11100)</f>
        <v>4522800000</v>
      </c>
      <c r="AA1" s="348">
        <f t="shared" si="0"/>
        <v>378850000</v>
      </c>
      <c r="AB1" s="75">
        <f t="shared" si="0"/>
        <v>12114493029.289997</v>
      </c>
      <c r="AC1" s="75">
        <f t="shared" si="0"/>
        <v>159185803.97000003</v>
      </c>
      <c r="AD1" s="75">
        <f t="shared" si="0"/>
        <v>148003006.09</v>
      </c>
      <c r="AE1" s="75">
        <f t="shared" si="0"/>
        <v>12125675827.169996</v>
      </c>
      <c r="AG1" s="75">
        <f>SUBTOTAL(9,AG2:AG11100)</f>
        <v>8757815769.1800041</v>
      </c>
      <c r="AH1" s="75">
        <f>SUBTOTAL(9,AH2:AH11100)</f>
        <v>135252890.0699999</v>
      </c>
    </row>
    <row r="2" spans="1:36" s="120" customFormat="1" x14ac:dyDescent="0.25">
      <c r="A2" s="121" t="s">
        <v>43</v>
      </c>
      <c r="B2" s="121" t="s">
        <v>44</v>
      </c>
      <c r="C2" s="121" t="s">
        <v>45</v>
      </c>
      <c r="D2" s="121" t="s">
        <v>46</v>
      </c>
      <c r="E2" s="122" t="s">
        <v>47</v>
      </c>
      <c r="F2" s="122" t="s">
        <v>48</v>
      </c>
      <c r="G2" s="122" t="s">
        <v>49</v>
      </c>
      <c r="H2" s="122" t="s">
        <v>50</v>
      </c>
      <c r="I2" s="121" t="s">
        <v>51</v>
      </c>
      <c r="J2" s="121" t="s">
        <v>52</v>
      </c>
      <c r="K2" s="121" t="s">
        <v>53</v>
      </c>
      <c r="L2" s="121" t="s">
        <v>54</v>
      </c>
      <c r="M2" s="121" t="s">
        <v>55</v>
      </c>
      <c r="N2" s="121" t="s">
        <v>56</v>
      </c>
      <c r="O2" s="121" t="s">
        <v>57</v>
      </c>
      <c r="P2" s="121" t="s">
        <v>58</v>
      </c>
      <c r="Q2" s="121" t="s">
        <v>59</v>
      </c>
      <c r="R2" s="121" t="s">
        <v>60</v>
      </c>
      <c r="S2" s="121" t="s">
        <v>61</v>
      </c>
      <c r="T2" s="121" t="s">
        <v>5819</v>
      </c>
      <c r="U2" s="121" t="s">
        <v>5820</v>
      </c>
      <c r="V2" s="121" t="s">
        <v>5821</v>
      </c>
      <c r="W2" s="268" t="str">
        <f>"YTM Updated Portfolio Target "&amp;TEXT(EOMONTH('WM Commission'!B2,-1),"MMM-YY")</f>
        <v>YTM Updated Portfolio Target May-25</v>
      </c>
      <c r="X2" s="121" t="s">
        <v>5822</v>
      </c>
      <c r="Y2" s="123" t="s">
        <v>5823</v>
      </c>
      <c r="Z2" s="124" t="s">
        <v>5824</v>
      </c>
      <c r="AA2" s="349" t="s">
        <v>33461</v>
      </c>
      <c r="AB2" s="125" t="s">
        <v>33462</v>
      </c>
      <c r="AC2" s="125" t="s">
        <v>5825</v>
      </c>
      <c r="AD2" s="125" t="s">
        <v>5826</v>
      </c>
      <c r="AE2" s="124" t="s">
        <v>33466</v>
      </c>
      <c r="AF2" s="133" t="s">
        <v>33465</v>
      </c>
      <c r="AG2" s="352" t="s">
        <v>5827</v>
      </c>
      <c r="AH2" s="438" t="s">
        <v>5828</v>
      </c>
      <c r="AI2" s="440" t="s">
        <v>5829</v>
      </c>
      <c r="AJ2" s="441" t="s">
        <v>48480</v>
      </c>
    </row>
    <row r="3" spans="1:36" x14ac:dyDescent="0.25">
      <c r="A3" s="126" t="s">
        <v>732</v>
      </c>
      <c r="B3" s="126" t="s">
        <v>5722</v>
      </c>
      <c r="C3" s="126" t="str">
        <f>VLOOKUP(A3,CodEmployee!$A:$C,3,0)</f>
        <v>Deputy Manager</v>
      </c>
      <c r="D3" s="126" t="str">
        <f>VLOOKUP(A3,CodEmployee!$A:$D,4,0)</f>
        <v>Wealth Management</v>
      </c>
      <c r="E3" s="127"/>
      <c r="F3" s="127"/>
      <c r="G3" s="127"/>
      <c r="H3" s="127"/>
      <c r="I3" s="126"/>
      <c r="J3" s="126"/>
      <c r="K3" s="126"/>
      <c r="L3" s="126"/>
      <c r="M3" s="126" t="str">
        <f>VLOOKUP(A3,CodEmployee!$A:$M,13,0)</f>
        <v>Tejgaon</v>
      </c>
      <c r="N3" s="126"/>
      <c r="O3" s="126"/>
      <c r="P3" s="126"/>
      <c r="Q3" s="126"/>
      <c r="R3" s="126"/>
      <c r="S3" s="126"/>
      <c r="T3" s="126"/>
      <c r="U3" s="126"/>
      <c r="V3" s="126"/>
      <c r="W3" s="128">
        <v>2020464744.5699975</v>
      </c>
      <c r="X3" s="130"/>
      <c r="Y3" s="131"/>
      <c r="Z3" s="129">
        <v>0</v>
      </c>
      <c r="AA3" s="350">
        <v>0</v>
      </c>
      <c r="AB3" s="350">
        <f>W3+AA3</f>
        <v>2020464744.5699975</v>
      </c>
      <c r="AC3" s="129">
        <f>SUMIFS('Commission month'!$M:$M,'Commission month'!$O:$O,"False",'Commission month'!$R:$R,'Target Lists'!A3)</f>
        <v>0</v>
      </c>
      <c r="AD3" s="129">
        <f>SUMIFS('Commission month'!$M:$M,'Commission month'!$O:$O,"False",'Commission month'!$N:$N,'Target Lists'!A3)</f>
        <v>0</v>
      </c>
      <c r="AE3" s="129">
        <f>AB3+AC3-AD3</f>
        <v>2020464744.5699975</v>
      </c>
      <c r="AF3" s="134">
        <f>W3+AC3-AD3</f>
        <v>2020464744.5699975</v>
      </c>
      <c r="AG3" s="129">
        <f>SUMIFS('Commission month'!$M:$M,'Commission month'!$R:$R,'Target Lists'!$A3,'Commission month'!$Q:$Q,0)</f>
        <v>1373720804.8099997</v>
      </c>
      <c r="AH3" s="439">
        <f>MAX(AG3-AE3,0)</f>
        <v>0</v>
      </c>
      <c r="AI3" s="442">
        <f>IFERROR(AH3/AA3,0)</f>
        <v>0</v>
      </c>
      <c r="AJ3" s="82" t="str">
        <f>IF(VLOOKUP(A3,'W.M. Assumptions'!$E:$BE,53,0)=A3,"STM",VLOOKUP(A3,'W.M. Assumptions'!$E:$BE,53,0))</f>
        <v>STM</v>
      </c>
    </row>
    <row r="4" spans="1:36" x14ac:dyDescent="0.25">
      <c r="A4" s="126" t="s">
        <v>2658</v>
      </c>
      <c r="B4" s="126" t="s">
        <v>45720</v>
      </c>
      <c r="C4" s="126" t="str">
        <f>VLOOKUP(A4,CodEmployee!$A:$C,3,0)</f>
        <v>Senior Officer</v>
      </c>
      <c r="D4" s="126" t="str">
        <f>VLOOKUP(A4,CodEmployee!$A:$D,4,0)</f>
        <v>Wealth Management</v>
      </c>
      <c r="E4" s="127"/>
      <c r="F4" s="127"/>
      <c r="G4" s="127"/>
      <c r="H4" s="127"/>
      <c r="I4" s="126"/>
      <c r="J4" s="126"/>
      <c r="K4" s="126"/>
      <c r="L4" s="126"/>
      <c r="M4" s="126" t="str">
        <f>VLOOKUP(A4,CodEmployee!$A:$M,13,0)</f>
        <v>Tejgaon</v>
      </c>
      <c r="N4" s="126"/>
      <c r="O4" s="126"/>
      <c r="P4" s="126"/>
      <c r="Q4" s="126"/>
      <c r="R4" s="126"/>
      <c r="S4" s="126"/>
      <c r="T4" s="126"/>
      <c r="U4" s="126"/>
      <c r="V4" s="126"/>
      <c r="W4" s="128">
        <v>698985161.82000005</v>
      </c>
      <c r="X4" s="130"/>
      <c r="Y4" s="131"/>
      <c r="Z4" s="129">
        <v>162000000</v>
      </c>
      <c r="AA4" s="350">
        <v>13500000</v>
      </c>
      <c r="AB4" s="350">
        <f t="shared" ref="AB4:AB67" si="1">W4+AA4</f>
        <v>712485161.82000005</v>
      </c>
      <c r="AC4" s="129">
        <f>SUMIFS('Commission month'!$M:$M,'Commission month'!$O:$O,"False",'Commission month'!$R:$R,'Target Lists'!A4)</f>
        <v>0</v>
      </c>
      <c r="AD4" s="129">
        <f>SUMIFS('Commission month'!$M:$M,'Commission month'!$O:$O,"False",'Commission month'!$N:$N,'Target Lists'!A4)</f>
        <v>0</v>
      </c>
      <c r="AE4" s="129">
        <f t="shared" ref="AE4:AE67" si="2">AB4+AC4-AD4</f>
        <v>712485161.82000005</v>
      </c>
      <c r="AF4" s="134">
        <f>W4+AC4-AD4</f>
        <v>698985161.82000005</v>
      </c>
      <c r="AG4" s="129">
        <f>SUMIFS('Commission month'!$M:$M,'Commission month'!$R:$R,'Target Lists'!$A4,'Commission month'!$Q:$Q,0)</f>
        <v>611160713.04000008</v>
      </c>
      <c r="AH4" s="439">
        <f t="shared" ref="AH4:AH67" si="3">MAX(AG4-AE4,0)</f>
        <v>0</v>
      </c>
      <c r="AI4" s="442">
        <f t="shared" ref="AI4:AI67" si="4">IFERROR(AH4/AA4,0)</f>
        <v>0</v>
      </c>
      <c r="AJ4" s="82" t="str">
        <f>IF(VLOOKUP(A4,'W.M. Assumptions'!$E:$BE,53,0)=A4,"STM",VLOOKUP(A4,'W.M. Assumptions'!$E:$BE,53,0))</f>
        <v>A3715</v>
      </c>
    </row>
    <row r="5" spans="1:36" x14ac:dyDescent="0.25">
      <c r="A5" s="126" t="s">
        <v>2746</v>
      </c>
      <c r="B5" s="126" t="s">
        <v>5727</v>
      </c>
      <c r="C5" s="126" t="str">
        <f>VLOOKUP(A5,CodEmployee!$A:$C,3,0)</f>
        <v>Senior Officer</v>
      </c>
      <c r="D5" s="126" t="str">
        <f>VLOOKUP(A5,CodEmployee!$A:$D,4,0)</f>
        <v>Wealth Management</v>
      </c>
      <c r="E5" s="127"/>
      <c r="F5" s="127"/>
      <c r="G5" s="127"/>
      <c r="H5" s="127"/>
      <c r="I5" s="126"/>
      <c r="J5" s="126"/>
      <c r="K5" s="126"/>
      <c r="L5" s="126"/>
      <c r="M5" s="126" t="str">
        <f>VLOOKUP(A5,CodEmployee!$A:$M,13,0)</f>
        <v>Tejgaon</v>
      </c>
      <c r="N5" s="126"/>
      <c r="O5" s="126"/>
      <c r="P5" s="126"/>
      <c r="Q5" s="126"/>
      <c r="R5" s="126"/>
      <c r="S5" s="126"/>
      <c r="T5" s="126"/>
      <c r="U5" s="126"/>
      <c r="V5" s="126"/>
      <c r="W5" s="128">
        <v>491123333.72999978</v>
      </c>
      <c r="X5" s="130"/>
      <c r="Y5" s="131"/>
      <c r="Z5" s="129">
        <v>162000000</v>
      </c>
      <c r="AA5" s="350">
        <v>13500000</v>
      </c>
      <c r="AB5" s="350">
        <f t="shared" si="1"/>
        <v>504623333.72999978</v>
      </c>
      <c r="AC5" s="129">
        <f>SUMIFS('Commission month'!$M:$M,'Commission month'!$O:$O,"False",'Commission month'!$R:$R,'Target Lists'!A5)</f>
        <v>0</v>
      </c>
      <c r="AD5" s="129">
        <f>SUMIFS('Commission month'!$M:$M,'Commission month'!$O:$O,"False",'Commission month'!$N:$N,'Target Lists'!A5)</f>
        <v>0</v>
      </c>
      <c r="AE5" s="129">
        <f>AB5+AC5-AD5</f>
        <v>504623333.72999978</v>
      </c>
      <c r="AF5" s="134">
        <f t="shared" ref="AF5:AF67" si="5">W5+AC5-AD5</f>
        <v>491123333.72999978</v>
      </c>
      <c r="AG5" s="129">
        <f>SUMIFS('Commission month'!$M:$M,'Commission month'!$R:$R,'Target Lists'!$A5,'Commission month'!$Q:$Q,0)</f>
        <v>386087943.62000012</v>
      </c>
      <c r="AH5" s="439">
        <f>MAX(AG5-AE5,0)</f>
        <v>0</v>
      </c>
      <c r="AI5" s="442">
        <f t="shared" si="4"/>
        <v>0</v>
      </c>
      <c r="AJ5" s="82" t="str">
        <f>IF(VLOOKUP(A5,'W.M. Assumptions'!$E:$BE,53,0)=A5,"STM",VLOOKUP(A5,'W.M. Assumptions'!$E:$BE,53,0))</f>
        <v>A3715</v>
      </c>
    </row>
    <row r="6" spans="1:36" x14ac:dyDescent="0.25">
      <c r="A6" s="126" t="s">
        <v>1619</v>
      </c>
      <c r="B6" s="126" t="s">
        <v>5732</v>
      </c>
      <c r="C6" s="126" t="str">
        <f>VLOOKUP(A6,CodEmployee!$A:$C,3,0)</f>
        <v>Senior Officer</v>
      </c>
      <c r="D6" s="126" t="str">
        <f>VLOOKUP(A6,CodEmployee!$A:$D,4,0)</f>
        <v>Wealth Management</v>
      </c>
      <c r="E6" s="127"/>
      <c r="F6" s="127"/>
      <c r="G6" s="127"/>
      <c r="H6" s="127"/>
      <c r="I6" s="126"/>
      <c r="J6" s="126"/>
      <c r="K6" s="126"/>
      <c r="L6" s="126"/>
      <c r="M6" s="126" t="str">
        <f>VLOOKUP(A6,CodEmployee!$A:$M,13,0)</f>
        <v>Tejgaon</v>
      </c>
      <c r="N6" s="126"/>
      <c r="O6" s="126"/>
      <c r="P6" s="126"/>
      <c r="Q6" s="126"/>
      <c r="R6" s="126"/>
      <c r="S6" s="126"/>
      <c r="T6" s="126"/>
      <c r="U6" s="126"/>
      <c r="V6" s="126"/>
      <c r="W6" s="128">
        <v>1146403184.5799999</v>
      </c>
      <c r="X6" s="130"/>
      <c r="Y6" s="131"/>
      <c r="Z6" s="129">
        <v>162000000</v>
      </c>
      <c r="AA6" s="350">
        <v>13500000</v>
      </c>
      <c r="AB6" s="350">
        <f t="shared" si="1"/>
        <v>1159903184.5799999</v>
      </c>
      <c r="AC6" s="129">
        <f>SUMIFS('Commission month'!$M:$M,'Commission month'!$O:$O,"False",'Commission month'!$R:$R,'Target Lists'!A6)</f>
        <v>0</v>
      </c>
      <c r="AD6" s="129">
        <f>SUMIFS('Commission month'!$M:$M,'Commission month'!$O:$O,"False",'Commission month'!$N:$N,'Target Lists'!A6)</f>
        <v>0</v>
      </c>
      <c r="AE6" s="129">
        <f>AB6+AC6-AD6</f>
        <v>1159903184.5799999</v>
      </c>
      <c r="AF6" s="134">
        <f t="shared" si="5"/>
        <v>1146403184.5799999</v>
      </c>
      <c r="AG6" s="129">
        <f>SUMIFS('Commission month'!$M:$M,'Commission month'!$R:$R,'Target Lists'!$A6,'Commission month'!$Q:$Q,0)</f>
        <v>1200121518.0799999</v>
      </c>
      <c r="AH6" s="439">
        <f>MAX(AG6-AE6,0)</f>
        <v>40218333.5</v>
      </c>
      <c r="AI6" s="442">
        <f t="shared" si="4"/>
        <v>2.9791358148148146</v>
      </c>
      <c r="AJ6" s="82" t="str">
        <f>IF(VLOOKUP(A6,'W.M. Assumptions'!$E:$BE,53,0)=A6,"STM",VLOOKUP(A6,'W.M. Assumptions'!$E:$BE,53,0))</f>
        <v>A3715</v>
      </c>
    </row>
    <row r="7" spans="1:36" x14ac:dyDescent="0.25">
      <c r="A7" s="126" t="s">
        <v>1622</v>
      </c>
      <c r="B7" s="126" t="s">
        <v>5736</v>
      </c>
      <c r="C7" s="126" t="str">
        <f>VLOOKUP(A7,CodEmployee!$A:$C,3,0)</f>
        <v>Senior Officer</v>
      </c>
      <c r="D7" s="126" t="str">
        <f>VLOOKUP(A7,CodEmployee!$A:$D,4,0)</f>
        <v>Wealth Management</v>
      </c>
      <c r="E7" s="127"/>
      <c r="F7" s="127"/>
      <c r="G7" s="127"/>
      <c r="H7" s="127"/>
      <c r="I7" s="126"/>
      <c r="J7" s="126"/>
      <c r="K7" s="126"/>
      <c r="L7" s="126"/>
      <c r="M7" s="126" t="str">
        <f>VLOOKUP(A7,CodEmployee!$A:$M,13,0)</f>
        <v>Tejgaon</v>
      </c>
      <c r="N7" s="126"/>
      <c r="O7" s="126"/>
      <c r="P7" s="126"/>
      <c r="Q7" s="126"/>
      <c r="R7" s="126"/>
      <c r="S7" s="126"/>
      <c r="T7" s="126"/>
      <c r="U7" s="126"/>
      <c r="V7" s="126"/>
      <c r="W7" s="128">
        <v>480589694.14000005</v>
      </c>
      <c r="X7" s="130"/>
      <c r="Y7" s="131"/>
      <c r="Z7" s="129">
        <v>120000000</v>
      </c>
      <c r="AA7" s="350">
        <v>10000000</v>
      </c>
      <c r="AB7" s="350">
        <f t="shared" si="1"/>
        <v>490589694.14000005</v>
      </c>
      <c r="AC7" s="129">
        <f>SUMIFS('Commission month'!$M:$M,'Commission month'!$O:$O,"False",'Commission month'!$R:$R,'Target Lists'!A7)</f>
        <v>1002409.15</v>
      </c>
      <c r="AD7" s="129">
        <f>SUMIFS('Commission month'!$M:$M,'Commission month'!$O:$O,"False",'Commission month'!$N:$N,'Target Lists'!A7)</f>
        <v>0</v>
      </c>
      <c r="AE7" s="129">
        <f>AB7+AC7-AD7</f>
        <v>491592103.29000002</v>
      </c>
      <c r="AF7" s="134">
        <f>W7+AC7-AD7</f>
        <v>481592103.29000002</v>
      </c>
      <c r="AG7" s="129">
        <f>SUMIFS('Commission month'!$M:$M,'Commission month'!$R:$R,'Target Lists'!$A7,'Commission month'!$Q:$Q,0)</f>
        <v>422690519.12000012</v>
      </c>
      <c r="AH7" s="439">
        <f t="shared" si="3"/>
        <v>0</v>
      </c>
      <c r="AI7" s="442">
        <f t="shared" si="4"/>
        <v>0</v>
      </c>
      <c r="AJ7" s="82" t="str">
        <f>IF(VLOOKUP(A7,'W.M. Assumptions'!$E:$BE,53,0)=A7,"STM",VLOOKUP(A7,'W.M. Assumptions'!$E:$BE,53,0))</f>
        <v>A3715</v>
      </c>
    </row>
    <row r="8" spans="1:36" x14ac:dyDescent="0.25">
      <c r="A8" s="126" t="s">
        <v>3277</v>
      </c>
      <c r="B8" s="126" t="s">
        <v>44987</v>
      </c>
      <c r="C8" s="126" t="str">
        <f>VLOOKUP(A8,CodEmployee!$A:$C,3,0)</f>
        <v>Officer Grade II</v>
      </c>
      <c r="D8" s="126" t="str">
        <f>VLOOKUP(A8,CodEmployee!$A:$D,4,0)</f>
        <v>Wealth Management</v>
      </c>
      <c r="E8" s="127"/>
      <c r="F8" s="127"/>
      <c r="G8" s="127"/>
      <c r="H8" s="127"/>
      <c r="I8" s="126"/>
      <c r="J8" s="126"/>
      <c r="K8" s="126"/>
      <c r="L8" s="126"/>
      <c r="M8" s="126" t="str">
        <f>VLOOKUP(A8,CodEmployee!$A:$M,13,0)</f>
        <v>Tejgaon</v>
      </c>
      <c r="N8" s="126"/>
      <c r="O8" s="126"/>
      <c r="P8" s="126"/>
      <c r="Q8" s="126"/>
      <c r="R8" s="126"/>
      <c r="S8" s="126"/>
      <c r="T8" s="126"/>
      <c r="U8" s="126"/>
      <c r="V8" s="126"/>
      <c r="W8" s="128">
        <v>169478940</v>
      </c>
      <c r="X8" s="130"/>
      <c r="Y8" s="131"/>
      <c r="Z8" s="129">
        <v>120000000</v>
      </c>
      <c r="AA8" s="350">
        <v>10000000</v>
      </c>
      <c r="AB8" s="350">
        <f t="shared" si="1"/>
        <v>179478940</v>
      </c>
      <c r="AC8" s="129">
        <f>SUMIFS('Commission month'!$M:$M,'Commission month'!$O:$O,"False",'Commission month'!$R:$R,'Target Lists'!A8)</f>
        <v>0</v>
      </c>
      <c r="AD8" s="129">
        <f>SUMIFS('Commission month'!$M:$M,'Commission month'!$O:$O,"False",'Commission month'!$N:$N,'Target Lists'!A8)</f>
        <v>0</v>
      </c>
      <c r="AE8" s="129">
        <f t="shared" si="2"/>
        <v>179478940</v>
      </c>
      <c r="AF8" s="134">
        <f t="shared" si="5"/>
        <v>169478940</v>
      </c>
      <c r="AG8" s="129">
        <f>SUMIFS('Commission month'!$M:$M,'Commission month'!$R:$R,'Target Lists'!$A8,'Commission month'!$Q:$Q,0)</f>
        <v>114463868.14999998</v>
      </c>
      <c r="AH8" s="439">
        <f>MAX(AG8-AE8,0)</f>
        <v>0</v>
      </c>
      <c r="AI8" s="442">
        <f t="shared" si="4"/>
        <v>0</v>
      </c>
      <c r="AJ8" s="82" t="str">
        <f>IF(VLOOKUP(A8,'W.M. Assumptions'!$E:$BE,53,0)=A8,"STM",VLOOKUP(A8,'W.M. Assumptions'!$E:$BE,53,0))</f>
        <v>A3715</v>
      </c>
    </row>
    <row r="9" spans="1:36" x14ac:dyDescent="0.25">
      <c r="A9" s="126" t="s">
        <v>47486</v>
      </c>
      <c r="B9" s="126" t="s">
        <v>47485</v>
      </c>
      <c r="C9" s="126" t="e">
        <f>VLOOKUP(A9,CodEmployee!$A:$C,3,0)</f>
        <v>#N/A</v>
      </c>
      <c r="D9" s="126" t="e">
        <f>VLOOKUP(A9,CodEmployee!$A:$D,4,0)</f>
        <v>#N/A</v>
      </c>
      <c r="E9" s="127"/>
      <c r="F9" s="127"/>
      <c r="G9" s="127"/>
      <c r="H9" s="127"/>
      <c r="I9" s="126"/>
      <c r="J9" s="126"/>
      <c r="K9" s="126"/>
      <c r="L9" s="126"/>
      <c r="M9" s="126" t="e">
        <f>VLOOKUP(A9,CodEmployee!$A:$M,13,0)</f>
        <v>#N/A</v>
      </c>
      <c r="N9" s="126"/>
      <c r="O9" s="126"/>
      <c r="P9" s="126"/>
      <c r="Q9" s="126"/>
      <c r="R9" s="126"/>
      <c r="S9" s="126"/>
      <c r="T9" s="126"/>
      <c r="U9" s="126"/>
      <c r="V9" s="126"/>
      <c r="W9" s="128">
        <v>50000000</v>
      </c>
      <c r="X9" s="130"/>
      <c r="Y9" s="131"/>
      <c r="Z9" s="129">
        <v>120000000</v>
      </c>
      <c r="AA9" s="350">
        <v>10000000</v>
      </c>
      <c r="AB9" s="350">
        <f t="shared" si="1"/>
        <v>60000000</v>
      </c>
      <c r="AC9" s="129">
        <f>SUMIFS('Commission month'!$M:$M,'Commission month'!$O:$O,"False",'Commission month'!$R:$R,'Target Lists'!A9)</f>
        <v>0</v>
      </c>
      <c r="AD9" s="129">
        <f>SUMIFS('Commission month'!$M:$M,'Commission month'!$O:$O,"False",'Commission month'!$N:$N,'Target Lists'!A9)</f>
        <v>0</v>
      </c>
      <c r="AE9" s="129">
        <f t="shared" si="2"/>
        <v>60000000</v>
      </c>
      <c r="AF9" s="134">
        <f t="shared" si="5"/>
        <v>50000000</v>
      </c>
      <c r="AG9" s="129">
        <f>SUMIFS('Commission month'!$M:$M,'Commission month'!$R:$R,'Target Lists'!$A9,'Commission month'!$Q:$Q,0)</f>
        <v>0</v>
      </c>
      <c r="AH9" s="439">
        <f t="shared" si="3"/>
        <v>0</v>
      </c>
      <c r="AI9" s="442">
        <f t="shared" si="4"/>
        <v>0</v>
      </c>
      <c r="AJ9" s="82" t="str">
        <f>IF(VLOOKUP(A9,'W.M. Assumptions'!$E:$BE,53,0)=A9,"STM",VLOOKUP(A9,'W.M. Assumptions'!$E:$BE,53,0))</f>
        <v>A3715</v>
      </c>
    </row>
    <row r="10" spans="1:36" x14ac:dyDescent="0.25">
      <c r="A10" s="126" t="s">
        <v>47486</v>
      </c>
      <c r="B10" s="126" t="s">
        <v>47485</v>
      </c>
      <c r="C10" s="126" t="e">
        <f>VLOOKUP(A10,CodEmployee!$A:$C,3,0)</f>
        <v>#N/A</v>
      </c>
      <c r="D10" s="126" t="e">
        <f>VLOOKUP(A10,CodEmployee!$A:$D,4,0)</f>
        <v>#N/A</v>
      </c>
      <c r="E10" s="127"/>
      <c r="F10" s="127"/>
      <c r="G10" s="127"/>
      <c r="H10" s="127"/>
      <c r="I10" s="126"/>
      <c r="J10" s="126"/>
      <c r="K10" s="126"/>
      <c r="L10" s="126"/>
      <c r="M10" s="126" t="e">
        <f>VLOOKUP(A10,CodEmployee!$A:$M,13,0)</f>
        <v>#N/A</v>
      </c>
      <c r="N10" s="126"/>
      <c r="O10" s="126"/>
      <c r="P10" s="126"/>
      <c r="Q10" s="126"/>
      <c r="R10" s="126"/>
      <c r="S10" s="126"/>
      <c r="T10" s="126"/>
      <c r="U10" s="126"/>
      <c r="V10" s="126"/>
      <c r="W10" s="128">
        <v>50000000</v>
      </c>
      <c r="X10" s="130"/>
      <c r="Y10" s="131"/>
      <c r="Z10" s="129">
        <v>120000000</v>
      </c>
      <c r="AA10" s="350">
        <v>10000000</v>
      </c>
      <c r="AB10" s="350">
        <f t="shared" si="1"/>
        <v>60000000</v>
      </c>
      <c r="AC10" s="129">
        <f>SUMIFS('Commission month'!$M:$M,'Commission month'!$O:$O,"False",'Commission month'!$R:$R,'Target Lists'!A10)</f>
        <v>0</v>
      </c>
      <c r="AD10" s="129">
        <f>SUMIFS('Commission month'!$M:$M,'Commission month'!$O:$O,"False",'Commission month'!$N:$N,'Target Lists'!A10)</f>
        <v>0</v>
      </c>
      <c r="AE10" s="129">
        <f t="shared" si="2"/>
        <v>60000000</v>
      </c>
      <c r="AF10" s="134">
        <f t="shared" si="5"/>
        <v>50000000</v>
      </c>
      <c r="AG10" s="129">
        <f>SUMIFS('Commission month'!$M:$M,'Commission month'!$R:$R,'Target Lists'!$A10,'Commission month'!$Q:$Q,0)</f>
        <v>0</v>
      </c>
      <c r="AH10" s="439">
        <f t="shared" si="3"/>
        <v>0</v>
      </c>
      <c r="AI10" s="442">
        <f t="shared" si="4"/>
        <v>0</v>
      </c>
      <c r="AJ10" s="82" t="str">
        <f>IF(VLOOKUP(A10,'W.M. Assumptions'!$E:$BE,53,0)=A10,"STM",VLOOKUP(A10,'W.M. Assumptions'!$E:$BE,53,0))</f>
        <v>A3715</v>
      </c>
    </row>
    <row r="11" spans="1:36" x14ac:dyDescent="0.25">
      <c r="A11" s="126" t="s">
        <v>726</v>
      </c>
      <c r="B11" s="126" t="s">
        <v>5742</v>
      </c>
      <c r="C11" s="126" t="str">
        <f>VLOOKUP(A11,CodEmployee!$A:$C,3,0)</f>
        <v>Assistant Manager</v>
      </c>
      <c r="D11" s="126" t="str">
        <f>VLOOKUP(A11,CodEmployee!$A:$D,4,0)</f>
        <v>Wealth Management</v>
      </c>
      <c r="E11" s="127"/>
      <c r="F11" s="127"/>
      <c r="G11" s="127"/>
      <c r="H11" s="127"/>
      <c r="I11" s="126"/>
      <c r="J11" s="126"/>
      <c r="K11" s="126"/>
      <c r="L11" s="126"/>
      <c r="M11" s="126" t="str">
        <f>VLOOKUP(A11,CodEmployee!$A:$M,13,0)</f>
        <v>Shyamoli</v>
      </c>
      <c r="N11" s="126"/>
      <c r="O11" s="126"/>
      <c r="P11" s="126"/>
      <c r="Q11" s="126"/>
      <c r="R11" s="126"/>
      <c r="S11" s="126"/>
      <c r="T11" s="126"/>
      <c r="U11" s="126"/>
      <c r="V11" s="126"/>
      <c r="W11" s="128">
        <v>439706050.66000009</v>
      </c>
      <c r="X11" s="130"/>
      <c r="Y11" s="131"/>
      <c r="Z11" s="129">
        <v>0</v>
      </c>
      <c r="AA11" s="350">
        <v>0</v>
      </c>
      <c r="AB11" s="350">
        <f t="shared" si="1"/>
        <v>439706050.66000009</v>
      </c>
      <c r="AC11" s="129">
        <f>SUMIFS('Commission month'!$M:$M,'Commission month'!$O:$O,"False",'Commission month'!$R:$R,'Target Lists'!A11)</f>
        <v>0</v>
      </c>
      <c r="AD11" s="129">
        <f>SUMIFS('Commission month'!$M:$M,'Commission month'!$O:$O,"False",'Commission month'!$N:$N,'Target Lists'!A11)</f>
        <v>0</v>
      </c>
      <c r="AE11" s="129">
        <f t="shared" si="2"/>
        <v>439706050.66000009</v>
      </c>
      <c r="AF11" s="134">
        <f t="shared" si="5"/>
        <v>439706050.66000009</v>
      </c>
      <c r="AG11" s="129">
        <f>SUMIFS('Commission month'!$M:$M,'Commission month'!$R:$R,'Target Lists'!$A11,'Commission month'!$Q:$Q,0)</f>
        <v>433110789.86000013</v>
      </c>
      <c r="AH11" s="439">
        <f t="shared" si="3"/>
        <v>0</v>
      </c>
      <c r="AI11" s="442">
        <f t="shared" si="4"/>
        <v>0</v>
      </c>
      <c r="AJ11" s="82" t="str">
        <f>IF(VLOOKUP(A11,'W.M. Assumptions'!$E:$BE,53,0)=A11,"STM",VLOOKUP(A11,'W.M. Assumptions'!$E:$BE,53,0))</f>
        <v>STM</v>
      </c>
    </row>
    <row r="12" spans="1:36" x14ac:dyDescent="0.25">
      <c r="A12" s="126" t="s">
        <v>2548</v>
      </c>
      <c r="B12" s="126" t="s">
        <v>5757</v>
      </c>
      <c r="C12" s="126" t="str">
        <f>VLOOKUP(A12,CodEmployee!$A:$C,3,0)</f>
        <v>Officer Grade I</v>
      </c>
      <c r="D12" s="126" t="str">
        <f>VLOOKUP(A12,CodEmployee!$A:$D,4,0)</f>
        <v>Wealth Management</v>
      </c>
      <c r="E12" s="127"/>
      <c r="F12" s="127"/>
      <c r="G12" s="127"/>
      <c r="H12" s="127"/>
      <c r="I12" s="126"/>
      <c r="J12" s="126"/>
      <c r="K12" s="126"/>
      <c r="L12" s="126"/>
      <c r="M12" s="126" t="str">
        <f>VLOOKUP(A12,CodEmployee!$A:$M,13,0)</f>
        <v>Shyamoli</v>
      </c>
      <c r="N12" s="126"/>
      <c r="O12" s="126"/>
      <c r="P12" s="126"/>
      <c r="Q12" s="126"/>
      <c r="R12" s="126"/>
      <c r="S12" s="126"/>
      <c r="T12" s="126"/>
      <c r="U12" s="126"/>
      <c r="V12" s="126"/>
      <c r="W12" s="128">
        <v>168252714.76999998</v>
      </c>
      <c r="X12" s="130"/>
      <c r="Y12" s="131"/>
      <c r="Z12" s="129">
        <v>90000000</v>
      </c>
      <c r="AA12" s="350">
        <v>7500000</v>
      </c>
      <c r="AB12" s="350">
        <f t="shared" si="1"/>
        <v>175752714.76999998</v>
      </c>
      <c r="AC12" s="129">
        <f>SUMIFS('Commission month'!$M:$M,'Commission month'!$O:$O,"False",'Commission month'!$R:$R,'Target Lists'!A12)</f>
        <v>0</v>
      </c>
      <c r="AD12" s="129">
        <f>SUMIFS('Commission month'!$M:$M,'Commission month'!$O:$O,"False",'Commission month'!$N:$N,'Target Lists'!A12)</f>
        <v>0</v>
      </c>
      <c r="AE12" s="129">
        <f t="shared" si="2"/>
        <v>175752714.76999998</v>
      </c>
      <c r="AF12" s="134">
        <f t="shared" si="5"/>
        <v>168252714.76999998</v>
      </c>
      <c r="AG12" s="129">
        <f>SUMIFS('Commission month'!$M:$M,'Commission month'!$R:$R,'Target Lists'!$A12,'Commission month'!$Q:$Q,0)</f>
        <v>139376485.52000004</v>
      </c>
      <c r="AH12" s="439">
        <f t="shared" si="3"/>
        <v>0</v>
      </c>
      <c r="AI12" s="442">
        <f t="shared" si="4"/>
        <v>0</v>
      </c>
      <c r="AJ12" s="82" t="str">
        <f>IF(VLOOKUP(A12,'W.M. Assumptions'!$E:$BE,53,0)=A12,"STM",VLOOKUP(A12,'W.M. Assumptions'!$E:$BE,53,0))</f>
        <v>A3740</v>
      </c>
    </row>
    <row r="13" spans="1:36" x14ac:dyDescent="0.25">
      <c r="A13" s="126" t="s">
        <v>2047</v>
      </c>
      <c r="B13" s="126" t="s">
        <v>5761</v>
      </c>
      <c r="C13" s="126" t="str">
        <f>VLOOKUP(A13,CodEmployee!$A:$C,3,0)</f>
        <v>Officer Grade I</v>
      </c>
      <c r="D13" s="126" t="str">
        <f>VLOOKUP(A13,CodEmployee!$A:$D,4,0)</f>
        <v>Wealth Management</v>
      </c>
      <c r="E13" s="127"/>
      <c r="F13" s="127"/>
      <c r="G13" s="127"/>
      <c r="H13" s="127"/>
      <c r="I13" s="126"/>
      <c r="J13" s="126"/>
      <c r="K13" s="126"/>
      <c r="L13" s="126"/>
      <c r="M13" s="126" t="str">
        <f>VLOOKUP(A13,CodEmployee!$A:$M,13,0)</f>
        <v>Shyamoli</v>
      </c>
      <c r="N13" s="126"/>
      <c r="O13" s="126"/>
      <c r="P13" s="126"/>
      <c r="Q13" s="126"/>
      <c r="R13" s="126"/>
      <c r="S13" s="126"/>
      <c r="T13" s="126"/>
      <c r="U13" s="126"/>
      <c r="V13" s="126"/>
      <c r="W13" s="128">
        <v>163827026.56999999</v>
      </c>
      <c r="X13" s="130"/>
      <c r="Y13" s="131"/>
      <c r="Z13" s="129">
        <v>90000000</v>
      </c>
      <c r="AA13" s="350">
        <v>7500000</v>
      </c>
      <c r="AB13" s="350">
        <f t="shared" si="1"/>
        <v>171327026.56999999</v>
      </c>
      <c r="AC13" s="129">
        <f>SUMIFS('Commission month'!$M:$M,'Commission month'!$O:$O,"False",'Commission month'!$R:$R,'Target Lists'!A13)</f>
        <v>0</v>
      </c>
      <c r="AD13" s="129">
        <f>SUMIFS('Commission month'!$M:$M,'Commission month'!$O:$O,"False",'Commission month'!$N:$N,'Target Lists'!A13)</f>
        <v>0</v>
      </c>
      <c r="AE13" s="129">
        <f t="shared" si="2"/>
        <v>171327026.56999999</v>
      </c>
      <c r="AF13" s="134">
        <f t="shared" si="5"/>
        <v>163827026.56999999</v>
      </c>
      <c r="AG13" s="129">
        <f>SUMIFS('Commission month'!$M:$M,'Commission month'!$R:$R,'Target Lists'!$A13,'Commission month'!$Q:$Q,0)</f>
        <v>141826607.88999999</v>
      </c>
      <c r="AH13" s="439">
        <f t="shared" si="3"/>
        <v>0</v>
      </c>
      <c r="AI13" s="442">
        <f t="shared" si="4"/>
        <v>0</v>
      </c>
      <c r="AJ13" s="82" t="str">
        <f>IF(VLOOKUP(A13,'W.M. Assumptions'!$E:$BE,53,0)=A13,"STM",VLOOKUP(A13,'W.M. Assumptions'!$E:$BE,53,0))</f>
        <v>A3740</v>
      </c>
    </row>
    <row r="14" spans="1:36" x14ac:dyDescent="0.25">
      <c r="A14" s="126" t="s">
        <v>5086</v>
      </c>
      <c r="B14" s="126" t="s">
        <v>33913</v>
      </c>
      <c r="C14" s="126" t="str">
        <f>VLOOKUP(A14,CodEmployee!$A:$C,3,0)</f>
        <v>Officer Grade I</v>
      </c>
      <c r="D14" s="126" t="str">
        <f>VLOOKUP(A14,CodEmployee!$A:$D,4,0)</f>
        <v>Wealth Management</v>
      </c>
      <c r="E14" s="127"/>
      <c r="F14" s="127"/>
      <c r="G14" s="127"/>
      <c r="H14" s="127"/>
      <c r="I14" s="126"/>
      <c r="J14" s="126"/>
      <c r="K14" s="126"/>
      <c r="L14" s="126"/>
      <c r="M14" s="126" t="str">
        <f>VLOOKUP(A14,CodEmployee!$A:$M,13,0)</f>
        <v>Shyamoli</v>
      </c>
      <c r="N14" s="126"/>
      <c r="O14" s="126"/>
      <c r="P14" s="126"/>
      <c r="Q14" s="126"/>
      <c r="R14" s="126"/>
      <c r="S14" s="126"/>
      <c r="T14" s="126"/>
      <c r="U14" s="126"/>
      <c r="V14" s="126"/>
      <c r="W14" s="128">
        <v>26790000</v>
      </c>
      <c r="X14" s="130"/>
      <c r="Y14" s="131"/>
      <c r="Z14" s="129">
        <v>50400000</v>
      </c>
      <c r="AA14" s="350">
        <v>4200000</v>
      </c>
      <c r="AB14" s="350">
        <f t="shared" si="1"/>
        <v>30990000</v>
      </c>
      <c r="AC14" s="129">
        <f>SUMIFS('Commission month'!$M:$M,'Commission month'!$O:$O,"False",'Commission month'!$R:$R,'Target Lists'!A14)</f>
        <v>0</v>
      </c>
      <c r="AD14" s="129">
        <f>SUMIFS('Commission month'!$M:$M,'Commission month'!$O:$O,"False",'Commission month'!$N:$N,'Target Lists'!A14)</f>
        <v>0</v>
      </c>
      <c r="AE14" s="129">
        <f t="shared" si="2"/>
        <v>30990000</v>
      </c>
      <c r="AF14" s="134">
        <f t="shared" si="5"/>
        <v>26790000</v>
      </c>
      <c r="AG14" s="129">
        <f>SUMIFS('Commission month'!$M:$M,'Commission month'!$R:$R,'Target Lists'!$A14,'Commission month'!$Q:$Q,0)</f>
        <v>4055603.2999999989</v>
      </c>
      <c r="AH14" s="439">
        <f t="shared" si="3"/>
        <v>0</v>
      </c>
      <c r="AI14" s="442">
        <f t="shared" si="4"/>
        <v>0</v>
      </c>
      <c r="AJ14" s="82" t="str">
        <f>IF(VLOOKUP(A14,'W.M. Assumptions'!$E:$BE,53,0)=A14,"STM",VLOOKUP(A14,'W.M. Assumptions'!$E:$BE,53,0))</f>
        <v>A3740</v>
      </c>
    </row>
    <row r="15" spans="1:36" x14ac:dyDescent="0.25">
      <c r="A15" s="126" t="s">
        <v>2347</v>
      </c>
      <c r="B15" s="126" t="s">
        <v>45727</v>
      </c>
      <c r="C15" s="126" t="str">
        <f>VLOOKUP(A15,CodEmployee!$A:$C,3,0)</f>
        <v>Trainee Associate(DA)</v>
      </c>
      <c r="D15" s="126" t="str">
        <f>VLOOKUP(A15,CodEmployee!$A:$D,4,0)</f>
        <v>Wealth Management</v>
      </c>
      <c r="E15" s="127"/>
      <c r="F15" s="127"/>
      <c r="G15" s="127"/>
      <c r="H15" s="127"/>
      <c r="I15" s="126"/>
      <c r="J15" s="126"/>
      <c r="K15" s="126"/>
      <c r="L15" s="126"/>
      <c r="M15" s="126" t="str">
        <f>VLOOKUP(A15,CodEmployee!$A:$M,13,0)</f>
        <v>Shyamoli</v>
      </c>
      <c r="N15" s="126"/>
      <c r="O15" s="126"/>
      <c r="P15" s="126"/>
      <c r="Q15" s="126"/>
      <c r="R15" s="126"/>
      <c r="S15" s="126"/>
      <c r="T15" s="126"/>
      <c r="U15" s="126"/>
      <c r="V15" s="126"/>
      <c r="W15" s="128">
        <v>12369000</v>
      </c>
      <c r="X15" s="130"/>
      <c r="Y15" s="131"/>
      <c r="Z15" s="129">
        <v>27000000</v>
      </c>
      <c r="AA15" s="350">
        <v>2250000</v>
      </c>
      <c r="AB15" s="350">
        <f t="shared" si="1"/>
        <v>14619000</v>
      </c>
      <c r="AC15" s="129">
        <f>SUMIFS('Commission month'!$M:$M,'Commission month'!$O:$O,"False",'Commission month'!$R:$R,'Target Lists'!A15)</f>
        <v>0</v>
      </c>
      <c r="AD15" s="129">
        <f>SUMIFS('Commission month'!$M:$M,'Commission month'!$O:$O,"False",'Commission month'!$N:$N,'Target Lists'!A15)</f>
        <v>0</v>
      </c>
      <c r="AE15" s="129">
        <f t="shared" si="2"/>
        <v>14619000</v>
      </c>
      <c r="AF15" s="134">
        <f t="shared" si="5"/>
        <v>12369000</v>
      </c>
      <c r="AG15" s="129">
        <f>SUMIFS('Commission month'!$M:$M,'Commission month'!$R:$R,'Target Lists'!$A15,'Commission month'!$Q:$Q,0)</f>
        <v>0</v>
      </c>
      <c r="AH15" s="439">
        <f t="shared" si="3"/>
        <v>0</v>
      </c>
      <c r="AI15" s="442">
        <f t="shared" si="4"/>
        <v>0</v>
      </c>
      <c r="AJ15" s="82" t="str">
        <f>IF(VLOOKUP(A15,'W.M. Assumptions'!$E:$BE,53,0)=A15,"STM",VLOOKUP(A15,'W.M. Assumptions'!$E:$BE,53,0))</f>
        <v>A3740</v>
      </c>
    </row>
    <row r="16" spans="1:36" x14ac:dyDescent="0.25">
      <c r="A16" s="126" t="s">
        <v>47486</v>
      </c>
      <c r="B16" s="126" t="s">
        <v>47485</v>
      </c>
      <c r="C16" s="126" t="e">
        <f>VLOOKUP(A16,CodEmployee!$A:$C,3,0)</f>
        <v>#N/A</v>
      </c>
      <c r="D16" s="126" t="e">
        <f>VLOOKUP(A16,CodEmployee!$A:$D,4,0)</f>
        <v>#N/A</v>
      </c>
      <c r="E16" s="127"/>
      <c r="F16" s="127"/>
      <c r="G16" s="127"/>
      <c r="H16" s="127"/>
      <c r="I16" s="126"/>
      <c r="J16" s="126"/>
      <c r="K16" s="126"/>
      <c r="L16" s="126"/>
      <c r="M16" s="126" t="e">
        <f>VLOOKUP(A16,CodEmployee!$A:$M,13,0)</f>
        <v>#N/A</v>
      </c>
      <c r="N16" s="126"/>
      <c r="O16" s="126"/>
      <c r="P16" s="126"/>
      <c r="Q16" s="126"/>
      <c r="R16" s="126"/>
      <c r="S16" s="126"/>
      <c r="T16" s="126"/>
      <c r="U16" s="126"/>
      <c r="V16" s="126"/>
      <c r="W16" s="128">
        <v>11250000</v>
      </c>
      <c r="X16" s="130"/>
      <c r="Y16" s="131"/>
      <c r="Z16" s="129">
        <v>27000000</v>
      </c>
      <c r="AA16" s="350">
        <v>2250000</v>
      </c>
      <c r="AB16" s="350">
        <f t="shared" si="1"/>
        <v>13500000</v>
      </c>
      <c r="AC16" s="129">
        <f>SUMIFS('Commission month'!$M:$M,'Commission month'!$O:$O,"False",'Commission month'!$R:$R,'Target Lists'!A16)</f>
        <v>0</v>
      </c>
      <c r="AD16" s="129">
        <f>SUMIFS('Commission month'!$M:$M,'Commission month'!$O:$O,"False",'Commission month'!$N:$N,'Target Lists'!A16)</f>
        <v>0</v>
      </c>
      <c r="AE16" s="129">
        <f t="shared" si="2"/>
        <v>13500000</v>
      </c>
      <c r="AF16" s="134">
        <f t="shared" si="5"/>
        <v>11250000</v>
      </c>
      <c r="AG16" s="129">
        <f>SUMIFS('Commission month'!$M:$M,'Commission month'!$R:$R,'Target Lists'!$A16,'Commission month'!$Q:$Q,0)</f>
        <v>0</v>
      </c>
      <c r="AH16" s="439">
        <f t="shared" si="3"/>
        <v>0</v>
      </c>
      <c r="AI16" s="442">
        <f t="shared" si="4"/>
        <v>0</v>
      </c>
      <c r="AJ16" s="82" t="str">
        <f>IF(VLOOKUP(A16,'W.M. Assumptions'!$E:$BE,53,0)=A16,"STM",VLOOKUP(A16,'W.M. Assumptions'!$E:$BE,53,0))</f>
        <v>A3715</v>
      </c>
    </row>
    <row r="17" spans="1:36" x14ac:dyDescent="0.25">
      <c r="A17" s="126" t="s">
        <v>47486</v>
      </c>
      <c r="B17" s="126" t="s">
        <v>47485</v>
      </c>
      <c r="C17" s="126" t="e">
        <f>VLOOKUP(A17,CodEmployee!$A:$C,3,0)</f>
        <v>#N/A</v>
      </c>
      <c r="D17" s="126" t="e">
        <f>VLOOKUP(A17,CodEmployee!$A:$D,4,0)</f>
        <v>#N/A</v>
      </c>
      <c r="E17" s="127"/>
      <c r="F17" s="127"/>
      <c r="G17" s="127"/>
      <c r="H17" s="127"/>
      <c r="I17" s="126"/>
      <c r="J17" s="126"/>
      <c r="K17" s="126"/>
      <c r="L17" s="126"/>
      <c r="M17" s="126" t="e">
        <f>VLOOKUP(A17,CodEmployee!$A:$M,13,0)</f>
        <v>#N/A</v>
      </c>
      <c r="N17" s="126"/>
      <c r="O17" s="126"/>
      <c r="P17" s="126"/>
      <c r="Q17" s="126"/>
      <c r="R17" s="126"/>
      <c r="S17" s="126"/>
      <c r="T17" s="126"/>
      <c r="U17" s="126"/>
      <c r="V17" s="126"/>
      <c r="W17" s="128">
        <v>21000000</v>
      </c>
      <c r="X17" s="130"/>
      <c r="Y17" s="131"/>
      <c r="Z17" s="129">
        <v>50400000</v>
      </c>
      <c r="AA17" s="350">
        <v>4200000</v>
      </c>
      <c r="AB17" s="350">
        <f t="shared" si="1"/>
        <v>25200000</v>
      </c>
      <c r="AC17" s="129">
        <f>SUMIFS('Commission month'!$M:$M,'Commission month'!$O:$O,"False",'Commission month'!$R:$R,'Target Lists'!A17)</f>
        <v>0</v>
      </c>
      <c r="AD17" s="129">
        <f>SUMIFS('Commission month'!$M:$M,'Commission month'!$O:$O,"False",'Commission month'!$N:$N,'Target Lists'!A17)</f>
        <v>0</v>
      </c>
      <c r="AE17" s="129">
        <f t="shared" si="2"/>
        <v>25200000</v>
      </c>
      <c r="AF17" s="134">
        <f t="shared" si="5"/>
        <v>21000000</v>
      </c>
      <c r="AG17" s="129">
        <f>SUMIFS('Commission month'!$M:$M,'Commission month'!$R:$R,'Target Lists'!$A17,'Commission month'!$Q:$Q,0)</f>
        <v>0</v>
      </c>
      <c r="AH17" s="439">
        <f t="shared" si="3"/>
        <v>0</v>
      </c>
      <c r="AI17" s="442">
        <f t="shared" si="4"/>
        <v>0</v>
      </c>
      <c r="AJ17" s="82" t="str">
        <f>IF(VLOOKUP(A17,'W.M. Assumptions'!$E:$BE,53,0)=A17,"STM",VLOOKUP(A17,'W.M. Assumptions'!$E:$BE,53,0))</f>
        <v>A3715</v>
      </c>
    </row>
    <row r="18" spans="1:36" x14ac:dyDescent="0.25">
      <c r="A18" s="126" t="s">
        <v>47486</v>
      </c>
      <c r="B18" s="126" t="s">
        <v>47485</v>
      </c>
      <c r="C18" s="126" t="e">
        <f>VLOOKUP(A18,CodEmployee!$A:$C,3,0)</f>
        <v>#N/A</v>
      </c>
      <c r="D18" s="126" t="e">
        <f>VLOOKUP(A18,CodEmployee!$A:$D,4,0)</f>
        <v>#N/A</v>
      </c>
      <c r="E18" s="127"/>
      <c r="F18" s="127"/>
      <c r="G18" s="127"/>
      <c r="H18" s="127"/>
      <c r="I18" s="126"/>
      <c r="J18" s="126"/>
      <c r="K18" s="126"/>
      <c r="L18" s="126"/>
      <c r="M18" s="126" t="e">
        <f>VLOOKUP(A18,CodEmployee!$A:$M,13,0)</f>
        <v>#N/A</v>
      </c>
      <c r="N18" s="126"/>
      <c r="O18" s="126"/>
      <c r="P18" s="126"/>
      <c r="Q18" s="126"/>
      <c r="R18" s="126"/>
      <c r="S18" s="126"/>
      <c r="T18" s="126"/>
      <c r="U18" s="126"/>
      <c r="V18" s="126"/>
      <c r="W18" s="128">
        <v>21000000</v>
      </c>
      <c r="X18" s="130"/>
      <c r="Y18" s="131"/>
      <c r="Z18" s="129">
        <v>50400000</v>
      </c>
      <c r="AA18" s="350">
        <v>4200000</v>
      </c>
      <c r="AB18" s="350">
        <f t="shared" si="1"/>
        <v>25200000</v>
      </c>
      <c r="AC18" s="129">
        <f>SUMIFS('Commission month'!$M:$M,'Commission month'!$O:$O,"False",'Commission month'!$R:$R,'Target Lists'!A18)</f>
        <v>0</v>
      </c>
      <c r="AD18" s="129">
        <f>SUMIFS('Commission month'!$M:$M,'Commission month'!$O:$O,"False",'Commission month'!$N:$N,'Target Lists'!A18)</f>
        <v>0</v>
      </c>
      <c r="AE18" s="129">
        <f t="shared" si="2"/>
        <v>25200000</v>
      </c>
      <c r="AF18" s="134">
        <f t="shared" si="5"/>
        <v>21000000</v>
      </c>
      <c r="AG18" s="129">
        <f>SUMIFS('Commission month'!$M:$M,'Commission month'!$R:$R,'Target Lists'!$A18,'Commission month'!$Q:$Q,0)</f>
        <v>0</v>
      </c>
      <c r="AH18" s="439">
        <f t="shared" si="3"/>
        <v>0</v>
      </c>
      <c r="AI18" s="442">
        <f t="shared" si="4"/>
        <v>0</v>
      </c>
      <c r="AJ18" s="82" t="str">
        <f>IF(VLOOKUP(A18,'W.M. Assumptions'!$E:$BE,53,0)=A18,"STM",VLOOKUP(A18,'W.M. Assumptions'!$E:$BE,53,0))</f>
        <v>A3715</v>
      </c>
    </row>
    <row r="19" spans="1:36" x14ac:dyDescent="0.25">
      <c r="A19" s="126" t="s">
        <v>47486</v>
      </c>
      <c r="B19" s="126" t="s">
        <v>47485</v>
      </c>
      <c r="C19" s="126" t="e">
        <f>VLOOKUP(A19,CodEmployee!$A:$C,3,0)</f>
        <v>#N/A</v>
      </c>
      <c r="D19" s="126" t="e">
        <f>VLOOKUP(A19,CodEmployee!$A:$D,4,0)</f>
        <v>#N/A</v>
      </c>
      <c r="E19" s="127"/>
      <c r="F19" s="127"/>
      <c r="G19" s="127"/>
      <c r="H19" s="127"/>
      <c r="I19" s="126"/>
      <c r="J19" s="126"/>
      <c r="K19" s="126"/>
      <c r="L19" s="126"/>
      <c r="M19" s="126" t="e">
        <f>VLOOKUP(A19,CodEmployee!$A:$M,13,0)</f>
        <v>#N/A</v>
      </c>
      <c r="N19" s="126"/>
      <c r="O19" s="126"/>
      <c r="P19" s="126"/>
      <c r="Q19" s="126"/>
      <c r="R19" s="126"/>
      <c r="S19" s="126"/>
      <c r="T19" s="126"/>
      <c r="U19" s="126"/>
      <c r="V19" s="126"/>
      <c r="W19" s="128">
        <v>21000000</v>
      </c>
      <c r="X19" s="130"/>
      <c r="Y19" s="131"/>
      <c r="Z19" s="129">
        <v>50400000</v>
      </c>
      <c r="AA19" s="350">
        <v>4200000</v>
      </c>
      <c r="AB19" s="350">
        <f t="shared" si="1"/>
        <v>25200000</v>
      </c>
      <c r="AC19" s="129">
        <f>SUMIFS('Commission month'!$M:$M,'Commission month'!$O:$O,"False",'Commission month'!$R:$R,'Target Lists'!A19)</f>
        <v>0</v>
      </c>
      <c r="AD19" s="129">
        <f>SUMIFS('Commission month'!$M:$M,'Commission month'!$O:$O,"False",'Commission month'!$N:$N,'Target Lists'!A19)</f>
        <v>0</v>
      </c>
      <c r="AE19" s="129">
        <f t="shared" si="2"/>
        <v>25200000</v>
      </c>
      <c r="AF19" s="134">
        <f t="shared" si="5"/>
        <v>21000000</v>
      </c>
      <c r="AG19" s="129">
        <f>SUMIFS('Commission month'!$M:$M,'Commission month'!$R:$R,'Target Lists'!$A19,'Commission month'!$Q:$Q,0)</f>
        <v>0</v>
      </c>
      <c r="AH19" s="439">
        <f t="shared" si="3"/>
        <v>0</v>
      </c>
      <c r="AI19" s="442">
        <f t="shared" si="4"/>
        <v>0</v>
      </c>
      <c r="AJ19" s="82" t="str">
        <f>IF(VLOOKUP(A19,'W.M. Assumptions'!$E:$BE,53,0)=A19,"STM",VLOOKUP(A19,'W.M. Assumptions'!$E:$BE,53,0))</f>
        <v>A3715</v>
      </c>
    </row>
    <row r="20" spans="1:36" x14ac:dyDescent="0.25">
      <c r="A20" s="126" t="s">
        <v>47486</v>
      </c>
      <c r="B20" s="126" t="s">
        <v>47485</v>
      </c>
      <c r="C20" s="126" t="e">
        <f>VLOOKUP(A20,CodEmployee!$A:$C,3,0)</f>
        <v>#N/A</v>
      </c>
      <c r="D20" s="126" t="e">
        <f>VLOOKUP(A20,CodEmployee!$A:$D,4,0)</f>
        <v>#N/A</v>
      </c>
      <c r="E20" s="127"/>
      <c r="F20" s="127"/>
      <c r="G20" s="127"/>
      <c r="H20" s="127"/>
      <c r="I20" s="126"/>
      <c r="J20" s="126"/>
      <c r="K20" s="126"/>
      <c r="L20" s="126"/>
      <c r="M20" s="126" t="e">
        <f>VLOOKUP(A20,CodEmployee!$A:$M,13,0)</f>
        <v>#N/A</v>
      </c>
      <c r="N20" s="126"/>
      <c r="O20" s="126"/>
      <c r="P20" s="126"/>
      <c r="Q20" s="126"/>
      <c r="R20" s="126"/>
      <c r="S20" s="126"/>
      <c r="T20" s="126"/>
      <c r="U20" s="126"/>
      <c r="V20" s="126"/>
      <c r="W20" s="128">
        <v>11250000</v>
      </c>
      <c r="X20" s="130"/>
      <c r="Y20" s="131"/>
      <c r="Z20" s="129">
        <v>27000000</v>
      </c>
      <c r="AA20" s="350">
        <v>2250000</v>
      </c>
      <c r="AB20" s="350">
        <f t="shared" si="1"/>
        <v>13500000</v>
      </c>
      <c r="AC20" s="129">
        <f>SUMIFS('Commission month'!$M:$M,'Commission month'!$O:$O,"False",'Commission month'!$R:$R,'Target Lists'!A20)</f>
        <v>0</v>
      </c>
      <c r="AD20" s="129">
        <f>SUMIFS('Commission month'!$M:$M,'Commission month'!$O:$O,"False",'Commission month'!$N:$N,'Target Lists'!A20)</f>
        <v>0</v>
      </c>
      <c r="AE20" s="129">
        <f t="shared" si="2"/>
        <v>13500000</v>
      </c>
      <c r="AF20" s="134">
        <f t="shared" si="5"/>
        <v>11250000</v>
      </c>
      <c r="AG20" s="129">
        <f>SUMIFS('Commission month'!$M:$M,'Commission month'!$R:$R,'Target Lists'!$A20,'Commission month'!$Q:$Q,0)</f>
        <v>0</v>
      </c>
      <c r="AH20" s="439">
        <f t="shared" si="3"/>
        <v>0</v>
      </c>
      <c r="AI20" s="442">
        <f t="shared" si="4"/>
        <v>0</v>
      </c>
      <c r="AJ20" s="82" t="str">
        <f>IF(VLOOKUP(A20,'W.M. Assumptions'!$E:$BE,53,0)=A20,"STM",VLOOKUP(A20,'W.M. Assumptions'!$E:$BE,53,0))</f>
        <v>A3715</v>
      </c>
    </row>
    <row r="21" spans="1:36" x14ac:dyDescent="0.25">
      <c r="A21" s="126" t="s">
        <v>47486</v>
      </c>
      <c r="B21" s="126" t="s">
        <v>47485</v>
      </c>
      <c r="C21" s="126" t="e">
        <f>VLOOKUP(A21,CodEmployee!$A:$C,3,0)</f>
        <v>#N/A</v>
      </c>
      <c r="D21" s="126" t="e">
        <f>VLOOKUP(A21,CodEmployee!$A:$D,4,0)</f>
        <v>#N/A</v>
      </c>
      <c r="E21" s="127"/>
      <c r="F21" s="127"/>
      <c r="G21" s="127"/>
      <c r="H21" s="127"/>
      <c r="I21" s="126"/>
      <c r="J21" s="126"/>
      <c r="K21" s="126"/>
      <c r="L21" s="126"/>
      <c r="M21" s="126" t="e">
        <f>VLOOKUP(A21,CodEmployee!$A:$M,13,0)</f>
        <v>#N/A</v>
      </c>
      <c r="N21" s="126"/>
      <c r="O21" s="126"/>
      <c r="P21" s="126"/>
      <c r="Q21" s="126"/>
      <c r="R21" s="126"/>
      <c r="S21" s="126"/>
      <c r="T21" s="126"/>
      <c r="U21" s="126"/>
      <c r="V21" s="126"/>
      <c r="W21" s="128">
        <v>11250000</v>
      </c>
      <c r="X21" s="130"/>
      <c r="Y21" s="131"/>
      <c r="Z21" s="129">
        <v>27000000</v>
      </c>
      <c r="AA21" s="350">
        <v>2250000</v>
      </c>
      <c r="AB21" s="350">
        <f t="shared" si="1"/>
        <v>13500000</v>
      </c>
      <c r="AC21" s="129">
        <f>SUMIFS('Commission month'!$M:$M,'Commission month'!$O:$O,"False",'Commission month'!$R:$R,'Target Lists'!A21)</f>
        <v>0</v>
      </c>
      <c r="AD21" s="129">
        <f>SUMIFS('Commission month'!$M:$M,'Commission month'!$O:$O,"False",'Commission month'!$N:$N,'Target Lists'!A21)</f>
        <v>0</v>
      </c>
      <c r="AE21" s="129">
        <f t="shared" si="2"/>
        <v>13500000</v>
      </c>
      <c r="AF21" s="134">
        <f t="shared" si="5"/>
        <v>11250000</v>
      </c>
      <c r="AG21" s="129">
        <f>SUMIFS('Commission month'!$M:$M,'Commission month'!$R:$R,'Target Lists'!$A21,'Commission month'!$Q:$Q,0)</f>
        <v>0</v>
      </c>
      <c r="AH21" s="439">
        <f t="shared" si="3"/>
        <v>0</v>
      </c>
      <c r="AI21" s="442">
        <f t="shared" si="4"/>
        <v>0</v>
      </c>
      <c r="AJ21" s="82" t="str">
        <f>IF(VLOOKUP(A21,'W.M. Assumptions'!$E:$BE,53,0)=A21,"STM",VLOOKUP(A21,'W.M. Assumptions'!$E:$BE,53,0))</f>
        <v>A3715</v>
      </c>
    </row>
    <row r="22" spans="1:36" x14ac:dyDescent="0.25">
      <c r="A22" s="126" t="s">
        <v>728</v>
      </c>
      <c r="B22" s="126" t="s">
        <v>5831</v>
      </c>
      <c r="C22" s="126" t="str">
        <f>VLOOKUP(A22,CodEmployee!$A:$C,3,0)</f>
        <v>Assistant Manager</v>
      </c>
      <c r="D22" s="126" t="str">
        <f>VLOOKUP(A22,CodEmployee!$A:$D,4,0)</f>
        <v>Wealth Management</v>
      </c>
      <c r="E22" s="127"/>
      <c r="F22" s="127"/>
      <c r="G22" s="127"/>
      <c r="H22" s="127"/>
      <c r="I22" s="126"/>
      <c r="J22" s="126"/>
      <c r="K22" s="126"/>
      <c r="L22" s="126"/>
      <c r="M22" s="126" t="str">
        <f>VLOOKUP(A22,CodEmployee!$A:$M,13,0)</f>
        <v>Tejgaon</v>
      </c>
      <c r="N22" s="126"/>
      <c r="O22" s="126"/>
      <c r="P22" s="126"/>
      <c r="Q22" s="126"/>
      <c r="R22" s="126"/>
      <c r="S22" s="126"/>
      <c r="T22" s="126"/>
      <c r="U22" s="126"/>
      <c r="V22" s="126"/>
      <c r="W22" s="128">
        <v>23506364.390000001</v>
      </c>
      <c r="X22" s="130"/>
      <c r="Y22" s="131"/>
      <c r="Z22" s="129">
        <v>0</v>
      </c>
      <c r="AA22" s="350">
        <v>0</v>
      </c>
      <c r="AB22" s="350">
        <f t="shared" si="1"/>
        <v>23506364.390000001</v>
      </c>
      <c r="AC22" s="129">
        <f>SUMIFS('Commission month'!$M:$M,'Commission month'!$O:$O,"False",'Commission month'!$R:$R,'Target Lists'!A22)</f>
        <v>0</v>
      </c>
      <c r="AD22" s="129">
        <f>SUMIFS('Commission month'!$M:$M,'Commission month'!$O:$O,"False",'Commission month'!$N:$N,'Target Lists'!A22)</f>
        <v>0</v>
      </c>
      <c r="AE22" s="129">
        <f t="shared" si="2"/>
        <v>23506364.390000001</v>
      </c>
      <c r="AF22" s="134">
        <f t="shared" si="5"/>
        <v>23506364.390000001</v>
      </c>
      <c r="AG22" s="129">
        <f>SUMIFS('Commission month'!$M:$M,'Commission month'!$R:$R,'Target Lists'!$A22,'Commission month'!$Q:$Q,0)</f>
        <v>50540055.119999997</v>
      </c>
      <c r="AH22" s="439">
        <f t="shared" si="3"/>
        <v>27033690.729999997</v>
      </c>
      <c r="AI22" s="442">
        <f t="shared" si="4"/>
        <v>0</v>
      </c>
      <c r="AJ22" s="82" t="str">
        <f>IF(VLOOKUP(A22,'W.M. Assumptions'!$E:$BE,53,0)=A22,"STM",VLOOKUP(A22,'W.M. Assumptions'!$E:$BE,53,0))</f>
        <v>STM</v>
      </c>
    </row>
    <row r="23" spans="1:36" x14ac:dyDescent="0.25">
      <c r="A23" s="126" t="s">
        <v>5053</v>
      </c>
      <c r="B23" s="126" t="s">
        <v>47129</v>
      </c>
      <c r="C23" s="126" t="str">
        <f>VLOOKUP(A23,CodEmployee!$A:$C,3,0)</f>
        <v>Officer Grade I</v>
      </c>
      <c r="D23" s="126" t="str">
        <f>VLOOKUP(A23,CodEmployee!$A:$D,4,0)</f>
        <v>Wealth Management</v>
      </c>
      <c r="E23" s="127"/>
      <c r="F23" s="127"/>
      <c r="G23" s="127"/>
      <c r="H23" s="127"/>
      <c r="I23" s="126"/>
      <c r="J23" s="126"/>
      <c r="K23" s="126"/>
      <c r="L23" s="126"/>
      <c r="M23" s="126" t="str">
        <f>VLOOKUP(A23,CodEmployee!$A:$M,13,0)</f>
        <v>Tejgaon</v>
      </c>
      <c r="N23" s="126"/>
      <c r="O23" s="126"/>
      <c r="P23" s="126"/>
      <c r="Q23" s="126"/>
      <c r="R23" s="126"/>
      <c r="S23" s="126"/>
      <c r="T23" s="126"/>
      <c r="U23" s="126"/>
      <c r="V23" s="126"/>
      <c r="W23" s="128">
        <v>108175076.59</v>
      </c>
      <c r="X23" s="130"/>
      <c r="Y23" s="131"/>
      <c r="Z23" s="129">
        <v>50400000</v>
      </c>
      <c r="AA23" s="350">
        <v>4200000</v>
      </c>
      <c r="AB23" s="350">
        <f t="shared" si="1"/>
        <v>112375076.59</v>
      </c>
      <c r="AC23" s="129">
        <f>SUMIFS('Commission month'!$M:$M,'Commission month'!$O:$O,"False",'Commission month'!$R:$R,'Target Lists'!A23)</f>
        <v>200000</v>
      </c>
      <c r="AD23" s="129">
        <f>SUMIFS('Commission month'!$M:$M,'Commission month'!$O:$O,"False",'Commission month'!$N:$N,'Target Lists'!A23)</f>
        <v>0</v>
      </c>
      <c r="AE23" s="129">
        <f t="shared" si="2"/>
        <v>112575076.59</v>
      </c>
      <c r="AF23" s="134">
        <f t="shared" si="5"/>
        <v>108375076.59</v>
      </c>
      <c r="AG23" s="129">
        <f>SUMIFS('Commission month'!$M:$M,'Commission month'!$R:$R,'Target Lists'!$A23,'Commission month'!$Q:$Q,0)</f>
        <v>114994598.35999997</v>
      </c>
      <c r="AH23" s="439">
        <f t="shared" si="3"/>
        <v>2419521.769999966</v>
      </c>
      <c r="AI23" s="442">
        <f t="shared" si="4"/>
        <v>0.57607661190475379</v>
      </c>
      <c r="AJ23" s="82" t="str">
        <f>IF(VLOOKUP(A23,'W.M. Assumptions'!$E:$BE,53,0)=A23,"STM",VLOOKUP(A23,'W.M. Assumptions'!$E:$BE,53,0))</f>
        <v>A3983</v>
      </c>
    </row>
    <row r="24" spans="1:36" x14ac:dyDescent="0.25">
      <c r="A24" s="126" t="s">
        <v>5114</v>
      </c>
      <c r="B24" s="126" t="s">
        <v>33912</v>
      </c>
      <c r="C24" s="126" t="str">
        <f>VLOOKUP(A24,CodEmployee!$A:$C,3,0)</f>
        <v>Officer Grade I</v>
      </c>
      <c r="D24" s="126" t="str">
        <f>VLOOKUP(A24,CodEmployee!$A:$D,4,0)</f>
        <v>Wealth Management</v>
      </c>
      <c r="E24" s="127"/>
      <c r="F24" s="127"/>
      <c r="G24" s="127"/>
      <c r="H24" s="127"/>
      <c r="I24" s="126"/>
      <c r="J24" s="126"/>
      <c r="K24" s="126"/>
      <c r="L24" s="126"/>
      <c r="M24" s="126" t="str">
        <f>VLOOKUP(A24,CodEmployee!$A:$M,13,0)</f>
        <v>Tejgaon</v>
      </c>
      <c r="N24" s="126"/>
      <c r="O24" s="126"/>
      <c r="P24" s="126"/>
      <c r="Q24" s="126"/>
      <c r="R24" s="126"/>
      <c r="S24" s="126"/>
      <c r="T24" s="126"/>
      <c r="U24" s="126"/>
      <c r="V24" s="126"/>
      <c r="W24" s="128">
        <v>25543483.260000013</v>
      </c>
      <c r="X24" s="130"/>
      <c r="Y24" s="131"/>
      <c r="Z24" s="129">
        <v>50400000</v>
      </c>
      <c r="AA24" s="350">
        <v>4200000</v>
      </c>
      <c r="AB24" s="350">
        <f t="shared" si="1"/>
        <v>29743483.260000013</v>
      </c>
      <c r="AC24" s="129">
        <f>SUMIFS('Commission month'!$M:$M,'Commission month'!$O:$O,"False",'Commission month'!$R:$R,'Target Lists'!A24)</f>
        <v>0</v>
      </c>
      <c r="AD24" s="129">
        <f>SUMIFS('Commission month'!$M:$M,'Commission month'!$O:$O,"False",'Commission month'!$N:$N,'Target Lists'!A24)</f>
        <v>0</v>
      </c>
      <c r="AE24" s="129">
        <f t="shared" si="2"/>
        <v>29743483.260000013</v>
      </c>
      <c r="AF24" s="134">
        <f t="shared" si="5"/>
        <v>25543483.260000013</v>
      </c>
      <c r="AG24" s="129">
        <f>SUMIFS('Commission month'!$M:$M,'Commission month'!$R:$R,'Target Lists'!$A24,'Commission month'!$Q:$Q,0)</f>
        <v>0</v>
      </c>
      <c r="AH24" s="439">
        <f t="shared" si="3"/>
        <v>0</v>
      </c>
      <c r="AI24" s="442">
        <f t="shared" si="4"/>
        <v>0</v>
      </c>
      <c r="AJ24" s="82" t="str">
        <f>IF(VLOOKUP(A24,'W.M. Assumptions'!$E:$BE,53,0)=A24,"STM",VLOOKUP(A24,'W.M. Assumptions'!$E:$BE,53,0))</f>
        <v>A3983</v>
      </c>
    </row>
    <row r="25" spans="1:36" x14ac:dyDescent="0.25">
      <c r="A25" s="126" t="s">
        <v>47486</v>
      </c>
      <c r="B25" s="126" t="s">
        <v>47485</v>
      </c>
      <c r="C25" s="126" t="e">
        <f>VLOOKUP(A25,CodEmployee!$A:$C,3,0)</f>
        <v>#N/A</v>
      </c>
      <c r="D25" s="126" t="e">
        <f>VLOOKUP(A25,CodEmployee!$A:$D,4,0)</f>
        <v>#N/A</v>
      </c>
      <c r="E25" s="127"/>
      <c r="F25" s="127"/>
      <c r="G25" s="127"/>
      <c r="H25" s="127"/>
      <c r="I25" s="126"/>
      <c r="J25" s="126"/>
      <c r="K25" s="126"/>
      <c r="L25" s="126"/>
      <c r="M25" s="126" t="e">
        <f>VLOOKUP(A25,CodEmployee!$A:$M,13,0)</f>
        <v>#N/A</v>
      </c>
      <c r="N25" s="126"/>
      <c r="O25" s="126"/>
      <c r="P25" s="126"/>
      <c r="Q25" s="126"/>
      <c r="R25" s="126"/>
      <c r="S25" s="126"/>
      <c r="T25" s="126"/>
      <c r="U25" s="126"/>
      <c r="V25" s="126"/>
      <c r="W25" s="128">
        <v>21000000</v>
      </c>
      <c r="X25" s="130"/>
      <c r="Y25" s="131"/>
      <c r="Z25" s="129">
        <v>50400000</v>
      </c>
      <c r="AA25" s="350">
        <v>4200000</v>
      </c>
      <c r="AB25" s="350">
        <f t="shared" si="1"/>
        <v>25200000</v>
      </c>
      <c r="AC25" s="129">
        <f>SUMIFS('Commission month'!$M:$M,'Commission month'!$O:$O,"False",'Commission month'!$R:$R,'Target Lists'!A25)</f>
        <v>0</v>
      </c>
      <c r="AD25" s="129">
        <f>SUMIFS('Commission month'!$M:$M,'Commission month'!$O:$O,"False",'Commission month'!$N:$N,'Target Lists'!A25)</f>
        <v>0</v>
      </c>
      <c r="AE25" s="129">
        <f t="shared" si="2"/>
        <v>25200000</v>
      </c>
      <c r="AF25" s="134">
        <f t="shared" si="5"/>
        <v>21000000</v>
      </c>
      <c r="AG25" s="129">
        <f>SUMIFS('Commission month'!$M:$M,'Commission month'!$R:$R,'Target Lists'!$A25,'Commission month'!$Q:$Q,0)</f>
        <v>0</v>
      </c>
      <c r="AH25" s="439">
        <f t="shared" si="3"/>
        <v>0</v>
      </c>
      <c r="AI25" s="442">
        <f t="shared" si="4"/>
        <v>0</v>
      </c>
      <c r="AJ25" s="82" t="str">
        <f>IF(VLOOKUP(A25,'W.M. Assumptions'!$E:$BE,53,0)=A25,"STM",VLOOKUP(A25,'W.M. Assumptions'!$E:$BE,53,0))</f>
        <v>A3715</v>
      </c>
    </row>
    <row r="26" spans="1:36" x14ac:dyDescent="0.25">
      <c r="A26" s="126" t="s">
        <v>47486</v>
      </c>
      <c r="B26" s="126" t="s">
        <v>47485</v>
      </c>
      <c r="C26" s="126" t="e">
        <f>VLOOKUP(A26,CodEmployee!$A:$C,3,0)</f>
        <v>#N/A</v>
      </c>
      <c r="D26" s="126" t="e">
        <f>VLOOKUP(A26,CodEmployee!$A:$D,4,0)</f>
        <v>#N/A</v>
      </c>
      <c r="E26" s="127"/>
      <c r="F26" s="127"/>
      <c r="G26" s="127"/>
      <c r="H26" s="127"/>
      <c r="I26" s="126"/>
      <c r="J26" s="126"/>
      <c r="K26" s="126"/>
      <c r="L26" s="126"/>
      <c r="M26" s="126" t="e">
        <f>VLOOKUP(A26,CodEmployee!$A:$M,13,0)</f>
        <v>#N/A</v>
      </c>
      <c r="N26" s="126"/>
      <c r="O26" s="126"/>
      <c r="P26" s="126"/>
      <c r="Q26" s="126"/>
      <c r="R26" s="126"/>
      <c r="S26" s="126"/>
      <c r="T26" s="126"/>
      <c r="U26" s="126"/>
      <c r="V26" s="126"/>
      <c r="W26" s="128">
        <v>11250000</v>
      </c>
      <c r="X26" s="130"/>
      <c r="Y26" s="131"/>
      <c r="Z26" s="129">
        <v>27000000</v>
      </c>
      <c r="AA26" s="350">
        <v>2250000</v>
      </c>
      <c r="AB26" s="350">
        <f t="shared" si="1"/>
        <v>13500000</v>
      </c>
      <c r="AC26" s="129">
        <f>SUMIFS('Commission month'!$M:$M,'Commission month'!$O:$O,"False",'Commission month'!$R:$R,'Target Lists'!A26)</f>
        <v>0</v>
      </c>
      <c r="AD26" s="129">
        <f>SUMIFS('Commission month'!$M:$M,'Commission month'!$O:$O,"False",'Commission month'!$N:$N,'Target Lists'!A26)</f>
        <v>0</v>
      </c>
      <c r="AE26" s="129">
        <f t="shared" si="2"/>
        <v>13500000</v>
      </c>
      <c r="AF26" s="134">
        <f t="shared" si="5"/>
        <v>11250000</v>
      </c>
      <c r="AG26" s="129">
        <f>SUMIFS('Commission month'!$M:$M,'Commission month'!$R:$R,'Target Lists'!$A26,'Commission month'!$Q:$Q,0)</f>
        <v>0</v>
      </c>
      <c r="AH26" s="439">
        <f t="shared" si="3"/>
        <v>0</v>
      </c>
      <c r="AI26" s="442">
        <f t="shared" si="4"/>
        <v>0</v>
      </c>
      <c r="AJ26" s="82" t="str">
        <f>IF(VLOOKUP(A26,'W.M. Assumptions'!$E:$BE,53,0)=A26,"STM",VLOOKUP(A26,'W.M. Assumptions'!$E:$BE,53,0))</f>
        <v>A3715</v>
      </c>
    </row>
    <row r="27" spans="1:36" x14ac:dyDescent="0.25">
      <c r="A27" s="126" t="s">
        <v>2361</v>
      </c>
      <c r="B27" s="126" t="s">
        <v>47505</v>
      </c>
      <c r="C27" s="126" t="str">
        <f>VLOOKUP(A27,CodEmployee!$A:$C,3,0)</f>
        <v>Trainee Associate(DA)</v>
      </c>
      <c r="D27" s="126" t="str">
        <f>VLOOKUP(A27,CodEmployee!$A:$D,4,0)</f>
        <v>Wealth Management</v>
      </c>
      <c r="E27" s="127"/>
      <c r="F27" s="127"/>
      <c r="G27" s="127"/>
      <c r="H27" s="127"/>
      <c r="I27" s="126"/>
      <c r="J27" s="126"/>
      <c r="K27" s="126"/>
      <c r="L27" s="126"/>
      <c r="M27" s="126" t="str">
        <f>VLOOKUP(A27,CodEmployee!$A:$M,13,0)</f>
        <v>Tejgaon</v>
      </c>
      <c r="N27" s="126"/>
      <c r="O27" s="126"/>
      <c r="P27" s="126"/>
      <c r="Q27" s="126"/>
      <c r="R27" s="126"/>
      <c r="S27" s="126"/>
      <c r="T27" s="126"/>
      <c r="U27" s="126"/>
      <c r="V27" s="126"/>
      <c r="W27" s="128">
        <v>18136185.770000003</v>
      </c>
      <c r="X27" s="130"/>
      <c r="Y27" s="131"/>
      <c r="Z27" s="129">
        <v>27000000</v>
      </c>
      <c r="AA27" s="350">
        <v>2250000</v>
      </c>
      <c r="AB27" s="350">
        <f t="shared" si="1"/>
        <v>20386185.770000003</v>
      </c>
      <c r="AC27" s="129">
        <f>SUMIFS('Commission month'!$M:$M,'Commission month'!$O:$O,"False",'Commission month'!$R:$R,'Target Lists'!A27)</f>
        <v>0</v>
      </c>
      <c r="AD27" s="129">
        <f>SUMIFS('Commission month'!$M:$M,'Commission month'!$O:$O,"False",'Commission month'!$N:$N,'Target Lists'!A27)</f>
        <v>0</v>
      </c>
      <c r="AE27" s="129">
        <f t="shared" si="2"/>
        <v>20386185.770000003</v>
      </c>
      <c r="AF27" s="134">
        <f t="shared" si="5"/>
        <v>18136185.770000003</v>
      </c>
      <c r="AG27" s="129">
        <f>SUMIFS('Commission month'!$M:$M,'Commission month'!$R:$R,'Target Lists'!$A27,'Commission month'!$Q:$Q,0)</f>
        <v>21614079.609999999</v>
      </c>
      <c r="AH27" s="439">
        <f t="shared" si="3"/>
        <v>1227893.8399999961</v>
      </c>
      <c r="AI27" s="442">
        <f t="shared" si="4"/>
        <v>0.54573059555555381</v>
      </c>
      <c r="AJ27" s="82" t="str">
        <f>IF(VLOOKUP(A27,'W.M. Assumptions'!$E:$BE,53,0)=A27,"STM",VLOOKUP(A27,'W.M. Assumptions'!$E:$BE,53,0))</f>
        <v>A3983</v>
      </c>
    </row>
    <row r="28" spans="1:36" x14ac:dyDescent="0.25">
      <c r="A28" s="126" t="s">
        <v>47486</v>
      </c>
      <c r="B28" s="126" t="s">
        <v>47485</v>
      </c>
      <c r="C28" s="126" t="e">
        <f>VLOOKUP(A28,CodEmployee!$A:$C,3,0)</f>
        <v>#N/A</v>
      </c>
      <c r="D28" s="126" t="e">
        <f>VLOOKUP(A28,CodEmployee!$A:$D,4,0)</f>
        <v>#N/A</v>
      </c>
      <c r="E28" s="127"/>
      <c r="F28" s="127"/>
      <c r="G28" s="127"/>
      <c r="H28" s="127"/>
      <c r="I28" s="126"/>
      <c r="J28" s="126"/>
      <c r="K28" s="126"/>
      <c r="L28" s="126"/>
      <c r="M28" s="126" t="e">
        <f>VLOOKUP(A28,CodEmployee!$A:$M,13,0)</f>
        <v>#N/A</v>
      </c>
      <c r="N28" s="126"/>
      <c r="O28" s="126"/>
      <c r="P28" s="126"/>
      <c r="Q28" s="126"/>
      <c r="R28" s="126"/>
      <c r="S28" s="126"/>
      <c r="T28" s="126"/>
      <c r="U28" s="126"/>
      <c r="V28" s="126"/>
      <c r="W28" s="128">
        <v>11250000</v>
      </c>
      <c r="X28" s="130"/>
      <c r="Y28" s="131"/>
      <c r="Z28" s="129">
        <v>27000000</v>
      </c>
      <c r="AA28" s="350">
        <v>2250000</v>
      </c>
      <c r="AB28" s="350">
        <f t="shared" si="1"/>
        <v>13500000</v>
      </c>
      <c r="AC28" s="129">
        <f>SUMIFS('Commission month'!$M:$M,'Commission month'!$O:$O,"False",'Commission month'!$R:$R,'Target Lists'!A28)</f>
        <v>0</v>
      </c>
      <c r="AD28" s="129">
        <f>SUMIFS('Commission month'!$M:$M,'Commission month'!$O:$O,"False",'Commission month'!$N:$N,'Target Lists'!A28)</f>
        <v>0</v>
      </c>
      <c r="AE28" s="129">
        <f t="shared" si="2"/>
        <v>13500000</v>
      </c>
      <c r="AF28" s="134">
        <f t="shared" si="5"/>
        <v>11250000</v>
      </c>
      <c r="AG28" s="129">
        <f>SUMIFS('Commission month'!$M:$M,'Commission month'!$R:$R,'Target Lists'!$A28,'Commission month'!$Q:$Q,0)</f>
        <v>0</v>
      </c>
      <c r="AH28" s="439">
        <f t="shared" si="3"/>
        <v>0</v>
      </c>
      <c r="AI28" s="442">
        <f t="shared" si="4"/>
        <v>0</v>
      </c>
      <c r="AJ28" s="82" t="str">
        <f>IF(VLOOKUP(A28,'W.M. Assumptions'!$E:$BE,53,0)=A28,"STM",VLOOKUP(A28,'W.M. Assumptions'!$E:$BE,53,0))</f>
        <v>A3715</v>
      </c>
    </row>
    <row r="29" spans="1:36" x14ac:dyDescent="0.25">
      <c r="A29" s="126" t="s">
        <v>47486</v>
      </c>
      <c r="B29" s="126" t="s">
        <v>47485</v>
      </c>
      <c r="C29" s="126" t="e">
        <f>VLOOKUP(A29,CodEmployee!$A:$C,3,0)</f>
        <v>#N/A</v>
      </c>
      <c r="D29" s="126" t="e">
        <f>VLOOKUP(A29,CodEmployee!$A:$D,4,0)</f>
        <v>#N/A</v>
      </c>
      <c r="E29" s="127"/>
      <c r="F29" s="127"/>
      <c r="G29" s="127"/>
      <c r="H29" s="127"/>
      <c r="I29" s="126"/>
      <c r="J29" s="126"/>
      <c r="K29" s="126"/>
      <c r="L29" s="126"/>
      <c r="M29" s="126" t="e">
        <f>VLOOKUP(A29,CodEmployee!$A:$M,13,0)</f>
        <v>#N/A</v>
      </c>
      <c r="N29" s="126"/>
      <c r="O29" s="126"/>
      <c r="P29" s="126"/>
      <c r="Q29" s="126"/>
      <c r="R29" s="126"/>
      <c r="S29" s="126"/>
      <c r="T29" s="126"/>
      <c r="U29" s="126"/>
      <c r="V29" s="126"/>
      <c r="W29" s="128">
        <v>21000000</v>
      </c>
      <c r="X29" s="130"/>
      <c r="Y29" s="131"/>
      <c r="Z29" s="129">
        <v>50400000</v>
      </c>
      <c r="AA29" s="350">
        <v>4200000</v>
      </c>
      <c r="AB29" s="350">
        <f t="shared" si="1"/>
        <v>25200000</v>
      </c>
      <c r="AC29" s="129">
        <f>SUMIFS('Commission month'!$M:$M,'Commission month'!$O:$O,"False",'Commission month'!$R:$R,'Target Lists'!A29)</f>
        <v>0</v>
      </c>
      <c r="AD29" s="129">
        <f>SUMIFS('Commission month'!$M:$M,'Commission month'!$O:$O,"False",'Commission month'!$N:$N,'Target Lists'!A29)</f>
        <v>0</v>
      </c>
      <c r="AE29" s="129">
        <f t="shared" si="2"/>
        <v>25200000</v>
      </c>
      <c r="AF29" s="134">
        <f t="shared" si="5"/>
        <v>21000000</v>
      </c>
      <c r="AG29" s="129">
        <f>SUMIFS('Commission month'!$M:$M,'Commission month'!$R:$R,'Target Lists'!$A29,'Commission month'!$Q:$Q,0)</f>
        <v>0</v>
      </c>
      <c r="AH29" s="439">
        <f t="shared" si="3"/>
        <v>0</v>
      </c>
      <c r="AI29" s="442">
        <f t="shared" si="4"/>
        <v>0</v>
      </c>
      <c r="AJ29" s="82" t="str">
        <f>IF(VLOOKUP(A29,'W.M. Assumptions'!$E:$BE,53,0)=A29,"STM",VLOOKUP(A29,'W.M. Assumptions'!$E:$BE,53,0))</f>
        <v>A3715</v>
      </c>
    </row>
    <row r="30" spans="1:36" x14ac:dyDescent="0.25">
      <c r="A30" s="126" t="s">
        <v>47486</v>
      </c>
      <c r="B30" s="126" t="s">
        <v>47485</v>
      </c>
      <c r="C30" s="126" t="e">
        <f>VLOOKUP(A30,CodEmployee!$A:$C,3,0)</f>
        <v>#N/A</v>
      </c>
      <c r="D30" s="126" t="e">
        <f>VLOOKUP(A30,CodEmployee!$A:$D,4,0)</f>
        <v>#N/A</v>
      </c>
      <c r="E30" s="127"/>
      <c r="F30" s="127"/>
      <c r="G30" s="127"/>
      <c r="H30" s="127"/>
      <c r="I30" s="126"/>
      <c r="J30" s="126"/>
      <c r="K30" s="126"/>
      <c r="L30" s="126"/>
      <c r="M30" s="126" t="e">
        <f>VLOOKUP(A30,CodEmployee!$A:$M,13,0)</f>
        <v>#N/A</v>
      </c>
      <c r="N30" s="126"/>
      <c r="O30" s="126"/>
      <c r="P30" s="126"/>
      <c r="Q30" s="126"/>
      <c r="R30" s="126"/>
      <c r="S30" s="126"/>
      <c r="T30" s="126"/>
      <c r="U30" s="126"/>
      <c r="V30" s="126"/>
      <c r="W30" s="128">
        <v>21000000</v>
      </c>
      <c r="X30" s="130"/>
      <c r="Y30" s="131"/>
      <c r="Z30" s="129">
        <v>50400000</v>
      </c>
      <c r="AA30" s="350">
        <v>4200000</v>
      </c>
      <c r="AB30" s="350">
        <f t="shared" si="1"/>
        <v>25200000</v>
      </c>
      <c r="AC30" s="129">
        <f>SUMIFS('Commission month'!$M:$M,'Commission month'!$O:$O,"False",'Commission month'!$R:$R,'Target Lists'!A30)</f>
        <v>0</v>
      </c>
      <c r="AD30" s="129">
        <f>SUMIFS('Commission month'!$M:$M,'Commission month'!$O:$O,"False",'Commission month'!$N:$N,'Target Lists'!A30)</f>
        <v>0</v>
      </c>
      <c r="AE30" s="129">
        <f t="shared" si="2"/>
        <v>25200000</v>
      </c>
      <c r="AF30" s="134">
        <f t="shared" si="5"/>
        <v>21000000</v>
      </c>
      <c r="AG30" s="129">
        <f>SUMIFS('Commission month'!$M:$M,'Commission month'!$R:$R,'Target Lists'!$A30,'Commission month'!$Q:$Q,0)</f>
        <v>0</v>
      </c>
      <c r="AH30" s="439">
        <f t="shared" si="3"/>
        <v>0</v>
      </c>
      <c r="AI30" s="442">
        <f t="shared" si="4"/>
        <v>0</v>
      </c>
      <c r="AJ30" s="82" t="str">
        <f>IF(VLOOKUP(A30,'W.M. Assumptions'!$E:$BE,53,0)=A30,"STM",VLOOKUP(A30,'W.M. Assumptions'!$E:$BE,53,0))</f>
        <v>A3715</v>
      </c>
    </row>
    <row r="31" spans="1:36" x14ac:dyDescent="0.25">
      <c r="A31" s="126" t="s">
        <v>47486</v>
      </c>
      <c r="B31" s="126" t="s">
        <v>47485</v>
      </c>
      <c r="C31" s="126" t="e">
        <f>VLOOKUP(A31,CodEmployee!$A:$C,3,0)</f>
        <v>#N/A</v>
      </c>
      <c r="D31" s="126" t="e">
        <f>VLOOKUP(A31,CodEmployee!$A:$D,4,0)</f>
        <v>#N/A</v>
      </c>
      <c r="E31" s="127"/>
      <c r="F31" s="127"/>
      <c r="G31" s="127"/>
      <c r="H31" s="127"/>
      <c r="I31" s="126"/>
      <c r="J31" s="126"/>
      <c r="K31" s="126"/>
      <c r="L31" s="126"/>
      <c r="M31" s="126" t="e">
        <f>VLOOKUP(A31,CodEmployee!$A:$M,13,0)</f>
        <v>#N/A</v>
      </c>
      <c r="N31" s="126"/>
      <c r="O31" s="126"/>
      <c r="P31" s="126"/>
      <c r="Q31" s="126"/>
      <c r="R31" s="126"/>
      <c r="S31" s="126"/>
      <c r="T31" s="126"/>
      <c r="U31" s="126"/>
      <c r="V31" s="126"/>
      <c r="W31" s="128">
        <v>11250000</v>
      </c>
      <c r="X31" s="130"/>
      <c r="Y31" s="131"/>
      <c r="Z31" s="129">
        <v>27000000</v>
      </c>
      <c r="AA31" s="350">
        <v>2250000</v>
      </c>
      <c r="AB31" s="350">
        <f t="shared" si="1"/>
        <v>13500000</v>
      </c>
      <c r="AC31" s="129">
        <f>SUMIFS('Commission month'!$M:$M,'Commission month'!$O:$O,"False",'Commission month'!$R:$R,'Target Lists'!A31)</f>
        <v>0</v>
      </c>
      <c r="AD31" s="129">
        <f>SUMIFS('Commission month'!$M:$M,'Commission month'!$O:$O,"False",'Commission month'!$N:$N,'Target Lists'!A31)</f>
        <v>0</v>
      </c>
      <c r="AE31" s="129">
        <f t="shared" si="2"/>
        <v>13500000</v>
      </c>
      <c r="AF31" s="134">
        <f t="shared" si="5"/>
        <v>11250000</v>
      </c>
      <c r="AG31" s="129">
        <f>SUMIFS('Commission month'!$M:$M,'Commission month'!$R:$R,'Target Lists'!$A31,'Commission month'!$Q:$Q,0)</f>
        <v>0</v>
      </c>
      <c r="AH31" s="439">
        <f t="shared" si="3"/>
        <v>0</v>
      </c>
      <c r="AI31" s="442">
        <f t="shared" si="4"/>
        <v>0</v>
      </c>
      <c r="AJ31" s="82" t="str">
        <f>IF(VLOOKUP(A31,'W.M. Assumptions'!$E:$BE,53,0)=A31,"STM",VLOOKUP(A31,'W.M. Assumptions'!$E:$BE,53,0))</f>
        <v>A3715</v>
      </c>
    </row>
    <row r="32" spans="1:36" x14ac:dyDescent="0.25">
      <c r="A32" s="126" t="s">
        <v>47486</v>
      </c>
      <c r="B32" s="126" t="s">
        <v>47485</v>
      </c>
      <c r="C32" s="126" t="e">
        <f>VLOOKUP(A32,CodEmployee!$A:$C,3,0)</f>
        <v>#N/A</v>
      </c>
      <c r="D32" s="126" t="e">
        <f>VLOOKUP(A32,CodEmployee!$A:$D,4,0)</f>
        <v>#N/A</v>
      </c>
      <c r="E32" s="127"/>
      <c r="F32" s="127"/>
      <c r="G32" s="127"/>
      <c r="H32" s="127"/>
      <c r="I32" s="126"/>
      <c r="J32" s="126"/>
      <c r="K32" s="126"/>
      <c r="L32" s="126"/>
      <c r="M32" s="126" t="e">
        <f>VLOOKUP(A32,CodEmployee!$A:$M,13,0)</f>
        <v>#N/A</v>
      </c>
      <c r="N32" s="126"/>
      <c r="O32" s="126"/>
      <c r="P32" s="126"/>
      <c r="Q32" s="126"/>
      <c r="R32" s="126"/>
      <c r="S32" s="126"/>
      <c r="T32" s="126"/>
      <c r="U32" s="126"/>
      <c r="V32" s="126"/>
      <c r="W32" s="128">
        <v>11250000</v>
      </c>
      <c r="X32" s="130"/>
      <c r="Y32" s="131"/>
      <c r="Z32" s="129">
        <v>27000000</v>
      </c>
      <c r="AA32" s="350">
        <v>2250000</v>
      </c>
      <c r="AB32" s="350">
        <f t="shared" si="1"/>
        <v>13500000</v>
      </c>
      <c r="AC32" s="129">
        <f>SUMIFS('Commission month'!$M:$M,'Commission month'!$O:$O,"False",'Commission month'!$R:$R,'Target Lists'!A32)</f>
        <v>0</v>
      </c>
      <c r="AD32" s="129">
        <f>SUMIFS('Commission month'!$M:$M,'Commission month'!$O:$O,"False",'Commission month'!$N:$N,'Target Lists'!A32)</f>
        <v>0</v>
      </c>
      <c r="AE32" s="129">
        <f t="shared" si="2"/>
        <v>13500000</v>
      </c>
      <c r="AF32" s="134">
        <f t="shared" si="5"/>
        <v>11250000</v>
      </c>
      <c r="AG32" s="129">
        <f>SUMIFS('Commission month'!$M:$M,'Commission month'!$R:$R,'Target Lists'!$A32,'Commission month'!$Q:$Q,0)</f>
        <v>0</v>
      </c>
      <c r="AH32" s="439">
        <f t="shared" si="3"/>
        <v>0</v>
      </c>
      <c r="AI32" s="442">
        <f t="shared" si="4"/>
        <v>0</v>
      </c>
      <c r="AJ32" s="82" t="str">
        <f>IF(VLOOKUP(A32,'W.M. Assumptions'!$E:$BE,53,0)=A32,"STM",VLOOKUP(A32,'W.M. Assumptions'!$E:$BE,53,0))</f>
        <v>A3715</v>
      </c>
    </row>
    <row r="33" spans="1:36" x14ac:dyDescent="0.25">
      <c r="A33" s="126" t="s">
        <v>1011</v>
      </c>
      <c r="B33" s="126" t="s">
        <v>5719</v>
      </c>
      <c r="C33" s="126" t="str">
        <f>VLOOKUP(A33,CodEmployee!$A:$C,3,0)</f>
        <v>Assistant Manager</v>
      </c>
      <c r="D33" s="126" t="str">
        <f>VLOOKUP(A33,CodEmployee!$A:$D,4,0)</f>
        <v>Wealth Management</v>
      </c>
      <c r="E33" s="127"/>
      <c r="F33" s="127"/>
      <c r="G33" s="127"/>
      <c r="H33" s="127"/>
      <c r="I33" s="126"/>
      <c r="J33" s="126"/>
      <c r="K33" s="126"/>
      <c r="L33" s="126"/>
      <c r="M33" s="126" t="str">
        <f>VLOOKUP(A33,CodEmployee!$A:$M,13,0)</f>
        <v>Chattogram</v>
      </c>
      <c r="N33" s="126"/>
      <c r="O33" s="126"/>
      <c r="P33" s="126"/>
      <c r="Q33" s="126"/>
      <c r="R33" s="126"/>
      <c r="S33" s="126"/>
      <c r="T33" s="126"/>
      <c r="U33" s="126"/>
      <c r="V33" s="126"/>
      <c r="W33" s="128">
        <v>993922049.00999987</v>
      </c>
      <c r="X33" s="130"/>
      <c r="Y33" s="131"/>
      <c r="Z33" s="129">
        <v>0</v>
      </c>
      <c r="AA33" s="350">
        <v>0</v>
      </c>
      <c r="AB33" s="350">
        <f t="shared" si="1"/>
        <v>993922049.00999987</v>
      </c>
      <c r="AC33" s="129">
        <f>SUMIFS('Commission month'!$M:$M,'Commission month'!$O:$O,"False",'Commission month'!$R:$R,'Target Lists'!A33)</f>
        <v>0</v>
      </c>
      <c r="AD33" s="129">
        <f>SUMIFS('Commission month'!$M:$M,'Commission month'!$O:$O,"False",'Commission month'!$N:$N,'Target Lists'!A33)</f>
        <v>0</v>
      </c>
      <c r="AE33" s="129">
        <f t="shared" si="2"/>
        <v>993922049.00999987</v>
      </c>
      <c r="AF33" s="134">
        <f t="shared" si="5"/>
        <v>993922049.00999987</v>
      </c>
      <c r="AG33" s="129">
        <f>SUMIFS('Commission month'!$M:$M,'Commission month'!$R:$R,'Target Lists'!$A33,'Commission month'!$Q:$Q,0)</f>
        <v>701607497.26999986</v>
      </c>
      <c r="AH33" s="439">
        <f t="shared" si="3"/>
        <v>0</v>
      </c>
      <c r="AI33" s="442">
        <f t="shared" si="4"/>
        <v>0</v>
      </c>
      <c r="AJ33" s="82" t="str">
        <f>IF(VLOOKUP(A33,'W.M. Assumptions'!$E:$BE,53,0)=A33,"STM",VLOOKUP(A33,'W.M. Assumptions'!$E:$BE,53,0))</f>
        <v>STM</v>
      </c>
    </row>
    <row r="34" spans="1:36" x14ac:dyDescent="0.25">
      <c r="A34" s="126" t="s">
        <v>3963</v>
      </c>
      <c r="B34" s="126" t="s">
        <v>5768</v>
      </c>
      <c r="C34" s="126" t="str">
        <f>VLOOKUP(A34,CodEmployee!$A:$C,3,0)</f>
        <v>Officer Grade I</v>
      </c>
      <c r="D34" s="126" t="str">
        <f>VLOOKUP(A34,CodEmployee!$A:$D,4,0)</f>
        <v>Wealth Management</v>
      </c>
      <c r="E34" s="127"/>
      <c r="F34" s="127"/>
      <c r="G34" s="127"/>
      <c r="H34" s="127"/>
      <c r="I34" s="126"/>
      <c r="J34" s="126"/>
      <c r="K34" s="126"/>
      <c r="L34" s="126"/>
      <c r="M34" s="126" t="str">
        <f>VLOOKUP(A34,CodEmployee!$A:$M,13,0)</f>
        <v>Chattogram</v>
      </c>
      <c r="N34" s="126"/>
      <c r="O34" s="126"/>
      <c r="P34" s="126"/>
      <c r="Q34" s="126"/>
      <c r="R34" s="126"/>
      <c r="S34" s="126"/>
      <c r="T34" s="126"/>
      <c r="U34" s="126"/>
      <c r="V34" s="126"/>
      <c r="W34" s="128">
        <v>191166952.75999999</v>
      </c>
      <c r="X34" s="130"/>
      <c r="Y34" s="131"/>
      <c r="Z34" s="129">
        <v>60300000</v>
      </c>
      <c r="AA34" s="350">
        <v>7500000</v>
      </c>
      <c r="AB34" s="350">
        <f t="shared" si="1"/>
        <v>198666952.75999999</v>
      </c>
      <c r="AC34" s="129">
        <f>SUMIFS('Commission month'!$M:$M,'Commission month'!$O:$O,"False",'Commission month'!$R:$R,'Target Lists'!A34)</f>
        <v>0</v>
      </c>
      <c r="AD34" s="129">
        <f>SUMIFS('Commission month'!$M:$M,'Commission month'!$O:$O,"False",'Commission month'!$N:$N,'Target Lists'!A34)</f>
        <v>0</v>
      </c>
      <c r="AE34" s="129">
        <f t="shared" si="2"/>
        <v>198666952.75999999</v>
      </c>
      <c r="AF34" s="134">
        <f t="shared" si="5"/>
        <v>191166952.75999999</v>
      </c>
      <c r="AG34" s="129">
        <f>SUMIFS('Commission month'!$M:$M,'Commission month'!$R:$R,'Target Lists'!$A34,'Commission month'!$Q:$Q,0)</f>
        <v>187029130.09999999</v>
      </c>
      <c r="AH34" s="439">
        <f t="shared" si="3"/>
        <v>0</v>
      </c>
      <c r="AI34" s="442">
        <f t="shared" si="4"/>
        <v>0</v>
      </c>
      <c r="AJ34" s="82" t="str">
        <f>IF(VLOOKUP(A34,'W.M. Assumptions'!$E:$BE,53,0)=A34,"STM",VLOOKUP(A34,'W.M. Assumptions'!$E:$BE,53,0))</f>
        <v>A2547</v>
      </c>
    </row>
    <row r="35" spans="1:36" x14ac:dyDescent="0.25">
      <c r="A35" s="126" t="s">
        <v>45405</v>
      </c>
      <c r="B35" s="126" t="s">
        <v>5816</v>
      </c>
      <c r="C35" s="126" t="str">
        <f>VLOOKUP(A35,CodEmployee!$A:$C,3,0)</f>
        <v>Officer Grade I</v>
      </c>
      <c r="D35" s="126" t="str">
        <f>VLOOKUP(A35,CodEmployee!$A:$D,4,0)</f>
        <v>Wealth Management</v>
      </c>
      <c r="E35" s="127"/>
      <c r="F35" s="127"/>
      <c r="G35" s="127"/>
      <c r="H35" s="127"/>
      <c r="I35" s="126"/>
      <c r="J35" s="126"/>
      <c r="K35" s="126"/>
      <c r="L35" s="126"/>
      <c r="M35" s="126" t="str">
        <f>VLOOKUP(A35,CodEmployee!$A:$M,13,0)</f>
        <v>Chattogram</v>
      </c>
      <c r="N35" s="126"/>
      <c r="O35" s="126"/>
      <c r="P35" s="126"/>
      <c r="Q35" s="126"/>
      <c r="R35" s="126"/>
      <c r="S35" s="126"/>
      <c r="T35" s="126"/>
      <c r="U35" s="126"/>
      <c r="V35" s="126"/>
      <c r="W35" s="128">
        <v>58177443.730000004</v>
      </c>
      <c r="X35" s="130"/>
      <c r="Y35" s="131"/>
      <c r="Z35" s="129">
        <v>60300000</v>
      </c>
      <c r="AA35" s="350">
        <v>4200000</v>
      </c>
      <c r="AB35" s="350">
        <f t="shared" si="1"/>
        <v>62377443.730000004</v>
      </c>
      <c r="AC35" s="129">
        <f>SUMIFS('Commission month'!$M:$M,'Commission month'!$O:$O,"False",'Commission month'!$R:$R,'Target Lists'!A35)</f>
        <v>0</v>
      </c>
      <c r="AD35" s="129">
        <f>SUMIFS('Commission month'!$M:$M,'Commission month'!$O:$O,"False",'Commission month'!$N:$N,'Target Lists'!A35)</f>
        <v>0</v>
      </c>
      <c r="AE35" s="129">
        <f t="shared" si="2"/>
        <v>62377443.730000004</v>
      </c>
      <c r="AF35" s="134">
        <f t="shared" si="5"/>
        <v>58177443.730000004</v>
      </c>
      <c r="AG35" s="129">
        <f>SUMIFS('Commission month'!$M:$M,'Commission month'!$R:$R,'Target Lists'!$A35,'Commission month'!$Q:$Q,0)</f>
        <v>46300347.020000011</v>
      </c>
      <c r="AH35" s="439">
        <f t="shared" si="3"/>
        <v>0</v>
      </c>
      <c r="AI35" s="442">
        <f t="shared" si="4"/>
        <v>0</v>
      </c>
      <c r="AJ35" s="82" t="str">
        <f>IF(VLOOKUP(A35,'W.M. Assumptions'!$E:$BE,53,0)=A35,"STM",VLOOKUP(A35,'W.M. Assumptions'!$E:$BE,53,0))</f>
        <v>A2547</v>
      </c>
    </row>
    <row r="36" spans="1:36" x14ac:dyDescent="0.25">
      <c r="A36" s="126" t="s">
        <v>45422</v>
      </c>
      <c r="B36" s="126" t="s">
        <v>5778</v>
      </c>
      <c r="C36" s="126" t="str">
        <f>VLOOKUP(A36,CodEmployee!$A:$C,3,0)</f>
        <v>Officer Grade I</v>
      </c>
      <c r="D36" s="126" t="str">
        <f>VLOOKUP(A36,CodEmployee!$A:$D,4,0)</f>
        <v>Wealth Management</v>
      </c>
      <c r="E36" s="127"/>
      <c r="F36" s="127"/>
      <c r="G36" s="127"/>
      <c r="H36" s="127"/>
      <c r="I36" s="126"/>
      <c r="J36" s="126"/>
      <c r="K36" s="126"/>
      <c r="L36" s="126"/>
      <c r="M36" s="126" t="str">
        <f>VLOOKUP(A36,CodEmployee!$A:$M,13,0)</f>
        <v>Chattogram</v>
      </c>
      <c r="N36" s="126"/>
      <c r="O36" s="126"/>
      <c r="P36" s="126"/>
      <c r="Q36" s="126"/>
      <c r="R36" s="126"/>
      <c r="S36" s="126"/>
      <c r="T36" s="126"/>
      <c r="U36" s="126"/>
      <c r="V36" s="126"/>
      <c r="W36" s="128">
        <v>93717241.859999985</v>
      </c>
      <c r="X36" s="130"/>
      <c r="Y36" s="131"/>
      <c r="Z36" s="129">
        <v>60300000</v>
      </c>
      <c r="AA36" s="350">
        <v>4200000</v>
      </c>
      <c r="AB36" s="350">
        <f t="shared" si="1"/>
        <v>97917241.859999985</v>
      </c>
      <c r="AC36" s="129">
        <f>SUMIFS('Commission month'!$M:$M,'Commission month'!$O:$O,"False",'Commission month'!$R:$R,'Target Lists'!A36)</f>
        <v>0</v>
      </c>
      <c r="AD36" s="129">
        <f>SUMIFS('Commission month'!$M:$M,'Commission month'!$O:$O,"False",'Commission month'!$N:$N,'Target Lists'!A36)</f>
        <v>0</v>
      </c>
      <c r="AE36" s="129">
        <f t="shared" si="2"/>
        <v>97917241.859999985</v>
      </c>
      <c r="AF36" s="134">
        <f t="shared" si="5"/>
        <v>93717241.859999985</v>
      </c>
      <c r="AG36" s="129">
        <f>SUMIFS('Commission month'!$M:$M,'Commission month'!$R:$R,'Target Lists'!$A36,'Commission month'!$Q:$Q,0)</f>
        <v>125317488.17999999</v>
      </c>
      <c r="AH36" s="439">
        <f t="shared" si="3"/>
        <v>27400246.320000008</v>
      </c>
      <c r="AI36" s="442">
        <f t="shared" si="4"/>
        <v>6.5238681714285729</v>
      </c>
      <c r="AJ36" s="82" t="str">
        <f>IF(VLOOKUP(A36,'W.M. Assumptions'!$E:$BE,53,0)=A36,"STM",VLOOKUP(A36,'W.M. Assumptions'!$E:$BE,53,0))</f>
        <v>A2547</v>
      </c>
    </row>
    <row r="37" spans="1:36" x14ac:dyDescent="0.25">
      <c r="A37" s="126" t="s">
        <v>2371</v>
      </c>
      <c r="B37" s="126" t="s">
        <v>2372</v>
      </c>
      <c r="C37" s="126" t="str">
        <f>VLOOKUP(A37,CodEmployee!$A:$C,3,0)</f>
        <v>Trainee Associate(DA)</v>
      </c>
      <c r="D37" s="126" t="str">
        <f>VLOOKUP(A37,CodEmployee!$A:$D,4,0)</f>
        <v>Wealth Management</v>
      </c>
      <c r="E37" s="127"/>
      <c r="F37" s="127"/>
      <c r="G37" s="127"/>
      <c r="H37" s="127"/>
      <c r="I37" s="126"/>
      <c r="J37" s="126"/>
      <c r="K37" s="126"/>
      <c r="L37" s="126"/>
      <c r="M37" s="126" t="str">
        <f>VLOOKUP(A37,CodEmployee!$A:$M,13,0)</f>
        <v>Chattogram</v>
      </c>
      <c r="N37" s="126"/>
      <c r="O37" s="126"/>
      <c r="P37" s="126"/>
      <c r="Q37" s="126"/>
      <c r="R37" s="126"/>
      <c r="S37" s="126"/>
      <c r="T37" s="126"/>
      <c r="U37" s="126"/>
      <c r="V37" s="126"/>
      <c r="W37" s="128">
        <v>13492000</v>
      </c>
      <c r="X37" s="130"/>
      <c r="Y37" s="131"/>
      <c r="Z37" s="129">
        <v>27000000</v>
      </c>
      <c r="AA37" s="350">
        <v>2250000</v>
      </c>
      <c r="AB37" s="350">
        <f t="shared" si="1"/>
        <v>15742000</v>
      </c>
      <c r="AC37" s="129">
        <f>SUMIFS('Commission month'!$M:$M,'Commission month'!$O:$O,"False",'Commission month'!$R:$R,'Target Lists'!A37)</f>
        <v>0</v>
      </c>
      <c r="AD37" s="129">
        <f>SUMIFS('Commission month'!$M:$M,'Commission month'!$O:$O,"False",'Commission month'!$N:$N,'Target Lists'!A37)</f>
        <v>0</v>
      </c>
      <c r="AE37" s="129">
        <f t="shared" si="2"/>
        <v>15742000</v>
      </c>
      <c r="AF37" s="134">
        <f t="shared" si="5"/>
        <v>13492000</v>
      </c>
      <c r="AG37" s="129">
        <f>SUMIFS('Commission month'!$M:$M,'Commission month'!$R:$R,'Target Lists'!$A37,'Commission month'!$Q:$Q,0)</f>
        <v>0</v>
      </c>
      <c r="AH37" s="439">
        <f t="shared" si="3"/>
        <v>0</v>
      </c>
      <c r="AI37" s="442">
        <f t="shared" si="4"/>
        <v>0</v>
      </c>
      <c r="AJ37" s="82" t="str">
        <f>IF(VLOOKUP(A37,'W.M. Assumptions'!$E:$BE,53,0)=A37,"STM",VLOOKUP(A37,'W.M. Assumptions'!$E:$BE,53,0))</f>
        <v>A2547</v>
      </c>
    </row>
    <row r="38" spans="1:36" x14ac:dyDescent="0.25">
      <c r="A38" s="126" t="s">
        <v>45734</v>
      </c>
      <c r="B38" s="126" t="s">
        <v>47516</v>
      </c>
      <c r="C38" s="126" t="str">
        <f>VLOOKUP(A38,CodEmployee!$A:$C,3,0)</f>
        <v>Officer Grade I</v>
      </c>
      <c r="D38" s="126" t="str">
        <f>VLOOKUP(A38,CodEmployee!$A:$D,4,0)</f>
        <v>Wealth Management</v>
      </c>
      <c r="E38" s="127"/>
      <c r="F38" s="127"/>
      <c r="G38" s="127"/>
      <c r="H38" s="127"/>
      <c r="I38" s="126"/>
      <c r="J38" s="126"/>
      <c r="K38" s="126"/>
      <c r="L38" s="126"/>
      <c r="M38" s="126" t="str">
        <f>VLOOKUP(A38,CodEmployee!$A:$M,13,0)</f>
        <v>Chattogram</v>
      </c>
      <c r="N38" s="126"/>
      <c r="O38" s="126"/>
      <c r="P38" s="126"/>
      <c r="Q38" s="126"/>
      <c r="R38" s="126"/>
      <c r="S38" s="126"/>
      <c r="T38" s="126"/>
      <c r="U38" s="126"/>
      <c r="V38" s="126"/>
      <c r="W38" s="128">
        <v>25200000</v>
      </c>
      <c r="X38" s="130"/>
      <c r="Y38" s="131"/>
      <c r="Z38" s="129">
        <v>60300000</v>
      </c>
      <c r="AA38" s="350">
        <v>4200000</v>
      </c>
      <c r="AB38" s="350">
        <f t="shared" si="1"/>
        <v>29400000</v>
      </c>
      <c r="AC38" s="129">
        <f>SUMIFS('Commission month'!$M:$M,'Commission month'!$O:$O,"False",'Commission month'!$R:$R,'Target Lists'!A38)</f>
        <v>0</v>
      </c>
      <c r="AD38" s="129">
        <f>SUMIFS('Commission month'!$M:$M,'Commission month'!$O:$O,"False",'Commission month'!$N:$N,'Target Lists'!A38)</f>
        <v>0</v>
      </c>
      <c r="AE38" s="129">
        <f t="shared" si="2"/>
        <v>29400000</v>
      </c>
      <c r="AF38" s="134">
        <f t="shared" si="5"/>
        <v>25200000</v>
      </c>
      <c r="AG38" s="129">
        <f>SUMIFS('Commission month'!$M:$M,'Commission month'!$R:$R,'Target Lists'!$A38,'Commission month'!$Q:$Q,0)</f>
        <v>15719231.25</v>
      </c>
      <c r="AH38" s="439">
        <f t="shared" si="3"/>
        <v>0</v>
      </c>
      <c r="AI38" s="442">
        <f t="shared" si="4"/>
        <v>0</v>
      </c>
      <c r="AJ38" s="82" t="str">
        <f>IF(VLOOKUP(A38,'W.M. Assumptions'!$E:$BE,53,0)=A38,"STM",VLOOKUP(A38,'W.M. Assumptions'!$E:$BE,53,0))</f>
        <v>A2547</v>
      </c>
    </row>
    <row r="39" spans="1:36" x14ac:dyDescent="0.25">
      <c r="A39" s="126" t="s">
        <v>45745</v>
      </c>
      <c r="B39" s="126" t="s">
        <v>47518</v>
      </c>
      <c r="C39" s="126" t="str">
        <f>VLOOKUP(A39,CodEmployee!$A:$C,3,0)</f>
        <v>Trainee Associate(DA)</v>
      </c>
      <c r="D39" s="126" t="str">
        <f>VLOOKUP(A39,CodEmployee!$A:$D,4,0)</f>
        <v>Wealth Management</v>
      </c>
      <c r="E39" s="127"/>
      <c r="F39" s="127"/>
      <c r="G39" s="127"/>
      <c r="H39" s="127"/>
      <c r="I39" s="126"/>
      <c r="J39" s="126"/>
      <c r="K39" s="126"/>
      <c r="L39" s="126"/>
      <c r="M39" s="126" t="str">
        <f>VLOOKUP(A39,CodEmployee!$A:$M,13,0)</f>
        <v>Chattogram</v>
      </c>
      <c r="N39" s="126"/>
      <c r="O39" s="126"/>
      <c r="P39" s="126"/>
      <c r="Q39" s="126"/>
      <c r="R39" s="126"/>
      <c r="S39" s="126"/>
      <c r="T39" s="126"/>
      <c r="U39" s="126"/>
      <c r="V39" s="126"/>
      <c r="W39" s="128">
        <v>25200000</v>
      </c>
      <c r="X39" s="130"/>
      <c r="Y39" s="131"/>
      <c r="Z39" s="129">
        <v>27000000</v>
      </c>
      <c r="AA39" s="350">
        <v>4200000</v>
      </c>
      <c r="AB39" s="350">
        <f t="shared" si="1"/>
        <v>29400000</v>
      </c>
      <c r="AC39" s="129">
        <f>SUMIFS('Commission month'!$M:$M,'Commission month'!$O:$O,"False",'Commission month'!$R:$R,'Target Lists'!A39)</f>
        <v>0</v>
      </c>
      <c r="AD39" s="129">
        <f>SUMIFS('Commission month'!$M:$M,'Commission month'!$O:$O,"False",'Commission month'!$N:$N,'Target Lists'!A39)</f>
        <v>0</v>
      </c>
      <c r="AE39" s="129">
        <f t="shared" si="2"/>
        <v>29400000</v>
      </c>
      <c r="AF39" s="134">
        <f t="shared" si="5"/>
        <v>25200000</v>
      </c>
      <c r="AG39" s="129">
        <f>SUMIFS('Commission month'!$M:$M,'Commission month'!$R:$R,'Target Lists'!$A39,'Commission month'!$Q:$Q,0)</f>
        <v>8870171.6099999994</v>
      </c>
      <c r="AH39" s="439">
        <f t="shared" si="3"/>
        <v>0</v>
      </c>
      <c r="AI39" s="442">
        <f t="shared" si="4"/>
        <v>0</v>
      </c>
      <c r="AJ39" s="82" t="str">
        <f>IF(VLOOKUP(A39,'W.M. Assumptions'!$E:$BE,53,0)=A39,"STM",VLOOKUP(A39,'W.M. Assumptions'!$E:$BE,53,0))</f>
        <v>A2547</v>
      </c>
    </row>
    <row r="40" spans="1:36" x14ac:dyDescent="0.25">
      <c r="A40" s="126" t="s">
        <v>47486</v>
      </c>
      <c r="B40" s="126" t="s">
        <v>47485</v>
      </c>
      <c r="C40" s="126" t="e">
        <f>VLOOKUP(A40,CodEmployee!$A:$C,3,0)</f>
        <v>#N/A</v>
      </c>
      <c r="D40" s="126" t="e">
        <f>VLOOKUP(A40,CodEmployee!$A:$D,4,0)</f>
        <v>#N/A</v>
      </c>
      <c r="E40" s="127"/>
      <c r="F40" s="127"/>
      <c r="G40" s="127"/>
      <c r="H40" s="127"/>
      <c r="I40" s="126"/>
      <c r="J40" s="126"/>
      <c r="K40" s="126"/>
      <c r="L40" s="126"/>
      <c r="M40" s="126" t="e">
        <f>VLOOKUP(A40,CodEmployee!$A:$M,13,0)</f>
        <v>#N/A</v>
      </c>
      <c r="N40" s="126"/>
      <c r="O40" s="126"/>
      <c r="P40" s="126"/>
      <c r="Q40" s="126"/>
      <c r="R40" s="126"/>
      <c r="S40" s="126"/>
      <c r="T40" s="126"/>
      <c r="U40" s="126"/>
      <c r="V40" s="126"/>
      <c r="W40" s="128">
        <v>21000000</v>
      </c>
      <c r="X40" s="130"/>
      <c r="Y40" s="131"/>
      <c r="Z40" s="129">
        <v>50400000</v>
      </c>
      <c r="AA40" s="350">
        <v>4200000</v>
      </c>
      <c r="AB40" s="350">
        <f t="shared" si="1"/>
        <v>25200000</v>
      </c>
      <c r="AC40" s="129">
        <f>SUMIFS('Commission month'!$M:$M,'Commission month'!$O:$O,"False",'Commission month'!$R:$R,'Target Lists'!A40)</f>
        <v>0</v>
      </c>
      <c r="AD40" s="129">
        <f>SUMIFS('Commission month'!$M:$M,'Commission month'!$O:$O,"False",'Commission month'!$N:$N,'Target Lists'!A40)</f>
        <v>0</v>
      </c>
      <c r="AE40" s="129">
        <f t="shared" si="2"/>
        <v>25200000</v>
      </c>
      <c r="AF40" s="134">
        <f t="shared" si="5"/>
        <v>21000000</v>
      </c>
      <c r="AG40" s="129">
        <f>SUMIFS('Commission month'!$M:$M,'Commission month'!$R:$R,'Target Lists'!$A40,'Commission month'!$Q:$Q,0)</f>
        <v>0</v>
      </c>
      <c r="AH40" s="439">
        <f t="shared" si="3"/>
        <v>0</v>
      </c>
      <c r="AI40" s="442">
        <f t="shared" si="4"/>
        <v>0</v>
      </c>
      <c r="AJ40" s="82" t="str">
        <f>IF(VLOOKUP(A40,'W.M. Assumptions'!$E:$BE,53,0)=A40,"STM",VLOOKUP(A40,'W.M. Assumptions'!$E:$BE,53,0))</f>
        <v>A3715</v>
      </c>
    </row>
    <row r="41" spans="1:36" x14ac:dyDescent="0.25">
      <c r="A41" s="126" t="s">
        <v>47486</v>
      </c>
      <c r="B41" s="126" t="s">
        <v>47485</v>
      </c>
      <c r="C41" s="126" t="e">
        <f>VLOOKUP(A41,CodEmployee!$A:$C,3,0)</f>
        <v>#N/A</v>
      </c>
      <c r="D41" s="126" t="e">
        <f>VLOOKUP(A41,CodEmployee!$A:$D,4,0)</f>
        <v>#N/A</v>
      </c>
      <c r="E41" s="127"/>
      <c r="F41" s="127"/>
      <c r="G41" s="127"/>
      <c r="H41" s="127"/>
      <c r="I41" s="126"/>
      <c r="J41" s="126"/>
      <c r="K41" s="126"/>
      <c r="L41" s="126"/>
      <c r="M41" s="126" t="e">
        <f>VLOOKUP(A41,CodEmployee!$A:$M,13,0)</f>
        <v>#N/A</v>
      </c>
      <c r="N41" s="126"/>
      <c r="O41" s="126"/>
      <c r="P41" s="126"/>
      <c r="Q41" s="126"/>
      <c r="R41" s="126"/>
      <c r="S41" s="126"/>
      <c r="T41" s="126"/>
      <c r="U41" s="126"/>
      <c r="V41" s="126"/>
      <c r="W41" s="128">
        <v>11250000</v>
      </c>
      <c r="X41" s="130"/>
      <c r="Y41" s="131"/>
      <c r="Z41" s="129">
        <v>27000000</v>
      </c>
      <c r="AA41" s="350">
        <v>2250000</v>
      </c>
      <c r="AB41" s="350">
        <f t="shared" si="1"/>
        <v>13500000</v>
      </c>
      <c r="AC41" s="129">
        <f>SUMIFS('Commission month'!$M:$M,'Commission month'!$O:$O,"False",'Commission month'!$R:$R,'Target Lists'!A41)</f>
        <v>0</v>
      </c>
      <c r="AD41" s="129">
        <f>SUMIFS('Commission month'!$M:$M,'Commission month'!$O:$O,"False",'Commission month'!$N:$N,'Target Lists'!A41)</f>
        <v>0</v>
      </c>
      <c r="AE41" s="129">
        <f t="shared" si="2"/>
        <v>13500000</v>
      </c>
      <c r="AF41" s="134">
        <f t="shared" si="5"/>
        <v>11250000</v>
      </c>
      <c r="AG41" s="129">
        <f>SUMIFS('Commission month'!$M:$M,'Commission month'!$R:$R,'Target Lists'!$A41,'Commission month'!$Q:$Q,0)</f>
        <v>0</v>
      </c>
      <c r="AH41" s="439">
        <f t="shared" si="3"/>
        <v>0</v>
      </c>
      <c r="AI41" s="442">
        <f t="shared" si="4"/>
        <v>0</v>
      </c>
      <c r="AJ41" s="82" t="str">
        <f>IF(VLOOKUP(A41,'W.M. Assumptions'!$E:$BE,53,0)=A41,"STM",VLOOKUP(A41,'W.M. Assumptions'!$E:$BE,53,0))</f>
        <v>A3715</v>
      </c>
    </row>
    <row r="42" spans="1:36" x14ac:dyDescent="0.25">
      <c r="A42" s="126" t="s">
        <v>2865</v>
      </c>
      <c r="B42" s="126" t="s">
        <v>25297</v>
      </c>
      <c r="C42" s="126" t="str">
        <f>VLOOKUP(A42,CodEmployee!$A:$C,3,0)</f>
        <v>Senior Manager</v>
      </c>
      <c r="D42" s="126" t="str">
        <f>VLOOKUP(A42,CodEmployee!$A:$D,4,0)</f>
        <v>Wealth Management</v>
      </c>
      <c r="E42" s="127"/>
      <c r="F42" s="127"/>
      <c r="G42" s="127"/>
      <c r="H42" s="127"/>
      <c r="I42" s="126"/>
      <c r="J42" s="126"/>
      <c r="K42" s="126"/>
      <c r="L42" s="126"/>
      <c r="M42" s="126" t="str">
        <f>VLOOKUP(A42,CodEmployee!$A:$M,13,0)</f>
        <v>Tejgaon</v>
      </c>
      <c r="N42" s="126"/>
      <c r="O42" s="126"/>
      <c r="P42" s="126"/>
      <c r="Q42" s="126"/>
      <c r="R42" s="126"/>
      <c r="S42" s="126"/>
      <c r="T42" s="126"/>
      <c r="U42" s="126"/>
      <c r="V42" s="126"/>
      <c r="W42" s="128">
        <v>0</v>
      </c>
      <c r="X42" s="130"/>
      <c r="Y42" s="131"/>
      <c r="Z42" s="129">
        <v>0</v>
      </c>
      <c r="AA42" s="350">
        <v>0</v>
      </c>
      <c r="AB42" s="350">
        <f t="shared" si="1"/>
        <v>0</v>
      </c>
      <c r="AC42" s="129">
        <f>SUMIFS('Commission month'!$M:$M,'Commission month'!$O:$O,"False",'Commission month'!$R:$R,'Target Lists'!A42)</f>
        <v>0</v>
      </c>
      <c r="AD42" s="129">
        <f>SUMIFS('Commission month'!$M:$M,'Commission month'!$O:$O,"False",'Commission month'!$N:$N,'Target Lists'!A42)</f>
        <v>0</v>
      </c>
      <c r="AE42" s="129">
        <f t="shared" si="2"/>
        <v>0</v>
      </c>
      <c r="AF42" s="134">
        <f t="shared" si="5"/>
        <v>0</v>
      </c>
      <c r="AG42" s="129">
        <f>SUMIFS('Commission month'!$M:$M,'Commission month'!$R:$R,'Target Lists'!$A42,'Commission month'!$Q:$Q,0)</f>
        <v>0</v>
      </c>
      <c r="AH42" s="439">
        <f t="shared" si="3"/>
        <v>0</v>
      </c>
      <c r="AI42" s="442">
        <f t="shared" si="4"/>
        <v>0</v>
      </c>
      <c r="AJ42" s="82" t="str">
        <f>IF(VLOOKUP(A42,'W.M. Assumptions'!$E:$BE,53,0)=A42,"STM",VLOOKUP(A42,'W.M. Assumptions'!$E:$BE,53,0))</f>
        <v>STM</v>
      </c>
    </row>
    <row r="43" spans="1:36" x14ac:dyDescent="0.25">
      <c r="A43" s="126" t="s">
        <v>4835</v>
      </c>
      <c r="B43" s="126" t="s">
        <v>5709</v>
      </c>
      <c r="C43" s="126" t="str">
        <f>VLOOKUP(A43,CodEmployee!$A:$C,3,0)</f>
        <v>Assistant Manager</v>
      </c>
      <c r="D43" s="126" t="str">
        <f>VLOOKUP(A43,CodEmployee!$A:$D,4,0)</f>
        <v>Wealth Management</v>
      </c>
      <c r="E43" s="127"/>
      <c r="F43" s="127"/>
      <c r="G43" s="127"/>
      <c r="H43" s="127"/>
      <c r="I43" s="126"/>
      <c r="J43" s="126"/>
      <c r="K43" s="126"/>
      <c r="L43" s="126"/>
      <c r="M43" s="126" t="str">
        <f>VLOOKUP(A43,CodEmployee!$A:$M,13,0)</f>
        <v>Tejgaon</v>
      </c>
      <c r="N43" s="126"/>
      <c r="O43" s="126"/>
      <c r="P43" s="126"/>
      <c r="Q43" s="126"/>
      <c r="R43" s="126"/>
      <c r="S43" s="126"/>
      <c r="T43" s="126"/>
      <c r="U43" s="126"/>
      <c r="V43" s="126"/>
      <c r="W43" s="128">
        <v>895473250.10000014</v>
      </c>
      <c r="X43" s="130"/>
      <c r="Y43" s="131"/>
      <c r="Z43" s="129">
        <v>0</v>
      </c>
      <c r="AA43" s="350">
        <v>0</v>
      </c>
      <c r="AB43" s="350">
        <f t="shared" si="1"/>
        <v>895473250.10000014</v>
      </c>
      <c r="AC43" s="129">
        <f>SUMIFS('Commission month'!$M:$M,'Commission month'!$O:$O,"False",'Commission month'!$R:$R,'Target Lists'!A43)</f>
        <v>63126334.580000013</v>
      </c>
      <c r="AD43" s="129">
        <f>SUMIFS('Commission month'!$M:$M,'Commission month'!$O:$O,"False",'Commission month'!$N:$N,'Target Lists'!A43)</f>
        <v>0</v>
      </c>
      <c r="AE43" s="129">
        <f t="shared" si="2"/>
        <v>958599584.68000019</v>
      </c>
      <c r="AF43" s="134">
        <f t="shared" si="5"/>
        <v>958599584.68000019</v>
      </c>
      <c r="AG43" s="129">
        <f>SUMIFS('Commission month'!$M:$M,'Commission month'!$R:$R,'Target Lists'!$A43,'Commission month'!$Q:$Q,0)</f>
        <v>794379992.53999996</v>
      </c>
      <c r="AH43" s="439">
        <f t="shared" si="3"/>
        <v>0</v>
      </c>
      <c r="AI43" s="442">
        <f t="shared" si="4"/>
        <v>0</v>
      </c>
      <c r="AJ43" s="82" t="str">
        <f>IF(VLOOKUP(A43,'W.M. Assumptions'!$E:$BE,53,0)=A43,"STM",VLOOKUP(A43,'W.M. Assumptions'!$E:$BE,53,0))</f>
        <v>STM</v>
      </c>
    </row>
    <row r="44" spans="1:36" x14ac:dyDescent="0.25">
      <c r="A44" s="126" t="s">
        <v>1884</v>
      </c>
      <c r="B44" s="126" t="s">
        <v>5749</v>
      </c>
      <c r="C44" s="126" t="str">
        <f>VLOOKUP(A44,CodEmployee!$A:$C,3,0)</f>
        <v>Officer Grade I</v>
      </c>
      <c r="D44" s="126" t="str">
        <f>VLOOKUP(A44,CodEmployee!$A:$D,4,0)</f>
        <v>Wealth Management</v>
      </c>
      <c r="E44" s="127"/>
      <c r="F44" s="127"/>
      <c r="G44" s="127"/>
      <c r="H44" s="127"/>
      <c r="I44" s="126"/>
      <c r="J44" s="126"/>
      <c r="K44" s="126"/>
      <c r="L44" s="126"/>
      <c r="M44" s="126" t="str">
        <f>VLOOKUP(A44,CodEmployee!$A:$M,13,0)</f>
        <v>Tejgaon</v>
      </c>
      <c r="N44" s="126"/>
      <c r="O44" s="126"/>
      <c r="P44" s="126"/>
      <c r="Q44" s="126"/>
      <c r="R44" s="126"/>
      <c r="S44" s="126"/>
      <c r="T44" s="126"/>
      <c r="U44" s="126"/>
      <c r="V44" s="126"/>
      <c r="W44" s="128">
        <v>184388897.11999995</v>
      </c>
      <c r="X44" s="130"/>
      <c r="Y44" s="131"/>
      <c r="Z44" s="129">
        <v>90000000</v>
      </c>
      <c r="AA44" s="350">
        <v>7500000</v>
      </c>
      <c r="AB44" s="350">
        <f t="shared" si="1"/>
        <v>191888897.11999995</v>
      </c>
      <c r="AC44" s="129">
        <f>SUMIFS('Commission month'!$M:$M,'Commission month'!$O:$O,"False",'Commission month'!$R:$R,'Target Lists'!A44)</f>
        <v>51075567.600000009</v>
      </c>
      <c r="AD44" s="129">
        <f>SUMIFS('Commission month'!$M:$M,'Commission month'!$O:$O,"False",'Commission month'!$N:$N,'Target Lists'!A44)</f>
        <v>0</v>
      </c>
      <c r="AE44" s="129">
        <f t="shared" si="2"/>
        <v>242964464.71999997</v>
      </c>
      <c r="AF44" s="134">
        <f t="shared" si="5"/>
        <v>235464464.71999997</v>
      </c>
      <c r="AG44" s="129">
        <f>SUMIFS('Commission month'!$M:$M,'Commission month'!$R:$R,'Target Lists'!$A44,'Commission month'!$Q:$Q,0)</f>
        <v>183344254.87</v>
      </c>
      <c r="AH44" s="439">
        <f t="shared" si="3"/>
        <v>0</v>
      </c>
      <c r="AI44" s="442">
        <f t="shared" si="4"/>
        <v>0</v>
      </c>
      <c r="AJ44" s="82" t="str">
        <f>IF(VLOOKUP(A44,'W.M. Assumptions'!$E:$BE,53,0)=A44,"STM",VLOOKUP(A44,'W.M. Assumptions'!$E:$BE,53,0))</f>
        <v>A1936</v>
      </c>
    </row>
    <row r="45" spans="1:36" x14ac:dyDescent="0.25">
      <c r="A45" s="126" t="s">
        <v>2595</v>
      </c>
      <c r="B45" s="126" t="s">
        <v>5713</v>
      </c>
      <c r="C45" s="126" t="str">
        <f>VLOOKUP(A45,CodEmployee!$A:$C,3,0)</f>
        <v>Officer Grade I</v>
      </c>
      <c r="D45" s="126" t="str">
        <f>VLOOKUP(A45,CodEmployee!$A:$D,4,0)</f>
        <v>Wealth Management</v>
      </c>
      <c r="E45" s="127"/>
      <c r="F45" s="127"/>
      <c r="G45" s="127"/>
      <c r="H45" s="127"/>
      <c r="I45" s="126"/>
      <c r="J45" s="126"/>
      <c r="K45" s="126"/>
      <c r="L45" s="126"/>
      <c r="M45" s="126" t="str">
        <f>VLOOKUP(A45,CodEmployee!$A:$M,13,0)</f>
        <v>Tejgaon</v>
      </c>
      <c r="N45" s="126"/>
      <c r="O45" s="126"/>
      <c r="P45" s="126"/>
      <c r="Q45" s="126"/>
      <c r="R45" s="126"/>
      <c r="S45" s="126"/>
      <c r="T45" s="126"/>
      <c r="U45" s="126"/>
      <c r="V45" s="126"/>
      <c r="W45" s="128">
        <v>224901609.78999996</v>
      </c>
      <c r="X45" s="130"/>
      <c r="Y45" s="131"/>
      <c r="Z45" s="129">
        <v>90000000</v>
      </c>
      <c r="AA45" s="350">
        <v>7500000</v>
      </c>
      <c r="AB45" s="350">
        <f t="shared" si="1"/>
        <v>232401609.78999996</v>
      </c>
      <c r="AC45" s="129">
        <f>SUMIFS('Commission month'!$M:$M,'Commission month'!$O:$O,"False",'Commission month'!$R:$R,'Target Lists'!A45)</f>
        <v>0</v>
      </c>
      <c r="AD45" s="129">
        <f>SUMIFS('Commission month'!$M:$M,'Commission month'!$O:$O,"False",'Commission month'!$N:$N,'Target Lists'!A45)</f>
        <v>146800596.94</v>
      </c>
      <c r="AE45" s="129">
        <f t="shared" si="2"/>
        <v>85601012.849999964</v>
      </c>
      <c r="AF45" s="134">
        <f t="shared" si="5"/>
        <v>78101012.849999964</v>
      </c>
      <c r="AG45" s="129">
        <f>SUMIFS('Commission month'!$M:$M,'Commission month'!$R:$R,'Target Lists'!$A45,'Commission month'!$Q:$Q,0)</f>
        <v>0</v>
      </c>
      <c r="AH45" s="439">
        <f t="shared" si="3"/>
        <v>0</v>
      </c>
      <c r="AI45" s="442">
        <f t="shared" si="4"/>
        <v>0</v>
      </c>
      <c r="AJ45" s="82" t="str">
        <f>IF(VLOOKUP(A45,'W.M. Assumptions'!$E:$BE,53,0)=A45,"STM",VLOOKUP(A45,'W.M. Assumptions'!$E:$BE,53,0))</f>
        <v>A1936</v>
      </c>
    </row>
    <row r="46" spans="1:36" x14ac:dyDescent="0.25">
      <c r="A46" s="126" t="s">
        <v>5103</v>
      </c>
      <c r="B46" s="126" t="s">
        <v>5717</v>
      </c>
      <c r="C46" s="126" t="str">
        <f>VLOOKUP(A46,CodEmployee!$A:$C,3,0)</f>
        <v>Officer Grade I</v>
      </c>
      <c r="D46" s="126" t="str">
        <f>VLOOKUP(A46,CodEmployee!$A:$D,4,0)</f>
        <v>Wealth Management</v>
      </c>
      <c r="E46" s="127"/>
      <c r="F46" s="127"/>
      <c r="G46" s="127"/>
      <c r="H46" s="127"/>
      <c r="I46" s="126"/>
      <c r="J46" s="126"/>
      <c r="K46" s="126"/>
      <c r="L46" s="126"/>
      <c r="M46" s="126" t="str">
        <f>VLOOKUP(A46,CodEmployee!$A:$M,13,0)</f>
        <v>Tejgaon</v>
      </c>
      <c r="N46" s="126"/>
      <c r="O46" s="126"/>
      <c r="P46" s="126"/>
      <c r="Q46" s="126"/>
      <c r="R46" s="126"/>
      <c r="S46" s="126"/>
      <c r="T46" s="126"/>
      <c r="U46" s="126"/>
      <c r="V46" s="126"/>
      <c r="W46" s="128">
        <v>250271424.87000006</v>
      </c>
      <c r="X46" s="130"/>
      <c r="Y46" s="131"/>
      <c r="Z46" s="129">
        <v>90000000</v>
      </c>
      <c r="AA46" s="350">
        <v>7500000</v>
      </c>
      <c r="AB46" s="350">
        <f t="shared" si="1"/>
        <v>257771424.87000006</v>
      </c>
      <c r="AC46" s="129">
        <f>SUMIFS('Commission month'!$M:$M,'Commission month'!$O:$O,"False",'Commission month'!$R:$R,'Target Lists'!A46)</f>
        <v>5488216.2800000003</v>
      </c>
      <c r="AD46" s="129">
        <f>SUMIFS('Commission month'!$M:$M,'Commission month'!$O:$O,"False",'Commission month'!$N:$N,'Target Lists'!A46)</f>
        <v>1002409.15</v>
      </c>
      <c r="AE46" s="129">
        <f t="shared" si="2"/>
        <v>262257232.00000006</v>
      </c>
      <c r="AF46" s="134">
        <f t="shared" si="5"/>
        <v>254757232.00000006</v>
      </c>
      <c r="AG46" s="129">
        <f>SUMIFS('Commission month'!$M:$M,'Commission month'!$R:$R,'Target Lists'!$A46,'Commission month'!$Q:$Q,0)</f>
        <v>193318117.35000002</v>
      </c>
      <c r="AH46" s="439">
        <f t="shared" si="3"/>
        <v>0</v>
      </c>
      <c r="AI46" s="442">
        <f t="shared" si="4"/>
        <v>0</v>
      </c>
      <c r="AJ46" s="82" t="str">
        <f>IF(VLOOKUP(A46,'W.M. Assumptions'!$E:$BE,53,0)=A46,"STM",VLOOKUP(A46,'W.M. Assumptions'!$E:$BE,53,0))</f>
        <v>A1936</v>
      </c>
    </row>
    <row r="47" spans="1:36" x14ac:dyDescent="0.25">
      <c r="A47" s="126" t="s">
        <v>2357</v>
      </c>
      <c r="B47" s="126" t="s">
        <v>47529</v>
      </c>
      <c r="C47" s="126" t="str">
        <f>VLOOKUP(A47,CodEmployee!$A:$C,3,0)</f>
        <v>Trainee Associate(DA)</v>
      </c>
      <c r="D47" s="126" t="str">
        <f>VLOOKUP(A47,CodEmployee!$A:$D,4,0)</f>
        <v>Wealth Management</v>
      </c>
      <c r="E47" s="127"/>
      <c r="F47" s="127"/>
      <c r="G47" s="127"/>
      <c r="H47" s="127"/>
      <c r="I47" s="126"/>
      <c r="J47" s="126"/>
      <c r="K47" s="126"/>
      <c r="L47" s="126"/>
      <c r="M47" s="126" t="str">
        <f>VLOOKUP(A47,CodEmployee!$A:$M,13,0)</f>
        <v>Tejgaon</v>
      </c>
      <c r="N47" s="126"/>
      <c r="O47" s="126"/>
      <c r="P47" s="126"/>
      <c r="Q47" s="126"/>
      <c r="R47" s="126"/>
      <c r="S47" s="126"/>
      <c r="T47" s="126"/>
      <c r="U47" s="126"/>
      <c r="V47" s="126"/>
      <c r="W47" s="128">
        <v>13820939.18</v>
      </c>
      <c r="X47" s="130"/>
      <c r="Y47" s="131"/>
      <c r="Z47" s="129">
        <v>27000000</v>
      </c>
      <c r="AA47" s="350">
        <v>2250000</v>
      </c>
      <c r="AB47" s="350">
        <f t="shared" si="1"/>
        <v>16070939.18</v>
      </c>
      <c r="AC47" s="129">
        <f>SUMIFS('Commission month'!$M:$M,'Commission month'!$O:$O,"False",'Commission month'!$R:$R,'Target Lists'!A47)</f>
        <v>20117534.27</v>
      </c>
      <c r="AD47" s="129">
        <f>SUMIFS('Commission month'!$M:$M,'Commission month'!$O:$O,"False",'Commission month'!$N:$N,'Target Lists'!A47)</f>
        <v>0</v>
      </c>
      <c r="AE47" s="129">
        <f t="shared" si="2"/>
        <v>36188473.450000003</v>
      </c>
      <c r="AF47" s="134">
        <f t="shared" si="5"/>
        <v>33938473.450000003</v>
      </c>
      <c r="AG47" s="129">
        <f>SUMIFS('Commission month'!$M:$M,'Commission month'!$R:$R,'Target Lists'!$A47,'Commission month'!$Q:$Q,0)</f>
        <v>31179234.259999998</v>
      </c>
      <c r="AH47" s="439">
        <f t="shared" si="3"/>
        <v>0</v>
      </c>
      <c r="AI47" s="442">
        <f t="shared" si="4"/>
        <v>0</v>
      </c>
      <c r="AJ47" s="82" t="str">
        <f>IF(VLOOKUP(A47,'W.M. Assumptions'!$E:$BE,53,0)=A47,"STM",VLOOKUP(A47,'W.M. Assumptions'!$E:$BE,53,0))</f>
        <v>A1936</v>
      </c>
    </row>
    <row r="48" spans="1:36" x14ac:dyDescent="0.25">
      <c r="A48" s="126" t="s">
        <v>47486</v>
      </c>
      <c r="B48" s="126" t="s">
        <v>47485</v>
      </c>
      <c r="C48" s="126" t="e">
        <f>VLOOKUP(A48,CodEmployee!$A:$C,3,0)</f>
        <v>#N/A</v>
      </c>
      <c r="D48" s="126" t="e">
        <f>VLOOKUP(A48,CodEmployee!$A:$D,4,0)</f>
        <v>#N/A</v>
      </c>
      <c r="E48" s="127"/>
      <c r="F48" s="127"/>
      <c r="G48" s="127"/>
      <c r="H48" s="127"/>
      <c r="I48" s="126"/>
      <c r="J48" s="126"/>
      <c r="K48" s="126"/>
      <c r="L48" s="126"/>
      <c r="M48" s="126" t="e">
        <f>VLOOKUP(A48,CodEmployee!$A:$M,13,0)</f>
        <v>#N/A</v>
      </c>
      <c r="N48" s="126"/>
      <c r="O48" s="126"/>
      <c r="P48" s="126"/>
      <c r="Q48" s="126"/>
      <c r="R48" s="126"/>
      <c r="S48" s="126"/>
      <c r="T48" s="126"/>
      <c r="U48" s="126"/>
      <c r="V48" s="126"/>
      <c r="W48" s="128">
        <v>11250000</v>
      </c>
      <c r="X48" s="130"/>
      <c r="Y48" s="131"/>
      <c r="Z48" s="129">
        <v>27000000</v>
      </c>
      <c r="AA48" s="350">
        <v>2250000</v>
      </c>
      <c r="AB48" s="350">
        <f t="shared" si="1"/>
        <v>13500000</v>
      </c>
      <c r="AC48" s="129">
        <f>SUMIFS('Commission month'!$M:$M,'Commission month'!$O:$O,"False",'Commission month'!$R:$R,'Target Lists'!A48)</f>
        <v>0</v>
      </c>
      <c r="AD48" s="129">
        <f>SUMIFS('Commission month'!$M:$M,'Commission month'!$O:$O,"False",'Commission month'!$N:$N,'Target Lists'!A48)</f>
        <v>0</v>
      </c>
      <c r="AE48" s="129">
        <f t="shared" si="2"/>
        <v>13500000</v>
      </c>
      <c r="AF48" s="134">
        <f t="shared" si="5"/>
        <v>11250000</v>
      </c>
      <c r="AG48" s="129">
        <f>SUMIFS('Commission month'!$M:$M,'Commission month'!$R:$R,'Target Lists'!$A48,'Commission month'!$Q:$Q,0)</f>
        <v>0</v>
      </c>
      <c r="AH48" s="439">
        <f t="shared" si="3"/>
        <v>0</v>
      </c>
      <c r="AI48" s="442">
        <f t="shared" si="4"/>
        <v>0</v>
      </c>
      <c r="AJ48" s="82" t="str">
        <f>IF(VLOOKUP(A48,'W.M. Assumptions'!$E:$BE,53,0)=A48,"STM",VLOOKUP(A48,'W.M. Assumptions'!$E:$BE,53,0))</f>
        <v>A3715</v>
      </c>
    </row>
    <row r="49" spans="1:36" x14ac:dyDescent="0.25">
      <c r="A49" s="126" t="s">
        <v>47486</v>
      </c>
      <c r="B49" s="126" t="s">
        <v>47485</v>
      </c>
      <c r="C49" s="126" t="e">
        <f>VLOOKUP(A49,CodEmployee!$A:$C,3,0)</f>
        <v>#N/A</v>
      </c>
      <c r="D49" s="126" t="e">
        <f>VLOOKUP(A49,CodEmployee!$A:$D,4,0)</f>
        <v>#N/A</v>
      </c>
      <c r="E49" s="127"/>
      <c r="F49" s="127"/>
      <c r="G49" s="127"/>
      <c r="H49" s="127"/>
      <c r="I49" s="126"/>
      <c r="J49" s="126"/>
      <c r="K49" s="126"/>
      <c r="L49" s="126"/>
      <c r="M49" s="126" t="e">
        <f>VLOOKUP(A49,CodEmployee!$A:$M,13,0)</f>
        <v>#N/A</v>
      </c>
      <c r="N49" s="126"/>
      <c r="O49" s="126"/>
      <c r="P49" s="126"/>
      <c r="Q49" s="126"/>
      <c r="R49" s="126"/>
      <c r="S49" s="126"/>
      <c r="T49" s="126"/>
      <c r="U49" s="126"/>
      <c r="V49" s="126"/>
      <c r="W49" s="128">
        <v>11250000</v>
      </c>
      <c r="X49" s="130"/>
      <c r="Y49" s="131"/>
      <c r="Z49" s="129">
        <v>27000000</v>
      </c>
      <c r="AA49" s="350">
        <v>2250000</v>
      </c>
      <c r="AB49" s="350">
        <f t="shared" si="1"/>
        <v>13500000</v>
      </c>
      <c r="AC49" s="129">
        <f>SUMIFS('Commission month'!$M:$M,'Commission month'!$O:$O,"False",'Commission month'!$R:$R,'Target Lists'!A49)</f>
        <v>0</v>
      </c>
      <c r="AD49" s="129">
        <f>SUMIFS('Commission month'!$M:$M,'Commission month'!$O:$O,"False",'Commission month'!$N:$N,'Target Lists'!A49)</f>
        <v>0</v>
      </c>
      <c r="AE49" s="129">
        <f t="shared" si="2"/>
        <v>13500000</v>
      </c>
      <c r="AF49" s="134">
        <f t="shared" si="5"/>
        <v>11250000</v>
      </c>
      <c r="AG49" s="129">
        <f>SUMIFS('Commission month'!$M:$M,'Commission month'!$R:$R,'Target Lists'!$A49,'Commission month'!$Q:$Q,0)</f>
        <v>0</v>
      </c>
      <c r="AH49" s="439">
        <f t="shared" si="3"/>
        <v>0</v>
      </c>
      <c r="AI49" s="442">
        <f t="shared" si="4"/>
        <v>0</v>
      </c>
      <c r="AJ49" s="82" t="str">
        <f>IF(VLOOKUP(A49,'W.M. Assumptions'!$E:$BE,53,0)=A49,"STM",VLOOKUP(A49,'W.M. Assumptions'!$E:$BE,53,0))</f>
        <v>A3715</v>
      </c>
    </row>
    <row r="50" spans="1:36" x14ac:dyDescent="0.25">
      <c r="A50" s="126" t="s">
        <v>47486</v>
      </c>
      <c r="B50" s="126" t="s">
        <v>47485</v>
      </c>
      <c r="C50" s="126" t="e">
        <f>VLOOKUP(A50,CodEmployee!$A:$C,3,0)</f>
        <v>#N/A</v>
      </c>
      <c r="D50" s="126" t="e">
        <f>VLOOKUP(A50,CodEmployee!$A:$D,4,0)</f>
        <v>#N/A</v>
      </c>
      <c r="E50" s="127"/>
      <c r="F50" s="127"/>
      <c r="G50" s="127"/>
      <c r="H50" s="127"/>
      <c r="I50" s="126"/>
      <c r="J50" s="126"/>
      <c r="K50" s="126"/>
      <c r="L50" s="126"/>
      <c r="M50" s="126" t="e">
        <f>VLOOKUP(A50,CodEmployee!$A:$M,13,0)</f>
        <v>#N/A</v>
      </c>
      <c r="N50" s="126"/>
      <c r="O50" s="126"/>
      <c r="P50" s="126"/>
      <c r="Q50" s="126"/>
      <c r="R50" s="126"/>
      <c r="S50" s="126"/>
      <c r="T50" s="126"/>
      <c r="U50" s="126"/>
      <c r="V50" s="126"/>
      <c r="W50" s="128">
        <v>11250000</v>
      </c>
      <c r="X50" s="130"/>
      <c r="Y50" s="131"/>
      <c r="Z50" s="129">
        <v>27000000</v>
      </c>
      <c r="AA50" s="350">
        <v>2250000</v>
      </c>
      <c r="AB50" s="350">
        <f t="shared" si="1"/>
        <v>13500000</v>
      </c>
      <c r="AC50" s="129">
        <f>SUMIFS('Commission month'!$M:$M,'Commission month'!$O:$O,"False",'Commission month'!$R:$R,'Target Lists'!A50)</f>
        <v>0</v>
      </c>
      <c r="AD50" s="129">
        <f>SUMIFS('Commission month'!$M:$M,'Commission month'!$O:$O,"False",'Commission month'!$N:$N,'Target Lists'!A50)</f>
        <v>0</v>
      </c>
      <c r="AE50" s="129">
        <f t="shared" si="2"/>
        <v>13500000</v>
      </c>
      <c r="AF50" s="134">
        <f t="shared" si="5"/>
        <v>11250000</v>
      </c>
      <c r="AG50" s="129">
        <f>SUMIFS('Commission month'!$M:$M,'Commission month'!$R:$R,'Target Lists'!$A50,'Commission month'!$Q:$Q,0)</f>
        <v>0</v>
      </c>
      <c r="AH50" s="439">
        <f t="shared" si="3"/>
        <v>0</v>
      </c>
      <c r="AI50" s="442">
        <f t="shared" si="4"/>
        <v>0</v>
      </c>
      <c r="AJ50" s="82" t="str">
        <f>IF(VLOOKUP(A50,'W.M. Assumptions'!$E:$BE,53,0)=A50,"STM",VLOOKUP(A50,'W.M. Assumptions'!$E:$BE,53,0))</f>
        <v>A3715</v>
      </c>
    </row>
    <row r="51" spans="1:36" x14ac:dyDescent="0.25">
      <c r="A51" s="126" t="s">
        <v>47486</v>
      </c>
      <c r="B51" s="126" t="s">
        <v>47485</v>
      </c>
      <c r="C51" s="126" t="e">
        <f>VLOOKUP(A51,CodEmployee!$A:$C,3,0)</f>
        <v>#N/A</v>
      </c>
      <c r="D51" s="126" t="e">
        <f>VLOOKUP(A51,CodEmployee!$A:$D,4,0)</f>
        <v>#N/A</v>
      </c>
      <c r="E51" s="127"/>
      <c r="F51" s="127"/>
      <c r="G51" s="127"/>
      <c r="H51" s="127"/>
      <c r="I51" s="126"/>
      <c r="J51" s="126"/>
      <c r="K51" s="126"/>
      <c r="L51" s="126"/>
      <c r="M51" s="126" t="e">
        <f>VLOOKUP(A51,CodEmployee!$A:$M,13,0)</f>
        <v>#N/A</v>
      </c>
      <c r="N51" s="126"/>
      <c r="O51" s="126"/>
      <c r="P51" s="126"/>
      <c r="Q51" s="126"/>
      <c r="R51" s="126"/>
      <c r="S51" s="126"/>
      <c r="T51" s="126"/>
      <c r="U51" s="126"/>
      <c r="V51" s="126"/>
      <c r="W51" s="128">
        <v>11250000</v>
      </c>
      <c r="X51" s="130"/>
      <c r="Y51" s="131"/>
      <c r="Z51" s="129">
        <v>27000000</v>
      </c>
      <c r="AA51" s="350">
        <v>2250000</v>
      </c>
      <c r="AB51" s="350">
        <f t="shared" si="1"/>
        <v>13500000</v>
      </c>
      <c r="AC51" s="129">
        <f>SUMIFS('Commission month'!$M:$M,'Commission month'!$O:$O,"False",'Commission month'!$R:$R,'Target Lists'!A51)</f>
        <v>0</v>
      </c>
      <c r="AD51" s="129">
        <f>SUMIFS('Commission month'!$M:$M,'Commission month'!$O:$O,"False",'Commission month'!$N:$N,'Target Lists'!A51)</f>
        <v>0</v>
      </c>
      <c r="AE51" s="129">
        <f t="shared" si="2"/>
        <v>13500000</v>
      </c>
      <c r="AF51" s="134">
        <f t="shared" si="5"/>
        <v>11250000</v>
      </c>
      <c r="AG51" s="129">
        <f>SUMIFS('Commission month'!$M:$M,'Commission month'!$R:$R,'Target Lists'!$A51,'Commission month'!$Q:$Q,0)</f>
        <v>0</v>
      </c>
      <c r="AH51" s="439">
        <f t="shared" si="3"/>
        <v>0</v>
      </c>
      <c r="AI51" s="442">
        <f t="shared" si="4"/>
        <v>0</v>
      </c>
      <c r="AJ51" s="82" t="str">
        <f>IF(VLOOKUP(A51,'W.M. Assumptions'!$E:$BE,53,0)=A51,"STM",VLOOKUP(A51,'W.M. Assumptions'!$E:$BE,53,0))</f>
        <v>A3715</v>
      </c>
    </row>
    <row r="52" spans="1:36" x14ac:dyDescent="0.25">
      <c r="A52" s="126" t="s">
        <v>47486</v>
      </c>
      <c r="B52" s="126" t="s">
        <v>47485</v>
      </c>
      <c r="C52" s="126" t="e">
        <f>VLOOKUP(A52,CodEmployee!$A:$C,3,0)</f>
        <v>#N/A</v>
      </c>
      <c r="D52" s="126" t="e">
        <f>VLOOKUP(A52,CodEmployee!$A:$D,4,0)</f>
        <v>#N/A</v>
      </c>
      <c r="E52" s="127"/>
      <c r="F52" s="127"/>
      <c r="G52" s="127"/>
      <c r="H52" s="127"/>
      <c r="I52" s="126"/>
      <c r="J52" s="126"/>
      <c r="K52" s="126"/>
      <c r="L52" s="126"/>
      <c r="M52" s="126" t="e">
        <f>VLOOKUP(A52,CodEmployee!$A:$M,13,0)</f>
        <v>#N/A</v>
      </c>
      <c r="N52" s="126"/>
      <c r="O52" s="126"/>
      <c r="P52" s="126"/>
      <c r="Q52" s="126"/>
      <c r="R52" s="126"/>
      <c r="S52" s="126"/>
      <c r="T52" s="126"/>
      <c r="U52" s="126"/>
      <c r="V52" s="126"/>
      <c r="W52" s="128">
        <v>37500000</v>
      </c>
      <c r="X52" s="130"/>
      <c r="Y52" s="131"/>
      <c r="Z52" s="129">
        <v>90000000</v>
      </c>
      <c r="AA52" s="350">
        <v>7500000</v>
      </c>
      <c r="AB52" s="350">
        <f t="shared" si="1"/>
        <v>45000000</v>
      </c>
      <c r="AC52" s="129">
        <f>SUMIFS('Commission month'!$M:$M,'Commission month'!$O:$O,"False",'Commission month'!$R:$R,'Target Lists'!A52)</f>
        <v>0</v>
      </c>
      <c r="AD52" s="129">
        <f>SUMIFS('Commission month'!$M:$M,'Commission month'!$O:$O,"False",'Commission month'!$N:$N,'Target Lists'!A52)</f>
        <v>0</v>
      </c>
      <c r="AE52" s="129">
        <f t="shared" si="2"/>
        <v>45000000</v>
      </c>
      <c r="AF52" s="134">
        <f t="shared" si="5"/>
        <v>37500000</v>
      </c>
      <c r="AG52" s="129">
        <f>SUMIFS('Commission month'!$M:$M,'Commission month'!$R:$R,'Target Lists'!$A52,'Commission month'!$Q:$Q,0)</f>
        <v>0</v>
      </c>
      <c r="AH52" s="439">
        <f t="shared" si="3"/>
        <v>0</v>
      </c>
      <c r="AI52" s="442">
        <f t="shared" si="4"/>
        <v>0</v>
      </c>
      <c r="AJ52" s="82" t="str">
        <f>IF(VLOOKUP(A52,'W.M. Assumptions'!$E:$BE,53,0)=A52,"STM",VLOOKUP(A52,'W.M. Assumptions'!$E:$BE,53,0))</f>
        <v>A3715</v>
      </c>
    </row>
    <row r="53" spans="1:36" x14ac:dyDescent="0.25">
      <c r="A53" s="126" t="s">
        <v>47486</v>
      </c>
      <c r="B53" s="126" t="s">
        <v>47485</v>
      </c>
      <c r="C53" s="126" t="e">
        <f>VLOOKUP(A53,CodEmployee!$A:$C,3,0)</f>
        <v>#N/A</v>
      </c>
      <c r="D53" s="126" t="e">
        <f>VLOOKUP(A53,CodEmployee!$A:$D,4,0)</f>
        <v>#N/A</v>
      </c>
      <c r="E53" s="127"/>
      <c r="F53" s="127"/>
      <c r="G53" s="127"/>
      <c r="H53" s="127"/>
      <c r="I53" s="126"/>
      <c r="J53" s="126"/>
      <c r="K53" s="126"/>
      <c r="L53" s="126"/>
      <c r="M53" s="126" t="e">
        <f>VLOOKUP(A53,CodEmployee!$A:$M,13,0)</f>
        <v>#N/A</v>
      </c>
      <c r="N53" s="126"/>
      <c r="O53" s="126"/>
      <c r="P53" s="126"/>
      <c r="Q53" s="126"/>
      <c r="R53" s="126"/>
      <c r="S53" s="126"/>
      <c r="T53" s="126"/>
      <c r="U53" s="126"/>
      <c r="V53" s="126"/>
      <c r="W53" s="128">
        <v>37500000</v>
      </c>
      <c r="X53" s="130"/>
      <c r="Y53" s="131"/>
      <c r="Z53" s="129">
        <v>90000000</v>
      </c>
      <c r="AA53" s="350">
        <v>7500000</v>
      </c>
      <c r="AB53" s="350">
        <f t="shared" si="1"/>
        <v>45000000</v>
      </c>
      <c r="AC53" s="129">
        <f>SUMIFS('Commission month'!$M:$M,'Commission month'!$O:$O,"False",'Commission month'!$R:$R,'Target Lists'!A53)</f>
        <v>0</v>
      </c>
      <c r="AD53" s="129">
        <f>SUMIFS('Commission month'!$M:$M,'Commission month'!$O:$O,"False",'Commission month'!$N:$N,'Target Lists'!A53)</f>
        <v>0</v>
      </c>
      <c r="AE53" s="129">
        <f t="shared" si="2"/>
        <v>45000000</v>
      </c>
      <c r="AF53" s="134">
        <f t="shared" si="5"/>
        <v>37500000</v>
      </c>
      <c r="AG53" s="129">
        <f>SUMIFS('Commission month'!$M:$M,'Commission month'!$R:$R,'Target Lists'!$A53,'Commission month'!$Q:$Q,0)</f>
        <v>0</v>
      </c>
      <c r="AH53" s="439">
        <f t="shared" si="3"/>
        <v>0</v>
      </c>
      <c r="AI53" s="442">
        <f t="shared" si="4"/>
        <v>0</v>
      </c>
      <c r="AJ53" s="82" t="str">
        <f>IF(VLOOKUP(A53,'W.M. Assumptions'!$E:$BE,53,0)=A53,"STM",VLOOKUP(A53,'W.M. Assumptions'!$E:$BE,53,0))</f>
        <v>A3715</v>
      </c>
    </row>
    <row r="54" spans="1:36" x14ac:dyDescent="0.25">
      <c r="A54" s="126" t="s">
        <v>723</v>
      </c>
      <c r="B54" s="126" t="s">
        <v>5730</v>
      </c>
      <c r="C54" s="126" t="str">
        <f>VLOOKUP(A54,CodEmployee!$A:$C,3,0)</f>
        <v>Assistant Manager</v>
      </c>
      <c r="D54" s="126" t="str">
        <f>VLOOKUP(A54,CodEmployee!$A:$D,4,0)</f>
        <v>Wealth Management</v>
      </c>
      <c r="E54" s="127"/>
      <c r="F54" s="127"/>
      <c r="G54" s="127"/>
      <c r="H54" s="127"/>
      <c r="I54" s="126"/>
      <c r="J54" s="126"/>
      <c r="K54" s="126"/>
      <c r="L54" s="126"/>
      <c r="M54" s="126" t="str">
        <f>VLOOKUP(A54,CodEmployee!$A:$M,13,0)</f>
        <v>Shyamoli</v>
      </c>
      <c r="N54" s="126"/>
      <c r="O54" s="126"/>
      <c r="P54" s="126"/>
      <c r="Q54" s="126"/>
      <c r="R54" s="126"/>
      <c r="S54" s="126"/>
      <c r="T54" s="126"/>
      <c r="U54" s="126"/>
      <c r="V54" s="126"/>
      <c r="W54" s="128">
        <v>546806837.38000035</v>
      </c>
      <c r="X54" s="130"/>
      <c r="Y54" s="131"/>
      <c r="Z54" s="129">
        <v>0</v>
      </c>
      <c r="AA54" s="350">
        <v>0</v>
      </c>
      <c r="AB54" s="350">
        <f t="shared" si="1"/>
        <v>546806837.38000035</v>
      </c>
      <c r="AC54" s="129">
        <f>SUMIFS('Commission month'!$M:$M,'Commission month'!$O:$O,"False",'Commission month'!$R:$R,'Target Lists'!A54)</f>
        <v>14000000</v>
      </c>
      <c r="AD54" s="129">
        <f>SUMIFS('Commission month'!$M:$M,'Commission month'!$O:$O,"False",'Commission month'!$N:$N,'Target Lists'!A54)</f>
        <v>0</v>
      </c>
      <c r="AE54" s="129">
        <f t="shared" si="2"/>
        <v>560806837.38000035</v>
      </c>
      <c r="AF54" s="134">
        <f t="shared" si="5"/>
        <v>560806837.38000035</v>
      </c>
      <c r="AG54" s="129">
        <f>SUMIFS('Commission month'!$M:$M,'Commission month'!$R:$R,'Target Lists'!$A54,'Commission month'!$Q:$Q,0)</f>
        <v>576083498.09000027</v>
      </c>
      <c r="AH54" s="439">
        <f t="shared" si="3"/>
        <v>15276660.709999919</v>
      </c>
      <c r="AI54" s="442">
        <f t="shared" si="4"/>
        <v>0</v>
      </c>
      <c r="AJ54" s="82" t="str">
        <f>IF(VLOOKUP(A54,'W.M. Assumptions'!$E:$BE,53,0)=A54,"STM",VLOOKUP(A54,'W.M. Assumptions'!$E:$BE,53,0))</f>
        <v>STM</v>
      </c>
    </row>
    <row r="55" spans="1:36" x14ac:dyDescent="0.25">
      <c r="A55" s="126" t="s">
        <v>2538</v>
      </c>
      <c r="B55" s="126" t="s">
        <v>47128</v>
      </c>
      <c r="C55" s="126" t="str">
        <f>VLOOKUP(A55,CodEmployee!$A:$C,3,0)</f>
        <v>Officer Grade I</v>
      </c>
      <c r="D55" s="126" t="str">
        <f>VLOOKUP(A55,CodEmployee!$A:$D,4,0)</f>
        <v>Wealth Management</v>
      </c>
      <c r="E55" s="127"/>
      <c r="F55" s="127"/>
      <c r="G55" s="127"/>
      <c r="H55" s="127"/>
      <c r="I55" s="126"/>
      <c r="J55" s="126"/>
      <c r="K55" s="126"/>
      <c r="L55" s="126"/>
      <c r="M55" s="126" t="str">
        <f>VLOOKUP(A55,CodEmployee!$A:$M,13,0)</f>
        <v>Shyamoli</v>
      </c>
      <c r="N55" s="126"/>
      <c r="O55" s="126"/>
      <c r="P55" s="126"/>
      <c r="Q55" s="126"/>
      <c r="R55" s="126"/>
      <c r="S55" s="126"/>
      <c r="T55" s="126"/>
      <c r="U55" s="126"/>
      <c r="V55" s="126"/>
      <c r="W55" s="128">
        <v>55757045.480000004</v>
      </c>
      <c r="X55" s="130"/>
      <c r="Y55" s="131"/>
      <c r="Z55" s="129">
        <v>90000000</v>
      </c>
      <c r="AA55" s="350">
        <v>7500000</v>
      </c>
      <c r="AB55" s="350">
        <f t="shared" si="1"/>
        <v>63257045.480000004</v>
      </c>
      <c r="AC55" s="129">
        <f>SUMIFS('Commission month'!$M:$M,'Commission month'!$O:$O,"False",'Commission month'!$R:$R,'Target Lists'!A55)</f>
        <v>0</v>
      </c>
      <c r="AD55" s="129">
        <f>SUMIFS('Commission month'!$M:$M,'Commission month'!$O:$O,"False",'Commission month'!$N:$N,'Target Lists'!A55)</f>
        <v>0</v>
      </c>
      <c r="AE55" s="129">
        <f t="shared" si="2"/>
        <v>63257045.480000004</v>
      </c>
      <c r="AF55" s="134">
        <f t="shared" si="5"/>
        <v>55757045.480000004</v>
      </c>
      <c r="AG55" s="129">
        <f>SUMIFS('Commission month'!$M:$M,'Commission month'!$R:$R,'Target Lists'!$A55,'Commission month'!$Q:$Q,0)</f>
        <v>0</v>
      </c>
      <c r="AH55" s="439">
        <f t="shared" si="3"/>
        <v>0</v>
      </c>
      <c r="AI55" s="442">
        <f t="shared" si="4"/>
        <v>0</v>
      </c>
      <c r="AJ55" s="82" t="str">
        <f>IF(VLOOKUP(A55,'W.M. Assumptions'!$E:$BE,53,0)=A55,"STM",VLOOKUP(A55,'W.M. Assumptions'!$E:$BE,53,0))</f>
        <v>A3738</v>
      </c>
    </row>
    <row r="56" spans="1:36" x14ac:dyDescent="0.25">
      <c r="A56" s="126" t="s">
        <v>2539</v>
      </c>
      <c r="B56" s="126" t="s">
        <v>5786</v>
      </c>
      <c r="C56" s="126" t="str">
        <f>VLOOKUP(A56,CodEmployee!$A:$C,3,0)</f>
        <v>Officer Grade I</v>
      </c>
      <c r="D56" s="126" t="str">
        <f>VLOOKUP(A56,CodEmployee!$A:$D,4,0)</f>
        <v>Wealth Management</v>
      </c>
      <c r="E56" s="127"/>
      <c r="F56" s="127"/>
      <c r="G56" s="127"/>
      <c r="H56" s="127"/>
      <c r="I56" s="126"/>
      <c r="J56" s="126"/>
      <c r="K56" s="126"/>
      <c r="L56" s="126"/>
      <c r="M56" s="126" t="str">
        <f>VLOOKUP(A56,CodEmployee!$A:$M,13,0)</f>
        <v>Shyamoli</v>
      </c>
      <c r="N56" s="126"/>
      <c r="O56" s="126"/>
      <c r="P56" s="126"/>
      <c r="Q56" s="126"/>
      <c r="R56" s="126"/>
      <c r="S56" s="126"/>
      <c r="T56" s="126"/>
      <c r="U56" s="126"/>
      <c r="V56" s="126"/>
      <c r="W56" s="128">
        <v>45000000</v>
      </c>
      <c r="X56" s="130"/>
      <c r="Y56" s="131"/>
      <c r="Z56" s="129">
        <v>90000000</v>
      </c>
      <c r="AA56" s="350">
        <v>7500000</v>
      </c>
      <c r="AB56" s="350">
        <f t="shared" si="1"/>
        <v>52500000</v>
      </c>
      <c r="AC56" s="129">
        <f>SUMIFS('Commission month'!$M:$M,'Commission month'!$O:$O,"False",'Commission month'!$R:$R,'Target Lists'!A56)</f>
        <v>0</v>
      </c>
      <c r="AD56" s="129">
        <f>SUMIFS('Commission month'!$M:$M,'Commission month'!$O:$O,"False",'Commission month'!$N:$N,'Target Lists'!A56)</f>
        <v>0</v>
      </c>
      <c r="AE56" s="129">
        <f t="shared" si="2"/>
        <v>52500000</v>
      </c>
      <c r="AF56" s="134">
        <f t="shared" si="5"/>
        <v>45000000</v>
      </c>
      <c r="AG56" s="129">
        <f>SUMIFS('Commission month'!$M:$M,'Commission month'!$R:$R,'Target Lists'!$A56,'Commission month'!$Q:$Q,0)</f>
        <v>0</v>
      </c>
      <c r="AH56" s="439">
        <f t="shared" si="3"/>
        <v>0</v>
      </c>
      <c r="AI56" s="442">
        <f t="shared" si="4"/>
        <v>0</v>
      </c>
      <c r="AJ56" s="82" t="str">
        <f>IF(VLOOKUP(A56,'W.M. Assumptions'!$E:$BE,53,0)=A56,"STM",VLOOKUP(A56,'W.M. Assumptions'!$E:$BE,53,0))</f>
        <v>A3738</v>
      </c>
    </row>
    <row r="57" spans="1:36" x14ac:dyDescent="0.25">
      <c r="A57" s="126" t="s">
        <v>2524</v>
      </c>
      <c r="B57" s="126" t="s">
        <v>5744</v>
      </c>
      <c r="C57" s="126" t="str">
        <f>VLOOKUP(A57,CodEmployee!$A:$C,3,0)</f>
        <v>Officer Grade I</v>
      </c>
      <c r="D57" s="126" t="str">
        <f>VLOOKUP(A57,CodEmployee!$A:$D,4,0)</f>
        <v>Wealth Management</v>
      </c>
      <c r="E57" s="127"/>
      <c r="F57" s="127"/>
      <c r="G57" s="127"/>
      <c r="H57" s="127"/>
      <c r="I57" s="126"/>
      <c r="J57" s="126"/>
      <c r="K57" s="126"/>
      <c r="L57" s="126"/>
      <c r="M57" s="126" t="str">
        <f>VLOOKUP(A57,CodEmployee!$A:$M,13,0)</f>
        <v>Shyamoli</v>
      </c>
      <c r="N57" s="126"/>
      <c r="O57" s="126"/>
      <c r="P57" s="126"/>
      <c r="Q57" s="126"/>
      <c r="R57" s="126"/>
      <c r="S57" s="126"/>
      <c r="T57" s="126"/>
      <c r="U57" s="126"/>
      <c r="V57" s="126"/>
      <c r="W57" s="128">
        <v>45000000</v>
      </c>
      <c r="X57" s="130"/>
      <c r="Y57" s="131"/>
      <c r="Z57" s="129">
        <v>90000000</v>
      </c>
      <c r="AA57" s="350">
        <v>7500000</v>
      </c>
      <c r="AB57" s="350">
        <f t="shared" si="1"/>
        <v>52500000</v>
      </c>
      <c r="AC57" s="129">
        <f>SUMIFS('Commission month'!$M:$M,'Commission month'!$O:$O,"False",'Commission month'!$R:$R,'Target Lists'!A57)</f>
        <v>0</v>
      </c>
      <c r="AD57" s="129">
        <f>SUMIFS('Commission month'!$M:$M,'Commission month'!$O:$O,"False",'Commission month'!$N:$N,'Target Lists'!A57)</f>
        <v>0</v>
      </c>
      <c r="AE57" s="129">
        <f t="shared" si="2"/>
        <v>52500000</v>
      </c>
      <c r="AF57" s="134">
        <f t="shared" si="5"/>
        <v>45000000</v>
      </c>
      <c r="AG57" s="129">
        <f>SUMIFS('Commission month'!$M:$M,'Commission month'!$R:$R,'Target Lists'!$A57,'Commission month'!$Q:$Q,0)</f>
        <v>0</v>
      </c>
      <c r="AH57" s="439">
        <f t="shared" si="3"/>
        <v>0</v>
      </c>
      <c r="AI57" s="442">
        <f t="shared" si="4"/>
        <v>0</v>
      </c>
      <c r="AJ57" s="82" t="str">
        <f>IF(VLOOKUP(A57,'W.M. Assumptions'!$E:$BE,53,0)=A57,"STM",VLOOKUP(A57,'W.M. Assumptions'!$E:$BE,53,0))</f>
        <v>A3738</v>
      </c>
    </row>
    <row r="58" spans="1:36" x14ac:dyDescent="0.25">
      <c r="A58" s="126" t="s">
        <v>2398</v>
      </c>
      <c r="B58" s="126" t="s">
        <v>5728</v>
      </c>
      <c r="C58" s="126" t="str">
        <f>VLOOKUP(A58,CodEmployee!$A:$C,3,0)</f>
        <v>Trainee Associate(DA)</v>
      </c>
      <c r="D58" s="126" t="str">
        <f>VLOOKUP(A58,CodEmployee!$A:$D,4,0)</f>
        <v>Wealth Management</v>
      </c>
      <c r="E58" s="127"/>
      <c r="F58" s="127"/>
      <c r="G58" s="127"/>
      <c r="H58" s="127"/>
      <c r="I58" s="126"/>
      <c r="J58" s="126"/>
      <c r="K58" s="126"/>
      <c r="L58" s="126"/>
      <c r="M58" s="126" t="str">
        <f>VLOOKUP(A58,CodEmployee!$A:$M,13,0)</f>
        <v>Shyamoli</v>
      </c>
      <c r="N58" s="126"/>
      <c r="O58" s="126"/>
      <c r="P58" s="126"/>
      <c r="Q58" s="126"/>
      <c r="R58" s="126"/>
      <c r="S58" s="126"/>
      <c r="T58" s="126"/>
      <c r="U58" s="126"/>
      <c r="V58" s="126"/>
      <c r="W58" s="128">
        <v>14762787.239999987</v>
      </c>
      <c r="X58" s="130"/>
      <c r="Y58" s="131"/>
      <c r="Z58" s="129">
        <v>27000000</v>
      </c>
      <c r="AA58" s="350">
        <v>2250000</v>
      </c>
      <c r="AB58" s="350">
        <f t="shared" si="1"/>
        <v>17012787.239999987</v>
      </c>
      <c r="AC58" s="129">
        <f>SUMIFS('Commission month'!$M:$M,'Commission month'!$O:$O,"False",'Commission month'!$R:$R,'Target Lists'!A58)</f>
        <v>0</v>
      </c>
      <c r="AD58" s="129">
        <f>SUMIFS('Commission month'!$M:$M,'Commission month'!$O:$O,"False",'Commission month'!$N:$N,'Target Lists'!A58)</f>
        <v>0</v>
      </c>
      <c r="AE58" s="129">
        <f t="shared" si="2"/>
        <v>17012787.239999987</v>
      </c>
      <c r="AF58" s="134">
        <f t="shared" si="5"/>
        <v>14762787.239999987</v>
      </c>
      <c r="AG58" s="129">
        <f>SUMIFS('Commission month'!$M:$M,'Commission month'!$R:$R,'Target Lists'!$A58,'Commission month'!$Q:$Q,0)</f>
        <v>344624.65</v>
      </c>
      <c r="AH58" s="439">
        <f t="shared" si="3"/>
        <v>0</v>
      </c>
      <c r="AI58" s="442">
        <f t="shared" si="4"/>
        <v>0</v>
      </c>
      <c r="AJ58" s="82" t="str">
        <f>IF(VLOOKUP(A58,'W.M. Assumptions'!$E:$BE,53,0)=A58,"STM",VLOOKUP(A58,'W.M. Assumptions'!$E:$BE,53,0))</f>
        <v>A3738</v>
      </c>
    </row>
    <row r="59" spans="1:36" x14ac:dyDescent="0.25">
      <c r="A59" s="126" t="s">
        <v>2373</v>
      </c>
      <c r="B59" s="126" t="s">
        <v>45725</v>
      </c>
      <c r="C59" s="126" t="str">
        <f>VLOOKUP(A59,CodEmployee!$A:$C,3,0)</f>
        <v>Trainee Associate(DA)</v>
      </c>
      <c r="D59" s="126" t="str">
        <f>VLOOKUP(A59,CodEmployee!$A:$D,4,0)</f>
        <v>Wealth Management</v>
      </c>
      <c r="E59" s="127"/>
      <c r="F59" s="127"/>
      <c r="G59" s="127"/>
      <c r="H59" s="127"/>
      <c r="I59" s="126"/>
      <c r="J59" s="126"/>
      <c r="K59" s="126"/>
      <c r="L59" s="126"/>
      <c r="M59" s="126" t="str">
        <f>VLOOKUP(A59,CodEmployee!$A:$M,13,0)</f>
        <v>Shyamoli</v>
      </c>
      <c r="N59" s="126"/>
      <c r="O59" s="126"/>
      <c r="P59" s="126"/>
      <c r="Q59" s="126"/>
      <c r="R59" s="126"/>
      <c r="S59" s="126"/>
      <c r="T59" s="126"/>
      <c r="U59" s="126"/>
      <c r="V59" s="126"/>
      <c r="W59" s="128">
        <v>93895726.650000006</v>
      </c>
      <c r="X59" s="130"/>
      <c r="Y59" s="131"/>
      <c r="Z59" s="129">
        <v>27000000</v>
      </c>
      <c r="AA59" s="350">
        <v>2250000</v>
      </c>
      <c r="AB59" s="350">
        <f t="shared" si="1"/>
        <v>96145726.650000006</v>
      </c>
      <c r="AC59" s="129">
        <f>SUMIFS('Commission month'!$M:$M,'Commission month'!$O:$O,"False",'Commission month'!$R:$R,'Target Lists'!A59)</f>
        <v>0</v>
      </c>
      <c r="AD59" s="129">
        <f>SUMIFS('Commission month'!$M:$M,'Commission month'!$O:$O,"False",'Commission month'!$N:$N,'Target Lists'!A59)</f>
        <v>0</v>
      </c>
      <c r="AE59" s="129">
        <f t="shared" si="2"/>
        <v>96145726.650000006</v>
      </c>
      <c r="AF59" s="134">
        <f t="shared" si="5"/>
        <v>93895726.650000006</v>
      </c>
      <c r="AG59" s="129">
        <f>SUMIFS('Commission month'!$M:$M,'Commission month'!$R:$R,'Target Lists'!$A59,'Commission month'!$Q:$Q,0)</f>
        <v>98082682.520000041</v>
      </c>
      <c r="AH59" s="439">
        <f t="shared" si="3"/>
        <v>1936955.8700000346</v>
      </c>
      <c r="AI59" s="442">
        <f t="shared" si="4"/>
        <v>0.86086927555557091</v>
      </c>
      <c r="AJ59" s="82" t="str">
        <f>IF(VLOOKUP(A59,'W.M. Assumptions'!$E:$BE,53,0)=A59,"STM",VLOOKUP(A59,'W.M. Assumptions'!$E:$BE,53,0))</f>
        <v>A3738</v>
      </c>
    </row>
    <row r="60" spans="1:36" x14ac:dyDescent="0.25">
      <c r="A60" s="126" t="s">
        <v>2374</v>
      </c>
      <c r="B60" s="126" t="s">
        <v>45724</v>
      </c>
      <c r="C60" s="126" t="str">
        <f>VLOOKUP(A60,CodEmployee!$A:$C,3,0)</f>
        <v>Trainee Associate(DA)</v>
      </c>
      <c r="D60" s="126" t="str">
        <f>VLOOKUP(A60,CodEmployee!$A:$D,4,0)</f>
        <v>Wealth Management</v>
      </c>
      <c r="E60" s="127"/>
      <c r="F60" s="127"/>
      <c r="G60" s="127"/>
      <c r="H60" s="127"/>
      <c r="I60" s="126"/>
      <c r="J60" s="126"/>
      <c r="K60" s="126"/>
      <c r="L60" s="126"/>
      <c r="M60" s="126" t="str">
        <f>VLOOKUP(A60,CodEmployee!$A:$M,13,0)</f>
        <v>Shyamoli</v>
      </c>
      <c r="N60" s="126"/>
      <c r="O60" s="126"/>
      <c r="P60" s="126"/>
      <c r="Q60" s="126"/>
      <c r="R60" s="126"/>
      <c r="S60" s="126"/>
      <c r="T60" s="126"/>
      <c r="U60" s="126"/>
      <c r="V60" s="126"/>
      <c r="W60" s="128">
        <v>78169792.13000001</v>
      </c>
      <c r="X60" s="130"/>
      <c r="Y60" s="131"/>
      <c r="Z60" s="129">
        <v>27000000</v>
      </c>
      <c r="AA60" s="350">
        <v>2250000</v>
      </c>
      <c r="AB60" s="350">
        <f t="shared" si="1"/>
        <v>80419792.13000001</v>
      </c>
      <c r="AC60" s="129">
        <f>SUMIFS('Commission month'!$M:$M,'Commission month'!$O:$O,"False",'Commission month'!$R:$R,'Target Lists'!A60)</f>
        <v>4175742.09</v>
      </c>
      <c r="AD60" s="129">
        <f>SUMIFS('Commission month'!$M:$M,'Commission month'!$O:$O,"False",'Commission month'!$N:$N,'Target Lists'!A60)</f>
        <v>200000</v>
      </c>
      <c r="AE60" s="129">
        <f t="shared" si="2"/>
        <v>84395534.220000014</v>
      </c>
      <c r="AF60" s="134">
        <f t="shared" si="5"/>
        <v>82145534.220000014</v>
      </c>
      <c r="AG60" s="129">
        <f>SUMIFS('Commission month'!$M:$M,'Commission month'!$R:$R,'Target Lists'!$A60,'Commission month'!$Q:$Q,0)</f>
        <v>65668379.299999997</v>
      </c>
      <c r="AH60" s="439">
        <f t="shared" si="3"/>
        <v>0</v>
      </c>
      <c r="AI60" s="442">
        <f t="shared" si="4"/>
        <v>0</v>
      </c>
      <c r="AJ60" s="82" t="str">
        <f>IF(VLOOKUP(A60,'W.M. Assumptions'!$E:$BE,53,0)=A60,"STM",VLOOKUP(A60,'W.M. Assumptions'!$E:$BE,53,0))</f>
        <v>A3738</v>
      </c>
    </row>
    <row r="61" spans="1:36" x14ac:dyDescent="0.25">
      <c r="A61" s="126" t="s">
        <v>47486</v>
      </c>
      <c r="B61" s="126" t="s">
        <v>47485</v>
      </c>
      <c r="C61" s="126" t="e">
        <f>VLOOKUP(A61,CodEmployee!$A:$C,3,0)</f>
        <v>#N/A</v>
      </c>
      <c r="D61" s="126" t="e">
        <f>VLOOKUP(A61,CodEmployee!$A:$D,4,0)</f>
        <v>#N/A</v>
      </c>
      <c r="E61" s="127"/>
      <c r="F61" s="127"/>
      <c r="G61" s="127"/>
      <c r="H61" s="127"/>
      <c r="I61" s="126"/>
      <c r="J61" s="126"/>
      <c r="K61" s="126"/>
      <c r="L61" s="126"/>
      <c r="M61" s="126" t="e">
        <f>VLOOKUP(A61,CodEmployee!$A:$M,13,0)</f>
        <v>#N/A</v>
      </c>
      <c r="N61" s="126"/>
      <c r="O61" s="126"/>
      <c r="P61" s="126"/>
      <c r="Q61" s="126"/>
      <c r="R61" s="126"/>
      <c r="S61" s="126"/>
      <c r="T61" s="126"/>
      <c r="U61" s="126"/>
      <c r="V61" s="126"/>
      <c r="W61" s="128">
        <v>11250000</v>
      </c>
      <c r="X61" s="130"/>
      <c r="Y61" s="131"/>
      <c r="Z61" s="129">
        <v>27000000</v>
      </c>
      <c r="AA61" s="350">
        <v>2250000</v>
      </c>
      <c r="AB61" s="350">
        <f t="shared" si="1"/>
        <v>13500000</v>
      </c>
      <c r="AC61" s="129">
        <f>SUMIFS('Commission month'!$M:$M,'Commission month'!$O:$O,"False",'Commission month'!$R:$R,'Target Lists'!A61)</f>
        <v>0</v>
      </c>
      <c r="AD61" s="129">
        <f>SUMIFS('Commission month'!$M:$M,'Commission month'!$O:$O,"False",'Commission month'!$N:$N,'Target Lists'!A61)</f>
        <v>0</v>
      </c>
      <c r="AE61" s="129">
        <f t="shared" si="2"/>
        <v>13500000</v>
      </c>
      <c r="AF61" s="134">
        <f t="shared" si="5"/>
        <v>11250000</v>
      </c>
      <c r="AG61" s="129">
        <f>SUMIFS('Commission month'!$M:$M,'Commission month'!$R:$R,'Target Lists'!$A61,'Commission month'!$Q:$Q,0)</f>
        <v>0</v>
      </c>
      <c r="AH61" s="439">
        <f t="shared" si="3"/>
        <v>0</v>
      </c>
      <c r="AI61" s="442">
        <f t="shared" si="4"/>
        <v>0</v>
      </c>
      <c r="AJ61" s="82" t="str">
        <f>IF(VLOOKUP(A61,'W.M. Assumptions'!$E:$BE,53,0)=A61,"STM",VLOOKUP(A61,'W.M. Assumptions'!$E:$BE,53,0))</f>
        <v>A3715</v>
      </c>
    </row>
    <row r="62" spans="1:36" x14ac:dyDescent="0.25">
      <c r="A62" s="126" t="s">
        <v>47486</v>
      </c>
      <c r="B62" s="126" t="s">
        <v>47485</v>
      </c>
      <c r="C62" s="126" t="e">
        <f>VLOOKUP(A62,CodEmployee!$A:$C,3,0)</f>
        <v>#N/A</v>
      </c>
      <c r="D62" s="126" t="e">
        <f>VLOOKUP(A62,CodEmployee!$A:$D,4,0)</f>
        <v>#N/A</v>
      </c>
      <c r="E62" s="127"/>
      <c r="F62" s="127"/>
      <c r="G62" s="127"/>
      <c r="H62" s="127"/>
      <c r="I62" s="126"/>
      <c r="J62" s="126"/>
      <c r="K62" s="126"/>
      <c r="L62" s="126"/>
      <c r="M62" s="126" t="e">
        <f>VLOOKUP(A62,CodEmployee!$A:$M,13,0)</f>
        <v>#N/A</v>
      </c>
      <c r="N62" s="126"/>
      <c r="O62" s="126"/>
      <c r="P62" s="126"/>
      <c r="Q62" s="126"/>
      <c r="R62" s="126"/>
      <c r="S62" s="126"/>
      <c r="T62" s="126"/>
      <c r="U62" s="126"/>
      <c r="V62" s="126"/>
      <c r="W62" s="128">
        <v>11250000</v>
      </c>
      <c r="X62" s="130"/>
      <c r="Y62" s="131"/>
      <c r="Z62" s="129">
        <v>27000000</v>
      </c>
      <c r="AA62" s="350">
        <v>2250000</v>
      </c>
      <c r="AB62" s="350">
        <f t="shared" si="1"/>
        <v>13500000</v>
      </c>
      <c r="AC62" s="129">
        <f>SUMIFS('Commission month'!$M:$M,'Commission month'!$O:$O,"False",'Commission month'!$R:$R,'Target Lists'!A62)</f>
        <v>0</v>
      </c>
      <c r="AD62" s="129">
        <f>SUMIFS('Commission month'!$M:$M,'Commission month'!$O:$O,"False",'Commission month'!$N:$N,'Target Lists'!A62)</f>
        <v>0</v>
      </c>
      <c r="AE62" s="129">
        <f t="shared" si="2"/>
        <v>13500000</v>
      </c>
      <c r="AF62" s="134">
        <f t="shared" si="5"/>
        <v>11250000</v>
      </c>
      <c r="AG62" s="129">
        <f>SUMIFS('Commission month'!$M:$M,'Commission month'!$R:$R,'Target Lists'!$A62,'Commission month'!$Q:$Q,0)</f>
        <v>0</v>
      </c>
      <c r="AH62" s="439">
        <f t="shared" si="3"/>
        <v>0</v>
      </c>
      <c r="AI62" s="442">
        <f t="shared" si="4"/>
        <v>0</v>
      </c>
      <c r="AJ62" s="82" t="str">
        <f>IF(VLOOKUP(A62,'W.M. Assumptions'!$E:$BE,53,0)=A62,"STM",VLOOKUP(A62,'W.M. Assumptions'!$E:$BE,53,0))</f>
        <v>A3715</v>
      </c>
    </row>
    <row r="63" spans="1:36" x14ac:dyDescent="0.25">
      <c r="A63" s="126" t="s">
        <v>47486</v>
      </c>
      <c r="B63" s="126" t="s">
        <v>47485</v>
      </c>
      <c r="C63" s="126" t="e">
        <f>VLOOKUP(A63,CodEmployee!$A:$C,3,0)</f>
        <v>#N/A</v>
      </c>
      <c r="D63" s="126" t="e">
        <f>VLOOKUP(A63,CodEmployee!$A:$D,4,0)</f>
        <v>#N/A</v>
      </c>
      <c r="E63" s="127"/>
      <c r="F63" s="127"/>
      <c r="G63" s="127"/>
      <c r="H63" s="127"/>
      <c r="I63" s="126"/>
      <c r="J63" s="126"/>
      <c r="K63" s="126"/>
      <c r="L63" s="126"/>
      <c r="M63" s="126" t="e">
        <f>VLOOKUP(A63,CodEmployee!$A:$M,13,0)</f>
        <v>#N/A</v>
      </c>
      <c r="N63" s="126"/>
      <c r="O63" s="126"/>
      <c r="P63" s="126"/>
      <c r="Q63" s="126"/>
      <c r="R63" s="126"/>
      <c r="S63" s="126"/>
      <c r="T63" s="126"/>
      <c r="U63" s="126"/>
      <c r="V63" s="126"/>
      <c r="W63" s="128">
        <v>37500000</v>
      </c>
      <c r="X63" s="130"/>
      <c r="Y63" s="131"/>
      <c r="Z63" s="129">
        <v>90000000</v>
      </c>
      <c r="AA63" s="350">
        <v>7500000</v>
      </c>
      <c r="AB63" s="350">
        <f t="shared" si="1"/>
        <v>45000000</v>
      </c>
      <c r="AC63" s="129">
        <f>SUMIFS('Commission month'!$M:$M,'Commission month'!$O:$O,"False",'Commission month'!$R:$R,'Target Lists'!A63)</f>
        <v>0</v>
      </c>
      <c r="AD63" s="129">
        <f>SUMIFS('Commission month'!$M:$M,'Commission month'!$O:$O,"False",'Commission month'!$N:$N,'Target Lists'!A63)</f>
        <v>0</v>
      </c>
      <c r="AE63" s="129">
        <f t="shared" si="2"/>
        <v>45000000</v>
      </c>
      <c r="AF63" s="134">
        <f t="shared" si="5"/>
        <v>37500000</v>
      </c>
      <c r="AG63" s="129">
        <f>SUMIFS('Commission month'!$M:$M,'Commission month'!$R:$R,'Target Lists'!$A63,'Commission month'!$Q:$Q,0)</f>
        <v>0</v>
      </c>
      <c r="AH63" s="439">
        <f t="shared" si="3"/>
        <v>0</v>
      </c>
      <c r="AI63" s="442">
        <f t="shared" si="4"/>
        <v>0</v>
      </c>
      <c r="AJ63" s="82" t="str">
        <f>IF(VLOOKUP(A63,'W.M. Assumptions'!$E:$BE,53,0)=A63,"STM",VLOOKUP(A63,'W.M. Assumptions'!$E:$BE,53,0))</f>
        <v>A3715</v>
      </c>
    </row>
    <row r="64" spans="1:36" x14ac:dyDescent="0.25">
      <c r="A64" s="126" t="s">
        <v>47486</v>
      </c>
      <c r="B64" s="126" t="s">
        <v>47485</v>
      </c>
      <c r="C64" s="126" t="e">
        <f>VLOOKUP(A64,CodEmployee!$A:$C,3,0)</f>
        <v>#N/A</v>
      </c>
      <c r="D64" s="126" t="e">
        <f>VLOOKUP(A64,CodEmployee!$A:$D,4,0)</f>
        <v>#N/A</v>
      </c>
      <c r="E64" s="127"/>
      <c r="F64" s="127"/>
      <c r="G64" s="127"/>
      <c r="H64" s="127"/>
      <c r="I64" s="126"/>
      <c r="J64" s="126"/>
      <c r="K64" s="126"/>
      <c r="L64" s="126"/>
      <c r="M64" s="126" t="e">
        <f>VLOOKUP(A64,CodEmployee!$A:$M,13,0)</f>
        <v>#N/A</v>
      </c>
      <c r="N64" s="126"/>
      <c r="O64" s="126"/>
      <c r="P64" s="126"/>
      <c r="Q64" s="126"/>
      <c r="R64" s="126"/>
      <c r="S64" s="126"/>
      <c r="T64" s="126"/>
      <c r="U64" s="126"/>
      <c r="V64" s="126"/>
      <c r="W64" s="128">
        <v>37500000</v>
      </c>
      <c r="X64" s="130"/>
      <c r="Y64" s="131"/>
      <c r="Z64" s="129">
        <v>90000000</v>
      </c>
      <c r="AA64" s="350">
        <v>7500000</v>
      </c>
      <c r="AB64" s="350">
        <f t="shared" si="1"/>
        <v>45000000</v>
      </c>
      <c r="AC64" s="129">
        <f>SUMIFS('Commission month'!$M:$M,'Commission month'!$O:$O,"False",'Commission month'!$R:$R,'Target Lists'!A64)</f>
        <v>0</v>
      </c>
      <c r="AD64" s="129">
        <f>SUMIFS('Commission month'!$M:$M,'Commission month'!$O:$O,"False",'Commission month'!$N:$N,'Target Lists'!A64)</f>
        <v>0</v>
      </c>
      <c r="AE64" s="129">
        <f t="shared" si="2"/>
        <v>45000000</v>
      </c>
      <c r="AF64" s="134">
        <f t="shared" si="5"/>
        <v>37500000</v>
      </c>
      <c r="AG64" s="129">
        <f>SUMIFS('Commission month'!$M:$M,'Commission month'!$R:$R,'Target Lists'!$A64,'Commission month'!$Q:$Q,0)</f>
        <v>0</v>
      </c>
      <c r="AH64" s="439">
        <f t="shared" si="3"/>
        <v>0</v>
      </c>
      <c r="AI64" s="442">
        <f t="shared" si="4"/>
        <v>0</v>
      </c>
      <c r="AJ64" s="82" t="str">
        <f>IF(VLOOKUP(A64,'W.M. Assumptions'!$E:$BE,53,0)=A64,"STM",VLOOKUP(A64,'W.M. Assumptions'!$E:$BE,53,0))</f>
        <v>A3715</v>
      </c>
    </row>
    <row r="65" spans="1:36" x14ac:dyDescent="0.25">
      <c r="A65" s="126" t="s">
        <v>650</v>
      </c>
      <c r="B65" s="126" t="s">
        <v>5701</v>
      </c>
      <c r="C65" s="126" t="str">
        <f>VLOOKUP(A65,CodEmployee!$A:$C,3,0)</f>
        <v>Principal Officer</v>
      </c>
      <c r="D65" s="126" t="str">
        <f>VLOOKUP(A65,CodEmployee!$A:$D,4,0)</f>
        <v>Wealth Management</v>
      </c>
      <c r="E65" s="127"/>
      <c r="F65" s="127"/>
      <c r="G65" s="127"/>
      <c r="H65" s="127"/>
      <c r="I65" s="126"/>
      <c r="J65" s="126"/>
      <c r="K65" s="126"/>
      <c r="L65" s="126"/>
      <c r="M65" s="126" t="str">
        <f>VLOOKUP(A65,CodEmployee!$A:$M,13,0)</f>
        <v>Bangshal</v>
      </c>
      <c r="N65" s="126"/>
      <c r="O65" s="126"/>
      <c r="P65" s="126"/>
      <c r="Q65" s="126"/>
      <c r="R65" s="126"/>
      <c r="S65" s="126"/>
      <c r="T65" s="126"/>
      <c r="U65" s="126"/>
      <c r="V65" s="126"/>
      <c r="W65" s="128">
        <v>423395791.94</v>
      </c>
      <c r="X65" s="130"/>
      <c r="Y65" s="131"/>
      <c r="Z65" s="129">
        <v>0</v>
      </c>
      <c r="AA65" s="350">
        <v>0</v>
      </c>
      <c r="AB65" s="350">
        <f t="shared" si="1"/>
        <v>423395791.94</v>
      </c>
      <c r="AC65" s="129">
        <f>SUMIFS('Commission month'!$M:$M,'Commission month'!$O:$O,"False",'Commission month'!$R:$R,'Target Lists'!A65)</f>
        <v>0</v>
      </c>
      <c r="AD65" s="129">
        <f>SUMIFS('Commission month'!$M:$M,'Commission month'!$O:$O,"False",'Commission month'!$N:$N,'Target Lists'!A65)</f>
        <v>0</v>
      </c>
      <c r="AE65" s="129">
        <f t="shared" si="2"/>
        <v>423395791.94</v>
      </c>
      <c r="AF65" s="134">
        <f t="shared" si="5"/>
        <v>423395791.94</v>
      </c>
      <c r="AG65" s="129">
        <f>SUMIFS('Commission month'!$M:$M,'Commission month'!$R:$R,'Target Lists'!$A65,'Commission month'!$Q:$Q,0)</f>
        <v>287901413.7299999</v>
      </c>
      <c r="AH65" s="439">
        <f t="shared" si="3"/>
        <v>0</v>
      </c>
      <c r="AI65" s="442">
        <f t="shared" si="4"/>
        <v>0</v>
      </c>
      <c r="AJ65" s="82" t="str">
        <f>IF(VLOOKUP(A65,'W.M. Assumptions'!$E:$BE,53,0)=A65,"STM",VLOOKUP(A65,'W.M. Assumptions'!$E:$BE,53,0))</f>
        <v>STM</v>
      </c>
    </row>
    <row r="66" spans="1:36" x14ac:dyDescent="0.25">
      <c r="A66" s="126" t="s">
        <v>2572</v>
      </c>
      <c r="B66" s="126" t="s">
        <v>44985</v>
      </c>
      <c r="C66" s="126" t="str">
        <f>VLOOKUP(A66,CodEmployee!$A:$C,3,0)</f>
        <v>Officer Grade I</v>
      </c>
      <c r="D66" s="126" t="str">
        <f>VLOOKUP(A66,CodEmployee!$A:$D,4,0)</f>
        <v>Wealth Management</v>
      </c>
      <c r="E66" s="127"/>
      <c r="F66" s="127"/>
      <c r="G66" s="127"/>
      <c r="H66" s="127"/>
      <c r="I66" s="126"/>
      <c r="J66" s="126"/>
      <c r="K66" s="126"/>
      <c r="L66" s="126"/>
      <c r="M66" s="126" t="str">
        <f>VLOOKUP(A66,CodEmployee!$A:$M,13,0)</f>
        <v>Bangshal</v>
      </c>
      <c r="N66" s="126"/>
      <c r="O66" s="126"/>
      <c r="P66" s="126"/>
      <c r="Q66" s="126"/>
      <c r="R66" s="126"/>
      <c r="S66" s="126"/>
      <c r="T66" s="126"/>
      <c r="U66" s="126"/>
      <c r="V66" s="126"/>
      <c r="W66" s="128">
        <v>247078172.29999998</v>
      </c>
      <c r="X66" s="130"/>
      <c r="Y66" s="131"/>
      <c r="Z66" s="129">
        <v>90000000</v>
      </c>
      <c r="AA66" s="350">
        <v>7500000</v>
      </c>
      <c r="AB66" s="350">
        <f t="shared" si="1"/>
        <v>254578172.29999998</v>
      </c>
      <c r="AC66" s="129">
        <f>SUMIFS('Commission month'!$M:$M,'Commission month'!$O:$O,"False",'Commission month'!$R:$R,'Target Lists'!A66)</f>
        <v>0</v>
      </c>
      <c r="AD66" s="129">
        <f>SUMIFS('Commission month'!$M:$M,'Commission month'!$O:$O,"False",'Commission month'!$N:$N,'Target Lists'!A66)</f>
        <v>0</v>
      </c>
      <c r="AE66" s="129">
        <f t="shared" si="2"/>
        <v>254578172.29999998</v>
      </c>
      <c r="AF66" s="134">
        <f t="shared" si="5"/>
        <v>247078172.29999998</v>
      </c>
      <c r="AG66" s="129">
        <f>SUMIFS('Commission month'!$M:$M,'Commission month'!$R:$R,'Target Lists'!$A66,'Commission month'!$Q:$Q,0)</f>
        <v>194646023.57000002</v>
      </c>
      <c r="AH66" s="439">
        <f t="shared" si="3"/>
        <v>0</v>
      </c>
      <c r="AI66" s="442">
        <f t="shared" si="4"/>
        <v>0</v>
      </c>
      <c r="AJ66" s="82" t="str">
        <f>IF(VLOOKUP(A66,'W.M. Assumptions'!$E:$BE,53,0)=A66,"STM",VLOOKUP(A66,'W.M. Assumptions'!$E:$BE,53,0))</f>
        <v>A3483</v>
      </c>
    </row>
    <row r="67" spans="1:36" x14ac:dyDescent="0.25">
      <c r="A67" s="126" t="s">
        <v>2414</v>
      </c>
      <c r="B67" s="126" t="s">
        <v>5787</v>
      </c>
      <c r="C67" s="126" t="str">
        <f>VLOOKUP(A67,CodEmployee!$A:$C,3,0)</f>
        <v>Trainee Associate(DA)</v>
      </c>
      <c r="D67" s="126" t="str">
        <f>VLOOKUP(A67,CodEmployee!$A:$D,4,0)</f>
        <v>Wealth Management</v>
      </c>
      <c r="E67" s="127"/>
      <c r="F67" s="127"/>
      <c r="G67" s="127"/>
      <c r="H67" s="127"/>
      <c r="I67" s="126"/>
      <c r="J67" s="126"/>
      <c r="K67" s="126"/>
      <c r="L67" s="126"/>
      <c r="M67" s="126" t="str">
        <f>VLOOKUP(A67,CodEmployee!$A:$M,13,0)</f>
        <v>Bangshal</v>
      </c>
      <c r="N67" s="126"/>
      <c r="O67" s="126"/>
      <c r="P67" s="126"/>
      <c r="Q67" s="126"/>
      <c r="R67" s="126"/>
      <c r="S67" s="126"/>
      <c r="T67" s="126"/>
      <c r="U67" s="126"/>
      <c r="V67" s="126"/>
      <c r="W67" s="128">
        <v>69634955.680000007</v>
      </c>
      <c r="X67" s="130"/>
      <c r="Y67" s="131"/>
      <c r="Z67" s="129">
        <v>27000000</v>
      </c>
      <c r="AA67" s="350">
        <v>2250000</v>
      </c>
      <c r="AB67" s="350">
        <f t="shared" si="1"/>
        <v>71884955.680000007</v>
      </c>
      <c r="AC67" s="129">
        <f>SUMIFS('Commission month'!$M:$M,'Commission month'!$O:$O,"False",'Commission month'!$R:$R,'Target Lists'!A67)</f>
        <v>0</v>
      </c>
      <c r="AD67" s="129">
        <f>SUMIFS('Commission month'!$M:$M,'Commission month'!$O:$O,"False",'Commission month'!$N:$N,'Target Lists'!A67)</f>
        <v>0</v>
      </c>
      <c r="AE67" s="129">
        <f t="shared" si="2"/>
        <v>71884955.680000007</v>
      </c>
      <c r="AF67" s="134">
        <f t="shared" si="5"/>
        <v>69634955.680000007</v>
      </c>
      <c r="AG67" s="129">
        <f>SUMIFS('Commission month'!$M:$M,'Commission month'!$R:$R,'Target Lists'!$A67,'Commission month'!$Q:$Q,0)</f>
        <v>53223210.840000004</v>
      </c>
      <c r="AH67" s="439">
        <f t="shared" si="3"/>
        <v>0</v>
      </c>
      <c r="AI67" s="442">
        <f t="shared" si="4"/>
        <v>0</v>
      </c>
      <c r="AJ67" s="82" t="str">
        <f>IF(VLOOKUP(A67,'W.M. Assumptions'!$E:$BE,53,0)=A67,"STM",VLOOKUP(A67,'W.M. Assumptions'!$E:$BE,53,0))</f>
        <v>A3483</v>
      </c>
    </row>
    <row r="68" spans="1:36" x14ac:dyDescent="0.25">
      <c r="A68" s="126" t="s">
        <v>3941</v>
      </c>
      <c r="B68" s="126" t="s">
        <v>47549</v>
      </c>
      <c r="C68" s="126" t="str">
        <f>VLOOKUP(A68,CodEmployee!$A:$C,3,0)</f>
        <v>Officer Grade I</v>
      </c>
      <c r="D68" s="126" t="str">
        <f>VLOOKUP(A68,CodEmployee!$A:$D,4,0)</f>
        <v>Wealth Management</v>
      </c>
      <c r="E68" s="127"/>
      <c r="F68" s="127"/>
      <c r="G68" s="127"/>
      <c r="H68" s="127"/>
      <c r="I68" s="126"/>
      <c r="J68" s="126"/>
      <c r="K68" s="126"/>
      <c r="L68" s="126"/>
      <c r="M68" s="126" t="str">
        <f>VLOOKUP(A68,CodEmployee!$A:$M,13,0)</f>
        <v>Bangshal</v>
      </c>
      <c r="N68" s="126"/>
      <c r="O68" s="126"/>
      <c r="P68" s="126"/>
      <c r="Q68" s="126"/>
      <c r="R68" s="126"/>
      <c r="S68" s="126"/>
      <c r="T68" s="126"/>
      <c r="U68" s="126"/>
      <c r="V68" s="126"/>
      <c r="W68" s="128">
        <v>57776785.790000007</v>
      </c>
      <c r="X68" s="130"/>
      <c r="Y68" s="131"/>
      <c r="Z68" s="129">
        <v>50400000</v>
      </c>
      <c r="AA68" s="350">
        <v>4200000</v>
      </c>
      <c r="AB68" s="350">
        <f t="shared" ref="AB68:AB111" si="6">W68+AA68</f>
        <v>61976785.790000007</v>
      </c>
      <c r="AC68" s="129">
        <f>SUMIFS('Commission month'!$M:$M,'Commission month'!$O:$O,"False",'Commission month'!$R:$R,'Target Lists'!A68)</f>
        <v>0</v>
      </c>
      <c r="AD68" s="129">
        <f>SUMIFS('Commission month'!$M:$M,'Commission month'!$O:$O,"False",'Commission month'!$N:$N,'Target Lists'!A68)</f>
        <v>0</v>
      </c>
      <c r="AE68" s="129">
        <f t="shared" ref="AE68:AE111" si="7">AB68+AC68-AD68</f>
        <v>61976785.790000007</v>
      </c>
      <c r="AF68" s="134">
        <f t="shared" ref="AF68:AF111" si="8">W68+AC68-AD68</f>
        <v>57776785.790000007</v>
      </c>
      <c r="AG68" s="129">
        <f>SUMIFS('Commission month'!$M:$M,'Commission month'!$R:$R,'Target Lists'!$A68,'Commission month'!$Q:$Q,0)</f>
        <v>23987452.760000005</v>
      </c>
      <c r="AH68" s="439">
        <f t="shared" ref="AH68:AH111" si="9">MAX(AG68-AE68,0)</f>
        <v>0</v>
      </c>
      <c r="AI68" s="442">
        <f t="shared" ref="AI68:AI111" si="10">IFERROR(AH68/AA68,0)</f>
        <v>0</v>
      </c>
      <c r="AJ68" s="82" t="str">
        <f>IF(VLOOKUP(A68,'W.M. Assumptions'!$E:$BE,53,0)=A68,"STM",VLOOKUP(A68,'W.M. Assumptions'!$E:$BE,53,0))</f>
        <v>A3483</v>
      </c>
    </row>
    <row r="69" spans="1:36" x14ac:dyDescent="0.25">
      <c r="A69" s="126" t="s">
        <v>47486</v>
      </c>
      <c r="B69" s="126" t="s">
        <v>47485</v>
      </c>
      <c r="C69" s="126" t="e">
        <f>VLOOKUP(A69,CodEmployee!$A:$C,3,0)</f>
        <v>#N/A</v>
      </c>
      <c r="D69" s="126" t="e">
        <f>VLOOKUP(A69,CodEmployee!$A:$D,4,0)</f>
        <v>#N/A</v>
      </c>
      <c r="E69" s="127"/>
      <c r="F69" s="127"/>
      <c r="G69" s="127"/>
      <c r="H69" s="127"/>
      <c r="I69" s="126"/>
      <c r="J69" s="126"/>
      <c r="K69" s="126"/>
      <c r="L69" s="126"/>
      <c r="M69" s="126" t="e">
        <f>VLOOKUP(A69,CodEmployee!$A:$M,13,0)</f>
        <v>#N/A</v>
      </c>
      <c r="N69" s="126"/>
      <c r="O69" s="126"/>
      <c r="P69" s="126"/>
      <c r="Q69" s="126"/>
      <c r="R69" s="126"/>
      <c r="S69" s="126"/>
      <c r="T69" s="126"/>
      <c r="U69" s="126"/>
      <c r="V69" s="126"/>
      <c r="W69" s="128">
        <v>11250000</v>
      </c>
      <c r="X69" s="130"/>
      <c r="Y69" s="131"/>
      <c r="Z69" s="129">
        <v>27000000</v>
      </c>
      <c r="AA69" s="350">
        <v>2250000</v>
      </c>
      <c r="AB69" s="350">
        <f t="shared" si="6"/>
        <v>13500000</v>
      </c>
      <c r="AC69" s="129">
        <f>SUMIFS('Commission month'!$M:$M,'Commission month'!$O:$O,"False",'Commission month'!$R:$R,'Target Lists'!A69)</f>
        <v>0</v>
      </c>
      <c r="AD69" s="129">
        <f>SUMIFS('Commission month'!$M:$M,'Commission month'!$O:$O,"False",'Commission month'!$N:$N,'Target Lists'!A69)</f>
        <v>0</v>
      </c>
      <c r="AE69" s="129">
        <f t="shared" si="7"/>
        <v>13500000</v>
      </c>
      <c r="AF69" s="134">
        <f t="shared" si="8"/>
        <v>11250000</v>
      </c>
      <c r="AG69" s="129">
        <f>SUMIFS('Commission month'!$M:$M,'Commission month'!$R:$R,'Target Lists'!$A69,'Commission month'!$Q:$Q,0)</f>
        <v>0</v>
      </c>
      <c r="AH69" s="439">
        <f t="shared" si="9"/>
        <v>0</v>
      </c>
      <c r="AI69" s="442">
        <f t="shared" si="10"/>
        <v>0</v>
      </c>
      <c r="AJ69" s="82" t="str">
        <f>IF(VLOOKUP(A69,'W.M. Assumptions'!$E:$BE,53,0)=A69,"STM",VLOOKUP(A69,'W.M. Assumptions'!$E:$BE,53,0))</f>
        <v>A3715</v>
      </c>
    </row>
    <row r="70" spans="1:36" x14ac:dyDescent="0.25">
      <c r="A70" s="126" t="s">
        <v>47486</v>
      </c>
      <c r="B70" s="126" t="s">
        <v>47485</v>
      </c>
      <c r="C70" s="126" t="e">
        <f>VLOOKUP(A70,CodEmployee!$A:$C,3,0)</f>
        <v>#N/A</v>
      </c>
      <c r="D70" s="126" t="e">
        <f>VLOOKUP(A70,CodEmployee!$A:$D,4,0)</f>
        <v>#N/A</v>
      </c>
      <c r="E70" s="127"/>
      <c r="F70" s="127"/>
      <c r="G70" s="127"/>
      <c r="H70" s="127"/>
      <c r="I70" s="126"/>
      <c r="J70" s="126"/>
      <c r="K70" s="126"/>
      <c r="L70" s="126"/>
      <c r="M70" s="126" t="e">
        <f>VLOOKUP(A70,CodEmployee!$A:$M,13,0)</f>
        <v>#N/A</v>
      </c>
      <c r="N70" s="126"/>
      <c r="O70" s="126"/>
      <c r="P70" s="126"/>
      <c r="Q70" s="126"/>
      <c r="R70" s="126"/>
      <c r="S70" s="126"/>
      <c r="T70" s="126"/>
      <c r="U70" s="126"/>
      <c r="V70" s="126"/>
      <c r="W70" s="128">
        <v>21000000</v>
      </c>
      <c r="X70" s="130"/>
      <c r="Y70" s="131"/>
      <c r="Z70" s="129">
        <v>50400000</v>
      </c>
      <c r="AA70" s="350">
        <v>4200000</v>
      </c>
      <c r="AB70" s="350">
        <f t="shared" si="6"/>
        <v>25200000</v>
      </c>
      <c r="AC70" s="129">
        <f>SUMIFS('Commission month'!$M:$M,'Commission month'!$O:$O,"False",'Commission month'!$R:$R,'Target Lists'!A70)</f>
        <v>0</v>
      </c>
      <c r="AD70" s="129">
        <f>SUMIFS('Commission month'!$M:$M,'Commission month'!$O:$O,"False",'Commission month'!$N:$N,'Target Lists'!A70)</f>
        <v>0</v>
      </c>
      <c r="AE70" s="129">
        <f t="shared" si="7"/>
        <v>25200000</v>
      </c>
      <c r="AF70" s="134">
        <f t="shared" si="8"/>
        <v>21000000</v>
      </c>
      <c r="AG70" s="129">
        <f>SUMIFS('Commission month'!$M:$M,'Commission month'!$R:$R,'Target Lists'!$A70,'Commission month'!$Q:$Q,0)</f>
        <v>0</v>
      </c>
      <c r="AH70" s="439">
        <f t="shared" si="9"/>
        <v>0</v>
      </c>
      <c r="AI70" s="442">
        <f t="shared" si="10"/>
        <v>0</v>
      </c>
      <c r="AJ70" s="82" t="str">
        <f>IF(VLOOKUP(A70,'W.M. Assumptions'!$E:$BE,53,0)=A70,"STM",VLOOKUP(A70,'W.M. Assumptions'!$E:$BE,53,0))</f>
        <v>A3715</v>
      </c>
    </row>
    <row r="71" spans="1:36" x14ac:dyDescent="0.25">
      <c r="A71" s="126" t="s">
        <v>47486</v>
      </c>
      <c r="B71" s="126" t="s">
        <v>47485</v>
      </c>
      <c r="C71" s="126" t="e">
        <f>VLOOKUP(A71,CodEmployee!$A:$C,3,0)</f>
        <v>#N/A</v>
      </c>
      <c r="D71" s="126" t="e">
        <f>VLOOKUP(A71,CodEmployee!$A:$D,4,0)</f>
        <v>#N/A</v>
      </c>
      <c r="E71" s="127"/>
      <c r="F71" s="127"/>
      <c r="G71" s="127"/>
      <c r="H71" s="127"/>
      <c r="I71" s="126"/>
      <c r="J71" s="126"/>
      <c r="K71" s="126"/>
      <c r="L71" s="126"/>
      <c r="M71" s="126" t="e">
        <f>VLOOKUP(A71,CodEmployee!$A:$M,13,0)</f>
        <v>#N/A</v>
      </c>
      <c r="N71" s="126"/>
      <c r="O71" s="126"/>
      <c r="P71" s="126"/>
      <c r="Q71" s="126"/>
      <c r="R71" s="126"/>
      <c r="S71" s="126"/>
      <c r="T71" s="126"/>
      <c r="U71" s="126"/>
      <c r="V71" s="126"/>
      <c r="W71" s="128">
        <v>11250000</v>
      </c>
      <c r="X71" s="130"/>
      <c r="Y71" s="131"/>
      <c r="Z71" s="129">
        <v>27000000</v>
      </c>
      <c r="AA71" s="350">
        <v>2250000</v>
      </c>
      <c r="AB71" s="350">
        <f t="shared" si="6"/>
        <v>13500000</v>
      </c>
      <c r="AC71" s="129">
        <f>SUMIFS('Commission month'!$M:$M,'Commission month'!$O:$O,"False",'Commission month'!$R:$R,'Target Lists'!A71)</f>
        <v>0</v>
      </c>
      <c r="AD71" s="129">
        <f>SUMIFS('Commission month'!$M:$M,'Commission month'!$O:$O,"False",'Commission month'!$N:$N,'Target Lists'!A71)</f>
        <v>0</v>
      </c>
      <c r="AE71" s="129">
        <f t="shared" si="7"/>
        <v>13500000</v>
      </c>
      <c r="AF71" s="134">
        <f t="shared" si="8"/>
        <v>11250000</v>
      </c>
      <c r="AG71" s="129">
        <f>SUMIFS('Commission month'!$M:$M,'Commission month'!$R:$R,'Target Lists'!$A71,'Commission month'!$Q:$Q,0)</f>
        <v>0</v>
      </c>
      <c r="AH71" s="439">
        <f t="shared" si="9"/>
        <v>0</v>
      </c>
      <c r="AI71" s="442">
        <f t="shared" si="10"/>
        <v>0</v>
      </c>
      <c r="AJ71" s="82" t="str">
        <f>IF(VLOOKUP(A71,'W.M. Assumptions'!$E:$BE,53,0)=A71,"STM",VLOOKUP(A71,'W.M. Assumptions'!$E:$BE,53,0))</f>
        <v>A3715</v>
      </c>
    </row>
    <row r="72" spans="1:36" x14ac:dyDescent="0.25">
      <c r="A72" s="126" t="s">
        <v>47486</v>
      </c>
      <c r="B72" s="126" t="s">
        <v>47485</v>
      </c>
      <c r="C72" s="126" t="e">
        <f>VLOOKUP(A72,CodEmployee!$A:$C,3,0)</f>
        <v>#N/A</v>
      </c>
      <c r="D72" s="126" t="e">
        <f>VLOOKUP(A72,CodEmployee!$A:$D,4,0)</f>
        <v>#N/A</v>
      </c>
      <c r="E72" s="127"/>
      <c r="F72" s="127"/>
      <c r="G72" s="127"/>
      <c r="H72" s="127"/>
      <c r="I72" s="126"/>
      <c r="J72" s="126"/>
      <c r="K72" s="126"/>
      <c r="L72" s="126"/>
      <c r="M72" s="126" t="e">
        <f>VLOOKUP(A72,CodEmployee!$A:$M,13,0)</f>
        <v>#N/A</v>
      </c>
      <c r="N72" s="126"/>
      <c r="O72" s="126"/>
      <c r="P72" s="126"/>
      <c r="Q72" s="126"/>
      <c r="R72" s="126"/>
      <c r="S72" s="126"/>
      <c r="T72" s="126"/>
      <c r="U72" s="126"/>
      <c r="V72" s="126"/>
      <c r="W72" s="128">
        <v>37500000</v>
      </c>
      <c r="X72" s="130"/>
      <c r="Y72" s="131"/>
      <c r="Z72" s="129">
        <v>90000000</v>
      </c>
      <c r="AA72" s="350">
        <v>7500000</v>
      </c>
      <c r="AB72" s="350">
        <f t="shared" si="6"/>
        <v>45000000</v>
      </c>
      <c r="AC72" s="129">
        <f>SUMIFS('Commission month'!$M:$M,'Commission month'!$O:$O,"False",'Commission month'!$R:$R,'Target Lists'!A72)</f>
        <v>0</v>
      </c>
      <c r="AD72" s="129">
        <f>SUMIFS('Commission month'!$M:$M,'Commission month'!$O:$O,"False",'Commission month'!$N:$N,'Target Lists'!A72)</f>
        <v>0</v>
      </c>
      <c r="AE72" s="129">
        <f t="shared" si="7"/>
        <v>45000000</v>
      </c>
      <c r="AF72" s="134">
        <f t="shared" si="8"/>
        <v>37500000</v>
      </c>
      <c r="AG72" s="129">
        <f>SUMIFS('Commission month'!$M:$M,'Commission month'!$R:$R,'Target Lists'!$A72,'Commission month'!$Q:$Q,0)</f>
        <v>0</v>
      </c>
      <c r="AH72" s="439">
        <f t="shared" si="9"/>
        <v>0</v>
      </c>
      <c r="AI72" s="442">
        <f t="shared" si="10"/>
        <v>0</v>
      </c>
      <c r="AJ72" s="82" t="str">
        <f>IF(VLOOKUP(A72,'W.M. Assumptions'!$E:$BE,53,0)=A72,"STM",VLOOKUP(A72,'W.M. Assumptions'!$E:$BE,53,0))</f>
        <v>A3715</v>
      </c>
    </row>
    <row r="73" spans="1:36" x14ac:dyDescent="0.25">
      <c r="A73" s="126" t="s">
        <v>47486</v>
      </c>
      <c r="B73" s="126" t="s">
        <v>47485</v>
      </c>
      <c r="C73" s="126" t="e">
        <f>VLOOKUP(A73,CodEmployee!$A:$C,3,0)</f>
        <v>#N/A</v>
      </c>
      <c r="D73" s="126" t="e">
        <f>VLOOKUP(A73,CodEmployee!$A:$D,4,0)</f>
        <v>#N/A</v>
      </c>
      <c r="E73" s="127"/>
      <c r="F73" s="127"/>
      <c r="G73" s="127"/>
      <c r="H73" s="127"/>
      <c r="I73" s="126"/>
      <c r="J73" s="126"/>
      <c r="K73" s="126"/>
      <c r="L73" s="126"/>
      <c r="M73" s="126" t="e">
        <f>VLOOKUP(A73,CodEmployee!$A:$M,13,0)</f>
        <v>#N/A</v>
      </c>
      <c r="N73" s="126"/>
      <c r="O73" s="126"/>
      <c r="P73" s="126"/>
      <c r="Q73" s="126"/>
      <c r="R73" s="126"/>
      <c r="S73" s="126"/>
      <c r="T73" s="126"/>
      <c r="U73" s="126"/>
      <c r="V73" s="126"/>
      <c r="W73" s="128">
        <v>11250000</v>
      </c>
      <c r="X73" s="130"/>
      <c r="Y73" s="131"/>
      <c r="Z73" s="129">
        <v>27000000</v>
      </c>
      <c r="AA73" s="350">
        <v>2250000</v>
      </c>
      <c r="AB73" s="350">
        <f t="shared" si="6"/>
        <v>13500000</v>
      </c>
      <c r="AC73" s="129">
        <f>SUMIFS('Commission month'!$M:$M,'Commission month'!$O:$O,"False",'Commission month'!$R:$R,'Target Lists'!A73)</f>
        <v>0</v>
      </c>
      <c r="AD73" s="129">
        <f>SUMIFS('Commission month'!$M:$M,'Commission month'!$O:$O,"False",'Commission month'!$N:$N,'Target Lists'!A73)</f>
        <v>0</v>
      </c>
      <c r="AE73" s="129">
        <f t="shared" si="7"/>
        <v>13500000</v>
      </c>
      <c r="AF73" s="134">
        <f t="shared" si="8"/>
        <v>11250000</v>
      </c>
      <c r="AG73" s="129">
        <f>SUMIFS('Commission month'!$M:$M,'Commission month'!$R:$R,'Target Lists'!$A73,'Commission month'!$Q:$Q,0)</f>
        <v>0</v>
      </c>
      <c r="AH73" s="439">
        <f t="shared" si="9"/>
        <v>0</v>
      </c>
      <c r="AI73" s="442">
        <f t="shared" si="10"/>
        <v>0</v>
      </c>
      <c r="AJ73" s="82" t="str">
        <f>IF(VLOOKUP(A73,'W.M. Assumptions'!$E:$BE,53,0)=A73,"STM",VLOOKUP(A73,'W.M. Assumptions'!$E:$BE,53,0))</f>
        <v>A3715</v>
      </c>
    </row>
    <row r="74" spans="1:36" x14ac:dyDescent="0.25">
      <c r="A74" s="126" t="s">
        <v>47486</v>
      </c>
      <c r="B74" s="126" t="s">
        <v>47485</v>
      </c>
      <c r="C74" s="126" t="e">
        <f>VLOOKUP(A74,CodEmployee!$A:$C,3,0)</f>
        <v>#N/A</v>
      </c>
      <c r="D74" s="126" t="e">
        <f>VLOOKUP(A74,CodEmployee!$A:$D,4,0)</f>
        <v>#N/A</v>
      </c>
      <c r="E74" s="127"/>
      <c r="F74" s="127"/>
      <c r="G74" s="127"/>
      <c r="H74" s="127"/>
      <c r="I74" s="126"/>
      <c r="J74" s="126"/>
      <c r="K74" s="126"/>
      <c r="L74" s="126"/>
      <c r="M74" s="126" t="e">
        <f>VLOOKUP(A74,CodEmployee!$A:$M,13,0)</f>
        <v>#N/A</v>
      </c>
      <c r="N74" s="126"/>
      <c r="O74" s="126"/>
      <c r="P74" s="126"/>
      <c r="Q74" s="126"/>
      <c r="R74" s="126"/>
      <c r="S74" s="126"/>
      <c r="T74" s="126"/>
      <c r="U74" s="126"/>
      <c r="V74" s="126"/>
      <c r="W74" s="128">
        <v>37500000</v>
      </c>
      <c r="X74" s="130"/>
      <c r="Y74" s="131"/>
      <c r="Z74" s="129">
        <v>90000000</v>
      </c>
      <c r="AA74" s="350">
        <v>7500000</v>
      </c>
      <c r="AB74" s="350">
        <f t="shared" si="6"/>
        <v>45000000</v>
      </c>
      <c r="AC74" s="129">
        <f>SUMIFS('Commission month'!$M:$M,'Commission month'!$O:$O,"False",'Commission month'!$R:$R,'Target Lists'!A74)</f>
        <v>0</v>
      </c>
      <c r="AD74" s="129">
        <f>SUMIFS('Commission month'!$M:$M,'Commission month'!$O:$O,"False",'Commission month'!$N:$N,'Target Lists'!A74)</f>
        <v>0</v>
      </c>
      <c r="AE74" s="129">
        <f t="shared" si="7"/>
        <v>45000000</v>
      </c>
      <c r="AF74" s="134">
        <f t="shared" si="8"/>
        <v>37500000</v>
      </c>
      <c r="AG74" s="129">
        <f>SUMIFS('Commission month'!$M:$M,'Commission month'!$R:$R,'Target Lists'!$A74,'Commission month'!$Q:$Q,0)</f>
        <v>0</v>
      </c>
      <c r="AH74" s="439">
        <f t="shared" si="9"/>
        <v>0</v>
      </c>
      <c r="AI74" s="442">
        <f t="shared" si="10"/>
        <v>0</v>
      </c>
      <c r="AJ74" s="82" t="str">
        <f>IF(VLOOKUP(A74,'W.M. Assumptions'!$E:$BE,53,0)=A74,"STM",VLOOKUP(A74,'W.M. Assumptions'!$E:$BE,53,0))</f>
        <v>A3715</v>
      </c>
    </row>
    <row r="75" spans="1:36" x14ac:dyDescent="0.25">
      <c r="A75" s="126" t="s">
        <v>47486</v>
      </c>
      <c r="B75" s="126" t="s">
        <v>47485</v>
      </c>
      <c r="C75" s="126" t="e">
        <f>VLOOKUP(A75,CodEmployee!$A:$C,3,0)</f>
        <v>#N/A</v>
      </c>
      <c r="D75" s="126" t="e">
        <f>VLOOKUP(A75,CodEmployee!$A:$D,4,0)</f>
        <v>#N/A</v>
      </c>
      <c r="E75" s="127"/>
      <c r="F75" s="127"/>
      <c r="G75" s="127"/>
      <c r="H75" s="127"/>
      <c r="I75" s="126"/>
      <c r="J75" s="126"/>
      <c r="K75" s="126"/>
      <c r="L75" s="126"/>
      <c r="M75" s="126" t="e">
        <f>VLOOKUP(A75,CodEmployee!$A:$M,13,0)</f>
        <v>#N/A</v>
      </c>
      <c r="N75" s="126"/>
      <c r="O75" s="126"/>
      <c r="P75" s="126"/>
      <c r="Q75" s="126"/>
      <c r="R75" s="126"/>
      <c r="S75" s="126"/>
      <c r="T75" s="126"/>
      <c r="U75" s="126"/>
      <c r="V75" s="126"/>
      <c r="W75" s="128">
        <v>11250000</v>
      </c>
      <c r="X75" s="130"/>
      <c r="Y75" s="131"/>
      <c r="Z75" s="129">
        <v>27000000</v>
      </c>
      <c r="AA75" s="350">
        <v>2250000</v>
      </c>
      <c r="AB75" s="350">
        <f t="shared" si="6"/>
        <v>13500000</v>
      </c>
      <c r="AC75" s="129">
        <f>SUMIFS('Commission month'!$M:$M,'Commission month'!$O:$O,"False",'Commission month'!$R:$R,'Target Lists'!A75)</f>
        <v>0</v>
      </c>
      <c r="AD75" s="129">
        <f>SUMIFS('Commission month'!$M:$M,'Commission month'!$O:$O,"False",'Commission month'!$N:$N,'Target Lists'!A75)</f>
        <v>0</v>
      </c>
      <c r="AE75" s="129">
        <f t="shared" si="7"/>
        <v>13500000</v>
      </c>
      <c r="AF75" s="134">
        <f t="shared" si="8"/>
        <v>11250000</v>
      </c>
      <c r="AG75" s="129">
        <f>SUMIFS('Commission month'!$M:$M,'Commission month'!$R:$R,'Target Lists'!$A75,'Commission month'!$Q:$Q,0)</f>
        <v>0</v>
      </c>
      <c r="AH75" s="439">
        <f t="shared" si="9"/>
        <v>0</v>
      </c>
      <c r="AI75" s="442">
        <f t="shared" si="10"/>
        <v>0</v>
      </c>
      <c r="AJ75" s="82" t="str">
        <f>IF(VLOOKUP(A75,'W.M. Assumptions'!$E:$BE,53,0)=A75,"STM",VLOOKUP(A75,'W.M. Assumptions'!$E:$BE,53,0))</f>
        <v>A3715</v>
      </c>
    </row>
    <row r="76" spans="1:36" x14ac:dyDescent="0.25">
      <c r="A76" s="126" t="s">
        <v>2961</v>
      </c>
      <c r="B76" s="126" t="s">
        <v>47558</v>
      </c>
      <c r="C76" s="126" t="str">
        <f>VLOOKUP(A76,CodEmployee!$A:$C,3,0)</f>
        <v>Officer Grade I</v>
      </c>
      <c r="D76" s="126" t="str">
        <f>VLOOKUP(A76,CodEmployee!$A:$D,4,0)</f>
        <v>Wealth Management</v>
      </c>
      <c r="E76" s="127"/>
      <c r="F76" s="127"/>
      <c r="G76" s="127"/>
      <c r="H76" s="127"/>
      <c r="I76" s="126"/>
      <c r="J76" s="126"/>
      <c r="K76" s="126"/>
      <c r="L76" s="126"/>
      <c r="M76" s="126" t="str">
        <f>VLOOKUP(A76,CodEmployee!$A:$M,13,0)</f>
        <v>Tejgaon</v>
      </c>
      <c r="N76" s="126"/>
      <c r="O76" s="126"/>
      <c r="P76" s="126"/>
      <c r="Q76" s="126"/>
      <c r="R76" s="126"/>
      <c r="S76" s="126"/>
      <c r="T76" s="126"/>
      <c r="U76" s="126"/>
      <c r="V76" s="126"/>
      <c r="W76" s="128">
        <v>50979942.159999996</v>
      </c>
      <c r="X76" s="130"/>
      <c r="Y76" s="131"/>
      <c r="Z76" s="129">
        <v>50400000</v>
      </c>
      <c r="AA76" s="350">
        <v>4200000</v>
      </c>
      <c r="AB76" s="350">
        <f t="shared" si="6"/>
        <v>55179942.159999996</v>
      </c>
      <c r="AC76" s="129">
        <f>SUMIFS('Commission month'!$M:$M,'Commission month'!$O:$O,"False",'Commission month'!$R:$R,'Target Lists'!A76)</f>
        <v>0</v>
      </c>
      <c r="AD76" s="129">
        <f>SUMIFS('Commission month'!$M:$M,'Commission month'!$O:$O,"False",'Commission month'!$N:$N,'Target Lists'!A76)</f>
        <v>0</v>
      </c>
      <c r="AE76" s="129">
        <f t="shared" si="7"/>
        <v>55179942.159999996</v>
      </c>
      <c r="AF76" s="134">
        <f t="shared" si="8"/>
        <v>50979942.159999996</v>
      </c>
      <c r="AG76" s="129">
        <f>SUMIFS('Commission month'!$M:$M,'Commission month'!$R:$R,'Target Lists'!$A76,'Commission month'!$Q:$Q,0)</f>
        <v>11857791.870000001</v>
      </c>
      <c r="AH76" s="439">
        <f t="shared" si="9"/>
        <v>0</v>
      </c>
      <c r="AI76" s="442">
        <f t="shared" si="10"/>
        <v>0</v>
      </c>
      <c r="AJ76" s="82" t="str">
        <f>IF(VLOOKUP(A76,'W.M. Assumptions'!$E:$BE,53,0)=A76,"STM",VLOOKUP(A76,'W.M. Assumptions'!$E:$BE,53,0))</f>
        <v>A3905</v>
      </c>
    </row>
    <row r="77" spans="1:36" x14ac:dyDescent="0.25">
      <c r="A77" s="126" t="s">
        <v>5100</v>
      </c>
      <c r="B77" s="126" t="s">
        <v>47561</v>
      </c>
      <c r="C77" s="126" t="str">
        <f>VLOOKUP(A77,CodEmployee!$A:$C,3,0)</f>
        <v>Officer Grade I</v>
      </c>
      <c r="D77" s="126" t="str">
        <f>VLOOKUP(A77,CodEmployee!$A:$D,4,0)</f>
        <v>Wealth Management</v>
      </c>
      <c r="E77" s="127"/>
      <c r="F77" s="127"/>
      <c r="G77" s="127"/>
      <c r="H77" s="127"/>
      <c r="I77" s="126"/>
      <c r="J77" s="126"/>
      <c r="K77" s="126"/>
      <c r="L77" s="126"/>
      <c r="M77" s="126" t="str">
        <f>VLOOKUP(A77,CodEmployee!$A:$M,13,0)</f>
        <v>Tejgaon</v>
      </c>
      <c r="N77" s="126"/>
      <c r="O77" s="126"/>
      <c r="P77" s="126"/>
      <c r="Q77" s="126"/>
      <c r="R77" s="126"/>
      <c r="S77" s="126"/>
      <c r="T77" s="126"/>
      <c r="U77" s="126"/>
      <c r="V77" s="126"/>
      <c r="W77" s="128">
        <v>27430000</v>
      </c>
      <c r="X77" s="130"/>
      <c r="Y77" s="131"/>
      <c r="Z77" s="129">
        <v>50400000</v>
      </c>
      <c r="AA77" s="350">
        <v>4200000</v>
      </c>
      <c r="AB77" s="350">
        <f t="shared" si="6"/>
        <v>31630000</v>
      </c>
      <c r="AC77" s="129">
        <f>SUMIFS('Commission month'!$M:$M,'Commission month'!$O:$O,"False",'Commission month'!$R:$R,'Target Lists'!A77)</f>
        <v>0</v>
      </c>
      <c r="AD77" s="129">
        <f>SUMIFS('Commission month'!$M:$M,'Commission month'!$O:$O,"False",'Commission month'!$N:$N,'Target Lists'!A77)</f>
        <v>0</v>
      </c>
      <c r="AE77" s="129">
        <f t="shared" si="7"/>
        <v>31630000</v>
      </c>
      <c r="AF77" s="134">
        <f t="shared" si="8"/>
        <v>27430000</v>
      </c>
      <c r="AG77" s="129">
        <f>SUMIFS('Commission month'!$M:$M,'Commission month'!$R:$R,'Target Lists'!$A77,'Commission month'!$Q:$Q,0)</f>
        <v>2190000</v>
      </c>
      <c r="AH77" s="439">
        <f t="shared" si="9"/>
        <v>0</v>
      </c>
      <c r="AI77" s="442">
        <f t="shared" si="10"/>
        <v>0</v>
      </c>
      <c r="AJ77" s="82" t="str">
        <f>IF(VLOOKUP(A77,'W.M. Assumptions'!$E:$BE,53,0)=A77,"STM",VLOOKUP(A77,'W.M. Assumptions'!$E:$BE,53,0))</f>
        <v>A3905</v>
      </c>
    </row>
    <row r="78" spans="1:36" x14ac:dyDescent="0.25">
      <c r="A78" s="126" t="s">
        <v>2351</v>
      </c>
      <c r="B78" s="126" t="s">
        <v>47134</v>
      </c>
      <c r="C78" s="126" t="str">
        <f>VLOOKUP(A78,CodEmployee!$A:$C,3,0)</f>
        <v>Trainee Associate(DA)</v>
      </c>
      <c r="D78" s="126" t="str">
        <f>VLOOKUP(A78,CodEmployee!$A:$D,4,0)</f>
        <v>Wealth Management</v>
      </c>
      <c r="E78" s="127"/>
      <c r="F78" s="127"/>
      <c r="G78" s="127"/>
      <c r="H78" s="127"/>
      <c r="I78" s="126"/>
      <c r="J78" s="126"/>
      <c r="K78" s="126"/>
      <c r="L78" s="126"/>
      <c r="M78" s="126" t="str">
        <f>VLOOKUP(A78,CodEmployee!$A:$M,13,0)</f>
        <v>Tejgaon</v>
      </c>
      <c r="N78" s="126"/>
      <c r="O78" s="126"/>
      <c r="P78" s="126"/>
      <c r="Q78" s="126"/>
      <c r="R78" s="126"/>
      <c r="S78" s="126"/>
      <c r="T78" s="126"/>
      <c r="U78" s="126"/>
      <c r="V78" s="126"/>
      <c r="W78" s="128">
        <v>32587531.009999998</v>
      </c>
      <c r="X78" s="130"/>
      <c r="Y78" s="131"/>
      <c r="Z78" s="129">
        <v>27000000</v>
      </c>
      <c r="AA78" s="350">
        <v>2250000</v>
      </c>
      <c r="AB78" s="350">
        <f t="shared" si="6"/>
        <v>34837531.009999998</v>
      </c>
      <c r="AC78" s="129">
        <f>SUMIFS('Commission month'!$M:$M,'Commission month'!$O:$O,"False",'Commission month'!$R:$R,'Target Lists'!A78)</f>
        <v>0</v>
      </c>
      <c r="AD78" s="129">
        <f>SUMIFS('Commission month'!$M:$M,'Commission month'!$O:$O,"False",'Commission month'!$N:$N,'Target Lists'!A78)</f>
        <v>0</v>
      </c>
      <c r="AE78" s="437">
        <f>AB78+AC78-AD78</f>
        <v>34837531.009999998</v>
      </c>
      <c r="AF78" s="134">
        <f t="shared" si="8"/>
        <v>32587531.009999998</v>
      </c>
      <c r="AG78" s="129">
        <f>SUMIFS('Commission month'!$M:$M,'Commission month'!$R:$R,'Target Lists'!$A78,'Commission month'!$Q:$Q,0)</f>
        <v>20757497.280000005</v>
      </c>
      <c r="AH78" s="439">
        <f t="shared" si="9"/>
        <v>0</v>
      </c>
      <c r="AI78" s="442">
        <f t="shared" si="10"/>
        <v>0</v>
      </c>
      <c r="AJ78" s="82" t="str">
        <f>IF(VLOOKUP(A78,'W.M. Assumptions'!$E:$BE,53,0)=A78,"STM",VLOOKUP(A78,'W.M. Assumptions'!$E:$BE,53,0))</f>
        <v>A3905</v>
      </c>
    </row>
    <row r="79" spans="1:36" x14ac:dyDescent="0.25">
      <c r="A79" s="126" t="s">
        <v>2363</v>
      </c>
      <c r="B79" s="126" t="s">
        <v>47564</v>
      </c>
      <c r="C79" s="126" t="str">
        <f>VLOOKUP(A79,CodEmployee!$A:$C,3,0)</f>
        <v>Trainee Associate(DA)</v>
      </c>
      <c r="D79" s="126" t="str">
        <f>VLOOKUP(A79,CodEmployee!$A:$D,4,0)</f>
        <v>Wealth Management</v>
      </c>
      <c r="E79" s="127"/>
      <c r="F79" s="127"/>
      <c r="G79" s="127"/>
      <c r="H79" s="127"/>
      <c r="I79" s="126"/>
      <c r="J79" s="126"/>
      <c r="K79" s="126"/>
      <c r="L79" s="126"/>
      <c r="M79" s="126" t="str">
        <f>VLOOKUP(A79,CodEmployee!$A:$M,13,0)</f>
        <v>Tejgaon</v>
      </c>
      <c r="N79" s="126"/>
      <c r="O79" s="126"/>
      <c r="P79" s="126"/>
      <c r="Q79" s="126"/>
      <c r="R79" s="126"/>
      <c r="S79" s="126"/>
      <c r="T79" s="126"/>
      <c r="U79" s="126"/>
      <c r="V79" s="126"/>
      <c r="W79" s="128">
        <v>21431498.060000002</v>
      </c>
      <c r="X79" s="130"/>
      <c r="Y79" s="131"/>
      <c r="Z79" s="129">
        <v>27000000</v>
      </c>
      <c r="AA79" s="350">
        <v>2250000</v>
      </c>
      <c r="AB79" s="350">
        <f t="shared" si="6"/>
        <v>23681498.060000002</v>
      </c>
      <c r="AC79" s="129">
        <f>SUMIFS('Commission month'!$M:$M,'Commission month'!$O:$O,"False",'Commission month'!$R:$R,'Target Lists'!A79)</f>
        <v>0</v>
      </c>
      <c r="AD79" s="129">
        <f>SUMIFS('Commission month'!$M:$M,'Commission month'!$O:$O,"False",'Commission month'!$N:$N,'Target Lists'!A79)</f>
        <v>0</v>
      </c>
      <c r="AE79" s="129">
        <f t="shared" si="7"/>
        <v>23681498.060000002</v>
      </c>
      <c r="AF79" s="134">
        <f t="shared" si="8"/>
        <v>21431498.060000002</v>
      </c>
      <c r="AG79" s="129">
        <f>SUMIFS('Commission month'!$M:$M,'Commission month'!$R:$R,'Target Lists'!$A79,'Commission month'!$Q:$Q,0)</f>
        <v>22359774.59</v>
      </c>
      <c r="AH79" s="439">
        <f t="shared" si="9"/>
        <v>0</v>
      </c>
      <c r="AI79" s="442">
        <f t="shared" si="10"/>
        <v>0</v>
      </c>
      <c r="AJ79" s="82" t="str">
        <f>IF(VLOOKUP(A79,'W.M. Assumptions'!$E:$BE,53,0)=A79,"STM",VLOOKUP(A79,'W.M. Assumptions'!$E:$BE,53,0))</f>
        <v>A3905</v>
      </c>
    </row>
    <row r="80" spans="1:36" x14ac:dyDescent="0.25">
      <c r="A80" s="126" t="s">
        <v>2365</v>
      </c>
      <c r="B80" s="126" t="s">
        <v>47130</v>
      </c>
      <c r="C80" s="126" t="str">
        <f>VLOOKUP(A80,CodEmployee!$A:$C,3,0)</f>
        <v>Trainee Associate(DA)</v>
      </c>
      <c r="D80" s="126" t="str">
        <f>VLOOKUP(A80,CodEmployee!$A:$D,4,0)</f>
        <v>Wealth Management</v>
      </c>
      <c r="E80" s="127"/>
      <c r="F80" s="127"/>
      <c r="G80" s="127"/>
      <c r="H80" s="127"/>
      <c r="I80" s="126"/>
      <c r="J80" s="126"/>
      <c r="K80" s="126"/>
      <c r="L80" s="126"/>
      <c r="M80" s="126" t="str">
        <f>VLOOKUP(A80,CodEmployee!$A:$M,13,0)</f>
        <v>Tejgaon</v>
      </c>
      <c r="N80" s="126"/>
      <c r="O80" s="126"/>
      <c r="P80" s="126"/>
      <c r="Q80" s="126"/>
      <c r="R80" s="126"/>
      <c r="S80" s="126"/>
      <c r="T80" s="126"/>
      <c r="U80" s="126"/>
      <c r="V80" s="126"/>
      <c r="W80" s="128">
        <v>17233479.539999999</v>
      </c>
      <c r="X80" s="130"/>
      <c r="Y80" s="131"/>
      <c r="Z80" s="129">
        <v>27000000</v>
      </c>
      <c r="AA80" s="350">
        <v>2250000</v>
      </c>
      <c r="AB80" s="350">
        <f t="shared" si="6"/>
        <v>19483479.539999999</v>
      </c>
      <c r="AC80" s="129">
        <f>SUMIFS('Commission month'!$M:$M,'Commission month'!$O:$O,"False",'Commission month'!$R:$R,'Target Lists'!A80)</f>
        <v>0</v>
      </c>
      <c r="AD80" s="129">
        <f>SUMIFS('Commission month'!$M:$M,'Commission month'!$O:$O,"False",'Commission month'!$N:$N,'Target Lists'!A80)</f>
        <v>0</v>
      </c>
      <c r="AE80" s="129">
        <f t="shared" si="7"/>
        <v>19483479.539999999</v>
      </c>
      <c r="AF80" s="134">
        <f t="shared" si="8"/>
        <v>17233479.539999999</v>
      </c>
      <c r="AG80" s="129">
        <f>SUMIFS('Commission month'!$M:$M,'Commission month'!$R:$R,'Target Lists'!$A80,'Commission month'!$Q:$Q,0)</f>
        <v>7445479.54</v>
      </c>
      <c r="AH80" s="439">
        <f t="shared" si="9"/>
        <v>0</v>
      </c>
      <c r="AI80" s="442">
        <f t="shared" si="10"/>
        <v>0</v>
      </c>
      <c r="AJ80" s="82" t="str">
        <f>IF(VLOOKUP(A80,'W.M. Assumptions'!$E:$BE,53,0)=A80,"STM",VLOOKUP(A80,'W.M. Assumptions'!$E:$BE,53,0))</f>
        <v>A3905</v>
      </c>
    </row>
    <row r="81" spans="1:36" x14ac:dyDescent="0.25">
      <c r="A81" s="126" t="s">
        <v>2355</v>
      </c>
      <c r="B81" s="126" t="s">
        <v>47567</v>
      </c>
      <c r="C81" s="126" t="str">
        <f>VLOOKUP(A81,CodEmployee!$A:$C,3,0)</f>
        <v>Trainee Associate(DA)</v>
      </c>
      <c r="D81" s="126" t="str">
        <f>VLOOKUP(A81,CodEmployee!$A:$D,4,0)</f>
        <v>Wealth Management</v>
      </c>
      <c r="E81" s="127"/>
      <c r="F81" s="127"/>
      <c r="G81" s="127"/>
      <c r="H81" s="127"/>
      <c r="I81" s="126"/>
      <c r="J81" s="126"/>
      <c r="K81" s="126"/>
      <c r="L81" s="126"/>
      <c r="M81" s="126" t="str">
        <f>VLOOKUP(A81,CodEmployee!$A:$M,13,0)</f>
        <v>Tejgaon</v>
      </c>
      <c r="N81" s="126"/>
      <c r="O81" s="126"/>
      <c r="P81" s="126"/>
      <c r="Q81" s="126"/>
      <c r="R81" s="126"/>
      <c r="S81" s="126"/>
      <c r="T81" s="126"/>
      <c r="U81" s="126"/>
      <c r="V81" s="126"/>
      <c r="W81" s="128">
        <v>14853341.99</v>
      </c>
      <c r="X81" s="130"/>
      <c r="Y81" s="131"/>
      <c r="Z81" s="129">
        <v>27000000</v>
      </c>
      <c r="AA81" s="350">
        <v>2250000</v>
      </c>
      <c r="AB81" s="350">
        <f t="shared" si="6"/>
        <v>17103341.990000002</v>
      </c>
      <c r="AC81" s="129">
        <f>SUMIFS('Commission month'!$M:$M,'Commission month'!$O:$O,"False",'Commission month'!$R:$R,'Target Lists'!A81)</f>
        <v>0</v>
      </c>
      <c r="AD81" s="129">
        <f>SUMIFS('Commission month'!$M:$M,'Commission month'!$O:$O,"False",'Commission month'!$N:$N,'Target Lists'!A81)</f>
        <v>0</v>
      </c>
      <c r="AE81" s="129">
        <f t="shared" si="7"/>
        <v>17103341.990000002</v>
      </c>
      <c r="AF81" s="134">
        <f t="shared" si="8"/>
        <v>14853341.99</v>
      </c>
      <c r="AG81" s="129">
        <f>SUMIFS('Commission month'!$M:$M,'Commission month'!$R:$R,'Target Lists'!$A81,'Commission month'!$Q:$Q,0)</f>
        <v>3108097.12</v>
      </c>
      <c r="AH81" s="439">
        <f t="shared" si="9"/>
        <v>0</v>
      </c>
      <c r="AI81" s="442">
        <f t="shared" si="10"/>
        <v>0</v>
      </c>
      <c r="AJ81" s="82" t="str">
        <f>IF(VLOOKUP(A81,'W.M. Assumptions'!$E:$BE,53,0)=A81,"STM",VLOOKUP(A81,'W.M. Assumptions'!$E:$BE,53,0))</f>
        <v>A3905</v>
      </c>
    </row>
    <row r="82" spans="1:36" x14ac:dyDescent="0.25">
      <c r="A82" s="126" t="s">
        <v>2359</v>
      </c>
      <c r="B82" s="126" t="s">
        <v>47569</v>
      </c>
      <c r="C82" s="126" t="str">
        <f>VLOOKUP(A82,CodEmployee!$A:$C,3,0)</f>
        <v>Trainee Associate(DA)</v>
      </c>
      <c r="D82" s="126" t="str">
        <f>VLOOKUP(A82,CodEmployee!$A:$D,4,0)</f>
        <v>Wealth Management</v>
      </c>
      <c r="E82" s="127"/>
      <c r="F82" s="127"/>
      <c r="G82" s="127"/>
      <c r="H82" s="127"/>
      <c r="I82" s="126"/>
      <c r="J82" s="126"/>
      <c r="K82" s="126"/>
      <c r="L82" s="126"/>
      <c r="M82" s="126" t="str">
        <f>VLOOKUP(A82,CodEmployee!$A:$M,13,0)</f>
        <v>Tejgaon</v>
      </c>
      <c r="N82" s="126"/>
      <c r="O82" s="126"/>
      <c r="P82" s="126"/>
      <c r="Q82" s="126"/>
      <c r="R82" s="126"/>
      <c r="S82" s="126"/>
      <c r="T82" s="126"/>
      <c r="U82" s="126"/>
      <c r="V82" s="126"/>
      <c r="W82" s="128">
        <v>19748558.379999999</v>
      </c>
      <c r="X82" s="130"/>
      <c r="Y82" s="131"/>
      <c r="Z82" s="129">
        <v>27000000</v>
      </c>
      <c r="AA82" s="350">
        <v>2250000</v>
      </c>
      <c r="AB82" s="350">
        <f t="shared" si="6"/>
        <v>21998558.379999999</v>
      </c>
      <c r="AC82" s="129">
        <f>SUMIFS('Commission month'!$M:$M,'Commission month'!$O:$O,"False",'Commission month'!$R:$R,'Target Lists'!A82)</f>
        <v>0</v>
      </c>
      <c r="AD82" s="129">
        <f>SUMIFS('Commission month'!$M:$M,'Commission month'!$O:$O,"False",'Commission month'!$N:$N,'Target Lists'!A82)</f>
        <v>0</v>
      </c>
      <c r="AE82" s="129">
        <f t="shared" si="7"/>
        <v>21998558.379999999</v>
      </c>
      <c r="AF82" s="134">
        <f t="shared" si="8"/>
        <v>19748558.379999999</v>
      </c>
      <c r="AG82" s="129">
        <f>SUMIFS('Commission month'!$M:$M,'Commission month'!$R:$R,'Target Lists'!$A82,'Commission month'!$Q:$Q,0)</f>
        <v>6047646.7599999998</v>
      </c>
      <c r="AH82" s="439">
        <f t="shared" si="9"/>
        <v>0</v>
      </c>
      <c r="AI82" s="442">
        <f t="shared" si="10"/>
        <v>0</v>
      </c>
      <c r="AJ82" s="82" t="str">
        <f>IF(VLOOKUP(A82,'W.M. Assumptions'!$E:$BE,53,0)=A82,"STM",VLOOKUP(A82,'W.M. Assumptions'!$E:$BE,53,0))</f>
        <v>A3905</v>
      </c>
    </row>
    <row r="83" spans="1:36" x14ac:dyDescent="0.25">
      <c r="A83" s="126" t="s">
        <v>47486</v>
      </c>
      <c r="B83" s="126" t="s">
        <v>47485</v>
      </c>
      <c r="C83" s="126" t="e">
        <f>VLOOKUP(A83,CodEmployee!$A:$C,3,0)</f>
        <v>#N/A</v>
      </c>
      <c r="D83" s="126" t="e">
        <f>VLOOKUP(A83,CodEmployee!$A:$D,4,0)</f>
        <v>#N/A</v>
      </c>
      <c r="E83" s="127"/>
      <c r="F83" s="127"/>
      <c r="G83" s="127"/>
      <c r="H83" s="127"/>
      <c r="I83" s="126"/>
      <c r="J83" s="126"/>
      <c r="K83" s="126"/>
      <c r="L83" s="126"/>
      <c r="M83" s="126" t="e">
        <f>VLOOKUP(A83,CodEmployee!$A:$M,13,0)</f>
        <v>#N/A</v>
      </c>
      <c r="N83" s="126"/>
      <c r="O83" s="126"/>
      <c r="P83" s="126"/>
      <c r="Q83" s="126"/>
      <c r="R83" s="126"/>
      <c r="S83" s="126"/>
      <c r="T83" s="126"/>
      <c r="U83" s="126"/>
      <c r="V83" s="126"/>
      <c r="W83" s="128">
        <v>11250000</v>
      </c>
      <c r="X83" s="130"/>
      <c r="Y83" s="131"/>
      <c r="Z83" s="129">
        <v>27000000</v>
      </c>
      <c r="AA83" s="350">
        <v>2250000</v>
      </c>
      <c r="AB83" s="350">
        <f t="shared" si="6"/>
        <v>13500000</v>
      </c>
      <c r="AC83" s="129">
        <f>SUMIFS('Commission month'!$M:$M,'Commission month'!$O:$O,"False",'Commission month'!$R:$R,'Target Lists'!A83)</f>
        <v>0</v>
      </c>
      <c r="AD83" s="129">
        <f>SUMIFS('Commission month'!$M:$M,'Commission month'!$O:$O,"False",'Commission month'!$N:$N,'Target Lists'!A83)</f>
        <v>0</v>
      </c>
      <c r="AE83" s="129">
        <f t="shared" si="7"/>
        <v>13500000</v>
      </c>
      <c r="AF83" s="134">
        <f t="shared" si="8"/>
        <v>11250000</v>
      </c>
      <c r="AG83" s="129">
        <f>SUMIFS('Commission month'!$M:$M,'Commission month'!$R:$R,'Target Lists'!$A83,'Commission month'!$Q:$Q,0)</f>
        <v>0</v>
      </c>
      <c r="AH83" s="439">
        <f t="shared" si="9"/>
        <v>0</v>
      </c>
      <c r="AI83" s="442">
        <f t="shared" si="10"/>
        <v>0</v>
      </c>
      <c r="AJ83" s="82" t="str">
        <f>IF(VLOOKUP(A83,'W.M. Assumptions'!$E:$BE,53,0)=A83,"STM",VLOOKUP(A83,'W.M. Assumptions'!$E:$BE,53,0))</f>
        <v>A3715</v>
      </c>
    </row>
    <row r="84" spans="1:36" x14ac:dyDescent="0.25">
      <c r="A84" s="126" t="s">
        <v>47486</v>
      </c>
      <c r="B84" s="126" t="s">
        <v>47485</v>
      </c>
      <c r="C84" s="126" t="e">
        <f>VLOOKUP(A84,CodEmployee!$A:$C,3,0)</f>
        <v>#N/A</v>
      </c>
      <c r="D84" s="126" t="e">
        <f>VLOOKUP(A84,CodEmployee!$A:$D,4,0)</f>
        <v>#N/A</v>
      </c>
      <c r="E84" s="127"/>
      <c r="F84" s="127"/>
      <c r="G84" s="127"/>
      <c r="H84" s="127"/>
      <c r="I84" s="126"/>
      <c r="J84" s="126"/>
      <c r="K84" s="126"/>
      <c r="L84" s="126"/>
      <c r="M84" s="126" t="e">
        <f>VLOOKUP(A84,CodEmployee!$A:$M,13,0)</f>
        <v>#N/A</v>
      </c>
      <c r="N84" s="126"/>
      <c r="O84" s="126"/>
      <c r="P84" s="126"/>
      <c r="Q84" s="126"/>
      <c r="R84" s="126"/>
      <c r="S84" s="126"/>
      <c r="T84" s="126"/>
      <c r="U84" s="126"/>
      <c r="V84" s="126"/>
      <c r="W84" s="128">
        <v>11250000</v>
      </c>
      <c r="X84" s="130"/>
      <c r="Y84" s="131"/>
      <c r="Z84" s="129">
        <v>27000000</v>
      </c>
      <c r="AA84" s="350">
        <v>2250000</v>
      </c>
      <c r="AB84" s="350">
        <f t="shared" si="6"/>
        <v>13500000</v>
      </c>
      <c r="AC84" s="129">
        <f>SUMIFS('Commission month'!$M:$M,'Commission month'!$O:$O,"False",'Commission month'!$R:$R,'Target Lists'!A84)</f>
        <v>0</v>
      </c>
      <c r="AD84" s="129">
        <f>SUMIFS('Commission month'!$M:$M,'Commission month'!$O:$O,"False",'Commission month'!$N:$N,'Target Lists'!A84)</f>
        <v>0</v>
      </c>
      <c r="AE84" s="129">
        <f t="shared" si="7"/>
        <v>13500000</v>
      </c>
      <c r="AF84" s="134">
        <f t="shared" si="8"/>
        <v>11250000</v>
      </c>
      <c r="AG84" s="129">
        <f>SUMIFS('Commission month'!$M:$M,'Commission month'!$R:$R,'Target Lists'!$A84,'Commission month'!$Q:$Q,0)</f>
        <v>0</v>
      </c>
      <c r="AH84" s="439">
        <f t="shared" si="9"/>
        <v>0</v>
      </c>
      <c r="AI84" s="442">
        <f t="shared" si="10"/>
        <v>0</v>
      </c>
      <c r="AJ84" s="82" t="str">
        <f>IF(VLOOKUP(A84,'W.M. Assumptions'!$E:$BE,53,0)=A84,"STM",VLOOKUP(A84,'W.M. Assumptions'!$E:$BE,53,0))</f>
        <v>A3715</v>
      </c>
    </row>
    <row r="85" spans="1:36" x14ac:dyDescent="0.25">
      <c r="A85" s="126" t="s">
        <v>47486</v>
      </c>
      <c r="B85" s="126" t="s">
        <v>47485</v>
      </c>
      <c r="C85" s="126" t="e">
        <f>VLOOKUP(A85,CodEmployee!$A:$C,3,0)</f>
        <v>#N/A</v>
      </c>
      <c r="D85" s="126" t="e">
        <f>VLOOKUP(A85,CodEmployee!$A:$D,4,0)</f>
        <v>#N/A</v>
      </c>
      <c r="E85" s="127"/>
      <c r="F85" s="127"/>
      <c r="G85" s="127"/>
      <c r="H85" s="127"/>
      <c r="I85" s="126"/>
      <c r="J85" s="126"/>
      <c r="K85" s="126"/>
      <c r="L85" s="126"/>
      <c r="M85" s="126" t="e">
        <f>VLOOKUP(A85,CodEmployee!$A:$M,13,0)</f>
        <v>#N/A</v>
      </c>
      <c r="N85" s="126"/>
      <c r="O85" s="126"/>
      <c r="P85" s="126"/>
      <c r="Q85" s="126"/>
      <c r="R85" s="126"/>
      <c r="S85" s="126"/>
      <c r="T85" s="126"/>
      <c r="U85" s="126"/>
      <c r="V85" s="126"/>
      <c r="W85" s="128">
        <v>11250000</v>
      </c>
      <c r="X85" s="130"/>
      <c r="Y85" s="131"/>
      <c r="Z85" s="129">
        <v>27000000</v>
      </c>
      <c r="AA85" s="350">
        <v>2250000</v>
      </c>
      <c r="AB85" s="350">
        <f t="shared" si="6"/>
        <v>13500000</v>
      </c>
      <c r="AC85" s="129">
        <f>SUMIFS('Commission month'!$M:$M,'Commission month'!$O:$O,"False",'Commission month'!$R:$R,'Target Lists'!A85)</f>
        <v>0</v>
      </c>
      <c r="AD85" s="129">
        <f>SUMIFS('Commission month'!$M:$M,'Commission month'!$O:$O,"False",'Commission month'!$N:$N,'Target Lists'!A85)</f>
        <v>0</v>
      </c>
      <c r="AE85" s="129">
        <f t="shared" si="7"/>
        <v>13500000</v>
      </c>
      <c r="AF85" s="134">
        <f t="shared" si="8"/>
        <v>11250000</v>
      </c>
      <c r="AG85" s="129">
        <f>SUMIFS('Commission month'!$M:$M,'Commission month'!$R:$R,'Target Lists'!$A85,'Commission month'!$Q:$Q,0)</f>
        <v>0</v>
      </c>
      <c r="AH85" s="439">
        <f t="shared" si="9"/>
        <v>0</v>
      </c>
      <c r="AI85" s="442">
        <f t="shared" si="10"/>
        <v>0</v>
      </c>
      <c r="AJ85" s="82" t="str">
        <f>IF(VLOOKUP(A85,'W.M. Assumptions'!$E:$BE,53,0)=A85,"STM",VLOOKUP(A85,'W.M. Assumptions'!$E:$BE,53,0))</f>
        <v>A3715</v>
      </c>
    </row>
    <row r="86" spans="1:36" x14ac:dyDescent="0.25">
      <c r="A86" s="126" t="s">
        <v>47486</v>
      </c>
      <c r="B86" s="126" t="s">
        <v>47485</v>
      </c>
      <c r="C86" s="126" t="e">
        <f>VLOOKUP(A86,CodEmployee!$A:$C,3,0)</f>
        <v>#N/A</v>
      </c>
      <c r="D86" s="126" t="e">
        <f>VLOOKUP(A86,CodEmployee!$A:$D,4,0)</f>
        <v>#N/A</v>
      </c>
      <c r="E86" s="127"/>
      <c r="F86" s="127"/>
      <c r="G86" s="127"/>
      <c r="H86" s="127"/>
      <c r="I86" s="126"/>
      <c r="J86" s="126"/>
      <c r="K86" s="126"/>
      <c r="L86" s="126"/>
      <c r="M86" s="126" t="e">
        <f>VLOOKUP(A86,CodEmployee!$A:$M,13,0)</f>
        <v>#N/A</v>
      </c>
      <c r="N86" s="126"/>
      <c r="O86" s="126"/>
      <c r="P86" s="126"/>
      <c r="Q86" s="126"/>
      <c r="R86" s="126"/>
      <c r="S86" s="126"/>
      <c r="T86" s="126"/>
      <c r="U86" s="126"/>
      <c r="V86" s="126"/>
      <c r="W86" s="128">
        <v>11250000</v>
      </c>
      <c r="X86" s="130"/>
      <c r="Y86" s="131"/>
      <c r="Z86" s="129">
        <v>27000000</v>
      </c>
      <c r="AA86" s="350">
        <v>2250000</v>
      </c>
      <c r="AB86" s="350">
        <f t="shared" si="6"/>
        <v>13500000</v>
      </c>
      <c r="AC86" s="129">
        <f>SUMIFS('Commission month'!$M:$M,'Commission month'!$O:$O,"False",'Commission month'!$R:$R,'Target Lists'!A86)</f>
        <v>0</v>
      </c>
      <c r="AD86" s="129">
        <f>SUMIFS('Commission month'!$M:$M,'Commission month'!$O:$O,"False",'Commission month'!$N:$N,'Target Lists'!A86)</f>
        <v>0</v>
      </c>
      <c r="AE86" s="129">
        <f t="shared" si="7"/>
        <v>13500000</v>
      </c>
      <c r="AF86" s="134">
        <f t="shared" si="8"/>
        <v>11250000</v>
      </c>
      <c r="AG86" s="129">
        <f>SUMIFS('Commission month'!$M:$M,'Commission month'!$R:$R,'Target Lists'!$A86,'Commission month'!$Q:$Q,0)</f>
        <v>0</v>
      </c>
      <c r="AH86" s="439">
        <f t="shared" si="9"/>
        <v>0</v>
      </c>
      <c r="AI86" s="442">
        <f t="shared" si="10"/>
        <v>0</v>
      </c>
      <c r="AJ86" s="82" t="str">
        <f>IF(VLOOKUP(A86,'W.M. Assumptions'!$E:$BE,53,0)=A86,"STM",VLOOKUP(A86,'W.M. Assumptions'!$E:$BE,53,0))</f>
        <v>A3715</v>
      </c>
    </row>
    <row r="87" spans="1:36" x14ac:dyDescent="0.25">
      <c r="A87" s="126" t="s">
        <v>756</v>
      </c>
      <c r="B87" s="126" t="s">
        <v>5830</v>
      </c>
      <c r="C87" s="126" t="str">
        <f>VLOOKUP(A87,CodEmployee!$A:$C,3,0)</f>
        <v>Deputy Manager</v>
      </c>
      <c r="D87" s="126" t="str">
        <f>VLOOKUP(A87,CodEmployee!$A:$D,4,0)</f>
        <v>Wealth Management</v>
      </c>
      <c r="E87" s="127"/>
      <c r="F87" s="127"/>
      <c r="G87" s="127"/>
      <c r="H87" s="127"/>
      <c r="I87" s="126"/>
      <c r="J87" s="126"/>
      <c r="K87" s="126"/>
      <c r="L87" s="126"/>
      <c r="M87" s="126" t="str">
        <f>VLOOKUP(A87,CodEmployee!$A:$M,13,0)</f>
        <v>Tejgaon</v>
      </c>
      <c r="N87" s="126"/>
      <c r="O87" s="126"/>
      <c r="P87" s="126"/>
      <c r="Q87" s="126"/>
      <c r="R87" s="126"/>
      <c r="S87" s="126"/>
      <c r="T87" s="126"/>
      <c r="U87" s="126"/>
      <c r="V87" s="126"/>
      <c r="W87" s="128">
        <v>140000</v>
      </c>
      <c r="X87" s="130"/>
      <c r="Y87" s="131"/>
      <c r="Z87" s="129">
        <v>0</v>
      </c>
      <c r="AA87" s="350">
        <v>0</v>
      </c>
      <c r="AB87" s="350">
        <f t="shared" si="6"/>
        <v>140000</v>
      </c>
      <c r="AC87" s="129">
        <f>SUMIFS('Commission month'!$M:$M,'Commission month'!$O:$O,"False",'Commission month'!$R:$R,'Target Lists'!A87)</f>
        <v>0</v>
      </c>
      <c r="AD87" s="129">
        <f>SUMIFS('Commission month'!$M:$M,'Commission month'!$O:$O,"False",'Commission month'!$N:$N,'Target Lists'!A87)</f>
        <v>0</v>
      </c>
      <c r="AE87" s="129">
        <f t="shared" si="7"/>
        <v>140000</v>
      </c>
      <c r="AF87" s="134">
        <f t="shared" si="8"/>
        <v>140000</v>
      </c>
      <c r="AG87" s="129">
        <f>SUMIFS('Commission month'!$M:$M,'Commission month'!$R:$R,'Target Lists'!$A87,'Commission month'!$Q:$Q,0)</f>
        <v>0</v>
      </c>
      <c r="AH87" s="439">
        <f t="shared" si="9"/>
        <v>0</v>
      </c>
      <c r="AI87" s="442">
        <f t="shared" si="10"/>
        <v>0</v>
      </c>
      <c r="AJ87" s="82" t="str">
        <f>IF(VLOOKUP(A87,'W.M. Assumptions'!$E:$BE,53,0)=A87,"STM",VLOOKUP(A87,'W.M. Assumptions'!$E:$BE,53,0))</f>
        <v>STM</v>
      </c>
    </row>
    <row r="88" spans="1:36" x14ac:dyDescent="0.25">
      <c r="A88" s="126" t="s">
        <v>2392</v>
      </c>
      <c r="B88" s="126" t="s">
        <v>47132</v>
      </c>
      <c r="C88" s="126" t="str">
        <f>VLOOKUP(A88,CodEmployee!$A:$C,3,0)</f>
        <v>Trainee Associate(DA)</v>
      </c>
      <c r="D88" s="126" t="str">
        <f>VLOOKUP(A88,CodEmployee!$A:$D,4,0)</f>
        <v>Wealth Management</v>
      </c>
      <c r="E88" s="127"/>
      <c r="F88" s="127"/>
      <c r="G88" s="127"/>
      <c r="H88" s="127"/>
      <c r="I88" s="126"/>
      <c r="J88" s="126"/>
      <c r="K88" s="126"/>
      <c r="L88" s="126"/>
      <c r="M88" s="126" t="str">
        <f>VLOOKUP(A88,CodEmployee!$A:$M,13,0)</f>
        <v>Bogura</v>
      </c>
      <c r="N88" s="126"/>
      <c r="O88" s="126"/>
      <c r="P88" s="126"/>
      <c r="Q88" s="126"/>
      <c r="R88" s="126"/>
      <c r="S88" s="126"/>
      <c r="T88" s="126"/>
      <c r="U88" s="126"/>
      <c r="V88" s="126"/>
      <c r="W88" s="128">
        <v>12890500</v>
      </c>
      <c r="X88" s="130"/>
      <c r="Y88" s="131"/>
      <c r="Z88" s="129">
        <v>12000000</v>
      </c>
      <c r="AA88" s="350">
        <v>1000000</v>
      </c>
      <c r="AB88" s="350">
        <f t="shared" si="6"/>
        <v>13890500</v>
      </c>
      <c r="AC88" s="129">
        <f>SUMIFS('Commission month'!$M:$M,'Commission month'!$O:$O,"False",'Commission month'!$R:$R,'Target Lists'!A88)</f>
        <v>0</v>
      </c>
      <c r="AD88" s="129">
        <f>SUMIFS('Commission month'!$M:$M,'Commission month'!$O:$O,"False",'Commission month'!$N:$N,'Target Lists'!A88)</f>
        <v>0</v>
      </c>
      <c r="AE88" s="129">
        <f t="shared" si="7"/>
        <v>13890500</v>
      </c>
      <c r="AF88" s="134">
        <f t="shared" si="8"/>
        <v>12890500</v>
      </c>
      <c r="AG88" s="129">
        <f>SUMIFS('Commission month'!$M:$M,'Commission month'!$R:$R,'Target Lists'!$A88,'Commission month'!$Q:$Q,0)</f>
        <v>8735500</v>
      </c>
      <c r="AH88" s="439">
        <f t="shared" si="9"/>
        <v>0</v>
      </c>
      <c r="AI88" s="442">
        <f t="shared" si="10"/>
        <v>0</v>
      </c>
      <c r="AJ88" s="82" t="str">
        <f>IF(VLOOKUP(A88,'W.M. Assumptions'!$E:$BE,53,0)=A88,"STM",VLOOKUP(A88,'W.M. Assumptions'!$E:$BE,53,0))</f>
        <v>A2720</v>
      </c>
    </row>
    <row r="89" spans="1:36" x14ac:dyDescent="0.25">
      <c r="A89" s="126" t="s">
        <v>47486</v>
      </c>
      <c r="B89" s="126" t="s">
        <v>47485</v>
      </c>
      <c r="C89" s="126" t="e">
        <f>VLOOKUP(A89,CodEmployee!$A:$C,3,0)</f>
        <v>#N/A</v>
      </c>
      <c r="D89" s="126" t="e">
        <f>VLOOKUP(A89,CodEmployee!$A:$D,4,0)</f>
        <v>#N/A</v>
      </c>
      <c r="E89" s="127"/>
      <c r="F89" s="127"/>
      <c r="G89" s="127"/>
      <c r="H89" s="127"/>
      <c r="I89" s="126"/>
      <c r="J89" s="126"/>
      <c r="K89" s="126"/>
      <c r="L89" s="126"/>
      <c r="M89" s="126" t="e">
        <f>VLOOKUP(A89,CodEmployee!$A:$M,13,0)</f>
        <v>#N/A</v>
      </c>
      <c r="N89" s="126"/>
      <c r="O89" s="126"/>
      <c r="P89" s="126"/>
      <c r="Q89" s="126"/>
      <c r="R89" s="126"/>
      <c r="S89" s="126"/>
      <c r="T89" s="126"/>
      <c r="U89" s="126"/>
      <c r="V89" s="126"/>
      <c r="W89" s="128">
        <v>5000000</v>
      </c>
      <c r="X89" s="130"/>
      <c r="Y89" s="131"/>
      <c r="Z89" s="129">
        <v>12000000</v>
      </c>
      <c r="AA89" s="350">
        <v>1000000</v>
      </c>
      <c r="AB89" s="350">
        <f t="shared" si="6"/>
        <v>6000000</v>
      </c>
      <c r="AC89" s="129">
        <f>SUMIFS('Commission month'!$M:$M,'Commission month'!$O:$O,"False",'Commission month'!$R:$R,'Target Lists'!A89)</f>
        <v>0</v>
      </c>
      <c r="AD89" s="129">
        <f>SUMIFS('Commission month'!$M:$M,'Commission month'!$O:$O,"False",'Commission month'!$N:$N,'Target Lists'!A89)</f>
        <v>0</v>
      </c>
      <c r="AE89" s="129">
        <f t="shared" si="7"/>
        <v>6000000</v>
      </c>
      <c r="AF89" s="134">
        <f t="shared" si="8"/>
        <v>5000000</v>
      </c>
      <c r="AG89" s="129">
        <f>SUMIFS('Commission month'!$M:$M,'Commission month'!$R:$R,'Target Lists'!$A89,'Commission month'!$Q:$Q,0)</f>
        <v>0</v>
      </c>
      <c r="AH89" s="439">
        <f t="shared" si="9"/>
        <v>0</v>
      </c>
      <c r="AI89" s="442">
        <f t="shared" si="10"/>
        <v>0</v>
      </c>
      <c r="AJ89" s="82" t="str">
        <f>IF(VLOOKUP(A89,'W.M. Assumptions'!$E:$BE,53,0)=A89,"STM",VLOOKUP(A89,'W.M. Assumptions'!$E:$BE,53,0))</f>
        <v>A3715</v>
      </c>
    </row>
    <row r="90" spans="1:36" x14ac:dyDescent="0.25">
      <c r="A90" s="126" t="s">
        <v>5072</v>
      </c>
      <c r="B90" s="126" t="s">
        <v>47581</v>
      </c>
      <c r="C90" s="126" t="str">
        <f>VLOOKUP(A90,CodEmployee!$A:$C,3,0)</f>
        <v>Officer Grade I</v>
      </c>
      <c r="D90" s="126" t="str">
        <f>VLOOKUP(A90,CodEmployee!$A:$D,4,0)</f>
        <v>Wealth Management</v>
      </c>
      <c r="E90" s="127"/>
      <c r="F90" s="127"/>
      <c r="G90" s="127"/>
      <c r="H90" s="127"/>
      <c r="I90" s="126"/>
      <c r="J90" s="126"/>
      <c r="K90" s="126"/>
      <c r="L90" s="126"/>
      <c r="M90" s="126" t="str">
        <f>VLOOKUP(A90,CodEmployee!$A:$M,13,0)</f>
        <v>Rajshahi</v>
      </c>
      <c r="N90" s="126"/>
      <c r="O90" s="126"/>
      <c r="P90" s="126"/>
      <c r="Q90" s="126"/>
      <c r="R90" s="126"/>
      <c r="S90" s="126"/>
      <c r="T90" s="126"/>
      <c r="U90" s="126"/>
      <c r="V90" s="126"/>
      <c r="W90" s="128">
        <v>6063000</v>
      </c>
      <c r="X90" s="130"/>
      <c r="Y90" s="131"/>
      <c r="Z90" s="129">
        <v>12000000</v>
      </c>
      <c r="AA90" s="350">
        <v>1000000</v>
      </c>
      <c r="AB90" s="350">
        <f t="shared" si="6"/>
        <v>7063000</v>
      </c>
      <c r="AC90" s="129">
        <f>SUMIFS('Commission month'!$M:$M,'Commission month'!$O:$O,"False",'Commission month'!$R:$R,'Target Lists'!A90)</f>
        <v>0</v>
      </c>
      <c r="AD90" s="129">
        <f>SUMIFS('Commission month'!$M:$M,'Commission month'!$O:$O,"False",'Commission month'!$N:$N,'Target Lists'!A90)</f>
        <v>0</v>
      </c>
      <c r="AE90" s="129">
        <f t="shared" si="7"/>
        <v>7063000</v>
      </c>
      <c r="AF90" s="134">
        <f t="shared" si="8"/>
        <v>6063000</v>
      </c>
      <c r="AG90" s="129">
        <f>SUMIFS('Commission month'!$M:$M,'Commission month'!$R:$R,'Target Lists'!$A90,'Commission month'!$Q:$Q,0)</f>
        <v>2310945.63</v>
      </c>
      <c r="AH90" s="439">
        <f t="shared" si="9"/>
        <v>0</v>
      </c>
      <c r="AI90" s="442">
        <f t="shared" si="10"/>
        <v>0</v>
      </c>
      <c r="AJ90" s="82" t="str">
        <f>IF(VLOOKUP(A90,'W.M. Assumptions'!$E:$BE,53,0)=A90,"STM",VLOOKUP(A90,'W.M. Assumptions'!$E:$BE,53,0))</f>
        <v>A2720</v>
      </c>
    </row>
    <row r="91" spans="1:36" x14ac:dyDescent="0.25">
      <c r="A91" s="126" t="s">
        <v>47486</v>
      </c>
      <c r="B91" s="126" t="s">
        <v>47485</v>
      </c>
      <c r="C91" s="126" t="e">
        <f>VLOOKUP(A91,CodEmployee!$A:$C,3,0)</f>
        <v>#N/A</v>
      </c>
      <c r="D91" s="126" t="e">
        <f>VLOOKUP(A91,CodEmployee!$A:$D,4,0)</f>
        <v>#N/A</v>
      </c>
      <c r="E91" s="127"/>
      <c r="F91" s="127"/>
      <c r="G91" s="127"/>
      <c r="H91" s="127"/>
      <c r="I91" s="126"/>
      <c r="J91" s="126"/>
      <c r="K91" s="126"/>
      <c r="L91" s="126"/>
      <c r="M91" s="126" t="e">
        <f>VLOOKUP(A91,CodEmployee!$A:$M,13,0)</f>
        <v>#N/A</v>
      </c>
      <c r="N91" s="126"/>
      <c r="O91" s="126"/>
      <c r="P91" s="126"/>
      <c r="Q91" s="126"/>
      <c r="R91" s="126"/>
      <c r="S91" s="126"/>
      <c r="T91" s="126"/>
      <c r="U91" s="126"/>
      <c r="V91" s="126"/>
      <c r="W91" s="128">
        <v>5000000</v>
      </c>
      <c r="X91" s="130"/>
      <c r="Y91" s="131"/>
      <c r="Z91" s="129">
        <v>12000000</v>
      </c>
      <c r="AA91" s="350">
        <v>1000000</v>
      </c>
      <c r="AB91" s="350">
        <f t="shared" si="6"/>
        <v>6000000</v>
      </c>
      <c r="AC91" s="129">
        <f>SUMIFS('Commission month'!$M:$M,'Commission month'!$O:$O,"False",'Commission month'!$R:$R,'Target Lists'!A91)</f>
        <v>0</v>
      </c>
      <c r="AD91" s="129">
        <f>SUMIFS('Commission month'!$M:$M,'Commission month'!$O:$O,"False",'Commission month'!$N:$N,'Target Lists'!A91)</f>
        <v>0</v>
      </c>
      <c r="AE91" s="129">
        <f t="shared" si="7"/>
        <v>6000000</v>
      </c>
      <c r="AF91" s="134">
        <f t="shared" si="8"/>
        <v>5000000</v>
      </c>
      <c r="AG91" s="129">
        <f>SUMIFS('Commission month'!$M:$M,'Commission month'!$R:$R,'Target Lists'!$A91,'Commission month'!$Q:$Q,0)</f>
        <v>0</v>
      </c>
      <c r="AH91" s="439">
        <f t="shared" si="9"/>
        <v>0</v>
      </c>
      <c r="AI91" s="442">
        <f t="shared" si="10"/>
        <v>0</v>
      </c>
      <c r="AJ91" s="82" t="str">
        <f>IF(VLOOKUP(A91,'W.M. Assumptions'!$E:$BE,53,0)=A91,"STM",VLOOKUP(A91,'W.M. Assumptions'!$E:$BE,53,0))</f>
        <v>A3715</v>
      </c>
    </row>
    <row r="92" spans="1:36" x14ac:dyDescent="0.25">
      <c r="A92" s="126" t="s">
        <v>2386</v>
      </c>
      <c r="B92" s="126" t="s">
        <v>5810</v>
      </c>
      <c r="C92" s="126" t="str">
        <f>VLOOKUP(A92,CodEmployee!$A:$C,3,0)</f>
        <v>Trainee Associate(DA)</v>
      </c>
      <c r="D92" s="126" t="str">
        <f>VLOOKUP(A92,CodEmployee!$A:$D,4,0)</f>
        <v>Wealth Management</v>
      </c>
      <c r="E92" s="127"/>
      <c r="F92" s="127"/>
      <c r="G92" s="127"/>
      <c r="H92" s="127"/>
      <c r="I92" s="126"/>
      <c r="J92" s="126"/>
      <c r="K92" s="126"/>
      <c r="L92" s="126"/>
      <c r="M92" s="126" t="str">
        <f>VLOOKUP(A92,CodEmployee!$A:$M,13,0)</f>
        <v>Rangpur</v>
      </c>
      <c r="N92" s="126"/>
      <c r="O92" s="126"/>
      <c r="P92" s="126"/>
      <c r="Q92" s="126"/>
      <c r="R92" s="126"/>
      <c r="S92" s="126"/>
      <c r="T92" s="126"/>
      <c r="U92" s="126"/>
      <c r="V92" s="126"/>
      <c r="W92" s="128">
        <v>16341355.460000001</v>
      </c>
      <c r="X92" s="130"/>
      <c r="Y92" s="131"/>
      <c r="Z92" s="129">
        <v>12000000</v>
      </c>
      <c r="AA92" s="350">
        <v>1000000</v>
      </c>
      <c r="AB92" s="350">
        <f t="shared" si="6"/>
        <v>17341355.460000001</v>
      </c>
      <c r="AC92" s="129">
        <f>SUMIFS('Commission month'!$M:$M,'Commission month'!$O:$O,"False",'Commission month'!$R:$R,'Target Lists'!A92)</f>
        <v>0</v>
      </c>
      <c r="AD92" s="129">
        <f>SUMIFS('Commission month'!$M:$M,'Commission month'!$O:$O,"False",'Commission month'!$N:$N,'Target Lists'!A92)</f>
        <v>0</v>
      </c>
      <c r="AE92" s="129">
        <f t="shared" si="7"/>
        <v>17341355.460000001</v>
      </c>
      <c r="AF92" s="134">
        <f t="shared" si="8"/>
        <v>16341355.460000001</v>
      </c>
      <c r="AG92" s="129">
        <f>SUMIFS('Commission month'!$M:$M,'Commission month'!$R:$R,'Target Lists'!$A92,'Commission month'!$Q:$Q,0)</f>
        <v>0</v>
      </c>
      <c r="AH92" s="439">
        <f t="shared" si="9"/>
        <v>0</v>
      </c>
      <c r="AI92" s="442">
        <f t="shared" si="10"/>
        <v>0</v>
      </c>
      <c r="AJ92" s="82" t="str">
        <f>IF(VLOOKUP(A92,'W.M. Assumptions'!$E:$BE,53,0)=A92,"STM",VLOOKUP(A92,'W.M. Assumptions'!$E:$BE,53,0))</f>
        <v>A2720</v>
      </c>
    </row>
    <row r="93" spans="1:36" x14ac:dyDescent="0.25">
      <c r="A93" s="126" t="s">
        <v>47486</v>
      </c>
      <c r="B93" s="126" t="s">
        <v>47485</v>
      </c>
      <c r="C93" s="126" t="e">
        <f>VLOOKUP(A93,CodEmployee!$A:$C,3,0)</f>
        <v>#N/A</v>
      </c>
      <c r="D93" s="126" t="e">
        <f>VLOOKUP(A93,CodEmployee!$A:$D,4,0)</f>
        <v>#N/A</v>
      </c>
      <c r="E93" s="127"/>
      <c r="F93" s="127"/>
      <c r="G93" s="127"/>
      <c r="H93" s="127"/>
      <c r="I93" s="126"/>
      <c r="J93" s="126"/>
      <c r="K93" s="126"/>
      <c r="L93" s="126"/>
      <c r="M93" s="126" t="e">
        <f>VLOOKUP(A93,CodEmployee!$A:$M,13,0)</f>
        <v>#N/A</v>
      </c>
      <c r="N93" s="126"/>
      <c r="O93" s="126"/>
      <c r="P93" s="126"/>
      <c r="Q93" s="126"/>
      <c r="R93" s="126"/>
      <c r="S93" s="126"/>
      <c r="T93" s="126"/>
      <c r="U93" s="126"/>
      <c r="V93" s="126"/>
      <c r="W93" s="128">
        <v>5000000</v>
      </c>
      <c r="X93" s="130"/>
      <c r="Y93" s="131"/>
      <c r="Z93" s="129">
        <v>12000000</v>
      </c>
      <c r="AA93" s="350">
        <v>1000000</v>
      </c>
      <c r="AB93" s="350">
        <f t="shared" si="6"/>
        <v>6000000</v>
      </c>
      <c r="AC93" s="129">
        <f>SUMIFS('Commission month'!$M:$M,'Commission month'!$O:$O,"False",'Commission month'!$R:$R,'Target Lists'!A93)</f>
        <v>0</v>
      </c>
      <c r="AD93" s="129">
        <f>SUMIFS('Commission month'!$M:$M,'Commission month'!$O:$O,"False",'Commission month'!$N:$N,'Target Lists'!A93)</f>
        <v>0</v>
      </c>
      <c r="AE93" s="129">
        <f t="shared" si="7"/>
        <v>6000000</v>
      </c>
      <c r="AF93" s="134">
        <f t="shared" si="8"/>
        <v>5000000</v>
      </c>
      <c r="AG93" s="129">
        <f>SUMIFS('Commission month'!$M:$M,'Commission month'!$R:$R,'Target Lists'!$A93,'Commission month'!$Q:$Q,0)</f>
        <v>0</v>
      </c>
      <c r="AH93" s="439">
        <f t="shared" si="9"/>
        <v>0</v>
      </c>
      <c r="AI93" s="442">
        <f t="shared" si="10"/>
        <v>0</v>
      </c>
      <c r="AJ93" s="82" t="str">
        <f>IF(VLOOKUP(A93,'W.M. Assumptions'!$E:$BE,53,0)=A93,"STM",VLOOKUP(A93,'W.M. Assumptions'!$E:$BE,53,0))</f>
        <v>A3715</v>
      </c>
    </row>
    <row r="94" spans="1:36" x14ac:dyDescent="0.25">
      <c r="A94" s="126" t="s">
        <v>47486</v>
      </c>
      <c r="B94" s="126" t="s">
        <v>47485</v>
      </c>
      <c r="C94" s="126" t="e">
        <f>VLOOKUP(A94,CodEmployee!$A:$C,3,0)</f>
        <v>#N/A</v>
      </c>
      <c r="D94" s="126" t="e">
        <f>VLOOKUP(A94,CodEmployee!$A:$D,4,0)</f>
        <v>#N/A</v>
      </c>
      <c r="E94" s="127"/>
      <c r="F94" s="127"/>
      <c r="G94" s="127"/>
      <c r="H94" s="127"/>
      <c r="I94" s="126"/>
      <c r="J94" s="126"/>
      <c r="K94" s="126"/>
      <c r="L94" s="126"/>
      <c r="M94" s="126" t="e">
        <f>VLOOKUP(A94,CodEmployee!$A:$M,13,0)</f>
        <v>#N/A</v>
      </c>
      <c r="N94" s="126"/>
      <c r="O94" s="126"/>
      <c r="P94" s="126"/>
      <c r="Q94" s="126"/>
      <c r="R94" s="126"/>
      <c r="S94" s="126"/>
      <c r="T94" s="126"/>
      <c r="U94" s="126"/>
      <c r="V94" s="126"/>
      <c r="W94" s="128">
        <v>5000000</v>
      </c>
      <c r="X94" s="130"/>
      <c r="Y94" s="131"/>
      <c r="Z94" s="129">
        <v>12000000</v>
      </c>
      <c r="AA94" s="350">
        <v>1000000</v>
      </c>
      <c r="AB94" s="350">
        <f t="shared" si="6"/>
        <v>6000000</v>
      </c>
      <c r="AC94" s="129">
        <f>SUMIFS('Commission month'!$M:$M,'Commission month'!$O:$O,"False",'Commission month'!$R:$R,'Target Lists'!A94)</f>
        <v>0</v>
      </c>
      <c r="AD94" s="129">
        <f>SUMIFS('Commission month'!$M:$M,'Commission month'!$O:$O,"False",'Commission month'!$N:$N,'Target Lists'!A94)</f>
        <v>0</v>
      </c>
      <c r="AE94" s="129">
        <f t="shared" si="7"/>
        <v>6000000</v>
      </c>
      <c r="AF94" s="134">
        <f t="shared" si="8"/>
        <v>5000000</v>
      </c>
      <c r="AG94" s="129">
        <f>SUMIFS('Commission month'!$M:$M,'Commission month'!$R:$R,'Target Lists'!$A94,'Commission month'!$Q:$Q,0)</f>
        <v>0</v>
      </c>
      <c r="AH94" s="439">
        <f t="shared" si="9"/>
        <v>0</v>
      </c>
      <c r="AI94" s="442">
        <f t="shared" si="10"/>
        <v>0</v>
      </c>
      <c r="AJ94" s="82" t="str">
        <f>IF(VLOOKUP(A94,'W.M. Assumptions'!$E:$BE,53,0)=A94,"STM",VLOOKUP(A94,'W.M. Assumptions'!$E:$BE,53,0))</f>
        <v>A3715</v>
      </c>
    </row>
    <row r="95" spans="1:36" x14ac:dyDescent="0.25">
      <c r="A95" s="126" t="s">
        <v>3903</v>
      </c>
      <c r="B95" s="126" t="s">
        <v>5773</v>
      </c>
      <c r="C95" s="126" t="str">
        <f>VLOOKUP(A95,CodEmployee!$A:$C,3,0)</f>
        <v>Officer Grade I</v>
      </c>
      <c r="D95" s="126" t="str">
        <f>VLOOKUP(A95,CodEmployee!$A:$D,4,0)</f>
        <v>Wealth Management</v>
      </c>
      <c r="E95" s="127"/>
      <c r="F95" s="127"/>
      <c r="G95" s="127"/>
      <c r="H95" s="127"/>
      <c r="I95" s="126"/>
      <c r="J95" s="126"/>
      <c r="K95" s="126"/>
      <c r="L95" s="126"/>
      <c r="M95" s="126" t="str">
        <f>VLOOKUP(A95,CodEmployee!$A:$M,13,0)</f>
        <v>Belkuchi</v>
      </c>
      <c r="N95" s="126"/>
      <c r="O95" s="126"/>
      <c r="P95" s="126"/>
      <c r="Q95" s="126"/>
      <c r="R95" s="126"/>
      <c r="S95" s="126"/>
      <c r="T95" s="126"/>
      <c r="U95" s="126"/>
      <c r="V95" s="126"/>
      <c r="W95" s="128">
        <v>35059660.819999993</v>
      </c>
      <c r="X95" s="130"/>
      <c r="Y95" s="131"/>
      <c r="Z95" s="129">
        <v>12000000</v>
      </c>
      <c r="AA95" s="350">
        <v>1000000</v>
      </c>
      <c r="AB95" s="350">
        <f t="shared" si="6"/>
        <v>36059660.819999993</v>
      </c>
      <c r="AC95" s="129">
        <f>SUMIFS('Commission month'!$M:$M,'Commission month'!$O:$O,"False",'Commission month'!$R:$R,'Target Lists'!A95)</f>
        <v>0</v>
      </c>
      <c r="AD95" s="129">
        <f>SUMIFS('Commission month'!$M:$M,'Commission month'!$O:$O,"False",'Commission month'!$N:$N,'Target Lists'!A95)</f>
        <v>0</v>
      </c>
      <c r="AE95" s="129">
        <f t="shared" si="7"/>
        <v>36059660.819999993</v>
      </c>
      <c r="AF95" s="134">
        <f t="shared" si="8"/>
        <v>35059660.819999993</v>
      </c>
      <c r="AG95" s="129">
        <f>SUMIFS('Commission month'!$M:$M,'Commission month'!$R:$R,'Target Lists'!$A95,'Commission month'!$Q:$Q,0)</f>
        <v>34473614.659999996</v>
      </c>
      <c r="AH95" s="439">
        <f t="shared" si="9"/>
        <v>0</v>
      </c>
      <c r="AI95" s="442">
        <f t="shared" si="10"/>
        <v>0</v>
      </c>
      <c r="AJ95" s="82" t="str">
        <f>IF(VLOOKUP(A95,'W.M. Assumptions'!$E:$BE,53,0)=A95,"STM",VLOOKUP(A95,'W.M. Assumptions'!$E:$BE,53,0))</f>
        <v>A2720</v>
      </c>
    </row>
    <row r="96" spans="1:36" x14ac:dyDescent="0.25">
      <c r="A96" s="126" t="s">
        <v>47486</v>
      </c>
      <c r="B96" s="126" t="s">
        <v>47485</v>
      </c>
      <c r="C96" s="126" t="e">
        <f>VLOOKUP(A96,CodEmployee!$A:$C,3,0)</f>
        <v>#N/A</v>
      </c>
      <c r="D96" s="126" t="e">
        <f>VLOOKUP(A96,CodEmployee!$A:$D,4,0)</f>
        <v>#N/A</v>
      </c>
      <c r="E96" s="127"/>
      <c r="F96" s="127"/>
      <c r="G96" s="127"/>
      <c r="H96" s="127"/>
      <c r="I96" s="126"/>
      <c r="J96" s="126"/>
      <c r="K96" s="126"/>
      <c r="L96" s="126"/>
      <c r="M96" s="126" t="e">
        <f>VLOOKUP(A96,CodEmployee!$A:$M,13,0)</f>
        <v>#N/A</v>
      </c>
      <c r="N96" s="126"/>
      <c r="O96" s="126"/>
      <c r="P96" s="126"/>
      <c r="Q96" s="126"/>
      <c r="R96" s="126"/>
      <c r="S96" s="126"/>
      <c r="T96" s="126"/>
      <c r="U96" s="126"/>
      <c r="V96" s="126"/>
      <c r="W96" s="128">
        <v>5000000</v>
      </c>
      <c r="X96" s="130"/>
      <c r="Y96" s="131"/>
      <c r="Z96" s="129">
        <v>12000000</v>
      </c>
      <c r="AA96" s="350">
        <v>1000000</v>
      </c>
      <c r="AB96" s="350">
        <f t="shared" si="6"/>
        <v>6000000</v>
      </c>
      <c r="AC96" s="129">
        <f>SUMIFS('Commission month'!$M:$M,'Commission month'!$O:$O,"False",'Commission month'!$R:$R,'Target Lists'!A96)</f>
        <v>0</v>
      </c>
      <c r="AD96" s="129">
        <f>SUMIFS('Commission month'!$M:$M,'Commission month'!$O:$O,"False",'Commission month'!$N:$N,'Target Lists'!A96)</f>
        <v>0</v>
      </c>
      <c r="AE96" s="129">
        <f t="shared" si="7"/>
        <v>6000000</v>
      </c>
      <c r="AF96" s="134">
        <f t="shared" si="8"/>
        <v>5000000</v>
      </c>
      <c r="AG96" s="129">
        <f>SUMIFS('Commission month'!$M:$M,'Commission month'!$R:$R,'Target Lists'!$A96,'Commission month'!$Q:$Q,0)</f>
        <v>0</v>
      </c>
      <c r="AH96" s="439">
        <f t="shared" si="9"/>
        <v>0</v>
      </c>
      <c r="AI96" s="442">
        <f t="shared" si="10"/>
        <v>0</v>
      </c>
      <c r="AJ96" s="82" t="str">
        <f>IF(VLOOKUP(A96,'W.M. Assumptions'!$E:$BE,53,0)=A96,"STM",VLOOKUP(A96,'W.M. Assumptions'!$E:$BE,53,0))</f>
        <v>A3715</v>
      </c>
    </row>
    <row r="97" spans="1:36" x14ac:dyDescent="0.25">
      <c r="A97" s="126" t="s">
        <v>2382</v>
      </c>
      <c r="B97" s="126" t="s">
        <v>45728</v>
      </c>
      <c r="C97" s="126" t="str">
        <f>VLOOKUP(A97,CodEmployee!$A:$C,3,0)</f>
        <v>Trainee Associate(DA)</v>
      </c>
      <c r="D97" s="126" t="str">
        <f>VLOOKUP(A97,CodEmployee!$A:$D,4,0)</f>
        <v>Wealth Management</v>
      </c>
      <c r="E97" s="127"/>
      <c r="F97" s="127"/>
      <c r="G97" s="127"/>
      <c r="H97" s="127"/>
      <c r="I97" s="126"/>
      <c r="J97" s="126"/>
      <c r="K97" s="126"/>
      <c r="L97" s="126"/>
      <c r="M97" s="126" t="str">
        <f>VLOOKUP(A97,CodEmployee!$A:$M,13,0)</f>
        <v>Khulna</v>
      </c>
      <c r="N97" s="126"/>
      <c r="O97" s="126"/>
      <c r="P97" s="126"/>
      <c r="Q97" s="126"/>
      <c r="R97" s="126"/>
      <c r="S97" s="126"/>
      <c r="T97" s="126"/>
      <c r="U97" s="126"/>
      <c r="V97" s="126"/>
      <c r="W97" s="128">
        <v>-1087649.5900000008</v>
      </c>
      <c r="X97" s="130"/>
      <c r="Y97" s="131"/>
      <c r="Z97" s="129">
        <v>12000000</v>
      </c>
      <c r="AA97" s="350">
        <v>1000000</v>
      </c>
      <c r="AB97" s="350">
        <f t="shared" si="6"/>
        <v>-87649.590000000782</v>
      </c>
      <c r="AC97" s="129">
        <f>SUMIFS('Commission month'!$M:$M,'Commission month'!$O:$O,"False",'Commission month'!$R:$R,'Target Lists'!A97)</f>
        <v>0</v>
      </c>
      <c r="AD97" s="129">
        <f>SUMIFS('Commission month'!$M:$M,'Commission month'!$O:$O,"False",'Commission month'!$N:$N,'Target Lists'!A97)</f>
        <v>0</v>
      </c>
      <c r="AE97" s="129">
        <f t="shared" si="7"/>
        <v>-87649.590000000782</v>
      </c>
      <c r="AF97" s="134">
        <f t="shared" si="8"/>
        <v>-1087649.5900000008</v>
      </c>
      <c r="AG97" s="129">
        <f>SUMIFS('Commission month'!$M:$M,'Commission month'!$R:$R,'Target Lists'!$A97,'Commission month'!$Q:$Q,0)</f>
        <v>0</v>
      </c>
      <c r="AH97" s="439">
        <f t="shared" si="9"/>
        <v>87649.590000000782</v>
      </c>
      <c r="AI97" s="442">
        <f t="shared" si="10"/>
        <v>8.7649590000000777E-2</v>
      </c>
      <c r="AJ97" s="82" t="str">
        <f>IF(VLOOKUP(A97,'W.M. Assumptions'!$E:$BE,53,0)=A97,"STM",VLOOKUP(A97,'W.M. Assumptions'!$E:$BE,53,0))</f>
        <v>A2720</v>
      </c>
    </row>
    <row r="98" spans="1:36" x14ac:dyDescent="0.25">
      <c r="A98" s="126" t="s">
        <v>47486</v>
      </c>
      <c r="B98" s="126" t="s">
        <v>47485</v>
      </c>
      <c r="C98" s="126" t="e">
        <f>VLOOKUP(A98,CodEmployee!$A:$C,3,0)</f>
        <v>#N/A</v>
      </c>
      <c r="D98" s="126" t="e">
        <f>VLOOKUP(A98,CodEmployee!$A:$D,4,0)</f>
        <v>#N/A</v>
      </c>
      <c r="E98" s="127"/>
      <c r="F98" s="127"/>
      <c r="G98" s="127"/>
      <c r="H98" s="127"/>
      <c r="I98" s="126"/>
      <c r="J98" s="126"/>
      <c r="K98" s="126"/>
      <c r="L98" s="126"/>
      <c r="M98" s="126" t="e">
        <f>VLOOKUP(A98,CodEmployee!$A:$M,13,0)</f>
        <v>#N/A</v>
      </c>
      <c r="N98" s="126"/>
      <c r="O98" s="126"/>
      <c r="P98" s="126"/>
      <c r="Q98" s="126"/>
      <c r="R98" s="126"/>
      <c r="S98" s="126"/>
      <c r="T98" s="126"/>
      <c r="U98" s="126"/>
      <c r="V98" s="126"/>
      <c r="W98" s="128">
        <v>5000000</v>
      </c>
      <c r="X98" s="130"/>
      <c r="Y98" s="131"/>
      <c r="Z98" s="129">
        <v>12000000</v>
      </c>
      <c r="AA98" s="350">
        <v>1000000</v>
      </c>
      <c r="AB98" s="350">
        <f t="shared" si="6"/>
        <v>6000000</v>
      </c>
      <c r="AC98" s="129">
        <f>SUMIFS('Commission month'!$M:$M,'Commission month'!$O:$O,"False",'Commission month'!$R:$R,'Target Lists'!A98)</f>
        <v>0</v>
      </c>
      <c r="AD98" s="129">
        <f>SUMIFS('Commission month'!$M:$M,'Commission month'!$O:$O,"False",'Commission month'!$N:$N,'Target Lists'!A98)</f>
        <v>0</v>
      </c>
      <c r="AE98" s="129">
        <f t="shared" si="7"/>
        <v>6000000</v>
      </c>
      <c r="AF98" s="134">
        <f t="shared" si="8"/>
        <v>5000000</v>
      </c>
      <c r="AG98" s="129">
        <f>SUMIFS('Commission month'!$M:$M,'Commission month'!$R:$R,'Target Lists'!$A98,'Commission month'!$Q:$Q,0)</f>
        <v>0</v>
      </c>
      <c r="AH98" s="439">
        <f t="shared" si="9"/>
        <v>0</v>
      </c>
      <c r="AI98" s="442">
        <f t="shared" si="10"/>
        <v>0</v>
      </c>
      <c r="AJ98" s="82" t="str">
        <f>IF(VLOOKUP(A98,'W.M. Assumptions'!$E:$BE,53,0)=A98,"STM",VLOOKUP(A98,'W.M. Assumptions'!$E:$BE,53,0))</f>
        <v>A3715</v>
      </c>
    </row>
    <row r="99" spans="1:36" x14ac:dyDescent="0.25">
      <c r="A99" s="126" t="s">
        <v>47486</v>
      </c>
      <c r="B99" s="126" t="s">
        <v>47485</v>
      </c>
      <c r="C99" s="126" t="e">
        <f>VLOOKUP(A99,CodEmployee!$A:$C,3,0)</f>
        <v>#N/A</v>
      </c>
      <c r="D99" s="126" t="e">
        <f>VLOOKUP(A99,CodEmployee!$A:$D,4,0)</f>
        <v>#N/A</v>
      </c>
      <c r="E99" s="127"/>
      <c r="F99" s="127"/>
      <c r="G99" s="127"/>
      <c r="H99" s="127"/>
      <c r="I99" s="126"/>
      <c r="J99" s="126"/>
      <c r="K99" s="126"/>
      <c r="L99" s="126"/>
      <c r="M99" s="126" t="e">
        <f>VLOOKUP(A99,CodEmployee!$A:$M,13,0)</f>
        <v>#N/A</v>
      </c>
      <c r="N99" s="126"/>
      <c r="O99" s="126"/>
      <c r="P99" s="126"/>
      <c r="Q99" s="126"/>
      <c r="R99" s="126"/>
      <c r="S99" s="126"/>
      <c r="T99" s="126"/>
      <c r="U99" s="126"/>
      <c r="V99" s="126"/>
      <c r="W99" s="128">
        <v>5000000</v>
      </c>
      <c r="X99" s="130"/>
      <c r="Y99" s="131"/>
      <c r="Z99" s="129">
        <v>12000000</v>
      </c>
      <c r="AA99" s="350">
        <v>1000000</v>
      </c>
      <c r="AB99" s="350">
        <f t="shared" si="6"/>
        <v>6000000</v>
      </c>
      <c r="AC99" s="129">
        <f>SUMIFS('Commission month'!$M:$M,'Commission month'!$O:$O,"False",'Commission month'!$R:$R,'Target Lists'!A99)</f>
        <v>0</v>
      </c>
      <c r="AD99" s="129">
        <f>SUMIFS('Commission month'!$M:$M,'Commission month'!$O:$O,"False",'Commission month'!$N:$N,'Target Lists'!A99)</f>
        <v>0</v>
      </c>
      <c r="AE99" s="129">
        <f t="shared" si="7"/>
        <v>6000000</v>
      </c>
      <c r="AF99" s="134">
        <f t="shared" si="8"/>
        <v>5000000</v>
      </c>
      <c r="AG99" s="129">
        <f>SUMIFS('Commission month'!$M:$M,'Commission month'!$R:$R,'Target Lists'!$A99,'Commission month'!$Q:$Q,0)</f>
        <v>0</v>
      </c>
      <c r="AH99" s="439">
        <f t="shared" si="9"/>
        <v>0</v>
      </c>
      <c r="AI99" s="442">
        <f t="shared" si="10"/>
        <v>0</v>
      </c>
      <c r="AJ99" s="82" t="str">
        <f>IF(VLOOKUP(A99,'W.M. Assumptions'!$E:$BE,53,0)=A99,"STM",VLOOKUP(A99,'W.M. Assumptions'!$E:$BE,53,0))</f>
        <v>A3715</v>
      </c>
    </row>
    <row r="100" spans="1:36" x14ac:dyDescent="0.25">
      <c r="A100" s="126" t="s">
        <v>2404</v>
      </c>
      <c r="B100" s="126" t="s">
        <v>47131</v>
      </c>
      <c r="C100" s="126" t="str">
        <f>VLOOKUP(A100,CodEmployee!$A:$C,3,0)</f>
        <v>Trainee Associate(DA)</v>
      </c>
      <c r="D100" s="126" t="str">
        <f>VLOOKUP(A100,CodEmployee!$A:$D,4,0)</f>
        <v>Wealth Management</v>
      </c>
      <c r="E100" s="127"/>
      <c r="F100" s="127"/>
      <c r="G100" s="127"/>
      <c r="H100" s="127"/>
      <c r="I100" s="126"/>
      <c r="J100" s="126"/>
      <c r="K100" s="126"/>
      <c r="L100" s="126"/>
      <c r="M100" s="126" t="str">
        <f>VLOOKUP(A100,CodEmployee!$A:$M,13,0)</f>
        <v>Barishal</v>
      </c>
      <c r="N100" s="126"/>
      <c r="O100" s="126"/>
      <c r="P100" s="126"/>
      <c r="Q100" s="126"/>
      <c r="R100" s="126"/>
      <c r="S100" s="126"/>
      <c r="T100" s="126"/>
      <c r="U100" s="126"/>
      <c r="V100" s="126"/>
      <c r="W100" s="128">
        <v>8966147.5999999996</v>
      </c>
      <c r="X100" s="130"/>
      <c r="Y100" s="131"/>
      <c r="Z100" s="129">
        <v>12000000</v>
      </c>
      <c r="AA100" s="350">
        <v>1000000</v>
      </c>
      <c r="AB100" s="350">
        <f t="shared" si="6"/>
        <v>9966147.5999999996</v>
      </c>
      <c r="AC100" s="129">
        <f>SUMIFS('Commission month'!$M:$M,'Commission month'!$O:$O,"False",'Commission month'!$R:$R,'Target Lists'!A100)</f>
        <v>0</v>
      </c>
      <c r="AD100" s="129">
        <f>SUMIFS('Commission month'!$M:$M,'Commission month'!$O:$O,"False",'Commission month'!$N:$N,'Target Lists'!A100)</f>
        <v>0</v>
      </c>
      <c r="AE100" s="129">
        <f t="shared" si="7"/>
        <v>9966147.5999999996</v>
      </c>
      <c r="AF100" s="134">
        <f t="shared" si="8"/>
        <v>8966147.5999999996</v>
      </c>
      <c r="AG100" s="129">
        <f>SUMIFS('Commission month'!$M:$M,'Commission month'!$R:$R,'Target Lists'!$A100,'Commission month'!$Q:$Q,0)</f>
        <v>19988666.59</v>
      </c>
      <c r="AH100" s="439">
        <f t="shared" si="9"/>
        <v>10022518.99</v>
      </c>
      <c r="AI100" s="442">
        <f t="shared" si="10"/>
        <v>10.02251899</v>
      </c>
      <c r="AJ100" s="82" t="str">
        <f>IF(VLOOKUP(A100,'W.M. Assumptions'!$E:$BE,53,0)=A100,"STM",VLOOKUP(A100,'W.M. Assumptions'!$E:$BE,53,0))</f>
        <v>A2720</v>
      </c>
    </row>
    <row r="101" spans="1:36" x14ac:dyDescent="0.25">
      <c r="A101" s="126" t="s">
        <v>47486</v>
      </c>
      <c r="B101" s="126" t="s">
        <v>47485</v>
      </c>
      <c r="C101" s="126" t="e">
        <f>VLOOKUP(A101,CodEmployee!$A:$C,3,0)</f>
        <v>#N/A</v>
      </c>
      <c r="D101" s="126" t="e">
        <f>VLOOKUP(A101,CodEmployee!$A:$D,4,0)</f>
        <v>#N/A</v>
      </c>
      <c r="E101" s="127"/>
      <c r="F101" s="127"/>
      <c r="G101" s="127"/>
      <c r="H101" s="127"/>
      <c r="I101" s="126"/>
      <c r="J101" s="126"/>
      <c r="K101" s="126"/>
      <c r="L101" s="126"/>
      <c r="M101" s="126" t="e">
        <f>VLOOKUP(A101,CodEmployee!$A:$M,13,0)</f>
        <v>#N/A</v>
      </c>
      <c r="N101" s="126"/>
      <c r="O101" s="126"/>
      <c r="P101" s="126"/>
      <c r="Q101" s="126"/>
      <c r="R101" s="126"/>
      <c r="S101" s="126"/>
      <c r="T101" s="126"/>
      <c r="U101" s="126"/>
      <c r="V101" s="126"/>
      <c r="W101" s="128">
        <v>5000000</v>
      </c>
      <c r="X101" s="130"/>
      <c r="Y101" s="131"/>
      <c r="Z101" s="129">
        <v>12000000</v>
      </c>
      <c r="AA101" s="350">
        <v>1000000</v>
      </c>
      <c r="AB101" s="350">
        <f t="shared" si="6"/>
        <v>6000000</v>
      </c>
      <c r="AC101" s="129">
        <f>SUMIFS('Commission month'!$M:$M,'Commission month'!$O:$O,"False",'Commission month'!$R:$R,'Target Lists'!A101)</f>
        <v>0</v>
      </c>
      <c r="AD101" s="129">
        <f>SUMIFS('Commission month'!$M:$M,'Commission month'!$O:$O,"False",'Commission month'!$N:$N,'Target Lists'!A101)</f>
        <v>0</v>
      </c>
      <c r="AE101" s="129">
        <f t="shared" si="7"/>
        <v>6000000</v>
      </c>
      <c r="AF101" s="134">
        <f t="shared" si="8"/>
        <v>5000000</v>
      </c>
      <c r="AG101" s="129">
        <f>SUMIFS('Commission month'!$M:$M,'Commission month'!$R:$R,'Target Lists'!$A101,'Commission month'!$Q:$Q,0)</f>
        <v>0</v>
      </c>
      <c r="AH101" s="439">
        <f t="shared" si="9"/>
        <v>0</v>
      </c>
      <c r="AI101" s="442">
        <f t="shared" si="10"/>
        <v>0</v>
      </c>
      <c r="AJ101" s="82" t="str">
        <f>IF(VLOOKUP(A101,'W.M. Assumptions'!$E:$BE,53,0)=A101,"STM",VLOOKUP(A101,'W.M. Assumptions'!$E:$BE,53,0))</f>
        <v>A3715</v>
      </c>
    </row>
    <row r="102" spans="1:36" x14ac:dyDescent="0.25">
      <c r="A102" s="126" t="s">
        <v>47486</v>
      </c>
      <c r="B102" s="126" t="s">
        <v>47485</v>
      </c>
      <c r="C102" s="126" t="e">
        <f>VLOOKUP(A102,CodEmployee!$A:$C,3,0)</f>
        <v>#N/A</v>
      </c>
      <c r="D102" s="126" t="e">
        <f>VLOOKUP(A102,CodEmployee!$A:$D,4,0)</f>
        <v>#N/A</v>
      </c>
      <c r="E102" s="127"/>
      <c r="F102" s="127"/>
      <c r="G102" s="127"/>
      <c r="H102" s="127"/>
      <c r="I102" s="126"/>
      <c r="J102" s="126"/>
      <c r="K102" s="126"/>
      <c r="L102" s="126"/>
      <c r="M102" s="126" t="e">
        <f>VLOOKUP(A102,CodEmployee!$A:$M,13,0)</f>
        <v>#N/A</v>
      </c>
      <c r="N102" s="126"/>
      <c r="O102" s="126"/>
      <c r="P102" s="126"/>
      <c r="Q102" s="126"/>
      <c r="R102" s="126"/>
      <c r="S102" s="126"/>
      <c r="T102" s="126"/>
      <c r="U102" s="126"/>
      <c r="V102" s="126"/>
      <c r="W102" s="128">
        <v>5000000</v>
      </c>
      <c r="X102" s="130"/>
      <c r="Y102" s="131"/>
      <c r="Z102" s="129">
        <v>12000000</v>
      </c>
      <c r="AA102" s="350">
        <v>1000000</v>
      </c>
      <c r="AB102" s="350">
        <f t="shared" si="6"/>
        <v>6000000</v>
      </c>
      <c r="AC102" s="129">
        <f>SUMIFS('Commission month'!$M:$M,'Commission month'!$O:$O,"False",'Commission month'!$R:$R,'Target Lists'!A102)</f>
        <v>0</v>
      </c>
      <c r="AD102" s="129">
        <f>SUMIFS('Commission month'!$M:$M,'Commission month'!$O:$O,"False",'Commission month'!$N:$N,'Target Lists'!A102)</f>
        <v>0</v>
      </c>
      <c r="AE102" s="129">
        <f t="shared" si="7"/>
        <v>6000000</v>
      </c>
      <c r="AF102" s="134">
        <f t="shared" si="8"/>
        <v>5000000</v>
      </c>
      <c r="AG102" s="129">
        <f>SUMIFS('Commission month'!$M:$M,'Commission month'!$R:$R,'Target Lists'!$A102,'Commission month'!$Q:$Q,0)</f>
        <v>0</v>
      </c>
      <c r="AH102" s="439">
        <f t="shared" si="9"/>
        <v>0</v>
      </c>
      <c r="AI102" s="442">
        <f t="shared" si="10"/>
        <v>0</v>
      </c>
      <c r="AJ102" s="82" t="str">
        <f>IF(VLOOKUP(A102,'W.M. Assumptions'!$E:$BE,53,0)=A102,"STM",VLOOKUP(A102,'W.M. Assumptions'!$E:$BE,53,0))</f>
        <v>A3715</v>
      </c>
    </row>
    <row r="103" spans="1:36" x14ac:dyDescent="0.25">
      <c r="A103" s="126" t="s">
        <v>47486</v>
      </c>
      <c r="B103" s="126" t="s">
        <v>47485</v>
      </c>
      <c r="C103" s="126" t="e">
        <f>VLOOKUP(A103,CodEmployee!$A:$C,3,0)</f>
        <v>#N/A</v>
      </c>
      <c r="D103" s="126" t="e">
        <f>VLOOKUP(A103,CodEmployee!$A:$D,4,0)</f>
        <v>#N/A</v>
      </c>
      <c r="E103" s="127"/>
      <c r="F103" s="127"/>
      <c r="G103" s="127"/>
      <c r="H103" s="127"/>
      <c r="I103" s="126"/>
      <c r="J103" s="126"/>
      <c r="K103" s="126"/>
      <c r="L103" s="126"/>
      <c r="M103" s="126" t="e">
        <f>VLOOKUP(A103,CodEmployee!$A:$M,13,0)</f>
        <v>#N/A</v>
      </c>
      <c r="N103" s="126"/>
      <c r="O103" s="126"/>
      <c r="P103" s="126"/>
      <c r="Q103" s="126"/>
      <c r="R103" s="126"/>
      <c r="S103" s="126"/>
      <c r="T103" s="126"/>
      <c r="U103" s="126"/>
      <c r="V103" s="126"/>
      <c r="W103" s="128">
        <v>5000000</v>
      </c>
      <c r="X103" s="130"/>
      <c r="Y103" s="131"/>
      <c r="Z103" s="129">
        <v>12000000</v>
      </c>
      <c r="AA103" s="350">
        <v>1000000</v>
      </c>
      <c r="AB103" s="350">
        <f t="shared" si="6"/>
        <v>6000000</v>
      </c>
      <c r="AC103" s="129">
        <f>SUMIFS('Commission month'!$M:$M,'Commission month'!$O:$O,"False",'Commission month'!$R:$R,'Target Lists'!A103)</f>
        <v>0</v>
      </c>
      <c r="AD103" s="129">
        <f>SUMIFS('Commission month'!$M:$M,'Commission month'!$O:$O,"False",'Commission month'!$N:$N,'Target Lists'!A103)</f>
        <v>0</v>
      </c>
      <c r="AE103" s="129">
        <f t="shared" si="7"/>
        <v>6000000</v>
      </c>
      <c r="AF103" s="134">
        <f t="shared" si="8"/>
        <v>5000000</v>
      </c>
      <c r="AG103" s="129">
        <f>SUMIFS('Commission month'!$M:$M,'Commission month'!$R:$R,'Target Lists'!$A103,'Commission month'!$Q:$Q,0)</f>
        <v>0</v>
      </c>
      <c r="AH103" s="439">
        <f t="shared" si="9"/>
        <v>0</v>
      </c>
      <c r="AI103" s="442">
        <f t="shared" si="10"/>
        <v>0</v>
      </c>
      <c r="AJ103" s="82" t="str">
        <f>IF(VLOOKUP(A103,'W.M. Assumptions'!$E:$BE,53,0)=A103,"STM",VLOOKUP(A103,'W.M. Assumptions'!$E:$BE,53,0))</f>
        <v>A3715</v>
      </c>
    </row>
    <row r="104" spans="1:36" x14ac:dyDescent="0.25">
      <c r="A104" s="126" t="s">
        <v>47486</v>
      </c>
      <c r="B104" s="126" t="s">
        <v>47485</v>
      </c>
      <c r="C104" s="126" t="e">
        <f>VLOOKUP(A104,CodEmployee!$A:$C,3,0)</f>
        <v>#N/A</v>
      </c>
      <c r="D104" s="126" t="e">
        <f>VLOOKUP(A104,CodEmployee!$A:$D,4,0)</f>
        <v>#N/A</v>
      </c>
      <c r="E104" s="127"/>
      <c r="F104" s="127"/>
      <c r="G104" s="127"/>
      <c r="H104" s="127"/>
      <c r="I104" s="126"/>
      <c r="J104" s="126"/>
      <c r="K104" s="126"/>
      <c r="L104" s="126"/>
      <c r="M104" s="126" t="e">
        <f>VLOOKUP(A104,CodEmployee!$A:$M,13,0)</f>
        <v>#N/A</v>
      </c>
      <c r="N104" s="126"/>
      <c r="O104" s="126"/>
      <c r="P104" s="126"/>
      <c r="Q104" s="126"/>
      <c r="R104" s="126"/>
      <c r="S104" s="126"/>
      <c r="T104" s="126"/>
      <c r="U104" s="126"/>
      <c r="V104" s="126"/>
      <c r="W104" s="128">
        <v>5000000</v>
      </c>
      <c r="X104" s="130"/>
      <c r="Y104" s="131"/>
      <c r="Z104" s="129">
        <v>12000000</v>
      </c>
      <c r="AA104" s="350">
        <v>1000000</v>
      </c>
      <c r="AB104" s="350">
        <f t="shared" si="6"/>
        <v>6000000</v>
      </c>
      <c r="AC104" s="129">
        <f>SUMIFS('Commission month'!$M:$M,'Commission month'!$O:$O,"False",'Commission month'!$R:$R,'Target Lists'!A104)</f>
        <v>0</v>
      </c>
      <c r="AD104" s="129">
        <f>SUMIFS('Commission month'!$M:$M,'Commission month'!$O:$O,"False",'Commission month'!$N:$N,'Target Lists'!A104)</f>
        <v>0</v>
      </c>
      <c r="AE104" s="129">
        <f t="shared" si="7"/>
        <v>6000000</v>
      </c>
      <c r="AF104" s="134">
        <f t="shared" si="8"/>
        <v>5000000</v>
      </c>
      <c r="AG104" s="129">
        <f>SUMIFS('Commission month'!$M:$M,'Commission month'!$R:$R,'Target Lists'!$A104,'Commission month'!$Q:$Q,0)</f>
        <v>0</v>
      </c>
      <c r="AH104" s="439">
        <f t="shared" si="9"/>
        <v>0</v>
      </c>
      <c r="AI104" s="442">
        <f t="shared" si="10"/>
        <v>0</v>
      </c>
      <c r="AJ104" s="82" t="str">
        <f>IF(VLOOKUP(A104,'W.M. Assumptions'!$E:$BE,53,0)=A104,"STM",VLOOKUP(A104,'W.M. Assumptions'!$E:$BE,53,0))</f>
        <v>A3715</v>
      </c>
    </row>
    <row r="105" spans="1:36" x14ac:dyDescent="0.25">
      <c r="A105" s="126" t="s">
        <v>47486</v>
      </c>
      <c r="B105" s="126" t="s">
        <v>47485</v>
      </c>
      <c r="C105" s="126" t="e">
        <f>VLOOKUP(A105,CodEmployee!$A:$C,3,0)</f>
        <v>#N/A</v>
      </c>
      <c r="D105" s="126" t="e">
        <f>VLOOKUP(A105,CodEmployee!$A:$D,4,0)</f>
        <v>#N/A</v>
      </c>
      <c r="E105" s="127"/>
      <c r="F105" s="127"/>
      <c r="G105" s="127"/>
      <c r="H105" s="127"/>
      <c r="I105" s="126"/>
      <c r="J105" s="126"/>
      <c r="K105" s="126"/>
      <c r="L105" s="126"/>
      <c r="M105" s="126" t="e">
        <f>VLOOKUP(A105,CodEmployee!$A:$M,13,0)</f>
        <v>#N/A</v>
      </c>
      <c r="N105" s="126"/>
      <c r="O105" s="126"/>
      <c r="P105" s="126"/>
      <c r="Q105" s="126"/>
      <c r="R105" s="126"/>
      <c r="S105" s="126"/>
      <c r="T105" s="126"/>
      <c r="U105" s="126"/>
      <c r="V105" s="126"/>
      <c r="W105" s="128">
        <v>5000000</v>
      </c>
      <c r="X105" s="130"/>
      <c r="Y105" s="131"/>
      <c r="Z105" s="129">
        <v>12000000</v>
      </c>
      <c r="AA105" s="350">
        <v>1000000</v>
      </c>
      <c r="AB105" s="350">
        <f t="shared" si="6"/>
        <v>6000000</v>
      </c>
      <c r="AC105" s="129">
        <f>SUMIFS('Commission month'!$M:$M,'Commission month'!$O:$O,"False",'Commission month'!$R:$R,'Target Lists'!A105)</f>
        <v>0</v>
      </c>
      <c r="AD105" s="129">
        <f>SUMIFS('Commission month'!$M:$M,'Commission month'!$O:$O,"False",'Commission month'!$N:$N,'Target Lists'!A105)</f>
        <v>0</v>
      </c>
      <c r="AE105" s="129">
        <f t="shared" si="7"/>
        <v>6000000</v>
      </c>
      <c r="AF105" s="134">
        <f t="shared" si="8"/>
        <v>5000000</v>
      </c>
      <c r="AG105" s="129">
        <f>SUMIFS('Commission month'!$M:$M,'Commission month'!$R:$R,'Target Lists'!$A105,'Commission month'!$Q:$Q,0)</f>
        <v>0</v>
      </c>
      <c r="AH105" s="439">
        <f t="shared" si="9"/>
        <v>0</v>
      </c>
      <c r="AI105" s="442">
        <f t="shared" si="10"/>
        <v>0</v>
      </c>
      <c r="AJ105" s="82" t="str">
        <f>IF(VLOOKUP(A105,'W.M. Assumptions'!$E:$BE,53,0)=A105,"STM",VLOOKUP(A105,'W.M. Assumptions'!$E:$BE,53,0))</f>
        <v>A3715</v>
      </c>
    </row>
    <row r="106" spans="1:36" x14ac:dyDescent="0.25">
      <c r="A106" s="126" t="s">
        <v>47486</v>
      </c>
      <c r="B106" s="126" t="s">
        <v>47485</v>
      </c>
      <c r="C106" s="126" t="e">
        <f>VLOOKUP(A106,CodEmployee!$A:$C,3,0)</f>
        <v>#N/A</v>
      </c>
      <c r="D106" s="126" t="e">
        <f>VLOOKUP(A106,CodEmployee!$A:$D,4,0)</f>
        <v>#N/A</v>
      </c>
      <c r="E106" s="127"/>
      <c r="F106" s="127"/>
      <c r="G106" s="127"/>
      <c r="H106" s="127"/>
      <c r="I106" s="126"/>
      <c r="J106" s="126"/>
      <c r="K106" s="126"/>
      <c r="L106" s="126"/>
      <c r="M106" s="126" t="e">
        <f>VLOOKUP(A106,CodEmployee!$A:$M,13,0)</f>
        <v>#N/A</v>
      </c>
      <c r="N106" s="126"/>
      <c r="O106" s="126"/>
      <c r="P106" s="126"/>
      <c r="Q106" s="126"/>
      <c r="R106" s="126"/>
      <c r="S106" s="126"/>
      <c r="T106" s="126"/>
      <c r="U106" s="126"/>
      <c r="V106" s="126"/>
      <c r="W106" s="128">
        <v>5000000</v>
      </c>
      <c r="X106" s="130"/>
      <c r="Y106" s="131"/>
      <c r="Z106" s="129">
        <v>12000000</v>
      </c>
      <c r="AA106" s="350">
        <v>1000000</v>
      </c>
      <c r="AB106" s="350">
        <f t="shared" si="6"/>
        <v>6000000</v>
      </c>
      <c r="AC106" s="129">
        <f>SUMIFS('Commission month'!$M:$M,'Commission month'!$O:$O,"False",'Commission month'!$R:$R,'Target Lists'!A106)</f>
        <v>0</v>
      </c>
      <c r="AD106" s="129">
        <f>SUMIFS('Commission month'!$M:$M,'Commission month'!$O:$O,"False",'Commission month'!$N:$N,'Target Lists'!A106)</f>
        <v>0</v>
      </c>
      <c r="AE106" s="129">
        <f t="shared" si="7"/>
        <v>6000000</v>
      </c>
      <c r="AF106" s="134">
        <f t="shared" si="8"/>
        <v>5000000</v>
      </c>
      <c r="AG106" s="129">
        <f>SUMIFS('Commission month'!$M:$M,'Commission month'!$R:$R,'Target Lists'!$A106,'Commission month'!$Q:$Q,0)</f>
        <v>0</v>
      </c>
      <c r="AH106" s="439">
        <f t="shared" si="9"/>
        <v>0</v>
      </c>
      <c r="AI106" s="442">
        <f t="shared" si="10"/>
        <v>0</v>
      </c>
      <c r="AJ106" s="82" t="str">
        <f>IF(VLOOKUP(A106,'W.M. Assumptions'!$E:$BE,53,0)=A106,"STM",VLOOKUP(A106,'W.M. Assumptions'!$E:$BE,53,0))</f>
        <v>A3715</v>
      </c>
    </row>
    <row r="107" spans="1:36" x14ac:dyDescent="0.25">
      <c r="A107" s="126" t="s">
        <v>47486</v>
      </c>
      <c r="B107" s="126" t="s">
        <v>47485</v>
      </c>
      <c r="C107" s="126" t="e">
        <f>VLOOKUP(A107,CodEmployee!$A:$C,3,0)</f>
        <v>#N/A</v>
      </c>
      <c r="D107" s="126" t="e">
        <f>VLOOKUP(A107,CodEmployee!$A:$D,4,0)</f>
        <v>#N/A</v>
      </c>
      <c r="E107" s="127"/>
      <c r="F107" s="127"/>
      <c r="G107" s="127"/>
      <c r="H107" s="127"/>
      <c r="I107" s="126"/>
      <c r="J107" s="126"/>
      <c r="K107" s="126"/>
      <c r="L107" s="126"/>
      <c r="M107" s="126" t="e">
        <f>VLOOKUP(A107,CodEmployee!$A:$M,13,0)</f>
        <v>#N/A</v>
      </c>
      <c r="N107" s="126"/>
      <c r="O107" s="126"/>
      <c r="P107" s="126"/>
      <c r="Q107" s="126"/>
      <c r="R107" s="126"/>
      <c r="S107" s="126"/>
      <c r="T107" s="126"/>
      <c r="U107" s="126"/>
      <c r="V107" s="126"/>
      <c r="W107" s="128">
        <v>5000000</v>
      </c>
      <c r="X107" s="130"/>
      <c r="Y107" s="131"/>
      <c r="Z107" s="129">
        <v>12000000</v>
      </c>
      <c r="AA107" s="350">
        <v>1000000</v>
      </c>
      <c r="AB107" s="350">
        <f t="shared" si="6"/>
        <v>6000000</v>
      </c>
      <c r="AC107" s="129">
        <f>SUMIFS('Commission month'!$M:$M,'Commission month'!$O:$O,"False",'Commission month'!$R:$R,'Target Lists'!A107)</f>
        <v>0</v>
      </c>
      <c r="AD107" s="129">
        <f>SUMIFS('Commission month'!$M:$M,'Commission month'!$O:$O,"False",'Commission month'!$N:$N,'Target Lists'!A107)</f>
        <v>0</v>
      </c>
      <c r="AE107" s="129">
        <f t="shared" si="7"/>
        <v>6000000</v>
      </c>
      <c r="AF107" s="134">
        <f t="shared" si="8"/>
        <v>5000000</v>
      </c>
      <c r="AG107" s="129">
        <f>SUMIFS('Commission month'!$M:$M,'Commission month'!$R:$R,'Target Lists'!$A107,'Commission month'!$Q:$Q,0)</f>
        <v>0</v>
      </c>
      <c r="AH107" s="439">
        <f t="shared" si="9"/>
        <v>0</v>
      </c>
      <c r="AI107" s="442">
        <f t="shared" si="10"/>
        <v>0</v>
      </c>
      <c r="AJ107" s="82" t="str">
        <f>IF(VLOOKUP(A107,'W.M. Assumptions'!$E:$BE,53,0)=A107,"STM",VLOOKUP(A107,'W.M. Assumptions'!$E:$BE,53,0))</f>
        <v>A3715</v>
      </c>
    </row>
    <row r="108" spans="1:36" x14ac:dyDescent="0.25">
      <c r="A108" s="126" t="s">
        <v>47486</v>
      </c>
      <c r="B108" s="126" t="s">
        <v>47485</v>
      </c>
      <c r="C108" s="126" t="e">
        <f>VLOOKUP(A108,CodEmployee!$A:$C,3,0)</f>
        <v>#N/A</v>
      </c>
      <c r="D108" s="126" t="e">
        <f>VLOOKUP(A108,CodEmployee!$A:$D,4,0)</f>
        <v>#N/A</v>
      </c>
      <c r="E108" s="127"/>
      <c r="F108" s="127"/>
      <c r="G108" s="127"/>
      <c r="H108" s="127"/>
      <c r="I108" s="126"/>
      <c r="J108" s="126"/>
      <c r="K108" s="126"/>
      <c r="L108" s="126"/>
      <c r="M108" s="126" t="e">
        <f>VLOOKUP(A108,CodEmployee!$A:$M,13,0)</f>
        <v>#N/A</v>
      </c>
      <c r="N108" s="126"/>
      <c r="O108" s="126"/>
      <c r="P108" s="126"/>
      <c r="Q108" s="126"/>
      <c r="R108" s="126"/>
      <c r="S108" s="126"/>
      <c r="T108" s="126"/>
      <c r="U108" s="126"/>
      <c r="V108" s="126"/>
      <c r="W108" s="128">
        <v>5000000</v>
      </c>
      <c r="X108" s="130"/>
      <c r="Y108" s="131"/>
      <c r="Z108" s="129">
        <v>12000000</v>
      </c>
      <c r="AA108" s="350">
        <v>1000000</v>
      </c>
      <c r="AB108" s="350">
        <f t="shared" si="6"/>
        <v>6000000</v>
      </c>
      <c r="AC108" s="129">
        <f>SUMIFS('Commission month'!$M:$M,'Commission month'!$O:$O,"False",'Commission month'!$R:$R,'Target Lists'!A108)</f>
        <v>0</v>
      </c>
      <c r="AD108" s="129">
        <f>SUMIFS('Commission month'!$M:$M,'Commission month'!$O:$O,"False",'Commission month'!$N:$N,'Target Lists'!A108)</f>
        <v>0</v>
      </c>
      <c r="AE108" s="129">
        <f t="shared" si="7"/>
        <v>6000000</v>
      </c>
      <c r="AF108" s="134">
        <f t="shared" si="8"/>
        <v>5000000</v>
      </c>
      <c r="AG108" s="129">
        <f>SUMIFS('Commission month'!$M:$M,'Commission month'!$R:$R,'Target Lists'!$A108,'Commission month'!$Q:$Q,0)</f>
        <v>0</v>
      </c>
      <c r="AH108" s="439">
        <f t="shared" si="9"/>
        <v>0</v>
      </c>
      <c r="AI108" s="442">
        <f t="shared" si="10"/>
        <v>0</v>
      </c>
      <c r="AJ108" s="82" t="str">
        <f>IF(VLOOKUP(A108,'W.M. Assumptions'!$E:$BE,53,0)=A108,"STM",VLOOKUP(A108,'W.M. Assumptions'!$E:$BE,53,0))</f>
        <v>A3715</v>
      </c>
    </row>
    <row r="109" spans="1:36" x14ac:dyDescent="0.25">
      <c r="A109" s="126" t="s">
        <v>47486</v>
      </c>
      <c r="B109" s="126" t="s">
        <v>47485</v>
      </c>
      <c r="C109" s="126" t="e">
        <f>VLOOKUP(A109,CodEmployee!$A:$C,3,0)</f>
        <v>#N/A</v>
      </c>
      <c r="D109" s="126" t="e">
        <f>VLOOKUP(A109,CodEmployee!$A:$D,4,0)</f>
        <v>#N/A</v>
      </c>
      <c r="E109" s="127"/>
      <c r="F109" s="127"/>
      <c r="G109" s="127"/>
      <c r="H109" s="127"/>
      <c r="I109" s="126"/>
      <c r="J109" s="126"/>
      <c r="K109" s="126"/>
      <c r="L109" s="126"/>
      <c r="M109" s="126" t="e">
        <f>VLOOKUP(A109,CodEmployee!$A:$M,13,0)</f>
        <v>#N/A</v>
      </c>
      <c r="N109" s="126"/>
      <c r="O109" s="126"/>
      <c r="P109" s="126"/>
      <c r="Q109" s="126"/>
      <c r="R109" s="126"/>
      <c r="S109" s="126"/>
      <c r="T109" s="126"/>
      <c r="U109" s="126"/>
      <c r="V109" s="126"/>
      <c r="W109" s="128">
        <v>5000000</v>
      </c>
      <c r="X109" s="130"/>
      <c r="Y109" s="131"/>
      <c r="Z109" s="129">
        <v>12000000</v>
      </c>
      <c r="AA109" s="350">
        <v>1000000</v>
      </c>
      <c r="AB109" s="350">
        <f t="shared" si="6"/>
        <v>6000000</v>
      </c>
      <c r="AC109" s="129">
        <f>SUMIFS('Commission month'!$M:$M,'Commission month'!$O:$O,"False",'Commission month'!$R:$R,'Target Lists'!A109)</f>
        <v>0</v>
      </c>
      <c r="AD109" s="129">
        <f>SUMIFS('Commission month'!$M:$M,'Commission month'!$O:$O,"False",'Commission month'!$N:$N,'Target Lists'!A109)</f>
        <v>0</v>
      </c>
      <c r="AE109" s="129">
        <f t="shared" si="7"/>
        <v>6000000</v>
      </c>
      <c r="AF109" s="134">
        <f t="shared" si="8"/>
        <v>5000000</v>
      </c>
      <c r="AG109" s="129">
        <f>SUMIFS('Commission month'!$M:$M,'Commission month'!$R:$R,'Target Lists'!$A109,'Commission month'!$Q:$Q,0)</f>
        <v>0</v>
      </c>
      <c r="AH109" s="439">
        <f t="shared" si="9"/>
        <v>0</v>
      </c>
      <c r="AI109" s="442">
        <f t="shared" si="10"/>
        <v>0</v>
      </c>
      <c r="AJ109" s="82" t="str">
        <f>IF(VLOOKUP(A109,'W.M. Assumptions'!$E:$BE,53,0)=A109,"STM",VLOOKUP(A109,'W.M. Assumptions'!$E:$BE,53,0))</f>
        <v>A3715</v>
      </c>
    </row>
    <row r="110" spans="1:36" x14ac:dyDescent="0.25">
      <c r="A110" s="126" t="s">
        <v>5076</v>
      </c>
      <c r="B110" s="126" t="s">
        <v>47127</v>
      </c>
      <c r="C110" s="126" t="str">
        <f>VLOOKUP(A110,CodEmployee!$A:$C,3,0)</f>
        <v>Officer Grade I</v>
      </c>
      <c r="D110" s="126" t="str">
        <f>VLOOKUP(A110,CodEmployee!$A:$D,4,0)</f>
        <v>Wealth Management</v>
      </c>
      <c r="E110" s="127"/>
      <c r="F110" s="127"/>
      <c r="G110" s="127"/>
      <c r="H110" s="127"/>
      <c r="I110" s="126"/>
      <c r="J110" s="126"/>
      <c r="K110" s="126"/>
      <c r="L110" s="126"/>
      <c r="M110" s="126" t="str">
        <f>VLOOKUP(A110,CodEmployee!$A:$M,13,0)</f>
        <v>Begumganj</v>
      </c>
      <c r="N110" s="126"/>
      <c r="O110" s="126"/>
      <c r="P110" s="126"/>
      <c r="Q110" s="126"/>
      <c r="R110" s="126"/>
      <c r="S110" s="126"/>
      <c r="T110" s="126"/>
      <c r="U110" s="126"/>
      <c r="V110" s="126"/>
      <c r="W110" s="128">
        <v>7145000</v>
      </c>
      <c r="X110" s="130"/>
      <c r="Y110" s="131"/>
      <c r="Z110" s="129">
        <v>12000000</v>
      </c>
      <c r="AA110" s="350">
        <v>1000000</v>
      </c>
      <c r="AB110" s="350">
        <f t="shared" si="6"/>
        <v>8145000</v>
      </c>
      <c r="AC110" s="129">
        <f>SUMIFS('Commission month'!$M:$M,'Commission month'!$O:$O,"False",'Commission month'!$R:$R,'Target Lists'!A110)</f>
        <v>0</v>
      </c>
      <c r="AD110" s="129">
        <f>SUMIFS('Commission month'!$M:$M,'Commission month'!$O:$O,"False",'Commission month'!$N:$N,'Target Lists'!A110)</f>
        <v>0</v>
      </c>
      <c r="AE110" s="129">
        <f t="shared" si="7"/>
        <v>8145000</v>
      </c>
      <c r="AF110" s="134">
        <f t="shared" si="8"/>
        <v>7145000</v>
      </c>
      <c r="AG110" s="129">
        <f>SUMIFS('Commission month'!$M:$M,'Commission month'!$R:$R,'Target Lists'!$A110,'Commission month'!$Q:$Q,0)</f>
        <v>17774418.75</v>
      </c>
      <c r="AH110" s="439">
        <f t="shared" si="9"/>
        <v>9629418.75</v>
      </c>
      <c r="AI110" s="442">
        <f t="shared" si="10"/>
        <v>9.6294187499999992</v>
      </c>
      <c r="AJ110" s="82" t="str">
        <f>IF(VLOOKUP(A110,'W.M. Assumptions'!$E:$BE,53,0)=A110,"STM",VLOOKUP(A110,'W.M. Assumptions'!$E:$BE,53,0))</f>
        <v>A2720</v>
      </c>
    </row>
    <row r="111" spans="1:36" x14ac:dyDescent="0.25">
      <c r="A111" s="126" t="s">
        <v>47486</v>
      </c>
      <c r="B111" s="126" t="s">
        <v>47485</v>
      </c>
      <c r="C111" s="126" t="e">
        <f>VLOOKUP(A111,CodEmployee!$A:$C,3,0)</f>
        <v>#N/A</v>
      </c>
      <c r="D111" s="126" t="e">
        <f>VLOOKUP(A111,CodEmployee!$A:$D,4,0)</f>
        <v>#N/A</v>
      </c>
      <c r="E111" s="127"/>
      <c r="F111" s="127"/>
      <c r="G111" s="127"/>
      <c r="H111" s="127"/>
      <c r="I111" s="126"/>
      <c r="J111" s="126"/>
      <c r="K111" s="126"/>
      <c r="L111" s="126"/>
      <c r="M111" s="126" t="e">
        <f>VLOOKUP(A111,CodEmployee!$A:$M,13,0)</f>
        <v>#N/A</v>
      </c>
      <c r="N111" s="126"/>
      <c r="O111" s="126"/>
      <c r="P111" s="126"/>
      <c r="Q111" s="126"/>
      <c r="R111" s="126"/>
      <c r="S111" s="126"/>
      <c r="T111" s="126"/>
      <c r="U111" s="126"/>
      <c r="V111" s="126"/>
      <c r="W111" s="128">
        <v>5000000</v>
      </c>
      <c r="X111" s="130"/>
      <c r="Y111" s="131"/>
      <c r="Z111" s="129">
        <v>12000000</v>
      </c>
      <c r="AA111" s="350">
        <v>1000000</v>
      </c>
      <c r="AB111" s="350">
        <f t="shared" si="6"/>
        <v>6000000</v>
      </c>
      <c r="AC111" s="129">
        <f>SUMIFS('Commission month'!$M:$M,'Commission month'!$O:$O,"False",'Commission month'!$R:$R,'Target Lists'!A111)</f>
        <v>0</v>
      </c>
      <c r="AD111" s="129">
        <f>SUMIFS('Commission month'!$M:$M,'Commission month'!$O:$O,"False",'Commission month'!$N:$N,'Target Lists'!A111)</f>
        <v>0</v>
      </c>
      <c r="AE111" s="129">
        <f t="shared" si="7"/>
        <v>6000000</v>
      </c>
      <c r="AF111" s="134">
        <f t="shared" si="8"/>
        <v>5000000</v>
      </c>
      <c r="AG111" s="129">
        <f>SUMIFS('Commission month'!$M:$M,'Commission month'!$R:$R,'Target Lists'!$A111,'Commission month'!$Q:$Q,0)</f>
        <v>0</v>
      </c>
      <c r="AH111" s="439">
        <f t="shared" si="9"/>
        <v>0</v>
      </c>
      <c r="AI111" s="442">
        <f t="shared" si="10"/>
        <v>0</v>
      </c>
      <c r="AJ111" s="82" t="str">
        <f>IF(VLOOKUP(A111,'W.M. Assumptions'!$E:$BE,53,0)=A111,"STM",VLOOKUP(A111,'W.M. Assumptions'!$E:$BE,53,0))</f>
        <v>A3715</v>
      </c>
    </row>
    <row r="112" spans="1:36" x14ac:dyDescent="0.25">
      <c r="Z112" s="77"/>
      <c r="AB112" s="77"/>
      <c r="AI112" s="136"/>
    </row>
  </sheetData>
  <autoFilter ref="A2:AJ111" xr:uid="{00000000-0009-0000-0000-000004000000}"/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  <pageSetUpPr autoPageBreaks="0"/>
  </sheetPr>
  <dimension ref="A1:R22"/>
  <sheetViews>
    <sheetView showGridLines="0" zoomScaleNormal="100" workbookViewId="0">
      <pane ySplit="4" topLeftCell="A5" activePane="bottomLeft" state="frozen"/>
      <selection activeCell="A19" sqref="A19"/>
      <selection pane="bottomLeft" activeCell="F29" sqref="F29"/>
    </sheetView>
  </sheetViews>
  <sheetFormatPr defaultColWidth="9.140625" defaultRowHeight="10.5" x14ac:dyDescent="0.15"/>
  <cols>
    <col min="1" max="1" width="11.42578125" style="354" bestFit="1" customWidth="1"/>
    <col min="2" max="2" width="19.140625" style="355" bestFit="1" customWidth="1"/>
    <col min="3" max="3" width="10.5703125" style="356" bestFit="1" customWidth="1"/>
    <col min="4" max="4" width="17.5703125" style="355" customWidth="1"/>
    <col min="5" max="5" width="12.140625" style="355" customWidth="1"/>
    <col min="6" max="6" width="15.5703125" style="356" customWidth="1"/>
    <col min="7" max="7" width="11.5703125" style="357" bestFit="1" customWidth="1"/>
    <col min="8" max="8" width="9" style="358" customWidth="1"/>
    <col min="9" max="9" width="10.85546875" style="357" bestFit="1" customWidth="1"/>
    <col min="10" max="10" width="12.5703125" style="357" customWidth="1"/>
    <col min="11" max="11" width="15" style="387" bestFit="1" customWidth="1"/>
    <col min="12" max="12" width="14.5703125" style="387" bestFit="1" customWidth="1"/>
    <col min="13" max="13" width="18.140625" style="355" bestFit="1" customWidth="1"/>
    <col min="14" max="14" width="17.42578125" style="367" customWidth="1"/>
    <col min="15" max="15" width="14" style="355" customWidth="1"/>
    <col min="16" max="16" width="17.42578125" style="367" customWidth="1"/>
    <col min="17" max="17" width="19.85546875" style="367" customWidth="1"/>
    <col min="18" max="18" width="12.5703125" style="356" bestFit="1" customWidth="1"/>
    <col min="19" max="16384" width="9.140625" style="354"/>
  </cols>
  <sheetData>
    <row r="1" spans="1:18" ht="21" customHeight="1" x14ac:dyDescent="0.25">
      <c r="B1" s="395" t="s">
        <v>47610</v>
      </c>
      <c r="C1" s="365"/>
      <c r="J1" s="359"/>
      <c r="K1" s="360"/>
      <c r="L1" s="361"/>
      <c r="M1" s="362"/>
      <c r="N1" s="363">
        <f>SUBTOTAL(9,N5:N111972)</f>
        <v>8390010.2300000004</v>
      </c>
      <c r="O1" s="362"/>
      <c r="P1" s="363">
        <f>SUBTOTAL(9,P5:P111972)</f>
        <v>0</v>
      </c>
      <c r="Q1" s="363">
        <f>SUBTOTAL(9,Q5:Q105555)</f>
        <v>-6983168.2300000004</v>
      </c>
      <c r="R1" s="364"/>
    </row>
    <row r="2" spans="1:18" ht="15" customHeight="1" x14ac:dyDescent="0.15">
      <c r="I2" s="364"/>
      <c r="J2" s="364"/>
      <c r="K2" s="366"/>
      <c r="L2" s="366"/>
      <c r="M2" s="396"/>
      <c r="N2" s="397"/>
      <c r="O2" s="396"/>
      <c r="P2" s="397"/>
      <c r="R2" s="368"/>
    </row>
    <row r="3" spans="1:18" ht="11.25" hidden="1" customHeight="1" x14ac:dyDescent="0.15">
      <c r="D3" s="355">
        <v>3</v>
      </c>
      <c r="E3" s="355">
        <v>10</v>
      </c>
      <c r="F3" s="356">
        <v>12</v>
      </c>
      <c r="G3" s="356">
        <v>13</v>
      </c>
      <c r="I3" s="356">
        <v>14</v>
      </c>
      <c r="J3" s="356"/>
      <c r="K3" s="355">
        <v>4</v>
      </c>
      <c r="L3" s="355"/>
      <c r="M3" s="355">
        <v>5</v>
      </c>
      <c r="N3" s="367">
        <v>9</v>
      </c>
      <c r="O3" s="355">
        <v>5</v>
      </c>
      <c r="P3" s="367">
        <v>9</v>
      </c>
    </row>
    <row r="4" spans="1:18" ht="21" customHeight="1" x14ac:dyDescent="0.15">
      <c r="A4" s="461" t="s">
        <v>33943</v>
      </c>
      <c r="B4" s="369" t="s">
        <v>47611</v>
      </c>
      <c r="C4" s="370" t="s">
        <v>47612</v>
      </c>
      <c r="D4" s="370" t="s">
        <v>33967</v>
      </c>
      <c r="E4" s="370" t="s">
        <v>55</v>
      </c>
      <c r="F4" s="370" t="s">
        <v>5459</v>
      </c>
      <c r="G4" s="371" t="s">
        <v>5456</v>
      </c>
      <c r="H4" s="372" t="s">
        <v>47613</v>
      </c>
      <c r="I4" s="371" t="s">
        <v>47614</v>
      </c>
      <c r="J4" s="371" t="s">
        <v>47615</v>
      </c>
      <c r="K4" s="371" t="s">
        <v>47616</v>
      </c>
      <c r="L4" s="371" t="s">
        <v>47617</v>
      </c>
      <c r="M4" s="371" t="s">
        <v>47618</v>
      </c>
      <c r="N4" s="373" t="s">
        <v>47619</v>
      </c>
      <c r="O4" s="371" t="s">
        <v>47618</v>
      </c>
      <c r="P4" s="373" t="s">
        <v>47619</v>
      </c>
      <c r="Q4" s="373" t="s">
        <v>47620</v>
      </c>
      <c r="R4" s="373" t="s">
        <v>47621</v>
      </c>
    </row>
    <row r="5" spans="1:18" ht="12" customHeight="1" x14ac:dyDescent="0.15">
      <c r="A5" s="461" t="str">
        <f>"C-"&amp;C5</f>
        <v>C-0000077653</v>
      </c>
      <c r="B5" s="374" t="s">
        <v>7742</v>
      </c>
      <c r="C5" s="375" t="s">
        <v>26244</v>
      </c>
      <c r="D5" s="376" t="s">
        <v>7743</v>
      </c>
      <c r="E5" s="377" t="s">
        <v>25308</v>
      </c>
      <c r="F5" s="378" t="s">
        <v>5708</v>
      </c>
      <c r="G5" s="379" t="s">
        <v>33437</v>
      </c>
      <c r="H5" s="380">
        <v>24</v>
      </c>
      <c r="I5" s="379" t="s">
        <v>5</v>
      </c>
      <c r="J5" s="381" t="s">
        <v>47622</v>
      </c>
      <c r="K5" s="379">
        <v>44980</v>
      </c>
      <c r="L5" s="382">
        <v>7</v>
      </c>
      <c r="M5" s="383">
        <v>45711</v>
      </c>
      <c r="N5" s="384">
        <v>25556.35</v>
      </c>
      <c r="O5" s="383"/>
      <c r="P5" s="384">
        <v>0</v>
      </c>
      <c r="Q5" s="385">
        <v>-25556.35</v>
      </c>
      <c r="R5" s="386">
        <v>3</v>
      </c>
    </row>
    <row r="6" spans="1:18" ht="12" customHeight="1" x14ac:dyDescent="0.15">
      <c r="A6" s="461" t="str">
        <f t="shared" ref="A6:A22" si="0">"C-"&amp;C6</f>
        <v>C-0000000734</v>
      </c>
      <c r="B6" s="374" t="s">
        <v>8279</v>
      </c>
      <c r="C6" s="375" t="s">
        <v>26466</v>
      </c>
      <c r="D6" s="376" t="s">
        <v>8280</v>
      </c>
      <c r="E6" s="377" t="s">
        <v>25308</v>
      </c>
      <c r="F6" s="378" t="s">
        <v>5708</v>
      </c>
      <c r="G6" s="379" t="s">
        <v>33441</v>
      </c>
      <c r="H6" s="380">
        <v>60</v>
      </c>
      <c r="I6" s="379" t="s">
        <v>5474</v>
      </c>
      <c r="J6" s="381" t="s">
        <v>47624</v>
      </c>
      <c r="K6" s="379">
        <v>41340</v>
      </c>
      <c r="L6" s="382">
        <v>8.5</v>
      </c>
      <c r="M6" s="383">
        <v>43166</v>
      </c>
      <c r="N6" s="384">
        <v>190270.25</v>
      </c>
      <c r="O6" s="383"/>
      <c r="P6" s="384">
        <v>0</v>
      </c>
      <c r="Q6" s="385">
        <v>-190270.25</v>
      </c>
      <c r="R6" s="386">
        <v>3</v>
      </c>
    </row>
    <row r="7" spans="1:18" ht="12" customHeight="1" x14ac:dyDescent="0.15">
      <c r="A7" s="461" t="str">
        <f t="shared" si="0"/>
        <v>C-0000037769</v>
      </c>
      <c r="B7" s="374" t="s">
        <v>16134</v>
      </c>
      <c r="C7" s="375" t="s">
        <v>30059</v>
      </c>
      <c r="D7" s="376" t="s">
        <v>16135</v>
      </c>
      <c r="E7" s="377" t="s">
        <v>25312</v>
      </c>
      <c r="F7" s="378" t="s">
        <v>5708</v>
      </c>
      <c r="G7" s="379" t="s">
        <v>33439</v>
      </c>
      <c r="H7" s="380">
        <v>61</v>
      </c>
      <c r="I7" s="379" t="s">
        <v>5</v>
      </c>
      <c r="J7" s="381" t="s">
        <v>47622</v>
      </c>
      <c r="K7" s="379">
        <v>43860</v>
      </c>
      <c r="L7" s="382">
        <v>6.85</v>
      </c>
      <c r="M7" s="383">
        <v>45716</v>
      </c>
      <c r="N7" s="384">
        <v>1000000</v>
      </c>
      <c r="O7" s="383"/>
      <c r="P7" s="384">
        <v>0</v>
      </c>
      <c r="Q7" s="385">
        <v>-1000000</v>
      </c>
      <c r="R7" s="386">
        <v>3</v>
      </c>
    </row>
    <row r="8" spans="1:18" ht="12" customHeight="1" x14ac:dyDescent="0.15">
      <c r="A8" s="461" t="str">
        <f t="shared" si="0"/>
        <v>C-0000035064</v>
      </c>
      <c r="B8" s="374" t="s">
        <v>9282</v>
      </c>
      <c r="C8" s="375" t="s">
        <v>26982</v>
      </c>
      <c r="D8" s="376" t="s">
        <v>9283</v>
      </c>
      <c r="E8" s="377" t="s">
        <v>25312</v>
      </c>
      <c r="F8" s="378" t="s">
        <v>5708</v>
      </c>
      <c r="G8" s="379" t="s">
        <v>33440</v>
      </c>
      <c r="H8" s="380">
        <v>60</v>
      </c>
      <c r="I8" s="379" t="s">
        <v>5474</v>
      </c>
      <c r="J8" s="381" t="s">
        <v>47624</v>
      </c>
      <c r="K8" s="379">
        <v>41970</v>
      </c>
      <c r="L8" s="382">
        <v>8.5</v>
      </c>
      <c r="M8" s="383">
        <v>43796</v>
      </c>
      <c r="N8" s="384">
        <v>13290.37</v>
      </c>
      <c r="O8" s="383"/>
      <c r="P8" s="384">
        <v>0</v>
      </c>
      <c r="Q8" s="385">
        <v>-13290.37</v>
      </c>
      <c r="R8" s="386">
        <v>3</v>
      </c>
    </row>
    <row r="9" spans="1:18" ht="12" customHeight="1" x14ac:dyDescent="0.15">
      <c r="A9" s="461" t="str">
        <f t="shared" si="0"/>
        <v>C-0000034921</v>
      </c>
      <c r="B9" s="374" t="s">
        <v>9966</v>
      </c>
      <c r="C9" s="375" t="s">
        <v>27323</v>
      </c>
      <c r="D9" s="376" t="s">
        <v>9967</v>
      </c>
      <c r="E9" s="377" t="s">
        <v>33452</v>
      </c>
      <c r="F9" s="378" t="s">
        <v>5708</v>
      </c>
      <c r="G9" s="379" t="s">
        <v>33438</v>
      </c>
      <c r="H9" s="380">
        <v>123</v>
      </c>
      <c r="I9" s="379" t="s">
        <v>5</v>
      </c>
      <c r="J9" s="381" t="s">
        <v>47622</v>
      </c>
      <c r="K9" s="379">
        <v>41875</v>
      </c>
      <c r="L9" s="382">
        <v>9</v>
      </c>
      <c r="M9" s="383">
        <v>45620</v>
      </c>
      <c r="N9" s="384">
        <v>933351.17</v>
      </c>
      <c r="O9" s="383"/>
      <c r="P9" s="384">
        <v>0</v>
      </c>
      <c r="Q9" s="385">
        <v>-933351.17</v>
      </c>
      <c r="R9" s="386">
        <v>3</v>
      </c>
    </row>
    <row r="10" spans="1:18" ht="12" customHeight="1" x14ac:dyDescent="0.15">
      <c r="A10" s="461" t="str">
        <f t="shared" si="0"/>
        <v>C-0000031954</v>
      </c>
      <c r="B10" s="374" t="s">
        <v>10305</v>
      </c>
      <c r="C10" s="375" t="s">
        <v>27497</v>
      </c>
      <c r="D10" s="376" t="s">
        <v>3335</v>
      </c>
      <c r="E10" s="377" t="s">
        <v>25309</v>
      </c>
      <c r="F10" s="378" t="s">
        <v>5708</v>
      </c>
      <c r="G10" s="379" t="s">
        <v>33437</v>
      </c>
      <c r="H10" s="380">
        <v>24</v>
      </c>
      <c r="I10" s="379" t="s">
        <v>5</v>
      </c>
      <c r="J10" s="381" t="s">
        <v>47622</v>
      </c>
      <c r="K10" s="379">
        <v>44971</v>
      </c>
      <c r="L10" s="382">
        <v>7</v>
      </c>
      <c r="M10" s="383">
        <v>45702</v>
      </c>
      <c r="N10" s="384">
        <v>102440.7</v>
      </c>
      <c r="O10" s="383"/>
      <c r="P10" s="384">
        <v>0</v>
      </c>
      <c r="Q10" s="385">
        <v>-102440.7</v>
      </c>
      <c r="R10" s="386">
        <v>3</v>
      </c>
    </row>
    <row r="11" spans="1:18" ht="12" customHeight="1" x14ac:dyDescent="0.15">
      <c r="A11" s="461" t="str">
        <f t="shared" si="0"/>
        <v>C-0000085372</v>
      </c>
      <c r="B11" s="374" t="s">
        <v>10748</v>
      </c>
      <c r="C11" s="375" t="s">
        <v>27694</v>
      </c>
      <c r="D11" s="376" t="s">
        <v>10749</v>
      </c>
      <c r="E11" s="377" t="s">
        <v>25309</v>
      </c>
      <c r="F11" s="378" t="s">
        <v>5708</v>
      </c>
      <c r="G11" s="379" t="s">
        <v>33450</v>
      </c>
      <c r="H11" s="380">
        <v>12</v>
      </c>
      <c r="I11" s="379" t="s">
        <v>5</v>
      </c>
      <c r="J11" s="381" t="s">
        <v>47622</v>
      </c>
      <c r="K11" s="379">
        <v>45344</v>
      </c>
      <c r="L11" s="382">
        <v>8</v>
      </c>
      <c r="M11" s="383">
        <v>45710</v>
      </c>
      <c r="N11" s="384">
        <v>418079.55</v>
      </c>
      <c r="O11" s="383"/>
      <c r="P11" s="384">
        <v>0</v>
      </c>
      <c r="Q11" s="385">
        <v>-418079.55</v>
      </c>
      <c r="R11" s="386">
        <v>3</v>
      </c>
    </row>
    <row r="12" spans="1:18" ht="12" customHeight="1" x14ac:dyDescent="0.15">
      <c r="A12" s="461" t="str">
        <f t="shared" si="0"/>
        <v>C-0000052683</v>
      </c>
      <c r="B12" s="374" t="s">
        <v>11097</v>
      </c>
      <c r="C12" s="375" t="s">
        <v>27847</v>
      </c>
      <c r="D12" s="376" t="s">
        <v>11098</v>
      </c>
      <c r="E12" s="377" t="s">
        <v>33454</v>
      </c>
      <c r="F12" s="378" t="s">
        <v>5708</v>
      </c>
      <c r="G12" s="379" t="s">
        <v>33437</v>
      </c>
      <c r="H12" s="380">
        <v>48</v>
      </c>
      <c r="I12" s="379" t="s">
        <v>5</v>
      </c>
      <c r="J12" s="381" t="s">
        <v>47622</v>
      </c>
      <c r="K12" s="379">
        <v>44245</v>
      </c>
      <c r="L12" s="382">
        <v>5.25</v>
      </c>
      <c r="M12" s="383">
        <v>45706</v>
      </c>
      <c r="N12" s="384">
        <v>52688.6</v>
      </c>
      <c r="O12" s="383"/>
      <c r="P12" s="384">
        <v>0</v>
      </c>
      <c r="Q12" s="385">
        <v>-52688.6</v>
      </c>
      <c r="R12" s="386">
        <v>3</v>
      </c>
    </row>
    <row r="13" spans="1:18" ht="12" customHeight="1" x14ac:dyDescent="0.15">
      <c r="A13" s="461" t="str">
        <f t="shared" si="0"/>
        <v>C-0000052934</v>
      </c>
      <c r="B13" s="374" t="s">
        <v>11099</v>
      </c>
      <c r="C13" s="375" t="s">
        <v>27848</v>
      </c>
      <c r="D13" s="376" t="s">
        <v>11100</v>
      </c>
      <c r="E13" s="377" t="s">
        <v>33454</v>
      </c>
      <c r="F13" s="378" t="s">
        <v>5708</v>
      </c>
      <c r="G13" s="379" t="s">
        <v>33437</v>
      </c>
      <c r="H13" s="380">
        <v>48</v>
      </c>
      <c r="I13" s="379" t="s">
        <v>5</v>
      </c>
      <c r="J13" s="381" t="s">
        <v>47622</v>
      </c>
      <c r="K13" s="379">
        <v>44251</v>
      </c>
      <c r="L13" s="382">
        <v>5.25</v>
      </c>
      <c r="M13" s="383">
        <v>45712</v>
      </c>
      <c r="N13" s="384">
        <v>52688.6</v>
      </c>
      <c r="O13" s="383"/>
      <c r="P13" s="384">
        <v>0</v>
      </c>
      <c r="Q13" s="385">
        <v>-52688.6</v>
      </c>
      <c r="R13" s="386">
        <v>3</v>
      </c>
    </row>
    <row r="14" spans="1:18" ht="12" customHeight="1" x14ac:dyDescent="0.15">
      <c r="A14" s="461" t="str">
        <f t="shared" si="0"/>
        <v>C-0000037592</v>
      </c>
      <c r="B14" s="374" t="s">
        <v>12332</v>
      </c>
      <c r="C14" s="375" t="s">
        <v>28418</v>
      </c>
      <c r="D14" s="376" t="s">
        <v>12326</v>
      </c>
      <c r="E14" s="377" t="s">
        <v>25304</v>
      </c>
      <c r="F14" s="378" t="s">
        <v>5708</v>
      </c>
      <c r="G14" s="379" t="s">
        <v>33439</v>
      </c>
      <c r="H14" s="380">
        <v>36</v>
      </c>
      <c r="I14" s="379" t="s">
        <v>5</v>
      </c>
      <c r="J14" s="381" t="s">
        <v>47622</v>
      </c>
      <c r="K14" s="379">
        <v>44614</v>
      </c>
      <c r="L14" s="382">
        <v>7.5</v>
      </c>
      <c r="M14" s="383">
        <v>45710</v>
      </c>
      <c r="N14" s="384">
        <v>2640775.4</v>
      </c>
      <c r="O14" s="383"/>
      <c r="P14" s="384">
        <v>0</v>
      </c>
      <c r="Q14" s="385">
        <v>-2640775.4</v>
      </c>
      <c r="R14" s="386">
        <v>3</v>
      </c>
    </row>
    <row r="15" spans="1:18" ht="12" customHeight="1" x14ac:dyDescent="0.15">
      <c r="A15" s="461" t="str">
        <f t="shared" si="0"/>
        <v>C-0000076693</v>
      </c>
      <c r="B15" s="374" t="s">
        <v>13267</v>
      </c>
      <c r="C15" s="375" t="s">
        <v>28854</v>
      </c>
      <c r="D15" s="376" t="s">
        <v>13268</v>
      </c>
      <c r="E15" s="377" t="s">
        <v>33456</v>
      </c>
      <c r="F15" s="378" t="s">
        <v>5708</v>
      </c>
      <c r="G15" s="379" t="s">
        <v>33437</v>
      </c>
      <c r="H15" s="380">
        <v>24</v>
      </c>
      <c r="I15" s="379" t="s">
        <v>5</v>
      </c>
      <c r="J15" s="381" t="s">
        <v>47622</v>
      </c>
      <c r="K15" s="379">
        <v>44983</v>
      </c>
      <c r="L15" s="382">
        <v>7</v>
      </c>
      <c r="M15" s="383">
        <v>45714</v>
      </c>
      <c r="N15" s="384">
        <v>51112.7</v>
      </c>
      <c r="O15" s="383"/>
      <c r="P15" s="384">
        <v>0</v>
      </c>
      <c r="Q15" s="385">
        <v>-51112.7</v>
      </c>
      <c r="R15" s="386">
        <v>3</v>
      </c>
    </row>
    <row r="16" spans="1:18" ht="12" customHeight="1" x14ac:dyDescent="0.15">
      <c r="A16" s="461" t="str">
        <f t="shared" si="0"/>
        <v>C-0000038102</v>
      </c>
      <c r="B16" s="374" t="s">
        <v>16499</v>
      </c>
      <c r="C16" s="375" t="s">
        <v>30193</v>
      </c>
      <c r="D16" s="376" t="s">
        <v>16500</v>
      </c>
      <c r="E16" s="377" t="s">
        <v>33453</v>
      </c>
      <c r="F16" s="378" t="s">
        <v>5708</v>
      </c>
      <c r="G16" s="379" t="s">
        <v>33440</v>
      </c>
      <c r="H16" s="380">
        <v>36</v>
      </c>
      <c r="I16" s="379" t="s">
        <v>5474</v>
      </c>
      <c r="J16" s="381" t="s">
        <v>47624</v>
      </c>
      <c r="K16" s="379">
        <v>43178</v>
      </c>
      <c r="L16" s="382">
        <v>6.6</v>
      </c>
      <c r="M16" s="383">
        <v>44274</v>
      </c>
      <c r="N16" s="384">
        <v>2914.54</v>
      </c>
      <c r="O16" s="383"/>
      <c r="P16" s="384">
        <v>0</v>
      </c>
      <c r="Q16" s="385">
        <v>-2914.54</v>
      </c>
      <c r="R16" s="386">
        <v>3</v>
      </c>
    </row>
    <row r="17" spans="1:18" ht="12" customHeight="1" x14ac:dyDescent="0.15">
      <c r="A17" s="461" t="str">
        <f t="shared" si="0"/>
        <v>C-0000002193</v>
      </c>
      <c r="B17" s="374" t="s">
        <v>48433</v>
      </c>
      <c r="C17" s="375" t="s">
        <v>27659</v>
      </c>
      <c r="D17" s="376" t="s">
        <v>253</v>
      </c>
      <c r="E17" s="377" t="s">
        <v>25303</v>
      </c>
      <c r="F17" s="378" t="s">
        <v>5708</v>
      </c>
      <c r="G17" s="379" t="s">
        <v>33457</v>
      </c>
      <c r="H17" s="380">
        <v>6</v>
      </c>
      <c r="I17" s="379" t="s">
        <v>33427</v>
      </c>
      <c r="J17" s="381" t="s">
        <v>47623</v>
      </c>
      <c r="K17" s="379">
        <v>45689</v>
      </c>
      <c r="L17" s="382">
        <v>12.5</v>
      </c>
      <c r="M17" s="383">
        <v>45870</v>
      </c>
      <c r="N17" s="384">
        <v>450000</v>
      </c>
      <c r="O17" s="383"/>
      <c r="P17" s="384">
        <v>0</v>
      </c>
      <c r="Q17" s="385">
        <v>-450000</v>
      </c>
      <c r="R17" s="386">
        <v>3</v>
      </c>
    </row>
    <row r="18" spans="1:18" ht="12" customHeight="1" x14ac:dyDescent="0.15">
      <c r="A18" s="461" t="str">
        <f t="shared" si="0"/>
        <v>C-0000002193</v>
      </c>
      <c r="B18" s="374" t="s">
        <v>48437</v>
      </c>
      <c r="C18" s="375" t="s">
        <v>27659</v>
      </c>
      <c r="D18" s="376" t="s">
        <v>253</v>
      </c>
      <c r="E18" s="377" t="s">
        <v>25303</v>
      </c>
      <c r="F18" s="378" t="s">
        <v>5708</v>
      </c>
      <c r="G18" s="379" t="s">
        <v>33457</v>
      </c>
      <c r="H18" s="380">
        <v>6</v>
      </c>
      <c r="I18" s="379" t="s">
        <v>33427</v>
      </c>
      <c r="J18" s="381" t="s">
        <v>47623</v>
      </c>
      <c r="K18" s="379">
        <v>45689</v>
      </c>
      <c r="L18" s="382">
        <v>12.5</v>
      </c>
      <c r="M18" s="383">
        <v>45870</v>
      </c>
      <c r="N18" s="384">
        <v>450000</v>
      </c>
      <c r="O18" s="383"/>
      <c r="P18" s="384">
        <v>0</v>
      </c>
      <c r="Q18" s="385">
        <v>-450000</v>
      </c>
      <c r="R18" s="386">
        <v>3</v>
      </c>
    </row>
    <row r="19" spans="1:18" ht="12" customHeight="1" x14ac:dyDescent="0.15">
      <c r="A19" s="461" t="str">
        <f t="shared" si="0"/>
        <v>C-0000002193</v>
      </c>
      <c r="B19" s="374" t="s">
        <v>48438</v>
      </c>
      <c r="C19" s="375" t="s">
        <v>27659</v>
      </c>
      <c r="D19" s="376" t="s">
        <v>253</v>
      </c>
      <c r="E19" s="377" t="s">
        <v>25303</v>
      </c>
      <c r="F19" s="378" t="s">
        <v>5708</v>
      </c>
      <c r="G19" s="379" t="s">
        <v>33457</v>
      </c>
      <c r="H19" s="380">
        <v>6</v>
      </c>
      <c r="I19" s="379" t="s">
        <v>33427</v>
      </c>
      <c r="J19" s="381" t="s">
        <v>47623</v>
      </c>
      <c r="K19" s="379">
        <v>45689</v>
      </c>
      <c r="L19" s="382">
        <v>12.5</v>
      </c>
      <c r="M19" s="383">
        <v>45870</v>
      </c>
      <c r="N19" s="384">
        <v>450000</v>
      </c>
      <c r="O19" s="383"/>
      <c r="P19" s="384">
        <v>0</v>
      </c>
      <c r="Q19" s="385">
        <v>-450000</v>
      </c>
      <c r="R19" s="386">
        <v>3</v>
      </c>
    </row>
    <row r="20" spans="1:18" ht="12" customHeight="1" x14ac:dyDescent="0.15">
      <c r="A20" s="461" t="str">
        <f t="shared" si="0"/>
        <v>C-0000002193</v>
      </c>
      <c r="B20" s="374" t="s">
        <v>48459</v>
      </c>
      <c r="C20" s="375" t="s">
        <v>27659</v>
      </c>
      <c r="D20" s="376" t="s">
        <v>253</v>
      </c>
      <c r="E20" s="377" t="s">
        <v>25303</v>
      </c>
      <c r="F20" s="378" t="s">
        <v>5708</v>
      </c>
      <c r="G20" s="379" t="s">
        <v>33457</v>
      </c>
      <c r="H20" s="380">
        <v>6</v>
      </c>
      <c r="I20" s="379" t="s">
        <v>33427</v>
      </c>
      <c r="J20" s="381" t="s">
        <v>47623</v>
      </c>
      <c r="K20" s="379">
        <v>45689</v>
      </c>
      <c r="L20" s="382">
        <v>12.5</v>
      </c>
      <c r="M20" s="383">
        <v>45870</v>
      </c>
      <c r="N20" s="384">
        <v>150000</v>
      </c>
      <c r="O20" s="383"/>
      <c r="P20" s="384">
        <v>0</v>
      </c>
      <c r="Q20" s="385">
        <v>-150000</v>
      </c>
      <c r="R20" s="386">
        <v>3</v>
      </c>
    </row>
    <row r="21" spans="1:18" x14ac:dyDescent="0.15">
      <c r="A21" s="461" t="str">
        <f t="shared" si="0"/>
        <v>C-0000055373</v>
      </c>
      <c r="B21" s="463" t="s">
        <v>11770</v>
      </c>
      <c r="C21" s="462" t="s">
        <v>42104</v>
      </c>
      <c r="D21" s="462" t="s">
        <v>11771</v>
      </c>
      <c r="E21" s="463" t="s">
        <v>28166</v>
      </c>
      <c r="F21" s="378"/>
      <c r="G21" s="379"/>
      <c r="H21" s="380"/>
      <c r="I21" s="379"/>
      <c r="J21" s="379"/>
      <c r="K21" s="383"/>
      <c r="L21" s="383"/>
      <c r="M21" s="377"/>
      <c r="N21" s="384">
        <v>703421</v>
      </c>
      <c r="O21" s="377"/>
      <c r="P21" s="384"/>
      <c r="Q21" s="384"/>
      <c r="R21" s="378"/>
    </row>
    <row r="22" spans="1:18" x14ac:dyDescent="0.15">
      <c r="A22" s="461" t="str">
        <f t="shared" si="0"/>
        <v>C-0000066668</v>
      </c>
      <c r="B22" s="463" t="s">
        <v>11770</v>
      </c>
      <c r="C22" s="462" t="s">
        <v>42182</v>
      </c>
      <c r="D22" s="462" t="s">
        <v>11771</v>
      </c>
      <c r="E22" s="463" t="s">
        <v>28166</v>
      </c>
      <c r="F22" s="378"/>
      <c r="G22" s="379"/>
      <c r="H22" s="380"/>
      <c r="I22" s="379"/>
      <c r="J22" s="379"/>
      <c r="K22" s="383"/>
      <c r="L22" s="383"/>
      <c r="M22" s="377"/>
      <c r="N22" s="384">
        <v>703421</v>
      </c>
      <c r="O22" s="377"/>
      <c r="P22" s="384"/>
      <c r="Q22" s="384"/>
      <c r="R22" s="378"/>
    </row>
  </sheetData>
  <autoFilter ref="A4:R20" xr:uid="{00000000-0009-0000-0000-000005000000}"/>
  <conditionalFormatting sqref="B1:B20">
    <cfRule type="duplicateValues" dxfId="7" priority="34"/>
  </conditionalFormatting>
  <conditionalFormatting sqref="B21:B22">
    <cfRule type="duplicateValues" dxfId="6" priority="1"/>
    <cfRule type="duplicateValues" dxfId="5" priority="2"/>
  </conditionalFormatting>
  <conditionalFormatting sqref="B23:B1048576 B1:B20 C21:C22">
    <cfRule type="duplicateValues" dxfId="4" priority="3"/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</sheetPr>
  <dimension ref="A1:AY10013"/>
  <sheetViews>
    <sheetView showGridLines="0" topLeftCell="AM1" workbookViewId="0">
      <pane ySplit="2" topLeftCell="A8639" activePane="bottomLeft" state="frozen"/>
      <selection activeCell="V3716" sqref="V3716"/>
      <selection pane="bottomLeft" activeCell="AT9862" sqref="AT9862"/>
    </sheetView>
  </sheetViews>
  <sheetFormatPr defaultColWidth="8.85546875" defaultRowHeight="12" x14ac:dyDescent="0.2"/>
  <cols>
    <col min="1" max="1" width="14.42578125" style="87" bestFit="1" customWidth="1"/>
    <col min="2" max="5" width="8.85546875" style="87"/>
    <col min="6" max="6" width="17.5703125" style="167" bestFit="1" customWidth="1"/>
    <col min="7" max="7" width="14.5703125" style="167" bestFit="1" customWidth="1"/>
    <col min="8" max="8" width="14.5703125" style="167" customWidth="1"/>
    <col min="9" max="9" width="19.42578125" style="167" customWidth="1"/>
    <col min="10" max="10" width="8.85546875" style="87"/>
    <col min="11" max="11" width="14.140625" style="87" bestFit="1" customWidth="1"/>
    <col min="12" max="12" width="11" style="87" bestFit="1" customWidth="1"/>
    <col min="13" max="15" width="8.85546875" style="87"/>
    <col min="16" max="16" width="15.5703125" style="167" bestFit="1" customWidth="1"/>
    <col min="17" max="17" width="12.42578125" style="195" bestFit="1" customWidth="1"/>
    <col min="18" max="18" width="12.42578125" style="167" customWidth="1"/>
    <col min="19" max="19" width="15.5703125" style="167" customWidth="1"/>
    <col min="20" max="20" width="8.85546875" style="87"/>
    <col min="21" max="21" width="14.5703125" style="87" bestFit="1" customWidth="1"/>
    <col min="22" max="22" width="11" style="87" bestFit="1" customWidth="1"/>
    <col min="23" max="25" width="8.85546875" style="87"/>
    <col min="26" max="26" width="15.5703125" style="167" bestFit="1" customWidth="1"/>
    <col min="27" max="27" width="12" style="267" bestFit="1" customWidth="1"/>
    <col min="28" max="28" width="12" style="267" customWidth="1"/>
    <col min="29" max="29" width="25.42578125" style="195" customWidth="1"/>
    <col min="30" max="30" width="8.85546875" style="87"/>
    <col min="31" max="31" width="14.42578125" style="87" bestFit="1" customWidth="1"/>
    <col min="32" max="32" width="11" style="87" bestFit="1" customWidth="1"/>
    <col min="33" max="35" width="8.85546875" style="87"/>
    <col min="36" max="36" width="15.5703125" style="167" bestFit="1" customWidth="1"/>
    <col min="37" max="37" width="12.42578125" style="167" bestFit="1" customWidth="1"/>
    <col min="38" max="38" width="12.42578125" style="167" customWidth="1"/>
    <col min="39" max="39" width="20.5703125" style="167" customWidth="1"/>
    <col min="40" max="40" width="8.85546875" style="87"/>
    <col min="41" max="41" width="14.85546875" style="87" bestFit="1" customWidth="1"/>
    <col min="42" max="42" width="11" style="87" bestFit="1" customWidth="1"/>
    <col min="43" max="45" width="8.85546875" style="87"/>
    <col min="46" max="46" width="15.5703125" style="167" bestFit="1" customWidth="1"/>
    <col min="47" max="47" width="12.42578125" style="167" bestFit="1" customWidth="1"/>
    <col min="48" max="48" width="8.85546875" style="87"/>
    <col min="49" max="49" width="19.5703125" style="255" customWidth="1"/>
    <col min="50" max="50" width="12.42578125" style="255" customWidth="1"/>
    <col min="51" max="51" width="9.42578125" style="87" bestFit="1" customWidth="1"/>
    <col min="52" max="16384" width="8.85546875" style="87"/>
  </cols>
  <sheetData>
    <row r="1" spans="1:51" ht="21" x14ac:dyDescent="0.35">
      <c r="A1" s="240">
        <v>45716</v>
      </c>
      <c r="F1" s="166">
        <f>SUBTOTAL(9,F2:F94690)</f>
        <v>10899246050.529966</v>
      </c>
      <c r="G1" s="166">
        <f>SUBTOTAL(9,G2:G94690)</f>
        <v>1382211069.2800009</v>
      </c>
      <c r="H1" s="166"/>
      <c r="I1" s="166"/>
      <c r="K1" s="240">
        <f>EOMONTH(A1,1)</f>
        <v>45747</v>
      </c>
      <c r="P1" s="166">
        <f>SUBTOTAL(9,P2:P94690)</f>
        <v>11108548374.01997</v>
      </c>
      <c r="Q1" s="214">
        <f>SUBTOTAL(9,Q2:Q94690)</f>
        <v>1534168532.9900005</v>
      </c>
      <c r="R1" s="166"/>
      <c r="S1" s="166"/>
      <c r="U1" s="240">
        <f>EOMONTH(K1,1)</f>
        <v>45777</v>
      </c>
      <c r="Z1" s="166">
        <f>SUBTOTAL(9,Z2:Z94690)</f>
        <v>11029730711.989985</v>
      </c>
      <c r="AA1" s="214">
        <f>SUBTOTAL(9,AA2:AA94690)</f>
        <v>1666143808.1800003</v>
      </c>
      <c r="AB1" s="166"/>
      <c r="AC1" s="214"/>
      <c r="AE1" s="240">
        <f>EOMONTH(U1,1)</f>
        <v>45808</v>
      </c>
      <c r="AJ1" s="166">
        <f>SUBTOTAL(9,AJ2:AJ94690)</f>
        <v>10820827376.449972</v>
      </c>
      <c r="AK1" s="166">
        <f>SUBTOTAL(9,AK2:AK94690)</f>
        <v>1168975631.9200008</v>
      </c>
      <c r="AL1" s="166"/>
      <c r="AM1" s="166"/>
      <c r="AO1" s="240">
        <f>EOMONTH(AE1,1)</f>
        <v>45838</v>
      </c>
      <c r="AT1" s="166">
        <f>SUBTOTAL(9,AT2:AT94690)</f>
        <v>10903133976.729973</v>
      </c>
      <c r="AU1" s="166">
        <f>SUBTOTAL(9,AU2:AU94690)</f>
        <v>1547527181.3600008</v>
      </c>
      <c r="AV1" s="217"/>
      <c r="AW1" s="253"/>
      <c r="AX1" s="253"/>
    </row>
    <row r="2" spans="1:51" x14ac:dyDescent="0.2">
      <c r="A2" s="168" t="s">
        <v>33920</v>
      </c>
      <c r="B2" s="186" t="s">
        <v>5835</v>
      </c>
      <c r="C2" s="186" t="s">
        <v>42142</v>
      </c>
      <c r="D2" s="186" t="s">
        <v>42143</v>
      </c>
      <c r="E2" s="186" t="s">
        <v>42144</v>
      </c>
      <c r="F2" s="187" t="s">
        <v>5845</v>
      </c>
      <c r="G2" s="169" t="s">
        <v>43229</v>
      </c>
      <c r="H2" s="216" t="s">
        <v>5841</v>
      </c>
      <c r="I2" s="216" t="s">
        <v>5842</v>
      </c>
      <c r="K2" s="168" t="s">
        <v>33920</v>
      </c>
      <c r="L2" s="172" t="s">
        <v>5835</v>
      </c>
      <c r="M2" s="172" t="s">
        <v>42142</v>
      </c>
      <c r="N2" s="172" t="s">
        <v>42143</v>
      </c>
      <c r="O2" s="172" t="s">
        <v>42144</v>
      </c>
      <c r="P2" s="169" t="s">
        <v>5845</v>
      </c>
      <c r="Q2" s="216" t="s">
        <v>43229</v>
      </c>
      <c r="R2" s="216" t="s">
        <v>5841</v>
      </c>
      <c r="S2" s="216" t="s">
        <v>5842</v>
      </c>
      <c r="U2" s="168" t="s">
        <v>33920</v>
      </c>
      <c r="V2" s="188" t="s">
        <v>5835</v>
      </c>
      <c r="W2" s="188" t="s">
        <v>42142</v>
      </c>
      <c r="X2" s="188" t="s">
        <v>42143</v>
      </c>
      <c r="Y2" s="188" t="s">
        <v>42144</v>
      </c>
      <c r="Z2" s="187" t="s">
        <v>5845</v>
      </c>
      <c r="AA2" s="265" t="s">
        <v>43229</v>
      </c>
      <c r="AB2" s="265" t="s">
        <v>5841</v>
      </c>
      <c r="AC2" s="216" t="s">
        <v>5842</v>
      </c>
      <c r="AE2" s="168" t="s">
        <v>33920</v>
      </c>
      <c r="AF2" s="172" t="s">
        <v>5835</v>
      </c>
      <c r="AG2" s="172" t="s">
        <v>42142</v>
      </c>
      <c r="AH2" s="172" t="s">
        <v>42143</v>
      </c>
      <c r="AI2" s="172" t="s">
        <v>42144</v>
      </c>
      <c r="AJ2" s="169" t="s">
        <v>5845</v>
      </c>
      <c r="AK2" s="169" t="s">
        <v>43229</v>
      </c>
      <c r="AL2" s="216" t="s">
        <v>5841</v>
      </c>
      <c r="AM2" s="216" t="s">
        <v>5842</v>
      </c>
      <c r="AO2" s="168" t="s">
        <v>33920</v>
      </c>
      <c r="AP2" s="188" t="s">
        <v>5835</v>
      </c>
      <c r="AQ2" s="188" t="s">
        <v>42142</v>
      </c>
      <c r="AR2" s="188" t="s">
        <v>42143</v>
      </c>
      <c r="AS2" s="188" t="s">
        <v>42144</v>
      </c>
      <c r="AT2" s="187" t="s">
        <v>5845</v>
      </c>
      <c r="AU2" s="187" t="s">
        <v>43229</v>
      </c>
      <c r="AV2" s="216" t="s">
        <v>5841</v>
      </c>
      <c r="AW2" s="216" t="s">
        <v>5842</v>
      </c>
      <c r="AX2" s="220" t="s">
        <v>46677</v>
      </c>
      <c r="AY2" s="303" t="s">
        <v>62</v>
      </c>
    </row>
    <row r="3" spans="1:51" ht="15" x14ac:dyDescent="0.25">
      <c r="A3" s="215" t="str">
        <f>"C-"&amp;B3</f>
        <v>C-0000032653</v>
      </c>
      <c r="B3" s="257" t="s">
        <v>42512</v>
      </c>
      <c r="C3" s="257" t="s">
        <v>25921</v>
      </c>
      <c r="D3" s="257" t="s">
        <v>7033</v>
      </c>
      <c r="E3" s="257" t="s">
        <v>42513</v>
      </c>
      <c r="F3" s="212">
        <v>325000</v>
      </c>
      <c r="G3" s="212">
        <v>325000</v>
      </c>
      <c r="H3" s="212" t="s">
        <v>1619</v>
      </c>
      <c r="I3" s="252" t="s">
        <v>1620</v>
      </c>
      <c r="K3" s="215" t="str">
        <f>"C-"&amp;L3</f>
        <v>C-0000032653</v>
      </c>
      <c r="L3" s="257" t="s">
        <v>42512</v>
      </c>
      <c r="M3" s="257" t="s">
        <v>25921</v>
      </c>
      <c r="N3" s="257" t="s">
        <v>7033</v>
      </c>
      <c r="O3" s="257" t="s">
        <v>42513</v>
      </c>
      <c r="P3" s="212">
        <v>325000</v>
      </c>
      <c r="Q3" s="212">
        <v>0</v>
      </c>
      <c r="R3" s="212" t="s">
        <v>1619</v>
      </c>
      <c r="S3" s="212" t="s">
        <v>1620</v>
      </c>
      <c r="U3" s="215" t="str">
        <f>"C-"&amp;V3</f>
        <v>C-0000032653</v>
      </c>
      <c r="V3" s="9" t="s">
        <v>42512</v>
      </c>
      <c r="W3" s="9" t="s">
        <v>25921</v>
      </c>
      <c r="X3" s="9" t="s">
        <v>7033</v>
      </c>
      <c r="Y3" s="9" t="s">
        <v>42513</v>
      </c>
      <c r="Z3" s="162">
        <v>325000</v>
      </c>
      <c r="AA3" s="266">
        <v>0</v>
      </c>
      <c r="AB3" s="266" t="s">
        <v>1619</v>
      </c>
      <c r="AC3" s="212" t="s">
        <v>1620</v>
      </c>
      <c r="AE3" s="215" t="str">
        <f>"C-"&amp;AF3</f>
        <v>C-0000032653</v>
      </c>
      <c r="AF3" s="9" t="s">
        <v>42512</v>
      </c>
      <c r="AG3" s="9" t="s">
        <v>25921</v>
      </c>
      <c r="AH3" s="9" t="s">
        <v>7033</v>
      </c>
      <c r="AI3" s="9" t="s">
        <v>42513</v>
      </c>
      <c r="AJ3" s="162">
        <v>325000</v>
      </c>
      <c r="AK3" s="171">
        <v>0</v>
      </c>
      <c r="AL3" s="170" t="s">
        <v>1619</v>
      </c>
      <c r="AM3" s="212" t="s">
        <v>1620</v>
      </c>
      <c r="AO3" s="215" t="str">
        <f>"C-"&amp;AP3</f>
        <v>C-0000032653</v>
      </c>
      <c r="AP3" s="9" t="s">
        <v>42512</v>
      </c>
      <c r="AQ3" s="9" t="s">
        <v>25921</v>
      </c>
      <c r="AR3" s="9" t="s">
        <v>7033</v>
      </c>
      <c r="AS3" s="9" t="s">
        <v>42513</v>
      </c>
      <c r="AT3" s="162">
        <v>325000</v>
      </c>
      <c r="AU3" s="171">
        <v>0</v>
      </c>
      <c r="AV3" s="170" t="s">
        <v>1619</v>
      </c>
      <c r="AW3" s="254" t="s">
        <v>1620</v>
      </c>
      <c r="AX3" s="302" t="str">
        <f>IFERROR(IF(MATCH(AV3,DOMAIN!$U:$U,0)&gt;0,VLOOKUP(AV3,DOMAIN!$U:$W,3,0),Portfolio!AV3),AV3)</f>
        <v>A3447</v>
      </c>
      <c r="AY3" s="269">
        <f>MATCH(AO3,'New Deposit Commission'!$A:$A,0)</f>
        <v>4079</v>
      </c>
    </row>
    <row r="4" spans="1:51" ht="15" x14ac:dyDescent="0.25">
      <c r="A4" s="215" t="str">
        <f t="shared" ref="A4:A67" si="0">"C-"&amp;B4</f>
        <v>C-0000032655</v>
      </c>
      <c r="B4" s="257" t="s">
        <v>42514</v>
      </c>
      <c r="C4" s="257" t="s">
        <v>25921</v>
      </c>
      <c r="D4" s="257" t="s">
        <v>7033</v>
      </c>
      <c r="E4" s="257" t="s">
        <v>42515</v>
      </c>
      <c r="F4" s="212">
        <v>325000</v>
      </c>
      <c r="G4" s="212">
        <v>325000</v>
      </c>
      <c r="H4" s="212" t="s">
        <v>1619</v>
      </c>
      <c r="I4" s="252" t="s">
        <v>1620</v>
      </c>
      <c r="K4" s="215" t="str">
        <f t="shared" ref="K4:K67" si="1">"C-"&amp;L4</f>
        <v>C-0000032655</v>
      </c>
      <c r="L4" s="257" t="s">
        <v>42514</v>
      </c>
      <c r="M4" s="257" t="s">
        <v>25921</v>
      </c>
      <c r="N4" s="257" t="s">
        <v>7033</v>
      </c>
      <c r="O4" s="257" t="s">
        <v>42515</v>
      </c>
      <c r="P4" s="212">
        <v>325000</v>
      </c>
      <c r="Q4" s="212">
        <v>0</v>
      </c>
      <c r="R4" s="212" t="s">
        <v>1619</v>
      </c>
      <c r="S4" s="212" t="s">
        <v>1620</v>
      </c>
      <c r="U4" s="215" t="str">
        <f t="shared" ref="U4:U67" si="2">"C-"&amp;V4</f>
        <v>C-0000032655</v>
      </c>
      <c r="V4" s="9" t="s">
        <v>42514</v>
      </c>
      <c r="W4" s="9" t="s">
        <v>25921</v>
      </c>
      <c r="X4" s="9" t="s">
        <v>7033</v>
      </c>
      <c r="Y4" s="9" t="s">
        <v>42515</v>
      </c>
      <c r="Z4" s="162">
        <v>325000</v>
      </c>
      <c r="AA4" s="266">
        <v>0</v>
      </c>
      <c r="AB4" s="266" t="s">
        <v>1619</v>
      </c>
      <c r="AC4" s="212" t="s">
        <v>1620</v>
      </c>
      <c r="AE4" s="215" t="str">
        <f t="shared" ref="AE4:AE67" si="3">"C-"&amp;AF4</f>
        <v>C-0000032655</v>
      </c>
      <c r="AF4" s="9" t="s">
        <v>42514</v>
      </c>
      <c r="AG4" s="9" t="s">
        <v>25921</v>
      </c>
      <c r="AH4" s="9" t="s">
        <v>7033</v>
      </c>
      <c r="AI4" s="9" t="s">
        <v>42515</v>
      </c>
      <c r="AJ4" s="162">
        <v>325000</v>
      </c>
      <c r="AK4" s="171">
        <v>0</v>
      </c>
      <c r="AL4" s="170" t="s">
        <v>1619</v>
      </c>
      <c r="AM4" s="212" t="s">
        <v>1620</v>
      </c>
      <c r="AO4" s="215" t="str">
        <f t="shared" ref="AO4:AO67" si="4">"C-"&amp;AP4</f>
        <v>C-0000032655</v>
      </c>
      <c r="AP4" s="9" t="s">
        <v>42514</v>
      </c>
      <c r="AQ4" s="9" t="s">
        <v>25921</v>
      </c>
      <c r="AR4" s="9" t="s">
        <v>7033</v>
      </c>
      <c r="AS4" s="9" t="s">
        <v>42515</v>
      </c>
      <c r="AT4" s="162">
        <v>325000</v>
      </c>
      <c r="AU4" s="171">
        <v>0</v>
      </c>
      <c r="AV4" s="170" t="s">
        <v>1619</v>
      </c>
      <c r="AW4" s="254" t="s">
        <v>1620</v>
      </c>
      <c r="AX4" s="302" t="str">
        <f>IFERROR(IF(MATCH(AV4,DOMAIN!$U:$U,0)&gt;0,VLOOKUP(AV4,DOMAIN!$U:$W,3,0),Portfolio!AV4),AV4)</f>
        <v>A3447</v>
      </c>
      <c r="AY4" s="269">
        <f>MATCH(AO4,'New Deposit Commission'!$A:$A,0)</f>
        <v>4080</v>
      </c>
    </row>
    <row r="5" spans="1:51" ht="15" x14ac:dyDescent="0.25">
      <c r="A5" s="215" t="str">
        <f t="shared" si="0"/>
        <v>C-0000032982</v>
      </c>
      <c r="B5" s="257" t="s">
        <v>42429</v>
      </c>
      <c r="C5" s="257" t="s">
        <v>29991</v>
      </c>
      <c r="D5" s="257" t="s">
        <v>15943</v>
      </c>
      <c r="E5" s="257" t="s">
        <v>13264</v>
      </c>
      <c r="F5" s="212">
        <v>1940.7149999999999</v>
      </c>
      <c r="G5" s="212">
        <v>0</v>
      </c>
      <c r="H5" s="212" t="s">
        <v>28581</v>
      </c>
      <c r="I5" s="252" t="s">
        <v>673</v>
      </c>
      <c r="K5" s="215" t="str">
        <f t="shared" si="1"/>
        <v>C-0000032982</v>
      </c>
      <c r="L5" s="257" t="s">
        <v>42429</v>
      </c>
      <c r="M5" s="257" t="s">
        <v>29991</v>
      </c>
      <c r="N5" s="257" t="s">
        <v>15943</v>
      </c>
      <c r="O5" s="257" t="s">
        <v>13264</v>
      </c>
      <c r="P5" s="212">
        <v>1940.7149999999999</v>
      </c>
      <c r="Q5" s="212">
        <v>0</v>
      </c>
      <c r="R5" s="212" t="s">
        <v>28581</v>
      </c>
      <c r="S5" s="212" t="s">
        <v>673</v>
      </c>
      <c r="U5" s="215" t="str">
        <f t="shared" si="2"/>
        <v>C-0000032982</v>
      </c>
      <c r="V5" s="9" t="s">
        <v>42429</v>
      </c>
      <c r="W5" s="9" t="s">
        <v>29991</v>
      </c>
      <c r="X5" s="9" t="s">
        <v>15943</v>
      </c>
      <c r="Y5" s="9" t="s">
        <v>13264</v>
      </c>
      <c r="Z5" s="162">
        <v>1940.7149999999999</v>
      </c>
      <c r="AA5" s="266">
        <v>0</v>
      </c>
      <c r="AB5" s="266" t="s">
        <v>28581</v>
      </c>
      <c r="AC5" s="212" t="s">
        <v>673</v>
      </c>
      <c r="AE5" s="215" t="str">
        <f t="shared" si="3"/>
        <v>C-0000032982</v>
      </c>
      <c r="AF5" s="9" t="s">
        <v>42429</v>
      </c>
      <c r="AG5" s="9" t="s">
        <v>29991</v>
      </c>
      <c r="AH5" s="9" t="s">
        <v>15943</v>
      </c>
      <c r="AI5" s="9" t="s">
        <v>13264</v>
      </c>
      <c r="AJ5" s="162">
        <v>1940.7149999999999</v>
      </c>
      <c r="AK5" s="171">
        <v>0</v>
      </c>
      <c r="AL5" s="170" t="s">
        <v>28581</v>
      </c>
      <c r="AM5" s="212" t="s">
        <v>673</v>
      </c>
      <c r="AO5" s="215" t="str">
        <f t="shared" si="4"/>
        <v>C-0000032982</v>
      </c>
      <c r="AP5" s="9" t="s">
        <v>42429</v>
      </c>
      <c r="AQ5" s="9" t="s">
        <v>29991</v>
      </c>
      <c r="AR5" s="9" t="s">
        <v>15943</v>
      </c>
      <c r="AS5" s="9" t="s">
        <v>13264</v>
      </c>
      <c r="AT5" s="162">
        <v>1940.7149999999999</v>
      </c>
      <c r="AU5" s="171">
        <v>0</v>
      </c>
      <c r="AV5" s="170" t="s">
        <v>28581</v>
      </c>
      <c r="AW5" s="254" t="s">
        <v>673</v>
      </c>
      <c r="AX5" s="302" t="str">
        <f>IFERROR(IF(MATCH(AV5,DOMAIN!$U:$U,0)&gt;0,VLOOKUP(AV5,DOMAIN!$U:$W,3,0),Portfolio!AV5),AV5)</f>
        <v>100026</v>
      </c>
      <c r="AY5" s="269">
        <f>MATCH(AO5,'New Deposit Commission'!$A:$A,0)</f>
        <v>3105</v>
      </c>
    </row>
    <row r="6" spans="1:51" ht="15" x14ac:dyDescent="0.25">
      <c r="A6" s="215" t="str">
        <f t="shared" si="0"/>
        <v>C-0000038601</v>
      </c>
      <c r="B6" s="257" t="s">
        <v>42263</v>
      </c>
      <c r="C6" s="257" t="s">
        <v>25966</v>
      </c>
      <c r="D6" s="257" t="s">
        <v>7151</v>
      </c>
      <c r="E6" s="257" t="s">
        <v>42264</v>
      </c>
      <c r="F6" s="212">
        <v>4600000</v>
      </c>
      <c r="G6" s="212">
        <v>0</v>
      </c>
      <c r="H6" s="212" t="s">
        <v>723</v>
      </c>
      <c r="I6" s="252" t="s">
        <v>724</v>
      </c>
      <c r="K6" s="215" t="str">
        <f t="shared" si="1"/>
        <v>C-0000038601</v>
      </c>
      <c r="L6" s="257" t="s">
        <v>42263</v>
      </c>
      <c r="M6" s="257" t="s">
        <v>25966</v>
      </c>
      <c r="N6" s="257" t="s">
        <v>7151</v>
      </c>
      <c r="O6" s="257" t="s">
        <v>42264</v>
      </c>
      <c r="P6" s="212">
        <v>4600000</v>
      </c>
      <c r="Q6" s="212">
        <v>0</v>
      </c>
      <c r="R6" s="212" t="s">
        <v>723</v>
      </c>
      <c r="S6" s="212" t="s">
        <v>724</v>
      </c>
      <c r="U6" s="215" t="str">
        <f t="shared" si="2"/>
        <v>C-0000038601</v>
      </c>
      <c r="V6" s="9" t="s">
        <v>42263</v>
      </c>
      <c r="W6" s="9" t="s">
        <v>25966</v>
      </c>
      <c r="X6" s="9" t="s">
        <v>7151</v>
      </c>
      <c r="Y6" s="9" t="s">
        <v>42264</v>
      </c>
      <c r="Z6" s="162">
        <v>4600000</v>
      </c>
      <c r="AA6" s="266">
        <v>0</v>
      </c>
      <c r="AB6" s="266" t="s">
        <v>723</v>
      </c>
      <c r="AC6" s="212" t="s">
        <v>724</v>
      </c>
      <c r="AE6" s="215" t="str">
        <f t="shared" si="3"/>
        <v>C-0000038601</v>
      </c>
      <c r="AF6" s="9" t="s">
        <v>42263</v>
      </c>
      <c r="AG6" s="9" t="s">
        <v>25966</v>
      </c>
      <c r="AH6" s="9" t="s">
        <v>7151</v>
      </c>
      <c r="AI6" s="9" t="s">
        <v>42264</v>
      </c>
      <c r="AJ6" s="162">
        <v>4600000</v>
      </c>
      <c r="AK6" s="171">
        <v>0</v>
      </c>
      <c r="AL6" s="170" t="s">
        <v>723</v>
      </c>
      <c r="AM6" s="212" t="s">
        <v>724</v>
      </c>
      <c r="AO6" s="215" t="str">
        <f t="shared" si="4"/>
        <v>C-0000038601</v>
      </c>
      <c r="AP6" s="9" t="s">
        <v>42263</v>
      </c>
      <c r="AQ6" s="9" t="s">
        <v>25966</v>
      </c>
      <c r="AR6" s="9" t="s">
        <v>7151</v>
      </c>
      <c r="AS6" s="9" t="s">
        <v>42264</v>
      </c>
      <c r="AT6" s="162">
        <v>4600000</v>
      </c>
      <c r="AU6" s="171">
        <v>4600000</v>
      </c>
      <c r="AV6" s="170" t="s">
        <v>723</v>
      </c>
      <c r="AW6" s="254" t="s">
        <v>724</v>
      </c>
      <c r="AX6" s="302" t="str">
        <f>IFERROR(IF(MATCH(AV6,DOMAIN!$U:$U,0)&gt;0,VLOOKUP(AV6,DOMAIN!$U:$W,3,0),Portfolio!AV6),AV6)</f>
        <v>A3738</v>
      </c>
      <c r="AY6" s="269">
        <f>MATCH(AO6,'New Deposit Commission'!$A:$A,0)</f>
        <v>1049</v>
      </c>
    </row>
    <row r="7" spans="1:51" ht="15" x14ac:dyDescent="0.25">
      <c r="A7" s="215" t="str">
        <f t="shared" si="0"/>
        <v>C-0000034909</v>
      </c>
      <c r="B7" s="257" t="s">
        <v>32044</v>
      </c>
      <c r="C7" s="257" t="s">
        <v>27492</v>
      </c>
      <c r="D7" s="257" t="s">
        <v>10298</v>
      </c>
      <c r="E7" s="257" t="s">
        <v>21611</v>
      </c>
      <c r="F7" s="212">
        <v>5375000</v>
      </c>
      <c r="G7" s="212">
        <v>0</v>
      </c>
      <c r="H7" s="212" t="s">
        <v>2595</v>
      </c>
      <c r="I7" s="252" t="s">
        <v>2596</v>
      </c>
      <c r="K7" s="215" t="str">
        <f t="shared" si="1"/>
        <v>C-0000034909</v>
      </c>
      <c r="L7" s="257" t="s">
        <v>32044</v>
      </c>
      <c r="M7" s="257" t="s">
        <v>27492</v>
      </c>
      <c r="N7" s="257" t="s">
        <v>10298</v>
      </c>
      <c r="O7" s="257" t="s">
        <v>21611</v>
      </c>
      <c r="P7" s="212">
        <v>5387500</v>
      </c>
      <c r="Q7" s="212">
        <v>0</v>
      </c>
      <c r="R7" s="212" t="s">
        <v>2595</v>
      </c>
      <c r="S7" s="212" t="s">
        <v>2596</v>
      </c>
      <c r="U7" s="215" t="str">
        <f t="shared" si="2"/>
        <v>C-0000034909</v>
      </c>
      <c r="V7" s="9" t="s">
        <v>32044</v>
      </c>
      <c r="W7" s="9" t="s">
        <v>27492</v>
      </c>
      <c r="X7" s="9" t="s">
        <v>10298</v>
      </c>
      <c r="Y7" s="9" t="s">
        <v>21611</v>
      </c>
      <c r="Z7" s="162">
        <v>5400000</v>
      </c>
      <c r="AA7" s="266">
        <v>0</v>
      </c>
      <c r="AB7" s="266" t="s">
        <v>2595</v>
      </c>
      <c r="AC7" s="212" t="s">
        <v>2596</v>
      </c>
      <c r="AE7" s="215" t="str">
        <f t="shared" si="3"/>
        <v>C-0000034909</v>
      </c>
      <c r="AF7" s="9" t="s">
        <v>32044</v>
      </c>
      <c r="AG7" s="9" t="s">
        <v>27492</v>
      </c>
      <c r="AH7" s="9" t="s">
        <v>10298</v>
      </c>
      <c r="AI7" s="9" t="s">
        <v>21611</v>
      </c>
      <c r="AJ7" s="162">
        <v>5412500</v>
      </c>
      <c r="AK7" s="171">
        <v>0</v>
      </c>
      <c r="AL7" s="170" t="s">
        <v>2595</v>
      </c>
      <c r="AM7" s="212" t="s">
        <v>2596</v>
      </c>
      <c r="AO7" s="215" t="str">
        <f t="shared" si="4"/>
        <v>C-0000034909</v>
      </c>
      <c r="AP7" s="9" t="s">
        <v>32044</v>
      </c>
      <c r="AQ7" s="9" t="s">
        <v>27492</v>
      </c>
      <c r="AR7" s="9" t="s">
        <v>10298</v>
      </c>
      <c r="AS7" s="9" t="s">
        <v>21611</v>
      </c>
      <c r="AT7" s="162">
        <v>5425000</v>
      </c>
      <c r="AU7" s="171">
        <v>0</v>
      </c>
      <c r="AV7" s="170" t="s">
        <v>4835</v>
      </c>
      <c r="AW7" s="254" t="s">
        <v>4836</v>
      </c>
      <c r="AX7" s="302" t="str">
        <f>IFERROR(IF(MATCH(AV7,DOMAIN!$U:$U,0)&gt;0,VLOOKUP(AV7,DOMAIN!$U:$W,3,0),Portfolio!AV7),AV7)</f>
        <v>A1936</v>
      </c>
      <c r="AY7" s="269">
        <f>MATCH(AO7,'New Deposit Commission'!$A:$A,0)</f>
        <v>892</v>
      </c>
    </row>
    <row r="8" spans="1:51" ht="15" x14ac:dyDescent="0.25">
      <c r="A8" s="215" t="str">
        <f t="shared" si="0"/>
        <v>C-0000085832</v>
      </c>
      <c r="B8" s="257" t="s">
        <v>42725</v>
      </c>
      <c r="C8" s="257" t="s">
        <v>31171</v>
      </c>
      <c r="D8" s="257" t="s">
        <v>19346</v>
      </c>
      <c r="E8" s="257" t="s">
        <v>42726</v>
      </c>
      <c r="F8" s="212">
        <v>300000</v>
      </c>
      <c r="G8" s="212">
        <v>0</v>
      </c>
      <c r="H8" s="212" t="s">
        <v>2746</v>
      </c>
      <c r="I8" s="252" t="s">
        <v>2747</v>
      </c>
      <c r="K8" s="215" t="str">
        <f t="shared" si="1"/>
        <v>C-0000085832</v>
      </c>
      <c r="L8" s="257" t="s">
        <v>42725</v>
      </c>
      <c r="M8" s="257" t="s">
        <v>31171</v>
      </c>
      <c r="N8" s="257" t="s">
        <v>19346</v>
      </c>
      <c r="O8" s="257" t="s">
        <v>42726</v>
      </c>
      <c r="P8" s="212">
        <v>325000</v>
      </c>
      <c r="Q8" s="212">
        <v>0</v>
      </c>
      <c r="R8" s="212" t="s">
        <v>2746</v>
      </c>
      <c r="S8" s="212" t="s">
        <v>2747</v>
      </c>
      <c r="U8" s="215" t="str">
        <f t="shared" si="2"/>
        <v>C-0000085832</v>
      </c>
      <c r="V8" s="9" t="s">
        <v>42725</v>
      </c>
      <c r="W8" s="9" t="s">
        <v>31171</v>
      </c>
      <c r="X8" s="9" t="s">
        <v>19346</v>
      </c>
      <c r="Y8" s="9" t="s">
        <v>42726</v>
      </c>
      <c r="Z8" s="162">
        <v>350000</v>
      </c>
      <c r="AA8" s="266">
        <v>0</v>
      </c>
      <c r="AB8" s="266" t="s">
        <v>2746</v>
      </c>
      <c r="AC8" s="212" t="s">
        <v>2747</v>
      </c>
      <c r="AE8" s="215" t="str">
        <f t="shared" si="3"/>
        <v>C-0000085832</v>
      </c>
      <c r="AF8" s="9" t="s">
        <v>42725</v>
      </c>
      <c r="AG8" s="9" t="s">
        <v>31171</v>
      </c>
      <c r="AH8" s="9" t="s">
        <v>19346</v>
      </c>
      <c r="AI8" s="9" t="s">
        <v>42726</v>
      </c>
      <c r="AJ8" s="162">
        <v>375000</v>
      </c>
      <c r="AK8" s="171">
        <v>0</v>
      </c>
      <c r="AL8" s="170" t="s">
        <v>2746</v>
      </c>
      <c r="AM8" s="212" t="s">
        <v>2747</v>
      </c>
      <c r="AO8" s="215" t="str">
        <f t="shared" si="4"/>
        <v>C-0000085832</v>
      </c>
      <c r="AP8" s="9" t="s">
        <v>42725</v>
      </c>
      <c r="AQ8" s="9" t="s">
        <v>31171</v>
      </c>
      <c r="AR8" s="9" t="s">
        <v>19346</v>
      </c>
      <c r="AS8" s="9" t="s">
        <v>42726</v>
      </c>
      <c r="AT8" s="162">
        <v>400000</v>
      </c>
      <c r="AU8" s="171">
        <v>0</v>
      </c>
      <c r="AV8" s="170" t="s">
        <v>2746</v>
      </c>
      <c r="AW8" s="254" t="s">
        <v>2747</v>
      </c>
      <c r="AX8" s="302" t="str">
        <f>IFERROR(IF(MATCH(AV8,DOMAIN!$U:$U,0)&gt;0,VLOOKUP(AV8,DOMAIN!$U:$W,3,0),Portfolio!AV8),AV8)</f>
        <v>A2883</v>
      </c>
      <c r="AY8" s="269">
        <f>MATCH(AO8,'New Deposit Commission'!$A:$A,0)</f>
        <v>6217</v>
      </c>
    </row>
    <row r="9" spans="1:51" ht="15" x14ac:dyDescent="0.25">
      <c r="A9" s="215" t="str">
        <f t="shared" si="0"/>
        <v>C-0000031264</v>
      </c>
      <c r="B9" s="257" t="s">
        <v>42510</v>
      </c>
      <c r="C9" s="257" t="s">
        <v>25946</v>
      </c>
      <c r="D9" s="257" t="s">
        <v>7094</v>
      </c>
      <c r="E9" s="257" t="s">
        <v>42511</v>
      </c>
      <c r="F9" s="212">
        <v>25000</v>
      </c>
      <c r="G9" s="212">
        <v>25000</v>
      </c>
      <c r="H9" s="212" t="s">
        <v>2572</v>
      </c>
      <c r="I9" s="252" t="s">
        <v>1248</v>
      </c>
      <c r="K9" s="215" t="str">
        <f t="shared" si="1"/>
        <v>C-0000031264</v>
      </c>
      <c r="L9" s="257" t="s">
        <v>42510</v>
      </c>
      <c r="M9" s="257" t="s">
        <v>25946</v>
      </c>
      <c r="N9" s="257" t="s">
        <v>7094</v>
      </c>
      <c r="O9" s="257" t="s">
        <v>42511</v>
      </c>
      <c r="P9" s="212">
        <v>25000</v>
      </c>
      <c r="Q9" s="212">
        <v>0</v>
      </c>
      <c r="R9" s="212" t="s">
        <v>2572</v>
      </c>
      <c r="S9" s="212" t="s">
        <v>1248</v>
      </c>
      <c r="U9" s="215" t="str">
        <f t="shared" si="2"/>
        <v>C-0000031264</v>
      </c>
      <c r="V9" s="9" t="s">
        <v>42510</v>
      </c>
      <c r="W9" s="9" t="s">
        <v>25946</v>
      </c>
      <c r="X9" s="9" t="s">
        <v>7094</v>
      </c>
      <c r="Y9" s="9" t="s">
        <v>42511</v>
      </c>
      <c r="Z9" s="162">
        <v>25000</v>
      </c>
      <c r="AA9" s="266">
        <v>0</v>
      </c>
      <c r="AB9" s="266" t="s">
        <v>2572</v>
      </c>
      <c r="AC9" s="212" t="s">
        <v>1248</v>
      </c>
      <c r="AE9" s="215" t="str">
        <f t="shared" si="3"/>
        <v>C-0000031264</v>
      </c>
      <c r="AF9" s="9" t="s">
        <v>42510</v>
      </c>
      <c r="AG9" s="9" t="s">
        <v>25946</v>
      </c>
      <c r="AH9" s="9" t="s">
        <v>7094</v>
      </c>
      <c r="AI9" s="9" t="s">
        <v>42511</v>
      </c>
      <c r="AJ9" s="162">
        <v>25000</v>
      </c>
      <c r="AK9" s="171">
        <v>0</v>
      </c>
      <c r="AL9" s="170" t="s">
        <v>2572</v>
      </c>
      <c r="AM9" s="212" t="s">
        <v>1248</v>
      </c>
      <c r="AO9" s="215" t="str">
        <f t="shared" si="4"/>
        <v>C-0000031264</v>
      </c>
      <c r="AP9" s="9" t="s">
        <v>42510</v>
      </c>
      <c r="AQ9" s="9" t="s">
        <v>25946</v>
      </c>
      <c r="AR9" s="9" t="s">
        <v>7094</v>
      </c>
      <c r="AS9" s="9" t="s">
        <v>42511</v>
      </c>
      <c r="AT9" s="162">
        <v>25000</v>
      </c>
      <c r="AU9" s="171">
        <v>0</v>
      </c>
      <c r="AV9" s="170" t="s">
        <v>2572</v>
      </c>
      <c r="AW9" s="254" t="s">
        <v>1248</v>
      </c>
      <c r="AX9" s="302" t="str">
        <f>IFERROR(IF(MATCH(AV9,DOMAIN!$U:$U,0)&gt;0,VLOOKUP(AV9,DOMAIN!$U:$W,3,0),Portfolio!AV9),AV9)</f>
        <v>A3764</v>
      </c>
      <c r="AY9" s="269">
        <f>MATCH(AO9,'New Deposit Commission'!$A:$A,0)</f>
        <v>4078</v>
      </c>
    </row>
    <row r="10" spans="1:51" ht="15" x14ac:dyDescent="0.25">
      <c r="A10" s="215" t="str">
        <f t="shared" si="0"/>
        <v>C-0000033397</v>
      </c>
      <c r="B10" s="257" t="s">
        <v>42154</v>
      </c>
      <c r="C10" s="257" t="s">
        <v>25952</v>
      </c>
      <c r="D10" s="257" t="s">
        <v>7108</v>
      </c>
      <c r="E10" s="257" t="s">
        <v>2155</v>
      </c>
      <c r="F10" s="212">
        <v>6700000</v>
      </c>
      <c r="G10" s="212">
        <v>0</v>
      </c>
      <c r="H10" s="212" t="s">
        <v>732</v>
      </c>
      <c r="I10" s="252" t="s">
        <v>733</v>
      </c>
      <c r="K10" s="215" t="str">
        <f t="shared" si="1"/>
        <v>C-0000033397</v>
      </c>
      <c r="L10" s="257" t="s">
        <v>42154</v>
      </c>
      <c r="M10" s="257" t="s">
        <v>25952</v>
      </c>
      <c r="N10" s="257" t="s">
        <v>7108</v>
      </c>
      <c r="O10" s="257" t="s">
        <v>2155</v>
      </c>
      <c r="P10" s="212">
        <v>6700000</v>
      </c>
      <c r="Q10" s="212">
        <v>0</v>
      </c>
      <c r="R10" s="212" t="s">
        <v>732</v>
      </c>
      <c r="S10" s="212" t="s">
        <v>733</v>
      </c>
      <c r="U10" s="215" t="str">
        <f t="shared" si="2"/>
        <v>C-0000033397</v>
      </c>
      <c r="V10" s="9" t="s">
        <v>42154</v>
      </c>
      <c r="W10" s="9" t="s">
        <v>25952</v>
      </c>
      <c r="X10" s="9" t="s">
        <v>7108</v>
      </c>
      <c r="Y10" s="9" t="s">
        <v>2155</v>
      </c>
      <c r="Z10" s="162">
        <v>6700000</v>
      </c>
      <c r="AA10" s="266">
        <v>0</v>
      </c>
      <c r="AB10" s="266" t="s">
        <v>732</v>
      </c>
      <c r="AC10" s="212" t="s">
        <v>733</v>
      </c>
      <c r="AE10" s="215" t="str">
        <f t="shared" si="3"/>
        <v>C-0000033397</v>
      </c>
      <c r="AF10" s="9" t="s">
        <v>42154</v>
      </c>
      <c r="AG10" s="9" t="s">
        <v>25952</v>
      </c>
      <c r="AH10" s="9" t="s">
        <v>7108</v>
      </c>
      <c r="AI10" s="9" t="s">
        <v>2155</v>
      </c>
      <c r="AJ10" s="162">
        <v>6700000</v>
      </c>
      <c r="AK10" s="171">
        <v>0</v>
      </c>
      <c r="AL10" s="170" t="s">
        <v>732</v>
      </c>
      <c r="AM10" s="212" t="s">
        <v>733</v>
      </c>
      <c r="AO10" s="215" t="str">
        <f t="shared" si="4"/>
        <v>C-0000033397</v>
      </c>
      <c r="AP10" s="9" t="s">
        <v>42154</v>
      </c>
      <c r="AQ10" s="9" t="s">
        <v>25952</v>
      </c>
      <c r="AR10" s="9" t="s">
        <v>7108</v>
      </c>
      <c r="AS10" s="9" t="s">
        <v>2155</v>
      </c>
      <c r="AT10" s="162">
        <v>6700000</v>
      </c>
      <c r="AU10" s="171">
        <v>6700000</v>
      </c>
      <c r="AV10" s="170" t="s">
        <v>732</v>
      </c>
      <c r="AW10" s="254" t="s">
        <v>733</v>
      </c>
      <c r="AX10" s="302" t="str">
        <f>IFERROR(IF(MATCH(AV10,DOMAIN!$U:$U,0)&gt;0,VLOOKUP(AV10,DOMAIN!$U:$W,3,0),Portfolio!AV10),AV10)</f>
        <v>A3715</v>
      </c>
      <c r="AY10" s="269">
        <f>MATCH(AO10,'New Deposit Commission'!$A:$A,0)</f>
        <v>10</v>
      </c>
    </row>
    <row r="11" spans="1:51" ht="15" x14ac:dyDescent="0.25">
      <c r="A11" s="215" t="str">
        <f t="shared" si="0"/>
        <v>C-0000039952</v>
      </c>
      <c r="B11" s="257" t="s">
        <v>42566</v>
      </c>
      <c r="C11" s="257" t="s">
        <v>5484</v>
      </c>
      <c r="D11" s="257" t="s">
        <v>5480</v>
      </c>
      <c r="E11" s="257" t="s">
        <v>21908</v>
      </c>
      <c r="F11" s="212">
        <v>2785800</v>
      </c>
      <c r="G11" s="212">
        <v>0</v>
      </c>
      <c r="H11" s="212" t="s">
        <v>2658</v>
      </c>
      <c r="I11" s="252" t="s">
        <v>2659</v>
      </c>
      <c r="K11" s="215" t="str">
        <f t="shared" si="1"/>
        <v>C-0000039952</v>
      </c>
      <c r="L11" s="257" t="s">
        <v>42566</v>
      </c>
      <c r="M11" s="257" t="s">
        <v>5484</v>
      </c>
      <c r="N11" s="257" t="s">
        <v>5480</v>
      </c>
      <c r="O11" s="257" t="s">
        <v>21908</v>
      </c>
      <c r="P11" s="212">
        <v>2785800</v>
      </c>
      <c r="Q11" s="212">
        <v>0</v>
      </c>
      <c r="R11" s="212" t="s">
        <v>2658</v>
      </c>
      <c r="S11" s="212" t="s">
        <v>2659</v>
      </c>
      <c r="U11" s="215" t="str">
        <f t="shared" si="2"/>
        <v>C-0000039952</v>
      </c>
      <c r="V11" s="9" t="s">
        <v>42566</v>
      </c>
      <c r="W11" s="9" t="s">
        <v>5484</v>
      </c>
      <c r="X11" s="9" t="s">
        <v>5480</v>
      </c>
      <c r="Y11" s="9" t="s">
        <v>21908</v>
      </c>
      <c r="Z11" s="162">
        <v>2785800</v>
      </c>
      <c r="AA11" s="266">
        <v>0</v>
      </c>
      <c r="AB11" s="266" t="s">
        <v>2658</v>
      </c>
      <c r="AC11" s="212" t="s">
        <v>2659</v>
      </c>
      <c r="AE11" s="215" t="str">
        <f t="shared" si="3"/>
        <v>C-0000039952</v>
      </c>
      <c r="AF11" s="9" t="s">
        <v>42566</v>
      </c>
      <c r="AG11" s="9" t="s">
        <v>5484</v>
      </c>
      <c r="AH11" s="9" t="s">
        <v>5480</v>
      </c>
      <c r="AI11" s="9" t="s">
        <v>21908</v>
      </c>
      <c r="AJ11" s="162">
        <v>2785800</v>
      </c>
      <c r="AK11" s="171">
        <v>0</v>
      </c>
      <c r="AL11" s="170" t="s">
        <v>2658</v>
      </c>
      <c r="AM11" s="212" t="s">
        <v>2659</v>
      </c>
      <c r="AO11" s="215" t="str">
        <f t="shared" si="4"/>
        <v>C-0000039952</v>
      </c>
      <c r="AP11" s="9" t="s">
        <v>42566</v>
      </c>
      <c r="AQ11" s="9" t="s">
        <v>5484</v>
      </c>
      <c r="AR11" s="9" t="s">
        <v>5480</v>
      </c>
      <c r="AS11" s="9" t="s">
        <v>21908</v>
      </c>
      <c r="AT11" s="162">
        <v>2785800</v>
      </c>
      <c r="AU11" s="171">
        <v>0</v>
      </c>
      <c r="AV11" s="170" t="s">
        <v>2658</v>
      </c>
      <c r="AW11" s="254" t="s">
        <v>2659</v>
      </c>
      <c r="AX11" s="302" t="str">
        <f>IFERROR(IF(MATCH(AV11,DOMAIN!$U:$U,0)&gt;0,VLOOKUP(AV11,DOMAIN!$U:$W,3,0),Portfolio!AV11),AV11)</f>
        <v>A3445</v>
      </c>
      <c r="AY11" s="269">
        <f>MATCH(AO11,'New Deposit Commission'!$A:$A,0)</f>
        <v>4110</v>
      </c>
    </row>
    <row r="12" spans="1:51" ht="15" x14ac:dyDescent="0.25">
      <c r="A12" s="215" t="str">
        <f t="shared" si="0"/>
        <v>C-0000089904</v>
      </c>
      <c r="B12" s="257" t="s">
        <v>46716</v>
      </c>
      <c r="C12" s="257" t="s">
        <v>46717</v>
      </c>
      <c r="D12" s="257" t="s">
        <v>46718</v>
      </c>
      <c r="E12" s="257" t="s">
        <v>46719</v>
      </c>
      <c r="F12" s="212">
        <v>1000</v>
      </c>
      <c r="G12" s="212">
        <v>0</v>
      </c>
      <c r="H12" s="212" t="s">
        <v>45422</v>
      </c>
      <c r="I12" s="252" t="s">
        <v>2379</v>
      </c>
      <c r="K12" s="215" t="str">
        <f t="shared" si="1"/>
        <v>C-0000089904</v>
      </c>
      <c r="L12" s="257" t="s">
        <v>46716</v>
      </c>
      <c r="M12" s="257" t="s">
        <v>46717</v>
      </c>
      <c r="N12" s="257" t="s">
        <v>46718</v>
      </c>
      <c r="O12" s="257" t="s">
        <v>46719</v>
      </c>
      <c r="P12" s="212">
        <v>1500</v>
      </c>
      <c r="Q12" s="212">
        <v>0</v>
      </c>
      <c r="R12" s="212" t="s">
        <v>45422</v>
      </c>
      <c r="S12" s="212" t="s">
        <v>2379</v>
      </c>
      <c r="U12" s="215" t="str">
        <f t="shared" si="2"/>
        <v>C-0000089904</v>
      </c>
      <c r="V12" s="9" t="s">
        <v>46716</v>
      </c>
      <c r="W12" s="9" t="s">
        <v>46717</v>
      </c>
      <c r="X12" s="9" t="s">
        <v>46718</v>
      </c>
      <c r="Y12" s="9" t="s">
        <v>46719</v>
      </c>
      <c r="Z12" s="162">
        <v>2000</v>
      </c>
      <c r="AA12" s="266">
        <v>0</v>
      </c>
      <c r="AB12" s="266" t="s">
        <v>45422</v>
      </c>
      <c r="AC12" s="212" t="s">
        <v>2379</v>
      </c>
      <c r="AE12" s="215" t="str">
        <f t="shared" si="3"/>
        <v>C-0000089904</v>
      </c>
      <c r="AF12" s="9" t="s">
        <v>46716</v>
      </c>
      <c r="AG12" s="9" t="s">
        <v>46717</v>
      </c>
      <c r="AH12" s="9" t="s">
        <v>46718</v>
      </c>
      <c r="AI12" s="9" t="s">
        <v>46719</v>
      </c>
      <c r="AJ12" s="162">
        <v>2500</v>
      </c>
      <c r="AK12" s="171">
        <v>0</v>
      </c>
      <c r="AL12" s="170" t="s">
        <v>45422</v>
      </c>
      <c r="AM12" s="212" t="s">
        <v>2379</v>
      </c>
      <c r="AO12" s="215" t="str">
        <f t="shared" si="4"/>
        <v>C-0000089904</v>
      </c>
      <c r="AP12" s="9" t="s">
        <v>46716</v>
      </c>
      <c r="AQ12" s="9" t="s">
        <v>46717</v>
      </c>
      <c r="AR12" s="9" t="s">
        <v>46718</v>
      </c>
      <c r="AS12" s="9" t="s">
        <v>46719</v>
      </c>
      <c r="AT12" s="162">
        <v>3000</v>
      </c>
      <c r="AU12" s="171">
        <v>0</v>
      </c>
      <c r="AV12" s="170" t="s">
        <v>45422</v>
      </c>
      <c r="AW12" s="254" t="s">
        <v>2379</v>
      </c>
      <c r="AX12" s="302" t="str">
        <f>IFERROR(IF(MATCH(AV12,DOMAIN!$U:$U,0)&gt;0,VLOOKUP(AV12,DOMAIN!$U:$W,3,0),Portfolio!AV12),AV12)</f>
        <v>A4035</v>
      </c>
      <c r="AY12" s="269">
        <f>MATCH(AO12,'New Deposit Commission'!$A:$A,0)</f>
        <v>8970</v>
      </c>
    </row>
    <row r="13" spans="1:51" ht="15" x14ac:dyDescent="0.25">
      <c r="A13" s="215" t="str">
        <f t="shared" si="0"/>
        <v>C-0000052933</v>
      </c>
      <c r="B13" s="257" t="s">
        <v>42625</v>
      </c>
      <c r="C13" s="257" t="s">
        <v>29177</v>
      </c>
      <c r="D13" s="257" t="s">
        <v>13995</v>
      </c>
      <c r="E13" s="257" t="s">
        <v>42626</v>
      </c>
      <c r="F13" s="212">
        <v>5175000</v>
      </c>
      <c r="G13" s="212">
        <v>0</v>
      </c>
      <c r="H13" s="212" t="s">
        <v>2746</v>
      </c>
      <c r="I13" s="252" t="s">
        <v>2747</v>
      </c>
      <c r="K13" s="215" t="str">
        <f t="shared" si="1"/>
        <v>C-0000052933</v>
      </c>
      <c r="L13" s="257" t="s">
        <v>42625</v>
      </c>
      <c r="M13" s="257" t="s">
        <v>29177</v>
      </c>
      <c r="N13" s="257" t="s">
        <v>13995</v>
      </c>
      <c r="O13" s="257" t="s">
        <v>42626</v>
      </c>
      <c r="P13" s="212">
        <v>5180000</v>
      </c>
      <c r="Q13" s="212">
        <v>5180000</v>
      </c>
      <c r="R13" s="212" t="s">
        <v>2746</v>
      </c>
      <c r="S13" s="212" t="s">
        <v>2747</v>
      </c>
      <c r="U13" s="215" t="str">
        <f t="shared" si="2"/>
        <v>C-0000052933</v>
      </c>
      <c r="V13" s="9" t="s">
        <v>42625</v>
      </c>
      <c r="W13" s="9" t="s">
        <v>29177</v>
      </c>
      <c r="X13" s="9" t="s">
        <v>13995</v>
      </c>
      <c r="Y13" s="9" t="s">
        <v>42626</v>
      </c>
      <c r="Z13" s="162">
        <v>5000000</v>
      </c>
      <c r="AA13" s="266">
        <v>0</v>
      </c>
      <c r="AB13" s="266" t="s">
        <v>2746</v>
      </c>
      <c r="AC13" s="212" t="s">
        <v>2747</v>
      </c>
      <c r="AE13" s="215" t="str">
        <f t="shared" si="3"/>
        <v>C-0000052933</v>
      </c>
      <c r="AF13" s="9" t="s">
        <v>42625</v>
      </c>
      <c r="AG13" s="9" t="s">
        <v>29177</v>
      </c>
      <c r="AH13" s="9" t="s">
        <v>13995</v>
      </c>
      <c r="AI13" s="9" t="s">
        <v>42626</v>
      </c>
      <c r="AJ13" s="162">
        <v>5000000</v>
      </c>
      <c r="AK13" s="171">
        <v>0</v>
      </c>
      <c r="AL13" s="170" t="s">
        <v>2746</v>
      </c>
      <c r="AM13" s="212" t="s">
        <v>2747</v>
      </c>
      <c r="AO13" s="215" t="str">
        <f t="shared" si="4"/>
        <v>C-0000052933</v>
      </c>
      <c r="AP13" s="9" t="s">
        <v>42625</v>
      </c>
      <c r="AQ13" s="9" t="s">
        <v>29177</v>
      </c>
      <c r="AR13" s="9" t="s">
        <v>13995</v>
      </c>
      <c r="AS13" s="9" t="s">
        <v>42626</v>
      </c>
      <c r="AT13" s="162">
        <v>5000000</v>
      </c>
      <c r="AU13" s="171">
        <v>0</v>
      </c>
      <c r="AV13" s="170" t="s">
        <v>2746</v>
      </c>
      <c r="AW13" s="254" t="s">
        <v>2747</v>
      </c>
      <c r="AX13" s="302" t="str">
        <f>IFERROR(IF(MATCH(AV13,DOMAIN!$U:$U,0)&gt;0,VLOOKUP(AV13,DOMAIN!$U:$W,3,0),Portfolio!AV13),AV13)</f>
        <v>A2883</v>
      </c>
      <c r="AY13" s="269">
        <f>MATCH(AO13,'New Deposit Commission'!$A:$A,0)</f>
        <v>5112</v>
      </c>
    </row>
    <row r="14" spans="1:51" ht="15" x14ac:dyDescent="0.25">
      <c r="A14" s="215" t="str">
        <f t="shared" si="0"/>
        <v>C-0000052935</v>
      </c>
      <c r="B14" s="257" t="s">
        <v>42457</v>
      </c>
      <c r="C14" s="257" t="s">
        <v>29177</v>
      </c>
      <c r="D14" s="257" t="s">
        <v>13995</v>
      </c>
      <c r="E14" s="257" t="s">
        <v>42458</v>
      </c>
      <c r="F14" s="212">
        <v>5175000</v>
      </c>
      <c r="G14" s="212">
        <v>0</v>
      </c>
      <c r="H14" s="212" t="s">
        <v>2746</v>
      </c>
      <c r="I14" s="252" t="s">
        <v>2747</v>
      </c>
      <c r="K14" s="215" t="str">
        <f t="shared" si="1"/>
        <v>C-0000052935</v>
      </c>
      <c r="L14" s="257" t="s">
        <v>42457</v>
      </c>
      <c r="M14" s="257" t="s">
        <v>29177</v>
      </c>
      <c r="N14" s="257" t="s">
        <v>13995</v>
      </c>
      <c r="O14" s="257" t="s">
        <v>42458</v>
      </c>
      <c r="P14" s="212">
        <v>5180000</v>
      </c>
      <c r="Q14" s="212">
        <v>5180000</v>
      </c>
      <c r="R14" s="212" t="s">
        <v>2746</v>
      </c>
      <c r="S14" s="212" t="s">
        <v>2747</v>
      </c>
      <c r="U14" s="215" t="str">
        <f t="shared" si="2"/>
        <v>C-0000052935</v>
      </c>
      <c r="V14" s="9" t="s">
        <v>42457</v>
      </c>
      <c r="W14" s="9" t="s">
        <v>29177</v>
      </c>
      <c r="X14" s="9" t="s">
        <v>13995</v>
      </c>
      <c r="Y14" s="9" t="s">
        <v>42458</v>
      </c>
      <c r="Z14" s="162">
        <v>5000000</v>
      </c>
      <c r="AA14" s="266">
        <v>0</v>
      </c>
      <c r="AB14" s="266" t="s">
        <v>2746</v>
      </c>
      <c r="AC14" s="212" t="s">
        <v>2747</v>
      </c>
      <c r="AE14" s="215" t="str">
        <f t="shared" si="3"/>
        <v>C-0000052935</v>
      </c>
      <c r="AF14" s="9" t="s">
        <v>42457</v>
      </c>
      <c r="AG14" s="9" t="s">
        <v>29177</v>
      </c>
      <c r="AH14" s="9" t="s">
        <v>13995</v>
      </c>
      <c r="AI14" s="9" t="s">
        <v>42458</v>
      </c>
      <c r="AJ14" s="162">
        <v>5000000</v>
      </c>
      <c r="AK14" s="171">
        <v>0</v>
      </c>
      <c r="AL14" s="170" t="s">
        <v>2746</v>
      </c>
      <c r="AM14" s="212" t="s">
        <v>2747</v>
      </c>
      <c r="AO14" s="215" t="str">
        <f t="shared" si="4"/>
        <v>C-0000052935</v>
      </c>
      <c r="AP14" s="9" t="s">
        <v>42457</v>
      </c>
      <c r="AQ14" s="9" t="s">
        <v>29177</v>
      </c>
      <c r="AR14" s="9" t="s">
        <v>13995</v>
      </c>
      <c r="AS14" s="9" t="s">
        <v>42458</v>
      </c>
      <c r="AT14" s="162">
        <v>5000000</v>
      </c>
      <c r="AU14" s="171">
        <v>0</v>
      </c>
      <c r="AV14" s="170" t="s">
        <v>2746</v>
      </c>
      <c r="AW14" s="254" t="s">
        <v>2747</v>
      </c>
      <c r="AX14" s="302" t="str">
        <f>IFERROR(IF(MATCH(AV14,DOMAIN!$U:$U,0)&gt;0,VLOOKUP(AV14,DOMAIN!$U:$W,3,0),Portfolio!AV14),AV14)</f>
        <v>A2883</v>
      </c>
      <c r="AY14" s="269">
        <f>MATCH(AO14,'New Deposit Commission'!$A:$A,0)</f>
        <v>3123</v>
      </c>
    </row>
    <row r="15" spans="1:51" ht="15" x14ac:dyDescent="0.25">
      <c r="A15" s="215" t="str">
        <f t="shared" si="0"/>
        <v>C-0000039849</v>
      </c>
      <c r="B15" s="257" t="s">
        <v>29079</v>
      </c>
      <c r="C15" s="257" t="s">
        <v>28485</v>
      </c>
      <c r="D15" s="257" t="s">
        <v>12495</v>
      </c>
      <c r="E15" s="257" t="s">
        <v>13760</v>
      </c>
      <c r="F15" s="212">
        <v>750000</v>
      </c>
      <c r="G15" s="212">
        <v>0</v>
      </c>
      <c r="H15" s="212" t="s">
        <v>723</v>
      </c>
      <c r="I15" s="252" t="s">
        <v>724</v>
      </c>
      <c r="K15" s="215" t="str">
        <f t="shared" si="1"/>
        <v>C-0000039849</v>
      </c>
      <c r="L15" s="257" t="s">
        <v>29079</v>
      </c>
      <c r="M15" s="257" t="s">
        <v>28485</v>
      </c>
      <c r="N15" s="257" t="s">
        <v>12495</v>
      </c>
      <c r="O15" s="257" t="s">
        <v>13760</v>
      </c>
      <c r="P15" s="212">
        <v>750000</v>
      </c>
      <c r="Q15" s="212">
        <v>0</v>
      </c>
      <c r="R15" s="212" t="s">
        <v>723</v>
      </c>
      <c r="S15" s="212" t="s">
        <v>724</v>
      </c>
      <c r="U15" s="215" t="str">
        <f t="shared" si="2"/>
        <v>C-0000039849</v>
      </c>
      <c r="V15" s="9" t="s">
        <v>29079</v>
      </c>
      <c r="W15" s="9" t="s">
        <v>28485</v>
      </c>
      <c r="X15" s="9" t="s">
        <v>12495</v>
      </c>
      <c r="Y15" s="9" t="s">
        <v>13760</v>
      </c>
      <c r="Z15" s="162">
        <v>750000</v>
      </c>
      <c r="AA15" s="266">
        <v>0</v>
      </c>
      <c r="AB15" s="266" t="s">
        <v>723</v>
      </c>
      <c r="AC15" s="212" t="s">
        <v>724</v>
      </c>
      <c r="AE15" s="215" t="str">
        <f t="shared" si="3"/>
        <v>C-0000039849</v>
      </c>
      <c r="AF15" s="9" t="s">
        <v>29079</v>
      </c>
      <c r="AG15" s="9" t="s">
        <v>28485</v>
      </c>
      <c r="AH15" s="9" t="s">
        <v>12495</v>
      </c>
      <c r="AI15" s="9" t="s">
        <v>13760</v>
      </c>
      <c r="AJ15" s="162">
        <v>750000</v>
      </c>
      <c r="AK15" s="171">
        <v>0</v>
      </c>
      <c r="AL15" s="170" t="s">
        <v>723</v>
      </c>
      <c r="AM15" s="212" t="s">
        <v>724</v>
      </c>
      <c r="AO15" s="215" t="str">
        <f t="shared" si="4"/>
        <v>C-0000039849</v>
      </c>
      <c r="AP15" s="9" t="s">
        <v>29079</v>
      </c>
      <c r="AQ15" s="9" t="s">
        <v>28485</v>
      </c>
      <c r="AR15" s="9" t="s">
        <v>12495</v>
      </c>
      <c r="AS15" s="9" t="s">
        <v>13760</v>
      </c>
      <c r="AT15" s="162">
        <v>750000</v>
      </c>
      <c r="AU15" s="171">
        <v>0</v>
      </c>
      <c r="AV15" s="170" t="s">
        <v>723</v>
      </c>
      <c r="AW15" s="254" t="s">
        <v>724</v>
      </c>
      <c r="AX15" s="302" t="str">
        <f>IFERROR(IF(MATCH(AV15,DOMAIN!$U:$U,0)&gt;0,VLOOKUP(AV15,DOMAIN!$U:$W,3,0),Portfolio!AV15),AV15)</f>
        <v>A3738</v>
      </c>
      <c r="AY15" s="269">
        <f>MATCH(AO15,'New Deposit Commission'!$A:$A,0)</f>
        <v>1058</v>
      </c>
    </row>
    <row r="16" spans="1:51" ht="15" x14ac:dyDescent="0.25">
      <c r="A16" s="215" t="str">
        <f t="shared" si="0"/>
        <v>C-0000031113</v>
      </c>
      <c r="B16" s="257" t="s">
        <v>42183</v>
      </c>
      <c r="C16" s="257" t="s">
        <v>30035</v>
      </c>
      <c r="D16" s="257" t="s">
        <v>16066</v>
      </c>
      <c r="E16" s="257" t="s">
        <v>42184</v>
      </c>
      <c r="F16" s="212">
        <v>3750000</v>
      </c>
      <c r="G16" s="212">
        <v>0</v>
      </c>
      <c r="H16" s="212" t="s">
        <v>1622</v>
      </c>
      <c r="I16" s="252" t="s">
        <v>1623</v>
      </c>
      <c r="K16" s="215" t="str">
        <f t="shared" si="1"/>
        <v>C-0000031113</v>
      </c>
      <c r="L16" s="257" t="s">
        <v>42183</v>
      </c>
      <c r="M16" s="257" t="s">
        <v>30035</v>
      </c>
      <c r="N16" s="257" t="s">
        <v>16066</v>
      </c>
      <c r="O16" s="257" t="s">
        <v>42184</v>
      </c>
      <c r="P16" s="212">
        <v>3750000</v>
      </c>
      <c r="Q16" s="212">
        <v>0</v>
      </c>
      <c r="R16" s="212" t="s">
        <v>1622</v>
      </c>
      <c r="S16" s="212" t="s">
        <v>1623</v>
      </c>
      <c r="U16" s="215" t="str">
        <f t="shared" si="2"/>
        <v>C-0000033287</v>
      </c>
      <c r="V16" s="9" t="s">
        <v>42356</v>
      </c>
      <c r="W16" s="9" t="s">
        <v>28861</v>
      </c>
      <c r="X16" s="9" t="s">
        <v>13283</v>
      </c>
      <c r="Y16" s="9" t="s">
        <v>42357</v>
      </c>
      <c r="Z16" s="162">
        <v>1256.8399999999999</v>
      </c>
      <c r="AA16" s="266">
        <v>0</v>
      </c>
      <c r="AB16" s="266" t="s">
        <v>5751</v>
      </c>
      <c r="AC16" s="212" t="s">
        <v>13284</v>
      </c>
      <c r="AE16" s="215" t="str">
        <f t="shared" si="3"/>
        <v>C-0000033287</v>
      </c>
      <c r="AF16" s="9" t="s">
        <v>42356</v>
      </c>
      <c r="AG16" s="9" t="s">
        <v>28861</v>
      </c>
      <c r="AH16" s="9" t="s">
        <v>13283</v>
      </c>
      <c r="AI16" s="9" t="s">
        <v>42357</v>
      </c>
      <c r="AJ16" s="162">
        <v>1256.8399999999999</v>
      </c>
      <c r="AK16" s="171">
        <v>0</v>
      </c>
      <c r="AL16" s="170" t="s">
        <v>5751</v>
      </c>
      <c r="AM16" s="212" t="s">
        <v>13284</v>
      </c>
      <c r="AO16" s="215" t="str">
        <f t="shared" si="4"/>
        <v>C-0000033287</v>
      </c>
      <c r="AP16" s="9" t="s">
        <v>42356</v>
      </c>
      <c r="AQ16" s="9" t="s">
        <v>28861</v>
      </c>
      <c r="AR16" s="9" t="s">
        <v>13283</v>
      </c>
      <c r="AS16" s="9" t="s">
        <v>42357</v>
      </c>
      <c r="AT16" s="162">
        <v>1256.8399999999999</v>
      </c>
      <c r="AU16" s="171">
        <v>0</v>
      </c>
      <c r="AV16" s="170" t="s">
        <v>5751</v>
      </c>
      <c r="AW16" s="254" t="s">
        <v>13284</v>
      </c>
      <c r="AX16" s="302" t="str">
        <f>IFERROR(IF(MATCH(AV16,DOMAIN!$U:$U,0)&gt;0,VLOOKUP(AV16,DOMAIN!$U:$W,3,0),Portfolio!AV16),AV16)</f>
        <v>A9999</v>
      </c>
      <c r="AY16" s="269">
        <f>MATCH(AO16,'New Deposit Commission'!$A:$A,0)</f>
        <v>2076</v>
      </c>
    </row>
    <row r="17" spans="1:51" ht="15" x14ac:dyDescent="0.25">
      <c r="A17" s="215" t="str">
        <f t="shared" si="0"/>
        <v>C-0000033287</v>
      </c>
      <c r="B17" s="257" t="s">
        <v>42356</v>
      </c>
      <c r="C17" s="257" t="s">
        <v>28861</v>
      </c>
      <c r="D17" s="257" t="s">
        <v>13283</v>
      </c>
      <c r="E17" s="257" t="s">
        <v>42357</v>
      </c>
      <c r="F17" s="212">
        <v>1256.8399999999999</v>
      </c>
      <c r="G17" s="212">
        <v>0</v>
      </c>
      <c r="H17" s="212" t="s">
        <v>5751</v>
      </c>
      <c r="I17" s="252" t="s">
        <v>13284</v>
      </c>
      <c r="K17" s="215" t="str">
        <f t="shared" si="1"/>
        <v>C-0000033287</v>
      </c>
      <c r="L17" s="257" t="s">
        <v>42356</v>
      </c>
      <c r="M17" s="257" t="s">
        <v>28861</v>
      </c>
      <c r="N17" s="257" t="s">
        <v>13283</v>
      </c>
      <c r="O17" s="257" t="s">
        <v>42357</v>
      </c>
      <c r="P17" s="212">
        <v>1256.8399999999999</v>
      </c>
      <c r="Q17" s="212">
        <v>0</v>
      </c>
      <c r="R17" s="212" t="s">
        <v>5751</v>
      </c>
      <c r="S17" s="212" t="s">
        <v>13284</v>
      </c>
      <c r="U17" s="215" t="str">
        <f t="shared" si="2"/>
        <v>C-0000077703</v>
      </c>
      <c r="V17" s="9" t="s">
        <v>42546</v>
      </c>
      <c r="W17" s="9" t="s">
        <v>28479</v>
      </c>
      <c r="X17" s="9" t="s">
        <v>12472</v>
      </c>
      <c r="Y17" s="9" t="s">
        <v>42547</v>
      </c>
      <c r="Z17" s="162">
        <v>2250000</v>
      </c>
      <c r="AA17" s="266">
        <v>0</v>
      </c>
      <c r="AB17" s="266" t="s">
        <v>5103</v>
      </c>
      <c r="AC17" s="212" t="s">
        <v>4309</v>
      </c>
      <c r="AE17" s="215" t="str">
        <f t="shared" si="3"/>
        <v>C-0000077703</v>
      </c>
      <c r="AF17" s="9" t="s">
        <v>42546</v>
      </c>
      <c r="AG17" s="9" t="s">
        <v>28479</v>
      </c>
      <c r="AH17" s="9" t="s">
        <v>12472</v>
      </c>
      <c r="AI17" s="9" t="s">
        <v>42547</v>
      </c>
      <c r="AJ17" s="162">
        <v>2250000</v>
      </c>
      <c r="AK17" s="171">
        <v>0</v>
      </c>
      <c r="AL17" s="170" t="s">
        <v>5103</v>
      </c>
      <c r="AM17" s="212" t="s">
        <v>4309</v>
      </c>
      <c r="AO17" s="215" t="str">
        <f t="shared" si="4"/>
        <v>C-0000077703</v>
      </c>
      <c r="AP17" s="9" t="s">
        <v>42546</v>
      </c>
      <c r="AQ17" s="9" t="s">
        <v>28479</v>
      </c>
      <c r="AR17" s="9" t="s">
        <v>12472</v>
      </c>
      <c r="AS17" s="9" t="s">
        <v>42547</v>
      </c>
      <c r="AT17" s="162">
        <v>2250000</v>
      </c>
      <c r="AU17" s="171">
        <v>0</v>
      </c>
      <c r="AV17" s="170" t="s">
        <v>5103</v>
      </c>
      <c r="AW17" s="254" t="s">
        <v>4309</v>
      </c>
      <c r="AX17" s="302" t="str">
        <f>IFERROR(IF(MATCH(AV17,DOMAIN!$U:$U,0)&gt;0,VLOOKUP(AV17,DOMAIN!$U:$W,3,0),Portfolio!AV17),AV17)</f>
        <v>A3991</v>
      </c>
      <c r="AY17" s="269">
        <f>MATCH(AO17,'New Deposit Commission'!$A:$A,0)</f>
        <v>4097</v>
      </c>
    </row>
    <row r="18" spans="1:51" ht="15" x14ac:dyDescent="0.25">
      <c r="A18" s="215" t="str">
        <f t="shared" si="0"/>
        <v>C-0000077703</v>
      </c>
      <c r="B18" s="257" t="s">
        <v>42546</v>
      </c>
      <c r="C18" s="257" t="s">
        <v>28479</v>
      </c>
      <c r="D18" s="257" t="s">
        <v>12472</v>
      </c>
      <c r="E18" s="257" t="s">
        <v>42547</v>
      </c>
      <c r="F18" s="212">
        <v>2250000</v>
      </c>
      <c r="G18" s="212">
        <v>2250000</v>
      </c>
      <c r="H18" s="212" t="s">
        <v>5103</v>
      </c>
      <c r="I18" s="252" t="s">
        <v>4309</v>
      </c>
      <c r="K18" s="215" t="str">
        <f t="shared" si="1"/>
        <v>C-0000077703</v>
      </c>
      <c r="L18" s="257" t="s">
        <v>42546</v>
      </c>
      <c r="M18" s="257" t="s">
        <v>28479</v>
      </c>
      <c r="N18" s="257" t="s">
        <v>12472</v>
      </c>
      <c r="O18" s="257" t="s">
        <v>42547</v>
      </c>
      <c r="P18" s="212">
        <v>2250000</v>
      </c>
      <c r="Q18" s="212">
        <v>0</v>
      </c>
      <c r="R18" s="212" t="s">
        <v>5103</v>
      </c>
      <c r="S18" s="212" t="s">
        <v>4309</v>
      </c>
      <c r="U18" s="215" t="str">
        <f t="shared" si="2"/>
        <v>C-0000033042</v>
      </c>
      <c r="V18" s="9" t="s">
        <v>27611</v>
      </c>
      <c r="W18" s="9" t="s">
        <v>27612</v>
      </c>
      <c r="X18" s="9" t="s">
        <v>42148</v>
      </c>
      <c r="Y18" s="9" t="s">
        <v>10569</v>
      </c>
      <c r="Z18" s="162">
        <v>1214.645</v>
      </c>
      <c r="AA18" s="266">
        <v>0</v>
      </c>
      <c r="AB18" s="266" t="s">
        <v>650</v>
      </c>
      <c r="AC18" s="212" t="s">
        <v>651</v>
      </c>
      <c r="AE18" s="215" t="str">
        <f t="shared" si="3"/>
        <v>C-0000033042</v>
      </c>
      <c r="AF18" s="9" t="s">
        <v>27611</v>
      </c>
      <c r="AG18" s="9" t="s">
        <v>27612</v>
      </c>
      <c r="AH18" s="9" t="s">
        <v>42148</v>
      </c>
      <c r="AI18" s="9" t="s">
        <v>10569</v>
      </c>
      <c r="AJ18" s="162">
        <v>1214.645</v>
      </c>
      <c r="AK18" s="171">
        <v>0</v>
      </c>
      <c r="AL18" s="170" t="s">
        <v>650</v>
      </c>
      <c r="AM18" s="212" t="s">
        <v>651</v>
      </c>
      <c r="AO18" s="215" t="str">
        <f t="shared" si="4"/>
        <v>C-0000033042</v>
      </c>
      <c r="AP18" s="9" t="s">
        <v>27611</v>
      </c>
      <c r="AQ18" s="9" t="s">
        <v>27612</v>
      </c>
      <c r="AR18" s="9" t="s">
        <v>42148</v>
      </c>
      <c r="AS18" s="9" t="s">
        <v>10569</v>
      </c>
      <c r="AT18" s="162">
        <v>1214.645</v>
      </c>
      <c r="AU18" s="171">
        <v>0</v>
      </c>
      <c r="AV18" s="170" t="s">
        <v>650</v>
      </c>
      <c r="AW18" s="254" t="s">
        <v>651</v>
      </c>
      <c r="AX18" s="302" t="str">
        <f>IFERROR(IF(MATCH(AV18,DOMAIN!$U:$U,0)&gt;0,VLOOKUP(AV18,DOMAIN!$U:$W,3,0),Portfolio!AV18),AV18)</f>
        <v>A3483</v>
      </c>
      <c r="AY18" s="269">
        <f>MATCH(AO18,'New Deposit Commission'!$A:$A,0)</f>
        <v>1697</v>
      </c>
    </row>
    <row r="19" spans="1:51" ht="15" x14ac:dyDescent="0.25">
      <c r="A19" s="215" t="str">
        <f t="shared" si="0"/>
        <v>C-0000033042</v>
      </c>
      <c r="B19" s="257" t="s">
        <v>27611</v>
      </c>
      <c r="C19" s="257" t="s">
        <v>27612</v>
      </c>
      <c r="D19" s="257" t="s">
        <v>42148</v>
      </c>
      <c r="E19" s="257" t="s">
        <v>10569</v>
      </c>
      <c r="F19" s="212">
        <v>1214.645</v>
      </c>
      <c r="G19" s="212">
        <v>0</v>
      </c>
      <c r="H19" s="212" t="s">
        <v>650</v>
      </c>
      <c r="I19" s="252" t="s">
        <v>651</v>
      </c>
      <c r="K19" s="215" t="str">
        <f t="shared" si="1"/>
        <v>C-0000033042</v>
      </c>
      <c r="L19" s="257" t="s">
        <v>27611</v>
      </c>
      <c r="M19" s="257" t="s">
        <v>27612</v>
      </c>
      <c r="N19" s="257" t="s">
        <v>42148</v>
      </c>
      <c r="O19" s="257" t="s">
        <v>10569</v>
      </c>
      <c r="P19" s="212">
        <v>1214.645</v>
      </c>
      <c r="Q19" s="212">
        <v>0</v>
      </c>
      <c r="R19" s="212" t="s">
        <v>650</v>
      </c>
      <c r="S19" s="212" t="s">
        <v>651</v>
      </c>
      <c r="U19" s="215" t="str">
        <f t="shared" si="2"/>
        <v>C-0000001444</v>
      </c>
      <c r="V19" s="9" t="s">
        <v>31706</v>
      </c>
      <c r="W19" s="9" t="s">
        <v>26319</v>
      </c>
      <c r="X19" s="9" t="s">
        <v>5739</v>
      </c>
      <c r="Y19" s="9" t="s">
        <v>20822</v>
      </c>
      <c r="Z19" s="162">
        <v>3606142.81</v>
      </c>
      <c r="AA19" s="266">
        <v>0</v>
      </c>
      <c r="AB19" s="266" t="s">
        <v>1011</v>
      </c>
      <c r="AC19" s="212" t="s">
        <v>1012</v>
      </c>
      <c r="AE19" s="215" t="str">
        <f t="shared" si="3"/>
        <v>C-0000038396</v>
      </c>
      <c r="AF19" s="9" t="s">
        <v>42707</v>
      </c>
      <c r="AG19" s="9" t="s">
        <v>26463</v>
      </c>
      <c r="AH19" s="9" t="s">
        <v>8269</v>
      </c>
      <c r="AI19" s="9" t="s">
        <v>50262</v>
      </c>
      <c r="AJ19" s="162">
        <v>500000</v>
      </c>
      <c r="AK19" s="171">
        <v>0</v>
      </c>
      <c r="AL19" s="170" t="s">
        <v>1011</v>
      </c>
      <c r="AM19" s="212" t="s">
        <v>1012</v>
      </c>
      <c r="AO19" s="215" t="str">
        <f t="shared" si="4"/>
        <v>C-0000038396</v>
      </c>
      <c r="AP19" s="9" t="s">
        <v>42707</v>
      </c>
      <c r="AQ19" s="9" t="s">
        <v>26463</v>
      </c>
      <c r="AR19" s="9" t="s">
        <v>8269</v>
      </c>
      <c r="AS19" s="9" t="s">
        <v>50262</v>
      </c>
      <c r="AT19" s="162">
        <v>500000</v>
      </c>
      <c r="AU19" s="171">
        <v>0</v>
      </c>
      <c r="AV19" s="170" t="s">
        <v>1011</v>
      </c>
      <c r="AW19" s="254" t="s">
        <v>1012</v>
      </c>
      <c r="AX19" s="302" t="str">
        <f>IFERROR(IF(MATCH(AV19,DOMAIN!$U:$U,0)&gt;0,VLOOKUP(AV19,DOMAIN!$U:$W,3,0),Portfolio!AV19),AV19)</f>
        <v>A2547</v>
      </c>
      <c r="AY19" s="269">
        <f>MATCH(AO19,'New Deposit Commission'!$A:$A,0)</f>
        <v>6204</v>
      </c>
    </row>
    <row r="20" spans="1:51" ht="15" x14ac:dyDescent="0.25">
      <c r="A20" s="215" t="str">
        <f t="shared" si="0"/>
        <v>C-0000033905</v>
      </c>
      <c r="B20" s="257" t="s">
        <v>42776</v>
      </c>
      <c r="C20" s="257" t="s">
        <v>25950</v>
      </c>
      <c r="D20" s="257" t="s">
        <v>7103</v>
      </c>
      <c r="E20" s="257" t="s">
        <v>7201</v>
      </c>
      <c r="F20" s="212">
        <v>150000</v>
      </c>
      <c r="G20" s="212">
        <v>0</v>
      </c>
      <c r="H20" s="212" t="s">
        <v>5087</v>
      </c>
      <c r="I20" s="252" t="s">
        <v>2401</v>
      </c>
      <c r="K20" s="215" t="str">
        <f t="shared" si="1"/>
        <v>C-0000033905</v>
      </c>
      <c r="L20" s="257" t="s">
        <v>42776</v>
      </c>
      <c r="M20" s="257" t="s">
        <v>25950</v>
      </c>
      <c r="N20" s="257" t="s">
        <v>7103</v>
      </c>
      <c r="O20" s="257" t="s">
        <v>7201</v>
      </c>
      <c r="P20" s="212">
        <v>150000</v>
      </c>
      <c r="Q20" s="212">
        <v>0</v>
      </c>
      <c r="R20" s="212" t="s">
        <v>5114</v>
      </c>
      <c r="S20" s="212" t="s">
        <v>5115</v>
      </c>
      <c r="U20" s="215" t="str">
        <f t="shared" si="2"/>
        <v>C-0000005666</v>
      </c>
      <c r="V20" s="9" t="s">
        <v>42639</v>
      </c>
      <c r="W20" s="9" t="s">
        <v>28844</v>
      </c>
      <c r="X20" s="9" t="s">
        <v>13248</v>
      </c>
      <c r="Y20" s="9" t="s">
        <v>42640</v>
      </c>
      <c r="Z20" s="162">
        <v>70000</v>
      </c>
      <c r="AA20" s="266">
        <v>0</v>
      </c>
      <c r="AB20" s="266" t="s">
        <v>2746</v>
      </c>
      <c r="AC20" s="212" t="s">
        <v>2747</v>
      </c>
      <c r="AE20" s="215" t="str">
        <f t="shared" si="3"/>
        <v>C-0000001444</v>
      </c>
      <c r="AF20" s="9" t="s">
        <v>31706</v>
      </c>
      <c r="AG20" s="9" t="s">
        <v>26319</v>
      </c>
      <c r="AH20" s="9" t="s">
        <v>5739</v>
      </c>
      <c r="AI20" s="9" t="s">
        <v>20822</v>
      </c>
      <c r="AJ20" s="162">
        <v>3606142.81</v>
      </c>
      <c r="AK20" s="171">
        <v>0</v>
      </c>
      <c r="AL20" s="170" t="s">
        <v>1011</v>
      </c>
      <c r="AM20" s="212" t="s">
        <v>1012</v>
      </c>
      <c r="AO20" s="215" t="str">
        <f t="shared" si="4"/>
        <v>C-0000001444</v>
      </c>
      <c r="AP20" s="9" t="s">
        <v>31706</v>
      </c>
      <c r="AQ20" s="9" t="s">
        <v>26319</v>
      </c>
      <c r="AR20" s="9" t="s">
        <v>5739</v>
      </c>
      <c r="AS20" s="9" t="s">
        <v>20822</v>
      </c>
      <c r="AT20" s="162">
        <v>3606142.81</v>
      </c>
      <c r="AU20" s="171">
        <v>0</v>
      </c>
      <c r="AV20" s="170" t="s">
        <v>1011</v>
      </c>
      <c r="AW20" s="254" t="s">
        <v>1012</v>
      </c>
      <c r="AX20" s="302" t="str">
        <f>IFERROR(IF(MATCH(AV20,DOMAIN!$U:$U,0)&gt;0,VLOOKUP(AV20,DOMAIN!$U:$W,3,0),Portfolio!AV20),AV20)</f>
        <v>A2547</v>
      </c>
      <c r="AY20" s="269">
        <f>MATCH(AO20,'New Deposit Commission'!$A:$A,0)</f>
        <v>1033</v>
      </c>
    </row>
    <row r="21" spans="1:51" ht="15" x14ac:dyDescent="0.25">
      <c r="A21" s="215" t="str">
        <f t="shared" si="0"/>
        <v>C-0000001444</v>
      </c>
      <c r="B21" s="257" t="s">
        <v>31706</v>
      </c>
      <c r="C21" s="257" t="s">
        <v>26319</v>
      </c>
      <c r="D21" s="257" t="s">
        <v>5739</v>
      </c>
      <c r="E21" s="257" t="s">
        <v>20822</v>
      </c>
      <c r="F21" s="212">
        <v>3606142.81</v>
      </c>
      <c r="G21" s="212">
        <v>0</v>
      </c>
      <c r="H21" s="212" t="s">
        <v>1011</v>
      </c>
      <c r="I21" s="252" t="s">
        <v>1012</v>
      </c>
      <c r="K21" s="215" t="str">
        <f t="shared" si="1"/>
        <v>C-0000001444</v>
      </c>
      <c r="L21" s="257" t="s">
        <v>31706</v>
      </c>
      <c r="M21" s="257" t="s">
        <v>26319</v>
      </c>
      <c r="N21" s="257" t="s">
        <v>5739</v>
      </c>
      <c r="O21" s="257" t="s">
        <v>20822</v>
      </c>
      <c r="P21" s="212">
        <v>3606142.81</v>
      </c>
      <c r="Q21" s="212">
        <v>0</v>
      </c>
      <c r="R21" s="212" t="s">
        <v>1011</v>
      </c>
      <c r="S21" s="212" t="s">
        <v>1012</v>
      </c>
      <c r="U21" s="215" t="str">
        <f t="shared" si="2"/>
        <v>C-0000085846</v>
      </c>
      <c r="V21" s="9" t="s">
        <v>42288</v>
      </c>
      <c r="W21" s="9" t="s">
        <v>28844</v>
      </c>
      <c r="X21" s="9" t="s">
        <v>13248</v>
      </c>
      <c r="Y21" s="9" t="s">
        <v>42289</v>
      </c>
      <c r="Z21" s="162">
        <v>70000</v>
      </c>
      <c r="AA21" s="266">
        <v>0</v>
      </c>
      <c r="AB21" s="266" t="s">
        <v>2746</v>
      </c>
      <c r="AC21" s="212" t="s">
        <v>2747</v>
      </c>
      <c r="AE21" s="215" t="str">
        <f t="shared" si="3"/>
        <v>C-0000005666</v>
      </c>
      <c r="AF21" s="9" t="s">
        <v>42639</v>
      </c>
      <c r="AG21" s="9" t="s">
        <v>28844</v>
      </c>
      <c r="AH21" s="9" t="s">
        <v>13248</v>
      </c>
      <c r="AI21" s="9" t="s">
        <v>42640</v>
      </c>
      <c r="AJ21" s="162">
        <v>75000</v>
      </c>
      <c r="AK21" s="171">
        <v>0</v>
      </c>
      <c r="AL21" s="170" t="s">
        <v>2746</v>
      </c>
      <c r="AM21" s="212" t="s">
        <v>2747</v>
      </c>
      <c r="AO21" s="215" t="str">
        <f t="shared" si="4"/>
        <v>C-0000005666</v>
      </c>
      <c r="AP21" s="9" t="s">
        <v>42639</v>
      </c>
      <c r="AQ21" s="9" t="s">
        <v>28844</v>
      </c>
      <c r="AR21" s="9" t="s">
        <v>13248</v>
      </c>
      <c r="AS21" s="9" t="s">
        <v>42640</v>
      </c>
      <c r="AT21" s="162">
        <v>80000</v>
      </c>
      <c r="AU21" s="171">
        <v>0</v>
      </c>
      <c r="AV21" s="170" t="s">
        <v>2746</v>
      </c>
      <c r="AW21" s="254" t="s">
        <v>2747</v>
      </c>
      <c r="AX21" s="302" t="str">
        <f>IFERROR(IF(MATCH(AV21,DOMAIN!$U:$U,0)&gt;0,VLOOKUP(AV21,DOMAIN!$U:$W,3,0),Portfolio!AV21),AV21)</f>
        <v>A2883</v>
      </c>
      <c r="AY21" s="269">
        <f>MATCH(AO21,'New Deposit Commission'!$A:$A,0)</f>
        <v>5120</v>
      </c>
    </row>
    <row r="22" spans="1:51" ht="15" x14ac:dyDescent="0.25">
      <c r="A22" s="215" t="str">
        <f t="shared" si="0"/>
        <v>C-0000005666</v>
      </c>
      <c r="B22" s="257" t="s">
        <v>42639</v>
      </c>
      <c r="C22" s="257" t="s">
        <v>28844</v>
      </c>
      <c r="D22" s="257" t="s">
        <v>13248</v>
      </c>
      <c r="E22" s="257" t="s">
        <v>42640</v>
      </c>
      <c r="F22" s="212">
        <v>60000</v>
      </c>
      <c r="G22" s="212">
        <v>0</v>
      </c>
      <c r="H22" s="212" t="s">
        <v>2746</v>
      </c>
      <c r="I22" s="252" t="s">
        <v>2747</v>
      </c>
      <c r="K22" s="215" t="str">
        <f t="shared" si="1"/>
        <v>C-0000005666</v>
      </c>
      <c r="L22" s="257" t="s">
        <v>42639</v>
      </c>
      <c r="M22" s="257" t="s">
        <v>28844</v>
      </c>
      <c r="N22" s="257" t="s">
        <v>13248</v>
      </c>
      <c r="O22" s="257" t="s">
        <v>42640</v>
      </c>
      <c r="P22" s="212">
        <v>65000</v>
      </c>
      <c r="Q22" s="212">
        <v>0</v>
      </c>
      <c r="R22" s="212" t="s">
        <v>2746</v>
      </c>
      <c r="S22" s="212" t="s">
        <v>2747</v>
      </c>
      <c r="U22" s="215" t="str">
        <f t="shared" si="2"/>
        <v>C-0000038597</v>
      </c>
      <c r="V22" s="9" t="s">
        <v>42774</v>
      </c>
      <c r="W22" s="9" t="s">
        <v>25953</v>
      </c>
      <c r="X22" s="9" t="s">
        <v>7111</v>
      </c>
      <c r="Y22" s="9" t="s">
        <v>42775</v>
      </c>
      <c r="Z22" s="162">
        <v>6700000</v>
      </c>
      <c r="AA22" s="266">
        <v>0</v>
      </c>
      <c r="AB22" s="266" t="s">
        <v>732</v>
      </c>
      <c r="AC22" s="212" t="s">
        <v>733</v>
      </c>
      <c r="AE22" s="215" t="str">
        <f t="shared" si="3"/>
        <v>C-0000085846</v>
      </c>
      <c r="AF22" s="9" t="s">
        <v>42288</v>
      </c>
      <c r="AG22" s="9" t="s">
        <v>28844</v>
      </c>
      <c r="AH22" s="9" t="s">
        <v>13248</v>
      </c>
      <c r="AI22" s="9" t="s">
        <v>42289</v>
      </c>
      <c r="AJ22" s="162">
        <v>75000</v>
      </c>
      <c r="AK22" s="171">
        <v>0</v>
      </c>
      <c r="AL22" s="170" t="s">
        <v>2746</v>
      </c>
      <c r="AM22" s="212" t="s">
        <v>2747</v>
      </c>
      <c r="AO22" s="215" t="str">
        <f t="shared" si="4"/>
        <v>C-0000085846</v>
      </c>
      <c r="AP22" s="9" t="s">
        <v>42288</v>
      </c>
      <c r="AQ22" s="9" t="s">
        <v>28844</v>
      </c>
      <c r="AR22" s="9" t="s">
        <v>13248</v>
      </c>
      <c r="AS22" s="9" t="s">
        <v>42289</v>
      </c>
      <c r="AT22" s="162">
        <v>80000</v>
      </c>
      <c r="AU22" s="171">
        <v>0</v>
      </c>
      <c r="AV22" s="170" t="s">
        <v>2746</v>
      </c>
      <c r="AW22" s="254" t="s">
        <v>2747</v>
      </c>
      <c r="AX22" s="302" t="str">
        <f>IFERROR(IF(MATCH(AV22,DOMAIN!$U:$U,0)&gt;0,VLOOKUP(AV22,DOMAIN!$U:$W,3,0),Portfolio!AV22),AV22)</f>
        <v>A2883</v>
      </c>
      <c r="AY22" s="269">
        <f>MATCH(AO22,'New Deposit Commission'!$A:$A,0)</f>
        <v>1065</v>
      </c>
    </row>
    <row r="23" spans="1:51" ht="15" x14ac:dyDescent="0.25">
      <c r="A23" s="215" t="str">
        <f t="shared" si="0"/>
        <v>C-0000085846</v>
      </c>
      <c r="B23" s="257" t="s">
        <v>42288</v>
      </c>
      <c r="C23" s="257" t="s">
        <v>28844</v>
      </c>
      <c r="D23" s="257" t="s">
        <v>13248</v>
      </c>
      <c r="E23" s="257" t="s">
        <v>42289</v>
      </c>
      <c r="F23" s="212">
        <v>60000</v>
      </c>
      <c r="G23" s="212">
        <v>0</v>
      </c>
      <c r="H23" s="212" t="s">
        <v>2746</v>
      </c>
      <c r="I23" s="252" t="s">
        <v>2747</v>
      </c>
      <c r="K23" s="215" t="str">
        <f t="shared" si="1"/>
        <v>C-0000085846</v>
      </c>
      <c r="L23" s="257" t="s">
        <v>42288</v>
      </c>
      <c r="M23" s="257" t="s">
        <v>28844</v>
      </c>
      <c r="N23" s="257" t="s">
        <v>13248</v>
      </c>
      <c r="O23" s="257" t="s">
        <v>42289</v>
      </c>
      <c r="P23" s="212">
        <v>65000</v>
      </c>
      <c r="Q23" s="212">
        <v>0</v>
      </c>
      <c r="R23" s="212" t="s">
        <v>2746</v>
      </c>
      <c r="S23" s="212" t="s">
        <v>2747</v>
      </c>
      <c r="U23" s="215" t="str">
        <f t="shared" si="2"/>
        <v>C-0000034587</v>
      </c>
      <c r="V23" s="9" t="s">
        <v>29445</v>
      </c>
      <c r="W23" s="9" t="s">
        <v>30264</v>
      </c>
      <c r="X23" s="9" t="s">
        <v>16693</v>
      </c>
      <c r="Y23" s="9" t="s">
        <v>14596</v>
      </c>
      <c r="Z23" s="162">
        <v>1214.645</v>
      </c>
      <c r="AA23" s="266">
        <v>0</v>
      </c>
      <c r="AB23" s="266" t="s">
        <v>5751</v>
      </c>
      <c r="AC23" s="212" t="s">
        <v>13152</v>
      </c>
      <c r="AE23" s="215" t="str">
        <f t="shared" si="3"/>
        <v>C-0000038597</v>
      </c>
      <c r="AF23" s="9" t="s">
        <v>42774</v>
      </c>
      <c r="AG23" s="9" t="s">
        <v>25953</v>
      </c>
      <c r="AH23" s="9" t="s">
        <v>7111</v>
      </c>
      <c r="AI23" s="9" t="s">
        <v>42775</v>
      </c>
      <c r="AJ23" s="162">
        <v>6700000</v>
      </c>
      <c r="AK23" s="171">
        <v>0</v>
      </c>
      <c r="AL23" s="170" t="s">
        <v>732</v>
      </c>
      <c r="AM23" s="212" t="s">
        <v>733</v>
      </c>
      <c r="AO23" s="215" t="str">
        <f t="shared" si="4"/>
        <v>C-0000038597</v>
      </c>
      <c r="AP23" s="9" t="s">
        <v>42774</v>
      </c>
      <c r="AQ23" s="9" t="s">
        <v>25953</v>
      </c>
      <c r="AR23" s="9" t="s">
        <v>7111</v>
      </c>
      <c r="AS23" s="9" t="s">
        <v>42775</v>
      </c>
      <c r="AT23" s="162">
        <v>6700000</v>
      </c>
      <c r="AU23" s="171">
        <v>6700000</v>
      </c>
      <c r="AV23" s="170" t="s">
        <v>732</v>
      </c>
      <c r="AW23" s="254" t="s">
        <v>733</v>
      </c>
      <c r="AX23" s="302" t="str">
        <f>IFERROR(IF(MATCH(AV23,DOMAIN!$U:$U,0)&gt;0,VLOOKUP(AV23,DOMAIN!$U:$W,3,0),Portfolio!AV23),AV23)</f>
        <v>A3715</v>
      </c>
      <c r="AY23" s="269">
        <f>MATCH(AO23,'New Deposit Commission'!$A:$A,0)</f>
        <v>7126</v>
      </c>
    </row>
    <row r="24" spans="1:51" ht="15" x14ac:dyDescent="0.25">
      <c r="A24" s="215" t="str">
        <f t="shared" si="0"/>
        <v>C-0000038597</v>
      </c>
      <c r="B24" s="257" t="s">
        <v>42774</v>
      </c>
      <c r="C24" s="257" t="s">
        <v>25953</v>
      </c>
      <c r="D24" s="257" t="s">
        <v>7111</v>
      </c>
      <c r="E24" s="257" t="s">
        <v>42775</v>
      </c>
      <c r="F24" s="212">
        <v>6700000</v>
      </c>
      <c r="G24" s="212">
        <v>0</v>
      </c>
      <c r="H24" s="212" t="s">
        <v>732</v>
      </c>
      <c r="I24" s="252" t="s">
        <v>733</v>
      </c>
      <c r="K24" s="215" t="str">
        <f t="shared" si="1"/>
        <v>C-0000038597</v>
      </c>
      <c r="L24" s="257" t="s">
        <v>42774</v>
      </c>
      <c r="M24" s="257" t="s">
        <v>25953</v>
      </c>
      <c r="N24" s="257" t="s">
        <v>7111</v>
      </c>
      <c r="O24" s="257" t="s">
        <v>42775</v>
      </c>
      <c r="P24" s="212">
        <v>6700000</v>
      </c>
      <c r="Q24" s="212">
        <v>0</v>
      </c>
      <c r="R24" s="212" t="s">
        <v>732</v>
      </c>
      <c r="S24" s="212" t="s">
        <v>733</v>
      </c>
      <c r="U24" s="215" t="str">
        <f t="shared" si="2"/>
        <v>C-0000011338</v>
      </c>
      <c r="V24" s="9" t="s">
        <v>42442</v>
      </c>
      <c r="W24" s="9" t="s">
        <v>29343</v>
      </c>
      <c r="X24" s="9" t="s">
        <v>14363</v>
      </c>
      <c r="Y24" s="9" t="s">
        <v>42443</v>
      </c>
      <c r="Z24" s="162">
        <v>11057.055</v>
      </c>
      <c r="AA24" s="266">
        <v>0</v>
      </c>
      <c r="AB24" s="266" t="s">
        <v>43236</v>
      </c>
      <c r="AC24" s="212" t="s">
        <v>4148</v>
      </c>
      <c r="AE24" s="215" t="str">
        <f t="shared" si="3"/>
        <v>C-0000034587</v>
      </c>
      <c r="AF24" s="9" t="s">
        <v>29445</v>
      </c>
      <c r="AG24" s="9" t="s">
        <v>30264</v>
      </c>
      <c r="AH24" s="9" t="s">
        <v>16693</v>
      </c>
      <c r="AI24" s="9" t="s">
        <v>14596</v>
      </c>
      <c r="AJ24" s="162">
        <v>1214.645</v>
      </c>
      <c r="AK24" s="171">
        <v>0</v>
      </c>
      <c r="AL24" s="170" t="s">
        <v>5751</v>
      </c>
      <c r="AM24" s="212" t="s">
        <v>13152</v>
      </c>
      <c r="AO24" s="215" t="str">
        <f t="shared" si="4"/>
        <v>C-0000034587</v>
      </c>
      <c r="AP24" s="9" t="s">
        <v>29445</v>
      </c>
      <c r="AQ24" s="9" t="s">
        <v>30264</v>
      </c>
      <c r="AR24" s="9" t="s">
        <v>16693</v>
      </c>
      <c r="AS24" s="9" t="s">
        <v>14596</v>
      </c>
      <c r="AT24" s="162">
        <v>1214.645</v>
      </c>
      <c r="AU24" s="171">
        <v>0</v>
      </c>
      <c r="AV24" s="170" t="s">
        <v>5751</v>
      </c>
      <c r="AW24" s="254" t="s">
        <v>13152</v>
      </c>
      <c r="AX24" s="302" t="str">
        <f>IFERROR(IF(MATCH(AV24,DOMAIN!$U:$U,0)&gt;0,VLOOKUP(AV24,DOMAIN!$U:$W,3,0),Portfolio!AV24),AV24)</f>
        <v>A9999</v>
      </c>
      <c r="AY24" s="269">
        <f>MATCH(AO24,'New Deposit Commission'!$A:$A,0)</f>
        <v>5600</v>
      </c>
    </row>
    <row r="25" spans="1:51" ht="15" x14ac:dyDescent="0.25">
      <c r="A25" s="215" t="str">
        <f t="shared" si="0"/>
        <v>C-0000034587</v>
      </c>
      <c r="B25" s="257" t="s">
        <v>29445</v>
      </c>
      <c r="C25" s="257" t="s">
        <v>30264</v>
      </c>
      <c r="D25" s="257" t="s">
        <v>16693</v>
      </c>
      <c r="E25" s="257" t="s">
        <v>14596</v>
      </c>
      <c r="F25" s="212">
        <v>1214.645</v>
      </c>
      <c r="G25" s="212">
        <v>0</v>
      </c>
      <c r="H25" s="212" t="s">
        <v>5751</v>
      </c>
      <c r="I25" s="252" t="s">
        <v>13152</v>
      </c>
      <c r="K25" s="215" t="str">
        <f t="shared" si="1"/>
        <v>C-0000034587</v>
      </c>
      <c r="L25" s="257" t="s">
        <v>29445</v>
      </c>
      <c r="M25" s="257" t="s">
        <v>30264</v>
      </c>
      <c r="N25" s="257" t="s">
        <v>16693</v>
      </c>
      <c r="O25" s="257" t="s">
        <v>14596</v>
      </c>
      <c r="P25" s="212">
        <v>1214.645</v>
      </c>
      <c r="Q25" s="212">
        <v>0</v>
      </c>
      <c r="R25" s="212" t="s">
        <v>5751</v>
      </c>
      <c r="S25" s="212" t="s">
        <v>13152</v>
      </c>
      <c r="U25" s="215" t="str">
        <f t="shared" si="2"/>
        <v>C-0000080800</v>
      </c>
      <c r="V25" s="9" t="s">
        <v>42282</v>
      </c>
      <c r="W25" s="9" t="s">
        <v>29551</v>
      </c>
      <c r="X25" s="9" t="s">
        <v>14845</v>
      </c>
      <c r="Y25" s="9" t="s">
        <v>42283</v>
      </c>
      <c r="Z25" s="162">
        <v>6000000</v>
      </c>
      <c r="AA25" s="266">
        <v>500000</v>
      </c>
      <c r="AB25" s="266" t="s">
        <v>1884</v>
      </c>
      <c r="AC25" s="212" t="s">
        <v>1885</v>
      </c>
      <c r="AE25" s="215" t="str">
        <f t="shared" si="3"/>
        <v>C-0000011338</v>
      </c>
      <c r="AF25" s="9" t="s">
        <v>42442</v>
      </c>
      <c r="AG25" s="9" t="s">
        <v>29343</v>
      </c>
      <c r="AH25" s="9" t="s">
        <v>14363</v>
      </c>
      <c r="AI25" s="9" t="s">
        <v>42443</v>
      </c>
      <c r="AJ25" s="162">
        <v>11057.055</v>
      </c>
      <c r="AK25" s="171">
        <v>0</v>
      </c>
      <c r="AL25" s="170" t="s">
        <v>43236</v>
      </c>
      <c r="AM25" s="212" t="s">
        <v>4148</v>
      </c>
      <c r="AO25" s="215" t="str">
        <f t="shared" si="4"/>
        <v>C-0000011338</v>
      </c>
      <c r="AP25" s="9" t="s">
        <v>42442</v>
      </c>
      <c r="AQ25" s="9" t="s">
        <v>29343</v>
      </c>
      <c r="AR25" s="9" t="s">
        <v>14363</v>
      </c>
      <c r="AS25" s="9" t="s">
        <v>42443</v>
      </c>
      <c r="AT25" s="162">
        <v>11057.055</v>
      </c>
      <c r="AU25" s="171">
        <v>0</v>
      </c>
      <c r="AV25" s="170" t="s">
        <v>43236</v>
      </c>
      <c r="AW25" s="254" t="s">
        <v>4148</v>
      </c>
      <c r="AX25" s="302" t="str">
        <f>IFERROR(IF(MATCH(AV25,DOMAIN!$U:$U,0)&gt;0,VLOOKUP(AV25,DOMAIN!$U:$W,3,0),Portfolio!AV25),AV25)</f>
        <v>100603</v>
      </c>
      <c r="AY25" s="269">
        <f>MATCH(AO25,'New Deposit Commission'!$A:$A,0)</f>
        <v>3113</v>
      </c>
    </row>
    <row r="26" spans="1:51" ht="15" x14ac:dyDescent="0.25">
      <c r="A26" s="215" t="str">
        <f t="shared" si="0"/>
        <v>C-0000011338</v>
      </c>
      <c r="B26" s="257" t="s">
        <v>42442</v>
      </c>
      <c r="C26" s="257" t="s">
        <v>29343</v>
      </c>
      <c r="D26" s="257" t="s">
        <v>14363</v>
      </c>
      <c r="E26" s="257" t="s">
        <v>42443</v>
      </c>
      <c r="F26" s="212">
        <v>11057.055</v>
      </c>
      <c r="G26" s="212">
        <v>0</v>
      </c>
      <c r="H26" s="212" t="s">
        <v>43236</v>
      </c>
      <c r="I26" s="252" t="s">
        <v>4148</v>
      </c>
      <c r="K26" s="215" t="str">
        <f t="shared" si="1"/>
        <v>C-0000011338</v>
      </c>
      <c r="L26" s="257" t="s">
        <v>42442</v>
      </c>
      <c r="M26" s="257" t="s">
        <v>29343</v>
      </c>
      <c r="N26" s="257" t="s">
        <v>14363</v>
      </c>
      <c r="O26" s="257" t="s">
        <v>42443</v>
      </c>
      <c r="P26" s="212">
        <v>11057.055</v>
      </c>
      <c r="Q26" s="212">
        <v>0</v>
      </c>
      <c r="R26" s="212" t="s">
        <v>43236</v>
      </c>
      <c r="S26" s="212" t="s">
        <v>4148</v>
      </c>
      <c r="U26" s="215" t="str">
        <f t="shared" si="2"/>
        <v>C-0000066278</v>
      </c>
      <c r="V26" s="9" t="s">
        <v>31670</v>
      </c>
      <c r="W26" s="9" t="s">
        <v>33877</v>
      </c>
      <c r="X26" s="9" t="s">
        <v>33591</v>
      </c>
      <c r="Y26" s="9" t="s">
        <v>1627</v>
      </c>
      <c r="Z26" s="162">
        <v>110000</v>
      </c>
      <c r="AA26" s="266">
        <v>0</v>
      </c>
      <c r="AB26" s="266" t="s">
        <v>1626</v>
      </c>
      <c r="AC26" s="212" t="s">
        <v>1627</v>
      </c>
      <c r="AE26" s="215" t="str">
        <f t="shared" si="3"/>
        <v>C-0000080800</v>
      </c>
      <c r="AF26" s="9" t="s">
        <v>42282</v>
      </c>
      <c r="AG26" s="9" t="s">
        <v>29551</v>
      </c>
      <c r="AH26" s="9" t="s">
        <v>14845</v>
      </c>
      <c r="AI26" s="9" t="s">
        <v>42283</v>
      </c>
      <c r="AJ26" s="162">
        <v>6000000</v>
      </c>
      <c r="AK26" s="171">
        <v>500000</v>
      </c>
      <c r="AL26" s="170" t="s">
        <v>1884</v>
      </c>
      <c r="AM26" s="212" t="s">
        <v>1885</v>
      </c>
      <c r="AO26" s="215" t="str">
        <f t="shared" si="4"/>
        <v>C-0000080800</v>
      </c>
      <c r="AP26" s="9" t="s">
        <v>42282</v>
      </c>
      <c r="AQ26" s="9" t="s">
        <v>29551</v>
      </c>
      <c r="AR26" s="9" t="s">
        <v>14845</v>
      </c>
      <c r="AS26" s="9" t="s">
        <v>42283</v>
      </c>
      <c r="AT26" s="162">
        <v>6000000</v>
      </c>
      <c r="AU26" s="171">
        <v>0</v>
      </c>
      <c r="AV26" s="170" t="s">
        <v>1884</v>
      </c>
      <c r="AW26" s="254" t="s">
        <v>1885</v>
      </c>
      <c r="AX26" s="302" t="str">
        <f>IFERROR(IF(MATCH(AV26,DOMAIN!$U:$U,0)&gt;0,VLOOKUP(AV26,DOMAIN!$U:$W,3,0),Portfolio!AV26),AV26)</f>
        <v>A3503</v>
      </c>
      <c r="AY26" s="269">
        <f>MATCH(AO26,'New Deposit Commission'!$A:$A,0)</f>
        <v>1061</v>
      </c>
    </row>
    <row r="27" spans="1:51" ht="15" x14ac:dyDescent="0.25">
      <c r="A27" s="215" t="str">
        <f t="shared" si="0"/>
        <v>C-0000080800</v>
      </c>
      <c r="B27" s="257" t="s">
        <v>42282</v>
      </c>
      <c r="C27" s="257" t="s">
        <v>29551</v>
      </c>
      <c r="D27" s="257" t="s">
        <v>14845</v>
      </c>
      <c r="E27" s="257" t="s">
        <v>42283</v>
      </c>
      <c r="F27" s="212">
        <v>6000000</v>
      </c>
      <c r="G27" s="212">
        <v>500000</v>
      </c>
      <c r="H27" s="212" t="s">
        <v>1884</v>
      </c>
      <c r="I27" s="252" t="s">
        <v>1885</v>
      </c>
      <c r="K27" s="215" t="str">
        <f t="shared" si="1"/>
        <v>C-0000080800</v>
      </c>
      <c r="L27" s="257" t="s">
        <v>42282</v>
      </c>
      <c r="M27" s="257" t="s">
        <v>29551</v>
      </c>
      <c r="N27" s="257" t="s">
        <v>14845</v>
      </c>
      <c r="O27" s="257" t="s">
        <v>42283</v>
      </c>
      <c r="P27" s="212">
        <v>6000000</v>
      </c>
      <c r="Q27" s="212">
        <v>0</v>
      </c>
      <c r="R27" s="212" t="s">
        <v>1884</v>
      </c>
      <c r="S27" s="212" t="s">
        <v>1885</v>
      </c>
      <c r="U27" s="215" t="str">
        <f t="shared" si="2"/>
        <v>C-0000081442</v>
      </c>
      <c r="V27" s="9" t="s">
        <v>29039</v>
      </c>
      <c r="W27" s="9" t="s">
        <v>45391</v>
      </c>
      <c r="X27" s="9" t="s">
        <v>45392</v>
      </c>
      <c r="Y27" s="9" t="s">
        <v>13663</v>
      </c>
      <c r="Z27" s="162">
        <v>5000</v>
      </c>
      <c r="AA27" s="266">
        <v>0</v>
      </c>
      <c r="AB27" s="266" t="s">
        <v>2753</v>
      </c>
      <c r="AC27" s="212" t="s">
        <v>2754</v>
      </c>
      <c r="AE27" s="215" t="str">
        <f t="shared" si="3"/>
        <v>C-0000066278</v>
      </c>
      <c r="AF27" s="9" t="s">
        <v>31670</v>
      </c>
      <c r="AG27" s="9" t="s">
        <v>33877</v>
      </c>
      <c r="AH27" s="9" t="s">
        <v>33591</v>
      </c>
      <c r="AI27" s="9" t="s">
        <v>1627</v>
      </c>
      <c r="AJ27" s="162">
        <v>112000</v>
      </c>
      <c r="AK27" s="171">
        <v>0</v>
      </c>
      <c r="AL27" s="170" t="s">
        <v>1626</v>
      </c>
      <c r="AM27" s="212" t="s">
        <v>1627</v>
      </c>
      <c r="AO27" s="215" t="str">
        <f t="shared" si="4"/>
        <v>C-0000066278</v>
      </c>
      <c r="AP27" s="9" t="s">
        <v>31670</v>
      </c>
      <c r="AQ27" s="9" t="s">
        <v>33877</v>
      </c>
      <c r="AR27" s="9" t="s">
        <v>33591</v>
      </c>
      <c r="AS27" s="9" t="s">
        <v>1627</v>
      </c>
      <c r="AT27" s="162">
        <v>114000</v>
      </c>
      <c r="AU27" s="171">
        <v>0</v>
      </c>
      <c r="AV27" s="170" t="s">
        <v>1626</v>
      </c>
      <c r="AW27" s="254" t="s">
        <v>1627</v>
      </c>
      <c r="AX27" s="302" t="str">
        <f>IFERROR(IF(MATCH(AV27,DOMAIN!$U:$U,0)&gt;0,VLOOKUP(AV27,DOMAIN!$U:$W,3,0),Portfolio!AV27),AV27)</f>
        <v>A3437</v>
      </c>
      <c r="AY27" s="269">
        <f>MATCH(AO27,'New Deposit Commission'!$A:$A,0)</f>
        <v>4029</v>
      </c>
    </row>
    <row r="28" spans="1:51" ht="15" x14ac:dyDescent="0.25">
      <c r="A28" s="215" t="str">
        <f t="shared" si="0"/>
        <v>C-0000066278</v>
      </c>
      <c r="B28" s="257" t="s">
        <v>31670</v>
      </c>
      <c r="C28" s="257" t="s">
        <v>33877</v>
      </c>
      <c r="D28" s="257" t="s">
        <v>33591</v>
      </c>
      <c r="E28" s="257" t="s">
        <v>1627</v>
      </c>
      <c r="F28" s="212">
        <v>104000</v>
      </c>
      <c r="G28" s="212">
        <v>0</v>
      </c>
      <c r="H28" s="212" t="s">
        <v>1626</v>
      </c>
      <c r="I28" s="252" t="s">
        <v>1627</v>
      </c>
      <c r="K28" s="215" t="str">
        <f t="shared" si="1"/>
        <v>C-0000066278</v>
      </c>
      <c r="L28" s="257" t="s">
        <v>31670</v>
      </c>
      <c r="M28" s="257" t="s">
        <v>33877</v>
      </c>
      <c r="N28" s="257" t="s">
        <v>33591</v>
      </c>
      <c r="O28" s="257" t="s">
        <v>1627</v>
      </c>
      <c r="P28" s="212">
        <v>106000</v>
      </c>
      <c r="Q28" s="212">
        <v>0</v>
      </c>
      <c r="R28" s="212" t="s">
        <v>1626</v>
      </c>
      <c r="S28" s="212" t="s">
        <v>1627</v>
      </c>
      <c r="U28" s="215" t="str">
        <f t="shared" si="2"/>
        <v>C-0000033229</v>
      </c>
      <c r="V28" s="9" t="s">
        <v>42607</v>
      </c>
      <c r="W28" s="9" t="s">
        <v>30936</v>
      </c>
      <c r="X28" s="9" t="s">
        <v>18626</v>
      </c>
      <c r="Y28" s="9" t="s">
        <v>42608</v>
      </c>
      <c r="Z28" s="162">
        <v>315.57499999999999</v>
      </c>
      <c r="AA28" s="266">
        <v>0</v>
      </c>
      <c r="AB28" s="266" t="s">
        <v>5751</v>
      </c>
      <c r="AC28" s="212" t="s">
        <v>8875</v>
      </c>
      <c r="AE28" s="215" t="str">
        <f t="shared" si="3"/>
        <v>C-0000081442</v>
      </c>
      <c r="AF28" s="9" t="s">
        <v>29039</v>
      </c>
      <c r="AG28" s="9" t="s">
        <v>45391</v>
      </c>
      <c r="AH28" s="9" t="s">
        <v>45392</v>
      </c>
      <c r="AI28" s="9" t="s">
        <v>13663</v>
      </c>
      <c r="AJ28" s="162">
        <v>5500</v>
      </c>
      <c r="AK28" s="171">
        <v>0</v>
      </c>
      <c r="AL28" s="170" t="s">
        <v>2753</v>
      </c>
      <c r="AM28" s="212" t="s">
        <v>2754</v>
      </c>
      <c r="AO28" s="215" t="str">
        <f t="shared" si="4"/>
        <v>C-0000081442</v>
      </c>
      <c r="AP28" s="9" t="s">
        <v>29039</v>
      </c>
      <c r="AQ28" s="9" t="s">
        <v>45391</v>
      </c>
      <c r="AR28" s="9" t="s">
        <v>45392</v>
      </c>
      <c r="AS28" s="9" t="s">
        <v>13663</v>
      </c>
      <c r="AT28" s="162">
        <v>6500</v>
      </c>
      <c r="AU28" s="171">
        <v>0</v>
      </c>
      <c r="AV28" s="170" t="s">
        <v>2753</v>
      </c>
      <c r="AW28" s="254" t="s">
        <v>2754</v>
      </c>
      <c r="AX28" s="302" t="str">
        <f>IFERROR(IF(MATCH(AV28,DOMAIN!$U:$U,0)&gt;0,VLOOKUP(AV28,DOMAIN!$U:$W,3,0),Portfolio!AV28),AV28)</f>
        <v>A3809</v>
      </c>
      <c r="AY28" s="269">
        <f>MATCH(AO28,'New Deposit Commission'!$A:$A,0)</f>
        <v>1624</v>
      </c>
    </row>
    <row r="29" spans="1:51" ht="15" x14ac:dyDescent="0.25">
      <c r="A29" s="215" t="str">
        <f t="shared" si="0"/>
        <v>C-0000081442</v>
      </c>
      <c r="B29" s="257" t="s">
        <v>29039</v>
      </c>
      <c r="C29" s="257" t="s">
        <v>45391</v>
      </c>
      <c r="D29" s="257" t="s">
        <v>45392</v>
      </c>
      <c r="E29" s="257" t="s">
        <v>13663</v>
      </c>
      <c r="F29" s="212">
        <v>3000</v>
      </c>
      <c r="G29" s="212">
        <v>0</v>
      </c>
      <c r="H29" s="212" t="s">
        <v>2753</v>
      </c>
      <c r="I29" s="252" t="s">
        <v>2754</v>
      </c>
      <c r="K29" s="215" t="str">
        <f t="shared" si="1"/>
        <v>C-0000081442</v>
      </c>
      <c r="L29" s="257" t="s">
        <v>29039</v>
      </c>
      <c r="M29" s="257" t="s">
        <v>45391</v>
      </c>
      <c r="N29" s="257" t="s">
        <v>45392</v>
      </c>
      <c r="O29" s="257" t="s">
        <v>13663</v>
      </c>
      <c r="P29" s="212">
        <v>4000</v>
      </c>
      <c r="Q29" s="212">
        <v>0</v>
      </c>
      <c r="R29" s="212" t="s">
        <v>2753</v>
      </c>
      <c r="S29" s="212" t="s">
        <v>2754</v>
      </c>
      <c r="U29" s="215" t="str">
        <f t="shared" si="2"/>
        <v>C-0000033230</v>
      </c>
      <c r="V29" s="9" t="s">
        <v>42354</v>
      </c>
      <c r="W29" s="9" t="s">
        <v>30936</v>
      </c>
      <c r="X29" s="9" t="s">
        <v>18626</v>
      </c>
      <c r="Y29" s="9" t="s">
        <v>42355</v>
      </c>
      <c r="Z29" s="162">
        <v>315.57499999999999</v>
      </c>
      <c r="AA29" s="266">
        <v>0</v>
      </c>
      <c r="AB29" s="266" t="s">
        <v>5751</v>
      </c>
      <c r="AC29" s="212" t="s">
        <v>8875</v>
      </c>
      <c r="AE29" s="215" t="str">
        <f t="shared" si="3"/>
        <v>C-0000033229</v>
      </c>
      <c r="AF29" s="9" t="s">
        <v>42607</v>
      </c>
      <c r="AG29" s="9" t="s">
        <v>30936</v>
      </c>
      <c r="AH29" s="9" t="s">
        <v>18626</v>
      </c>
      <c r="AI29" s="9" t="s">
        <v>42608</v>
      </c>
      <c r="AJ29" s="162">
        <v>315.57499999999999</v>
      </c>
      <c r="AK29" s="171">
        <v>0</v>
      </c>
      <c r="AL29" s="170" t="s">
        <v>5751</v>
      </c>
      <c r="AM29" s="212" t="s">
        <v>8875</v>
      </c>
      <c r="AO29" s="215" t="str">
        <f t="shared" si="4"/>
        <v>C-0000033229</v>
      </c>
      <c r="AP29" s="9" t="s">
        <v>42607</v>
      </c>
      <c r="AQ29" s="9" t="s">
        <v>30936</v>
      </c>
      <c r="AR29" s="9" t="s">
        <v>18626</v>
      </c>
      <c r="AS29" s="9" t="s">
        <v>42608</v>
      </c>
      <c r="AT29" s="162">
        <v>315.57499999999999</v>
      </c>
      <c r="AU29" s="171">
        <v>0</v>
      </c>
      <c r="AV29" s="170" t="s">
        <v>5751</v>
      </c>
      <c r="AW29" s="254" t="s">
        <v>8875</v>
      </c>
      <c r="AX29" s="302" t="str">
        <f>IFERROR(IF(MATCH(AV29,DOMAIN!$U:$U,0)&gt;0,VLOOKUP(AV29,DOMAIN!$U:$W,3,0),Portfolio!AV29),AV29)</f>
        <v>A9999</v>
      </c>
      <c r="AY29" s="269">
        <f>MATCH(AO29,'New Deposit Commission'!$A:$A,0)</f>
        <v>5102</v>
      </c>
    </row>
    <row r="30" spans="1:51" ht="15" x14ac:dyDescent="0.25">
      <c r="A30" s="215" t="str">
        <f t="shared" si="0"/>
        <v>C-0000033229</v>
      </c>
      <c r="B30" s="257" t="s">
        <v>42607</v>
      </c>
      <c r="C30" s="257" t="s">
        <v>30936</v>
      </c>
      <c r="D30" s="257" t="s">
        <v>18626</v>
      </c>
      <c r="E30" s="257" t="s">
        <v>42608</v>
      </c>
      <c r="F30" s="212">
        <v>315.57499999999999</v>
      </c>
      <c r="G30" s="212">
        <v>0</v>
      </c>
      <c r="H30" s="212" t="s">
        <v>5751</v>
      </c>
      <c r="I30" s="252" t="s">
        <v>8875</v>
      </c>
      <c r="K30" s="215" t="str">
        <f t="shared" si="1"/>
        <v>C-0000033229</v>
      </c>
      <c r="L30" s="257" t="s">
        <v>42607</v>
      </c>
      <c r="M30" s="257" t="s">
        <v>30936</v>
      </c>
      <c r="N30" s="257" t="s">
        <v>18626</v>
      </c>
      <c r="O30" s="257" t="s">
        <v>42608</v>
      </c>
      <c r="P30" s="212">
        <v>315.57499999999999</v>
      </c>
      <c r="Q30" s="212">
        <v>0</v>
      </c>
      <c r="R30" s="212" t="s">
        <v>5751</v>
      </c>
      <c r="S30" s="212" t="s">
        <v>8875</v>
      </c>
      <c r="U30" s="215" t="str">
        <f t="shared" si="2"/>
        <v>C-0000036389</v>
      </c>
      <c r="V30" s="9" t="s">
        <v>42086</v>
      </c>
      <c r="W30" s="9" t="s">
        <v>25972</v>
      </c>
      <c r="X30" s="9" t="s">
        <v>7162</v>
      </c>
      <c r="Y30" s="9" t="s">
        <v>42709</v>
      </c>
      <c r="Z30" s="162">
        <v>12456421.24</v>
      </c>
      <c r="AA30" s="266">
        <v>0</v>
      </c>
      <c r="AB30" s="266" t="s">
        <v>2658</v>
      </c>
      <c r="AC30" s="212" t="s">
        <v>2659</v>
      </c>
      <c r="AE30" s="215" t="str">
        <f t="shared" si="3"/>
        <v>C-0000033230</v>
      </c>
      <c r="AF30" s="9" t="s">
        <v>42354</v>
      </c>
      <c r="AG30" s="9" t="s">
        <v>30936</v>
      </c>
      <c r="AH30" s="9" t="s">
        <v>18626</v>
      </c>
      <c r="AI30" s="9" t="s">
        <v>42355</v>
      </c>
      <c r="AJ30" s="162">
        <v>315.57499999999999</v>
      </c>
      <c r="AK30" s="171">
        <v>0</v>
      </c>
      <c r="AL30" s="170" t="s">
        <v>5751</v>
      </c>
      <c r="AM30" s="212" t="s">
        <v>8875</v>
      </c>
      <c r="AO30" s="215" t="str">
        <f t="shared" si="4"/>
        <v>C-0000033230</v>
      </c>
      <c r="AP30" s="9" t="s">
        <v>42354</v>
      </c>
      <c r="AQ30" s="9" t="s">
        <v>30936</v>
      </c>
      <c r="AR30" s="9" t="s">
        <v>18626</v>
      </c>
      <c r="AS30" s="9" t="s">
        <v>42355</v>
      </c>
      <c r="AT30" s="162">
        <v>315.57499999999999</v>
      </c>
      <c r="AU30" s="171">
        <v>0</v>
      </c>
      <c r="AV30" s="170" t="s">
        <v>5751</v>
      </c>
      <c r="AW30" s="254" t="s">
        <v>8875</v>
      </c>
      <c r="AX30" s="302" t="str">
        <f>IFERROR(IF(MATCH(AV30,DOMAIN!$U:$U,0)&gt;0,VLOOKUP(AV30,DOMAIN!$U:$W,3,0),Portfolio!AV30),AV30)</f>
        <v>A9999</v>
      </c>
      <c r="AY30" s="269">
        <f>MATCH(AO30,'New Deposit Commission'!$A:$A,0)</f>
        <v>2075</v>
      </c>
    </row>
    <row r="31" spans="1:51" ht="15" x14ac:dyDescent="0.25">
      <c r="A31" s="215" t="str">
        <f t="shared" si="0"/>
        <v>C-0000033230</v>
      </c>
      <c r="B31" s="257" t="s">
        <v>42354</v>
      </c>
      <c r="C31" s="257" t="s">
        <v>30936</v>
      </c>
      <c r="D31" s="257" t="s">
        <v>18626</v>
      </c>
      <c r="E31" s="257" t="s">
        <v>42355</v>
      </c>
      <c r="F31" s="212">
        <v>315.57499999999999</v>
      </c>
      <c r="G31" s="212">
        <v>0</v>
      </c>
      <c r="H31" s="212" t="s">
        <v>5751</v>
      </c>
      <c r="I31" s="252" t="s">
        <v>8875</v>
      </c>
      <c r="K31" s="215" t="str">
        <f t="shared" si="1"/>
        <v>C-0000033230</v>
      </c>
      <c r="L31" s="257" t="s">
        <v>42354</v>
      </c>
      <c r="M31" s="257" t="s">
        <v>30936</v>
      </c>
      <c r="N31" s="257" t="s">
        <v>18626</v>
      </c>
      <c r="O31" s="257" t="s">
        <v>42355</v>
      </c>
      <c r="P31" s="212">
        <v>315.57499999999999</v>
      </c>
      <c r="Q31" s="212">
        <v>0</v>
      </c>
      <c r="R31" s="212" t="s">
        <v>5751</v>
      </c>
      <c r="S31" s="212" t="s">
        <v>8875</v>
      </c>
      <c r="U31" s="215" t="str">
        <f t="shared" si="2"/>
        <v>C-0000030993</v>
      </c>
      <c r="V31" s="9" t="s">
        <v>25995</v>
      </c>
      <c r="W31" s="9" t="s">
        <v>25969</v>
      </c>
      <c r="X31" s="9" t="s">
        <v>7156</v>
      </c>
      <c r="Y31" s="9" t="s">
        <v>7235</v>
      </c>
      <c r="Z31" s="162">
        <v>550000</v>
      </c>
      <c r="AA31" s="266">
        <v>0</v>
      </c>
      <c r="AB31" s="266" t="s">
        <v>2658</v>
      </c>
      <c r="AC31" s="212" t="s">
        <v>2659</v>
      </c>
      <c r="AE31" s="215" t="str">
        <f t="shared" si="3"/>
        <v>C-0000036389</v>
      </c>
      <c r="AF31" s="9" t="s">
        <v>42086</v>
      </c>
      <c r="AG31" s="9" t="s">
        <v>25972</v>
      </c>
      <c r="AH31" s="9" t="s">
        <v>7162</v>
      </c>
      <c r="AI31" s="9" t="s">
        <v>42709</v>
      </c>
      <c r="AJ31" s="162">
        <v>12456421.24</v>
      </c>
      <c r="AK31" s="171">
        <v>0</v>
      </c>
      <c r="AL31" s="170" t="s">
        <v>2658</v>
      </c>
      <c r="AM31" s="212" t="s">
        <v>2659</v>
      </c>
      <c r="AO31" s="215" t="str">
        <f t="shared" si="4"/>
        <v>C-0000036389</v>
      </c>
      <c r="AP31" s="9" t="s">
        <v>42086</v>
      </c>
      <c r="AQ31" s="9" t="s">
        <v>25972</v>
      </c>
      <c r="AR31" s="9" t="s">
        <v>7162</v>
      </c>
      <c r="AS31" s="9" t="s">
        <v>42709</v>
      </c>
      <c r="AT31" s="162">
        <v>12456421.24</v>
      </c>
      <c r="AU31" s="171">
        <v>2706421.24</v>
      </c>
      <c r="AV31" s="170" t="s">
        <v>2658</v>
      </c>
      <c r="AW31" s="254" t="s">
        <v>2659</v>
      </c>
      <c r="AX31" s="302" t="str">
        <f>IFERROR(IF(MATCH(AV31,DOMAIN!$U:$U,0)&gt;0,VLOOKUP(AV31,DOMAIN!$U:$W,3,0),Portfolio!AV31),AV31)</f>
        <v>A3445</v>
      </c>
      <c r="AY31" s="269">
        <f>MATCH(AO31,'New Deposit Commission'!$A:$A,0)</f>
        <v>6205</v>
      </c>
    </row>
    <row r="32" spans="1:51" ht="15" x14ac:dyDescent="0.25">
      <c r="A32" s="215" t="str">
        <f t="shared" si="0"/>
        <v>C-0000036389</v>
      </c>
      <c r="B32" s="257" t="s">
        <v>42086</v>
      </c>
      <c r="C32" s="257" t="s">
        <v>25972</v>
      </c>
      <c r="D32" s="257" t="s">
        <v>7162</v>
      </c>
      <c r="E32" s="257" t="s">
        <v>42709</v>
      </c>
      <c r="F32" s="212">
        <v>12387210.935000001</v>
      </c>
      <c r="G32" s="212">
        <v>0</v>
      </c>
      <c r="H32" s="212" t="s">
        <v>2658</v>
      </c>
      <c r="I32" s="252" t="s">
        <v>2659</v>
      </c>
      <c r="K32" s="215" t="str">
        <f t="shared" si="1"/>
        <v>C-0000036389</v>
      </c>
      <c r="L32" s="257" t="s">
        <v>42086</v>
      </c>
      <c r="M32" s="257" t="s">
        <v>25972</v>
      </c>
      <c r="N32" s="257" t="s">
        <v>7162</v>
      </c>
      <c r="O32" s="257" t="s">
        <v>42709</v>
      </c>
      <c r="P32" s="212">
        <v>12387210.935000001</v>
      </c>
      <c r="Q32" s="212">
        <v>2637210.9350000001</v>
      </c>
      <c r="R32" s="212" t="s">
        <v>2658</v>
      </c>
      <c r="S32" s="212" t="s">
        <v>2659</v>
      </c>
      <c r="U32" s="215" t="str">
        <f t="shared" si="2"/>
        <v>C-0000030994</v>
      </c>
      <c r="V32" s="9" t="s">
        <v>25973</v>
      </c>
      <c r="W32" s="9" t="s">
        <v>25969</v>
      </c>
      <c r="X32" s="9" t="s">
        <v>7156</v>
      </c>
      <c r="Y32" s="9" t="s">
        <v>7164</v>
      </c>
      <c r="Z32" s="162">
        <v>550000</v>
      </c>
      <c r="AA32" s="266">
        <v>0</v>
      </c>
      <c r="AB32" s="266" t="s">
        <v>2658</v>
      </c>
      <c r="AC32" s="212" t="s">
        <v>2659</v>
      </c>
      <c r="AE32" s="215" t="str">
        <f t="shared" si="3"/>
        <v>C-0000030993</v>
      </c>
      <c r="AF32" s="9" t="s">
        <v>25995</v>
      </c>
      <c r="AG32" s="9" t="s">
        <v>25969</v>
      </c>
      <c r="AH32" s="9" t="s">
        <v>7156</v>
      </c>
      <c r="AI32" s="9" t="s">
        <v>7235</v>
      </c>
      <c r="AJ32" s="162">
        <v>550000</v>
      </c>
      <c r="AK32" s="171">
        <v>300000</v>
      </c>
      <c r="AL32" s="170" t="s">
        <v>2658</v>
      </c>
      <c r="AM32" s="212" t="s">
        <v>2659</v>
      </c>
      <c r="AO32" s="215" t="str">
        <f t="shared" si="4"/>
        <v>C-0000030993</v>
      </c>
      <c r="AP32" s="9" t="s">
        <v>25995</v>
      </c>
      <c r="AQ32" s="9" t="s">
        <v>25969</v>
      </c>
      <c r="AR32" s="9" t="s">
        <v>7156</v>
      </c>
      <c r="AS32" s="9" t="s">
        <v>7235</v>
      </c>
      <c r="AT32" s="162">
        <v>550000</v>
      </c>
      <c r="AU32" s="171">
        <v>0</v>
      </c>
      <c r="AV32" s="170" t="s">
        <v>2658</v>
      </c>
      <c r="AW32" s="254" t="s">
        <v>2659</v>
      </c>
      <c r="AX32" s="302" t="str">
        <f>IFERROR(IF(MATCH(AV32,DOMAIN!$U:$U,0)&gt;0,VLOOKUP(AV32,DOMAIN!$U:$W,3,0),Portfolio!AV32),AV32)</f>
        <v>A3445</v>
      </c>
      <c r="AY32" s="269">
        <f>MATCH(AO32,'New Deposit Commission'!$A:$A,0)</f>
        <v>2069</v>
      </c>
    </row>
    <row r="33" spans="1:51" ht="15" x14ac:dyDescent="0.25">
      <c r="A33" s="215" t="str">
        <f t="shared" si="0"/>
        <v>C-0000030993</v>
      </c>
      <c r="B33" s="257" t="s">
        <v>25995</v>
      </c>
      <c r="C33" s="257" t="s">
        <v>25969</v>
      </c>
      <c r="D33" s="257" t="s">
        <v>7156</v>
      </c>
      <c r="E33" s="257" t="s">
        <v>7235</v>
      </c>
      <c r="F33" s="212">
        <v>552169.27</v>
      </c>
      <c r="G33" s="212">
        <v>0</v>
      </c>
      <c r="H33" s="212" t="s">
        <v>2658</v>
      </c>
      <c r="I33" s="252" t="s">
        <v>2659</v>
      </c>
      <c r="K33" s="215" t="str">
        <f t="shared" si="1"/>
        <v>C-0000030993</v>
      </c>
      <c r="L33" s="257" t="s">
        <v>25995</v>
      </c>
      <c r="M33" s="257" t="s">
        <v>25969</v>
      </c>
      <c r="N33" s="257" t="s">
        <v>7156</v>
      </c>
      <c r="O33" s="257" t="s">
        <v>7235</v>
      </c>
      <c r="P33" s="212">
        <v>550000</v>
      </c>
      <c r="Q33" s="212">
        <v>0</v>
      </c>
      <c r="R33" s="212" t="s">
        <v>2658</v>
      </c>
      <c r="S33" s="212" t="s">
        <v>2659</v>
      </c>
      <c r="U33" s="215" t="str">
        <f t="shared" si="2"/>
        <v>C-0000033172</v>
      </c>
      <c r="V33" s="9" t="s">
        <v>42240</v>
      </c>
      <c r="W33" s="9" t="s">
        <v>27608</v>
      </c>
      <c r="X33" s="9" t="s">
        <v>10564</v>
      </c>
      <c r="Y33" s="9" t="s">
        <v>21835</v>
      </c>
      <c r="Z33" s="162">
        <v>1214.645</v>
      </c>
      <c r="AA33" s="266">
        <v>0</v>
      </c>
      <c r="AB33" s="266" t="s">
        <v>650</v>
      </c>
      <c r="AC33" s="212" t="s">
        <v>651</v>
      </c>
      <c r="AE33" s="215" t="str">
        <f t="shared" si="3"/>
        <v>C-0000030994</v>
      </c>
      <c r="AF33" s="9" t="s">
        <v>25973</v>
      </c>
      <c r="AG33" s="9" t="s">
        <v>25969</v>
      </c>
      <c r="AH33" s="9" t="s">
        <v>7156</v>
      </c>
      <c r="AI33" s="9" t="s">
        <v>7164</v>
      </c>
      <c r="AJ33" s="162">
        <v>550000</v>
      </c>
      <c r="AK33" s="171">
        <v>300000</v>
      </c>
      <c r="AL33" s="170" t="s">
        <v>2658</v>
      </c>
      <c r="AM33" s="212" t="s">
        <v>2659</v>
      </c>
      <c r="AO33" s="215" t="str">
        <f t="shared" si="4"/>
        <v>C-0000030994</v>
      </c>
      <c r="AP33" s="9" t="s">
        <v>25973</v>
      </c>
      <c r="AQ33" s="9" t="s">
        <v>25969</v>
      </c>
      <c r="AR33" s="9" t="s">
        <v>7156</v>
      </c>
      <c r="AS33" s="9" t="s">
        <v>7164</v>
      </c>
      <c r="AT33" s="162">
        <v>550000</v>
      </c>
      <c r="AU33" s="171">
        <v>0</v>
      </c>
      <c r="AV33" s="170" t="s">
        <v>2658</v>
      </c>
      <c r="AW33" s="254" t="s">
        <v>2659</v>
      </c>
      <c r="AX33" s="302" t="str">
        <f>IFERROR(IF(MATCH(AV33,DOMAIN!$U:$U,0)&gt;0,VLOOKUP(AV33,DOMAIN!$U:$W,3,0),Portfolio!AV33),AV33)</f>
        <v>A3445</v>
      </c>
      <c r="AY33" s="269">
        <f>MATCH(AO33,'New Deposit Commission'!$A:$A,0)</f>
        <v>4</v>
      </c>
    </row>
    <row r="34" spans="1:51" ht="15" x14ac:dyDescent="0.25">
      <c r="A34" s="215" t="str">
        <f t="shared" si="0"/>
        <v>C-0000030994</v>
      </c>
      <c r="B34" s="257" t="s">
        <v>25973</v>
      </c>
      <c r="C34" s="257" t="s">
        <v>25969</v>
      </c>
      <c r="D34" s="257" t="s">
        <v>7156</v>
      </c>
      <c r="E34" s="257" t="s">
        <v>7164</v>
      </c>
      <c r="F34" s="212">
        <v>552169.27</v>
      </c>
      <c r="G34" s="212">
        <v>0</v>
      </c>
      <c r="H34" s="212" t="s">
        <v>2658</v>
      </c>
      <c r="I34" s="252" t="s">
        <v>2659</v>
      </c>
      <c r="K34" s="215" t="str">
        <f t="shared" si="1"/>
        <v>C-0000030994</v>
      </c>
      <c r="L34" s="257" t="s">
        <v>25973</v>
      </c>
      <c r="M34" s="257" t="s">
        <v>25969</v>
      </c>
      <c r="N34" s="257" t="s">
        <v>7156</v>
      </c>
      <c r="O34" s="257" t="s">
        <v>7164</v>
      </c>
      <c r="P34" s="212">
        <v>550000</v>
      </c>
      <c r="Q34" s="212">
        <v>0</v>
      </c>
      <c r="R34" s="212" t="s">
        <v>2658</v>
      </c>
      <c r="S34" s="212" t="s">
        <v>2659</v>
      </c>
      <c r="U34" s="215" t="str">
        <f t="shared" si="2"/>
        <v>C-0000037857</v>
      </c>
      <c r="V34" s="9" t="s">
        <v>42176</v>
      </c>
      <c r="W34" s="9" t="s">
        <v>28031</v>
      </c>
      <c r="X34" s="9" t="s">
        <v>11488</v>
      </c>
      <c r="Y34" s="9" t="s">
        <v>42177</v>
      </c>
      <c r="Z34" s="162">
        <v>9723.7900000000009</v>
      </c>
      <c r="AA34" s="266">
        <v>0</v>
      </c>
      <c r="AB34" s="266" t="s">
        <v>2083</v>
      </c>
      <c r="AC34" s="212" t="s">
        <v>2084</v>
      </c>
      <c r="AE34" s="215" t="str">
        <f t="shared" si="3"/>
        <v>C-0000033172</v>
      </c>
      <c r="AF34" s="9" t="s">
        <v>42240</v>
      </c>
      <c r="AG34" s="9" t="s">
        <v>27608</v>
      </c>
      <c r="AH34" s="9" t="s">
        <v>10564</v>
      </c>
      <c r="AI34" s="9" t="s">
        <v>21835</v>
      </c>
      <c r="AJ34" s="162">
        <v>1214.645</v>
      </c>
      <c r="AK34" s="171">
        <v>0</v>
      </c>
      <c r="AL34" s="170" t="s">
        <v>650</v>
      </c>
      <c r="AM34" s="212" t="s">
        <v>651</v>
      </c>
      <c r="AO34" s="215" t="str">
        <f t="shared" si="4"/>
        <v>C-0000033172</v>
      </c>
      <c r="AP34" s="9" t="s">
        <v>42240</v>
      </c>
      <c r="AQ34" s="9" t="s">
        <v>27608</v>
      </c>
      <c r="AR34" s="9" t="s">
        <v>10564</v>
      </c>
      <c r="AS34" s="9" t="s">
        <v>21835</v>
      </c>
      <c r="AT34" s="162">
        <v>1214.645</v>
      </c>
      <c r="AU34" s="171">
        <v>0</v>
      </c>
      <c r="AV34" s="170" t="s">
        <v>650</v>
      </c>
      <c r="AW34" s="254" t="s">
        <v>651</v>
      </c>
      <c r="AX34" s="302" t="str">
        <f>IFERROR(IF(MATCH(AV34,DOMAIN!$U:$U,0)&gt;0,VLOOKUP(AV34,DOMAIN!$U:$W,3,0),Portfolio!AV34),AV34)</f>
        <v>A3483</v>
      </c>
      <c r="AY34" s="269">
        <f>MATCH(AO34,'New Deposit Commission'!$A:$A,0)</f>
        <v>1035</v>
      </c>
    </row>
    <row r="35" spans="1:51" ht="15" x14ac:dyDescent="0.25">
      <c r="A35" s="215" t="str">
        <f t="shared" si="0"/>
        <v>C-0000033172</v>
      </c>
      <c r="B35" s="257" t="s">
        <v>42240</v>
      </c>
      <c r="C35" s="257" t="s">
        <v>27608</v>
      </c>
      <c r="D35" s="257" t="s">
        <v>10564</v>
      </c>
      <c r="E35" s="257" t="s">
        <v>21835</v>
      </c>
      <c r="F35" s="212">
        <v>1214.645</v>
      </c>
      <c r="G35" s="212">
        <v>0</v>
      </c>
      <c r="H35" s="212" t="s">
        <v>650</v>
      </c>
      <c r="I35" s="252" t="s">
        <v>651</v>
      </c>
      <c r="K35" s="215" t="str">
        <f t="shared" si="1"/>
        <v>C-0000033172</v>
      </c>
      <c r="L35" s="257" t="s">
        <v>42240</v>
      </c>
      <c r="M35" s="257" t="s">
        <v>27608</v>
      </c>
      <c r="N35" s="257" t="s">
        <v>10564</v>
      </c>
      <c r="O35" s="257" t="s">
        <v>21835</v>
      </c>
      <c r="P35" s="212">
        <v>1214.645</v>
      </c>
      <c r="Q35" s="212">
        <v>0</v>
      </c>
      <c r="R35" s="212" t="s">
        <v>650</v>
      </c>
      <c r="S35" s="212" t="s">
        <v>651</v>
      </c>
      <c r="U35" s="215" t="str">
        <f t="shared" si="2"/>
        <v>C-0000053273</v>
      </c>
      <c r="V35" s="9" t="s">
        <v>42713</v>
      </c>
      <c r="W35" s="9" t="s">
        <v>28030</v>
      </c>
      <c r="X35" s="9" t="s">
        <v>11486</v>
      </c>
      <c r="Y35" s="9" t="s">
        <v>22635</v>
      </c>
      <c r="Z35" s="162">
        <v>12800.865</v>
      </c>
      <c r="AA35" s="266">
        <v>0</v>
      </c>
      <c r="AB35" s="266" t="s">
        <v>2083</v>
      </c>
      <c r="AC35" s="212" t="s">
        <v>2084</v>
      </c>
      <c r="AE35" s="215" t="str">
        <f t="shared" si="3"/>
        <v>C-0000037857</v>
      </c>
      <c r="AF35" s="9" t="s">
        <v>42176</v>
      </c>
      <c r="AG35" s="9" t="s">
        <v>28031</v>
      </c>
      <c r="AH35" s="9" t="s">
        <v>11488</v>
      </c>
      <c r="AI35" s="9" t="s">
        <v>42177</v>
      </c>
      <c r="AJ35" s="162">
        <v>9723.7900000000009</v>
      </c>
      <c r="AK35" s="171">
        <v>0</v>
      </c>
      <c r="AL35" s="170" t="s">
        <v>2083</v>
      </c>
      <c r="AM35" s="212" t="s">
        <v>2084</v>
      </c>
      <c r="AO35" s="215" t="str">
        <f t="shared" si="4"/>
        <v>C-0000037857</v>
      </c>
      <c r="AP35" s="9" t="s">
        <v>42176</v>
      </c>
      <c r="AQ35" s="9" t="s">
        <v>28031</v>
      </c>
      <c r="AR35" s="9" t="s">
        <v>11488</v>
      </c>
      <c r="AS35" s="9" t="s">
        <v>42177</v>
      </c>
      <c r="AT35" s="162">
        <v>9723.7900000000009</v>
      </c>
      <c r="AU35" s="171">
        <v>0</v>
      </c>
      <c r="AV35" s="170" t="s">
        <v>2083</v>
      </c>
      <c r="AW35" s="254" t="s">
        <v>2084</v>
      </c>
      <c r="AX35" s="302" t="str">
        <f>IFERROR(IF(MATCH(AV35,DOMAIN!$U:$U,0)&gt;0,VLOOKUP(AV35,DOMAIN!$U:$W,3,0),Portfolio!AV35),AV35)</f>
        <v>A3804</v>
      </c>
      <c r="AY35" s="269">
        <f>MATCH(AO35,'New Deposit Commission'!$A:$A,0)</f>
        <v>24</v>
      </c>
    </row>
    <row r="36" spans="1:51" ht="15" x14ac:dyDescent="0.25">
      <c r="A36" s="215" t="str">
        <f t="shared" si="0"/>
        <v>C-0000037857</v>
      </c>
      <c r="B36" s="257" t="s">
        <v>42176</v>
      </c>
      <c r="C36" s="257" t="s">
        <v>28031</v>
      </c>
      <c r="D36" s="257" t="s">
        <v>11488</v>
      </c>
      <c r="E36" s="257" t="s">
        <v>42177</v>
      </c>
      <c r="F36" s="212">
        <v>9723.7900000000009</v>
      </c>
      <c r="G36" s="212">
        <v>0</v>
      </c>
      <c r="H36" s="212" t="s">
        <v>2083</v>
      </c>
      <c r="I36" s="252" t="s">
        <v>2084</v>
      </c>
      <c r="K36" s="215" t="str">
        <f t="shared" si="1"/>
        <v>C-0000037857</v>
      </c>
      <c r="L36" s="257" t="s">
        <v>42176</v>
      </c>
      <c r="M36" s="257" t="s">
        <v>28031</v>
      </c>
      <c r="N36" s="257" t="s">
        <v>11488</v>
      </c>
      <c r="O36" s="257" t="s">
        <v>42177</v>
      </c>
      <c r="P36" s="212">
        <v>9723.7900000000009</v>
      </c>
      <c r="Q36" s="212">
        <v>0</v>
      </c>
      <c r="R36" s="212" t="s">
        <v>2083</v>
      </c>
      <c r="S36" s="212" t="s">
        <v>2084</v>
      </c>
      <c r="U36" s="215" t="str">
        <f t="shared" si="2"/>
        <v>C-0000064708</v>
      </c>
      <c r="V36" s="9" t="s">
        <v>42459</v>
      </c>
      <c r="W36" s="9" t="s">
        <v>28483</v>
      </c>
      <c r="X36" s="9" t="s">
        <v>42460</v>
      </c>
      <c r="Y36" s="9" t="s">
        <v>42461</v>
      </c>
      <c r="Z36" s="162">
        <v>2500000</v>
      </c>
      <c r="AA36" s="266">
        <v>0</v>
      </c>
      <c r="AB36" s="266" t="s">
        <v>5103</v>
      </c>
      <c r="AC36" s="212" t="s">
        <v>4309</v>
      </c>
      <c r="AE36" s="215" t="str">
        <f t="shared" si="3"/>
        <v>C-0000053273</v>
      </c>
      <c r="AF36" s="9" t="s">
        <v>42713</v>
      </c>
      <c r="AG36" s="9" t="s">
        <v>28030</v>
      </c>
      <c r="AH36" s="9" t="s">
        <v>11486</v>
      </c>
      <c r="AI36" s="9" t="s">
        <v>22635</v>
      </c>
      <c r="AJ36" s="162">
        <v>12800.865</v>
      </c>
      <c r="AK36" s="171">
        <v>0</v>
      </c>
      <c r="AL36" s="170" t="s">
        <v>2083</v>
      </c>
      <c r="AM36" s="212" t="s">
        <v>2084</v>
      </c>
      <c r="AO36" s="215" t="str">
        <f t="shared" si="4"/>
        <v>C-0000053273</v>
      </c>
      <c r="AP36" s="9" t="s">
        <v>42713</v>
      </c>
      <c r="AQ36" s="9" t="s">
        <v>28030</v>
      </c>
      <c r="AR36" s="9" t="s">
        <v>11486</v>
      </c>
      <c r="AS36" s="9" t="s">
        <v>22635</v>
      </c>
      <c r="AT36" s="162">
        <v>12800.865</v>
      </c>
      <c r="AU36" s="171">
        <v>0</v>
      </c>
      <c r="AV36" s="170" t="s">
        <v>2083</v>
      </c>
      <c r="AW36" s="254" t="s">
        <v>2084</v>
      </c>
      <c r="AX36" s="302" t="str">
        <f>IFERROR(IF(MATCH(AV36,DOMAIN!$U:$U,0)&gt;0,VLOOKUP(AV36,DOMAIN!$U:$W,3,0),Portfolio!AV36),AV36)</f>
        <v>A3804</v>
      </c>
      <c r="AY36" s="269">
        <f>MATCH(AO36,'New Deposit Commission'!$A:$A,0)</f>
        <v>6208</v>
      </c>
    </row>
    <row r="37" spans="1:51" ht="15" x14ac:dyDescent="0.25">
      <c r="A37" s="215" t="str">
        <f t="shared" si="0"/>
        <v>C-0000053273</v>
      </c>
      <c r="B37" s="257" t="s">
        <v>42713</v>
      </c>
      <c r="C37" s="257" t="s">
        <v>28030</v>
      </c>
      <c r="D37" s="257" t="s">
        <v>11486</v>
      </c>
      <c r="E37" s="257" t="s">
        <v>22635</v>
      </c>
      <c r="F37" s="212">
        <v>12800.865</v>
      </c>
      <c r="G37" s="212">
        <v>0</v>
      </c>
      <c r="H37" s="212" t="s">
        <v>2083</v>
      </c>
      <c r="I37" s="252" t="s">
        <v>2084</v>
      </c>
      <c r="K37" s="215" t="str">
        <f t="shared" si="1"/>
        <v>C-0000053273</v>
      </c>
      <c r="L37" s="257" t="s">
        <v>42713</v>
      </c>
      <c r="M37" s="257" t="s">
        <v>28030</v>
      </c>
      <c r="N37" s="257" t="s">
        <v>11486</v>
      </c>
      <c r="O37" s="257" t="s">
        <v>22635</v>
      </c>
      <c r="P37" s="212">
        <v>12800.865</v>
      </c>
      <c r="Q37" s="212">
        <v>0</v>
      </c>
      <c r="R37" s="212" t="s">
        <v>2083</v>
      </c>
      <c r="S37" s="212" t="s">
        <v>2084</v>
      </c>
      <c r="U37" s="215" t="str">
        <f t="shared" si="2"/>
        <v>C-0000072884</v>
      </c>
      <c r="V37" s="9" t="s">
        <v>42540</v>
      </c>
      <c r="W37" s="9" t="s">
        <v>28486</v>
      </c>
      <c r="X37" s="9" t="s">
        <v>12498</v>
      </c>
      <c r="Y37" s="9" t="s">
        <v>42541</v>
      </c>
      <c r="Z37" s="162">
        <v>10000000</v>
      </c>
      <c r="AA37" s="266">
        <v>0</v>
      </c>
      <c r="AB37" s="266" t="s">
        <v>723</v>
      </c>
      <c r="AC37" s="212" t="s">
        <v>724</v>
      </c>
      <c r="AE37" s="215" t="str">
        <f t="shared" si="3"/>
        <v>C-0000064708</v>
      </c>
      <c r="AF37" s="9" t="s">
        <v>42459</v>
      </c>
      <c r="AG37" s="9" t="s">
        <v>28483</v>
      </c>
      <c r="AH37" s="9" t="s">
        <v>42460</v>
      </c>
      <c r="AI37" s="9" t="s">
        <v>42461</v>
      </c>
      <c r="AJ37" s="162">
        <v>2500000</v>
      </c>
      <c r="AK37" s="171">
        <v>0</v>
      </c>
      <c r="AL37" s="170" t="s">
        <v>5103</v>
      </c>
      <c r="AM37" s="212" t="s">
        <v>4309</v>
      </c>
      <c r="AO37" s="215" t="str">
        <f t="shared" si="4"/>
        <v>C-0000064708</v>
      </c>
      <c r="AP37" s="9" t="s">
        <v>42459</v>
      </c>
      <c r="AQ37" s="9" t="s">
        <v>28483</v>
      </c>
      <c r="AR37" s="9" t="s">
        <v>42460</v>
      </c>
      <c r="AS37" s="9" t="s">
        <v>42461</v>
      </c>
      <c r="AT37" s="162">
        <v>2500000</v>
      </c>
      <c r="AU37" s="171">
        <v>0</v>
      </c>
      <c r="AV37" s="170" t="s">
        <v>5103</v>
      </c>
      <c r="AW37" s="254" t="s">
        <v>4309</v>
      </c>
      <c r="AX37" s="302" t="str">
        <f>IFERROR(IF(MATCH(AV37,DOMAIN!$U:$U,0)&gt;0,VLOOKUP(AV37,DOMAIN!$U:$W,3,0),Portfolio!AV37),AV37)</f>
        <v>A3991</v>
      </c>
      <c r="AY37" s="269">
        <f>MATCH(AO37,'New Deposit Commission'!$A:$A,0)</f>
        <v>3124</v>
      </c>
    </row>
    <row r="38" spans="1:51" ht="15" x14ac:dyDescent="0.25">
      <c r="A38" s="215" t="str">
        <f t="shared" si="0"/>
        <v>C-0000064708</v>
      </c>
      <c r="B38" s="257" t="s">
        <v>42459</v>
      </c>
      <c r="C38" s="257" t="s">
        <v>28483</v>
      </c>
      <c r="D38" s="257" t="s">
        <v>42460</v>
      </c>
      <c r="E38" s="257" t="s">
        <v>42461</v>
      </c>
      <c r="F38" s="212">
        <v>2500000</v>
      </c>
      <c r="G38" s="212">
        <v>0</v>
      </c>
      <c r="H38" s="212" t="s">
        <v>5103</v>
      </c>
      <c r="I38" s="252" t="s">
        <v>4309</v>
      </c>
      <c r="K38" s="215" t="str">
        <f t="shared" si="1"/>
        <v>C-0000064708</v>
      </c>
      <c r="L38" s="257" t="s">
        <v>42459</v>
      </c>
      <c r="M38" s="257" t="s">
        <v>28483</v>
      </c>
      <c r="N38" s="257" t="s">
        <v>42460</v>
      </c>
      <c r="O38" s="257" t="s">
        <v>42461</v>
      </c>
      <c r="P38" s="212">
        <v>2500000</v>
      </c>
      <c r="Q38" s="212">
        <v>0</v>
      </c>
      <c r="R38" s="212" t="s">
        <v>5103</v>
      </c>
      <c r="S38" s="212" t="s">
        <v>4309</v>
      </c>
      <c r="U38" s="215" t="str">
        <f t="shared" si="2"/>
        <v>C-0000083247</v>
      </c>
      <c r="V38" s="9" t="s">
        <v>42544</v>
      </c>
      <c r="W38" s="9" t="s">
        <v>28155</v>
      </c>
      <c r="X38" s="9" t="s">
        <v>11738</v>
      </c>
      <c r="Y38" s="9" t="s">
        <v>42545</v>
      </c>
      <c r="Z38" s="162">
        <v>15000</v>
      </c>
      <c r="AA38" s="266">
        <v>0</v>
      </c>
      <c r="AB38" s="266" t="s">
        <v>4956</v>
      </c>
      <c r="AC38" s="212" t="s">
        <v>4957</v>
      </c>
      <c r="AE38" s="215" t="str">
        <f t="shared" si="3"/>
        <v>C-0000072884</v>
      </c>
      <c r="AF38" s="9" t="s">
        <v>42540</v>
      </c>
      <c r="AG38" s="9" t="s">
        <v>28486</v>
      </c>
      <c r="AH38" s="9" t="s">
        <v>12498</v>
      </c>
      <c r="AI38" s="9" t="s">
        <v>42541</v>
      </c>
      <c r="AJ38" s="162">
        <v>10000000</v>
      </c>
      <c r="AK38" s="171">
        <v>0</v>
      </c>
      <c r="AL38" s="170" t="s">
        <v>723</v>
      </c>
      <c r="AM38" s="212" t="s">
        <v>724</v>
      </c>
      <c r="AO38" s="215" t="str">
        <f t="shared" si="4"/>
        <v>C-0000072884</v>
      </c>
      <c r="AP38" s="9" t="s">
        <v>42540</v>
      </c>
      <c r="AQ38" s="9" t="s">
        <v>28486</v>
      </c>
      <c r="AR38" s="9" t="s">
        <v>12498</v>
      </c>
      <c r="AS38" s="9" t="s">
        <v>42541</v>
      </c>
      <c r="AT38" s="162">
        <v>10000000</v>
      </c>
      <c r="AU38" s="171">
        <v>0</v>
      </c>
      <c r="AV38" s="170" t="s">
        <v>723</v>
      </c>
      <c r="AW38" s="254" t="s">
        <v>724</v>
      </c>
      <c r="AX38" s="302" t="str">
        <f>IFERROR(IF(MATCH(AV38,DOMAIN!$U:$U,0)&gt;0,VLOOKUP(AV38,DOMAIN!$U:$W,3,0),Portfolio!AV38),AV38)</f>
        <v>A3738</v>
      </c>
      <c r="AY38" s="269">
        <f>MATCH(AO38,'New Deposit Commission'!$A:$A,0)</f>
        <v>4094</v>
      </c>
    </row>
    <row r="39" spans="1:51" ht="15" x14ac:dyDescent="0.25">
      <c r="A39" s="215" t="str">
        <f t="shared" si="0"/>
        <v>C-0000072884</v>
      </c>
      <c r="B39" s="257" t="s">
        <v>42540</v>
      </c>
      <c r="C39" s="257" t="s">
        <v>28486</v>
      </c>
      <c r="D39" s="257" t="s">
        <v>12498</v>
      </c>
      <c r="E39" s="257" t="s">
        <v>42541</v>
      </c>
      <c r="F39" s="212">
        <v>10000000</v>
      </c>
      <c r="G39" s="212">
        <v>0</v>
      </c>
      <c r="H39" s="212" t="s">
        <v>723</v>
      </c>
      <c r="I39" s="252" t="s">
        <v>724</v>
      </c>
      <c r="K39" s="215" t="str">
        <f t="shared" si="1"/>
        <v>C-0000072884</v>
      </c>
      <c r="L39" s="257" t="s">
        <v>42540</v>
      </c>
      <c r="M39" s="257" t="s">
        <v>28486</v>
      </c>
      <c r="N39" s="257" t="s">
        <v>12498</v>
      </c>
      <c r="O39" s="257" t="s">
        <v>42541</v>
      </c>
      <c r="P39" s="212">
        <v>10000000</v>
      </c>
      <c r="Q39" s="212">
        <v>0</v>
      </c>
      <c r="R39" s="212" t="s">
        <v>723</v>
      </c>
      <c r="S39" s="212" t="s">
        <v>724</v>
      </c>
      <c r="U39" s="215" t="str">
        <f t="shared" si="2"/>
        <v>C-0000030991</v>
      </c>
      <c r="V39" s="9" t="s">
        <v>42550</v>
      </c>
      <c r="W39" s="9" t="s">
        <v>31674</v>
      </c>
      <c r="X39" s="9" t="s">
        <v>20736</v>
      </c>
      <c r="Y39" s="9" t="s">
        <v>42551</v>
      </c>
      <c r="Z39" s="162">
        <v>273007.82</v>
      </c>
      <c r="AA39" s="266">
        <v>0</v>
      </c>
      <c r="AB39" s="266" t="s">
        <v>1011</v>
      </c>
      <c r="AC39" s="212" t="s">
        <v>1012</v>
      </c>
      <c r="AE39" s="215" t="str">
        <f t="shared" si="3"/>
        <v>C-0000083247</v>
      </c>
      <c r="AF39" s="9" t="s">
        <v>42544</v>
      </c>
      <c r="AG39" s="9" t="s">
        <v>28155</v>
      </c>
      <c r="AH39" s="9" t="s">
        <v>11738</v>
      </c>
      <c r="AI39" s="9" t="s">
        <v>42545</v>
      </c>
      <c r="AJ39" s="162">
        <v>16000</v>
      </c>
      <c r="AK39" s="171">
        <v>0</v>
      </c>
      <c r="AL39" s="170" t="s">
        <v>4956</v>
      </c>
      <c r="AM39" s="212" t="s">
        <v>4957</v>
      </c>
      <c r="AO39" s="215" t="str">
        <f t="shared" si="4"/>
        <v>C-0000083247</v>
      </c>
      <c r="AP39" s="9" t="s">
        <v>42544</v>
      </c>
      <c r="AQ39" s="9" t="s">
        <v>28155</v>
      </c>
      <c r="AR39" s="9" t="s">
        <v>11738</v>
      </c>
      <c r="AS39" s="9" t="s">
        <v>42545</v>
      </c>
      <c r="AT39" s="162">
        <v>17000</v>
      </c>
      <c r="AU39" s="171">
        <v>0</v>
      </c>
      <c r="AV39" s="170" t="s">
        <v>4956</v>
      </c>
      <c r="AW39" s="254" t="s">
        <v>4957</v>
      </c>
      <c r="AX39" s="302" t="str">
        <f>IFERROR(IF(MATCH(AV39,DOMAIN!$U:$U,0)&gt;0,VLOOKUP(AV39,DOMAIN!$U:$W,3,0),Portfolio!AV39),AV39)</f>
        <v>A3486</v>
      </c>
      <c r="AY39" s="269">
        <f>MATCH(AO39,'New Deposit Commission'!$A:$A,0)</f>
        <v>4096</v>
      </c>
    </row>
    <row r="40" spans="1:51" ht="15" x14ac:dyDescent="0.25">
      <c r="A40" s="215" t="str">
        <f t="shared" si="0"/>
        <v>C-0000083247</v>
      </c>
      <c r="B40" s="257" t="s">
        <v>42544</v>
      </c>
      <c r="C40" s="257" t="s">
        <v>28155</v>
      </c>
      <c r="D40" s="257" t="s">
        <v>11738</v>
      </c>
      <c r="E40" s="257" t="s">
        <v>42545</v>
      </c>
      <c r="F40" s="212">
        <v>13000</v>
      </c>
      <c r="G40" s="212">
        <v>0</v>
      </c>
      <c r="H40" s="212" t="s">
        <v>4956</v>
      </c>
      <c r="I40" s="252" t="s">
        <v>4957</v>
      </c>
      <c r="K40" s="215" t="str">
        <f t="shared" si="1"/>
        <v>C-0000083247</v>
      </c>
      <c r="L40" s="257" t="s">
        <v>42544</v>
      </c>
      <c r="M40" s="257" t="s">
        <v>28155</v>
      </c>
      <c r="N40" s="257" t="s">
        <v>11738</v>
      </c>
      <c r="O40" s="257" t="s">
        <v>42545</v>
      </c>
      <c r="P40" s="212">
        <v>14000</v>
      </c>
      <c r="Q40" s="212">
        <v>0</v>
      </c>
      <c r="R40" s="212" t="s">
        <v>4956</v>
      </c>
      <c r="S40" s="212" t="s">
        <v>4957</v>
      </c>
      <c r="U40" s="215" t="str">
        <f t="shared" si="2"/>
        <v>C-0000031078</v>
      </c>
      <c r="V40" s="9" t="s">
        <v>42203</v>
      </c>
      <c r="W40" s="9" t="s">
        <v>31523</v>
      </c>
      <c r="X40" s="9" t="s">
        <v>20316</v>
      </c>
      <c r="Y40" s="9" t="s">
        <v>42204</v>
      </c>
      <c r="Z40" s="162">
        <v>62961.24</v>
      </c>
      <c r="AA40" s="266">
        <v>0</v>
      </c>
      <c r="AB40" s="266" t="s">
        <v>5103</v>
      </c>
      <c r="AC40" s="212" t="s">
        <v>4309</v>
      </c>
      <c r="AE40" s="215" t="str">
        <f t="shared" si="3"/>
        <v>C-0000030991</v>
      </c>
      <c r="AF40" s="9" t="s">
        <v>42550</v>
      </c>
      <c r="AG40" s="9" t="s">
        <v>31674</v>
      </c>
      <c r="AH40" s="9" t="s">
        <v>20736</v>
      </c>
      <c r="AI40" s="9" t="s">
        <v>42551</v>
      </c>
      <c r="AJ40" s="162">
        <v>273007.82</v>
      </c>
      <c r="AK40" s="171">
        <v>0</v>
      </c>
      <c r="AL40" s="170" t="s">
        <v>1011</v>
      </c>
      <c r="AM40" s="212" t="s">
        <v>1012</v>
      </c>
      <c r="AO40" s="215" t="str">
        <f t="shared" si="4"/>
        <v>C-0000030991</v>
      </c>
      <c r="AP40" s="9" t="s">
        <v>42550</v>
      </c>
      <c r="AQ40" s="9" t="s">
        <v>31674</v>
      </c>
      <c r="AR40" s="9" t="s">
        <v>20736</v>
      </c>
      <c r="AS40" s="9" t="s">
        <v>42551</v>
      </c>
      <c r="AT40" s="162">
        <v>273007.82</v>
      </c>
      <c r="AU40" s="171">
        <v>273007.82</v>
      </c>
      <c r="AV40" s="170" t="s">
        <v>1011</v>
      </c>
      <c r="AW40" s="254" t="s">
        <v>1012</v>
      </c>
      <c r="AX40" s="302" t="str">
        <f>IFERROR(IF(MATCH(AV40,DOMAIN!$U:$U,0)&gt;0,VLOOKUP(AV40,DOMAIN!$U:$W,3,0),Portfolio!AV40),AV40)</f>
        <v>A2547</v>
      </c>
      <c r="AY40" s="269">
        <f>MATCH(AO40,'New Deposit Commission'!$A:$A,0)</f>
        <v>4099</v>
      </c>
    </row>
    <row r="41" spans="1:51" ht="15" x14ac:dyDescent="0.25">
      <c r="A41" s="215" t="str">
        <f t="shared" si="0"/>
        <v>C-0000030991</v>
      </c>
      <c r="B41" s="257" t="s">
        <v>42550</v>
      </c>
      <c r="C41" s="257" t="s">
        <v>31674</v>
      </c>
      <c r="D41" s="257" t="s">
        <v>20736</v>
      </c>
      <c r="E41" s="257" t="s">
        <v>42551</v>
      </c>
      <c r="F41" s="212">
        <v>273007.82</v>
      </c>
      <c r="G41" s="212">
        <v>0</v>
      </c>
      <c r="H41" s="212" t="s">
        <v>1011</v>
      </c>
      <c r="I41" s="252" t="s">
        <v>1012</v>
      </c>
      <c r="K41" s="215" t="str">
        <f t="shared" si="1"/>
        <v>C-0000030991</v>
      </c>
      <c r="L41" s="257" t="s">
        <v>42550</v>
      </c>
      <c r="M41" s="257" t="s">
        <v>31674</v>
      </c>
      <c r="N41" s="257" t="s">
        <v>20736</v>
      </c>
      <c r="O41" s="257" t="s">
        <v>42551</v>
      </c>
      <c r="P41" s="212">
        <v>273007.82</v>
      </c>
      <c r="Q41" s="212">
        <v>0</v>
      </c>
      <c r="R41" s="212" t="s">
        <v>1011</v>
      </c>
      <c r="S41" s="212" t="s">
        <v>1012</v>
      </c>
      <c r="U41" s="215" t="str">
        <f t="shared" si="2"/>
        <v>C-0000031125</v>
      </c>
      <c r="V41" s="9" t="s">
        <v>42294</v>
      </c>
      <c r="W41" s="9" t="s">
        <v>31512</v>
      </c>
      <c r="X41" s="9" t="s">
        <v>20283</v>
      </c>
      <c r="Y41" s="9" t="s">
        <v>42295</v>
      </c>
      <c r="Z41" s="162">
        <v>300721.28000000003</v>
      </c>
      <c r="AA41" s="266">
        <v>0</v>
      </c>
      <c r="AB41" s="266" t="s">
        <v>2595</v>
      </c>
      <c r="AC41" s="212" t="s">
        <v>2596</v>
      </c>
      <c r="AE41" s="215" t="str">
        <f t="shared" si="3"/>
        <v>C-0000031078</v>
      </c>
      <c r="AF41" s="9" t="s">
        <v>42203</v>
      </c>
      <c r="AG41" s="9" t="s">
        <v>31523</v>
      </c>
      <c r="AH41" s="9" t="s">
        <v>20316</v>
      </c>
      <c r="AI41" s="9" t="s">
        <v>42204</v>
      </c>
      <c r="AJ41" s="162">
        <v>62961.24</v>
      </c>
      <c r="AK41" s="171">
        <v>0</v>
      </c>
      <c r="AL41" s="170" t="s">
        <v>5103</v>
      </c>
      <c r="AM41" s="212" t="s">
        <v>4309</v>
      </c>
      <c r="AO41" s="215" t="str">
        <f t="shared" si="4"/>
        <v>C-0000031078</v>
      </c>
      <c r="AP41" s="9" t="s">
        <v>42203</v>
      </c>
      <c r="AQ41" s="9" t="s">
        <v>31523</v>
      </c>
      <c r="AR41" s="9" t="s">
        <v>20316</v>
      </c>
      <c r="AS41" s="9" t="s">
        <v>42204</v>
      </c>
      <c r="AT41" s="162">
        <v>62961.24</v>
      </c>
      <c r="AU41" s="171">
        <v>0</v>
      </c>
      <c r="AV41" s="170" t="s">
        <v>5103</v>
      </c>
      <c r="AW41" s="254" t="s">
        <v>4309</v>
      </c>
      <c r="AX41" s="302" t="str">
        <f>IFERROR(IF(MATCH(AV41,DOMAIN!$U:$U,0)&gt;0,VLOOKUP(AV41,DOMAIN!$U:$W,3,0),Portfolio!AV41),AV41)</f>
        <v>A3991</v>
      </c>
      <c r="AY41" s="269">
        <f>MATCH(AO41,'New Deposit Commission'!$A:$A,0)</f>
        <v>40</v>
      </c>
    </row>
    <row r="42" spans="1:51" ht="15" x14ac:dyDescent="0.25">
      <c r="A42" s="215" t="str">
        <f t="shared" si="0"/>
        <v>C-0000031078</v>
      </c>
      <c r="B42" s="257" t="s">
        <v>42203</v>
      </c>
      <c r="C42" s="257" t="s">
        <v>31523</v>
      </c>
      <c r="D42" s="257" t="s">
        <v>20316</v>
      </c>
      <c r="E42" s="257" t="s">
        <v>42204</v>
      </c>
      <c r="F42" s="212">
        <v>62961.24</v>
      </c>
      <c r="G42" s="212">
        <v>0</v>
      </c>
      <c r="H42" s="212" t="s">
        <v>5103</v>
      </c>
      <c r="I42" s="252" t="s">
        <v>4309</v>
      </c>
      <c r="K42" s="215" t="str">
        <f t="shared" si="1"/>
        <v>C-0000031078</v>
      </c>
      <c r="L42" s="257" t="s">
        <v>42203</v>
      </c>
      <c r="M42" s="257" t="s">
        <v>31523</v>
      </c>
      <c r="N42" s="257" t="s">
        <v>20316</v>
      </c>
      <c r="O42" s="257" t="s">
        <v>42204</v>
      </c>
      <c r="P42" s="212">
        <v>62961.24</v>
      </c>
      <c r="Q42" s="212">
        <v>0</v>
      </c>
      <c r="R42" s="212" t="s">
        <v>5103</v>
      </c>
      <c r="S42" s="212" t="s">
        <v>4309</v>
      </c>
      <c r="U42" s="215" t="str">
        <f t="shared" si="2"/>
        <v>C-0000031137</v>
      </c>
      <c r="V42" s="9" t="s">
        <v>42205</v>
      </c>
      <c r="W42" s="9" t="s">
        <v>32816</v>
      </c>
      <c r="X42" s="9" t="s">
        <v>23403</v>
      </c>
      <c r="Y42" s="9" t="s">
        <v>42206</v>
      </c>
      <c r="Z42" s="162">
        <v>904346.42</v>
      </c>
      <c r="AA42" s="266">
        <v>581319.10499999998</v>
      </c>
      <c r="AB42" s="266" t="s">
        <v>4835</v>
      </c>
      <c r="AC42" s="212" t="s">
        <v>4836</v>
      </c>
      <c r="AE42" s="215" t="str">
        <f t="shared" si="3"/>
        <v>C-0000031125</v>
      </c>
      <c r="AF42" s="9" t="s">
        <v>42294</v>
      </c>
      <c r="AG42" s="9" t="s">
        <v>31512</v>
      </c>
      <c r="AH42" s="9" t="s">
        <v>20283</v>
      </c>
      <c r="AI42" s="9" t="s">
        <v>42295</v>
      </c>
      <c r="AJ42" s="162">
        <v>300721.28000000003</v>
      </c>
      <c r="AK42" s="171">
        <v>0</v>
      </c>
      <c r="AL42" s="170" t="s">
        <v>2595</v>
      </c>
      <c r="AM42" s="212" t="s">
        <v>2596</v>
      </c>
      <c r="AO42" s="215" t="str">
        <f t="shared" si="4"/>
        <v>C-0000031138</v>
      </c>
      <c r="AP42" s="9" t="s">
        <v>32607</v>
      </c>
      <c r="AQ42" s="9" t="s">
        <v>32816</v>
      </c>
      <c r="AR42" s="9" t="s">
        <v>23403</v>
      </c>
      <c r="AS42" s="9" t="s">
        <v>22897</v>
      </c>
      <c r="AT42" s="162">
        <v>920172.83</v>
      </c>
      <c r="AU42" s="171">
        <v>0</v>
      </c>
      <c r="AV42" s="170" t="s">
        <v>4835</v>
      </c>
      <c r="AW42" s="254" t="s">
        <v>4836</v>
      </c>
      <c r="AX42" s="302" t="str">
        <f>IFERROR(IF(MATCH(AV42,DOMAIN!$U:$U,0)&gt;0,VLOOKUP(AV42,DOMAIN!$U:$W,3,0),Portfolio!AV42),AV42)</f>
        <v>A1936</v>
      </c>
      <c r="AY42" s="269">
        <f>MATCH(AO42,'New Deposit Commission'!$A:$A,0)</f>
        <v>4932</v>
      </c>
    </row>
    <row r="43" spans="1:51" ht="15" x14ac:dyDescent="0.25">
      <c r="A43" s="215" t="str">
        <f t="shared" si="0"/>
        <v>C-0000031125</v>
      </c>
      <c r="B43" s="257" t="s">
        <v>42294</v>
      </c>
      <c r="C43" s="257" t="s">
        <v>31512</v>
      </c>
      <c r="D43" s="257" t="s">
        <v>20283</v>
      </c>
      <c r="E43" s="257" t="s">
        <v>42295</v>
      </c>
      <c r="F43" s="212">
        <v>300721.28000000003</v>
      </c>
      <c r="G43" s="212">
        <v>0</v>
      </c>
      <c r="H43" s="212" t="s">
        <v>2595</v>
      </c>
      <c r="I43" s="252" t="s">
        <v>2596</v>
      </c>
      <c r="K43" s="215" t="str">
        <f t="shared" si="1"/>
        <v>C-0000031125</v>
      </c>
      <c r="L43" s="257" t="s">
        <v>42294</v>
      </c>
      <c r="M43" s="257" t="s">
        <v>31512</v>
      </c>
      <c r="N43" s="257" t="s">
        <v>20283</v>
      </c>
      <c r="O43" s="257" t="s">
        <v>42295</v>
      </c>
      <c r="P43" s="212">
        <v>300721.28000000003</v>
      </c>
      <c r="Q43" s="212">
        <v>0</v>
      </c>
      <c r="R43" s="212" t="s">
        <v>2595</v>
      </c>
      <c r="S43" s="212" t="s">
        <v>2596</v>
      </c>
      <c r="U43" s="215" t="str">
        <f t="shared" si="2"/>
        <v>C-0000031138</v>
      </c>
      <c r="V43" s="9" t="s">
        <v>32607</v>
      </c>
      <c r="W43" s="9" t="s">
        <v>32816</v>
      </c>
      <c r="X43" s="9" t="s">
        <v>23403</v>
      </c>
      <c r="Y43" s="9" t="s">
        <v>22897</v>
      </c>
      <c r="Z43" s="162">
        <v>904346.42</v>
      </c>
      <c r="AA43" s="266">
        <v>581319.10499999998</v>
      </c>
      <c r="AB43" s="266" t="s">
        <v>4835</v>
      </c>
      <c r="AC43" s="212" t="s">
        <v>4836</v>
      </c>
      <c r="AE43" s="215" t="str">
        <f t="shared" si="3"/>
        <v>C-0000031137</v>
      </c>
      <c r="AF43" s="9" t="s">
        <v>42205</v>
      </c>
      <c r="AG43" s="9" t="s">
        <v>32816</v>
      </c>
      <c r="AH43" s="9" t="s">
        <v>23403</v>
      </c>
      <c r="AI43" s="9" t="s">
        <v>42206</v>
      </c>
      <c r="AJ43" s="162">
        <v>920172.83</v>
      </c>
      <c r="AK43" s="171">
        <v>0</v>
      </c>
      <c r="AL43" s="170" t="s">
        <v>4835</v>
      </c>
      <c r="AM43" s="212" t="s">
        <v>4836</v>
      </c>
      <c r="AO43" s="215" t="str">
        <f t="shared" si="4"/>
        <v>C-0000002186</v>
      </c>
      <c r="AP43" s="9" t="s">
        <v>42292</v>
      </c>
      <c r="AQ43" s="9" t="s">
        <v>31512</v>
      </c>
      <c r="AR43" s="9" t="s">
        <v>20283</v>
      </c>
      <c r="AS43" s="9" t="s">
        <v>42293</v>
      </c>
      <c r="AT43" s="162">
        <v>300721.28000000003</v>
      </c>
      <c r="AU43" s="171">
        <v>0</v>
      </c>
      <c r="AV43" s="170" t="s">
        <v>2357</v>
      </c>
      <c r="AW43" s="254" t="s">
        <v>2358</v>
      </c>
      <c r="AX43" s="302" t="str">
        <f>IFERROR(IF(MATCH(AV43,DOMAIN!$U:$U,0)&gt;0,VLOOKUP(AV43,DOMAIN!$U:$W,3,0),Portfolio!AV43),AV43)</f>
        <v>D4005</v>
      </c>
      <c r="AY43" s="269">
        <f>MATCH(AO43,'New Deposit Commission'!$A:$A,0)</f>
        <v>1067</v>
      </c>
    </row>
    <row r="44" spans="1:51" ht="15" x14ac:dyDescent="0.25">
      <c r="A44" s="215" t="str">
        <f t="shared" si="0"/>
        <v>C-0000031137</v>
      </c>
      <c r="B44" s="257" t="s">
        <v>42205</v>
      </c>
      <c r="C44" s="257" t="s">
        <v>32816</v>
      </c>
      <c r="D44" s="257" t="s">
        <v>23403</v>
      </c>
      <c r="E44" s="257" t="s">
        <v>42206</v>
      </c>
      <c r="F44" s="212">
        <v>904346.42</v>
      </c>
      <c r="G44" s="212">
        <v>0</v>
      </c>
      <c r="H44" s="212" t="s">
        <v>4835</v>
      </c>
      <c r="I44" s="252" t="s">
        <v>4836</v>
      </c>
      <c r="K44" s="215" t="str">
        <f t="shared" si="1"/>
        <v>C-0000031137</v>
      </c>
      <c r="L44" s="257" t="s">
        <v>42205</v>
      </c>
      <c r="M44" s="257" t="s">
        <v>32816</v>
      </c>
      <c r="N44" s="257" t="s">
        <v>23403</v>
      </c>
      <c r="O44" s="257" t="s">
        <v>42206</v>
      </c>
      <c r="P44" s="212">
        <v>904346.42</v>
      </c>
      <c r="Q44" s="212">
        <v>0</v>
      </c>
      <c r="R44" s="212" t="s">
        <v>4835</v>
      </c>
      <c r="S44" s="212" t="s">
        <v>4836</v>
      </c>
      <c r="U44" s="215" t="str">
        <f t="shared" si="2"/>
        <v>C-0000032037</v>
      </c>
      <c r="V44" s="9" t="s">
        <v>42136</v>
      </c>
      <c r="W44" s="9" t="s">
        <v>31585</v>
      </c>
      <c r="X44" s="9" t="s">
        <v>20480</v>
      </c>
      <c r="Y44" s="9" t="s">
        <v>42557</v>
      </c>
      <c r="Z44" s="162">
        <v>2077738.88</v>
      </c>
      <c r="AA44" s="266">
        <v>0</v>
      </c>
      <c r="AB44" s="266" t="s">
        <v>1619</v>
      </c>
      <c r="AC44" s="212" t="s">
        <v>1620</v>
      </c>
      <c r="AE44" s="215" t="str">
        <f t="shared" si="3"/>
        <v>C-0000031138</v>
      </c>
      <c r="AF44" s="9" t="s">
        <v>32607</v>
      </c>
      <c r="AG44" s="9" t="s">
        <v>32816</v>
      </c>
      <c r="AH44" s="9" t="s">
        <v>23403</v>
      </c>
      <c r="AI44" s="9" t="s">
        <v>22897</v>
      </c>
      <c r="AJ44" s="162">
        <v>920172.83</v>
      </c>
      <c r="AK44" s="171">
        <v>0</v>
      </c>
      <c r="AL44" s="170" t="s">
        <v>4835</v>
      </c>
      <c r="AM44" s="212" t="s">
        <v>4836</v>
      </c>
      <c r="AO44" s="215" t="str">
        <f t="shared" si="4"/>
        <v>C-0000031137</v>
      </c>
      <c r="AP44" s="9" t="s">
        <v>42205</v>
      </c>
      <c r="AQ44" s="9" t="s">
        <v>32816</v>
      </c>
      <c r="AR44" s="9" t="s">
        <v>23403</v>
      </c>
      <c r="AS44" s="9" t="s">
        <v>42206</v>
      </c>
      <c r="AT44" s="162">
        <v>920172.83</v>
      </c>
      <c r="AU44" s="171">
        <v>0</v>
      </c>
      <c r="AV44" s="170" t="s">
        <v>4835</v>
      </c>
      <c r="AW44" s="254" t="s">
        <v>4836</v>
      </c>
      <c r="AX44" s="302" t="str">
        <f>IFERROR(IF(MATCH(AV44,DOMAIN!$U:$U,0)&gt;0,VLOOKUP(AV44,DOMAIN!$U:$W,3,0),Portfolio!AV44),AV44)</f>
        <v>A1936</v>
      </c>
      <c r="AY44" s="269">
        <f>MATCH(AO44,'New Deposit Commission'!$A:$A,0)</f>
        <v>41</v>
      </c>
    </row>
    <row r="45" spans="1:51" ht="15" x14ac:dyDescent="0.25">
      <c r="A45" s="215" t="str">
        <f t="shared" si="0"/>
        <v>C-0000031138</v>
      </c>
      <c r="B45" s="257" t="s">
        <v>32607</v>
      </c>
      <c r="C45" s="257" t="s">
        <v>32816</v>
      </c>
      <c r="D45" s="257" t="s">
        <v>23403</v>
      </c>
      <c r="E45" s="257" t="s">
        <v>22897</v>
      </c>
      <c r="F45" s="212">
        <v>904346.42</v>
      </c>
      <c r="G45" s="212">
        <v>0</v>
      </c>
      <c r="H45" s="212" t="s">
        <v>4835</v>
      </c>
      <c r="I45" s="252" t="s">
        <v>4836</v>
      </c>
      <c r="K45" s="215" t="str">
        <f t="shared" si="1"/>
        <v>C-0000031138</v>
      </c>
      <c r="L45" s="257" t="s">
        <v>32607</v>
      </c>
      <c r="M45" s="257" t="s">
        <v>32816</v>
      </c>
      <c r="N45" s="257" t="s">
        <v>23403</v>
      </c>
      <c r="O45" s="257" t="s">
        <v>22897</v>
      </c>
      <c r="P45" s="212">
        <v>904346.42</v>
      </c>
      <c r="Q45" s="212">
        <v>0</v>
      </c>
      <c r="R45" s="212" t="s">
        <v>4835</v>
      </c>
      <c r="S45" s="212" t="s">
        <v>4836</v>
      </c>
      <c r="U45" s="215" t="str">
        <f t="shared" si="2"/>
        <v>C-0000032163</v>
      </c>
      <c r="V45" s="9" t="s">
        <v>31558</v>
      </c>
      <c r="W45" s="9" t="s">
        <v>31591</v>
      </c>
      <c r="X45" s="9" t="s">
        <v>20500</v>
      </c>
      <c r="Y45" s="9" t="s">
        <v>20406</v>
      </c>
      <c r="Z45" s="162">
        <v>1293321.675</v>
      </c>
      <c r="AA45" s="266">
        <v>1293321.675</v>
      </c>
      <c r="AB45" s="266" t="s">
        <v>726</v>
      </c>
      <c r="AC45" s="212" t="s">
        <v>727</v>
      </c>
      <c r="AE45" s="215" t="str">
        <f t="shared" si="3"/>
        <v>C-0000032037</v>
      </c>
      <c r="AF45" s="9" t="s">
        <v>42136</v>
      </c>
      <c r="AG45" s="9" t="s">
        <v>31585</v>
      </c>
      <c r="AH45" s="9" t="s">
        <v>20480</v>
      </c>
      <c r="AI45" s="9" t="s">
        <v>42557</v>
      </c>
      <c r="AJ45" s="162">
        <v>2077738.88</v>
      </c>
      <c r="AK45" s="171">
        <v>0</v>
      </c>
      <c r="AL45" s="170" t="s">
        <v>1619</v>
      </c>
      <c r="AM45" s="212" t="s">
        <v>1620</v>
      </c>
      <c r="AO45" s="215" t="str">
        <f t="shared" si="4"/>
        <v>C-0000032037</v>
      </c>
      <c r="AP45" s="9" t="s">
        <v>42136</v>
      </c>
      <c r="AQ45" s="9" t="s">
        <v>31585</v>
      </c>
      <c r="AR45" s="9" t="s">
        <v>20480</v>
      </c>
      <c r="AS45" s="9" t="s">
        <v>42557</v>
      </c>
      <c r="AT45" s="162">
        <v>2077738.88</v>
      </c>
      <c r="AU45" s="171">
        <v>0</v>
      </c>
      <c r="AV45" s="170" t="s">
        <v>1619</v>
      </c>
      <c r="AW45" s="254" t="s">
        <v>1620</v>
      </c>
      <c r="AX45" s="302" t="str">
        <f>IFERROR(IF(MATCH(AV45,DOMAIN!$U:$U,0)&gt;0,VLOOKUP(AV45,DOMAIN!$U:$W,3,0),Portfolio!AV45),AV45)</f>
        <v>A3447</v>
      </c>
      <c r="AY45" s="269">
        <f>MATCH(AO45,'New Deposit Commission'!$A:$A,0)</f>
        <v>4103</v>
      </c>
    </row>
    <row r="46" spans="1:51" ht="15" x14ac:dyDescent="0.25">
      <c r="A46" s="215" t="str">
        <f t="shared" si="0"/>
        <v>C-0000032037</v>
      </c>
      <c r="B46" s="257" t="s">
        <v>42136</v>
      </c>
      <c r="C46" s="257" t="s">
        <v>31585</v>
      </c>
      <c r="D46" s="257" t="s">
        <v>20480</v>
      </c>
      <c r="E46" s="257" t="s">
        <v>42557</v>
      </c>
      <c r="F46" s="212">
        <v>1882158.4750000001</v>
      </c>
      <c r="G46" s="212">
        <v>1882158.4750000001</v>
      </c>
      <c r="H46" s="212" t="s">
        <v>1619</v>
      </c>
      <c r="I46" s="252" t="s">
        <v>1620</v>
      </c>
      <c r="K46" s="215" t="str">
        <f t="shared" si="1"/>
        <v>C-0000032037</v>
      </c>
      <c r="L46" s="257" t="s">
        <v>42136</v>
      </c>
      <c r="M46" s="257" t="s">
        <v>31585</v>
      </c>
      <c r="N46" s="257" t="s">
        <v>20480</v>
      </c>
      <c r="O46" s="257" t="s">
        <v>42557</v>
      </c>
      <c r="P46" s="212">
        <v>2077738.88</v>
      </c>
      <c r="Q46" s="212">
        <v>0</v>
      </c>
      <c r="R46" s="212" t="s">
        <v>1619</v>
      </c>
      <c r="S46" s="212" t="s">
        <v>1620</v>
      </c>
      <c r="U46" s="215" t="str">
        <f t="shared" si="2"/>
        <v>C-0000038389</v>
      </c>
      <c r="V46" s="9" t="s">
        <v>42217</v>
      </c>
      <c r="W46" s="9" t="s">
        <v>33093</v>
      </c>
      <c r="X46" s="9" t="s">
        <v>24160</v>
      </c>
      <c r="Y46" s="9" t="s">
        <v>42218</v>
      </c>
      <c r="Z46" s="162">
        <v>5000000</v>
      </c>
      <c r="AA46" s="266">
        <v>0</v>
      </c>
      <c r="AB46" s="266" t="s">
        <v>3277</v>
      </c>
      <c r="AC46" s="212" t="s">
        <v>3278</v>
      </c>
      <c r="AE46" s="215" t="str">
        <f t="shared" si="3"/>
        <v>C-0000032163</v>
      </c>
      <c r="AF46" s="9" t="s">
        <v>31558</v>
      </c>
      <c r="AG46" s="9" t="s">
        <v>31591</v>
      </c>
      <c r="AH46" s="9" t="s">
        <v>20500</v>
      </c>
      <c r="AI46" s="9" t="s">
        <v>20406</v>
      </c>
      <c r="AJ46" s="162">
        <v>1453280.2150000001</v>
      </c>
      <c r="AK46" s="171">
        <v>0</v>
      </c>
      <c r="AL46" s="170" t="s">
        <v>726</v>
      </c>
      <c r="AM46" s="212" t="s">
        <v>727</v>
      </c>
      <c r="AO46" s="215" t="str">
        <f t="shared" si="4"/>
        <v>C-0000032163</v>
      </c>
      <c r="AP46" s="9" t="s">
        <v>31558</v>
      </c>
      <c r="AQ46" s="9" t="s">
        <v>31591</v>
      </c>
      <c r="AR46" s="9" t="s">
        <v>20500</v>
      </c>
      <c r="AS46" s="9" t="s">
        <v>20406</v>
      </c>
      <c r="AT46" s="162">
        <v>1453280.2150000001</v>
      </c>
      <c r="AU46" s="171">
        <v>0</v>
      </c>
      <c r="AV46" s="170" t="s">
        <v>726</v>
      </c>
      <c r="AW46" s="254" t="s">
        <v>727</v>
      </c>
      <c r="AX46" s="302" t="str">
        <f>IFERROR(IF(MATCH(AV46,DOMAIN!$U:$U,0)&gt;0,VLOOKUP(AV46,DOMAIN!$U:$W,3,0),Portfolio!AV46),AV46)</f>
        <v>A3740</v>
      </c>
      <c r="AY46" s="269">
        <f>MATCH(AO46,'New Deposit Commission'!$A:$A,0)</f>
        <v>909</v>
      </c>
    </row>
    <row r="47" spans="1:51" ht="15" x14ac:dyDescent="0.25">
      <c r="A47" s="215" t="str">
        <f t="shared" si="0"/>
        <v>C-0000000191</v>
      </c>
      <c r="B47" s="257" t="s">
        <v>42558</v>
      </c>
      <c r="C47" s="257" t="s">
        <v>32332</v>
      </c>
      <c r="D47" s="257" t="s">
        <v>22332</v>
      </c>
      <c r="E47" s="257" t="s">
        <v>42559</v>
      </c>
      <c r="F47" s="212">
        <v>5124750</v>
      </c>
      <c r="G47" s="212">
        <v>0</v>
      </c>
      <c r="H47" s="212" t="s">
        <v>2538</v>
      </c>
      <c r="I47" s="252" t="s">
        <v>1157</v>
      </c>
      <c r="K47" s="215" t="str">
        <f t="shared" si="1"/>
        <v>C-0000000191</v>
      </c>
      <c r="L47" s="257" t="s">
        <v>42558</v>
      </c>
      <c r="M47" s="257" t="s">
        <v>32332</v>
      </c>
      <c r="N47" s="257" t="s">
        <v>22332</v>
      </c>
      <c r="O47" s="257" t="s">
        <v>42559</v>
      </c>
      <c r="P47" s="212">
        <v>5124750</v>
      </c>
      <c r="Q47" s="212">
        <v>0</v>
      </c>
      <c r="R47" s="212" t="s">
        <v>2538</v>
      </c>
      <c r="S47" s="212" t="s">
        <v>1157</v>
      </c>
      <c r="U47" s="215" t="str">
        <f t="shared" si="2"/>
        <v>C-0000036802</v>
      </c>
      <c r="V47" s="9" t="s">
        <v>42213</v>
      </c>
      <c r="W47" s="9" t="s">
        <v>33279</v>
      </c>
      <c r="X47" s="9" t="s">
        <v>24676</v>
      </c>
      <c r="Y47" s="9" t="s">
        <v>42214</v>
      </c>
      <c r="Z47" s="162">
        <v>2128224.23</v>
      </c>
      <c r="AA47" s="266">
        <v>0</v>
      </c>
      <c r="AB47" s="266" t="s">
        <v>1622</v>
      </c>
      <c r="AC47" s="212" t="s">
        <v>1623</v>
      </c>
      <c r="AE47" s="215" t="str">
        <f t="shared" si="3"/>
        <v>C-0000038389</v>
      </c>
      <c r="AF47" s="9" t="s">
        <v>42217</v>
      </c>
      <c r="AG47" s="9" t="s">
        <v>33093</v>
      </c>
      <c r="AH47" s="9" t="s">
        <v>24160</v>
      </c>
      <c r="AI47" s="9" t="s">
        <v>42218</v>
      </c>
      <c r="AJ47" s="162">
        <v>5000000</v>
      </c>
      <c r="AK47" s="171">
        <v>0</v>
      </c>
      <c r="AL47" s="170" t="s">
        <v>3277</v>
      </c>
      <c r="AM47" s="212" t="s">
        <v>3278</v>
      </c>
      <c r="AO47" s="215" t="str">
        <f t="shared" si="4"/>
        <v>C-0000038389</v>
      </c>
      <c r="AP47" s="9" t="s">
        <v>42217</v>
      </c>
      <c r="AQ47" s="9" t="s">
        <v>33093</v>
      </c>
      <c r="AR47" s="9" t="s">
        <v>24160</v>
      </c>
      <c r="AS47" s="9" t="s">
        <v>42218</v>
      </c>
      <c r="AT47" s="162">
        <v>5000000</v>
      </c>
      <c r="AU47" s="171">
        <v>0</v>
      </c>
      <c r="AV47" s="170" t="s">
        <v>3277</v>
      </c>
      <c r="AW47" s="254" t="s">
        <v>3278</v>
      </c>
      <c r="AX47" s="302" t="str">
        <f>IFERROR(IF(MATCH(AV47,DOMAIN!$U:$U,0)&gt;0,VLOOKUP(AV47,DOMAIN!$U:$W,3,0),Portfolio!AV47),AV47)</f>
        <v>A3793</v>
      </c>
      <c r="AY47" s="269">
        <f>MATCH(AO47,'New Deposit Commission'!$A:$A,0)</f>
        <v>50</v>
      </c>
    </row>
    <row r="48" spans="1:51" ht="15" x14ac:dyDescent="0.25">
      <c r="A48" s="215" t="str">
        <f t="shared" si="0"/>
        <v>C-0000032163</v>
      </c>
      <c r="B48" s="257" t="s">
        <v>31558</v>
      </c>
      <c r="C48" s="257" t="s">
        <v>31591</v>
      </c>
      <c r="D48" s="257" t="s">
        <v>20500</v>
      </c>
      <c r="E48" s="257" t="s">
        <v>20406</v>
      </c>
      <c r="F48" s="212">
        <v>1293321.675</v>
      </c>
      <c r="G48" s="212">
        <v>0</v>
      </c>
      <c r="H48" s="212" t="s">
        <v>726</v>
      </c>
      <c r="I48" s="252" t="s">
        <v>727</v>
      </c>
      <c r="K48" s="215" t="str">
        <f t="shared" si="1"/>
        <v>C-0000032163</v>
      </c>
      <c r="L48" s="257" t="s">
        <v>31558</v>
      </c>
      <c r="M48" s="257" t="s">
        <v>31591</v>
      </c>
      <c r="N48" s="257" t="s">
        <v>20500</v>
      </c>
      <c r="O48" s="257" t="s">
        <v>20406</v>
      </c>
      <c r="P48" s="212">
        <v>1293321.675</v>
      </c>
      <c r="Q48" s="212">
        <v>0</v>
      </c>
      <c r="R48" s="212" t="s">
        <v>726</v>
      </c>
      <c r="S48" s="212" t="s">
        <v>727</v>
      </c>
      <c r="U48" s="215" t="str">
        <f t="shared" si="2"/>
        <v>C-0000058250</v>
      </c>
      <c r="V48" s="9" t="s">
        <v>42812</v>
      </c>
      <c r="W48" s="9" t="s">
        <v>31499</v>
      </c>
      <c r="X48" s="9" t="s">
        <v>20268</v>
      </c>
      <c r="Y48" s="9" t="s">
        <v>42813</v>
      </c>
      <c r="Z48" s="162">
        <v>245000</v>
      </c>
      <c r="AA48" s="266">
        <v>0</v>
      </c>
      <c r="AB48" s="266" t="s">
        <v>1619</v>
      </c>
      <c r="AC48" s="212" t="s">
        <v>1620</v>
      </c>
      <c r="AE48" s="215" t="str">
        <f t="shared" si="3"/>
        <v>C-0000036802</v>
      </c>
      <c r="AF48" s="9" t="s">
        <v>42213</v>
      </c>
      <c r="AG48" s="9" t="s">
        <v>33279</v>
      </c>
      <c r="AH48" s="9" t="s">
        <v>24676</v>
      </c>
      <c r="AI48" s="9" t="s">
        <v>42214</v>
      </c>
      <c r="AJ48" s="162">
        <v>2128224.23</v>
      </c>
      <c r="AK48" s="171">
        <v>0</v>
      </c>
      <c r="AL48" s="170" t="s">
        <v>1622</v>
      </c>
      <c r="AM48" s="212" t="s">
        <v>1623</v>
      </c>
      <c r="AO48" s="215" t="str">
        <f t="shared" si="4"/>
        <v>C-0000036802</v>
      </c>
      <c r="AP48" s="9" t="s">
        <v>42213</v>
      </c>
      <c r="AQ48" s="9" t="s">
        <v>33279</v>
      </c>
      <c r="AR48" s="9" t="s">
        <v>24676</v>
      </c>
      <c r="AS48" s="9" t="s">
        <v>42214</v>
      </c>
      <c r="AT48" s="162">
        <v>2128224.23</v>
      </c>
      <c r="AU48" s="171">
        <v>0</v>
      </c>
      <c r="AV48" s="170" t="s">
        <v>1622</v>
      </c>
      <c r="AW48" s="254" t="s">
        <v>1623</v>
      </c>
      <c r="AX48" s="302" t="str">
        <f>IFERROR(IF(MATCH(AV48,DOMAIN!$U:$U,0)&gt;0,VLOOKUP(AV48,DOMAIN!$U:$W,3,0),Portfolio!AV48),AV48)</f>
        <v>A3449</v>
      </c>
      <c r="AY48" s="269">
        <f>MATCH(AO48,'New Deposit Commission'!$A:$A,0)</f>
        <v>48</v>
      </c>
    </row>
    <row r="49" spans="1:51" ht="15" x14ac:dyDescent="0.25">
      <c r="A49" s="215" t="str">
        <f t="shared" si="0"/>
        <v>C-0000038389</v>
      </c>
      <c r="B49" s="257" t="s">
        <v>42217</v>
      </c>
      <c r="C49" s="257" t="s">
        <v>33093</v>
      </c>
      <c r="D49" s="257" t="s">
        <v>24160</v>
      </c>
      <c r="E49" s="257" t="s">
        <v>42218</v>
      </c>
      <c r="F49" s="212">
        <v>5000000</v>
      </c>
      <c r="G49" s="212">
        <v>5000000</v>
      </c>
      <c r="H49" s="212" t="s">
        <v>3277</v>
      </c>
      <c r="I49" s="252" t="s">
        <v>3278</v>
      </c>
      <c r="K49" s="215" t="str">
        <f t="shared" si="1"/>
        <v>C-0000038389</v>
      </c>
      <c r="L49" s="257" t="s">
        <v>42217</v>
      </c>
      <c r="M49" s="257" t="s">
        <v>33093</v>
      </c>
      <c r="N49" s="257" t="s">
        <v>24160</v>
      </c>
      <c r="O49" s="257" t="s">
        <v>42218</v>
      </c>
      <c r="P49" s="212">
        <v>5279000</v>
      </c>
      <c r="Q49" s="212">
        <v>0</v>
      </c>
      <c r="R49" s="212" t="s">
        <v>3277</v>
      </c>
      <c r="S49" s="212" t="s">
        <v>3278</v>
      </c>
      <c r="U49" s="215" t="str">
        <f t="shared" si="2"/>
        <v>C-0000072792</v>
      </c>
      <c r="V49" s="9" t="s">
        <v>42818</v>
      </c>
      <c r="W49" s="9" t="s">
        <v>31977</v>
      </c>
      <c r="X49" s="9" t="s">
        <v>42660</v>
      </c>
      <c r="Y49" s="9" t="s">
        <v>42819</v>
      </c>
      <c r="Z49" s="162">
        <v>1250000</v>
      </c>
      <c r="AA49" s="266">
        <v>0</v>
      </c>
      <c r="AB49" s="266" t="s">
        <v>650</v>
      </c>
      <c r="AC49" s="212" t="s">
        <v>651</v>
      </c>
      <c r="AE49" s="215" t="str">
        <f t="shared" si="3"/>
        <v>C-0000072792</v>
      </c>
      <c r="AF49" s="9" t="s">
        <v>42818</v>
      </c>
      <c r="AG49" s="9" t="s">
        <v>31977</v>
      </c>
      <c r="AH49" s="9" t="s">
        <v>42660</v>
      </c>
      <c r="AI49" s="9" t="s">
        <v>42819</v>
      </c>
      <c r="AJ49" s="162">
        <v>1250000</v>
      </c>
      <c r="AK49" s="171">
        <v>0</v>
      </c>
      <c r="AL49" s="170" t="s">
        <v>650</v>
      </c>
      <c r="AM49" s="212" t="s">
        <v>651</v>
      </c>
      <c r="AO49" s="215" t="str">
        <f t="shared" si="4"/>
        <v>C-0000031318</v>
      </c>
      <c r="AP49" s="9" t="s">
        <v>42116</v>
      </c>
      <c r="AQ49" s="9" t="s">
        <v>26319</v>
      </c>
      <c r="AR49" s="9" t="s">
        <v>5739</v>
      </c>
      <c r="AS49" s="9" t="s">
        <v>42239</v>
      </c>
      <c r="AT49" s="162">
        <v>1250000</v>
      </c>
      <c r="AU49" s="171">
        <v>0</v>
      </c>
      <c r="AV49" s="170" t="s">
        <v>45734</v>
      </c>
      <c r="AW49" s="254" t="s">
        <v>45735</v>
      </c>
      <c r="AX49" s="302" t="str">
        <f>IFERROR(IF(MATCH(AV49,DOMAIN!$U:$U,0)&gt;0,VLOOKUP(AV49,DOMAIN!$U:$W,3,0),Portfolio!AV49),AV49)</f>
        <v>A4040</v>
      </c>
      <c r="AY49" s="269">
        <f>MATCH(AO49,'New Deposit Commission'!$A:$A,0)</f>
        <v>1034</v>
      </c>
    </row>
    <row r="50" spans="1:51" ht="15" x14ac:dyDescent="0.25">
      <c r="A50" s="215" t="str">
        <f t="shared" si="0"/>
        <v>C-0000036802</v>
      </c>
      <c r="B50" s="257" t="s">
        <v>42213</v>
      </c>
      <c r="C50" s="257" t="s">
        <v>33279</v>
      </c>
      <c r="D50" s="257" t="s">
        <v>24676</v>
      </c>
      <c r="E50" s="257" t="s">
        <v>42214</v>
      </c>
      <c r="F50" s="212">
        <v>2128224.23</v>
      </c>
      <c r="G50" s="212">
        <v>0</v>
      </c>
      <c r="H50" s="212" t="s">
        <v>1622</v>
      </c>
      <c r="I50" s="252" t="s">
        <v>1623</v>
      </c>
      <c r="K50" s="215" t="str">
        <f t="shared" si="1"/>
        <v>C-0000036802</v>
      </c>
      <c r="L50" s="257" t="s">
        <v>42213</v>
      </c>
      <c r="M50" s="257" t="s">
        <v>33279</v>
      </c>
      <c r="N50" s="257" t="s">
        <v>24676</v>
      </c>
      <c r="O50" s="257" t="s">
        <v>42214</v>
      </c>
      <c r="P50" s="212">
        <v>2128224.23</v>
      </c>
      <c r="Q50" s="212">
        <v>0</v>
      </c>
      <c r="R50" s="212" t="s">
        <v>1622</v>
      </c>
      <c r="S50" s="212" t="s">
        <v>1623</v>
      </c>
      <c r="U50" s="215" t="str">
        <f t="shared" si="2"/>
        <v>C-0000060978</v>
      </c>
      <c r="V50" s="9" t="s">
        <v>42311</v>
      </c>
      <c r="W50" s="9" t="s">
        <v>32190</v>
      </c>
      <c r="X50" s="9" t="s">
        <v>21916</v>
      </c>
      <c r="Y50" s="9" t="s">
        <v>42312</v>
      </c>
      <c r="Z50" s="162">
        <v>600000</v>
      </c>
      <c r="AA50" s="266">
        <v>0</v>
      </c>
      <c r="AB50" s="266" t="s">
        <v>1454</v>
      </c>
      <c r="AC50" s="212" t="s">
        <v>115</v>
      </c>
      <c r="AE50" s="215" t="str">
        <f t="shared" si="3"/>
        <v>C-0000077506</v>
      </c>
      <c r="AF50" s="9" t="s">
        <v>42572</v>
      </c>
      <c r="AG50" s="9" t="s">
        <v>33273</v>
      </c>
      <c r="AH50" s="9" t="s">
        <v>24657</v>
      </c>
      <c r="AI50" s="9" t="s">
        <v>42573</v>
      </c>
      <c r="AJ50" s="162">
        <v>35045.360000000001</v>
      </c>
      <c r="AK50" s="171">
        <v>0</v>
      </c>
      <c r="AL50" s="170" t="s">
        <v>726</v>
      </c>
      <c r="AM50" s="212" t="s">
        <v>727</v>
      </c>
      <c r="AO50" s="215" t="str">
        <f t="shared" si="4"/>
        <v>C-0000058250</v>
      </c>
      <c r="AP50" s="9" t="s">
        <v>42812</v>
      </c>
      <c r="AQ50" s="9" t="s">
        <v>31499</v>
      </c>
      <c r="AR50" s="9" t="s">
        <v>20268</v>
      </c>
      <c r="AS50" s="9" t="s">
        <v>42813</v>
      </c>
      <c r="AT50" s="162">
        <v>245000</v>
      </c>
      <c r="AU50" s="171">
        <v>245000</v>
      </c>
      <c r="AV50" s="170" t="s">
        <v>1619</v>
      </c>
      <c r="AW50" s="254" t="s">
        <v>1620</v>
      </c>
      <c r="AX50" s="302" t="str">
        <f>IFERROR(IF(MATCH(AV50,DOMAIN!$U:$U,0)&gt;0,VLOOKUP(AV50,DOMAIN!$U:$W,3,0),Portfolio!AV50),AV50)</f>
        <v>A3447</v>
      </c>
      <c r="AY50" s="269">
        <f>MATCH(AO50,'New Deposit Commission'!$A:$A,0)</f>
        <v>7146</v>
      </c>
    </row>
    <row r="51" spans="1:51" ht="15" x14ac:dyDescent="0.25">
      <c r="A51" s="215" t="str">
        <f t="shared" si="0"/>
        <v>C-0000058250</v>
      </c>
      <c r="B51" s="257" t="s">
        <v>42812</v>
      </c>
      <c r="C51" s="257" t="s">
        <v>31499</v>
      </c>
      <c r="D51" s="257" t="s">
        <v>20268</v>
      </c>
      <c r="E51" s="257" t="s">
        <v>42813</v>
      </c>
      <c r="F51" s="212">
        <v>245000</v>
      </c>
      <c r="G51" s="212">
        <v>0</v>
      </c>
      <c r="H51" s="212" t="s">
        <v>1619</v>
      </c>
      <c r="I51" s="252" t="s">
        <v>1620</v>
      </c>
      <c r="K51" s="215" t="str">
        <f t="shared" si="1"/>
        <v>C-0000058250</v>
      </c>
      <c r="L51" s="257" t="s">
        <v>42812</v>
      </c>
      <c r="M51" s="257" t="s">
        <v>31499</v>
      </c>
      <c r="N51" s="257" t="s">
        <v>20268</v>
      </c>
      <c r="O51" s="257" t="s">
        <v>42813</v>
      </c>
      <c r="P51" s="212">
        <v>245000</v>
      </c>
      <c r="Q51" s="212">
        <v>0</v>
      </c>
      <c r="R51" s="212" t="s">
        <v>1619</v>
      </c>
      <c r="S51" s="212" t="s">
        <v>1620</v>
      </c>
      <c r="U51" s="215" t="str">
        <f t="shared" si="2"/>
        <v>C-0000074902</v>
      </c>
      <c r="V51" s="9" t="s">
        <v>42569</v>
      </c>
      <c r="W51" s="9" t="s">
        <v>31391</v>
      </c>
      <c r="X51" s="9" t="s">
        <v>19985</v>
      </c>
      <c r="Y51" s="9" t="s">
        <v>42570</v>
      </c>
      <c r="Z51" s="162">
        <v>450027.49</v>
      </c>
      <c r="AA51" s="266">
        <v>270354.96000000002</v>
      </c>
      <c r="AB51" s="266" t="s">
        <v>2595</v>
      </c>
      <c r="AC51" s="212" t="s">
        <v>2596</v>
      </c>
      <c r="AE51" s="215" t="str">
        <f t="shared" si="3"/>
        <v>C-0000039602</v>
      </c>
      <c r="AF51" s="9" t="s">
        <v>42083</v>
      </c>
      <c r="AG51" s="9" t="s">
        <v>32819</v>
      </c>
      <c r="AH51" s="9" t="s">
        <v>23409</v>
      </c>
      <c r="AI51" s="9" t="s">
        <v>42664</v>
      </c>
      <c r="AJ51" s="162">
        <v>355258.73499999999</v>
      </c>
      <c r="AK51" s="171">
        <v>0</v>
      </c>
      <c r="AL51" s="170" t="s">
        <v>2746</v>
      </c>
      <c r="AM51" s="212" t="s">
        <v>2747</v>
      </c>
      <c r="AO51" s="215" t="str">
        <f t="shared" si="4"/>
        <v>C-0000072792</v>
      </c>
      <c r="AP51" s="9" t="s">
        <v>42818</v>
      </c>
      <c r="AQ51" s="9" t="s">
        <v>31977</v>
      </c>
      <c r="AR51" s="9" t="s">
        <v>42660</v>
      </c>
      <c r="AS51" s="9" t="s">
        <v>42819</v>
      </c>
      <c r="AT51" s="162">
        <v>1250000</v>
      </c>
      <c r="AU51" s="171">
        <v>0</v>
      </c>
      <c r="AV51" s="170" t="s">
        <v>650</v>
      </c>
      <c r="AW51" s="254" t="s">
        <v>651</v>
      </c>
      <c r="AX51" s="302" t="str">
        <f>IFERROR(IF(MATCH(AV51,DOMAIN!$U:$U,0)&gt;0,VLOOKUP(AV51,DOMAIN!$U:$W,3,0),Portfolio!AV51),AV51)</f>
        <v>A3483</v>
      </c>
      <c r="AY51" s="269">
        <f>MATCH(AO51,'New Deposit Commission'!$A:$A,0)</f>
        <v>7149</v>
      </c>
    </row>
    <row r="52" spans="1:51" ht="15" x14ac:dyDescent="0.25">
      <c r="A52" s="215" t="str">
        <f t="shared" si="0"/>
        <v>C-0000072792</v>
      </c>
      <c r="B52" s="257" t="s">
        <v>42818</v>
      </c>
      <c r="C52" s="257" t="s">
        <v>31977</v>
      </c>
      <c r="D52" s="257" t="s">
        <v>42660</v>
      </c>
      <c r="E52" s="257" t="s">
        <v>42819</v>
      </c>
      <c r="F52" s="212">
        <v>1250000</v>
      </c>
      <c r="G52" s="212">
        <v>0</v>
      </c>
      <c r="H52" s="212" t="s">
        <v>650</v>
      </c>
      <c r="I52" s="252" t="s">
        <v>651</v>
      </c>
      <c r="K52" s="215" t="str">
        <f t="shared" si="1"/>
        <v>C-0000072792</v>
      </c>
      <c r="L52" s="257" t="s">
        <v>42818</v>
      </c>
      <c r="M52" s="257" t="s">
        <v>31977</v>
      </c>
      <c r="N52" s="257" t="s">
        <v>42660</v>
      </c>
      <c r="O52" s="257" t="s">
        <v>42819</v>
      </c>
      <c r="P52" s="212">
        <v>1250000</v>
      </c>
      <c r="Q52" s="212">
        <v>0</v>
      </c>
      <c r="R52" s="212" t="s">
        <v>650</v>
      </c>
      <c r="S52" s="212" t="s">
        <v>651</v>
      </c>
      <c r="U52" s="215" t="str">
        <f t="shared" si="2"/>
        <v>C-0000077506</v>
      </c>
      <c r="V52" s="9" t="s">
        <v>42572</v>
      </c>
      <c r="W52" s="9" t="s">
        <v>33273</v>
      </c>
      <c r="X52" s="9" t="s">
        <v>24657</v>
      </c>
      <c r="Y52" s="9" t="s">
        <v>42573</v>
      </c>
      <c r="Z52" s="162">
        <v>35045.360000000001</v>
      </c>
      <c r="AA52" s="266">
        <v>0</v>
      </c>
      <c r="AB52" s="266" t="s">
        <v>726</v>
      </c>
      <c r="AC52" s="212" t="s">
        <v>727</v>
      </c>
      <c r="AE52" s="215" t="str">
        <f t="shared" si="3"/>
        <v>C-0000058250</v>
      </c>
      <c r="AF52" s="9" t="s">
        <v>42812</v>
      </c>
      <c r="AG52" s="9" t="s">
        <v>31499</v>
      </c>
      <c r="AH52" s="9" t="s">
        <v>20268</v>
      </c>
      <c r="AI52" s="9" t="s">
        <v>42813</v>
      </c>
      <c r="AJ52" s="162">
        <v>245000</v>
      </c>
      <c r="AK52" s="171">
        <v>0</v>
      </c>
      <c r="AL52" s="170" t="s">
        <v>1619</v>
      </c>
      <c r="AM52" s="212" t="s">
        <v>1620</v>
      </c>
      <c r="AO52" s="215" t="str">
        <f t="shared" si="4"/>
        <v>C-0000060978</v>
      </c>
      <c r="AP52" s="9" t="s">
        <v>42311</v>
      </c>
      <c r="AQ52" s="9" t="s">
        <v>32190</v>
      </c>
      <c r="AR52" s="9" t="s">
        <v>21916</v>
      </c>
      <c r="AS52" s="9" t="s">
        <v>42312</v>
      </c>
      <c r="AT52" s="162">
        <v>600000</v>
      </c>
      <c r="AU52" s="171">
        <v>0</v>
      </c>
      <c r="AV52" s="170" t="s">
        <v>1454</v>
      </c>
      <c r="AW52" s="254" t="s">
        <v>115</v>
      </c>
      <c r="AX52" s="302" t="str">
        <f>IFERROR(IF(MATCH(AV52,DOMAIN!$U:$U,0)&gt;0,VLOOKUP(AV52,DOMAIN!$U:$W,3,0),Portfolio!AV52),AV52)</f>
        <v>A3224</v>
      </c>
      <c r="AY52" s="269">
        <f>MATCH(AO52,'New Deposit Commission'!$A:$A,0)</f>
        <v>1080</v>
      </c>
    </row>
    <row r="53" spans="1:51" ht="15" x14ac:dyDescent="0.25">
      <c r="A53" s="215" t="str">
        <f t="shared" si="0"/>
        <v>C-0000060978</v>
      </c>
      <c r="B53" s="257" t="s">
        <v>42311</v>
      </c>
      <c r="C53" s="257" t="s">
        <v>32190</v>
      </c>
      <c r="D53" s="257" t="s">
        <v>21916</v>
      </c>
      <c r="E53" s="257" t="s">
        <v>42312</v>
      </c>
      <c r="F53" s="212">
        <v>600000</v>
      </c>
      <c r="G53" s="212">
        <v>0</v>
      </c>
      <c r="H53" s="212" t="s">
        <v>1454</v>
      </c>
      <c r="I53" s="252" t="s">
        <v>115</v>
      </c>
      <c r="K53" s="215" t="str">
        <f t="shared" si="1"/>
        <v>C-0000060978</v>
      </c>
      <c r="L53" s="257" t="s">
        <v>42311</v>
      </c>
      <c r="M53" s="257" t="s">
        <v>32190</v>
      </c>
      <c r="N53" s="257" t="s">
        <v>21916</v>
      </c>
      <c r="O53" s="257" t="s">
        <v>42312</v>
      </c>
      <c r="P53" s="212">
        <v>600000</v>
      </c>
      <c r="Q53" s="212">
        <v>0</v>
      </c>
      <c r="R53" s="212" t="s">
        <v>1454</v>
      </c>
      <c r="S53" s="212" t="s">
        <v>115</v>
      </c>
      <c r="U53" s="215" t="str">
        <f t="shared" si="2"/>
        <v>C-0000039602</v>
      </c>
      <c r="V53" s="9" t="s">
        <v>42083</v>
      </c>
      <c r="W53" s="9" t="s">
        <v>32819</v>
      </c>
      <c r="X53" s="9" t="s">
        <v>23409</v>
      </c>
      <c r="Y53" s="9" t="s">
        <v>42664</v>
      </c>
      <c r="Z53" s="162">
        <v>354871.72</v>
      </c>
      <c r="AA53" s="266">
        <v>14041.29</v>
      </c>
      <c r="AB53" s="266" t="s">
        <v>2746</v>
      </c>
      <c r="AC53" s="212" t="s">
        <v>2747</v>
      </c>
      <c r="AE53" s="215" t="str">
        <f t="shared" si="3"/>
        <v>C-0000060978</v>
      </c>
      <c r="AF53" s="9" t="s">
        <v>42311</v>
      </c>
      <c r="AG53" s="9" t="s">
        <v>32190</v>
      </c>
      <c r="AH53" s="9" t="s">
        <v>21916</v>
      </c>
      <c r="AI53" s="9" t="s">
        <v>42312</v>
      </c>
      <c r="AJ53" s="162">
        <v>600000</v>
      </c>
      <c r="AK53" s="171">
        <v>0</v>
      </c>
      <c r="AL53" s="170" t="s">
        <v>1454</v>
      </c>
      <c r="AM53" s="212" t="s">
        <v>115</v>
      </c>
      <c r="AO53" s="215" t="str">
        <f t="shared" si="4"/>
        <v>C-0000039602</v>
      </c>
      <c r="AP53" s="9" t="s">
        <v>42083</v>
      </c>
      <c r="AQ53" s="9" t="s">
        <v>32819</v>
      </c>
      <c r="AR53" s="9" t="s">
        <v>23409</v>
      </c>
      <c r="AS53" s="9" t="s">
        <v>42664</v>
      </c>
      <c r="AT53" s="162">
        <v>355258.73499999999</v>
      </c>
      <c r="AU53" s="171">
        <v>340830.43</v>
      </c>
      <c r="AV53" s="170" t="s">
        <v>2746</v>
      </c>
      <c r="AW53" s="254" t="s">
        <v>2747</v>
      </c>
      <c r="AX53" s="302" t="str">
        <f>IFERROR(IF(MATCH(AV53,DOMAIN!$U:$U,0)&gt;0,VLOOKUP(AV53,DOMAIN!$U:$W,3,0),Portfolio!AV53),AV53)</f>
        <v>A2883</v>
      </c>
      <c r="AY53" s="269">
        <f>MATCH(AO53,'New Deposit Commission'!$A:$A,0)</f>
        <v>5133</v>
      </c>
    </row>
    <row r="54" spans="1:51" ht="15" x14ac:dyDescent="0.25">
      <c r="A54" s="215" t="str">
        <f t="shared" si="0"/>
        <v>C-0000074902</v>
      </c>
      <c r="B54" s="257" t="s">
        <v>42569</v>
      </c>
      <c r="C54" s="257" t="s">
        <v>31391</v>
      </c>
      <c r="D54" s="257" t="s">
        <v>19985</v>
      </c>
      <c r="E54" s="257" t="s">
        <v>42570</v>
      </c>
      <c r="F54" s="212">
        <v>445303.87</v>
      </c>
      <c r="G54" s="212">
        <v>0</v>
      </c>
      <c r="H54" s="212" t="s">
        <v>2595</v>
      </c>
      <c r="I54" s="252" t="s">
        <v>2596</v>
      </c>
      <c r="K54" s="215" t="str">
        <f t="shared" si="1"/>
        <v>C-0000074902</v>
      </c>
      <c r="L54" s="257" t="s">
        <v>42569</v>
      </c>
      <c r="M54" s="257" t="s">
        <v>31391</v>
      </c>
      <c r="N54" s="257" t="s">
        <v>19985</v>
      </c>
      <c r="O54" s="257" t="s">
        <v>42570</v>
      </c>
      <c r="P54" s="212">
        <v>445303.87</v>
      </c>
      <c r="Q54" s="212">
        <v>174948.91</v>
      </c>
      <c r="R54" s="212" t="s">
        <v>2595</v>
      </c>
      <c r="S54" s="212" t="s">
        <v>2596</v>
      </c>
      <c r="U54" s="215" t="str">
        <f t="shared" si="2"/>
        <v>C-0000032671</v>
      </c>
      <c r="V54" s="9" t="s">
        <v>31722</v>
      </c>
      <c r="W54" s="9" t="s">
        <v>31682</v>
      </c>
      <c r="X54" s="9" t="s">
        <v>7979</v>
      </c>
      <c r="Y54" s="9" t="s">
        <v>20872</v>
      </c>
      <c r="Z54" s="162">
        <v>1549349.99</v>
      </c>
      <c r="AA54" s="266">
        <v>250000</v>
      </c>
      <c r="AB54" s="266" t="s">
        <v>3963</v>
      </c>
      <c r="AC54" s="212" t="s">
        <v>2145</v>
      </c>
      <c r="AE54" s="215" t="str">
        <f t="shared" si="3"/>
        <v>C-0000074902</v>
      </c>
      <c r="AF54" s="9" t="s">
        <v>42569</v>
      </c>
      <c r="AG54" s="9" t="s">
        <v>31391</v>
      </c>
      <c r="AH54" s="9" t="s">
        <v>19985</v>
      </c>
      <c r="AI54" s="9" t="s">
        <v>42570</v>
      </c>
      <c r="AJ54" s="162">
        <v>457418.32</v>
      </c>
      <c r="AK54" s="171">
        <v>0</v>
      </c>
      <c r="AL54" s="170" t="s">
        <v>2595</v>
      </c>
      <c r="AM54" s="212" t="s">
        <v>2596</v>
      </c>
      <c r="AO54" s="215" t="str">
        <f t="shared" si="4"/>
        <v>C-0000032671</v>
      </c>
      <c r="AP54" s="9" t="s">
        <v>31722</v>
      </c>
      <c r="AQ54" s="9" t="s">
        <v>31682</v>
      </c>
      <c r="AR54" s="9" t="s">
        <v>7979</v>
      </c>
      <c r="AS54" s="9" t="s">
        <v>20872</v>
      </c>
      <c r="AT54" s="162">
        <v>1585199.95</v>
      </c>
      <c r="AU54" s="171">
        <v>0</v>
      </c>
      <c r="AV54" s="170" t="s">
        <v>3963</v>
      </c>
      <c r="AW54" s="254" t="s">
        <v>2145</v>
      </c>
      <c r="AX54" s="302" t="str">
        <f>IFERROR(IF(MATCH(AV54,DOMAIN!$U:$U,0)&gt;0,VLOOKUP(AV54,DOMAIN!$U:$W,3,0),Portfolio!AV54),AV54)</f>
        <v>A3909</v>
      </c>
      <c r="AY54" s="269">
        <f>MATCH(AO54,'New Deposit Commission'!$A:$A,0)</f>
        <v>1926</v>
      </c>
    </row>
    <row r="55" spans="1:51" ht="15" x14ac:dyDescent="0.25">
      <c r="A55" s="215" t="str">
        <f t="shared" si="0"/>
        <v>C-0000077506</v>
      </c>
      <c r="B55" s="257" t="s">
        <v>42572</v>
      </c>
      <c r="C55" s="257" t="s">
        <v>33273</v>
      </c>
      <c r="D55" s="257" t="s">
        <v>24657</v>
      </c>
      <c r="E55" s="257" t="s">
        <v>42573</v>
      </c>
      <c r="F55" s="212">
        <v>35045.360000000001</v>
      </c>
      <c r="G55" s="212">
        <v>0</v>
      </c>
      <c r="H55" s="212" t="s">
        <v>726</v>
      </c>
      <c r="I55" s="252" t="s">
        <v>727</v>
      </c>
      <c r="K55" s="215" t="str">
        <f t="shared" si="1"/>
        <v>C-0000077506</v>
      </c>
      <c r="L55" s="257" t="s">
        <v>42572</v>
      </c>
      <c r="M55" s="257" t="s">
        <v>33273</v>
      </c>
      <c r="N55" s="257" t="s">
        <v>24657</v>
      </c>
      <c r="O55" s="257" t="s">
        <v>42573</v>
      </c>
      <c r="P55" s="212">
        <v>35045.360000000001</v>
      </c>
      <c r="Q55" s="212">
        <v>0</v>
      </c>
      <c r="R55" s="212" t="s">
        <v>726</v>
      </c>
      <c r="S55" s="212" t="s">
        <v>727</v>
      </c>
      <c r="U55" s="215" t="str">
        <f t="shared" si="2"/>
        <v>C-0000032672</v>
      </c>
      <c r="V55" s="9" t="s">
        <v>31699</v>
      </c>
      <c r="W55" s="9" t="s">
        <v>31682</v>
      </c>
      <c r="X55" s="9" t="s">
        <v>7979</v>
      </c>
      <c r="Y55" s="9" t="s">
        <v>20792</v>
      </c>
      <c r="Z55" s="162">
        <v>1549349.99</v>
      </c>
      <c r="AA55" s="266">
        <v>250000</v>
      </c>
      <c r="AB55" s="266" t="s">
        <v>3963</v>
      </c>
      <c r="AC55" s="212" t="s">
        <v>2145</v>
      </c>
      <c r="AE55" s="215" t="str">
        <f t="shared" si="3"/>
        <v>C-0000032671</v>
      </c>
      <c r="AF55" s="9" t="s">
        <v>31722</v>
      </c>
      <c r="AG55" s="9" t="s">
        <v>31682</v>
      </c>
      <c r="AH55" s="9" t="s">
        <v>7979</v>
      </c>
      <c r="AI55" s="9" t="s">
        <v>20872</v>
      </c>
      <c r="AJ55" s="162">
        <v>1585199.95</v>
      </c>
      <c r="AK55" s="171">
        <v>0</v>
      </c>
      <c r="AL55" s="170" t="s">
        <v>3963</v>
      </c>
      <c r="AM55" s="212" t="s">
        <v>2145</v>
      </c>
      <c r="AO55" s="215" t="str">
        <f t="shared" si="4"/>
        <v>C-0000032672</v>
      </c>
      <c r="AP55" s="9" t="s">
        <v>31699</v>
      </c>
      <c r="AQ55" s="9" t="s">
        <v>31682</v>
      </c>
      <c r="AR55" s="9" t="s">
        <v>7979</v>
      </c>
      <c r="AS55" s="9" t="s">
        <v>20792</v>
      </c>
      <c r="AT55" s="162">
        <v>1585199.95</v>
      </c>
      <c r="AU55" s="171">
        <v>0</v>
      </c>
      <c r="AV55" s="170" t="s">
        <v>3963</v>
      </c>
      <c r="AW55" s="254" t="s">
        <v>2145</v>
      </c>
      <c r="AX55" s="302" t="str">
        <f>IFERROR(IF(MATCH(AV55,DOMAIN!$U:$U,0)&gt;0,VLOOKUP(AV55,DOMAIN!$U:$W,3,0),Portfolio!AV55),AV55)</f>
        <v>A3909</v>
      </c>
      <c r="AY55" s="269">
        <f>MATCH(AO55,'New Deposit Commission'!$A:$A,0)</f>
        <v>1862</v>
      </c>
    </row>
    <row r="56" spans="1:51" ht="15" x14ac:dyDescent="0.25">
      <c r="A56" s="215" t="str">
        <f t="shared" si="0"/>
        <v>C-0000039602</v>
      </c>
      <c r="B56" s="257" t="s">
        <v>42083</v>
      </c>
      <c r="C56" s="257" t="s">
        <v>32819</v>
      </c>
      <c r="D56" s="257" t="s">
        <v>23409</v>
      </c>
      <c r="E56" s="257" t="s">
        <v>42664</v>
      </c>
      <c r="F56" s="212">
        <v>361552.22499999998</v>
      </c>
      <c r="G56" s="212">
        <v>0</v>
      </c>
      <c r="H56" s="212" t="s">
        <v>2746</v>
      </c>
      <c r="I56" s="252" t="s">
        <v>2747</v>
      </c>
      <c r="K56" s="215" t="str">
        <f t="shared" si="1"/>
        <v>C-0000039602</v>
      </c>
      <c r="L56" s="257" t="s">
        <v>42083</v>
      </c>
      <c r="M56" s="257" t="s">
        <v>32819</v>
      </c>
      <c r="N56" s="257" t="s">
        <v>23409</v>
      </c>
      <c r="O56" s="257" t="s">
        <v>42664</v>
      </c>
      <c r="P56" s="212">
        <v>345729.57</v>
      </c>
      <c r="Q56" s="212">
        <v>331688.28000000003</v>
      </c>
      <c r="R56" s="212" t="s">
        <v>2746</v>
      </c>
      <c r="S56" s="212" t="s">
        <v>2747</v>
      </c>
      <c r="U56" s="215" t="str">
        <f t="shared" si="2"/>
        <v>C-0000086679</v>
      </c>
      <c r="V56" s="9" t="s">
        <v>42494</v>
      </c>
      <c r="W56" s="9" t="s">
        <v>32448</v>
      </c>
      <c r="X56" s="9" t="s">
        <v>22552</v>
      </c>
      <c r="Y56" s="9" t="s">
        <v>42495</v>
      </c>
      <c r="Z56" s="162">
        <v>790500</v>
      </c>
      <c r="AA56" s="266">
        <v>0</v>
      </c>
      <c r="AB56" s="266" t="s">
        <v>2538</v>
      </c>
      <c r="AC56" s="212" t="s">
        <v>1157</v>
      </c>
      <c r="AE56" s="215" t="str">
        <f t="shared" si="3"/>
        <v>C-0000032672</v>
      </c>
      <c r="AF56" s="9" t="s">
        <v>31699</v>
      </c>
      <c r="AG56" s="9" t="s">
        <v>31682</v>
      </c>
      <c r="AH56" s="9" t="s">
        <v>7979</v>
      </c>
      <c r="AI56" s="9" t="s">
        <v>20792</v>
      </c>
      <c r="AJ56" s="162">
        <v>1585199.95</v>
      </c>
      <c r="AK56" s="171">
        <v>0</v>
      </c>
      <c r="AL56" s="170" t="s">
        <v>3963</v>
      </c>
      <c r="AM56" s="212" t="s">
        <v>2145</v>
      </c>
      <c r="AO56" s="215" t="str">
        <f t="shared" si="4"/>
        <v>C-0000077506</v>
      </c>
      <c r="AP56" s="9" t="s">
        <v>42572</v>
      </c>
      <c r="AQ56" s="9" t="s">
        <v>33273</v>
      </c>
      <c r="AR56" s="9" t="s">
        <v>24657</v>
      </c>
      <c r="AS56" s="9" t="s">
        <v>42573</v>
      </c>
      <c r="AT56" s="162">
        <v>35045.360000000001</v>
      </c>
      <c r="AU56" s="171">
        <v>0</v>
      </c>
      <c r="AV56" s="170" t="s">
        <v>726</v>
      </c>
      <c r="AW56" s="254" t="s">
        <v>727</v>
      </c>
      <c r="AX56" s="302" t="str">
        <f>IFERROR(IF(MATCH(AV56,DOMAIN!$U:$U,0)&gt;0,VLOOKUP(AV56,DOMAIN!$U:$W,3,0),Portfolio!AV56),AV56)</f>
        <v>A3740</v>
      </c>
      <c r="AY56" s="269">
        <f>MATCH(AO56,'New Deposit Commission'!$A:$A,0)</f>
        <v>4115</v>
      </c>
    </row>
    <row r="57" spans="1:51" ht="15" x14ac:dyDescent="0.25">
      <c r="A57" s="215" t="str">
        <f t="shared" si="0"/>
        <v>C-0000032671</v>
      </c>
      <c r="B57" s="257" t="s">
        <v>31722</v>
      </c>
      <c r="C57" s="257" t="s">
        <v>31682</v>
      </c>
      <c r="D57" s="257" t="s">
        <v>7979</v>
      </c>
      <c r="E57" s="257" t="s">
        <v>20872</v>
      </c>
      <c r="F57" s="212">
        <v>1500000</v>
      </c>
      <c r="G57" s="212">
        <v>500000</v>
      </c>
      <c r="H57" s="212" t="s">
        <v>3963</v>
      </c>
      <c r="I57" s="252" t="s">
        <v>2145</v>
      </c>
      <c r="K57" s="215" t="str">
        <f t="shared" si="1"/>
        <v>C-0000032671</v>
      </c>
      <c r="L57" s="257" t="s">
        <v>31722</v>
      </c>
      <c r="M57" s="257" t="s">
        <v>31682</v>
      </c>
      <c r="N57" s="257" t="s">
        <v>7979</v>
      </c>
      <c r="O57" s="257" t="s">
        <v>20872</v>
      </c>
      <c r="P57" s="212">
        <v>1549349.99</v>
      </c>
      <c r="Q57" s="212">
        <v>0</v>
      </c>
      <c r="R57" s="212" t="s">
        <v>3963</v>
      </c>
      <c r="S57" s="212" t="s">
        <v>2145</v>
      </c>
      <c r="U57" s="215" t="str">
        <f t="shared" si="2"/>
        <v>C-0000090161</v>
      </c>
      <c r="V57" s="9" t="s">
        <v>47637</v>
      </c>
      <c r="W57" s="9" t="s">
        <v>47638</v>
      </c>
      <c r="X57" s="9" t="s">
        <v>47639</v>
      </c>
      <c r="Y57" s="9" t="s">
        <v>47640</v>
      </c>
      <c r="Z57" s="162">
        <v>250000</v>
      </c>
      <c r="AA57" s="266">
        <v>250000</v>
      </c>
      <c r="AB57" s="266" t="s">
        <v>2404</v>
      </c>
      <c r="AC57" s="212" t="s">
        <v>2405</v>
      </c>
      <c r="AE57" s="215" t="str">
        <f t="shared" si="3"/>
        <v>C-0000084173</v>
      </c>
      <c r="AF57" s="9" t="s">
        <v>47641</v>
      </c>
      <c r="AG57" s="9" t="s">
        <v>47642</v>
      </c>
      <c r="AH57" s="9" t="s">
        <v>47643</v>
      </c>
      <c r="AI57" s="9" t="s">
        <v>47644</v>
      </c>
      <c r="AJ57" s="162">
        <v>256507.815</v>
      </c>
      <c r="AK57" s="171">
        <v>0</v>
      </c>
      <c r="AL57" s="170" t="s">
        <v>4401</v>
      </c>
      <c r="AM57" s="212" t="s">
        <v>2077</v>
      </c>
      <c r="AO57" s="215" t="str">
        <f t="shared" si="4"/>
        <v>C-0000090161</v>
      </c>
      <c r="AP57" s="9" t="s">
        <v>47637</v>
      </c>
      <c r="AQ57" s="9" t="s">
        <v>47638</v>
      </c>
      <c r="AR57" s="9" t="s">
        <v>47639</v>
      </c>
      <c r="AS57" s="9" t="s">
        <v>47640</v>
      </c>
      <c r="AT57" s="162">
        <v>256454.685</v>
      </c>
      <c r="AU57" s="171">
        <v>0</v>
      </c>
      <c r="AV57" s="170" t="s">
        <v>2404</v>
      </c>
      <c r="AW57" s="254" t="s">
        <v>2405</v>
      </c>
      <c r="AX57" s="302" t="str">
        <f>IFERROR(IF(MATCH(AV57,DOMAIN!$U:$U,0)&gt;0,VLOOKUP(AV57,DOMAIN!$U:$W,3,0),Portfolio!AV57),AV57)</f>
        <v>D3895</v>
      </c>
      <c r="AY57" s="269">
        <f>MATCH(AO57,'New Deposit Commission'!$A:$A,0)</f>
        <v>9079</v>
      </c>
    </row>
    <row r="58" spans="1:51" ht="15" x14ac:dyDescent="0.25">
      <c r="A58" s="215" t="str">
        <f t="shared" si="0"/>
        <v>C-0000032672</v>
      </c>
      <c r="B58" s="257" t="s">
        <v>31699</v>
      </c>
      <c r="C58" s="257" t="s">
        <v>31682</v>
      </c>
      <c r="D58" s="257" t="s">
        <v>7979</v>
      </c>
      <c r="E58" s="257" t="s">
        <v>20792</v>
      </c>
      <c r="F58" s="212">
        <v>1500000</v>
      </c>
      <c r="G58" s="212">
        <v>500000</v>
      </c>
      <c r="H58" s="212" t="s">
        <v>3963</v>
      </c>
      <c r="I58" s="252" t="s">
        <v>2145</v>
      </c>
      <c r="K58" s="215" t="str">
        <f t="shared" si="1"/>
        <v>C-0000032672</v>
      </c>
      <c r="L58" s="257" t="s">
        <v>31699</v>
      </c>
      <c r="M58" s="257" t="s">
        <v>31682</v>
      </c>
      <c r="N58" s="257" t="s">
        <v>7979</v>
      </c>
      <c r="O58" s="257" t="s">
        <v>20792</v>
      </c>
      <c r="P58" s="212">
        <v>1549349.99</v>
      </c>
      <c r="Q58" s="212">
        <v>0</v>
      </c>
      <c r="R58" s="212" t="s">
        <v>3963</v>
      </c>
      <c r="S58" s="212" t="s">
        <v>2145</v>
      </c>
      <c r="U58" s="215" t="str">
        <f t="shared" si="2"/>
        <v>C-0000084173</v>
      </c>
      <c r="V58" s="9" t="s">
        <v>47641</v>
      </c>
      <c r="W58" s="9" t="s">
        <v>47642</v>
      </c>
      <c r="X58" s="9" t="s">
        <v>47643</v>
      </c>
      <c r="Y58" s="9" t="s">
        <v>47644</v>
      </c>
      <c r="Z58" s="162">
        <v>250000</v>
      </c>
      <c r="AA58" s="266">
        <v>250000</v>
      </c>
      <c r="AB58" s="266" t="s">
        <v>4401</v>
      </c>
      <c r="AC58" s="212" t="s">
        <v>2077</v>
      </c>
      <c r="AE58" s="215" t="str">
        <f t="shared" si="3"/>
        <v>C-0000090161</v>
      </c>
      <c r="AF58" s="9" t="s">
        <v>47637</v>
      </c>
      <c r="AG58" s="9" t="s">
        <v>47638</v>
      </c>
      <c r="AH58" s="9" t="s">
        <v>47639</v>
      </c>
      <c r="AI58" s="9" t="s">
        <v>47640</v>
      </c>
      <c r="AJ58" s="162">
        <v>256454.685</v>
      </c>
      <c r="AK58" s="171">
        <v>0</v>
      </c>
      <c r="AL58" s="170" t="s">
        <v>2404</v>
      </c>
      <c r="AM58" s="212" t="s">
        <v>2405</v>
      </c>
      <c r="AO58" s="215" t="str">
        <f t="shared" si="4"/>
        <v>C-0000031190</v>
      </c>
      <c r="AP58" s="9" t="s">
        <v>28410</v>
      </c>
      <c r="AQ58" s="9" t="s">
        <v>50263</v>
      </c>
      <c r="AR58" s="9" t="s">
        <v>50264</v>
      </c>
      <c r="AS58" s="9" t="s">
        <v>12319</v>
      </c>
      <c r="AT58" s="162">
        <v>525000</v>
      </c>
      <c r="AU58" s="171">
        <v>0</v>
      </c>
      <c r="AV58" s="170" t="s">
        <v>5103</v>
      </c>
      <c r="AW58" s="254" t="s">
        <v>4309</v>
      </c>
      <c r="AX58" s="302" t="str">
        <f>IFERROR(IF(MATCH(AV58,DOMAIN!$U:$U,0)&gt;0,VLOOKUP(AV58,DOMAIN!$U:$W,3,0),Portfolio!AV58),AV58)</f>
        <v>A3991</v>
      </c>
      <c r="AY58" s="269">
        <f>MATCH(AO58,'New Deposit Commission'!$A:$A,0)</f>
        <v>7300</v>
      </c>
    </row>
    <row r="59" spans="1:51" ht="15" x14ac:dyDescent="0.25">
      <c r="A59" s="215" t="str">
        <f t="shared" si="0"/>
        <v>C-0000086679</v>
      </c>
      <c r="B59" s="257" t="s">
        <v>42494</v>
      </c>
      <c r="C59" s="257" t="s">
        <v>32448</v>
      </c>
      <c r="D59" s="257" t="s">
        <v>22552</v>
      </c>
      <c r="E59" s="257" t="s">
        <v>42495</v>
      </c>
      <c r="F59" s="212">
        <v>790500</v>
      </c>
      <c r="G59" s="212">
        <v>0</v>
      </c>
      <c r="H59" s="212" t="s">
        <v>2538</v>
      </c>
      <c r="I59" s="252" t="s">
        <v>1157</v>
      </c>
      <c r="K59" s="215" t="str">
        <f t="shared" si="1"/>
        <v>C-0000086679</v>
      </c>
      <c r="L59" s="257" t="s">
        <v>42494</v>
      </c>
      <c r="M59" s="257" t="s">
        <v>32448</v>
      </c>
      <c r="N59" s="257" t="s">
        <v>22552</v>
      </c>
      <c r="O59" s="257" t="s">
        <v>42495</v>
      </c>
      <c r="P59" s="212">
        <v>790500</v>
      </c>
      <c r="Q59" s="212">
        <v>0</v>
      </c>
      <c r="R59" s="212" t="s">
        <v>2538</v>
      </c>
      <c r="S59" s="212" t="s">
        <v>1157</v>
      </c>
      <c r="U59" s="215" t="str">
        <f t="shared" si="2"/>
        <v>C-0000000191</v>
      </c>
      <c r="V59" s="9" t="s">
        <v>42558</v>
      </c>
      <c r="W59" s="9" t="s">
        <v>32332</v>
      </c>
      <c r="X59" s="9" t="s">
        <v>22332</v>
      </c>
      <c r="Y59" s="9" t="s">
        <v>42559</v>
      </c>
      <c r="Z59" s="162">
        <v>5124750</v>
      </c>
      <c r="AA59" s="266">
        <v>0</v>
      </c>
      <c r="AB59" s="266" t="s">
        <v>2538</v>
      </c>
      <c r="AC59" s="212" t="s">
        <v>1157</v>
      </c>
      <c r="AE59" s="215" t="str">
        <f t="shared" si="3"/>
        <v>C-0000031190</v>
      </c>
      <c r="AF59" s="9" t="s">
        <v>28410</v>
      </c>
      <c r="AG59" s="9" t="s">
        <v>50263</v>
      </c>
      <c r="AH59" s="9" t="s">
        <v>50264</v>
      </c>
      <c r="AI59" s="9" t="s">
        <v>12319</v>
      </c>
      <c r="AJ59" s="162">
        <v>525000</v>
      </c>
      <c r="AK59" s="171">
        <v>0</v>
      </c>
      <c r="AL59" s="170" t="s">
        <v>5103</v>
      </c>
      <c r="AM59" s="212" t="s">
        <v>4309</v>
      </c>
      <c r="AO59" s="215" t="str">
        <f t="shared" si="4"/>
        <v>C-0000091685</v>
      </c>
      <c r="AP59" s="9" t="s">
        <v>51725</v>
      </c>
      <c r="AQ59" s="9" t="s">
        <v>51726</v>
      </c>
      <c r="AR59" s="9" t="s">
        <v>51727</v>
      </c>
      <c r="AS59" s="9" t="s">
        <v>51728</v>
      </c>
      <c r="AT59" s="162">
        <v>200050</v>
      </c>
      <c r="AU59" s="171">
        <v>0</v>
      </c>
      <c r="AV59" s="170" t="s">
        <v>2357</v>
      </c>
      <c r="AW59" s="254" t="s">
        <v>2358</v>
      </c>
      <c r="AX59" s="302" t="str">
        <f>IFERROR(IF(MATCH(AV59,DOMAIN!$U:$U,0)&gt;0,VLOOKUP(AV59,DOMAIN!$U:$W,3,0),Portfolio!AV59),AV59)</f>
        <v>D4005</v>
      </c>
      <c r="AY59" s="269">
        <f>MATCH(AO59,'New Deposit Commission'!$A:$A,0)</f>
        <v>9686</v>
      </c>
    </row>
    <row r="60" spans="1:51" ht="15" x14ac:dyDescent="0.25">
      <c r="A60" s="215" t="str">
        <f t="shared" si="0"/>
        <v>C-0000090161</v>
      </c>
      <c r="B60" s="257" t="s">
        <v>47637</v>
      </c>
      <c r="C60" s="257" t="s">
        <v>47638</v>
      </c>
      <c r="D60" s="257" t="s">
        <v>47639</v>
      </c>
      <c r="E60" s="257" t="s">
        <v>47640</v>
      </c>
      <c r="F60" s="212">
        <v>250000</v>
      </c>
      <c r="G60" s="212">
        <v>0</v>
      </c>
      <c r="H60" s="212" t="s">
        <v>2404</v>
      </c>
      <c r="I60" s="252" t="s">
        <v>2405</v>
      </c>
      <c r="K60" s="215" t="str">
        <f t="shared" si="1"/>
        <v>C-0000090161</v>
      </c>
      <c r="L60" s="257" t="s">
        <v>47637</v>
      </c>
      <c r="M60" s="257" t="s">
        <v>47638</v>
      </c>
      <c r="N60" s="257" t="s">
        <v>47639</v>
      </c>
      <c r="O60" s="257" t="s">
        <v>47640</v>
      </c>
      <c r="P60" s="212">
        <v>250000</v>
      </c>
      <c r="Q60" s="212">
        <v>0</v>
      </c>
      <c r="R60" s="212" t="s">
        <v>2404</v>
      </c>
      <c r="S60" s="212" t="s">
        <v>2405</v>
      </c>
      <c r="U60" s="215" t="str">
        <f t="shared" si="2"/>
        <v>C-0000034852</v>
      </c>
      <c r="V60" s="9" t="s">
        <v>26341</v>
      </c>
      <c r="W60" s="9"/>
      <c r="X60" s="9" t="s">
        <v>8020</v>
      </c>
      <c r="Y60" s="9" t="s">
        <v>8020</v>
      </c>
      <c r="Z60" s="162">
        <v>2596.2800000000002</v>
      </c>
      <c r="AA60" s="266">
        <v>0</v>
      </c>
      <c r="AB60" s="266" t="s">
        <v>45405</v>
      </c>
      <c r="AC60" s="212" t="s">
        <v>2381</v>
      </c>
      <c r="AE60" s="215" t="str">
        <f t="shared" si="3"/>
        <v>C-0000034852</v>
      </c>
      <c r="AF60" s="9" t="s">
        <v>26341</v>
      </c>
      <c r="AG60" s="9"/>
      <c r="AH60" s="9" t="s">
        <v>8020</v>
      </c>
      <c r="AI60" s="9" t="s">
        <v>8020</v>
      </c>
      <c r="AJ60" s="162">
        <v>2596.2800000000002</v>
      </c>
      <c r="AK60" s="171">
        <v>0</v>
      </c>
      <c r="AL60" s="170" t="s">
        <v>45405</v>
      </c>
      <c r="AM60" s="212" t="s">
        <v>2381</v>
      </c>
      <c r="AO60" s="215" t="str">
        <f t="shared" si="4"/>
        <v>C-0000034852</v>
      </c>
      <c r="AP60" s="9" t="s">
        <v>26341</v>
      </c>
      <c r="AQ60" s="9"/>
      <c r="AR60" s="9" t="s">
        <v>8020</v>
      </c>
      <c r="AS60" s="9" t="s">
        <v>8020</v>
      </c>
      <c r="AT60" s="162">
        <v>2596.2800000000002</v>
      </c>
      <c r="AU60" s="171">
        <v>0</v>
      </c>
      <c r="AV60" s="170" t="s">
        <v>45405</v>
      </c>
      <c r="AW60" s="254" t="s">
        <v>2381</v>
      </c>
      <c r="AX60" s="302" t="str">
        <f>IFERROR(IF(MATCH(AV60,DOMAIN!$U:$U,0)&gt;0,VLOOKUP(AV60,DOMAIN!$U:$W,3,0),Portfolio!AV60),AV60)</f>
        <v>A4036</v>
      </c>
      <c r="AY60" s="269">
        <f>MATCH(AO60,'New Deposit Commission'!$A:$A,0)</f>
        <v>6815</v>
      </c>
    </row>
    <row r="61" spans="1:51" ht="15" x14ac:dyDescent="0.25">
      <c r="A61" s="215" t="str">
        <f t="shared" si="0"/>
        <v>C-0000084173</v>
      </c>
      <c r="B61" s="257" t="s">
        <v>47641</v>
      </c>
      <c r="C61" s="257" t="s">
        <v>47642</v>
      </c>
      <c r="D61" s="257" t="s">
        <v>47643</v>
      </c>
      <c r="E61" s="257" t="s">
        <v>47644</v>
      </c>
      <c r="F61" s="212">
        <v>250000</v>
      </c>
      <c r="G61" s="212">
        <v>0</v>
      </c>
      <c r="H61" s="212" t="s">
        <v>4401</v>
      </c>
      <c r="I61" s="252" t="s">
        <v>2077</v>
      </c>
      <c r="K61" s="215" t="str">
        <f t="shared" si="1"/>
        <v>C-0000084173</v>
      </c>
      <c r="L61" s="257" t="s">
        <v>47641</v>
      </c>
      <c r="M61" s="257" t="s">
        <v>47642</v>
      </c>
      <c r="N61" s="257" t="s">
        <v>47643</v>
      </c>
      <c r="O61" s="257" t="s">
        <v>47644</v>
      </c>
      <c r="P61" s="212">
        <v>250000</v>
      </c>
      <c r="Q61" s="212">
        <v>0</v>
      </c>
      <c r="R61" s="212" t="s">
        <v>4401</v>
      </c>
      <c r="S61" s="212" t="s">
        <v>2077</v>
      </c>
      <c r="U61" s="215" t="str">
        <f t="shared" si="2"/>
        <v>C-0000031788</v>
      </c>
      <c r="V61" s="9" t="s">
        <v>26350</v>
      </c>
      <c r="W61" s="9"/>
      <c r="X61" s="9" t="s">
        <v>4939</v>
      </c>
      <c r="Y61" s="9" t="s">
        <v>4939</v>
      </c>
      <c r="Z61" s="162">
        <v>1212.94</v>
      </c>
      <c r="AA61" s="266">
        <v>0</v>
      </c>
      <c r="AB61" s="266" t="s">
        <v>45422</v>
      </c>
      <c r="AC61" s="212" t="s">
        <v>2379</v>
      </c>
      <c r="AE61" s="215" t="str">
        <f t="shared" si="3"/>
        <v>C-0000031788</v>
      </c>
      <c r="AF61" s="9" t="s">
        <v>26350</v>
      </c>
      <c r="AG61" s="9"/>
      <c r="AH61" s="9" t="s">
        <v>4939</v>
      </c>
      <c r="AI61" s="9" t="s">
        <v>4939</v>
      </c>
      <c r="AJ61" s="162">
        <v>1212.94</v>
      </c>
      <c r="AK61" s="171">
        <v>0</v>
      </c>
      <c r="AL61" s="170" t="s">
        <v>45422</v>
      </c>
      <c r="AM61" s="212" t="s">
        <v>2379</v>
      </c>
      <c r="AO61" s="215" t="str">
        <f t="shared" si="4"/>
        <v>C-0000031788</v>
      </c>
      <c r="AP61" s="9" t="s">
        <v>26350</v>
      </c>
      <c r="AQ61" s="9"/>
      <c r="AR61" s="9" t="s">
        <v>4939</v>
      </c>
      <c r="AS61" s="9" t="s">
        <v>4939</v>
      </c>
      <c r="AT61" s="162">
        <v>1212.94</v>
      </c>
      <c r="AU61" s="171">
        <v>0</v>
      </c>
      <c r="AV61" s="170" t="s">
        <v>45422</v>
      </c>
      <c r="AW61" s="254" t="s">
        <v>2379</v>
      </c>
      <c r="AX61" s="302" t="str">
        <f>IFERROR(IF(MATCH(AV61,DOMAIN!$U:$U,0)&gt;0,VLOOKUP(AV61,DOMAIN!$U:$W,3,0),Portfolio!AV61),AV61)</f>
        <v>A4035</v>
      </c>
      <c r="AY61" s="269">
        <f>MATCH(AO61,'New Deposit Commission'!$A:$A,0)</f>
        <v>4688</v>
      </c>
    </row>
    <row r="62" spans="1:51" ht="15" x14ac:dyDescent="0.25">
      <c r="A62" s="215" t="str">
        <f t="shared" si="0"/>
        <v>C-0000034852</v>
      </c>
      <c r="B62" s="257" t="s">
        <v>26341</v>
      </c>
      <c r="C62" s="257"/>
      <c r="D62" s="257" t="s">
        <v>8020</v>
      </c>
      <c r="E62" s="257" t="s">
        <v>8020</v>
      </c>
      <c r="F62" s="212">
        <v>2596.2800000000002</v>
      </c>
      <c r="G62" s="212">
        <v>0</v>
      </c>
      <c r="H62" s="212" t="s">
        <v>45405</v>
      </c>
      <c r="I62" s="252" t="s">
        <v>2381</v>
      </c>
      <c r="K62" s="215" t="str">
        <f t="shared" si="1"/>
        <v>C-0000034852</v>
      </c>
      <c r="L62" s="257" t="s">
        <v>26341</v>
      </c>
      <c r="M62" s="257"/>
      <c r="N62" s="257" t="s">
        <v>8020</v>
      </c>
      <c r="O62" s="257" t="s">
        <v>8020</v>
      </c>
      <c r="P62" s="212">
        <v>2596.2800000000002</v>
      </c>
      <c r="Q62" s="212">
        <v>0</v>
      </c>
      <c r="R62" s="212" t="s">
        <v>45405</v>
      </c>
      <c r="S62" s="212" t="s">
        <v>2381</v>
      </c>
      <c r="U62" s="215" t="str">
        <f t="shared" si="2"/>
        <v>C-0000031589</v>
      </c>
      <c r="V62" s="9" t="s">
        <v>25536</v>
      </c>
      <c r="W62" s="9"/>
      <c r="X62" s="9" t="s">
        <v>6251</v>
      </c>
      <c r="Y62" s="9" t="s">
        <v>6251</v>
      </c>
      <c r="Z62" s="162">
        <v>8817.61</v>
      </c>
      <c r="AA62" s="266">
        <v>0</v>
      </c>
      <c r="AB62" s="266" t="s">
        <v>2658</v>
      </c>
      <c r="AC62" s="212" t="s">
        <v>2659</v>
      </c>
      <c r="AE62" s="215" t="str">
        <f t="shared" si="3"/>
        <v>C-0000031589</v>
      </c>
      <c r="AF62" s="9" t="s">
        <v>25536</v>
      </c>
      <c r="AG62" s="9"/>
      <c r="AH62" s="9" t="s">
        <v>6251</v>
      </c>
      <c r="AI62" s="9" t="s">
        <v>6251</v>
      </c>
      <c r="AJ62" s="162">
        <v>8817.61</v>
      </c>
      <c r="AK62" s="171">
        <v>0</v>
      </c>
      <c r="AL62" s="170" t="s">
        <v>2658</v>
      </c>
      <c r="AM62" s="212" t="s">
        <v>2659</v>
      </c>
      <c r="AO62" s="215" t="str">
        <f t="shared" si="4"/>
        <v>C-0000031589</v>
      </c>
      <c r="AP62" s="9" t="s">
        <v>25536</v>
      </c>
      <c r="AQ62" s="9"/>
      <c r="AR62" s="9" t="s">
        <v>6251</v>
      </c>
      <c r="AS62" s="9" t="s">
        <v>6251</v>
      </c>
      <c r="AT62" s="162">
        <v>8817.61</v>
      </c>
      <c r="AU62" s="171">
        <v>0</v>
      </c>
      <c r="AV62" s="170" t="s">
        <v>2658</v>
      </c>
      <c r="AW62" s="254" t="s">
        <v>2659</v>
      </c>
      <c r="AX62" s="302" t="str">
        <f>IFERROR(IF(MATCH(AV62,DOMAIN!$U:$U,0)&gt;0,VLOOKUP(AV62,DOMAIN!$U:$W,3,0),Portfolio!AV62),AV62)</f>
        <v>A3445</v>
      </c>
      <c r="AY62" s="269">
        <f>MATCH(AO62,'New Deposit Commission'!$A:$A,0)</f>
        <v>2293</v>
      </c>
    </row>
    <row r="63" spans="1:51" ht="15" x14ac:dyDescent="0.25">
      <c r="A63" s="215" t="str">
        <f t="shared" si="0"/>
        <v>C-0000031788</v>
      </c>
      <c r="B63" s="257" t="s">
        <v>26350</v>
      </c>
      <c r="C63" s="257"/>
      <c r="D63" s="257" t="s">
        <v>4939</v>
      </c>
      <c r="E63" s="257" t="s">
        <v>4939</v>
      </c>
      <c r="F63" s="212">
        <v>1212.94</v>
      </c>
      <c r="G63" s="212">
        <v>0</v>
      </c>
      <c r="H63" s="212" t="s">
        <v>45422</v>
      </c>
      <c r="I63" s="252" t="s">
        <v>2379</v>
      </c>
      <c r="K63" s="215" t="str">
        <f t="shared" si="1"/>
        <v>C-0000031788</v>
      </c>
      <c r="L63" s="257" t="s">
        <v>26350</v>
      </c>
      <c r="M63" s="257"/>
      <c r="N63" s="257" t="s">
        <v>4939</v>
      </c>
      <c r="O63" s="257" t="s">
        <v>4939</v>
      </c>
      <c r="P63" s="212">
        <v>1212.94</v>
      </c>
      <c r="Q63" s="212">
        <v>0</v>
      </c>
      <c r="R63" s="212" t="s">
        <v>45422</v>
      </c>
      <c r="S63" s="212" t="s">
        <v>2379</v>
      </c>
      <c r="U63" s="215" t="str">
        <f t="shared" si="2"/>
        <v>C-0000031991</v>
      </c>
      <c r="V63" s="9" t="s">
        <v>25554</v>
      </c>
      <c r="W63" s="9"/>
      <c r="X63" s="9" t="s">
        <v>6288</v>
      </c>
      <c r="Y63" s="9" t="s">
        <v>6288</v>
      </c>
      <c r="Z63" s="162">
        <v>1371.55</v>
      </c>
      <c r="AA63" s="266">
        <v>0</v>
      </c>
      <c r="AB63" s="266" t="s">
        <v>5103</v>
      </c>
      <c r="AC63" s="212" t="s">
        <v>4309</v>
      </c>
      <c r="AE63" s="215" t="str">
        <f t="shared" si="3"/>
        <v>C-0000031991</v>
      </c>
      <c r="AF63" s="9" t="s">
        <v>25554</v>
      </c>
      <c r="AG63" s="9"/>
      <c r="AH63" s="9" t="s">
        <v>6288</v>
      </c>
      <c r="AI63" s="9" t="s">
        <v>6288</v>
      </c>
      <c r="AJ63" s="162">
        <v>1371.55</v>
      </c>
      <c r="AK63" s="171">
        <v>0</v>
      </c>
      <c r="AL63" s="170" t="s">
        <v>5103</v>
      </c>
      <c r="AM63" s="212" t="s">
        <v>4309</v>
      </c>
      <c r="AO63" s="215" t="str">
        <f t="shared" si="4"/>
        <v>C-0000031991</v>
      </c>
      <c r="AP63" s="9" t="s">
        <v>25554</v>
      </c>
      <c r="AQ63" s="9"/>
      <c r="AR63" s="9" t="s">
        <v>6288</v>
      </c>
      <c r="AS63" s="9" t="s">
        <v>6288</v>
      </c>
      <c r="AT63" s="162">
        <v>1371.55</v>
      </c>
      <c r="AU63" s="171">
        <v>0</v>
      </c>
      <c r="AV63" s="170" t="s">
        <v>5103</v>
      </c>
      <c r="AW63" s="254" t="s">
        <v>4309</v>
      </c>
      <c r="AX63" s="302" t="str">
        <f>IFERROR(IF(MATCH(AV63,DOMAIN!$U:$U,0)&gt;0,VLOOKUP(AV63,DOMAIN!$U:$W,3,0),Portfolio!AV63),AV63)</f>
        <v>A3991</v>
      </c>
      <c r="AY63" s="269">
        <f>MATCH(AO63,'New Deposit Commission'!$A:$A,0)</f>
        <v>1639</v>
      </c>
    </row>
    <row r="64" spans="1:51" ht="15" x14ac:dyDescent="0.25">
      <c r="A64" s="215" t="str">
        <f t="shared" si="0"/>
        <v>C-0000031589</v>
      </c>
      <c r="B64" s="257" t="s">
        <v>25536</v>
      </c>
      <c r="C64" s="257"/>
      <c r="D64" s="257" t="s">
        <v>6251</v>
      </c>
      <c r="E64" s="257" t="s">
        <v>6251</v>
      </c>
      <c r="F64" s="212">
        <v>8817.61</v>
      </c>
      <c r="G64" s="212">
        <v>0</v>
      </c>
      <c r="H64" s="212" t="s">
        <v>2658</v>
      </c>
      <c r="I64" s="252" t="s">
        <v>2659</v>
      </c>
      <c r="K64" s="215" t="str">
        <f t="shared" si="1"/>
        <v>C-0000031589</v>
      </c>
      <c r="L64" s="257" t="s">
        <v>25536</v>
      </c>
      <c r="M64" s="257"/>
      <c r="N64" s="257" t="s">
        <v>6251</v>
      </c>
      <c r="O64" s="257" t="s">
        <v>6251</v>
      </c>
      <c r="P64" s="212">
        <v>8817.61</v>
      </c>
      <c r="Q64" s="212">
        <v>0</v>
      </c>
      <c r="R64" s="212" t="s">
        <v>2658</v>
      </c>
      <c r="S64" s="212" t="s">
        <v>2659</v>
      </c>
      <c r="U64" s="215" t="str">
        <f t="shared" si="2"/>
        <v>C-0000036101</v>
      </c>
      <c r="V64" s="9" t="s">
        <v>31195</v>
      </c>
      <c r="W64" s="9"/>
      <c r="X64" s="9" t="s">
        <v>19404</v>
      </c>
      <c r="Y64" s="9" t="s">
        <v>19404</v>
      </c>
      <c r="Z64" s="162">
        <v>2443.37</v>
      </c>
      <c r="AA64" s="266">
        <v>0</v>
      </c>
      <c r="AB64" s="266" t="s">
        <v>5751</v>
      </c>
      <c r="AC64" s="212" t="s">
        <v>14397</v>
      </c>
      <c r="AE64" s="215" t="str">
        <f t="shared" si="3"/>
        <v>C-0000036101</v>
      </c>
      <c r="AF64" s="9" t="s">
        <v>31195</v>
      </c>
      <c r="AG64" s="9"/>
      <c r="AH64" s="9" t="s">
        <v>19404</v>
      </c>
      <c r="AI64" s="9" t="s">
        <v>19404</v>
      </c>
      <c r="AJ64" s="162">
        <v>2443.37</v>
      </c>
      <c r="AK64" s="171">
        <v>0</v>
      </c>
      <c r="AL64" s="170" t="s">
        <v>5751</v>
      </c>
      <c r="AM64" s="212" t="s">
        <v>14397</v>
      </c>
      <c r="AO64" s="215" t="str">
        <f t="shared" si="4"/>
        <v>C-0000036101</v>
      </c>
      <c r="AP64" s="9" t="s">
        <v>31195</v>
      </c>
      <c r="AQ64" s="9"/>
      <c r="AR64" s="9" t="s">
        <v>19404</v>
      </c>
      <c r="AS64" s="9" t="s">
        <v>19404</v>
      </c>
      <c r="AT64" s="162">
        <v>2443.37</v>
      </c>
      <c r="AU64" s="171">
        <v>0</v>
      </c>
      <c r="AV64" s="170" t="s">
        <v>5751</v>
      </c>
      <c r="AW64" s="254" t="s">
        <v>14397</v>
      </c>
      <c r="AX64" s="302" t="str">
        <f>IFERROR(IF(MATCH(AV64,DOMAIN!$U:$U,0)&gt;0,VLOOKUP(AV64,DOMAIN!$U:$W,3,0),Portfolio!AV64),AV64)</f>
        <v>A9999</v>
      </c>
      <c r="AY64" s="269">
        <f>MATCH(AO64,'New Deposit Commission'!$A:$A,0)</f>
        <v>6236</v>
      </c>
    </row>
    <row r="65" spans="1:51" ht="15" x14ac:dyDescent="0.25">
      <c r="A65" s="215" t="str">
        <f t="shared" si="0"/>
        <v>C-0000031991</v>
      </c>
      <c r="B65" s="257" t="s">
        <v>25554</v>
      </c>
      <c r="C65" s="257"/>
      <c r="D65" s="257" t="s">
        <v>6288</v>
      </c>
      <c r="E65" s="257" t="s">
        <v>6288</v>
      </c>
      <c r="F65" s="212">
        <v>1371.55</v>
      </c>
      <c r="G65" s="212">
        <v>0</v>
      </c>
      <c r="H65" s="212" t="s">
        <v>5103</v>
      </c>
      <c r="I65" s="252" t="s">
        <v>4309</v>
      </c>
      <c r="K65" s="215" t="str">
        <f t="shared" si="1"/>
        <v>C-0000031991</v>
      </c>
      <c r="L65" s="257" t="s">
        <v>25554</v>
      </c>
      <c r="M65" s="257"/>
      <c r="N65" s="257" t="s">
        <v>6288</v>
      </c>
      <c r="O65" s="257" t="s">
        <v>6288</v>
      </c>
      <c r="P65" s="212">
        <v>1371.55</v>
      </c>
      <c r="Q65" s="212">
        <v>0</v>
      </c>
      <c r="R65" s="212" t="s">
        <v>5103</v>
      </c>
      <c r="S65" s="212" t="s">
        <v>4309</v>
      </c>
      <c r="U65" s="215" t="str">
        <f t="shared" si="2"/>
        <v>C-0000035324</v>
      </c>
      <c r="V65" s="9" t="s">
        <v>30045</v>
      </c>
      <c r="W65" s="9"/>
      <c r="X65" s="9" t="s">
        <v>16095</v>
      </c>
      <c r="Y65" s="9" t="s">
        <v>16095</v>
      </c>
      <c r="Z65" s="162">
        <v>1186.74</v>
      </c>
      <c r="AA65" s="266">
        <v>0</v>
      </c>
      <c r="AB65" s="266" t="s">
        <v>1019</v>
      </c>
      <c r="AC65" s="212" t="s">
        <v>1020</v>
      </c>
      <c r="AE65" s="215" t="str">
        <f t="shared" si="3"/>
        <v>C-0000035324</v>
      </c>
      <c r="AF65" s="9" t="s">
        <v>30045</v>
      </c>
      <c r="AG65" s="9"/>
      <c r="AH65" s="9" t="s">
        <v>16095</v>
      </c>
      <c r="AI65" s="9" t="s">
        <v>16095</v>
      </c>
      <c r="AJ65" s="162">
        <v>1186.74</v>
      </c>
      <c r="AK65" s="171">
        <v>0</v>
      </c>
      <c r="AL65" s="170" t="s">
        <v>1019</v>
      </c>
      <c r="AM65" s="212" t="s">
        <v>1020</v>
      </c>
      <c r="AO65" s="215" t="str">
        <f t="shared" si="4"/>
        <v>C-0000035324</v>
      </c>
      <c r="AP65" s="9" t="s">
        <v>30045</v>
      </c>
      <c r="AQ65" s="9"/>
      <c r="AR65" s="9" t="s">
        <v>16095</v>
      </c>
      <c r="AS65" s="9" t="s">
        <v>16095</v>
      </c>
      <c r="AT65" s="162">
        <v>1186.74</v>
      </c>
      <c r="AU65" s="171">
        <v>0</v>
      </c>
      <c r="AV65" s="170" t="s">
        <v>1019</v>
      </c>
      <c r="AW65" s="254" t="s">
        <v>1020</v>
      </c>
      <c r="AX65" s="302" t="str">
        <f>IFERROR(IF(MATCH(AV65,DOMAIN!$U:$U,0)&gt;0,VLOOKUP(AV65,DOMAIN!$U:$W,3,0),Portfolio!AV65),AV65)</f>
        <v>A2719</v>
      </c>
      <c r="AY65" s="269">
        <f>MATCH(AO65,'New Deposit Commission'!$A:$A,0)</f>
        <v>5856</v>
      </c>
    </row>
    <row r="66" spans="1:51" ht="15" x14ac:dyDescent="0.25">
      <c r="A66" s="215" t="str">
        <f t="shared" si="0"/>
        <v>C-0000036101</v>
      </c>
      <c r="B66" s="257" t="s">
        <v>31195</v>
      </c>
      <c r="C66" s="257"/>
      <c r="D66" s="257" t="s">
        <v>19404</v>
      </c>
      <c r="E66" s="257" t="s">
        <v>19404</v>
      </c>
      <c r="F66" s="212">
        <v>2443.37</v>
      </c>
      <c r="G66" s="212">
        <v>0</v>
      </c>
      <c r="H66" s="212" t="s">
        <v>5751</v>
      </c>
      <c r="I66" s="252" t="s">
        <v>14397</v>
      </c>
      <c r="K66" s="215" t="str">
        <f t="shared" si="1"/>
        <v>C-0000036101</v>
      </c>
      <c r="L66" s="257" t="s">
        <v>31195</v>
      </c>
      <c r="M66" s="257"/>
      <c r="N66" s="257" t="s">
        <v>19404</v>
      </c>
      <c r="O66" s="257" t="s">
        <v>19404</v>
      </c>
      <c r="P66" s="212">
        <v>2443.37</v>
      </c>
      <c r="Q66" s="212">
        <v>0</v>
      </c>
      <c r="R66" s="212" t="s">
        <v>5751</v>
      </c>
      <c r="S66" s="212" t="s">
        <v>14397</v>
      </c>
      <c r="U66" s="215" t="str">
        <f t="shared" si="2"/>
        <v>C-0000036860</v>
      </c>
      <c r="V66" s="9" t="s">
        <v>29258</v>
      </c>
      <c r="W66" s="9"/>
      <c r="X66" s="9" t="s">
        <v>14172</v>
      </c>
      <c r="Y66" s="9" t="s">
        <v>14172</v>
      </c>
      <c r="Z66" s="162">
        <v>2334.89</v>
      </c>
      <c r="AA66" s="266">
        <v>0</v>
      </c>
      <c r="AB66" s="266" t="s">
        <v>5751</v>
      </c>
      <c r="AC66" s="212" t="s">
        <v>14173</v>
      </c>
      <c r="AE66" s="215" t="str">
        <f t="shared" si="3"/>
        <v>C-0000036860</v>
      </c>
      <c r="AF66" s="9" t="s">
        <v>29258</v>
      </c>
      <c r="AG66" s="9"/>
      <c r="AH66" s="9" t="s">
        <v>14172</v>
      </c>
      <c r="AI66" s="9" t="s">
        <v>14172</v>
      </c>
      <c r="AJ66" s="162">
        <v>2334.89</v>
      </c>
      <c r="AK66" s="171">
        <v>0</v>
      </c>
      <c r="AL66" s="170" t="s">
        <v>5751</v>
      </c>
      <c r="AM66" s="212" t="s">
        <v>14173</v>
      </c>
      <c r="AO66" s="215" t="str">
        <f t="shared" si="4"/>
        <v>C-0000036860</v>
      </c>
      <c r="AP66" s="9" t="s">
        <v>29258</v>
      </c>
      <c r="AQ66" s="9"/>
      <c r="AR66" s="9" t="s">
        <v>14172</v>
      </c>
      <c r="AS66" s="9" t="s">
        <v>14172</v>
      </c>
      <c r="AT66" s="162">
        <v>2334.89</v>
      </c>
      <c r="AU66" s="171">
        <v>0</v>
      </c>
      <c r="AV66" s="170" t="s">
        <v>5751</v>
      </c>
      <c r="AW66" s="254" t="s">
        <v>14173</v>
      </c>
      <c r="AX66" s="302" t="str">
        <f>IFERROR(IF(MATCH(AV66,DOMAIN!$U:$U,0)&gt;0,VLOOKUP(AV66,DOMAIN!$U:$W,3,0),Portfolio!AV66),AV66)</f>
        <v>A9999</v>
      </c>
      <c r="AY66" s="269">
        <f>MATCH(AO66,'New Deposit Commission'!$A:$A,0)</f>
        <v>7528</v>
      </c>
    </row>
    <row r="67" spans="1:51" ht="15" x14ac:dyDescent="0.25">
      <c r="A67" s="215" t="str">
        <f t="shared" si="0"/>
        <v>C-0000035324</v>
      </c>
      <c r="B67" s="257" t="s">
        <v>30045</v>
      </c>
      <c r="C67" s="257"/>
      <c r="D67" s="257" t="s">
        <v>16095</v>
      </c>
      <c r="E67" s="257" t="s">
        <v>16095</v>
      </c>
      <c r="F67" s="212">
        <v>1186.74</v>
      </c>
      <c r="G67" s="212">
        <v>0</v>
      </c>
      <c r="H67" s="212" t="s">
        <v>1019</v>
      </c>
      <c r="I67" s="252" t="s">
        <v>1020</v>
      </c>
      <c r="K67" s="215" t="str">
        <f t="shared" si="1"/>
        <v>C-0000035324</v>
      </c>
      <c r="L67" s="257" t="s">
        <v>30045</v>
      </c>
      <c r="M67" s="257"/>
      <c r="N67" s="257" t="s">
        <v>16095</v>
      </c>
      <c r="O67" s="257" t="s">
        <v>16095</v>
      </c>
      <c r="P67" s="212">
        <v>1186.74</v>
      </c>
      <c r="Q67" s="212">
        <v>0</v>
      </c>
      <c r="R67" s="212" t="s">
        <v>1019</v>
      </c>
      <c r="S67" s="212" t="s">
        <v>1020</v>
      </c>
      <c r="U67" s="215" t="str">
        <f t="shared" si="2"/>
        <v>C-0000031671</v>
      </c>
      <c r="V67" s="9" t="s">
        <v>29256</v>
      </c>
      <c r="W67" s="9"/>
      <c r="X67" s="9" t="s">
        <v>14168</v>
      </c>
      <c r="Y67" s="9" t="s">
        <v>14168</v>
      </c>
      <c r="Z67" s="162">
        <v>2221.2199999999998</v>
      </c>
      <c r="AA67" s="266">
        <v>0</v>
      </c>
      <c r="AB67" s="266" t="s">
        <v>5751</v>
      </c>
      <c r="AC67" s="212" t="s">
        <v>14169</v>
      </c>
      <c r="AE67" s="215" t="str">
        <f t="shared" si="3"/>
        <v>C-0000031671</v>
      </c>
      <c r="AF67" s="9" t="s">
        <v>29256</v>
      </c>
      <c r="AG67" s="9"/>
      <c r="AH67" s="9" t="s">
        <v>14168</v>
      </c>
      <c r="AI67" s="9" t="s">
        <v>14168</v>
      </c>
      <c r="AJ67" s="162">
        <v>2221.2199999999998</v>
      </c>
      <c r="AK67" s="171">
        <v>0</v>
      </c>
      <c r="AL67" s="170" t="s">
        <v>5751</v>
      </c>
      <c r="AM67" s="212" t="s">
        <v>14169</v>
      </c>
      <c r="AO67" s="215" t="str">
        <f t="shared" si="4"/>
        <v>C-0000031671</v>
      </c>
      <c r="AP67" s="9" t="s">
        <v>29256</v>
      </c>
      <c r="AQ67" s="9"/>
      <c r="AR67" s="9" t="s">
        <v>14168</v>
      </c>
      <c r="AS67" s="9" t="s">
        <v>14168</v>
      </c>
      <c r="AT67" s="162">
        <v>2221.2199999999998</v>
      </c>
      <c r="AU67" s="171">
        <v>0</v>
      </c>
      <c r="AV67" s="170" t="s">
        <v>5751</v>
      </c>
      <c r="AW67" s="254" t="s">
        <v>14169</v>
      </c>
      <c r="AX67" s="302" t="str">
        <f>IFERROR(IF(MATCH(AV67,DOMAIN!$U:$U,0)&gt;0,VLOOKUP(AV67,DOMAIN!$U:$W,3,0),Portfolio!AV67),AV67)</f>
        <v>A9999</v>
      </c>
      <c r="AY67" s="269">
        <f>MATCH(AO67,'New Deposit Commission'!$A:$A,0)</f>
        <v>66</v>
      </c>
    </row>
    <row r="68" spans="1:51" ht="15" x14ac:dyDescent="0.25">
      <c r="A68" s="215" t="str">
        <f t="shared" ref="A68:A131" si="5">"C-"&amp;B68</f>
        <v>C-0000036860</v>
      </c>
      <c r="B68" s="257" t="s">
        <v>29258</v>
      </c>
      <c r="C68" s="257"/>
      <c r="D68" s="257" t="s">
        <v>14172</v>
      </c>
      <c r="E68" s="257" t="s">
        <v>14172</v>
      </c>
      <c r="F68" s="212">
        <v>2334.89</v>
      </c>
      <c r="G68" s="212">
        <v>0</v>
      </c>
      <c r="H68" s="212" t="s">
        <v>5751</v>
      </c>
      <c r="I68" s="252" t="s">
        <v>14173</v>
      </c>
      <c r="K68" s="215" t="str">
        <f t="shared" ref="K68:K131" si="6">"C-"&amp;L68</f>
        <v>C-0000036860</v>
      </c>
      <c r="L68" s="257" t="s">
        <v>29258</v>
      </c>
      <c r="M68" s="257"/>
      <c r="N68" s="257" t="s">
        <v>14172</v>
      </c>
      <c r="O68" s="257" t="s">
        <v>14172</v>
      </c>
      <c r="P68" s="212">
        <v>2334.89</v>
      </c>
      <c r="Q68" s="212">
        <v>0</v>
      </c>
      <c r="R68" s="212" t="s">
        <v>5751</v>
      </c>
      <c r="S68" s="212" t="s">
        <v>14173</v>
      </c>
      <c r="U68" s="215" t="str">
        <f t="shared" ref="U68:U131" si="7">"C-"&amp;V68</f>
        <v>C-0000033396</v>
      </c>
      <c r="V68" s="9" t="s">
        <v>29576</v>
      </c>
      <c r="W68" s="9"/>
      <c r="X68" s="9" t="s">
        <v>14904</v>
      </c>
      <c r="Y68" s="9" t="s">
        <v>14904</v>
      </c>
      <c r="Z68" s="162">
        <v>631.15</v>
      </c>
      <c r="AA68" s="266">
        <v>0</v>
      </c>
      <c r="AB68" s="266" t="s">
        <v>4094</v>
      </c>
      <c r="AC68" s="212" t="s">
        <v>3089</v>
      </c>
      <c r="AE68" s="215" t="str">
        <f t="shared" ref="AE68:AE131" si="8">"C-"&amp;AF68</f>
        <v>C-0000033396</v>
      </c>
      <c r="AF68" s="9" t="s">
        <v>29576</v>
      </c>
      <c r="AG68" s="9"/>
      <c r="AH68" s="9" t="s">
        <v>14904</v>
      </c>
      <c r="AI68" s="9" t="s">
        <v>14904</v>
      </c>
      <c r="AJ68" s="162">
        <v>631.15</v>
      </c>
      <c r="AK68" s="171">
        <v>0</v>
      </c>
      <c r="AL68" s="170" t="s">
        <v>4094</v>
      </c>
      <c r="AM68" s="212" t="s">
        <v>3089</v>
      </c>
      <c r="AO68" s="215" t="str">
        <f t="shared" ref="AO68:AO131" si="9">"C-"&amp;AP68</f>
        <v>C-0000033396</v>
      </c>
      <c r="AP68" s="9" t="s">
        <v>29576</v>
      </c>
      <c r="AQ68" s="9"/>
      <c r="AR68" s="9" t="s">
        <v>14904</v>
      </c>
      <c r="AS68" s="9" t="s">
        <v>14904</v>
      </c>
      <c r="AT68" s="162">
        <v>631.15</v>
      </c>
      <c r="AU68" s="171">
        <v>0</v>
      </c>
      <c r="AV68" s="170" t="s">
        <v>4094</v>
      </c>
      <c r="AW68" s="254" t="s">
        <v>3089</v>
      </c>
      <c r="AX68" s="302" t="str">
        <f>IFERROR(IF(MATCH(AV68,DOMAIN!$U:$U,0)&gt;0,VLOOKUP(AV68,DOMAIN!$U:$W,3,0),Portfolio!AV68),AV68)</f>
        <v>A2431</v>
      </c>
      <c r="AY68" s="269">
        <f>MATCH(AO68,'New Deposit Commission'!$A:$A,0)</f>
        <v>4130</v>
      </c>
    </row>
    <row r="69" spans="1:51" ht="15" x14ac:dyDescent="0.25">
      <c r="A69" s="215" t="str">
        <f t="shared" si="5"/>
        <v>C-0000031671</v>
      </c>
      <c r="B69" s="257" t="s">
        <v>29256</v>
      </c>
      <c r="C69" s="257"/>
      <c r="D69" s="257" t="s">
        <v>14168</v>
      </c>
      <c r="E69" s="257" t="s">
        <v>14168</v>
      </c>
      <c r="F69" s="212">
        <v>2221.2199999999998</v>
      </c>
      <c r="G69" s="212">
        <v>0</v>
      </c>
      <c r="H69" s="212" t="s">
        <v>5751</v>
      </c>
      <c r="I69" s="252" t="s">
        <v>14169</v>
      </c>
      <c r="K69" s="215" t="str">
        <f t="shared" si="6"/>
        <v>C-0000031671</v>
      </c>
      <c r="L69" s="257" t="s">
        <v>29256</v>
      </c>
      <c r="M69" s="257"/>
      <c r="N69" s="257" t="s">
        <v>14168</v>
      </c>
      <c r="O69" s="257" t="s">
        <v>14168</v>
      </c>
      <c r="P69" s="212">
        <v>2221.2199999999998</v>
      </c>
      <c r="Q69" s="212">
        <v>0</v>
      </c>
      <c r="R69" s="212" t="s">
        <v>5751</v>
      </c>
      <c r="S69" s="212" t="s">
        <v>14169</v>
      </c>
      <c r="U69" s="215" t="str">
        <f t="shared" si="7"/>
        <v>C-0000033773</v>
      </c>
      <c r="V69" s="9" t="s">
        <v>27759</v>
      </c>
      <c r="W69" s="9"/>
      <c r="X69" s="9" t="s">
        <v>10879</v>
      </c>
      <c r="Y69" s="9" t="s">
        <v>10879</v>
      </c>
      <c r="Z69" s="162">
        <v>1096.05</v>
      </c>
      <c r="AA69" s="266">
        <v>0</v>
      </c>
      <c r="AB69" s="266" t="s">
        <v>3895</v>
      </c>
      <c r="AC69" s="212" t="s">
        <v>3896</v>
      </c>
      <c r="AE69" s="215" t="str">
        <f t="shared" si="8"/>
        <v>C-0000033773</v>
      </c>
      <c r="AF69" s="9" t="s">
        <v>27759</v>
      </c>
      <c r="AG69" s="9"/>
      <c r="AH69" s="9" t="s">
        <v>10879</v>
      </c>
      <c r="AI69" s="9" t="s">
        <v>10879</v>
      </c>
      <c r="AJ69" s="162">
        <v>1096.05</v>
      </c>
      <c r="AK69" s="171">
        <v>0</v>
      </c>
      <c r="AL69" s="170" t="s">
        <v>3895</v>
      </c>
      <c r="AM69" s="212" t="s">
        <v>3896</v>
      </c>
      <c r="AO69" s="215" t="str">
        <f t="shared" si="9"/>
        <v>C-0000033773</v>
      </c>
      <c r="AP69" s="9" t="s">
        <v>27759</v>
      </c>
      <c r="AQ69" s="9"/>
      <c r="AR69" s="9" t="s">
        <v>10879</v>
      </c>
      <c r="AS69" s="9" t="s">
        <v>10879</v>
      </c>
      <c r="AT69" s="162">
        <v>1096.05</v>
      </c>
      <c r="AU69" s="171">
        <v>0</v>
      </c>
      <c r="AV69" s="170" t="s">
        <v>3895</v>
      </c>
      <c r="AW69" s="254" t="s">
        <v>3896</v>
      </c>
      <c r="AX69" s="302" t="str">
        <f>IFERROR(IF(MATCH(AV69,DOMAIN!$U:$U,0)&gt;0,VLOOKUP(AV69,DOMAIN!$U:$W,3,0),Portfolio!AV69),AV69)</f>
        <v>A3652</v>
      </c>
      <c r="AY69" s="269">
        <f>MATCH(AO69,'New Deposit Commission'!$A:$A,0)</f>
        <v>3253</v>
      </c>
    </row>
    <row r="70" spans="1:51" ht="15" x14ac:dyDescent="0.25">
      <c r="A70" s="215" t="str">
        <f t="shared" si="5"/>
        <v>C-0000033396</v>
      </c>
      <c r="B70" s="257" t="s">
        <v>29576</v>
      </c>
      <c r="C70" s="257"/>
      <c r="D70" s="257" t="s">
        <v>14904</v>
      </c>
      <c r="E70" s="257" t="s">
        <v>14904</v>
      </c>
      <c r="F70" s="212">
        <v>631.15</v>
      </c>
      <c r="G70" s="212">
        <v>0</v>
      </c>
      <c r="H70" s="212" t="s">
        <v>4094</v>
      </c>
      <c r="I70" s="252" t="s">
        <v>3089</v>
      </c>
      <c r="K70" s="215" t="str">
        <f t="shared" si="6"/>
        <v>C-0000033396</v>
      </c>
      <c r="L70" s="257" t="s">
        <v>29576</v>
      </c>
      <c r="M70" s="257"/>
      <c r="N70" s="257" t="s">
        <v>14904</v>
      </c>
      <c r="O70" s="257" t="s">
        <v>14904</v>
      </c>
      <c r="P70" s="212">
        <v>631.15</v>
      </c>
      <c r="Q70" s="212">
        <v>0</v>
      </c>
      <c r="R70" s="212" t="s">
        <v>4094</v>
      </c>
      <c r="S70" s="212" t="s">
        <v>3089</v>
      </c>
      <c r="U70" s="215" t="str">
        <f t="shared" si="7"/>
        <v>C-0000032004</v>
      </c>
      <c r="V70" s="9" t="s">
        <v>27762</v>
      </c>
      <c r="W70" s="9"/>
      <c r="X70" s="9" t="s">
        <v>10885</v>
      </c>
      <c r="Y70" s="9" t="s">
        <v>10885</v>
      </c>
      <c r="Z70" s="162">
        <v>802.81</v>
      </c>
      <c r="AA70" s="266">
        <v>0</v>
      </c>
      <c r="AB70" s="266" t="s">
        <v>3426</v>
      </c>
      <c r="AC70" s="212" t="s">
        <v>3427</v>
      </c>
      <c r="AE70" s="215" t="str">
        <f t="shared" si="8"/>
        <v>C-0000032004</v>
      </c>
      <c r="AF70" s="9" t="s">
        <v>27762</v>
      </c>
      <c r="AG70" s="9"/>
      <c r="AH70" s="9" t="s">
        <v>10885</v>
      </c>
      <c r="AI70" s="9" t="s">
        <v>10885</v>
      </c>
      <c r="AJ70" s="162">
        <v>802.81</v>
      </c>
      <c r="AK70" s="171">
        <v>0</v>
      </c>
      <c r="AL70" s="170" t="s">
        <v>3426</v>
      </c>
      <c r="AM70" s="212" t="s">
        <v>3427</v>
      </c>
      <c r="AO70" s="215" t="str">
        <f t="shared" si="9"/>
        <v>C-0000032004</v>
      </c>
      <c r="AP70" s="9" t="s">
        <v>27762</v>
      </c>
      <c r="AQ70" s="9"/>
      <c r="AR70" s="9" t="s">
        <v>10885</v>
      </c>
      <c r="AS70" s="9" t="s">
        <v>10885</v>
      </c>
      <c r="AT70" s="162">
        <v>802.81</v>
      </c>
      <c r="AU70" s="171">
        <v>0</v>
      </c>
      <c r="AV70" s="170" t="s">
        <v>3426</v>
      </c>
      <c r="AW70" s="254" t="s">
        <v>3427</v>
      </c>
      <c r="AX70" s="302" t="str">
        <f>IFERROR(IF(MATCH(AV70,DOMAIN!$U:$U,0)&gt;0,VLOOKUP(AV70,DOMAIN!$U:$W,3,0),Portfolio!AV70),AV70)</f>
        <v>A2045</v>
      </c>
      <c r="AY70" s="269">
        <f>MATCH(AO70,'New Deposit Commission'!$A:$A,0)</f>
        <v>3344</v>
      </c>
    </row>
    <row r="71" spans="1:51" ht="15" x14ac:dyDescent="0.25">
      <c r="A71" s="215" t="str">
        <f t="shared" si="5"/>
        <v>C-0000033773</v>
      </c>
      <c r="B71" s="257" t="s">
        <v>27759</v>
      </c>
      <c r="C71" s="257"/>
      <c r="D71" s="257" t="s">
        <v>10879</v>
      </c>
      <c r="E71" s="257" t="s">
        <v>10879</v>
      </c>
      <c r="F71" s="212">
        <v>1096.05</v>
      </c>
      <c r="G71" s="212">
        <v>0</v>
      </c>
      <c r="H71" s="212" t="s">
        <v>3895</v>
      </c>
      <c r="I71" s="252" t="s">
        <v>3896</v>
      </c>
      <c r="K71" s="215" t="str">
        <f t="shared" si="6"/>
        <v>C-0000033773</v>
      </c>
      <c r="L71" s="257" t="s">
        <v>27759</v>
      </c>
      <c r="M71" s="257"/>
      <c r="N71" s="257" t="s">
        <v>10879</v>
      </c>
      <c r="O71" s="257" t="s">
        <v>10879</v>
      </c>
      <c r="P71" s="212">
        <v>1096.05</v>
      </c>
      <c r="Q71" s="212">
        <v>0</v>
      </c>
      <c r="R71" s="212" t="s">
        <v>3895</v>
      </c>
      <c r="S71" s="212" t="s">
        <v>3896</v>
      </c>
      <c r="U71" s="215" t="str">
        <f t="shared" si="7"/>
        <v>C-0000032626</v>
      </c>
      <c r="V71" s="9" t="s">
        <v>27462</v>
      </c>
      <c r="W71" s="9"/>
      <c r="X71" s="9" t="s">
        <v>10237</v>
      </c>
      <c r="Y71" s="9" t="s">
        <v>10237</v>
      </c>
      <c r="Z71" s="162">
        <v>1262.3399999999999</v>
      </c>
      <c r="AA71" s="266">
        <v>0</v>
      </c>
      <c r="AB71" s="266" t="s">
        <v>5087</v>
      </c>
      <c r="AC71" s="212" t="s">
        <v>2401</v>
      </c>
      <c r="AE71" s="215" t="str">
        <f t="shared" si="8"/>
        <v>C-0000032626</v>
      </c>
      <c r="AF71" s="9" t="s">
        <v>27462</v>
      </c>
      <c r="AG71" s="9"/>
      <c r="AH71" s="9" t="s">
        <v>10237</v>
      </c>
      <c r="AI71" s="9" t="s">
        <v>10237</v>
      </c>
      <c r="AJ71" s="162">
        <v>1262.3399999999999</v>
      </c>
      <c r="AK71" s="171">
        <v>0</v>
      </c>
      <c r="AL71" s="170" t="s">
        <v>5087</v>
      </c>
      <c r="AM71" s="212" t="s">
        <v>2401</v>
      </c>
      <c r="AO71" s="215" t="str">
        <f t="shared" si="9"/>
        <v>C-0000032626</v>
      </c>
      <c r="AP71" s="9" t="s">
        <v>27462</v>
      </c>
      <c r="AQ71" s="9"/>
      <c r="AR71" s="9" t="s">
        <v>10237</v>
      </c>
      <c r="AS71" s="9" t="s">
        <v>10237</v>
      </c>
      <c r="AT71" s="162">
        <v>1262.3399999999999</v>
      </c>
      <c r="AU71" s="171">
        <v>0</v>
      </c>
      <c r="AV71" s="170" t="s">
        <v>5087</v>
      </c>
      <c r="AW71" s="254" t="s">
        <v>2401</v>
      </c>
      <c r="AX71" s="302" t="str">
        <f>IFERROR(IF(MATCH(AV71,DOMAIN!$U:$U,0)&gt;0,VLOOKUP(AV71,DOMAIN!$U:$W,3,0),Portfolio!AV71),AV71)</f>
        <v>A4025</v>
      </c>
      <c r="AY71" s="269">
        <f>MATCH(AO71,'New Deposit Commission'!$A:$A,0)</f>
        <v>6242</v>
      </c>
    </row>
    <row r="72" spans="1:51" ht="15" x14ac:dyDescent="0.25">
      <c r="A72" s="215" t="str">
        <f t="shared" si="5"/>
        <v>C-0000032004</v>
      </c>
      <c r="B72" s="257" t="s">
        <v>27762</v>
      </c>
      <c r="C72" s="257"/>
      <c r="D72" s="257" t="s">
        <v>10885</v>
      </c>
      <c r="E72" s="257" t="s">
        <v>10885</v>
      </c>
      <c r="F72" s="212">
        <v>802.81</v>
      </c>
      <c r="G72" s="212">
        <v>0</v>
      </c>
      <c r="H72" s="212" t="s">
        <v>3426</v>
      </c>
      <c r="I72" s="252" t="s">
        <v>3427</v>
      </c>
      <c r="K72" s="215" t="str">
        <f t="shared" si="6"/>
        <v>C-0000032004</v>
      </c>
      <c r="L72" s="257" t="s">
        <v>27762</v>
      </c>
      <c r="M72" s="257"/>
      <c r="N72" s="257" t="s">
        <v>10885</v>
      </c>
      <c r="O72" s="257" t="s">
        <v>10885</v>
      </c>
      <c r="P72" s="212">
        <v>802.81</v>
      </c>
      <c r="Q72" s="212">
        <v>0</v>
      </c>
      <c r="R72" s="212" t="s">
        <v>3426</v>
      </c>
      <c r="S72" s="212" t="s">
        <v>3427</v>
      </c>
      <c r="U72" s="215" t="str">
        <f t="shared" si="7"/>
        <v>C-0000034247</v>
      </c>
      <c r="V72" s="9" t="s">
        <v>27464</v>
      </c>
      <c r="W72" s="9"/>
      <c r="X72" s="9" t="s">
        <v>10245</v>
      </c>
      <c r="Y72" s="9" t="s">
        <v>10245</v>
      </c>
      <c r="Z72" s="162">
        <v>6148.51</v>
      </c>
      <c r="AA72" s="266">
        <v>0</v>
      </c>
      <c r="AB72" s="266" t="s">
        <v>2595</v>
      </c>
      <c r="AC72" s="212" t="s">
        <v>2596</v>
      </c>
      <c r="AE72" s="215" t="str">
        <f t="shared" si="8"/>
        <v>C-0000034247</v>
      </c>
      <c r="AF72" s="9" t="s">
        <v>27464</v>
      </c>
      <c r="AG72" s="9"/>
      <c r="AH72" s="9" t="s">
        <v>10245</v>
      </c>
      <c r="AI72" s="9" t="s">
        <v>10245</v>
      </c>
      <c r="AJ72" s="162">
        <v>6148.51</v>
      </c>
      <c r="AK72" s="171">
        <v>0</v>
      </c>
      <c r="AL72" s="170" t="s">
        <v>2595</v>
      </c>
      <c r="AM72" s="212" t="s">
        <v>2596</v>
      </c>
      <c r="AO72" s="215" t="str">
        <f t="shared" si="9"/>
        <v>C-0000032322</v>
      </c>
      <c r="AP72" s="9" t="s">
        <v>29347</v>
      </c>
      <c r="AQ72" s="9"/>
      <c r="AR72" s="9" t="s">
        <v>14372</v>
      </c>
      <c r="AS72" s="9" t="s">
        <v>14372</v>
      </c>
      <c r="AT72" s="162">
        <v>2515.34</v>
      </c>
      <c r="AU72" s="171">
        <v>0</v>
      </c>
      <c r="AV72" s="170" t="s">
        <v>5751</v>
      </c>
      <c r="AW72" s="254" t="s">
        <v>14373</v>
      </c>
      <c r="AX72" s="302" t="str">
        <f>IFERROR(IF(MATCH(AV72,DOMAIN!$U:$U,0)&gt;0,VLOOKUP(AV72,DOMAIN!$U:$W,3,0),Portfolio!AV72),AV72)</f>
        <v>A9999</v>
      </c>
      <c r="AY72" s="269">
        <f>MATCH(AO72,'New Deposit Commission'!$A:$A,0)</f>
        <v>4502</v>
      </c>
    </row>
    <row r="73" spans="1:51" ht="15" x14ac:dyDescent="0.25">
      <c r="A73" s="215" t="str">
        <f t="shared" si="5"/>
        <v>C-0000032626</v>
      </c>
      <c r="B73" s="257" t="s">
        <v>27462</v>
      </c>
      <c r="C73" s="257"/>
      <c r="D73" s="257" t="s">
        <v>10237</v>
      </c>
      <c r="E73" s="257" t="s">
        <v>10237</v>
      </c>
      <c r="F73" s="212">
        <v>1262.3399999999999</v>
      </c>
      <c r="G73" s="212">
        <v>0</v>
      </c>
      <c r="H73" s="212" t="s">
        <v>5087</v>
      </c>
      <c r="I73" s="252" t="s">
        <v>2401</v>
      </c>
      <c r="K73" s="215" t="str">
        <f t="shared" si="6"/>
        <v>C-0000032626</v>
      </c>
      <c r="L73" s="257" t="s">
        <v>27462</v>
      </c>
      <c r="M73" s="257"/>
      <c r="N73" s="257" t="s">
        <v>10237</v>
      </c>
      <c r="O73" s="257" t="s">
        <v>10237</v>
      </c>
      <c r="P73" s="212">
        <v>1262.3399999999999</v>
      </c>
      <c r="Q73" s="212">
        <v>0</v>
      </c>
      <c r="R73" s="212" t="s">
        <v>5087</v>
      </c>
      <c r="S73" s="212" t="s">
        <v>2401</v>
      </c>
      <c r="U73" s="215" t="str">
        <f t="shared" si="7"/>
        <v>C-0000032322</v>
      </c>
      <c r="V73" s="9" t="s">
        <v>29347</v>
      </c>
      <c r="W73" s="9"/>
      <c r="X73" s="9" t="s">
        <v>14372</v>
      </c>
      <c r="Y73" s="9" t="s">
        <v>14372</v>
      </c>
      <c r="Z73" s="162">
        <v>2515.34</v>
      </c>
      <c r="AA73" s="266">
        <v>0</v>
      </c>
      <c r="AB73" s="266" t="s">
        <v>5751</v>
      </c>
      <c r="AC73" s="212" t="s">
        <v>14373</v>
      </c>
      <c r="AE73" s="215" t="str">
        <f t="shared" si="8"/>
        <v>C-0000032322</v>
      </c>
      <c r="AF73" s="9" t="s">
        <v>29347</v>
      </c>
      <c r="AG73" s="9"/>
      <c r="AH73" s="9" t="s">
        <v>14372</v>
      </c>
      <c r="AI73" s="9" t="s">
        <v>14372</v>
      </c>
      <c r="AJ73" s="162">
        <v>2515.34</v>
      </c>
      <c r="AK73" s="171">
        <v>0</v>
      </c>
      <c r="AL73" s="170" t="s">
        <v>5751</v>
      </c>
      <c r="AM73" s="212" t="s">
        <v>14373</v>
      </c>
      <c r="AO73" s="215" t="str">
        <f t="shared" si="9"/>
        <v>C-0000034646</v>
      </c>
      <c r="AP73" s="9" t="s">
        <v>27739</v>
      </c>
      <c r="AQ73" s="9"/>
      <c r="AR73" s="9" t="s">
        <v>10836</v>
      </c>
      <c r="AS73" s="9" t="s">
        <v>10836</v>
      </c>
      <c r="AT73" s="162">
        <v>40954.629999999997</v>
      </c>
      <c r="AU73" s="171">
        <v>0</v>
      </c>
      <c r="AV73" s="170" t="s">
        <v>3426</v>
      </c>
      <c r="AW73" s="254" t="s">
        <v>3427</v>
      </c>
      <c r="AX73" s="302" t="str">
        <f>IFERROR(IF(MATCH(AV73,DOMAIN!$U:$U,0)&gt;0,VLOOKUP(AV73,DOMAIN!$U:$W,3,0),Portfolio!AV73),AV73)</f>
        <v>A2045</v>
      </c>
      <c r="AY73" s="269">
        <f>MATCH(AO73,'New Deposit Commission'!$A:$A,0)</f>
        <v>1553</v>
      </c>
    </row>
    <row r="74" spans="1:51" ht="15" x14ac:dyDescent="0.25">
      <c r="A74" s="215" t="str">
        <f t="shared" si="5"/>
        <v>C-0000034247</v>
      </c>
      <c r="B74" s="257" t="s">
        <v>27464</v>
      </c>
      <c r="C74" s="257"/>
      <c r="D74" s="257" t="s">
        <v>10245</v>
      </c>
      <c r="E74" s="257" t="s">
        <v>10245</v>
      </c>
      <c r="F74" s="212">
        <v>6148.51</v>
      </c>
      <c r="G74" s="212">
        <v>0</v>
      </c>
      <c r="H74" s="212" t="s">
        <v>2595</v>
      </c>
      <c r="I74" s="252" t="s">
        <v>2596</v>
      </c>
      <c r="K74" s="215" t="str">
        <f t="shared" si="6"/>
        <v>C-0000034247</v>
      </c>
      <c r="L74" s="257" t="s">
        <v>27464</v>
      </c>
      <c r="M74" s="257"/>
      <c r="N74" s="257" t="s">
        <v>10245</v>
      </c>
      <c r="O74" s="257" t="s">
        <v>10245</v>
      </c>
      <c r="P74" s="212">
        <v>6148.51</v>
      </c>
      <c r="Q74" s="212">
        <v>0</v>
      </c>
      <c r="R74" s="212" t="s">
        <v>2595</v>
      </c>
      <c r="S74" s="212" t="s">
        <v>2596</v>
      </c>
      <c r="U74" s="215" t="str">
        <f t="shared" si="7"/>
        <v>C-0000034646</v>
      </c>
      <c r="V74" s="9" t="s">
        <v>27739</v>
      </c>
      <c r="W74" s="9"/>
      <c r="X74" s="9" t="s">
        <v>10836</v>
      </c>
      <c r="Y74" s="9" t="s">
        <v>10836</v>
      </c>
      <c r="Z74" s="162">
        <v>40954.629999999997</v>
      </c>
      <c r="AA74" s="266">
        <v>0</v>
      </c>
      <c r="AB74" s="266" t="s">
        <v>3426</v>
      </c>
      <c r="AC74" s="212" t="s">
        <v>3427</v>
      </c>
      <c r="AE74" s="215" t="str">
        <f t="shared" si="8"/>
        <v>C-0000034646</v>
      </c>
      <c r="AF74" s="9" t="s">
        <v>27739</v>
      </c>
      <c r="AG74" s="9"/>
      <c r="AH74" s="9" t="s">
        <v>10836</v>
      </c>
      <c r="AI74" s="9" t="s">
        <v>10836</v>
      </c>
      <c r="AJ74" s="162">
        <v>40954.629999999997</v>
      </c>
      <c r="AK74" s="171">
        <v>0</v>
      </c>
      <c r="AL74" s="170" t="s">
        <v>3426</v>
      </c>
      <c r="AM74" s="212" t="s">
        <v>3427</v>
      </c>
      <c r="AO74" s="215" t="str">
        <f t="shared" si="9"/>
        <v>C-0000029553</v>
      </c>
      <c r="AP74" s="9" t="s">
        <v>27748</v>
      </c>
      <c r="AQ74" s="9"/>
      <c r="AR74" s="9" t="s">
        <v>10854</v>
      </c>
      <c r="AS74" s="9" t="s">
        <v>10854</v>
      </c>
      <c r="AT74" s="162">
        <v>6953.42</v>
      </c>
      <c r="AU74" s="171">
        <v>0</v>
      </c>
      <c r="AV74" s="170" t="s">
        <v>3426</v>
      </c>
      <c r="AW74" s="254" t="s">
        <v>3427</v>
      </c>
      <c r="AX74" s="302" t="str">
        <f>IFERROR(IF(MATCH(AV74,DOMAIN!$U:$U,0)&gt;0,VLOOKUP(AV74,DOMAIN!$U:$W,3,0),Portfolio!AV74),AV74)</f>
        <v>A2045</v>
      </c>
      <c r="AY74" s="269">
        <f>MATCH(AO74,'New Deposit Commission'!$A:$A,0)</f>
        <v>5549</v>
      </c>
    </row>
    <row r="75" spans="1:51" ht="15" x14ac:dyDescent="0.25">
      <c r="A75" s="215" t="str">
        <f t="shared" si="5"/>
        <v>C-0000032322</v>
      </c>
      <c r="B75" s="257" t="s">
        <v>29347</v>
      </c>
      <c r="C75" s="257"/>
      <c r="D75" s="257" t="s">
        <v>14372</v>
      </c>
      <c r="E75" s="257" t="s">
        <v>14372</v>
      </c>
      <c r="F75" s="212">
        <v>2515.34</v>
      </c>
      <c r="G75" s="212">
        <v>0</v>
      </c>
      <c r="H75" s="212" t="s">
        <v>5751</v>
      </c>
      <c r="I75" s="252" t="s">
        <v>14373</v>
      </c>
      <c r="K75" s="215" t="str">
        <f t="shared" si="6"/>
        <v>C-0000032322</v>
      </c>
      <c r="L75" s="257" t="s">
        <v>29347</v>
      </c>
      <c r="M75" s="257"/>
      <c r="N75" s="257" t="s">
        <v>14372</v>
      </c>
      <c r="O75" s="257" t="s">
        <v>14372</v>
      </c>
      <c r="P75" s="212">
        <v>2515.34</v>
      </c>
      <c r="Q75" s="212">
        <v>0</v>
      </c>
      <c r="R75" s="212" t="s">
        <v>5751</v>
      </c>
      <c r="S75" s="212" t="s">
        <v>14373</v>
      </c>
      <c r="U75" s="215" t="str">
        <f t="shared" si="7"/>
        <v>C-0000029553</v>
      </c>
      <c r="V75" s="9" t="s">
        <v>27748</v>
      </c>
      <c r="W75" s="9"/>
      <c r="X75" s="9" t="s">
        <v>10854</v>
      </c>
      <c r="Y75" s="9" t="s">
        <v>10854</v>
      </c>
      <c r="Z75" s="162">
        <v>6953.42</v>
      </c>
      <c r="AA75" s="266">
        <v>0</v>
      </c>
      <c r="AB75" s="266" t="s">
        <v>3426</v>
      </c>
      <c r="AC75" s="212" t="s">
        <v>3427</v>
      </c>
      <c r="AE75" s="215" t="str">
        <f t="shared" si="8"/>
        <v>C-0000029553</v>
      </c>
      <c r="AF75" s="9" t="s">
        <v>27748</v>
      </c>
      <c r="AG75" s="9"/>
      <c r="AH75" s="9" t="s">
        <v>10854</v>
      </c>
      <c r="AI75" s="9" t="s">
        <v>10854</v>
      </c>
      <c r="AJ75" s="162">
        <v>6953.42</v>
      </c>
      <c r="AK75" s="171">
        <v>0</v>
      </c>
      <c r="AL75" s="170" t="s">
        <v>3426</v>
      </c>
      <c r="AM75" s="212" t="s">
        <v>3427</v>
      </c>
      <c r="AO75" s="215" t="str">
        <f t="shared" si="9"/>
        <v>C-0000033097</v>
      </c>
      <c r="AP75" s="9" t="s">
        <v>29858</v>
      </c>
      <c r="AQ75" s="9"/>
      <c r="AR75" s="9" t="s">
        <v>7717</v>
      </c>
      <c r="AS75" s="9" t="s">
        <v>7717</v>
      </c>
      <c r="AT75" s="162">
        <v>1214.68</v>
      </c>
      <c r="AU75" s="171">
        <v>0</v>
      </c>
      <c r="AV75" s="170" t="s">
        <v>5751</v>
      </c>
      <c r="AW75" s="254" t="s">
        <v>13004</v>
      </c>
      <c r="AX75" s="302" t="str">
        <f>IFERROR(IF(MATCH(AV75,DOMAIN!$U:$U,0)&gt;0,VLOOKUP(AV75,DOMAIN!$U:$W,3,0),Portfolio!AV75),AV75)</f>
        <v>A9999</v>
      </c>
      <c r="AY75" s="269">
        <f>MATCH(AO75,'New Deposit Commission'!$A:$A,0)</f>
        <v>6509</v>
      </c>
    </row>
    <row r="76" spans="1:51" ht="15" x14ac:dyDescent="0.25">
      <c r="A76" s="215" t="str">
        <f t="shared" si="5"/>
        <v>C-0000034646</v>
      </c>
      <c r="B76" s="257" t="s">
        <v>27739</v>
      </c>
      <c r="C76" s="257"/>
      <c r="D76" s="257" t="s">
        <v>10836</v>
      </c>
      <c r="E76" s="257" t="s">
        <v>10836</v>
      </c>
      <c r="F76" s="212">
        <v>40954.629999999997</v>
      </c>
      <c r="G76" s="212">
        <v>0</v>
      </c>
      <c r="H76" s="212" t="s">
        <v>3426</v>
      </c>
      <c r="I76" s="252" t="s">
        <v>3427</v>
      </c>
      <c r="K76" s="215" t="str">
        <f t="shared" si="6"/>
        <v>C-0000034646</v>
      </c>
      <c r="L76" s="257" t="s">
        <v>27739</v>
      </c>
      <c r="M76" s="257"/>
      <c r="N76" s="257" t="s">
        <v>10836</v>
      </c>
      <c r="O76" s="257" t="s">
        <v>10836</v>
      </c>
      <c r="P76" s="212">
        <v>40954.629999999997</v>
      </c>
      <c r="Q76" s="212">
        <v>0</v>
      </c>
      <c r="R76" s="212" t="s">
        <v>3426</v>
      </c>
      <c r="S76" s="212" t="s">
        <v>3427</v>
      </c>
      <c r="U76" s="215" t="str">
        <f t="shared" si="7"/>
        <v>C-0000033097</v>
      </c>
      <c r="V76" s="9" t="s">
        <v>29858</v>
      </c>
      <c r="W76" s="9"/>
      <c r="X76" s="9" t="s">
        <v>7717</v>
      </c>
      <c r="Y76" s="9" t="s">
        <v>7717</v>
      </c>
      <c r="Z76" s="162">
        <v>1214.68</v>
      </c>
      <c r="AA76" s="266">
        <v>0</v>
      </c>
      <c r="AB76" s="266" t="s">
        <v>5751</v>
      </c>
      <c r="AC76" s="212" t="s">
        <v>13004</v>
      </c>
      <c r="AE76" s="215" t="str">
        <f t="shared" si="8"/>
        <v>C-0000033097</v>
      </c>
      <c r="AF76" s="9" t="s">
        <v>29858</v>
      </c>
      <c r="AG76" s="9"/>
      <c r="AH76" s="9" t="s">
        <v>7717</v>
      </c>
      <c r="AI76" s="9" t="s">
        <v>7717</v>
      </c>
      <c r="AJ76" s="162">
        <v>1214.68</v>
      </c>
      <c r="AK76" s="171">
        <v>0</v>
      </c>
      <c r="AL76" s="170" t="s">
        <v>5751</v>
      </c>
      <c r="AM76" s="212" t="s">
        <v>13004</v>
      </c>
      <c r="AO76" s="215" t="str">
        <f t="shared" si="9"/>
        <v>C-0000032976</v>
      </c>
      <c r="AP76" s="9" t="s">
        <v>30686</v>
      </c>
      <c r="AQ76" s="9"/>
      <c r="AR76" s="9" t="s">
        <v>17884</v>
      </c>
      <c r="AS76" s="9" t="s">
        <v>17884</v>
      </c>
      <c r="AT76" s="162">
        <v>2429.29</v>
      </c>
      <c r="AU76" s="171">
        <v>0</v>
      </c>
      <c r="AV76" s="170" t="s">
        <v>5751</v>
      </c>
      <c r="AW76" s="254" t="s">
        <v>17885</v>
      </c>
      <c r="AX76" s="302" t="str">
        <f>IFERROR(IF(MATCH(AV76,DOMAIN!$U:$U,0)&gt;0,VLOOKUP(AV76,DOMAIN!$U:$W,3,0),Portfolio!AV76),AV76)</f>
        <v>A9999</v>
      </c>
      <c r="AY76" s="269">
        <f>MATCH(AO76,'New Deposit Commission'!$A:$A,0)</f>
        <v>1200</v>
      </c>
    </row>
    <row r="77" spans="1:51" ht="15" x14ac:dyDescent="0.25">
      <c r="A77" s="215" t="str">
        <f t="shared" si="5"/>
        <v>C-0000029553</v>
      </c>
      <c r="B77" s="257" t="s">
        <v>27748</v>
      </c>
      <c r="C77" s="257"/>
      <c r="D77" s="257" t="s">
        <v>10854</v>
      </c>
      <c r="E77" s="257" t="s">
        <v>10854</v>
      </c>
      <c r="F77" s="212">
        <v>6953.42</v>
      </c>
      <c r="G77" s="212">
        <v>0</v>
      </c>
      <c r="H77" s="212" t="s">
        <v>3426</v>
      </c>
      <c r="I77" s="252" t="s">
        <v>3427</v>
      </c>
      <c r="K77" s="215" t="str">
        <f t="shared" si="6"/>
        <v>C-0000029553</v>
      </c>
      <c r="L77" s="257" t="s">
        <v>27748</v>
      </c>
      <c r="M77" s="257"/>
      <c r="N77" s="257" t="s">
        <v>10854</v>
      </c>
      <c r="O77" s="257" t="s">
        <v>10854</v>
      </c>
      <c r="P77" s="212">
        <v>6953.42</v>
      </c>
      <c r="Q77" s="212">
        <v>0</v>
      </c>
      <c r="R77" s="212" t="s">
        <v>3426</v>
      </c>
      <c r="S77" s="212" t="s">
        <v>3427</v>
      </c>
      <c r="U77" s="215" t="str">
        <f t="shared" si="7"/>
        <v>C-0000032976</v>
      </c>
      <c r="V77" s="9" t="s">
        <v>30686</v>
      </c>
      <c r="W77" s="9"/>
      <c r="X77" s="9" t="s">
        <v>17884</v>
      </c>
      <c r="Y77" s="9" t="s">
        <v>17884</v>
      </c>
      <c r="Z77" s="162">
        <v>2429.29</v>
      </c>
      <c r="AA77" s="266">
        <v>0</v>
      </c>
      <c r="AB77" s="266" t="s">
        <v>5751</v>
      </c>
      <c r="AC77" s="212" t="s">
        <v>17885</v>
      </c>
      <c r="AE77" s="215" t="str">
        <f t="shared" si="8"/>
        <v>C-0000032976</v>
      </c>
      <c r="AF77" s="9" t="s">
        <v>30686</v>
      </c>
      <c r="AG77" s="9"/>
      <c r="AH77" s="9" t="s">
        <v>17884</v>
      </c>
      <c r="AI77" s="9" t="s">
        <v>17884</v>
      </c>
      <c r="AJ77" s="162">
        <v>2429.29</v>
      </c>
      <c r="AK77" s="171">
        <v>0</v>
      </c>
      <c r="AL77" s="170" t="s">
        <v>5751</v>
      </c>
      <c r="AM77" s="212" t="s">
        <v>17885</v>
      </c>
      <c r="AO77" s="215" t="str">
        <f t="shared" si="9"/>
        <v>C-0000032411</v>
      </c>
      <c r="AP77" s="9" t="s">
        <v>29561</v>
      </c>
      <c r="AQ77" s="9"/>
      <c r="AR77" s="9" t="s">
        <v>14872</v>
      </c>
      <c r="AS77" s="9" t="s">
        <v>14872</v>
      </c>
      <c r="AT77" s="162">
        <v>10915.92</v>
      </c>
      <c r="AU77" s="171">
        <v>0</v>
      </c>
      <c r="AV77" s="170" t="s">
        <v>5751</v>
      </c>
      <c r="AW77" s="254" t="s">
        <v>14271</v>
      </c>
      <c r="AX77" s="302" t="str">
        <f>IFERROR(IF(MATCH(AV77,DOMAIN!$U:$U,0)&gt;0,VLOOKUP(AV77,DOMAIN!$U:$W,3,0),Portfolio!AV77),AV77)</f>
        <v>A9999</v>
      </c>
      <c r="AY77" s="269">
        <f>MATCH(AO77,'New Deposit Commission'!$A:$A,0)</f>
        <v>4600</v>
      </c>
    </row>
    <row r="78" spans="1:51" ht="15" x14ac:dyDescent="0.25">
      <c r="A78" s="215" t="str">
        <f t="shared" si="5"/>
        <v>C-0000033097</v>
      </c>
      <c r="B78" s="257" t="s">
        <v>29858</v>
      </c>
      <c r="C78" s="257"/>
      <c r="D78" s="257" t="s">
        <v>7717</v>
      </c>
      <c r="E78" s="257" t="s">
        <v>7717</v>
      </c>
      <c r="F78" s="212">
        <v>1214.68</v>
      </c>
      <c r="G78" s="212">
        <v>0</v>
      </c>
      <c r="H78" s="212" t="s">
        <v>5751</v>
      </c>
      <c r="I78" s="252" t="s">
        <v>13004</v>
      </c>
      <c r="K78" s="215" t="str">
        <f t="shared" si="6"/>
        <v>C-0000033097</v>
      </c>
      <c r="L78" s="257" t="s">
        <v>29858</v>
      </c>
      <c r="M78" s="257"/>
      <c r="N78" s="257" t="s">
        <v>7717</v>
      </c>
      <c r="O78" s="257" t="s">
        <v>7717</v>
      </c>
      <c r="P78" s="212">
        <v>1214.68</v>
      </c>
      <c r="Q78" s="212">
        <v>0</v>
      </c>
      <c r="R78" s="212" t="s">
        <v>5751</v>
      </c>
      <c r="S78" s="212" t="s">
        <v>13004</v>
      </c>
      <c r="U78" s="215" t="str">
        <f t="shared" si="7"/>
        <v>C-0000032411</v>
      </c>
      <c r="V78" s="9" t="s">
        <v>29561</v>
      </c>
      <c r="W78" s="9"/>
      <c r="X78" s="9" t="s">
        <v>14872</v>
      </c>
      <c r="Y78" s="9" t="s">
        <v>14872</v>
      </c>
      <c r="Z78" s="162">
        <v>10915.92</v>
      </c>
      <c r="AA78" s="266">
        <v>0</v>
      </c>
      <c r="AB78" s="266" t="s">
        <v>5751</v>
      </c>
      <c r="AC78" s="212" t="s">
        <v>14271</v>
      </c>
      <c r="AE78" s="215" t="str">
        <f t="shared" si="8"/>
        <v>C-0000032411</v>
      </c>
      <c r="AF78" s="9" t="s">
        <v>29561</v>
      </c>
      <c r="AG78" s="9"/>
      <c r="AH78" s="9" t="s">
        <v>14872</v>
      </c>
      <c r="AI78" s="9" t="s">
        <v>14872</v>
      </c>
      <c r="AJ78" s="162">
        <v>10915.92</v>
      </c>
      <c r="AK78" s="171">
        <v>0</v>
      </c>
      <c r="AL78" s="170" t="s">
        <v>5751</v>
      </c>
      <c r="AM78" s="212" t="s">
        <v>14271</v>
      </c>
      <c r="AO78" s="215" t="str">
        <f t="shared" si="9"/>
        <v>C-0000038012</v>
      </c>
      <c r="AP78" s="9" t="s">
        <v>29375</v>
      </c>
      <c r="AQ78" s="9"/>
      <c r="AR78" s="9" t="s">
        <v>14433</v>
      </c>
      <c r="AS78" s="9" t="s">
        <v>14433</v>
      </c>
      <c r="AT78" s="162">
        <v>1347.41</v>
      </c>
      <c r="AU78" s="171">
        <v>0</v>
      </c>
      <c r="AV78" s="170" t="s">
        <v>4401</v>
      </c>
      <c r="AW78" s="254" t="s">
        <v>2077</v>
      </c>
      <c r="AX78" s="302" t="str">
        <f>IFERROR(IF(MATCH(AV78,DOMAIN!$U:$U,0)&gt;0,VLOOKUP(AV78,DOMAIN!$U:$W,3,0),Portfolio!AV78),AV78)</f>
        <v>A2016</v>
      </c>
      <c r="AY78" s="269">
        <f>MATCH(AO78,'New Deposit Commission'!$A:$A,0)</f>
        <v>636</v>
      </c>
    </row>
    <row r="79" spans="1:51" ht="15" x14ac:dyDescent="0.25">
      <c r="A79" s="215" t="str">
        <f t="shared" si="5"/>
        <v>C-0000032976</v>
      </c>
      <c r="B79" s="257" t="s">
        <v>30686</v>
      </c>
      <c r="C79" s="257"/>
      <c r="D79" s="257" t="s">
        <v>17884</v>
      </c>
      <c r="E79" s="257" t="s">
        <v>17884</v>
      </c>
      <c r="F79" s="212">
        <v>2429.29</v>
      </c>
      <c r="G79" s="212">
        <v>0</v>
      </c>
      <c r="H79" s="212" t="s">
        <v>5751</v>
      </c>
      <c r="I79" s="252" t="s">
        <v>17885</v>
      </c>
      <c r="K79" s="215" t="str">
        <f t="shared" si="6"/>
        <v>C-0000032976</v>
      </c>
      <c r="L79" s="257" t="s">
        <v>30686</v>
      </c>
      <c r="M79" s="257"/>
      <c r="N79" s="257" t="s">
        <v>17884</v>
      </c>
      <c r="O79" s="257" t="s">
        <v>17884</v>
      </c>
      <c r="P79" s="212">
        <v>2429.29</v>
      </c>
      <c r="Q79" s="212">
        <v>0</v>
      </c>
      <c r="R79" s="212" t="s">
        <v>5751</v>
      </c>
      <c r="S79" s="212" t="s">
        <v>17885</v>
      </c>
      <c r="U79" s="215" t="str">
        <f t="shared" si="7"/>
        <v>C-0000038012</v>
      </c>
      <c r="V79" s="9" t="s">
        <v>29375</v>
      </c>
      <c r="W79" s="9"/>
      <c r="X79" s="9" t="s">
        <v>14433</v>
      </c>
      <c r="Y79" s="9" t="s">
        <v>14433</v>
      </c>
      <c r="Z79" s="162">
        <v>1347.41</v>
      </c>
      <c r="AA79" s="266">
        <v>0</v>
      </c>
      <c r="AB79" s="266" t="s">
        <v>4401</v>
      </c>
      <c r="AC79" s="212" t="s">
        <v>2077</v>
      </c>
      <c r="AE79" s="215" t="str">
        <f t="shared" si="8"/>
        <v>C-0000038012</v>
      </c>
      <c r="AF79" s="9" t="s">
        <v>29375</v>
      </c>
      <c r="AG79" s="9"/>
      <c r="AH79" s="9" t="s">
        <v>14433</v>
      </c>
      <c r="AI79" s="9" t="s">
        <v>14433</v>
      </c>
      <c r="AJ79" s="162">
        <v>1347.41</v>
      </c>
      <c r="AK79" s="171">
        <v>0</v>
      </c>
      <c r="AL79" s="170" t="s">
        <v>4401</v>
      </c>
      <c r="AM79" s="212" t="s">
        <v>2077</v>
      </c>
      <c r="AO79" s="215" t="str">
        <f t="shared" si="9"/>
        <v>C-0000032669</v>
      </c>
      <c r="AP79" s="9" t="s">
        <v>29679</v>
      </c>
      <c r="AQ79" s="9"/>
      <c r="AR79" s="9" t="s">
        <v>15168</v>
      </c>
      <c r="AS79" s="9" t="s">
        <v>15168</v>
      </c>
      <c r="AT79" s="162">
        <v>5883.84</v>
      </c>
      <c r="AU79" s="171">
        <v>0</v>
      </c>
      <c r="AV79" s="170" t="s">
        <v>5751</v>
      </c>
      <c r="AW79" s="254" t="s">
        <v>14449</v>
      </c>
      <c r="AX79" s="302" t="str">
        <f>IFERROR(IF(MATCH(AV79,DOMAIN!$U:$U,0)&gt;0,VLOOKUP(AV79,DOMAIN!$U:$W,3,0),Portfolio!AV79),AV79)</f>
        <v>A9999</v>
      </c>
      <c r="AY79" s="269">
        <f>MATCH(AO79,'New Deposit Commission'!$A:$A,0)</f>
        <v>4240</v>
      </c>
    </row>
    <row r="80" spans="1:51" ht="15" x14ac:dyDescent="0.25">
      <c r="A80" s="215" t="str">
        <f t="shared" si="5"/>
        <v>C-0000032411</v>
      </c>
      <c r="B80" s="257" t="s">
        <v>29561</v>
      </c>
      <c r="C80" s="257"/>
      <c r="D80" s="257" t="s">
        <v>14872</v>
      </c>
      <c r="E80" s="257" t="s">
        <v>14872</v>
      </c>
      <c r="F80" s="212">
        <v>10915.92</v>
      </c>
      <c r="G80" s="212">
        <v>0</v>
      </c>
      <c r="H80" s="212" t="s">
        <v>5751</v>
      </c>
      <c r="I80" s="252" t="s">
        <v>14271</v>
      </c>
      <c r="K80" s="215" t="str">
        <f t="shared" si="6"/>
        <v>C-0000032411</v>
      </c>
      <c r="L80" s="257" t="s">
        <v>29561</v>
      </c>
      <c r="M80" s="257"/>
      <c r="N80" s="257" t="s">
        <v>14872</v>
      </c>
      <c r="O80" s="257" t="s">
        <v>14872</v>
      </c>
      <c r="P80" s="212">
        <v>10915.92</v>
      </c>
      <c r="Q80" s="212">
        <v>0</v>
      </c>
      <c r="R80" s="212" t="s">
        <v>5751</v>
      </c>
      <c r="S80" s="212" t="s">
        <v>14271</v>
      </c>
      <c r="U80" s="215" t="str">
        <f t="shared" si="7"/>
        <v>C-0000032669</v>
      </c>
      <c r="V80" s="9" t="s">
        <v>29679</v>
      </c>
      <c r="W80" s="9"/>
      <c r="X80" s="9" t="s">
        <v>15168</v>
      </c>
      <c r="Y80" s="9" t="s">
        <v>15168</v>
      </c>
      <c r="Z80" s="162">
        <v>5883.84</v>
      </c>
      <c r="AA80" s="266">
        <v>0</v>
      </c>
      <c r="AB80" s="266" t="s">
        <v>5751</v>
      </c>
      <c r="AC80" s="212" t="s">
        <v>14449</v>
      </c>
      <c r="AE80" s="215" t="str">
        <f t="shared" si="8"/>
        <v>C-0000032669</v>
      </c>
      <c r="AF80" s="9" t="s">
        <v>29679</v>
      </c>
      <c r="AG80" s="9"/>
      <c r="AH80" s="9" t="s">
        <v>15168</v>
      </c>
      <c r="AI80" s="9" t="s">
        <v>15168</v>
      </c>
      <c r="AJ80" s="162">
        <v>5883.84</v>
      </c>
      <c r="AK80" s="171">
        <v>0</v>
      </c>
      <c r="AL80" s="170" t="s">
        <v>5751</v>
      </c>
      <c r="AM80" s="212" t="s">
        <v>14449</v>
      </c>
      <c r="AO80" s="215" t="str">
        <f t="shared" si="9"/>
        <v>C-0000036724</v>
      </c>
      <c r="AP80" s="9" t="s">
        <v>31190</v>
      </c>
      <c r="AQ80" s="9"/>
      <c r="AR80" s="9" t="s">
        <v>13947</v>
      </c>
      <c r="AS80" s="9" t="s">
        <v>13947</v>
      </c>
      <c r="AT80" s="162">
        <v>2443.37</v>
      </c>
      <c r="AU80" s="171">
        <v>0</v>
      </c>
      <c r="AV80" s="170" t="s">
        <v>5751</v>
      </c>
      <c r="AW80" s="254" t="s">
        <v>14004</v>
      </c>
      <c r="AX80" s="302" t="str">
        <f>IFERROR(IF(MATCH(AV80,DOMAIN!$U:$U,0)&gt;0,VLOOKUP(AV80,DOMAIN!$U:$W,3,0),Portfolio!AV80),AV80)</f>
        <v>A9999</v>
      </c>
      <c r="AY80" s="269">
        <f>MATCH(AO80,'New Deposit Commission'!$A:$A,0)</f>
        <v>5357</v>
      </c>
    </row>
    <row r="81" spans="1:51" ht="15" x14ac:dyDescent="0.25">
      <c r="A81" s="215" t="str">
        <f t="shared" si="5"/>
        <v>C-0000038012</v>
      </c>
      <c r="B81" s="257" t="s">
        <v>29375</v>
      </c>
      <c r="C81" s="257"/>
      <c r="D81" s="257" t="s">
        <v>14433</v>
      </c>
      <c r="E81" s="257" t="s">
        <v>14433</v>
      </c>
      <c r="F81" s="212">
        <v>1347.41</v>
      </c>
      <c r="G81" s="212">
        <v>0</v>
      </c>
      <c r="H81" s="212" t="s">
        <v>4401</v>
      </c>
      <c r="I81" s="252" t="s">
        <v>2077</v>
      </c>
      <c r="K81" s="215" t="str">
        <f t="shared" si="6"/>
        <v>C-0000038012</v>
      </c>
      <c r="L81" s="257" t="s">
        <v>29375</v>
      </c>
      <c r="M81" s="257"/>
      <c r="N81" s="257" t="s">
        <v>14433</v>
      </c>
      <c r="O81" s="257" t="s">
        <v>14433</v>
      </c>
      <c r="P81" s="212">
        <v>1347.41</v>
      </c>
      <c r="Q81" s="212">
        <v>0</v>
      </c>
      <c r="R81" s="212" t="s">
        <v>4401</v>
      </c>
      <c r="S81" s="212" t="s">
        <v>2077</v>
      </c>
      <c r="U81" s="215" t="str">
        <f t="shared" si="7"/>
        <v>C-0000036724</v>
      </c>
      <c r="V81" s="9" t="s">
        <v>31190</v>
      </c>
      <c r="W81" s="9"/>
      <c r="X81" s="9" t="s">
        <v>13947</v>
      </c>
      <c r="Y81" s="9" t="s">
        <v>13947</v>
      </c>
      <c r="Z81" s="162">
        <v>2443.37</v>
      </c>
      <c r="AA81" s="266">
        <v>0</v>
      </c>
      <c r="AB81" s="266" t="s">
        <v>5751</v>
      </c>
      <c r="AC81" s="212" t="s">
        <v>14004</v>
      </c>
      <c r="AE81" s="215" t="str">
        <f t="shared" si="8"/>
        <v>C-0000036724</v>
      </c>
      <c r="AF81" s="9" t="s">
        <v>31190</v>
      </c>
      <c r="AG81" s="9"/>
      <c r="AH81" s="9" t="s">
        <v>13947</v>
      </c>
      <c r="AI81" s="9" t="s">
        <v>13947</v>
      </c>
      <c r="AJ81" s="162">
        <v>2443.37</v>
      </c>
      <c r="AK81" s="171">
        <v>0</v>
      </c>
      <c r="AL81" s="170" t="s">
        <v>5751</v>
      </c>
      <c r="AM81" s="212" t="s">
        <v>14004</v>
      </c>
      <c r="AO81" s="215" t="str">
        <f t="shared" si="9"/>
        <v>C-0000002123</v>
      </c>
      <c r="AP81" s="9" t="s">
        <v>25992</v>
      </c>
      <c r="AQ81" s="9"/>
      <c r="AR81" s="9" t="s">
        <v>7229</v>
      </c>
      <c r="AS81" s="9" t="s">
        <v>7229</v>
      </c>
      <c r="AT81" s="162">
        <v>2500000</v>
      </c>
      <c r="AU81" s="171">
        <v>2500000</v>
      </c>
      <c r="AV81" s="170" t="s">
        <v>1884</v>
      </c>
      <c r="AW81" s="254" t="s">
        <v>1885</v>
      </c>
      <c r="AX81" s="302" t="str">
        <f>IFERROR(IF(MATCH(AV81,DOMAIN!$U:$U,0)&gt;0,VLOOKUP(AV81,DOMAIN!$U:$W,3,0),Portfolio!AV81),AV81)</f>
        <v>A3503</v>
      </c>
      <c r="AY81" s="269">
        <f>MATCH(AO81,'New Deposit Commission'!$A:$A,0)</f>
        <v>7554</v>
      </c>
    </row>
    <row r="82" spans="1:51" ht="15" x14ac:dyDescent="0.25">
      <c r="A82" s="215" t="str">
        <f t="shared" si="5"/>
        <v>C-0000032669</v>
      </c>
      <c r="B82" s="257" t="s">
        <v>29679</v>
      </c>
      <c r="C82" s="257"/>
      <c r="D82" s="257" t="s">
        <v>15168</v>
      </c>
      <c r="E82" s="257" t="s">
        <v>15168</v>
      </c>
      <c r="F82" s="212">
        <v>5883.84</v>
      </c>
      <c r="G82" s="212">
        <v>0</v>
      </c>
      <c r="H82" s="212" t="s">
        <v>5751</v>
      </c>
      <c r="I82" s="252" t="s">
        <v>14449</v>
      </c>
      <c r="K82" s="215" t="str">
        <f t="shared" si="6"/>
        <v>C-0000032669</v>
      </c>
      <c r="L82" s="257" t="s">
        <v>29679</v>
      </c>
      <c r="M82" s="257"/>
      <c r="N82" s="257" t="s">
        <v>15168</v>
      </c>
      <c r="O82" s="257" t="s">
        <v>15168</v>
      </c>
      <c r="P82" s="212">
        <v>5883.84</v>
      </c>
      <c r="Q82" s="212">
        <v>0</v>
      </c>
      <c r="R82" s="212" t="s">
        <v>5751</v>
      </c>
      <c r="S82" s="212" t="s">
        <v>14449</v>
      </c>
      <c r="U82" s="215" t="str">
        <f t="shared" si="7"/>
        <v>C-0000002123</v>
      </c>
      <c r="V82" s="9" t="s">
        <v>25992</v>
      </c>
      <c r="W82" s="9"/>
      <c r="X82" s="9" t="s">
        <v>7229</v>
      </c>
      <c r="Y82" s="9" t="s">
        <v>7229</v>
      </c>
      <c r="Z82" s="162">
        <v>2500000</v>
      </c>
      <c r="AA82" s="266">
        <v>0</v>
      </c>
      <c r="AB82" s="266" t="s">
        <v>1884</v>
      </c>
      <c r="AC82" s="212" t="s">
        <v>1885</v>
      </c>
      <c r="AE82" s="215" t="str">
        <f t="shared" si="8"/>
        <v>C-0000002123</v>
      </c>
      <c r="AF82" s="9" t="s">
        <v>25992</v>
      </c>
      <c r="AG82" s="9"/>
      <c r="AH82" s="9" t="s">
        <v>7229</v>
      </c>
      <c r="AI82" s="9" t="s">
        <v>7229</v>
      </c>
      <c r="AJ82" s="162">
        <v>2500000</v>
      </c>
      <c r="AK82" s="171">
        <v>0</v>
      </c>
      <c r="AL82" s="170" t="s">
        <v>1884</v>
      </c>
      <c r="AM82" s="212" t="s">
        <v>1885</v>
      </c>
      <c r="AO82" s="215" t="str">
        <f t="shared" si="9"/>
        <v>C-0000035240</v>
      </c>
      <c r="AP82" s="9" t="s">
        <v>26479</v>
      </c>
      <c r="AQ82" s="9"/>
      <c r="AR82" s="9" t="s">
        <v>8301</v>
      </c>
      <c r="AS82" s="9" t="s">
        <v>8301</v>
      </c>
      <c r="AT82" s="162">
        <v>12420.53</v>
      </c>
      <c r="AU82" s="171">
        <v>0</v>
      </c>
      <c r="AV82" s="170" t="s">
        <v>654</v>
      </c>
      <c r="AW82" s="254" t="s">
        <v>655</v>
      </c>
      <c r="AX82" s="302" t="str">
        <f>IFERROR(IF(MATCH(AV82,DOMAIN!$U:$U,0)&gt;0,VLOOKUP(AV82,DOMAIN!$U:$W,3,0),Portfolio!AV82),AV82)</f>
        <v>A3505</v>
      </c>
      <c r="AY82" s="269">
        <f>MATCH(AO82,'New Deposit Commission'!$A:$A,0)</f>
        <v>4342</v>
      </c>
    </row>
    <row r="83" spans="1:51" ht="15" x14ac:dyDescent="0.25">
      <c r="A83" s="215" t="str">
        <f t="shared" si="5"/>
        <v>C-0000036724</v>
      </c>
      <c r="B83" s="257" t="s">
        <v>31190</v>
      </c>
      <c r="C83" s="257"/>
      <c r="D83" s="257" t="s">
        <v>13947</v>
      </c>
      <c r="E83" s="257" t="s">
        <v>13947</v>
      </c>
      <c r="F83" s="212">
        <v>2443.37</v>
      </c>
      <c r="G83" s="212">
        <v>0</v>
      </c>
      <c r="H83" s="212" t="s">
        <v>5751</v>
      </c>
      <c r="I83" s="252" t="s">
        <v>14004</v>
      </c>
      <c r="K83" s="215" t="str">
        <f t="shared" si="6"/>
        <v>C-0000036724</v>
      </c>
      <c r="L83" s="257" t="s">
        <v>31190</v>
      </c>
      <c r="M83" s="257"/>
      <c r="N83" s="257" t="s">
        <v>13947</v>
      </c>
      <c r="O83" s="257" t="s">
        <v>13947</v>
      </c>
      <c r="P83" s="212">
        <v>2443.37</v>
      </c>
      <c r="Q83" s="212">
        <v>0</v>
      </c>
      <c r="R83" s="212" t="s">
        <v>5751</v>
      </c>
      <c r="S83" s="212" t="s">
        <v>14004</v>
      </c>
      <c r="U83" s="215" t="str">
        <f t="shared" si="7"/>
        <v>C-0000035240</v>
      </c>
      <c r="V83" s="9" t="s">
        <v>26479</v>
      </c>
      <c r="W83" s="9"/>
      <c r="X83" s="9" t="s">
        <v>8301</v>
      </c>
      <c r="Y83" s="9" t="s">
        <v>8301</v>
      </c>
      <c r="Z83" s="162">
        <v>12420.53</v>
      </c>
      <c r="AA83" s="266">
        <v>0</v>
      </c>
      <c r="AB83" s="266" t="s">
        <v>654</v>
      </c>
      <c r="AC83" s="212" t="s">
        <v>655</v>
      </c>
      <c r="AE83" s="215" t="str">
        <f t="shared" si="8"/>
        <v>C-0000035240</v>
      </c>
      <c r="AF83" s="9" t="s">
        <v>26479</v>
      </c>
      <c r="AG83" s="9"/>
      <c r="AH83" s="9" t="s">
        <v>8301</v>
      </c>
      <c r="AI83" s="9" t="s">
        <v>8301</v>
      </c>
      <c r="AJ83" s="162">
        <v>12420.53</v>
      </c>
      <c r="AK83" s="171">
        <v>0</v>
      </c>
      <c r="AL83" s="170" t="s">
        <v>654</v>
      </c>
      <c r="AM83" s="212" t="s">
        <v>655</v>
      </c>
      <c r="AO83" s="215" t="str">
        <f t="shared" si="9"/>
        <v>C-0000034850</v>
      </c>
      <c r="AP83" s="9" t="s">
        <v>31185</v>
      </c>
      <c r="AQ83" s="9"/>
      <c r="AR83" s="9" t="s">
        <v>6071</v>
      </c>
      <c r="AS83" s="9" t="s">
        <v>6071</v>
      </c>
      <c r="AT83" s="162">
        <v>1480.84</v>
      </c>
      <c r="AU83" s="171">
        <v>0</v>
      </c>
      <c r="AV83" s="170" t="s">
        <v>5751</v>
      </c>
      <c r="AW83" s="254" t="s">
        <v>13916</v>
      </c>
      <c r="AX83" s="302" t="str">
        <f>IFERROR(IF(MATCH(AV83,DOMAIN!$U:$U,0)&gt;0,VLOOKUP(AV83,DOMAIN!$U:$W,3,0),Portfolio!AV83),AV83)</f>
        <v>A9999</v>
      </c>
      <c r="AY83" s="269">
        <f>MATCH(AO83,'New Deposit Commission'!$A:$A,0)</f>
        <v>3620</v>
      </c>
    </row>
    <row r="84" spans="1:51" ht="15" x14ac:dyDescent="0.25">
      <c r="A84" s="215" t="str">
        <f t="shared" si="5"/>
        <v>C-0000002123</v>
      </c>
      <c r="B84" s="257" t="s">
        <v>25992</v>
      </c>
      <c r="C84" s="257"/>
      <c r="D84" s="257" t="s">
        <v>7229</v>
      </c>
      <c r="E84" s="257" t="s">
        <v>7229</v>
      </c>
      <c r="F84" s="212">
        <v>2500000</v>
      </c>
      <c r="G84" s="212">
        <v>0</v>
      </c>
      <c r="H84" s="212" t="s">
        <v>1884</v>
      </c>
      <c r="I84" s="252" t="s">
        <v>1885</v>
      </c>
      <c r="K84" s="215" t="str">
        <f t="shared" si="6"/>
        <v>C-0000002123</v>
      </c>
      <c r="L84" s="257" t="s">
        <v>25992</v>
      </c>
      <c r="M84" s="257"/>
      <c r="N84" s="257" t="s">
        <v>7229</v>
      </c>
      <c r="O84" s="257" t="s">
        <v>7229</v>
      </c>
      <c r="P84" s="212">
        <v>2500000</v>
      </c>
      <c r="Q84" s="212">
        <v>0</v>
      </c>
      <c r="R84" s="212" t="s">
        <v>1884</v>
      </c>
      <c r="S84" s="212" t="s">
        <v>1885</v>
      </c>
      <c r="U84" s="215" t="str">
        <f t="shared" si="7"/>
        <v>C-0000034850</v>
      </c>
      <c r="V84" s="9" t="s">
        <v>31185</v>
      </c>
      <c r="W84" s="9"/>
      <c r="X84" s="9" t="s">
        <v>6071</v>
      </c>
      <c r="Y84" s="9" t="s">
        <v>6071</v>
      </c>
      <c r="Z84" s="162">
        <v>1480.84</v>
      </c>
      <c r="AA84" s="266">
        <v>0</v>
      </c>
      <c r="AB84" s="266" t="s">
        <v>5751</v>
      </c>
      <c r="AC84" s="212" t="s">
        <v>13916</v>
      </c>
      <c r="AE84" s="215" t="str">
        <f t="shared" si="8"/>
        <v>C-0000034850</v>
      </c>
      <c r="AF84" s="9" t="s">
        <v>31185</v>
      </c>
      <c r="AG84" s="9"/>
      <c r="AH84" s="9" t="s">
        <v>6071</v>
      </c>
      <c r="AI84" s="9" t="s">
        <v>6071</v>
      </c>
      <c r="AJ84" s="162">
        <v>1480.84</v>
      </c>
      <c r="AK84" s="171">
        <v>0</v>
      </c>
      <c r="AL84" s="170" t="s">
        <v>5751</v>
      </c>
      <c r="AM84" s="212" t="s">
        <v>13916</v>
      </c>
      <c r="AO84" s="215" t="str">
        <f t="shared" si="9"/>
        <v>C-0000031740</v>
      </c>
      <c r="AP84" s="9" t="s">
        <v>26999</v>
      </c>
      <c r="AQ84" s="9"/>
      <c r="AR84" s="9" t="s">
        <v>9317</v>
      </c>
      <c r="AS84" s="9" t="s">
        <v>9317</v>
      </c>
      <c r="AT84" s="162">
        <v>7913.78</v>
      </c>
      <c r="AU84" s="171">
        <v>0</v>
      </c>
      <c r="AV84" s="170" t="s">
        <v>2736</v>
      </c>
      <c r="AW84" s="254" t="s">
        <v>2737</v>
      </c>
      <c r="AX84" s="302" t="str">
        <f>IFERROR(IF(MATCH(AV84,DOMAIN!$U:$U,0)&gt;0,VLOOKUP(AV84,DOMAIN!$U:$W,3,0),Portfolio!AV84),AV84)</f>
        <v>A2818</v>
      </c>
      <c r="AY84" s="269">
        <f>MATCH(AO84,'New Deposit Commission'!$A:$A,0)</f>
        <v>4627</v>
      </c>
    </row>
    <row r="85" spans="1:51" ht="15" x14ac:dyDescent="0.25">
      <c r="A85" s="215" t="str">
        <f t="shared" si="5"/>
        <v>C-0000035240</v>
      </c>
      <c r="B85" s="257" t="s">
        <v>26479</v>
      </c>
      <c r="C85" s="257"/>
      <c r="D85" s="257" t="s">
        <v>8301</v>
      </c>
      <c r="E85" s="257" t="s">
        <v>8301</v>
      </c>
      <c r="F85" s="212">
        <v>12420.53</v>
      </c>
      <c r="G85" s="212">
        <v>0</v>
      </c>
      <c r="H85" s="212" t="s">
        <v>654</v>
      </c>
      <c r="I85" s="252" t="s">
        <v>655</v>
      </c>
      <c r="K85" s="215" t="str">
        <f t="shared" si="6"/>
        <v>C-0000035240</v>
      </c>
      <c r="L85" s="257" t="s">
        <v>26479</v>
      </c>
      <c r="M85" s="257"/>
      <c r="N85" s="257" t="s">
        <v>8301</v>
      </c>
      <c r="O85" s="257" t="s">
        <v>8301</v>
      </c>
      <c r="P85" s="212">
        <v>12420.53</v>
      </c>
      <c r="Q85" s="212">
        <v>0</v>
      </c>
      <c r="R85" s="212" t="s">
        <v>654</v>
      </c>
      <c r="S85" s="212" t="s">
        <v>655</v>
      </c>
      <c r="U85" s="215" t="str">
        <f t="shared" si="7"/>
        <v>C-0000031740</v>
      </c>
      <c r="V85" s="9" t="s">
        <v>26999</v>
      </c>
      <c r="W85" s="9"/>
      <c r="X85" s="9" t="s">
        <v>9317</v>
      </c>
      <c r="Y85" s="9" t="s">
        <v>9317</v>
      </c>
      <c r="Z85" s="162">
        <v>7913.78</v>
      </c>
      <c r="AA85" s="266">
        <v>0</v>
      </c>
      <c r="AB85" s="266" t="s">
        <v>2736</v>
      </c>
      <c r="AC85" s="212" t="s">
        <v>2737</v>
      </c>
      <c r="AE85" s="215" t="str">
        <f t="shared" si="8"/>
        <v>C-0000031740</v>
      </c>
      <c r="AF85" s="9" t="s">
        <v>26999</v>
      </c>
      <c r="AG85" s="9"/>
      <c r="AH85" s="9" t="s">
        <v>9317</v>
      </c>
      <c r="AI85" s="9" t="s">
        <v>9317</v>
      </c>
      <c r="AJ85" s="162">
        <v>7913.78</v>
      </c>
      <c r="AK85" s="171">
        <v>0</v>
      </c>
      <c r="AL85" s="170" t="s">
        <v>2736</v>
      </c>
      <c r="AM85" s="212" t="s">
        <v>2737</v>
      </c>
      <c r="AO85" s="215" t="str">
        <f t="shared" si="9"/>
        <v>C-0000033700</v>
      </c>
      <c r="AP85" s="9" t="s">
        <v>30607</v>
      </c>
      <c r="AQ85" s="9"/>
      <c r="AR85" s="9" t="s">
        <v>48527</v>
      </c>
      <c r="AS85" s="9" t="s">
        <v>48527</v>
      </c>
      <c r="AT85" s="162">
        <v>7269.19</v>
      </c>
      <c r="AU85" s="171">
        <v>0</v>
      </c>
      <c r="AV85" s="170" t="s">
        <v>269</v>
      </c>
      <c r="AW85" s="254" t="s">
        <v>270</v>
      </c>
      <c r="AX85" s="302" t="str">
        <f>IFERROR(IF(MATCH(AV85,DOMAIN!$U:$U,0)&gt;0,VLOOKUP(AV85,DOMAIN!$U:$W,3,0),Portfolio!AV85),AV85)</f>
        <v>A1521</v>
      </c>
      <c r="AY85" s="269">
        <f>MATCH(AO85,'New Deposit Commission'!$A:$A,0)</f>
        <v>7367</v>
      </c>
    </row>
    <row r="86" spans="1:51" ht="15" x14ac:dyDescent="0.25">
      <c r="A86" s="215" t="str">
        <f t="shared" si="5"/>
        <v>C-0000034850</v>
      </c>
      <c r="B86" s="257" t="s">
        <v>31185</v>
      </c>
      <c r="C86" s="257"/>
      <c r="D86" s="257" t="s">
        <v>6071</v>
      </c>
      <c r="E86" s="257" t="s">
        <v>6071</v>
      </c>
      <c r="F86" s="212">
        <v>1480.84</v>
      </c>
      <c r="G86" s="212">
        <v>0</v>
      </c>
      <c r="H86" s="212" t="s">
        <v>5751</v>
      </c>
      <c r="I86" s="252" t="s">
        <v>13916</v>
      </c>
      <c r="K86" s="215" t="str">
        <f t="shared" si="6"/>
        <v>C-0000034850</v>
      </c>
      <c r="L86" s="257" t="s">
        <v>31185</v>
      </c>
      <c r="M86" s="257"/>
      <c r="N86" s="257" t="s">
        <v>6071</v>
      </c>
      <c r="O86" s="257" t="s">
        <v>6071</v>
      </c>
      <c r="P86" s="212">
        <v>1480.84</v>
      </c>
      <c r="Q86" s="212">
        <v>0</v>
      </c>
      <c r="R86" s="212" t="s">
        <v>5751</v>
      </c>
      <c r="S86" s="212" t="s">
        <v>13916</v>
      </c>
      <c r="U86" s="215" t="str">
        <f t="shared" si="7"/>
        <v>C-0000033700</v>
      </c>
      <c r="V86" s="9" t="s">
        <v>30607</v>
      </c>
      <c r="W86" s="9"/>
      <c r="X86" s="9" t="s">
        <v>48527</v>
      </c>
      <c r="Y86" s="9" t="s">
        <v>48527</v>
      </c>
      <c r="Z86" s="162">
        <v>7269.19</v>
      </c>
      <c r="AA86" s="266">
        <v>0</v>
      </c>
      <c r="AB86" s="266" t="s">
        <v>269</v>
      </c>
      <c r="AC86" s="212" t="s">
        <v>270</v>
      </c>
      <c r="AE86" s="215" t="str">
        <f t="shared" si="8"/>
        <v>C-0000033700</v>
      </c>
      <c r="AF86" s="9" t="s">
        <v>30607</v>
      </c>
      <c r="AG86" s="9"/>
      <c r="AH86" s="9" t="s">
        <v>48527</v>
      </c>
      <c r="AI86" s="9" t="s">
        <v>48527</v>
      </c>
      <c r="AJ86" s="162">
        <v>7269.19</v>
      </c>
      <c r="AK86" s="171">
        <v>0</v>
      </c>
      <c r="AL86" s="170" t="s">
        <v>269</v>
      </c>
      <c r="AM86" s="212" t="s">
        <v>270</v>
      </c>
      <c r="AO86" s="215" t="str">
        <f t="shared" si="9"/>
        <v>C-0000035088</v>
      </c>
      <c r="AP86" s="9" t="s">
        <v>26915</v>
      </c>
      <c r="AQ86" s="9"/>
      <c r="AR86" s="9" t="s">
        <v>9150</v>
      </c>
      <c r="AS86" s="9" t="s">
        <v>9150</v>
      </c>
      <c r="AT86" s="162">
        <v>1214.68</v>
      </c>
      <c r="AU86" s="171">
        <v>0</v>
      </c>
      <c r="AV86" s="170" t="s">
        <v>2736</v>
      </c>
      <c r="AW86" s="254" t="s">
        <v>2737</v>
      </c>
      <c r="AX86" s="302" t="str">
        <f>IFERROR(IF(MATCH(AV86,DOMAIN!$U:$U,0)&gt;0,VLOOKUP(AV86,DOMAIN!$U:$W,3,0),Portfolio!AV86),AV86)</f>
        <v>A2818</v>
      </c>
      <c r="AY86" s="269">
        <f>MATCH(AO86,'New Deposit Commission'!$A:$A,0)</f>
        <v>1292</v>
      </c>
    </row>
    <row r="87" spans="1:51" ht="15" x14ac:dyDescent="0.25">
      <c r="A87" s="215" t="str">
        <f t="shared" si="5"/>
        <v>C-0000031740</v>
      </c>
      <c r="B87" s="257" t="s">
        <v>26999</v>
      </c>
      <c r="C87" s="257"/>
      <c r="D87" s="257" t="s">
        <v>9317</v>
      </c>
      <c r="E87" s="257" t="s">
        <v>9317</v>
      </c>
      <c r="F87" s="212">
        <v>7913.78</v>
      </c>
      <c r="G87" s="212">
        <v>0</v>
      </c>
      <c r="H87" s="212" t="s">
        <v>2736</v>
      </c>
      <c r="I87" s="252" t="s">
        <v>2737</v>
      </c>
      <c r="K87" s="215" t="str">
        <f t="shared" si="6"/>
        <v>C-0000031740</v>
      </c>
      <c r="L87" s="257" t="s">
        <v>26999</v>
      </c>
      <c r="M87" s="257"/>
      <c r="N87" s="257" t="s">
        <v>9317</v>
      </c>
      <c r="O87" s="257" t="s">
        <v>9317</v>
      </c>
      <c r="P87" s="212">
        <v>7913.78</v>
      </c>
      <c r="Q87" s="212">
        <v>0</v>
      </c>
      <c r="R87" s="212" t="s">
        <v>2736</v>
      </c>
      <c r="S87" s="212" t="s">
        <v>2737</v>
      </c>
      <c r="U87" s="215" t="str">
        <f t="shared" si="7"/>
        <v>C-0000035088</v>
      </c>
      <c r="V87" s="9" t="s">
        <v>26915</v>
      </c>
      <c r="W87" s="9"/>
      <c r="X87" s="9" t="s">
        <v>9150</v>
      </c>
      <c r="Y87" s="9" t="s">
        <v>9150</v>
      </c>
      <c r="Z87" s="162">
        <v>1214.68</v>
      </c>
      <c r="AA87" s="266">
        <v>0</v>
      </c>
      <c r="AB87" s="266" t="s">
        <v>2736</v>
      </c>
      <c r="AC87" s="212" t="s">
        <v>2737</v>
      </c>
      <c r="AE87" s="215" t="str">
        <f t="shared" si="8"/>
        <v>C-0000035088</v>
      </c>
      <c r="AF87" s="9" t="s">
        <v>26915</v>
      </c>
      <c r="AG87" s="9"/>
      <c r="AH87" s="9" t="s">
        <v>9150</v>
      </c>
      <c r="AI87" s="9" t="s">
        <v>9150</v>
      </c>
      <c r="AJ87" s="162">
        <v>1214.68</v>
      </c>
      <c r="AK87" s="171">
        <v>0</v>
      </c>
      <c r="AL87" s="170" t="s">
        <v>2736</v>
      </c>
      <c r="AM87" s="212" t="s">
        <v>2737</v>
      </c>
      <c r="AO87" s="215" t="str">
        <f t="shared" si="9"/>
        <v>C-0000032183</v>
      </c>
      <c r="AP87" s="9" t="s">
        <v>31002</v>
      </c>
      <c r="AQ87" s="9"/>
      <c r="AR87" s="9" t="s">
        <v>18836</v>
      </c>
      <c r="AS87" s="9" t="s">
        <v>18836</v>
      </c>
      <c r="AT87" s="162">
        <v>631.15</v>
      </c>
      <c r="AU87" s="171">
        <v>0</v>
      </c>
      <c r="AV87" s="170" t="s">
        <v>5751</v>
      </c>
      <c r="AW87" s="254" t="s">
        <v>14988</v>
      </c>
      <c r="AX87" s="302" t="str">
        <f>IFERROR(IF(MATCH(AV87,DOMAIN!$U:$U,0)&gt;0,VLOOKUP(AV87,DOMAIN!$U:$W,3,0),Portfolio!AV87),AV87)</f>
        <v>A9999</v>
      </c>
      <c r="AY87" s="269">
        <f>MATCH(AO87,'New Deposit Commission'!$A:$A,0)</f>
        <v>5364</v>
      </c>
    </row>
    <row r="88" spans="1:51" ht="15" x14ac:dyDescent="0.25">
      <c r="A88" s="215" t="str">
        <f t="shared" si="5"/>
        <v>C-0000035088</v>
      </c>
      <c r="B88" s="257" t="s">
        <v>26915</v>
      </c>
      <c r="C88" s="257"/>
      <c r="D88" s="257" t="s">
        <v>9150</v>
      </c>
      <c r="E88" s="257" t="s">
        <v>9150</v>
      </c>
      <c r="F88" s="212">
        <v>1214.68</v>
      </c>
      <c r="G88" s="212">
        <v>0</v>
      </c>
      <c r="H88" s="212" t="s">
        <v>2736</v>
      </c>
      <c r="I88" s="252" t="s">
        <v>2737</v>
      </c>
      <c r="K88" s="215" t="str">
        <f t="shared" si="6"/>
        <v>C-0000033700</v>
      </c>
      <c r="L88" s="257" t="s">
        <v>30607</v>
      </c>
      <c r="M88" s="257"/>
      <c r="N88" s="257" t="s">
        <v>48527</v>
      </c>
      <c r="O88" s="257" t="s">
        <v>48527</v>
      </c>
      <c r="P88" s="212">
        <v>7269.19</v>
      </c>
      <c r="Q88" s="212">
        <v>0</v>
      </c>
      <c r="R88" s="212" t="s">
        <v>269</v>
      </c>
      <c r="S88" s="212" t="s">
        <v>270</v>
      </c>
      <c r="U88" s="215" t="str">
        <f t="shared" si="7"/>
        <v>C-0000032183</v>
      </c>
      <c r="V88" s="9" t="s">
        <v>31002</v>
      </c>
      <c r="W88" s="9"/>
      <c r="X88" s="9" t="s">
        <v>18836</v>
      </c>
      <c r="Y88" s="9" t="s">
        <v>18836</v>
      </c>
      <c r="Z88" s="162">
        <v>631.15</v>
      </c>
      <c r="AA88" s="266">
        <v>0</v>
      </c>
      <c r="AB88" s="266" t="s">
        <v>5751</v>
      </c>
      <c r="AC88" s="212" t="s">
        <v>14988</v>
      </c>
      <c r="AE88" s="215" t="str">
        <f t="shared" si="8"/>
        <v>C-0000032183</v>
      </c>
      <c r="AF88" s="9" t="s">
        <v>31002</v>
      </c>
      <c r="AG88" s="9"/>
      <c r="AH88" s="9" t="s">
        <v>18836</v>
      </c>
      <c r="AI88" s="9" t="s">
        <v>18836</v>
      </c>
      <c r="AJ88" s="162">
        <v>631.15</v>
      </c>
      <c r="AK88" s="171">
        <v>0</v>
      </c>
      <c r="AL88" s="170" t="s">
        <v>5751</v>
      </c>
      <c r="AM88" s="212" t="s">
        <v>14988</v>
      </c>
      <c r="AO88" s="215" t="str">
        <f t="shared" si="9"/>
        <v>C-0000034622</v>
      </c>
      <c r="AP88" s="9" t="s">
        <v>29839</v>
      </c>
      <c r="AQ88" s="9"/>
      <c r="AR88" s="9" t="s">
        <v>372</v>
      </c>
      <c r="AS88" s="9" t="s">
        <v>372</v>
      </c>
      <c r="AT88" s="162">
        <v>4858.58</v>
      </c>
      <c r="AU88" s="171">
        <v>0</v>
      </c>
      <c r="AV88" s="170" t="s">
        <v>5751</v>
      </c>
      <c r="AW88" s="254" t="s">
        <v>13541</v>
      </c>
      <c r="AX88" s="302" t="str">
        <f>IFERROR(IF(MATCH(AV88,DOMAIN!$U:$U,0)&gt;0,VLOOKUP(AV88,DOMAIN!$U:$W,3,0),Portfolio!AV88),AV88)</f>
        <v>A9999</v>
      </c>
      <c r="AY88" s="269">
        <f>MATCH(AO88,'New Deposit Commission'!$A:$A,0)</f>
        <v>2608</v>
      </c>
    </row>
    <row r="89" spans="1:51" ht="15" x14ac:dyDescent="0.25">
      <c r="A89" s="215" t="str">
        <f t="shared" si="5"/>
        <v>C-0000032183</v>
      </c>
      <c r="B89" s="257" t="s">
        <v>31002</v>
      </c>
      <c r="C89" s="257"/>
      <c r="D89" s="257" t="s">
        <v>18836</v>
      </c>
      <c r="E89" s="257" t="s">
        <v>18836</v>
      </c>
      <c r="F89" s="212">
        <v>631.15</v>
      </c>
      <c r="G89" s="212">
        <v>0</v>
      </c>
      <c r="H89" s="212" t="s">
        <v>5751</v>
      </c>
      <c r="I89" s="252" t="s">
        <v>14988</v>
      </c>
      <c r="K89" s="215" t="str">
        <f t="shared" si="6"/>
        <v>C-0000035088</v>
      </c>
      <c r="L89" s="257" t="s">
        <v>26915</v>
      </c>
      <c r="M89" s="257"/>
      <c r="N89" s="257" t="s">
        <v>9150</v>
      </c>
      <c r="O89" s="257" t="s">
        <v>9150</v>
      </c>
      <c r="P89" s="212">
        <v>1214.68</v>
      </c>
      <c r="Q89" s="212">
        <v>0</v>
      </c>
      <c r="R89" s="212" t="s">
        <v>2736</v>
      </c>
      <c r="S89" s="212" t="s">
        <v>2737</v>
      </c>
      <c r="U89" s="215" t="str">
        <f t="shared" si="7"/>
        <v>C-0000034622</v>
      </c>
      <c r="V89" s="9" t="s">
        <v>29839</v>
      </c>
      <c r="W89" s="9"/>
      <c r="X89" s="9" t="s">
        <v>372</v>
      </c>
      <c r="Y89" s="9" t="s">
        <v>372</v>
      </c>
      <c r="Z89" s="162">
        <v>4858.58</v>
      </c>
      <c r="AA89" s="266">
        <v>0</v>
      </c>
      <c r="AB89" s="266" t="s">
        <v>5751</v>
      </c>
      <c r="AC89" s="212" t="s">
        <v>13541</v>
      </c>
      <c r="AE89" s="215" t="str">
        <f t="shared" si="8"/>
        <v>C-0000034622</v>
      </c>
      <c r="AF89" s="9" t="s">
        <v>29839</v>
      </c>
      <c r="AG89" s="9"/>
      <c r="AH89" s="9" t="s">
        <v>372</v>
      </c>
      <c r="AI89" s="9" t="s">
        <v>372</v>
      </c>
      <c r="AJ89" s="162">
        <v>4858.58</v>
      </c>
      <c r="AK89" s="171">
        <v>0</v>
      </c>
      <c r="AL89" s="170" t="s">
        <v>5751</v>
      </c>
      <c r="AM89" s="212" t="s">
        <v>13541</v>
      </c>
      <c r="AO89" s="215" t="str">
        <f t="shared" si="9"/>
        <v>C-0000034098</v>
      </c>
      <c r="AP89" s="9" t="s">
        <v>29417</v>
      </c>
      <c r="AQ89" s="9"/>
      <c r="AR89" s="9" t="s">
        <v>14537</v>
      </c>
      <c r="AS89" s="9" t="s">
        <v>14537</v>
      </c>
      <c r="AT89" s="162">
        <v>2618.15</v>
      </c>
      <c r="AU89" s="171">
        <v>0</v>
      </c>
      <c r="AV89" s="170" t="s">
        <v>269</v>
      </c>
      <c r="AW89" s="254" t="s">
        <v>270</v>
      </c>
      <c r="AX89" s="302" t="str">
        <f>IFERROR(IF(MATCH(AV89,DOMAIN!$U:$U,0)&gt;0,VLOOKUP(AV89,DOMAIN!$U:$W,3,0),Portfolio!AV89),AV89)</f>
        <v>A1521</v>
      </c>
      <c r="AY89" s="269">
        <f>MATCH(AO89,'New Deposit Commission'!$A:$A,0)</f>
        <v>2332</v>
      </c>
    </row>
    <row r="90" spans="1:51" ht="15" x14ac:dyDescent="0.25">
      <c r="A90" s="215" t="str">
        <f t="shared" si="5"/>
        <v>C-0000034622</v>
      </c>
      <c r="B90" s="257" t="s">
        <v>29839</v>
      </c>
      <c r="C90" s="257"/>
      <c r="D90" s="257" t="s">
        <v>372</v>
      </c>
      <c r="E90" s="257" t="s">
        <v>372</v>
      </c>
      <c r="F90" s="212">
        <v>4858.58</v>
      </c>
      <c r="G90" s="212">
        <v>0</v>
      </c>
      <c r="H90" s="212" t="s">
        <v>5751</v>
      </c>
      <c r="I90" s="252" t="s">
        <v>13541</v>
      </c>
      <c r="K90" s="215" t="str">
        <f t="shared" si="6"/>
        <v>C-0000032183</v>
      </c>
      <c r="L90" s="257" t="s">
        <v>31002</v>
      </c>
      <c r="M90" s="257"/>
      <c r="N90" s="257" t="s">
        <v>18836</v>
      </c>
      <c r="O90" s="257" t="s">
        <v>18836</v>
      </c>
      <c r="P90" s="212">
        <v>631.15</v>
      </c>
      <c r="Q90" s="212">
        <v>0</v>
      </c>
      <c r="R90" s="212" t="s">
        <v>5751</v>
      </c>
      <c r="S90" s="212" t="s">
        <v>14988</v>
      </c>
      <c r="U90" s="215" t="str">
        <f t="shared" si="7"/>
        <v>C-0000034098</v>
      </c>
      <c r="V90" s="9" t="s">
        <v>29417</v>
      </c>
      <c r="W90" s="9"/>
      <c r="X90" s="9" t="s">
        <v>14537</v>
      </c>
      <c r="Y90" s="9" t="s">
        <v>14537</v>
      </c>
      <c r="Z90" s="162">
        <v>2618.15</v>
      </c>
      <c r="AA90" s="266">
        <v>0</v>
      </c>
      <c r="AB90" s="266" t="s">
        <v>269</v>
      </c>
      <c r="AC90" s="212" t="s">
        <v>270</v>
      </c>
      <c r="AE90" s="215" t="str">
        <f t="shared" si="8"/>
        <v>C-0000034098</v>
      </c>
      <c r="AF90" s="9" t="s">
        <v>29417</v>
      </c>
      <c r="AG90" s="9"/>
      <c r="AH90" s="9" t="s">
        <v>14537</v>
      </c>
      <c r="AI90" s="9" t="s">
        <v>14537</v>
      </c>
      <c r="AJ90" s="162">
        <v>2618.15</v>
      </c>
      <c r="AK90" s="171">
        <v>0</v>
      </c>
      <c r="AL90" s="170" t="s">
        <v>269</v>
      </c>
      <c r="AM90" s="212" t="s">
        <v>270</v>
      </c>
      <c r="AO90" s="215" t="str">
        <f t="shared" si="9"/>
        <v>C-0000033567</v>
      </c>
      <c r="AP90" s="9" t="s">
        <v>31063</v>
      </c>
      <c r="AQ90" s="9"/>
      <c r="AR90" s="9" t="s">
        <v>19005</v>
      </c>
      <c r="AS90" s="9" t="s">
        <v>19005</v>
      </c>
      <c r="AT90" s="162">
        <v>1236.3</v>
      </c>
      <c r="AU90" s="171">
        <v>0</v>
      </c>
      <c r="AV90" s="170" t="s">
        <v>267</v>
      </c>
      <c r="AW90" s="254" t="s">
        <v>268</v>
      </c>
      <c r="AX90" s="302" t="str">
        <f>IFERROR(IF(MATCH(AV90,DOMAIN!$U:$U,0)&gt;0,VLOOKUP(AV90,DOMAIN!$U:$W,3,0),Portfolio!AV90),AV90)</f>
        <v>A1501</v>
      </c>
      <c r="AY90" s="269">
        <f>MATCH(AO90,'New Deposit Commission'!$A:$A,0)</f>
        <v>4433</v>
      </c>
    </row>
    <row r="91" spans="1:51" ht="15" x14ac:dyDescent="0.25">
      <c r="A91" s="215" t="str">
        <f t="shared" si="5"/>
        <v>C-0000034098</v>
      </c>
      <c r="B91" s="257" t="s">
        <v>29417</v>
      </c>
      <c r="C91" s="257"/>
      <c r="D91" s="257" t="s">
        <v>14537</v>
      </c>
      <c r="E91" s="257" t="s">
        <v>14537</v>
      </c>
      <c r="F91" s="212">
        <v>2618.15</v>
      </c>
      <c r="G91" s="212">
        <v>0</v>
      </c>
      <c r="H91" s="212" t="s">
        <v>269</v>
      </c>
      <c r="I91" s="252" t="s">
        <v>270</v>
      </c>
      <c r="K91" s="215" t="str">
        <f t="shared" si="6"/>
        <v>C-0000034622</v>
      </c>
      <c r="L91" s="257" t="s">
        <v>29839</v>
      </c>
      <c r="M91" s="257"/>
      <c r="N91" s="257" t="s">
        <v>372</v>
      </c>
      <c r="O91" s="257" t="s">
        <v>372</v>
      </c>
      <c r="P91" s="212">
        <v>4858.58</v>
      </c>
      <c r="Q91" s="212">
        <v>0</v>
      </c>
      <c r="R91" s="212" t="s">
        <v>5751</v>
      </c>
      <c r="S91" s="212" t="s">
        <v>13541</v>
      </c>
      <c r="U91" s="215" t="str">
        <f t="shared" si="7"/>
        <v>C-0000033567</v>
      </c>
      <c r="V91" s="9" t="s">
        <v>31063</v>
      </c>
      <c r="W91" s="9"/>
      <c r="X91" s="9" t="s">
        <v>19005</v>
      </c>
      <c r="Y91" s="9" t="s">
        <v>19005</v>
      </c>
      <c r="Z91" s="162">
        <v>1236.3</v>
      </c>
      <c r="AA91" s="266">
        <v>0</v>
      </c>
      <c r="AB91" s="266" t="s">
        <v>267</v>
      </c>
      <c r="AC91" s="212" t="s">
        <v>268</v>
      </c>
      <c r="AE91" s="215" t="str">
        <f t="shared" si="8"/>
        <v>C-0000033567</v>
      </c>
      <c r="AF91" s="9" t="s">
        <v>31063</v>
      </c>
      <c r="AG91" s="9"/>
      <c r="AH91" s="9" t="s">
        <v>19005</v>
      </c>
      <c r="AI91" s="9" t="s">
        <v>19005</v>
      </c>
      <c r="AJ91" s="162">
        <v>1236.3</v>
      </c>
      <c r="AK91" s="171">
        <v>0</v>
      </c>
      <c r="AL91" s="170" t="s">
        <v>267</v>
      </c>
      <c r="AM91" s="212" t="s">
        <v>268</v>
      </c>
      <c r="AO91" s="215" t="str">
        <f t="shared" si="9"/>
        <v>C-0000037509</v>
      </c>
      <c r="AP91" s="9" t="s">
        <v>28580</v>
      </c>
      <c r="AQ91" s="9"/>
      <c r="AR91" s="9" t="s">
        <v>12704</v>
      </c>
      <c r="AS91" s="9" t="s">
        <v>12704</v>
      </c>
      <c r="AT91" s="162">
        <v>1081.42</v>
      </c>
      <c r="AU91" s="171">
        <v>0</v>
      </c>
      <c r="AV91" s="170" t="s">
        <v>28581</v>
      </c>
      <c r="AW91" s="254" t="s">
        <v>673</v>
      </c>
      <c r="AX91" s="302" t="str">
        <f>IFERROR(IF(MATCH(AV91,DOMAIN!$U:$U,0)&gt;0,VLOOKUP(AV91,DOMAIN!$U:$W,3,0),Portfolio!AV91),AV91)</f>
        <v>100026</v>
      </c>
      <c r="AY91" s="269">
        <f>MATCH(AO91,'New Deposit Commission'!$A:$A,0)</f>
        <v>2712</v>
      </c>
    </row>
    <row r="92" spans="1:51" ht="15" x14ac:dyDescent="0.25">
      <c r="A92" s="215" t="str">
        <f t="shared" si="5"/>
        <v>C-0000033567</v>
      </c>
      <c r="B92" s="257" t="s">
        <v>31063</v>
      </c>
      <c r="C92" s="257"/>
      <c r="D92" s="257" t="s">
        <v>19005</v>
      </c>
      <c r="E92" s="257" t="s">
        <v>19005</v>
      </c>
      <c r="F92" s="212">
        <v>1236.3</v>
      </c>
      <c r="G92" s="212">
        <v>0</v>
      </c>
      <c r="H92" s="212" t="s">
        <v>267</v>
      </c>
      <c r="I92" s="252" t="s">
        <v>268</v>
      </c>
      <c r="K92" s="215" t="str">
        <f t="shared" si="6"/>
        <v>C-0000034098</v>
      </c>
      <c r="L92" s="257" t="s">
        <v>29417</v>
      </c>
      <c r="M92" s="257"/>
      <c r="N92" s="257" t="s">
        <v>14537</v>
      </c>
      <c r="O92" s="257" t="s">
        <v>14537</v>
      </c>
      <c r="P92" s="212">
        <v>2618.15</v>
      </c>
      <c r="Q92" s="212">
        <v>0</v>
      </c>
      <c r="R92" s="212" t="s">
        <v>269</v>
      </c>
      <c r="S92" s="212" t="s">
        <v>270</v>
      </c>
      <c r="U92" s="215" t="str">
        <f t="shared" si="7"/>
        <v>C-0000037509</v>
      </c>
      <c r="V92" s="9" t="s">
        <v>28580</v>
      </c>
      <c r="W92" s="9"/>
      <c r="X92" s="9" t="s">
        <v>12704</v>
      </c>
      <c r="Y92" s="9" t="s">
        <v>12704</v>
      </c>
      <c r="Z92" s="162">
        <v>1081.42</v>
      </c>
      <c r="AA92" s="266">
        <v>0</v>
      </c>
      <c r="AB92" s="266" t="s">
        <v>28581</v>
      </c>
      <c r="AC92" s="212" t="s">
        <v>673</v>
      </c>
      <c r="AE92" s="215" t="str">
        <f t="shared" si="8"/>
        <v>C-0000037509</v>
      </c>
      <c r="AF92" s="9" t="s">
        <v>28580</v>
      </c>
      <c r="AG92" s="9"/>
      <c r="AH92" s="9" t="s">
        <v>12704</v>
      </c>
      <c r="AI92" s="9" t="s">
        <v>12704</v>
      </c>
      <c r="AJ92" s="162">
        <v>1081.42</v>
      </c>
      <c r="AK92" s="171">
        <v>0</v>
      </c>
      <c r="AL92" s="170" t="s">
        <v>28581</v>
      </c>
      <c r="AM92" s="212" t="s">
        <v>673</v>
      </c>
      <c r="AO92" s="215" t="str">
        <f t="shared" si="9"/>
        <v>C-0000034226</v>
      </c>
      <c r="AP92" s="9" t="s">
        <v>30599</v>
      </c>
      <c r="AQ92" s="9"/>
      <c r="AR92" s="9" t="s">
        <v>17656</v>
      </c>
      <c r="AS92" s="9" t="s">
        <v>17656</v>
      </c>
      <c r="AT92" s="162">
        <v>3926.44</v>
      </c>
      <c r="AU92" s="171">
        <v>0</v>
      </c>
      <c r="AV92" s="170" t="s">
        <v>267</v>
      </c>
      <c r="AW92" s="254" t="s">
        <v>268</v>
      </c>
      <c r="AX92" s="302" t="str">
        <f>IFERROR(IF(MATCH(AV92,DOMAIN!$U:$U,0)&gt;0,VLOOKUP(AV92,DOMAIN!$U:$W,3,0),Portfolio!AV92),AV92)</f>
        <v>A1501</v>
      </c>
      <c r="AY92" s="269">
        <f>MATCH(AO92,'New Deposit Commission'!$A:$A,0)</f>
        <v>3628</v>
      </c>
    </row>
    <row r="93" spans="1:51" ht="15" x14ac:dyDescent="0.25">
      <c r="A93" s="215" t="str">
        <f t="shared" si="5"/>
        <v>C-0000037509</v>
      </c>
      <c r="B93" s="257" t="s">
        <v>28580</v>
      </c>
      <c r="C93" s="257"/>
      <c r="D93" s="257" t="s">
        <v>12704</v>
      </c>
      <c r="E93" s="257" t="s">
        <v>12704</v>
      </c>
      <c r="F93" s="212">
        <v>1081.42</v>
      </c>
      <c r="G93" s="212">
        <v>0</v>
      </c>
      <c r="H93" s="212" t="s">
        <v>28581</v>
      </c>
      <c r="I93" s="252" t="s">
        <v>673</v>
      </c>
      <c r="K93" s="215" t="str">
        <f t="shared" si="6"/>
        <v>C-0000033567</v>
      </c>
      <c r="L93" s="257" t="s">
        <v>31063</v>
      </c>
      <c r="M93" s="257"/>
      <c r="N93" s="257" t="s">
        <v>19005</v>
      </c>
      <c r="O93" s="257" t="s">
        <v>19005</v>
      </c>
      <c r="P93" s="212">
        <v>1236.3</v>
      </c>
      <c r="Q93" s="212">
        <v>0</v>
      </c>
      <c r="R93" s="212" t="s">
        <v>267</v>
      </c>
      <c r="S93" s="212" t="s">
        <v>268</v>
      </c>
      <c r="U93" s="215" t="str">
        <f t="shared" si="7"/>
        <v>C-0000034226</v>
      </c>
      <c r="V93" s="9" t="s">
        <v>30599</v>
      </c>
      <c r="W93" s="9"/>
      <c r="X93" s="9" t="s">
        <v>17656</v>
      </c>
      <c r="Y93" s="9" t="s">
        <v>17656</v>
      </c>
      <c r="Z93" s="162">
        <v>3926.44</v>
      </c>
      <c r="AA93" s="266">
        <v>0</v>
      </c>
      <c r="AB93" s="266" t="s">
        <v>267</v>
      </c>
      <c r="AC93" s="212" t="s">
        <v>268</v>
      </c>
      <c r="AE93" s="215" t="str">
        <f t="shared" si="8"/>
        <v>C-0000034226</v>
      </c>
      <c r="AF93" s="9" t="s">
        <v>30599</v>
      </c>
      <c r="AG93" s="9"/>
      <c r="AH93" s="9" t="s">
        <v>17656</v>
      </c>
      <c r="AI93" s="9" t="s">
        <v>17656</v>
      </c>
      <c r="AJ93" s="162">
        <v>3926.44</v>
      </c>
      <c r="AK93" s="171">
        <v>0</v>
      </c>
      <c r="AL93" s="170" t="s">
        <v>267</v>
      </c>
      <c r="AM93" s="212" t="s">
        <v>268</v>
      </c>
      <c r="AO93" s="215" t="str">
        <f t="shared" si="9"/>
        <v>C-0000031948</v>
      </c>
      <c r="AP93" s="9" t="s">
        <v>31208</v>
      </c>
      <c r="AQ93" s="9"/>
      <c r="AR93" s="9" t="s">
        <v>19437</v>
      </c>
      <c r="AS93" s="9" t="s">
        <v>19437</v>
      </c>
      <c r="AT93" s="162">
        <v>8744.9</v>
      </c>
      <c r="AU93" s="171">
        <v>0</v>
      </c>
      <c r="AV93" s="170" t="s">
        <v>5751</v>
      </c>
      <c r="AW93" s="254" t="s">
        <v>13114</v>
      </c>
      <c r="AX93" s="302" t="str">
        <f>IFERROR(IF(MATCH(AV93,DOMAIN!$U:$U,0)&gt;0,VLOOKUP(AV93,DOMAIN!$U:$W,3,0),Portfolio!AV93),AV93)</f>
        <v>A9999</v>
      </c>
      <c r="AY93" s="269">
        <f>MATCH(AO93,'New Deposit Commission'!$A:$A,0)</f>
        <v>3284</v>
      </c>
    </row>
    <row r="94" spans="1:51" ht="15" x14ac:dyDescent="0.25">
      <c r="A94" s="215" t="str">
        <f t="shared" si="5"/>
        <v>C-0000034226</v>
      </c>
      <c r="B94" s="257" t="s">
        <v>30599</v>
      </c>
      <c r="C94" s="257"/>
      <c r="D94" s="257" t="s">
        <v>17656</v>
      </c>
      <c r="E94" s="257" t="s">
        <v>17656</v>
      </c>
      <c r="F94" s="212">
        <v>3926.44</v>
      </c>
      <c r="G94" s="212">
        <v>0</v>
      </c>
      <c r="H94" s="212" t="s">
        <v>267</v>
      </c>
      <c r="I94" s="252" t="s">
        <v>268</v>
      </c>
      <c r="K94" s="215" t="str">
        <f t="shared" si="6"/>
        <v>C-0000037509</v>
      </c>
      <c r="L94" s="257" t="s">
        <v>28580</v>
      </c>
      <c r="M94" s="257"/>
      <c r="N94" s="257" t="s">
        <v>12704</v>
      </c>
      <c r="O94" s="257" t="s">
        <v>12704</v>
      </c>
      <c r="P94" s="212">
        <v>1081.42</v>
      </c>
      <c r="Q94" s="212">
        <v>0</v>
      </c>
      <c r="R94" s="212" t="s">
        <v>28581</v>
      </c>
      <c r="S94" s="212" t="s">
        <v>673</v>
      </c>
      <c r="U94" s="215" t="str">
        <f t="shared" si="7"/>
        <v>C-0000031948</v>
      </c>
      <c r="V94" s="9" t="s">
        <v>31208</v>
      </c>
      <c r="W94" s="9"/>
      <c r="X94" s="9" t="s">
        <v>19437</v>
      </c>
      <c r="Y94" s="9" t="s">
        <v>19437</v>
      </c>
      <c r="Z94" s="162">
        <v>8744.9</v>
      </c>
      <c r="AA94" s="266">
        <v>0</v>
      </c>
      <c r="AB94" s="266" t="s">
        <v>5751</v>
      </c>
      <c r="AC94" s="212" t="s">
        <v>13114</v>
      </c>
      <c r="AE94" s="215" t="str">
        <f t="shared" si="8"/>
        <v>C-0000031948</v>
      </c>
      <c r="AF94" s="9" t="s">
        <v>31208</v>
      </c>
      <c r="AG94" s="9"/>
      <c r="AH94" s="9" t="s">
        <v>19437</v>
      </c>
      <c r="AI94" s="9" t="s">
        <v>19437</v>
      </c>
      <c r="AJ94" s="162">
        <v>8744.9</v>
      </c>
      <c r="AK94" s="171">
        <v>0</v>
      </c>
      <c r="AL94" s="170" t="s">
        <v>5751</v>
      </c>
      <c r="AM94" s="212" t="s">
        <v>13114</v>
      </c>
      <c r="AO94" s="215" t="str">
        <f t="shared" si="9"/>
        <v>C-0000039548</v>
      </c>
      <c r="AP94" s="9" t="s">
        <v>28300</v>
      </c>
      <c r="AQ94" s="9"/>
      <c r="AR94" s="9" t="s">
        <v>10494</v>
      </c>
      <c r="AS94" s="9" t="s">
        <v>10494</v>
      </c>
      <c r="AT94" s="162">
        <v>345000</v>
      </c>
      <c r="AU94" s="171">
        <v>345000</v>
      </c>
      <c r="AV94" s="170" t="s">
        <v>2548</v>
      </c>
      <c r="AW94" s="254" t="s">
        <v>2549</v>
      </c>
      <c r="AX94" s="302" t="str">
        <f>IFERROR(IF(MATCH(AV94,DOMAIN!$U:$U,0)&gt;0,VLOOKUP(AV94,DOMAIN!$U:$W,3,0),Portfolio!AV94),AV94)</f>
        <v>A3782</v>
      </c>
      <c r="AY94" s="269">
        <f>MATCH(AO94,'New Deposit Commission'!$A:$A,0)</f>
        <v>661</v>
      </c>
    </row>
    <row r="95" spans="1:51" ht="15" x14ac:dyDescent="0.25">
      <c r="A95" s="215" t="str">
        <f t="shared" si="5"/>
        <v>C-0000031948</v>
      </c>
      <c r="B95" s="257" t="s">
        <v>31208</v>
      </c>
      <c r="C95" s="257"/>
      <c r="D95" s="257" t="s">
        <v>19437</v>
      </c>
      <c r="E95" s="257" t="s">
        <v>19437</v>
      </c>
      <c r="F95" s="212">
        <v>8744.9</v>
      </c>
      <c r="G95" s="212">
        <v>0</v>
      </c>
      <c r="H95" s="212" t="s">
        <v>5751</v>
      </c>
      <c r="I95" s="252" t="s">
        <v>13114</v>
      </c>
      <c r="K95" s="215" t="str">
        <f t="shared" si="6"/>
        <v>C-0000034226</v>
      </c>
      <c r="L95" s="257" t="s">
        <v>30599</v>
      </c>
      <c r="M95" s="257"/>
      <c r="N95" s="257" t="s">
        <v>17656</v>
      </c>
      <c r="O95" s="257" t="s">
        <v>17656</v>
      </c>
      <c r="P95" s="212">
        <v>3926.44</v>
      </c>
      <c r="Q95" s="212">
        <v>0</v>
      </c>
      <c r="R95" s="212" t="s">
        <v>267</v>
      </c>
      <c r="S95" s="212" t="s">
        <v>268</v>
      </c>
      <c r="U95" s="215" t="str">
        <f t="shared" si="7"/>
        <v>C-0000039548</v>
      </c>
      <c r="V95" s="9" t="s">
        <v>28300</v>
      </c>
      <c r="W95" s="9"/>
      <c r="X95" s="9" t="s">
        <v>10494</v>
      </c>
      <c r="Y95" s="9" t="s">
        <v>10494</v>
      </c>
      <c r="Z95" s="162">
        <v>333000</v>
      </c>
      <c r="AA95" s="266">
        <v>0</v>
      </c>
      <c r="AB95" s="266" t="s">
        <v>2548</v>
      </c>
      <c r="AC95" s="212" t="s">
        <v>2549</v>
      </c>
      <c r="AE95" s="215" t="str">
        <f t="shared" si="8"/>
        <v>C-0000039548</v>
      </c>
      <c r="AF95" s="9" t="s">
        <v>28300</v>
      </c>
      <c r="AG95" s="9"/>
      <c r="AH95" s="9" t="s">
        <v>10494</v>
      </c>
      <c r="AI95" s="9" t="s">
        <v>10494</v>
      </c>
      <c r="AJ95" s="162">
        <v>339000</v>
      </c>
      <c r="AK95" s="171">
        <v>0</v>
      </c>
      <c r="AL95" s="170" t="s">
        <v>2548</v>
      </c>
      <c r="AM95" s="212" t="s">
        <v>2549</v>
      </c>
      <c r="AO95" s="215" t="str">
        <f t="shared" si="9"/>
        <v>C-0000038535</v>
      </c>
      <c r="AP95" s="9" t="s">
        <v>28408</v>
      </c>
      <c r="AQ95" s="9"/>
      <c r="AR95" s="9" t="s">
        <v>12315</v>
      </c>
      <c r="AS95" s="9" t="s">
        <v>12315</v>
      </c>
      <c r="AT95" s="162">
        <v>1490000</v>
      </c>
      <c r="AU95" s="171">
        <v>0</v>
      </c>
      <c r="AV95" s="170" t="s">
        <v>5103</v>
      </c>
      <c r="AW95" s="254" t="s">
        <v>4309</v>
      </c>
      <c r="AX95" s="302" t="str">
        <f>IFERROR(IF(MATCH(AV95,DOMAIN!$U:$U,0)&gt;0,VLOOKUP(AV95,DOMAIN!$U:$W,3,0),Portfolio!AV95),AV95)</f>
        <v>A3991</v>
      </c>
      <c r="AY95" s="269">
        <f>MATCH(AO95,'New Deposit Commission'!$A:$A,0)</f>
        <v>6453</v>
      </c>
    </row>
    <row r="96" spans="1:51" ht="15" x14ac:dyDescent="0.25">
      <c r="A96" s="215" t="str">
        <f t="shared" si="5"/>
        <v>C-0000039548</v>
      </c>
      <c r="B96" s="257" t="s">
        <v>28300</v>
      </c>
      <c r="C96" s="257"/>
      <c r="D96" s="257" t="s">
        <v>10494</v>
      </c>
      <c r="E96" s="257" t="s">
        <v>10494</v>
      </c>
      <c r="F96" s="212">
        <v>321000</v>
      </c>
      <c r="G96" s="212">
        <v>0</v>
      </c>
      <c r="H96" s="212" t="s">
        <v>2548</v>
      </c>
      <c r="I96" s="252" t="s">
        <v>2549</v>
      </c>
      <c r="K96" s="215" t="str">
        <f t="shared" si="6"/>
        <v>C-0000031948</v>
      </c>
      <c r="L96" s="257" t="s">
        <v>31208</v>
      </c>
      <c r="M96" s="257"/>
      <c r="N96" s="257" t="s">
        <v>19437</v>
      </c>
      <c r="O96" s="257" t="s">
        <v>19437</v>
      </c>
      <c r="P96" s="212">
        <v>8744.9</v>
      </c>
      <c r="Q96" s="212">
        <v>0</v>
      </c>
      <c r="R96" s="212" t="s">
        <v>5751</v>
      </c>
      <c r="S96" s="212" t="s">
        <v>13114</v>
      </c>
      <c r="U96" s="215" t="str">
        <f t="shared" si="7"/>
        <v>C-0000038535</v>
      </c>
      <c r="V96" s="9" t="s">
        <v>28408</v>
      </c>
      <c r="W96" s="9"/>
      <c r="X96" s="9" t="s">
        <v>12315</v>
      </c>
      <c r="Y96" s="9" t="s">
        <v>12315</v>
      </c>
      <c r="Z96" s="162">
        <v>1450000</v>
      </c>
      <c r="AA96" s="266">
        <v>0</v>
      </c>
      <c r="AB96" s="266" t="s">
        <v>5103</v>
      </c>
      <c r="AC96" s="212" t="s">
        <v>4309</v>
      </c>
      <c r="AE96" s="215" t="str">
        <f t="shared" si="8"/>
        <v>C-0000038535</v>
      </c>
      <c r="AF96" s="9" t="s">
        <v>28408</v>
      </c>
      <c r="AG96" s="9"/>
      <c r="AH96" s="9" t="s">
        <v>12315</v>
      </c>
      <c r="AI96" s="9" t="s">
        <v>12315</v>
      </c>
      <c r="AJ96" s="162">
        <v>1470000</v>
      </c>
      <c r="AK96" s="171">
        <v>0</v>
      </c>
      <c r="AL96" s="170" t="s">
        <v>5103</v>
      </c>
      <c r="AM96" s="212" t="s">
        <v>4309</v>
      </c>
      <c r="AO96" s="215" t="str">
        <f t="shared" si="9"/>
        <v>C-0000032359</v>
      </c>
      <c r="AP96" s="9" t="s">
        <v>26801</v>
      </c>
      <c r="AQ96" s="9"/>
      <c r="AR96" s="9" t="s">
        <v>8918</v>
      </c>
      <c r="AS96" s="9" t="s">
        <v>8918</v>
      </c>
      <c r="AT96" s="162">
        <v>1262.3399999999999</v>
      </c>
      <c r="AU96" s="171">
        <v>0</v>
      </c>
      <c r="AV96" s="170" t="s">
        <v>2736</v>
      </c>
      <c r="AW96" s="254" t="s">
        <v>2737</v>
      </c>
      <c r="AX96" s="302" t="str">
        <f>IFERROR(IF(MATCH(AV96,DOMAIN!$U:$U,0)&gt;0,VLOOKUP(AV96,DOMAIN!$U:$W,3,0),Portfolio!AV96),AV96)</f>
        <v>A2818</v>
      </c>
      <c r="AY96" s="269">
        <f>MATCH(AO96,'New Deposit Commission'!$A:$A,0)</f>
        <v>3193</v>
      </c>
    </row>
    <row r="97" spans="1:51" ht="15" x14ac:dyDescent="0.25">
      <c r="A97" s="215" t="str">
        <f t="shared" si="5"/>
        <v>C-0000038535</v>
      </c>
      <c r="B97" s="257" t="s">
        <v>28408</v>
      </c>
      <c r="C97" s="257"/>
      <c r="D97" s="257" t="s">
        <v>12315</v>
      </c>
      <c r="E97" s="257" t="s">
        <v>12315</v>
      </c>
      <c r="F97" s="212">
        <v>1410000</v>
      </c>
      <c r="G97" s="212">
        <v>0</v>
      </c>
      <c r="H97" s="212" t="s">
        <v>5103</v>
      </c>
      <c r="I97" s="252" t="s">
        <v>4309</v>
      </c>
      <c r="K97" s="215" t="str">
        <f t="shared" si="6"/>
        <v>C-0000039548</v>
      </c>
      <c r="L97" s="257" t="s">
        <v>28300</v>
      </c>
      <c r="M97" s="257"/>
      <c r="N97" s="257" t="s">
        <v>10494</v>
      </c>
      <c r="O97" s="257" t="s">
        <v>10494</v>
      </c>
      <c r="P97" s="212">
        <v>327000</v>
      </c>
      <c r="Q97" s="212">
        <v>0</v>
      </c>
      <c r="R97" s="212" t="s">
        <v>2548</v>
      </c>
      <c r="S97" s="212" t="s">
        <v>2549</v>
      </c>
      <c r="U97" s="215" t="str">
        <f t="shared" si="7"/>
        <v>C-0000032359</v>
      </c>
      <c r="V97" s="9" t="s">
        <v>26801</v>
      </c>
      <c r="W97" s="9"/>
      <c r="X97" s="9" t="s">
        <v>8918</v>
      </c>
      <c r="Y97" s="9" t="s">
        <v>8918</v>
      </c>
      <c r="Z97" s="162">
        <v>1262.3399999999999</v>
      </c>
      <c r="AA97" s="266">
        <v>0</v>
      </c>
      <c r="AB97" s="266" t="s">
        <v>2736</v>
      </c>
      <c r="AC97" s="212" t="s">
        <v>2737</v>
      </c>
      <c r="AE97" s="215" t="str">
        <f t="shared" si="8"/>
        <v>C-0000032359</v>
      </c>
      <c r="AF97" s="9" t="s">
        <v>26801</v>
      </c>
      <c r="AG97" s="9"/>
      <c r="AH97" s="9" t="s">
        <v>8918</v>
      </c>
      <c r="AI97" s="9" t="s">
        <v>8918</v>
      </c>
      <c r="AJ97" s="162">
        <v>1262.3399999999999</v>
      </c>
      <c r="AK97" s="171">
        <v>0</v>
      </c>
      <c r="AL97" s="170" t="s">
        <v>2736</v>
      </c>
      <c r="AM97" s="212" t="s">
        <v>2737</v>
      </c>
      <c r="AO97" s="215" t="str">
        <f t="shared" si="9"/>
        <v>C-0000031998</v>
      </c>
      <c r="AP97" s="9" t="s">
        <v>26808</v>
      </c>
      <c r="AQ97" s="9"/>
      <c r="AR97" s="9" t="s">
        <v>8932</v>
      </c>
      <c r="AS97" s="9" t="s">
        <v>8932</v>
      </c>
      <c r="AT97" s="162">
        <v>631.15</v>
      </c>
      <c r="AU97" s="171">
        <v>0</v>
      </c>
      <c r="AV97" s="170" t="s">
        <v>2736</v>
      </c>
      <c r="AW97" s="254" t="s">
        <v>2737</v>
      </c>
      <c r="AX97" s="302" t="str">
        <f>IFERROR(IF(MATCH(AV97,DOMAIN!$U:$U,0)&gt;0,VLOOKUP(AV97,DOMAIN!$U:$W,3,0),Portfolio!AV97),AV97)</f>
        <v>A2818</v>
      </c>
      <c r="AY97" s="269">
        <f>MATCH(AO97,'New Deposit Commission'!$A:$A,0)</f>
        <v>4441</v>
      </c>
    </row>
    <row r="98" spans="1:51" ht="15" x14ac:dyDescent="0.25">
      <c r="A98" s="215" t="str">
        <f t="shared" si="5"/>
        <v>C-0000032359</v>
      </c>
      <c r="B98" s="257" t="s">
        <v>26801</v>
      </c>
      <c r="C98" s="257"/>
      <c r="D98" s="257" t="s">
        <v>8918</v>
      </c>
      <c r="E98" s="257" t="s">
        <v>8918</v>
      </c>
      <c r="F98" s="212">
        <v>1262.3399999999999</v>
      </c>
      <c r="G98" s="212">
        <v>0</v>
      </c>
      <c r="H98" s="212" t="s">
        <v>2736</v>
      </c>
      <c r="I98" s="252" t="s">
        <v>2737</v>
      </c>
      <c r="K98" s="215" t="str">
        <f t="shared" si="6"/>
        <v>C-0000038535</v>
      </c>
      <c r="L98" s="257" t="s">
        <v>28408</v>
      </c>
      <c r="M98" s="257"/>
      <c r="N98" s="257" t="s">
        <v>12315</v>
      </c>
      <c r="O98" s="257" t="s">
        <v>12315</v>
      </c>
      <c r="P98" s="212">
        <v>1430000</v>
      </c>
      <c r="Q98" s="212">
        <v>0</v>
      </c>
      <c r="R98" s="212" t="s">
        <v>5103</v>
      </c>
      <c r="S98" s="212" t="s">
        <v>4309</v>
      </c>
      <c r="U98" s="215" t="str">
        <f t="shared" si="7"/>
        <v>C-0000031998</v>
      </c>
      <c r="V98" s="9" t="s">
        <v>26808</v>
      </c>
      <c r="W98" s="9"/>
      <c r="X98" s="9" t="s">
        <v>8932</v>
      </c>
      <c r="Y98" s="9" t="s">
        <v>8932</v>
      </c>
      <c r="Z98" s="162">
        <v>631.15</v>
      </c>
      <c r="AA98" s="266">
        <v>0</v>
      </c>
      <c r="AB98" s="266" t="s">
        <v>2736</v>
      </c>
      <c r="AC98" s="212" t="s">
        <v>2737</v>
      </c>
      <c r="AE98" s="215" t="str">
        <f t="shared" si="8"/>
        <v>C-0000031998</v>
      </c>
      <c r="AF98" s="9" t="s">
        <v>26808</v>
      </c>
      <c r="AG98" s="9"/>
      <c r="AH98" s="9" t="s">
        <v>8932</v>
      </c>
      <c r="AI98" s="9" t="s">
        <v>8932</v>
      </c>
      <c r="AJ98" s="162">
        <v>631.15</v>
      </c>
      <c r="AK98" s="171">
        <v>0</v>
      </c>
      <c r="AL98" s="170" t="s">
        <v>2736</v>
      </c>
      <c r="AM98" s="212" t="s">
        <v>2737</v>
      </c>
      <c r="AO98" s="215" t="str">
        <f t="shared" si="9"/>
        <v>C-0000035174</v>
      </c>
      <c r="AP98" s="9" t="s">
        <v>26595</v>
      </c>
      <c r="AQ98" s="9"/>
      <c r="AR98" s="9" t="s">
        <v>8511</v>
      </c>
      <c r="AS98" s="9" t="s">
        <v>8511</v>
      </c>
      <c r="AT98" s="162">
        <v>2491.8200000000002</v>
      </c>
      <c r="AU98" s="171">
        <v>0</v>
      </c>
      <c r="AV98" s="170" t="s">
        <v>2736</v>
      </c>
      <c r="AW98" s="254" t="s">
        <v>2737</v>
      </c>
      <c r="AX98" s="302" t="str">
        <f>IFERROR(IF(MATCH(AV98,DOMAIN!$U:$U,0)&gt;0,VLOOKUP(AV98,DOMAIN!$U:$W,3,0),Portfolio!AV98),AV98)</f>
        <v>A2818</v>
      </c>
      <c r="AY98" s="269">
        <f>MATCH(AO98,'New Deposit Commission'!$A:$A,0)</f>
        <v>5578</v>
      </c>
    </row>
    <row r="99" spans="1:51" ht="15" x14ac:dyDescent="0.25">
      <c r="A99" s="215" t="str">
        <f t="shared" si="5"/>
        <v>C-0000031998</v>
      </c>
      <c r="B99" s="257" t="s">
        <v>26808</v>
      </c>
      <c r="C99" s="257"/>
      <c r="D99" s="257" t="s">
        <v>8932</v>
      </c>
      <c r="E99" s="257" t="s">
        <v>8932</v>
      </c>
      <c r="F99" s="212">
        <v>631.15</v>
      </c>
      <c r="G99" s="212">
        <v>0</v>
      </c>
      <c r="H99" s="212" t="s">
        <v>2736</v>
      </c>
      <c r="I99" s="252" t="s">
        <v>2737</v>
      </c>
      <c r="K99" s="215" t="str">
        <f t="shared" si="6"/>
        <v>C-0000032359</v>
      </c>
      <c r="L99" s="257" t="s">
        <v>26801</v>
      </c>
      <c r="M99" s="257"/>
      <c r="N99" s="257" t="s">
        <v>8918</v>
      </c>
      <c r="O99" s="257" t="s">
        <v>8918</v>
      </c>
      <c r="P99" s="212">
        <v>1262.3399999999999</v>
      </c>
      <c r="Q99" s="212">
        <v>0</v>
      </c>
      <c r="R99" s="212" t="s">
        <v>2736</v>
      </c>
      <c r="S99" s="212" t="s">
        <v>2737</v>
      </c>
      <c r="U99" s="215" t="str">
        <f t="shared" si="7"/>
        <v>C-0000035174</v>
      </c>
      <c r="V99" s="9" t="s">
        <v>26595</v>
      </c>
      <c r="W99" s="9"/>
      <c r="X99" s="9" t="s">
        <v>8511</v>
      </c>
      <c r="Y99" s="9" t="s">
        <v>8511</v>
      </c>
      <c r="Z99" s="162">
        <v>2491.8200000000002</v>
      </c>
      <c r="AA99" s="266">
        <v>0</v>
      </c>
      <c r="AB99" s="266" t="s">
        <v>2736</v>
      </c>
      <c r="AC99" s="212" t="s">
        <v>2737</v>
      </c>
      <c r="AE99" s="215" t="str">
        <f t="shared" si="8"/>
        <v>C-0000035174</v>
      </c>
      <c r="AF99" s="9" t="s">
        <v>26595</v>
      </c>
      <c r="AG99" s="9"/>
      <c r="AH99" s="9" t="s">
        <v>8511</v>
      </c>
      <c r="AI99" s="9" t="s">
        <v>8511</v>
      </c>
      <c r="AJ99" s="162">
        <v>2491.8200000000002</v>
      </c>
      <c r="AK99" s="171">
        <v>0</v>
      </c>
      <c r="AL99" s="170" t="s">
        <v>2736</v>
      </c>
      <c r="AM99" s="212" t="s">
        <v>2737</v>
      </c>
      <c r="AO99" s="215" t="str">
        <f t="shared" si="9"/>
        <v>C-0000000424</v>
      </c>
      <c r="AP99" s="9" t="s">
        <v>27212</v>
      </c>
      <c r="AQ99" s="9"/>
      <c r="AR99" s="9" t="s">
        <v>9743</v>
      </c>
      <c r="AS99" s="9" t="s">
        <v>9743</v>
      </c>
      <c r="AT99" s="162">
        <v>5223.51</v>
      </c>
      <c r="AU99" s="171">
        <v>0</v>
      </c>
      <c r="AV99" s="170" t="s">
        <v>2690</v>
      </c>
      <c r="AW99" s="254" t="s">
        <v>2691</v>
      </c>
      <c r="AX99" s="302" t="str">
        <f>IFERROR(IF(MATCH(AV99,DOMAIN!$U:$U,0)&gt;0,VLOOKUP(AV99,DOMAIN!$U:$W,3,0),Portfolio!AV99),AV99)</f>
        <v>A3565</v>
      </c>
      <c r="AY99" s="269">
        <f>MATCH(AO99,'New Deposit Commission'!$A:$A,0)</f>
        <v>1550</v>
      </c>
    </row>
    <row r="100" spans="1:51" ht="15" x14ac:dyDescent="0.25">
      <c r="A100" s="215" t="str">
        <f t="shared" si="5"/>
        <v>C-0000035174</v>
      </c>
      <c r="B100" s="257" t="s">
        <v>26595</v>
      </c>
      <c r="C100" s="257"/>
      <c r="D100" s="257" t="s">
        <v>8511</v>
      </c>
      <c r="E100" s="257" t="s">
        <v>8511</v>
      </c>
      <c r="F100" s="212">
        <v>2491.8200000000002</v>
      </c>
      <c r="G100" s="212">
        <v>0</v>
      </c>
      <c r="H100" s="212" t="s">
        <v>2736</v>
      </c>
      <c r="I100" s="252" t="s">
        <v>2737</v>
      </c>
      <c r="K100" s="215" t="str">
        <f t="shared" si="6"/>
        <v>C-0000031998</v>
      </c>
      <c r="L100" s="257" t="s">
        <v>26808</v>
      </c>
      <c r="M100" s="257"/>
      <c r="N100" s="257" t="s">
        <v>8932</v>
      </c>
      <c r="O100" s="257" t="s">
        <v>8932</v>
      </c>
      <c r="P100" s="212">
        <v>631.15</v>
      </c>
      <c r="Q100" s="212">
        <v>0</v>
      </c>
      <c r="R100" s="212" t="s">
        <v>2736</v>
      </c>
      <c r="S100" s="212" t="s">
        <v>2737</v>
      </c>
      <c r="U100" s="215" t="str">
        <f t="shared" si="7"/>
        <v>C-0000035457</v>
      </c>
      <c r="V100" s="9" t="s">
        <v>26663</v>
      </c>
      <c r="W100" s="9"/>
      <c r="X100" s="9" t="s">
        <v>8647</v>
      </c>
      <c r="Y100" s="9" t="s">
        <v>8647</v>
      </c>
      <c r="Z100" s="162">
        <v>1229.7</v>
      </c>
      <c r="AA100" s="266">
        <v>0</v>
      </c>
      <c r="AB100" s="266" t="s">
        <v>2736</v>
      </c>
      <c r="AC100" s="212" t="s">
        <v>2737</v>
      </c>
      <c r="AE100" s="215" t="str">
        <f t="shared" si="8"/>
        <v>C-0000000424</v>
      </c>
      <c r="AF100" s="9" t="s">
        <v>27212</v>
      </c>
      <c r="AG100" s="9"/>
      <c r="AH100" s="9" t="s">
        <v>9743</v>
      </c>
      <c r="AI100" s="9" t="s">
        <v>9743</v>
      </c>
      <c r="AJ100" s="162">
        <v>5223.51</v>
      </c>
      <c r="AK100" s="171">
        <v>0</v>
      </c>
      <c r="AL100" s="170" t="s">
        <v>2690</v>
      </c>
      <c r="AM100" s="212" t="s">
        <v>2691</v>
      </c>
      <c r="AO100" s="215" t="str">
        <f t="shared" si="9"/>
        <v>C-0000035457</v>
      </c>
      <c r="AP100" s="9" t="s">
        <v>26663</v>
      </c>
      <c r="AQ100" s="9"/>
      <c r="AR100" s="9" t="s">
        <v>8647</v>
      </c>
      <c r="AS100" s="9" t="s">
        <v>8647</v>
      </c>
      <c r="AT100" s="162">
        <v>1229.7</v>
      </c>
      <c r="AU100" s="171">
        <v>0</v>
      </c>
      <c r="AV100" s="170" t="s">
        <v>2736</v>
      </c>
      <c r="AW100" s="254" t="s">
        <v>2737</v>
      </c>
      <c r="AX100" s="302" t="str">
        <f>IFERROR(IF(MATCH(AV100,DOMAIN!$U:$U,0)&gt;0,VLOOKUP(AV100,DOMAIN!$U:$W,3,0),Portfolio!AV100),AV100)</f>
        <v>A2818</v>
      </c>
      <c r="AY100" s="269">
        <f>MATCH(AO100,'New Deposit Commission'!$A:$A,0)</f>
        <v>2721</v>
      </c>
    </row>
    <row r="101" spans="1:51" ht="15" x14ac:dyDescent="0.25">
      <c r="A101" s="215" t="str">
        <f t="shared" si="5"/>
        <v>C-0000035457</v>
      </c>
      <c r="B101" s="257" t="s">
        <v>26663</v>
      </c>
      <c r="C101" s="257"/>
      <c r="D101" s="257" t="s">
        <v>8647</v>
      </c>
      <c r="E101" s="257" t="s">
        <v>8647</v>
      </c>
      <c r="F101" s="212">
        <v>1229.7</v>
      </c>
      <c r="G101" s="212">
        <v>0</v>
      </c>
      <c r="H101" s="212" t="s">
        <v>2736</v>
      </c>
      <c r="I101" s="252" t="s">
        <v>2737</v>
      </c>
      <c r="K101" s="215" t="str">
        <f t="shared" si="6"/>
        <v>C-0000035174</v>
      </c>
      <c r="L101" s="257" t="s">
        <v>26595</v>
      </c>
      <c r="M101" s="257"/>
      <c r="N101" s="257" t="s">
        <v>8511</v>
      </c>
      <c r="O101" s="257" t="s">
        <v>8511</v>
      </c>
      <c r="P101" s="212">
        <v>2491.8200000000002</v>
      </c>
      <c r="Q101" s="212">
        <v>0</v>
      </c>
      <c r="R101" s="212" t="s">
        <v>2736</v>
      </c>
      <c r="S101" s="212" t="s">
        <v>2737</v>
      </c>
      <c r="U101" s="215" t="str">
        <f t="shared" si="7"/>
        <v>C-0000033800</v>
      </c>
      <c r="V101" s="9" t="s">
        <v>26824</v>
      </c>
      <c r="W101" s="9"/>
      <c r="X101" s="9" t="s">
        <v>8965</v>
      </c>
      <c r="Y101" s="9" t="s">
        <v>8965</v>
      </c>
      <c r="Z101" s="162">
        <v>1728.86</v>
      </c>
      <c r="AA101" s="266">
        <v>0</v>
      </c>
      <c r="AB101" s="266" t="s">
        <v>2736</v>
      </c>
      <c r="AC101" s="212" t="s">
        <v>2737</v>
      </c>
      <c r="AE101" s="215" t="str">
        <f t="shared" si="8"/>
        <v>C-0000035457</v>
      </c>
      <c r="AF101" s="9" t="s">
        <v>26663</v>
      </c>
      <c r="AG101" s="9"/>
      <c r="AH101" s="9" t="s">
        <v>8647</v>
      </c>
      <c r="AI101" s="9" t="s">
        <v>8647</v>
      </c>
      <c r="AJ101" s="162">
        <v>1229.7</v>
      </c>
      <c r="AK101" s="171">
        <v>0</v>
      </c>
      <c r="AL101" s="170" t="s">
        <v>2736</v>
      </c>
      <c r="AM101" s="212" t="s">
        <v>2737</v>
      </c>
      <c r="AO101" s="215" t="str">
        <f t="shared" si="9"/>
        <v>C-0000033800</v>
      </c>
      <c r="AP101" s="9" t="s">
        <v>26824</v>
      </c>
      <c r="AQ101" s="9"/>
      <c r="AR101" s="9" t="s">
        <v>8965</v>
      </c>
      <c r="AS101" s="9" t="s">
        <v>8965</v>
      </c>
      <c r="AT101" s="162">
        <v>1728.86</v>
      </c>
      <c r="AU101" s="171">
        <v>0</v>
      </c>
      <c r="AV101" s="170" t="s">
        <v>2736</v>
      </c>
      <c r="AW101" s="254" t="s">
        <v>2737</v>
      </c>
      <c r="AX101" s="302" t="str">
        <f>IFERROR(IF(MATCH(AV101,DOMAIN!$U:$U,0)&gt;0,VLOOKUP(AV101,DOMAIN!$U:$W,3,0),Portfolio!AV101),AV101)</f>
        <v>A2818</v>
      </c>
      <c r="AY101" s="269">
        <f>MATCH(AO101,'New Deposit Commission'!$A:$A,0)</f>
        <v>1582</v>
      </c>
    </row>
    <row r="102" spans="1:51" ht="15" x14ac:dyDescent="0.25">
      <c r="A102" s="215" t="str">
        <f t="shared" si="5"/>
        <v>C-0000033800</v>
      </c>
      <c r="B102" s="257" t="s">
        <v>26824</v>
      </c>
      <c r="C102" s="257"/>
      <c r="D102" s="257" t="s">
        <v>8965</v>
      </c>
      <c r="E102" s="257" t="s">
        <v>8965</v>
      </c>
      <c r="F102" s="212">
        <v>1728.86</v>
      </c>
      <c r="G102" s="212">
        <v>0</v>
      </c>
      <c r="H102" s="212" t="s">
        <v>2736</v>
      </c>
      <c r="I102" s="252" t="s">
        <v>2737</v>
      </c>
      <c r="K102" s="215" t="str">
        <f t="shared" si="6"/>
        <v>C-0000035457</v>
      </c>
      <c r="L102" s="257" t="s">
        <v>26663</v>
      </c>
      <c r="M102" s="257"/>
      <c r="N102" s="257" t="s">
        <v>8647</v>
      </c>
      <c r="O102" s="257" t="s">
        <v>8647</v>
      </c>
      <c r="P102" s="212">
        <v>1229.7</v>
      </c>
      <c r="Q102" s="212">
        <v>0</v>
      </c>
      <c r="R102" s="212" t="s">
        <v>2736</v>
      </c>
      <c r="S102" s="212" t="s">
        <v>2737</v>
      </c>
      <c r="U102" s="215" t="str">
        <f t="shared" si="7"/>
        <v>C-0000034839</v>
      </c>
      <c r="V102" s="9" t="s">
        <v>29213</v>
      </c>
      <c r="W102" s="9"/>
      <c r="X102" s="9" t="s">
        <v>2991</v>
      </c>
      <c r="Y102" s="9" t="s">
        <v>2991</v>
      </c>
      <c r="Z102" s="162">
        <v>1214.68</v>
      </c>
      <c r="AA102" s="266">
        <v>0</v>
      </c>
      <c r="AB102" s="266" t="s">
        <v>5751</v>
      </c>
      <c r="AC102" s="212" t="s">
        <v>13327</v>
      </c>
      <c r="AE102" s="215" t="str">
        <f t="shared" si="8"/>
        <v>C-0000033800</v>
      </c>
      <c r="AF102" s="9" t="s">
        <v>26824</v>
      </c>
      <c r="AG102" s="9"/>
      <c r="AH102" s="9" t="s">
        <v>8965</v>
      </c>
      <c r="AI102" s="9" t="s">
        <v>8965</v>
      </c>
      <c r="AJ102" s="162">
        <v>1728.86</v>
      </c>
      <c r="AK102" s="171">
        <v>0</v>
      </c>
      <c r="AL102" s="170" t="s">
        <v>2736</v>
      </c>
      <c r="AM102" s="212" t="s">
        <v>2737</v>
      </c>
      <c r="AO102" s="215" t="str">
        <f t="shared" si="9"/>
        <v>C-0000034839</v>
      </c>
      <c r="AP102" s="9" t="s">
        <v>29213</v>
      </c>
      <c r="AQ102" s="9"/>
      <c r="AR102" s="9" t="s">
        <v>2991</v>
      </c>
      <c r="AS102" s="9" t="s">
        <v>2991</v>
      </c>
      <c r="AT102" s="162">
        <v>1214.68</v>
      </c>
      <c r="AU102" s="171">
        <v>0</v>
      </c>
      <c r="AV102" s="170" t="s">
        <v>5751</v>
      </c>
      <c r="AW102" s="254" t="s">
        <v>13327</v>
      </c>
      <c r="AX102" s="302" t="str">
        <f>IFERROR(IF(MATCH(AV102,DOMAIN!$U:$U,0)&gt;0,VLOOKUP(AV102,DOMAIN!$U:$W,3,0),Portfolio!AV102),AV102)</f>
        <v>A9999</v>
      </c>
      <c r="AY102" s="269">
        <f>MATCH(AO102,'New Deposit Commission'!$A:$A,0)</f>
        <v>311</v>
      </c>
    </row>
    <row r="103" spans="1:51" ht="15" x14ac:dyDescent="0.25">
      <c r="A103" s="215" t="str">
        <f t="shared" si="5"/>
        <v>C-0000034839</v>
      </c>
      <c r="B103" s="257" t="s">
        <v>29213</v>
      </c>
      <c r="C103" s="257"/>
      <c r="D103" s="257" t="s">
        <v>2991</v>
      </c>
      <c r="E103" s="257" t="s">
        <v>2991</v>
      </c>
      <c r="F103" s="212">
        <v>1214.68</v>
      </c>
      <c r="G103" s="212">
        <v>0</v>
      </c>
      <c r="H103" s="212" t="s">
        <v>5751</v>
      </c>
      <c r="I103" s="252" t="s">
        <v>13327</v>
      </c>
      <c r="K103" s="215" t="str">
        <f t="shared" si="6"/>
        <v>C-0000033800</v>
      </c>
      <c r="L103" s="257" t="s">
        <v>26824</v>
      </c>
      <c r="M103" s="257"/>
      <c r="N103" s="257" t="s">
        <v>8965</v>
      </c>
      <c r="O103" s="257" t="s">
        <v>8965</v>
      </c>
      <c r="P103" s="212">
        <v>1728.86</v>
      </c>
      <c r="Q103" s="212">
        <v>0</v>
      </c>
      <c r="R103" s="212" t="s">
        <v>2736</v>
      </c>
      <c r="S103" s="212" t="s">
        <v>2737</v>
      </c>
      <c r="U103" s="215" t="str">
        <f t="shared" si="7"/>
        <v>C-0000028240</v>
      </c>
      <c r="V103" s="9" t="s">
        <v>30712</v>
      </c>
      <c r="W103" s="9"/>
      <c r="X103" s="9" t="s">
        <v>17968</v>
      </c>
      <c r="Y103" s="9" t="s">
        <v>17968</v>
      </c>
      <c r="Z103" s="162">
        <v>8718.11</v>
      </c>
      <c r="AA103" s="266">
        <v>0</v>
      </c>
      <c r="AB103" s="266" t="s">
        <v>4652</v>
      </c>
      <c r="AC103" s="212" t="s">
        <v>4653</v>
      </c>
      <c r="AE103" s="215" t="str">
        <f t="shared" si="8"/>
        <v>C-0000034839</v>
      </c>
      <c r="AF103" s="9" t="s">
        <v>29213</v>
      </c>
      <c r="AG103" s="9"/>
      <c r="AH103" s="9" t="s">
        <v>2991</v>
      </c>
      <c r="AI103" s="9" t="s">
        <v>2991</v>
      </c>
      <c r="AJ103" s="162">
        <v>1214.68</v>
      </c>
      <c r="AK103" s="171">
        <v>0</v>
      </c>
      <c r="AL103" s="170" t="s">
        <v>5751</v>
      </c>
      <c r="AM103" s="212" t="s">
        <v>13327</v>
      </c>
      <c r="AO103" s="215" t="str">
        <f t="shared" si="9"/>
        <v>C-0000028240</v>
      </c>
      <c r="AP103" s="9" t="s">
        <v>30712</v>
      </c>
      <c r="AQ103" s="9"/>
      <c r="AR103" s="9" t="s">
        <v>17968</v>
      </c>
      <c r="AS103" s="9" t="s">
        <v>17968</v>
      </c>
      <c r="AT103" s="162">
        <v>8718.11</v>
      </c>
      <c r="AU103" s="171">
        <v>0</v>
      </c>
      <c r="AV103" s="170" t="s">
        <v>4652</v>
      </c>
      <c r="AW103" s="254" t="s">
        <v>4653</v>
      </c>
      <c r="AX103" s="302" t="str">
        <f>IFERROR(IF(MATCH(AV103,DOMAIN!$U:$U,0)&gt;0,VLOOKUP(AV103,DOMAIN!$U:$W,3,0),Portfolio!AV103),AV103)</f>
        <v>A2563</v>
      </c>
      <c r="AY103" s="269">
        <f>MATCH(AO103,'New Deposit Commission'!$A:$A,0)</f>
        <v>4172</v>
      </c>
    </row>
    <row r="104" spans="1:51" ht="15" x14ac:dyDescent="0.25">
      <c r="A104" s="215" t="str">
        <f t="shared" si="5"/>
        <v>C-0000028240</v>
      </c>
      <c r="B104" s="257" t="s">
        <v>30712</v>
      </c>
      <c r="C104" s="257"/>
      <c r="D104" s="257" t="s">
        <v>17968</v>
      </c>
      <c r="E104" s="257" t="s">
        <v>17968</v>
      </c>
      <c r="F104" s="212">
        <v>8718.11</v>
      </c>
      <c r="G104" s="212">
        <v>0</v>
      </c>
      <c r="H104" s="212" t="s">
        <v>4652</v>
      </c>
      <c r="I104" s="252" t="s">
        <v>4653</v>
      </c>
      <c r="K104" s="215" t="str">
        <f t="shared" si="6"/>
        <v>C-0000034839</v>
      </c>
      <c r="L104" s="257" t="s">
        <v>29213</v>
      </c>
      <c r="M104" s="257"/>
      <c r="N104" s="257" t="s">
        <v>2991</v>
      </c>
      <c r="O104" s="257" t="s">
        <v>2991</v>
      </c>
      <c r="P104" s="212">
        <v>1214.68</v>
      </c>
      <c r="Q104" s="212">
        <v>0</v>
      </c>
      <c r="R104" s="212" t="s">
        <v>5751</v>
      </c>
      <c r="S104" s="212" t="s">
        <v>13327</v>
      </c>
      <c r="U104" s="215" t="str">
        <f t="shared" si="7"/>
        <v>C-0000036112</v>
      </c>
      <c r="V104" s="9" t="s">
        <v>28177</v>
      </c>
      <c r="W104" s="9"/>
      <c r="X104" s="9" t="s">
        <v>11790</v>
      </c>
      <c r="Y104" s="9" t="s">
        <v>11790</v>
      </c>
      <c r="Z104" s="162">
        <v>3358.53</v>
      </c>
      <c r="AA104" s="266">
        <v>0</v>
      </c>
      <c r="AB104" s="266" t="s">
        <v>4956</v>
      </c>
      <c r="AC104" s="212" t="s">
        <v>4957</v>
      </c>
      <c r="AE104" s="215" t="str">
        <f t="shared" si="8"/>
        <v>C-0000028240</v>
      </c>
      <c r="AF104" s="9" t="s">
        <v>30712</v>
      </c>
      <c r="AG104" s="9"/>
      <c r="AH104" s="9" t="s">
        <v>17968</v>
      </c>
      <c r="AI104" s="9" t="s">
        <v>17968</v>
      </c>
      <c r="AJ104" s="162">
        <v>8718.11</v>
      </c>
      <c r="AK104" s="171">
        <v>0</v>
      </c>
      <c r="AL104" s="170" t="s">
        <v>4652</v>
      </c>
      <c r="AM104" s="212" t="s">
        <v>4653</v>
      </c>
      <c r="AO104" s="215" t="str">
        <f t="shared" si="9"/>
        <v>C-0000036112</v>
      </c>
      <c r="AP104" s="9" t="s">
        <v>28177</v>
      </c>
      <c r="AQ104" s="9"/>
      <c r="AR104" s="9" t="s">
        <v>11790</v>
      </c>
      <c r="AS104" s="9" t="s">
        <v>11790</v>
      </c>
      <c r="AT104" s="162">
        <v>3358.53</v>
      </c>
      <c r="AU104" s="171">
        <v>0</v>
      </c>
      <c r="AV104" s="170" t="s">
        <v>4956</v>
      </c>
      <c r="AW104" s="254" t="s">
        <v>4957</v>
      </c>
      <c r="AX104" s="302" t="str">
        <f>IFERROR(IF(MATCH(AV104,DOMAIN!$U:$U,0)&gt;0,VLOOKUP(AV104,DOMAIN!$U:$W,3,0),Portfolio!AV104),AV104)</f>
        <v>A3486</v>
      </c>
      <c r="AY104" s="269">
        <f>MATCH(AO104,'New Deposit Commission'!$A:$A,0)</f>
        <v>7578</v>
      </c>
    </row>
    <row r="105" spans="1:51" ht="15" x14ac:dyDescent="0.25">
      <c r="A105" s="215" t="str">
        <f t="shared" si="5"/>
        <v>C-0000036112</v>
      </c>
      <c r="B105" s="257" t="s">
        <v>28177</v>
      </c>
      <c r="C105" s="257"/>
      <c r="D105" s="257" t="s">
        <v>11790</v>
      </c>
      <c r="E105" s="257" t="s">
        <v>11790</v>
      </c>
      <c r="F105" s="212">
        <v>3358.53</v>
      </c>
      <c r="G105" s="212">
        <v>0</v>
      </c>
      <c r="H105" s="212" t="s">
        <v>4956</v>
      </c>
      <c r="I105" s="252" t="s">
        <v>4957</v>
      </c>
      <c r="K105" s="215" t="str">
        <f t="shared" si="6"/>
        <v>C-0000028240</v>
      </c>
      <c r="L105" s="257" t="s">
        <v>30712</v>
      </c>
      <c r="M105" s="257"/>
      <c r="N105" s="257" t="s">
        <v>17968</v>
      </c>
      <c r="O105" s="257" t="s">
        <v>17968</v>
      </c>
      <c r="P105" s="212">
        <v>8718.11</v>
      </c>
      <c r="Q105" s="212">
        <v>0</v>
      </c>
      <c r="R105" s="212" t="s">
        <v>4652</v>
      </c>
      <c r="S105" s="212" t="s">
        <v>4653</v>
      </c>
      <c r="U105" s="215" t="str">
        <f t="shared" si="7"/>
        <v>C-0000033316</v>
      </c>
      <c r="V105" s="9" t="s">
        <v>29220</v>
      </c>
      <c r="W105" s="9"/>
      <c r="X105" s="9" t="s">
        <v>14094</v>
      </c>
      <c r="Y105" s="9" t="s">
        <v>14094</v>
      </c>
      <c r="Z105" s="162">
        <v>4898.17</v>
      </c>
      <c r="AA105" s="266">
        <v>0</v>
      </c>
      <c r="AB105" s="266" t="s">
        <v>43237</v>
      </c>
      <c r="AC105" s="212" t="s">
        <v>4329</v>
      </c>
      <c r="AE105" s="215" t="str">
        <f t="shared" si="8"/>
        <v>C-0000036112</v>
      </c>
      <c r="AF105" s="9" t="s">
        <v>28177</v>
      </c>
      <c r="AG105" s="9"/>
      <c r="AH105" s="9" t="s">
        <v>11790</v>
      </c>
      <c r="AI105" s="9" t="s">
        <v>11790</v>
      </c>
      <c r="AJ105" s="162">
        <v>3358.53</v>
      </c>
      <c r="AK105" s="171">
        <v>0</v>
      </c>
      <c r="AL105" s="170" t="s">
        <v>4956</v>
      </c>
      <c r="AM105" s="212" t="s">
        <v>4957</v>
      </c>
      <c r="AO105" s="215" t="str">
        <f t="shared" si="9"/>
        <v>C-0000033316</v>
      </c>
      <c r="AP105" s="9" t="s">
        <v>29220</v>
      </c>
      <c r="AQ105" s="9"/>
      <c r="AR105" s="9" t="s">
        <v>14094</v>
      </c>
      <c r="AS105" s="9" t="s">
        <v>14094</v>
      </c>
      <c r="AT105" s="162">
        <v>4898.17</v>
      </c>
      <c r="AU105" s="171">
        <v>0</v>
      </c>
      <c r="AV105" s="170" t="s">
        <v>43237</v>
      </c>
      <c r="AW105" s="254" t="s">
        <v>4329</v>
      </c>
      <c r="AX105" s="302" t="str">
        <f>IFERROR(IF(MATCH(AV105,DOMAIN!$U:$U,0)&gt;0,VLOOKUP(AV105,DOMAIN!$U:$W,3,0),Portfolio!AV105),AV105)</f>
        <v>100271</v>
      </c>
      <c r="AY105" s="269">
        <f>MATCH(AO105,'New Deposit Commission'!$A:$A,0)</f>
        <v>3470</v>
      </c>
    </row>
    <row r="106" spans="1:51" ht="15" x14ac:dyDescent="0.25">
      <c r="A106" s="215" t="str">
        <f t="shared" si="5"/>
        <v>C-0000033316</v>
      </c>
      <c r="B106" s="257" t="s">
        <v>29220</v>
      </c>
      <c r="C106" s="257"/>
      <c r="D106" s="257" t="s">
        <v>14094</v>
      </c>
      <c r="E106" s="257" t="s">
        <v>14094</v>
      </c>
      <c r="F106" s="212">
        <v>4898.17</v>
      </c>
      <c r="G106" s="212">
        <v>0</v>
      </c>
      <c r="H106" s="212" t="s">
        <v>43237</v>
      </c>
      <c r="I106" s="252" t="s">
        <v>4329</v>
      </c>
      <c r="K106" s="215" t="str">
        <f t="shared" si="6"/>
        <v>C-0000036112</v>
      </c>
      <c r="L106" s="257" t="s">
        <v>28177</v>
      </c>
      <c r="M106" s="257"/>
      <c r="N106" s="257" t="s">
        <v>11790</v>
      </c>
      <c r="O106" s="257" t="s">
        <v>11790</v>
      </c>
      <c r="P106" s="212">
        <v>3358.53</v>
      </c>
      <c r="Q106" s="212">
        <v>0</v>
      </c>
      <c r="R106" s="212" t="s">
        <v>4956</v>
      </c>
      <c r="S106" s="212" t="s">
        <v>4957</v>
      </c>
      <c r="U106" s="215" t="str">
        <f t="shared" si="7"/>
        <v>C-0000034150</v>
      </c>
      <c r="V106" s="9" t="s">
        <v>27618</v>
      </c>
      <c r="W106" s="9"/>
      <c r="X106" s="9" t="s">
        <v>10586</v>
      </c>
      <c r="Y106" s="9" t="s">
        <v>10586</v>
      </c>
      <c r="Z106" s="162">
        <v>25655.919999999998</v>
      </c>
      <c r="AA106" s="266">
        <v>0</v>
      </c>
      <c r="AB106" s="266" t="s">
        <v>650</v>
      </c>
      <c r="AC106" s="212" t="s">
        <v>651</v>
      </c>
      <c r="AE106" s="215" t="str">
        <f t="shared" si="8"/>
        <v>C-0000033316</v>
      </c>
      <c r="AF106" s="9" t="s">
        <v>29220</v>
      </c>
      <c r="AG106" s="9"/>
      <c r="AH106" s="9" t="s">
        <v>14094</v>
      </c>
      <c r="AI106" s="9" t="s">
        <v>14094</v>
      </c>
      <c r="AJ106" s="162">
        <v>4898.17</v>
      </c>
      <c r="AK106" s="171">
        <v>0</v>
      </c>
      <c r="AL106" s="170" t="s">
        <v>43237</v>
      </c>
      <c r="AM106" s="212" t="s">
        <v>4329</v>
      </c>
      <c r="AO106" s="215" t="str">
        <f t="shared" si="9"/>
        <v>C-0000034150</v>
      </c>
      <c r="AP106" s="9" t="s">
        <v>27618</v>
      </c>
      <c r="AQ106" s="9"/>
      <c r="AR106" s="9" t="s">
        <v>10586</v>
      </c>
      <c r="AS106" s="9" t="s">
        <v>10586</v>
      </c>
      <c r="AT106" s="162">
        <v>25655.919999999998</v>
      </c>
      <c r="AU106" s="171">
        <v>0</v>
      </c>
      <c r="AV106" s="170" t="s">
        <v>650</v>
      </c>
      <c r="AW106" s="254" t="s">
        <v>651</v>
      </c>
      <c r="AX106" s="302" t="str">
        <f>IFERROR(IF(MATCH(AV106,DOMAIN!$U:$U,0)&gt;0,VLOOKUP(AV106,DOMAIN!$U:$W,3,0),Portfolio!AV106),AV106)</f>
        <v>A3483</v>
      </c>
      <c r="AY106" s="269">
        <f>MATCH(AO106,'New Deposit Commission'!$A:$A,0)</f>
        <v>3824</v>
      </c>
    </row>
    <row r="107" spans="1:51" ht="15" x14ac:dyDescent="0.25">
      <c r="A107" s="215" t="str">
        <f t="shared" si="5"/>
        <v>C-0000034150</v>
      </c>
      <c r="B107" s="257" t="s">
        <v>27618</v>
      </c>
      <c r="C107" s="257"/>
      <c r="D107" s="257" t="s">
        <v>10586</v>
      </c>
      <c r="E107" s="257" t="s">
        <v>10586</v>
      </c>
      <c r="F107" s="212">
        <v>25655.919999999998</v>
      </c>
      <c r="G107" s="212">
        <v>0</v>
      </c>
      <c r="H107" s="212" t="s">
        <v>650</v>
      </c>
      <c r="I107" s="252" t="s">
        <v>651</v>
      </c>
      <c r="K107" s="215" t="str">
        <f t="shared" si="6"/>
        <v>C-0000033316</v>
      </c>
      <c r="L107" s="257" t="s">
        <v>29220</v>
      </c>
      <c r="M107" s="257"/>
      <c r="N107" s="257" t="s">
        <v>14094</v>
      </c>
      <c r="O107" s="257" t="s">
        <v>14094</v>
      </c>
      <c r="P107" s="212">
        <v>4898.17</v>
      </c>
      <c r="Q107" s="212">
        <v>0</v>
      </c>
      <c r="R107" s="212" t="s">
        <v>43237</v>
      </c>
      <c r="S107" s="212" t="s">
        <v>4329</v>
      </c>
      <c r="U107" s="215" t="str">
        <f t="shared" si="7"/>
        <v>C-0000036773</v>
      </c>
      <c r="V107" s="9" t="s">
        <v>27629</v>
      </c>
      <c r="W107" s="9"/>
      <c r="X107" s="9" t="s">
        <v>6915</v>
      </c>
      <c r="Y107" s="9" t="s">
        <v>6915</v>
      </c>
      <c r="Z107" s="162">
        <v>1105.7</v>
      </c>
      <c r="AA107" s="266">
        <v>0</v>
      </c>
      <c r="AB107" s="266" t="s">
        <v>650</v>
      </c>
      <c r="AC107" s="212" t="s">
        <v>651</v>
      </c>
      <c r="AE107" s="215" t="str">
        <f t="shared" si="8"/>
        <v>C-0000034150</v>
      </c>
      <c r="AF107" s="9" t="s">
        <v>27618</v>
      </c>
      <c r="AG107" s="9"/>
      <c r="AH107" s="9" t="s">
        <v>10586</v>
      </c>
      <c r="AI107" s="9" t="s">
        <v>10586</v>
      </c>
      <c r="AJ107" s="162">
        <v>25655.919999999998</v>
      </c>
      <c r="AK107" s="171">
        <v>0</v>
      </c>
      <c r="AL107" s="170" t="s">
        <v>650</v>
      </c>
      <c r="AM107" s="212" t="s">
        <v>651</v>
      </c>
      <c r="AO107" s="215" t="str">
        <f t="shared" si="9"/>
        <v>C-0000036773</v>
      </c>
      <c r="AP107" s="9" t="s">
        <v>27629</v>
      </c>
      <c r="AQ107" s="9"/>
      <c r="AR107" s="9" t="s">
        <v>6915</v>
      </c>
      <c r="AS107" s="9" t="s">
        <v>6915</v>
      </c>
      <c r="AT107" s="162">
        <v>1105.7</v>
      </c>
      <c r="AU107" s="171">
        <v>0</v>
      </c>
      <c r="AV107" s="170" t="s">
        <v>650</v>
      </c>
      <c r="AW107" s="254" t="s">
        <v>651</v>
      </c>
      <c r="AX107" s="302" t="str">
        <f>IFERROR(IF(MATCH(AV107,DOMAIN!$U:$U,0)&gt;0,VLOOKUP(AV107,DOMAIN!$U:$W,3,0),Portfolio!AV107),AV107)</f>
        <v>A3483</v>
      </c>
      <c r="AY107" s="269">
        <f>MATCH(AO107,'New Deposit Commission'!$A:$A,0)</f>
        <v>583</v>
      </c>
    </row>
    <row r="108" spans="1:51" ht="15" x14ac:dyDescent="0.25">
      <c r="A108" s="215" t="str">
        <f t="shared" si="5"/>
        <v>C-0000036773</v>
      </c>
      <c r="B108" s="257" t="s">
        <v>27629</v>
      </c>
      <c r="C108" s="257"/>
      <c r="D108" s="257" t="s">
        <v>6915</v>
      </c>
      <c r="E108" s="257" t="s">
        <v>6915</v>
      </c>
      <c r="F108" s="212">
        <v>1105.7</v>
      </c>
      <c r="G108" s="212">
        <v>0</v>
      </c>
      <c r="H108" s="212" t="s">
        <v>650</v>
      </c>
      <c r="I108" s="252" t="s">
        <v>651</v>
      </c>
      <c r="K108" s="215" t="str">
        <f t="shared" si="6"/>
        <v>C-0000034150</v>
      </c>
      <c r="L108" s="257" t="s">
        <v>27618</v>
      </c>
      <c r="M108" s="257"/>
      <c r="N108" s="257" t="s">
        <v>10586</v>
      </c>
      <c r="O108" s="257" t="s">
        <v>10586</v>
      </c>
      <c r="P108" s="212">
        <v>25655.919999999998</v>
      </c>
      <c r="Q108" s="212">
        <v>0</v>
      </c>
      <c r="R108" s="212" t="s">
        <v>650</v>
      </c>
      <c r="S108" s="212" t="s">
        <v>651</v>
      </c>
      <c r="U108" s="215" t="str">
        <f t="shared" si="7"/>
        <v>C-0000035951</v>
      </c>
      <c r="V108" s="9" t="s">
        <v>25824</v>
      </c>
      <c r="W108" s="9"/>
      <c r="X108" s="9" t="s">
        <v>6837</v>
      </c>
      <c r="Y108" s="9" t="s">
        <v>6837</v>
      </c>
      <c r="Z108" s="162">
        <v>1119.47</v>
      </c>
      <c r="AA108" s="266">
        <v>0</v>
      </c>
      <c r="AB108" s="266" t="s">
        <v>2361</v>
      </c>
      <c r="AC108" s="212" t="s">
        <v>2362</v>
      </c>
      <c r="AE108" s="215" t="str">
        <f t="shared" si="8"/>
        <v>C-0000036773</v>
      </c>
      <c r="AF108" s="9" t="s">
        <v>27629</v>
      </c>
      <c r="AG108" s="9"/>
      <c r="AH108" s="9" t="s">
        <v>6915</v>
      </c>
      <c r="AI108" s="9" t="s">
        <v>6915</v>
      </c>
      <c r="AJ108" s="162">
        <v>1105.7</v>
      </c>
      <c r="AK108" s="171">
        <v>0</v>
      </c>
      <c r="AL108" s="170" t="s">
        <v>650</v>
      </c>
      <c r="AM108" s="212" t="s">
        <v>651</v>
      </c>
      <c r="AO108" s="215" t="str">
        <f t="shared" si="9"/>
        <v>C-0000032954</v>
      </c>
      <c r="AP108" s="9" t="s">
        <v>27598</v>
      </c>
      <c r="AQ108" s="9"/>
      <c r="AR108" s="9" t="s">
        <v>10546</v>
      </c>
      <c r="AS108" s="9" t="s">
        <v>10546</v>
      </c>
      <c r="AT108" s="162">
        <v>1214.68</v>
      </c>
      <c r="AU108" s="171">
        <v>0</v>
      </c>
      <c r="AV108" s="170" t="s">
        <v>5103</v>
      </c>
      <c r="AW108" s="254" t="s">
        <v>4309</v>
      </c>
      <c r="AX108" s="302" t="str">
        <f>IFERROR(IF(MATCH(AV108,DOMAIN!$U:$U,0)&gt;0,VLOOKUP(AV108,DOMAIN!$U:$W,3,0),Portfolio!AV108),AV108)</f>
        <v>A3991</v>
      </c>
      <c r="AY108" s="269">
        <f>MATCH(AO108,'New Deposit Commission'!$A:$A,0)</f>
        <v>5710</v>
      </c>
    </row>
    <row r="109" spans="1:51" ht="15" x14ac:dyDescent="0.25">
      <c r="A109" s="215" t="str">
        <f t="shared" si="5"/>
        <v>C-0000034142</v>
      </c>
      <c r="B109" s="257" t="s">
        <v>25827</v>
      </c>
      <c r="C109" s="257"/>
      <c r="D109" s="257" t="s">
        <v>6842</v>
      </c>
      <c r="E109" s="257" t="s">
        <v>6842</v>
      </c>
      <c r="F109" s="212">
        <v>2618.5300000000002</v>
      </c>
      <c r="G109" s="212">
        <v>0</v>
      </c>
      <c r="H109" s="212" t="s">
        <v>1619</v>
      </c>
      <c r="I109" s="252" t="s">
        <v>1620</v>
      </c>
      <c r="K109" s="215" t="str">
        <f t="shared" si="6"/>
        <v>C-0000036773</v>
      </c>
      <c r="L109" s="257" t="s">
        <v>27629</v>
      </c>
      <c r="M109" s="257"/>
      <c r="N109" s="257" t="s">
        <v>6915</v>
      </c>
      <c r="O109" s="257" t="s">
        <v>6915</v>
      </c>
      <c r="P109" s="212">
        <v>1105.7</v>
      </c>
      <c r="Q109" s="212">
        <v>0</v>
      </c>
      <c r="R109" s="212" t="s">
        <v>650</v>
      </c>
      <c r="S109" s="212" t="s">
        <v>651</v>
      </c>
      <c r="U109" s="215" t="str">
        <f t="shared" si="7"/>
        <v>C-0000034142</v>
      </c>
      <c r="V109" s="9" t="s">
        <v>25827</v>
      </c>
      <c r="W109" s="9"/>
      <c r="X109" s="9" t="s">
        <v>6842</v>
      </c>
      <c r="Y109" s="9" t="s">
        <v>6842</v>
      </c>
      <c r="Z109" s="162">
        <v>2618.5300000000002</v>
      </c>
      <c r="AA109" s="266">
        <v>0</v>
      </c>
      <c r="AB109" s="266" t="s">
        <v>1619</v>
      </c>
      <c r="AC109" s="212" t="s">
        <v>1620</v>
      </c>
      <c r="AE109" s="215" t="str">
        <f t="shared" si="8"/>
        <v>C-0000035951</v>
      </c>
      <c r="AF109" s="9" t="s">
        <v>25824</v>
      </c>
      <c r="AG109" s="9"/>
      <c r="AH109" s="9" t="s">
        <v>6837</v>
      </c>
      <c r="AI109" s="9" t="s">
        <v>6837</v>
      </c>
      <c r="AJ109" s="162">
        <v>1119.47</v>
      </c>
      <c r="AK109" s="171">
        <v>0</v>
      </c>
      <c r="AL109" s="170" t="s">
        <v>2361</v>
      </c>
      <c r="AM109" s="212" t="s">
        <v>2362</v>
      </c>
      <c r="AO109" s="215" t="str">
        <f t="shared" si="9"/>
        <v>C-0000035951</v>
      </c>
      <c r="AP109" s="9" t="s">
        <v>25824</v>
      </c>
      <c r="AQ109" s="9"/>
      <c r="AR109" s="9" t="s">
        <v>6837</v>
      </c>
      <c r="AS109" s="9" t="s">
        <v>6837</v>
      </c>
      <c r="AT109" s="162">
        <v>1119.47</v>
      </c>
      <c r="AU109" s="171">
        <v>0</v>
      </c>
      <c r="AV109" s="170" t="s">
        <v>2361</v>
      </c>
      <c r="AW109" s="254" t="s">
        <v>2362</v>
      </c>
      <c r="AX109" s="302" t="str">
        <f>IFERROR(IF(MATCH(AV109,DOMAIN!$U:$U,0)&gt;0,VLOOKUP(AV109,DOMAIN!$U:$W,3,0),Portfolio!AV109),AV109)</f>
        <v>D4007</v>
      </c>
      <c r="AY109" s="269">
        <f>MATCH(AO109,'New Deposit Commission'!$A:$A,0)</f>
        <v>3300</v>
      </c>
    </row>
    <row r="110" spans="1:51" ht="15" x14ac:dyDescent="0.25">
      <c r="A110" s="215" t="str">
        <f t="shared" si="5"/>
        <v>C-0000031171</v>
      </c>
      <c r="B110" s="257" t="s">
        <v>25767</v>
      </c>
      <c r="C110" s="257"/>
      <c r="D110" s="257" t="s">
        <v>6728</v>
      </c>
      <c r="E110" s="257" t="s">
        <v>6728</v>
      </c>
      <c r="F110" s="212">
        <v>2659.45</v>
      </c>
      <c r="G110" s="212">
        <v>0</v>
      </c>
      <c r="H110" s="212" t="s">
        <v>5114</v>
      </c>
      <c r="I110" s="252" t="s">
        <v>5115</v>
      </c>
      <c r="K110" s="215" t="str">
        <f t="shared" si="6"/>
        <v>C-0000034142</v>
      </c>
      <c r="L110" s="257" t="s">
        <v>25827</v>
      </c>
      <c r="M110" s="257"/>
      <c r="N110" s="257" t="s">
        <v>6842</v>
      </c>
      <c r="O110" s="257" t="s">
        <v>6842</v>
      </c>
      <c r="P110" s="212">
        <v>2618.5300000000002</v>
      </c>
      <c r="Q110" s="212">
        <v>0</v>
      </c>
      <c r="R110" s="212" t="s">
        <v>1619</v>
      </c>
      <c r="S110" s="212" t="s">
        <v>1620</v>
      </c>
      <c r="U110" s="215" t="str">
        <f t="shared" si="7"/>
        <v>C-0000034205</v>
      </c>
      <c r="V110" s="9" t="s">
        <v>25885</v>
      </c>
      <c r="W110" s="9"/>
      <c r="X110" s="9" t="s">
        <v>6960</v>
      </c>
      <c r="Y110" s="9" t="s">
        <v>6960</v>
      </c>
      <c r="Z110" s="162">
        <v>2618.15</v>
      </c>
      <c r="AA110" s="266">
        <v>0</v>
      </c>
      <c r="AB110" s="266" t="s">
        <v>2595</v>
      </c>
      <c r="AC110" s="212" t="s">
        <v>2596</v>
      </c>
      <c r="AE110" s="215" t="str">
        <f t="shared" si="8"/>
        <v>C-0000034142</v>
      </c>
      <c r="AF110" s="9" t="s">
        <v>25827</v>
      </c>
      <c r="AG110" s="9"/>
      <c r="AH110" s="9" t="s">
        <v>6842</v>
      </c>
      <c r="AI110" s="9" t="s">
        <v>6842</v>
      </c>
      <c r="AJ110" s="162">
        <v>2618.5300000000002</v>
      </c>
      <c r="AK110" s="171">
        <v>0</v>
      </c>
      <c r="AL110" s="170" t="s">
        <v>1619</v>
      </c>
      <c r="AM110" s="212" t="s">
        <v>1620</v>
      </c>
      <c r="AO110" s="215" t="str">
        <f t="shared" si="9"/>
        <v>C-0000034142</v>
      </c>
      <c r="AP110" s="9" t="s">
        <v>25827</v>
      </c>
      <c r="AQ110" s="9"/>
      <c r="AR110" s="9" t="s">
        <v>6842</v>
      </c>
      <c r="AS110" s="9" t="s">
        <v>6842</v>
      </c>
      <c r="AT110" s="162">
        <v>2618.5300000000002</v>
      </c>
      <c r="AU110" s="171">
        <v>0</v>
      </c>
      <c r="AV110" s="170" t="s">
        <v>1619</v>
      </c>
      <c r="AW110" s="254" t="s">
        <v>1620</v>
      </c>
      <c r="AX110" s="302" t="str">
        <f>IFERROR(IF(MATCH(AV110,DOMAIN!$U:$U,0)&gt;0,VLOOKUP(AV110,DOMAIN!$U:$W,3,0),Portfolio!AV110),AV110)</f>
        <v>A3447</v>
      </c>
      <c r="AY110" s="269">
        <f>MATCH(AO110,'New Deposit Commission'!$A:$A,0)</f>
        <v>3301</v>
      </c>
    </row>
    <row r="111" spans="1:51" ht="15" x14ac:dyDescent="0.25">
      <c r="A111" s="215" t="str">
        <f t="shared" si="5"/>
        <v>C-0000034205</v>
      </c>
      <c r="B111" s="257" t="s">
        <v>25885</v>
      </c>
      <c r="C111" s="257"/>
      <c r="D111" s="257" t="s">
        <v>6960</v>
      </c>
      <c r="E111" s="257" t="s">
        <v>6960</v>
      </c>
      <c r="F111" s="212">
        <v>2618.15</v>
      </c>
      <c r="G111" s="212">
        <v>0</v>
      </c>
      <c r="H111" s="212" t="s">
        <v>2595</v>
      </c>
      <c r="I111" s="252" t="s">
        <v>2596</v>
      </c>
      <c r="K111" s="215" t="str">
        <f t="shared" si="6"/>
        <v>C-0000031171</v>
      </c>
      <c r="L111" s="257" t="s">
        <v>25767</v>
      </c>
      <c r="M111" s="257"/>
      <c r="N111" s="257" t="s">
        <v>6728</v>
      </c>
      <c r="O111" s="257" t="s">
        <v>6728</v>
      </c>
      <c r="P111" s="212">
        <v>2659.45</v>
      </c>
      <c r="Q111" s="212">
        <v>0</v>
      </c>
      <c r="R111" s="212" t="s">
        <v>5114</v>
      </c>
      <c r="S111" s="212" t="s">
        <v>5115</v>
      </c>
      <c r="U111" s="215" t="str">
        <f t="shared" si="7"/>
        <v>C-0000036861</v>
      </c>
      <c r="V111" s="9" t="s">
        <v>25774</v>
      </c>
      <c r="W111" s="9"/>
      <c r="X111" s="9" t="s">
        <v>6742</v>
      </c>
      <c r="Y111" s="9" t="s">
        <v>6742</v>
      </c>
      <c r="Z111" s="162">
        <v>1105.7</v>
      </c>
      <c r="AA111" s="266">
        <v>0</v>
      </c>
      <c r="AB111" s="266" t="s">
        <v>1622</v>
      </c>
      <c r="AC111" s="212" t="s">
        <v>1623</v>
      </c>
      <c r="AE111" s="215" t="str">
        <f t="shared" si="8"/>
        <v>C-0000034205</v>
      </c>
      <c r="AF111" s="9" t="s">
        <v>25885</v>
      </c>
      <c r="AG111" s="9"/>
      <c r="AH111" s="9" t="s">
        <v>6960</v>
      </c>
      <c r="AI111" s="9" t="s">
        <v>6960</v>
      </c>
      <c r="AJ111" s="162">
        <v>2618.15</v>
      </c>
      <c r="AK111" s="171">
        <v>0</v>
      </c>
      <c r="AL111" s="170" t="s">
        <v>2595</v>
      </c>
      <c r="AM111" s="212" t="s">
        <v>2596</v>
      </c>
      <c r="AO111" s="215" t="str">
        <f t="shared" si="9"/>
        <v>C-0000034202</v>
      </c>
      <c r="AP111" s="9" t="s">
        <v>25884</v>
      </c>
      <c r="AQ111" s="9"/>
      <c r="AR111" s="9" t="s">
        <v>6958</v>
      </c>
      <c r="AS111" s="9" t="s">
        <v>6958</v>
      </c>
      <c r="AT111" s="162">
        <v>2618.15</v>
      </c>
      <c r="AU111" s="171">
        <v>0</v>
      </c>
      <c r="AV111" s="170" t="s">
        <v>5103</v>
      </c>
      <c r="AW111" s="254" t="s">
        <v>4309</v>
      </c>
      <c r="AX111" s="302" t="str">
        <f>IFERROR(IF(MATCH(AV111,DOMAIN!$U:$U,0)&gt;0,VLOOKUP(AV111,DOMAIN!$U:$W,3,0),Portfolio!AV111),AV111)</f>
        <v>A3991</v>
      </c>
      <c r="AY111" s="269">
        <f>MATCH(AO111,'New Deposit Commission'!$A:$A,0)</f>
        <v>3391</v>
      </c>
    </row>
    <row r="112" spans="1:51" ht="15" x14ac:dyDescent="0.25">
      <c r="A112" s="215" t="str">
        <f t="shared" si="5"/>
        <v>C-0000036861</v>
      </c>
      <c r="B112" s="257" t="s">
        <v>25774</v>
      </c>
      <c r="C112" s="257"/>
      <c r="D112" s="257" t="s">
        <v>6742</v>
      </c>
      <c r="E112" s="257" t="s">
        <v>6742</v>
      </c>
      <c r="F112" s="212">
        <v>1105.7</v>
      </c>
      <c r="G112" s="212">
        <v>0</v>
      </c>
      <c r="H112" s="212" t="s">
        <v>1622</v>
      </c>
      <c r="I112" s="252" t="s">
        <v>1623</v>
      </c>
      <c r="K112" s="215" t="str">
        <f t="shared" si="6"/>
        <v>C-0000034205</v>
      </c>
      <c r="L112" s="257" t="s">
        <v>25885</v>
      </c>
      <c r="M112" s="257"/>
      <c r="N112" s="257" t="s">
        <v>6960</v>
      </c>
      <c r="O112" s="257" t="s">
        <v>6960</v>
      </c>
      <c r="P112" s="212">
        <v>2618.15</v>
      </c>
      <c r="Q112" s="212">
        <v>0</v>
      </c>
      <c r="R112" s="212" t="s">
        <v>2595</v>
      </c>
      <c r="S112" s="212" t="s">
        <v>2596</v>
      </c>
      <c r="U112" s="215" t="str">
        <f t="shared" si="7"/>
        <v>C-0000034081</v>
      </c>
      <c r="V112" s="9" t="s">
        <v>25776</v>
      </c>
      <c r="W112" s="9"/>
      <c r="X112" s="9" t="s">
        <v>6746</v>
      </c>
      <c r="Y112" s="9" t="s">
        <v>6746</v>
      </c>
      <c r="Z112" s="162">
        <v>13090.75</v>
      </c>
      <c r="AA112" s="266">
        <v>0</v>
      </c>
      <c r="AB112" s="266" t="s">
        <v>1619</v>
      </c>
      <c r="AC112" s="212" t="s">
        <v>1620</v>
      </c>
      <c r="AE112" s="215" t="str">
        <f t="shared" si="8"/>
        <v>C-0000036861</v>
      </c>
      <c r="AF112" s="9" t="s">
        <v>25774</v>
      </c>
      <c r="AG112" s="9"/>
      <c r="AH112" s="9" t="s">
        <v>6742</v>
      </c>
      <c r="AI112" s="9" t="s">
        <v>6742</v>
      </c>
      <c r="AJ112" s="162">
        <v>1105.7</v>
      </c>
      <c r="AK112" s="171">
        <v>0</v>
      </c>
      <c r="AL112" s="170" t="s">
        <v>1622</v>
      </c>
      <c r="AM112" s="212" t="s">
        <v>1623</v>
      </c>
      <c r="AO112" s="215" t="str">
        <f t="shared" si="9"/>
        <v>C-0000036861</v>
      </c>
      <c r="AP112" s="9" t="s">
        <v>25774</v>
      </c>
      <c r="AQ112" s="9"/>
      <c r="AR112" s="9" t="s">
        <v>6742</v>
      </c>
      <c r="AS112" s="9" t="s">
        <v>6742</v>
      </c>
      <c r="AT112" s="162">
        <v>1105.7</v>
      </c>
      <c r="AU112" s="171">
        <v>0</v>
      </c>
      <c r="AV112" s="170" t="s">
        <v>1622</v>
      </c>
      <c r="AW112" s="254" t="s">
        <v>1623</v>
      </c>
      <c r="AX112" s="302" t="str">
        <f>IFERROR(IF(MATCH(AV112,DOMAIN!$U:$U,0)&gt;0,VLOOKUP(AV112,DOMAIN!$U:$W,3,0),Portfolio!AV112),AV112)</f>
        <v>A3449</v>
      </c>
      <c r="AY112" s="269">
        <f>MATCH(AO112,'New Deposit Commission'!$A:$A,0)</f>
        <v>4837</v>
      </c>
    </row>
    <row r="113" spans="1:51" ht="15" x14ac:dyDescent="0.25">
      <c r="A113" s="215" t="str">
        <f t="shared" si="5"/>
        <v>C-0000034081</v>
      </c>
      <c r="B113" s="257" t="s">
        <v>25776</v>
      </c>
      <c r="C113" s="257"/>
      <c r="D113" s="257" t="s">
        <v>6746</v>
      </c>
      <c r="E113" s="257" t="s">
        <v>6746</v>
      </c>
      <c r="F113" s="212">
        <v>13090.75</v>
      </c>
      <c r="G113" s="212">
        <v>0</v>
      </c>
      <c r="H113" s="212" t="s">
        <v>1619</v>
      </c>
      <c r="I113" s="252" t="s">
        <v>1620</v>
      </c>
      <c r="K113" s="215" t="str">
        <f t="shared" si="6"/>
        <v>C-0000036861</v>
      </c>
      <c r="L113" s="257" t="s">
        <v>25774</v>
      </c>
      <c r="M113" s="257"/>
      <c r="N113" s="257" t="s">
        <v>6742</v>
      </c>
      <c r="O113" s="257" t="s">
        <v>6742</v>
      </c>
      <c r="P113" s="212">
        <v>1105.7</v>
      </c>
      <c r="Q113" s="212">
        <v>0</v>
      </c>
      <c r="R113" s="212" t="s">
        <v>1622</v>
      </c>
      <c r="S113" s="212" t="s">
        <v>1623</v>
      </c>
      <c r="U113" s="215" t="str">
        <f t="shared" si="7"/>
        <v>C-0000036425</v>
      </c>
      <c r="V113" s="9" t="s">
        <v>25794</v>
      </c>
      <c r="W113" s="9"/>
      <c r="X113" s="9" t="s">
        <v>6784</v>
      </c>
      <c r="Y113" s="9" t="s">
        <v>6784</v>
      </c>
      <c r="Z113" s="162">
        <v>1081.42</v>
      </c>
      <c r="AA113" s="266">
        <v>0</v>
      </c>
      <c r="AB113" s="266" t="s">
        <v>2746</v>
      </c>
      <c r="AC113" s="212" t="s">
        <v>2747</v>
      </c>
      <c r="AE113" s="215" t="str">
        <f t="shared" si="8"/>
        <v>C-0000034081</v>
      </c>
      <c r="AF113" s="9" t="s">
        <v>25776</v>
      </c>
      <c r="AG113" s="9"/>
      <c r="AH113" s="9" t="s">
        <v>6746</v>
      </c>
      <c r="AI113" s="9" t="s">
        <v>6746</v>
      </c>
      <c r="AJ113" s="162">
        <v>13090.75</v>
      </c>
      <c r="AK113" s="171">
        <v>0</v>
      </c>
      <c r="AL113" s="170" t="s">
        <v>1619</v>
      </c>
      <c r="AM113" s="212" t="s">
        <v>1620</v>
      </c>
      <c r="AO113" s="215" t="str">
        <f t="shared" si="9"/>
        <v>C-0000034081</v>
      </c>
      <c r="AP113" s="9" t="s">
        <v>25776</v>
      </c>
      <c r="AQ113" s="9"/>
      <c r="AR113" s="9" t="s">
        <v>6746</v>
      </c>
      <c r="AS113" s="9" t="s">
        <v>6746</v>
      </c>
      <c r="AT113" s="162">
        <v>13090.75</v>
      </c>
      <c r="AU113" s="171">
        <v>0</v>
      </c>
      <c r="AV113" s="170" t="s">
        <v>1619</v>
      </c>
      <c r="AW113" s="254" t="s">
        <v>1620</v>
      </c>
      <c r="AX113" s="302" t="str">
        <f>IFERROR(IF(MATCH(AV113,DOMAIN!$U:$U,0)&gt;0,VLOOKUP(AV113,DOMAIN!$U:$W,3,0),Portfolio!AV113),AV113)</f>
        <v>A3447</v>
      </c>
      <c r="AY113" s="269">
        <f>MATCH(AO113,'New Deposit Commission'!$A:$A,0)</f>
        <v>1794</v>
      </c>
    </row>
    <row r="114" spans="1:51" ht="15" x14ac:dyDescent="0.25">
      <c r="A114" s="215" t="str">
        <f t="shared" si="5"/>
        <v>C-0000036425</v>
      </c>
      <c r="B114" s="257" t="s">
        <v>25794</v>
      </c>
      <c r="C114" s="257"/>
      <c r="D114" s="257" t="s">
        <v>6784</v>
      </c>
      <c r="E114" s="257" t="s">
        <v>6784</v>
      </c>
      <c r="F114" s="212">
        <v>1081.42</v>
      </c>
      <c r="G114" s="212">
        <v>0</v>
      </c>
      <c r="H114" s="212" t="s">
        <v>2746</v>
      </c>
      <c r="I114" s="252" t="s">
        <v>2747</v>
      </c>
      <c r="K114" s="215" t="str">
        <f t="shared" si="6"/>
        <v>C-0000034081</v>
      </c>
      <c r="L114" s="257" t="s">
        <v>25776</v>
      </c>
      <c r="M114" s="257"/>
      <c r="N114" s="257" t="s">
        <v>6746</v>
      </c>
      <c r="O114" s="257" t="s">
        <v>6746</v>
      </c>
      <c r="P114" s="212">
        <v>13090.75</v>
      </c>
      <c r="Q114" s="212">
        <v>0</v>
      </c>
      <c r="R114" s="212" t="s">
        <v>1619</v>
      </c>
      <c r="S114" s="212" t="s">
        <v>1620</v>
      </c>
      <c r="U114" s="215" t="str">
        <f t="shared" si="7"/>
        <v>C-0000034118</v>
      </c>
      <c r="V114" s="9" t="s">
        <v>25800</v>
      </c>
      <c r="W114" s="9"/>
      <c r="X114" s="9" t="s">
        <v>6793</v>
      </c>
      <c r="Y114" s="9" t="s">
        <v>6793</v>
      </c>
      <c r="Z114" s="162">
        <v>2618.5300000000002</v>
      </c>
      <c r="AA114" s="266">
        <v>0</v>
      </c>
      <c r="AB114" s="266" t="s">
        <v>1619</v>
      </c>
      <c r="AC114" s="212" t="s">
        <v>1620</v>
      </c>
      <c r="AE114" s="215" t="str">
        <f t="shared" si="8"/>
        <v>C-0000036425</v>
      </c>
      <c r="AF114" s="9" t="s">
        <v>25794</v>
      </c>
      <c r="AG114" s="9"/>
      <c r="AH114" s="9" t="s">
        <v>6784</v>
      </c>
      <c r="AI114" s="9" t="s">
        <v>6784</v>
      </c>
      <c r="AJ114" s="162">
        <v>1081.42</v>
      </c>
      <c r="AK114" s="171">
        <v>0</v>
      </c>
      <c r="AL114" s="170" t="s">
        <v>2746</v>
      </c>
      <c r="AM114" s="212" t="s">
        <v>2747</v>
      </c>
      <c r="AO114" s="215" t="str">
        <f t="shared" si="9"/>
        <v>C-0000036425</v>
      </c>
      <c r="AP114" s="9" t="s">
        <v>25794</v>
      </c>
      <c r="AQ114" s="9"/>
      <c r="AR114" s="9" t="s">
        <v>6784</v>
      </c>
      <c r="AS114" s="9" t="s">
        <v>6784</v>
      </c>
      <c r="AT114" s="162">
        <v>1081.42</v>
      </c>
      <c r="AU114" s="171">
        <v>0</v>
      </c>
      <c r="AV114" s="170" t="s">
        <v>2746</v>
      </c>
      <c r="AW114" s="254" t="s">
        <v>2747</v>
      </c>
      <c r="AX114" s="302" t="str">
        <f>IFERROR(IF(MATCH(AV114,DOMAIN!$U:$U,0)&gt;0,VLOOKUP(AV114,DOMAIN!$U:$W,3,0),Portfolio!AV114),AV114)</f>
        <v>A2883</v>
      </c>
      <c r="AY114" s="269">
        <f>MATCH(AO114,'New Deposit Commission'!$A:$A,0)</f>
        <v>689</v>
      </c>
    </row>
    <row r="115" spans="1:51" ht="15" x14ac:dyDescent="0.25">
      <c r="A115" s="215" t="str">
        <f t="shared" si="5"/>
        <v>C-0000002275</v>
      </c>
      <c r="B115" s="257" t="s">
        <v>25905</v>
      </c>
      <c r="C115" s="257"/>
      <c r="D115" s="257" t="s">
        <v>2925</v>
      </c>
      <c r="E115" s="257" t="s">
        <v>2925</v>
      </c>
      <c r="F115" s="212">
        <v>1664</v>
      </c>
      <c r="G115" s="212">
        <v>0</v>
      </c>
      <c r="H115" s="212" t="s">
        <v>5114</v>
      </c>
      <c r="I115" s="252" t="s">
        <v>5115</v>
      </c>
      <c r="K115" s="215" t="str">
        <f t="shared" si="6"/>
        <v>C-0000036425</v>
      </c>
      <c r="L115" s="257" t="s">
        <v>25794</v>
      </c>
      <c r="M115" s="257"/>
      <c r="N115" s="257" t="s">
        <v>6784</v>
      </c>
      <c r="O115" s="257" t="s">
        <v>6784</v>
      </c>
      <c r="P115" s="212">
        <v>1081.42</v>
      </c>
      <c r="Q115" s="212">
        <v>0</v>
      </c>
      <c r="R115" s="212" t="s">
        <v>2746</v>
      </c>
      <c r="S115" s="212" t="s">
        <v>2747</v>
      </c>
      <c r="U115" s="215" t="str">
        <f t="shared" si="7"/>
        <v>C-0000036501</v>
      </c>
      <c r="V115" s="9" t="s">
        <v>27782</v>
      </c>
      <c r="W115" s="9"/>
      <c r="X115" s="9" t="s">
        <v>5525</v>
      </c>
      <c r="Y115" s="9" t="s">
        <v>5525</v>
      </c>
      <c r="Z115" s="162">
        <v>3000</v>
      </c>
      <c r="AA115" s="266">
        <v>0</v>
      </c>
      <c r="AB115" s="266" t="s">
        <v>3426</v>
      </c>
      <c r="AC115" s="212" t="s">
        <v>3427</v>
      </c>
      <c r="AE115" s="215" t="str">
        <f t="shared" si="8"/>
        <v>C-0000034118</v>
      </c>
      <c r="AF115" s="9" t="s">
        <v>25800</v>
      </c>
      <c r="AG115" s="9"/>
      <c r="AH115" s="9" t="s">
        <v>6793</v>
      </c>
      <c r="AI115" s="9" t="s">
        <v>6793</v>
      </c>
      <c r="AJ115" s="162">
        <v>2618.5300000000002</v>
      </c>
      <c r="AK115" s="171">
        <v>0</v>
      </c>
      <c r="AL115" s="170" t="s">
        <v>1619</v>
      </c>
      <c r="AM115" s="212" t="s">
        <v>1620</v>
      </c>
      <c r="AO115" s="215" t="str">
        <f t="shared" si="9"/>
        <v>C-0000034118</v>
      </c>
      <c r="AP115" s="9" t="s">
        <v>25800</v>
      </c>
      <c r="AQ115" s="9"/>
      <c r="AR115" s="9" t="s">
        <v>6793</v>
      </c>
      <c r="AS115" s="9" t="s">
        <v>6793</v>
      </c>
      <c r="AT115" s="162">
        <v>2618.5300000000002</v>
      </c>
      <c r="AU115" s="171">
        <v>0</v>
      </c>
      <c r="AV115" s="170" t="s">
        <v>1619</v>
      </c>
      <c r="AW115" s="254" t="s">
        <v>1620</v>
      </c>
      <c r="AX115" s="302" t="str">
        <f>IFERROR(IF(MATCH(AV115,DOMAIN!$U:$U,0)&gt;0,VLOOKUP(AV115,DOMAIN!$U:$W,3,0),Portfolio!AV115),AV115)</f>
        <v>A3447</v>
      </c>
      <c r="AY115" s="269">
        <f>MATCH(AO115,'New Deposit Commission'!$A:$A,0)</f>
        <v>2261</v>
      </c>
    </row>
    <row r="116" spans="1:51" ht="15" x14ac:dyDescent="0.25">
      <c r="A116" s="215" t="str">
        <f t="shared" si="5"/>
        <v>C-0000034118</v>
      </c>
      <c r="B116" s="257" t="s">
        <v>25800</v>
      </c>
      <c r="C116" s="257"/>
      <c r="D116" s="257" t="s">
        <v>6793</v>
      </c>
      <c r="E116" s="257" t="s">
        <v>6793</v>
      </c>
      <c r="F116" s="212">
        <v>2618.5300000000002</v>
      </c>
      <c r="G116" s="212">
        <v>0</v>
      </c>
      <c r="H116" s="212" t="s">
        <v>1619</v>
      </c>
      <c r="I116" s="252" t="s">
        <v>1620</v>
      </c>
      <c r="K116" s="215" t="str">
        <f t="shared" si="6"/>
        <v>C-0000002275</v>
      </c>
      <c r="L116" s="257" t="s">
        <v>25905</v>
      </c>
      <c r="M116" s="257"/>
      <c r="N116" s="257" t="s">
        <v>2925</v>
      </c>
      <c r="O116" s="257" t="s">
        <v>2925</v>
      </c>
      <c r="P116" s="212">
        <v>1664</v>
      </c>
      <c r="Q116" s="212">
        <v>0</v>
      </c>
      <c r="R116" s="212" t="s">
        <v>5114</v>
      </c>
      <c r="S116" s="212" t="s">
        <v>5115</v>
      </c>
      <c r="U116" s="215" t="str">
        <f t="shared" si="7"/>
        <v>C-0000066062</v>
      </c>
      <c r="V116" s="9" t="s">
        <v>28236</v>
      </c>
      <c r="W116" s="9"/>
      <c r="X116" s="9" t="s">
        <v>11909</v>
      </c>
      <c r="Y116" s="9" t="s">
        <v>11909</v>
      </c>
      <c r="Z116" s="162">
        <v>14000</v>
      </c>
      <c r="AA116" s="266">
        <v>0</v>
      </c>
      <c r="AB116" s="266" t="s">
        <v>4917</v>
      </c>
      <c r="AC116" s="212" t="s">
        <v>4918</v>
      </c>
      <c r="AE116" s="215" t="str">
        <f t="shared" si="8"/>
        <v>C-0000036501</v>
      </c>
      <c r="AF116" s="9" t="s">
        <v>27782</v>
      </c>
      <c r="AG116" s="9"/>
      <c r="AH116" s="9" t="s">
        <v>5525</v>
      </c>
      <c r="AI116" s="9" t="s">
        <v>5525</v>
      </c>
      <c r="AJ116" s="162">
        <v>3000</v>
      </c>
      <c r="AK116" s="171">
        <v>0</v>
      </c>
      <c r="AL116" s="170" t="s">
        <v>3426</v>
      </c>
      <c r="AM116" s="212" t="s">
        <v>3427</v>
      </c>
      <c r="AO116" s="215" t="str">
        <f t="shared" si="9"/>
        <v>C-0000036501</v>
      </c>
      <c r="AP116" s="9" t="s">
        <v>27782</v>
      </c>
      <c r="AQ116" s="9"/>
      <c r="AR116" s="9" t="s">
        <v>5525</v>
      </c>
      <c r="AS116" s="9" t="s">
        <v>5525</v>
      </c>
      <c r="AT116" s="162">
        <v>3000</v>
      </c>
      <c r="AU116" s="171">
        <v>0</v>
      </c>
      <c r="AV116" s="170" t="s">
        <v>3426</v>
      </c>
      <c r="AW116" s="254" t="s">
        <v>3427</v>
      </c>
      <c r="AX116" s="302" t="str">
        <f>IFERROR(IF(MATCH(AV116,DOMAIN!$U:$U,0)&gt;0,VLOOKUP(AV116,DOMAIN!$U:$W,3,0),Portfolio!AV116),AV116)</f>
        <v>A2045</v>
      </c>
      <c r="AY116" s="269">
        <f>MATCH(AO116,'New Deposit Commission'!$A:$A,0)</f>
        <v>6866</v>
      </c>
    </row>
    <row r="117" spans="1:51" ht="15" x14ac:dyDescent="0.25">
      <c r="A117" s="215" t="str">
        <f t="shared" si="5"/>
        <v>C-0000036501</v>
      </c>
      <c r="B117" s="257" t="s">
        <v>27782</v>
      </c>
      <c r="C117" s="257"/>
      <c r="D117" s="257" t="s">
        <v>5525</v>
      </c>
      <c r="E117" s="257" t="s">
        <v>5525</v>
      </c>
      <c r="F117" s="212">
        <v>3000</v>
      </c>
      <c r="G117" s="212">
        <v>0</v>
      </c>
      <c r="H117" s="212" t="s">
        <v>3426</v>
      </c>
      <c r="I117" s="252" t="s">
        <v>3427</v>
      </c>
      <c r="K117" s="215" t="str">
        <f t="shared" si="6"/>
        <v>C-0000034118</v>
      </c>
      <c r="L117" s="257" t="s">
        <v>25800</v>
      </c>
      <c r="M117" s="257"/>
      <c r="N117" s="257" t="s">
        <v>6793</v>
      </c>
      <c r="O117" s="257" t="s">
        <v>6793</v>
      </c>
      <c r="P117" s="212">
        <v>2618.5300000000002</v>
      </c>
      <c r="Q117" s="212">
        <v>0</v>
      </c>
      <c r="R117" s="212" t="s">
        <v>1619</v>
      </c>
      <c r="S117" s="212" t="s">
        <v>1620</v>
      </c>
      <c r="U117" s="215" t="str">
        <f t="shared" si="7"/>
        <v>C-0000036165</v>
      </c>
      <c r="V117" s="9" t="s">
        <v>26211</v>
      </c>
      <c r="W117" s="9"/>
      <c r="X117" s="9" t="s">
        <v>7659</v>
      </c>
      <c r="Y117" s="9" t="s">
        <v>7659</v>
      </c>
      <c r="Z117" s="162">
        <v>50000</v>
      </c>
      <c r="AA117" s="266">
        <v>0</v>
      </c>
      <c r="AB117" s="266" t="s">
        <v>45405</v>
      </c>
      <c r="AC117" s="212" t="s">
        <v>2381</v>
      </c>
      <c r="AE117" s="215" t="str">
        <f t="shared" si="8"/>
        <v>C-0000066062</v>
      </c>
      <c r="AF117" s="9" t="s">
        <v>28236</v>
      </c>
      <c r="AG117" s="9"/>
      <c r="AH117" s="9" t="s">
        <v>11909</v>
      </c>
      <c r="AI117" s="9" t="s">
        <v>11909</v>
      </c>
      <c r="AJ117" s="162">
        <v>14000</v>
      </c>
      <c r="AK117" s="171">
        <v>0</v>
      </c>
      <c r="AL117" s="170" t="s">
        <v>4917</v>
      </c>
      <c r="AM117" s="212" t="s">
        <v>4918</v>
      </c>
      <c r="AO117" s="215" t="str">
        <f t="shared" si="9"/>
        <v>C-0000066062</v>
      </c>
      <c r="AP117" s="9" t="s">
        <v>28236</v>
      </c>
      <c r="AQ117" s="9"/>
      <c r="AR117" s="9" t="s">
        <v>11909</v>
      </c>
      <c r="AS117" s="9" t="s">
        <v>11909</v>
      </c>
      <c r="AT117" s="162">
        <v>14000</v>
      </c>
      <c r="AU117" s="171">
        <v>0</v>
      </c>
      <c r="AV117" s="170" t="s">
        <v>4917</v>
      </c>
      <c r="AW117" s="254" t="s">
        <v>4918</v>
      </c>
      <c r="AX117" s="302" t="str">
        <f>IFERROR(IF(MATCH(AV117,DOMAIN!$U:$U,0)&gt;0,VLOOKUP(AV117,DOMAIN!$U:$W,3,0),Portfolio!AV117),AV117)</f>
        <v>A2753</v>
      </c>
      <c r="AY117" s="269">
        <f>MATCH(AO117,'New Deposit Commission'!$A:$A,0)</f>
        <v>1796</v>
      </c>
    </row>
    <row r="118" spans="1:51" ht="15" x14ac:dyDescent="0.25">
      <c r="A118" s="215" t="str">
        <f t="shared" si="5"/>
        <v>C-0000066062</v>
      </c>
      <c r="B118" s="257" t="s">
        <v>28236</v>
      </c>
      <c r="C118" s="257"/>
      <c r="D118" s="257" t="s">
        <v>11909</v>
      </c>
      <c r="E118" s="257" t="s">
        <v>11909</v>
      </c>
      <c r="F118" s="212">
        <v>14000</v>
      </c>
      <c r="G118" s="212">
        <v>0</v>
      </c>
      <c r="H118" s="212" t="s">
        <v>4917</v>
      </c>
      <c r="I118" s="252" t="s">
        <v>4918</v>
      </c>
      <c r="K118" s="215" t="str">
        <f t="shared" si="6"/>
        <v>C-0000036501</v>
      </c>
      <c r="L118" s="257" t="s">
        <v>27782</v>
      </c>
      <c r="M118" s="257"/>
      <c r="N118" s="257" t="s">
        <v>5525</v>
      </c>
      <c r="O118" s="257" t="s">
        <v>5525</v>
      </c>
      <c r="P118" s="212">
        <v>3000</v>
      </c>
      <c r="Q118" s="212">
        <v>0</v>
      </c>
      <c r="R118" s="212" t="s">
        <v>3426</v>
      </c>
      <c r="S118" s="212" t="s">
        <v>3427</v>
      </c>
      <c r="U118" s="215" t="str">
        <f t="shared" si="7"/>
        <v>C-0000026573</v>
      </c>
      <c r="V118" s="9" t="s">
        <v>27876</v>
      </c>
      <c r="W118" s="9"/>
      <c r="X118" s="9" t="s">
        <v>11148</v>
      </c>
      <c r="Y118" s="9" t="s">
        <v>11148</v>
      </c>
      <c r="Z118" s="162">
        <v>150000</v>
      </c>
      <c r="AA118" s="266">
        <v>0</v>
      </c>
      <c r="AB118" s="266" t="s">
        <v>3398</v>
      </c>
      <c r="AC118" s="212" t="s">
        <v>3399</v>
      </c>
      <c r="AE118" s="215" t="str">
        <f t="shared" si="8"/>
        <v>C-0000036165</v>
      </c>
      <c r="AF118" s="9" t="s">
        <v>26211</v>
      </c>
      <c r="AG118" s="9"/>
      <c r="AH118" s="9" t="s">
        <v>7659</v>
      </c>
      <c r="AI118" s="9" t="s">
        <v>7659</v>
      </c>
      <c r="AJ118" s="162">
        <v>51000</v>
      </c>
      <c r="AK118" s="171">
        <v>0</v>
      </c>
      <c r="AL118" s="170" t="s">
        <v>45405</v>
      </c>
      <c r="AM118" s="212" t="s">
        <v>2381</v>
      </c>
      <c r="AO118" s="215" t="str">
        <f t="shared" si="9"/>
        <v>C-0000036165</v>
      </c>
      <c r="AP118" s="9" t="s">
        <v>26211</v>
      </c>
      <c r="AQ118" s="9"/>
      <c r="AR118" s="9" t="s">
        <v>7659</v>
      </c>
      <c r="AS118" s="9" t="s">
        <v>7659</v>
      </c>
      <c r="AT118" s="162">
        <v>52000</v>
      </c>
      <c r="AU118" s="171">
        <v>0</v>
      </c>
      <c r="AV118" s="170" t="s">
        <v>45405</v>
      </c>
      <c r="AW118" s="254" t="s">
        <v>2381</v>
      </c>
      <c r="AX118" s="302" t="str">
        <f>IFERROR(IF(MATCH(AV118,DOMAIN!$U:$U,0)&gt;0,VLOOKUP(AV118,DOMAIN!$U:$W,3,0),Portfolio!AV118),AV118)</f>
        <v>A4036</v>
      </c>
      <c r="AY118" s="269">
        <f>MATCH(AO118,'New Deposit Commission'!$A:$A,0)</f>
        <v>4186</v>
      </c>
    </row>
    <row r="119" spans="1:51" ht="15" x14ac:dyDescent="0.25">
      <c r="A119" s="215" t="str">
        <f t="shared" si="5"/>
        <v>C-0000036165</v>
      </c>
      <c r="B119" s="257" t="s">
        <v>26211</v>
      </c>
      <c r="C119" s="257"/>
      <c r="D119" s="257" t="s">
        <v>7659</v>
      </c>
      <c r="E119" s="257" t="s">
        <v>7659</v>
      </c>
      <c r="F119" s="212">
        <v>48000</v>
      </c>
      <c r="G119" s="212">
        <v>0</v>
      </c>
      <c r="H119" s="212" t="s">
        <v>45405</v>
      </c>
      <c r="I119" s="252" t="s">
        <v>2381</v>
      </c>
      <c r="K119" s="215" t="str">
        <f t="shared" si="6"/>
        <v>C-0000066062</v>
      </c>
      <c r="L119" s="257" t="s">
        <v>28236</v>
      </c>
      <c r="M119" s="257"/>
      <c r="N119" s="257" t="s">
        <v>11909</v>
      </c>
      <c r="O119" s="257" t="s">
        <v>11909</v>
      </c>
      <c r="P119" s="212">
        <v>14000</v>
      </c>
      <c r="Q119" s="212">
        <v>0</v>
      </c>
      <c r="R119" s="212" t="s">
        <v>4917</v>
      </c>
      <c r="S119" s="212" t="s">
        <v>4918</v>
      </c>
      <c r="U119" s="215" t="str">
        <f t="shared" si="7"/>
        <v>C-0000083052</v>
      </c>
      <c r="V119" s="9" t="s">
        <v>28541</v>
      </c>
      <c r="W119" s="9"/>
      <c r="X119" s="9" t="s">
        <v>12622</v>
      </c>
      <c r="Y119" s="9" t="s">
        <v>12622</v>
      </c>
      <c r="Z119" s="162">
        <v>81000</v>
      </c>
      <c r="AA119" s="266">
        <v>0</v>
      </c>
      <c r="AB119" s="266" t="s">
        <v>4408</v>
      </c>
      <c r="AC119" s="212" t="s">
        <v>2297</v>
      </c>
      <c r="AE119" s="215" t="str">
        <f t="shared" si="8"/>
        <v>C-0000026573</v>
      </c>
      <c r="AF119" s="9" t="s">
        <v>27876</v>
      </c>
      <c r="AG119" s="9"/>
      <c r="AH119" s="9" t="s">
        <v>11148</v>
      </c>
      <c r="AI119" s="9" t="s">
        <v>11148</v>
      </c>
      <c r="AJ119" s="162">
        <v>155000</v>
      </c>
      <c r="AK119" s="171">
        <v>0</v>
      </c>
      <c r="AL119" s="170" t="s">
        <v>3398</v>
      </c>
      <c r="AM119" s="212" t="s">
        <v>3399</v>
      </c>
      <c r="AO119" s="215" t="str">
        <f t="shared" si="9"/>
        <v>C-0000026573</v>
      </c>
      <c r="AP119" s="9" t="s">
        <v>27876</v>
      </c>
      <c r="AQ119" s="9"/>
      <c r="AR119" s="9" t="s">
        <v>11148</v>
      </c>
      <c r="AS119" s="9" t="s">
        <v>11148</v>
      </c>
      <c r="AT119" s="162">
        <v>160000</v>
      </c>
      <c r="AU119" s="171">
        <v>0</v>
      </c>
      <c r="AV119" s="170" t="s">
        <v>3398</v>
      </c>
      <c r="AW119" s="254" t="s">
        <v>3399</v>
      </c>
      <c r="AX119" s="302" t="str">
        <f>IFERROR(IF(MATCH(AV119,DOMAIN!$U:$U,0)&gt;0,VLOOKUP(AV119,DOMAIN!$U:$W,3,0),Portfolio!AV119),AV119)</f>
        <v>A1635</v>
      </c>
      <c r="AY119" s="269">
        <f>MATCH(AO119,'New Deposit Commission'!$A:$A,0)</f>
        <v>403</v>
      </c>
    </row>
    <row r="120" spans="1:51" ht="15" x14ac:dyDescent="0.25">
      <c r="A120" s="215" t="str">
        <f t="shared" si="5"/>
        <v>C-0000038293</v>
      </c>
      <c r="B120" s="257" t="s">
        <v>26524</v>
      </c>
      <c r="C120" s="257"/>
      <c r="D120" s="257" t="s">
        <v>8381</v>
      </c>
      <c r="E120" s="257" t="s">
        <v>8381</v>
      </c>
      <c r="F120" s="212">
        <v>2180000</v>
      </c>
      <c r="G120" s="212">
        <v>0</v>
      </c>
      <c r="H120" s="212" t="s">
        <v>654</v>
      </c>
      <c r="I120" s="252" t="s">
        <v>655</v>
      </c>
      <c r="K120" s="215" t="str">
        <f t="shared" si="6"/>
        <v>C-0000036165</v>
      </c>
      <c r="L120" s="257" t="s">
        <v>26211</v>
      </c>
      <c r="M120" s="257"/>
      <c r="N120" s="257" t="s">
        <v>7659</v>
      </c>
      <c r="O120" s="257" t="s">
        <v>7659</v>
      </c>
      <c r="P120" s="212">
        <v>49000</v>
      </c>
      <c r="Q120" s="212">
        <v>0</v>
      </c>
      <c r="R120" s="212" t="s">
        <v>45405</v>
      </c>
      <c r="S120" s="212" t="s">
        <v>2381</v>
      </c>
      <c r="U120" s="215" t="str">
        <f t="shared" si="7"/>
        <v>C-0000060046</v>
      </c>
      <c r="V120" s="9" t="s">
        <v>29127</v>
      </c>
      <c r="W120" s="9"/>
      <c r="X120" s="9" t="s">
        <v>13878</v>
      </c>
      <c r="Y120" s="9" t="s">
        <v>13878</v>
      </c>
      <c r="Z120" s="162">
        <v>15000</v>
      </c>
      <c r="AA120" s="266">
        <v>0</v>
      </c>
      <c r="AB120" s="266" t="s">
        <v>4938</v>
      </c>
      <c r="AC120" s="212" t="s">
        <v>4939</v>
      </c>
      <c r="AE120" s="215" t="str">
        <f t="shared" si="8"/>
        <v>C-0000083052</v>
      </c>
      <c r="AF120" s="9" t="s">
        <v>28541</v>
      </c>
      <c r="AG120" s="9"/>
      <c r="AH120" s="9" t="s">
        <v>12622</v>
      </c>
      <c r="AI120" s="9" t="s">
        <v>12622</v>
      </c>
      <c r="AJ120" s="162">
        <v>86000</v>
      </c>
      <c r="AK120" s="171">
        <v>0</v>
      </c>
      <c r="AL120" s="170" t="s">
        <v>4408</v>
      </c>
      <c r="AM120" s="212" t="s">
        <v>2297</v>
      </c>
      <c r="AO120" s="215" t="str">
        <f t="shared" si="9"/>
        <v>C-0000083052</v>
      </c>
      <c r="AP120" s="9" t="s">
        <v>28541</v>
      </c>
      <c r="AQ120" s="9"/>
      <c r="AR120" s="9" t="s">
        <v>12622</v>
      </c>
      <c r="AS120" s="9" t="s">
        <v>12622</v>
      </c>
      <c r="AT120" s="162">
        <v>86000</v>
      </c>
      <c r="AU120" s="171">
        <v>0</v>
      </c>
      <c r="AV120" s="170" t="s">
        <v>4408</v>
      </c>
      <c r="AW120" s="254" t="s">
        <v>2297</v>
      </c>
      <c r="AX120" s="302" t="str">
        <f>IFERROR(IF(MATCH(AV120,DOMAIN!$U:$U,0)&gt;0,VLOOKUP(AV120,DOMAIN!$U:$W,3,0),Portfolio!AV120),AV120)</f>
        <v>A1992</v>
      </c>
      <c r="AY120" s="269">
        <f>MATCH(AO120,'New Deposit Commission'!$A:$A,0)</f>
        <v>496</v>
      </c>
    </row>
    <row r="121" spans="1:51" ht="15" x14ac:dyDescent="0.25">
      <c r="A121" s="215" t="str">
        <f t="shared" si="5"/>
        <v>C-0000026573</v>
      </c>
      <c r="B121" s="257" t="s">
        <v>27876</v>
      </c>
      <c r="C121" s="257"/>
      <c r="D121" s="257" t="s">
        <v>11148</v>
      </c>
      <c r="E121" s="257" t="s">
        <v>11148</v>
      </c>
      <c r="F121" s="212">
        <v>140000</v>
      </c>
      <c r="G121" s="212">
        <v>0</v>
      </c>
      <c r="H121" s="212" t="s">
        <v>3398</v>
      </c>
      <c r="I121" s="252" t="s">
        <v>3399</v>
      </c>
      <c r="K121" s="215" t="str">
        <f t="shared" si="6"/>
        <v>C-0000038293</v>
      </c>
      <c r="L121" s="257" t="s">
        <v>26524</v>
      </c>
      <c r="M121" s="257"/>
      <c r="N121" s="257" t="s">
        <v>8381</v>
      </c>
      <c r="O121" s="257" t="s">
        <v>8381</v>
      </c>
      <c r="P121" s="212">
        <v>2180000</v>
      </c>
      <c r="Q121" s="212">
        <v>2180000</v>
      </c>
      <c r="R121" s="212" t="s">
        <v>654</v>
      </c>
      <c r="S121" s="212" t="s">
        <v>655</v>
      </c>
      <c r="U121" s="215" t="str">
        <f t="shared" si="7"/>
        <v>C-0000041957</v>
      </c>
      <c r="V121" s="9" t="s">
        <v>25941</v>
      </c>
      <c r="W121" s="9"/>
      <c r="X121" s="9" t="s">
        <v>7084</v>
      </c>
      <c r="Y121" s="9" t="s">
        <v>7084</v>
      </c>
      <c r="Z121" s="162">
        <v>5000000</v>
      </c>
      <c r="AA121" s="266">
        <v>0</v>
      </c>
      <c r="AB121" s="266" t="s">
        <v>732</v>
      </c>
      <c r="AC121" s="212" t="s">
        <v>733</v>
      </c>
      <c r="AE121" s="215" t="str">
        <f t="shared" si="8"/>
        <v>C-0000060046</v>
      </c>
      <c r="AF121" s="9" t="s">
        <v>29127</v>
      </c>
      <c r="AG121" s="9"/>
      <c r="AH121" s="9" t="s">
        <v>13878</v>
      </c>
      <c r="AI121" s="9" t="s">
        <v>13878</v>
      </c>
      <c r="AJ121" s="162">
        <v>15000</v>
      </c>
      <c r="AK121" s="171">
        <v>0</v>
      </c>
      <c r="AL121" s="170" t="s">
        <v>4938</v>
      </c>
      <c r="AM121" s="212" t="s">
        <v>4939</v>
      </c>
      <c r="AO121" s="215" t="str">
        <f t="shared" si="9"/>
        <v>C-0000060046</v>
      </c>
      <c r="AP121" s="9" t="s">
        <v>29127</v>
      </c>
      <c r="AQ121" s="9"/>
      <c r="AR121" s="9" t="s">
        <v>13878</v>
      </c>
      <c r="AS121" s="9" t="s">
        <v>13878</v>
      </c>
      <c r="AT121" s="162">
        <v>15000</v>
      </c>
      <c r="AU121" s="171">
        <v>0</v>
      </c>
      <c r="AV121" s="170" t="s">
        <v>4938</v>
      </c>
      <c r="AW121" s="254" t="s">
        <v>4939</v>
      </c>
      <c r="AX121" s="302" t="str">
        <f>IFERROR(IF(MATCH(AV121,DOMAIN!$U:$U,0)&gt;0,VLOOKUP(AV121,DOMAIN!$U:$W,3,0),Portfolio!AV121),AV121)</f>
        <v>A3270</v>
      </c>
      <c r="AY121" s="269">
        <f>MATCH(AO121,'New Deposit Commission'!$A:$A,0)</f>
        <v>4369</v>
      </c>
    </row>
    <row r="122" spans="1:51" ht="15" x14ac:dyDescent="0.25">
      <c r="A122" s="215" t="str">
        <f t="shared" si="5"/>
        <v>C-0000083052</v>
      </c>
      <c r="B122" s="257" t="s">
        <v>28541</v>
      </c>
      <c r="C122" s="257"/>
      <c r="D122" s="257" t="s">
        <v>12622</v>
      </c>
      <c r="E122" s="257" t="s">
        <v>12622</v>
      </c>
      <c r="F122" s="212">
        <v>75000</v>
      </c>
      <c r="G122" s="212">
        <v>0</v>
      </c>
      <c r="H122" s="212" t="s">
        <v>4408</v>
      </c>
      <c r="I122" s="252" t="s">
        <v>2297</v>
      </c>
      <c r="K122" s="215" t="str">
        <f t="shared" si="6"/>
        <v>C-0000026573</v>
      </c>
      <c r="L122" s="257" t="s">
        <v>27876</v>
      </c>
      <c r="M122" s="257"/>
      <c r="N122" s="257" t="s">
        <v>11148</v>
      </c>
      <c r="O122" s="257" t="s">
        <v>11148</v>
      </c>
      <c r="P122" s="212">
        <v>145000</v>
      </c>
      <c r="Q122" s="212">
        <v>0</v>
      </c>
      <c r="R122" s="212" t="s">
        <v>3398</v>
      </c>
      <c r="S122" s="212" t="s">
        <v>3399</v>
      </c>
      <c r="U122" s="215" t="str">
        <f t="shared" si="7"/>
        <v>C-0000059226</v>
      </c>
      <c r="V122" s="9" t="s">
        <v>28137</v>
      </c>
      <c r="W122" s="9"/>
      <c r="X122" s="9" t="s">
        <v>7595</v>
      </c>
      <c r="Y122" s="9" t="s">
        <v>7595</v>
      </c>
      <c r="Z122" s="162">
        <v>920345.65</v>
      </c>
      <c r="AA122" s="266">
        <v>0</v>
      </c>
      <c r="AB122" s="266" t="s">
        <v>4956</v>
      </c>
      <c r="AC122" s="212" t="s">
        <v>4957</v>
      </c>
      <c r="AE122" s="215" t="str">
        <f t="shared" si="8"/>
        <v>C-0000041957</v>
      </c>
      <c r="AF122" s="9" t="s">
        <v>25941</v>
      </c>
      <c r="AG122" s="9"/>
      <c r="AH122" s="9" t="s">
        <v>7084</v>
      </c>
      <c r="AI122" s="9" t="s">
        <v>7084</v>
      </c>
      <c r="AJ122" s="162">
        <v>5000000</v>
      </c>
      <c r="AK122" s="171">
        <v>0</v>
      </c>
      <c r="AL122" s="170" t="s">
        <v>732</v>
      </c>
      <c r="AM122" s="212" t="s">
        <v>733</v>
      </c>
      <c r="AO122" s="215" t="str">
        <f t="shared" si="9"/>
        <v>C-0000041957</v>
      </c>
      <c r="AP122" s="9" t="s">
        <v>25941</v>
      </c>
      <c r="AQ122" s="9"/>
      <c r="AR122" s="9" t="s">
        <v>7084</v>
      </c>
      <c r="AS122" s="9" t="s">
        <v>7084</v>
      </c>
      <c r="AT122" s="162">
        <v>5000000</v>
      </c>
      <c r="AU122" s="171">
        <v>0</v>
      </c>
      <c r="AV122" s="170" t="s">
        <v>732</v>
      </c>
      <c r="AW122" s="254" t="s">
        <v>733</v>
      </c>
      <c r="AX122" s="302" t="str">
        <f>IFERROR(IF(MATCH(AV122,DOMAIN!$U:$U,0)&gt;0,VLOOKUP(AV122,DOMAIN!$U:$W,3,0),Portfolio!AV122),AV122)</f>
        <v>A3715</v>
      </c>
      <c r="AY122" s="269">
        <f>MATCH(AO122,'New Deposit Commission'!$A:$A,0)</f>
        <v>5310</v>
      </c>
    </row>
    <row r="123" spans="1:51" ht="15" x14ac:dyDescent="0.25">
      <c r="A123" s="215" t="str">
        <f t="shared" si="5"/>
        <v>C-0000060046</v>
      </c>
      <c r="B123" s="257" t="s">
        <v>29127</v>
      </c>
      <c r="C123" s="257"/>
      <c r="D123" s="257" t="s">
        <v>13878</v>
      </c>
      <c r="E123" s="257" t="s">
        <v>13878</v>
      </c>
      <c r="F123" s="212">
        <v>15000</v>
      </c>
      <c r="G123" s="212">
        <v>0</v>
      </c>
      <c r="H123" s="212" t="s">
        <v>4938</v>
      </c>
      <c r="I123" s="252" t="s">
        <v>4939</v>
      </c>
      <c r="K123" s="215" t="str">
        <f t="shared" si="6"/>
        <v>C-0000083052</v>
      </c>
      <c r="L123" s="257" t="s">
        <v>28541</v>
      </c>
      <c r="M123" s="257"/>
      <c r="N123" s="257" t="s">
        <v>12622</v>
      </c>
      <c r="O123" s="257" t="s">
        <v>12622</v>
      </c>
      <c r="P123" s="212">
        <v>80000</v>
      </c>
      <c r="Q123" s="212">
        <v>0</v>
      </c>
      <c r="R123" s="212" t="s">
        <v>4408</v>
      </c>
      <c r="S123" s="212" t="s">
        <v>2297</v>
      </c>
      <c r="U123" s="215" t="str">
        <f t="shared" si="7"/>
        <v>C-0000077805</v>
      </c>
      <c r="V123" s="9" t="s">
        <v>28634</v>
      </c>
      <c r="W123" s="9"/>
      <c r="X123" s="9" t="s">
        <v>12811</v>
      </c>
      <c r="Y123" s="9" t="s">
        <v>12811</v>
      </c>
      <c r="Z123" s="162">
        <v>10000</v>
      </c>
      <c r="AA123" s="266">
        <v>0</v>
      </c>
      <c r="AB123" s="266" t="s">
        <v>2471</v>
      </c>
      <c r="AC123" s="212" t="s">
        <v>2472</v>
      </c>
      <c r="AE123" s="215" t="str">
        <f t="shared" si="8"/>
        <v>C-0000059226</v>
      </c>
      <c r="AF123" s="9" t="s">
        <v>28137</v>
      </c>
      <c r="AG123" s="9"/>
      <c r="AH123" s="9" t="s">
        <v>7595</v>
      </c>
      <c r="AI123" s="9" t="s">
        <v>7595</v>
      </c>
      <c r="AJ123" s="162">
        <v>935242.22</v>
      </c>
      <c r="AK123" s="171">
        <v>0</v>
      </c>
      <c r="AL123" s="170" t="s">
        <v>4956</v>
      </c>
      <c r="AM123" s="212" t="s">
        <v>4957</v>
      </c>
      <c r="AO123" s="215" t="str">
        <f t="shared" si="9"/>
        <v>C-0000059226</v>
      </c>
      <c r="AP123" s="9" t="s">
        <v>28137</v>
      </c>
      <c r="AQ123" s="9"/>
      <c r="AR123" s="9" t="s">
        <v>7595</v>
      </c>
      <c r="AS123" s="9" t="s">
        <v>7595</v>
      </c>
      <c r="AT123" s="162">
        <v>950138.79</v>
      </c>
      <c r="AU123" s="171">
        <v>0</v>
      </c>
      <c r="AV123" s="170" t="s">
        <v>4956</v>
      </c>
      <c r="AW123" s="254" t="s">
        <v>4957</v>
      </c>
      <c r="AX123" s="302" t="str">
        <f>IFERROR(IF(MATCH(AV123,DOMAIN!$U:$U,0)&gt;0,VLOOKUP(AV123,DOMAIN!$U:$W,3,0),Portfolio!AV123),AV123)</f>
        <v>A3486</v>
      </c>
      <c r="AY123" s="269">
        <f>MATCH(AO123,'New Deposit Commission'!$A:$A,0)</f>
        <v>3405</v>
      </c>
    </row>
    <row r="124" spans="1:51" ht="15" x14ac:dyDescent="0.25">
      <c r="A124" s="215" t="str">
        <f t="shared" si="5"/>
        <v>C-0000041957</v>
      </c>
      <c r="B124" s="257" t="s">
        <v>25941</v>
      </c>
      <c r="C124" s="257"/>
      <c r="D124" s="257" t="s">
        <v>7084</v>
      </c>
      <c r="E124" s="257" t="s">
        <v>7084</v>
      </c>
      <c r="F124" s="212">
        <v>5000000</v>
      </c>
      <c r="G124" s="212">
        <v>0</v>
      </c>
      <c r="H124" s="212" t="s">
        <v>732</v>
      </c>
      <c r="I124" s="252" t="s">
        <v>733</v>
      </c>
      <c r="K124" s="215" t="str">
        <f t="shared" si="6"/>
        <v>C-0000060046</v>
      </c>
      <c r="L124" s="257" t="s">
        <v>29127</v>
      </c>
      <c r="M124" s="257"/>
      <c r="N124" s="257" t="s">
        <v>13878</v>
      </c>
      <c r="O124" s="257" t="s">
        <v>13878</v>
      </c>
      <c r="P124" s="212">
        <v>15000</v>
      </c>
      <c r="Q124" s="212">
        <v>0</v>
      </c>
      <c r="R124" s="212" t="s">
        <v>4938</v>
      </c>
      <c r="S124" s="212" t="s">
        <v>4939</v>
      </c>
      <c r="U124" s="215" t="str">
        <f t="shared" si="7"/>
        <v>C-0000078083</v>
      </c>
      <c r="V124" s="9" t="s">
        <v>29475</v>
      </c>
      <c r="W124" s="9"/>
      <c r="X124" s="9" t="s">
        <v>14664</v>
      </c>
      <c r="Y124" s="9" t="s">
        <v>14664</v>
      </c>
      <c r="Z124" s="162">
        <v>125000</v>
      </c>
      <c r="AA124" s="266">
        <v>0</v>
      </c>
      <c r="AB124" s="266" t="s">
        <v>3905</v>
      </c>
      <c r="AC124" s="212" t="s">
        <v>13576</v>
      </c>
      <c r="AE124" s="215" t="str">
        <f t="shared" si="8"/>
        <v>C-0000077805</v>
      </c>
      <c r="AF124" s="9" t="s">
        <v>28634</v>
      </c>
      <c r="AG124" s="9"/>
      <c r="AH124" s="9" t="s">
        <v>12811</v>
      </c>
      <c r="AI124" s="9" t="s">
        <v>12811</v>
      </c>
      <c r="AJ124" s="162">
        <v>10000</v>
      </c>
      <c r="AK124" s="171">
        <v>0</v>
      </c>
      <c r="AL124" s="170" t="s">
        <v>2471</v>
      </c>
      <c r="AM124" s="212" t="s">
        <v>2472</v>
      </c>
      <c r="AO124" s="215" t="str">
        <f t="shared" si="9"/>
        <v>C-0000077805</v>
      </c>
      <c r="AP124" s="9" t="s">
        <v>28634</v>
      </c>
      <c r="AQ124" s="9"/>
      <c r="AR124" s="9" t="s">
        <v>12811</v>
      </c>
      <c r="AS124" s="9" t="s">
        <v>12811</v>
      </c>
      <c r="AT124" s="162">
        <v>10000</v>
      </c>
      <c r="AU124" s="171">
        <v>0</v>
      </c>
      <c r="AV124" s="170" t="s">
        <v>2471</v>
      </c>
      <c r="AW124" s="254" t="s">
        <v>2472</v>
      </c>
      <c r="AX124" s="302" t="str">
        <f>IFERROR(IF(MATCH(AV124,DOMAIN!$U:$U,0)&gt;0,VLOOKUP(AV124,DOMAIN!$U:$W,3,0),Portfolio!AV124),AV124)</f>
        <v>A1848</v>
      </c>
      <c r="AY124" s="269">
        <f>MATCH(AO124,'New Deposit Commission'!$A:$A,0)</f>
        <v>6806</v>
      </c>
    </row>
    <row r="125" spans="1:51" ht="15" x14ac:dyDescent="0.25">
      <c r="A125" s="215" t="str">
        <f t="shared" si="5"/>
        <v>C-0000059226</v>
      </c>
      <c r="B125" s="257" t="s">
        <v>28137</v>
      </c>
      <c r="C125" s="257"/>
      <c r="D125" s="257" t="s">
        <v>7595</v>
      </c>
      <c r="E125" s="257" t="s">
        <v>7595</v>
      </c>
      <c r="F125" s="212">
        <v>885552.51</v>
      </c>
      <c r="G125" s="212">
        <v>0</v>
      </c>
      <c r="H125" s="212" t="s">
        <v>4956</v>
      </c>
      <c r="I125" s="252" t="s">
        <v>4957</v>
      </c>
      <c r="K125" s="215" t="str">
        <f t="shared" si="6"/>
        <v>C-0000041957</v>
      </c>
      <c r="L125" s="257" t="s">
        <v>25941</v>
      </c>
      <c r="M125" s="257"/>
      <c r="N125" s="257" t="s">
        <v>7084</v>
      </c>
      <c r="O125" s="257" t="s">
        <v>7084</v>
      </c>
      <c r="P125" s="212">
        <v>5000000</v>
      </c>
      <c r="Q125" s="212">
        <v>0</v>
      </c>
      <c r="R125" s="212" t="s">
        <v>732</v>
      </c>
      <c r="S125" s="212" t="s">
        <v>733</v>
      </c>
      <c r="U125" s="215" t="str">
        <f t="shared" si="7"/>
        <v>C-0000041400</v>
      </c>
      <c r="V125" s="9" t="s">
        <v>26316</v>
      </c>
      <c r="W125" s="9"/>
      <c r="X125" s="9" t="s">
        <v>7975</v>
      </c>
      <c r="Y125" s="9" t="s">
        <v>7975</v>
      </c>
      <c r="Z125" s="162">
        <v>560000</v>
      </c>
      <c r="AA125" s="266">
        <v>0</v>
      </c>
      <c r="AB125" s="266" t="s">
        <v>45422</v>
      </c>
      <c r="AC125" s="212" t="s">
        <v>2379</v>
      </c>
      <c r="AE125" s="215" t="str">
        <f t="shared" si="8"/>
        <v>C-0000078083</v>
      </c>
      <c r="AF125" s="9" t="s">
        <v>29475</v>
      </c>
      <c r="AG125" s="9"/>
      <c r="AH125" s="9" t="s">
        <v>14664</v>
      </c>
      <c r="AI125" s="9" t="s">
        <v>14664</v>
      </c>
      <c r="AJ125" s="162">
        <v>135000</v>
      </c>
      <c r="AK125" s="171">
        <v>0</v>
      </c>
      <c r="AL125" s="170" t="s">
        <v>3905</v>
      </c>
      <c r="AM125" s="212" t="s">
        <v>13576</v>
      </c>
      <c r="AO125" s="215" t="str">
        <f t="shared" si="9"/>
        <v>C-0000078083</v>
      </c>
      <c r="AP125" s="9" t="s">
        <v>29475</v>
      </c>
      <c r="AQ125" s="9"/>
      <c r="AR125" s="9" t="s">
        <v>14664</v>
      </c>
      <c r="AS125" s="9" t="s">
        <v>14664</v>
      </c>
      <c r="AT125" s="162">
        <v>140000</v>
      </c>
      <c r="AU125" s="171">
        <v>0</v>
      </c>
      <c r="AV125" s="170" t="s">
        <v>3905</v>
      </c>
      <c r="AW125" s="254" t="s">
        <v>13576</v>
      </c>
      <c r="AX125" s="302" t="str">
        <f>IFERROR(IF(MATCH(AV125,DOMAIN!$U:$U,0)&gt;0,VLOOKUP(AV125,DOMAIN!$U:$W,3,0),Portfolio!AV125),AV125)</f>
        <v>A3632</v>
      </c>
      <c r="AY125" s="269">
        <f>MATCH(AO125,'New Deposit Commission'!$A:$A,0)</f>
        <v>2555</v>
      </c>
    </row>
    <row r="126" spans="1:51" ht="15" x14ac:dyDescent="0.25">
      <c r="A126" s="215" t="str">
        <f t="shared" si="5"/>
        <v>C-0000077805</v>
      </c>
      <c r="B126" s="257" t="s">
        <v>28634</v>
      </c>
      <c r="C126" s="257"/>
      <c r="D126" s="257" t="s">
        <v>12811</v>
      </c>
      <c r="E126" s="257" t="s">
        <v>12811</v>
      </c>
      <c r="F126" s="212">
        <v>10000</v>
      </c>
      <c r="G126" s="212">
        <v>0</v>
      </c>
      <c r="H126" s="212" t="s">
        <v>2471</v>
      </c>
      <c r="I126" s="252" t="s">
        <v>2472</v>
      </c>
      <c r="K126" s="215" t="str">
        <f t="shared" si="6"/>
        <v>C-0000059226</v>
      </c>
      <c r="L126" s="257" t="s">
        <v>28137</v>
      </c>
      <c r="M126" s="257"/>
      <c r="N126" s="257" t="s">
        <v>7595</v>
      </c>
      <c r="O126" s="257" t="s">
        <v>7595</v>
      </c>
      <c r="P126" s="212">
        <v>905449.08</v>
      </c>
      <c r="Q126" s="212">
        <v>0</v>
      </c>
      <c r="R126" s="212" t="s">
        <v>4956</v>
      </c>
      <c r="S126" s="212" t="s">
        <v>4957</v>
      </c>
      <c r="U126" s="215" t="str">
        <f t="shared" si="7"/>
        <v>C-0000027810</v>
      </c>
      <c r="V126" s="9" t="s">
        <v>27519</v>
      </c>
      <c r="W126" s="9"/>
      <c r="X126" s="9" t="s">
        <v>10348</v>
      </c>
      <c r="Y126" s="9" t="s">
        <v>10348</v>
      </c>
      <c r="Z126" s="162">
        <v>36000</v>
      </c>
      <c r="AA126" s="266">
        <v>0</v>
      </c>
      <c r="AB126" s="266" t="s">
        <v>650</v>
      </c>
      <c r="AC126" s="212" t="s">
        <v>651</v>
      </c>
      <c r="AE126" s="215" t="str">
        <f t="shared" si="8"/>
        <v>C-0000041400</v>
      </c>
      <c r="AF126" s="9" t="s">
        <v>26316</v>
      </c>
      <c r="AG126" s="9"/>
      <c r="AH126" s="9" t="s">
        <v>7975</v>
      </c>
      <c r="AI126" s="9" t="s">
        <v>7975</v>
      </c>
      <c r="AJ126" s="162">
        <v>570000</v>
      </c>
      <c r="AK126" s="171">
        <v>0</v>
      </c>
      <c r="AL126" s="170" t="s">
        <v>45422</v>
      </c>
      <c r="AM126" s="212" t="s">
        <v>2379</v>
      </c>
      <c r="AO126" s="215" t="str">
        <f t="shared" si="9"/>
        <v>C-0000041400</v>
      </c>
      <c r="AP126" s="9" t="s">
        <v>26316</v>
      </c>
      <c r="AQ126" s="9"/>
      <c r="AR126" s="9" t="s">
        <v>7975</v>
      </c>
      <c r="AS126" s="9" t="s">
        <v>7975</v>
      </c>
      <c r="AT126" s="162">
        <v>580000</v>
      </c>
      <c r="AU126" s="171">
        <v>0</v>
      </c>
      <c r="AV126" s="170" t="s">
        <v>45422</v>
      </c>
      <c r="AW126" s="254" t="s">
        <v>2379</v>
      </c>
      <c r="AX126" s="302" t="str">
        <f>IFERROR(IF(MATCH(AV126,DOMAIN!$U:$U,0)&gt;0,VLOOKUP(AV126,DOMAIN!$U:$W,3,0),Portfolio!AV126),AV126)</f>
        <v>A4035</v>
      </c>
      <c r="AY126" s="269">
        <f>MATCH(AO126,'New Deposit Commission'!$A:$A,0)</f>
        <v>1519</v>
      </c>
    </row>
    <row r="127" spans="1:51" ht="15" x14ac:dyDescent="0.25">
      <c r="A127" s="215" t="str">
        <f t="shared" si="5"/>
        <v>C-0000078083</v>
      </c>
      <c r="B127" s="257" t="s">
        <v>29475</v>
      </c>
      <c r="C127" s="257"/>
      <c r="D127" s="257" t="s">
        <v>14664</v>
      </c>
      <c r="E127" s="257" t="s">
        <v>14664</v>
      </c>
      <c r="F127" s="212">
        <v>120000</v>
      </c>
      <c r="G127" s="212">
        <v>0</v>
      </c>
      <c r="H127" s="212" t="s">
        <v>3905</v>
      </c>
      <c r="I127" s="252" t="s">
        <v>13576</v>
      </c>
      <c r="K127" s="215" t="str">
        <f t="shared" si="6"/>
        <v>C-0000077805</v>
      </c>
      <c r="L127" s="257" t="s">
        <v>28634</v>
      </c>
      <c r="M127" s="257"/>
      <c r="N127" s="257" t="s">
        <v>12811</v>
      </c>
      <c r="O127" s="257" t="s">
        <v>12811</v>
      </c>
      <c r="P127" s="212">
        <v>10000</v>
      </c>
      <c r="Q127" s="212">
        <v>0</v>
      </c>
      <c r="R127" s="212" t="s">
        <v>2471</v>
      </c>
      <c r="S127" s="212" t="s">
        <v>2472</v>
      </c>
      <c r="U127" s="215" t="str">
        <f t="shared" si="7"/>
        <v>C-0000083502</v>
      </c>
      <c r="V127" s="9" t="s">
        <v>28852</v>
      </c>
      <c r="W127" s="9"/>
      <c r="X127" s="9" t="s">
        <v>13264</v>
      </c>
      <c r="Y127" s="9" t="s">
        <v>13264</v>
      </c>
      <c r="Z127" s="162">
        <v>85000</v>
      </c>
      <c r="AA127" s="266">
        <v>0</v>
      </c>
      <c r="AB127" s="266" t="s">
        <v>269</v>
      </c>
      <c r="AC127" s="212" t="s">
        <v>270</v>
      </c>
      <c r="AE127" s="215" t="str">
        <f t="shared" si="8"/>
        <v>C-0000027810</v>
      </c>
      <c r="AF127" s="9" t="s">
        <v>27519</v>
      </c>
      <c r="AG127" s="9"/>
      <c r="AH127" s="9" t="s">
        <v>10348</v>
      </c>
      <c r="AI127" s="9" t="s">
        <v>10348</v>
      </c>
      <c r="AJ127" s="162">
        <v>36000</v>
      </c>
      <c r="AK127" s="171">
        <v>0</v>
      </c>
      <c r="AL127" s="170" t="s">
        <v>650</v>
      </c>
      <c r="AM127" s="212" t="s">
        <v>651</v>
      </c>
      <c r="AO127" s="215" t="str">
        <f t="shared" si="9"/>
        <v>C-0000027810</v>
      </c>
      <c r="AP127" s="9" t="s">
        <v>27519</v>
      </c>
      <c r="AQ127" s="9"/>
      <c r="AR127" s="9" t="s">
        <v>10348</v>
      </c>
      <c r="AS127" s="9" t="s">
        <v>10348</v>
      </c>
      <c r="AT127" s="162">
        <v>36000</v>
      </c>
      <c r="AU127" s="171">
        <v>0</v>
      </c>
      <c r="AV127" s="170" t="s">
        <v>650</v>
      </c>
      <c r="AW127" s="254" t="s">
        <v>651</v>
      </c>
      <c r="AX127" s="302" t="str">
        <f>IFERROR(IF(MATCH(AV127,DOMAIN!$U:$U,0)&gt;0,VLOOKUP(AV127,DOMAIN!$U:$W,3,0),Portfolio!AV127),AV127)</f>
        <v>A3483</v>
      </c>
      <c r="AY127" s="269">
        <f>MATCH(AO127,'New Deposit Commission'!$A:$A,0)</f>
        <v>5421</v>
      </c>
    </row>
    <row r="128" spans="1:51" ht="15" x14ac:dyDescent="0.25">
      <c r="A128" s="215" t="str">
        <f t="shared" si="5"/>
        <v>C-0000083400</v>
      </c>
      <c r="B128" s="257" t="s">
        <v>28872</v>
      </c>
      <c r="C128" s="257"/>
      <c r="D128" s="257" t="s">
        <v>13304</v>
      </c>
      <c r="E128" s="257" t="s">
        <v>13304</v>
      </c>
      <c r="F128" s="212">
        <v>75000</v>
      </c>
      <c r="G128" s="212">
        <v>0</v>
      </c>
      <c r="H128" s="212" t="s">
        <v>4652</v>
      </c>
      <c r="I128" s="252" t="s">
        <v>4653</v>
      </c>
      <c r="K128" s="215" t="str">
        <f t="shared" si="6"/>
        <v>C-0000078083</v>
      </c>
      <c r="L128" s="257" t="s">
        <v>29475</v>
      </c>
      <c r="M128" s="257"/>
      <c r="N128" s="257" t="s">
        <v>14664</v>
      </c>
      <c r="O128" s="257" t="s">
        <v>14664</v>
      </c>
      <c r="P128" s="212">
        <v>125000</v>
      </c>
      <c r="Q128" s="212">
        <v>0</v>
      </c>
      <c r="R128" s="212" t="s">
        <v>3905</v>
      </c>
      <c r="S128" s="212" t="s">
        <v>13576</v>
      </c>
      <c r="U128" s="215" t="str">
        <f t="shared" si="7"/>
        <v>C-0000030864</v>
      </c>
      <c r="V128" s="9" t="s">
        <v>29831</v>
      </c>
      <c r="W128" s="9"/>
      <c r="X128" s="9" t="s">
        <v>15534</v>
      </c>
      <c r="Y128" s="9" t="s">
        <v>15534</v>
      </c>
      <c r="Z128" s="162">
        <v>17000</v>
      </c>
      <c r="AA128" s="266">
        <v>0</v>
      </c>
      <c r="AB128" s="266" t="s">
        <v>3255</v>
      </c>
      <c r="AC128" s="212" t="s">
        <v>3256</v>
      </c>
      <c r="AE128" s="215" t="str">
        <f t="shared" si="8"/>
        <v>C-0000083502</v>
      </c>
      <c r="AF128" s="9" t="s">
        <v>28852</v>
      </c>
      <c r="AG128" s="9"/>
      <c r="AH128" s="9" t="s">
        <v>13264</v>
      </c>
      <c r="AI128" s="9" t="s">
        <v>13264</v>
      </c>
      <c r="AJ128" s="162">
        <v>90000</v>
      </c>
      <c r="AK128" s="171">
        <v>0</v>
      </c>
      <c r="AL128" s="170" t="s">
        <v>269</v>
      </c>
      <c r="AM128" s="212" t="s">
        <v>270</v>
      </c>
      <c r="AO128" s="215" t="str">
        <f t="shared" si="9"/>
        <v>C-0000083502</v>
      </c>
      <c r="AP128" s="9" t="s">
        <v>28852</v>
      </c>
      <c r="AQ128" s="9"/>
      <c r="AR128" s="9" t="s">
        <v>13264</v>
      </c>
      <c r="AS128" s="9" t="s">
        <v>13264</v>
      </c>
      <c r="AT128" s="162">
        <v>95000</v>
      </c>
      <c r="AU128" s="171">
        <v>0</v>
      </c>
      <c r="AV128" s="170" t="s">
        <v>269</v>
      </c>
      <c r="AW128" s="254" t="s">
        <v>270</v>
      </c>
      <c r="AX128" s="302" t="str">
        <f>IFERROR(IF(MATCH(AV128,DOMAIN!$U:$U,0)&gt;0,VLOOKUP(AV128,DOMAIN!$U:$W,3,0),Portfolio!AV128),AV128)</f>
        <v>A1521</v>
      </c>
      <c r="AY128" s="269">
        <f>MATCH(AO128,'New Deposit Commission'!$A:$A,0)</f>
        <v>5519</v>
      </c>
    </row>
    <row r="129" spans="1:51" ht="15" x14ac:dyDescent="0.25">
      <c r="A129" s="215" t="str">
        <f t="shared" si="5"/>
        <v>C-0000041400</v>
      </c>
      <c r="B129" s="257" t="s">
        <v>26316</v>
      </c>
      <c r="C129" s="257"/>
      <c r="D129" s="257" t="s">
        <v>7975</v>
      </c>
      <c r="E129" s="257" t="s">
        <v>7975</v>
      </c>
      <c r="F129" s="212">
        <v>540000</v>
      </c>
      <c r="G129" s="212">
        <v>0</v>
      </c>
      <c r="H129" s="212" t="s">
        <v>45422</v>
      </c>
      <c r="I129" s="252" t="s">
        <v>2379</v>
      </c>
      <c r="K129" s="215" t="str">
        <f t="shared" si="6"/>
        <v>C-0000041400</v>
      </c>
      <c r="L129" s="257" t="s">
        <v>26316</v>
      </c>
      <c r="M129" s="257"/>
      <c r="N129" s="257" t="s">
        <v>7975</v>
      </c>
      <c r="O129" s="257" t="s">
        <v>7975</v>
      </c>
      <c r="P129" s="212">
        <v>550000</v>
      </c>
      <c r="Q129" s="212">
        <v>0</v>
      </c>
      <c r="R129" s="212" t="s">
        <v>45422</v>
      </c>
      <c r="S129" s="212" t="s">
        <v>2379</v>
      </c>
      <c r="U129" s="215" t="str">
        <f t="shared" si="7"/>
        <v>C-0000083140</v>
      </c>
      <c r="V129" s="9" t="s">
        <v>30324</v>
      </c>
      <c r="W129" s="9"/>
      <c r="X129" s="9" t="s">
        <v>16856</v>
      </c>
      <c r="Y129" s="9" t="s">
        <v>16856</v>
      </c>
      <c r="Z129" s="162">
        <v>32000</v>
      </c>
      <c r="AA129" s="266">
        <v>0</v>
      </c>
      <c r="AB129" s="266" t="s">
        <v>3360</v>
      </c>
      <c r="AC129" s="212" t="s">
        <v>3361</v>
      </c>
      <c r="AE129" s="215" t="str">
        <f t="shared" si="8"/>
        <v>C-0000030864</v>
      </c>
      <c r="AF129" s="9" t="s">
        <v>29831</v>
      </c>
      <c r="AG129" s="9"/>
      <c r="AH129" s="9" t="s">
        <v>15534</v>
      </c>
      <c r="AI129" s="9" t="s">
        <v>15534</v>
      </c>
      <c r="AJ129" s="162">
        <v>18000</v>
      </c>
      <c r="AK129" s="171">
        <v>0</v>
      </c>
      <c r="AL129" s="170" t="s">
        <v>3255</v>
      </c>
      <c r="AM129" s="212" t="s">
        <v>3256</v>
      </c>
      <c r="AO129" s="215" t="str">
        <f t="shared" si="9"/>
        <v>C-0000030864</v>
      </c>
      <c r="AP129" s="9" t="s">
        <v>29831</v>
      </c>
      <c r="AQ129" s="9"/>
      <c r="AR129" s="9" t="s">
        <v>15534</v>
      </c>
      <c r="AS129" s="9" t="s">
        <v>15534</v>
      </c>
      <c r="AT129" s="162">
        <v>19000</v>
      </c>
      <c r="AU129" s="171">
        <v>0</v>
      </c>
      <c r="AV129" s="170" t="s">
        <v>3255</v>
      </c>
      <c r="AW129" s="254" t="s">
        <v>3256</v>
      </c>
      <c r="AX129" s="302" t="str">
        <f>IFERROR(IF(MATCH(AV129,DOMAIN!$U:$U,0)&gt;0,VLOOKUP(AV129,DOMAIN!$U:$W,3,0),Portfolio!AV129),AV129)</f>
        <v>A3668</v>
      </c>
      <c r="AY129" s="269">
        <f>MATCH(AO129,'New Deposit Commission'!$A:$A,0)</f>
        <v>1254</v>
      </c>
    </row>
    <row r="130" spans="1:51" ht="15" x14ac:dyDescent="0.25">
      <c r="A130" s="215" t="str">
        <f t="shared" si="5"/>
        <v>C-0000027810</v>
      </c>
      <c r="B130" s="257" t="s">
        <v>27519</v>
      </c>
      <c r="C130" s="257"/>
      <c r="D130" s="257" t="s">
        <v>10348</v>
      </c>
      <c r="E130" s="257" t="s">
        <v>10348</v>
      </c>
      <c r="F130" s="212">
        <v>36000</v>
      </c>
      <c r="G130" s="212">
        <v>0</v>
      </c>
      <c r="H130" s="212" t="s">
        <v>650</v>
      </c>
      <c r="I130" s="252" t="s">
        <v>651</v>
      </c>
      <c r="K130" s="215" t="str">
        <f t="shared" si="6"/>
        <v>C-0000027810</v>
      </c>
      <c r="L130" s="257" t="s">
        <v>27519</v>
      </c>
      <c r="M130" s="257"/>
      <c r="N130" s="257" t="s">
        <v>10348</v>
      </c>
      <c r="O130" s="257" t="s">
        <v>10348</v>
      </c>
      <c r="P130" s="212">
        <v>36000</v>
      </c>
      <c r="Q130" s="212">
        <v>0</v>
      </c>
      <c r="R130" s="212" t="s">
        <v>650</v>
      </c>
      <c r="S130" s="212" t="s">
        <v>651</v>
      </c>
      <c r="U130" s="215" t="str">
        <f t="shared" si="7"/>
        <v>C-0000081145</v>
      </c>
      <c r="V130" s="9" t="s">
        <v>29331</v>
      </c>
      <c r="W130" s="9"/>
      <c r="X130" s="9" t="s">
        <v>14338</v>
      </c>
      <c r="Y130" s="9" t="s">
        <v>14338</v>
      </c>
      <c r="Z130" s="162">
        <v>20000</v>
      </c>
      <c r="AA130" s="266">
        <v>0</v>
      </c>
      <c r="AB130" s="266" t="s">
        <v>2538</v>
      </c>
      <c r="AC130" s="212" t="s">
        <v>1157</v>
      </c>
      <c r="AE130" s="215" t="str">
        <f t="shared" si="8"/>
        <v>C-0000083140</v>
      </c>
      <c r="AF130" s="9" t="s">
        <v>30324</v>
      </c>
      <c r="AG130" s="9"/>
      <c r="AH130" s="9" t="s">
        <v>16856</v>
      </c>
      <c r="AI130" s="9" t="s">
        <v>16856</v>
      </c>
      <c r="AJ130" s="162">
        <v>34000</v>
      </c>
      <c r="AK130" s="171">
        <v>0</v>
      </c>
      <c r="AL130" s="170" t="s">
        <v>3360</v>
      </c>
      <c r="AM130" s="212" t="s">
        <v>3361</v>
      </c>
      <c r="AO130" s="215" t="str">
        <f t="shared" si="9"/>
        <v>C-0000083140</v>
      </c>
      <c r="AP130" s="9" t="s">
        <v>30324</v>
      </c>
      <c r="AQ130" s="9"/>
      <c r="AR130" s="9" t="s">
        <v>16856</v>
      </c>
      <c r="AS130" s="9" t="s">
        <v>16856</v>
      </c>
      <c r="AT130" s="162">
        <v>36000</v>
      </c>
      <c r="AU130" s="171">
        <v>0</v>
      </c>
      <c r="AV130" s="170" t="s">
        <v>3360</v>
      </c>
      <c r="AW130" s="254" t="s">
        <v>3361</v>
      </c>
      <c r="AX130" s="302" t="str">
        <f>IFERROR(IF(MATCH(AV130,DOMAIN!$U:$U,0)&gt;0,VLOOKUP(AV130,DOMAIN!$U:$W,3,0),Portfolio!AV130),AV130)</f>
        <v>A1779</v>
      </c>
      <c r="AY130" s="269">
        <f>MATCH(AO130,'New Deposit Commission'!$A:$A,0)</f>
        <v>2740</v>
      </c>
    </row>
    <row r="131" spans="1:51" ht="15" x14ac:dyDescent="0.25">
      <c r="A131" s="215" t="str">
        <f t="shared" si="5"/>
        <v>C-0000037199</v>
      </c>
      <c r="B131" s="257" t="s">
        <v>26017</v>
      </c>
      <c r="C131" s="257"/>
      <c r="D131" s="257" t="s">
        <v>638</v>
      </c>
      <c r="E131" s="257" t="s">
        <v>638</v>
      </c>
      <c r="F131" s="212">
        <v>1502999.67</v>
      </c>
      <c r="G131" s="212">
        <v>1040000</v>
      </c>
      <c r="H131" s="212" t="s">
        <v>2373</v>
      </c>
      <c r="I131" s="252" t="s">
        <v>315</v>
      </c>
      <c r="K131" s="215" t="str">
        <f t="shared" si="6"/>
        <v>C-0000037199</v>
      </c>
      <c r="L131" s="257" t="s">
        <v>26017</v>
      </c>
      <c r="M131" s="257"/>
      <c r="N131" s="257" t="s">
        <v>638</v>
      </c>
      <c r="O131" s="257" t="s">
        <v>638</v>
      </c>
      <c r="P131" s="212">
        <v>1519999.67</v>
      </c>
      <c r="Q131" s="212">
        <v>0</v>
      </c>
      <c r="R131" s="212" t="s">
        <v>2373</v>
      </c>
      <c r="S131" s="212" t="s">
        <v>315</v>
      </c>
      <c r="U131" s="215" t="str">
        <f t="shared" si="7"/>
        <v>C-0000068705</v>
      </c>
      <c r="V131" s="9" t="s">
        <v>30575</v>
      </c>
      <c r="W131" s="9"/>
      <c r="X131" s="9" t="s">
        <v>17592</v>
      </c>
      <c r="Y131" s="9" t="s">
        <v>17592</v>
      </c>
      <c r="Z131" s="162">
        <v>5000</v>
      </c>
      <c r="AA131" s="266">
        <v>0</v>
      </c>
      <c r="AB131" s="266" t="s">
        <v>4674</v>
      </c>
      <c r="AC131" s="212" t="s">
        <v>4675</v>
      </c>
      <c r="AE131" s="215" t="str">
        <f t="shared" si="8"/>
        <v>C-0000068705</v>
      </c>
      <c r="AF131" s="9" t="s">
        <v>30575</v>
      </c>
      <c r="AG131" s="9"/>
      <c r="AH131" s="9" t="s">
        <v>17592</v>
      </c>
      <c r="AI131" s="9" t="s">
        <v>17592</v>
      </c>
      <c r="AJ131" s="162">
        <v>5000</v>
      </c>
      <c r="AK131" s="171">
        <v>0</v>
      </c>
      <c r="AL131" s="170" t="s">
        <v>4674</v>
      </c>
      <c r="AM131" s="212" t="s">
        <v>4675</v>
      </c>
      <c r="AO131" s="215" t="str">
        <f t="shared" si="9"/>
        <v>C-0000068705</v>
      </c>
      <c r="AP131" s="9" t="s">
        <v>30575</v>
      </c>
      <c r="AQ131" s="9"/>
      <c r="AR131" s="9" t="s">
        <v>17592</v>
      </c>
      <c r="AS131" s="9" t="s">
        <v>17592</v>
      </c>
      <c r="AT131" s="162">
        <v>6000</v>
      </c>
      <c r="AU131" s="171">
        <v>0</v>
      </c>
      <c r="AV131" s="170" t="s">
        <v>4674</v>
      </c>
      <c r="AW131" s="254" t="s">
        <v>4675</v>
      </c>
      <c r="AX131" s="302" t="str">
        <f>IFERROR(IF(MATCH(AV131,DOMAIN!$U:$U,0)&gt;0,VLOOKUP(AV131,DOMAIN!$U:$W,3,0),Portfolio!AV131),AV131)</f>
        <v>A3236</v>
      </c>
      <c r="AY131" s="269">
        <f>MATCH(AO131,'New Deposit Commission'!$A:$A,0)</f>
        <v>4772</v>
      </c>
    </row>
    <row r="132" spans="1:51" ht="15" x14ac:dyDescent="0.25">
      <c r="A132" s="215" t="str">
        <f t="shared" ref="A132:A195" si="10">"C-"&amp;B132</f>
        <v>C-0000039491</v>
      </c>
      <c r="B132" s="257" t="s">
        <v>28341</v>
      </c>
      <c r="C132" s="257"/>
      <c r="D132" s="257" t="s">
        <v>2511</v>
      </c>
      <c r="E132" s="257" t="s">
        <v>2511</v>
      </c>
      <c r="F132" s="212">
        <v>623000</v>
      </c>
      <c r="G132" s="212">
        <v>0</v>
      </c>
      <c r="H132" s="212" t="s">
        <v>5103</v>
      </c>
      <c r="I132" s="252" t="s">
        <v>4309</v>
      </c>
      <c r="K132" s="215" t="str">
        <f t="shared" ref="K132:K195" si="11">"C-"&amp;L132</f>
        <v>C-0000039491</v>
      </c>
      <c r="L132" s="257" t="s">
        <v>28341</v>
      </c>
      <c r="M132" s="257"/>
      <c r="N132" s="257" t="s">
        <v>2511</v>
      </c>
      <c r="O132" s="257" t="s">
        <v>2511</v>
      </c>
      <c r="P132" s="212">
        <v>634000</v>
      </c>
      <c r="Q132" s="212">
        <v>0</v>
      </c>
      <c r="R132" s="212" t="s">
        <v>5103</v>
      </c>
      <c r="S132" s="212" t="s">
        <v>4309</v>
      </c>
      <c r="U132" s="215" t="str">
        <f t="shared" ref="U132:U195" si="12">"C-"&amp;V132</f>
        <v>C-0000058842</v>
      </c>
      <c r="V132" s="9" t="s">
        <v>30652</v>
      </c>
      <c r="W132" s="9"/>
      <c r="X132" s="9" t="s">
        <v>47645</v>
      </c>
      <c r="Y132" s="9" t="s">
        <v>47645</v>
      </c>
      <c r="Z132" s="162">
        <v>12000</v>
      </c>
      <c r="AA132" s="266">
        <v>0</v>
      </c>
      <c r="AB132" s="266" t="s">
        <v>1937</v>
      </c>
      <c r="AC132" s="212" t="s">
        <v>1938</v>
      </c>
      <c r="AE132" s="215" t="str">
        <f t="shared" ref="AE132:AE195" si="13">"C-"&amp;AF132</f>
        <v>C-0000058842</v>
      </c>
      <c r="AF132" s="9" t="s">
        <v>30652</v>
      </c>
      <c r="AG132" s="9"/>
      <c r="AH132" s="9" t="s">
        <v>47645</v>
      </c>
      <c r="AI132" s="9" t="s">
        <v>47645</v>
      </c>
      <c r="AJ132" s="162">
        <v>13000</v>
      </c>
      <c r="AK132" s="171">
        <v>0</v>
      </c>
      <c r="AL132" s="170" t="s">
        <v>1937</v>
      </c>
      <c r="AM132" s="212" t="s">
        <v>1938</v>
      </c>
      <c r="AO132" s="215" t="str">
        <f t="shared" ref="AO132:AO195" si="14">"C-"&amp;AP132</f>
        <v>C-0000058842</v>
      </c>
      <c r="AP132" s="9" t="s">
        <v>30652</v>
      </c>
      <c r="AQ132" s="9"/>
      <c r="AR132" s="9" t="s">
        <v>47645</v>
      </c>
      <c r="AS132" s="9" t="s">
        <v>47645</v>
      </c>
      <c r="AT132" s="162">
        <v>14000</v>
      </c>
      <c r="AU132" s="171">
        <v>0</v>
      </c>
      <c r="AV132" s="170" t="s">
        <v>1937</v>
      </c>
      <c r="AW132" s="254" t="s">
        <v>1938</v>
      </c>
      <c r="AX132" s="302" t="str">
        <f>IFERROR(IF(MATCH(AV132,DOMAIN!$U:$U,0)&gt;0,VLOOKUP(AV132,DOMAIN!$U:$W,3,0),Portfolio!AV132),AV132)</f>
        <v>A2428</v>
      </c>
      <c r="AY132" s="269">
        <f>MATCH(AO132,'New Deposit Commission'!$A:$A,0)</f>
        <v>808</v>
      </c>
    </row>
    <row r="133" spans="1:51" ht="15" x14ac:dyDescent="0.25">
      <c r="A133" s="215" t="str">
        <f t="shared" si="10"/>
        <v>C-0000083502</v>
      </c>
      <c r="B133" s="257" t="s">
        <v>28852</v>
      </c>
      <c r="C133" s="257"/>
      <c r="D133" s="257" t="s">
        <v>13264</v>
      </c>
      <c r="E133" s="257" t="s">
        <v>13264</v>
      </c>
      <c r="F133" s="212">
        <v>75000</v>
      </c>
      <c r="G133" s="212">
        <v>0</v>
      </c>
      <c r="H133" s="212" t="s">
        <v>269</v>
      </c>
      <c r="I133" s="252" t="s">
        <v>270</v>
      </c>
      <c r="K133" s="215" t="str">
        <f t="shared" si="11"/>
        <v>C-0000083502</v>
      </c>
      <c r="L133" s="257" t="s">
        <v>28852</v>
      </c>
      <c r="M133" s="257"/>
      <c r="N133" s="257" t="s">
        <v>13264</v>
      </c>
      <c r="O133" s="257" t="s">
        <v>13264</v>
      </c>
      <c r="P133" s="212">
        <v>80000</v>
      </c>
      <c r="Q133" s="212">
        <v>0</v>
      </c>
      <c r="R133" s="212" t="s">
        <v>269</v>
      </c>
      <c r="S133" s="212" t="s">
        <v>270</v>
      </c>
      <c r="U133" s="215" t="str">
        <f t="shared" si="12"/>
        <v>C-0000072815</v>
      </c>
      <c r="V133" s="9" t="s">
        <v>27679</v>
      </c>
      <c r="W133" s="9"/>
      <c r="X133" s="9" t="s">
        <v>10717</v>
      </c>
      <c r="Y133" s="9" t="s">
        <v>10717</v>
      </c>
      <c r="Z133" s="162">
        <v>24000</v>
      </c>
      <c r="AA133" s="266">
        <v>0</v>
      </c>
      <c r="AB133" s="266" t="s">
        <v>2619</v>
      </c>
      <c r="AC133" s="212" t="s">
        <v>2620</v>
      </c>
      <c r="AE133" s="215" t="str">
        <f t="shared" si="13"/>
        <v>C-0000072815</v>
      </c>
      <c r="AF133" s="9" t="s">
        <v>27679</v>
      </c>
      <c r="AG133" s="9"/>
      <c r="AH133" s="9" t="s">
        <v>10717</v>
      </c>
      <c r="AI133" s="9" t="s">
        <v>10717</v>
      </c>
      <c r="AJ133" s="162">
        <v>28000</v>
      </c>
      <c r="AK133" s="171">
        <v>0</v>
      </c>
      <c r="AL133" s="170" t="s">
        <v>2619</v>
      </c>
      <c r="AM133" s="212" t="s">
        <v>2620</v>
      </c>
      <c r="AO133" s="215" t="str">
        <f t="shared" si="14"/>
        <v>C-0000072815</v>
      </c>
      <c r="AP133" s="9" t="s">
        <v>27679</v>
      </c>
      <c r="AQ133" s="9"/>
      <c r="AR133" s="9" t="s">
        <v>10717</v>
      </c>
      <c r="AS133" s="9" t="s">
        <v>10717</v>
      </c>
      <c r="AT133" s="162">
        <v>32000</v>
      </c>
      <c r="AU133" s="171">
        <v>0</v>
      </c>
      <c r="AV133" s="170" t="s">
        <v>2619</v>
      </c>
      <c r="AW133" s="254" t="s">
        <v>2620</v>
      </c>
      <c r="AX133" s="302" t="str">
        <f>IFERROR(IF(MATCH(AV133,DOMAIN!$U:$U,0)&gt;0,VLOOKUP(AV133,DOMAIN!$U:$W,3,0),Portfolio!AV133),AV133)</f>
        <v>A3359</v>
      </c>
      <c r="AY133" s="269">
        <f>MATCH(AO133,'New Deposit Commission'!$A:$A,0)</f>
        <v>4774</v>
      </c>
    </row>
    <row r="134" spans="1:51" ht="15" x14ac:dyDescent="0.25">
      <c r="A134" s="215" t="str">
        <f t="shared" si="10"/>
        <v>C-0000030864</v>
      </c>
      <c r="B134" s="257" t="s">
        <v>29831</v>
      </c>
      <c r="C134" s="257"/>
      <c r="D134" s="257" t="s">
        <v>15534</v>
      </c>
      <c r="E134" s="257" t="s">
        <v>15534</v>
      </c>
      <c r="F134" s="212">
        <v>15000</v>
      </c>
      <c r="G134" s="212">
        <v>0</v>
      </c>
      <c r="H134" s="212" t="s">
        <v>3255</v>
      </c>
      <c r="I134" s="252" t="s">
        <v>3256</v>
      </c>
      <c r="K134" s="215" t="str">
        <f t="shared" si="11"/>
        <v>C-0000030864</v>
      </c>
      <c r="L134" s="257" t="s">
        <v>29831</v>
      </c>
      <c r="M134" s="257"/>
      <c r="N134" s="257" t="s">
        <v>15534</v>
      </c>
      <c r="O134" s="257" t="s">
        <v>15534</v>
      </c>
      <c r="P134" s="212">
        <v>16000</v>
      </c>
      <c r="Q134" s="212">
        <v>0</v>
      </c>
      <c r="R134" s="212" t="s">
        <v>3255</v>
      </c>
      <c r="S134" s="212" t="s">
        <v>3256</v>
      </c>
      <c r="U134" s="215" t="str">
        <f t="shared" si="12"/>
        <v>C-0000089198</v>
      </c>
      <c r="V134" s="9" t="s">
        <v>45433</v>
      </c>
      <c r="W134" s="9"/>
      <c r="X134" s="9" t="s">
        <v>372</v>
      </c>
      <c r="Y134" s="9" t="s">
        <v>372</v>
      </c>
      <c r="Z134" s="162">
        <v>25000</v>
      </c>
      <c r="AA134" s="266">
        <v>0</v>
      </c>
      <c r="AB134" s="266" t="s">
        <v>4951</v>
      </c>
      <c r="AC134" s="212" t="s">
        <v>4438</v>
      </c>
      <c r="AE134" s="215" t="str">
        <f t="shared" si="13"/>
        <v>C-0000089198</v>
      </c>
      <c r="AF134" s="9" t="s">
        <v>45433</v>
      </c>
      <c r="AG134" s="9"/>
      <c r="AH134" s="9" t="s">
        <v>372</v>
      </c>
      <c r="AI134" s="9" t="s">
        <v>372</v>
      </c>
      <c r="AJ134" s="162">
        <v>30000</v>
      </c>
      <c r="AK134" s="171">
        <v>0</v>
      </c>
      <c r="AL134" s="170" t="s">
        <v>4951</v>
      </c>
      <c r="AM134" s="212" t="s">
        <v>4438</v>
      </c>
      <c r="AO134" s="215" t="str">
        <f t="shared" si="14"/>
        <v>C-0000089198</v>
      </c>
      <c r="AP134" s="9" t="s">
        <v>45433</v>
      </c>
      <c r="AQ134" s="9"/>
      <c r="AR134" s="9" t="s">
        <v>372</v>
      </c>
      <c r="AS134" s="9" t="s">
        <v>372</v>
      </c>
      <c r="AT134" s="162">
        <v>35000</v>
      </c>
      <c r="AU134" s="171">
        <v>0</v>
      </c>
      <c r="AV134" s="170" t="s">
        <v>4951</v>
      </c>
      <c r="AW134" s="254" t="s">
        <v>4438</v>
      </c>
      <c r="AX134" s="302" t="str">
        <f>IFERROR(IF(MATCH(AV134,DOMAIN!$U:$U,0)&gt;0,VLOOKUP(AV134,DOMAIN!$U:$W,3,0),Portfolio!AV134),AV134)</f>
        <v>A3522</v>
      </c>
      <c r="AY134" s="269">
        <f>MATCH(AO134,'New Deposit Commission'!$A:$A,0)</f>
        <v>8803</v>
      </c>
    </row>
    <row r="135" spans="1:51" ht="15" x14ac:dyDescent="0.25">
      <c r="A135" s="215" t="str">
        <f t="shared" si="10"/>
        <v>C-0000083140</v>
      </c>
      <c r="B135" s="257" t="s">
        <v>30324</v>
      </c>
      <c r="C135" s="257"/>
      <c r="D135" s="257" t="s">
        <v>16856</v>
      </c>
      <c r="E135" s="257" t="s">
        <v>16856</v>
      </c>
      <c r="F135" s="212">
        <v>28000</v>
      </c>
      <c r="G135" s="212">
        <v>0</v>
      </c>
      <c r="H135" s="212" t="s">
        <v>3360</v>
      </c>
      <c r="I135" s="252" t="s">
        <v>3361</v>
      </c>
      <c r="K135" s="215" t="str">
        <f t="shared" si="11"/>
        <v>C-0000083140</v>
      </c>
      <c r="L135" s="257" t="s">
        <v>30324</v>
      </c>
      <c r="M135" s="257"/>
      <c r="N135" s="257" t="s">
        <v>16856</v>
      </c>
      <c r="O135" s="257" t="s">
        <v>16856</v>
      </c>
      <c r="P135" s="212">
        <v>30000</v>
      </c>
      <c r="Q135" s="212">
        <v>0</v>
      </c>
      <c r="R135" s="212" t="s">
        <v>3360</v>
      </c>
      <c r="S135" s="212" t="s">
        <v>3361</v>
      </c>
      <c r="U135" s="215" t="str">
        <f t="shared" si="12"/>
        <v>C-0000026591</v>
      </c>
      <c r="V135" s="9" t="s">
        <v>43482</v>
      </c>
      <c r="W135" s="9"/>
      <c r="X135" s="9" t="s">
        <v>8172</v>
      </c>
      <c r="Y135" s="9" t="s">
        <v>8172</v>
      </c>
      <c r="Z135" s="162">
        <v>20000</v>
      </c>
      <c r="AA135" s="266">
        <v>0</v>
      </c>
      <c r="AB135" s="266" t="s">
        <v>1501</v>
      </c>
      <c r="AC135" s="212" t="s">
        <v>1502</v>
      </c>
      <c r="AE135" s="215" t="str">
        <f t="shared" si="13"/>
        <v>C-0000026591</v>
      </c>
      <c r="AF135" s="9" t="s">
        <v>43482</v>
      </c>
      <c r="AG135" s="9"/>
      <c r="AH135" s="9" t="s">
        <v>8172</v>
      </c>
      <c r="AI135" s="9" t="s">
        <v>8172</v>
      </c>
      <c r="AJ135" s="162">
        <v>20000</v>
      </c>
      <c r="AK135" s="171">
        <v>0</v>
      </c>
      <c r="AL135" s="170" t="s">
        <v>1501</v>
      </c>
      <c r="AM135" s="212" t="s">
        <v>1502</v>
      </c>
      <c r="AO135" s="215" t="str">
        <f t="shared" si="14"/>
        <v>C-0000026591</v>
      </c>
      <c r="AP135" s="9" t="s">
        <v>43482</v>
      </c>
      <c r="AQ135" s="9"/>
      <c r="AR135" s="9" t="s">
        <v>8172</v>
      </c>
      <c r="AS135" s="9" t="s">
        <v>8172</v>
      </c>
      <c r="AT135" s="162">
        <v>24000</v>
      </c>
      <c r="AU135" s="171">
        <v>0</v>
      </c>
      <c r="AV135" s="170" t="s">
        <v>1501</v>
      </c>
      <c r="AW135" s="254" t="s">
        <v>1502</v>
      </c>
      <c r="AX135" s="302" t="str">
        <f>IFERROR(IF(MATCH(AV135,DOMAIN!$U:$U,0)&gt;0,VLOOKUP(AV135,DOMAIN!$U:$W,3,0),Portfolio!AV135),AV135)</f>
        <v>A3693</v>
      </c>
      <c r="AY135" s="269">
        <f>MATCH(AO135,'New Deposit Commission'!$A:$A,0)</f>
        <v>8422</v>
      </c>
    </row>
    <row r="136" spans="1:51" ht="15" x14ac:dyDescent="0.25">
      <c r="A136" s="215" t="str">
        <f t="shared" si="10"/>
        <v>C-0000081145</v>
      </c>
      <c r="B136" s="257" t="s">
        <v>29331</v>
      </c>
      <c r="C136" s="257"/>
      <c r="D136" s="257" t="s">
        <v>14338</v>
      </c>
      <c r="E136" s="257" t="s">
        <v>14338</v>
      </c>
      <c r="F136" s="212">
        <v>19000</v>
      </c>
      <c r="G136" s="212">
        <v>0</v>
      </c>
      <c r="H136" s="212" t="s">
        <v>2538</v>
      </c>
      <c r="I136" s="252" t="s">
        <v>1157</v>
      </c>
      <c r="K136" s="215" t="str">
        <f t="shared" si="11"/>
        <v>C-0000081145</v>
      </c>
      <c r="L136" s="257" t="s">
        <v>29331</v>
      </c>
      <c r="M136" s="257"/>
      <c r="N136" s="257" t="s">
        <v>14338</v>
      </c>
      <c r="O136" s="257" t="s">
        <v>14338</v>
      </c>
      <c r="P136" s="212">
        <v>19000</v>
      </c>
      <c r="Q136" s="212">
        <v>0</v>
      </c>
      <c r="R136" s="212" t="s">
        <v>2538</v>
      </c>
      <c r="S136" s="212" t="s">
        <v>1157</v>
      </c>
      <c r="U136" s="215" t="str">
        <f t="shared" si="12"/>
        <v>C-0000082081</v>
      </c>
      <c r="V136" s="9" t="s">
        <v>30837</v>
      </c>
      <c r="W136" s="9"/>
      <c r="X136" s="9" t="s">
        <v>18343</v>
      </c>
      <c r="Y136" s="9" t="s">
        <v>18343</v>
      </c>
      <c r="Z136" s="162">
        <v>15000000</v>
      </c>
      <c r="AA136" s="266">
        <v>0</v>
      </c>
      <c r="AB136" s="266" t="s">
        <v>1619</v>
      </c>
      <c r="AC136" s="212" t="s">
        <v>1620</v>
      </c>
      <c r="AE136" s="215" t="str">
        <f t="shared" si="13"/>
        <v>C-0000082081</v>
      </c>
      <c r="AF136" s="9" t="s">
        <v>30837</v>
      </c>
      <c r="AG136" s="9"/>
      <c r="AH136" s="9" t="s">
        <v>18343</v>
      </c>
      <c r="AI136" s="9" t="s">
        <v>18343</v>
      </c>
      <c r="AJ136" s="162">
        <v>15000000</v>
      </c>
      <c r="AK136" s="171">
        <v>0</v>
      </c>
      <c r="AL136" s="170" t="s">
        <v>1619</v>
      </c>
      <c r="AM136" s="212" t="s">
        <v>1620</v>
      </c>
      <c r="AO136" s="215" t="str">
        <f t="shared" si="14"/>
        <v>C-0000082081</v>
      </c>
      <c r="AP136" s="9" t="s">
        <v>30837</v>
      </c>
      <c r="AQ136" s="9"/>
      <c r="AR136" s="9" t="s">
        <v>18343</v>
      </c>
      <c r="AS136" s="9" t="s">
        <v>18343</v>
      </c>
      <c r="AT136" s="162">
        <v>15000000</v>
      </c>
      <c r="AU136" s="171">
        <v>0</v>
      </c>
      <c r="AV136" s="170" t="s">
        <v>1619</v>
      </c>
      <c r="AW136" s="254" t="s">
        <v>1620</v>
      </c>
      <c r="AX136" s="302" t="str">
        <f>IFERROR(IF(MATCH(AV136,DOMAIN!$U:$U,0)&gt;0,VLOOKUP(AV136,DOMAIN!$U:$W,3,0),Portfolio!AV136),AV136)</f>
        <v>A3447</v>
      </c>
      <c r="AY136" s="269">
        <f>MATCH(AO136,'New Deposit Commission'!$A:$A,0)</f>
        <v>2286</v>
      </c>
    </row>
    <row r="137" spans="1:51" ht="15" x14ac:dyDescent="0.25">
      <c r="A137" s="215" t="str">
        <f t="shared" si="10"/>
        <v>C-0000051569</v>
      </c>
      <c r="B137" s="257" t="s">
        <v>29433</v>
      </c>
      <c r="C137" s="257"/>
      <c r="D137" s="257" t="s">
        <v>14571</v>
      </c>
      <c r="E137" s="257" t="s">
        <v>14571</v>
      </c>
      <c r="F137" s="212">
        <v>230000</v>
      </c>
      <c r="G137" s="212">
        <v>0</v>
      </c>
      <c r="H137" s="212" t="s">
        <v>4964</v>
      </c>
      <c r="I137" s="252" t="s">
        <v>4965</v>
      </c>
      <c r="K137" s="215" t="str">
        <f t="shared" si="11"/>
        <v>C-0000068705</v>
      </c>
      <c r="L137" s="257" t="s">
        <v>30575</v>
      </c>
      <c r="M137" s="257"/>
      <c r="N137" s="257" t="s">
        <v>17592</v>
      </c>
      <c r="O137" s="257" t="s">
        <v>17592</v>
      </c>
      <c r="P137" s="212">
        <v>5000</v>
      </c>
      <c r="Q137" s="212">
        <v>0</v>
      </c>
      <c r="R137" s="212" t="s">
        <v>4674</v>
      </c>
      <c r="S137" s="212" t="s">
        <v>4675</v>
      </c>
      <c r="U137" s="215" t="str">
        <f t="shared" si="12"/>
        <v>C-0000005537</v>
      </c>
      <c r="V137" s="9" t="s">
        <v>29080</v>
      </c>
      <c r="W137" s="9"/>
      <c r="X137" s="9" t="s">
        <v>1385</v>
      </c>
      <c r="Y137" s="9" t="s">
        <v>1385</v>
      </c>
      <c r="Z137" s="162">
        <v>85000</v>
      </c>
      <c r="AA137" s="266">
        <v>0</v>
      </c>
      <c r="AB137" s="266" t="s">
        <v>2698</v>
      </c>
      <c r="AC137" s="212" t="s">
        <v>2699</v>
      </c>
      <c r="AE137" s="215" t="str">
        <f t="shared" si="13"/>
        <v>C-0000005537</v>
      </c>
      <c r="AF137" s="9" t="s">
        <v>29080</v>
      </c>
      <c r="AG137" s="9"/>
      <c r="AH137" s="9" t="s">
        <v>1385</v>
      </c>
      <c r="AI137" s="9" t="s">
        <v>1385</v>
      </c>
      <c r="AJ137" s="162">
        <v>90000</v>
      </c>
      <c r="AK137" s="171">
        <v>0</v>
      </c>
      <c r="AL137" s="170" t="s">
        <v>2698</v>
      </c>
      <c r="AM137" s="212" t="s">
        <v>2699</v>
      </c>
      <c r="AO137" s="215" t="str">
        <f t="shared" si="14"/>
        <v>C-0000005537</v>
      </c>
      <c r="AP137" s="9" t="s">
        <v>29080</v>
      </c>
      <c r="AQ137" s="9"/>
      <c r="AR137" s="9" t="s">
        <v>1385</v>
      </c>
      <c r="AS137" s="9" t="s">
        <v>1385</v>
      </c>
      <c r="AT137" s="162">
        <v>95000</v>
      </c>
      <c r="AU137" s="171">
        <v>0</v>
      </c>
      <c r="AV137" s="170" t="s">
        <v>2698</v>
      </c>
      <c r="AW137" s="254" t="s">
        <v>2699</v>
      </c>
      <c r="AX137" s="302" t="str">
        <f>IFERROR(IF(MATCH(AV137,DOMAIN!$U:$U,0)&gt;0,VLOOKUP(AV137,DOMAIN!$U:$W,3,0),Portfolio!AV137),AV137)</f>
        <v>A3532</v>
      </c>
      <c r="AY137" s="269">
        <f>MATCH(AO137,'New Deposit Commission'!$A:$A,0)</f>
        <v>4484</v>
      </c>
    </row>
    <row r="138" spans="1:51" ht="15" x14ac:dyDescent="0.25">
      <c r="A138" s="215" t="str">
        <f t="shared" si="10"/>
        <v>C-0000058842</v>
      </c>
      <c r="B138" s="257" t="s">
        <v>30652</v>
      </c>
      <c r="C138" s="257"/>
      <c r="D138" s="257" t="s">
        <v>47645</v>
      </c>
      <c r="E138" s="257" t="s">
        <v>47645</v>
      </c>
      <c r="F138" s="212">
        <v>10000</v>
      </c>
      <c r="G138" s="212">
        <v>0</v>
      </c>
      <c r="H138" s="212" t="s">
        <v>1937</v>
      </c>
      <c r="I138" s="252" t="s">
        <v>1938</v>
      </c>
      <c r="K138" s="215" t="str">
        <f t="shared" si="11"/>
        <v>C-0000051569</v>
      </c>
      <c r="L138" s="257" t="s">
        <v>29433</v>
      </c>
      <c r="M138" s="257"/>
      <c r="N138" s="257" t="s">
        <v>14571</v>
      </c>
      <c r="O138" s="257" t="s">
        <v>14571</v>
      </c>
      <c r="P138" s="212">
        <v>240000</v>
      </c>
      <c r="Q138" s="212">
        <v>240000</v>
      </c>
      <c r="R138" s="212" t="s">
        <v>4964</v>
      </c>
      <c r="S138" s="212" t="s">
        <v>4965</v>
      </c>
      <c r="U138" s="215" t="str">
        <f t="shared" si="12"/>
        <v>C-0000082729</v>
      </c>
      <c r="V138" s="9" t="s">
        <v>26023</v>
      </c>
      <c r="W138" s="9"/>
      <c r="X138" s="9" t="s">
        <v>4547</v>
      </c>
      <c r="Y138" s="9" t="s">
        <v>4547</v>
      </c>
      <c r="Z138" s="162">
        <v>1539892.76</v>
      </c>
      <c r="AA138" s="266">
        <v>0</v>
      </c>
      <c r="AB138" s="266" t="s">
        <v>3277</v>
      </c>
      <c r="AC138" s="212" t="s">
        <v>3278</v>
      </c>
      <c r="AE138" s="215" t="str">
        <f t="shared" si="13"/>
        <v>C-0000082729</v>
      </c>
      <c r="AF138" s="9" t="s">
        <v>26023</v>
      </c>
      <c r="AG138" s="9"/>
      <c r="AH138" s="9" t="s">
        <v>4547</v>
      </c>
      <c r="AI138" s="9" t="s">
        <v>4547</v>
      </c>
      <c r="AJ138" s="162">
        <v>1549892.76</v>
      </c>
      <c r="AK138" s="171">
        <v>0</v>
      </c>
      <c r="AL138" s="170" t="s">
        <v>3277</v>
      </c>
      <c r="AM138" s="212" t="s">
        <v>3278</v>
      </c>
      <c r="AO138" s="215" t="str">
        <f t="shared" si="14"/>
        <v>C-0000082729</v>
      </c>
      <c r="AP138" s="9" t="s">
        <v>26023</v>
      </c>
      <c r="AQ138" s="9"/>
      <c r="AR138" s="9" t="s">
        <v>4547</v>
      </c>
      <c r="AS138" s="9" t="s">
        <v>4547</v>
      </c>
      <c r="AT138" s="162">
        <v>1559892.76</v>
      </c>
      <c r="AU138" s="171">
        <v>1499892.76</v>
      </c>
      <c r="AV138" s="170" t="s">
        <v>3277</v>
      </c>
      <c r="AW138" s="254" t="s">
        <v>3278</v>
      </c>
      <c r="AX138" s="302" t="str">
        <f>IFERROR(IF(MATCH(AV138,DOMAIN!$U:$U,0)&gt;0,VLOOKUP(AV138,DOMAIN!$U:$W,3,0),Portfolio!AV138),AV138)</f>
        <v>A3793</v>
      </c>
      <c r="AY138" s="269">
        <f>MATCH(AO138,'New Deposit Commission'!$A:$A,0)</f>
        <v>5220</v>
      </c>
    </row>
    <row r="139" spans="1:51" ht="15" x14ac:dyDescent="0.25">
      <c r="A139" s="215" t="str">
        <f t="shared" si="10"/>
        <v>C-0000072815</v>
      </c>
      <c r="B139" s="257" t="s">
        <v>27679</v>
      </c>
      <c r="C139" s="257"/>
      <c r="D139" s="257" t="s">
        <v>10717</v>
      </c>
      <c r="E139" s="257" t="s">
        <v>10717</v>
      </c>
      <c r="F139" s="212">
        <v>16000</v>
      </c>
      <c r="G139" s="212">
        <v>0</v>
      </c>
      <c r="H139" s="212" t="s">
        <v>2619</v>
      </c>
      <c r="I139" s="252" t="s">
        <v>2620</v>
      </c>
      <c r="K139" s="215" t="str">
        <f t="shared" si="11"/>
        <v>C-0000058842</v>
      </c>
      <c r="L139" s="257" t="s">
        <v>30652</v>
      </c>
      <c r="M139" s="257"/>
      <c r="N139" s="257" t="s">
        <v>47645</v>
      </c>
      <c r="O139" s="257" t="s">
        <v>47645</v>
      </c>
      <c r="P139" s="212">
        <v>11000</v>
      </c>
      <c r="Q139" s="212">
        <v>0</v>
      </c>
      <c r="R139" s="212" t="s">
        <v>1937</v>
      </c>
      <c r="S139" s="212" t="s">
        <v>1938</v>
      </c>
      <c r="U139" s="215" t="str">
        <f t="shared" si="12"/>
        <v>C-0000051131</v>
      </c>
      <c r="V139" s="9" t="s">
        <v>29393</v>
      </c>
      <c r="W139" s="9"/>
      <c r="X139" s="9" t="s">
        <v>42323</v>
      </c>
      <c r="Y139" s="9" t="s">
        <v>42323</v>
      </c>
      <c r="Z139" s="162">
        <v>85000</v>
      </c>
      <c r="AA139" s="266">
        <v>0</v>
      </c>
      <c r="AB139" s="266" t="s">
        <v>2068</v>
      </c>
      <c r="AC139" s="212" t="s">
        <v>2069</v>
      </c>
      <c r="AE139" s="215" t="str">
        <f t="shared" si="13"/>
        <v>C-0000051131</v>
      </c>
      <c r="AF139" s="9" t="s">
        <v>29393</v>
      </c>
      <c r="AG139" s="9"/>
      <c r="AH139" s="9" t="s">
        <v>42323</v>
      </c>
      <c r="AI139" s="9" t="s">
        <v>42323</v>
      </c>
      <c r="AJ139" s="162">
        <v>90000</v>
      </c>
      <c r="AK139" s="171">
        <v>0</v>
      </c>
      <c r="AL139" s="170" t="s">
        <v>2068</v>
      </c>
      <c r="AM139" s="212" t="s">
        <v>2069</v>
      </c>
      <c r="AO139" s="215" t="str">
        <f t="shared" si="14"/>
        <v>C-0000051131</v>
      </c>
      <c r="AP139" s="9" t="s">
        <v>29393</v>
      </c>
      <c r="AQ139" s="9"/>
      <c r="AR139" s="9" t="s">
        <v>42323</v>
      </c>
      <c r="AS139" s="9" t="s">
        <v>42323</v>
      </c>
      <c r="AT139" s="162">
        <v>95000</v>
      </c>
      <c r="AU139" s="171">
        <v>0</v>
      </c>
      <c r="AV139" s="170" t="s">
        <v>2068</v>
      </c>
      <c r="AW139" s="254" t="s">
        <v>2069</v>
      </c>
      <c r="AX139" s="302" t="str">
        <f>IFERROR(IF(MATCH(AV139,DOMAIN!$U:$U,0)&gt;0,VLOOKUP(AV139,DOMAIN!$U:$W,3,0),Portfolio!AV139),AV139)</f>
        <v>A3862</v>
      </c>
      <c r="AY139" s="269">
        <f>MATCH(AO139,'New Deposit Commission'!$A:$A,0)</f>
        <v>1174</v>
      </c>
    </row>
    <row r="140" spans="1:51" ht="15" x14ac:dyDescent="0.25">
      <c r="A140" s="215" t="str">
        <f t="shared" si="10"/>
        <v>C-0000089198</v>
      </c>
      <c r="B140" s="257" t="s">
        <v>45433</v>
      </c>
      <c r="C140" s="257"/>
      <c r="D140" s="257" t="s">
        <v>372</v>
      </c>
      <c r="E140" s="257" t="s">
        <v>372</v>
      </c>
      <c r="F140" s="212">
        <v>15000</v>
      </c>
      <c r="G140" s="212">
        <v>0</v>
      </c>
      <c r="H140" s="212" t="s">
        <v>4951</v>
      </c>
      <c r="I140" s="252" t="s">
        <v>4438</v>
      </c>
      <c r="K140" s="215" t="str">
        <f t="shared" si="11"/>
        <v>C-0000072815</v>
      </c>
      <c r="L140" s="257" t="s">
        <v>27679</v>
      </c>
      <c r="M140" s="257"/>
      <c r="N140" s="257" t="s">
        <v>10717</v>
      </c>
      <c r="O140" s="257" t="s">
        <v>10717</v>
      </c>
      <c r="P140" s="212">
        <v>20000</v>
      </c>
      <c r="Q140" s="212">
        <v>0</v>
      </c>
      <c r="R140" s="212" t="s">
        <v>2619</v>
      </c>
      <c r="S140" s="212" t="s">
        <v>2620</v>
      </c>
      <c r="U140" s="215" t="str">
        <f t="shared" si="12"/>
        <v>C-0000035644</v>
      </c>
      <c r="V140" s="9" t="s">
        <v>29569</v>
      </c>
      <c r="W140" s="9"/>
      <c r="X140" s="9" t="s">
        <v>3361</v>
      </c>
      <c r="Y140" s="9" t="s">
        <v>3361</v>
      </c>
      <c r="Z140" s="162">
        <v>35000</v>
      </c>
      <c r="AA140" s="266">
        <v>0</v>
      </c>
      <c r="AB140" s="266" t="s">
        <v>5092</v>
      </c>
      <c r="AC140" s="212" t="s">
        <v>5093</v>
      </c>
      <c r="AE140" s="215" t="str">
        <f t="shared" si="13"/>
        <v>C-0000035644</v>
      </c>
      <c r="AF140" s="9" t="s">
        <v>29569</v>
      </c>
      <c r="AG140" s="9"/>
      <c r="AH140" s="9" t="s">
        <v>3361</v>
      </c>
      <c r="AI140" s="9" t="s">
        <v>3361</v>
      </c>
      <c r="AJ140" s="162">
        <v>40000</v>
      </c>
      <c r="AK140" s="171">
        <v>0</v>
      </c>
      <c r="AL140" s="170" t="s">
        <v>5092</v>
      </c>
      <c r="AM140" s="212" t="s">
        <v>5093</v>
      </c>
      <c r="AO140" s="215" t="str">
        <f t="shared" si="14"/>
        <v>C-0000035644</v>
      </c>
      <c r="AP140" s="9" t="s">
        <v>29569</v>
      </c>
      <c r="AQ140" s="9"/>
      <c r="AR140" s="9" t="s">
        <v>3361</v>
      </c>
      <c r="AS140" s="9" t="s">
        <v>3361</v>
      </c>
      <c r="AT140" s="162">
        <v>45000</v>
      </c>
      <c r="AU140" s="171">
        <v>0</v>
      </c>
      <c r="AV140" s="170" t="s">
        <v>5092</v>
      </c>
      <c r="AW140" s="254" t="s">
        <v>5093</v>
      </c>
      <c r="AX140" s="302" t="str">
        <f>IFERROR(IF(MATCH(AV140,DOMAIN!$U:$U,0)&gt;0,VLOOKUP(AV140,DOMAIN!$U:$W,3,0),Portfolio!AV140),AV140)</f>
        <v>A3978</v>
      </c>
      <c r="AY140" s="269">
        <f>MATCH(AO140,'New Deposit Commission'!$A:$A,0)</f>
        <v>3653</v>
      </c>
    </row>
    <row r="141" spans="1:51" ht="15" x14ac:dyDescent="0.25">
      <c r="A141" s="215" t="str">
        <f t="shared" si="10"/>
        <v>C-0000026591</v>
      </c>
      <c r="B141" s="257" t="s">
        <v>43482</v>
      </c>
      <c r="C141" s="257"/>
      <c r="D141" s="257" t="s">
        <v>8172</v>
      </c>
      <c r="E141" s="257" t="s">
        <v>8172</v>
      </c>
      <c r="F141" s="212">
        <v>20000</v>
      </c>
      <c r="G141" s="212">
        <v>0</v>
      </c>
      <c r="H141" s="212" t="s">
        <v>1501</v>
      </c>
      <c r="I141" s="252" t="s">
        <v>1502</v>
      </c>
      <c r="K141" s="215" t="str">
        <f t="shared" si="11"/>
        <v>C-0000089198</v>
      </c>
      <c r="L141" s="257" t="s">
        <v>45433</v>
      </c>
      <c r="M141" s="257"/>
      <c r="N141" s="257" t="s">
        <v>372</v>
      </c>
      <c r="O141" s="257" t="s">
        <v>372</v>
      </c>
      <c r="P141" s="212">
        <v>20000</v>
      </c>
      <c r="Q141" s="212">
        <v>0</v>
      </c>
      <c r="R141" s="212" t="s">
        <v>4951</v>
      </c>
      <c r="S141" s="212" t="s">
        <v>4438</v>
      </c>
      <c r="U141" s="215" t="str">
        <f t="shared" si="12"/>
        <v>C-0000020152</v>
      </c>
      <c r="V141" s="9" t="s">
        <v>47646</v>
      </c>
      <c r="W141" s="9"/>
      <c r="X141" s="9" t="s">
        <v>3250</v>
      </c>
      <c r="Y141" s="9" t="s">
        <v>3250</v>
      </c>
      <c r="Z141" s="162">
        <v>6000</v>
      </c>
      <c r="AA141" s="266">
        <v>0</v>
      </c>
      <c r="AB141" s="266" t="s">
        <v>1730</v>
      </c>
      <c r="AC141" s="212" t="s">
        <v>1731</v>
      </c>
      <c r="AE141" s="215" t="str">
        <f t="shared" si="13"/>
        <v>C-0000020152</v>
      </c>
      <c r="AF141" s="9" t="s">
        <v>47646</v>
      </c>
      <c r="AG141" s="9"/>
      <c r="AH141" s="9" t="s">
        <v>3250</v>
      </c>
      <c r="AI141" s="9" t="s">
        <v>3250</v>
      </c>
      <c r="AJ141" s="162">
        <v>8000</v>
      </c>
      <c r="AK141" s="171">
        <v>0</v>
      </c>
      <c r="AL141" s="170" t="s">
        <v>1730</v>
      </c>
      <c r="AM141" s="212" t="s">
        <v>1731</v>
      </c>
      <c r="AO141" s="215" t="str">
        <f t="shared" si="14"/>
        <v>C-0000071401</v>
      </c>
      <c r="AP141" s="9" t="s">
        <v>47647</v>
      </c>
      <c r="AQ141" s="9"/>
      <c r="AR141" s="9" t="s">
        <v>47648</v>
      </c>
      <c r="AS141" s="9" t="s">
        <v>47648</v>
      </c>
      <c r="AT141" s="162">
        <v>10000</v>
      </c>
      <c r="AU141" s="171">
        <v>0</v>
      </c>
      <c r="AV141" s="170" t="s">
        <v>4863</v>
      </c>
      <c r="AW141" s="254" t="s">
        <v>4864</v>
      </c>
      <c r="AX141" s="302" t="str">
        <f>IFERROR(IF(MATCH(AV141,DOMAIN!$U:$U,0)&gt;0,VLOOKUP(AV141,DOMAIN!$U:$W,3,0),Portfolio!AV141),AV141)</f>
        <v>A1652</v>
      </c>
      <c r="AY141" s="269">
        <f>MATCH(AO141,'New Deposit Commission'!$A:$A,0)</f>
        <v>9082</v>
      </c>
    </row>
    <row r="142" spans="1:51" ht="15" x14ac:dyDescent="0.25">
      <c r="A142" s="215" t="str">
        <f t="shared" si="10"/>
        <v>C-0000005537</v>
      </c>
      <c r="B142" s="257" t="s">
        <v>29080</v>
      </c>
      <c r="C142" s="257"/>
      <c r="D142" s="257" t="s">
        <v>1385</v>
      </c>
      <c r="E142" s="257" t="s">
        <v>1385</v>
      </c>
      <c r="F142" s="212">
        <v>75000</v>
      </c>
      <c r="G142" s="212">
        <v>0</v>
      </c>
      <c r="H142" s="212" t="s">
        <v>2698</v>
      </c>
      <c r="I142" s="252" t="s">
        <v>2699</v>
      </c>
      <c r="K142" s="215" t="str">
        <f t="shared" si="11"/>
        <v>C-0000026591</v>
      </c>
      <c r="L142" s="257" t="s">
        <v>43482</v>
      </c>
      <c r="M142" s="257"/>
      <c r="N142" s="257" t="s">
        <v>8172</v>
      </c>
      <c r="O142" s="257" t="s">
        <v>8172</v>
      </c>
      <c r="P142" s="212">
        <v>20000</v>
      </c>
      <c r="Q142" s="212">
        <v>0</v>
      </c>
      <c r="R142" s="212" t="s">
        <v>1501</v>
      </c>
      <c r="S142" s="212" t="s">
        <v>1502</v>
      </c>
      <c r="U142" s="215" t="str">
        <f t="shared" si="12"/>
        <v>C-0000071401</v>
      </c>
      <c r="V142" s="9" t="s">
        <v>47647</v>
      </c>
      <c r="W142" s="9"/>
      <c r="X142" s="9" t="s">
        <v>47648</v>
      </c>
      <c r="Y142" s="9" t="s">
        <v>47648</v>
      </c>
      <c r="Z142" s="162">
        <v>5000</v>
      </c>
      <c r="AA142" s="266">
        <v>0</v>
      </c>
      <c r="AB142" s="266" t="s">
        <v>4863</v>
      </c>
      <c r="AC142" s="212" t="s">
        <v>4864</v>
      </c>
      <c r="AE142" s="215" t="str">
        <f t="shared" si="13"/>
        <v>C-0000071401</v>
      </c>
      <c r="AF142" s="9" t="s">
        <v>47647</v>
      </c>
      <c r="AG142" s="9"/>
      <c r="AH142" s="9" t="s">
        <v>47648</v>
      </c>
      <c r="AI142" s="9" t="s">
        <v>47648</v>
      </c>
      <c r="AJ142" s="162">
        <v>5000</v>
      </c>
      <c r="AK142" s="171">
        <v>0</v>
      </c>
      <c r="AL142" s="170" t="s">
        <v>4863</v>
      </c>
      <c r="AM142" s="212" t="s">
        <v>4864</v>
      </c>
      <c r="AO142" s="215" t="str">
        <f t="shared" si="14"/>
        <v>C-0000080743</v>
      </c>
      <c r="AP142" s="9" t="s">
        <v>46720</v>
      </c>
      <c r="AQ142" s="9"/>
      <c r="AR142" s="9" t="s">
        <v>46721</v>
      </c>
      <c r="AS142" s="9" t="s">
        <v>46721</v>
      </c>
      <c r="AT142" s="162">
        <v>60000</v>
      </c>
      <c r="AU142" s="171">
        <v>0</v>
      </c>
      <c r="AV142" s="170" t="s">
        <v>803</v>
      </c>
      <c r="AW142" s="254" t="s">
        <v>804</v>
      </c>
      <c r="AX142" s="302" t="str">
        <f>IFERROR(IF(MATCH(AV142,DOMAIN!$U:$U,0)&gt;0,VLOOKUP(AV142,DOMAIN!$U:$W,3,0),Portfolio!AV142),AV142)</f>
        <v>A1644</v>
      </c>
      <c r="AY142" s="269">
        <f>MATCH(AO142,'New Deposit Commission'!$A:$A,0)</f>
        <v>8971</v>
      </c>
    </row>
    <row r="143" spans="1:51" ht="15" x14ac:dyDescent="0.25">
      <c r="A143" s="215" t="str">
        <f t="shared" si="10"/>
        <v>C-0000082729</v>
      </c>
      <c r="B143" s="257" t="s">
        <v>26023</v>
      </c>
      <c r="C143" s="257"/>
      <c r="D143" s="257" t="s">
        <v>4547</v>
      </c>
      <c r="E143" s="257" t="s">
        <v>4547</v>
      </c>
      <c r="F143" s="212">
        <v>1519892.76</v>
      </c>
      <c r="G143" s="212">
        <v>0</v>
      </c>
      <c r="H143" s="212" t="s">
        <v>3277</v>
      </c>
      <c r="I143" s="252" t="s">
        <v>3278</v>
      </c>
      <c r="K143" s="215" t="str">
        <f t="shared" si="11"/>
        <v>C-0000005537</v>
      </c>
      <c r="L143" s="257" t="s">
        <v>29080</v>
      </c>
      <c r="M143" s="257"/>
      <c r="N143" s="257" t="s">
        <v>1385</v>
      </c>
      <c r="O143" s="257" t="s">
        <v>1385</v>
      </c>
      <c r="P143" s="212">
        <v>80000</v>
      </c>
      <c r="Q143" s="212">
        <v>0</v>
      </c>
      <c r="R143" s="212" t="s">
        <v>2698</v>
      </c>
      <c r="S143" s="212" t="s">
        <v>2699</v>
      </c>
      <c r="U143" s="215" t="str">
        <f t="shared" si="12"/>
        <v>C-0000080743</v>
      </c>
      <c r="V143" s="9" t="s">
        <v>46720</v>
      </c>
      <c r="W143" s="9"/>
      <c r="X143" s="9" t="s">
        <v>46721</v>
      </c>
      <c r="Y143" s="9" t="s">
        <v>46721</v>
      </c>
      <c r="Z143" s="162">
        <v>40000</v>
      </c>
      <c r="AA143" s="266">
        <v>0</v>
      </c>
      <c r="AB143" s="266" t="s">
        <v>803</v>
      </c>
      <c r="AC143" s="212" t="s">
        <v>804</v>
      </c>
      <c r="AE143" s="215" t="str">
        <f t="shared" si="13"/>
        <v>C-0000080743</v>
      </c>
      <c r="AF143" s="9" t="s">
        <v>46720</v>
      </c>
      <c r="AG143" s="9"/>
      <c r="AH143" s="9" t="s">
        <v>46721</v>
      </c>
      <c r="AI143" s="9" t="s">
        <v>46721</v>
      </c>
      <c r="AJ143" s="162">
        <v>50000</v>
      </c>
      <c r="AK143" s="171">
        <v>0</v>
      </c>
      <c r="AL143" s="170" t="s">
        <v>803</v>
      </c>
      <c r="AM143" s="212" t="s">
        <v>804</v>
      </c>
      <c r="AO143" s="215" t="str">
        <f t="shared" si="14"/>
        <v>C-0000038765</v>
      </c>
      <c r="AP143" s="9" t="s">
        <v>33876</v>
      </c>
      <c r="AQ143" s="9"/>
      <c r="AR143" s="9" t="s">
        <v>33498</v>
      </c>
      <c r="AS143" s="9" t="s">
        <v>33498</v>
      </c>
      <c r="AT143" s="162">
        <v>1400000</v>
      </c>
      <c r="AU143" s="171">
        <v>0</v>
      </c>
      <c r="AV143" s="170" t="s">
        <v>45405</v>
      </c>
      <c r="AW143" s="254" t="s">
        <v>2381</v>
      </c>
      <c r="AX143" s="302" t="str">
        <f>IFERROR(IF(MATCH(AV143,DOMAIN!$U:$U,0)&gt;0,VLOOKUP(AV143,DOMAIN!$U:$W,3,0),Portfolio!AV143),AV143)</f>
        <v>A4036</v>
      </c>
      <c r="AY143" s="269">
        <f>MATCH(AO143,'New Deposit Commission'!$A:$A,0)</f>
        <v>3118</v>
      </c>
    </row>
    <row r="144" spans="1:51" ht="15" x14ac:dyDescent="0.25">
      <c r="A144" s="215" t="str">
        <f t="shared" si="10"/>
        <v>C-0000088493</v>
      </c>
      <c r="B144" s="257" t="s">
        <v>44615</v>
      </c>
      <c r="C144" s="257"/>
      <c r="D144" s="257" t="s">
        <v>44616</v>
      </c>
      <c r="E144" s="257" t="s">
        <v>44616</v>
      </c>
      <c r="F144" s="212">
        <v>5000</v>
      </c>
      <c r="G144" s="212">
        <v>0</v>
      </c>
      <c r="H144" s="212" t="s">
        <v>45422</v>
      </c>
      <c r="I144" s="252" t="s">
        <v>2379</v>
      </c>
      <c r="K144" s="215" t="str">
        <f t="shared" si="11"/>
        <v>C-0000082729</v>
      </c>
      <c r="L144" s="257" t="s">
        <v>26023</v>
      </c>
      <c r="M144" s="257"/>
      <c r="N144" s="257" t="s">
        <v>4547</v>
      </c>
      <c r="O144" s="257" t="s">
        <v>4547</v>
      </c>
      <c r="P144" s="212">
        <v>1529892.76</v>
      </c>
      <c r="Q144" s="212">
        <v>1499892.76</v>
      </c>
      <c r="R144" s="212" t="s">
        <v>3277</v>
      </c>
      <c r="S144" s="212" t="s">
        <v>3278</v>
      </c>
      <c r="U144" s="215" t="str">
        <f t="shared" si="12"/>
        <v>C-0000038765</v>
      </c>
      <c r="V144" s="9" t="s">
        <v>33876</v>
      </c>
      <c r="W144" s="9"/>
      <c r="X144" s="9" t="s">
        <v>33498</v>
      </c>
      <c r="Y144" s="9" t="s">
        <v>33498</v>
      </c>
      <c r="Z144" s="162">
        <v>1400000</v>
      </c>
      <c r="AA144" s="266">
        <v>0</v>
      </c>
      <c r="AB144" s="266" t="s">
        <v>45405</v>
      </c>
      <c r="AC144" s="212" t="s">
        <v>2381</v>
      </c>
      <c r="AE144" s="215" t="str">
        <f t="shared" si="13"/>
        <v>C-0000038765</v>
      </c>
      <c r="AF144" s="9" t="s">
        <v>33876</v>
      </c>
      <c r="AG144" s="9"/>
      <c r="AH144" s="9" t="s">
        <v>33498</v>
      </c>
      <c r="AI144" s="9" t="s">
        <v>33498</v>
      </c>
      <c r="AJ144" s="162">
        <v>1400000</v>
      </c>
      <c r="AK144" s="171">
        <v>0</v>
      </c>
      <c r="AL144" s="170" t="s">
        <v>45405</v>
      </c>
      <c r="AM144" s="212" t="s">
        <v>2381</v>
      </c>
      <c r="AO144" s="215" t="str">
        <f t="shared" si="14"/>
        <v>C-0000068209</v>
      </c>
      <c r="AP144" s="9" t="s">
        <v>28633</v>
      </c>
      <c r="AQ144" s="9"/>
      <c r="AR144" s="9" t="s">
        <v>12809</v>
      </c>
      <c r="AS144" s="9" t="s">
        <v>12809</v>
      </c>
      <c r="AT144" s="162">
        <v>5000</v>
      </c>
      <c r="AU144" s="171">
        <v>0</v>
      </c>
      <c r="AV144" s="170" t="s">
        <v>550</v>
      </c>
      <c r="AW144" s="254" t="s">
        <v>551</v>
      </c>
      <c r="AX144" s="302" t="str">
        <f>IFERROR(IF(MATCH(AV144,DOMAIN!$U:$U,0)&gt;0,VLOOKUP(AV144,DOMAIN!$U:$W,3,0),Portfolio!AV144),AV144)</f>
        <v>A1376</v>
      </c>
      <c r="AY144" s="269">
        <f>MATCH(AO144,'New Deposit Commission'!$A:$A,0)</f>
        <v>6885</v>
      </c>
    </row>
    <row r="145" spans="1:51" ht="15" x14ac:dyDescent="0.25">
      <c r="A145" s="215" t="str">
        <f t="shared" si="10"/>
        <v>C-0000020152</v>
      </c>
      <c r="B145" s="257" t="s">
        <v>47646</v>
      </c>
      <c r="C145" s="257"/>
      <c r="D145" s="257" t="s">
        <v>3250</v>
      </c>
      <c r="E145" s="257" t="s">
        <v>3250</v>
      </c>
      <c r="F145" s="212">
        <v>2000</v>
      </c>
      <c r="G145" s="212">
        <v>0</v>
      </c>
      <c r="H145" s="212" t="s">
        <v>1730</v>
      </c>
      <c r="I145" s="252" t="s">
        <v>1731</v>
      </c>
      <c r="K145" s="215" t="str">
        <f t="shared" si="11"/>
        <v>C-0000088493</v>
      </c>
      <c r="L145" s="257" t="s">
        <v>44615</v>
      </c>
      <c r="M145" s="257"/>
      <c r="N145" s="257" t="s">
        <v>44616</v>
      </c>
      <c r="O145" s="257" t="s">
        <v>44616</v>
      </c>
      <c r="P145" s="212">
        <v>10000</v>
      </c>
      <c r="Q145" s="212">
        <v>0</v>
      </c>
      <c r="R145" s="212" t="s">
        <v>45422</v>
      </c>
      <c r="S145" s="212" t="s">
        <v>2379</v>
      </c>
      <c r="U145" s="215" t="str">
        <f t="shared" si="12"/>
        <v>C-0000068209</v>
      </c>
      <c r="V145" s="9" t="s">
        <v>28633</v>
      </c>
      <c r="W145" s="9"/>
      <c r="X145" s="9" t="s">
        <v>12809</v>
      </c>
      <c r="Y145" s="9" t="s">
        <v>12809</v>
      </c>
      <c r="Z145" s="162">
        <v>5000</v>
      </c>
      <c r="AA145" s="266">
        <v>0</v>
      </c>
      <c r="AB145" s="266" t="s">
        <v>550</v>
      </c>
      <c r="AC145" s="212" t="s">
        <v>551</v>
      </c>
      <c r="AE145" s="215" t="str">
        <f t="shared" si="13"/>
        <v>C-0000068209</v>
      </c>
      <c r="AF145" s="9" t="s">
        <v>28633</v>
      </c>
      <c r="AG145" s="9"/>
      <c r="AH145" s="9" t="s">
        <v>12809</v>
      </c>
      <c r="AI145" s="9" t="s">
        <v>12809</v>
      </c>
      <c r="AJ145" s="162">
        <v>5000</v>
      </c>
      <c r="AK145" s="171">
        <v>0</v>
      </c>
      <c r="AL145" s="170" t="s">
        <v>550</v>
      </c>
      <c r="AM145" s="212" t="s">
        <v>551</v>
      </c>
      <c r="AO145" s="215" t="str">
        <f t="shared" si="14"/>
        <v>C-0000087963</v>
      </c>
      <c r="AP145" s="9" t="s">
        <v>47649</v>
      </c>
      <c r="AQ145" s="9"/>
      <c r="AR145" s="9" t="s">
        <v>47650</v>
      </c>
      <c r="AS145" s="9" t="s">
        <v>47650</v>
      </c>
      <c r="AT145" s="162">
        <v>2000000</v>
      </c>
      <c r="AU145" s="171">
        <v>0</v>
      </c>
      <c r="AV145" s="170" t="s">
        <v>4443</v>
      </c>
      <c r="AW145" s="254" t="s">
        <v>4444</v>
      </c>
      <c r="AX145" s="302" t="str">
        <f>IFERROR(IF(MATCH(AV145,DOMAIN!$U:$U,0)&gt;0,VLOOKUP(AV145,DOMAIN!$U:$W,3,0),Portfolio!AV145),AV145)</f>
        <v>A1951</v>
      </c>
      <c r="AY145" s="269">
        <f>MATCH(AO145,'New Deposit Commission'!$A:$A,0)</f>
        <v>9083</v>
      </c>
    </row>
    <row r="146" spans="1:51" ht="15" x14ac:dyDescent="0.25">
      <c r="A146" s="215" t="str">
        <f t="shared" si="10"/>
        <v>C-0000071401</v>
      </c>
      <c r="B146" s="257" t="s">
        <v>47647</v>
      </c>
      <c r="C146" s="257"/>
      <c r="D146" s="257" t="s">
        <v>47648</v>
      </c>
      <c r="E146" s="257" t="s">
        <v>47648</v>
      </c>
      <c r="F146" s="212">
        <v>5000</v>
      </c>
      <c r="G146" s="212">
        <v>0</v>
      </c>
      <c r="H146" s="212" t="s">
        <v>4863</v>
      </c>
      <c r="I146" s="252" t="s">
        <v>4864</v>
      </c>
      <c r="K146" s="215" t="str">
        <f t="shared" si="11"/>
        <v>C-0000035644</v>
      </c>
      <c r="L146" s="257" t="s">
        <v>29569</v>
      </c>
      <c r="M146" s="257"/>
      <c r="N146" s="257" t="s">
        <v>3361</v>
      </c>
      <c r="O146" s="257" t="s">
        <v>3361</v>
      </c>
      <c r="P146" s="212">
        <v>30000</v>
      </c>
      <c r="Q146" s="212">
        <v>0</v>
      </c>
      <c r="R146" s="212" t="s">
        <v>5092</v>
      </c>
      <c r="S146" s="212" t="s">
        <v>5093</v>
      </c>
      <c r="U146" s="215" t="str">
        <f t="shared" si="12"/>
        <v>C-0000087963</v>
      </c>
      <c r="V146" s="9" t="s">
        <v>47649</v>
      </c>
      <c r="W146" s="9"/>
      <c r="X146" s="9" t="s">
        <v>47650</v>
      </c>
      <c r="Y146" s="9" t="s">
        <v>47650</v>
      </c>
      <c r="Z146" s="162">
        <v>2000000</v>
      </c>
      <c r="AA146" s="266">
        <v>0</v>
      </c>
      <c r="AB146" s="266" t="s">
        <v>4443</v>
      </c>
      <c r="AC146" s="212" t="s">
        <v>4444</v>
      </c>
      <c r="AE146" s="215" t="str">
        <f t="shared" si="13"/>
        <v>C-0000087963</v>
      </c>
      <c r="AF146" s="9" t="s">
        <v>47649</v>
      </c>
      <c r="AG146" s="9"/>
      <c r="AH146" s="9" t="s">
        <v>47650</v>
      </c>
      <c r="AI146" s="9" t="s">
        <v>47650</v>
      </c>
      <c r="AJ146" s="162">
        <v>2000000</v>
      </c>
      <c r="AK146" s="171">
        <v>0</v>
      </c>
      <c r="AL146" s="170" t="s">
        <v>4443</v>
      </c>
      <c r="AM146" s="212" t="s">
        <v>4444</v>
      </c>
      <c r="AO146" s="215" t="str">
        <f t="shared" si="14"/>
        <v>C-0000089504</v>
      </c>
      <c r="AP146" s="9" t="s">
        <v>46722</v>
      </c>
      <c r="AQ146" s="9"/>
      <c r="AR146" s="9" t="s">
        <v>46723</v>
      </c>
      <c r="AS146" s="9" t="s">
        <v>46723</v>
      </c>
      <c r="AT146" s="162">
        <v>3325000</v>
      </c>
      <c r="AU146" s="171">
        <v>0</v>
      </c>
      <c r="AV146" s="170" t="s">
        <v>2572</v>
      </c>
      <c r="AW146" s="254" t="s">
        <v>1248</v>
      </c>
      <c r="AX146" s="302" t="str">
        <f>IFERROR(IF(MATCH(AV146,DOMAIN!$U:$U,0)&gt;0,VLOOKUP(AV146,DOMAIN!$U:$W,3,0),Portfolio!AV146),AV146)</f>
        <v>A3764</v>
      </c>
      <c r="AY146" s="269">
        <f>MATCH(AO146,'New Deposit Commission'!$A:$A,0)</f>
        <v>8972</v>
      </c>
    </row>
    <row r="147" spans="1:51" ht="15" x14ac:dyDescent="0.25">
      <c r="A147" s="215" t="str">
        <f t="shared" si="10"/>
        <v>C-0000080743</v>
      </c>
      <c r="B147" s="257" t="s">
        <v>46720</v>
      </c>
      <c r="C147" s="257"/>
      <c r="D147" s="257" t="s">
        <v>46721</v>
      </c>
      <c r="E147" s="257" t="s">
        <v>46721</v>
      </c>
      <c r="F147" s="212">
        <v>10000</v>
      </c>
      <c r="G147" s="212">
        <v>0</v>
      </c>
      <c r="H147" s="212" t="s">
        <v>803</v>
      </c>
      <c r="I147" s="252" t="s">
        <v>804</v>
      </c>
      <c r="K147" s="215" t="str">
        <f t="shared" si="11"/>
        <v>C-0000020152</v>
      </c>
      <c r="L147" s="257" t="s">
        <v>47646</v>
      </c>
      <c r="M147" s="257"/>
      <c r="N147" s="257" t="s">
        <v>3250</v>
      </c>
      <c r="O147" s="257" t="s">
        <v>3250</v>
      </c>
      <c r="P147" s="212">
        <v>4000</v>
      </c>
      <c r="Q147" s="212">
        <v>0</v>
      </c>
      <c r="R147" s="212" t="s">
        <v>1730</v>
      </c>
      <c r="S147" s="212" t="s">
        <v>1731</v>
      </c>
      <c r="U147" s="215" t="str">
        <f t="shared" si="12"/>
        <v>C-0000089504</v>
      </c>
      <c r="V147" s="9" t="s">
        <v>46722</v>
      </c>
      <c r="W147" s="9"/>
      <c r="X147" s="9" t="s">
        <v>46723</v>
      </c>
      <c r="Y147" s="9" t="s">
        <v>46723</v>
      </c>
      <c r="Z147" s="162">
        <v>3325000</v>
      </c>
      <c r="AA147" s="266">
        <v>0</v>
      </c>
      <c r="AB147" s="266" t="s">
        <v>2572</v>
      </c>
      <c r="AC147" s="212" t="s">
        <v>1248</v>
      </c>
      <c r="AE147" s="215" t="str">
        <f t="shared" si="13"/>
        <v>C-0000089504</v>
      </c>
      <c r="AF147" s="9" t="s">
        <v>46722</v>
      </c>
      <c r="AG147" s="9"/>
      <c r="AH147" s="9" t="s">
        <v>46723</v>
      </c>
      <c r="AI147" s="9" t="s">
        <v>46723</v>
      </c>
      <c r="AJ147" s="162">
        <v>3325000</v>
      </c>
      <c r="AK147" s="171">
        <v>0</v>
      </c>
      <c r="AL147" s="170" t="s">
        <v>2572</v>
      </c>
      <c r="AM147" s="212" t="s">
        <v>1248</v>
      </c>
      <c r="AO147" s="215" t="str">
        <f t="shared" si="14"/>
        <v>C-0000087821</v>
      </c>
      <c r="AP147" s="9" t="s">
        <v>29453</v>
      </c>
      <c r="AQ147" s="9"/>
      <c r="AR147" s="9" t="s">
        <v>14613</v>
      </c>
      <c r="AS147" s="9" t="s">
        <v>14613</v>
      </c>
      <c r="AT147" s="162">
        <v>10000</v>
      </c>
      <c r="AU147" s="171">
        <v>0</v>
      </c>
      <c r="AV147" s="170" t="s">
        <v>45422</v>
      </c>
      <c r="AW147" s="254" t="s">
        <v>2379</v>
      </c>
      <c r="AX147" s="302" t="str">
        <f>IFERROR(IF(MATCH(AV147,DOMAIN!$U:$U,0)&gt;0,VLOOKUP(AV147,DOMAIN!$U:$W,3,0),Portfolio!AV147),AV147)</f>
        <v>A4035</v>
      </c>
      <c r="AY147" s="269">
        <f>MATCH(AO147,'New Deposit Commission'!$A:$A,0)</f>
        <v>8219</v>
      </c>
    </row>
    <row r="148" spans="1:51" ht="15" x14ac:dyDescent="0.25">
      <c r="A148" s="215" t="str">
        <f t="shared" si="10"/>
        <v>C-0000038765</v>
      </c>
      <c r="B148" s="257" t="s">
        <v>33876</v>
      </c>
      <c r="C148" s="257"/>
      <c r="D148" s="257" t="s">
        <v>33498</v>
      </c>
      <c r="E148" s="257" t="s">
        <v>33498</v>
      </c>
      <c r="F148" s="212">
        <v>1400000</v>
      </c>
      <c r="G148" s="212">
        <v>0</v>
      </c>
      <c r="H148" s="212" t="s">
        <v>45405</v>
      </c>
      <c r="I148" s="252" t="s">
        <v>2381</v>
      </c>
      <c r="K148" s="215" t="str">
        <f t="shared" si="11"/>
        <v>C-0000071401</v>
      </c>
      <c r="L148" s="257" t="s">
        <v>47647</v>
      </c>
      <c r="M148" s="257"/>
      <c r="N148" s="257" t="s">
        <v>47648</v>
      </c>
      <c r="O148" s="257" t="s">
        <v>47648</v>
      </c>
      <c r="P148" s="212">
        <v>5000</v>
      </c>
      <c r="Q148" s="212">
        <v>0</v>
      </c>
      <c r="R148" s="212" t="s">
        <v>4863</v>
      </c>
      <c r="S148" s="212" t="s">
        <v>4864</v>
      </c>
      <c r="U148" s="215" t="str">
        <f t="shared" si="12"/>
        <v>C-0000087821</v>
      </c>
      <c r="V148" s="9" t="s">
        <v>29453</v>
      </c>
      <c r="W148" s="9"/>
      <c r="X148" s="9" t="s">
        <v>14613</v>
      </c>
      <c r="Y148" s="9" t="s">
        <v>14613</v>
      </c>
      <c r="Z148" s="162">
        <v>8000</v>
      </c>
      <c r="AA148" s="266">
        <v>0</v>
      </c>
      <c r="AB148" s="266" t="s">
        <v>45422</v>
      </c>
      <c r="AC148" s="212" t="s">
        <v>2379</v>
      </c>
      <c r="AE148" s="215" t="str">
        <f t="shared" si="13"/>
        <v>C-0000087821</v>
      </c>
      <c r="AF148" s="9" t="s">
        <v>29453</v>
      </c>
      <c r="AG148" s="9"/>
      <c r="AH148" s="9" t="s">
        <v>14613</v>
      </c>
      <c r="AI148" s="9" t="s">
        <v>14613</v>
      </c>
      <c r="AJ148" s="162">
        <v>9000</v>
      </c>
      <c r="AK148" s="171">
        <v>0</v>
      </c>
      <c r="AL148" s="170" t="s">
        <v>45422</v>
      </c>
      <c r="AM148" s="212" t="s">
        <v>2379</v>
      </c>
      <c r="AO148" s="215" t="str">
        <f t="shared" si="14"/>
        <v>C-0000077178</v>
      </c>
      <c r="AP148" s="9" t="s">
        <v>33382</v>
      </c>
      <c r="AQ148" s="9"/>
      <c r="AR148" s="9" t="s">
        <v>25023</v>
      </c>
      <c r="AS148" s="9" t="s">
        <v>25023</v>
      </c>
      <c r="AT148" s="162">
        <v>944049.54</v>
      </c>
      <c r="AU148" s="171">
        <v>0</v>
      </c>
      <c r="AV148" s="170" t="s">
        <v>2686</v>
      </c>
      <c r="AW148" s="254" t="s">
        <v>2687</v>
      </c>
      <c r="AX148" s="302" t="str">
        <f>IFERROR(IF(MATCH(AV148,DOMAIN!$U:$U,0)&gt;0,VLOOKUP(AV148,DOMAIN!$U:$W,3,0),Portfolio!AV148),AV148)</f>
        <v>A3556</v>
      </c>
      <c r="AY148" s="269">
        <f>MATCH(AO148,'New Deposit Commission'!$A:$A,0)</f>
        <v>5019</v>
      </c>
    </row>
    <row r="149" spans="1:51" ht="15" x14ac:dyDescent="0.25">
      <c r="A149" s="215" t="str">
        <f t="shared" si="10"/>
        <v>C-0000039774</v>
      </c>
      <c r="B149" s="257" t="s">
        <v>26221</v>
      </c>
      <c r="C149" s="257"/>
      <c r="D149" s="257" t="s">
        <v>7704</v>
      </c>
      <c r="E149" s="257" t="s">
        <v>7704</v>
      </c>
      <c r="F149" s="212">
        <v>9000</v>
      </c>
      <c r="G149" s="212">
        <v>0</v>
      </c>
      <c r="H149" s="212" t="s">
        <v>1728</v>
      </c>
      <c r="I149" s="252" t="s">
        <v>1729</v>
      </c>
      <c r="K149" s="215" t="str">
        <f t="shared" si="11"/>
        <v>C-0000080743</v>
      </c>
      <c r="L149" s="257" t="s">
        <v>46720</v>
      </c>
      <c r="M149" s="257"/>
      <c r="N149" s="257" t="s">
        <v>46721</v>
      </c>
      <c r="O149" s="257" t="s">
        <v>46721</v>
      </c>
      <c r="P149" s="212">
        <v>20000</v>
      </c>
      <c r="Q149" s="212">
        <v>0</v>
      </c>
      <c r="R149" s="212" t="s">
        <v>803</v>
      </c>
      <c r="S149" s="212" t="s">
        <v>804</v>
      </c>
      <c r="U149" s="215" t="str">
        <f t="shared" si="12"/>
        <v>C-0000077178</v>
      </c>
      <c r="V149" s="9" t="s">
        <v>33382</v>
      </c>
      <c r="W149" s="9"/>
      <c r="X149" s="9" t="s">
        <v>25023</v>
      </c>
      <c r="Y149" s="9" t="s">
        <v>25023</v>
      </c>
      <c r="Z149" s="162">
        <v>844049.54</v>
      </c>
      <c r="AA149" s="266">
        <v>0</v>
      </c>
      <c r="AB149" s="266" t="s">
        <v>2686</v>
      </c>
      <c r="AC149" s="212" t="s">
        <v>2687</v>
      </c>
      <c r="AE149" s="215" t="str">
        <f t="shared" si="13"/>
        <v>C-0000077178</v>
      </c>
      <c r="AF149" s="9" t="s">
        <v>33382</v>
      </c>
      <c r="AG149" s="9"/>
      <c r="AH149" s="9" t="s">
        <v>25023</v>
      </c>
      <c r="AI149" s="9" t="s">
        <v>25023</v>
      </c>
      <c r="AJ149" s="162">
        <v>894049.54</v>
      </c>
      <c r="AK149" s="171">
        <v>0</v>
      </c>
      <c r="AL149" s="170" t="s">
        <v>2686</v>
      </c>
      <c r="AM149" s="212" t="s">
        <v>2687</v>
      </c>
      <c r="AO149" s="215" t="str">
        <f t="shared" si="14"/>
        <v>C-0000083765</v>
      </c>
      <c r="AP149" s="9" t="s">
        <v>29641</v>
      </c>
      <c r="AQ149" s="9"/>
      <c r="AR149" s="9" t="s">
        <v>1393</v>
      </c>
      <c r="AS149" s="9" t="s">
        <v>1393</v>
      </c>
      <c r="AT149" s="162">
        <v>9000</v>
      </c>
      <c r="AU149" s="171">
        <v>0</v>
      </c>
      <c r="AV149" s="170" t="s">
        <v>1937</v>
      </c>
      <c r="AW149" s="254" t="s">
        <v>1938</v>
      </c>
      <c r="AX149" s="302" t="str">
        <f>IFERROR(IF(MATCH(AV149,DOMAIN!$U:$U,0)&gt;0,VLOOKUP(AV149,DOMAIN!$U:$W,3,0),Portfolio!AV149),AV149)</f>
        <v>A2428</v>
      </c>
      <c r="AY149" s="269">
        <f>MATCH(AO149,'New Deposit Commission'!$A:$A,0)</f>
        <v>5434</v>
      </c>
    </row>
    <row r="150" spans="1:51" ht="15" x14ac:dyDescent="0.25">
      <c r="A150" s="215" t="str">
        <f t="shared" si="10"/>
        <v>C-0000068209</v>
      </c>
      <c r="B150" s="257" t="s">
        <v>28633</v>
      </c>
      <c r="C150" s="257"/>
      <c r="D150" s="257" t="s">
        <v>12809</v>
      </c>
      <c r="E150" s="257" t="s">
        <v>12809</v>
      </c>
      <c r="F150" s="212">
        <v>5000</v>
      </c>
      <c r="G150" s="212">
        <v>0</v>
      </c>
      <c r="H150" s="212" t="s">
        <v>550</v>
      </c>
      <c r="I150" s="252" t="s">
        <v>551</v>
      </c>
      <c r="K150" s="215" t="str">
        <f t="shared" si="11"/>
        <v>C-0000038765</v>
      </c>
      <c r="L150" s="257" t="s">
        <v>33876</v>
      </c>
      <c r="M150" s="257"/>
      <c r="N150" s="257" t="s">
        <v>33498</v>
      </c>
      <c r="O150" s="257" t="s">
        <v>33498</v>
      </c>
      <c r="P150" s="212">
        <v>1400000</v>
      </c>
      <c r="Q150" s="212">
        <v>0</v>
      </c>
      <c r="R150" s="212" t="s">
        <v>45405</v>
      </c>
      <c r="S150" s="212" t="s">
        <v>2381</v>
      </c>
      <c r="U150" s="215" t="str">
        <f t="shared" si="12"/>
        <v>C-0000083765</v>
      </c>
      <c r="V150" s="9" t="s">
        <v>29641</v>
      </c>
      <c r="W150" s="9"/>
      <c r="X150" s="9" t="s">
        <v>1393</v>
      </c>
      <c r="Y150" s="9" t="s">
        <v>1393</v>
      </c>
      <c r="Z150" s="162">
        <v>5000</v>
      </c>
      <c r="AA150" s="266">
        <v>0</v>
      </c>
      <c r="AB150" s="266" t="s">
        <v>1937</v>
      </c>
      <c r="AC150" s="212" t="s">
        <v>1938</v>
      </c>
      <c r="AE150" s="215" t="str">
        <f t="shared" si="13"/>
        <v>C-0000083765</v>
      </c>
      <c r="AF150" s="9" t="s">
        <v>29641</v>
      </c>
      <c r="AG150" s="9"/>
      <c r="AH150" s="9" t="s">
        <v>1393</v>
      </c>
      <c r="AI150" s="9" t="s">
        <v>1393</v>
      </c>
      <c r="AJ150" s="162">
        <v>9000</v>
      </c>
      <c r="AK150" s="171">
        <v>0</v>
      </c>
      <c r="AL150" s="170" t="s">
        <v>1937</v>
      </c>
      <c r="AM150" s="212" t="s">
        <v>1938</v>
      </c>
      <c r="AO150" s="215" t="str">
        <f t="shared" si="14"/>
        <v>C-0000018915</v>
      </c>
      <c r="AP150" s="9" t="s">
        <v>29237</v>
      </c>
      <c r="AQ150" s="9"/>
      <c r="AR150" s="9" t="s">
        <v>14129</v>
      </c>
      <c r="AS150" s="9" t="s">
        <v>14129</v>
      </c>
      <c r="AT150" s="162">
        <v>28000</v>
      </c>
      <c r="AU150" s="171">
        <v>0</v>
      </c>
      <c r="AV150" s="170" t="s">
        <v>3223</v>
      </c>
      <c r="AW150" s="254" t="s">
        <v>3224</v>
      </c>
      <c r="AX150" s="302" t="str">
        <f>IFERROR(IF(MATCH(AV150,DOMAIN!$U:$U,0)&gt;0,VLOOKUP(AV150,DOMAIN!$U:$W,3,0),Portfolio!AV150),AV150)</f>
        <v>A3656</v>
      </c>
      <c r="AY150" s="269">
        <f>MATCH(AO150,'New Deposit Commission'!$A:$A,0)</f>
        <v>2571</v>
      </c>
    </row>
    <row r="151" spans="1:51" ht="15" x14ac:dyDescent="0.25">
      <c r="A151" s="215" t="str">
        <f t="shared" si="10"/>
        <v>C-0000087963</v>
      </c>
      <c r="B151" s="257" t="s">
        <v>47649</v>
      </c>
      <c r="C151" s="257"/>
      <c r="D151" s="257" t="s">
        <v>47650</v>
      </c>
      <c r="E151" s="257" t="s">
        <v>47650</v>
      </c>
      <c r="F151" s="212">
        <v>2000000</v>
      </c>
      <c r="G151" s="212">
        <v>0</v>
      </c>
      <c r="H151" s="212" t="s">
        <v>4443</v>
      </c>
      <c r="I151" s="252" t="s">
        <v>4444</v>
      </c>
      <c r="K151" s="215" t="str">
        <f t="shared" si="11"/>
        <v>C-0000039774</v>
      </c>
      <c r="L151" s="257" t="s">
        <v>26221</v>
      </c>
      <c r="M151" s="257"/>
      <c r="N151" s="257" t="s">
        <v>7704</v>
      </c>
      <c r="O151" s="257" t="s">
        <v>7704</v>
      </c>
      <c r="P151" s="212">
        <v>12000</v>
      </c>
      <c r="Q151" s="212">
        <v>0</v>
      </c>
      <c r="R151" s="212" t="s">
        <v>1728</v>
      </c>
      <c r="S151" s="212" t="s">
        <v>1729</v>
      </c>
      <c r="U151" s="215" t="str">
        <f t="shared" si="12"/>
        <v>C-0000018915</v>
      </c>
      <c r="V151" s="9" t="s">
        <v>29237</v>
      </c>
      <c r="W151" s="9"/>
      <c r="X151" s="9" t="s">
        <v>14129</v>
      </c>
      <c r="Y151" s="9" t="s">
        <v>14129</v>
      </c>
      <c r="Z151" s="162">
        <v>25000</v>
      </c>
      <c r="AA151" s="266">
        <v>0</v>
      </c>
      <c r="AB151" s="266" t="s">
        <v>3223</v>
      </c>
      <c r="AC151" s="212" t="s">
        <v>3224</v>
      </c>
      <c r="AE151" s="215" t="str">
        <f t="shared" si="13"/>
        <v>C-0000018915</v>
      </c>
      <c r="AF151" s="9" t="s">
        <v>29237</v>
      </c>
      <c r="AG151" s="9"/>
      <c r="AH151" s="9" t="s">
        <v>14129</v>
      </c>
      <c r="AI151" s="9" t="s">
        <v>14129</v>
      </c>
      <c r="AJ151" s="162">
        <v>25000</v>
      </c>
      <c r="AK151" s="171">
        <v>0</v>
      </c>
      <c r="AL151" s="170" t="s">
        <v>3223</v>
      </c>
      <c r="AM151" s="212" t="s">
        <v>3224</v>
      </c>
      <c r="AO151" s="215" t="str">
        <f t="shared" si="14"/>
        <v>C-0000084058</v>
      </c>
      <c r="AP151" s="9" t="s">
        <v>29032</v>
      </c>
      <c r="AQ151" s="9"/>
      <c r="AR151" s="9" t="s">
        <v>13645</v>
      </c>
      <c r="AS151" s="9" t="s">
        <v>13645</v>
      </c>
      <c r="AT151" s="162">
        <v>38000</v>
      </c>
      <c r="AU151" s="171">
        <v>0</v>
      </c>
      <c r="AV151" s="170" t="s">
        <v>1722</v>
      </c>
      <c r="AW151" s="254" t="s">
        <v>1723</v>
      </c>
      <c r="AX151" s="302" t="str">
        <f>IFERROR(IF(MATCH(AV151,DOMAIN!$U:$U,0)&gt;0,VLOOKUP(AV151,DOMAIN!$U:$W,3,0),Portfolio!AV151),AV151)</f>
        <v>A1647</v>
      </c>
      <c r="AY151" s="269">
        <f>MATCH(AO151,'New Deposit Commission'!$A:$A,0)</f>
        <v>5633</v>
      </c>
    </row>
    <row r="152" spans="1:51" ht="15" x14ac:dyDescent="0.25">
      <c r="A152" s="215" t="str">
        <f t="shared" si="10"/>
        <v>C-0000089504</v>
      </c>
      <c r="B152" s="257" t="s">
        <v>46722</v>
      </c>
      <c r="C152" s="257"/>
      <c r="D152" s="257" t="s">
        <v>46723</v>
      </c>
      <c r="E152" s="257" t="s">
        <v>46723</v>
      </c>
      <c r="F152" s="212">
        <v>3325000</v>
      </c>
      <c r="G152" s="212">
        <v>0</v>
      </c>
      <c r="H152" s="212" t="s">
        <v>2572</v>
      </c>
      <c r="I152" s="252" t="s">
        <v>1248</v>
      </c>
      <c r="K152" s="215" t="str">
        <f t="shared" si="11"/>
        <v>C-0000068209</v>
      </c>
      <c r="L152" s="257" t="s">
        <v>28633</v>
      </c>
      <c r="M152" s="257"/>
      <c r="N152" s="257" t="s">
        <v>12809</v>
      </c>
      <c r="O152" s="257" t="s">
        <v>12809</v>
      </c>
      <c r="P152" s="212">
        <v>5000</v>
      </c>
      <c r="Q152" s="212">
        <v>0</v>
      </c>
      <c r="R152" s="212" t="s">
        <v>550</v>
      </c>
      <c r="S152" s="212" t="s">
        <v>551</v>
      </c>
      <c r="U152" s="215" t="str">
        <f t="shared" si="12"/>
        <v>C-0000084058</v>
      </c>
      <c r="V152" s="9" t="s">
        <v>29032</v>
      </c>
      <c r="W152" s="9"/>
      <c r="X152" s="9" t="s">
        <v>13645</v>
      </c>
      <c r="Y152" s="9" t="s">
        <v>13645</v>
      </c>
      <c r="Z152" s="162">
        <v>34000</v>
      </c>
      <c r="AA152" s="266">
        <v>0</v>
      </c>
      <c r="AB152" s="266" t="s">
        <v>1722</v>
      </c>
      <c r="AC152" s="212" t="s">
        <v>1723</v>
      </c>
      <c r="AE152" s="215" t="str">
        <f t="shared" si="13"/>
        <v>C-0000084058</v>
      </c>
      <c r="AF152" s="9" t="s">
        <v>29032</v>
      </c>
      <c r="AG152" s="9"/>
      <c r="AH152" s="9" t="s">
        <v>13645</v>
      </c>
      <c r="AI152" s="9" t="s">
        <v>13645</v>
      </c>
      <c r="AJ152" s="162">
        <v>36000</v>
      </c>
      <c r="AK152" s="171">
        <v>0</v>
      </c>
      <c r="AL152" s="170" t="s">
        <v>1722</v>
      </c>
      <c r="AM152" s="212" t="s">
        <v>1723</v>
      </c>
      <c r="AO152" s="215" t="str">
        <f t="shared" si="14"/>
        <v>C-0000039330</v>
      </c>
      <c r="AP152" s="9" t="s">
        <v>28730</v>
      </c>
      <c r="AQ152" s="9"/>
      <c r="AR152" s="9" t="s">
        <v>2437</v>
      </c>
      <c r="AS152" s="9" t="s">
        <v>2437</v>
      </c>
      <c r="AT152" s="162">
        <v>73000</v>
      </c>
      <c r="AU152" s="171">
        <v>0</v>
      </c>
      <c r="AV152" s="170" t="s">
        <v>1704</v>
      </c>
      <c r="AW152" s="254" t="s">
        <v>1705</v>
      </c>
      <c r="AX152" s="302" t="str">
        <f>IFERROR(IF(MATCH(AV152,DOMAIN!$U:$U,0)&gt;0,VLOOKUP(AV152,DOMAIN!$U:$W,3,0),Portfolio!AV152),AV152)</f>
        <v>A3059</v>
      </c>
      <c r="AY152" s="269">
        <f>MATCH(AO152,'New Deposit Commission'!$A:$A,0)</f>
        <v>7308</v>
      </c>
    </row>
    <row r="153" spans="1:51" ht="15" x14ac:dyDescent="0.25">
      <c r="A153" s="215" t="str">
        <f t="shared" si="10"/>
        <v>C-0000087821</v>
      </c>
      <c r="B153" s="257" t="s">
        <v>29453</v>
      </c>
      <c r="C153" s="257"/>
      <c r="D153" s="257" t="s">
        <v>14613</v>
      </c>
      <c r="E153" s="257" t="s">
        <v>14613</v>
      </c>
      <c r="F153" s="212">
        <v>7000</v>
      </c>
      <c r="G153" s="212">
        <v>0</v>
      </c>
      <c r="H153" s="212" t="s">
        <v>45422</v>
      </c>
      <c r="I153" s="252" t="s">
        <v>2379</v>
      </c>
      <c r="K153" s="215" t="str">
        <f t="shared" si="11"/>
        <v>C-0000087963</v>
      </c>
      <c r="L153" s="257" t="s">
        <v>47649</v>
      </c>
      <c r="M153" s="257"/>
      <c r="N153" s="257" t="s">
        <v>47650</v>
      </c>
      <c r="O153" s="257" t="s">
        <v>47650</v>
      </c>
      <c r="P153" s="212">
        <v>2000000</v>
      </c>
      <c r="Q153" s="212">
        <v>0</v>
      </c>
      <c r="R153" s="212" t="s">
        <v>4443</v>
      </c>
      <c r="S153" s="212" t="s">
        <v>4444</v>
      </c>
      <c r="U153" s="215" t="str">
        <f t="shared" si="12"/>
        <v>C-0000039330</v>
      </c>
      <c r="V153" s="9" t="s">
        <v>28730</v>
      </c>
      <c r="W153" s="9"/>
      <c r="X153" s="9" t="s">
        <v>2437</v>
      </c>
      <c r="Y153" s="9" t="s">
        <v>2437</v>
      </c>
      <c r="Z153" s="162">
        <v>61000</v>
      </c>
      <c r="AA153" s="266">
        <v>0</v>
      </c>
      <c r="AB153" s="266" t="s">
        <v>1704</v>
      </c>
      <c r="AC153" s="212" t="s">
        <v>1705</v>
      </c>
      <c r="AE153" s="215" t="str">
        <f t="shared" si="13"/>
        <v>C-0000039330</v>
      </c>
      <c r="AF153" s="9" t="s">
        <v>28730</v>
      </c>
      <c r="AG153" s="9"/>
      <c r="AH153" s="9" t="s">
        <v>2437</v>
      </c>
      <c r="AI153" s="9" t="s">
        <v>2437</v>
      </c>
      <c r="AJ153" s="162">
        <v>67000</v>
      </c>
      <c r="AK153" s="171">
        <v>0</v>
      </c>
      <c r="AL153" s="170" t="s">
        <v>1704</v>
      </c>
      <c r="AM153" s="212" t="s">
        <v>1705</v>
      </c>
      <c r="AO153" s="215" t="str">
        <f t="shared" si="14"/>
        <v>C-0000088872</v>
      </c>
      <c r="AP153" s="9" t="s">
        <v>44024</v>
      </c>
      <c r="AQ153" s="9"/>
      <c r="AR153" s="9" t="s">
        <v>44025</v>
      </c>
      <c r="AS153" s="9" t="s">
        <v>44025</v>
      </c>
      <c r="AT153" s="162">
        <v>4000</v>
      </c>
      <c r="AU153" s="171">
        <v>0</v>
      </c>
      <c r="AV153" s="170" t="s">
        <v>4413</v>
      </c>
      <c r="AW153" s="254" t="s">
        <v>4414</v>
      </c>
      <c r="AX153" s="302" t="str">
        <f>IFERROR(IF(MATCH(AV153,DOMAIN!$U:$U,0)&gt;0,VLOOKUP(AV153,DOMAIN!$U:$W,3,0),Portfolio!AV153),AV153)</f>
        <v>A2003</v>
      </c>
      <c r="AY153" s="269">
        <f>MATCH(AO153,'New Deposit Commission'!$A:$A,0)</f>
        <v>8424</v>
      </c>
    </row>
    <row r="154" spans="1:51" ht="15" x14ac:dyDescent="0.25">
      <c r="A154" s="215" t="str">
        <f t="shared" si="10"/>
        <v>C-0000077178</v>
      </c>
      <c r="B154" s="257" t="s">
        <v>33382</v>
      </c>
      <c r="C154" s="257"/>
      <c r="D154" s="257" t="s">
        <v>25023</v>
      </c>
      <c r="E154" s="257" t="s">
        <v>25023</v>
      </c>
      <c r="F154" s="212">
        <v>744049.54</v>
      </c>
      <c r="G154" s="212">
        <v>0</v>
      </c>
      <c r="H154" s="212" t="s">
        <v>2686</v>
      </c>
      <c r="I154" s="252" t="s">
        <v>2687</v>
      </c>
      <c r="K154" s="215" t="str">
        <f t="shared" si="11"/>
        <v>C-0000089504</v>
      </c>
      <c r="L154" s="257" t="s">
        <v>46722</v>
      </c>
      <c r="M154" s="257"/>
      <c r="N154" s="257" t="s">
        <v>46723</v>
      </c>
      <c r="O154" s="257" t="s">
        <v>46723</v>
      </c>
      <c r="P154" s="212">
        <v>3325000</v>
      </c>
      <c r="Q154" s="212">
        <v>0</v>
      </c>
      <c r="R154" s="212" t="s">
        <v>2572</v>
      </c>
      <c r="S154" s="212" t="s">
        <v>1248</v>
      </c>
      <c r="U154" s="215" t="str">
        <f t="shared" si="12"/>
        <v>C-0000088872</v>
      </c>
      <c r="V154" s="9" t="s">
        <v>44024</v>
      </c>
      <c r="W154" s="9"/>
      <c r="X154" s="9" t="s">
        <v>44025</v>
      </c>
      <c r="Y154" s="9" t="s">
        <v>44025</v>
      </c>
      <c r="Z154" s="162">
        <v>3000</v>
      </c>
      <c r="AA154" s="266">
        <v>0</v>
      </c>
      <c r="AB154" s="266" t="s">
        <v>4413</v>
      </c>
      <c r="AC154" s="212" t="s">
        <v>4414</v>
      </c>
      <c r="AE154" s="215" t="str">
        <f t="shared" si="13"/>
        <v>C-0000088872</v>
      </c>
      <c r="AF154" s="9" t="s">
        <v>44024</v>
      </c>
      <c r="AG154" s="9"/>
      <c r="AH154" s="9" t="s">
        <v>44025</v>
      </c>
      <c r="AI154" s="9" t="s">
        <v>44025</v>
      </c>
      <c r="AJ154" s="162">
        <v>4000</v>
      </c>
      <c r="AK154" s="171">
        <v>0</v>
      </c>
      <c r="AL154" s="170" t="s">
        <v>4413</v>
      </c>
      <c r="AM154" s="212" t="s">
        <v>4414</v>
      </c>
      <c r="AO154" s="215" t="str">
        <f t="shared" si="14"/>
        <v>C-0000087745</v>
      </c>
      <c r="AP154" s="9" t="s">
        <v>43839</v>
      </c>
      <c r="AQ154" s="9"/>
      <c r="AR154" s="9" t="s">
        <v>43840</v>
      </c>
      <c r="AS154" s="9" t="s">
        <v>43840</v>
      </c>
      <c r="AT154" s="162">
        <v>6000</v>
      </c>
      <c r="AU154" s="171">
        <v>0</v>
      </c>
      <c r="AV154" s="170" t="s">
        <v>3947</v>
      </c>
      <c r="AW154" s="254" t="s">
        <v>3948</v>
      </c>
      <c r="AX154" s="302" t="str">
        <f>IFERROR(IF(MATCH(AV154,DOMAIN!$U:$U,0)&gt;0,VLOOKUP(AV154,DOMAIN!$U:$W,3,0),Portfolio!AV154),AV154)</f>
        <v>A3922</v>
      </c>
      <c r="AY154" s="269">
        <f>MATCH(AO154,'New Deposit Commission'!$A:$A,0)</f>
        <v>8425</v>
      </c>
    </row>
    <row r="155" spans="1:51" ht="15" x14ac:dyDescent="0.25">
      <c r="A155" s="215" t="str">
        <f t="shared" si="10"/>
        <v>C-0000083765</v>
      </c>
      <c r="B155" s="257" t="s">
        <v>29641</v>
      </c>
      <c r="C155" s="257"/>
      <c r="D155" s="257" t="s">
        <v>1393</v>
      </c>
      <c r="E155" s="257" t="s">
        <v>1393</v>
      </c>
      <c r="F155" s="212">
        <v>4000</v>
      </c>
      <c r="G155" s="212">
        <v>0</v>
      </c>
      <c r="H155" s="212" t="s">
        <v>1937</v>
      </c>
      <c r="I155" s="252" t="s">
        <v>1938</v>
      </c>
      <c r="K155" s="215" t="str">
        <f t="shared" si="11"/>
        <v>C-0000087821</v>
      </c>
      <c r="L155" s="257" t="s">
        <v>29453</v>
      </c>
      <c r="M155" s="257"/>
      <c r="N155" s="257" t="s">
        <v>14613</v>
      </c>
      <c r="O155" s="257" t="s">
        <v>14613</v>
      </c>
      <c r="P155" s="212">
        <v>7000</v>
      </c>
      <c r="Q155" s="212">
        <v>0</v>
      </c>
      <c r="R155" s="212" t="s">
        <v>45422</v>
      </c>
      <c r="S155" s="212" t="s">
        <v>2379</v>
      </c>
      <c r="U155" s="215" t="str">
        <f t="shared" si="12"/>
        <v>C-0000087745</v>
      </c>
      <c r="V155" s="9" t="s">
        <v>43839</v>
      </c>
      <c r="W155" s="9"/>
      <c r="X155" s="9" t="s">
        <v>43840</v>
      </c>
      <c r="Y155" s="9" t="s">
        <v>43840</v>
      </c>
      <c r="Z155" s="162">
        <v>5000</v>
      </c>
      <c r="AA155" s="266">
        <v>0</v>
      </c>
      <c r="AB155" s="266" t="s">
        <v>3947</v>
      </c>
      <c r="AC155" s="212" t="s">
        <v>3948</v>
      </c>
      <c r="AE155" s="215" t="str">
        <f t="shared" si="13"/>
        <v>C-0000087745</v>
      </c>
      <c r="AF155" s="9" t="s">
        <v>43839</v>
      </c>
      <c r="AG155" s="9"/>
      <c r="AH155" s="9" t="s">
        <v>43840</v>
      </c>
      <c r="AI155" s="9" t="s">
        <v>43840</v>
      </c>
      <c r="AJ155" s="162">
        <v>5000</v>
      </c>
      <c r="AK155" s="171">
        <v>0</v>
      </c>
      <c r="AL155" s="170" t="s">
        <v>3947</v>
      </c>
      <c r="AM155" s="212" t="s">
        <v>3948</v>
      </c>
      <c r="AO155" s="215" t="str">
        <f t="shared" si="14"/>
        <v>C-0000085403</v>
      </c>
      <c r="AP155" s="9" t="s">
        <v>44146</v>
      </c>
      <c r="AQ155" s="9"/>
      <c r="AR155" s="9" t="s">
        <v>6027</v>
      </c>
      <c r="AS155" s="9" t="s">
        <v>6027</v>
      </c>
      <c r="AT155" s="162">
        <v>31500</v>
      </c>
      <c r="AU155" s="171">
        <v>0</v>
      </c>
      <c r="AV155" s="170" t="s">
        <v>4966</v>
      </c>
      <c r="AW155" s="254" t="s">
        <v>4584</v>
      </c>
      <c r="AX155" s="302" t="str">
        <f>IFERROR(IF(MATCH(AV155,DOMAIN!$U:$U,0)&gt;0,VLOOKUP(AV155,DOMAIN!$U:$W,3,0),Portfolio!AV155),AV155)</f>
        <v>A3721</v>
      </c>
      <c r="AY155" s="269">
        <f>MATCH(AO155,'New Deposit Commission'!$A:$A,0)</f>
        <v>8481</v>
      </c>
    </row>
    <row r="156" spans="1:51" ht="15" x14ac:dyDescent="0.25">
      <c r="A156" s="215" t="str">
        <f t="shared" si="10"/>
        <v>C-0000018915</v>
      </c>
      <c r="B156" s="257" t="s">
        <v>29237</v>
      </c>
      <c r="C156" s="257"/>
      <c r="D156" s="257" t="s">
        <v>14129</v>
      </c>
      <c r="E156" s="257" t="s">
        <v>14129</v>
      </c>
      <c r="F156" s="212">
        <v>22000</v>
      </c>
      <c r="G156" s="212">
        <v>0</v>
      </c>
      <c r="H156" s="212" t="s">
        <v>3223</v>
      </c>
      <c r="I156" s="252" t="s">
        <v>3224</v>
      </c>
      <c r="K156" s="215" t="str">
        <f t="shared" si="11"/>
        <v>C-0000077178</v>
      </c>
      <c r="L156" s="257" t="s">
        <v>33382</v>
      </c>
      <c r="M156" s="257"/>
      <c r="N156" s="257" t="s">
        <v>25023</v>
      </c>
      <c r="O156" s="257" t="s">
        <v>25023</v>
      </c>
      <c r="P156" s="212">
        <v>794049.54</v>
      </c>
      <c r="Q156" s="212">
        <v>0</v>
      </c>
      <c r="R156" s="212" t="s">
        <v>2686</v>
      </c>
      <c r="S156" s="212" t="s">
        <v>2687</v>
      </c>
      <c r="U156" s="215" t="str">
        <f t="shared" si="12"/>
        <v>C-0000084276</v>
      </c>
      <c r="V156" s="9" t="s">
        <v>28747</v>
      </c>
      <c r="W156" s="9"/>
      <c r="X156" s="9" t="s">
        <v>7489</v>
      </c>
      <c r="Y156" s="9" t="s">
        <v>7489</v>
      </c>
      <c r="Z156" s="162">
        <v>74000</v>
      </c>
      <c r="AA156" s="266">
        <v>0</v>
      </c>
      <c r="AB156" s="266" t="s">
        <v>2757</v>
      </c>
      <c r="AC156" s="212" t="s">
        <v>1969</v>
      </c>
      <c r="AE156" s="215" t="str">
        <f t="shared" si="13"/>
        <v>C-0000085403</v>
      </c>
      <c r="AF156" s="9" t="s">
        <v>44146</v>
      </c>
      <c r="AG156" s="9"/>
      <c r="AH156" s="9" t="s">
        <v>6027</v>
      </c>
      <c r="AI156" s="9" t="s">
        <v>6027</v>
      </c>
      <c r="AJ156" s="162">
        <v>28000</v>
      </c>
      <c r="AK156" s="171">
        <v>0</v>
      </c>
      <c r="AL156" s="170" t="s">
        <v>4966</v>
      </c>
      <c r="AM156" s="212" t="s">
        <v>4584</v>
      </c>
      <c r="AO156" s="215" t="str">
        <f t="shared" si="14"/>
        <v>C-0000084276</v>
      </c>
      <c r="AP156" s="9" t="s">
        <v>28747</v>
      </c>
      <c r="AQ156" s="9"/>
      <c r="AR156" s="9" t="s">
        <v>7489</v>
      </c>
      <c r="AS156" s="9" t="s">
        <v>7489</v>
      </c>
      <c r="AT156" s="162">
        <v>83000</v>
      </c>
      <c r="AU156" s="171">
        <v>0</v>
      </c>
      <c r="AV156" s="170" t="s">
        <v>2757</v>
      </c>
      <c r="AW156" s="254" t="s">
        <v>1969</v>
      </c>
      <c r="AX156" s="302" t="str">
        <f>IFERROR(IF(MATCH(AV156,DOMAIN!$U:$U,0)&gt;0,VLOOKUP(AV156,DOMAIN!$U:$W,3,0),Portfolio!AV156),AV156)</f>
        <v>A3834</v>
      </c>
      <c r="AY156" s="269">
        <f>MATCH(AO156,'New Deposit Commission'!$A:$A,0)</f>
        <v>2565</v>
      </c>
    </row>
    <row r="157" spans="1:51" ht="15" x14ac:dyDescent="0.25">
      <c r="A157" s="215" t="str">
        <f t="shared" si="10"/>
        <v>C-0000084058</v>
      </c>
      <c r="B157" s="257" t="s">
        <v>29032</v>
      </c>
      <c r="C157" s="257"/>
      <c r="D157" s="257" t="s">
        <v>13645</v>
      </c>
      <c r="E157" s="257" t="s">
        <v>13645</v>
      </c>
      <c r="F157" s="212">
        <v>30000</v>
      </c>
      <c r="G157" s="212">
        <v>0</v>
      </c>
      <c r="H157" s="212" t="s">
        <v>1722</v>
      </c>
      <c r="I157" s="252" t="s">
        <v>1723</v>
      </c>
      <c r="K157" s="215" t="str">
        <f t="shared" si="11"/>
        <v>C-0000083765</v>
      </c>
      <c r="L157" s="257" t="s">
        <v>29641</v>
      </c>
      <c r="M157" s="257"/>
      <c r="N157" s="257" t="s">
        <v>1393</v>
      </c>
      <c r="O157" s="257" t="s">
        <v>1393</v>
      </c>
      <c r="P157" s="212">
        <v>5000</v>
      </c>
      <c r="Q157" s="212">
        <v>0</v>
      </c>
      <c r="R157" s="212" t="s">
        <v>1937</v>
      </c>
      <c r="S157" s="212" t="s">
        <v>1938</v>
      </c>
      <c r="U157" s="215" t="str">
        <f t="shared" si="12"/>
        <v>C-0000077929</v>
      </c>
      <c r="V157" s="9" t="s">
        <v>29238</v>
      </c>
      <c r="W157" s="9"/>
      <c r="X157" s="9" t="s">
        <v>14131</v>
      </c>
      <c r="Y157" s="9" t="s">
        <v>14131</v>
      </c>
      <c r="Z157" s="162">
        <v>20000</v>
      </c>
      <c r="AA157" s="266">
        <v>0</v>
      </c>
      <c r="AB157" s="266" t="s">
        <v>1511</v>
      </c>
      <c r="AC157" s="212" t="s">
        <v>1512</v>
      </c>
      <c r="AE157" s="215" t="str">
        <f t="shared" si="13"/>
        <v>C-0000084276</v>
      </c>
      <c r="AF157" s="9" t="s">
        <v>28747</v>
      </c>
      <c r="AG157" s="9"/>
      <c r="AH157" s="9" t="s">
        <v>7489</v>
      </c>
      <c r="AI157" s="9" t="s">
        <v>7489</v>
      </c>
      <c r="AJ157" s="162">
        <v>78000</v>
      </c>
      <c r="AK157" s="171">
        <v>0</v>
      </c>
      <c r="AL157" s="170" t="s">
        <v>2757</v>
      </c>
      <c r="AM157" s="212" t="s">
        <v>1969</v>
      </c>
      <c r="AO157" s="215" t="str">
        <f t="shared" si="14"/>
        <v>C-0000077929</v>
      </c>
      <c r="AP157" s="9" t="s">
        <v>29238</v>
      </c>
      <c r="AQ157" s="9"/>
      <c r="AR157" s="9" t="s">
        <v>14131</v>
      </c>
      <c r="AS157" s="9" t="s">
        <v>14131</v>
      </c>
      <c r="AT157" s="162">
        <v>20000</v>
      </c>
      <c r="AU157" s="171">
        <v>0</v>
      </c>
      <c r="AV157" s="170" t="s">
        <v>1511</v>
      </c>
      <c r="AW157" s="254" t="s">
        <v>1512</v>
      </c>
      <c r="AX157" s="302" t="str">
        <f>IFERROR(IF(MATCH(AV157,DOMAIN!$U:$U,0)&gt;0,VLOOKUP(AV157,DOMAIN!$U:$W,3,0),Portfolio!AV157),AV157)</f>
        <v>A3698</v>
      </c>
      <c r="AY157" s="269">
        <f>MATCH(AO157,'New Deposit Commission'!$A:$A,0)</f>
        <v>4220</v>
      </c>
    </row>
    <row r="158" spans="1:51" ht="15" x14ac:dyDescent="0.25">
      <c r="A158" s="215" t="str">
        <f t="shared" si="10"/>
        <v>C-0000039330</v>
      </c>
      <c r="B158" s="257" t="s">
        <v>28730</v>
      </c>
      <c r="C158" s="257"/>
      <c r="D158" s="257" t="s">
        <v>2437</v>
      </c>
      <c r="E158" s="257" t="s">
        <v>2437</v>
      </c>
      <c r="F158" s="212">
        <v>51000</v>
      </c>
      <c r="G158" s="212">
        <v>0</v>
      </c>
      <c r="H158" s="212" t="s">
        <v>1704</v>
      </c>
      <c r="I158" s="252" t="s">
        <v>1705</v>
      </c>
      <c r="K158" s="215" t="str">
        <f t="shared" si="11"/>
        <v>C-0000018915</v>
      </c>
      <c r="L158" s="257" t="s">
        <v>29237</v>
      </c>
      <c r="M158" s="257"/>
      <c r="N158" s="257" t="s">
        <v>14129</v>
      </c>
      <c r="O158" s="257" t="s">
        <v>14129</v>
      </c>
      <c r="P158" s="212">
        <v>22000</v>
      </c>
      <c r="Q158" s="212">
        <v>0</v>
      </c>
      <c r="R158" s="212" t="s">
        <v>3223</v>
      </c>
      <c r="S158" s="212" t="s">
        <v>3224</v>
      </c>
      <c r="U158" s="215" t="str">
        <f t="shared" si="12"/>
        <v>C-0000087089</v>
      </c>
      <c r="V158" s="9" t="s">
        <v>30153</v>
      </c>
      <c r="W158" s="9"/>
      <c r="X158" s="9" t="s">
        <v>16377</v>
      </c>
      <c r="Y158" s="9" t="s">
        <v>16377</v>
      </c>
      <c r="Z158" s="162">
        <v>80000</v>
      </c>
      <c r="AA158" s="266">
        <v>0</v>
      </c>
      <c r="AB158" s="266" t="s">
        <v>4658</v>
      </c>
      <c r="AC158" s="212" t="s">
        <v>2077</v>
      </c>
      <c r="AE158" s="215" t="str">
        <f t="shared" si="13"/>
        <v>C-0000077929</v>
      </c>
      <c r="AF158" s="9" t="s">
        <v>29238</v>
      </c>
      <c r="AG158" s="9"/>
      <c r="AH158" s="9" t="s">
        <v>14131</v>
      </c>
      <c r="AI158" s="9" t="s">
        <v>14131</v>
      </c>
      <c r="AJ158" s="162">
        <v>20000</v>
      </c>
      <c r="AK158" s="171">
        <v>0</v>
      </c>
      <c r="AL158" s="170" t="s">
        <v>1511</v>
      </c>
      <c r="AM158" s="212" t="s">
        <v>1512</v>
      </c>
      <c r="AO158" s="215" t="str">
        <f t="shared" si="14"/>
        <v>C-0000087089</v>
      </c>
      <c r="AP158" s="9" t="s">
        <v>30153</v>
      </c>
      <c r="AQ158" s="9"/>
      <c r="AR158" s="9" t="s">
        <v>16377</v>
      </c>
      <c r="AS158" s="9" t="s">
        <v>16377</v>
      </c>
      <c r="AT158" s="162">
        <v>80000</v>
      </c>
      <c r="AU158" s="171">
        <v>0</v>
      </c>
      <c r="AV158" s="170" t="s">
        <v>4658</v>
      </c>
      <c r="AW158" s="254" t="s">
        <v>2077</v>
      </c>
      <c r="AX158" s="302" t="str">
        <f>IFERROR(IF(MATCH(AV158,DOMAIN!$U:$U,0)&gt;0,VLOOKUP(AV158,DOMAIN!$U:$W,3,0),Portfolio!AV158),AV158)</f>
        <v>A3005</v>
      </c>
      <c r="AY158" s="269">
        <f>MATCH(AO158,'New Deposit Commission'!$A:$A,0)</f>
        <v>8176</v>
      </c>
    </row>
    <row r="159" spans="1:51" ht="15" x14ac:dyDescent="0.25">
      <c r="A159" s="215" t="str">
        <f t="shared" si="10"/>
        <v>C-0000064444</v>
      </c>
      <c r="B159" s="257" t="s">
        <v>43836</v>
      </c>
      <c r="C159" s="257"/>
      <c r="D159" s="257" t="s">
        <v>43837</v>
      </c>
      <c r="E159" s="257" t="s">
        <v>43837</v>
      </c>
      <c r="F159" s="212">
        <v>360000</v>
      </c>
      <c r="G159" s="212">
        <v>0</v>
      </c>
      <c r="H159" s="212" t="s">
        <v>5114</v>
      </c>
      <c r="I159" s="252" t="s">
        <v>5115</v>
      </c>
      <c r="K159" s="215" t="str">
        <f t="shared" si="11"/>
        <v>C-0000084058</v>
      </c>
      <c r="L159" s="257" t="s">
        <v>29032</v>
      </c>
      <c r="M159" s="257"/>
      <c r="N159" s="257" t="s">
        <v>13645</v>
      </c>
      <c r="O159" s="257" t="s">
        <v>13645</v>
      </c>
      <c r="P159" s="212">
        <v>32000</v>
      </c>
      <c r="Q159" s="212">
        <v>0</v>
      </c>
      <c r="R159" s="212" t="s">
        <v>1722</v>
      </c>
      <c r="S159" s="212" t="s">
        <v>1723</v>
      </c>
      <c r="U159" s="215" t="str">
        <f t="shared" si="12"/>
        <v>C-0000086547</v>
      </c>
      <c r="V159" s="9" t="s">
        <v>31084</v>
      </c>
      <c r="W159" s="9"/>
      <c r="X159" s="9" t="s">
        <v>2379</v>
      </c>
      <c r="Y159" s="9" t="s">
        <v>2379</v>
      </c>
      <c r="Z159" s="162">
        <v>12000</v>
      </c>
      <c r="AA159" s="266">
        <v>0</v>
      </c>
      <c r="AB159" s="266" t="s">
        <v>45405</v>
      </c>
      <c r="AC159" s="212" t="s">
        <v>2381</v>
      </c>
      <c r="AE159" s="215" t="str">
        <f t="shared" si="13"/>
        <v>C-0000087089</v>
      </c>
      <c r="AF159" s="9" t="s">
        <v>30153</v>
      </c>
      <c r="AG159" s="9"/>
      <c r="AH159" s="9" t="s">
        <v>16377</v>
      </c>
      <c r="AI159" s="9" t="s">
        <v>16377</v>
      </c>
      <c r="AJ159" s="162">
        <v>80000</v>
      </c>
      <c r="AK159" s="171">
        <v>0</v>
      </c>
      <c r="AL159" s="170" t="s">
        <v>4658</v>
      </c>
      <c r="AM159" s="212" t="s">
        <v>2077</v>
      </c>
      <c r="AO159" s="215" t="str">
        <f t="shared" si="14"/>
        <v>C-0000082626</v>
      </c>
      <c r="AP159" s="9" t="s">
        <v>50265</v>
      </c>
      <c r="AQ159" s="9"/>
      <c r="AR159" s="9" t="s">
        <v>50266</v>
      </c>
      <c r="AS159" s="9" t="s">
        <v>50266</v>
      </c>
      <c r="AT159" s="162">
        <v>1000</v>
      </c>
      <c r="AU159" s="171">
        <v>0</v>
      </c>
      <c r="AV159" s="170" t="s">
        <v>4934</v>
      </c>
      <c r="AW159" s="254" t="s">
        <v>4935</v>
      </c>
      <c r="AX159" s="302" t="str">
        <f>IFERROR(IF(MATCH(AV159,DOMAIN!$U:$U,0)&gt;0,VLOOKUP(AV159,DOMAIN!$U:$W,3,0),Portfolio!AV159),AV159)</f>
        <v>A3227</v>
      </c>
      <c r="AY159" s="269">
        <f>MATCH(AO159,'New Deposit Commission'!$A:$A,0)</f>
        <v>9447</v>
      </c>
    </row>
    <row r="160" spans="1:51" ht="15" x14ac:dyDescent="0.25">
      <c r="A160" s="215" t="str">
        <f t="shared" si="10"/>
        <v>C-0000037659</v>
      </c>
      <c r="B160" s="257" t="s">
        <v>31247</v>
      </c>
      <c r="C160" s="257"/>
      <c r="D160" s="257" t="s">
        <v>19552</v>
      </c>
      <c r="E160" s="257" t="s">
        <v>19552</v>
      </c>
      <c r="F160" s="212">
        <v>200000</v>
      </c>
      <c r="G160" s="212">
        <v>0</v>
      </c>
      <c r="H160" s="212" t="s">
        <v>4483</v>
      </c>
      <c r="I160" s="252" t="s">
        <v>4484</v>
      </c>
      <c r="K160" s="215" t="str">
        <f t="shared" si="11"/>
        <v>C-0000039330</v>
      </c>
      <c r="L160" s="257" t="s">
        <v>28730</v>
      </c>
      <c r="M160" s="257"/>
      <c r="N160" s="257" t="s">
        <v>2437</v>
      </c>
      <c r="O160" s="257" t="s">
        <v>2437</v>
      </c>
      <c r="P160" s="212">
        <v>57000</v>
      </c>
      <c r="Q160" s="212">
        <v>0</v>
      </c>
      <c r="R160" s="212" t="s">
        <v>1704</v>
      </c>
      <c r="S160" s="212" t="s">
        <v>1705</v>
      </c>
      <c r="U160" s="215" t="str">
        <f t="shared" si="12"/>
        <v>C-0000088257</v>
      </c>
      <c r="V160" s="9" t="s">
        <v>33830</v>
      </c>
      <c r="W160" s="9"/>
      <c r="X160" s="9" t="s">
        <v>2356</v>
      </c>
      <c r="Y160" s="9" t="s">
        <v>2356</v>
      </c>
      <c r="Z160" s="162">
        <v>1000</v>
      </c>
      <c r="AA160" s="266">
        <v>0</v>
      </c>
      <c r="AB160" s="266" t="s">
        <v>4934</v>
      </c>
      <c r="AC160" s="212" t="s">
        <v>4935</v>
      </c>
      <c r="AE160" s="215" t="str">
        <f t="shared" si="13"/>
        <v>C-0000082626</v>
      </c>
      <c r="AF160" s="9" t="s">
        <v>50265</v>
      </c>
      <c r="AG160" s="9"/>
      <c r="AH160" s="9" t="s">
        <v>50266</v>
      </c>
      <c r="AI160" s="9" t="s">
        <v>50266</v>
      </c>
      <c r="AJ160" s="162">
        <v>1000</v>
      </c>
      <c r="AK160" s="171">
        <v>0</v>
      </c>
      <c r="AL160" s="170" t="s">
        <v>4934</v>
      </c>
      <c r="AM160" s="212" t="s">
        <v>4935</v>
      </c>
      <c r="AO160" s="215" t="str">
        <f t="shared" si="14"/>
        <v>C-0000086547</v>
      </c>
      <c r="AP160" s="9" t="s">
        <v>31084</v>
      </c>
      <c r="AQ160" s="9"/>
      <c r="AR160" s="9" t="s">
        <v>2379</v>
      </c>
      <c r="AS160" s="9" t="s">
        <v>2379</v>
      </c>
      <c r="AT160" s="162">
        <v>14000</v>
      </c>
      <c r="AU160" s="171">
        <v>0</v>
      </c>
      <c r="AV160" s="170" t="s">
        <v>45405</v>
      </c>
      <c r="AW160" s="254" t="s">
        <v>2381</v>
      </c>
      <c r="AX160" s="302" t="str">
        <f>IFERROR(IF(MATCH(AV160,DOMAIN!$U:$U,0)&gt;0,VLOOKUP(AV160,DOMAIN!$U:$W,3,0),Portfolio!AV160),AV160)</f>
        <v>A4036</v>
      </c>
      <c r="AY160" s="269">
        <f>MATCH(AO160,'New Deposit Commission'!$A:$A,0)</f>
        <v>2389</v>
      </c>
    </row>
    <row r="161" spans="1:51" ht="15" x14ac:dyDescent="0.25">
      <c r="A161" s="215" t="str">
        <f t="shared" si="10"/>
        <v>C-0000088872</v>
      </c>
      <c r="B161" s="257" t="s">
        <v>44024</v>
      </c>
      <c r="C161" s="257"/>
      <c r="D161" s="257" t="s">
        <v>44025</v>
      </c>
      <c r="E161" s="257" t="s">
        <v>44025</v>
      </c>
      <c r="F161" s="212">
        <v>2000</v>
      </c>
      <c r="G161" s="212">
        <v>0</v>
      </c>
      <c r="H161" s="212" t="s">
        <v>4413</v>
      </c>
      <c r="I161" s="252" t="s">
        <v>4414</v>
      </c>
      <c r="K161" s="215" t="str">
        <f t="shared" si="11"/>
        <v>C-0000037659</v>
      </c>
      <c r="L161" s="257" t="s">
        <v>31247</v>
      </c>
      <c r="M161" s="257"/>
      <c r="N161" s="257" t="s">
        <v>19552</v>
      </c>
      <c r="O161" s="257" t="s">
        <v>19552</v>
      </c>
      <c r="P161" s="212">
        <v>200000</v>
      </c>
      <c r="Q161" s="212">
        <v>200000</v>
      </c>
      <c r="R161" s="212" t="s">
        <v>4483</v>
      </c>
      <c r="S161" s="212" t="s">
        <v>4484</v>
      </c>
      <c r="U161" s="215" t="str">
        <f t="shared" si="12"/>
        <v>C-0000072179</v>
      </c>
      <c r="V161" s="9" t="s">
        <v>29649</v>
      </c>
      <c r="W161" s="9"/>
      <c r="X161" s="9" t="s">
        <v>3384</v>
      </c>
      <c r="Y161" s="9" t="s">
        <v>3384</v>
      </c>
      <c r="Z161" s="162">
        <v>1000</v>
      </c>
      <c r="AA161" s="266">
        <v>0</v>
      </c>
      <c r="AB161" s="266" t="s">
        <v>4934</v>
      </c>
      <c r="AC161" s="212" t="s">
        <v>4935</v>
      </c>
      <c r="AE161" s="215" t="str">
        <f t="shared" si="13"/>
        <v>C-0000086547</v>
      </c>
      <c r="AF161" s="9" t="s">
        <v>31084</v>
      </c>
      <c r="AG161" s="9"/>
      <c r="AH161" s="9" t="s">
        <v>2379</v>
      </c>
      <c r="AI161" s="9" t="s">
        <v>2379</v>
      </c>
      <c r="AJ161" s="162">
        <v>13000</v>
      </c>
      <c r="AK161" s="171">
        <v>0</v>
      </c>
      <c r="AL161" s="170" t="s">
        <v>45405</v>
      </c>
      <c r="AM161" s="212" t="s">
        <v>2381</v>
      </c>
      <c r="AO161" s="215" t="str">
        <f t="shared" si="14"/>
        <v>C-0000088257</v>
      </c>
      <c r="AP161" s="9" t="s">
        <v>33830</v>
      </c>
      <c r="AQ161" s="9"/>
      <c r="AR161" s="9" t="s">
        <v>2356</v>
      </c>
      <c r="AS161" s="9" t="s">
        <v>2356</v>
      </c>
      <c r="AT161" s="162">
        <v>3000</v>
      </c>
      <c r="AU161" s="171">
        <v>0</v>
      </c>
      <c r="AV161" s="170" t="s">
        <v>4934</v>
      </c>
      <c r="AW161" s="254" t="s">
        <v>4935</v>
      </c>
      <c r="AX161" s="302" t="str">
        <f>IFERROR(IF(MATCH(AV161,DOMAIN!$U:$U,0)&gt;0,VLOOKUP(AV161,DOMAIN!$U:$W,3,0),Portfolio!AV161),AV161)</f>
        <v>A3227</v>
      </c>
      <c r="AY161" s="269">
        <f>MATCH(AO161,'New Deposit Commission'!$A:$A,0)</f>
        <v>8299</v>
      </c>
    </row>
    <row r="162" spans="1:51" ht="15" x14ac:dyDescent="0.25">
      <c r="A162" s="215" t="str">
        <f t="shared" si="10"/>
        <v>C-0000087745</v>
      </c>
      <c r="B162" s="257" t="s">
        <v>43839</v>
      </c>
      <c r="C162" s="257"/>
      <c r="D162" s="257" t="s">
        <v>43840</v>
      </c>
      <c r="E162" s="257" t="s">
        <v>43840</v>
      </c>
      <c r="F162" s="212">
        <v>3000</v>
      </c>
      <c r="G162" s="212">
        <v>0</v>
      </c>
      <c r="H162" s="212" t="s">
        <v>3947</v>
      </c>
      <c r="I162" s="252" t="s">
        <v>3948</v>
      </c>
      <c r="K162" s="215" t="str">
        <f t="shared" si="11"/>
        <v>C-0000088872</v>
      </c>
      <c r="L162" s="257" t="s">
        <v>44024</v>
      </c>
      <c r="M162" s="257"/>
      <c r="N162" s="257" t="s">
        <v>44025</v>
      </c>
      <c r="O162" s="257" t="s">
        <v>44025</v>
      </c>
      <c r="P162" s="212">
        <v>3000</v>
      </c>
      <c r="Q162" s="212">
        <v>0</v>
      </c>
      <c r="R162" s="212" t="s">
        <v>4413</v>
      </c>
      <c r="S162" s="212" t="s">
        <v>4414</v>
      </c>
      <c r="U162" s="215" t="str">
        <f t="shared" si="12"/>
        <v>C-0000072606</v>
      </c>
      <c r="V162" s="9" t="s">
        <v>30345</v>
      </c>
      <c r="W162" s="9"/>
      <c r="X162" s="9" t="s">
        <v>268</v>
      </c>
      <c r="Y162" s="9" t="s">
        <v>268</v>
      </c>
      <c r="Z162" s="162">
        <v>1000</v>
      </c>
      <c r="AA162" s="266">
        <v>0</v>
      </c>
      <c r="AB162" s="266" t="s">
        <v>4934</v>
      </c>
      <c r="AC162" s="212" t="s">
        <v>4935</v>
      </c>
      <c r="AE162" s="215" t="str">
        <f t="shared" si="13"/>
        <v>C-0000088257</v>
      </c>
      <c r="AF162" s="9" t="s">
        <v>33830</v>
      </c>
      <c r="AG162" s="9"/>
      <c r="AH162" s="9" t="s">
        <v>2356</v>
      </c>
      <c r="AI162" s="9" t="s">
        <v>2356</v>
      </c>
      <c r="AJ162" s="162">
        <v>2000</v>
      </c>
      <c r="AK162" s="171">
        <v>0</v>
      </c>
      <c r="AL162" s="170" t="s">
        <v>4934</v>
      </c>
      <c r="AM162" s="212" t="s">
        <v>4935</v>
      </c>
      <c r="AO162" s="215" t="str">
        <f t="shared" si="14"/>
        <v>C-0000072179</v>
      </c>
      <c r="AP162" s="9" t="s">
        <v>29649</v>
      </c>
      <c r="AQ162" s="9"/>
      <c r="AR162" s="9" t="s">
        <v>3384</v>
      </c>
      <c r="AS162" s="9" t="s">
        <v>3384</v>
      </c>
      <c r="AT162" s="162">
        <v>3000</v>
      </c>
      <c r="AU162" s="171">
        <v>0</v>
      </c>
      <c r="AV162" s="170" t="s">
        <v>4934</v>
      </c>
      <c r="AW162" s="254" t="s">
        <v>4935</v>
      </c>
      <c r="AX162" s="302" t="str">
        <f>IFERROR(IF(MATCH(AV162,DOMAIN!$U:$U,0)&gt;0,VLOOKUP(AV162,DOMAIN!$U:$W,3,0),Portfolio!AV162),AV162)</f>
        <v>A3227</v>
      </c>
      <c r="AY162" s="269">
        <f>MATCH(AO162,'New Deposit Commission'!$A:$A,0)</f>
        <v>7315</v>
      </c>
    </row>
    <row r="163" spans="1:51" ht="15" x14ac:dyDescent="0.25">
      <c r="A163" s="215" t="str">
        <f t="shared" si="10"/>
        <v>C-0000084276</v>
      </c>
      <c r="B163" s="257" t="s">
        <v>28747</v>
      </c>
      <c r="C163" s="257"/>
      <c r="D163" s="257" t="s">
        <v>7489</v>
      </c>
      <c r="E163" s="257" t="s">
        <v>7489</v>
      </c>
      <c r="F163" s="212">
        <v>66000</v>
      </c>
      <c r="G163" s="212">
        <v>0</v>
      </c>
      <c r="H163" s="212" t="s">
        <v>2757</v>
      </c>
      <c r="I163" s="252" t="s">
        <v>1969</v>
      </c>
      <c r="K163" s="215" t="str">
        <f t="shared" si="11"/>
        <v>C-0000087745</v>
      </c>
      <c r="L163" s="257" t="s">
        <v>43839</v>
      </c>
      <c r="M163" s="257"/>
      <c r="N163" s="257" t="s">
        <v>43840</v>
      </c>
      <c r="O163" s="257" t="s">
        <v>43840</v>
      </c>
      <c r="P163" s="212">
        <v>4000</v>
      </c>
      <c r="Q163" s="212">
        <v>0</v>
      </c>
      <c r="R163" s="212" t="s">
        <v>3947</v>
      </c>
      <c r="S163" s="212" t="s">
        <v>3948</v>
      </c>
      <c r="U163" s="215" t="str">
        <f t="shared" si="12"/>
        <v>C-0000081561</v>
      </c>
      <c r="V163" s="9" t="s">
        <v>46800</v>
      </c>
      <c r="W163" s="9"/>
      <c r="X163" s="9" t="s">
        <v>663</v>
      </c>
      <c r="Y163" s="9" t="s">
        <v>663</v>
      </c>
      <c r="Z163" s="162">
        <v>1000</v>
      </c>
      <c r="AA163" s="266">
        <v>0</v>
      </c>
      <c r="AB163" s="266" t="s">
        <v>4934</v>
      </c>
      <c r="AC163" s="212" t="s">
        <v>4935</v>
      </c>
      <c r="AE163" s="215" t="str">
        <f t="shared" si="13"/>
        <v>C-0000072179</v>
      </c>
      <c r="AF163" s="9" t="s">
        <v>29649</v>
      </c>
      <c r="AG163" s="9"/>
      <c r="AH163" s="9" t="s">
        <v>3384</v>
      </c>
      <c r="AI163" s="9" t="s">
        <v>3384</v>
      </c>
      <c r="AJ163" s="162">
        <v>2000</v>
      </c>
      <c r="AK163" s="171">
        <v>0</v>
      </c>
      <c r="AL163" s="170" t="s">
        <v>4934</v>
      </c>
      <c r="AM163" s="212" t="s">
        <v>4935</v>
      </c>
      <c r="AO163" s="215" t="str">
        <f t="shared" si="14"/>
        <v>C-0000072606</v>
      </c>
      <c r="AP163" s="9" t="s">
        <v>30345</v>
      </c>
      <c r="AQ163" s="9"/>
      <c r="AR163" s="9" t="s">
        <v>268</v>
      </c>
      <c r="AS163" s="9" t="s">
        <v>268</v>
      </c>
      <c r="AT163" s="162">
        <v>3000</v>
      </c>
      <c r="AU163" s="171">
        <v>0</v>
      </c>
      <c r="AV163" s="170" t="s">
        <v>4934</v>
      </c>
      <c r="AW163" s="254" t="s">
        <v>4935</v>
      </c>
      <c r="AX163" s="302" t="str">
        <f>IFERROR(IF(MATCH(AV163,DOMAIN!$U:$U,0)&gt;0,VLOOKUP(AV163,DOMAIN!$U:$W,3,0),Portfolio!AV163),AV163)</f>
        <v>A3227</v>
      </c>
      <c r="AY163" s="269">
        <f>MATCH(AO163,'New Deposit Commission'!$A:$A,0)</f>
        <v>1506</v>
      </c>
    </row>
    <row r="164" spans="1:51" ht="15" x14ac:dyDescent="0.25">
      <c r="A164" s="215" t="str">
        <f t="shared" si="10"/>
        <v>C-0000077929</v>
      </c>
      <c r="B164" s="257" t="s">
        <v>29238</v>
      </c>
      <c r="C164" s="257"/>
      <c r="D164" s="257" t="s">
        <v>14131</v>
      </c>
      <c r="E164" s="257" t="s">
        <v>14131</v>
      </c>
      <c r="F164" s="212">
        <v>14000</v>
      </c>
      <c r="G164" s="212">
        <v>0</v>
      </c>
      <c r="H164" s="212" t="s">
        <v>1511</v>
      </c>
      <c r="I164" s="252" t="s">
        <v>1512</v>
      </c>
      <c r="K164" s="215" t="str">
        <f t="shared" si="11"/>
        <v>C-0000084276</v>
      </c>
      <c r="L164" s="257" t="s">
        <v>28747</v>
      </c>
      <c r="M164" s="257"/>
      <c r="N164" s="257" t="s">
        <v>7489</v>
      </c>
      <c r="O164" s="257" t="s">
        <v>7489</v>
      </c>
      <c r="P164" s="212">
        <v>71000</v>
      </c>
      <c r="Q164" s="212">
        <v>0</v>
      </c>
      <c r="R164" s="212" t="s">
        <v>2757</v>
      </c>
      <c r="S164" s="212" t="s">
        <v>1969</v>
      </c>
      <c r="U164" s="215" t="str">
        <f t="shared" si="12"/>
        <v>C-0000040244</v>
      </c>
      <c r="V164" s="9" t="s">
        <v>26204</v>
      </c>
      <c r="W164" s="9"/>
      <c r="X164" s="9" t="s">
        <v>7640</v>
      </c>
      <c r="Y164" s="9" t="s">
        <v>7640</v>
      </c>
      <c r="Z164" s="162">
        <v>4811.12</v>
      </c>
      <c r="AA164" s="266">
        <v>0</v>
      </c>
      <c r="AB164" s="266" t="s">
        <v>3963</v>
      </c>
      <c r="AC164" s="212" t="s">
        <v>2145</v>
      </c>
      <c r="AE164" s="215" t="str">
        <f t="shared" si="13"/>
        <v>C-0000072606</v>
      </c>
      <c r="AF164" s="9" t="s">
        <v>30345</v>
      </c>
      <c r="AG164" s="9"/>
      <c r="AH164" s="9" t="s">
        <v>268</v>
      </c>
      <c r="AI164" s="9" t="s">
        <v>268</v>
      </c>
      <c r="AJ164" s="162">
        <v>2000</v>
      </c>
      <c r="AK164" s="171">
        <v>0</v>
      </c>
      <c r="AL164" s="170" t="s">
        <v>4934</v>
      </c>
      <c r="AM164" s="212" t="s">
        <v>4935</v>
      </c>
      <c r="AO164" s="215" t="str">
        <f t="shared" si="14"/>
        <v>C-0000081561</v>
      </c>
      <c r="AP164" s="9" t="s">
        <v>46800</v>
      </c>
      <c r="AQ164" s="9"/>
      <c r="AR164" s="9" t="s">
        <v>663</v>
      </c>
      <c r="AS164" s="9" t="s">
        <v>663</v>
      </c>
      <c r="AT164" s="162">
        <v>3000</v>
      </c>
      <c r="AU164" s="171">
        <v>0</v>
      </c>
      <c r="AV164" s="170" t="s">
        <v>4934</v>
      </c>
      <c r="AW164" s="254" t="s">
        <v>4935</v>
      </c>
      <c r="AX164" s="302" t="str">
        <f>IFERROR(IF(MATCH(AV164,DOMAIN!$U:$U,0)&gt;0,VLOOKUP(AV164,DOMAIN!$U:$W,3,0),Portfolio!AV164),AV164)</f>
        <v>A3227</v>
      </c>
      <c r="AY164" s="269">
        <f>MATCH(AO164,'New Deposit Commission'!$A:$A,0)</f>
        <v>9012</v>
      </c>
    </row>
    <row r="165" spans="1:51" ht="15" x14ac:dyDescent="0.25">
      <c r="A165" s="215" t="str">
        <f t="shared" si="10"/>
        <v>C-0000087089</v>
      </c>
      <c r="B165" s="257" t="s">
        <v>30153</v>
      </c>
      <c r="C165" s="257"/>
      <c r="D165" s="257" t="s">
        <v>16377</v>
      </c>
      <c r="E165" s="257" t="s">
        <v>16377</v>
      </c>
      <c r="F165" s="212">
        <v>70000</v>
      </c>
      <c r="G165" s="212">
        <v>0</v>
      </c>
      <c r="H165" s="212" t="s">
        <v>4658</v>
      </c>
      <c r="I165" s="252" t="s">
        <v>2077</v>
      </c>
      <c r="K165" s="215" t="str">
        <f t="shared" si="11"/>
        <v>C-0000077929</v>
      </c>
      <c r="L165" s="257" t="s">
        <v>29238</v>
      </c>
      <c r="M165" s="257"/>
      <c r="N165" s="257" t="s">
        <v>14131</v>
      </c>
      <c r="O165" s="257" t="s">
        <v>14131</v>
      </c>
      <c r="P165" s="212">
        <v>17000</v>
      </c>
      <c r="Q165" s="212">
        <v>0</v>
      </c>
      <c r="R165" s="212" t="s">
        <v>1511</v>
      </c>
      <c r="S165" s="212" t="s">
        <v>1512</v>
      </c>
      <c r="U165" s="215" t="str">
        <f t="shared" si="12"/>
        <v>C-0000037189</v>
      </c>
      <c r="V165" s="9" t="s">
        <v>28001</v>
      </c>
      <c r="W165" s="9"/>
      <c r="X165" s="9" t="s">
        <v>11401</v>
      </c>
      <c r="Y165" s="9" t="s">
        <v>11401</v>
      </c>
      <c r="Z165" s="162">
        <v>1193.92</v>
      </c>
      <c r="AA165" s="266">
        <v>0</v>
      </c>
      <c r="AB165" s="266" t="s">
        <v>2083</v>
      </c>
      <c r="AC165" s="212" t="s">
        <v>2084</v>
      </c>
      <c r="AE165" s="215" t="str">
        <f t="shared" si="13"/>
        <v>C-0000081561</v>
      </c>
      <c r="AF165" s="9" t="s">
        <v>46800</v>
      </c>
      <c r="AG165" s="9"/>
      <c r="AH165" s="9" t="s">
        <v>663</v>
      </c>
      <c r="AI165" s="9" t="s">
        <v>663</v>
      </c>
      <c r="AJ165" s="162">
        <v>2000</v>
      </c>
      <c r="AK165" s="171">
        <v>0</v>
      </c>
      <c r="AL165" s="170" t="s">
        <v>4934</v>
      </c>
      <c r="AM165" s="212" t="s">
        <v>4935</v>
      </c>
      <c r="AO165" s="215" t="str">
        <f t="shared" si="14"/>
        <v>C-0000040244</v>
      </c>
      <c r="AP165" s="9" t="s">
        <v>26204</v>
      </c>
      <c r="AQ165" s="9"/>
      <c r="AR165" s="9" t="s">
        <v>7640</v>
      </c>
      <c r="AS165" s="9" t="s">
        <v>7640</v>
      </c>
      <c r="AT165" s="162">
        <v>4811.12</v>
      </c>
      <c r="AU165" s="171">
        <v>0</v>
      </c>
      <c r="AV165" s="170" t="s">
        <v>3963</v>
      </c>
      <c r="AW165" s="254" t="s">
        <v>2145</v>
      </c>
      <c r="AX165" s="302" t="str">
        <f>IFERROR(IF(MATCH(AV165,DOMAIN!$U:$U,0)&gt;0,VLOOKUP(AV165,DOMAIN!$U:$W,3,0),Portfolio!AV165),AV165)</f>
        <v>A3909</v>
      </c>
      <c r="AY165" s="269">
        <f>MATCH(AO165,'New Deposit Commission'!$A:$A,0)</f>
        <v>5329</v>
      </c>
    </row>
    <row r="166" spans="1:51" ht="15" x14ac:dyDescent="0.25">
      <c r="A166" s="215" t="str">
        <f t="shared" si="10"/>
        <v>C-0000070029</v>
      </c>
      <c r="B166" s="257" t="s">
        <v>28542</v>
      </c>
      <c r="C166" s="257"/>
      <c r="D166" s="257" t="s">
        <v>12623</v>
      </c>
      <c r="E166" s="257" t="s">
        <v>12623</v>
      </c>
      <c r="F166" s="212">
        <v>10000</v>
      </c>
      <c r="G166" s="212">
        <v>0</v>
      </c>
      <c r="H166" s="212" t="s">
        <v>2386</v>
      </c>
      <c r="I166" s="252" t="s">
        <v>2387</v>
      </c>
      <c r="K166" s="215" t="str">
        <f t="shared" si="11"/>
        <v>C-0000087089</v>
      </c>
      <c r="L166" s="257" t="s">
        <v>30153</v>
      </c>
      <c r="M166" s="257"/>
      <c r="N166" s="257" t="s">
        <v>16377</v>
      </c>
      <c r="O166" s="257" t="s">
        <v>16377</v>
      </c>
      <c r="P166" s="212">
        <v>80000</v>
      </c>
      <c r="Q166" s="212">
        <v>0</v>
      </c>
      <c r="R166" s="212" t="s">
        <v>4658</v>
      </c>
      <c r="S166" s="212" t="s">
        <v>2077</v>
      </c>
      <c r="U166" s="215" t="str">
        <f t="shared" si="12"/>
        <v>C-0000037206</v>
      </c>
      <c r="V166" s="9" t="s">
        <v>25514</v>
      </c>
      <c r="W166" s="9"/>
      <c r="X166" s="9" t="s">
        <v>6204</v>
      </c>
      <c r="Y166" s="9" t="s">
        <v>6204</v>
      </c>
      <c r="Z166" s="162">
        <v>2386.61</v>
      </c>
      <c r="AA166" s="266">
        <v>0</v>
      </c>
      <c r="AB166" s="266" t="s">
        <v>1622</v>
      </c>
      <c r="AC166" s="212" t="s">
        <v>1623</v>
      </c>
      <c r="AE166" s="215" t="str">
        <f t="shared" si="13"/>
        <v>C-0000040244</v>
      </c>
      <c r="AF166" s="9" t="s">
        <v>26204</v>
      </c>
      <c r="AG166" s="9"/>
      <c r="AH166" s="9" t="s">
        <v>7640</v>
      </c>
      <c r="AI166" s="9" t="s">
        <v>7640</v>
      </c>
      <c r="AJ166" s="162">
        <v>4811.12</v>
      </c>
      <c r="AK166" s="171">
        <v>0</v>
      </c>
      <c r="AL166" s="170" t="s">
        <v>3963</v>
      </c>
      <c r="AM166" s="212" t="s">
        <v>2145</v>
      </c>
      <c r="AO166" s="215" t="str">
        <f t="shared" si="14"/>
        <v>C-0000037189</v>
      </c>
      <c r="AP166" s="9" t="s">
        <v>28001</v>
      </c>
      <c r="AQ166" s="9"/>
      <c r="AR166" s="9" t="s">
        <v>11401</v>
      </c>
      <c r="AS166" s="9" t="s">
        <v>11401</v>
      </c>
      <c r="AT166" s="162">
        <v>1193.92</v>
      </c>
      <c r="AU166" s="171">
        <v>0</v>
      </c>
      <c r="AV166" s="170" t="s">
        <v>2083</v>
      </c>
      <c r="AW166" s="254" t="s">
        <v>2084</v>
      </c>
      <c r="AX166" s="302" t="str">
        <f>IFERROR(IF(MATCH(AV166,DOMAIN!$U:$U,0)&gt;0,VLOOKUP(AV166,DOMAIN!$U:$W,3,0),Portfolio!AV166),AV166)</f>
        <v>A3804</v>
      </c>
      <c r="AY166" s="269">
        <f>MATCH(AO166,'New Deposit Commission'!$A:$A,0)</f>
        <v>5440</v>
      </c>
    </row>
    <row r="167" spans="1:51" ht="15" x14ac:dyDescent="0.25">
      <c r="A167" s="215" t="str">
        <f t="shared" si="10"/>
        <v>C-0000086547</v>
      </c>
      <c r="B167" s="257" t="s">
        <v>31084</v>
      </c>
      <c r="C167" s="257"/>
      <c r="D167" s="257" t="s">
        <v>2379</v>
      </c>
      <c r="E167" s="257" t="s">
        <v>2379</v>
      </c>
      <c r="F167" s="212">
        <v>9000</v>
      </c>
      <c r="G167" s="212">
        <v>0</v>
      </c>
      <c r="H167" s="212" t="s">
        <v>45405</v>
      </c>
      <c r="I167" s="252" t="s">
        <v>2381</v>
      </c>
      <c r="K167" s="215" t="str">
        <f t="shared" si="11"/>
        <v>C-0000070029</v>
      </c>
      <c r="L167" s="257" t="s">
        <v>28542</v>
      </c>
      <c r="M167" s="257"/>
      <c r="N167" s="257" t="s">
        <v>12623</v>
      </c>
      <c r="O167" s="257" t="s">
        <v>12623</v>
      </c>
      <c r="P167" s="212">
        <v>10000</v>
      </c>
      <c r="Q167" s="212">
        <v>0</v>
      </c>
      <c r="R167" s="212" t="s">
        <v>2386</v>
      </c>
      <c r="S167" s="212" t="s">
        <v>2387</v>
      </c>
      <c r="U167" s="215" t="str">
        <f t="shared" si="12"/>
        <v>C-0000034769</v>
      </c>
      <c r="V167" s="9" t="s">
        <v>26046</v>
      </c>
      <c r="W167" s="9"/>
      <c r="X167" s="9" t="s">
        <v>7316</v>
      </c>
      <c r="Y167" s="9" t="s">
        <v>7316</v>
      </c>
      <c r="Z167" s="162">
        <v>1262.3399999999999</v>
      </c>
      <c r="AA167" s="266">
        <v>0</v>
      </c>
      <c r="AB167" s="266" t="s">
        <v>45405</v>
      </c>
      <c r="AC167" s="212" t="s">
        <v>2381</v>
      </c>
      <c r="AE167" s="215" t="str">
        <f t="shared" si="13"/>
        <v>C-0000037189</v>
      </c>
      <c r="AF167" s="9" t="s">
        <v>28001</v>
      </c>
      <c r="AG167" s="9"/>
      <c r="AH167" s="9" t="s">
        <v>11401</v>
      </c>
      <c r="AI167" s="9" t="s">
        <v>11401</v>
      </c>
      <c r="AJ167" s="162">
        <v>1193.92</v>
      </c>
      <c r="AK167" s="171">
        <v>0</v>
      </c>
      <c r="AL167" s="170" t="s">
        <v>2083</v>
      </c>
      <c r="AM167" s="212" t="s">
        <v>2084</v>
      </c>
      <c r="AO167" s="215" t="str">
        <f t="shared" si="14"/>
        <v>C-0000037206</v>
      </c>
      <c r="AP167" s="9" t="s">
        <v>25514</v>
      </c>
      <c r="AQ167" s="9"/>
      <c r="AR167" s="9" t="s">
        <v>6204</v>
      </c>
      <c r="AS167" s="9" t="s">
        <v>6204</v>
      </c>
      <c r="AT167" s="162">
        <v>2386.61</v>
      </c>
      <c r="AU167" s="171">
        <v>0</v>
      </c>
      <c r="AV167" s="170" t="s">
        <v>1622</v>
      </c>
      <c r="AW167" s="254" t="s">
        <v>1623</v>
      </c>
      <c r="AX167" s="302" t="str">
        <f>IFERROR(IF(MATCH(AV167,DOMAIN!$U:$U,0)&gt;0,VLOOKUP(AV167,DOMAIN!$U:$W,3,0),Portfolio!AV167),AV167)</f>
        <v>A3449</v>
      </c>
      <c r="AY167" s="269">
        <f>MATCH(AO167,'New Deposit Commission'!$A:$A,0)</f>
        <v>6231</v>
      </c>
    </row>
    <row r="168" spans="1:51" ht="15" x14ac:dyDescent="0.25">
      <c r="A168" s="215" t="str">
        <f t="shared" si="10"/>
        <v>C-0000040244</v>
      </c>
      <c r="B168" s="257" t="s">
        <v>26204</v>
      </c>
      <c r="C168" s="257"/>
      <c r="D168" s="257" t="s">
        <v>7640</v>
      </c>
      <c r="E168" s="257" t="s">
        <v>7640</v>
      </c>
      <c r="F168" s="212">
        <v>4811.12</v>
      </c>
      <c r="G168" s="212">
        <v>0</v>
      </c>
      <c r="H168" s="212" t="s">
        <v>3963</v>
      </c>
      <c r="I168" s="252" t="s">
        <v>2145</v>
      </c>
      <c r="K168" s="215" t="str">
        <f t="shared" si="11"/>
        <v>C-0000086547</v>
      </c>
      <c r="L168" s="257" t="s">
        <v>31084</v>
      </c>
      <c r="M168" s="257"/>
      <c r="N168" s="257" t="s">
        <v>2379</v>
      </c>
      <c r="O168" s="257" t="s">
        <v>2379</v>
      </c>
      <c r="P168" s="212">
        <v>10000</v>
      </c>
      <c r="Q168" s="212">
        <v>0</v>
      </c>
      <c r="R168" s="212" t="s">
        <v>45405</v>
      </c>
      <c r="S168" s="212" t="s">
        <v>2381</v>
      </c>
      <c r="U168" s="215" t="str">
        <f t="shared" si="12"/>
        <v>C-0000039998</v>
      </c>
      <c r="V168" s="9" t="s">
        <v>26408</v>
      </c>
      <c r="W168" s="9"/>
      <c r="X168" s="9" t="s">
        <v>8151</v>
      </c>
      <c r="Y168" s="9" t="s">
        <v>8151</v>
      </c>
      <c r="Z168" s="162">
        <v>24323.8</v>
      </c>
      <c r="AA168" s="266">
        <v>0</v>
      </c>
      <c r="AB168" s="266" t="s">
        <v>3963</v>
      </c>
      <c r="AC168" s="212" t="s">
        <v>2145</v>
      </c>
      <c r="AE168" s="215" t="str">
        <f t="shared" si="13"/>
        <v>C-0000037206</v>
      </c>
      <c r="AF168" s="9" t="s">
        <v>25514</v>
      </c>
      <c r="AG168" s="9"/>
      <c r="AH168" s="9" t="s">
        <v>6204</v>
      </c>
      <c r="AI168" s="9" t="s">
        <v>6204</v>
      </c>
      <c r="AJ168" s="162">
        <v>2386.61</v>
      </c>
      <c r="AK168" s="171">
        <v>0</v>
      </c>
      <c r="AL168" s="170" t="s">
        <v>1622</v>
      </c>
      <c r="AM168" s="212" t="s">
        <v>1623</v>
      </c>
      <c r="AO168" s="215" t="str">
        <f t="shared" si="14"/>
        <v>C-0000034769</v>
      </c>
      <c r="AP168" s="9" t="s">
        <v>26046</v>
      </c>
      <c r="AQ168" s="9"/>
      <c r="AR168" s="9" t="s">
        <v>7316</v>
      </c>
      <c r="AS168" s="9" t="s">
        <v>7316</v>
      </c>
      <c r="AT168" s="162">
        <v>1262.3399999999999</v>
      </c>
      <c r="AU168" s="171">
        <v>0</v>
      </c>
      <c r="AV168" s="170" t="s">
        <v>45405</v>
      </c>
      <c r="AW168" s="254" t="s">
        <v>2381</v>
      </c>
      <c r="AX168" s="302" t="str">
        <f>IFERROR(IF(MATCH(AV168,DOMAIN!$U:$U,0)&gt;0,VLOOKUP(AV168,DOMAIN!$U:$W,3,0),Portfolio!AV168),AV168)</f>
        <v>A4036</v>
      </c>
      <c r="AY168" s="269">
        <f>MATCH(AO168,'New Deposit Commission'!$A:$A,0)</f>
        <v>61</v>
      </c>
    </row>
    <row r="169" spans="1:51" ht="15" x14ac:dyDescent="0.25">
      <c r="A169" s="215" t="str">
        <f t="shared" si="10"/>
        <v>C-0000037189</v>
      </c>
      <c r="B169" s="257" t="s">
        <v>28001</v>
      </c>
      <c r="C169" s="257"/>
      <c r="D169" s="257" t="s">
        <v>11401</v>
      </c>
      <c r="E169" s="257" t="s">
        <v>11401</v>
      </c>
      <c r="F169" s="212">
        <v>1193.92</v>
      </c>
      <c r="G169" s="212">
        <v>0</v>
      </c>
      <c r="H169" s="212" t="s">
        <v>2083</v>
      </c>
      <c r="I169" s="252" t="s">
        <v>2084</v>
      </c>
      <c r="K169" s="215" t="str">
        <f t="shared" si="11"/>
        <v>C-0000040244</v>
      </c>
      <c r="L169" s="257" t="s">
        <v>26204</v>
      </c>
      <c r="M169" s="257"/>
      <c r="N169" s="257" t="s">
        <v>7640</v>
      </c>
      <c r="O169" s="257" t="s">
        <v>7640</v>
      </c>
      <c r="P169" s="212">
        <v>4811.12</v>
      </c>
      <c r="Q169" s="212">
        <v>0</v>
      </c>
      <c r="R169" s="212" t="s">
        <v>3963</v>
      </c>
      <c r="S169" s="212" t="s">
        <v>2145</v>
      </c>
      <c r="U169" s="215" t="str">
        <f t="shared" si="12"/>
        <v>C-0000034179</v>
      </c>
      <c r="V169" s="9" t="s">
        <v>26421</v>
      </c>
      <c r="W169" s="9"/>
      <c r="X169" s="9" t="s">
        <v>8178</v>
      </c>
      <c r="Y169" s="9" t="s">
        <v>8178</v>
      </c>
      <c r="Z169" s="162">
        <v>2618.15</v>
      </c>
      <c r="AA169" s="266">
        <v>0</v>
      </c>
      <c r="AB169" s="266" t="s">
        <v>45422</v>
      </c>
      <c r="AC169" s="212" t="s">
        <v>2379</v>
      </c>
      <c r="AE169" s="215" t="str">
        <f t="shared" si="13"/>
        <v>C-0000034769</v>
      </c>
      <c r="AF169" s="9" t="s">
        <v>26046</v>
      </c>
      <c r="AG169" s="9"/>
      <c r="AH169" s="9" t="s">
        <v>7316</v>
      </c>
      <c r="AI169" s="9" t="s">
        <v>7316</v>
      </c>
      <c r="AJ169" s="162">
        <v>1262.3399999999999</v>
      </c>
      <c r="AK169" s="171">
        <v>0</v>
      </c>
      <c r="AL169" s="170" t="s">
        <v>45405</v>
      </c>
      <c r="AM169" s="212" t="s">
        <v>2381</v>
      </c>
      <c r="AO169" s="215" t="str">
        <f t="shared" si="14"/>
        <v>C-0000039998</v>
      </c>
      <c r="AP169" s="9" t="s">
        <v>26408</v>
      </c>
      <c r="AQ169" s="9"/>
      <c r="AR169" s="9" t="s">
        <v>8151</v>
      </c>
      <c r="AS169" s="9" t="s">
        <v>8151</v>
      </c>
      <c r="AT169" s="162">
        <v>24323.8</v>
      </c>
      <c r="AU169" s="171">
        <v>0</v>
      </c>
      <c r="AV169" s="170" t="s">
        <v>3963</v>
      </c>
      <c r="AW169" s="254" t="s">
        <v>2145</v>
      </c>
      <c r="AX169" s="302" t="str">
        <f>IFERROR(IF(MATCH(AV169,DOMAIN!$U:$U,0)&gt;0,VLOOKUP(AV169,DOMAIN!$U:$W,3,0),Portfolio!AV169),AV169)</f>
        <v>A3909</v>
      </c>
      <c r="AY169" s="269">
        <f>MATCH(AO169,'New Deposit Commission'!$A:$A,0)</f>
        <v>1266</v>
      </c>
    </row>
    <row r="170" spans="1:51" ht="15" x14ac:dyDescent="0.25">
      <c r="A170" s="215" t="str">
        <f t="shared" si="10"/>
        <v>C-0000037206</v>
      </c>
      <c r="B170" s="257" t="s">
        <v>25514</v>
      </c>
      <c r="C170" s="257"/>
      <c r="D170" s="257" t="s">
        <v>6204</v>
      </c>
      <c r="E170" s="257" t="s">
        <v>6204</v>
      </c>
      <c r="F170" s="212">
        <v>2386.61</v>
      </c>
      <c r="G170" s="212">
        <v>0</v>
      </c>
      <c r="H170" s="212" t="s">
        <v>1622</v>
      </c>
      <c r="I170" s="252" t="s">
        <v>1623</v>
      </c>
      <c r="K170" s="215" t="str">
        <f t="shared" si="11"/>
        <v>C-0000037189</v>
      </c>
      <c r="L170" s="257" t="s">
        <v>28001</v>
      </c>
      <c r="M170" s="257"/>
      <c r="N170" s="257" t="s">
        <v>11401</v>
      </c>
      <c r="O170" s="257" t="s">
        <v>11401</v>
      </c>
      <c r="P170" s="212">
        <v>1193.92</v>
      </c>
      <c r="Q170" s="212">
        <v>0</v>
      </c>
      <c r="R170" s="212" t="s">
        <v>2083</v>
      </c>
      <c r="S170" s="212" t="s">
        <v>2084</v>
      </c>
      <c r="U170" s="215" t="str">
        <f t="shared" si="12"/>
        <v>C-0000032892</v>
      </c>
      <c r="V170" s="9" t="s">
        <v>28798</v>
      </c>
      <c r="W170" s="9"/>
      <c r="X170" s="9" t="s">
        <v>4446</v>
      </c>
      <c r="Y170" s="9" t="s">
        <v>4446</v>
      </c>
      <c r="Z170" s="162">
        <v>3096.24</v>
      </c>
      <c r="AA170" s="266">
        <v>0</v>
      </c>
      <c r="AB170" s="266" t="s">
        <v>5751</v>
      </c>
      <c r="AC170" s="212" t="s">
        <v>13156</v>
      </c>
      <c r="AE170" s="215" t="str">
        <f t="shared" si="13"/>
        <v>C-0000039998</v>
      </c>
      <c r="AF170" s="9" t="s">
        <v>26408</v>
      </c>
      <c r="AG170" s="9"/>
      <c r="AH170" s="9" t="s">
        <v>8151</v>
      </c>
      <c r="AI170" s="9" t="s">
        <v>8151</v>
      </c>
      <c r="AJ170" s="162">
        <v>24323.8</v>
      </c>
      <c r="AK170" s="171">
        <v>0</v>
      </c>
      <c r="AL170" s="170" t="s">
        <v>3963</v>
      </c>
      <c r="AM170" s="212" t="s">
        <v>2145</v>
      </c>
      <c r="AO170" s="215" t="str">
        <f t="shared" si="14"/>
        <v>C-0000034179</v>
      </c>
      <c r="AP170" s="9" t="s">
        <v>26421</v>
      </c>
      <c r="AQ170" s="9"/>
      <c r="AR170" s="9" t="s">
        <v>8178</v>
      </c>
      <c r="AS170" s="9" t="s">
        <v>8178</v>
      </c>
      <c r="AT170" s="162">
        <v>2618.15</v>
      </c>
      <c r="AU170" s="171">
        <v>0</v>
      </c>
      <c r="AV170" s="170" t="s">
        <v>45422</v>
      </c>
      <c r="AW170" s="254" t="s">
        <v>2379</v>
      </c>
      <c r="AX170" s="302" t="str">
        <f>IFERROR(IF(MATCH(AV170,DOMAIN!$U:$U,0)&gt;0,VLOOKUP(AV170,DOMAIN!$U:$W,3,0),Portfolio!AV170),AV170)</f>
        <v>A4035</v>
      </c>
      <c r="AY170" s="269">
        <f>MATCH(AO170,'New Deposit Commission'!$A:$A,0)</f>
        <v>6664</v>
      </c>
    </row>
    <row r="171" spans="1:51" ht="15" x14ac:dyDescent="0.25">
      <c r="A171" s="215" t="str">
        <f t="shared" si="10"/>
        <v>C-0000034769</v>
      </c>
      <c r="B171" s="257" t="s">
        <v>26046</v>
      </c>
      <c r="C171" s="257"/>
      <c r="D171" s="257" t="s">
        <v>7316</v>
      </c>
      <c r="E171" s="257" t="s">
        <v>7316</v>
      </c>
      <c r="F171" s="212">
        <v>1262.3399999999999</v>
      </c>
      <c r="G171" s="212">
        <v>0</v>
      </c>
      <c r="H171" s="212" t="s">
        <v>45405</v>
      </c>
      <c r="I171" s="252" t="s">
        <v>2381</v>
      </c>
      <c r="K171" s="215" t="str">
        <f t="shared" si="11"/>
        <v>C-0000037206</v>
      </c>
      <c r="L171" s="257" t="s">
        <v>25514</v>
      </c>
      <c r="M171" s="257"/>
      <c r="N171" s="257" t="s">
        <v>6204</v>
      </c>
      <c r="O171" s="257" t="s">
        <v>6204</v>
      </c>
      <c r="P171" s="212">
        <v>2386.61</v>
      </c>
      <c r="Q171" s="212">
        <v>0</v>
      </c>
      <c r="R171" s="212" t="s">
        <v>1622</v>
      </c>
      <c r="S171" s="212" t="s">
        <v>1623</v>
      </c>
      <c r="U171" s="215" t="str">
        <f t="shared" si="12"/>
        <v>C-0000032635</v>
      </c>
      <c r="V171" s="9" t="s">
        <v>29198</v>
      </c>
      <c r="W171" s="9"/>
      <c r="X171" s="9" t="s">
        <v>14040</v>
      </c>
      <c r="Y171" s="9" t="s">
        <v>14040</v>
      </c>
      <c r="Z171" s="162">
        <v>1262.3399999999999</v>
      </c>
      <c r="AA171" s="266">
        <v>0</v>
      </c>
      <c r="AB171" s="266" t="s">
        <v>3211</v>
      </c>
      <c r="AC171" s="212" t="s">
        <v>1129</v>
      </c>
      <c r="AE171" s="215" t="str">
        <f t="shared" si="13"/>
        <v>C-0000034179</v>
      </c>
      <c r="AF171" s="9" t="s">
        <v>26421</v>
      </c>
      <c r="AG171" s="9"/>
      <c r="AH171" s="9" t="s">
        <v>8178</v>
      </c>
      <c r="AI171" s="9" t="s">
        <v>8178</v>
      </c>
      <c r="AJ171" s="162">
        <v>2618.15</v>
      </c>
      <c r="AK171" s="171">
        <v>0</v>
      </c>
      <c r="AL171" s="170" t="s">
        <v>45422</v>
      </c>
      <c r="AM171" s="212" t="s">
        <v>2379</v>
      </c>
      <c r="AO171" s="215" t="str">
        <f t="shared" si="14"/>
        <v>C-0000032892</v>
      </c>
      <c r="AP171" s="9" t="s">
        <v>28798</v>
      </c>
      <c r="AQ171" s="9"/>
      <c r="AR171" s="9" t="s">
        <v>4446</v>
      </c>
      <c r="AS171" s="9" t="s">
        <v>4446</v>
      </c>
      <c r="AT171" s="162">
        <v>3096.24</v>
      </c>
      <c r="AU171" s="171">
        <v>0</v>
      </c>
      <c r="AV171" s="170" t="s">
        <v>5751</v>
      </c>
      <c r="AW171" s="254" t="s">
        <v>13156</v>
      </c>
      <c r="AX171" s="302" t="str">
        <f>IFERROR(IF(MATCH(AV171,DOMAIN!$U:$U,0)&gt;0,VLOOKUP(AV171,DOMAIN!$U:$W,3,0),Portfolio!AV171),AV171)</f>
        <v>A9999</v>
      </c>
      <c r="AY171" s="269">
        <f>MATCH(AO171,'New Deposit Commission'!$A:$A,0)</f>
        <v>6741</v>
      </c>
    </row>
    <row r="172" spans="1:51" ht="15" x14ac:dyDescent="0.25">
      <c r="A172" s="215" t="str">
        <f t="shared" si="10"/>
        <v>C-0000039998</v>
      </c>
      <c r="B172" s="257" t="s">
        <v>26408</v>
      </c>
      <c r="C172" s="257"/>
      <c r="D172" s="257" t="s">
        <v>8151</v>
      </c>
      <c r="E172" s="257" t="s">
        <v>8151</v>
      </c>
      <c r="F172" s="212">
        <v>24323.8</v>
      </c>
      <c r="G172" s="212">
        <v>0</v>
      </c>
      <c r="H172" s="212" t="s">
        <v>3963</v>
      </c>
      <c r="I172" s="252" t="s">
        <v>2145</v>
      </c>
      <c r="K172" s="215" t="str">
        <f t="shared" si="11"/>
        <v>C-0000034769</v>
      </c>
      <c r="L172" s="257" t="s">
        <v>26046</v>
      </c>
      <c r="M172" s="257"/>
      <c r="N172" s="257" t="s">
        <v>7316</v>
      </c>
      <c r="O172" s="257" t="s">
        <v>7316</v>
      </c>
      <c r="P172" s="212">
        <v>1262.3399999999999</v>
      </c>
      <c r="Q172" s="212">
        <v>0</v>
      </c>
      <c r="R172" s="212" t="s">
        <v>45405</v>
      </c>
      <c r="S172" s="212" t="s">
        <v>2381</v>
      </c>
      <c r="U172" s="215" t="str">
        <f t="shared" si="12"/>
        <v>C-0000037309</v>
      </c>
      <c r="V172" s="9" t="s">
        <v>29655</v>
      </c>
      <c r="W172" s="9"/>
      <c r="X172" s="9" t="s">
        <v>15109</v>
      </c>
      <c r="Y172" s="9" t="s">
        <v>15109</v>
      </c>
      <c r="Z172" s="162">
        <v>1193.31</v>
      </c>
      <c r="AA172" s="266">
        <v>0</v>
      </c>
      <c r="AB172" s="266" t="s">
        <v>5751</v>
      </c>
      <c r="AC172" s="212" t="s">
        <v>14397</v>
      </c>
      <c r="AE172" s="215" t="str">
        <f t="shared" si="13"/>
        <v>C-0000032892</v>
      </c>
      <c r="AF172" s="9" t="s">
        <v>28798</v>
      </c>
      <c r="AG172" s="9"/>
      <c r="AH172" s="9" t="s">
        <v>4446</v>
      </c>
      <c r="AI172" s="9" t="s">
        <v>4446</v>
      </c>
      <c r="AJ172" s="162">
        <v>3096.24</v>
      </c>
      <c r="AK172" s="171">
        <v>0</v>
      </c>
      <c r="AL172" s="170" t="s">
        <v>5751</v>
      </c>
      <c r="AM172" s="212" t="s">
        <v>13156</v>
      </c>
      <c r="AO172" s="215" t="str">
        <f t="shared" si="14"/>
        <v>C-0000032635</v>
      </c>
      <c r="AP172" s="9" t="s">
        <v>29198</v>
      </c>
      <c r="AQ172" s="9"/>
      <c r="AR172" s="9" t="s">
        <v>14040</v>
      </c>
      <c r="AS172" s="9" t="s">
        <v>14040</v>
      </c>
      <c r="AT172" s="162">
        <v>1262.3399999999999</v>
      </c>
      <c r="AU172" s="171">
        <v>0</v>
      </c>
      <c r="AV172" s="170" t="s">
        <v>3211</v>
      </c>
      <c r="AW172" s="254" t="s">
        <v>1129</v>
      </c>
      <c r="AX172" s="302" t="str">
        <f>IFERROR(IF(MATCH(AV172,DOMAIN!$U:$U,0)&gt;0,VLOOKUP(AV172,DOMAIN!$U:$W,3,0),Portfolio!AV172),AV172)</f>
        <v>A2179</v>
      </c>
      <c r="AY172" s="269">
        <f>MATCH(AO172,'New Deposit Commission'!$A:$A,0)</f>
        <v>7524</v>
      </c>
    </row>
    <row r="173" spans="1:51" ht="15" x14ac:dyDescent="0.25">
      <c r="A173" s="215" t="str">
        <f t="shared" si="10"/>
        <v>C-0000034179</v>
      </c>
      <c r="B173" s="257" t="s">
        <v>26421</v>
      </c>
      <c r="C173" s="257"/>
      <c r="D173" s="257" t="s">
        <v>8178</v>
      </c>
      <c r="E173" s="257" t="s">
        <v>8178</v>
      </c>
      <c r="F173" s="212">
        <v>2618.15</v>
      </c>
      <c r="G173" s="212">
        <v>0</v>
      </c>
      <c r="H173" s="212" t="s">
        <v>45422</v>
      </c>
      <c r="I173" s="252" t="s">
        <v>2379</v>
      </c>
      <c r="K173" s="215" t="str">
        <f t="shared" si="11"/>
        <v>C-0000039998</v>
      </c>
      <c r="L173" s="257" t="s">
        <v>26408</v>
      </c>
      <c r="M173" s="257"/>
      <c r="N173" s="257" t="s">
        <v>8151</v>
      </c>
      <c r="O173" s="257" t="s">
        <v>8151</v>
      </c>
      <c r="P173" s="212">
        <v>24323.8</v>
      </c>
      <c r="Q173" s="212">
        <v>0</v>
      </c>
      <c r="R173" s="212" t="s">
        <v>3963</v>
      </c>
      <c r="S173" s="212" t="s">
        <v>2145</v>
      </c>
      <c r="U173" s="215" t="str">
        <f t="shared" si="12"/>
        <v>C-0000034943</v>
      </c>
      <c r="V173" s="9" t="s">
        <v>28573</v>
      </c>
      <c r="W173" s="9"/>
      <c r="X173" s="9" t="s">
        <v>12686</v>
      </c>
      <c r="Y173" s="9" t="s">
        <v>12686</v>
      </c>
      <c r="Z173" s="162">
        <v>1214.68</v>
      </c>
      <c r="AA173" s="266">
        <v>0</v>
      </c>
      <c r="AB173" s="266" t="s">
        <v>43238</v>
      </c>
      <c r="AC173" s="212" t="s">
        <v>4525</v>
      </c>
      <c r="AE173" s="215" t="str">
        <f t="shared" si="13"/>
        <v>C-0000032635</v>
      </c>
      <c r="AF173" s="9" t="s">
        <v>29198</v>
      </c>
      <c r="AG173" s="9"/>
      <c r="AH173" s="9" t="s">
        <v>14040</v>
      </c>
      <c r="AI173" s="9" t="s">
        <v>14040</v>
      </c>
      <c r="AJ173" s="162">
        <v>1262.3399999999999</v>
      </c>
      <c r="AK173" s="171">
        <v>0</v>
      </c>
      <c r="AL173" s="170" t="s">
        <v>3211</v>
      </c>
      <c r="AM173" s="212" t="s">
        <v>1129</v>
      </c>
      <c r="AO173" s="215" t="str">
        <f t="shared" si="14"/>
        <v>C-0000037309</v>
      </c>
      <c r="AP173" s="9" t="s">
        <v>29655</v>
      </c>
      <c r="AQ173" s="9"/>
      <c r="AR173" s="9" t="s">
        <v>15109</v>
      </c>
      <c r="AS173" s="9" t="s">
        <v>15109</v>
      </c>
      <c r="AT173" s="162">
        <v>1193.31</v>
      </c>
      <c r="AU173" s="171">
        <v>0</v>
      </c>
      <c r="AV173" s="170" t="s">
        <v>5751</v>
      </c>
      <c r="AW173" s="254" t="s">
        <v>14397</v>
      </c>
      <c r="AX173" s="302" t="str">
        <f>IFERROR(IF(MATCH(AV173,DOMAIN!$U:$U,0)&gt;0,VLOOKUP(AV173,DOMAIN!$U:$W,3,0),Portfolio!AV173),AV173)</f>
        <v>A9999</v>
      </c>
      <c r="AY173" s="269">
        <f>MATCH(AO173,'New Deposit Commission'!$A:$A,0)</f>
        <v>7790</v>
      </c>
    </row>
    <row r="174" spans="1:51" ht="15" x14ac:dyDescent="0.25">
      <c r="A174" s="215" t="str">
        <f t="shared" si="10"/>
        <v>C-0000032892</v>
      </c>
      <c r="B174" s="257" t="s">
        <v>28798</v>
      </c>
      <c r="C174" s="257"/>
      <c r="D174" s="257" t="s">
        <v>4446</v>
      </c>
      <c r="E174" s="257" t="s">
        <v>4446</v>
      </c>
      <c r="F174" s="212">
        <v>3096.24</v>
      </c>
      <c r="G174" s="212">
        <v>0</v>
      </c>
      <c r="H174" s="212" t="s">
        <v>5751</v>
      </c>
      <c r="I174" s="252" t="s">
        <v>13156</v>
      </c>
      <c r="K174" s="215" t="str">
        <f t="shared" si="11"/>
        <v>C-0000034179</v>
      </c>
      <c r="L174" s="257" t="s">
        <v>26421</v>
      </c>
      <c r="M174" s="257"/>
      <c r="N174" s="257" t="s">
        <v>8178</v>
      </c>
      <c r="O174" s="257" t="s">
        <v>8178</v>
      </c>
      <c r="P174" s="212">
        <v>2618.15</v>
      </c>
      <c r="Q174" s="212">
        <v>0</v>
      </c>
      <c r="R174" s="212" t="s">
        <v>45422</v>
      </c>
      <c r="S174" s="212" t="s">
        <v>2379</v>
      </c>
      <c r="U174" s="215" t="str">
        <f t="shared" si="12"/>
        <v>C-0000037049</v>
      </c>
      <c r="V174" s="9" t="s">
        <v>27227</v>
      </c>
      <c r="W174" s="9"/>
      <c r="X174" s="9" t="s">
        <v>339</v>
      </c>
      <c r="Y174" s="9" t="s">
        <v>339</v>
      </c>
      <c r="Z174" s="162">
        <v>1183.07</v>
      </c>
      <c r="AA174" s="266">
        <v>0</v>
      </c>
      <c r="AB174" s="266" t="s">
        <v>2386</v>
      </c>
      <c r="AC174" s="212" t="s">
        <v>2387</v>
      </c>
      <c r="AE174" s="215" t="str">
        <f t="shared" si="13"/>
        <v>C-0000037309</v>
      </c>
      <c r="AF174" s="9" t="s">
        <v>29655</v>
      </c>
      <c r="AG174" s="9"/>
      <c r="AH174" s="9" t="s">
        <v>15109</v>
      </c>
      <c r="AI174" s="9" t="s">
        <v>15109</v>
      </c>
      <c r="AJ174" s="162">
        <v>1193.31</v>
      </c>
      <c r="AK174" s="171">
        <v>0</v>
      </c>
      <c r="AL174" s="170" t="s">
        <v>5751</v>
      </c>
      <c r="AM174" s="212" t="s">
        <v>14397</v>
      </c>
      <c r="AO174" s="215" t="str">
        <f t="shared" si="14"/>
        <v>C-0000034943</v>
      </c>
      <c r="AP174" s="9" t="s">
        <v>28573</v>
      </c>
      <c r="AQ174" s="9"/>
      <c r="AR174" s="9" t="s">
        <v>12686</v>
      </c>
      <c r="AS174" s="9" t="s">
        <v>12686</v>
      </c>
      <c r="AT174" s="162">
        <v>1214.68</v>
      </c>
      <c r="AU174" s="171">
        <v>0</v>
      </c>
      <c r="AV174" s="170" t="s">
        <v>43238</v>
      </c>
      <c r="AW174" s="254" t="s">
        <v>4525</v>
      </c>
      <c r="AX174" s="302" t="str">
        <f>IFERROR(IF(MATCH(AV174,DOMAIN!$U:$U,0)&gt;0,VLOOKUP(AV174,DOMAIN!$U:$W,3,0),Portfolio!AV174),AV174)</f>
        <v>200915</v>
      </c>
      <c r="AY174" s="269">
        <f>MATCH(AO174,'New Deposit Commission'!$A:$A,0)</f>
        <v>1446</v>
      </c>
    </row>
    <row r="175" spans="1:51" ht="15" x14ac:dyDescent="0.25">
      <c r="A175" s="215" t="str">
        <f t="shared" si="10"/>
        <v>C-0000032635</v>
      </c>
      <c r="B175" s="257" t="s">
        <v>29198</v>
      </c>
      <c r="C175" s="257"/>
      <c r="D175" s="257" t="s">
        <v>14040</v>
      </c>
      <c r="E175" s="257" t="s">
        <v>14040</v>
      </c>
      <c r="F175" s="212">
        <v>1262.3399999999999</v>
      </c>
      <c r="G175" s="212">
        <v>0</v>
      </c>
      <c r="H175" s="212" t="s">
        <v>3211</v>
      </c>
      <c r="I175" s="252" t="s">
        <v>1129</v>
      </c>
      <c r="K175" s="215" t="str">
        <f t="shared" si="11"/>
        <v>C-0000032892</v>
      </c>
      <c r="L175" s="257" t="s">
        <v>28798</v>
      </c>
      <c r="M175" s="257"/>
      <c r="N175" s="257" t="s">
        <v>4446</v>
      </c>
      <c r="O175" s="257" t="s">
        <v>4446</v>
      </c>
      <c r="P175" s="212">
        <v>3096.24</v>
      </c>
      <c r="Q175" s="212">
        <v>0</v>
      </c>
      <c r="R175" s="212" t="s">
        <v>5751</v>
      </c>
      <c r="S175" s="212" t="s">
        <v>13156</v>
      </c>
      <c r="U175" s="215" t="str">
        <f t="shared" si="12"/>
        <v>C-0000037030</v>
      </c>
      <c r="V175" s="9" t="s">
        <v>29357</v>
      </c>
      <c r="W175" s="9"/>
      <c r="X175" s="9" t="s">
        <v>14396</v>
      </c>
      <c r="Y175" s="9" t="s">
        <v>14396</v>
      </c>
      <c r="Z175" s="162">
        <v>1221.69</v>
      </c>
      <c r="AA175" s="266">
        <v>0</v>
      </c>
      <c r="AB175" s="266" t="s">
        <v>5751</v>
      </c>
      <c r="AC175" s="212" t="s">
        <v>14397</v>
      </c>
      <c r="AE175" s="215" t="str">
        <f t="shared" si="13"/>
        <v>C-0000034943</v>
      </c>
      <c r="AF175" s="9" t="s">
        <v>28573</v>
      </c>
      <c r="AG175" s="9"/>
      <c r="AH175" s="9" t="s">
        <v>12686</v>
      </c>
      <c r="AI175" s="9" t="s">
        <v>12686</v>
      </c>
      <c r="AJ175" s="162">
        <v>1214.68</v>
      </c>
      <c r="AK175" s="171">
        <v>0</v>
      </c>
      <c r="AL175" s="170" t="s">
        <v>43238</v>
      </c>
      <c r="AM175" s="212" t="s">
        <v>4525</v>
      </c>
      <c r="AO175" s="215" t="str">
        <f t="shared" si="14"/>
        <v>C-0000037030</v>
      </c>
      <c r="AP175" s="9" t="s">
        <v>29357</v>
      </c>
      <c r="AQ175" s="9"/>
      <c r="AR175" s="9" t="s">
        <v>14396</v>
      </c>
      <c r="AS175" s="9" t="s">
        <v>14396</v>
      </c>
      <c r="AT175" s="162">
        <v>1221.69</v>
      </c>
      <c r="AU175" s="171">
        <v>0</v>
      </c>
      <c r="AV175" s="170" t="s">
        <v>5751</v>
      </c>
      <c r="AW175" s="254" t="s">
        <v>14397</v>
      </c>
      <c r="AX175" s="302" t="str">
        <f>IFERROR(IF(MATCH(AV175,DOMAIN!$U:$U,0)&gt;0,VLOOKUP(AV175,DOMAIN!$U:$W,3,0),Portfolio!AV175),AV175)</f>
        <v>A9999</v>
      </c>
      <c r="AY175" s="269">
        <f>MATCH(AO175,'New Deposit Commission'!$A:$A,0)</f>
        <v>7717</v>
      </c>
    </row>
    <row r="176" spans="1:51" ht="15" x14ac:dyDescent="0.25">
      <c r="A176" s="215" t="str">
        <f t="shared" si="10"/>
        <v>C-0000037309</v>
      </c>
      <c r="B176" s="257" t="s">
        <v>29655</v>
      </c>
      <c r="C176" s="257"/>
      <c r="D176" s="257" t="s">
        <v>15109</v>
      </c>
      <c r="E176" s="257" t="s">
        <v>15109</v>
      </c>
      <c r="F176" s="212">
        <v>1193.31</v>
      </c>
      <c r="G176" s="212">
        <v>0</v>
      </c>
      <c r="H176" s="212" t="s">
        <v>5751</v>
      </c>
      <c r="I176" s="252" t="s">
        <v>14397</v>
      </c>
      <c r="K176" s="215" t="str">
        <f t="shared" si="11"/>
        <v>C-0000032635</v>
      </c>
      <c r="L176" s="257" t="s">
        <v>29198</v>
      </c>
      <c r="M176" s="257"/>
      <c r="N176" s="257" t="s">
        <v>14040</v>
      </c>
      <c r="O176" s="257" t="s">
        <v>14040</v>
      </c>
      <c r="P176" s="212">
        <v>1262.3399999999999</v>
      </c>
      <c r="Q176" s="212">
        <v>0</v>
      </c>
      <c r="R176" s="212" t="s">
        <v>3211</v>
      </c>
      <c r="S176" s="212" t="s">
        <v>1129</v>
      </c>
      <c r="U176" s="215" t="str">
        <f t="shared" si="12"/>
        <v>C-0000032471</v>
      </c>
      <c r="V176" s="9" t="s">
        <v>30492</v>
      </c>
      <c r="W176" s="9"/>
      <c r="X176" s="9" t="s">
        <v>17333</v>
      </c>
      <c r="Y176" s="9" t="s">
        <v>17333</v>
      </c>
      <c r="Z176" s="162">
        <v>631.15</v>
      </c>
      <c r="AA176" s="266">
        <v>0</v>
      </c>
      <c r="AB176" s="266" t="s">
        <v>3211</v>
      </c>
      <c r="AC176" s="212" t="s">
        <v>1129</v>
      </c>
      <c r="AE176" s="215" t="str">
        <f t="shared" si="13"/>
        <v>C-0000037030</v>
      </c>
      <c r="AF176" s="9" t="s">
        <v>29357</v>
      </c>
      <c r="AG176" s="9"/>
      <c r="AH176" s="9" t="s">
        <v>14396</v>
      </c>
      <c r="AI176" s="9" t="s">
        <v>14396</v>
      </c>
      <c r="AJ176" s="162">
        <v>1221.69</v>
      </c>
      <c r="AK176" s="171">
        <v>0</v>
      </c>
      <c r="AL176" s="170" t="s">
        <v>5751</v>
      </c>
      <c r="AM176" s="212" t="s">
        <v>14397</v>
      </c>
      <c r="AO176" s="215" t="str">
        <f t="shared" si="14"/>
        <v>C-0000032471</v>
      </c>
      <c r="AP176" s="9" t="s">
        <v>30492</v>
      </c>
      <c r="AQ176" s="9"/>
      <c r="AR176" s="9" t="s">
        <v>17333</v>
      </c>
      <c r="AS176" s="9" t="s">
        <v>17333</v>
      </c>
      <c r="AT176" s="162">
        <v>631.15</v>
      </c>
      <c r="AU176" s="171">
        <v>0</v>
      </c>
      <c r="AV176" s="170" t="s">
        <v>3211</v>
      </c>
      <c r="AW176" s="254" t="s">
        <v>1129</v>
      </c>
      <c r="AX176" s="302" t="str">
        <f>IFERROR(IF(MATCH(AV176,DOMAIN!$U:$U,0)&gt;0,VLOOKUP(AV176,DOMAIN!$U:$W,3,0),Portfolio!AV176),AV176)</f>
        <v>A2179</v>
      </c>
      <c r="AY176" s="269">
        <f>MATCH(AO176,'New Deposit Commission'!$A:$A,0)</f>
        <v>6502</v>
      </c>
    </row>
    <row r="177" spans="1:51" ht="15" x14ac:dyDescent="0.25">
      <c r="A177" s="215" t="str">
        <f t="shared" si="10"/>
        <v>C-0000034943</v>
      </c>
      <c r="B177" s="257" t="s">
        <v>28573</v>
      </c>
      <c r="C177" s="257"/>
      <c r="D177" s="257" t="s">
        <v>12686</v>
      </c>
      <c r="E177" s="257" t="s">
        <v>12686</v>
      </c>
      <c r="F177" s="212">
        <v>1214.68</v>
      </c>
      <c r="G177" s="212">
        <v>0</v>
      </c>
      <c r="H177" s="212" t="s">
        <v>43238</v>
      </c>
      <c r="I177" s="252" t="s">
        <v>4525</v>
      </c>
      <c r="K177" s="215" t="str">
        <f t="shared" si="11"/>
        <v>C-0000037309</v>
      </c>
      <c r="L177" s="257" t="s">
        <v>29655</v>
      </c>
      <c r="M177" s="257"/>
      <c r="N177" s="257" t="s">
        <v>15109</v>
      </c>
      <c r="O177" s="257" t="s">
        <v>15109</v>
      </c>
      <c r="P177" s="212">
        <v>1193.31</v>
      </c>
      <c r="Q177" s="212">
        <v>0</v>
      </c>
      <c r="R177" s="212" t="s">
        <v>5751</v>
      </c>
      <c r="S177" s="212" t="s">
        <v>14397</v>
      </c>
      <c r="U177" s="215" t="str">
        <f t="shared" si="12"/>
        <v>C-0000037165</v>
      </c>
      <c r="V177" s="9" t="s">
        <v>27257</v>
      </c>
      <c r="W177" s="9"/>
      <c r="X177" s="9" t="s">
        <v>9823</v>
      </c>
      <c r="Y177" s="9" t="s">
        <v>9823</v>
      </c>
      <c r="Z177" s="162">
        <v>3552.61</v>
      </c>
      <c r="AA177" s="266">
        <v>0</v>
      </c>
      <c r="AB177" s="266" t="s">
        <v>3903</v>
      </c>
      <c r="AC177" s="212" t="s">
        <v>3904</v>
      </c>
      <c r="AE177" s="215" t="str">
        <f t="shared" si="13"/>
        <v>C-0000032471</v>
      </c>
      <c r="AF177" s="9" t="s">
        <v>30492</v>
      </c>
      <c r="AG177" s="9"/>
      <c r="AH177" s="9" t="s">
        <v>17333</v>
      </c>
      <c r="AI177" s="9" t="s">
        <v>17333</v>
      </c>
      <c r="AJ177" s="162">
        <v>631.15</v>
      </c>
      <c r="AK177" s="171">
        <v>0</v>
      </c>
      <c r="AL177" s="170" t="s">
        <v>3211</v>
      </c>
      <c r="AM177" s="212" t="s">
        <v>1129</v>
      </c>
      <c r="AO177" s="215" t="str">
        <f t="shared" si="14"/>
        <v>C-0000037165</v>
      </c>
      <c r="AP177" s="9" t="s">
        <v>27257</v>
      </c>
      <c r="AQ177" s="9"/>
      <c r="AR177" s="9" t="s">
        <v>9823</v>
      </c>
      <c r="AS177" s="9" t="s">
        <v>9823</v>
      </c>
      <c r="AT177" s="162">
        <v>3552.61</v>
      </c>
      <c r="AU177" s="171">
        <v>0</v>
      </c>
      <c r="AV177" s="170" t="s">
        <v>3903</v>
      </c>
      <c r="AW177" s="254" t="s">
        <v>3904</v>
      </c>
      <c r="AX177" s="302" t="str">
        <f>IFERROR(IF(MATCH(AV177,DOMAIN!$U:$U,0)&gt;0,VLOOKUP(AV177,DOMAIN!$U:$W,3,0),Portfolio!AV177),AV177)</f>
        <v>A3631</v>
      </c>
      <c r="AY177" s="269">
        <f>MATCH(AO177,'New Deposit Commission'!$A:$A,0)</f>
        <v>529</v>
      </c>
    </row>
    <row r="178" spans="1:51" ht="15" x14ac:dyDescent="0.25">
      <c r="A178" s="215" t="str">
        <f t="shared" si="10"/>
        <v>C-0000037049</v>
      </c>
      <c r="B178" s="257" t="s">
        <v>27227</v>
      </c>
      <c r="C178" s="257"/>
      <c r="D178" s="257" t="s">
        <v>339</v>
      </c>
      <c r="E178" s="257" t="s">
        <v>339</v>
      </c>
      <c r="F178" s="212">
        <v>1183.07</v>
      </c>
      <c r="G178" s="212">
        <v>0</v>
      </c>
      <c r="H178" s="212" t="s">
        <v>2386</v>
      </c>
      <c r="I178" s="252" t="s">
        <v>2387</v>
      </c>
      <c r="K178" s="215" t="str">
        <f t="shared" si="11"/>
        <v>C-0000034943</v>
      </c>
      <c r="L178" s="257" t="s">
        <v>28573</v>
      </c>
      <c r="M178" s="257"/>
      <c r="N178" s="257" t="s">
        <v>12686</v>
      </c>
      <c r="O178" s="257" t="s">
        <v>12686</v>
      </c>
      <c r="P178" s="212">
        <v>1214.68</v>
      </c>
      <c r="Q178" s="212">
        <v>0</v>
      </c>
      <c r="R178" s="212" t="s">
        <v>43238</v>
      </c>
      <c r="S178" s="212" t="s">
        <v>4525</v>
      </c>
      <c r="U178" s="215" t="str">
        <f t="shared" si="12"/>
        <v>C-0000032884</v>
      </c>
      <c r="V178" s="9" t="s">
        <v>30283</v>
      </c>
      <c r="W178" s="9"/>
      <c r="X178" s="9" t="s">
        <v>16747</v>
      </c>
      <c r="Y178" s="9" t="s">
        <v>16747</v>
      </c>
      <c r="Z178" s="162">
        <v>1742.22</v>
      </c>
      <c r="AA178" s="266">
        <v>0</v>
      </c>
      <c r="AB178" s="266" t="s">
        <v>5751</v>
      </c>
      <c r="AC178" s="212" t="s">
        <v>16748</v>
      </c>
      <c r="AE178" s="215" t="str">
        <f t="shared" si="13"/>
        <v>C-0000037165</v>
      </c>
      <c r="AF178" s="9" t="s">
        <v>27257</v>
      </c>
      <c r="AG178" s="9"/>
      <c r="AH178" s="9" t="s">
        <v>9823</v>
      </c>
      <c r="AI178" s="9" t="s">
        <v>9823</v>
      </c>
      <c r="AJ178" s="162">
        <v>3552.61</v>
      </c>
      <c r="AK178" s="171">
        <v>0</v>
      </c>
      <c r="AL178" s="170" t="s">
        <v>3903</v>
      </c>
      <c r="AM178" s="212" t="s">
        <v>3904</v>
      </c>
      <c r="AO178" s="215" t="str">
        <f t="shared" si="14"/>
        <v>C-0000032884</v>
      </c>
      <c r="AP178" s="9" t="s">
        <v>30283</v>
      </c>
      <c r="AQ178" s="9"/>
      <c r="AR178" s="9" t="s">
        <v>16747</v>
      </c>
      <c r="AS178" s="9" t="s">
        <v>16747</v>
      </c>
      <c r="AT178" s="162">
        <v>1742.22</v>
      </c>
      <c r="AU178" s="171">
        <v>0</v>
      </c>
      <c r="AV178" s="170" t="s">
        <v>5751</v>
      </c>
      <c r="AW178" s="254" t="s">
        <v>16748</v>
      </c>
      <c r="AX178" s="302" t="str">
        <f>IFERROR(IF(MATCH(AV178,DOMAIN!$U:$U,0)&gt;0,VLOOKUP(AV178,DOMAIN!$U:$W,3,0),Portfolio!AV178),AV178)</f>
        <v>A9999</v>
      </c>
      <c r="AY178" s="269">
        <f>MATCH(AO178,'New Deposit Commission'!$A:$A,0)</f>
        <v>345</v>
      </c>
    </row>
    <row r="179" spans="1:51" ht="15" x14ac:dyDescent="0.25">
      <c r="A179" s="215" t="str">
        <f t="shared" si="10"/>
        <v>C-0000037030</v>
      </c>
      <c r="B179" s="257" t="s">
        <v>29357</v>
      </c>
      <c r="C179" s="257"/>
      <c r="D179" s="257" t="s">
        <v>14396</v>
      </c>
      <c r="E179" s="257" t="s">
        <v>14396</v>
      </c>
      <c r="F179" s="212">
        <v>1221.69</v>
      </c>
      <c r="G179" s="212">
        <v>0</v>
      </c>
      <c r="H179" s="212" t="s">
        <v>5751</v>
      </c>
      <c r="I179" s="252" t="s">
        <v>14397</v>
      </c>
      <c r="K179" s="215" t="str">
        <f t="shared" si="11"/>
        <v>C-0000037049</v>
      </c>
      <c r="L179" s="257" t="s">
        <v>27227</v>
      </c>
      <c r="M179" s="257"/>
      <c r="N179" s="257" t="s">
        <v>339</v>
      </c>
      <c r="O179" s="257" t="s">
        <v>339</v>
      </c>
      <c r="P179" s="212">
        <v>1183.07</v>
      </c>
      <c r="Q179" s="212">
        <v>0</v>
      </c>
      <c r="R179" s="212" t="s">
        <v>2386</v>
      </c>
      <c r="S179" s="212" t="s">
        <v>2387</v>
      </c>
      <c r="U179" s="215" t="str">
        <f t="shared" si="12"/>
        <v>C-0000032177</v>
      </c>
      <c r="V179" s="9" t="s">
        <v>29486</v>
      </c>
      <c r="W179" s="9"/>
      <c r="X179" s="9" t="s">
        <v>14691</v>
      </c>
      <c r="Y179" s="9" t="s">
        <v>14691</v>
      </c>
      <c r="Z179" s="162">
        <v>631.15</v>
      </c>
      <c r="AA179" s="266">
        <v>0</v>
      </c>
      <c r="AB179" s="266" t="s">
        <v>3211</v>
      </c>
      <c r="AC179" s="212" t="s">
        <v>1129</v>
      </c>
      <c r="AE179" s="215" t="str">
        <f t="shared" si="13"/>
        <v>C-0000032884</v>
      </c>
      <c r="AF179" s="9" t="s">
        <v>30283</v>
      </c>
      <c r="AG179" s="9"/>
      <c r="AH179" s="9" t="s">
        <v>16747</v>
      </c>
      <c r="AI179" s="9" t="s">
        <v>16747</v>
      </c>
      <c r="AJ179" s="162">
        <v>1742.22</v>
      </c>
      <c r="AK179" s="171">
        <v>0</v>
      </c>
      <c r="AL179" s="170" t="s">
        <v>5751</v>
      </c>
      <c r="AM179" s="212" t="s">
        <v>16748</v>
      </c>
      <c r="AO179" s="215" t="str">
        <f t="shared" si="14"/>
        <v>C-0000032177</v>
      </c>
      <c r="AP179" s="9" t="s">
        <v>29486</v>
      </c>
      <c r="AQ179" s="9"/>
      <c r="AR179" s="9" t="s">
        <v>14691</v>
      </c>
      <c r="AS179" s="9" t="s">
        <v>14691</v>
      </c>
      <c r="AT179" s="162">
        <v>631.15</v>
      </c>
      <c r="AU179" s="171">
        <v>0</v>
      </c>
      <c r="AV179" s="170" t="s">
        <v>3211</v>
      </c>
      <c r="AW179" s="254" t="s">
        <v>1129</v>
      </c>
      <c r="AX179" s="302" t="str">
        <f>IFERROR(IF(MATCH(AV179,DOMAIN!$U:$U,0)&gt;0,VLOOKUP(AV179,DOMAIN!$U:$W,3,0),Portfolio!AV179),AV179)</f>
        <v>A2179</v>
      </c>
      <c r="AY179" s="269">
        <f>MATCH(AO179,'New Deposit Commission'!$A:$A,0)</f>
        <v>3774</v>
      </c>
    </row>
    <row r="180" spans="1:51" ht="15" x14ac:dyDescent="0.25">
      <c r="A180" s="215" t="str">
        <f t="shared" si="10"/>
        <v>C-0000032471</v>
      </c>
      <c r="B180" s="257" t="s">
        <v>30492</v>
      </c>
      <c r="C180" s="257"/>
      <c r="D180" s="257" t="s">
        <v>17333</v>
      </c>
      <c r="E180" s="257" t="s">
        <v>17333</v>
      </c>
      <c r="F180" s="212">
        <v>631.15</v>
      </c>
      <c r="G180" s="212">
        <v>0</v>
      </c>
      <c r="H180" s="212" t="s">
        <v>3211</v>
      </c>
      <c r="I180" s="252" t="s">
        <v>1129</v>
      </c>
      <c r="K180" s="215" t="str">
        <f t="shared" si="11"/>
        <v>C-0000037030</v>
      </c>
      <c r="L180" s="257" t="s">
        <v>29357</v>
      </c>
      <c r="M180" s="257"/>
      <c r="N180" s="257" t="s">
        <v>14396</v>
      </c>
      <c r="O180" s="257" t="s">
        <v>14396</v>
      </c>
      <c r="P180" s="212">
        <v>1221.69</v>
      </c>
      <c r="Q180" s="212">
        <v>0</v>
      </c>
      <c r="R180" s="212" t="s">
        <v>5751</v>
      </c>
      <c r="S180" s="212" t="s">
        <v>14397</v>
      </c>
      <c r="U180" s="215" t="str">
        <f t="shared" si="12"/>
        <v>C-0000035462</v>
      </c>
      <c r="V180" s="9" t="s">
        <v>30425</v>
      </c>
      <c r="W180" s="9"/>
      <c r="X180" s="9" t="s">
        <v>17145</v>
      </c>
      <c r="Y180" s="9" t="s">
        <v>17145</v>
      </c>
      <c r="Z180" s="162">
        <v>1245.8800000000001</v>
      </c>
      <c r="AA180" s="266">
        <v>0</v>
      </c>
      <c r="AB180" s="266" t="s">
        <v>5751</v>
      </c>
      <c r="AC180" s="212" t="s">
        <v>12712</v>
      </c>
      <c r="AE180" s="215" t="str">
        <f t="shared" si="13"/>
        <v>C-0000032177</v>
      </c>
      <c r="AF180" s="9" t="s">
        <v>29486</v>
      </c>
      <c r="AG180" s="9"/>
      <c r="AH180" s="9" t="s">
        <v>14691</v>
      </c>
      <c r="AI180" s="9" t="s">
        <v>14691</v>
      </c>
      <c r="AJ180" s="162">
        <v>631.15</v>
      </c>
      <c r="AK180" s="171">
        <v>0</v>
      </c>
      <c r="AL180" s="170" t="s">
        <v>3211</v>
      </c>
      <c r="AM180" s="212" t="s">
        <v>1129</v>
      </c>
      <c r="AO180" s="215" t="str">
        <f t="shared" si="14"/>
        <v>C-0000033802</v>
      </c>
      <c r="AP180" s="9" t="s">
        <v>27185</v>
      </c>
      <c r="AQ180" s="9"/>
      <c r="AR180" s="9" t="s">
        <v>9674</v>
      </c>
      <c r="AS180" s="9" t="s">
        <v>9674</v>
      </c>
      <c r="AT180" s="162">
        <v>1240.1199999999999</v>
      </c>
      <c r="AU180" s="171">
        <v>0</v>
      </c>
      <c r="AV180" s="170" t="s">
        <v>2690</v>
      </c>
      <c r="AW180" s="254" t="s">
        <v>2691</v>
      </c>
      <c r="AX180" s="302" t="str">
        <f>IFERROR(IF(MATCH(AV180,DOMAIN!$U:$U,0)&gt;0,VLOOKUP(AV180,DOMAIN!$U:$W,3,0),Portfolio!AV180),AV180)</f>
        <v>A3565</v>
      </c>
      <c r="AY180" s="269">
        <f>MATCH(AO180,'New Deposit Commission'!$A:$A,0)</f>
        <v>7796</v>
      </c>
    </row>
    <row r="181" spans="1:51" ht="15" x14ac:dyDescent="0.25">
      <c r="A181" s="215" t="str">
        <f t="shared" si="10"/>
        <v>C-0000037165</v>
      </c>
      <c r="B181" s="257" t="s">
        <v>27257</v>
      </c>
      <c r="C181" s="257"/>
      <c r="D181" s="257" t="s">
        <v>9823</v>
      </c>
      <c r="E181" s="257" t="s">
        <v>9823</v>
      </c>
      <c r="F181" s="212">
        <v>3552.61</v>
      </c>
      <c r="G181" s="212">
        <v>0</v>
      </c>
      <c r="H181" s="212" t="s">
        <v>3903</v>
      </c>
      <c r="I181" s="252" t="s">
        <v>3904</v>
      </c>
      <c r="K181" s="215" t="str">
        <f t="shared" si="11"/>
        <v>C-0000032471</v>
      </c>
      <c r="L181" s="257" t="s">
        <v>30492</v>
      </c>
      <c r="M181" s="257"/>
      <c r="N181" s="257" t="s">
        <v>17333</v>
      </c>
      <c r="O181" s="257" t="s">
        <v>17333</v>
      </c>
      <c r="P181" s="212">
        <v>631.15</v>
      </c>
      <c r="Q181" s="212">
        <v>0</v>
      </c>
      <c r="R181" s="212" t="s">
        <v>3211</v>
      </c>
      <c r="S181" s="212" t="s">
        <v>1129</v>
      </c>
      <c r="U181" s="215" t="str">
        <f t="shared" si="12"/>
        <v>C-0000036637</v>
      </c>
      <c r="V181" s="9" t="s">
        <v>27741</v>
      </c>
      <c r="W181" s="9"/>
      <c r="X181" s="9" t="s">
        <v>3203</v>
      </c>
      <c r="Y181" s="9" t="s">
        <v>3203</v>
      </c>
      <c r="Z181" s="162">
        <v>1105.7</v>
      </c>
      <c r="AA181" s="266">
        <v>0</v>
      </c>
      <c r="AB181" s="266" t="s">
        <v>5751</v>
      </c>
      <c r="AC181" s="212" t="s">
        <v>12844</v>
      </c>
      <c r="AE181" s="215" t="str">
        <f t="shared" si="13"/>
        <v>C-0000033802</v>
      </c>
      <c r="AF181" s="9" t="s">
        <v>27185</v>
      </c>
      <c r="AG181" s="9"/>
      <c r="AH181" s="9" t="s">
        <v>9674</v>
      </c>
      <c r="AI181" s="9" t="s">
        <v>9674</v>
      </c>
      <c r="AJ181" s="162">
        <v>1240.1199999999999</v>
      </c>
      <c r="AK181" s="171">
        <v>0</v>
      </c>
      <c r="AL181" s="170" t="s">
        <v>2690</v>
      </c>
      <c r="AM181" s="212" t="s">
        <v>2691</v>
      </c>
      <c r="AO181" s="215" t="str">
        <f t="shared" si="14"/>
        <v>C-0000035462</v>
      </c>
      <c r="AP181" s="9" t="s">
        <v>30425</v>
      </c>
      <c r="AQ181" s="9"/>
      <c r="AR181" s="9" t="s">
        <v>17145</v>
      </c>
      <c r="AS181" s="9" t="s">
        <v>17145</v>
      </c>
      <c r="AT181" s="162">
        <v>1245.8800000000001</v>
      </c>
      <c r="AU181" s="171">
        <v>0</v>
      </c>
      <c r="AV181" s="170" t="s">
        <v>5751</v>
      </c>
      <c r="AW181" s="254" t="s">
        <v>12712</v>
      </c>
      <c r="AX181" s="302" t="str">
        <f>IFERROR(IF(MATCH(AV181,DOMAIN!$U:$U,0)&gt;0,VLOOKUP(AV181,DOMAIN!$U:$W,3,0),Portfolio!AV181),AV181)</f>
        <v>A9999</v>
      </c>
      <c r="AY181" s="269">
        <f>MATCH(AO181,'New Deposit Commission'!$A:$A,0)</f>
        <v>1549</v>
      </c>
    </row>
    <row r="182" spans="1:51" ht="15" x14ac:dyDescent="0.25">
      <c r="A182" s="215" t="str">
        <f t="shared" si="10"/>
        <v>C-0000032884</v>
      </c>
      <c r="B182" s="257" t="s">
        <v>30283</v>
      </c>
      <c r="C182" s="257"/>
      <c r="D182" s="257" t="s">
        <v>16747</v>
      </c>
      <c r="E182" s="257" t="s">
        <v>16747</v>
      </c>
      <c r="F182" s="212">
        <v>1742.22</v>
      </c>
      <c r="G182" s="212">
        <v>0</v>
      </c>
      <c r="H182" s="212" t="s">
        <v>5751</v>
      </c>
      <c r="I182" s="252" t="s">
        <v>16748</v>
      </c>
      <c r="K182" s="215" t="str">
        <f t="shared" si="11"/>
        <v>C-0000037165</v>
      </c>
      <c r="L182" s="257" t="s">
        <v>27257</v>
      </c>
      <c r="M182" s="257"/>
      <c r="N182" s="257" t="s">
        <v>9823</v>
      </c>
      <c r="O182" s="257" t="s">
        <v>9823</v>
      </c>
      <c r="P182" s="212">
        <v>3552.61</v>
      </c>
      <c r="Q182" s="212">
        <v>0</v>
      </c>
      <c r="R182" s="212" t="s">
        <v>3903</v>
      </c>
      <c r="S182" s="212" t="s">
        <v>3904</v>
      </c>
      <c r="U182" s="215" t="str">
        <f t="shared" si="12"/>
        <v>C-0000005641</v>
      </c>
      <c r="V182" s="9" t="s">
        <v>29471</v>
      </c>
      <c r="W182" s="9"/>
      <c r="X182" s="9" t="s">
        <v>14651</v>
      </c>
      <c r="Y182" s="9" t="s">
        <v>14651</v>
      </c>
      <c r="Z182" s="162">
        <v>2456.17</v>
      </c>
      <c r="AA182" s="266">
        <v>0</v>
      </c>
      <c r="AB182" s="266" t="s">
        <v>43236</v>
      </c>
      <c r="AC182" s="212" t="s">
        <v>4148</v>
      </c>
      <c r="AE182" s="215" t="str">
        <f t="shared" si="13"/>
        <v>C-0000035462</v>
      </c>
      <c r="AF182" s="9" t="s">
        <v>30425</v>
      </c>
      <c r="AG182" s="9"/>
      <c r="AH182" s="9" t="s">
        <v>17145</v>
      </c>
      <c r="AI182" s="9" t="s">
        <v>17145</v>
      </c>
      <c r="AJ182" s="162">
        <v>1245.8800000000001</v>
      </c>
      <c r="AK182" s="171">
        <v>0</v>
      </c>
      <c r="AL182" s="170" t="s">
        <v>5751</v>
      </c>
      <c r="AM182" s="212" t="s">
        <v>12712</v>
      </c>
      <c r="AO182" s="215" t="str">
        <f t="shared" si="14"/>
        <v>C-0000036637</v>
      </c>
      <c r="AP182" s="9" t="s">
        <v>27741</v>
      </c>
      <c r="AQ182" s="9"/>
      <c r="AR182" s="9" t="s">
        <v>3203</v>
      </c>
      <c r="AS182" s="9" t="s">
        <v>3203</v>
      </c>
      <c r="AT182" s="162">
        <v>1105.7</v>
      </c>
      <c r="AU182" s="171">
        <v>0</v>
      </c>
      <c r="AV182" s="170" t="s">
        <v>5751</v>
      </c>
      <c r="AW182" s="254" t="s">
        <v>12844</v>
      </c>
      <c r="AX182" s="302" t="str">
        <f>IFERROR(IF(MATCH(AV182,DOMAIN!$U:$U,0)&gt;0,VLOOKUP(AV182,DOMAIN!$U:$W,3,0),Portfolio!AV182),AV182)</f>
        <v>A9999</v>
      </c>
      <c r="AY182" s="269">
        <f>MATCH(AO182,'New Deposit Commission'!$A:$A,0)</f>
        <v>68</v>
      </c>
    </row>
    <row r="183" spans="1:51" ht="15" x14ac:dyDescent="0.25">
      <c r="A183" s="215" t="str">
        <f t="shared" si="10"/>
        <v>C-0000032177</v>
      </c>
      <c r="B183" s="257" t="s">
        <v>29486</v>
      </c>
      <c r="C183" s="257"/>
      <c r="D183" s="257" t="s">
        <v>14691</v>
      </c>
      <c r="E183" s="257" t="s">
        <v>14691</v>
      </c>
      <c r="F183" s="212">
        <v>631.15</v>
      </c>
      <c r="G183" s="212">
        <v>0</v>
      </c>
      <c r="H183" s="212" t="s">
        <v>3211</v>
      </c>
      <c r="I183" s="252" t="s">
        <v>1129</v>
      </c>
      <c r="K183" s="215" t="str">
        <f t="shared" si="11"/>
        <v>C-0000032884</v>
      </c>
      <c r="L183" s="257" t="s">
        <v>30283</v>
      </c>
      <c r="M183" s="257"/>
      <c r="N183" s="257" t="s">
        <v>16747</v>
      </c>
      <c r="O183" s="257" t="s">
        <v>16747</v>
      </c>
      <c r="P183" s="212">
        <v>1742.22</v>
      </c>
      <c r="Q183" s="212">
        <v>0</v>
      </c>
      <c r="R183" s="212" t="s">
        <v>5751</v>
      </c>
      <c r="S183" s="212" t="s">
        <v>16748</v>
      </c>
      <c r="U183" s="215" t="str">
        <f t="shared" si="12"/>
        <v>C-0000031499</v>
      </c>
      <c r="V183" s="9" t="s">
        <v>27486</v>
      </c>
      <c r="W183" s="9"/>
      <c r="X183" s="9" t="s">
        <v>10289</v>
      </c>
      <c r="Y183" s="9" t="s">
        <v>10289</v>
      </c>
      <c r="Z183" s="162">
        <v>2625.11</v>
      </c>
      <c r="AA183" s="266">
        <v>0</v>
      </c>
      <c r="AB183" s="266" t="s">
        <v>2572</v>
      </c>
      <c r="AC183" s="212" t="s">
        <v>1248</v>
      </c>
      <c r="AE183" s="215" t="str">
        <f t="shared" si="13"/>
        <v>C-0000036637</v>
      </c>
      <c r="AF183" s="9" t="s">
        <v>27741</v>
      </c>
      <c r="AG183" s="9"/>
      <c r="AH183" s="9" t="s">
        <v>3203</v>
      </c>
      <c r="AI183" s="9" t="s">
        <v>3203</v>
      </c>
      <c r="AJ183" s="162">
        <v>1105.7</v>
      </c>
      <c r="AK183" s="171">
        <v>0</v>
      </c>
      <c r="AL183" s="170" t="s">
        <v>5751</v>
      </c>
      <c r="AM183" s="212" t="s">
        <v>12844</v>
      </c>
      <c r="AO183" s="215" t="str">
        <f t="shared" si="14"/>
        <v>C-0000005641</v>
      </c>
      <c r="AP183" s="9" t="s">
        <v>29471</v>
      </c>
      <c r="AQ183" s="9"/>
      <c r="AR183" s="9" t="s">
        <v>14651</v>
      </c>
      <c r="AS183" s="9" t="s">
        <v>14651</v>
      </c>
      <c r="AT183" s="162">
        <v>2456.17</v>
      </c>
      <c r="AU183" s="171">
        <v>0</v>
      </c>
      <c r="AV183" s="170" t="s">
        <v>43236</v>
      </c>
      <c r="AW183" s="254" t="s">
        <v>4148</v>
      </c>
      <c r="AX183" s="302" t="str">
        <f>IFERROR(IF(MATCH(AV183,DOMAIN!$U:$U,0)&gt;0,VLOOKUP(AV183,DOMAIN!$U:$W,3,0),Portfolio!AV183),AV183)</f>
        <v>100603</v>
      </c>
      <c r="AY183" s="269">
        <f>MATCH(AO183,'New Deposit Commission'!$A:$A,0)</f>
        <v>1457</v>
      </c>
    </row>
    <row r="184" spans="1:51" ht="15" x14ac:dyDescent="0.25">
      <c r="A184" s="215" t="str">
        <f t="shared" si="10"/>
        <v>C-0000035462</v>
      </c>
      <c r="B184" s="257" t="s">
        <v>30425</v>
      </c>
      <c r="C184" s="257"/>
      <c r="D184" s="257" t="s">
        <v>17145</v>
      </c>
      <c r="E184" s="257" t="s">
        <v>17145</v>
      </c>
      <c r="F184" s="212">
        <v>1245.8800000000001</v>
      </c>
      <c r="G184" s="212">
        <v>0</v>
      </c>
      <c r="H184" s="212" t="s">
        <v>5751</v>
      </c>
      <c r="I184" s="252" t="s">
        <v>12712</v>
      </c>
      <c r="K184" s="215" t="str">
        <f t="shared" si="11"/>
        <v>C-0000032177</v>
      </c>
      <c r="L184" s="257" t="s">
        <v>29486</v>
      </c>
      <c r="M184" s="257"/>
      <c r="N184" s="257" t="s">
        <v>14691</v>
      </c>
      <c r="O184" s="257" t="s">
        <v>14691</v>
      </c>
      <c r="P184" s="212">
        <v>631.15</v>
      </c>
      <c r="Q184" s="212">
        <v>0</v>
      </c>
      <c r="R184" s="212" t="s">
        <v>3211</v>
      </c>
      <c r="S184" s="212" t="s">
        <v>1129</v>
      </c>
      <c r="U184" s="215" t="str">
        <f t="shared" si="12"/>
        <v>C-0000035391</v>
      </c>
      <c r="V184" s="9" t="s">
        <v>29902</v>
      </c>
      <c r="W184" s="9"/>
      <c r="X184" s="9" t="s">
        <v>15709</v>
      </c>
      <c r="Y184" s="9" t="s">
        <v>15709</v>
      </c>
      <c r="Z184" s="162">
        <v>622.98</v>
      </c>
      <c r="AA184" s="266">
        <v>0</v>
      </c>
      <c r="AB184" s="266" t="s">
        <v>5751</v>
      </c>
      <c r="AC184" s="212" t="s">
        <v>12925</v>
      </c>
      <c r="AE184" s="215" t="str">
        <f t="shared" si="13"/>
        <v>C-0000005641</v>
      </c>
      <c r="AF184" s="9" t="s">
        <v>29471</v>
      </c>
      <c r="AG184" s="9"/>
      <c r="AH184" s="9" t="s">
        <v>14651</v>
      </c>
      <c r="AI184" s="9" t="s">
        <v>14651</v>
      </c>
      <c r="AJ184" s="162">
        <v>2456.17</v>
      </c>
      <c r="AK184" s="171">
        <v>0</v>
      </c>
      <c r="AL184" s="170" t="s">
        <v>43236</v>
      </c>
      <c r="AM184" s="212" t="s">
        <v>4148</v>
      </c>
      <c r="AO184" s="215" t="str">
        <f t="shared" si="14"/>
        <v>C-0000031499</v>
      </c>
      <c r="AP184" s="9" t="s">
        <v>27486</v>
      </c>
      <c r="AQ184" s="9"/>
      <c r="AR184" s="9" t="s">
        <v>10289</v>
      </c>
      <c r="AS184" s="9" t="s">
        <v>10289</v>
      </c>
      <c r="AT184" s="162">
        <v>2625.11</v>
      </c>
      <c r="AU184" s="171">
        <v>0</v>
      </c>
      <c r="AV184" s="170" t="s">
        <v>2572</v>
      </c>
      <c r="AW184" s="254" t="s">
        <v>1248</v>
      </c>
      <c r="AX184" s="302" t="str">
        <f>IFERROR(IF(MATCH(AV184,DOMAIN!$U:$U,0)&gt;0,VLOOKUP(AV184,DOMAIN!$U:$W,3,0),Portfolio!AV184),AV184)</f>
        <v>A3764</v>
      </c>
      <c r="AY184" s="269">
        <f>MATCH(AO184,'New Deposit Commission'!$A:$A,0)</f>
        <v>74</v>
      </c>
    </row>
    <row r="185" spans="1:51" ht="15" x14ac:dyDescent="0.25">
      <c r="A185" s="215" t="str">
        <f t="shared" si="10"/>
        <v>C-0000036637</v>
      </c>
      <c r="B185" s="257" t="s">
        <v>27741</v>
      </c>
      <c r="C185" s="257"/>
      <c r="D185" s="257" t="s">
        <v>3203</v>
      </c>
      <c r="E185" s="257" t="s">
        <v>3203</v>
      </c>
      <c r="F185" s="212">
        <v>1105.7</v>
      </c>
      <c r="G185" s="212">
        <v>0</v>
      </c>
      <c r="H185" s="212" t="s">
        <v>5751</v>
      </c>
      <c r="I185" s="252" t="s">
        <v>12844</v>
      </c>
      <c r="K185" s="215" t="str">
        <f t="shared" si="11"/>
        <v>C-0000035462</v>
      </c>
      <c r="L185" s="257" t="s">
        <v>30425</v>
      </c>
      <c r="M185" s="257"/>
      <c r="N185" s="257" t="s">
        <v>17145</v>
      </c>
      <c r="O185" s="257" t="s">
        <v>17145</v>
      </c>
      <c r="P185" s="212">
        <v>1245.8800000000001</v>
      </c>
      <c r="Q185" s="212">
        <v>0</v>
      </c>
      <c r="R185" s="212" t="s">
        <v>5751</v>
      </c>
      <c r="S185" s="212" t="s">
        <v>12712</v>
      </c>
      <c r="U185" s="215" t="str">
        <f t="shared" si="12"/>
        <v>C-0000035660</v>
      </c>
      <c r="V185" s="9" t="s">
        <v>27697</v>
      </c>
      <c r="W185" s="9"/>
      <c r="X185" s="9" t="s">
        <v>10753</v>
      </c>
      <c r="Y185" s="9" t="s">
        <v>10753</v>
      </c>
      <c r="Z185" s="162">
        <v>3560.2</v>
      </c>
      <c r="AA185" s="266">
        <v>0</v>
      </c>
      <c r="AB185" s="266" t="s">
        <v>5751</v>
      </c>
      <c r="AC185" s="212" t="s">
        <v>13818</v>
      </c>
      <c r="AE185" s="215" t="str">
        <f t="shared" si="13"/>
        <v>C-0000031499</v>
      </c>
      <c r="AF185" s="9" t="s">
        <v>27486</v>
      </c>
      <c r="AG185" s="9"/>
      <c r="AH185" s="9" t="s">
        <v>10289</v>
      </c>
      <c r="AI185" s="9" t="s">
        <v>10289</v>
      </c>
      <c r="AJ185" s="162">
        <v>2625.11</v>
      </c>
      <c r="AK185" s="171">
        <v>0</v>
      </c>
      <c r="AL185" s="170" t="s">
        <v>2572</v>
      </c>
      <c r="AM185" s="212" t="s">
        <v>1248</v>
      </c>
      <c r="AO185" s="215" t="str">
        <f t="shared" si="14"/>
        <v>C-0000035391</v>
      </c>
      <c r="AP185" s="9" t="s">
        <v>29902</v>
      </c>
      <c r="AQ185" s="9"/>
      <c r="AR185" s="9" t="s">
        <v>15709</v>
      </c>
      <c r="AS185" s="9" t="s">
        <v>15709</v>
      </c>
      <c r="AT185" s="162">
        <v>622.98</v>
      </c>
      <c r="AU185" s="171">
        <v>0</v>
      </c>
      <c r="AV185" s="170" t="s">
        <v>5751</v>
      </c>
      <c r="AW185" s="254" t="s">
        <v>12925</v>
      </c>
      <c r="AX185" s="302" t="str">
        <f>IFERROR(IF(MATCH(AV185,DOMAIN!$U:$U,0)&gt;0,VLOOKUP(AV185,DOMAIN!$U:$W,3,0),Portfolio!AV185),AV185)</f>
        <v>A9999</v>
      </c>
      <c r="AY185" s="269">
        <f>MATCH(AO185,'New Deposit Commission'!$A:$A,0)</f>
        <v>1373</v>
      </c>
    </row>
    <row r="186" spans="1:51" ht="15" x14ac:dyDescent="0.25">
      <c r="A186" s="215" t="str">
        <f t="shared" si="10"/>
        <v>C-0000005641</v>
      </c>
      <c r="B186" s="257" t="s">
        <v>29471</v>
      </c>
      <c r="C186" s="257"/>
      <c r="D186" s="257" t="s">
        <v>14651</v>
      </c>
      <c r="E186" s="257" t="s">
        <v>14651</v>
      </c>
      <c r="F186" s="212">
        <v>2456.17</v>
      </c>
      <c r="G186" s="212">
        <v>0</v>
      </c>
      <c r="H186" s="212" t="s">
        <v>43236</v>
      </c>
      <c r="I186" s="252" t="s">
        <v>4148</v>
      </c>
      <c r="K186" s="215" t="str">
        <f t="shared" si="11"/>
        <v>C-0000036637</v>
      </c>
      <c r="L186" s="257" t="s">
        <v>27741</v>
      </c>
      <c r="M186" s="257"/>
      <c r="N186" s="257" t="s">
        <v>3203</v>
      </c>
      <c r="O186" s="257" t="s">
        <v>3203</v>
      </c>
      <c r="P186" s="212">
        <v>1105.7</v>
      </c>
      <c r="Q186" s="212">
        <v>0</v>
      </c>
      <c r="R186" s="212" t="s">
        <v>5751</v>
      </c>
      <c r="S186" s="212" t="s">
        <v>12844</v>
      </c>
      <c r="U186" s="215" t="str">
        <f t="shared" si="12"/>
        <v>C-0000035280</v>
      </c>
      <c r="V186" s="9" t="s">
        <v>27772</v>
      </c>
      <c r="W186" s="9"/>
      <c r="X186" s="9" t="s">
        <v>10904</v>
      </c>
      <c r="Y186" s="9" t="s">
        <v>10904</v>
      </c>
      <c r="Z186" s="162">
        <v>1245.8800000000001</v>
      </c>
      <c r="AA186" s="266">
        <v>0</v>
      </c>
      <c r="AB186" s="266" t="s">
        <v>3426</v>
      </c>
      <c r="AC186" s="212" t="s">
        <v>3427</v>
      </c>
      <c r="AE186" s="215" t="str">
        <f t="shared" si="13"/>
        <v>C-0000035391</v>
      </c>
      <c r="AF186" s="9" t="s">
        <v>29902</v>
      </c>
      <c r="AG186" s="9"/>
      <c r="AH186" s="9" t="s">
        <v>15709</v>
      </c>
      <c r="AI186" s="9" t="s">
        <v>15709</v>
      </c>
      <c r="AJ186" s="162">
        <v>622.98</v>
      </c>
      <c r="AK186" s="171">
        <v>0</v>
      </c>
      <c r="AL186" s="170" t="s">
        <v>5751</v>
      </c>
      <c r="AM186" s="212" t="s">
        <v>12925</v>
      </c>
      <c r="AO186" s="215" t="str">
        <f t="shared" si="14"/>
        <v>C-0000035660</v>
      </c>
      <c r="AP186" s="9" t="s">
        <v>27697</v>
      </c>
      <c r="AQ186" s="9"/>
      <c r="AR186" s="9" t="s">
        <v>10753</v>
      </c>
      <c r="AS186" s="9" t="s">
        <v>10753</v>
      </c>
      <c r="AT186" s="162">
        <v>3560.2</v>
      </c>
      <c r="AU186" s="171">
        <v>0</v>
      </c>
      <c r="AV186" s="170" t="s">
        <v>5751</v>
      </c>
      <c r="AW186" s="254" t="s">
        <v>13818</v>
      </c>
      <c r="AX186" s="302" t="str">
        <f>IFERROR(IF(MATCH(AV186,DOMAIN!$U:$U,0)&gt;0,VLOOKUP(AV186,DOMAIN!$U:$W,3,0),Portfolio!AV186),AV186)</f>
        <v>A9999</v>
      </c>
      <c r="AY186" s="269">
        <f>MATCH(AO186,'New Deposit Commission'!$A:$A,0)</f>
        <v>5754</v>
      </c>
    </row>
    <row r="187" spans="1:51" ht="15" x14ac:dyDescent="0.25">
      <c r="A187" s="215" t="str">
        <f t="shared" si="10"/>
        <v>C-0000031499</v>
      </c>
      <c r="B187" s="257" t="s">
        <v>27486</v>
      </c>
      <c r="C187" s="257"/>
      <c r="D187" s="257" t="s">
        <v>10289</v>
      </c>
      <c r="E187" s="257" t="s">
        <v>10289</v>
      </c>
      <c r="F187" s="212">
        <v>2625.11</v>
      </c>
      <c r="G187" s="212">
        <v>0</v>
      </c>
      <c r="H187" s="212" t="s">
        <v>2572</v>
      </c>
      <c r="I187" s="252" t="s">
        <v>1248</v>
      </c>
      <c r="K187" s="215" t="str">
        <f t="shared" si="11"/>
        <v>C-0000005641</v>
      </c>
      <c r="L187" s="257" t="s">
        <v>29471</v>
      </c>
      <c r="M187" s="257"/>
      <c r="N187" s="257" t="s">
        <v>14651</v>
      </c>
      <c r="O187" s="257" t="s">
        <v>14651</v>
      </c>
      <c r="P187" s="212">
        <v>2456.17</v>
      </c>
      <c r="Q187" s="212">
        <v>0</v>
      </c>
      <c r="R187" s="212" t="s">
        <v>43236</v>
      </c>
      <c r="S187" s="212" t="s">
        <v>4148</v>
      </c>
      <c r="U187" s="215" t="str">
        <f t="shared" si="12"/>
        <v>C-0000032625</v>
      </c>
      <c r="V187" s="9" t="s">
        <v>28640</v>
      </c>
      <c r="W187" s="9"/>
      <c r="X187" s="9" t="s">
        <v>12822</v>
      </c>
      <c r="Y187" s="9" t="s">
        <v>12822</v>
      </c>
      <c r="Z187" s="162">
        <v>631.15</v>
      </c>
      <c r="AA187" s="266">
        <v>0</v>
      </c>
      <c r="AB187" s="266" t="s">
        <v>5751</v>
      </c>
      <c r="AC187" s="212" t="s">
        <v>12823</v>
      </c>
      <c r="AE187" s="215" t="str">
        <f t="shared" si="13"/>
        <v>C-0000035660</v>
      </c>
      <c r="AF187" s="9" t="s">
        <v>27697</v>
      </c>
      <c r="AG187" s="9"/>
      <c r="AH187" s="9" t="s">
        <v>10753</v>
      </c>
      <c r="AI187" s="9" t="s">
        <v>10753</v>
      </c>
      <c r="AJ187" s="162">
        <v>3560.2</v>
      </c>
      <c r="AK187" s="171">
        <v>0</v>
      </c>
      <c r="AL187" s="170" t="s">
        <v>5751</v>
      </c>
      <c r="AM187" s="212" t="s">
        <v>13818</v>
      </c>
      <c r="AO187" s="215" t="str">
        <f t="shared" si="14"/>
        <v>C-0000035280</v>
      </c>
      <c r="AP187" s="9" t="s">
        <v>27772</v>
      </c>
      <c r="AQ187" s="9"/>
      <c r="AR187" s="9" t="s">
        <v>10904</v>
      </c>
      <c r="AS187" s="9" t="s">
        <v>10904</v>
      </c>
      <c r="AT187" s="162">
        <v>1245.8800000000001</v>
      </c>
      <c r="AU187" s="171">
        <v>0</v>
      </c>
      <c r="AV187" s="170" t="s">
        <v>3426</v>
      </c>
      <c r="AW187" s="254" t="s">
        <v>3427</v>
      </c>
      <c r="AX187" s="302" t="str">
        <f>IFERROR(IF(MATCH(AV187,DOMAIN!$U:$U,0)&gt;0,VLOOKUP(AV187,DOMAIN!$U:$W,3,0),Portfolio!AV187),AV187)</f>
        <v>A2045</v>
      </c>
      <c r="AY187" s="269">
        <f>MATCH(AO187,'New Deposit Commission'!$A:$A,0)</f>
        <v>6824</v>
      </c>
    </row>
    <row r="188" spans="1:51" ht="15" x14ac:dyDescent="0.25">
      <c r="A188" s="215" t="str">
        <f t="shared" si="10"/>
        <v>C-0000035391</v>
      </c>
      <c r="B188" s="257" t="s">
        <v>29902</v>
      </c>
      <c r="C188" s="257"/>
      <c r="D188" s="257" t="s">
        <v>15709</v>
      </c>
      <c r="E188" s="257" t="s">
        <v>15709</v>
      </c>
      <c r="F188" s="212">
        <v>622.98</v>
      </c>
      <c r="G188" s="212">
        <v>0</v>
      </c>
      <c r="H188" s="212" t="s">
        <v>5751</v>
      </c>
      <c r="I188" s="252" t="s">
        <v>12925</v>
      </c>
      <c r="K188" s="215" t="str">
        <f t="shared" si="11"/>
        <v>C-0000031499</v>
      </c>
      <c r="L188" s="257" t="s">
        <v>27486</v>
      </c>
      <c r="M188" s="257"/>
      <c r="N188" s="257" t="s">
        <v>10289</v>
      </c>
      <c r="O188" s="257" t="s">
        <v>10289</v>
      </c>
      <c r="P188" s="212">
        <v>2625.11</v>
      </c>
      <c r="Q188" s="212">
        <v>0</v>
      </c>
      <c r="R188" s="212" t="s">
        <v>2572</v>
      </c>
      <c r="S188" s="212" t="s">
        <v>1248</v>
      </c>
      <c r="U188" s="215" t="str">
        <f t="shared" si="12"/>
        <v>C-0000040139</v>
      </c>
      <c r="V188" s="9" t="s">
        <v>28248</v>
      </c>
      <c r="W188" s="9"/>
      <c r="X188" s="9" t="s">
        <v>11938</v>
      </c>
      <c r="Y188" s="9" t="s">
        <v>11938</v>
      </c>
      <c r="Z188" s="162">
        <v>1000</v>
      </c>
      <c r="AA188" s="266">
        <v>0</v>
      </c>
      <c r="AB188" s="266" t="s">
        <v>3255</v>
      </c>
      <c r="AC188" s="212" t="s">
        <v>3256</v>
      </c>
      <c r="AE188" s="215" t="str">
        <f t="shared" si="13"/>
        <v>C-0000035280</v>
      </c>
      <c r="AF188" s="9" t="s">
        <v>27772</v>
      </c>
      <c r="AG188" s="9"/>
      <c r="AH188" s="9" t="s">
        <v>10904</v>
      </c>
      <c r="AI188" s="9" t="s">
        <v>10904</v>
      </c>
      <c r="AJ188" s="162">
        <v>1245.8800000000001</v>
      </c>
      <c r="AK188" s="171">
        <v>0</v>
      </c>
      <c r="AL188" s="170" t="s">
        <v>3426</v>
      </c>
      <c r="AM188" s="212" t="s">
        <v>3427</v>
      </c>
      <c r="AO188" s="215" t="str">
        <f t="shared" si="14"/>
        <v>C-0000032625</v>
      </c>
      <c r="AP188" s="9" t="s">
        <v>28640</v>
      </c>
      <c r="AQ188" s="9"/>
      <c r="AR188" s="9" t="s">
        <v>12822</v>
      </c>
      <c r="AS188" s="9" t="s">
        <v>12822</v>
      </c>
      <c r="AT188" s="162">
        <v>631.15</v>
      </c>
      <c r="AU188" s="171">
        <v>0</v>
      </c>
      <c r="AV188" s="170" t="s">
        <v>5751</v>
      </c>
      <c r="AW188" s="254" t="s">
        <v>12823</v>
      </c>
      <c r="AX188" s="302" t="str">
        <f>IFERROR(IF(MATCH(AV188,DOMAIN!$U:$U,0)&gt;0,VLOOKUP(AV188,DOMAIN!$U:$W,3,0),Portfolio!AV188),AV188)</f>
        <v>A9999</v>
      </c>
      <c r="AY188" s="269">
        <f>MATCH(AO188,'New Deposit Commission'!$A:$A,0)</f>
        <v>7632</v>
      </c>
    </row>
    <row r="189" spans="1:51" ht="15" x14ac:dyDescent="0.25">
      <c r="A189" s="215" t="str">
        <f t="shared" si="10"/>
        <v>C-0000035660</v>
      </c>
      <c r="B189" s="257" t="s">
        <v>27697</v>
      </c>
      <c r="C189" s="257"/>
      <c r="D189" s="257" t="s">
        <v>10753</v>
      </c>
      <c r="E189" s="257" t="s">
        <v>10753</v>
      </c>
      <c r="F189" s="212">
        <v>3560.2</v>
      </c>
      <c r="G189" s="212">
        <v>0</v>
      </c>
      <c r="H189" s="212" t="s">
        <v>5751</v>
      </c>
      <c r="I189" s="252" t="s">
        <v>13818</v>
      </c>
      <c r="K189" s="215" t="str">
        <f t="shared" si="11"/>
        <v>C-0000035391</v>
      </c>
      <c r="L189" s="257" t="s">
        <v>29902</v>
      </c>
      <c r="M189" s="257"/>
      <c r="N189" s="257" t="s">
        <v>15709</v>
      </c>
      <c r="O189" s="257" t="s">
        <v>15709</v>
      </c>
      <c r="P189" s="212">
        <v>622.98</v>
      </c>
      <c r="Q189" s="212">
        <v>0</v>
      </c>
      <c r="R189" s="212" t="s">
        <v>5751</v>
      </c>
      <c r="S189" s="212" t="s">
        <v>12925</v>
      </c>
      <c r="U189" s="215" t="str">
        <f t="shared" si="12"/>
        <v>C-0000035791</v>
      </c>
      <c r="V189" s="9" t="s">
        <v>29606</v>
      </c>
      <c r="W189" s="9"/>
      <c r="X189" s="9" t="s">
        <v>14981</v>
      </c>
      <c r="Y189" s="9" t="s">
        <v>14981</v>
      </c>
      <c r="Z189" s="162">
        <v>6057.79</v>
      </c>
      <c r="AA189" s="266">
        <v>0</v>
      </c>
      <c r="AB189" s="266" t="s">
        <v>5751</v>
      </c>
      <c r="AC189" s="212" t="s">
        <v>6627</v>
      </c>
      <c r="AE189" s="215" t="str">
        <f t="shared" si="13"/>
        <v>C-0000032625</v>
      </c>
      <c r="AF189" s="9" t="s">
        <v>28640</v>
      </c>
      <c r="AG189" s="9"/>
      <c r="AH189" s="9" t="s">
        <v>12822</v>
      </c>
      <c r="AI189" s="9" t="s">
        <v>12822</v>
      </c>
      <c r="AJ189" s="162">
        <v>631.15</v>
      </c>
      <c r="AK189" s="171">
        <v>0</v>
      </c>
      <c r="AL189" s="170" t="s">
        <v>5751</v>
      </c>
      <c r="AM189" s="212" t="s">
        <v>12823</v>
      </c>
      <c r="AO189" s="215" t="str">
        <f t="shared" si="14"/>
        <v>C-0000040139</v>
      </c>
      <c r="AP189" s="9" t="s">
        <v>28248</v>
      </c>
      <c r="AQ189" s="9"/>
      <c r="AR189" s="9" t="s">
        <v>11938</v>
      </c>
      <c r="AS189" s="9" t="s">
        <v>11938</v>
      </c>
      <c r="AT189" s="162">
        <v>1000</v>
      </c>
      <c r="AU189" s="171">
        <v>0</v>
      </c>
      <c r="AV189" s="170" t="s">
        <v>3255</v>
      </c>
      <c r="AW189" s="254" t="s">
        <v>3256</v>
      </c>
      <c r="AX189" s="302" t="str">
        <f>IFERROR(IF(MATCH(AV189,DOMAIN!$U:$U,0)&gt;0,VLOOKUP(AV189,DOMAIN!$U:$W,3,0),Portfolio!AV189),AV189)</f>
        <v>A3668</v>
      </c>
      <c r="AY189" s="269">
        <f>MATCH(AO189,'New Deposit Commission'!$A:$A,0)</f>
        <v>4236</v>
      </c>
    </row>
    <row r="190" spans="1:51" ht="15" x14ac:dyDescent="0.25">
      <c r="A190" s="215" t="str">
        <f t="shared" si="10"/>
        <v>C-0000035280</v>
      </c>
      <c r="B190" s="257" t="s">
        <v>27772</v>
      </c>
      <c r="C190" s="257"/>
      <c r="D190" s="257" t="s">
        <v>10904</v>
      </c>
      <c r="E190" s="257" t="s">
        <v>10904</v>
      </c>
      <c r="F190" s="212">
        <v>1245.8800000000001</v>
      </c>
      <c r="G190" s="212">
        <v>0</v>
      </c>
      <c r="H190" s="212" t="s">
        <v>3426</v>
      </c>
      <c r="I190" s="252" t="s">
        <v>3427</v>
      </c>
      <c r="K190" s="215" t="str">
        <f t="shared" si="11"/>
        <v>C-0000035660</v>
      </c>
      <c r="L190" s="257" t="s">
        <v>27697</v>
      </c>
      <c r="M190" s="257"/>
      <c r="N190" s="257" t="s">
        <v>10753</v>
      </c>
      <c r="O190" s="257" t="s">
        <v>10753</v>
      </c>
      <c r="P190" s="212">
        <v>3560.2</v>
      </c>
      <c r="Q190" s="212">
        <v>0</v>
      </c>
      <c r="R190" s="212" t="s">
        <v>5751</v>
      </c>
      <c r="S190" s="212" t="s">
        <v>13818</v>
      </c>
      <c r="U190" s="215" t="str">
        <f t="shared" si="12"/>
        <v>C-0000035427</v>
      </c>
      <c r="V190" s="9" t="s">
        <v>28620</v>
      </c>
      <c r="W190" s="9"/>
      <c r="X190" s="9" t="s">
        <v>12780</v>
      </c>
      <c r="Y190" s="9" t="s">
        <v>12780</v>
      </c>
      <c r="Z190" s="162">
        <v>1186.74</v>
      </c>
      <c r="AA190" s="266">
        <v>0</v>
      </c>
      <c r="AB190" s="266" t="s">
        <v>43239</v>
      </c>
      <c r="AC190" s="212" t="s">
        <v>4155</v>
      </c>
      <c r="AE190" s="215" t="str">
        <f t="shared" si="13"/>
        <v>C-0000040139</v>
      </c>
      <c r="AF190" s="9" t="s">
        <v>28248</v>
      </c>
      <c r="AG190" s="9"/>
      <c r="AH190" s="9" t="s">
        <v>11938</v>
      </c>
      <c r="AI190" s="9" t="s">
        <v>11938</v>
      </c>
      <c r="AJ190" s="162">
        <v>1000</v>
      </c>
      <c r="AK190" s="171">
        <v>0</v>
      </c>
      <c r="AL190" s="170" t="s">
        <v>3255</v>
      </c>
      <c r="AM190" s="212" t="s">
        <v>3256</v>
      </c>
      <c r="AO190" s="215" t="str">
        <f t="shared" si="14"/>
        <v>C-0000035791</v>
      </c>
      <c r="AP190" s="9" t="s">
        <v>29606</v>
      </c>
      <c r="AQ190" s="9"/>
      <c r="AR190" s="9" t="s">
        <v>14981</v>
      </c>
      <c r="AS190" s="9" t="s">
        <v>14981</v>
      </c>
      <c r="AT190" s="162">
        <v>6057.79</v>
      </c>
      <c r="AU190" s="171">
        <v>0</v>
      </c>
      <c r="AV190" s="170" t="s">
        <v>5751</v>
      </c>
      <c r="AW190" s="254" t="s">
        <v>6627</v>
      </c>
      <c r="AX190" s="302" t="str">
        <f>IFERROR(IF(MATCH(AV190,DOMAIN!$U:$U,0)&gt;0,VLOOKUP(AV190,DOMAIN!$U:$W,3,0),Portfolio!AV190),AV190)</f>
        <v>A9999</v>
      </c>
      <c r="AY190" s="269">
        <f>MATCH(AO190,'New Deposit Commission'!$A:$A,0)</f>
        <v>2593</v>
      </c>
    </row>
    <row r="191" spans="1:51" ht="15" x14ac:dyDescent="0.25">
      <c r="A191" s="215" t="str">
        <f t="shared" si="10"/>
        <v>C-0000032625</v>
      </c>
      <c r="B191" s="257" t="s">
        <v>28640</v>
      </c>
      <c r="C191" s="257"/>
      <c r="D191" s="257" t="s">
        <v>12822</v>
      </c>
      <c r="E191" s="257" t="s">
        <v>12822</v>
      </c>
      <c r="F191" s="212">
        <v>631.15</v>
      </c>
      <c r="G191" s="212">
        <v>0</v>
      </c>
      <c r="H191" s="212" t="s">
        <v>5751</v>
      </c>
      <c r="I191" s="252" t="s">
        <v>12823</v>
      </c>
      <c r="K191" s="215" t="str">
        <f t="shared" si="11"/>
        <v>C-0000035280</v>
      </c>
      <c r="L191" s="257" t="s">
        <v>27772</v>
      </c>
      <c r="M191" s="257"/>
      <c r="N191" s="257" t="s">
        <v>10904</v>
      </c>
      <c r="O191" s="257" t="s">
        <v>10904</v>
      </c>
      <c r="P191" s="212">
        <v>1245.8800000000001</v>
      </c>
      <c r="Q191" s="212">
        <v>0</v>
      </c>
      <c r="R191" s="212" t="s">
        <v>3426</v>
      </c>
      <c r="S191" s="212" t="s">
        <v>3427</v>
      </c>
      <c r="U191" s="215" t="str">
        <f t="shared" si="12"/>
        <v>C-0000034668</v>
      </c>
      <c r="V191" s="9" t="s">
        <v>25326</v>
      </c>
      <c r="W191" s="9"/>
      <c r="X191" s="9" t="s">
        <v>5862</v>
      </c>
      <c r="Y191" s="9" t="s">
        <v>5862</v>
      </c>
      <c r="Z191" s="162">
        <v>7636.47</v>
      </c>
      <c r="AA191" s="266">
        <v>0</v>
      </c>
      <c r="AB191" s="266" t="s">
        <v>2363</v>
      </c>
      <c r="AC191" s="212" t="s">
        <v>2364</v>
      </c>
      <c r="AE191" s="215" t="str">
        <f t="shared" si="13"/>
        <v>C-0000035791</v>
      </c>
      <c r="AF191" s="9" t="s">
        <v>29606</v>
      </c>
      <c r="AG191" s="9"/>
      <c r="AH191" s="9" t="s"